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slicerCaches/slicerCache1.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pivotTables/pivotTable1.xml" ContentType="application/vnd.openxmlformats-officedocument.spreadsheetml.pivotTable+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tables/table3.xml" ContentType="application/vnd.openxmlformats-officedocument.spreadsheetml.table+xml"/>
  <Override PartName="/xl/tables/table4.xml" ContentType="application/vnd.openxmlformats-officedocument.spreadsheetml.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drawings/drawing15.xml" ContentType="application/vnd.openxmlformats-officedocument.drawing+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tables/table8.xml" ContentType="application/vnd.openxmlformats-officedocument.spreadsheetml.table+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drawings/drawing24.xml" ContentType="application/vnd.openxmlformats-officedocument.drawing+xml"/>
  <Override PartName="/xl/slicers/slicer1.xml" ContentType="application/vnd.ms-excel.slicer+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pivotTables/pivotTable9.xml" ContentType="application/vnd.openxmlformats-officedocument.spreadsheetml.pivotTable+xml"/>
  <Override PartName="/xl/drawings/drawing25.xml" ContentType="application/vnd.openxmlformats-officedocument.drawing+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drawings/drawing26.xml" ContentType="application/vnd.openxmlformats-officedocument.drawing+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3.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customXml/itemProps20.xml" ContentType="application/vnd.openxmlformats-officedocument.customXmlProperties+xml"/>
  <Override PartName="/customXml/itemProps21.xml" ContentType="application/vnd.openxmlformats-officedocument.customXmlProperties+xml"/>
  <Override PartName="/customXml/itemProps22.xml" ContentType="application/vnd.openxmlformats-officedocument.customXmlProperties+xml"/>
  <Override PartName="/customXml/itemProps23.xml" ContentType="application/vnd.openxmlformats-officedocument.customXmlProperties+xml"/>
  <Override PartName="/customXml/itemProps24.xml" ContentType="application/vnd.openxmlformats-officedocument.customXmlProperties+xml"/>
  <Override PartName="/customXml/itemProps25.xml" ContentType="application/vnd.openxmlformats-officedocument.customXmlProperties+xml"/>
  <Override PartName="/customXml/itemProps26.xml" ContentType="application/vnd.openxmlformats-officedocument.customXmlProperties+xml"/>
  <Override PartName="/customXml/itemProps27.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hidePivotFieldList="1" defaultThemeVersion="166925"/>
  <mc:AlternateContent xmlns:mc="http://schemas.openxmlformats.org/markup-compatibility/2006">
    <mc:Choice Requires="x15">
      <x15ac:absPath xmlns:x15ac="http://schemas.microsoft.com/office/spreadsheetml/2010/11/ac" url="https://d.docs.live.net/b8767baa22f6b9c0/Github Projects/Power BI Dashboard/"/>
    </mc:Choice>
  </mc:AlternateContent>
  <xr:revisionPtr revIDLastSave="5" documentId="8_{845C3E9B-2063-451F-9AD0-2D3969B03AC0}" xr6:coauthVersionLast="47" xr6:coauthVersionMax="47" xr10:uidLastSave="{A8D3D2C9-C56F-4EAC-B593-2B3DB0D0CF4D}"/>
  <bookViews>
    <workbookView xWindow="30240" yWindow="4140" windowWidth="21600" windowHeight="11235" firstSheet="32" activeTab="36" xr2:uid="{C146A9D2-CC8D-411E-B74F-39A32AE119D2}"/>
  </bookViews>
  <sheets>
    <sheet name="C(4MECS)" sheetId="32" r:id="rId1"/>
    <sheet name="C(4MECS) (2)" sheetId="35" r:id="rId2"/>
    <sheet name="C(4)" sheetId="20" r:id="rId3"/>
    <sheet name="C(5)" sheetId="49" r:id="rId4"/>
    <sheet name="EB(10)" sheetId="51" r:id="rId5"/>
    <sheet name="EB(11)" sheetId="52" r:id="rId6"/>
    <sheet name="EB(12)" sheetId="53" r:id="rId7"/>
    <sheet name="EB(13)" sheetId="54" r:id="rId8"/>
    <sheet name="Topics" sheetId="2" r:id="rId9"/>
    <sheet name="ProgressCheckList" sheetId="48" r:id="rId10"/>
    <sheet name="Data Analysis" sheetId="4" r:id="rId11"/>
    <sheet name="S F FF" sheetId="3" r:id="rId12"/>
    <sheet name="S F FF (an)" sheetId="21" r:id="rId13"/>
    <sheet name="West" sheetId="6" r:id="rId14"/>
    <sheet name="PT" sheetId="5" r:id="rId15"/>
    <sheet name="PQ" sheetId="7" r:id="rId16"/>
    <sheet name="PQ(1-Info)" sheetId="8" r:id="rId17"/>
    <sheet name="PQ(1)" sheetId="22" r:id="rId18"/>
    <sheet name="PQ(1an)" sheetId="23" r:id="rId19"/>
    <sheet name="PQ(2)PT-info" sheetId="9" r:id="rId20"/>
    <sheet name="PQ(2)PT" sheetId="24" r:id="rId21"/>
    <sheet name="PQ(2)PT (an)" sheetId="25" r:id="rId22"/>
    <sheet name="XLOOKUP &amp; PT" sheetId="10" r:id="rId23"/>
    <sheet name="XLOOKUP &amp; PT (an)" sheetId="27" r:id="rId24"/>
    <sheet name="PP" sheetId="12" r:id="rId25"/>
    <sheet name="R DM DAX" sheetId="11" r:id="rId26"/>
    <sheet name="FilterContextVisual" sheetId="29" r:id="rId27"/>
    <sheet name="Mistake" sheetId="31" r:id="rId28"/>
    <sheet name="R DM DAX (an)" sheetId="28" r:id="rId29"/>
    <sheet name="Semantic Model" sheetId="50" r:id="rId30"/>
    <sheet name="BIDesktop" sheetId="13" r:id="rId31"/>
    <sheet name="Refresh08and09" sheetId="33" r:id="rId32"/>
    <sheet name="PBID(10)" sheetId="15" r:id="rId33"/>
    <sheet name="PBID Data Model SQL" sheetId="16" r:id="rId34"/>
    <sheet name="Columnar Database" sheetId="17" r:id="rId35"/>
    <sheet name="RevenueFormula" sheetId="18" r:id="rId36"/>
    <sheet name="Credentials" sheetId="19" r:id="rId37"/>
    <sheet name="HW ==&gt;&gt;" sheetId="37" r:id="rId38"/>
    <sheet name="HW(1)" sheetId="39" r:id="rId39"/>
    <sheet name="HW(1an)" sheetId="40" r:id="rId40"/>
    <sheet name="HW(2)" sheetId="41" r:id="rId41"/>
    <sheet name="HW(2an)" sheetId="42" r:id="rId42"/>
    <sheet name="HW(3)" sheetId="43" r:id="rId43"/>
    <sheet name="HW(3an)" sheetId="46" r:id="rId44"/>
    <sheet name="HW(4)" sheetId="44" r:id="rId45"/>
    <sheet name="HW(4an)" sheetId="47" r:id="rId46"/>
    <sheet name="HW(5)" sheetId="45" r:id="rId47"/>
  </sheets>
  <externalReferences>
    <externalReference r:id="rId48"/>
  </externalReferences>
  <definedNames>
    <definedName name="_xlpm.currTbl" hidden="1">#NAME?</definedName>
    <definedName name="_xlpm.rng" hidden="1">#NAME?</definedName>
    <definedName name="_xlpm.row" hidden="1">#NAME?</definedName>
    <definedName name="_xlpm.start" hidden="1">#NAME?</definedName>
    <definedName name="FilterContext" localSheetId="3">FilterContext2[]</definedName>
    <definedName name="FilterContext" localSheetId="5">FilterContext2[]</definedName>
    <definedName name="FilterContext" localSheetId="6">FilterContext2[]</definedName>
    <definedName name="FilterContext" localSheetId="7">FilterContext2[]</definedName>
    <definedName name="FilterContext">FilterContext2[]</definedName>
    <definedName name="HouC">[1]Intro!$D$4:$D$17</definedName>
    <definedName name="Hours">[1]LAMBDA!$E$13:$E$26</definedName>
    <definedName name="_xlnm.Print_Area" localSheetId="10">'Data Analysis'!$A$1:$M$67</definedName>
    <definedName name="ShowFormulas" comment="Enter reference to a cell or range to show formulas.">_xlfn.LAMBDA(_xlpm.Reference,_xlfn.LET(_xlpm.c,_xlpm.Reference,IFERROR(_xlfn.TOCOL(ADDRESS(ROW(_xlpm.c),COLUMN(_xlpm.c),4)&amp;": "&amp;_xlfn.FORMULATEXT(_xlpm.c),3),"")))</definedName>
    <definedName name="Slicer_Region1">#N/A</definedName>
    <definedName name="Vid">[1]LAMBDA!$D$13:$D$26</definedName>
    <definedName name="VidC">[1]Intro!$C$4:$C$17</definedName>
  </definedNames>
  <calcPr calcId="191029"/>
  <pivotCaches>
    <pivotCache cacheId="0" r:id="rId49"/>
    <pivotCache cacheId="1" r:id="rId50"/>
    <pivotCache cacheId="2" r:id="rId51"/>
    <pivotCache cacheId="3" r:id="rId52"/>
    <pivotCache cacheId="4" r:id="rId53"/>
  </pivotCaches>
  <extLst>
    <ext xmlns:x14="http://schemas.microsoft.com/office/spreadsheetml/2009/9/main" uri="{BBE1A952-AA13-448e-AADC-164F8A28A991}">
      <x14:slicerCaches>
        <x14:slicerCache r:id="rId54"/>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2" i="54" l="1"/>
  <c r="B12" i="53"/>
  <c r="B12" i="52"/>
  <c r="B12" i="51"/>
  <c r="H29" i="47"/>
  <c r="H28" i="47"/>
  <c r="H27" i="47"/>
  <c r="H26" i="47"/>
  <c r="H25" i="47"/>
  <c r="H24" i="47"/>
  <c r="H23" i="47"/>
  <c r="H22" i="47"/>
  <c r="G136" i="46"/>
  <c r="F136" i="46"/>
  <c r="E136" i="46"/>
  <c r="G135" i="46"/>
  <c r="F135" i="46"/>
  <c r="E135" i="46"/>
  <c r="G134" i="46"/>
  <c r="F134" i="46"/>
  <c r="E134" i="46"/>
  <c r="G133" i="46"/>
  <c r="F133" i="46"/>
  <c r="E133" i="46"/>
  <c r="G132" i="46"/>
  <c r="F132" i="46"/>
  <c r="E132" i="46"/>
  <c r="G131" i="46"/>
  <c r="F131" i="46"/>
  <c r="E131" i="46"/>
  <c r="G130" i="46"/>
  <c r="F130" i="46"/>
  <c r="E130" i="46"/>
  <c r="G129" i="46"/>
  <c r="F129" i="46"/>
  <c r="E129" i="46"/>
  <c r="G128" i="46"/>
  <c r="F128" i="46"/>
  <c r="E128" i="46"/>
  <c r="G127" i="46"/>
  <c r="F127" i="46"/>
  <c r="E127" i="46"/>
  <c r="G126" i="46"/>
  <c r="F126" i="46"/>
  <c r="E126" i="46"/>
  <c r="G125" i="46"/>
  <c r="F125" i="46"/>
  <c r="E125" i="46"/>
  <c r="G124" i="46"/>
  <c r="F124" i="46"/>
  <c r="E124" i="46"/>
  <c r="G123" i="46"/>
  <c r="F123" i="46"/>
  <c r="E123" i="46"/>
  <c r="G122" i="46"/>
  <c r="F122" i="46"/>
  <c r="E122" i="46"/>
  <c r="G121" i="46"/>
  <c r="F121" i="46"/>
  <c r="E121" i="46"/>
  <c r="G120" i="46"/>
  <c r="F120" i="46"/>
  <c r="E120" i="46"/>
  <c r="G119" i="46"/>
  <c r="F119" i="46"/>
  <c r="E119" i="46"/>
  <c r="G118" i="46"/>
  <c r="F118" i="46"/>
  <c r="E118" i="46"/>
  <c r="G117" i="46"/>
  <c r="F117" i="46"/>
  <c r="E117" i="46"/>
  <c r="G116" i="46"/>
  <c r="F116" i="46"/>
  <c r="E116" i="46"/>
  <c r="G115" i="46"/>
  <c r="F115" i="46"/>
  <c r="E115" i="46"/>
  <c r="G114" i="46"/>
  <c r="F114" i="46"/>
  <c r="E114" i="46"/>
  <c r="G113" i="46"/>
  <c r="F113" i="46"/>
  <c r="E113" i="46"/>
  <c r="G112" i="46"/>
  <c r="F112" i="46"/>
  <c r="E112" i="46"/>
  <c r="G111" i="46"/>
  <c r="F111" i="46"/>
  <c r="E111" i="46"/>
  <c r="G110" i="46"/>
  <c r="F110" i="46"/>
  <c r="E110" i="46"/>
  <c r="G109" i="46"/>
  <c r="F109" i="46"/>
  <c r="E109" i="46"/>
  <c r="G108" i="46"/>
  <c r="F108" i="46"/>
  <c r="E108" i="46"/>
  <c r="G107" i="46"/>
  <c r="F107" i="46"/>
  <c r="E107" i="46"/>
  <c r="G106" i="46"/>
  <c r="F106" i="46"/>
  <c r="E106" i="46"/>
  <c r="G105" i="46"/>
  <c r="F105" i="46"/>
  <c r="E105" i="46"/>
  <c r="G104" i="46"/>
  <c r="F104" i="46"/>
  <c r="E104" i="46"/>
  <c r="G103" i="46"/>
  <c r="F103" i="46"/>
  <c r="E103" i="46"/>
  <c r="G102" i="46"/>
  <c r="F102" i="46"/>
  <c r="E102" i="46"/>
  <c r="G101" i="46"/>
  <c r="F101" i="46"/>
  <c r="E101" i="46"/>
  <c r="G100" i="46"/>
  <c r="F100" i="46"/>
  <c r="E100" i="46"/>
  <c r="G99" i="46"/>
  <c r="F99" i="46"/>
  <c r="E99" i="46"/>
  <c r="G98" i="46"/>
  <c r="F98" i="46"/>
  <c r="E98" i="46"/>
  <c r="G97" i="46"/>
  <c r="F97" i="46"/>
  <c r="E97" i="46"/>
  <c r="G96" i="46"/>
  <c r="F96" i="46"/>
  <c r="E96" i="46"/>
  <c r="G95" i="46"/>
  <c r="F95" i="46"/>
  <c r="E95" i="46"/>
  <c r="G94" i="46"/>
  <c r="F94" i="46"/>
  <c r="E94" i="46"/>
  <c r="G93" i="46"/>
  <c r="F93" i="46"/>
  <c r="E93" i="46"/>
  <c r="G92" i="46"/>
  <c r="F92" i="46"/>
  <c r="E92" i="46"/>
  <c r="G91" i="46"/>
  <c r="F91" i="46"/>
  <c r="E91" i="46"/>
  <c r="G90" i="46"/>
  <c r="F90" i="46"/>
  <c r="E90" i="46"/>
  <c r="G89" i="46"/>
  <c r="F89" i="46"/>
  <c r="E89" i="46"/>
  <c r="G88" i="46"/>
  <c r="F88" i="46"/>
  <c r="E88" i="46"/>
  <c r="G87" i="46"/>
  <c r="F87" i="46"/>
  <c r="E87" i="46"/>
  <c r="G86" i="46"/>
  <c r="F86" i="46"/>
  <c r="E86" i="46"/>
  <c r="G85" i="46"/>
  <c r="F85" i="46"/>
  <c r="E85" i="46"/>
  <c r="G84" i="46"/>
  <c r="F84" i="46"/>
  <c r="E84" i="46"/>
  <c r="G83" i="46"/>
  <c r="F83" i="46"/>
  <c r="E83" i="46"/>
  <c r="G82" i="46"/>
  <c r="F82" i="46"/>
  <c r="E82" i="46"/>
  <c r="G81" i="46"/>
  <c r="F81" i="46"/>
  <c r="E81" i="46"/>
  <c r="G80" i="46"/>
  <c r="F80" i="46"/>
  <c r="E80" i="46"/>
  <c r="G79" i="46"/>
  <c r="F79" i="46"/>
  <c r="E79" i="46"/>
  <c r="G78" i="46"/>
  <c r="F78" i="46"/>
  <c r="E78" i="46"/>
  <c r="G77" i="46"/>
  <c r="F77" i="46"/>
  <c r="E77" i="46"/>
  <c r="G76" i="46"/>
  <c r="F76" i="46"/>
  <c r="E76" i="46"/>
  <c r="G75" i="46"/>
  <c r="F75" i="46"/>
  <c r="E75" i="46"/>
  <c r="G74" i="46"/>
  <c r="F74" i="46"/>
  <c r="E74" i="46"/>
  <c r="G73" i="46"/>
  <c r="F73" i="46"/>
  <c r="E73" i="46"/>
  <c r="G72" i="46"/>
  <c r="F72" i="46"/>
  <c r="E72" i="46"/>
  <c r="G71" i="46"/>
  <c r="F71" i="46"/>
  <c r="E71" i="46"/>
  <c r="G70" i="46"/>
  <c r="F70" i="46"/>
  <c r="E70" i="46"/>
  <c r="G69" i="46"/>
  <c r="F69" i="46"/>
  <c r="E69" i="46"/>
  <c r="G68" i="46"/>
  <c r="F68" i="46"/>
  <c r="E68" i="46"/>
  <c r="G67" i="46"/>
  <c r="F67" i="46"/>
  <c r="E67" i="46"/>
  <c r="G66" i="46"/>
  <c r="F66" i="46"/>
  <c r="E66" i="46"/>
  <c r="G65" i="46"/>
  <c r="F65" i="46"/>
  <c r="E65" i="46"/>
  <c r="G64" i="46"/>
  <c r="F64" i="46"/>
  <c r="E64" i="46"/>
  <c r="G63" i="46"/>
  <c r="F63" i="46"/>
  <c r="E63" i="46"/>
  <c r="G62" i="46"/>
  <c r="F62" i="46"/>
  <c r="E62" i="46"/>
  <c r="G61" i="46"/>
  <c r="F61" i="46"/>
  <c r="E61" i="46"/>
  <c r="G60" i="46"/>
  <c r="F60" i="46"/>
  <c r="E60" i="46"/>
  <c r="G59" i="46"/>
  <c r="F59" i="46"/>
  <c r="E59" i="46"/>
  <c r="G58" i="46"/>
  <c r="F58" i="46"/>
  <c r="E58" i="46"/>
  <c r="G57" i="46"/>
  <c r="F57" i="46"/>
  <c r="E57" i="46"/>
  <c r="G56" i="46"/>
  <c r="F56" i="46"/>
  <c r="E56" i="46"/>
  <c r="G55" i="46"/>
  <c r="F55" i="46"/>
  <c r="E55" i="46"/>
  <c r="G54" i="46"/>
  <c r="F54" i="46"/>
  <c r="E54" i="46"/>
  <c r="G53" i="46"/>
  <c r="F53" i="46"/>
  <c r="E53" i="46"/>
  <c r="G52" i="46"/>
  <c r="F52" i="46"/>
  <c r="E52" i="46"/>
  <c r="G51" i="46"/>
  <c r="F51" i="46"/>
  <c r="E51" i="46"/>
  <c r="G50" i="46"/>
  <c r="F50" i="46"/>
  <c r="E50" i="46"/>
  <c r="G49" i="46"/>
  <c r="F49" i="46"/>
  <c r="E49" i="46"/>
  <c r="G48" i="46"/>
  <c r="F48" i="46"/>
  <c r="E48" i="46"/>
  <c r="G47" i="46"/>
  <c r="F47" i="46"/>
  <c r="E47" i="46"/>
  <c r="G46" i="46"/>
  <c r="F46" i="46"/>
  <c r="E46" i="46"/>
  <c r="G45" i="46"/>
  <c r="F45" i="46"/>
  <c r="E45" i="46"/>
  <c r="G44" i="46"/>
  <c r="F44" i="46"/>
  <c r="E44" i="46"/>
  <c r="G43" i="46"/>
  <c r="F43" i="46"/>
  <c r="E43" i="46"/>
  <c r="G42" i="46"/>
  <c r="F42" i="46"/>
  <c r="E42" i="46"/>
  <c r="G41" i="46"/>
  <c r="F41" i="46"/>
  <c r="E41" i="46"/>
  <c r="G40" i="46"/>
  <c r="F40" i="46"/>
  <c r="E40" i="46"/>
  <c r="G39" i="46"/>
  <c r="F39" i="46"/>
  <c r="E39" i="46"/>
  <c r="G38" i="46"/>
  <c r="F38" i="46"/>
  <c r="E38" i="46"/>
  <c r="G37" i="46"/>
  <c r="F37" i="46"/>
  <c r="E37" i="46"/>
  <c r="G36" i="46"/>
  <c r="F36" i="46"/>
  <c r="E36" i="46"/>
  <c r="G35" i="46"/>
  <c r="F35" i="46"/>
  <c r="E35" i="46"/>
  <c r="G34" i="46"/>
  <c r="F34" i="46"/>
  <c r="E34" i="46"/>
  <c r="G33" i="46"/>
  <c r="F33" i="46"/>
  <c r="E33" i="46"/>
  <c r="G32" i="46"/>
  <c r="F32" i="46"/>
  <c r="E32" i="46"/>
  <c r="G31" i="46"/>
  <c r="F31" i="46"/>
  <c r="E31" i="46"/>
  <c r="G30" i="46"/>
  <c r="F30" i="46"/>
  <c r="E30" i="46"/>
  <c r="G29" i="46"/>
  <c r="F29" i="46"/>
  <c r="E29" i="46"/>
  <c r="G28" i="46"/>
  <c r="F28" i="46"/>
  <c r="E28" i="46"/>
  <c r="K27" i="46"/>
  <c r="G27" i="46"/>
  <c r="F27" i="46"/>
  <c r="E27" i="46"/>
  <c r="K26" i="46"/>
  <c r="G26" i="46"/>
  <c r="F26" i="46"/>
  <c r="E26" i="46"/>
  <c r="K25" i="46"/>
  <c r="G25" i="46"/>
  <c r="F25" i="46"/>
  <c r="E25" i="46"/>
  <c r="K24" i="46"/>
  <c r="G24" i="46"/>
  <c r="F24" i="46"/>
  <c r="E24" i="46"/>
  <c r="K23" i="46"/>
  <c r="G23" i="46"/>
  <c r="F23" i="46"/>
  <c r="E23" i="46"/>
  <c r="K22" i="46"/>
  <c r="G22" i="46"/>
  <c r="F22" i="46"/>
  <c r="E22" i="46"/>
  <c r="K21" i="46"/>
  <c r="G21" i="46"/>
  <c r="F21" i="46"/>
  <c r="E21" i="46"/>
  <c r="W20" i="46"/>
  <c r="K20" i="46"/>
  <c r="G20" i="46"/>
  <c r="F20" i="46"/>
  <c r="E20" i="46"/>
  <c r="W19" i="46"/>
  <c r="G19" i="46"/>
  <c r="F19" i="46"/>
  <c r="E19" i="46"/>
  <c r="W18" i="46"/>
  <c r="G18" i="46"/>
  <c r="F18" i="46"/>
  <c r="E18" i="46"/>
  <c r="W17" i="46"/>
  <c r="G17" i="46"/>
  <c r="F17" i="46"/>
  <c r="E17" i="46"/>
  <c r="W16" i="46"/>
  <c r="G16" i="46"/>
  <c r="F16" i="46"/>
  <c r="E16" i="46"/>
  <c r="W15" i="46"/>
  <c r="G15" i="46"/>
  <c r="F15" i="46"/>
  <c r="E15" i="46"/>
  <c r="W14" i="46"/>
  <c r="G14" i="46"/>
  <c r="F14" i="46"/>
  <c r="E14" i="46"/>
  <c r="W13" i="46"/>
  <c r="G13" i="46"/>
  <c r="F13" i="46"/>
  <c r="E13" i="46"/>
  <c r="W12" i="46"/>
  <c r="G12" i="46"/>
  <c r="F12" i="46"/>
  <c r="E12" i="46"/>
  <c r="G11" i="46"/>
  <c r="F11" i="46"/>
  <c r="E11" i="46"/>
  <c r="P6" i="46"/>
  <c r="H33" i="45"/>
  <c r="H32" i="45"/>
  <c r="H31" i="45"/>
  <c r="H30" i="45"/>
  <c r="H29" i="45"/>
  <c r="H28" i="45"/>
  <c r="H27" i="45"/>
  <c r="H26" i="45"/>
  <c r="H29" i="44"/>
  <c r="H28" i="44"/>
  <c r="H27" i="44"/>
  <c r="H26" i="44"/>
  <c r="H25" i="44"/>
  <c r="H24" i="44"/>
  <c r="H23" i="44"/>
  <c r="H22" i="44"/>
  <c r="K27" i="43"/>
  <c r="K26" i="43"/>
  <c r="K25" i="43"/>
  <c r="K24" i="43"/>
  <c r="K23" i="43"/>
  <c r="K22" i="43"/>
  <c r="K21" i="43"/>
  <c r="K20" i="43"/>
  <c r="D19" i="35" l="1"/>
  <c r="C19" i="20"/>
  <c r="D85" i="2"/>
  <c r="D86" i="2" s="1"/>
  <c r="D87" i="2" s="1"/>
  <c r="D88" i="2" s="1"/>
  <c r="D89" i="2" s="1"/>
  <c r="D90" i="2" s="1"/>
  <c r="D91" i="2" s="1"/>
  <c r="D92" i="2" s="1"/>
  <c r="D93" i="2" s="1"/>
  <c r="D94" i="2" s="1"/>
  <c r="D95" i="2" s="1"/>
  <c r="D96" i="2" s="1"/>
  <c r="D97" i="2" s="1"/>
  <c r="D71" i="2"/>
  <c r="D72" i="2" s="1"/>
  <c r="D73" i="2" s="1"/>
  <c r="D74" i="2" s="1"/>
  <c r="D75" i="2" s="1"/>
  <c r="D76" i="2" s="1"/>
  <c r="D77" i="2" s="1"/>
  <c r="D78" i="2" s="1"/>
  <c r="D79" i="2" s="1"/>
  <c r="D80" i="2" s="1"/>
  <c r="D81" i="2" s="1"/>
  <c r="D82" i="2" s="1"/>
  <c r="D63" i="2"/>
  <c r="D64" i="2" s="1"/>
  <c r="D65" i="2" s="1"/>
  <c r="D66" i="2" s="1"/>
  <c r="D67" i="2" s="1"/>
  <c r="D68" i="2" s="1"/>
  <c r="D69" i="2" s="1"/>
  <c r="D57" i="2"/>
  <c r="D58" i="2"/>
  <c r="D59" i="2"/>
  <c r="D56" i="2"/>
  <c r="C60" i="2"/>
  <c r="D19" i="32"/>
  <c r="B11" i="29" a="1"/>
  <c r="I43231" i="27"/>
  <c r="H43231" i="27"/>
  <c r="I43230" i="27"/>
  <c r="H43230" i="27"/>
  <c r="I43229" i="27"/>
  <c r="H43229" i="27"/>
  <c r="I43228" i="27"/>
  <c r="H43228" i="27"/>
  <c r="I43227" i="27"/>
  <c r="H43227" i="27"/>
  <c r="I43226" i="27"/>
  <c r="H43226" i="27"/>
  <c r="I43225" i="27"/>
  <c r="H43225" i="27"/>
  <c r="I43224" i="27"/>
  <c r="H43224" i="27"/>
  <c r="I43223" i="27"/>
  <c r="H43223" i="27"/>
  <c r="I43222" i="27"/>
  <c r="H43222" i="27"/>
  <c r="I43221" i="27"/>
  <c r="H43221" i="27"/>
  <c r="I43220" i="27"/>
  <c r="H43220" i="27"/>
  <c r="I43219" i="27"/>
  <c r="H43219" i="27"/>
  <c r="I43218" i="27"/>
  <c r="H43218" i="27"/>
  <c r="I43217" i="27"/>
  <c r="H43217" i="27"/>
  <c r="I43216" i="27"/>
  <c r="H43216" i="27"/>
  <c r="I43215" i="27"/>
  <c r="H43215" i="27"/>
  <c r="I43214" i="27"/>
  <c r="H43214" i="27"/>
  <c r="I43213" i="27"/>
  <c r="H43213" i="27"/>
  <c r="I43212" i="27"/>
  <c r="H43212" i="27"/>
  <c r="I43211" i="27"/>
  <c r="H43211" i="27"/>
  <c r="I43210" i="27"/>
  <c r="H43210" i="27"/>
  <c r="I43209" i="27"/>
  <c r="H43209" i="27"/>
  <c r="I43208" i="27"/>
  <c r="H43208" i="27"/>
  <c r="I43207" i="27"/>
  <c r="H43207" i="27"/>
  <c r="I43206" i="27"/>
  <c r="H43206" i="27"/>
  <c r="I43205" i="27"/>
  <c r="H43205" i="27"/>
  <c r="I43204" i="27"/>
  <c r="H43204" i="27"/>
  <c r="I43203" i="27"/>
  <c r="H43203" i="27"/>
  <c r="I43202" i="27"/>
  <c r="H43202" i="27"/>
  <c r="I43201" i="27"/>
  <c r="H43201" i="27"/>
  <c r="I43200" i="27"/>
  <c r="H43200" i="27"/>
  <c r="I43199" i="27"/>
  <c r="H43199" i="27"/>
  <c r="I43198" i="27"/>
  <c r="H43198" i="27"/>
  <c r="I43197" i="27"/>
  <c r="H43197" i="27"/>
  <c r="I43196" i="27"/>
  <c r="H43196" i="27"/>
  <c r="I43195" i="27"/>
  <c r="H43195" i="27"/>
  <c r="I43194" i="27"/>
  <c r="H43194" i="27"/>
  <c r="I43193" i="27"/>
  <c r="H43193" i="27"/>
  <c r="I43192" i="27"/>
  <c r="H43192" i="27"/>
  <c r="I43191" i="27"/>
  <c r="H43191" i="27"/>
  <c r="I43190" i="27"/>
  <c r="H43190" i="27"/>
  <c r="I43189" i="27"/>
  <c r="H43189" i="27"/>
  <c r="I43188" i="27"/>
  <c r="H43188" i="27"/>
  <c r="I43187" i="27"/>
  <c r="H43187" i="27"/>
  <c r="I43186" i="27"/>
  <c r="H43186" i="27"/>
  <c r="I43185" i="27"/>
  <c r="H43185" i="27"/>
  <c r="I43184" i="27"/>
  <c r="H43184" i="27"/>
  <c r="I43183" i="27"/>
  <c r="H43183" i="27"/>
  <c r="I43182" i="27"/>
  <c r="H43182" i="27"/>
  <c r="I43181" i="27"/>
  <c r="H43181" i="27"/>
  <c r="I43180" i="27"/>
  <c r="H43180" i="27"/>
  <c r="I43179" i="27"/>
  <c r="H43179" i="27"/>
  <c r="I43178" i="27"/>
  <c r="H43178" i="27"/>
  <c r="I43177" i="27"/>
  <c r="H43177" i="27"/>
  <c r="I43176" i="27"/>
  <c r="H43176" i="27"/>
  <c r="I43175" i="27"/>
  <c r="H43175" i="27"/>
  <c r="I43174" i="27"/>
  <c r="H43174" i="27"/>
  <c r="I43173" i="27"/>
  <c r="H43173" i="27"/>
  <c r="I43172" i="27"/>
  <c r="H43172" i="27"/>
  <c r="I43171" i="27"/>
  <c r="H43171" i="27"/>
  <c r="I43170" i="27"/>
  <c r="H43170" i="27"/>
  <c r="I43169" i="27"/>
  <c r="H43169" i="27"/>
  <c r="I43168" i="27"/>
  <c r="H43168" i="27"/>
  <c r="I43167" i="27"/>
  <c r="H43167" i="27"/>
  <c r="I43166" i="27"/>
  <c r="H43166" i="27"/>
  <c r="I43165" i="27"/>
  <c r="H43165" i="27"/>
  <c r="I43164" i="27"/>
  <c r="H43164" i="27"/>
  <c r="I43163" i="27"/>
  <c r="H43163" i="27"/>
  <c r="I43162" i="27"/>
  <c r="H43162" i="27"/>
  <c r="I43161" i="27"/>
  <c r="H43161" i="27"/>
  <c r="I43160" i="27"/>
  <c r="H43160" i="27"/>
  <c r="I43159" i="27"/>
  <c r="H43159" i="27"/>
  <c r="I43158" i="27"/>
  <c r="H43158" i="27"/>
  <c r="I43157" i="27"/>
  <c r="H43157" i="27"/>
  <c r="I43156" i="27"/>
  <c r="H43156" i="27"/>
  <c r="I43155" i="27"/>
  <c r="H43155" i="27"/>
  <c r="I43154" i="27"/>
  <c r="H43154" i="27"/>
  <c r="I43153" i="27"/>
  <c r="H43153" i="27"/>
  <c r="I43152" i="27"/>
  <c r="H43152" i="27"/>
  <c r="I43151" i="27"/>
  <c r="H43151" i="27"/>
  <c r="I43150" i="27"/>
  <c r="H43150" i="27"/>
  <c r="I43149" i="27"/>
  <c r="H43149" i="27"/>
  <c r="I43148" i="27"/>
  <c r="H43148" i="27"/>
  <c r="I43147" i="27"/>
  <c r="H43147" i="27"/>
  <c r="I43146" i="27"/>
  <c r="H43146" i="27"/>
  <c r="I43145" i="27"/>
  <c r="H43145" i="27"/>
  <c r="I43144" i="27"/>
  <c r="H43144" i="27"/>
  <c r="I43143" i="27"/>
  <c r="H43143" i="27"/>
  <c r="I43142" i="27"/>
  <c r="H43142" i="27"/>
  <c r="I43141" i="27"/>
  <c r="H43141" i="27"/>
  <c r="I43140" i="27"/>
  <c r="H43140" i="27"/>
  <c r="I43139" i="27"/>
  <c r="H43139" i="27"/>
  <c r="I43138" i="27"/>
  <c r="H43138" i="27"/>
  <c r="I43137" i="27"/>
  <c r="H43137" i="27"/>
  <c r="I43136" i="27"/>
  <c r="H43136" i="27"/>
  <c r="I43135" i="27"/>
  <c r="H43135" i="27"/>
  <c r="I43134" i="27"/>
  <c r="H43134" i="27"/>
  <c r="I43133" i="27"/>
  <c r="H43133" i="27"/>
  <c r="I43132" i="27"/>
  <c r="H43132" i="27"/>
  <c r="I43131" i="27"/>
  <c r="H43131" i="27"/>
  <c r="I43130" i="27"/>
  <c r="H43130" i="27"/>
  <c r="I43129" i="27"/>
  <c r="H43129" i="27"/>
  <c r="I43128" i="27"/>
  <c r="H43128" i="27"/>
  <c r="I43127" i="27"/>
  <c r="H43127" i="27"/>
  <c r="I43126" i="27"/>
  <c r="H43126" i="27"/>
  <c r="I43125" i="27"/>
  <c r="H43125" i="27"/>
  <c r="I43124" i="27"/>
  <c r="H43124" i="27"/>
  <c r="I43123" i="27"/>
  <c r="H43123" i="27"/>
  <c r="I43122" i="27"/>
  <c r="H43122" i="27"/>
  <c r="I43121" i="27"/>
  <c r="H43121" i="27"/>
  <c r="I43120" i="27"/>
  <c r="H43120" i="27"/>
  <c r="I43119" i="27"/>
  <c r="H43119" i="27"/>
  <c r="I43118" i="27"/>
  <c r="H43118" i="27"/>
  <c r="I43117" i="27"/>
  <c r="H43117" i="27"/>
  <c r="I43116" i="27"/>
  <c r="H43116" i="27"/>
  <c r="I43115" i="27"/>
  <c r="H43115" i="27"/>
  <c r="I43114" i="27"/>
  <c r="H43114" i="27"/>
  <c r="I43113" i="27"/>
  <c r="H43113" i="27"/>
  <c r="I43112" i="27"/>
  <c r="H43112" i="27"/>
  <c r="I43111" i="27"/>
  <c r="H43111" i="27"/>
  <c r="I43110" i="27"/>
  <c r="H43110" i="27"/>
  <c r="I43109" i="27"/>
  <c r="H43109" i="27"/>
  <c r="I43108" i="27"/>
  <c r="H43108" i="27"/>
  <c r="I43107" i="27"/>
  <c r="H43107" i="27"/>
  <c r="I43106" i="27"/>
  <c r="H43106" i="27"/>
  <c r="I43105" i="27"/>
  <c r="H43105" i="27"/>
  <c r="I43104" i="27"/>
  <c r="H43104" i="27"/>
  <c r="I43103" i="27"/>
  <c r="H43103" i="27"/>
  <c r="I43102" i="27"/>
  <c r="H43102" i="27"/>
  <c r="I43101" i="27"/>
  <c r="H43101" i="27"/>
  <c r="I43100" i="27"/>
  <c r="H43100" i="27"/>
  <c r="I43099" i="27"/>
  <c r="H43099" i="27"/>
  <c r="I43098" i="27"/>
  <c r="H43098" i="27"/>
  <c r="I43097" i="27"/>
  <c r="H43097" i="27"/>
  <c r="I43096" i="27"/>
  <c r="H43096" i="27"/>
  <c r="I43095" i="27"/>
  <c r="H43095" i="27"/>
  <c r="I43094" i="27"/>
  <c r="H43094" i="27"/>
  <c r="I43093" i="27"/>
  <c r="H43093" i="27"/>
  <c r="I43092" i="27"/>
  <c r="H43092" i="27"/>
  <c r="I43091" i="27"/>
  <c r="H43091" i="27"/>
  <c r="I43090" i="27"/>
  <c r="H43090" i="27"/>
  <c r="I43089" i="27"/>
  <c r="H43089" i="27"/>
  <c r="I43088" i="27"/>
  <c r="H43088" i="27"/>
  <c r="I43087" i="27"/>
  <c r="H43087" i="27"/>
  <c r="I43086" i="27"/>
  <c r="H43086" i="27"/>
  <c r="I43085" i="27"/>
  <c r="H43085" i="27"/>
  <c r="I43084" i="27"/>
  <c r="H43084" i="27"/>
  <c r="I43083" i="27"/>
  <c r="H43083" i="27"/>
  <c r="I43082" i="27"/>
  <c r="H43082" i="27"/>
  <c r="I43081" i="27"/>
  <c r="H43081" i="27"/>
  <c r="I43080" i="27"/>
  <c r="H43080" i="27"/>
  <c r="I43079" i="27"/>
  <c r="H43079" i="27"/>
  <c r="I43078" i="27"/>
  <c r="H43078" i="27"/>
  <c r="I43077" i="27"/>
  <c r="H43077" i="27"/>
  <c r="I43076" i="27"/>
  <c r="H43076" i="27"/>
  <c r="I43075" i="27"/>
  <c r="H43075" i="27"/>
  <c r="I43074" i="27"/>
  <c r="H43074" i="27"/>
  <c r="I43073" i="27"/>
  <c r="H43073" i="27"/>
  <c r="I43072" i="27"/>
  <c r="H43072" i="27"/>
  <c r="I43071" i="27"/>
  <c r="H43071" i="27"/>
  <c r="I43070" i="27"/>
  <c r="H43070" i="27"/>
  <c r="I43069" i="27"/>
  <c r="H43069" i="27"/>
  <c r="I43068" i="27"/>
  <c r="H43068" i="27"/>
  <c r="I43067" i="27"/>
  <c r="H43067" i="27"/>
  <c r="I43066" i="27"/>
  <c r="H43066" i="27"/>
  <c r="I43065" i="27"/>
  <c r="H43065" i="27"/>
  <c r="I43064" i="27"/>
  <c r="H43064" i="27"/>
  <c r="I43063" i="27"/>
  <c r="H43063" i="27"/>
  <c r="I43062" i="27"/>
  <c r="H43062" i="27"/>
  <c r="I43061" i="27"/>
  <c r="H43061" i="27"/>
  <c r="I43060" i="27"/>
  <c r="H43060" i="27"/>
  <c r="I43059" i="27"/>
  <c r="H43059" i="27"/>
  <c r="I43058" i="27"/>
  <c r="H43058" i="27"/>
  <c r="I43057" i="27"/>
  <c r="H43057" i="27"/>
  <c r="I43056" i="27"/>
  <c r="H43056" i="27"/>
  <c r="I43055" i="27"/>
  <c r="H43055" i="27"/>
  <c r="I43054" i="27"/>
  <c r="H43054" i="27"/>
  <c r="I43053" i="27"/>
  <c r="H43053" i="27"/>
  <c r="I43052" i="27"/>
  <c r="H43052" i="27"/>
  <c r="I43051" i="27"/>
  <c r="H43051" i="27"/>
  <c r="I43050" i="27"/>
  <c r="H43050" i="27"/>
  <c r="I43049" i="27"/>
  <c r="H43049" i="27"/>
  <c r="I43048" i="27"/>
  <c r="H43048" i="27"/>
  <c r="I43047" i="27"/>
  <c r="H43047" i="27"/>
  <c r="I43046" i="27"/>
  <c r="H43046" i="27"/>
  <c r="I43045" i="27"/>
  <c r="H43045" i="27"/>
  <c r="I43044" i="27"/>
  <c r="H43044" i="27"/>
  <c r="I43043" i="27"/>
  <c r="H43043" i="27"/>
  <c r="I43042" i="27"/>
  <c r="H43042" i="27"/>
  <c r="I43041" i="27"/>
  <c r="H43041" i="27"/>
  <c r="I43040" i="27"/>
  <c r="H43040" i="27"/>
  <c r="I43039" i="27"/>
  <c r="H43039" i="27"/>
  <c r="I43038" i="27"/>
  <c r="H43038" i="27"/>
  <c r="I43037" i="27"/>
  <c r="H43037" i="27"/>
  <c r="I43036" i="27"/>
  <c r="H43036" i="27"/>
  <c r="I43035" i="27"/>
  <c r="H43035" i="27"/>
  <c r="I43034" i="27"/>
  <c r="H43034" i="27"/>
  <c r="I43033" i="27"/>
  <c r="H43033" i="27"/>
  <c r="I43032" i="27"/>
  <c r="H43032" i="27"/>
  <c r="I43031" i="27"/>
  <c r="H43031" i="27"/>
  <c r="I43030" i="27"/>
  <c r="H43030" i="27"/>
  <c r="I43029" i="27"/>
  <c r="H43029" i="27"/>
  <c r="I43028" i="27"/>
  <c r="H43028" i="27"/>
  <c r="I43027" i="27"/>
  <c r="H43027" i="27"/>
  <c r="I43026" i="27"/>
  <c r="H43026" i="27"/>
  <c r="I43025" i="27"/>
  <c r="H43025" i="27"/>
  <c r="I43024" i="27"/>
  <c r="H43024" i="27"/>
  <c r="I43023" i="27"/>
  <c r="H43023" i="27"/>
  <c r="I43022" i="27"/>
  <c r="H43022" i="27"/>
  <c r="I43021" i="27"/>
  <c r="H43021" i="27"/>
  <c r="I43020" i="27"/>
  <c r="H43020" i="27"/>
  <c r="I43019" i="27"/>
  <c r="H43019" i="27"/>
  <c r="I43018" i="27"/>
  <c r="H43018" i="27"/>
  <c r="I43017" i="27"/>
  <c r="H43017" i="27"/>
  <c r="I43016" i="27"/>
  <c r="H43016" i="27"/>
  <c r="I43015" i="27"/>
  <c r="H43015" i="27"/>
  <c r="I43014" i="27"/>
  <c r="H43014" i="27"/>
  <c r="I43013" i="27"/>
  <c r="H43013" i="27"/>
  <c r="I43012" i="27"/>
  <c r="H43012" i="27"/>
  <c r="I43011" i="27"/>
  <c r="H43011" i="27"/>
  <c r="I43010" i="27"/>
  <c r="H43010" i="27"/>
  <c r="I43009" i="27"/>
  <c r="H43009" i="27"/>
  <c r="I43008" i="27"/>
  <c r="H43008" i="27"/>
  <c r="I43007" i="27"/>
  <c r="H43007" i="27"/>
  <c r="I43006" i="27"/>
  <c r="H43006" i="27"/>
  <c r="I43005" i="27"/>
  <c r="H43005" i="27"/>
  <c r="I43004" i="27"/>
  <c r="H43004" i="27"/>
  <c r="I43003" i="27"/>
  <c r="H43003" i="27"/>
  <c r="I43002" i="27"/>
  <c r="H43002" i="27"/>
  <c r="I43001" i="27"/>
  <c r="H43001" i="27"/>
  <c r="I43000" i="27"/>
  <c r="H43000" i="27"/>
  <c r="I42999" i="27"/>
  <c r="H42999" i="27"/>
  <c r="I42998" i="27"/>
  <c r="H42998" i="27"/>
  <c r="I42997" i="27"/>
  <c r="H42997" i="27"/>
  <c r="I42996" i="27"/>
  <c r="H42996" i="27"/>
  <c r="I42995" i="27"/>
  <c r="H42995" i="27"/>
  <c r="I42994" i="27"/>
  <c r="H42994" i="27"/>
  <c r="I42993" i="27"/>
  <c r="H42993" i="27"/>
  <c r="I42992" i="27"/>
  <c r="H42992" i="27"/>
  <c r="I42991" i="27"/>
  <c r="H42991" i="27"/>
  <c r="I42990" i="27"/>
  <c r="H42990" i="27"/>
  <c r="I42989" i="27"/>
  <c r="H42989" i="27"/>
  <c r="I42988" i="27"/>
  <c r="H42988" i="27"/>
  <c r="I42987" i="27"/>
  <c r="H42987" i="27"/>
  <c r="I42986" i="27"/>
  <c r="H42986" i="27"/>
  <c r="I42985" i="27"/>
  <c r="H42985" i="27"/>
  <c r="I42984" i="27"/>
  <c r="H42984" i="27"/>
  <c r="I42983" i="27"/>
  <c r="H42983" i="27"/>
  <c r="I42982" i="27"/>
  <c r="H42982" i="27"/>
  <c r="I42981" i="27"/>
  <c r="H42981" i="27"/>
  <c r="I42980" i="27"/>
  <c r="H42980" i="27"/>
  <c r="I42979" i="27"/>
  <c r="H42979" i="27"/>
  <c r="I42978" i="27"/>
  <c r="H42978" i="27"/>
  <c r="I42977" i="27"/>
  <c r="H42977" i="27"/>
  <c r="I42976" i="27"/>
  <c r="H42976" i="27"/>
  <c r="I42975" i="27"/>
  <c r="H42975" i="27"/>
  <c r="I42974" i="27"/>
  <c r="H42974" i="27"/>
  <c r="I42973" i="27"/>
  <c r="H42973" i="27"/>
  <c r="I42972" i="27"/>
  <c r="H42972" i="27"/>
  <c r="I42971" i="27"/>
  <c r="H42971" i="27"/>
  <c r="I42970" i="27"/>
  <c r="H42970" i="27"/>
  <c r="I42969" i="27"/>
  <c r="H42969" i="27"/>
  <c r="I42968" i="27"/>
  <c r="H42968" i="27"/>
  <c r="I42967" i="27"/>
  <c r="H42967" i="27"/>
  <c r="I42966" i="27"/>
  <c r="H42966" i="27"/>
  <c r="I42965" i="27"/>
  <c r="H42965" i="27"/>
  <c r="I42964" i="27"/>
  <c r="H42964" i="27"/>
  <c r="I42963" i="27"/>
  <c r="H42963" i="27"/>
  <c r="I42962" i="27"/>
  <c r="H42962" i="27"/>
  <c r="I42961" i="27"/>
  <c r="H42961" i="27"/>
  <c r="I42960" i="27"/>
  <c r="H42960" i="27"/>
  <c r="I42959" i="27"/>
  <c r="H42959" i="27"/>
  <c r="I42958" i="27"/>
  <c r="H42958" i="27"/>
  <c r="I42957" i="27"/>
  <c r="H42957" i="27"/>
  <c r="I42956" i="27"/>
  <c r="H42956" i="27"/>
  <c r="I42955" i="27"/>
  <c r="H42955" i="27"/>
  <c r="I42954" i="27"/>
  <c r="H42954" i="27"/>
  <c r="I42953" i="27"/>
  <c r="H42953" i="27"/>
  <c r="I42952" i="27"/>
  <c r="H42952" i="27"/>
  <c r="I42951" i="27"/>
  <c r="H42951" i="27"/>
  <c r="I42950" i="27"/>
  <c r="H42950" i="27"/>
  <c r="I42949" i="27"/>
  <c r="H42949" i="27"/>
  <c r="I42948" i="27"/>
  <c r="H42948" i="27"/>
  <c r="I42947" i="27"/>
  <c r="H42947" i="27"/>
  <c r="I42946" i="27"/>
  <c r="H42946" i="27"/>
  <c r="I42945" i="27"/>
  <c r="H42945" i="27"/>
  <c r="I42944" i="27"/>
  <c r="H42944" i="27"/>
  <c r="I42943" i="27"/>
  <c r="H42943" i="27"/>
  <c r="I42942" i="27"/>
  <c r="H42942" i="27"/>
  <c r="I42941" i="27"/>
  <c r="H42941" i="27"/>
  <c r="I42940" i="27"/>
  <c r="H42940" i="27"/>
  <c r="I42939" i="27"/>
  <c r="H42939" i="27"/>
  <c r="I42938" i="27"/>
  <c r="H42938" i="27"/>
  <c r="I42937" i="27"/>
  <c r="H42937" i="27"/>
  <c r="I42936" i="27"/>
  <c r="H42936" i="27"/>
  <c r="I42935" i="27"/>
  <c r="H42935" i="27"/>
  <c r="I42934" i="27"/>
  <c r="H42934" i="27"/>
  <c r="I42933" i="27"/>
  <c r="H42933" i="27"/>
  <c r="I42932" i="27"/>
  <c r="H42932" i="27"/>
  <c r="I42931" i="27"/>
  <c r="H42931" i="27"/>
  <c r="I42930" i="27"/>
  <c r="H42930" i="27"/>
  <c r="I42929" i="27"/>
  <c r="H42929" i="27"/>
  <c r="I42928" i="27"/>
  <c r="H42928" i="27"/>
  <c r="I42927" i="27"/>
  <c r="H42927" i="27"/>
  <c r="I42926" i="27"/>
  <c r="H42926" i="27"/>
  <c r="I42925" i="27"/>
  <c r="H42925" i="27"/>
  <c r="I42924" i="27"/>
  <c r="H42924" i="27"/>
  <c r="I42923" i="27"/>
  <c r="H42923" i="27"/>
  <c r="I42922" i="27"/>
  <c r="H42922" i="27"/>
  <c r="I42921" i="27"/>
  <c r="H42921" i="27"/>
  <c r="I42920" i="27"/>
  <c r="H42920" i="27"/>
  <c r="I42919" i="27"/>
  <c r="H42919" i="27"/>
  <c r="I42918" i="27"/>
  <c r="H42918" i="27"/>
  <c r="I42917" i="27"/>
  <c r="H42917" i="27"/>
  <c r="I42916" i="27"/>
  <c r="H42916" i="27"/>
  <c r="I42915" i="27"/>
  <c r="H42915" i="27"/>
  <c r="I42914" i="27"/>
  <c r="H42914" i="27"/>
  <c r="I42913" i="27"/>
  <c r="H42913" i="27"/>
  <c r="I42912" i="27"/>
  <c r="H42912" i="27"/>
  <c r="I42911" i="27"/>
  <c r="H42911" i="27"/>
  <c r="I42910" i="27"/>
  <c r="H42910" i="27"/>
  <c r="I42909" i="27"/>
  <c r="H42909" i="27"/>
  <c r="I42908" i="27"/>
  <c r="H42908" i="27"/>
  <c r="I42907" i="27"/>
  <c r="H42907" i="27"/>
  <c r="I42906" i="27"/>
  <c r="H42906" i="27"/>
  <c r="I42905" i="27"/>
  <c r="H42905" i="27"/>
  <c r="I42904" i="27"/>
  <c r="H42904" i="27"/>
  <c r="I42903" i="27"/>
  <c r="H42903" i="27"/>
  <c r="I42902" i="27"/>
  <c r="H42902" i="27"/>
  <c r="I42901" i="27"/>
  <c r="H42901" i="27"/>
  <c r="I42900" i="27"/>
  <c r="H42900" i="27"/>
  <c r="I42899" i="27"/>
  <c r="H42899" i="27"/>
  <c r="I42898" i="27"/>
  <c r="H42898" i="27"/>
  <c r="I42897" i="27"/>
  <c r="H42897" i="27"/>
  <c r="I42896" i="27"/>
  <c r="H42896" i="27"/>
  <c r="I42895" i="27"/>
  <c r="H42895" i="27"/>
  <c r="I42894" i="27"/>
  <c r="H42894" i="27"/>
  <c r="I42893" i="27"/>
  <c r="H42893" i="27"/>
  <c r="I42892" i="27"/>
  <c r="H42892" i="27"/>
  <c r="I42891" i="27"/>
  <c r="H42891" i="27"/>
  <c r="I42890" i="27"/>
  <c r="H42890" i="27"/>
  <c r="I42889" i="27"/>
  <c r="H42889" i="27"/>
  <c r="I42888" i="27"/>
  <c r="H42888" i="27"/>
  <c r="I42887" i="27"/>
  <c r="H42887" i="27"/>
  <c r="I42886" i="27"/>
  <c r="H42886" i="27"/>
  <c r="I42885" i="27"/>
  <c r="H42885" i="27"/>
  <c r="I42884" i="27"/>
  <c r="H42884" i="27"/>
  <c r="I42883" i="27"/>
  <c r="H42883" i="27"/>
  <c r="I42882" i="27"/>
  <c r="H42882" i="27"/>
  <c r="I42881" i="27"/>
  <c r="H42881" i="27"/>
  <c r="I42880" i="27"/>
  <c r="H42880" i="27"/>
  <c r="I42879" i="27"/>
  <c r="H42879" i="27"/>
  <c r="I42878" i="27"/>
  <c r="H42878" i="27"/>
  <c r="I42877" i="27"/>
  <c r="H42877" i="27"/>
  <c r="I42876" i="27"/>
  <c r="H42876" i="27"/>
  <c r="I42875" i="27"/>
  <c r="H42875" i="27"/>
  <c r="I42874" i="27"/>
  <c r="H42874" i="27"/>
  <c r="I42873" i="27"/>
  <c r="H42873" i="27"/>
  <c r="I42872" i="27"/>
  <c r="H42872" i="27"/>
  <c r="I42871" i="27"/>
  <c r="H42871" i="27"/>
  <c r="I42870" i="27"/>
  <c r="H42870" i="27"/>
  <c r="I42869" i="27"/>
  <c r="H42869" i="27"/>
  <c r="I42868" i="27"/>
  <c r="H42868" i="27"/>
  <c r="I42867" i="27"/>
  <c r="H42867" i="27"/>
  <c r="I42866" i="27"/>
  <c r="H42866" i="27"/>
  <c r="I42865" i="27"/>
  <c r="H42865" i="27"/>
  <c r="I42864" i="27"/>
  <c r="H42864" i="27"/>
  <c r="I42863" i="27"/>
  <c r="H42863" i="27"/>
  <c r="I42862" i="27"/>
  <c r="H42862" i="27"/>
  <c r="I42861" i="27"/>
  <c r="H42861" i="27"/>
  <c r="I42860" i="27"/>
  <c r="H42860" i="27"/>
  <c r="I42859" i="27"/>
  <c r="H42859" i="27"/>
  <c r="I42858" i="27"/>
  <c r="H42858" i="27"/>
  <c r="I42857" i="27"/>
  <c r="H42857" i="27"/>
  <c r="I42856" i="27"/>
  <c r="H42856" i="27"/>
  <c r="I42855" i="27"/>
  <c r="H42855" i="27"/>
  <c r="I42854" i="27"/>
  <c r="H42854" i="27"/>
  <c r="I42853" i="27"/>
  <c r="H42853" i="27"/>
  <c r="I42852" i="27"/>
  <c r="H42852" i="27"/>
  <c r="I42851" i="27"/>
  <c r="H42851" i="27"/>
  <c r="I42850" i="27"/>
  <c r="H42850" i="27"/>
  <c r="I42849" i="27"/>
  <c r="H42849" i="27"/>
  <c r="I42848" i="27"/>
  <c r="H42848" i="27"/>
  <c r="I42847" i="27"/>
  <c r="H42847" i="27"/>
  <c r="I42846" i="27"/>
  <c r="H42846" i="27"/>
  <c r="I42845" i="27"/>
  <c r="H42845" i="27"/>
  <c r="I42844" i="27"/>
  <c r="H42844" i="27"/>
  <c r="I42843" i="27"/>
  <c r="H42843" i="27"/>
  <c r="I42842" i="27"/>
  <c r="H42842" i="27"/>
  <c r="I42841" i="27"/>
  <c r="H42841" i="27"/>
  <c r="I42840" i="27"/>
  <c r="H42840" i="27"/>
  <c r="I42839" i="27"/>
  <c r="H42839" i="27"/>
  <c r="I42838" i="27"/>
  <c r="H42838" i="27"/>
  <c r="I42837" i="27"/>
  <c r="H42837" i="27"/>
  <c r="I42836" i="27"/>
  <c r="H42836" i="27"/>
  <c r="I42835" i="27"/>
  <c r="H42835" i="27"/>
  <c r="I42834" i="27"/>
  <c r="H42834" i="27"/>
  <c r="I42833" i="27"/>
  <c r="H42833" i="27"/>
  <c r="I42832" i="27"/>
  <c r="H42832" i="27"/>
  <c r="I42831" i="27"/>
  <c r="H42831" i="27"/>
  <c r="I42830" i="27"/>
  <c r="H42830" i="27"/>
  <c r="I42829" i="27"/>
  <c r="H42829" i="27"/>
  <c r="I42828" i="27"/>
  <c r="H42828" i="27"/>
  <c r="I42827" i="27"/>
  <c r="H42827" i="27"/>
  <c r="I42826" i="27"/>
  <c r="H42826" i="27"/>
  <c r="I42825" i="27"/>
  <c r="H42825" i="27"/>
  <c r="I42824" i="27"/>
  <c r="H42824" i="27"/>
  <c r="I42823" i="27"/>
  <c r="H42823" i="27"/>
  <c r="I42822" i="27"/>
  <c r="H42822" i="27"/>
  <c r="I42821" i="27"/>
  <c r="H42821" i="27"/>
  <c r="I42820" i="27"/>
  <c r="H42820" i="27"/>
  <c r="I42819" i="27"/>
  <c r="H42819" i="27"/>
  <c r="I42818" i="27"/>
  <c r="H42818" i="27"/>
  <c r="I42817" i="27"/>
  <c r="H42817" i="27"/>
  <c r="I42816" i="27"/>
  <c r="H42816" i="27"/>
  <c r="I42815" i="27"/>
  <c r="H42815" i="27"/>
  <c r="I42814" i="27"/>
  <c r="H42814" i="27"/>
  <c r="I42813" i="27"/>
  <c r="H42813" i="27"/>
  <c r="I42812" i="27"/>
  <c r="H42812" i="27"/>
  <c r="I42811" i="27"/>
  <c r="H42811" i="27"/>
  <c r="I42810" i="27"/>
  <c r="H42810" i="27"/>
  <c r="I42809" i="27"/>
  <c r="H42809" i="27"/>
  <c r="I42808" i="27"/>
  <c r="H42808" i="27"/>
  <c r="I42807" i="27"/>
  <c r="H42807" i="27"/>
  <c r="I42806" i="27"/>
  <c r="H42806" i="27"/>
  <c r="I42805" i="27"/>
  <c r="H42805" i="27"/>
  <c r="I42804" i="27"/>
  <c r="H42804" i="27"/>
  <c r="I42803" i="27"/>
  <c r="H42803" i="27"/>
  <c r="I42802" i="27"/>
  <c r="H42802" i="27"/>
  <c r="I42801" i="27"/>
  <c r="H42801" i="27"/>
  <c r="I42800" i="27"/>
  <c r="H42800" i="27"/>
  <c r="I42799" i="27"/>
  <c r="H42799" i="27"/>
  <c r="I42798" i="27"/>
  <c r="H42798" i="27"/>
  <c r="I42797" i="27"/>
  <c r="H42797" i="27"/>
  <c r="I42796" i="27"/>
  <c r="H42796" i="27"/>
  <c r="I42795" i="27"/>
  <c r="H42795" i="27"/>
  <c r="I42794" i="27"/>
  <c r="H42794" i="27"/>
  <c r="I42793" i="27"/>
  <c r="H42793" i="27"/>
  <c r="I42792" i="27"/>
  <c r="H42792" i="27"/>
  <c r="I42791" i="27"/>
  <c r="H42791" i="27"/>
  <c r="I42790" i="27"/>
  <c r="H42790" i="27"/>
  <c r="I42789" i="27"/>
  <c r="H42789" i="27"/>
  <c r="I42788" i="27"/>
  <c r="H42788" i="27"/>
  <c r="I42787" i="27"/>
  <c r="H42787" i="27"/>
  <c r="I42786" i="27"/>
  <c r="H42786" i="27"/>
  <c r="I42785" i="27"/>
  <c r="H42785" i="27"/>
  <c r="I42784" i="27"/>
  <c r="H42784" i="27"/>
  <c r="I42783" i="27"/>
  <c r="H42783" i="27"/>
  <c r="I42782" i="27"/>
  <c r="H42782" i="27"/>
  <c r="I42781" i="27"/>
  <c r="H42781" i="27"/>
  <c r="I42780" i="27"/>
  <c r="H42780" i="27"/>
  <c r="I42779" i="27"/>
  <c r="H42779" i="27"/>
  <c r="I42778" i="27"/>
  <c r="H42778" i="27"/>
  <c r="I42777" i="27"/>
  <c r="H42777" i="27"/>
  <c r="I42776" i="27"/>
  <c r="H42776" i="27"/>
  <c r="I42775" i="27"/>
  <c r="H42775" i="27"/>
  <c r="I42774" i="27"/>
  <c r="H42774" i="27"/>
  <c r="I42773" i="27"/>
  <c r="H42773" i="27"/>
  <c r="I42772" i="27"/>
  <c r="H42772" i="27"/>
  <c r="I42771" i="27"/>
  <c r="H42771" i="27"/>
  <c r="I42770" i="27"/>
  <c r="H42770" i="27"/>
  <c r="I42769" i="27"/>
  <c r="H42769" i="27"/>
  <c r="I42768" i="27"/>
  <c r="H42768" i="27"/>
  <c r="I42767" i="27"/>
  <c r="H42767" i="27"/>
  <c r="I42766" i="27"/>
  <c r="H42766" i="27"/>
  <c r="I42765" i="27"/>
  <c r="H42765" i="27"/>
  <c r="I42764" i="27"/>
  <c r="H42764" i="27"/>
  <c r="I42763" i="27"/>
  <c r="H42763" i="27"/>
  <c r="I42762" i="27"/>
  <c r="H42762" i="27"/>
  <c r="I42761" i="27"/>
  <c r="H42761" i="27"/>
  <c r="I42760" i="27"/>
  <c r="H42760" i="27"/>
  <c r="I42759" i="27"/>
  <c r="H42759" i="27"/>
  <c r="I42758" i="27"/>
  <c r="H42758" i="27"/>
  <c r="I42757" i="27"/>
  <c r="H42757" i="27"/>
  <c r="I42756" i="27"/>
  <c r="H42756" i="27"/>
  <c r="I42755" i="27"/>
  <c r="H42755" i="27"/>
  <c r="I42754" i="27"/>
  <c r="H42754" i="27"/>
  <c r="I42753" i="27"/>
  <c r="H42753" i="27"/>
  <c r="I42752" i="27"/>
  <c r="H42752" i="27"/>
  <c r="I42751" i="27"/>
  <c r="H42751" i="27"/>
  <c r="I42750" i="27"/>
  <c r="H42750" i="27"/>
  <c r="I42749" i="27"/>
  <c r="H42749" i="27"/>
  <c r="I42748" i="27"/>
  <c r="H42748" i="27"/>
  <c r="I42747" i="27"/>
  <c r="H42747" i="27"/>
  <c r="I42746" i="27"/>
  <c r="H42746" i="27"/>
  <c r="I42745" i="27"/>
  <c r="H42745" i="27"/>
  <c r="I42744" i="27"/>
  <c r="H42744" i="27"/>
  <c r="I42743" i="27"/>
  <c r="H42743" i="27"/>
  <c r="I42742" i="27"/>
  <c r="H42742" i="27"/>
  <c r="I42741" i="27"/>
  <c r="H42741" i="27"/>
  <c r="I42740" i="27"/>
  <c r="H42740" i="27"/>
  <c r="I42739" i="27"/>
  <c r="H42739" i="27"/>
  <c r="I42738" i="27"/>
  <c r="H42738" i="27"/>
  <c r="I42737" i="27"/>
  <c r="H42737" i="27"/>
  <c r="I42736" i="27"/>
  <c r="H42736" i="27"/>
  <c r="I42735" i="27"/>
  <c r="H42735" i="27"/>
  <c r="I42734" i="27"/>
  <c r="H42734" i="27"/>
  <c r="I42733" i="27"/>
  <c r="H42733" i="27"/>
  <c r="I42732" i="27"/>
  <c r="H42732" i="27"/>
  <c r="I42731" i="27"/>
  <c r="H42731" i="27"/>
  <c r="I42730" i="27"/>
  <c r="H42730" i="27"/>
  <c r="I42729" i="27"/>
  <c r="H42729" i="27"/>
  <c r="I42728" i="27"/>
  <c r="H42728" i="27"/>
  <c r="I42727" i="27"/>
  <c r="H42727" i="27"/>
  <c r="I42726" i="27"/>
  <c r="H42726" i="27"/>
  <c r="I42725" i="27"/>
  <c r="H42725" i="27"/>
  <c r="I42724" i="27"/>
  <c r="H42724" i="27"/>
  <c r="I42723" i="27"/>
  <c r="H42723" i="27"/>
  <c r="I42722" i="27"/>
  <c r="H42722" i="27"/>
  <c r="I42721" i="27"/>
  <c r="H42721" i="27"/>
  <c r="I42720" i="27"/>
  <c r="H42720" i="27"/>
  <c r="I42719" i="27"/>
  <c r="H42719" i="27"/>
  <c r="I42718" i="27"/>
  <c r="H42718" i="27"/>
  <c r="I42717" i="27"/>
  <c r="H42717" i="27"/>
  <c r="I42716" i="27"/>
  <c r="H42716" i="27"/>
  <c r="I42715" i="27"/>
  <c r="H42715" i="27"/>
  <c r="I42714" i="27"/>
  <c r="H42714" i="27"/>
  <c r="I42713" i="27"/>
  <c r="H42713" i="27"/>
  <c r="I42712" i="27"/>
  <c r="H42712" i="27"/>
  <c r="I42711" i="27"/>
  <c r="H42711" i="27"/>
  <c r="I42710" i="27"/>
  <c r="H42710" i="27"/>
  <c r="I42709" i="27"/>
  <c r="H42709" i="27"/>
  <c r="I42708" i="27"/>
  <c r="H42708" i="27"/>
  <c r="I42707" i="27"/>
  <c r="H42707" i="27"/>
  <c r="I42706" i="27"/>
  <c r="H42706" i="27"/>
  <c r="I42705" i="27"/>
  <c r="H42705" i="27"/>
  <c r="I42704" i="27"/>
  <c r="H42704" i="27"/>
  <c r="I42703" i="27"/>
  <c r="H42703" i="27"/>
  <c r="I42702" i="27"/>
  <c r="H42702" i="27"/>
  <c r="I42701" i="27"/>
  <c r="H42701" i="27"/>
  <c r="I42700" i="27"/>
  <c r="H42700" i="27"/>
  <c r="I42699" i="27"/>
  <c r="H42699" i="27"/>
  <c r="I42698" i="27"/>
  <c r="H42698" i="27"/>
  <c r="I42697" i="27"/>
  <c r="H42697" i="27"/>
  <c r="I42696" i="27"/>
  <c r="H42696" i="27"/>
  <c r="I42695" i="27"/>
  <c r="H42695" i="27"/>
  <c r="I42694" i="27"/>
  <c r="H42694" i="27"/>
  <c r="I42693" i="27"/>
  <c r="H42693" i="27"/>
  <c r="I42692" i="27"/>
  <c r="H42692" i="27"/>
  <c r="I42691" i="27"/>
  <c r="H42691" i="27"/>
  <c r="I42690" i="27"/>
  <c r="H42690" i="27"/>
  <c r="I42689" i="27"/>
  <c r="H42689" i="27"/>
  <c r="I42688" i="27"/>
  <c r="H42688" i="27"/>
  <c r="I42687" i="27"/>
  <c r="H42687" i="27"/>
  <c r="I42686" i="27"/>
  <c r="H42686" i="27"/>
  <c r="I42685" i="27"/>
  <c r="H42685" i="27"/>
  <c r="I42684" i="27"/>
  <c r="H42684" i="27"/>
  <c r="I42683" i="27"/>
  <c r="H42683" i="27"/>
  <c r="I42682" i="27"/>
  <c r="H42682" i="27"/>
  <c r="I42681" i="27"/>
  <c r="H42681" i="27"/>
  <c r="I42680" i="27"/>
  <c r="H42680" i="27"/>
  <c r="I42679" i="27"/>
  <c r="H42679" i="27"/>
  <c r="I42678" i="27"/>
  <c r="H42678" i="27"/>
  <c r="I42677" i="27"/>
  <c r="H42677" i="27"/>
  <c r="I42676" i="27"/>
  <c r="H42676" i="27"/>
  <c r="I42675" i="27"/>
  <c r="H42675" i="27"/>
  <c r="I42674" i="27"/>
  <c r="H42674" i="27"/>
  <c r="I42673" i="27"/>
  <c r="H42673" i="27"/>
  <c r="I42672" i="27"/>
  <c r="H42672" i="27"/>
  <c r="I42671" i="27"/>
  <c r="H42671" i="27"/>
  <c r="I42670" i="27"/>
  <c r="H42670" i="27"/>
  <c r="I42669" i="27"/>
  <c r="H42669" i="27"/>
  <c r="I42668" i="27"/>
  <c r="H42668" i="27"/>
  <c r="I42667" i="27"/>
  <c r="H42667" i="27"/>
  <c r="I42666" i="27"/>
  <c r="H42666" i="27"/>
  <c r="I42665" i="27"/>
  <c r="H42665" i="27"/>
  <c r="I42664" i="27"/>
  <c r="H42664" i="27"/>
  <c r="I42663" i="27"/>
  <c r="H42663" i="27"/>
  <c r="I42662" i="27"/>
  <c r="H42662" i="27"/>
  <c r="I42661" i="27"/>
  <c r="H42661" i="27"/>
  <c r="I42660" i="27"/>
  <c r="H42660" i="27"/>
  <c r="I42659" i="27"/>
  <c r="H42659" i="27"/>
  <c r="I42658" i="27"/>
  <c r="H42658" i="27"/>
  <c r="I42657" i="27"/>
  <c r="H42657" i="27"/>
  <c r="I42656" i="27"/>
  <c r="H42656" i="27"/>
  <c r="I42655" i="27"/>
  <c r="H42655" i="27"/>
  <c r="I42654" i="27"/>
  <c r="H42654" i="27"/>
  <c r="I42653" i="27"/>
  <c r="H42653" i="27"/>
  <c r="I42652" i="27"/>
  <c r="H42652" i="27"/>
  <c r="I42651" i="27"/>
  <c r="H42651" i="27"/>
  <c r="I42650" i="27"/>
  <c r="H42650" i="27"/>
  <c r="I42649" i="27"/>
  <c r="H42649" i="27"/>
  <c r="I42648" i="27"/>
  <c r="H42648" i="27"/>
  <c r="I42647" i="27"/>
  <c r="H42647" i="27"/>
  <c r="I42646" i="27"/>
  <c r="H42646" i="27"/>
  <c r="I42645" i="27"/>
  <c r="H42645" i="27"/>
  <c r="I42644" i="27"/>
  <c r="H42644" i="27"/>
  <c r="I42643" i="27"/>
  <c r="H42643" i="27"/>
  <c r="I42642" i="27"/>
  <c r="H42642" i="27"/>
  <c r="I42641" i="27"/>
  <c r="H42641" i="27"/>
  <c r="I42640" i="27"/>
  <c r="H42640" i="27"/>
  <c r="I42639" i="27"/>
  <c r="H42639" i="27"/>
  <c r="I42638" i="27"/>
  <c r="H42638" i="27"/>
  <c r="I42637" i="27"/>
  <c r="H42637" i="27"/>
  <c r="I42636" i="27"/>
  <c r="H42636" i="27"/>
  <c r="I42635" i="27"/>
  <c r="H42635" i="27"/>
  <c r="I42634" i="27"/>
  <c r="H42634" i="27"/>
  <c r="I42633" i="27"/>
  <c r="H42633" i="27"/>
  <c r="I42632" i="27"/>
  <c r="H42632" i="27"/>
  <c r="I42631" i="27"/>
  <c r="H42631" i="27"/>
  <c r="I42630" i="27"/>
  <c r="H42630" i="27"/>
  <c r="I42629" i="27"/>
  <c r="H42629" i="27"/>
  <c r="I42628" i="27"/>
  <c r="H42628" i="27"/>
  <c r="I42627" i="27"/>
  <c r="H42627" i="27"/>
  <c r="I42626" i="27"/>
  <c r="H42626" i="27"/>
  <c r="I42625" i="27"/>
  <c r="H42625" i="27"/>
  <c r="I42624" i="27"/>
  <c r="H42624" i="27"/>
  <c r="I42623" i="27"/>
  <c r="H42623" i="27"/>
  <c r="I42622" i="27"/>
  <c r="H42622" i="27"/>
  <c r="I42621" i="27"/>
  <c r="H42621" i="27"/>
  <c r="I42620" i="27"/>
  <c r="H42620" i="27"/>
  <c r="I42619" i="27"/>
  <c r="H42619" i="27"/>
  <c r="I42618" i="27"/>
  <c r="H42618" i="27"/>
  <c r="I42617" i="27"/>
  <c r="H42617" i="27"/>
  <c r="I42616" i="27"/>
  <c r="H42616" i="27"/>
  <c r="I42615" i="27"/>
  <c r="H42615" i="27"/>
  <c r="I42614" i="27"/>
  <c r="H42614" i="27"/>
  <c r="I42613" i="27"/>
  <c r="H42613" i="27"/>
  <c r="I42612" i="27"/>
  <c r="H42612" i="27"/>
  <c r="I42611" i="27"/>
  <c r="H42611" i="27"/>
  <c r="I42610" i="27"/>
  <c r="H42610" i="27"/>
  <c r="I42609" i="27"/>
  <c r="H42609" i="27"/>
  <c r="I42608" i="27"/>
  <c r="H42608" i="27"/>
  <c r="I42607" i="27"/>
  <c r="H42607" i="27"/>
  <c r="I42606" i="27"/>
  <c r="H42606" i="27"/>
  <c r="I42605" i="27"/>
  <c r="H42605" i="27"/>
  <c r="I42604" i="27"/>
  <c r="H42604" i="27"/>
  <c r="I42603" i="27"/>
  <c r="H42603" i="27"/>
  <c r="I42602" i="27"/>
  <c r="H42602" i="27"/>
  <c r="I42601" i="27"/>
  <c r="H42601" i="27"/>
  <c r="I42600" i="27"/>
  <c r="H42600" i="27"/>
  <c r="I42599" i="27"/>
  <c r="H42599" i="27"/>
  <c r="I42598" i="27"/>
  <c r="H42598" i="27"/>
  <c r="I42597" i="27"/>
  <c r="H42597" i="27"/>
  <c r="I42596" i="27"/>
  <c r="H42596" i="27"/>
  <c r="I42595" i="27"/>
  <c r="H42595" i="27"/>
  <c r="I42594" i="27"/>
  <c r="H42594" i="27"/>
  <c r="I42593" i="27"/>
  <c r="H42593" i="27"/>
  <c r="I42592" i="27"/>
  <c r="H42592" i="27"/>
  <c r="I42591" i="27"/>
  <c r="H42591" i="27"/>
  <c r="I42590" i="27"/>
  <c r="H42590" i="27"/>
  <c r="I42589" i="27"/>
  <c r="H42589" i="27"/>
  <c r="I42588" i="27"/>
  <c r="H42588" i="27"/>
  <c r="I42587" i="27"/>
  <c r="H42587" i="27"/>
  <c r="I42586" i="27"/>
  <c r="H42586" i="27"/>
  <c r="I42585" i="27"/>
  <c r="H42585" i="27"/>
  <c r="I42584" i="27"/>
  <c r="H42584" i="27"/>
  <c r="I42583" i="27"/>
  <c r="H42583" i="27"/>
  <c r="I42582" i="27"/>
  <c r="H42582" i="27"/>
  <c r="I42581" i="27"/>
  <c r="H42581" i="27"/>
  <c r="I42580" i="27"/>
  <c r="H42580" i="27"/>
  <c r="I42579" i="27"/>
  <c r="H42579" i="27"/>
  <c r="I42578" i="27"/>
  <c r="H42578" i="27"/>
  <c r="I42577" i="27"/>
  <c r="H42577" i="27"/>
  <c r="I42576" i="27"/>
  <c r="H42576" i="27"/>
  <c r="I42575" i="27"/>
  <c r="H42575" i="27"/>
  <c r="I42574" i="27"/>
  <c r="H42574" i="27"/>
  <c r="I42573" i="27"/>
  <c r="H42573" i="27"/>
  <c r="I42572" i="27"/>
  <c r="H42572" i="27"/>
  <c r="I42571" i="27"/>
  <c r="H42571" i="27"/>
  <c r="I42570" i="27"/>
  <c r="H42570" i="27"/>
  <c r="I42569" i="27"/>
  <c r="H42569" i="27"/>
  <c r="I42568" i="27"/>
  <c r="H42568" i="27"/>
  <c r="I42567" i="27"/>
  <c r="H42567" i="27"/>
  <c r="I42566" i="27"/>
  <c r="H42566" i="27"/>
  <c r="I42565" i="27"/>
  <c r="H42565" i="27"/>
  <c r="I42564" i="27"/>
  <c r="H42564" i="27"/>
  <c r="I42563" i="27"/>
  <c r="H42563" i="27"/>
  <c r="I42562" i="27"/>
  <c r="H42562" i="27"/>
  <c r="I42561" i="27"/>
  <c r="H42561" i="27"/>
  <c r="I42560" i="27"/>
  <c r="H42560" i="27"/>
  <c r="I42559" i="27"/>
  <c r="H42559" i="27"/>
  <c r="I42558" i="27"/>
  <c r="H42558" i="27"/>
  <c r="I42557" i="27"/>
  <c r="H42557" i="27"/>
  <c r="I42556" i="27"/>
  <c r="H42556" i="27"/>
  <c r="I42555" i="27"/>
  <c r="H42555" i="27"/>
  <c r="I42554" i="27"/>
  <c r="H42554" i="27"/>
  <c r="I42553" i="27"/>
  <c r="H42553" i="27"/>
  <c r="I42552" i="27"/>
  <c r="H42552" i="27"/>
  <c r="I42551" i="27"/>
  <c r="H42551" i="27"/>
  <c r="I42550" i="27"/>
  <c r="H42550" i="27"/>
  <c r="I42549" i="27"/>
  <c r="H42549" i="27"/>
  <c r="I42548" i="27"/>
  <c r="H42548" i="27"/>
  <c r="I42547" i="27"/>
  <c r="H42547" i="27"/>
  <c r="I42546" i="27"/>
  <c r="H42546" i="27"/>
  <c r="I42545" i="27"/>
  <c r="H42545" i="27"/>
  <c r="I42544" i="27"/>
  <c r="H42544" i="27"/>
  <c r="I42543" i="27"/>
  <c r="H42543" i="27"/>
  <c r="I42542" i="27"/>
  <c r="H42542" i="27"/>
  <c r="I42541" i="27"/>
  <c r="H42541" i="27"/>
  <c r="I42540" i="27"/>
  <c r="H42540" i="27"/>
  <c r="I42539" i="27"/>
  <c r="H42539" i="27"/>
  <c r="I42538" i="27"/>
  <c r="H42538" i="27"/>
  <c r="I42537" i="27"/>
  <c r="H42537" i="27"/>
  <c r="I42536" i="27"/>
  <c r="H42536" i="27"/>
  <c r="I42535" i="27"/>
  <c r="H42535" i="27"/>
  <c r="I42534" i="27"/>
  <c r="H42534" i="27"/>
  <c r="I42533" i="27"/>
  <c r="H42533" i="27"/>
  <c r="I42532" i="27"/>
  <c r="H42532" i="27"/>
  <c r="I42531" i="27"/>
  <c r="H42531" i="27"/>
  <c r="I42530" i="27"/>
  <c r="H42530" i="27"/>
  <c r="I42529" i="27"/>
  <c r="H42529" i="27"/>
  <c r="I42528" i="27"/>
  <c r="H42528" i="27"/>
  <c r="I42527" i="27"/>
  <c r="H42527" i="27"/>
  <c r="I42526" i="27"/>
  <c r="H42526" i="27"/>
  <c r="I42525" i="27"/>
  <c r="H42525" i="27"/>
  <c r="I42524" i="27"/>
  <c r="H42524" i="27"/>
  <c r="I42523" i="27"/>
  <c r="H42523" i="27"/>
  <c r="I42522" i="27"/>
  <c r="H42522" i="27"/>
  <c r="I42521" i="27"/>
  <c r="H42521" i="27"/>
  <c r="I42520" i="27"/>
  <c r="H42520" i="27"/>
  <c r="I42519" i="27"/>
  <c r="H42519" i="27"/>
  <c r="I42518" i="27"/>
  <c r="H42518" i="27"/>
  <c r="I42517" i="27"/>
  <c r="H42517" i="27"/>
  <c r="I42516" i="27"/>
  <c r="H42516" i="27"/>
  <c r="I42515" i="27"/>
  <c r="H42515" i="27"/>
  <c r="I42514" i="27"/>
  <c r="H42514" i="27"/>
  <c r="I42513" i="27"/>
  <c r="H42513" i="27"/>
  <c r="I42512" i="27"/>
  <c r="H42512" i="27"/>
  <c r="I42511" i="27"/>
  <c r="H42511" i="27"/>
  <c r="I42510" i="27"/>
  <c r="H42510" i="27"/>
  <c r="I42509" i="27"/>
  <c r="H42509" i="27"/>
  <c r="I42508" i="27"/>
  <c r="H42508" i="27"/>
  <c r="I42507" i="27"/>
  <c r="H42507" i="27"/>
  <c r="I42506" i="27"/>
  <c r="H42506" i="27"/>
  <c r="I42505" i="27"/>
  <c r="H42505" i="27"/>
  <c r="I42504" i="27"/>
  <c r="H42504" i="27"/>
  <c r="I42503" i="27"/>
  <c r="H42503" i="27"/>
  <c r="I42502" i="27"/>
  <c r="H42502" i="27"/>
  <c r="I42501" i="27"/>
  <c r="H42501" i="27"/>
  <c r="I42500" i="27"/>
  <c r="H42500" i="27"/>
  <c r="I42499" i="27"/>
  <c r="H42499" i="27"/>
  <c r="I42498" i="27"/>
  <c r="H42498" i="27"/>
  <c r="I42497" i="27"/>
  <c r="H42497" i="27"/>
  <c r="I42496" i="27"/>
  <c r="H42496" i="27"/>
  <c r="I42495" i="27"/>
  <c r="H42495" i="27"/>
  <c r="I42494" i="27"/>
  <c r="H42494" i="27"/>
  <c r="I42493" i="27"/>
  <c r="H42493" i="27"/>
  <c r="I42492" i="27"/>
  <c r="H42492" i="27"/>
  <c r="I42491" i="27"/>
  <c r="H42491" i="27"/>
  <c r="I42490" i="27"/>
  <c r="H42490" i="27"/>
  <c r="I42489" i="27"/>
  <c r="H42489" i="27"/>
  <c r="I42488" i="27"/>
  <c r="H42488" i="27"/>
  <c r="I42487" i="27"/>
  <c r="H42487" i="27"/>
  <c r="I42486" i="27"/>
  <c r="H42486" i="27"/>
  <c r="I42485" i="27"/>
  <c r="H42485" i="27"/>
  <c r="I42484" i="27"/>
  <c r="H42484" i="27"/>
  <c r="I42483" i="27"/>
  <c r="H42483" i="27"/>
  <c r="I42482" i="27"/>
  <c r="H42482" i="27"/>
  <c r="I42481" i="27"/>
  <c r="H42481" i="27"/>
  <c r="I42480" i="27"/>
  <c r="H42480" i="27"/>
  <c r="I42479" i="27"/>
  <c r="H42479" i="27"/>
  <c r="I42478" i="27"/>
  <c r="H42478" i="27"/>
  <c r="I42477" i="27"/>
  <c r="H42477" i="27"/>
  <c r="I42476" i="27"/>
  <c r="H42476" i="27"/>
  <c r="I42475" i="27"/>
  <c r="H42475" i="27"/>
  <c r="I42474" i="27"/>
  <c r="H42474" i="27"/>
  <c r="I42473" i="27"/>
  <c r="H42473" i="27"/>
  <c r="I42472" i="27"/>
  <c r="H42472" i="27"/>
  <c r="I42471" i="27"/>
  <c r="H42471" i="27"/>
  <c r="I42470" i="27"/>
  <c r="H42470" i="27"/>
  <c r="I42469" i="27"/>
  <c r="H42469" i="27"/>
  <c r="I42468" i="27"/>
  <c r="H42468" i="27"/>
  <c r="I42467" i="27"/>
  <c r="H42467" i="27"/>
  <c r="I42466" i="27"/>
  <c r="H42466" i="27"/>
  <c r="I42465" i="27"/>
  <c r="H42465" i="27"/>
  <c r="I42464" i="27"/>
  <c r="H42464" i="27"/>
  <c r="I42463" i="27"/>
  <c r="H42463" i="27"/>
  <c r="I42462" i="27"/>
  <c r="H42462" i="27"/>
  <c r="I42461" i="27"/>
  <c r="H42461" i="27"/>
  <c r="I42460" i="27"/>
  <c r="H42460" i="27"/>
  <c r="I42459" i="27"/>
  <c r="H42459" i="27"/>
  <c r="I42458" i="27"/>
  <c r="H42458" i="27"/>
  <c r="I42457" i="27"/>
  <c r="H42457" i="27"/>
  <c r="I42456" i="27"/>
  <c r="H42456" i="27"/>
  <c r="I42455" i="27"/>
  <c r="H42455" i="27"/>
  <c r="I42454" i="27"/>
  <c r="H42454" i="27"/>
  <c r="I42453" i="27"/>
  <c r="H42453" i="27"/>
  <c r="I42452" i="27"/>
  <c r="H42452" i="27"/>
  <c r="I42451" i="27"/>
  <c r="H42451" i="27"/>
  <c r="I42450" i="27"/>
  <c r="H42450" i="27"/>
  <c r="I42449" i="27"/>
  <c r="H42449" i="27"/>
  <c r="I42448" i="27"/>
  <c r="H42448" i="27"/>
  <c r="I42447" i="27"/>
  <c r="H42447" i="27"/>
  <c r="I42446" i="27"/>
  <c r="H42446" i="27"/>
  <c r="I42445" i="27"/>
  <c r="H42445" i="27"/>
  <c r="I42444" i="27"/>
  <c r="H42444" i="27"/>
  <c r="I42443" i="27"/>
  <c r="H42443" i="27"/>
  <c r="I42442" i="27"/>
  <c r="H42442" i="27"/>
  <c r="I42441" i="27"/>
  <c r="H42441" i="27"/>
  <c r="I42440" i="27"/>
  <c r="H42440" i="27"/>
  <c r="I42439" i="27"/>
  <c r="H42439" i="27"/>
  <c r="I42438" i="27"/>
  <c r="H42438" i="27"/>
  <c r="I42437" i="27"/>
  <c r="H42437" i="27"/>
  <c r="I42436" i="27"/>
  <c r="H42436" i="27"/>
  <c r="I42435" i="27"/>
  <c r="H42435" i="27"/>
  <c r="I42434" i="27"/>
  <c r="H42434" i="27"/>
  <c r="I42433" i="27"/>
  <c r="H42433" i="27"/>
  <c r="I42432" i="27"/>
  <c r="H42432" i="27"/>
  <c r="I42431" i="27"/>
  <c r="H42431" i="27"/>
  <c r="I42430" i="27"/>
  <c r="H42430" i="27"/>
  <c r="I42429" i="27"/>
  <c r="H42429" i="27"/>
  <c r="I42428" i="27"/>
  <c r="H42428" i="27"/>
  <c r="I42427" i="27"/>
  <c r="H42427" i="27"/>
  <c r="I42426" i="27"/>
  <c r="H42426" i="27"/>
  <c r="I42425" i="27"/>
  <c r="H42425" i="27"/>
  <c r="I42424" i="27"/>
  <c r="H42424" i="27"/>
  <c r="I42423" i="27"/>
  <c r="H42423" i="27"/>
  <c r="I42422" i="27"/>
  <c r="H42422" i="27"/>
  <c r="I42421" i="27"/>
  <c r="H42421" i="27"/>
  <c r="I42420" i="27"/>
  <c r="H42420" i="27"/>
  <c r="I42419" i="27"/>
  <c r="H42419" i="27"/>
  <c r="I42418" i="27"/>
  <c r="H42418" i="27"/>
  <c r="I42417" i="27"/>
  <c r="H42417" i="27"/>
  <c r="I42416" i="27"/>
  <c r="H42416" i="27"/>
  <c r="I42415" i="27"/>
  <c r="H42415" i="27"/>
  <c r="I42414" i="27"/>
  <c r="H42414" i="27"/>
  <c r="I42413" i="27"/>
  <c r="H42413" i="27"/>
  <c r="I42412" i="27"/>
  <c r="H42412" i="27"/>
  <c r="I42411" i="27"/>
  <c r="H42411" i="27"/>
  <c r="I42410" i="27"/>
  <c r="H42410" i="27"/>
  <c r="I42409" i="27"/>
  <c r="H42409" i="27"/>
  <c r="I42408" i="27"/>
  <c r="H42408" i="27"/>
  <c r="I42407" i="27"/>
  <c r="H42407" i="27"/>
  <c r="I42406" i="27"/>
  <c r="H42406" i="27"/>
  <c r="I42405" i="27"/>
  <c r="H42405" i="27"/>
  <c r="I42404" i="27"/>
  <c r="H42404" i="27"/>
  <c r="I42403" i="27"/>
  <c r="H42403" i="27"/>
  <c r="I42402" i="27"/>
  <c r="H42402" i="27"/>
  <c r="I42401" i="27"/>
  <c r="H42401" i="27"/>
  <c r="I42400" i="27"/>
  <c r="H42400" i="27"/>
  <c r="I42399" i="27"/>
  <c r="H42399" i="27"/>
  <c r="I42398" i="27"/>
  <c r="H42398" i="27"/>
  <c r="I42397" i="27"/>
  <c r="H42397" i="27"/>
  <c r="I42396" i="27"/>
  <c r="H42396" i="27"/>
  <c r="I42395" i="27"/>
  <c r="H42395" i="27"/>
  <c r="I42394" i="27"/>
  <c r="H42394" i="27"/>
  <c r="I42393" i="27"/>
  <c r="H42393" i="27"/>
  <c r="I42392" i="27"/>
  <c r="H42392" i="27"/>
  <c r="I42391" i="27"/>
  <c r="H42391" i="27"/>
  <c r="I42390" i="27"/>
  <c r="H42390" i="27"/>
  <c r="I42389" i="27"/>
  <c r="H42389" i="27"/>
  <c r="I42388" i="27"/>
  <c r="H42388" i="27"/>
  <c r="I42387" i="27"/>
  <c r="H42387" i="27"/>
  <c r="I42386" i="27"/>
  <c r="H42386" i="27"/>
  <c r="I42385" i="27"/>
  <c r="H42385" i="27"/>
  <c r="I42384" i="27"/>
  <c r="H42384" i="27"/>
  <c r="I42383" i="27"/>
  <c r="H42383" i="27"/>
  <c r="I42382" i="27"/>
  <c r="H42382" i="27"/>
  <c r="I42381" i="27"/>
  <c r="H42381" i="27"/>
  <c r="I42380" i="27"/>
  <c r="H42380" i="27"/>
  <c r="I42379" i="27"/>
  <c r="H42379" i="27"/>
  <c r="I42378" i="27"/>
  <c r="H42378" i="27"/>
  <c r="I42377" i="27"/>
  <c r="H42377" i="27"/>
  <c r="I42376" i="27"/>
  <c r="H42376" i="27"/>
  <c r="I42375" i="27"/>
  <c r="H42375" i="27"/>
  <c r="I42374" i="27"/>
  <c r="H42374" i="27"/>
  <c r="I42373" i="27"/>
  <c r="H42373" i="27"/>
  <c r="I42372" i="27"/>
  <c r="H42372" i="27"/>
  <c r="I42371" i="27"/>
  <c r="H42371" i="27"/>
  <c r="I42370" i="27"/>
  <c r="H42370" i="27"/>
  <c r="I42369" i="27"/>
  <c r="H42369" i="27"/>
  <c r="I42368" i="27"/>
  <c r="H42368" i="27"/>
  <c r="I42367" i="27"/>
  <c r="H42367" i="27"/>
  <c r="I42366" i="27"/>
  <c r="H42366" i="27"/>
  <c r="I42365" i="27"/>
  <c r="H42365" i="27"/>
  <c r="I42364" i="27"/>
  <c r="H42364" i="27"/>
  <c r="I42363" i="27"/>
  <c r="H42363" i="27"/>
  <c r="I42362" i="27"/>
  <c r="H42362" i="27"/>
  <c r="I42361" i="27"/>
  <c r="H42361" i="27"/>
  <c r="I42360" i="27"/>
  <c r="H42360" i="27"/>
  <c r="I42359" i="27"/>
  <c r="H42359" i="27"/>
  <c r="I42358" i="27"/>
  <c r="H42358" i="27"/>
  <c r="I42357" i="27"/>
  <c r="H42357" i="27"/>
  <c r="I42356" i="27"/>
  <c r="H42356" i="27"/>
  <c r="I42355" i="27"/>
  <c r="H42355" i="27"/>
  <c r="I42354" i="27"/>
  <c r="H42354" i="27"/>
  <c r="I42353" i="27"/>
  <c r="H42353" i="27"/>
  <c r="I42352" i="27"/>
  <c r="H42352" i="27"/>
  <c r="I42351" i="27"/>
  <c r="H42351" i="27"/>
  <c r="I42350" i="27"/>
  <c r="H42350" i="27"/>
  <c r="I42349" i="27"/>
  <c r="H42349" i="27"/>
  <c r="I42348" i="27"/>
  <c r="H42348" i="27"/>
  <c r="I42347" i="27"/>
  <c r="H42347" i="27"/>
  <c r="I42346" i="27"/>
  <c r="H42346" i="27"/>
  <c r="I42345" i="27"/>
  <c r="H42345" i="27"/>
  <c r="I42344" i="27"/>
  <c r="H42344" i="27"/>
  <c r="I42343" i="27"/>
  <c r="H42343" i="27"/>
  <c r="I42342" i="27"/>
  <c r="H42342" i="27"/>
  <c r="I42341" i="27"/>
  <c r="H42341" i="27"/>
  <c r="I42340" i="27"/>
  <c r="H42340" i="27"/>
  <c r="I42339" i="27"/>
  <c r="H42339" i="27"/>
  <c r="I42338" i="27"/>
  <c r="H42338" i="27"/>
  <c r="I42337" i="27"/>
  <c r="H42337" i="27"/>
  <c r="I42336" i="27"/>
  <c r="H42336" i="27"/>
  <c r="I42335" i="27"/>
  <c r="H42335" i="27"/>
  <c r="I42334" i="27"/>
  <c r="H42334" i="27"/>
  <c r="I42333" i="27"/>
  <c r="H42333" i="27"/>
  <c r="I42332" i="27"/>
  <c r="H42332" i="27"/>
  <c r="I42331" i="27"/>
  <c r="H42331" i="27"/>
  <c r="I42330" i="27"/>
  <c r="H42330" i="27"/>
  <c r="I42329" i="27"/>
  <c r="H42329" i="27"/>
  <c r="I42328" i="27"/>
  <c r="H42328" i="27"/>
  <c r="I42327" i="27"/>
  <c r="H42327" i="27"/>
  <c r="I42326" i="27"/>
  <c r="H42326" i="27"/>
  <c r="I42325" i="27"/>
  <c r="H42325" i="27"/>
  <c r="I42324" i="27"/>
  <c r="H42324" i="27"/>
  <c r="I42323" i="27"/>
  <c r="H42323" i="27"/>
  <c r="I42322" i="27"/>
  <c r="H42322" i="27"/>
  <c r="I42321" i="27"/>
  <c r="H42321" i="27"/>
  <c r="I42320" i="27"/>
  <c r="H42320" i="27"/>
  <c r="I42319" i="27"/>
  <c r="H42319" i="27"/>
  <c r="I42318" i="27"/>
  <c r="H42318" i="27"/>
  <c r="I42317" i="27"/>
  <c r="H42317" i="27"/>
  <c r="I42316" i="27"/>
  <c r="H42316" i="27"/>
  <c r="I42315" i="27"/>
  <c r="H42315" i="27"/>
  <c r="I42314" i="27"/>
  <c r="H42314" i="27"/>
  <c r="I42313" i="27"/>
  <c r="H42313" i="27"/>
  <c r="I42312" i="27"/>
  <c r="H42312" i="27"/>
  <c r="I42311" i="27"/>
  <c r="H42311" i="27"/>
  <c r="I42310" i="27"/>
  <c r="H42310" i="27"/>
  <c r="I42309" i="27"/>
  <c r="H42309" i="27"/>
  <c r="I42308" i="27"/>
  <c r="H42308" i="27"/>
  <c r="I42307" i="27"/>
  <c r="H42307" i="27"/>
  <c r="I42306" i="27"/>
  <c r="H42306" i="27"/>
  <c r="I42305" i="27"/>
  <c r="H42305" i="27"/>
  <c r="I42304" i="27"/>
  <c r="H42304" i="27"/>
  <c r="I42303" i="27"/>
  <c r="H42303" i="27"/>
  <c r="I42302" i="27"/>
  <c r="H42302" i="27"/>
  <c r="I42301" i="27"/>
  <c r="H42301" i="27"/>
  <c r="I42300" i="27"/>
  <c r="H42300" i="27"/>
  <c r="I42299" i="27"/>
  <c r="H42299" i="27"/>
  <c r="I42298" i="27"/>
  <c r="H42298" i="27"/>
  <c r="I42297" i="27"/>
  <c r="H42297" i="27"/>
  <c r="I42296" i="27"/>
  <c r="H42296" i="27"/>
  <c r="I42295" i="27"/>
  <c r="H42295" i="27"/>
  <c r="I42294" i="27"/>
  <c r="H42294" i="27"/>
  <c r="I42293" i="27"/>
  <c r="H42293" i="27"/>
  <c r="I42292" i="27"/>
  <c r="H42292" i="27"/>
  <c r="I42291" i="27"/>
  <c r="H42291" i="27"/>
  <c r="I42290" i="27"/>
  <c r="H42290" i="27"/>
  <c r="I42289" i="27"/>
  <c r="H42289" i="27"/>
  <c r="I42288" i="27"/>
  <c r="H42288" i="27"/>
  <c r="I42287" i="27"/>
  <c r="H42287" i="27"/>
  <c r="I42286" i="27"/>
  <c r="H42286" i="27"/>
  <c r="I42285" i="27"/>
  <c r="H42285" i="27"/>
  <c r="I42284" i="27"/>
  <c r="H42284" i="27"/>
  <c r="I42283" i="27"/>
  <c r="H42283" i="27"/>
  <c r="I42282" i="27"/>
  <c r="H42282" i="27"/>
  <c r="I42281" i="27"/>
  <c r="H42281" i="27"/>
  <c r="I42280" i="27"/>
  <c r="H42280" i="27"/>
  <c r="I42279" i="27"/>
  <c r="H42279" i="27"/>
  <c r="I42278" i="27"/>
  <c r="H42278" i="27"/>
  <c r="I42277" i="27"/>
  <c r="H42277" i="27"/>
  <c r="I42276" i="27"/>
  <c r="H42276" i="27"/>
  <c r="I42275" i="27"/>
  <c r="H42275" i="27"/>
  <c r="I42274" i="27"/>
  <c r="H42274" i="27"/>
  <c r="I42273" i="27"/>
  <c r="H42273" i="27"/>
  <c r="I42272" i="27"/>
  <c r="H42272" i="27"/>
  <c r="I42271" i="27"/>
  <c r="H42271" i="27"/>
  <c r="I42270" i="27"/>
  <c r="H42270" i="27"/>
  <c r="I42269" i="27"/>
  <c r="H42269" i="27"/>
  <c r="I42268" i="27"/>
  <c r="H42268" i="27"/>
  <c r="I42267" i="27"/>
  <c r="H42267" i="27"/>
  <c r="I42266" i="27"/>
  <c r="H42266" i="27"/>
  <c r="I42265" i="27"/>
  <c r="H42265" i="27"/>
  <c r="I42264" i="27"/>
  <c r="H42264" i="27"/>
  <c r="I42263" i="27"/>
  <c r="H42263" i="27"/>
  <c r="I42262" i="27"/>
  <c r="H42262" i="27"/>
  <c r="I42261" i="27"/>
  <c r="H42261" i="27"/>
  <c r="I42260" i="27"/>
  <c r="H42260" i="27"/>
  <c r="I42259" i="27"/>
  <c r="H42259" i="27"/>
  <c r="I42258" i="27"/>
  <c r="H42258" i="27"/>
  <c r="I42257" i="27"/>
  <c r="H42257" i="27"/>
  <c r="I42256" i="27"/>
  <c r="H42256" i="27"/>
  <c r="I42255" i="27"/>
  <c r="H42255" i="27"/>
  <c r="I42254" i="27"/>
  <c r="H42254" i="27"/>
  <c r="I42253" i="27"/>
  <c r="H42253" i="27"/>
  <c r="I42252" i="27"/>
  <c r="H42252" i="27"/>
  <c r="I42251" i="27"/>
  <c r="H42251" i="27"/>
  <c r="I42250" i="27"/>
  <c r="H42250" i="27"/>
  <c r="I42249" i="27"/>
  <c r="H42249" i="27"/>
  <c r="I42248" i="27"/>
  <c r="H42248" i="27"/>
  <c r="I42247" i="27"/>
  <c r="H42247" i="27"/>
  <c r="I42246" i="27"/>
  <c r="H42246" i="27"/>
  <c r="I42245" i="27"/>
  <c r="H42245" i="27"/>
  <c r="I42244" i="27"/>
  <c r="H42244" i="27"/>
  <c r="I42243" i="27"/>
  <c r="H42243" i="27"/>
  <c r="I42242" i="27"/>
  <c r="H42242" i="27"/>
  <c r="I42241" i="27"/>
  <c r="H42241" i="27"/>
  <c r="I42240" i="27"/>
  <c r="H42240" i="27"/>
  <c r="I42239" i="27"/>
  <c r="H42239" i="27"/>
  <c r="I42238" i="27"/>
  <c r="H42238" i="27"/>
  <c r="I42237" i="27"/>
  <c r="H42237" i="27"/>
  <c r="I42236" i="27"/>
  <c r="H42236" i="27"/>
  <c r="I42235" i="27"/>
  <c r="H42235" i="27"/>
  <c r="I42234" i="27"/>
  <c r="H42234" i="27"/>
  <c r="I42233" i="27"/>
  <c r="H42233" i="27"/>
  <c r="I42232" i="27"/>
  <c r="H42232" i="27"/>
  <c r="I42231" i="27"/>
  <c r="H42231" i="27"/>
  <c r="I42230" i="27"/>
  <c r="H42230" i="27"/>
  <c r="I42229" i="27"/>
  <c r="H42229" i="27"/>
  <c r="I42228" i="27"/>
  <c r="H42228" i="27"/>
  <c r="I42227" i="27"/>
  <c r="H42227" i="27"/>
  <c r="I42226" i="27"/>
  <c r="H42226" i="27"/>
  <c r="I42225" i="27"/>
  <c r="H42225" i="27"/>
  <c r="I42224" i="27"/>
  <c r="H42224" i="27"/>
  <c r="I42223" i="27"/>
  <c r="H42223" i="27"/>
  <c r="I42222" i="27"/>
  <c r="H42222" i="27"/>
  <c r="I42221" i="27"/>
  <c r="H42221" i="27"/>
  <c r="I42220" i="27"/>
  <c r="H42220" i="27"/>
  <c r="I42219" i="27"/>
  <c r="H42219" i="27"/>
  <c r="I42218" i="27"/>
  <c r="H42218" i="27"/>
  <c r="I42217" i="27"/>
  <c r="H42217" i="27"/>
  <c r="I42216" i="27"/>
  <c r="H42216" i="27"/>
  <c r="I42215" i="27"/>
  <c r="H42215" i="27"/>
  <c r="I42214" i="27"/>
  <c r="H42214" i="27"/>
  <c r="I42213" i="27"/>
  <c r="H42213" i="27"/>
  <c r="I42212" i="27"/>
  <c r="H42212" i="27"/>
  <c r="I42211" i="27"/>
  <c r="H42211" i="27"/>
  <c r="I42210" i="27"/>
  <c r="H42210" i="27"/>
  <c r="I42209" i="27"/>
  <c r="H42209" i="27"/>
  <c r="I42208" i="27"/>
  <c r="H42208" i="27"/>
  <c r="I42207" i="27"/>
  <c r="H42207" i="27"/>
  <c r="I42206" i="27"/>
  <c r="H42206" i="27"/>
  <c r="I42205" i="27"/>
  <c r="H42205" i="27"/>
  <c r="I42204" i="27"/>
  <c r="H42204" i="27"/>
  <c r="I42203" i="27"/>
  <c r="H42203" i="27"/>
  <c r="I42202" i="27"/>
  <c r="H42202" i="27"/>
  <c r="I42201" i="27"/>
  <c r="H42201" i="27"/>
  <c r="I42200" i="27"/>
  <c r="H42200" i="27"/>
  <c r="I42199" i="27"/>
  <c r="H42199" i="27"/>
  <c r="I42198" i="27"/>
  <c r="H42198" i="27"/>
  <c r="I42197" i="27"/>
  <c r="H42197" i="27"/>
  <c r="I42196" i="27"/>
  <c r="H42196" i="27"/>
  <c r="I42195" i="27"/>
  <c r="H42195" i="27"/>
  <c r="I42194" i="27"/>
  <c r="H42194" i="27"/>
  <c r="I42193" i="27"/>
  <c r="H42193" i="27"/>
  <c r="I42192" i="27"/>
  <c r="H42192" i="27"/>
  <c r="I42191" i="27"/>
  <c r="H42191" i="27"/>
  <c r="I42190" i="27"/>
  <c r="H42190" i="27"/>
  <c r="I42189" i="27"/>
  <c r="H42189" i="27"/>
  <c r="I42188" i="27"/>
  <c r="H42188" i="27"/>
  <c r="I42187" i="27"/>
  <c r="H42187" i="27"/>
  <c r="I42186" i="27"/>
  <c r="H42186" i="27"/>
  <c r="I42185" i="27"/>
  <c r="H42185" i="27"/>
  <c r="I42184" i="27"/>
  <c r="H42184" i="27"/>
  <c r="I42183" i="27"/>
  <c r="H42183" i="27"/>
  <c r="I42182" i="27"/>
  <c r="H42182" i="27"/>
  <c r="I42181" i="27"/>
  <c r="H42181" i="27"/>
  <c r="I42180" i="27"/>
  <c r="H42180" i="27"/>
  <c r="I42179" i="27"/>
  <c r="H42179" i="27"/>
  <c r="I42178" i="27"/>
  <c r="H42178" i="27"/>
  <c r="I42177" i="27"/>
  <c r="H42177" i="27"/>
  <c r="I42176" i="27"/>
  <c r="H42176" i="27"/>
  <c r="I42175" i="27"/>
  <c r="H42175" i="27"/>
  <c r="I42174" i="27"/>
  <c r="H42174" i="27"/>
  <c r="I42173" i="27"/>
  <c r="H42173" i="27"/>
  <c r="I42172" i="27"/>
  <c r="H42172" i="27"/>
  <c r="I42171" i="27"/>
  <c r="H42171" i="27"/>
  <c r="I42170" i="27"/>
  <c r="H42170" i="27"/>
  <c r="I42169" i="27"/>
  <c r="H42169" i="27"/>
  <c r="I42168" i="27"/>
  <c r="H42168" i="27"/>
  <c r="I42167" i="27"/>
  <c r="H42167" i="27"/>
  <c r="I42166" i="27"/>
  <c r="H42166" i="27"/>
  <c r="I42165" i="27"/>
  <c r="H42165" i="27"/>
  <c r="I42164" i="27"/>
  <c r="H42164" i="27"/>
  <c r="I42163" i="27"/>
  <c r="H42163" i="27"/>
  <c r="I42162" i="27"/>
  <c r="H42162" i="27"/>
  <c r="I42161" i="27"/>
  <c r="H42161" i="27"/>
  <c r="I42160" i="27"/>
  <c r="H42160" i="27"/>
  <c r="I42159" i="27"/>
  <c r="H42159" i="27"/>
  <c r="I42158" i="27"/>
  <c r="H42158" i="27"/>
  <c r="I42157" i="27"/>
  <c r="H42157" i="27"/>
  <c r="I42156" i="27"/>
  <c r="H42156" i="27"/>
  <c r="I42155" i="27"/>
  <c r="H42155" i="27"/>
  <c r="I42154" i="27"/>
  <c r="H42154" i="27"/>
  <c r="I42153" i="27"/>
  <c r="H42153" i="27"/>
  <c r="I42152" i="27"/>
  <c r="H42152" i="27"/>
  <c r="I42151" i="27"/>
  <c r="H42151" i="27"/>
  <c r="I42150" i="27"/>
  <c r="H42150" i="27"/>
  <c r="I42149" i="27"/>
  <c r="H42149" i="27"/>
  <c r="I42148" i="27"/>
  <c r="H42148" i="27"/>
  <c r="I42147" i="27"/>
  <c r="H42147" i="27"/>
  <c r="I42146" i="27"/>
  <c r="H42146" i="27"/>
  <c r="I42145" i="27"/>
  <c r="H42145" i="27"/>
  <c r="I42144" i="27"/>
  <c r="H42144" i="27"/>
  <c r="I42143" i="27"/>
  <c r="H42143" i="27"/>
  <c r="I42142" i="27"/>
  <c r="H42142" i="27"/>
  <c r="I42141" i="27"/>
  <c r="H42141" i="27"/>
  <c r="I42140" i="27"/>
  <c r="H42140" i="27"/>
  <c r="I42139" i="27"/>
  <c r="H42139" i="27"/>
  <c r="I42138" i="27"/>
  <c r="H42138" i="27"/>
  <c r="I42137" i="27"/>
  <c r="H42137" i="27"/>
  <c r="I42136" i="27"/>
  <c r="H42136" i="27"/>
  <c r="I42135" i="27"/>
  <c r="H42135" i="27"/>
  <c r="I42134" i="27"/>
  <c r="H42134" i="27"/>
  <c r="I42133" i="27"/>
  <c r="H42133" i="27"/>
  <c r="I42132" i="27"/>
  <c r="H42132" i="27"/>
  <c r="I42131" i="27"/>
  <c r="H42131" i="27"/>
  <c r="I42130" i="27"/>
  <c r="H42130" i="27"/>
  <c r="I42129" i="27"/>
  <c r="H42129" i="27"/>
  <c r="I42128" i="27"/>
  <c r="H42128" i="27"/>
  <c r="I42127" i="27"/>
  <c r="H42127" i="27"/>
  <c r="I42126" i="27"/>
  <c r="H42126" i="27"/>
  <c r="I42125" i="27"/>
  <c r="H42125" i="27"/>
  <c r="I42124" i="27"/>
  <c r="H42124" i="27"/>
  <c r="I42123" i="27"/>
  <c r="H42123" i="27"/>
  <c r="I42122" i="27"/>
  <c r="H42122" i="27"/>
  <c r="I42121" i="27"/>
  <c r="H42121" i="27"/>
  <c r="I42120" i="27"/>
  <c r="H42120" i="27"/>
  <c r="I42119" i="27"/>
  <c r="H42119" i="27"/>
  <c r="I42118" i="27"/>
  <c r="H42118" i="27"/>
  <c r="I42117" i="27"/>
  <c r="H42117" i="27"/>
  <c r="I42116" i="27"/>
  <c r="H42116" i="27"/>
  <c r="I42115" i="27"/>
  <c r="H42115" i="27"/>
  <c r="I42114" i="27"/>
  <c r="H42114" i="27"/>
  <c r="I42113" i="27"/>
  <c r="H42113" i="27"/>
  <c r="I42112" i="27"/>
  <c r="H42112" i="27"/>
  <c r="I42111" i="27"/>
  <c r="H42111" i="27"/>
  <c r="I42110" i="27"/>
  <c r="H42110" i="27"/>
  <c r="I42109" i="27"/>
  <c r="H42109" i="27"/>
  <c r="I42108" i="27"/>
  <c r="H42108" i="27"/>
  <c r="I42107" i="27"/>
  <c r="H42107" i="27"/>
  <c r="I42106" i="27"/>
  <c r="H42106" i="27"/>
  <c r="I42105" i="27"/>
  <c r="H42105" i="27"/>
  <c r="I42104" i="27"/>
  <c r="H42104" i="27"/>
  <c r="I42103" i="27"/>
  <c r="H42103" i="27"/>
  <c r="I42102" i="27"/>
  <c r="H42102" i="27"/>
  <c r="I42101" i="27"/>
  <c r="H42101" i="27"/>
  <c r="I42100" i="27"/>
  <c r="H42100" i="27"/>
  <c r="I42099" i="27"/>
  <c r="H42099" i="27"/>
  <c r="I42098" i="27"/>
  <c r="H42098" i="27"/>
  <c r="I42097" i="27"/>
  <c r="H42097" i="27"/>
  <c r="I42096" i="27"/>
  <c r="H42096" i="27"/>
  <c r="I42095" i="27"/>
  <c r="H42095" i="27"/>
  <c r="I42094" i="27"/>
  <c r="H42094" i="27"/>
  <c r="I42093" i="27"/>
  <c r="H42093" i="27"/>
  <c r="I42092" i="27"/>
  <c r="H42092" i="27"/>
  <c r="I42091" i="27"/>
  <c r="H42091" i="27"/>
  <c r="I42090" i="27"/>
  <c r="H42090" i="27"/>
  <c r="I42089" i="27"/>
  <c r="H42089" i="27"/>
  <c r="I42088" i="27"/>
  <c r="H42088" i="27"/>
  <c r="I42087" i="27"/>
  <c r="H42087" i="27"/>
  <c r="I42086" i="27"/>
  <c r="H42086" i="27"/>
  <c r="I42085" i="27"/>
  <c r="H42085" i="27"/>
  <c r="I42084" i="27"/>
  <c r="H42084" i="27"/>
  <c r="I42083" i="27"/>
  <c r="H42083" i="27"/>
  <c r="I42082" i="27"/>
  <c r="H42082" i="27"/>
  <c r="I42081" i="27"/>
  <c r="H42081" i="27"/>
  <c r="I42080" i="27"/>
  <c r="H42080" i="27"/>
  <c r="I42079" i="27"/>
  <c r="H42079" i="27"/>
  <c r="I42078" i="27"/>
  <c r="H42078" i="27"/>
  <c r="I42077" i="27"/>
  <c r="H42077" i="27"/>
  <c r="I42076" i="27"/>
  <c r="H42076" i="27"/>
  <c r="I42075" i="27"/>
  <c r="H42075" i="27"/>
  <c r="I42074" i="27"/>
  <c r="H42074" i="27"/>
  <c r="I42073" i="27"/>
  <c r="H42073" i="27"/>
  <c r="I42072" i="27"/>
  <c r="H42072" i="27"/>
  <c r="I42071" i="27"/>
  <c r="H42071" i="27"/>
  <c r="I42070" i="27"/>
  <c r="H42070" i="27"/>
  <c r="I42069" i="27"/>
  <c r="H42069" i="27"/>
  <c r="I42068" i="27"/>
  <c r="H42068" i="27"/>
  <c r="I42067" i="27"/>
  <c r="H42067" i="27"/>
  <c r="I42066" i="27"/>
  <c r="H42066" i="27"/>
  <c r="I42065" i="27"/>
  <c r="H42065" i="27"/>
  <c r="I42064" i="27"/>
  <c r="H42064" i="27"/>
  <c r="I42063" i="27"/>
  <c r="H42063" i="27"/>
  <c r="I42062" i="27"/>
  <c r="H42062" i="27"/>
  <c r="I42061" i="27"/>
  <c r="H42061" i="27"/>
  <c r="I42060" i="27"/>
  <c r="H42060" i="27"/>
  <c r="I42059" i="27"/>
  <c r="H42059" i="27"/>
  <c r="I42058" i="27"/>
  <c r="H42058" i="27"/>
  <c r="I42057" i="27"/>
  <c r="H42057" i="27"/>
  <c r="I42056" i="27"/>
  <c r="H42056" i="27"/>
  <c r="I42055" i="27"/>
  <c r="H42055" i="27"/>
  <c r="I42054" i="27"/>
  <c r="H42054" i="27"/>
  <c r="I42053" i="27"/>
  <c r="H42053" i="27"/>
  <c r="I42052" i="27"/>
  <c r="H42052" i="27"/>
  <c r="I42051" i="27"/>
  <c r="H42051" i="27"/>
  <c r="I42050" i="27"/>
  <c r="H42050" i="27"/>
  <c r="I42049" i="27"/>
  <c r="H42049" i="27"/>
  <c r="I42048" i="27"/>
  <c r="H42048" i="27"/>
  <c r="I42047" i="27"/>
  <c r="H42047" i="27"/>
  <c r="I42046" i="27"/>
  <c r="H42046" i="27"/>
  <c r="I42045" i="27"/>
  <c r="H42045" i="27"/>
  <c r="I42044" i="27"/>
  <c r="H42044" i="27"/>
  <c r="I42043" i="27"/>
  <c r="H42043" i="27"/>
  <c r="I42042" i="27"/>
  <c r="H42042" i="27"/>
  <c r="I42041" i="27"/>
  <c r="H42041" i="27"/>
  <c r="I42040" i="27"/>
  <c r="H42040" i="27"/>
  <c r="I42039" i="27"/>
  <c r="H42039" i="27"/>
  <c r="I42038" i="27"/>
  <c r="H42038" i="27"/>
  <c r="I42037" i="27"/>
  <c r="H42037" i="27"/>
  <c r="I42036" i="27"/>
  <c r="H42036" i="27"/>
  <c r="I42035" i="27"/>
  <c r="H42035" i="27"/>
  <c r="I42034" i="27"/>
  <c r="H42034" i="27"/>
  <c r="I42033" i="27"/>
  <c r="H42033" i="27"/>
  <c r="I42032" i="27"/>
  <c r="H42032" i="27"/>
  <c r="I42031" i="27"/>
  <c r="H42031" i="27"/>
  <c r="I42030" i="27"/>
  <c r="H42030" i="27"/>
  <c r="I42029" i="27"/>
  <c r="H42029" i="27"/>
  <c r="I42028" i="27"/>
  <c r="H42028" i="27"/>
  <c r="I42027" i="27"/>
  <c r="H42027" i="27"/>
  <c r="I42026" i="27"/>
  <c r="H42026" i="27"/>
  <c r="I42025" i="27"/>
  <c r="H42025" i="27"/>
  <c r="I42024" i="27"/>
  <c r="H42024" i="27"/>
  <c r="I42023" i="27"/>
  <c r="H42023" i="27"/>
  <c r="I42022" i="27"/>
  <c r="H42022" i="27"/>
  <c r="I42021" i="27"/>
  <c r="H42021" i="27"/>
  <c r="I42020" i="27"/>
  <c r="H42020" i="27"/>
  <c r="I42019" i="27"/>
  <c r="H42019" i="27"/>
  <c r="I42018" i="27"/>
  <c r="H42018" i="27"/>
  <c r="I42017" i="27"/>
  <c r="H42017" i="27"/>
  <c r="I42016" i="27"/>
  <c r="H42016" i="27"/>
  <c r="I42015" i="27"/>
  <c r="H42015" i="27"/>
  <c r="I42014" i="27"/>
  <c r="H42014" i="27"/>
  <c r="I42013" i="27"/>
  <c r="H42013" i="27"/>
  <c r="I42012" i="27"/>
  <c r="H42012" i="27"/>
  <c r="I42011" i="27"/>
  <c r="H42011" i="27"/>
  <c r="I42010" i="27"/>
  <c r="H42010" i="27"/>
  <c r="I42009" i="27"/>
  <c r="H42009" i="27"/>
  <c r="I42008" i="27"/>
  <c r="H42008" i="27"/>
  <c r="I42007" i="27"/>
  <c r="H42007" i="27"/>
  <c r="I42006" i="27"/>
  <c r="H42006" i="27"/>
  <c r="I42005" i="27"/>
  <c r="H42005" i="27"/>
  <c r="I42004" i="27"/>
  <c r="H42004" i="27"/>
  <c r="I42003" i="27"/>
  <c r="H42003" i="27"/>
  <c r="I42002" i="27"/>
  <c r="H42002" i="27"/>
  <c r="I42001" i="27"/>
  <c r="H42001" i="27"/>
  <c r="I42000" i="27"/>
  <c r="H42000" i="27"/>
  <c r="I41999" i="27"/>
  <c r="H41999" i="27"/>
  <c r="I41998" i="27"/>
  <c r="H41998" i="27"/>
  <c r="I41997" i="27"/>
  <c r="H41997" i="27"/>
  <c r="I41996" i="27"/>
  <c r="H41996" i="27"/>
  <c r="I41995" i="27"/>
  <c r="H41995" i="27"/>
  <c r="I41994" i="27"/>
  <c r="H41994" i="27"/>
  <c r="I41993" i="27"/>
  <c r="H41993" i="27"/>
  <c r="I41992" i="27"/>
  <c r="H41992" i="27"/>
  <c r="I41991" i="27"/>
  <c r="H41991" i="27"/>
  <c r="I41990" i="27"/>
  <c r="H41990" i="27"/>
  <c r="I41989" i="27"/>
  <c r="H41989" i="27"/>
  <c r="I41988" i="27"/>
  <c r="H41988" i="27"/>
  <c r="I41987" i="27"/>
  <c r="H41987" i="27"/>
  <c r="I41986" i="27"/>
  <c r="H41986" i="27"/>
  <c r="I41985" i="27"/>
  <c r="H41985" i="27"/>
  <c r="I41984" i="27"/>
  <c r="H41984" i="27"/>
  <c r="I41983" i="27"/>
  <c r="H41983" i="27"/>
  <c r="I41982" i="27"/>
  <c r="H41982" i="27"/>
  <c r="I41981" i="27"/>
  <c r="H41981" i="27"/>
  <c r="I41980" i="27"/>
  <c r="H41980" i="27"/>
  <c r="I41979" i="27"/>
  <c r="H41979" i="27"/>
  <c r="I41978" i="27"/>
  <c r="H41978" i="27"/>
  <c r="I41977" i="27"/>
  <c r="H41977" i="27"/>
  <c r="I41976" i="27"/>
  <c r="H41976" i="27"/>
  <c r="I41975" i="27"/>
  <c r="H41975" i="27"/>
  <c r="I41974" i="27"/>
  <c r="H41974" i="27"/>
  <c r="I41973" i="27"/>
  <c r="H41973" i="27"/>
  <c r="I41972" i="27"/>
  <c r="H41972" i="27"/>
  <c r="I41971" i="27"/>
  <c r="H41971" i="27"/>
  <c r="I41970" i="27"/>
  <c r="H41970" i="27"/>
  <c r="I41969" i="27"/>
  <c r="H41969" i="27"/>
  <c r="I41968" i="27"/>
  <c r="H41968" i="27"/>
  <c r="I41967" i="27"/>
  <c r="H41967" i="27"/>
  <c r="I41966" i="27"/>
  <c r="H41966" i="27"/>
  <c r="I41965" i="27"/>
  <c r="H41965" i="27"/>
  <c r="I41964" i="27"/>
  <c r="H41964" i="27"/>
  <c r="I41963" i="27"/>
  <c r="H41963" i="27"/>
  <c r="I41962" i="27"/>
  <c r="H41962" i="27"/>
  <c r="I41961" i="27"/>
  <c r="H41961" i="27"/>
  <c r="I41960" i="27"/>
  <c r="H41960" i="27"/>
  <c r="I41959" i="27"/>
  <c r="H41959" i="27"/>
  <c r="I41958" i="27"/>
  <c r="H41958" i="27"/>
  <c r="I41957" i="27"/>
  <c r="H41957" i="27"/>
  <c r="I41956" i="27"/>
  <c r="H41956" i="27"/>
  <c r="I41955" i="27"/>
  <c r="H41955" i="27"/>
  <c r="I41954" i="27"/>
  <c r="H41954" i="27"/>
  <c r="I41953" i="27"/>
  <c r="H41953" i="27"/>
  <c r="I41952" i="27"/>
  <c r="H41952" i="27"/>
  <c r="I41951" i="27"/>
  <c r="H41951" i="27"/>
  <c r="I41950" i="27"/>
  <c r="H41950" i="27"/>
  <c r="I41949" i="27"/>
  <c r="H41949" i="27"/>
  <c r="I41948" i="27"/>
  <c r="H41948" i="27"/>
  <c r="I41947" i="27"/>
  <c r="H41947" i="27"/>
  <c r="I41946" i="27"/>
  <c r="H41946" i="27"/>
  <c r="I41945" i="27"/>
  <c r="H41945" i="27"/>
  <c r="I41944" i="27"/>
  <c r="H41944" i="27"/>
  <c r="I41943" i="27"/>
  <c r="H41943" i="27"/>
  <c r="I41942" i="27"/>
  <c r="H41942" i="27"/>
  <c r="I41941" i="27"/>
  <c r="H41941" i="27"/>
  <c r="I41940" i="27"/>
  <c r="H41940" i="27"/>
  <c r="I41939" i="27"/>
  <c r="H41939" i="27"/>
  <c r="I41938" i="27"/>
  <c r="H41938" i="27"/>
  <c r="I41937" i="27"/>
  <c r="H41937" i="27"/>
  <c r="I41936" i="27"/>
  <c r="H41936" i="27"/>
  <c r="I41935" i="27"/>
  <c r="H41935" i="27"/>
  <c r="I41934" i="27"/>
  <c r="H41934" i="27"/>
  <c r="I41933" i="27"/>
  <c r="H41933" i="27"/>
  <c r="I41932" i="27"/>
  <c r="H41932" i="27"/>
  <c r="I41931" i="27"/>
  <c r="H41931" i="27"/>
  <c r="I41930" i="27"/>
  <c r="H41930" i="27"/>
  <c r="I41929" i="27"/>
  <c r="H41929" i="27"/>
  <c r="I41928" i="27"/>
  <c r="H41928" i="27"/>
  <c r="I41927" i="27"/>
  <c r="H41927" i="27"/>
  <c r="I41926" i="27"/>
  <c r="H41926" i="27"/>
  <c r="I41925" i="27"/>
  <c r="H41925" i="27"/>
  <c r="I41924" i="27"/>
  <c r="H41924" i="27"/>
  <c r="I41923" i="27"/>
  <c r="H41923" i="27"/>
  <c r="I41922" i="27"/>
  <c r="H41922" i="27"/>
  <c r="I41921" i="27"/>
  <c r="H41921" i="27"/>
  <c r="I41920" i="27"/>
  <c r="H41920" i="27"/>
  <c r="I41919" i="27"/>
  <c r="H41919" i="27"/>
  <c r="I41918" i="27"/>
  <c r="H41918" i="27"/>
  <c r="I41917" i="27"/>
  <c r="H41917" i="27"/>
  <c r="I41916" i="27"/>
  <c r="H41916" i="27"/>
  <c r="I41915" i="27"/>
  <c r="H41915" i="27"/>
  <c r="I41914" i="27"/>
  <c r="H41914" i="27"/>
  <c r="I41913" i="27"/>
  <c r="H41913" i="27"/>
  <c r="I41912" i="27"/>
  <c r="H41912" i="27"/>
  <c r="I41911" i="27"/>
  <c r="H41911" i="27"/>
  <c r="I41910" i="27"/>
  <c r="H41910" i="27"/>
  <c r="I41909" i="27"/>
  <c r="H41909" i="27"/>
  <c r="I41908" i="27"/>
  <c r="H41908" i="27"/>
  <c r="I41907" i="27"/>
  <c r="H41907" i="27"/>
  <c r="I41906" i="27"/>
  <c r="H41906" i="27"/>
  <c r="I41905" i="27"/>
  <c r="H41905" i="27"/>
  <c r="I41904" i="27"/>
  <c r="H41904" i="27"/>
  <c r="I41903" i="27"/>
  <c r="H41903" i="27"/>
  <c r="I41902" i="27"/>
  <c r="H41902" i="27"/>
  <c r="I41901" i="27"/>
  <c r="H41901" i="27"/>
  <c r="I41900" i="27"/>
  <c r="H41900" i="27"/>
  <c r="I41899" i="27"/>
  <c r="H41899" i="27"/>
  <c r="I41898" i="27"/>
  <c r="H41898" i="27"/>
  <c r="I41897" i="27"/>
  <c r="H41897" i="27"/>
  <c r="I41896" i="27"/>
  <c r="H41896" i="27"/>
  <c r="I41895" i="27"/>
  <c r="H41895" i="27"/>
  <c r="I41894" i="27"/>
  <c r="H41894" i="27"/>
  <c r="I41893" i="27"/>
  <c r="H41893" i="27"/>
  <c r="I41892" i="27"/>
  <c r="H41892" i="27"/>
  <c r="I41891" i="27"/>
  <c r="H41891" i="27"/>
  <c r="I41890" i="27"/>
  <c r="H41890" i="27"/>
  <c r="I41889" i="27"/>
  <c r="H41889" i="27"/>
  <c r="I41888" i="27"/>
  <c r="H41888" i="27"/>
  <c r="I41887" i="27"/>
  <c r="H41887" i="27"/>
  <c r="I41886" i="27"/>
  <c r="H41886" i="27"/>
  <c r="I41885" i="27"/>
  <c r="H41885" i="27"/>
  <c r="I41884" i="27"/>
  <c r="H41884" i="27"/>
  <c r="I41883" i="27"/>
  <c r="H41883" i="27"/>
  <c r="I41882" i="27"/>
  <c r="H41882" i="27"/>
  <c r="I41881" i="27"/>
  <c r="H41881" i="27"/>
  <c r="I41880" i="27"/>
  <c r="H41880" i="27"/>
  <c r="I41879" i="27"/>
  <c r="H41879" i="27"/>
  <c r="I41878" i="27"/>
  <c r="H41878" i="27"/>
  <c r="I41877" i="27"/>
  <c r="H41877" i="27"/>
  <c r="I41876" i="27"/>
  <c r="H41876" i="27"/>
  <c r="I41875" i="27"/>
  <c r="H41875" i="27"/>
  <c r="I41874" i="27"/>
  <c r="H41874" i="27"/>
  <c r="I41873" i="27"/>
  <c r="H41873" i="27"/>
  <c r="I41872" i="27"/>
  <c r="H41872" i="27"/>
  <c r="I41871" i="27"/>
  <c r="H41871" i="27"/>
  <c r="I41870" i="27"/>
  <c r="H41870" i="27"/>
  <c r="I41869" i="27"/>
  <c r="H41869" i="27"/>
  <c r="I41868" i="27"/>
  <c r="H41868" i="27"/>
  <c r="I41867" i="27"/>
  <c r="H41867" i="27"/>
  <c r="I41866" i="27"/>
  <c r="H41866" i="27"/>
  <c r="I41865" i="27"/>
  <c r="H41865" i="27"/>
  <c r="I41864" i="27"/>
  <c r="H41864" i="27"/>
  <c r="I41863" i="27"/>
  <c r="H41863" i="27"/>
  <c r="I41862" i="27"/>
  <c r="H41862" i="27"/>
  <c r="I41861" i="27"/>
  <c r="H41861" i="27"/>
  <c r="I41860" i="27"/>
  <c r="H41860" i="27"/>
  <c r="I41859" i="27"/>
  <c r="H41859" i="27"/>
  <c r="I41858" i="27"/>
  <c r="H41858" i="27"/>
  <c r="I41857" i="27"/>
  <c r="H41857" i="27"/>
  <c r="I41856" i="27"/>
  <c r="H41856" i="27"/>
  <c r="I41855" i="27"/>
  <c r="H41855" i="27"/>
  <c r="I41854" i="27"/>
  <c r="H41854" i="27"/>
  <c r="I41853" i="27"/>
  <c r="H41853" i="27"/>
  <c r="I41852" i="27"/>
  <c r="H41852" i="27"/>
  <c r="I41851" i="27"/>
  <c r="H41851" i="27"/>
  <c r="I41850" i="27"/>
  <c r="H41850" i="27"/>
  <c r="I41849" i="27"/>
  <c r="H41849" i="27"/>
  <c r="I41848" i="27"/>
  <c r="H41848" i="27"/>
  <c r="I41847" i="27"/>
  <c r="H41847" i="27"/>
  <c r="I41846" i="27"/>
  <c r="H41846" i="27"/>
  <c r="I41845" i="27"/>
  <c r="H41845" i="27"/>
  <c r="I41844" i="27"/>
  <c r="H41844" i="27"/>
  <c r="I41843" i="27"/>
  <c r="H41843" i="27"/>
  <c r="I41842" i="27"/>
  <c r="H41842" i="27"/>
  <c r="I41841" i="27"/>
  <c r="H41841" i="27"/>
  <c r="I41840" i="27"/>
  <c r="H41840" i="27"/>
  <c r="I41839" i="27"/>
  <c r="H41839" i="27"/>
  <c r="I41838" i="27"/>
  <c r="H41838" i="27"/>
  <c r="I41837" i="27"/>
  <c r="H41837" i="27"/>
  <c r="I41836" i="27"/>
  <c r="H41836" i="27"/>
  <c r="I41835" i="27"/>
  <c r="H41835" i="27"/>
  <c r="I41834" i="27"/>
  <c r="H41834" i="27"/>
  <c r="I41833" i="27"/>
  <c r="H41833" i="27"/>
  <c r="I41832" i="27"/>
  <c r="H41832" i="27"/>
  <c r="I41831" i="27"/>
  <c r="H41831" i="27"/>
  <c r="I41830" i="27"/>
  <c r="H41830" i="27"/>
  <c r="I41829" i="27"/>
  <c r="H41829" i="27"/>
  <c r="I41828" i="27"/>
  <c r="H41828" i="27"/>
  <c r="I41827" i="27"/>
  <c r="H41827" i="27"/>
  <c r="I41826" i="27"/>
  <c r="H41826" i="27"/>
  <c r="I41825" i="27"/>
  <c r="H41825" i="27"/>
  <c r="I41824" i="27"/>
  <c r="H41824" i="27"/>
  <c r="I41823" i="27"/>
  <c r="H41823" i="27"/>
  <c r="I41822" i="27"/>
  <c r="H41822" i="27"/>
  <c r="I41821" i="27"/>
  <c r="H41821" i="27"/>
  <c r="I41820" i="27"/>
  <c r="H41820" i="27"/>
  <c r="I41819" i="27"/>
  <c r="H41819" i="27"/>
  <c r="I41818" i="27"/>
  <c r="H41818" i="27"/>
  <c r="I41817" i="27"/>
  <c r="H41817" i="27"/>
  <c r="I41816" i="27"/>
  <c r="H41816" i="27"/>
  <c r="I41815" i="27"/>
  <c r="H41815" i="27"/>
  <c r="I41814" i="27"/>
  <c r="H41814" i="27"/>
  <c r="I41813" i="27"/>
  <c r="H41813" i="27"/>
  <c r="I41812" i="27"/>
  <c r="H41812" i="27"/>
  <c r="I41811" i="27"/>
  <c r="H41811" i="27"/>
  <c r="I41810" i="27"/>
  <c r="H41810" i="27"/>
  <c r="I41809" i="27"/>
  <c r="H41809" i="27"/>
  <c r="I41808" i="27"/>
  <c r="H41808" i="27"/>
  <c r="I41807" i="27"/>
  <c r="H41807" i="27"/>
  <c r="I41806" i="27"/>
  <c r="H41806" i="27"/>
  <c r="I41805" i="27"/>
  <c r="H41805" i="27"/>
  <c r="I41804" i="27"/>
  <c r="H41804" i="27"/>
  <c r="I41803" i="27"/>
  <c r="H41803" i="27"/>
  <c r="I41802" i="27"/>
  <c r="H41802" i="27"/>
  <c r="I41801" i="27"/>
  <c r="H41801" i="27"/>
  <c r="I41800" i="27"/>
  <c r="H41800" i="27"/>
  <c r="I41799" i="27"/>
  <c r="H41799" i="27"/>
  <c r="I41798" i="27"/>
  <c r="H41798" i="27"/>
  <c r="I41797" i="27"/>
  <c r="H41797" i="27"/>
  <c r="I41796" i="27"/>
  <c r="H41796" i="27"/>
  <c r="I41795" i="27"/>
  <c r="H41795" i="27"/>
  <c r="I41794" i="27"/>
  <c r="H41794" i="27"/>
  <c r="I41793" i="27"/>
  <c r="H41793" i="27"/>
  <c r="I41792" i="27"/>
  <c r="H41792" i="27"/>
  <c r="I41791" i="27"/>
  <c r="H41791" i="27"/>
  <c r="I41790" i="27"/>
  <c r="H41790" i="27"/>
  <c r="I41789" i="27"/>
  <c r="H41789" i="27"/>
  <c r="I41788" i="27"/>
  <c r="H41788" i="27"/>
  <c r="I41787" i="27"/>
  <c r="H41787" i="27"/>
  <c r="I41786" i="27"/>
  <c r="H41786" i="27"/>
  <c r="I41785" i="27"/>
  <c r="H41785" i="27"/>
  <c r="I41784" i="27"/>
  <c r="H41784" i="27"/>
  <c r="I41783" i="27"/>
  <c r="H41783" i="27"/>
  <c r="I41782" i="27"/>
  <c r="H41782" i="27"/>
  <c r="I41781" i="27"/>
  <c r="H41781" i="27"/>
  <c r="I41780" i="27"/>
  <c r="H41780" i="27"/>
  <c r="I41779" i="27"/>
  <c r="H41779" i="27"/>
  <c r="I41778" i="27"/>
  <c r="H41778" i="27"/>
  <c r="I41777" i="27"/>
  <c r="H41777" i="27"/>
  <c r="I41776" i="27"/>
  <c r="H41776" i="27"/>
  <c r="I41775" i="27"/>
  <c r="H41775" i="27"/>
  <c r="I41774" i="27"/>
  <c r="H41774" i="27"/>
  <c r="I41773" i="27"/>
  <c r="H41773" i="27"/>
  <c r="I41772" i="27"/>
  <c r="H41772" i="27"/>
  <c r="I41771" i="27"/>
  <c r="H41771" i="27"/>
  <c r="I41770" i="27"/>
  <c r="H41770" i="27"/>
  <c r="I41769" i="27"/>
  <c r="H41769" i="27"/>
  <c r="I41768" i="27"/>
  <c r="H41768" i="27"/>
  <c r="I41767" i="27"/>
  <c r="H41767" i="27"/>
  <c r="I41766" i="27"/>
  <c r="H41766" i="27"/>
  <c r="I41765" i="27"/>
  <c r="H41765" i="27"/>
  <c r="I41764" i="27"/>
  <c r="H41764" i="27"/>
  <c r="I41763" i="27"/>
  <c r="H41763" i="27"/>
  <c r="I41762" i="27"/>
  <c r="H41762" i="27"/>
  <c r="I41761" i="27"/>
  <c r="H41761" i="27"/>
  <c r="I41760" i="27"/>
  <c r="H41760" i="27"/>
  <c r="I41759" i="27"/>
  <c r="H41759" i="27"/>
  <c r="I41758" i="27"/>
  <c r="H41758" i="27"/>
  <c r="I41757" i="27"/>
  <c r="H41757" i="27"/>
  <c r="I41756" i="27"/>
  <c r="H41756" i="27"/>
  <c r="I41755" i="27"/>
  <c r="H41755" i="27"/>
  <c r="I41754" i="27"/>
  <c r="H41754" i="27"/>
  <c r="I41753" i="27"/>
  <c r="H41753" i="27"/>
  <c r="I41752" i="27"/>
  <c r="H41752" i="27"/>
  <c r="I41751" i="27"/>
  <c r="H41751" i="27"/>
  <c r="I41750" i="27"/>
  <c r="H41750" i="27"/>
  <c r="I41749" i="27"/>
  <c r="H41749" i="27"/>
  <c r="I41748" i="27"/>
  <c r="H41748" i="27"/>
  <c r="I41747" i="27"/>
  <c r="H41747" i="27"/>
  <c r="I41746" i="27"/>
  <c r="H41746" i="27"/>
  <c r="I41745" i="27"/>
  <c r="H41745" i="27"/>
  <c r="I41744" i="27"/>
  <c r="H41744" i="27"/>
  <c r="I41743" i="27"/>
  <c r="H41743" i="27"/>
  <c r="I41742" i="27"/>
  <c r="H41742" i="27"/>
  <c r="I41741" i="27"/>
  <c r="H41741" i="27"/>
  <c r="I41740" i="27"/>
  <c r="H41740" i="27"/>
  <c r="I41739" i="27"/>
  <c r="H41739" i="27"/>
  <c r="I41738" i="27"/>
  <c r="H41738" i="27"/>
  <c r="I41737" i="27"/>
  <c r="H41737" i="27"/>
  <c r="I41736" i="27"/>
  <c r="H41736" i="27"/>
  <c r="I41735" i="27"/>
  <c r="H41735" i="27"/>
  <c r="I41734" i="27"/>
  <c r="H41734" i="27"/>
  <c r="I41733" i="27"/>
  <c r="H41733" i="27"/>
  <c r="I41732" i="27"/>
  <c r="H41732" i="27"/>
  <c r="I41731" i="27"/>
  <c r="H41731" i="27"/>
  <c r="I41730" i="27"/>
  <c r="H41730" i="27"/>
  <c r="I41729" i="27"/>
  <c r="H41729" i="27"/>
  <c r="I41728" i="27"/>
  <c r="H41728" i="27"/>
  <c r="I41727" i="27"/>
  <c r="H41727" i="27"/>
  <c r="I41726" i="27"/>
  <c r="H41726" i="27"/>
  <c r="I41725" i="27"/>
  <c r="H41725" i="27"/>
  <c r="I41724" i="27"/>
  <c r="H41724" i="27"/>
  <c r="I41723" i="27"/>
  <c r="H41723" i="27"/>
  <c r="I41722" i="27"/>
  <c r="H41722" i="27"/>
  <c r="I41721" i="27"/>
  <c r="H41721" i="27"/>
  <c r="I41720" i="27"/>
  <c r="H41720" i="27"/>
  <c r="I41719" i="27"/>
  <c r="H41719" i="27"/>
  <c r="I41718" i="27"/>
  <c r="H41718" i="27"/>
  <c r="I41717" i="27"/>
  <c r="H41717" i="27"/>
  <c r="I41716" i="27"/>
  <c r="H41716" i="27"/>
  <c r="I41715" i="27"/>
  <c r="H41715" i="27"/>
  <c r="I41714" i="27"/>
  <c r="H41714" i="27"/>
  <c r="I41713" i="27"/>
  <c r="H41713" i="27"/>
  <c r="I41712" i="27"/>
  <c r="H41712" i="27"/>
  <c r="I41711" i="27"/>
  <c r="H41711" i="27"/>
  <c r="I41710" i="27"/>
  <c r="H41710" i="27"/>
  <c r="I41709" i="27"/>
  <c r="H41709" i="27"/>
  <c r="I41708" i="27"/>
  <c r="H41708" i="27"/>
  <c r="I41707" i="27"/>
  <c r="H41707" i="27"/>
  <c r="I41706" i="27"/>
  <c r="H41706" i="27"/>
  <c r="I41705" i="27"/>
  <c r="H41705" i="27"/>
  <c r="I41704" i="27"/>
  <c r="H41704" i="27"/>
  <c r="I41703" i="27"/>
  <c r="H41703" i="27"/>
  <c r="I41702" i="27"/>
  <c r="H41702" i="27"/>
  <c r="I41701" i="27"/>
  <c r="H41701" i="27"/>
  <c r="I41700" i="27"/>
  <c r="H41700" i="27"/>
  <c r="I41699" i="27"/>
  <c r="H41699" i="27"/>
  <c r="I41698" i="27"/>
  <c r="H41698" i="27"/>
  <c r="I41697" i="27"/>
  <c r="H41697" i="27"/>
  <c r="I41696" i="27"/>
  <c r="H41696" i="27"/>
  <c r="I41695" i="27"/>
  <c r="H41695" i="27"/>
  <c r="I41694" i="27"/>
  <c r="H41694" i="27"/>
  <c r="I41693" i="27"/>
  <c r="H41693" i="27"/>
  <c r="I41692" i="27"/>
  <c r="H41692" i="27"/>
  <c r="I41691" i="27"/>
  <c r="H41691" i="27"/>
  <c r="I41690" i="27"/>
  <c r="H41690" i="27"/>
  <c r="I41689" i="27"/>
  <c r="H41689" i="27"/>
  <c r="I41688" i="27"/>
  <c r="H41688" i="27"/>
  <c r="I41687" i="27"/>
  <c r="H41687" i="27"/>
  <c r="I41686" i="27"/>
  <c r="H41686" i="27"/>
  <c r="I41685" i="27"/>
  <c r="H41685" i="27"/>
  <c r="I41684" i="27"/>
  <c r="H41684" i="27"/>
  <c r="I41683" i="27"/>
  <c r="H41683" i="27"/>
  <c r="I41682" i="27"/>
  <c r="H41682" i="27"/>
  <c r="I41681" i="27"/>
  <c r="H41681" i="27"/>
  <c r="I41680" i="27"/>
  <c r="H41680" i="27"/>
  <c r="I41679" i="27"/>
  <c r="H41679" i="27"/>
  <c r="I41678" i="27"/>
  <c r="H41678" i="27"/>
  <c r="I41677" i="27"/>
  <c r="H41677" i="27"/>
  <c r="I41676" i="27"/>
  <c r="H41676" i="27"/>
  <c r="I41675" i="27"/>
  <c r="H41675" i="27"/>
  <c r="I41674" i="27"/>
  <c r="H41674" i="27"/>
  <c r="I41673" i="27"/>
  <c r="H41673" i="27"/>
  <c r="I41672" i="27"/>
  <c r="H41672" i="27"/>
  <c r="I41671" i="27"/>
  <c r="H41671" i="27"/>
  <c r="I41670" i="27"/>
  <c r="H41670" i="27"/>
  <c r="I41669" i="27"/>
  <c r="H41669" i="27"/>
  <c r="I41668" i="27"/>
  <c r="H41668" i="27"/>
  <c r="I41667" i="27"/>
  <c r="H41667" i="27"/>
  <c r="I41666" i="27"/>
  <c r="H41666" i="27"/>
  <c r="I41665" i="27"/>
  <c r="H41665" i="27"/>
  <c r="I41664" i="27"/>
  <c r="H41664" i="27"/>
  <c r="I41663" i="27"/>
  <c r="H41663" i="27"/>
  <c r="I41662" i="27"/>
  <c r="H41662" i="27"/>
  <c r="I41661" i="27"/>
  <c r="H41661" i="27"/>
  <c r="I41660" i="27"/>
  <c r="H41660" i="27"/>
  <c r="I41659" i="27"/>
  <c r="H41659" i="27"/>
  <c r="I41658" i="27"/>
  <c r="H41658" i="27"/>
  <c r="I41657" i="27"/>
  <c r="H41657" i="27"/>
  <c r="I41656" i="27"/>
  <c r="H41656" i="27"/>
  <c r="I41655" i="27"/>
  <c r="H41655" i="27"/>
  <c r="I41654" i="27"/>
  <c r="H41654" i="27"/>
  <c r="I41653" i="27"/>
  <c r="H41653" i="27"/>
  <c r="I41652" i="27"/>
  <c r="H41652" i="27"/>
  <c r="I41651" i="27"/>
  <c r="H41651" i="27"/>
  <c r="I41650" i="27"/>
  <c r="H41650" i="27"/>
  <c r="I41649" i="27"/>
  <c r="H41649" i="27"/>
  <c r="I41648" i="27"/>
  <c r="H41648" i="27"/>
  <c r="I41647" i="27"/>
  <c r="H41647" i="27"/>
  <c r="I41646" i="27"/>
  <c r="H41646" i="27"/>
  <c r="I41645" i="27"/>
  <c r="H41645" i="27"/>
  <c r="I41644" i="27"/>
  <c r="H41644" i="27"/>
  <c r="I41643" i="27"/>
  <c r="H41643" i="27"/>
  <c r="I41642" i="27"/>
  <c r="H41642" i="27"/>
  <c r="I41641" i="27"/>
  <c r="H41641" i="27"/>
  <c r="I41640" i="27"/>
  <c r="H41640" i="27"/>
  <c r="I41639" i="27"/>
  <c r="H41639" i="27"/>
  <c r="I41638" i="27"/>
  <c r="H41638" i="27"/>
  <c r="I41637" i="27"/>
  <c r="H41637" i="27"/>
  <c r="I41636" i="27"/>
  <c r="H41636" i="27"/>
  <c r="I41635" i="27"/>
  <c r="H41635" i="27"/>
  <c r="I41634" i="27"/>
  <c r="H41634" i="27"/>
  <c r="I41633" i="27"/>
  <c r="H41633" i="27"/>
  <c r="I41632" i="27"/>
  <c r="H41632" i="27"/>
  <c r="I41631" i="27"/>
  <c r="H41631" i="27"/>
  <c r="I41630" i="27"/>
  <c r="H41630" i="27"/>
  <c r="I41629" i="27"/>
  <c r="H41629" i="27"/>
  <c r="I41628" i="27"/>
  <c r="H41628" i="27"/>
  <c r="I41627" i="27"/>
  <c r="H41627" i="27"/>
  <c r="I41626" i="27"/>
  <c r="H41626" i="27"/>
  <c r="I41625" i="27"/>
  <c r="H41625" i="27"/>
  <c r="I41624" i="27"/>
  <c r="H41624" i="27"/>
  <c r="I41623" i="27"/>
  <c r="H41623" i="27"/>
  <c r="I41622" i="27"/>
  <c r="H41622" i="27"/>
  <c r="I41621" i="27"/>
  <c r="H41621" i="27"/>
  <c r="I41620" i="27"/>
  <c r="H41620" i="27"/>
  <c r="I41619" i="27"/>
  <c r="H41619" i="27"/>
  <c r="I41618" i="27"/>
  <c r="H41618" i="27"/>
  <c r="I41617" i="27"/>
  <c r="H41617" i="27"/>
  <c r="I41616" i="27"/>
  <c r="H41616" i="27"/>
  <c r="I41615" i="27"/>
  <c r="H41615" i="27"/>
  <c r="I41614" i="27"/>
  <c r="H41614" i="27"/>
  <c r="I41613" i="27"/>
  <c r="H41613" i="27"/>
  <c r="I41612" i="27"/>
  <c r="H41612" i="27"/>
  <c r="I41611" i="27"/>
  <c r="H41611" i="27"/>
  <c r="I41610" i="27"/>
  <c r="H41610" i="27"/>
  <c r="I41609" i="27"/>
  <c r="H41609" i="27"/>
  <c r="I41608" i="27"/>
  <c r="H41608" i="27"/>
  <c r="I41607" i="27"/>
  <c r="H41607" i="27"/>
  <c r="I41606" i="27"/>
  <c r="H41606" i="27"/>
  <c r="I41605" i="27"/>
  <c r="H41605" i="27"/>
  <c r="I41604" i="27"/>
  <c r="H41604" i="27"/>
  <c r="I41603" i="27"/>
  <c r="H41603" i="27"/>
  <c r="I41602" i="27"/>
  <c r="H41602" i="27"/>
  <c r="I41601" i="27"/>
  <c r="H41601" i="27"/>
  <c r="I41600" i="27"/>
  <c r="H41600" i="27"/>
  <c r="I41599" i="27"/>
  <c r="H41599" i="27"/>
  <c r="I41598" i="27"/>
  <c r="H41598" i="27"/>
  <c r="I41597" i="27"/>
  <c r="H41597" i="27"/>
  <c r="I41596" i="27"/>
  <c r="H41596" i="27"/>
  <c r="I41595" i="27"/>
  <c r="H41595" i="27"/>
  <c r="I41594" i="27"/>
  <c r="H41594" i="27"/>
  <c r="I41593" i="27"/>
  <c r="H41593" i="27"/>
  <c r="I41592" i="27"/>
  <c r="H41592" i="27"/>
  <c r="I41591" i="27"/>
  <c r="H41591" i="27"/>
  <c r="I41590" i="27"/>
  <c r="H41590" i="27"/>
  <c r="I41589" i="27"/>
  <c r="H41589" i="27"/>
  <c r="I41588" i="27"/>
  <c r="H41588" i="27"/>
  <c r="I41587" i="27"/>
  <c r="H41587" i="27"/>
  <c r="I41586" i="27"/>
  <c r="H41586" i="27"/>
  <c r="I41585" i="27"/>
  <c r="H41585" i="27"/>
  <c r="I41584" i="27"/>
  <c r="H41584" i="27"/>
  <c r="I41583" i="27"/>
  <c r="H41583" i="27"/>
  <c r="I41582" i="27"/>
  <c r="H41582" i="27"/>
  <c r="I41581" i="27"/>
  <c r="H41581" i="27"/>
  <c r="I41580" i="27"/>
  <c r="H41580" i="27"/>
  <c r="I41579" i="27"/>
  <c r="H41579" i="27"/>
  <c r="I41578" i="27"/>
  <c r="H41578" i="27"/>
  <c r="I41577" i="27"/>
  <c r="H41577" i="27"/>
  <c r="I41576" i="27"/>
  <c r="H41576" i="27"/>
  <c r="I41575" i="27"/>
  <c r="H41575" i="27"/>
  <c r="I41574" i="27"/>
  <c r="H41574" i="27"/>
  <c r="I41573" i="27"/>
  <c r="H41573" i="27"/>
  <c r="I41572" i="27"/>
  <c r="H41572" i="27"/>
  <c r="I41571" i="27"/>
  <c r="H41571" i="27"/>
  <c r="I41570" i="27"/>
  <c r="H41570" i="27"/>
  <c r="I41569" i="27"/>
  <c r="H41569" i="27"/>
  <c r="I41568" i="27"/>
  <c r="H41568" i="27"/>
  <c r="I41567" i="27"/>
  <c r="H41567" i="27"/>
  <c r="I41566" i="27"/>
  <c r="H41566" i="27"/>
  <c r="I41565" i="27"/>
  <c r="H41565" i="27"/>
  <c r="I41564" i="27"/>
  <c r="H41564" i="27"/>
  <c r="I41563" i="27"/>
  <c r="H41563" i="27"/>
  <c r="I41562" i="27"/>
  <c r="H41562" i="27"/>
  <c r="I41561" i="27"/>
  <c r="H41561" i="27"/>
  <c r="I41560" i="27"/>
  <c r="H41560" i="27"/>
  <c r="I41559" i="27"/>
  <c r="H41559" i="27"/>
  <c r="I41558" i="27"/>
  <c r="H41558" i="27"/>
  <c r="I41557" i="27"/>
  <c r="H41557" i="27"/>
  <c r="I41556" i="27"/>
  <c r="H41556" i="27"/>
  <c r="I41555" i="27"/>
  <c r="H41555" i="27"/>
  <c r="I41554" i="27"/>
  <c r="H41554" i="27"/>
  <c r="I41553" i="27"/>
  <c r="H41553" i="27"/>
  <c r="I41552" i="27"/>
  <c r="H41552" i="27"/>
  <c r="I41551" i="27"/>
  <c r="H41551" i="27"/>
  <c r="I41550" i="27"/>
  <c r="H41550" i="27"/>
  <c r="I41549" i="27"/>
  <c r="H41549" i="27"/>
  <c r="I41548" i="27"/>
  <c r="H41548" i="27"/>
  <c r="I41547" i="27"/>
  <c r="H41547" i="27"/>
  <c r="I41546" i="27"/>
  <c r="H41546" i="27"/>
  <c r="I41545" i="27"/>
  <c r="H41545" i="27"/>
  <c r="I41544" i="27"/>
  <c r="H41544" i="27"/>
  <c r="I41543" i="27"/>
  <c r="H41543" i="27"/>
  <c r="I41542" i="27"/>
  <c r="H41542" i="27"/>
  <c r="I41541" i="27"/>
  <c r="H41541" i="27"/>
  <c r="I41540" i="27"/>
  <c r="H41540" i="27"/>
  <c r="I41539" i="27"/>
  <c r="H41539" i="27"/>
  <c r="I41538" i="27"/>
  <c r="H41538" i="27"/>
  <c r="I41537" i="27"/>
  <c r="H41537" i="27"/>
  <c r="I41536" i="27"/>
  <c r="H41536" i="27"/>
  <c r="I41535" i="27"/>
  <c r="H41535" i="27"/>
  <c r="I41534" i="27"/>
  <c r="H41534" i="27"/>
  <c r="I41533" i="27"/>
  <c r="H41533" i="27"/>
  <c r="I41532" i="27"/>
  <c r="H41532" i="27"/>
  <c r="I41531" i="27"/>
  <c r="H41531" i="27"/>
  <c r="I41530" i="27"/>
  <c r="H41530" i="27"/>
  <c r="I41529" i="27"/>
  <c r="H41529" i="27"/>
  <c r="I41528" i="27"/>
  <c r="H41528" i="27"/>
  <c r="I41527" i="27"/>
  <c r="H41527" i="27"/>
  <c r="I41526" i="27"/>
  <c r="H41526" i="27"/>
  <c r="I41525" i="27"/>
  <c r="H41525" i="27"/>
  <c r="I41524" i="27"/>
  <c r="H41524" i="27"/>
  <c r="I41523" i="27"/>
  <c r="H41523" i="27"/>
  <c r="I41522" i="27"/>
  <c r="H41522" i="27"/>
  <c r="I41521" i="27"/>
  <c r="H41521" i="27"/>
  <c r="I41520" i="27"/>
  <c r="H41520" i="27"/>
  <c r="I41519" i="27"/>
  <c r="H41519" i="27"/>
  <c r="I41518" i="27"/>
  <c r="H41518" i="27"/>
  <c r="I41517" i="27"/>
  <c r="H41517" i="27"/>
  <c r="I41516" i="27"/>
  <c r="H41516" i="27"/>
  <c r="I41515" i="27"/>
  <c r="H41515" i="27"/>
  <c r="I41514" i="27"/>
  <c r="H41514" i="27"/>
  <c r="I41513" i="27"/>
  <c r="H41513" i="27"/>
  <c r="I41512" i="27"/>
  <c r="H41512" i="27"/>
  <c r="I41511" i="27"/>
  <c r="H41511" i="27"/>
  <c r="I41510" i="27"/>
  <c r="H41510" i="27"/>
  <c r="I41509" i="27"/>
  <c r="H41509" i="27"/>
  <c r="I41508" i="27"/>
  <c r="H41508" i="27"/>
  <c r="I41507" i="27"/>
  <c r="H41507" i="27"/>
  <c r="I41506" i="27"/>
  <c r="H41506" i="27"/>
  <c r="I41505" i="27"/>
  <c r="H41505" i="27"/>
  <c r="I41504" i="27"/>
  <c r="H41504" i="27"/>
  <c r="I41503" i="27"/>
  <c r="H41503" i="27"/>
  <c r="I41502" i="27"/>
  <c r="H41502" i="27"/>
  <c r="I41501" i="27"/>
  <c r="H41501" i="27"/>
  <c r="I41500" i="27"/>
  <c r="H41500" i="27"/>
  <c r="I41499" i="27"/>
  <c r="H41499" i="27"/>
  <c r="I41498" i="27"/>
  <c r="H41498" i="27"/>
  <c r="I41497" i="27"/>
  <c r="H41497" i="27"/>
  <c r="I41496" i="27"/>
  <c r="H41496" i="27"/>
  <c r="I41495" i="27"/>
  <c r="H41495" i="27"/>
  <c r="I41494" i="27"/>
  <c r="H41494" i="27"/>
  <c r="I41493" i="27"/>
  <c r="H41493" i="27"/>
  <c r="I41492" i="27"/>
  <c r="H41492" i="27"/>
  <c r="I41491" i="27"/>
  <c r="H41491" i="27"/>
  <c r="I41490" i="27"/>
  <c r="H41490" i="27"/>
  <c r="I41489" i="27"/>
  <c r="H41489" i="27"/>
  <c r="I41488" i="27"/>
  <c r="H41488" i="27"/>
  <c r="I41487" i="27"/>
  <c r="H41487" i="27"/>
  <c r="I41486" i="27"/>
  <c r="H41486" i="27"/>
  <c r="I41485" i="27"/>
  <c r="H41485" i="27"/>
  <c r="I41484" i="27"/>
  <c r="H41484" i="27"/>
  <c r="I41483" i="27"/>
  <c r="H41483" i="27"/>
  <c r="I41482" i="27"/>
  <c r="H41482" i="27"/>
  <c r="I41481" i="27"/>
  <c r="H41481" i="27"/>
  <c r="I41480" i="27"/>
  <c r="H41480" i="27"/>
  <c r="I41479" i="27"/>
  <c r="H41479" i="27"/>
  <c r="I41478" i="27"/>
  <c r="H41478" i="27"/>
  <c r="I41477" i="27"/>
  <c r="H41477" i="27"/>
  <c r="I41476" i="27"/>
  <c r="H41476" i="27"/>
  <c r="I41475" i="27"/>
  <c r="H41475" i="27"/>
  <c r="I41474" i="27"/>
  <c r="H41474" i="27"/>
  <c r="I41473" i="27"/>
  <c r="H41473" i="27"/>
  <c r="I41472" i="27"/>
  <c r="H41472" i="27"/>
  <c r="I41471" i="27"/>
  <c r="H41471" i="27"/>
  <c r="I41470" i="27"/>
  <c r="H41470" i="27"/>
  <c r="I41469" i="27"/>
  <c r="H41469" i="27"/>
  <c r="I41468" i="27"/>
  <c r="H41468" i="27"/>
  <c r="I41467" i="27"/>
  <c r="H41467" i="27"/>
  <c r="I41466" i="27"/>
  <c r="H41466" i="27"/>
  <c r="I41465" i="27"/>
  <c r="H41465" i="27"/>
  <c r="I41464" i="27"/>
  <c r="H41464" i="27"/>
  <c r="I41463" i="27"/>
  <c r="H41463" i="27"/>
  <c r="I41462" i="27"/>
  <c r="H41462" i="27"/>
  <c r="I41461" i="27"/>
  <c r="H41461" i="27"/>
  <c r="I41460" i="27"/>
  <c r="H41460" i="27"/>
  <c r="I41459" i="27"/>
  <c r="H41459" i="27"/>
  <c r="I41458" i="27"/>
  <c r="H41458" i="27"/>
  <c r="I41457" i="27"/>
  <c r="H41457" i="27"/>
  <c r="I41456" i="27"/>
  <c r="H41456" i="27"/>
  <c r="I41455" i="27"/>
  <c r="H41455" i="27"/>
  <c r="I41454" i="27"/>
  <c r="H41454" i="27"/>
  <c r="I41453" i="27"/>
  <c r="H41453" i="27"/>
  <c r="I41452" i="27"/>
  <c r="H41452" i="27"/>
  <c r="I41451" i="27"/>
  <c r="H41451" i="27"/>
  <c r="I41450" i="27"/>
  <c r="H41450" i="27"/>
  <c r="I41449" i="27"/>
  <c r="H41449" i="27"/>
  <c r="I41448" i="27"/>
  <c r="H41448" i="27"/>
  <c r="I41447" i="27"/>
  <c r="H41447" i="27"/>
  <c r="I41446" i="27"/>
  <c r="H41446" i="27"/>
  <c r="I41445" i="27"/>
  <c r="H41445" i="27"/>
  <c r="I41444" i="27"/>
  <c r="H41444" i="27"/>
  <c r="I41443" i="27"/>
  <c r="H41443" i="27"/>
  <c r="I41442" i="27"/>
  <c r="H41442" i="27"/>
  <c r="I41441" i="27"/>
  <c r="H41441" i="27"/>
  <c r="I41440" i="27"/>
  <c r="H41440" i="27"/>
  <c r="I41439" i="27"/>
  <c r="H41439" i="27"/>
  <c r="I41438" i="27"/>
  <c r="H41438" i="27"/>
  <c r="I41437" i="27"/>
  <c r="H41437" i="27"/>
  <c r="I41436" i="27"/>
  <c r="H41436" i="27"/>
  <c r="I41435" i="27"/>
  <c r="H41435" i="27"/>
  <c r="I41434" i="27"/>
  <c r="H41434" i="27"/>
  <c r="I41433" i="27"/>
  <c r="H41433" i="27"/>
  <c r="I41432" i="27"/>
  <c r="H41432" i="27"/>
  <c r="I41431" i="27"/>
  <c r="H41431" i="27"/>
  <c r="I41430" i="27"/>
  <c r="H41430" i="27"/>
  <c r="I41429" i="27"/>
  <c r="H41429" i="27"/>
  <c r="I41428" i="27"/>
  <c r="H41428" i="27"/>
  <c r="I41427" i="27"/>
  <c r="H41427" i="27"/>
  <c r="I41426" i="27"/>
  <c r="H41426" i="27"/>
  <c r="I41425" i="27"/>
  <c r="H41425" i="27"/>
  <c r="I41424" i="27"/>
  <c r="H41424" i="27"/>
  <c r="I41423" i="27"/>
  <c r="H41423" i="27"/>
  <c r="I41422" i="27"/>
  <c r="H41422" i="27"/>
  <c r="I41421" i="27"/>
  <c r="H41421" i="27"/>
  <c r="I41420" i="27"/>
  <c r="H41420" i="27"/>
  <c r="I41419" i="27"/>
  <c r="H41419" i="27"/>
  <c r="I41418" i="27"/>
  <c r="H41418" i="27"/>
  <c r="I41417" i="27"/>
  <c r="H41417" i="27"/>
  <c r="I41416" i="27"/>
  <c r="H41416" i="27"/>
  <c r="I41415" i="27"/>
  <c r="H41415" i="27"/>
  <c r="I41414" i="27"/>
  <c r="H41414" i="27"/>
  <c r="I41413" i="27"/>
  <c r="H41413" i="27"/>
  <c r="I41412" i="27"/>
  <c r="H41412" i="27"/>
  <c r="I41411" i="27"/>
  <c r="H41411" i="27"/>
  <c r="I41410" i="27"/>
  <c r="H41410" i="27"/>
  <c r="I41409" i="27"/>
  <c r="H41409" i="27"/>
  <c r="I41408" i="27"/>
  <c r="H41408" i="27"/>
  <c r="I41407" i="27"/>
  <c r="H41407" i="27"/>
  <c r="I41406" i="27"/>
  <c r="H41406" i="27"/>
  <c r="I41405" i="27"/>
  <c r="H41405" i="27"/>
  <c r="I41404" i="27"/>
  <c r="H41404" i="27"/>
  <c r="I41403" i="27"/>
  <c r="H41403" i="27"/>
  <c r="I41402" i="27"/>
  <c r="H41402" i="27"/>
  <c r="I41401" i="27"/>
  <c r="H41401" i="27"/>
  <c r="I41400" i="27"/>
  <c r="H41400" i="27"/>
  <c r="I41399" i="27"/>
  <c r="H41399" i="27"/>
  <c r="I41398" i="27"/>
  <c r="H41398" i="27"/>
  <c r="I41397" i="27"/>
  <c r="H41397" i="27"/>
  <c r="I41396" i="27"/>
  <c r="H41396" i="27"/>
  <c r="I41395" i="27"/>
  <c r="H41395" i="27"/>
  <c r="I41394" i="27"/>
  <c r="H41394" i="27"/>
  <c r="I41393" i="27"/>
  <c r="H41393" i="27"/>
  <c r="I41392" i="27"/>
  <c r="H41392" i="27"/>
  <c r="I41391" i="27"/>
  <c r="H41391" i="27"/>
  <c r="I41390" i="27"/>
  <c r="H41390" i="27"/>
  <c r="I41389" i="27"/>
  <c r="H41389" i="27"/>
  <c r="I41388" i="27"/>
  <c r="H41388" i="27"/>
  <c r="I41387" i="27"/>
  <c r="H41387" i="27"/>
  <c r="I41386" i="27"/>
  <c r="H41386" i="27"/>
  <c r="I41385" i="27"/>
  <c r="H41385" i="27"/>
  <c r="I41384" i="27"/>
  <c r="H41384" i="27"/>
  <c r="I41383" i="27"/>
  <c r="H41383" i="27"/>
  <c r="I41382" i="27"/>
  <c r="H41382" i="27"/>
  <c r="I41381" i="27"/>
  <c r="H41381" i="27"/>
  <c r="I41380" i="27"/>
  <c r="H41380" i="27"/>
  <c r="I41379" i="27"/>
  <c r="H41379" i="27"/>
  <c r="I41378" i="27"/>
  <c r="H41378" i="27"/>
  <c r="I41377" i="27"/>
  <c r="H41377" i="27"/>
  <c r="I41376" i="27"/>
  <c r="H41376" i="27"/>
  <c r="I41375" i="27"/>
  <c r="H41375" i="27"/>
  <c r="I41374" i="27"/>
  <c r="H41374" i="27"/>
  <c r="I41373" i="27"/>
  <c r="H41373" i="27"/>
  <c r="I41372" i="27"/>
  <c r="H41372" i="27"/>
  <c r="I41371" i="27"/>
  <c r="H41371" i="27"/>
  <c r="I41370" i="27"/>
  <c r="H41370" i="27"/>
  <c r="I41369" i="27"/>
  <c r="H41369" i="27"/>
  <c r="I41368" i="27"/>
  <c r="H41368" i="27"/>
  <c r="I41367" i="27"/>
  <c r="H41367" i="27"/>
  <c r="I41366" i="27"/>
  <c r="H41366" i="27"/>
  <c r="I41365" i="27"/>
  <c r="H41365" i="27"/>
  <c r="I41364" i="27"/>
  <c r="H41364" i="27"/>
  <c r="I41363" i="27"/>
  <c r="H41363" i="27"/>
  <c r="I41362" i="27"/>
  <c r="H41362" i="27"/>
  <c r="I41361" i="27"/>
  <c r="H41361" i="27"/>
  <c r="I41360" i="27"/>
  <c r="H41360" i="27"/>
  <c r="I41359" i="27"/>
  <c r="H41359" i="27"/>
  <c r="I41358" i="27"/>
  <c r="H41358" i="27"/>
  <c r="I41357" i="27"/>
  <c r="H41357" i="27"/>
  <c r="I41356" i="27"/>
  <c r="H41356" i="27"/>
  <c r="I41355" i="27"/>
  <c r="H41355" i="27"/>
  <c r="I41354" i="27"/>
  <c r="H41354" i="27"/>
  <c r="I41353" i="27"/>
  <c r="H41353" i="27"/>
  <c r="I41352" i="27"/>
  <c r="H41352" i="27"/>
  <c r="I41351" i="27"/>
  <c r="H41351" i="27"/>
  <c r="I41350" i="27"/>
  <c r="H41350" i="27"/>
  <c r="I41349" i="27"/>
  <c r="H41349" i="27"/>
  <c r="I41348" i="27"/>
  <c r="H41348" i="27"/>
  <c r="I41347" i="27"/>
  <c r="H41347" i="27"/>
  <c r="I41346" i="27"/>
  <c r="H41346" i="27"/>
  <c r="I41345" i="27"/>
  <c r="H41345" i="27"/>
  <c r="I41344" i="27"/>
  <c r="H41344" i="27"/>
  <c r="I41343" i="27"/>
  <c r="H41343" i="27"/>
  <c r="I41342" i="27"/>
  <c r="H41342" i="27"/>
  <c r="I41341" i="27"/>
  <c r="H41341" i="27"/>
  <c r="I41340" i="27"/>
  <c r="H41340" i="27"/>
  <c r="I41339" i="27"/>
  <c r="H41339" i="27"/>
  <c r="I41338" i="27"/>
  <c r="H41338" i="27"/>
  <c r="I41337" i="27"/>
  <c r="H41337" i="27"/>
  <c r="I41336" i="27"/>
  <c r="H41336" i="27"/>
  <c r="I41335" i="27"/>
  <c r="H41335" i="27"/>
  <c r="I41334" i="27"/>
  <c r="H41334" i="27"/>
  <c r="I41333" i="27"/>
  <c r="H41333" i="27"/>
  <c r="I41332" i="27"/>
  <c r="H41332" i="27"/>
  <c r="I41331" i="27"/>
  <c r="H41331" i="27"/>
  <c r="I41330" i="27"/>
  <c r="H41330" i="27"/>
  <c r="I41329" i="27"/>
  <c r="H41329" i="27"/>
  <c r="I41328" i="27"/>
  <c r="H41328" i="27"/>
  <c r="I41327" i="27"/>
  <c r="H41327" i="27"/>
  <c r="I41326" i="27"/>
  <c r="H41326" i="27"/>
  <c r="I41325" i="27"/>
  <c r="H41325" i="27"/>
  <c r="I41324" i="27"/>
  <c r="H41324" i="27"/>
  <c r="I41323" i="27"/>
  <c r="H41323" i="27"/>
  <c r="I41322" i="27"/>
  <c r="H41322" i="27"/>
  <c r="I41321" i="27"/>
  <c r="H41321" i="27"/>
  <c r="I41320" i="27"/>
  <c r="H41320" i="27"/>
  <c r="I41319" i="27"/>
  <c r="H41319" i="27"/>
  <c r="I41318" i="27"/>
  <c r="H41318" i="27"/>
  <c r="I41317" i="27"/>
  <c r="H41317" i="27"/>
  <c r="I41316" i="27"/>
  <c r="H41316" i="27"/>
  <c r="I41315" i="27"/>
  <c r="H41315" i="27"/>
  <c r="I41314" i="27"/>
  <c r="H41314" i="27"/>
  <c r="I41313" i="27"/>
  <c r="H41313" i="27"/>
  <c r="I41312" i="27"/>
  <c r="H41312" i="27"/>
  <c r="I41311" i="27"/>
  <c r="H41311" i="27"/>
  <c r="I41310" i="27"/>
  <c r="H41310" i="27"/>
  <c r="I41309" i="27"/>
  <c r="H41309" i="27"/>
  <c r="I41308" i="27"/>
  <c r="H41308" i="27"/>
  <c r="I41307" i="27"/>
  <c r="H41307" i="27"/>
  <c r="I41306" i="27"/>
  <c r="H41306" i="27"/>
  <c r="I41305" i="27"/>
  <c r="H41305" i="27"/>
  <c r="I41304" i="27"/>
  <c r="H41304" i="27"/>
  <c r="I41303" i="27"/>
  <c r="H41303" i="27"/>
  <c r="I41302" i="27"/>
  <c r="H41302" i="27"/>
  <c r="I41301" i="27"/>
  <c r="H41301" i="27"/>
  <c r="I41300" i="27"/>
  <c r="H41300" i="27"/>
  <c r="I41299" i="27"/>
  <c r="H41299" i="27"/>
  <c r="I41298" i="27"/>
  <c r="H41298" i="27"/>
  <c r="I41297" i="27"/>
  <c r="H41297" i="27"/>
  <c r="I41296" i="27"/>
  <c r="H41296" i="27"/>
  <c r="I41295" i="27"/>
  <c r="H41295" i="27"/>
  <c r="I41294" i="27"/>
  <c r="H41294" i="27"/>
  <c r="I41293" i="27"/>
  <c r="H41293" i="27"/>
  <c r="I41292" i="27"/>
  <c r="H41292" i="27"/>
  <c r="I41291" i="27"/>
  <c r="H41291" i="27"/>
  <c r="I41290" i="27"/>
  <c r="H41290" i="27"/>
  <c r="I41289" i="27"/>
  <c r="H41289" i="27"/>
  <c r="I41288" i="27"/>
  <c r="H41288" i="27"/>
  <c r="I41287" i="27"/>
  <c r="H41287" i="27"/>
  <c r="I41286" i="27"/>
  <c r="H41286" i="27"/>
  <c r="I41285" i="27"/>
  <c r="H41285" i="27"/>
  <c r="I41284" i="27"/>
  <c r="H41284" i="27"/>
  <c r="I41283" i="27"/>
  <c r="H41283" i="27"/>
  <c r="I41282" i="27"/>
  <c r="H41282" i="27"/>
  <c r="I41281" i="27"/>
  <c r="H41281" i="27"/>
  <c r="I41280" i="27"/>
  <c r="H41280" i="27"/>
  <c r="I41279" i="27"/>
  <c r="H41279" i="27"/>
  <c r="I41278" i="27"/>
  <c r="H41278" i="27"/>
  <c r="I41277" i="27"/>
  <c r="H41277" i="27"/>
  <c r="I41276" i="27"/>
  <c r="H41276" i="27"/>
  <c r="I41275" i="27"/>
  <c r="H41275" i="27"/>
  <c r="I41274" i="27"/>
  <c r="H41274" i="27"/>
  <c r="I41273" i="27"/>
  <c r="H41273" i="27"/>
  <c r="I41272" i="27"/>
  <c r="H41272" i="27"/>
  <c r="I41271" i="27"/>
  <c r="H41271" i="27"/>
  <c r="I41270" i="27"/>
  <c r="H41270" i="27"/>
  <c r="I41269" i="27"/>
  <c r="H41269" i="27"/>
  <c r="I41268" i="27"/>
  <c r="H41268" i="27"/>
  <c r="I41267" i="27"/>
  <c r="H41267" i="27"/>
  <c r="I41266" i="27"/>
  <c r="H41266" i="27"/>
  <c r="I41265" i="27"/>
  <c r="H41265" i="27"/>
  <c r="I41264" i="27"/>
  <c r="H41264" i="27"/>
  <c r="I41263" i="27"/>
  <c r="H41263" i="27"/>
  <c r="I41262" i="27"/>
  <c r="H41262" i="27"/>
  <c r="I41261" i="27"/>
  <c r="H41261" i="27"/>
  <c r="I41260" i="27"/>
  <c r="H41260" i="27"/>
  <c r="I41259" i="27"/>
  <c r="H41259" i="27"/>
  <c r="I41258" i="27"/>
  <c r="H41258" i="27"/>
  <c r="I41257" i="27"/>
  <c r="H41257" i="27"/>
  <c r="I41256" i="27"/>
  <c r="H41256" i="27"/>
  <c r="I41255" i="27"/>
  <c r="H41255" i="27"/>
  <c r="I41254" i="27"/>
  <c r="H41254" i="27"/>
  <c r="I41253" i="27"/>
  <c r="H41253" i="27"/>
  <c r="I41252" i="27"/>
  <c r="H41252" i="27"/>
  <c r="I41251" i="27"/>
  <c r="H41251" i="27"/>
  <c r="I41250" i="27"/>
  <c r="H41250" i="27"/>
  <c r="I41249" i="27"/>
  <c r="H41249" i="27"/>
  <c r="I41248" i="27"/>
  <c r="H41248" i="27"/>
  <c r="I41247" i="27"/>
  <c r="H41247" i="27"/>
  <c r="I41246" i="27"/>
  <c r="H41246" i="27"/>
  <c r="I41245" i="27"/>
  <c r="H41245" i="27"/>
  <c r="I41244" i="27"/>
  <c r="H41244" i="27"/>
  <c r="I41243" i="27"/>
  <c r="H41243" i="27"/>
  <c r="I41242" i="27"/>
  <c r="H41242" i="27"/>
  <c r="I41241" i="27"/>
  <c r="H41241" i="27"/>
  <c r="I41240" i="27"/>
  <c r="H41240" i="27"/>
  <c r="I41239" i="27"/>
  <c r="H41239" i="27"/>
  <c r="I41238" i="27"/>
  <c r="H41238" i="27"/>
  <c r="I41237" i="27"/>
  <c r="H41237" i="27"/>
  <c r="I41236" i="27"/>
  <c r="H41236" i="27"/>
  <c r="I41235" i="27"/>
  <c r="H41235" i="27"/>
  <c r="I41234" i="27"/>
  <c r="H41234" i="27"/>
  <c r="I41233" i="27"/>
  <c r="H41233" i="27"/>
  <c r="I41232" i="27"/>
  <c r="H41232" i="27"/>
  <c r="I41231" i="27"/>
  <c r="H41231" i="27"/>
  <c r="I41230" i="27"/>
  <c r="H41230" i="27"/>
  <c r="I41229" i="27"/>
  <c r="H41229" i="27"/>
  <c r="I41228" i="27"/>
  <c r="H41228" i="27"/>
  <c r="I41227" i="27"/>
  <c r="H41227" i="27"/>
  <c r="I41226" i="27"/>
  <c r="H41226" i="27"/>
  <c r="I41225" i="27"/>
  <c r="H41225" i="27"/>
  <c r="I41224" i="27"/>
  <c r="H41224" i="27"/>
  <c r="I41223" i="27"/>
  <c r="H41223" i="27"/>
  <c r="I41222" i="27"/>
  <c r="H41222" i="27"/>
  <c r="I41221" i="27"/>
  <c r="H41221" i="27"/>
  <c r="I41220" i="27"/>
  <c r="H41220" i="27"/>
  <c r="I41219" i="27"/>
  <c r="H41219" i="27"/>
  <c r="I41218" i="27"/>
  <c r="H41218" i="27"/>
  <c r="I41217" i="27"/>
  <c r="H41217" i="27"/>
  <c r="I41216" i="27"/>
  <c r="H41216" i="27"/>
  <c r="I41215" i="27"/>
  <c r="H41215" i="27"/>
  <c r="I41214" i="27"/>
  <c r="H41214" i="27"/>
  <c r="I41213" i="27"/>
  <c r="H41213" i="27"/>
  <c r="I41212" i="27"/>
  <c r="H41212" i="27"/>
  <c r="I41211" i="27"/>
  <c r="H41211" i="27"/>
  <c r="I41210" i="27"/>
  <c r="H41210" i="27"/>
  <c r="I41209" i="27"/>
  <c r="H41209" i="27"/>
  <c r="I41208" i="27"/>
  <c r="H41208" i="27"/>
  <c r="I41207" i="27"/>
  <c r="H41207" i="27"/>
  <c r="I41206" i="27"/>
  <c r="H41206" i="27"/>
  <c r="I41205" i="27"/>
  <c r="H41205" i="27"/>
  <c r="I41204" i="27"/>
  <c r="H41204" i="27"/>
  <c r="I41203" i="27"/>
  <c r="H41203" i="27"/>
  <c r="I41202" i="27"/>
  <c r="H41202" i="27"/>
  <c r="I41201" i="27"/>
  <c r="H41201" i="27"/>
  <c r="I41200" i="27"/>
  <c r="H41200" i="27"/>
  <c r="I41199" i="27"/>
  <c r="H41199" i="27"/>
  <c r="I41198" i="27"/>
  <c r="H41198" i="27"/>
  <c r="I41197" i="27"/>
  <c r="H41197" i="27"/>
  <c r="I41196" i="27"/>
  <c r="H41196" i="27"/>
  <c r="I41195" i="27"/>
  <c r="H41195" i="27"/>
  <c r="I41194" i="27"/>
  <c r="H41194" i="27"/>
  <c r="I41193" i="27"/>
  <c r="H41193" i="27"/>
  <c r="I41192" i="27"/>
  <c r="H41192" i="27"/>
  <c r="I41191" i="27"/>
  <c r="H41191" i="27"/>
  <c r="I41190" i="27"/>
  <c r="H41190" i="27"/>
  <c r="I41189" i="27"/>
  <c r="H41189" i="27"/>
  <c r="I41188" i="27"/>
  <c r="H41188" i="27"/>
  <c r="I41187" i="27"/>
  <c r="H41187" i="27"/>
  <c r="I41186" i="27"/>
  <c r="H41186" i="27"/>
  <c r="I41185" i="27"/>
  <c r="H41185" i="27"/>
  <c r="I41184" i="27"/>
  <c r="H41184" i="27"/>
  <c r="I41183" i="27"/>
  <c r="H41183" i="27"/>
  <c r="I41182" i="27"/>
  <c r="H41182" i="27"/>
  <c r="I41181" i="27"/>
  <c r="H41181" i="27"/>
  <c r="I41180" i="27"/>
  <c r="H41180" i="27"/>
  <c r="I41179" i="27"/>
  <c r="H41179" i="27"/>
  <c r="I41178" i="27"/>
  <c r="H41178" i="27"/>
  <c r="I41177" i="27"/>
  <c r="H41177" i="27"/>
  <c r="I41176" i="27"/>
  <c r="H41176" i="27"/>
  <c r="I41175" i="27"/>
  <c r="H41175" i="27"/>
  <c r="I41174" i="27"/>
  <c r="H41174" i="27"/>
  <c r="I41173" i="27"/>
  <c r="H41173" i="27"/>
  <c r="I41172" i="27"/>
  <c r="H41172" i="27"/>
  <c r="I41171" i="27"/>
  <c r="H41171" i="27"/>
  <c r="I41170" i="27"/>
  <c r="H41170" i="27"/>
  <c r="I41169" i="27"/>
  <c r="H41169" i="27"/>
  <c r="I41168" i="27"/>
  <c r="H41168" i="27"/>
  <c r="I41167" i="27"/>
  <c r="H41167" i="27"/>
  <c r="I41166" i="27"/>
  <c r="H41166" i="27"/>
  <c r="I41165" i="27"/>
  <c r="H41165" i="27"/>
  <c r="I41164" i="27"/>
  <c r="H41164" i="27"/>
  <c r="I41163" i="27"/>
  <c r="H41163" i="27"/>
  <c r="I41162" i="27"/>
  <c r="H41162" i="27"/>
  <c r="I41161" i="27"/>
  <c r="H41161" i="27"/>
  <c r="I41160" i="27"/>
  <c r="H41160" i="27"/>
  <c r="I41159" i="27"/>
  <c r="H41159" i="27"/>
  <c r="I41158" i="27"/>
  <c r="H41158" i="27"/>
  <c r="I41157" i="27"/>
  <c r="H41157" i="27"/>
  <c r="I41156" i="27"/>
  <c r="H41156" i="27"/>
  <c r="I41155" i="27"/>
  <c r="H41155" i="27"/>
  <c r="I41154" i="27"/>
  <c r="H41154" i="27"/>
  <c r="I41153" i="27"/>
  <c r="H41153" i="27"/>
  <c r="I41152" i="27"/>
  <c r="H41152" i="27"/>
  <c r="I41151" i="27"/>
  <c r="H41151" i="27"/>
  <c r="I41150" i="27"/>
  <c r="H41150" i="27"/>
  <c r="I41149" i="27"/>
  <c r="H41149" i="27"/>
  <c r="I41148" i="27"/>
  <c r="H41148" i="27"/>
  <c r="I41147" i="27"/>
  <c r="H41147" i="27"/>
  <c r="I41146" i="27"/>
  <c r="H41146" i="27"/>
  <c r="I41145" i="27"/>
  <c r="H41145" i="27"/>
  <c r="I41144" i="27"/>
  <c r="H41144" i="27"/>
  <c r="I41143" i="27"/>
  <c r="H41143" i="27"/>
  <c r="I41142" i="27"/>
  <c r="H41142" i="27"/>
  <c r="I41141" i="27"/>
  <c r="H41141" i="27"/>
  <c r="I41140" i="27"/>
  <c r="H41140" i="27"/>
  <c r="I41139" i="27"/>
  <c r="H41139" i="27"/>
  <c r="I41138" i="27"/>
  <c r="H41138" i="27"/>
  <c r="I41137" i="27"/>
  <c r="H41137" i="27"/>
  <c r="I41136" i="27"/>
  <c r="H41136" i="27"/>
  <c r="I41135" i="27"/>
  <c r="H41135" i="27"/>
  <c r="I41134" i="27"/>
  <c r="H41134" i="27"/>
  <c r="I41133" i="27"/>
  <c r="H41133" i="27"/>
  <c r="I41132" i="27"/>
  <c r="H41132" i="27"/>
  <c r="I41131" i="27"/>
  <c r="H41131" i="27"/>
  <c r="I41130" i="27"/>
  <c r="H41130" i="27"/>
  <c r="I41129" i="27"/>
  <c r="H41129" i="27"/>
  <c r="I41128" i="27"/>
  <c r="H41128" i="27"/>
  <c r="I41127" i="27"/>
  <c r="H41127" i="27"/>
  <c r="I41126" i="27"/>
  <c r="H41126" i="27"/>
  <c r="I41125" i="27"/>
  <c r="H41125" i="27"/>
  <c r="I41124" i="27"/>
  <c r="H41124" i="27"/>
  <c r="I41123" i="27"/>
  <c r="H41123" i="27"/>
  <c r="I41122" i="27"/>
  <c r="H41122" i="27"/>
  <c r="I41121" i="27"/>
  <c r="H41121" i="27"/>
  <c r="I41120" i="27"/>
  <c r="H41120" i="27"/>
  <c r="I41119" i="27"/>
  <c r="H41119" i="27"/>
  <c r="I41118" i="27"/>
  <c r="H41118" i="27"/>
  <c r="I41117" i="27"/>
  <c r="H41117" i="27"/>
  <c r="I41116" i="27"/>
  <c r="H41116" i="27"/>
  <c r="I41115" i="27"/>
  <c r="H41115" i="27"/>
  <c r="I41114" i="27"/>
  <c r="H41114" i="27"/>
  <c r="I41113" i="27"/>
  <c r="H41113" i="27"/>
  <c r="I41112" i="27"/>
  <c r="H41112" i="27"/>
  <c r="I41111" i="27"/>
  <c r="H41111" i="27"/>
  <c r="I41110" i="27"/>
  <c r="H41110" i="27"/>
  <c r="I41109" i="27"/>
  <c r="H41109" i="27"/>
  <c r="I41108" i="27"/>
  <c r="H41108" i="27"/>
  <c r="I41107" i="27"/>
  <c r="H41107" i="27"/>
  <c r="I41106" i="27"/>
  <c r="H41106" i="27"/>
  <c r="I41105" i="27"/>
  <c r="H41105" i="27"/>
  <c r="I41104" i="27"/>
  <c r="H41104" i="27"/>
  <c r="I41103" i="27"/>
  <c r="H41103" i="27"/>
  <c r="I41102" i="27"/>
  <c r="H41102" i="27"/>
  <c r="I41101" i="27"/>
  <c r="H41101" i="27"/>
  <c r="I41100" i="27"/>
  <c r="H41100" i="27"/>
  <c r="I41099" i="27"/>
  <c r="H41099" i="27"/>
  <c r="I41098" i="27"/>
  <c r="H41098" i="27"/>
  <c r="I41097" i="27"/>
  <c r="H41097" i="27"/>
  <c r="I41096" i="27"/>
  <c r="H41096" i="27"/>
  <c r="I41095" i="27"/>
  <c r="H41095" i="27"/>
  <c r="I41094" i="27"/>
  <c r="H41094" i="27"/>
  <c r="I41093" i="27"/>
  <c r="H41093" i="27"/>
  <c r="I41092" i="27"/>
  <c r="H41092" i="27"/>
  <c r="I41091" i="27"/>
  <c r="H41091" i="27"/>
  <c r="I41090" i="27"/>
  <c r="H41090" i="27"/>
  <c r="I41089" i="27"/>
  <c r="H41089" i="27"/>
  <c r="I41088" i="27"/>
  <c r="H41088" i="27"/>
  <c r="I41087" i="27"/>
  <c r="H41087" i="27"/>
  <c r="I41086" i="27"/>
  <c r="H41086" i="27"/>
  <c r="I41085" i="27"/>
  <c r="H41085" i="27"/>
  <c r="I41084" i="27"/>
  <c r="H41084" i="27"/>
  <c r="I41083" i="27"/>
  <c r="H41083" i="27"/>
  <c r="I41082" i="27"/>
  <c r="H41082" i="27"/>
  <c r="I41081" i="27"/>
  <c r="H41081" i="27"/>
  <c r="I41080" i="27"/>
  <c r="H41080" i="27"/>
  <c r="I41079" i="27"/>
  <c r="H41079" i="27"/>
  <c r="I41078" i="27"/>
  <c r="H41078" i="27"/>
  <c r="I41077" i="27"/>
  <c r="H41077" i="27"/>
  <c r="I41076" i="27"/>
  <c r="H41076" i="27"/>
  <c r="I41075" i="27"/>
  <c r="H41075" i="27"/>
  <c r="I41074" i="27"/>
  <c r="H41074" i="27"/>
  <c r="I41073" i="27"/>
  <c r="H41073" i="27"/>
  <c r="I41072" i="27"/>
  <c r="H41072" i="27"/>
  <c r="I41071" i="27"/>
  <c r="H41071" i="27"/>
  <c r="I41070" i="27"/>
  <c r="H41070" i="27"/>
  <c r="I41069" i="27"/>
  <c r="H41069" i="27"/>
  <c r="I41068" i="27"/>
  <c r="H41068" i="27"/>
  <c r="I41067" i="27"/>
  <c r="H41067" i="27"/>
  <c r="I41066" i="27"/>
  <c r="H41066" i="27"/>
  <c r="I41065" i="27"/>
  <c r="H41065" i="27"/>
  <c r="I41064" i="27"/>
  <c r="H41064" i="27"/>
  <c r="I41063" i="27"/>
  <c r="H41063" i="27"/>
  <c r="I41062" i="27"/>
  <c r="H41062" i="27"/>
  <c r="I41061" i="27"/>
  <c r="H41061" i="27"/>
  <c r="I41060" i="27"/>
  <c r="H41060" i="27"/>
  <c r="I41059" i="27"/>
  <c r="H41059" i="27"/>
  <c r="I41058" i="27"/>
  <c r="H41058" i="27"/>
  <c r="I41057" i="27"/>
  <c r="H41057" i="27"/>
  <c r="I41056" i="27"/>
  <c r="H41056" i="27"/>
  <c r="I41055" i="27"/>
  <c r="H41055" i="27"/>
  <c r="I41054" i="27"/>
  <c r="H41054" i="27"/>
  <c r="I41053" i="27"/>
  <c r="H41053" i="27"/>
  <c r="I41052" i="27"/>
  <c r="H41052" i="27"/>
  <c r="I41051" i="27"/>
  <c r="H41051" i="27"/>
  <c r="I41050" i="27"/>
  <c r="H41050" i="27"/>
  <c r="I41049" i="27"/>
  <c r="H41049" i="27"/>
  <c r="I41048" i="27"/>
  <c r="H41048" i="27"/>
  <c r="I41047" i="27"/>
  <c r="H41047" i="27"/>
  <c r="I41046" i="27"/>
  <c r="H41046" i="27"/>
  <c r="I41045" i="27"/>
  <c r="H41045" i="27"/>
  <c r="I41044" i="27"/>
  <c r="H41044" i="27"/>
  <c r="I41043" i="27"/>
  <c r="H41043" i="27"/>
  <c r="I41042" i="27"/>
  <c r="H41042" i="27"/>
  <c r="I41041" i="27"/>
  <c r="H41041" i="27"/>
  <c r="I41040" i="27"/>
  <c r="H41040" i="27"/>
  <c r="I41039" i="27"/>
  <c r="H41039" i="27"/>
  <c r="I41038" i="27"/>
  <c r="H41038" i="27"/>
  <c r="I41037" i="27"/>
  <c r="H41037" i="27"/>
  <c r="I41036" i="27"/>
  <c r="H41036" i="27"/>
  <c r="I41035" i="27"/>
  <c r="H41035" i="27"/>
  <c r="I41034" i="27"/>
  <c r="H41034" i="27"/>
  <c r="I41033" i="27"/>
  <c r="H41033" i="27"/>
  <c r="I41032" i="27"/>
  <c r="H41032" i="27"/>
  <c r="I41031" i="27"/>
  <c r="H41031" i="27"/>
  <c r="I41030" i="27"/>
  <c r="H41030" i="27"/>
  <c r="I41029" i="27"/>
  <c r="H41029" i="27"/>
  <c r="I41028" i="27"/>
  <c r="H41028" i="27"/>
  <c r="I41027" i="27"/>
  <c r="H41027" i="27"/>
  <c r="I41026" i="27"/>
  <c r="H41026" i="27"/>
  <c r="I41025" i="27"/>
  <c r="H41025" i="27"/>
  <c r="I41024" i="27"/>
  <c r="H41024" i="27"/>
  <c r="I41023" i="27"/>
  <c r="H41023" i="27"/>
  <c r="I41022" i="27"/>
  <c r="H41022" i="27"/>
  <c r="I41021" i="27"/>
  <c r="H41021" i="27"/>
  <c r="I41020" i="27"/>
  <c r="H41020" i="27"/>
  <c r="I41019" i="27"/>
  <c r="H41019" i="27"/>
  <c r="I41018" i="27"/>
  <c r="H41018" i="27"/>
  <c r="I41017" i="27"/>
  <c r="H41017" i="27"/>
  <c r="I41016" i="27"/>
  <c r="H41016" i="27"/>
  <c r="I41015" i="27"/>
  <c r="H41015" i="27"/>
  <c r="I41014" i="27"/>
  <c r="H41014" i="27"/>
  <c r="I41013" i="27"/>
  <c r="H41013" i="27"/>
  <c r="I41012" i="27"/>
  <c r="H41012" i="27"/>
  <c r="I41011" i="27"/>
  <c r="H41011" i="27"/>
  <c r="I41010" i="27"/>
  <c r="H41010" i="27"/>
  <c r="I41009" i="27"/>
  <c r="H41009" i="27"/>
  <c r="I41008" i="27"/>
  <c r="H41008" i="27"/>
  <c r="I41007" i="27"/>
  <c r="H41007" i="27"/>
  <c r="I41006" i="27"/>
  <c r="H41006" i="27"/>
  <c r="I41005" i="27"/>
  <c r="H41005" i="27"/>
  <c r="I41004" i="27"/>
  <c r="H41004" i="27"/>
  <c r="I41003" i="27"/>
  <c r="H41003" i="27"/>
  <c r="I41002" i="27"/>
  <c r="H41002" i="27"/>
  <c r="I41001" i="27"/>
  <c r="H41001" i="27"/>
  <c r="I41000" i="27"/>
  <c r="H41000" i="27"/>
  <c r="I40999" i="27"/>
  <c r="H40999" i="27"/>
  <c r="I40998" i="27"/>
  <c r="H40998" i="27"/>
  <c r="I40997" i="27"/>
  <c r="H40997" i="27"/>
  <c r="I40996" i="27"/>
  <c r="H40996" i="27"/>
  <c r="I40995" i="27"/>
  <c r="H40995" i="27"/>
  <c r="I40994" i="27"/>
  <c r="H40994" i="27"/>
  <c r="I40993" i="27"/>
  <c r="H40993" i="27"/>
  <c r="I40992" i="27"/>
  <c r="H40992" i="27"/>
  <c r="I40991" i="27"/>
  <c r="H40991" i="27"/>
  <c r="I40990" i="27"/>
  <c r="H40990" i="27"/>
  <c r="I40989" i="27"/>
  <c r="H40989" i="27"/>
  <c r="I40988" i="27"/>
  <c r="H40988" i="27"/>
  <c r="I40987" i="27"/>
  <c r="H40987" i="27"/>
  <c r="I40986" i="27"/>
  <c r="H40986" i="27"/>
  <c r="I40985" i="27"/>
  <c r="H40985" i="27"/>
  <c r="I40984" i="27"/>
  <c r="H40984" i="27"/>
  <c r="I40983" i="27"/>
  <c r="H40983" i="27"/>
  <c r="I40982" i="27"/>
  <c r="H40982" i="27"/>
  <c r="I40981" i="27"/>
  <c r="H40981" i="27"/>
  <c r="I40980" i="27"/>
  <c r="H40980" i="27"/>
  <c r="I40979" i="27"/>
  <c r="H40979" i="27"/>
  <c r="I40978" i="27"/>
  <c r="H40978" i="27"/>
  <c r="I40977" i="27"/>
  <c r="H40977" i="27"/>
  <c r="I40976" i="27"/>
  <c r="H40976" i="27"/>
  <c r="I40975" i="27"/>
  <c r="H40975" i="27"/>
  <c r="I40974" i="27"/>
  <c r="H40974" i="27"/>
  <c r="I40973" i="27"/>
  <c r="H40973" i="27"/>
  <c r="I40972" i="27"/>
  <c r="H40972" i="27"/>
  <c r="I40971" i="27"/>
  <c r="H40971" i="27"/>
  <c r="I40970" i="27"/>
  <c r="H40970" i="27"/>
  <c r="I40969" i="27"/>
  <c r="H40969" i="27"/>
  <c r="I40968" i="27"/>
  <c r="H40968" i="27"/>
  <c r="I40967" i="27"/>
  <c r="H40967" i="27"/>
  <c r="I40966" i="27"/>
  <c r="H40966" i="27"/>
  <c r="I40965" i="27"/>
  <c r="H40965" i="27"/>
  <c r="I40964" i="27"/>
  <c r="H40964" i="27"/>
  <c r="I40963" i="27"/>
  <c r="H40963" i="27"/>
  <c r="I40962" i="27"/>
  <c r="H40962" i="27"/>
  <c r="I40961" i="27"/>
  <c r="H40961" i="27"/>
  <c r="I40960" i="27"/>
  <c r="H40960" i="27"/>
  <c r="I40959" i="27"/>
  <c r="H40959" i="27"/>
  <c r="I40958" i="27"/>
  <c r="H40958" i="27"/>
  <c r="I40957" i="27"/>
  <c r="H40957" i="27"/>
  <c r="I40956" i="27"/>
  <c r="H40956" i="27"/>
  <c r="I40955" i="27"/>
  <c r="H40955" i="27"/>
  <c r="I40954" i="27"/>
  <c r="H40954" i="27"/>
  <c r="I40953" i="27"/>
  <c r="H40953" i="27"/>
  <c r="I40952" i="27"/>
  <c r="H40952" i="27"/>
  <c r="I40951" i="27"/>
  <c r="H40951" i="27"/>
  <c r="I40950" i="27"/>
  <c r="H40950" i="27"/>
  <c r="I40949" i="27"/>
  <c r="H40949" i="27"/>
  <c r="I40948" i="27"/>
  <c r="H40948" i="27"/>
  <c r="I40947" i="27"/>
  <c r="H40947" i="27"/>
  <c r="I40946" i="27"/>
  <c r="H40946" i="27"/>
  <c r="I40945" i="27"/>
  <c r="H40945" i="27"/>
  <c r="I40944" i="27"/>
  <c r="H40944" i="27"/>
  <c r="I40943" i="27"/>
  <c r="H40943" i="27"/>
  <c r="I40942" i="27"/>
  <c r="H40942" i="27"/>
  <c r="I40941" i="27"/>
  <c r="H40941" i="27"/>
  <c r="I40940" i="27"/>
  <c r="H40940" i="27"/>
  <c r="I40939" i="27"/>
  <c r="H40939" i="27"/>
  <c r="I40938" i="27"/>
  <c r="H40938" i="27"/>
  <c r="I40937" i="27"/>
  <c r="H40937" i="27"/>
  <c r="I40936" i="27"/>
  <c r="H40936" i="27"/>
  <c r="I40935" i="27"/>
  <c r="H40935" i="27"/>
  <c r="I40934" i="27"/>
  <c r="H40934" i="27"/>
  <c r="I40933" i="27"/>
  <c r="H40933" i="27"/>
  <c r="I40932" i="27"/>
  <c r="H40932" i="27"/>
  <c r="I40931" i="27"/>
  <c r="H40931" i="27"/>
  <c r="I40930" i="27"/>
  <c r="H40930" i="27"/>
  <c r="I40929" i="27"/>
  <c r="H40929" i="27"/>
  <c r="I40928" i="27"/>
  <c r="H40928" i="27"/>
  <c r="I40927" i="27"/>
  <c r="H40927" i="27"/>
  <c r="I40926" i="27"/>
  <c r="H40926" i="27"/>
  <c r="I40925" i="27"/>
  <c r="H40925" i="27"/>
  <c r="I40924" i="27"/>
  <c r="H40924" i="27"/>
  <c r="I40923" i="27"/>
  <c r="H40923" i="27"/>
  <c r="I40922" i="27"/>
  <c r="H40922" i="27"/>
  <c r="I40921" i="27"/>
  <c r="H40921" i="27"/>
  <c r="I40920" i="27"/>
  <c r="H40920" i="27"/>
  <c r="I40919" i="27"/>
  <c r="H40919" i="27"/>
  <c r="I40918" i="27"/>
  <c r="H40918" i="27"/>
  <c r="I40917" i="27"/>
  <c r="H40917" i="27"/>
  <c r="I40916" i="27"/>
  <c r="H40916" i="27"/>
  <c r="I40915" i="27"/>
  <c r="H40915" i="27"/>
  <c r="I40914" i="27"/>
  <c r="H40914" i="27"/>
  <c r="I40913" i="27"/>
  <c r="H40913" i="27"/>
  <c r="I40912" i="27"/>
  <c r="H40912" i="27"/>
  <c r="I40911" i="27"/>
  <c r="H40911" i="27"/>
  <c r="I40910" i="27"/>
  <c r="H40910" i="27"/>
  <c r="I40909" i="27"/>
  <c r="H40909" i="27"/>
  <c r="I40908" i="27"/>
  <c r="H40908" i="27"/>
  <c r="I40907" i="27"/>
  <c r="H40907" i="27"/>
  <c r="I40906" i="27"/>
  <c r="H40906" i="27"/>
  <c r="I40905" i="27"/>
  <c r="H40905" i="27"/>
  <c r="I40904" i="27"/>
  <c r="H40904" i="27"/>
  <c r="I40903" i="27"/>
  <c r="H40903" i="27"/>
  <c r="I40902" i="27"/>
  <c r="H40902" i="27"/>
  <c r="I40901" i="27"/>
  <c r="H40901" i="27"/>
  <c r="I40900" i="27"/>
  <c r="H40900" i="27"/>
  <c r="I40899" i="27"/>
  <c r="H40899" i="27"/>
  <c r="I40898" i="27"/>
  <c r="H40898" i="27"/>
  <c r="I40897" i="27"/>
  <c r="H40897" i="27"/>
  <c r="I40896" i="27"/>
  <c r="H40896" i="27"/>
  <c r="I40895" i="27"/>
  <c r="H40895" i="27"/>
  <c r="I40894" i="27"/>
  <c r="H40894" i="27"/>
  <c r="I40893" i="27"/>
  <c r="H40893" i="27"/>
  <c r="I40892" i="27"/>
  <c r="H40892" i="27"/>
  <c r="I40891" i="27"/>
  <c r="H40891" i="27"/>
  <c r="I40890" i="27"/>
  <c r="H40890" i="27"/>
  <c r="I40889" i="27"/>
  <c r="H40889" i="27"/>
  <c r="I40888" i="27"/>
  <c r="H40888" i="27"/>
  <c r="I40887" i="27"/>
  <c r="H40887" i="27"/>
  <c r="I40886" i="27"/>
  <c r="H40886" i="27"/>
  <c r="I40885" i="27"/>
  <c r="H40885" i="27"/>
  <c r="I40884" i="27"/>
  <c r="H40884" i="27"/>
  <c r="I40883" i="27"/>
  <c r="H40883" i="27"/>
  <c r="I40882" i="27"/>
  <c r="H40882" i="27"/>
  <c r="I40881" i="27"/>
  <c r="H40881" i="27"/>
  <c r="I40880" i="27"/>
  <c r="H40880" i="27"/>
  <c r="I40879" i="27"/>
  <c r="H40879" i="27"/>
  <c r="I40878" i="27"/>
  <c r="H40878" i="27"/>
  <c r="I40877" i="27"/>
  <c r="H40877" i="27"/>
  <c r="I40876" i="27"/>
  <c r="H40876" i="27"/>
  <c r="I40875" i="27"/>
  <c r="H40875" i="27"/>
  <c r="I40874" i="27"/>
  <c r="H40874" i="27"/>
  <c r="I40873" i="27"/>
  <c r="H40873" i="27"/>
  <c r="I40872" i="27"/>
  <c r="H40872" i="27"/>
  <c r="I40871" i="27"/>
  <c r="H40871" i="27"/>
  <c r="I40870" i="27"/>
  <c r="H40870" i="27"/>
  <c r="I40869" i="27"/>
  <c r="H40869" i="27"/>
  <c r="I40868" i="27"/>
  <c r="H40868" i="27"/>
  <c r="I40867" i="27"/>
  <c r="H40867" i="27"/>
  <c r="I40866" i="27"/>
  <c r="H40866" i="27"/>
  <c r="I40865" i="27"/>
  <c r="H40865" i="27"/>
  <c r="I40864" i="27"/>
  <c r="H40864" i="27"/>
  <c r="I40863" i="27"/>
  <c r="H40863" i="27"/>
  <c r="I40862" i="27"/>
  <c r="H40862" i="27"/>
  <c r="I40861" i="27"/>
  <c r="H40861" i="27"/>
  <c r="I40860" i="27"/>
  <c r="H40860" i="27"/>
  <c r="I40859" i="27"/>
  <c r="H40859" i="27"/>
  <c r="I40858" i="27"/>
  <c r="H40858" i="27"/>
  <c r="I40857" i="27"/>
  <c r="H40857" i="27"/>
  <c r="I40856" i="27"/>
  <c r="H40856" i="27"/>
  <c r="I40855" i="27"/>
  <c r="H40855" i="27"/>
  <c r="I40854" i="27"/>
  <c r="H40854" i="27"/>
  <c r="I40853" i="27"/>
  <c r="H40853" i="27"/>
  <c r="I40852" i="27"/>
  <c r="H40852" i="27"/>
  <c r="I40851" i="27"/>
  <c r="H40851" i="27"/>
  <c r="I40850" i="27"/>
  <c r="H40850" i="27"/>
  <c r="I40849" i="27"/>
  <c r="H40849" i="27"/>
  <c r="I40848" i="27"/>
  <c r="H40848" i="27"/>
  <c r="I40847" i="27"/>
  <c r="H40847" i="27"/>
  <c r="I40846" i="27"/>
  <c r="H40846" i="27"/>
  <c r="I40845" i="27"/>
  <c r="H40845" i="27"/>
  <c r="I40844" i="27"/>
  <c r="H40844" i="27"/>
  <c r="I40843" i="27"/>
  <c r="H40843" i="27"/>
  <c r="I40842" i="27"/>
  <c r="H40842" i="27"/>
  <c r="I40841" i="27"/>
  <c r="H40841" i="27"/>
  <c r="I40840" i="27"/>
  <c r="H40840" i="27"/>
  <c r="I40839" i="27"/>
  <c r="H40839" i="27"/>
  <c r="I40838" i="27"/>
  <c r="H40838" i="27"/>
  <c r="I40837" i="27"/>
  <c r="H40837" i="27"/>
  <c r="I40836" i="27"/>
  <c r="H40836" i="27"/>
  <c r="I40835" i="27"/>
  <c r="H40835" i="27"/>
  <c r="I40834" i="27"/>
  <c r="H40834" i="27"/>
  <c r="I40833" i="27"/>
  <c r="H40833" i="27"/>
  <c r="I40832" i="27"/>
  <c r="H40832" i="27"/>
  <c r="I40831" i="27"/>
  <c r="H40831" i="27"/>
  <c r="I40830" i="27"/>
  <c r="H40830" i="27"/>
  <c r="I40829" i="27"/>
  <c r="H40829" i="27"/>
  <c r="I40828" i="27"/>
  <c r="H40828" i="27"/>
  <c r="I40827" i="27"/>
  <c r="H40827" i="27"/>
  <c r="I40826" i="27"/>
  <c r="H40826" i="27"/>
  <c r="I40825" i="27"/>
  <c r="H40825" i="27"/>
  <c r="I40824" i="27"/>
  <c r="H40824" i="27"/>
  <c r="I40823" i="27"/>
  <c r="H40823" i="27"/>
  <c r="I40822" i="27"/>
  <c r="H40822" i="27"/>
  <c r="I40821" i="27"/>
  <c r="H40821" i="27"/>
  <c r="I40820" i="27"/>
  <c r="H40820" i="27"/>
  <c r="I40819" i="27"/>
  <c r="H40819" i="27"/>
  <c r="I40818" i="27"/>
  <c r="H40818" i="27"/>
  <c r="I40817" i="27"/>
  <c r="H40817" i="27"/>
  <c r="I40816" i="27"/>
  <c r="H40816" i="27"/>
  <c r="I40815" i="27"/>
  <c r="H40815" i="27"/>
  <c r="I40814" i="27"/>
  <c r="H40814" i="27"/>
  <c r="I40813" i="27"/>
  <c r="H40813" i="27"/>
  <c r="I40812" i="27"/>
  <c r="H40812" i="27"/>
  <c r="I40811" i="27"/>
  <c r="H40811" i="27"/>
  <c r="I40810" i="27"/>
  <c r="H40810" i="27"/>
  <c r="I40809" i="27"/>
  <c r="H40809" i="27"/>
  <c r="I40808" i="27"/>
  <c r="H40808" i="27"/>
  <c r="I40807" i="27"/>
  <c r="H40807" i="27"/>
  <c r="I40806" i="27"/>
  <c r="H40806" i="27"/>
  <c r="I40805" i="27"/>
  <c r="H40805" i="27"/>
  <c r="I40804" i="27"/>
  <c r="H40804" i="27"/>
  <c r="I40803" i="27"/>
  <c r="H40803" i="27"/>
  <c r="I40802" i="27"/>
  <c r="H40802" i="27"/>
  <c r="I40801" i="27"/>
  <c r="H40801" i="27"/>
  <c r="I40800" i="27"/>
  <c r="H40800" i="27"/>
  <c r="I40799" i="27"/>
  <c r="H40799" i="27"/>
  <c r="I40798" i="27"/>
  <c r="H40798" i="27"/>
  <c r="I40797" i="27"/>
  <c r="H40797" i="27"/>
  <c r="I40796" i="27"/>
  <c r="H40796" i="27"/>
  <c r="I40795" i="27"/>
  <c r="H40795" i="27"/>
  <c r="I40794" i="27"/>
  <c r="H40794" i="27"/>
  <c r="I40793" i="27"/>
  <c r="H40793" i="27"/>
  <c r="I40792" i="27"/>
  <c r="H40792" i="27"/>
  <c r="I40791" i="27"/>
  <c r="H40791" i="27"/>
  <c r="I40790" i="27"/>
  <c r="H40790" i="27"/>
  <c r="I40789" i="27"/>
  <c r="H40789" i="27"/>
  <c r="I40788" i="27"/>
  <c r="H40788" i="27"/>
  <c r="I40787" i="27"/>
  <c r="H40787" i="27"/>
  <c r="I40786" i="27"/>
  <c r="H40786" i="27"/>
  <c r="I40785" i="27"/>
  <c r="H40785" i="27"/>
  <c r="I40784" i="27"/>
  <c r="H40784" i="27"/>
  <c r="I40783" i="27"/>
  <c r="H40783" i="27"/>
  <c r="I40782" i="27"/>
  <c r="H40782" i="27"/>
  <c r="I40781" i="27"/>
  <c r="H40781" i="27"/>
  <c r="I40780" i="27"/>
  <c r="H40780" i="27"/>
  <c r="I40779" i="27"/>
  <c r="H40779" i="27"/>
  <c r="I40778" i="27"/>
  <c r="H40778" i="27"/>
  <c r="I40777" i="27"/>
  <c r="H40777" i="27"/>
  <c r="I40776" i="27"/>
  <c r="H40776" i="27"/>
  <c r="I40775" i="27"/>
  <c r="H40775" i="27"/>
  <c r="I40774" i="27"/>
  <c r="H40774" i="27"/>
  <c r="I40773" i="27"/>
  <c r="H40773" i="27"/>
  <c r="I40772" i="27"/>
  <c r="H40772" i="27"/>
  <c r="I40771" i="27"/>
  <c r="H40771" i="27"/>
  <c r="I40770" i="27"/>
  <c r="H40770" i="27"/>
  <c r="I40769" i="27"/>
  <c r="H40769" i="27"/>
  <c r="I40768" i="27"/>
  <c r="H40768" i="27"/>
  <c r="I40767" i="27"/>
  <c r="H40767" i="27"/>
  <c r="I40766" i="27"/>
  <c r="H40766" i="27"/>
  <c r="I40765" i="27"/>
  <c r="H40765" i="27"/>
  <c r="I40764" i="27"/>
  <c r="H40764" i="27"/>
  <c r="I40763" i="27"/>
  <c r="H40763" i="27"/>
  <c r="I40762" i="27"/>
  <c r="H40762" i="27"/>
  <c r="I40761" i="27"/>
  <c r="H40761" i="27"/>
  <c r="I40760" i="27"/>
  <c r="H40760" i="27"/>
  <c r="I40759" i="27"/>
  <c r="H40759" i="27"/>
  <c r="I40758" i="27"/>
  <c r="H40758" i="27"/>
  <c r="I40757" i="27"/>
  <c r="H40757" i="27"/>
  <c r="I40756" i="27"/>
  <c r="H40756" i="27"/>
  <c r="I40755" i="27"/>
  <c r="H40755" i="27"/>
  <c r="I40754" i="27"/>
  <c r="H40754" i="27"/>
  <c r="I40753" i="27"/>
  <c r="H40753" i="27"/>
  <c r="I40752" i="27"/>
  <c r="H40752" i="27"/>
  <c r="I40751" i="27"/>
  <c r="H40751" i="27"/>
  <c r="I40750" i="27"/>
  <c r="H40750" i="27"/>
  <c r="I40749" i="27"/>
  <c r="H40749" i="27"/>
  <c r="I40748" i="27"/>
  <c r="H40748" i="27"/>
  <c r="I40747" i="27"/>
  <c r="H40747" i="27"/>
  <c r="I40746" i="27"/>
  <c r="H40746" i="27"/>
  <c r="I40745" i="27"/>
  <c r="H40745" i="27"/>
  <c r="I40744" i="27"/>
  <c r="H40744" i="27"/>
  <c r="I40743" i="27"/>
  <c r="H40743" i="27"/>
  <c r="I40742" i="27"/>
  <c r="H40742" i="27"/>
  <c r="I40741" i="27"/>
  <c r="H40741" i="27"/>
  <c r="I40740" i="27"/>
  <c r="H40740" i="27"/>
  <c r="I40739" i="27"/>
  <c r="H40739" i="27"/>
  <c r="I40738" i="27"/>
  <c r="H40738" i="27"/>
  <c r="I40737" i="27"/>
  <c r="H40737" i="27"/>
  <c r="I40736" i="27"/>
  <c r="H40736" i="27"/>
  <c r="I40735" i="27"/>
  <c r="H40735" i="27"/>
  <c r="I40734" i="27"/>
  <c r="H40734" i="27"/>
  <c r="I40733" i="27"/>
  <c r="H40733" i="27"/>
  <c r="I40732" i="27"/>
  <c r="H40732" i="27"/>
  <c r="I40731" i="27"/>
  <c r="H40731" i="27"/>
  <c r="I40730" i="27"/>
  <c r="H40730" i="27"/>
  <c r="I40729" i="27"/>
  <c r="H40729" i="27"/>
  <c r="I40728" i="27"/>
  <c r="H40728" i="27"/>
  <c r="I40727" i="27"/>
  <c r="H40727" i="27"/>
  <c r="I40726" i="27"/>
  <c r="H40726" i="27"/>
  <c r="I40725" i="27"/>
  <c r="H40725" i="27"/>
  <c r="I40724" i="27"/>
  <c r="H40724" i="27"/>
  <c r="I40723" i="27"/>
  <c r="H40723" i="27"/>
  <c r="I40722" i="27"/>
  <c r="H40722" i="27"/>
  <c r="I40721" i="27"/>
  <c r="H40721" i="27"/>
  <c r="I40720" i="27"/>
  <c r="H40720" i="27"/>
  <c r="I40719" i="27"/>
  <c r="H40719" i="27"/>
  <c r="I40718" i="27"/>
  <c r="H40718" i="27"/>
  <c r="I40717" i="27"/>
  <c r="H40717" i="27"/>
  <c r="I40716" i="27"/>
  <c r="H40716" i="27"/>
  <c r="I40715" i="27"/>
  <c r="H40715" i="27"/>
  <c r="I40714" i="27"/>
  <c r="H40714" i="27"/>
  <c r="I40713" i="27"/>
  <c r="H40713" i="27"/>
  <c r="I40712" i="27"/>
  <c r="H40712" i="27"/>
  <c r="I40711" i="27"/>
  <c r="H40711" i="27"/>
  <c r="I40710" i="27"/>
  <c r="H40710" i="27"/>
  <c r="I40709" i="27"/>
  <c r="H40709" i="27"/>
  <c r="I40708" i="27"/>
  <c r="H40708" i="27"/>
  <c r="I40707" i="27"/>
  <c r="H40707" i="27"/>
  <c r="I40706" i="27"/>
  <c r="H40706" i="27"/>
  <c r="I40705" i="27"/>
  <c r="H40705" i="27"/>
  <c r="I40704" i="27"/>
  <c r="H40704" i="27"/>
  <c r="I40703" i="27"/>
  <c r="H40703" i="27"/>
  <c r="I40702" i="27"/>
  <c r="H40702" i="27"/>
  <c r="I40701" i="27"/>
  <c r="H40701" i="27"/>
  <c r="I40700" i="27"/>
  <c r="H40700" i="27"/>
  <c r="I40699" i="27"/>
  <c r="H40699" i="27"/>
  <c r="I40698" i="27"/>
  <c r="H40698" i="27"/>
  <c r="I40697" i="27"/>
  <c r="H40697" i="27"/>
  <c r="I40696" i="27"/>
  <c r="H40696" i="27"/>
  <c r="I40695" i="27"/>
  <c r="H40695" i="27"/>
  <c r="I40694" i="27"/>
  <c r="H40694" i="27"/>
  <c r="I40693" i="27"/>
  <c r="H40693" i="27"/>
  <c r="I40692" i="27"/>
  <c r="H40692" i="27"/>
  <c r="I40691" i="27"/>
  <c r="H40691" i="27"/>
  <c r="I40690" i="27"/>
  <c r="H40690" i="27"/>
  <c r="I40689" i="27"/>
  <c r="H40689" i="27"/>
  <c r="I40688" i="27"/>
  <c r="H40688" i="27"/>
  <c r="I40687" i="27"/>
  <c r="H40687" i="27"/>
  <c r="I40686" i="27"/>
  <c r="H40686" i="27"/>
  <c r="I40685" i="27"/>
  <c r="H40685" i="27"/>
  <c r="I40684" i="27"/>
  <c r="H40684" i="27"/>
  <c r="I40683" i="27"/>
  <c r="H40683" i="27"/>
  <c r="I40682" i="27"/>
  <c r="H40682" i="27"/>
  <c r="I40681" i="27"/>
  <c r="H40681" i="27"/>
  <c r="I40680" i="27"/>
  <c r="H40680" i="27"/>
  <c r="I40679" i="27"/>
  <c r="H40679" i="27"/>
  <c r="I40678" i="27"/>
  <c r="H40678" i="27"/>
  <c r="I40677" i="27"/>
  <c r="H40677" i="27"/>
  <c r="I40676" i="27"/>
  <c r="H40676" i="27"/>
  <c r="I40675" i="27"/>
  <c r="H40675" i="27"/>
  <c r="I40674" i="27"/>
  <c r="H40674" i="27"/>
  <c r="I40673" i="27"/>
  <c r="H40673" i="27"/>
  <c r="I40672" i="27"/>
  <c r="H40672" i="27"/>
  <c r="I40671" i="27"/>
  <c r="H40671" i="27"/>
  <c r="I40670" i="27"/>
  <c r="H40670" i="27"/>
  <c r="I40669" i="27"/>
  <c r="H40669" i="27"/>
  <c r="I40668" i="27"/>
  <c r="H40668" i="27"/>
  <c r="I40667" i="27"/>
  <c r="H40667" i="27"/>
  <c r="I40666" i="27"/>
  <c r="H40666" i="27"/>
  <c r="I40665" i="27"/>
  <c r="H40665" i="27"/>
  <c r="I40664" i="27"/>
  <c r="H40664" i="27"/>
  <c r="I40663" i="27"/>
  <c r="H40663" i="27"/>
  <c r="I40662" i="27"/>
  <c r="H40662" i="27"/>
  <c r="I40661" i="27"/>
  <c r="H40661" i="27"/>
  <c r="I40660" i="27"/>
  <c r="H40660" i="27"/>
  <c r="I40659" i="27"/>
  <c r="H40659" i="27"/>
  <c r="I40658" i="27"/>
  <c r="H40658" i="27"/>
  <c r="I40657" i="27"/>
  <c r="H40657" i="27"/>
  <c r="I40656" i="27"/>
  <c r="H40656" i="27"/>
  <c r="I40655" i="27"/>
  <c r="H40655" i="27"/>
  <c r="I40654" i="27"/>
  <c r="H40654" i="27"/>
  <c r="I40653" i="27"/>
  <c r="H40653" i="27"/>
  <c r="I40652" i="27"/>
  <c r="H40652" i="27"/>
  <c r="I40651" i="27"/>
  <c r="H40651" i="27"/>
  <c r="I40650" i="27"/>
  <c r="H40650" i="27"/>
  <c r="I40649" i="27"/>
  <c r="H40649" i="27"/>
  <c r="I40648" i="27"/>
  <c r="H40648" i="27"/>
  <c r="I40647" i="27"/>
  <c r="H40647" i="27"/>
  <c r="I40646" i="27"/>
  <c r="H40646" i="27"/>
  <c r="I40645" i="27"/>
  <c r="H40645" i="27"/>
  <c r="I40644" i="27"/>
  <c r="H40644" i="27"/>
  <c r="I40643" i="27"/>
  <c r="H40643" i="27"/>
  <c r="I40642" i="27"/>
  <c r="H40642" i="27"/>
  <c r="I40641" i="27"/>
  <c r="H40641" i="27"/>
  <c r="I40640" i="27"/>
  <c r="H40640" i="27"/>
  <c r="I40639" i="27"/>
  <c r="H40639" i="27"/>
  <c r="I40638" i="27"/>
  <c r="H40638" i="27"/>
  <c r="I40637" i="27"/>
  <c r="H40637" i="27"/>
  <c r="I40636" i="27"/>
  <c r="H40636" i="27"/>
  <c r="I40635" i="27"/>
  <c r="H40635" i="27"/>
  <c r="I40634" i="27"/>
  <c r="H40634" i="27"/>
  <c r="I40633" i="27"/>
  <c r="H40633" i="27"/>
  <c r="I40632" i="27"/>
  <c r="H40632" i="27"/>
  <c r="I40631" i="27"/>
  <c r="H40631" i="27"/>
  <c r="I40630" i="27"/>
  <c r="H40630" i="27"/>
  <c r="I40629" i="27"/>
  <c r="H40629" i="27"/>
  <c r="I40628" i="27"/>
  <c r="H40628" i="27"/>
  <c r="I40627" i="27"/>
  <c r="H40627" i="27"/>
  <c r="I40626" i="27"/>
  <c r="H40626" i="27"/>
  <c r="I40625" i="27"/>
  <c r="H40625" i="27"/>
  <c r="I40624" i="27"/>
  <c r="H40624" i="27"/>
  <c r="I40623" i="27"/>
  <c r="H40623" i="27"/>
  <c r="I40622" i="27"/>
  <c r="H40622" i="27"/>
  <c r="I40621" i="27"/>
  <c r="H40621" i="27"/>
  <c r="I40620" i="27"/>
  <c r="H40620" i="27"/>
  <c r="I40619" i="27"/>
  <c r="H40619" i="27"/>
  <c r="I40618" i="27"/>
  <c r="H40618" i="27"/>
  <c r="I40617" i="27"/>
  <c r="H40617" i="27"/>
  <c r="I40616" i="27"/>
  <c r="H40616" i="27"/>
  <c r="I40615" i="27"/>
  <c r="H40615" i="27"/>
  <c r="I40614" i="27"/>
  <c r="H40614" i="27"/>
  <c r="I40613" i="27"/>
  <c r="H40613" i="27"/>
  <c r="I40612" i="27"/>
  <c r="H40612" i="27"/>
  <c r="I40611" i="27"/>
  <c r="H40611" i="27"/>
  <c r="I40610" i="27"/>
  <c r="H40610" i="27"/>
  <c r="I40609" i="27"/>
  <c r="H40609" i="27"/>
  <c r="I40608" i="27"/>
  <c r="H40608" i="27"/>
  <c r="I40607" i="27"/>
  <c r="H40607" i="27"/>
  <c r="I40606" i="27"/>
  <c r="H40606" i="27"/>
  <c r="I40605" i="27"/>
  <c r="H40605" i="27"/>
  <c r="I40604" i="27"/>
  <c r="H40604" i="27"/>
  <c r="I40603" i="27"/>
  <c r="H40603" i="27"/>
  <c r="I40602" i="27"/>
  <c r="H40602" i="27"/>
  <c r="I40601" i="27"/>
  <c r="H40601" i="27"/>
  <c r="I40600" i="27"/>
  <c r="H40600" i="27"/>
  <c r="I40599" i="27"/>
  <c r="H40599" i="27"/>
  <c r="I40598" i="27"/>
  <c r="H40598" i="27"/>
  <c r="I40597" i="27"/>
  <c r="H40597" i="27"/>
  <c r="I40596" i="27"/>
  <c r="H40596" i="27"/>
  <c r="I40595" i="27"/>
  <c r="H40595" i="27"/>
  <c r="I40594" i="27"/>
  <c r="H40594" i="27"/>
  <c r="I40593" i="27"/>
  <c r="H40593" i="27"/>
  <c r="I40592" i="27"/>
  <c r="H40592" i="27"/>
  <c r="I40591" i="27"/>
  <c r="H40591" i="27"/>
  <c r="I40590" i="27"/>
  <c r="H40590" i="27"/>
  <c r="I40589" i="27"/>
  <c r="H40589" i="27"/>
  <c r="I40588" i="27"/>
  <c r="H40588" i="27"/>
  <c r="I40587" i="27"/>
  <c r="H40587" i="27"/>
  <c r="I40586" i="27"/>
  <c r="H40586" i="27"/>
  <c r="I40585" i="27"/>
  <c r="H40585" i="27"/>
  <c r="I40584" i="27"/>
  <c r="H40584" i="27"/>
  <c r="I40583" i="27"/>
  <c r="H40583" i="27"/>
  <c r="I40582" i="27"/>
  <c r="H40582" i="27"/>
  <c r="I40581" i="27"/>
  <c r="H40581" i="27"/>
  <c r="I40580" i="27"/>
  <c r="H40580" i="27"/>
  <c r="I40579" i="27"/>
  <c r="H40579" i="27"/>
  <c r="I40578" i="27"/>
  <c r="H40578" i="27"/>
  <c r="I40577" i="27"/>
  <c r="H40577" i="27"/>
  <c r="I40576" i="27"/>
  <c r="H40576" i="27"/>
  <c r="I40575" i="27"/>
  <c r="H40575" i="27"/>
  <c r="I40574" i="27"/>
  <c r="H40574" i="27"/>
  <c r="I40573" i="27"/>
  <c r="H40573" i="27"/>
  <c r="I40572" i="27"/>
  <c r="H40572" i="27"/>
  <c r="I40571" i="27"/>
  <c r="H40571" i="27"/>
  <c r="I40570" i="27"/>
  <c r="H40570" i="27"/>
  <c r="I40569" i="27"/>
  <c r="H40569" i="27"/>
  <c r="I40568" i="27"/>
  <c r="H40568" i="27"/>
  <c r="I40567" i="27"/>
  <c r="H40567" i="27"/>
  <c r="I40566" i="27"/>
  <c r="H40566" i="27"/>
  <c r="I40565" i="27"/>
  <c r="H40565" i="27"/>
  <c r="I40564" i="27"/>
  <c r="H40564" i="27"/>
  <c r="I40563" i="27"/>
  <c r="H40563" i="27"/>
  <c r="I40562" i="27"/>
  <c r="H40562" i="27"/>
  <c r="I40561" i="27"/>
  <c r="H40561" i="27"/>
  <c r="I40560" i="27"/>
  <c r="H40560" i="27"/>
  <c r="I40559" i="27"/>
  <c r="H40559" i="27"/>
  <c r="I40558" i="27"/>
  <c r="H40558" i="27"/>
  <c r="I40557" i="27"/>
  <c r="H40557" i="27"/>
  <c r="I40556" i="27"/>
  <c r="H40556" i="27"/>
  <c r="I40555" i="27"/>
  <c r="H40555" i="27"/>
  <c r="I40554" i="27"/>
  <c r="H40554" i="27"/>
  <c r="I40553" i="27"/>
  <c r="H40553" i="27"/>
  <c r="I40552" i="27"/>
  <c r="H40552" i="27"/>
  <c r="I40551" i="27"/>
  <c r="H40551" i="27"/>
  <c r="I40550" i="27"/>
  <c r="H40550" i="27"/>
  <c r="I40549" i="27"/>
  <c r="H40549" i="27"/>
  <c r="I40548" i="27"/>
  <c r="H40548" i="27"/>
  <c r="I40547" i="27"/>
  <c r="H40547" i="27"/>
  <c r="I40546" i="27"/>
  <c r="H40546" i="27"/>
  <c r="I40545" i="27"/>
  <c r="H40545" i="27"/>
  <c r="I40544" i="27"/>
  <c r="H40544" i="27"/>
  <c r="I40543" i="27"/>
  <c r="H40543" i="27"/>
  <c r="I40542" i="27"/>
  <c r="H40542" i="27"/>
  <c r="I40541" i="27"/>
  <c r="H40541" i="27"/>
  <c r="I40540" i="27"/>
  <c r="H40540" i="27"/>
  <c r="I40539" i="27"/>
  <c r="H40539" i="27"/>
  <c r="I40538" i="27"/>
  <c r="H40538" i="27"/>
  <c r="I40537" i="27"/>
  <c r="H40537" i="27"/>
  <c r="I40536" i="27"/>
  <c r="H40536" i="27"/>
  <c r="I40535" i="27"/>
  <c r="H40535" i="27"/>
  <c r="I40534" i="27"/>
  <c r="H40534" i="27"/>
  <c r="I40533" i="27"/>
  <c r="H40533" i="27"/>
  <c r="I40532" i="27"/>
  <c r="H40532" i="27"/>
  <c r="I40531" i="27"/>
  <c r="H40531" i="27"/>
  <c r="I40530" i="27"/>
  <c r="H40530" i="27"/>
  <c r="I40529" i="27"/>
  <c r="H40529" i="27"/>
  <c r="I40528" i="27"/>
  <c r="H40528" i="27"/>
  <c r="I40527" i="27"/>
  <c r="H40527" i="27"/>
  <c r="I40526" i="27"/>
  <c r="H40526" i="27"/>
  <c r="I40525" i="27"/>
  <c r="H40525" i="27"/>
  <c r="I40524" i="27"/>
  <c r="H40524" i="27"/>
  <c r="I40523" i="27"/>
  <c r="H40523" i="27"/>
  <c r="I40522" i="27"/>
  <c r="H40522" i="27"/>
  <c r="I40521" i="27"/>
  <c r="H40521" i="27"/>
  <c r="I40520" i="27"/>
  <c r="H40520" i="27"/>
  <c r="I40519" i="27"/>
  <c r="H40519" i="27"/>
  <c r="I40518" i="27"/>
  <c r="H40518" i="27"/>
  <c r="I40517" i="27"/>
  <c r="H40517" i="27"/>
  <c r="I40516" i="27"/>
  <c r="H40516" i="27"/>
  <c r="I40515" i="27"/>
  <c r="H40515" i="27"/>
  <c r="I40514" i="27"/>
  <c r="H40514" i="27"/>
  <c r="I40513" i="27"/>
  <c r="H40513" i="27"/>
  <c r="I40512" i="27"/>
  <c r="H40512" i="27"/>
  <c r="I40511" i="27"/>
  <c r="H40511" i="27"/>
  <c r="I40510" i="27"/>
  <c r="H40510" i="27"/>
  <c r="I40509" i="27"/>
  <c r="H40509" i="27"/>
  <c r="I40508" i="27"/>
  <c r="H40508" i="27"/>
  <c r="I40507" i="27"/>
  <c r="H40507" i="27"/>
  <c r="I40506" i="27"/>
  <c r="H40506" i="27"/>
  <c r="I40505" i="27"/>
  <c r="H40505" i="27"/>
  <c r="I40504" i="27"/>
  <c r="H40504" i="27"/>
  <c r="I40503" i="27"/>
  <c r="H40503" i="27"/>
  <c r="I40502" i="27"/>
  <c r="H40502" i="27"/>
  <c r="I40501" i="27"/>
  <c r="H40501" i="27"/>
  <c r="I40500" i="27"/>
  <c r="H40500" i="27"/>
  <c r="I40499" i="27"/>
  <c r="H40499" i="27"/>
  <c r="I40498" i="27"/>
  <c r="H40498" i="27"/>
  <c r="I40497" i="27"/>
  <c r="H40497" i="27"/>
  <c r="I40496" i="27"/>
  <c r="H40496" i="27"/>
  <c r="I40495" i="27"/>
  <c r="H40495" i="27"/>
  <c r="I40494" i="27"/>
  <c r="H40494" i="27"/>
  <c r="I40493" i="27"/>
  <c r="H40493" i="27"/>
  <c r="I40492" i="27"/>
  <c r="H40492" i="27"/>
  <c r="I40491" i="27"/>
  <c r="H40491" i="27"/>
  <c r="I40490" i="27"/>
  <c r="H40490" i="27"/>
  <c r="I40489" i="27"/>
  <c r="H40489" i="27"/>
  <c r="I40488" i="27"/>
  <c r="H40488" i="27"/>
  <c r="I40487" i="27"/>
  <c r="H40487" i="27"/>
  <c r="I40486" i="27"/>
  <c r="H40486" i="27"/>
  <c r="I40485" i="27"/>
  <c r="H40485" i="27"/>
  <c r="I40484" i="27"/>
  <c r="H40484" i="27"/>
  <c r="I40483" i="27"/>
  <c r="H40483" i="27"/>
  <c r="I40482" i="27"/>
  <c r="H40482" i="27"/>
  <c r="I40481" i="27"/>
  <c r="H40481" i="27"/>
  <c r="I40480" i="27"/>
  <c r="H40480" i="27"/>
  <c r="I40479" i="27"/>
  <c r="H40479" i="27"/>
  <c r="I40478" i="27"/>
  <c r="H40478" i="27"/>
  <c r="I40477" i="27"/>
  <c r="H40477" i="27"/>
  <c r="I40476" i="27"/>
  <c r="H40476" i="27"/>
  <c r="I40475" i="27"/>
  <c r="H40475" i="27"/>
  <c r="I40474" i="27"/>
  <c r="H40474" i="27"/>
  <c r="I40473" i="27"/>
  <c r="H40473" i="27"/>
  <c r="I40472" i="27"/>
  <c r="H40472" i="27"/>
  <c r="I40471" i="27"/>
  <c r="H40471" i="27"/>
  <c r="I40470" i="27"/>
  <c r="H40470" i="27"/>
  <c r="I40469" i="27"/>
  <c r="H40469" i="27"/>
  <c r="I40468" i="27"/>
  <c r="H40468" i="27"/>
  <c r="I40467" i="27"/>
  <c r="H40467" i="27"/>
  <c r="I40466" i="27"/>
  <c r="H40466" i="27"/>
  <c r="I40465" i="27"/>
  <c r="H40465" i="27"/>
  <c r="I40464" i="27"/>
  <c r="H40464" i="27"/>
  <c r="I40463" i="27"/>
  <c r="H40463" i="27"/>
  <c r="I40462" i="27"/>
  <c r="H40462" i="27"/>
  <c r="I40461" i="27"/>
  <c r="H40461" i="27"/>
  <c r="I40460" i="27"/>
  <c r="H40460" i="27"/>
  <c r="I40459" i="27"/>
  <c r="H40459" i="27"/>
  <c r="I40458" i="27"/>
  <c r="H40458" i="27"/>
  <c r="I40457" i="27"/>
  <c r="H40457" i="27"/>
  <c r="I40456" i="27"/>
  <c r="H40456" i="27"/>
  <c r="I40455" i="27"/>
  <c r="H40455" i="27"/>
  <c r="I40454" i="27"/>
  <c r="H40454" i="27"/>
  <c r="I40453" i="27"/>
  <c r="H40453" i="27"/>
  <c r="I40452" i="27"/>
  <c r="H40452" i="27"/>
  <c r="I40451" i="27"/>
  <c r="H40451" i="27"/>
  <c r="I40450" i="27"/>
  <c r="H40450" i="27"/>
  <c r="I40449" i="27"/>
  <c r="H40449" i="27"/>
  <c r="I40448" i="27"/>
  <c r="H40448" i="27"/>
  <c r="I40447" i="27"/>
  <c r="H40447" i="27"/>
  <c r="I40446" i="27"/>
  <c r="H40446" i="27"/>
  <c r="I40445" i="27"/>
  <c r="H40445" i="27"/>
  <c r="I40444" i="27"/>
  <c r="H40444" i="27"/>
  <c r="I40443" i="27"/>
  <c r="H40443" i="27"/>
  <c r="I40442" i="27"/>
  <c r="H40442" i="27"/>
  <c r="I40441" i="27"/>
  <c r="H40441" i="27"/>
  <c r="I40440" i="27"/>
  <c r="H40440" i="27"/>
  <c r="I40439" i="27"/>
  <c r="H40439" i="27"/>
  <c r="I40438" i="27"/>
  <c r="H40438" i="27"/>
  <c r="I40437" i="27"/>
  <c r="H40437" i="27"/>
  <c r="I40436" i="27"/>
  <c r="H40436" i="27"/>
  <c r="I40435" i="27"/>
  <c r="H40435" i="27"/>
  <c r="I40434" i="27"/>
  <c r="H40434" i="27"/>
  <c r="I40433" i="27"/>
  <c r="H40433" i="27"/>
  <c r="I40432" i="27"/>
  <c r="H40432" i="27"/>
  <c r="I40431" i="27"/>
  <c r="H40431" i="27"/>
  <c r="I40430" i="27"/>
  <c r="H40430" i="27"/>
  <c r="I40429" i="27"/>
  <c r="H40429" i="27"/>
  <c r="I40428" i="27"/>
  <c r="H40428" i="27"/>
  <c r="I40427" i="27"/>
  <c r="H40427" i="27"/>
  <c r="I40426" i="27"/>
  <c r="H40426" i="27"/>
  <c r="I40425" i="27"/>
  <c r="H40425" i="27"/>
  <c r="I40424" i="27"/>
  <c r="H40424" i="27"/>
  <c r="I40423" i="27"/>
  <c r="H40423" i="27"/>
  <c r="I40422" i="27"/>
  <c r="H40422" i="27"/>
  <c r="I40421" i="27"/>
  <c r="H40421" i="27"/>
  <c r="I40420" i="27"/>
  <c r="H40420" i="27"/>
  <c r="I40419" i="27"/>
  <c r="H40419" i="27"/>
  <c r="I40418" i="27"/>
  <c r="H40418" i="27"/>
  <c r="I40417" i="27"/>
  <c r="H40417" i="27"/>
  <c r="I40416" i="27"/>
  <c r="H40416" i="27"/>
  <c r="I40415" i="27"/>
  <c r="H40415" i="27"/>
  <c r="I40414" i="27"/>
  <c r="H40414" i="27"/>
  <c r="I40413" i="27"/>
  <c r="H40413" i="27"/>
  <c r="I40412" i="27"/>
  <c r="H40412" i="27"/>
  <c r="I40411" i="27"/>
  <c r="H40411" i="27"/>
  <c r="I40410" i="27"/>
  <c r="H40410" i="27"/>
  <c r="I40409" i="27"/>
  <c r="H40409" i="27"/>
  <c r="I40408" i="27"/>
  <c r="H40408" i="27"/>
  <c r="I40407" i="27"/>
  <c r="H40407" i="27"/>
  <c r="I40406" i="27"/>
  <c r="H40406" i="27"/>
  <c r="I40405" i="27"/>
  <c r="H40405" i="27"/>
  <c r="I40404" i="27"/>
  <c r="H40404" i="27"/>
  <c r="I40403" i="27"/>
  <c r="H40403" i="27"/>
  <c r="I40402" i="27"/>
  <c r="H40402" i="27"/>
  <c r="I40401" i="27"/>
  <c r="H40401" i="27"/>
  <c r="I40400" i="27"/>
  <c r="H40400" i="27"/>
  <c r="I40399" i="27"/>
  <c r="H40399" i="27"/>
  <c r="I40398" i="27"/>
  <c r="H40398" i="27"/>
  <c r="I40397" i="27"/>
  <c r="H40397" i="27"/>
  <c r="I40396" i="27"/>
  <c r="H40396" i="27"/>
  <c r="I40395" i="27"/>
  <c r="H40395" i="27"/>
  <c r="I40394" i="27"/>
  <c r="H40394" i="27"/>
  <c r="I40393" i="27"/>
  <c r="H40393" i="27"/>
  <c r="I40392" i="27"/>
  <c r="H40392" i="27"/>
  <c r="I40391" i="27"/>
  <c r="H40391" i="27"/>
  <c r="I40390" i="27"/>
  <c r="H40390" i="27"/>
  <c r="I40389" i="27"/>
  <c r="H40389" i="27"/>
  <c r="I40388" i="27"/>
  <c r="H40388" i="27"/>
  <c r="I40387" i="27"/>
  <c r="H40387" i="27"/>
  <c r="I40386" i="27"/>
  <c r="H40386" i="27"/>
  <c r="I40385" i="27"/>
  <c r="H40385" i="27"/>
  <c r="I40384" i="27"/>
  <c r="H40384" i="27"/>
  <c r="I40383" i="27"/>
  <c r="H40383" i="27"/>
  <c r="I40382" i="27"/>
  <c r="H40382" i="27"/>
  <c r="I40381" i="27"/>
  <c r="H40381" i="27"/>
  <c r="I40380" i="27"/>
  <c r="H40380" i="27"/>
  <c r="I40379" i="27"/>
  <c r="H40379" i="27"/>
  <c r="I40378" i="27"/>
  <c r="H40378" i="27"/>
  <c r="I40377" i="27"/>
  <c r="H40377" i="27"/>
  <c r="I40376" i="27"/>
  <c r="H40376" i="27"/>
  <c r="I40375" i="27"/>
  <c r="H40375" i="27"/>
  <c r="I40374" i="27"/>
  <c r="H40374" i="27"/>
  <c r="I40373" i="27"/>
  <c r="H40373" i="27"/>
  <c r="I40372" i="27"/>
  <c r="H40372" i="27"/>
  <c r="I40371" i="27"/>
  <c r="H40371" i="27"/>
  <c r="I40370" i="27"/>
  <c r="H40370" i="27"/>
  <c r="I40369" i="27"/>
  <c r="H40369" i="27"/>
  <c r="I40368" i="27"/>
  <c r="H40368" i="27"/>
  <c r="I40367" i="27"/>
  <c r="H40367" i="27"/>
  <c r="I40366" i="27"/>
  <c r="H40366" i="27"/>
  <c r="I40365" i="27"/>
  <c r="H40365" i="27"/>
  <c r="I40364" i="27"/>
  <c r="H40364" i="27"/>
  <c r="I40363" i="27"/>
  <c r="H40363" i="27"/>
  <c r="I40362" i="27"/>
  <c r="H40362" i="27"/>
  <c r="I40361" i="27"/>
  <c r="H40361" i="27"/>
  <c r="I40360" i="27"/>
  <c r="H40360" i="27"/>
  <c r="I40359" i="27"/>
  <c r="H40359" i="27"/>
  <c r="I40358" i="27"/>
  <c r="H40358" i="27"/>
  <c r="I40357" i="27"/>
  <c r="H40357" i="27"/>
  <c r="I40356" i="27"/>
  <c r="H40356" i="27"/>
  <c r="I40355" i="27"/>
  <c r="H40355" i="27"/>
  <c r="I40354" i="27"/>
  <c r="H40354" i="27"/>
  <c r="I40353" i="27"/>
  <c r="H40353" i="27"/>
  <c r="I40352" i="27"/>
  <c r="H40352" i="27"/>
  <c r="I40351" i="27"/>
  <c r="H40351" i="27"/>
  <c r="I40350" i="27"/>
  <c r="H40350" i="27"/>
  <c r="I40349" i="27"/>
  <c r="H40349" i="27"/>
  <c r="I40348" i="27"/>
  <c r="H40348" i="27"/>
  <c r="I40347" i="27"/>
  <c r="H40347" i="27"/>
  <c r="I40346" i="27"/>
  <c r="H40346" i="27"/>
  <c r="I40345" i="27"/>
  <c r="H40345" i="27"/>
  <c r="I40344" i="27"/>
  <c r="H40344" i="27"/>
  <c r="I40343" i="27"/>
  <c r="H40343" i="27"/>
  <c r="I40342" i="27"/>
  <c r="H40342" i="27"/>
  <c r="I40341" i="27"/>
  <c r="H40341" i="27"/>
  <c r="I40340" i="27"/>
  <c r="H40340" i="27"/>
  <c r="I40339" i="27"/>
  <c r="H40339" i="27"/>
  <c r="I40338" i="27"/>
  <c r="H40338" i="27"/>
  <c r="I40337" i="27"/>
  <c r="H40337" i="27"/>
  <c r="I40336" i="27"/>
  <c r="H40336" i="27"/>
  <c r="I40335" i="27"/>
  <c r="H40335" i="27"/>
  <c r="I40334" i="27"/>
  <c r="H40334" i="27"/>
  <c r="I40333" i="27"/>
  <c r="H40333" i="27"/>
  <c r="I40332" i="27"/>
  <c r="H40332" i="27"/>
  <c r="I40331" i="27"/>
  <c r="H40331" i="27"/>
  <c r="I40330" i="27"/>
  <c r="H40330" i="27"/>
  <c r="I40329" i="27"/>
  <c r="H40329" i="27"/>
  <c r="I40328" i="27"/>
  <c r="H40328" i="27"/>
  <c r="I40327" i="27"/>
  <c r="H40327" i="27"/>
  <c r="I40326" i="27"/>
  <c r="H40326" i="27"/>
  <c r="I40325" i="27"/>
  <c r="H40325" i="27"/>
  <c r="I40324" i="27"/>
  <c r="H40324" i="27"/>
  <c r="I40323" i="27"/>
  <c r="H40323" i="27"/>
  <c r="I40322" i="27"/>
  <c r="H40322" i="27"/>
  <c r="I40321" i="27"/>
  <c r="H40321" i="27"/>
  <c r="I40320" i="27"/>
  <c r="H40320" i="27"/>
  <c r="I40319" i="27"/>
  <c r="H40319" i="27"/>
  <c r="I40318" i="27"/>
  <c r="H40318" i="27"/>
  <c r="I40317" i="27"/>
  <c r="H40317" i="27"/>
  <c r="I40316" i="27"/>
  <c r="H40316" i="27"/>
  <c r="I40315" i="27"/>
  <c r="H40315" i="27"/>
  <c r="I40314" i="27"/>
  <c r="H40314" i="27"/>
  <c r="I40313" i="27"/>
  <c r="H40313" i="27"/>
  <c r="I40312" i="27"/>
  <c r="H40312" i="27"/>
  <c r="I40311" i="27"/>
  <c r="H40311" i="27"/>
  <c r="I40310" i="27"/>
  <c r="H40310" i="27"/>
  <c r="I40309" i="27"/>
  <c r="H40309" i="27"/>
  <c r="I40308" i="27"/>
  <c r="H40308" i="27"/>
  <c r="I40307" i="27"/>
  <c r="H40307" i="27"/>
  <c r="I40306" i="27"/>
  <c r="H40306" i="27"/>
  <c r="I40305" i="27"/>
  <c r="H40305" i="27"/>
  <c r="I40304" i="27"/>
  <c r="H40304" i="27"/>
  <c r="I40303" i="27"/>
  <c r="H40303" i="27"/>
  <c r="I40302" i="27"/>
  <c r="H40302" i="27"/>
  <c r="I40301" i="27"/>
  <c r="H40301" i="27"/>
  <c r="I40300" i="27"/>
  <c r="H40300" i="27"/>
  <c r="I40299" i="27"/>
  <c r="H40299" i="27"/>
  <c r="I40298" i="27"/>
  <c r="H40298" i="27"/>
  <c r="I40297" i="27"/>
  <c r="H40297" i="27"/>
  <c r="I40296" i="27"/>
  <c r="H40296" i="27"/>
  <c r="I40295" i="27"/>
  <c r="H40295" i="27"/>
  <c r="I40294" i="27"/>
  <c r="H40294" i="27"/>
  <c r="I40293" i="27"/>
  <c r="H40293" i="27"/>
  <c r="I40292" i="27"/>
  <c r="H40292" i="27"/>
  <c r="I40291" i="27"/>
  <c r="H40291" i="27"/>
  <c r="I40290" i="27"/>
  <c r="H40290" i="27"/>
  <c r="I40289" i="27"/>
  <c r="H40289" i="27"/>
  <c r="I40288" i="27"/>
  <c r="H40288" i="27"/>
  <c r="I40287" i="27"/>
  <c r="H40287" i="27"/>
  <c r="I40286" i="27"/>
  <c r="H40286" i="27"/>
  <c r="I40285" i="27"/>
  <c r="H40285" i="27"/>
  <c r="I40284" i="27"/>
  <c r="H40284" i="27"/>
  <c r="I40283" i="27"/>
  <c r="H40283" i="27"/>
  <c r="I40282" i="27"/>
  <c r="H40282" i="27"/>
  <c r="I40281" i="27"/>
  <c r="H40281" i="27"/>
  <c r="I40280" i="27"/>
  <c r="H40280" i="27"/>
  <c r="I40279" i="27"/>
  <c r="H40279" i="27"/>
  <c r="I40278" i="27"/>
  <c r="H40278" i="27"/>
  <c r="I40277" i="27"/>
  <c r="H40277" i="27"/>
  <c r="I40276" i="27"/>
  <c r="H40276" i="27"/>
  <c r="I40275" i="27"/>
  <c r="H40275" i="27"/>
  <c r="I40274" i="27"/>
  <c r="H40274" i="27"/>
  <c r="I40273" i="27"/>
  <c r="H40273" i="27"/>
  <c r="I40272" i="27"/>
  <c r="H40272" i="27"/>
  <c r="I40271" i="27"/>
  <c r="H40271" i="27"/>
  <c r="I40270" i="27"/>
  <c r="H40270" i="27"/>
  <c r="I40269" i="27"/>
  <c r="H40269" i="27"/>
  <c r="I40268" i="27"/>
  <c r="H40268" i="27"/>
  <c r="I40267" i="27"/>
  <c r="H40267" i="27"/>
  <c r="I40266" i="27"/>
  <c r="H40266" i="27"/>
  <c r="I40265" i="27"/>
  <c r="H40265" i="27"/>
  <c r="I40264" i="27"/>
  <c r="H40264" i="27"/>
  <c r="I40263" i="27"/>
  <c r="H40263" i="27"/>
  <c r="I40262" i="27"/>
  <c r="H40262" i="27"/>
  <c r="I40261" i="27"/>
  <c r="H40261" i="27"/>
  <c r="I40260" i="27"/>
  <c r="H40260" i="27"/>
  <c r="I40259" i="27"/>
  <c r="H40259" i="27"/>
  <c r="I40258" i="27"/>
  <c r="H40258" i="27"/>
  <c r="I40257" i="27"/>
  <c r="H40257" i="27"/>
  <c r="I40256" i="27"/>
  <c r="H40256" i="27"/>
  <c r="I40255" i="27"/>
  <c r="H40255" i="27"/>
  <c r="I40254" i="27"/>
  <c r="H40254" i="27"/>
  <c r="I40253" i="27"/>
  <c r="H40253" i="27"/>
  <c r="I40252" i="27"/>
  <c r="H40252" i="27"/>
  <c r="I40251" i="27"/>
  <c r="H40251" i="27"/>
  <c r="I40250" i="27"/>
  <c r="H40250" i="27"/>
  <c r="I40249" i="27"/>
  <c r="H40249" i="27"/>
  <c r="I40248" i="27"/>
  <c r="H40248" i="27"/>
  <c r="I40247" i="27"/>
  <c r="H40247" i="27"/>
  <c r="I40246" i="27"/>
  <c r="H40246" i="27"/>
  <c r="I40245" i="27"/>
  <c r="H40245" i="27"/>
  <c r="I40244" i="27"/>
  <c r="H40244" i="27"/>
  <c r="I40243" i="27"/>
  <c r="H40243" i="27"/>
  <c r="I40242" i="27"/>
  <c r="H40242" i="27"/>
  <c r="I40241" i="27"/>
  <c r="H40241" i="27"/>
  <c r="I40240" i="27"/>
  <c r="H40240" i="27"/>
  <c r="I40239" i="27"/>
  <c r="H40239" i="27"/>
  <c r="I40238" i="27"/>
  <c r="H40238" i="27"/>
  <c r="I40237" i="27"/>
  <c r="H40237" i="27"/>
  <c r="I40236" i="27"/>
  <c r="H40236" i="27"/>
  <c r="I40235" i="27"/>
  <c r="H40235" i="27"/>
  <c r="I40234" i="27"/>
  <c r="H40234" i="27"/>
  <c r="I40233" i="27"/>
  <c r="H40233" i="27"/>
  <c r="I40232" i="27"/>
  <c r="H40232" i="27"/>
  <c r="I40231" i="27"/>
  <c r="H40231" i="27"/>
  <c r="I40230" i="27"/>
  <c r="H40230" i="27"/>
  <c r="I40229" i="27"/>
  <c r="H40229" i="27"/>
  <c r="I40228" i="27"/>
  <c r="H40228" i="27"/>
  <c r="I40227" i="27"/>
  <c r="H40227" i="27"/>
  <c r="I40226" i="27"/>
  <c r="H40226" i="27"/>
  <c r="I40225" i="27"/>
  <c r="H40225" i="27"/>
  <c r="I40224" i="27"/>
  <c r="H40224" i="27"/>
  <c r="I40223" i="27"/>
  <c r="H40223" i="27"/>
  <c r="I40222" i="27"/>
  <c r="H40222" i="27"/>
  <c r="I40221" i="27"/>
  <c r="H40221" i="27"/>
  <c r="I40220" i="27"/>
  <c r="H40220" i="27"/>
  <c r="I40219" i="27"/>
  <c r="H40219" i="27"/>
  <c r="I40218" i="27"/>
  <c r="H40218" i="27"/>
  <c r="I40217" i="27"/>
  <c r="H40217" i="27"/>
  <c r="I40216" i="27"/>
  <c r="H40216" i="27"/>
  <c r="I40215" i="27"/>
  <c r="H40215" i="27"/>
  <c r="I40214" i="27"/>
  <c r="H40214" i="27"/>
  <c r="I40213" i="27"/>
  <c r="H40213" i="27"/>
  <c r="I40212" i="27"/>
  <c r="H40212" i="27"/>
  <c r="I40211" i="27"/>
  <c r="H40211" i="27"/>
  <c r="I40210" i="27"/>
  <c r="H40210" i="27"/>
  <c r="I40209" i="27"/>
  <c r="H40209" i="27"/>
  <c r="I40208" i="27"/>
  <c r="H40208" i="27"/>
  <c r="I40207" i="27"/>
  <c r="H40207" i="27"/>
  <c r="I40206" i="27"/>
  <c r="H40206" i="27"/>
  <c r="I40205" i="27"/>
  <c r="H40205" i="27"/>
  <c r="I40204" i="27"/>
  <c r="H40204" i="27"/>
  <c r="I40203" i="27"/>
  <c r="H40203" i="27"/>
  <c r="I40202" i="27"/>
  <c r="H40202" i="27"/>
  <c r="I40201" i="27"/>
  <c r="H40201" i="27"/>
  <c r="I40200" i="27"/>
  <c r="H40200" i="27"/>
  <c r="I40199" i="27"/>
  <c r="H40199" i="27"/>
  <c r="I40198" i="27"/>
  <c r="H40198" i="27"/>
  <c r="I40197" i="27"/>
  <c r="H40197" i="27"/>
  <c r="I40196" i="27"/>
  <c r="H40196" i="27"/>
  <c r="I40195" i="27"/>
  <c r="H40195" i="27"/>
  <c r="I40194" i="27"/>
  <c r="H40194" i="27"/>
  <c r="I40193" i="27"/>
  <c r="H40193" i="27"/>
  <c r="I40192" i="27"/>
  <c r="H40192" i="27"/>
  <c r="I40191" i="27"/>
  <c r="H40191" i="27"/>
  <c r="I40190" i="27"/>
  <c r="H40190" i="27"/>
  <c r="I40189" i="27"/>
  <c r="H40189" i="27"/>
  <c r="I40188" i="27"/>
  <c r="H40188" i="27"/>
  <c r="I40187" i="27"/>
  <c r="H40187" i="27"/>
  <c r="I40186" i="27"/>
  <c r="H40186" i="27"/>
  <c r="I40185" i="27"/>
  <c r="H40185" i="27"/>
  <c r="I40184" i="27"/>
  <c r="H40184" i="27"/>
  <c r="I40183" i="27"/>
  <c r="H40183" i="27"/>
  <c r="I40182" i="27"/>
  <c r="H40182" i="27"/>
  <c r="I40181" i="27"/>
  <c r="H40181" i="27"/>
  <c r="I40180" i="27"/>
  <c r="H40180" i="27"/>
  <c r="I40179" i="27"/>
  <c r="H40179" i="27"/>
  <c r="I40178" i="27"/>
  <c r="H40178" i="27"/>
  <c r="I40177" i="27"/>
  <c r="H40177" i="27"/>
  <c r="I40176" i="27"/>
  <c r="H40176" i="27"/>
  <c r="I40175" i="27"/>
  <c r="H40175" i="27"/>
  <c r="I40174" i="27"/>
  <c r="H40174" i="27"/>
  <c r="I40173" i="27"/>
  <c r="H40173" i="27"/>
  <c r="I40172" i="27"/>
  <c r="H40172" i="27"/>
  <c r="I40171" i="27"/>
  <c r="H40171" i="27"/>
  <c r="I40170" i="27"/>
  <c r="H40170" i="27"/>
  <c r="I40169" i="27"/>
  <c r="H40169" i="27"/>
  <c r="I40168" i="27"/>
  <c r="H40168" i="27"/>
  <c r="I40167" i="27"/>
  <c r="H40167" i="27"/>
  <c r="I40166" i="27"/>
  <c r="H40166" i="27"/>
  <c r="I40165" i="27"/>
  <c r="H40165" i="27"/>
  <c r="I40164" i="27"/>
  <c r="H40164" i="27"/>
  <c r="I40163" i="27"/>
  <c r="H40163" i="27"/>
  <c r="I40162" i="27"/>
  <c r="H40162" i="27"/>
  <c r="I40161" i="27"/>
  <c r="H40161" i="27"/>
  <c r="I40160" i="27"/>
  <c r="H40160" i="27"/>
  <c r="I40159" i="27"/>
  <c r="H40159" i="27"/>
  <c r="I40158" i="27"/>
  <c r="H40158" i="27"/>
  <c r="I40157" i="27"/>
  <c r="H40157" i="27"/>
  <c r="I40156" i="27"/>
  <c r="H40156" i="27"/>
  <c r="I40155" i="27"/>
  <c r="H40155" i="27"/>
  <c r="I40154" i="27"/>
  <c r="H40154" i="27"/>
  <c r="I40153" i="27"/>
  <c r="H40153" i="27"/>
  <c r="I40152" i="27"/>
  <c r="H40152" i="27"/>
  <c r="I40151" i="27"/>
  <c r="H40151" i="27"/>
  <c r="I40150" i="27"/>
  <c r="H40150" i="27"/>
  <c r="I40149" i="27"/>
  <c r="H40149" i="27"/>
  <c r="I40148" i="27"/>
  <c r="H40148" i="27"/>
  <c r="I40147" i="27"/>
  <c r="H40147" i="27"/>
  <c r="I40146" i="27"/>
  <c r="H40146" i="27"/>
  <c r="I40145" i="27"/>
  <c r="H40145" i="27"/>
  <c r="I40144" i="27"/>
  <c r="H40144" i="27"/>
  <c r="I40143" i="27"/>
  <c r="H40143" i="27"/>
  <c r="I40142" i="27"/>
  <c r="H40142" i="27"/>
  <c r="I40141" i="27"/>
  <c r="H40141" i="27"/>
  <c r="I40140" i="27"/>
  <c r="H40140" i="27"/>
  <c r="I40139" i="27"/>
  <c r="H40139" i="27"/>
  <c r="I40138" i="27"/>
  <c r="H40138" i="27"/>
  <c r="I40137" i="27"/>
  <c r="H40137" i="27"/>
  <c r="I40136" i="27"/>
  <c r="H40136" i="27"/>
  <c r="I40135" i="27"/>
  <c r="H40135" i="27"/>
  <c r="I40134" i="27"/>
  <c r="H40134" i="27"/>
  <c r="I40133" i="27"/>
  <c r="H40133" i="27"/>
  <c r="I40132" i="27"/>
  <c r="H40132" i="27"/>
  <c r="I40131" i="27"/>
  <c r="H40131" i="27"/>
  <c r="I40130" i="27"/>
  <c r="H40130" i="27"/>
  <c r="I40129" i="27"/>
  <c r="H40129" i="27"/>
  <c r="I40128" i="27"/>
  <c r="H40128" i="27"/>
  <c r="I40127" i="27"/>
  <c r="H40127" i="27"/>
  <c r="I40126" i="27"/>
  <c r="H40126" i="27"/>
  <c r="I40125" i="27"/>
  <c r="H40125" i="27"/>
  <c r="I40124" i="27"/>
  <c r="H40124" i="27"/>
  <c r="I40123" i="27"/>
  <c r="H40123" i="27"/>
  <c r="I40122" i="27"/>
  <c r="H40122" i="27"/>
  <c r="I40121" i="27"/>
  <c r="H40121" i="27"/>
  <c r="I40120" i="27"/>
  <c r="H40120" i="27"/>
  <c r="I40119" i="27"/>
  <c r="H40119" i="27"/>
  <c r="I40118" i="27"/>
  <c r="H40118" i="27"/>
  <c r="I40117" i="27"/>
  <c r="H40117" i="27"/>
  <c r="I40116" i="27"/>
  <c r="H40116" i="27"/>
  <c r="I40115" i="27"/>
  <c r="H40115" i="27"/>
  <c r="I40114" i="27"/>
  <c r="H40114" i="27"/>
  <c r="I40113" i="27"/>
  <c r="H40113" i="27"/>
  <c r="I40112" i="27"/>
  <c r="H40112" i="27"/>
  <c r="I40111" i="27"/>
  <c r="H40111" i="27"/>
  <c r="I40110" i="27"/>
  <c r="H40110" i="27"/>
  <c r="I40109" i="27"/>
  <c r="H40109" i="27"/>
  <c r="I40108" i="27"/>
  <c r="H40108" i="27"/>
  <c r="I40107" i="27"/>
  <c r="H40107" i="27"/>
  <c r="I40106" i="27"/>
  <c r="H40106" i="27"/>
  <c r="I40105" i="27"/>
  <c r="H40105" i="27"/>
  <c r="I40104" i="27"/>
  <c r="H40104" i="27"/>
  <c r="I40103" i="27"/>
  <c r="H40103" i="27"/>
  <c r="I40102" i="27"/>
  <c r="H40102" i="27"/>
  <c r="I40101" i="27"/>
  <c r="H40101" i="27"/>
  <c r="I40100" i="27"/>
  <c r="H40100" i="27"/>
  <c r="I40099" i="27"/>
  <c r="H40099" i="27"/>
  <c r="I40098" i="27"/>
  <c r="H40098" i="27"/>
  <c r="I40097" i="27"/>
  <c r="H40097" i="27"/>
  <c r="I40096" i="27"/>
  <c r="H40096" i="27"/>
  <c r="I40095" i="27"/>
  <c r="H40095" i="27"/>
  <c r="I40094" i="27"/>
  <c r="H40094" i="27"/>
  <c r="I40093" i="27"/>
  <c r="H40093" i="27"/>
  <c r="I40092" i="27"/>
  <c r="H40092" i="27"/>
  <c r="I40091" i="27"/>
  <c r="H40091" i="27"/>
  <c r="I40090" i="27"/>
  <c r="H40090" i="27"/>
  <c r="I40089" i="27"/>
  <c r="H40089" i="27"/>
  <c r="I40088" i="27"/>
  <c r="H40088" i="27"/>
  <c r="I40087" i="27"/>
  <c r="H40087" i="27"/>
  <c r="I40086" i="27"/>
  <c r="H40086" i="27"/>
  <c r="I40085" i="27"/>
  <c r="H40085" i="27"/>
  <c r="I40084" i="27"/>
  <c r="H40084" i="27"/>
  <c r="I40083" i="27"/>
  <c r="H40083" i="27"/>
  <c r="I40082" i="27"/>
  <c r="H40082" i="27"/>
  <c r="I40081" i="27"/>
  <c r="H40081" i="27"/>
  <c r="I40080" i="27"/>
  <c r="H40080" i="27"/>
  <c r="I40079" i="27"/>
  <c r="H40079" i="27"/>
  <c r="I40078" i="27"/>
  <c r="H40078" i="27"/>
  <c r="I40077" i="27"/>
  <c r="H40077" i="27"/>
  <c r="I40076" i="27"/>
  <c r="H40076" i="27"/>
  <c r="I40075" i="27"/>
  <c r="H40075" i="27"/>
  <c r="I40074" i="27"/>
  <c r="H40074" i="27"/>
  <c r="I40073" i="27"/>
  <c r="H40073" i="27"/>
  <c r="I40072" i="27"/>
  <c r="H40072" i="27"/>
  <c r="I40071" i="27"/>
  <c r="H40071" i="27"/>
  <c r="I40070" i="27"/>
  <c r="H40070" i="27"/>
  <c r="I40069" i="27"/>
  <c r="H40069" i="27"/>
  <c r="I40068" i="27"/>
  <c r="H40068" i="27"/>
  <c r="I40067" i="27"/>
  <c r="H40067" i="27"/>
  <c r="I40066" i="27"/>
  <c r="H40066" i="27"/>
  <c r="I40065" i="27"/>
  <c r="H40065" i="27"/>
  <c r="I40064" i="27"/>
  <c r="H40064" i="27"/>
  <c r="I40063" i="27"/>
  <c r="H40063" i="27"/>
  <c r="I40062" i="27"/>
  <c r="H40062" i="27"/>
  <c r="I40061" i="27"/>
  <c r="H40061" i="27"/>
  <c r="I40060" i="27"/>
  <c r="H40060" i="27"/>
  <c r="I40059" i="27"/>
  <c r="H40059" i="27"/>
  <c r="I40058" i="27"/>
  <c r="H40058" i="27"/>
  <c r="I40057" i="27"/>
  <c r="H40057" i="27"/>
  <c r="I40056" i="27"/>
  <c r="H40056" i="27"/>
  <c r="I40055" i="27"/>
  <c r="H40055" i="27"/>
  <c r="I40054" i="27"/>
  <c r="H40054" i="27"/>
  <c r="I40053" i="27"/>
  <c r="H40053" i="27"/>
  <c r="I40052" i="27"/>
  <c r="H40052" i="27"/>
  <c r="I40051" i="27"/>
  <c r="H40051" i="27"/>
  <c r="I40050" i="27"/>
  <c r="H40050" i="27"/>
  <c r="I40049" i="27"/>
  <c r="H40049" i="27"/>
  <c r="I40048" i="27"/>
  <c r="H40048" i="27"/>
  <c r="I40047" i="27"/>
  <c r="H40047" i="27"/>
  <c r="I40046" i="27"/>
  <c r="H40046" i="27"/>
  <c r="I40045" i="27"/>
  <c r="H40045" i="27"/>
  <c r="I40044" i="27"/>
  <c r="H40044" i="27"/>
  <c r="I40043" i="27"/>
  <c r="H40043" i="27"/>
  <c r="I40042" i="27"/>
  <c r="H40042" i="27"/>
  <c r="I40041" i="27"/>
  <c r="H40041" i="27"/>
  <c r="I40040" i="27"/>
  <c r="H40040" i="27"/>
  <c r="I40039" i="27"/>
  <c r="H40039" i="27"/>
  <c r="I40038" i="27"/>
  <c r="H40038" i="27"/>
  <c r="I40037" i="27"/>
  <c r="H40037" i="27"/>
  <c r="I40036" i="27"/>
  <c r="H40036" i="27"/>
  <c r="I40035" i="27"/>
  <c r="H40035" i="27"/>
  <c r="I40034" i="27"/>
  <c r="H40034" i="27"/>
  <c r="I40033" i="27"/>
  <c r="H40033" i="27"/>
  <c r="I40032" i="27"/>
  <c r="H40032" i="27"/>
  <c r="I40031" i="27"/>
  <c r="H40031" i="27"/>
  <c r="I40030" i="27"/>
  <c r="H40030" i="27"/>
  <c r="I40029" i="27"/>
  <c r="H40029" i="27"/>
  <c r="I40028" i="27"/>
  <c r="H40028" i="27"/>
  <c r="I40027" i="27"/>
  <c r="H40027" i="27"/>
  <c r="I40026" i="27"/>
  <c r="H40026" i="27"/>
  <c r="I40025" i="27"/>
  <c r="H40025" i="27"/>
  <c r="I40024" i="27"/>
  <c r="H40024" i="27"/>
  <c r="I40023" i="27"/>
  <c r="H40023" i="27"/>
  <c r="I40022" i="27"/>
  <c r="H40022" i="27"/>
  <c r="I40021" i="27"/>
  <c r="H40021" i="27"/>
  <c r="I40020" i="27"/>
  <c r="H40020" i="27"/>
  <c r="I40019" i="27"/>
  <c r="H40019" i="27"/>
  <c r="I40018" i="27"/>
  <c r="H40018" i="27"/>
  <c r="I40017" i="27"/>
  <c r="H40017" i="27"/>
  <c r="I40016" i="27"/>
  <c r="H40016" i="27"/>
  <c r="I40015" i="27"/>
  <c r="H40015" i="27"/>
  <c r="I40014" i="27"/>
  <c r="H40014" i="27"/>
  <c r="I40013" i="27"/>
  <c r="H40013" i="27"/>
  <c r="I40012" i="27"/>
  <c r="H40012" i="27"/>
  <c r="I40011" i="27"/>
  <c r="H40011" i="27"/>
  <c r="I40010" i="27"/>
  <c r="H40010" i="27"/>
  <c r="I40009" i="27"/>
  <c r="H40009" i="27"/>
  <c r="I40008" i="27"/>
  <c r="H40008" i="27"/>
  <c r="I40007" i="27"/>
  <c r="H40007" i="27"/>
  <c r="I40006" i="27"/>
  <c r="H40006" i="27"/>
  <c r="I40005" i="27"/>
  <c r="H40005" i="27"/>
  <c r="I40004" i="27"/>
  <c r="H40004" i="27"/>
  <c r="I40003" i="27"/>
  <c r="H40003" i="27"/>
  <c r="I40002" i="27"/>
  <c r="H40002" i="27"/>
  <c r="I40001" i="27"/>
  <c r="H40001" i="27"/>
  <c r="I40000" i="27"/>
  <c r="H40000" i="27"/>
  <c r="I39999" i="27"/>
  <c r="H39999" i="27"/>
  <c r="I39998" i="27"/>
  <c r="H39998" i="27"/>
  <c r="I39997" i="27"/>
  <c r="H39997" i="27"/>
  <c r="I39996" i="27"/>
  <c r="H39996" i="27"/>
  <c r="I39995" i="27"/>
  <c r="H39995" i="27"/>
  <c r="I39994" i="27"/>
  <c r="H39994" i="27"/>
  <c r="I39993" i="27"/>
  <c r="H39993" i="27"/>
  <c r="I39992" i="27"/>
  <c r="H39992" i="27"/>
  <c r="I39991" i="27"/>
  <c r="H39991" i="27"/>
  <c r="I39990" i="27"/>
  <c r="H39990" i="27"/>
  <c r="I39989" i="27"/>
  <c r="H39989" i="27"/>
  <c r="I39988" i="27"/>
  <c r="H39988" i="27"/>
  <c r="I39987" i="27"/>
  <c r="H39987" i="27"/>
  <c r="I39986" i="27"/>
  <c r="H39986" i="27"/>
  <c r="I39985" i="27"/>
  <c r="H39985" i="27"/>
  <c r="I39984" i="27"/>
  <c r="H39984" i="27"/>
  <c r="I39983" i="27"/>
  <c r="H39983" i="27"/>
  <c r="I39982" i="27"/>
  <c r="H39982" i="27"/>
  <c r="I39981" i="27"/>
  <c r="H39981" i="27"/>
  <c r="I39980" i="27"/>
  <c r="H39980" i="27"/>
  <c r="I39979" i="27"/>
  <c r="H39979" i="27"/>
  <c r="I39978" i="27"/>
  <c r="H39978" i="27"/>
  <c r="I39977" i="27"/>
  <c r="H39977" i="27"/>
  <c r="I39976" i="27"/>
  <c r="H39976" i="27"/>
  <c r="I39975" i="27"/>
  <c r="H39975" i="27"/>
  <c r="I39974" i="27"/>
  <c r="H39974" i="27"/>
  <c r="I39973" i="27"/>
  <c r="H39973" i="27"/>
  <c r="I39972" i="27"/>
  <c r="H39972" i="27"/>
  <c r="I39971" i="27"/>
  <c r="H39971" i="27"/>
  <c r="I39970" i="27"/>
  <c r="H39970" i="27"/>
  <c r="I39969" i="27"/>
  <c r="H39969" i="27"/>
  <c r="I39968" i="27"/>
  <c r="H39968" i="27"/>
  <c r="I39967" i="27"/>
  <c r="H39967" i="27"/>
  <c r="I39966" i="27"/>
  <c r="H39966" i="27"/>
  <c r="I39965" i="27"/>
  <c r="H39965" i="27"/>
  <c r="I39964" i="27"/>
  <c r="H39964" i="27"/>
  <c r="I39963" i="27"/>
  <c r="H39963" i="27"/>
  <c r="I39962" i="27"/>
  <c r="H39962" i="27"/>
  <c r="I39961" i="27"/>
  <c r="H39961" i="27"/>
  <c r="I39960" i="27"/>
  <c r="H39960" i="27"/>
  <c r="I39959" i="27"/>
  <c r="H39959" i="27"/>
  <c r="I39958" i="27"/>
  <c r="H39958" i="27"/>
  <c r="I39957" i="27"/>
  <c r="H39957" i="27"/>
  <c r="I39956" i="27"/>
  <c r="H39956" i="27"/>
  <c r="I39955" i="27"/>
  <c r="H39955" i="27"/>
  <c r="I39954" i="27"/>
  <c r="H39954" i="27"/>
  <c r="I39953" i="27"/>
  <c r="H39953" i="27"/>
  <c r="I39952" i="27"/>
  <c r="H39952" i="27"/>
  <c r="I39951" i="27"/>
  <c r="H39951" i="27"/>
  <c r="I39950" i="27"/>
  <c r="H39950" i="27"/>
  <c r="I39949" i="27"/>
  <c r="H39949" i="27"/>
  <c r="I39948" i="27"/>
  <c r="H39948" i="27"/>
  <c r="I39947" i="27"/>
  <c r="H39947" i="27"/>
  <c r="I39946" i="27"/>
  <c r="H39946" i="27"/>
  <c r="I39945" i="27"/>
  <c r="H39945" i="27"/>
  <c r="I39944" i="27"/>
  <c r="H39944" i="27"/>
  <c r="I39943" i="27"/>
  <c r="H39943" i="27"/>
  <c r="I39942" i="27"/>
  <c r="H39942" i="27"/>
  <c r="I39941" i="27"/>
  <c r="H39941" i="27"/>
  <c r="I39940" i="27"/>
  <c r="H39940" i="27"/>
  <c r="I39939" i="27"/>
  <c r="H39939" i="27"/>
  <c r="I39938" i="27"/>
  <c r="H39938" i="27"/>
  <c r="I39937" i="27"/>
  <c r="H39937" i="27"/>
  <c r="I39936" i="27"/>
  <c r="H39936" i="27"/>
  <c r="I39935" i="27"/>
  <c r="H39935" i="27"/>
  <c r="I39934" i="27"/>
  <c r="H39934" i="27"/>
  <c r="I39933" i="27"/>
  <c r="H39933" i="27"/>
  <c r="I39932" i="27"/>
  <c r="H39932" i="27"/>
  <c r="I39931" i="27"/>
  <c r="H39931" i="27"/>
  <c r="I39930" i="27"/>
  <c r="H39930" i="27"/>
  <c r="I39929" i="27"/>
  <c r="H39929" i="27"/>
  <c r="I39928" i="27"/>
  <c r="H39928" i="27"/>
  <c r="I39927" i="27"/>
  <c r="H39927" i="27"/>
  <c r="I39926" i="27"/>
  <c r="H39926" i="27"/>
  <c r="I39925" i="27"/>
  <c r="H39925" i="27"/>
  <c r="I39924" i="27"/>
  <c r="H39924" i="27"/>
  <c r="I39923" i="27"/>
  <c r="H39923" i="27"/>
  <c r="I39922" i="27"/>
  <c r="H39922" i="27"/>
  <c r="I39921" i="27"/>
  <c r="H39921" i="27"/>
  <c r="I39920" i="27"/>
  <c r="H39920" i="27"/>
  <c r="I39919" i="27"/>
  <c r="H39919" i="27"/>
  <c r="I39918" i="27"/>
  <c r="H39918" i="27"/>
  <c r="I39917" i="27"/>
  <c r="H39917" i="27"/>
  <c r="I39916" i="27"/>
  <c r="H39916" i="27"/>
  <c r="I39915" i="27"/>
  <c r="H39915" i="27"/>
  <c r="I39914" i="27"/>
  <c r="H39914" i="27"/>
  <c r="I39913" i="27"/>
  <c r="H39913" i="27"/>
  <c r="I39912" i="27"/>
  <c r="H39912" i="27"/>
  <c r="I39911" i="27"/>
  <c r="H39911" i="27"/>
  <c r="I39910" i="27"/>
  <c r="H39910" i="27"/>
  <c r="I39909" i="27"/>
  <c r="H39909" i="27"/>
  <c r="I39908" i="27"/>
  <c r="H39908" i="27"/>
  <c r="I39907" i="27"/>
  <c r="H39907" i="27"/>
  <c r="I39906" i="27"/>
  <c r="H39906" i="27"/>
  <c r="I39905" i="27"/>
  <c r="H39905" i="27"/>
  <c r="I39904" i="27"/>
  <c r="H39904" i="27"/>
  <c r="I39903" i="27"/>
  <c r="H39903" i="27"/>
  <c r="I39902" i="27"/>
  <c r="H39902" i="27"/>
  <c r="I39901" i="27"/>
  <c r="H39901" i="27"/>
  <c r="I39900" i="27"/>
  <c r="H39900" i="27"/>
  <c r="I39899" i="27"/>
  <c r="H39899" i="27"/>
  <c r="I39898" i="27"/>
  <c r="H39898" i="27"/>
  <c r="I39897" i="27"/>
  <c r="H39897" i="27"/>
  <c r="I39896" i="27"/>
  <c r="H39896" i="27"/>
  <c r="I39895" i="27"/>
  <c r="H39895" i="27"/>
  <c r="I39894" i="27"/>
  <c r="H39894" i="27"/>
  <c r="I39893" i="27"/>
  <c r="H39893" i="27"/>
  <c r="I39892" i="27"/>
  <c r="H39892" i="27"/>
  <c r="I39891" i="27"/>
  <c r="H39891" i="27"/>
  <c r="I39890" i="27"/>
  <c r="H39890" i="27"/>
  <c r="I39889" i="27"/>
  <c r="H39889" i="27"/>
  <c r="I39888" i="27"/>
  <c r="H39888" i="27"/>
  <c r="I39887" i="27"/>
  <c r="H39887" i="27"/>
  <c r="I39886" i="27"/>
  <c r="H39886" i="27"/>
  <c r="I39885" i="27"/>
  <c r="H39885" i="27"/>
  <c r="I39884" i="27"/>
  <c r="H39884" i="27"/>
  <c r="I39883" i="27"/>
  <c r="H39883" i="27"/>
  <c r="I39882" i="27"/>
  <c r="H39882" i="27"/>
  <c r="I39881" i="27"/>
  <c r="H39881" i="27"/>
  <c r="I39880" i="27"/>
  <c r="H39880" i="27"/>
  <c r="I39879" i="27"/>
  <c r="H39879" i="27"/>
  <c r="I39878" i="27"/>
  <c r="H39878" i="27"/>
  <c r="I39877" i="27"/>
  <c r="H39877" i="27"/>
  <c r="I39876" i="27"/>
  <c r="H39876" i="27"/>
  <c r="I39875" i="27"/>
  <c r="H39875" i="27"/>
  <c r="I39874" i="27"/>
  <c r="H39874" i="27"/>
  <c r="I39873" i="27"/>
  <c r="H39873" i="27"/>
  <c r="I39872" i="27"/>
  <c r="H39872" i="27"/>
  <c r="I39871" i="27"/>
  <c r="H39871" i="27"/>
  <c r="I39870" i="27"/>
  <c r="H39870" i="27"/>
  <c r="I39869" i="27"/>
  <c r="H39869" i="27"/>
  <c r="I39868" i="27"/>
  <c r="H39868" i="27"/>
  <c r="I39867" i="27"/>
  <c r="H39867" i="27"/>
  <c r="I39866" i="27"/>
  <c r="H39866" i="27"/>
  <c r="I39865" i="27"/>
  <c r="H39865" i="27"/>
  <c r="I39864" i="27"/>
  <c r="H39864" i="27"/>
  <c r="I39863" i="27"/>
  <c r="H39863" i="27"/>
  <c r="I39862" i="27"/>
  <c r="H39862" i="27"/>
  <c r="I39861" i="27"/>
  <c r="H39861" i="27"/>
  <c r="I39860" i="27"/>
  <c r="H39860" i="27"/>
  <c r="I39859" i="27"/>
  <c r="H39859" i="27"/>
  <c r="I39858" i="27"/>
  <c r="H39858" i="27"/>
  <c r="I39857" i="27"/>
  <c r="H39857" i="27"/>
  <c r="I39856" i="27"/>
  <c r="H39856" i="27"/>
  <c r="I39855" i="27"/>
  <c r="H39855" i="27"/>
  <c r="I39854" i="27"/>
  <c r="H39854" i="27"/>
  <c r="I39853" i="27"/>
  <c r="H39853" i="27"/>
  <c r="I39852" i="27"/>
  <c r="H39852" i="27"/>
  <c r="I39851" i="27"/>
  <c r="H39851" i="27"/>
  <c r="I39850" i="27"/>
  <c r="H39850" i="27"/>
  <c r="I39849" i="27"/>
  <c r="H39849" i="27"/>
  <c r="I39848" i="27"/>
  <c r="H39848" i="27"/>
  <c r="I39847" i="27"/>
  <c r="H39847" i="27"/>
  <c r="I39846" i="27"/>
  <c r="H39846" i="27"/>
  <c r="I39845" i="27"/>
  <c r="H39845" i="27"/>
  <c r="I39844" i="27"/>
  <c r="H39844" i="27"/>
  <c r="I39843" i="27"/>
  <c r="H39843" i="27"/>
  <c r="I39842" i="27"/>
  <c r="H39842" i="27"/>
  <c r="I39841" i="27"/>
  <c r="H39841" i="27"/>
  <c r="I39840" i="27"/>
  <c r="H39840" i="27"/>
  <c r="I39839" i="27"/>
  <c r="H39839" i="27"/>
  <c r="I39838" i="27"/>
  <c r="H39838" i="27"/>
  <c r="I39837" i="27"/>
  <c r="H39837" i="27"/>
  <c r="I39836" i="27"/>
  <c r="H39836" i="27"/>
  <c r="I39835" i="27"/>
  <c r="H39835" i="27"/>
  <c r="I39834" i="27"/>
  <c r="H39834" i="27"/>
  <c r="I39833" i="27"/>
  <c r="H39833" i="27"/>
  <c r="I39832" i="27"/>
  <c r="H39832" i="27"/>
  <c r="I39831" i="27"/>
  <c r="H39831" i="27"/>
  <c r="I39830" i="27"/>
  <c r="H39830" i="27"/>
  <c r="I39829" i="27"/>
  <c r="H39829" i="27"/>
  <c r="I39828" i="27"/>
  <c r="H39828" i="27"/>
  <c r="I39827" i="27"/>
  <c r="H39827" i="27"/>
  <c r="I39826" i="27"/>
  <c r="H39826" i="27"/>
  <c r="I39825" i="27"/>
  <c r="H39825" i="27"/>
  <c r="I39824" i="27"/>
  <c r="H39824" i="27"/>
  <c r="I39823" i="27"/>
  <c r="H39823" i="27"/>
  <c r="I39822" i="27"/>
  <c r="H39822" i="27"/>
  <c r="I39821" i="27"/>
  <c r="H39821" i="27"/>
  <c r="I39820" i="27"/>
  <c r="H39820" i="27"/>
  <c r="I39819" i="27"/>
  <c r="H39819" i="27"/>
  <c r="I39818" i="27"/>
  <c r="H39818" i="27"/>
  <c r="I39817" i="27"/>
  <c r="H39817" i="27"/>
  <c r="I39816" i="27"/>
  <c r="H39816" i="27"/>
  <c r="I39815" i="27"/>
  <c r="H39815" i="27"/>
  <c r="I39814" i="27"/>
  <c r="H39814" i="27"/>
  <c r="I39813" i="27"/>
  <c r="H39813" i="27"/>
  <c r="I39812" i="27"/>
  <c r="H39812" i="27"/>
  <c r="I39811" i="27"/>
  <c r="H39811" i="27"/>
  <c r="I39810" i="27"/>
  <c r="H39810" i="27"/>
  <c r="I39809" i="27"/>
  <c r="H39809" i="27"/>
  <c r="I39808" i="27"/>
  <c r="H39808" i="27"/>
  <c r="I39807" i="27"/>
  <c r="H39807" i="27"/>
  <c r="I39806" i="27"/>
  <c r="H39806" i="27"/>
  <c r="I39805" i="27"/>
  <c r="H39805" i="27"/>
  <c r="I39804" i="27"/>
  <c r="H39804" i="27"/>
  <c r="I39803" i="27"/>
  <c r="H39803" i="27"/>
  <c r="I39802" i="27"/>
  <c r="H39802" i="27"/>
  <c r="I39801" i="27"/>
  <c r="H39801" i="27"/>
  <c r="I39800" i="27"/>
  <c r="H39800" i="27"/>
  <c r="I39799" i="27"/>
  <c r="H39799" i="27"/>
  <c r="I39798" i="27"/>
  <c r="H39798" i="27"/>
  <c r="I39797" i="27"/>
  <c r="H39797" i="27"/>
  <c r="I39796" i="27"/>
  <c r="H39796" i="27"/>
  <c r="I39795" i="27"/>
  <c r="H39795" i="27"/>
  <c r="I39794" i="27"/>
  <c r="H39794" i="27"/>
  <c r="I39793" i="27"/>
  <c r="H39793" i="27"/>
  <c r="I39792" i="27"/>
  <c r="H39792" i="27"/>
  <c r="I39791" i="27"/>
  <c r="H39791" i="27"/>
  <c r="I39790" i="27"/>
  <c r="H39790" i="27"/>
  <c r="I39789" i="27"/>
  <c r="H39789" i="27"/>
  <c r="I39788" i="27"/>
  <c r="H39788" i="27"/>
  <c r="I39787" i="27"/>
  <c r="H39787" i="27"/>
  <c r="I39786" i="27"/>
  <c r="H39786" i="27"/>
  <c r="I39785" i="27"/>
  <c r="H39785" i="27"/>
  <c r="I39784" i="27"/>
  <c r="H39784" i="27"/>
  <c r="I39783" i="27"/>
  <c r="H39783" i="27"/>
  <c r="I39782" i="27"/>
  <c r="H39782" i="27"/>
  <c r="I39781" i="27"/>
  <c r="H39781" i="27"/>
  <c r="I39780" i="27"/>
  <c r="H39780" i="27"/>
  <c r="I39779" i="27"/>
  <c r="H39779" i="27"/>
  <c r="I39778" i="27"/>
  <c r="H39778" i="27"/>
  <c r="I39777" i="27"/>
  <c r="H39777" i="27"/>
  <c r="I39776" i="27"/>
  <c r="H39776" i="27"/>
  <c r="I39775" i="27"/>
  <c r="H39775" i="27"/>
  <c r="I39774" i="27"/>
  <c r="H39774" i="27"/>
  <c r="I39773" i="27"/>
  <c r="H39773" i="27"/>
  <c r="I39772" i="27"/>
  <c r="H39772" i="27"/>
  <c r="I39771" i="27"/>
  <c r="H39771" i="27"/>
  <c r="I39770" i="27"/>
  <c r="H39770" i="27"/>
  <c r="I39769" i="27"/>
  <c r="H39769" i="27"/>
  <c r="I39768" i="27"/>
  <c r="H39768" i="27"/>
  <c r="I39767" i="27"/>
  <c r="H39767" i="27"/>
  <c r="I39766" i="27"/>
  <c r="H39766" i="27"/>
  <c r="I39765" i="27"/>
  <c r="H39765" i="27"/>
  <c r="I39764" i="27"/>
  <c r="H39764" i="27"/>
  <c r="I39763" i="27"/>
  <c r="H39763" i="27"/>
  <c r="I39762" i="27"/>
  <c r="H39762" i="27"/>
  <c r="I39761" i="27"/>
  <c r="H39761" i="27"/>
  <c r="I39760" i="27"/>
  <c r="H39760" i="27"/>
  <c r="I39759" i="27"/>
  <c r="H39759" i="27"/>
  <c r="I39758" i="27"/>
  <c r="H39758" i="27"/>
  <c r="I39757" i="27"/>
  <c r="H39757" i="27"/>
  <c r="I39756" i="27"/>
  <c r="H39756" i="27"/>
  <c r="I39755" i="27"/>
  <c r="H39755" i="27"/>
  <c r="I39754" i="27"/>
  <c r="H39754" i="27"/>
  <c r="I39753" i="27"/>
  <c r="H39753" i="27"/>
  <c r="I39752" i="27"/>
  <c r="H39752" i="27"/>
  <c r="I39751" i="27"/>
  <c r="H39751" i="27"/>
  <c r="I39750" i="27"/>
  <c r="H39750" i="27"/>
  <c r="I39749" i="27"/>
  <c r="H39749" i="27"/>
  <c r="I39748" i="27"/>
  <c r="H39748" i="27"/>
  <c r="I39747" i="27"/>
  <c r="H39747" i="27"/>
  <c r="I39746" i="27"/>
  <c r="H39746" i="27"/>
  <c r="I39745" i="27"/>
  <c r="H39745" i="27"/>
  <c r="I39744" i="27"/>
  <c r="H39744" i="27"/>
  <c r="I39743" i="27"/>
  <c r="H39743" i="27"/>
  <c r="I39742" i="27"/>
  <c r="H39742" i="27"/>
  <c r="I39741" i="27"/>
  <c r="H39741" i="27"/>
  <c r="I39740" i="27"/>
  <c r="H39740" i="27"/>
  <c r="I39739" i="27"/>
  <c r="H39739" i="27"/>
  <c r="I39738" i="27"/>
  <c r="H39738" i="27"/>
  <c r="I39737" i="27"/>
  <c r="H39737" i="27"/>
  <c r="I39736" i="27"/>
  <c r="H39736" i="27"/>
  <c r="I39735" i="27"/>
  <c r="H39735" i="27"/>
  <c r="I39734" i="27"/>
  <c r="H39734" i="27"/>
  <c r="I39733" i="27"/>
  <c r="H39733" i="27"/>
  <c r="I39732" i="27"/>
  <c r="H39732" i="27"/>
  <c r="I39731" i="27"/>
  <c r="H39731" i="27"/>
  <c r="I39730" i="27"/>
  <c r="H39730" i="27"/>
  <c r="I39729" i="27"/>
  <c r="H39729" i="27"/>
  <c r="I39728" i="27"/>
  <c r="H39728" i="27"/>
  <c r="I39727" i="27"/>
  <c r="H39727" i="27"/>
  <c r="I39726" i="27"/>
  <c r="H39726" i="27"/>
  <c r="I39725" i="27"/>
  <c r="H39725" i="27"/>
  <c r="I39724" i="27"/>
  <c r="H39724" i="27"/>
  <c r="I39723" i="27"/>
  <c r="H39723" i="27"/>
  <c r="I39722" i="27"/>
  <c r="H39722" i="27"/>
  <c r="I39721" i="27"/>
  <c r="H39721" i="27"/>
  <c r="I39720" i="27"/>
  <c r="H39720" i="27"/>
  <c r="I39719" i="27"/>
  <c r="H39719" i="27"/>
  <c r="I39718" i="27"/>
  <c r="H39718" i="27"/>
  <c r="I39717" i="27"/>
  <c r="H39717" i="27"/>
  <c r="I39716" i="27"/>
  <c r="H39716" i="27"/>
  <c r="I39715" i="27"/>
  <c r="H39715" i="27"/>
  <c r="I39714" i="27"/>
  <c r="H39714" i="27"/>
  <c r="I39713" i="27"/>
  <c r="H39713" i="27"/>
  <c r="I39712" i="27"/>
  <c r="H39712" i="27"/>
  <c r="I39711" i="27"/>
  <c r="H39711" i="27"/>
  <c r="I39710" i="27"/>
  <c r="H39710" i="27"/>
  <c r="I39709" i="27"/>
  <c r="H39709" i="27"/>
  <c r="I39708" i="27"/>
  <c r="H39708" i="27"/>
  <c r="I39707" i="27"/>
  <c r="H39707" i="27"/>
  <c r="I39706" i="27"/>
  <c r="H39706" i="27"/>
  <c r="I39705" i="27"/>
  <c r="H39705" i="27"/>
  <c r="I39704" i="27"/>
  <c r="H39704" i="27"/>
  <c r="I39703" i="27"/>
  <c r="H39703" i="27"/>
  <c r="I39702" i="27"/>
  <c r="H39702" i="27"/>
  <c r="I39701" i="27"/>
  <c r="H39701" i="27"/>
  <c r="I39700" i="27"/>
  <c r="H39700" i="27"/>
  <c r="I39699" i="27"/>
  <c r="H39699" i="27"/>
  <c r="I39698" i="27"/>
  <c r="H39698" i="27"/>
  <c r="I39697" i="27"/>
  <c r="H39697" i="27"/>
  <c r="I39696" i="27"/>
  <c r="H39696" i="27"/>
  <c r="I39695" i="27"/>
  <c r="H39695" i="27"/>
  <c r="I39694" i="27"/>
  <c r="H39694" i="27"/>
  <c r="I39693" i="27"/>
  <c r="H39693" i="27"/>
  <c r="I39692" i="27"/>
  <c r="H39692" i="27"/>
  <c r="I39691" i="27"/>
  <c r="H39691" i="27"/>
  <c r="I39690" i="27"/>
  <c r="H39690" i="27"/>
  <c r="I39689" i="27"/>
  <c r="H39689" i="27"/>
  <c r="I39688" i="27"/>
  <c r="H39688" i="27"/>
  <c r="I39687" i="27"/>
  <c r="H39687" i="27"/>
  <c r="I39686" i="27"/>
  <c r="H39686" i="27"/>
  <c r="I39685" i="27"/>
  <c r="H39685" i="27"/>
  <c r="I39684" i="27"/>
  <c r="H39684" i="27"/>
  <c r="I39683" i="27"/>
  <c r="H39683" i="27"/>
  <c r="I39682" i="27"/>
  <c r="H39682" i="27"/>
  <c r="I39681" i="27"/>
  <c r="H39681" i="27"/>
  <c r="I39680" i="27"/>
  <c r="H39680" i="27"/>
  <c r="I39679" i="27"/>
  <c r="H39679" i="27"/>
  <c r="I39678" i="27"/>
  <c r="H39678" i="27"/>
  <c r="I39677" i="27"/>
  <c r="H39677" i="27"/>
  <c r="I39676" i="27"/>
  <c r="H39676" i="27"/>
  <c r="I39675" i="27"/>
  <c r="H39675" i="27"/>
  <c r="I39674" i="27"/>
  <c r="H39674" i="27"/>
  <c r="I39673" i="27"/>
  <c r="H39673" i="27"/>
  <c r="I39672" i="27"/>
  <c r="H39672" i="27"/>
  <c r="I39671" i="27"/>
  <c r="H39671" i="27"/>
  <c r="I39670" i="27"/>
  <c r="H39670" i="27"/>
  <c r="I39669" i="27"/>
  <c r="H39669" i="27"/>
  <c r="I39668" i="27"/>
  <c r="H39668" i="27"/>
  <c r="I39667" i="27"/>
  <c r="H39667" i="27"/>
  <c r="I39666" i="27"/>
  <c r="H39666" i="27"/>
  <c r="I39665" i="27"/>
  <c r="H39665" i="27"/>
  <c r="I39664" i="27"/>
  <c r="H39664" i="27"/>
  <c r="I39663" i="27"/>
  <c r="H39663" i="27"/>
  <c r="I39662" i="27"/>
  <c r="H39662" i="27"/>
  <c r="I39661" i="27"/>
  <c r="H39661" i="27"/>
  <c r="I39660" i="27"/>
  <c r="H39660" i="27"/>
  <c r="I39659" i="27"/>
  <c r="H39659" i="27"/>
  <c r="I39658" i="27"/>
  <c r="H39658" i="27"/>
  <c r="I39657" i="27"/>
  <c r="H39657" i="27"/>
  <c r="I39656" i="27"/>
  <c r="H39656" i="27"/>
  <c r="I39655" i="27"/>
  <c r="H39655" i="27"/>
  <c r="I39654" i="27"/>
  <c r="H39654" i="27"/>
  <c r="I39653" i="27"/>
  <c r="H39653" i="27"/>
  <c r="I39652" i="27"/>
  <c r="H39652" i="27"/>
  <c r="I39651" i="27"/>
  <c r="H39651" i="27"/>
  <c r="I39650" i="27"/>
  <c r="H39650" i="27"/>
  <c r="I39649" i="27"/>
  <c r="H39649" i="27"/>
  <c r="I39648" i="27"/>
  <c r="H39648" i="27"/>
  <c r="I39647" i="27"/>
  <c r="H39647" i="27"/>
  <c r="I39646" i="27"/>
  <c r="H39646" i="27"/>
  <c r="I39645" i="27"/>
  <c r="H39645" i="27"/>
  <c r="I39644" i="27"/>
  <c r="H39644" i="27"/>
  <c r="I39643" i="27"/>
  <c r="H39643" i="27"/>
  <c r="I39642" i="27"/>
  <c r="H39642" i="27"/>
  <c r="I39641" i="27"/>
  <c r="H39641" i="27"/>
  <c r="I39640" i="27"/>
  <c r="H39640" i="27"/>
  <c r="I39639" i="27"/>
  <c r="H39639" i="27"/>
  <c r="I39638" i="27"/>
  <c r="H39638" i="27"/>
  <c r="I39637" i="27"/>
  <c r="H39637" i="27"/>
  <c r="I39636" i="27"/>
  <c r="H39636" i="27"/>
  <c r="I39635" i="27"/>
  <c r="H39635" i="27"/>
  <c r="I39634" i="27"/>
  <c r="H39634" i="27"/>
  <c r="I39633" i="27"/>
  <c r="H39633" i="27"/>
  <c r="I39632" i="27"/>
  <c r="H39632" i="27"/>
  <c r="I39631" i="27"/>
  <c r="H39631" i="27"/>
  <c r="I39630" i="27"/>
  <c r="H39630" i="27"/>
  <c r="I39629" i="27"/>
  <c r="H39629" i="27"/>
  <c r="I39628" i="27"/>
  <c r="H39628" i="27"/>
  <c r="I39627" i="27"/>
  <c r="H39627" i="27"/>
  <c r="I39626" i="27"/>
  <c r="H39626" i="27"/>
  <c r="I39625" i="27"/>
  <c r="H39625" i="27"/>
  <c r="I39624" i="27"/>
  <c r="H39624" i="27"/>
  <c r="I39623" i="27"/>
  <c r="H39623" i="27"/>
  <c r="I39622" i="27"/>
  <c r="H39622" i="27"/>
  <c r="I39621" i="27"/>
  <c r="H39621" i="27"/>
  <c r="I39620" i="27"/>
  <c r="H39620" i="27"/>
  <c r="I39619" i="27"/>
  <c r="H39619" i="27"/>
  <c r="I39618" i="27"/>
  <c r="H39618" i="27"/>
  <c r="I39617" i="27"/>
  <c r="H39617" i="27"/>
  <c r="I39616" i="27"/>
  <c r="H39616" i="27"/>
  <c r="I39615" i="27"/>
  <c r="H39615" i="27"/>
  <c r="I39614" i="27"/>
  <c r="H39614" i="27"/>
  <c r="I39613" i="27"/>
  <c r="H39613" i="27"/>
  <c r="I39612" i="27"/>
  <c r="H39612" i="27"/>
  <c r="I39611" i="27"/>
  <c r="H39611" i="27"/>
  <c r="I39610" i="27"/>
  <c r="H39610" i="27"/>
  <c r="I39609" i="27"/>
  <c r="H39609" i="27"/>
  <c r="I39608" i="27"/>
  <c r="H39608" i="27"/>
  <c r="I39607" i="27"/>
  <c r="H39607" i="27"/>
  <c r="I39606" i="27"/>
  <c r="H39606" i="27"/>
  <c r="I39605" i="27"/>
  <c r="H39605" i="27"/>
  <c r="I39604" i="27"/>
  <c r="H39604" i="27"/>
  <c r="I39603" i="27"/>
  <c r="H39603" i="27"/>
  <c r="I39602" i="27"/>
  <c r="H39602" i="27"/>
  <c r="I39601" i="27"/>
  <c r="H39601" i="27"/>
  <c r="I39600" i="27"/>
  <c r="H39600" i="27"/>
  <c r="I39599" i="27"/>
  <c r="H39599" i="27"/>
  <c r="I39598" i="27"/>
  <c r="H39598" i="27"/>
  <c r="I39597" i="27"/>
  <c r="H39597" i="27"/>
  <c r="I39596" i="27"/>
  <c r="H39596" i="27"/>
  <c r="I39595" i="27"/>
  <c r="H39595" i="27"/>
  <c r="I39594" i="27"/>
  <c r="H39594" i="27"/>
  <c r="I39593" i="27"/>
  <c r="H39593" i="27"/>
  <c r="I39592" i="27"/>
  <c r="H39592" i="27"/>
  <c r="I39591" i="27"/>
  <c r="H39591" i="27"/>
  <c r="I39590" i="27"/>
  <c r="H39590" i="27"/>
  <c r="I39589" i="27"/>
  <c r="H39589" i="27"/>
  <c r="I39588" i="27"/>
  <c r="H39588" i="27"/>
  <c r="I39587" i="27"/>
  <c r="H39587" i="27"/>
  <c r="I39586" i="27"/>
  <c r="H39586" i="27"/>
  <c r="I39585" i="27"/>
  <c r="H39585" i="27"/>
  <c r="I39584" i="27"/>
  <c r="H39584" i="27"/>
  <c r="I39583" i="27"/>
  <c r="H39583" i="27"/>
  <c r="I39582" i="27"/>
  <c r="H39582" i="27"/>
  <c r="I39581" i="27"/>
  <c r="H39581" i="27"/>
  <c r="I39580" i="27"/>
  <c r="H39580" i="27"/>
  <c r="I39579" i="27"/>
  <c r="H39579" i="27"/>
  <c r="I39578" i="27"/>
  <c r="H39578" i="27"/>
  <c r="I39577" i="27"/>
  <c r="H39577" i="27"/>
  <c r="I39576" i="27"/>
  <c r="H39576" i="27"/>
  <c r="I39575" i="27"/>
  <c r="H39575" i="27"/>
  <c r="I39574" i="27"/>
  <c r="H39574" i="27"/>
  <c r="I39573" i="27"/>
  <c r="H39573" i="27"/>
  <c r="I39572" i="27"/>
  <c r="H39572" i="27"/>
  <c r="I39571" i="27"/>
  <c r="H39571" i="27"/>
  <c r="I39570" i="27"/>
  <c r="H39570" i="27"/>
  <c r="I39569" i="27"/>
  <c r="H39569" i="27"/>
  <c r="I39568" i="27"/>
  <c r="H39568" i="27"/>
  <c r="I39567" i="27"/>
  <c r="H39567" i="27"/>
  <c r="I39566" i="27"/>
  <c r="H39566" i="27"/>
  <c r="I39565" i="27"/>
  <c r="H39565" i="27"/>
  <c r="I39564" i="27"/>
  <c r="H39564" i="27"/>
  <c r="I39563" i="27"/>
  <c r="H39563" i="27"/>
  <c r="I39562" i="27"/>
  <c r="H39562" i="27"/>
  <c r="I39561" i="27"/>
  <c r="H39561" i="27"/>
  <c r="I39560" i="27"/>
  <c r="H39560" i="27"/>
  <c r="I39559" i="27"/>
  <c r="H39559" i="27"/>
  <c r="I39558" i="27"/>
  <c r="H39558" i="27"/>
  <c r="I39557" i="27"/>
  <c r="H39557" i="27"/>
  <c r="I39556" i="27"/>
  <c r="H39556" i="27"/>
  <c r="I39555" i="27"/>
  <c r="H39555" i="27"/>
  <c r="I39554" i="27"/>
  <c r="H39554" i="27"/>
  <c r="I39553" i="27"/>
  <c r="H39553" i="27"/>
  <c r="I39552" i="27"/>
  <c r="H39552" i="27"/>
  <c r="I39551" i="27"/>
  <c r="H39551" i="27"/>
  <c r="I39550" i="27"/>
  <c r="H39550" i="27"/>
  <c r="I39549" i="27"/>
  <c r="H39549" i="27"/>
  <c r="I39548" i="27"/>
  <c r="H39548" i="27"/>
  <c r="I39547" i="27"/>
  <c r="H39547" i="27"/>
  <c r="I39546" i="27"/>
  <c r="H39546" i="27"/>
  <c r="I39545" i="27"/>
  <c r="H39545" i="27"/>
  <c r="I39544" i="27"/>
  <c r="H39544" i="27"/>
  <c r="I39543" i="27"/>
  <c r="H39543" i="27"/>
  <c r="I39542" i="27"/>
  <c r="H39542" i="27"/>
  <c r="I39541" i="27"/>
  <c r="H39541" i="27"/>
  <c r="I39540" i="27"/>
  <c r="H39540" i="27"/>
  <c r="I39539" i="27"/>
  <c r="H39539" i="27"/>
  <c r="I39538" i="27"/>
  <c r="H39538" i="27"/>
  <c r="I39537" i="27"/>
  <c r="H39537" i="27"/>
  <c r="I39536" i="27"/>
  <c r="H39536" i="27"/>
  <c r="I39535" i="27"/>
  <c r="H39535" i="27"/>
  <c r="I39534" i="27"/>
  <c r="H39534" i="27"/>
  <c r="I39533" i="27"/>
  <c r="H39533" i="27"/>
  <c r="I39532" i="27"/>
  <c r="H39532" i="27"/>
  <c r="I39531" i="27"/>
  <c r="H39531" i="27"/>
  <c r="I39530" i="27"/>
  <c r="H39530" i="27"/>
  <c r="I39529" i="27"/>
  <c r="H39529" i="27"/>
  <c r="I39528" i="27"/>
  <c r="H39528" i="27"/>
  <c r="I39527" i="27"/>
  <c r="H39527" i="27"/>
  <c r="I39526" i="27"/>
  <c r="H39526" i="27"/>
  <c r="I39525" i="27"/>
  <c r="H39525" i="27"/>
  <c r="I39524" i="27"/>
  <c r="H39524" i="27"/>
  <c r="I39523" i="27"/>
  <c r="H39523" i="27"/>
  <c r="I39522" i="27"/>
  <c r="H39522" i="27"/>
  <c r="I39521" i="27"/>
  <c r="H39521" i="27"/>
  <c r="I39520" i="27"/>
  <c r="H39520" i="27"/>
  <c r="I39519" i="27"/>
  <c r="H39519" i="27"/>
  <c r="I39518" i="27"/>
  <c r="H39518" i="27"/>
  <c r="I39517" i="27"/>
  <c r="H39517" i="27"/>
  <c r="I39516" i="27"/>
  <c r="H39516" i="27"/>
  <c r="I39515" i="27"/>
  <c r="H39515" i="27"/>
  <c r="I39514" i="27"/>
  <c r="H39514" i="27"/>
  <c r="I39513" i="27"/>
  <c r="H39513" i="27"/>
  <c r="I39512" i="27"/>
  <c r="H39512" i="27"/>
  <c r="I39511" i="27"/>
  <c r="H39511" i="27"/>
  <c r="I39510" i="27"/>
  <c r="H39510" i="27"/>
  <c r="I39509" i="27"/>
  <c r="H39509" i="27"/>
  <c r="I39508" i="27"/>
  <c r="H39508" i="27"/>
  <c r="I39507" i="27"/>
  <c r="H39507" i="27"/>
  <c r="I39506" i="27"/>
  <c r="H39506" i="27"/>
  <c r="I39505" i="27"/>
  <c r="H39505" i="27"/>
  <c r="I39504" i="27"/>
  <c r="H39504" i="27"/>
  <c r="I39503" i="27"/>
  <c r="H39503" i="27"/>
  <c r="I39502" i="27"/>
  <c r="H39502" i="27"/>
  <c r="I39501" i="27"/>
  <c r="H39501" i="27"/>
  <c r="I39500" i="27"/>
  <c r="H39500" i="27"/>
  <c r="I39499" i="27"/>
  <c r="H39499" i="27"/>
  <c r="I39498" i="27"/>
  <c r="H39498" i="27"/>
  <c r="I39497" i="27"/>
  <c r="H39497" i="27"/>
  <c r="I39496" i="27"/>
  <c r="H39496" i="27"/>
  <c r="I39495" i="27"/>
  <c r="H39495" i="27"/>
  <c r="I39494" i="27"/>
  <c r="H39494" i="27"/>
  <c r="I39493" i="27"/>
  <c r="H39493" i="27"/>
  <c r="I39492" i="27"/>
  <c r="H39492" i="27"/>
  <c r="I39491" i="27"/>
  <c r="H39491" i="27"/>
  <c r="I39490" i="27"/>
  <c r="H39490" i="27"/>
  <c r="I39489" i="27"/>
  <c r="H39489" i="27"/>
  <c r="I39488" i="27"/>
  <c r="H39488" i="27"/>
  <c r="I39487" i="27"/>
  <c r="H39487" i="27"/>
  <c r="I39486" i="27"/>
  <c r="H39486" i="27"/>
  <c r="I39485" i="27"/>
  <c r="H39485" i="27"/>
  <c r="I39484" i="27"/>
  <c r="H39484" i="27"/>
  <c r="I39483" i="27"/>
  <c r="H39483" i="27"/>
  <c r="I39482" i="27"/>
  <c r="H39482" i="27"/>
  <c r="I39481" i="27"/>
  <c r="H39481" i="27"/>
  <c r="I39480" i="27"/>
  <c r="H39480" i="27"/>
  <c r="I39479" i="27"/>
  <c r="H39479" i="27"/>
  <c r="I39478" i="27"/>
  <c r="H39478" i="27"/>
  <c r="I39477" i="27"/>
  <c r="H39477" i="27"/>
  <c r="I39476" i="27"/>
  <c r="H39476" i="27"/>
  <c r="I39475" i="27"/>
  <c r="H39475" i="27"/>
  <c r="I39474" i="27"/>
  <c r="H39474" i="27"/>
  <c r="I39473" i="27"/>
  <c r="H39473" i="27"/>
  <c r="I39472" i="27"/>
  <c r="H39472" i="27"/>
  <c r="I39471" i="27"/>
  <c r="H39471" i="27"/>
  <c r="I39470" i="27"/>
  <c r="H39470" i="27"/>
  <c r="I39469" i="27"/>
  <c r="H39469" i="27"/>
  <c r="I39468" i="27"/>
  <c r="H39468" i="27"/>
  <c r="I39467" i="27"/>
  <c r="H39467" i="27"/>
  <c r="I39466" i="27"/>
  <c r="H39466" i="27"/>
  <c r="I39465" i="27"/>
  <c r="H39465" i="27"/>
  <c r="I39464" i="27"/>
  <c r="H39464" i="27"/>
  <c r="I39463" i="27"/>
  <c r="H39463" i="27"/>
  <c r="I39462" i="27"/>
  <c r="H39462" i="27"/>
  <c r="I39461" i="27"/>
  <c r="H39461" i="27"/>
  <c r="I39460" i="27"/>
  <c r="H39460" i="27"/>
  <c r="I39459" i="27"/>
  <c r="H39459" i="27"/>
  <c r="I39458" i="27"/>
  <c r="H39458" i="27"/>
  <c r="I39457" i="27"/>
  <c r="H39457" i="27"/>
  <c r="I39456" i="27"/>
  <c r="H39456" i="27"/>
  <c r="I39455" i="27"/>
  <c r="H39455" i="27"/>
  <c r="I39454" i="27"/>
  <c r="H39454" i="27"/>
  <c r="I39453" i="27"/>
  <c r="H39453" i="27"/>
  <c r="I39452" i="27"/>
  <c r="H39452" i="27"/>
  <c r="I39451" i="27"/>
  <c r="H39451" i="27"/>
  <c r="I39450" i="27"/>
  <c r="H39450" i="27"/>
  <c r="I39449" i="27"/>
  <c r="H39449" i="27"/>
  <c r="I39448" i="27"/>
  <c r="H39448" i="27"/>
  <c r="I39447" i="27"/>
  <c r="H39447" i="27"/>
  <c r="I39446" i="27"/>
  <c r="H39446" i="27"/>
  <c r="I39445" i="27"/>
  <c r="H39445" i="27"/>
  <c r="I39444" i="27"/>
  <c r="H39444" i="27"/>
  <c r="I39443" i="27"/>
  <c r="H39443" i="27"/>
  <c r="I39442" i="27"/>
  <c r="H39442" i="27"/>
  <c r="I39441" i="27"/>
  <c r="H39441" i="27"/>
  <c r="I39440" i="27"/>
  <c r="H39440" i="27"/>
  <c r="I39439" i="27"/>
  <c r="H39439" i="27"/>
  <c r="I39438" i="27"/>
  <c r="H39438" i="27"/>
  <c r="I39437" i="27"/>
  <c r="H39437" i="27"/>
  <c r="I39436" i="27"/>
  <c r="H39436" i="27"/>
  <c r="I39435" i="27"/>
  <c r="H39435" i="27"/>
  <c r="I39434" i="27"/>
  <c r="H39434" i="27"/>
  <c r="I39433" i="27"/>
  <c r="H39433" i="27"/>
  <c r="I39432" i="27"/>
  <c r="H39432" i="27"/>
  <c r="I39431" i="27"/>
  <c r="H39431" i="27"/>
  <c r="I39430" i="27"/>
  <c r="H39430" i="27"/>
  <c r="I39429" i="27"/>
  <c r="H39429" i="27"/>
  <c r="I39428" i="27"/>
  <c r="H39428" i="27"/>
  <c r="I39427" i="27"/>
  <c r="H39427" i="27"/>
  <c r="I39426" i="27"/>
  <c r="H39426" i="27"/>
  <c r="I39425" i="27"/>
  <c r="H39425" i="27"/>
  <c r="I39424" i="27"/>
  <c r="H39424" i="27"/>
  <c r="I39423" i="27"/>
  <c r="H39423" i="27"/>
  <c r="I39422" i="27"/>
  <c r="H39422" i="27"/>
  <c r="I39421" i="27"/>
  <c r="H39421" i="27"/>
  <c r="I39420" i="27"/>
  <c r="H39420" i="27"/>
  <c r="I39419" i="27"/>
  <c r="H39419" i="27"/>
  <c r="I39418" i="27"/>
  <c r="H39418" i="27"/>
  <c r="I39417" i="27"/>
  <c r="H39417" i="27"/>
  <c r="I39416" i="27"/>
  <c r="H39416" i="27"/>
  <c r="I39415" i="27"/>
  <c r="H39415" i="27"/>
  <c r="I39414" i="27"/>
  <c r="H39414" i="27"/>
  <c r="I39413" i="27"/>
  <c r="H39413" i="27"/>
  <c r="I39412" i="27"/>
  <c r="H39412" i="27"/>
  <c r="I39411" i="27"/>
  <c r="H39411" i="27"/>
  <c r="I39410" i="27"/>
  <c r="H39410" i="27"/>
  <c r="I39409" i="27"/>
  <c r="H39409" i="27"/>
  <c r="I39408" i="27"/>
  <c r="H39408" i="27"/>
  <c r="I39407" i="27"/>
  <c r="H39407" i="27"/>
  <c r="I39406" i="27"/>
  <c r="H39406" i="27"/>
  <c r="I39405" i="27"/>
  <c r="H39405" i="27"/>
  <c r="I39404" i="27"/>
  <c r="H39404" i="27"/>
  <c r="I39403" i="27"/>
  <c r="H39403" i="27"/>
  <c r="I39402" i="27"/>
  <c r="H39402" i="27"/>
  <c r="I39401" i="27"/>
  <c r="H39401" i="27"/>
  <c r="I39400" i="27"/>
  <c r="H39400" i="27"/>
  <c r="I39399" i="27"/>
  <c r="H39399" i="27"/>
  <c r="I39398" i="27"/>
  <c r="H39398" i="27"/>
  <c r="I39397" i="27"/>
  <c r="H39397" i="27"/>
  <c r="I39396" i="27"/>
  <c r="H39396" i="27"/>
  <c r="I39395" i="27"/>
  <c r="H39395" i="27"/>
  <c r="I39394" i="27"/>
  <c r="H39394" i="27"/>
  <c r="I39393" i="27"/>
  <c r="H39393" i="27"/>
  <c r="I39392" i="27"/>
  <c r="H39392" i="27"/>
  <c r="I39391" i="27"/>
  <c r="H39391" i="27"/>
  <c r="I39390" i="27"/>
  <c r="H39390" i="27"/>
  <c r="I39389" i="27"/>
  <c r="H39389" i="27"/>
  <c r="I39388" i="27"/>
  <c r="H39388" i="27"/>
  <c r="I39387" i="27"/>
  <c r="H39387" i="27"/>
  <c r="I39386" i="27"/>
  <c r="H39386" i="27"/>
  <c r="I39385" i="27"/>
  <c r="H39385" i="27"/>
  <c r="I39384" i="27"/>
  <c r="H39384" i="27"/>
  <c r="I39383" i="27"/>
  <c r="H39383" i="27"/>
  <c r="I39382" i="27"/>
  <c r="H39382" i="27"/>
  <c r="I39381" i="27"/>
  <c r="H39381" i="27"/>
  <c r="I39380" i="27"/>
  <c r="H39380" i="27"/>
  <c r="I39379" i="27"/>
  <c r="H39379" i="27"/>
  <c r="I39378" i="27"/>
  <c r="H39378" i="27"/>
  <c r="I39377" i="27"/>
  <c r="H39377" i="27"/>
  <c r="I39376" i="27"/>
  <c r="H39376" i="27"/>
  <c r="I39375" i="27"/>
  <c r="H39375" i="27"/>
  <c r="I39374" i="27"/>
  <c r="H39374" i="27"/>
  <c r="I39373" i="27"/>
  <c r="H39373" i="27"/>
  <c r="I39372" i="27"/>
  <c r="H39372" i="27"/>
  <c r="I39371" i="27"/>
  <c r="H39371" i="27"/>
  <c r="I39370" i="27"/>
  <c r="H39370" i="27"/>
  <c r="I39369" i="27"/>
  <c r="H39369" i="27"/>
  <c r="I39368" i="27"/>
  <c r="H39368" i="27"/>
  <c r="I39367" i="27"/>
  <c r="H39367" i="27"/>
  <c r="I39366" i="27"/>
  <c r="H39366" i="27"/>
  <c r="I39365" i="27"/>
  <c r="H39365" i="27"/>
  <c r="I39364" i="27"/>
  <c r="H39364" i="27"/>
  <c r="I39363" i="27"/>
  <c r="H39363" i="27"/>
  <c r="I39362" i="27"/>
  <c r="H39362" i="27"/>
  <c r="I39361" i="27"/>
  <c r="H39361" i="27"/>
  <c r="I39360" i="27"/>
  <c r="H39360" i="27"/>
  <c r="I39359" i="27"/>
  <c r="H39359" i="27"/>
  <c r="I39358" i="27"/>
  <c r="H39358" i="27"/>
  <c r="I39357" i="27"/>
  <c r="H39357" i="27"/>
  <c r="I39356" i="27"/>
  <c r="H39356" i="27"/>
  <c r="I39355" i="27"/>
  <c r="H39355" i="27"/>
  <c r="I39354" i="27"/>
  <c r="H39354" i="27"/>
  <c r="I39353" i="27"/>
  <c r="H39353" i="27"/>
  <c r="I39352" i="27"/>
  <c r="H39352" i="27"/>
  <c r="I39351" i="27"/>
  <c r="H39351" i="27"/>
  <c r="I39350" i="27"/>
  <c r="H39350" i="27"/>
  <c r="I39349" i="27"/>
  <c r="H39349" i="27"/>
  <c r="I39348" i="27"/>
  <c r="H39348" i="27"/>
  <c r="I39347" i="27"/>
  <c r="H39347" i="27"/>
  <c r="I39346" i="27"/>
  <c r="H39346" i="27"/>
  <c r="I39345" i="27"/>
  <c r="H39345" i="27"/>
  <c r="I39344" i="27"/>
  <c r="H39344" i="27"/>
  <c r="I39343" i="27"/>
  <c r="H39343" i="27"/>
  <c r="I39342" i="27"/>
  <c r="H39342" i="27"/>
  <c r="I39341" i="27"/>
  <c r="H39341" i="27"/>
  <c r="I39340" i="27"/>
  <c r="H39340" i="27"/>
  <c r="I39339" i="27"/>
  <c r="H39339" i="27"/>
  <c r="I39338" i="27"/>
  <c r="H39338" i="27"/>
  <c r="I39337" i="27"/>
  <c r="H39337" i="27"/>
  <c r="I39336" i="27"/>
  <c r="H39336" i="27"/>
  <c r="I39335" i="27"/>
  <c r="H39335" i="27"/>
  <c r="I39334" i="27"/>
  <c r="H39334" i="27"/>
  <c r="I39333" i="27"/>
  <c r="H39333" i="27"/>
  <c r="I39332" i="27"/>
  <c r="H39332" i="27"/>
  <c r="I39331" i="27"/>
  <c r="H39331" i="27"/>
  <c r="I39330" i="27"/>
  <c r="H39330" i="27"/>
  <c r="I39329" i="27"/>
  <c r="H39329" i="27"/>
  <c r="I39328" i="27"/>
  <c r="H39328" i="27"/>
  <c r="I39327" i="27"/>
  <c r="H39327" i="27"/>
  <c r="I39326" i="27"/>
  <c r="H39326" i="27"/>
  <c r="I39325" i="27"/>
  <c r="H39325" i="27"/>
  <c r="I39324" i="27"/>
  <c r="H39324" i="27"/>
  <c r="I39323" i="27"/>
  <c r="H39323" i="27"/>
  <c r="I39322" i="27"/>
  <c r="H39322" i="27"/>
  <c r="I39321" i="27"/>
  <c r="H39321" i="27"/>
  <c r="I39320" i="27"/>
  <c r="H39320" i="27"/>
  <c r="I39319" i="27"/>
  <c r="H39319" i="27"/>
  <c r="I39318" i="27"/>
  <c r="H39318" i="27"/>
  <c r="I39317" i="27"/>
  <c r="H39317" i="27"/>
  <c r="I39316" i="27"/>
  <c r="H39316" i="27"/>
  <c r="I39315" i="27"/>
  <c r="H39315" i="27"/>
  <c r="I39314" i="27"/>
  <c r="H39314" i="27"/>
  <c r="I39313" i="27"/>
  <c r="H39313" i="27"/>
  <c r="I39312" i="27"/>
  <c r="H39312" i="27"/>
  <c r="I39311" i="27"/>
  <c r="H39311" i="27"/>
  <c r="I39310" i="27"/>
  <c r="H39310" i="27"/>
  <c r="I39309" i="27"/>
  <c r="H39309" i="27"/>
  <c r="I39308" i="27"/>
  <c r="H39308" i="27"/>
  <c r="I39307" i="27"/>
  <c r="H39307" i="27"/>
  <c r="I39306" i="27"/>
  <c r="H39306" i="27"/>
  <c r="I39305" i="27"/>
  <c r="H39305" i="27"/>
  <c r="I39304" i="27"/>
  <c r="H39304" i="27"/>
  <c r="I39303" i="27"/>
  <c r="H39303" i="27"/>
  <c r="I39302" i="27"/>
  <c r="H39302" i="27"/>
  <c r="I39301" i="27"/>
  <c r="H39301" i="27"/>
  <c r="I39300" i="27"/>
  <c r="H39300" i="27"/>
  <c r="I39299" i="27"/>
  <c r="H39299" i="27"/>
  <c r="I39298" i="27"/>
  <c r="H39298" i="27"/>
  <c r="I39297" i="27"/>
  <c r="H39297" i="27"/>
  <c r="I39296" i="27"/>
  <c r="H39296" i="27"/>
  <c r="I39295" i="27"/>
  <c r="H39295" i="27"/>
  <c r="I39294" i="27"/>
  <c r="H39294" i="27"/>
  <c r="I39293" i="27"/>
  <c r="H39293" i="27"/>
  <c r="I39292" i="27"/>
  <c r="H39292" i="27"/>
  <c r="I39291" i="27"/>
  <c r="H39291" i="27"/>
  <c r="I39290" i="27"/>
  <c r="H39290" i="27"/>
  <c r="I39289" i="27"/>
  <c r="H39289" i="27"/>
  <c r="I39288" i="27"/>
  <c r="H39288" i="27"/>
  <c r="I39287" i="27"/>
  <c r="H39287" i="27"/>
  <c r="I39286" i="27"/>
  <c r="H39286" i="27"/>
  <c r="I39285" i="27"/>
  <c r="H39285" i="27"/>
  <c r="I39284" i="27"/>
  <c r="H39284" i="27"/>
  <c r="I39283" i="27"/>
  <c r="H39283" i="27"/>
  <c r="I39282" i="27"/>
  <c r="H39282" i="27"/>
  <c r="I39281" i="27"/>
  <c r="H39281" i="27"/>
  <c r="I39280" i="27"/>
  <c r="H39280" i="27"/>
  <c r="I39279" i="27"/>
  <c r="H39279" i="27"/>
  <c r="I39278" i="27"/>
  <c r="H39278" i="27"/>
  <c r="I39277" i="27"/>
  <c r="H39277" i="27"/>
  <c r="I39276" i="27"/>
  <c r="H39276" i="27"/>
  <c r="I39275" i="27"/>
  <c r="H39275" i="27"/>
  <c r="I39274" i="27"/>
  <c r="H39274" i="27"/>
  <c r="I39273" i="27"/>
  <c r="H39273" i="27"/>
  <c r="I39272" i="27"/>
  <c r="H39272" i="27"/>
  <c r="I39271" i="27"/>
  <c r="H39271" i="27"/>
  <c r="I39270" i="27"/>
  <c r="H39270" i="27"/>
  <c r="I39269" i="27"/>
  <c r="H39269" i="27"/>
  <c r="I39268" i="27"/>
  <c r="H39268" i="27"/>
  <c r="I39267" i="27"/>
  <c r="H39267" i="27"/>
  <c r="I39266" i="27"/>
  <c r="H39266" i="27"/>
  <c r="I39265" i="27"/>
  <c r="H39265" i="27"/>
  <c r="I39264" i="27"/>
  <c r="H39264" i="27"/>
  <c r="I39263" i="27"/>
  <c r="H39263" i="27"/>
  <c r="I39262" i="27"/>
  <c r="H39262" i="27"/>
  <c r="I39261" i="27"/>
  <c r="H39261" i="27"/>
  <c r="I39260" i="27"/>
  <c r="H39260" i="27"/>
  <c r="I39259" i="27"/>
  <c r="H39259" i="27"/>
  <c r="I39258" i="27"/>
  <c r="H39258" i="27"/>
  <c r="I39257" i="27"/>
  <c r="H39257" i="27"/>
  <c r="I39256" i="27"/>
  <c r="H39256" i="27"/>
  <c r="I39255" i="27"/>
  <c r="H39255" i="27"/>
  <c r="I39254" i="27"/>
  <c r="H39254" i="27"/>
  <c r="I39253" i="27"/>
  <c r="H39253" i="27"/>
  <c r="I39252" i="27"/>
  <c r="H39252" i="27"/>
  <c r="I39251" i="27"/>
  <c r="H39251" i="27"/>
  <c r="I39250" i="27"/>
  <c r="H39250" i="27"/>
  <c r="I39249" i="27"/>
  <c r="H39249" i="27"/>
  <c r="I39248" i="27"/>
  <c r="H39248" i="27"/>
  <c r="I39247" i="27"/>
  <c r="H39247" i="27"/>
  <c r="I39246" i="27"/>
  <c r="H39246" i="27"/>
  <c r="I39245" i="27"/>
  <c r="H39245" i="27"/>
  <c r="I39244" i="27"/>
  <c r="H39244" i="27"/>
  <c r="I39243" i="27"/>
  <c r="H39243" i="27"/>
  <c r="I39242" i="27"/>
  <c r="H39242" i="27"/>
  <c r="I39241" i="27"/>
  <c r="H39241" i="27"/>
  <c r="I39240" i="27"/>
  <c r="H39240" i="27"/>
  <c r="I39239" i="27"/>
  <c r="H39239" i="27"/>
  <c r="I39238" i="27"/>
  <c r="H39238" i="27"/>
  <c r="I39237" i="27"/>
  <c r="H39237" i="27"/>
  <c r="I39236" i="27"/>
  <c r="H39236" i="27"/>
  <c r="I39235" i="27"/>
  <c r="H39235" i="27"/>
  <c r="I39234" i="27"/>
  <c r="H39234" i="27"/>
  <c r="I39233" i="27"/>
  <c r="H39233" i="27"/>
  <c r="I39232" i="27"/>
  <c r="H39232" i="27"/>
  <c r="I39231" i="27"/>
  <c r="H39231" i="27"/>
  <c r="I39230" i="27"/>
  <c r="H39230" i="27"/>
  <c r="I39229" i="27"/>
  <c r="H39229" i="27"/>
  <c r="I39228" i="27"/>
  <c r="H39228" i="27"/>
  <c r="I39227" i="27"/>
  <c r="H39227" i="27"/>
  <c r="I39226" i="27"/>
  <c r="H39226" i="27"/>
  <c r="I39225" i="27"/>
  <c r="H39225" i="27"/>
  <c r="I39224" i="27"/>
  <c r="H39224" i="27"/>
  <c r="I39223" i="27"/>
  <c r="H39223" i="27"/>
  <c r="I39222" i="27"/>
  <c r="H39222" i="27"/>
  <c r="I39221" i="27"/>
  <c r="H39221" i="27"/>
  <c r="I39220" i="27"/>
  <c r="H39220" i="27"/>
  <c r="I39219" i="27"/>
  <c r="H39219" i="27"/>
  <c r="I39218" i="27"/>
  <c r="H39218" i="27"/>
  <c r="I39217" i="27"/>
  <c r="H39217" i="27"/>
  <c r="I39216" i="27"/>
  <c r="H39216" i="27"/>
  <c r="I39215" i="27"/>
  <c r="H39215" i="27"/>
  <c r="I39214" i="27"/>
  <c r="H39214" i="27"/>
  <c r="I39213" i="27"/>
  <c r="H39213" i="27"/>
  <c r="I39212" i="27"/>
  <c r="H39212" i="27"/>
  <c r="I39211" i="27"/>
  <c r="H39211" i="27"/>
  <c r="I39210" i="27"/>
  <c r="H39210" i="27"/>
  <c r="I39209" i="27"/>
  <c r="H39209" i="27"/>
  <c r="I39208" i="27"/>
  <c r="H39208" i="27"/>
  <c r="I39207" i="27"/>
  <c r="H39207" i="27"/>
  <c r="I39206" i="27"/>
  <c r="H39206" i="27"/>
  <c r="I39205" i="27"/>
  <c r="H39205" i="27"/>
  <c r="I39204" i="27"/>
  <c r="H39204" i="27"/>
  <c r="I39203" i="27"/>
  <c r="H39203" i="27"/>
  <c r="I39202" i="27"/>
  <c r="H39202" i="27"/>
  <c r="I39201" i="27"/>
  <c r="H39201" i="27"/>
  <c r="I39200" i="27"/>
  <c r="H39200" i="27"/>
  <c r="I39199" i="27"/>
  <c r="H39199" i="27"/>
  <c r="I39198" i="27"/>
  <c r="H39198" i="27"/>
  <c r="I39197" i="27"/>
  <c r="H39197" i="27"/>
  <c r="I39196" i="27"/>
  <c r="H39196" i="27"/>
  <c r="I39195" i="27"/>
  <c r="H39195" i="27"/>
  <c r="I39194" i="27"/>
  <c r="H39194" i="27"/>
  <c r="I39193" i="27"/>
  <c r="H39193" i="27"/>
  <c r="I39192" i="27"/>
  <c r="H39192" i="27"/>
  <c r="I39191" i="27"/>
  <c r="H39191" i="27"/>
  <c r="I39190" i="27"/>
  <c r="H39190" i="27"/>
  <c r="I39189" i="27"/>
  <c r="H39189" i="27"/>
  <c r="I39188" i="27"/>
  <c r="H39188" i="27"/>
  <c r="I39187" i="27"/>
  <c r="H39187" i="27"/>
  <c r="I39186" i="27"/>
  <c r="H39186" i="27"/>
  <c r="I39185" i="27"/>
  <c r="H39185" i="27"/>
  <c r="I39184" i="27"/>
  <c r="H39184" i="27"/>
  <c r="I39183" i="27"/>
  <c r="H39183" i="27"/>
  <c r="I39182" i="27"/>
  <c r="H39182" i="27"/>
  <c r="I39181" i="27"/>
  <c r="H39181" i="27"/>
  <c r="I39180" i="27"/>
  <c r="H39180" i="27"/>
  <c r="I39179" i="27"/>
  <c r="H39179" i="27"/>
  <c r="I39178" i="27"/>
  <c r="H39178" i="27"/>
  <c r="I39177" i="27"/>
  <c r="H39177" i="27"/>
  <c r="I39176" i="27"/>
  <c r="H39176" i="27"/>
  <c r="I39175" i="27"/>
  <c r="H39175" i="27"/>
  <c r="I39174" i="27"/>
  <c r="H39174" i="27"/>
  <c r="I39173" i="27"/>
  <c r="H39173" i="27"/>
  <c r="I39172" i="27"/>
  <c r="H39172" i="27"/>
  <c r="I39171" i="27"/>
  <c r="H39171" i="27"/>
  <c r="I39170" i="27"/>
  <c r="H39170" i="27"/>
  <c r="I39169" i="27"/>
  <c r="H39169" i="27"/>
  <c r="I39168" i="27"/>
  <c r="H39168" i="27"/>
  <c r="I39167" i="27"/>
  <c r="H39167" i="27"/>
  <c r="I39166" i="27"/>
  <c r="H39166" i="27"/>
  <c r="I39165" i="27"/>
  <c r="H39165" i="27"/>
  <c r="I39164" i="27"/>
  <c r="H39164" i="27"/>
  <c r="I39163" i="27"/>
  <c r="H39163" i="27"/>
  <c r="I39162" i="27"/>
  <c r="H39162" i="27"/>
  <c r="I39161" i="27"/>
  <c r="H39161" i="27"/>
  <c r="I39160" i="27"/>
  <c r="H39160" i="27"/>
  <c r="I39159" i="27"/>
  <c r="H39159" i="27"/>
  <c r="I39158" i="27"/>
  <c r="H39158" i="27"/>
  <c r="I39157" i="27"/>
  <c r="H39157" i="27"/>
  <c r="I39156" i="27"/>
  <c r="H39156" i="27"/>
  <c r="I39155" i="27"/>
  <c r="H39155" i="27"/>
  <c r="I39154" i="27"/>
  <c r="H39154" i="27"/>
  <c r="I39153" i="27"/>
  <c r="H39153" i="27"/>
  <c r="I39152" i="27"/>
  <c r="H39152" i="27"/>
  <c r="I39151" i="27"/>
  <c r="H39151" i="27"/>
  <c r="I39150" i="27"/>
  <c r="H39150" i="27"/>
  <c r="I39149" i="27"/>
  <c r="H39149" i="27"/>
  <c r="I39148" i="27"/>
  <c r="H39148" i="27"/>
  <c r="I39147" i="27"/>
  <c r="H39147" i="27"/>
  <c r="I39146" i="27"/>
  <c r="H39146" i="27"/>
  <c r="I39145" i="27"/>
  <c r="H39145" i="27"/>
  <c r="I39144" i="27"/>
  <c r="H39144" i="27"/>
  <c r="I39143" i="27"/>
  <c r="H39143" i="27"/>
  <c r="I39142" i="27"/>
  <c r="H39142" i="27"/>
  <c r="I39141" i="27"/>
  <c r="H39141" i="27"/>
  <c r="I39140" i="27"/>
  <c r="H39140" i="27"/>
  <c r="I39139" i="27"/>
  <c r="H39139" i="27"/>
  <c r="I39138" i="27"/>
  <c r="H39138" i="27"/>
  <c r="I39137" i="27"/>
  <c r="H39137" i="27"/>
  <c r="I39136" i="27"/>
  <c r="H39136" i="27"/>
  <c r="I39135" i="27"/>
  <c r="H39135" i="27"/>
  <c r="I39134" i="27"/>
  <c r="H39134" i="27"/>
  <c r="I39133" i="27"/>
  <c r="H39133" i="27"/>
  <c r="I39132" i="27"/>
  <c r="H39132" i="27"/>
  <c r="I39131" i="27"/>
  <c r="H39131" i="27"/>
  <c r="I39130" i="27"/>
  <c r="H39130" i="27"/>
  <c r="I39129" i="27"/>
  <c r="H39129" i="27"/>
  <c r="I39128" i="27"/>
  <c r="H39128" i="27"/>
  <c r="I39127" i="27"/>
  <c r="H39127" i="27"/>
  <c r="I39126" i="27"/>
  <c r="H39126" i="27"/>
  <c r="I39125" i="27"/>
  <c r="H39125" i="27"/>
  <c r="I39124" i="27"/>
  <c r="H39124" i="27"/>
  <c r="I39123" i="27"/>
  <c r="H39123" i="27"/>
  <c r="I39122" i="27"/>
  <c r="H39122" i="27"/>
  <c r="I39121" i="27"/>
  <c r="H39121" i="27"/>
  <c r="I39120" i="27"/>
  <c r="H39120" i="27"/>
  <c r="I39119" i="27"/>
  <c r="H39119" i="27"/>
  <c r="I39118" i="27"/>
  <c r="H39118" i="27"/>
  <c r="I39117" i="27"/>
  <c r="H39117" i="27"/>
  <c r="I39116" i="27"/>
  <c r="H39116" i="27"/>
  <c r="I39115" i="27"/>
  <c r="H39115" i="27"/>
  <c r="I39114" i="27"/>
  <c r="H39114" i="27"/>
  <c r="I39113" i="27"/>
  <c r="H39113" i="27"/>
  <c r="I39112" i="27"/>
  <c r="H39112" i="27"/>
  <c r="I39111" i="27"/>
  <c r="H39111" i="27"/>
  <c r="I39110" i="27"/>
  <c r="H39110" i="27"/>
  <c r="I39109" i="27"/>
  <c r="H39109" i="27"/>
  <c r="I39108" i="27"/>
  <c r="H39108" i="27"/>
  <c r="I39107" i="27"/>
  <c r="H39107" i="27"/>
  <c r="I39106" i="27"/>
  <c r="H39106" i="27"/>
  <c r="I39105" i="27"/>
  <c r="H39105" i="27"/>
  <c r="I39104" i="27"/>
  <c r="H39104" i="27"/>
  <c r="I39103" i="27"/>
  <c r="H39103" i="27"/>
  <c r="I39102" i="27"/>
  <c r="H39102" i="27"/>
  <c r="I39101" i="27"/>
  <c r="H39101" i="27"/>
  <c r="I39100" i="27"/>
  <c r="H39100" i="27"/>
  <c r="I39099" i="27"/>
  <c r="H39099" i="27"/>
  <c r="I39098" i="27"/>
  <c r="H39098" i="27"/>
  <c r="I39097" i="27"/>
  <c r="H39097" i="27"/>
  <c r="I39096" i="27"/>
  <c r="H39096" i="27"/>
  <c r="I39095" i="27"/>
  <c r="H39095" i="27"/>
  <c r="I39094" i="27"/>
  <c r="H39094" i="27"/>
  <c r="I39093" i="27"/>
  <c r="H39093" i="27"/>
  <c r="I39092" i="27"/>
  <c r="H39092" i="27"/>
  <c r="I39091" i="27"/>
  <c r="H39091" i="27"/>
  <c r="I39090" i="27"/>
  <c r="H39090" i="27"/>
  <c r="I39089" i="27"/>
  <c r="H39089" i="27"/>
  <c r="I39088" i="27"/>
  <c r="H39088" i="27"/>
  <c r="I39087" i="27"/>
  <c r="H39087" i="27"/>
  <c r="I39086" i="27"/>
  <c r="H39086" i="27"/>
  <c r="I39085" i="27"/>
  <c r="H39085" i="27"/>
  <c r="I39084" i="27"/>
  <c r="H39084" i="27"/>
  <c r="I39083" i="27"/>
  <c r="H39083" i="27"/>
  <c r="I39082" i="27"/>
  <c r="H39082" i="27"/>
  <c r="I39081" i="27"/>
  <c r="H39081" i="27"/>
  <c r="I39080" i="27"/>
  <c r="H39080" i="27"/>
  <c r="I39079" i="27"/>
  <c r="H39079" i="27"/>
  <c r="I39078" i="27"/>
  <c r="H39078" i="27"/>
  <c r="I39077" i="27"/>
  <c r="H39077" i="27"/>
  <c r="I39076" i="27"/>
  <c r="H39076" i="27"/>
  <c r="I39075" i="27"/>
  <c r="H39075" i="27"/>
  <c r="I39074" i="27"/>
  <c r="H39074" i="27"/>
  <c r="I39073" i="27"/>
  <c r="H39073" i="27"/>
  <c r="I39072" i="27"/>
  <c r="H39072" i="27"/>
  <c r="I39071" i="27"/>
  <c r="H39071" i="27"/>
  <c r="I39070" i="27"/>
  <c r="H39070" i="27"/>
  <c r="I39069" i="27"/>
  <c r="H39069" i="27"/>
  <c r="I39068" i="27"/>
  <c r="H39068" i="27"/>
  <c r="I39067" i="27"/>
  <c r="H39067" i="27"/>
  <c r="I39066" i="27"/>
  <c r="H39066" i="27"/>
  <c r="I39065" i="27"/>
  <c r="H39065" i="27"/>
  <c r="I39064" i="27"/>
  <c r="H39064" i="27"/>
  <c r="I39063" i="27"/>
  <c r="H39063" i="27"/>
  <c r="I39062" i="27"/>
  <c r="H39062" i="27"/>
  <c r="I39061" i="27"/>
  <c r="H39061" i="27"/>
  <c r="I39060" i="27"/>
  <c r="H39060" i="27"/>
  <c r="I39059" i="27"/>
  <c r="H39059" i="27"/>
  <c r="I39058" i="27"/>
  <c r="H39058" i="27"/>
  <c r="I39057" i="27"/>
  <c r="H39057" i="27"/>
  <c r="I39056" i="27"/>
  <c r="H39056" i="27"/>
  <c r="I39055" i="27"/>
  <c r="H39055" i="27"/>
  <c r="I39054" i="27"/>
  <c r="H39054" i="27"/>
  <c r="I39053" i="27"/>
  <c r="H39053" i="27"/>
  <c r="I39052" i="27"/>
  <c r="H39052" i="27"/>
  <c r="I39051" i="27"/>
  <c r="H39051" i="27"/>
  <c r="I39050" i="27"/>
  <c r="H39050" i="27"/>
  <c r="I39049" i="27"/>
  <c r="H39049" i="27"/>
  <c r="I39048" i="27"/>
  <c r="H39048" i="27"/>
  <c r="I39047" i="27"/>
  <c r="H39047" i="27"/>
  <c r="I39046" i="27"/>
  <c r="H39046" i="27"/>
  <c r="I39045" i="27"/>
  <c r="H39045" i="27"/>
  <c r="I39044" i="27"/>
  <c r="H39044" i="27"/>
  <c r="I39043" i="27"/>
  <c r="H39043" i="27"/>
  <c r="I39042" i="27"/>
  <c r="H39042" i="27"/>
  <c r="I39041" i="27"/>
  <c r="H39041" i="27"/>
  <c r="I39040" i="27"/>
  <c r="H39040" i="27"/>
  <c r="I39039" i="27"/>
  <c r="H39039" i="27"/>
  <c r="I39038" i="27"/>
  <c r="H39038" i="27"/>
  <c r="I39037" i="27"/>
  <c r="H39037" i="27"/>
  <c r="I39036" i="27"/>
  <c r="H39036" i="27"/>
  <c r="I39035" i="27"/>
  <c r="H39035" i="27"/>
  <c r="I39034" i="27"/>
  <c r="H39034" i="27"/>
  <c r="I39033" i="27"/>
  <c r="H39033" i="27"/>
  <c r="I39032" i="27"/>
  <c r="H39032" i="27"/>
  <c r="I39031" i="27"/>
  <c r="H39031" i="27"/>
  <c r="I39030" i="27"/>
  <c r="H39030" i="27"/>
  <c r="I39029" i="27"/>
  <c r="H39029" i="27"/>
  <c r="I39028" i="27"/>
  <c r="H39028" i="27"/>
  <c r="I39027" i="27"/>
  <c r="H39027" i="27"/>
  <c r="I39026" i="27"/>
  <c r="H39026" i="27"/>
  <c r="I39025" i="27"/>
  <c r="H39025" i="27"/>
  <c r="I39024" i="27"/>
  <c r="H39024" i="27"/>
  <c r="I39023" i="27"/>
  <c r="H39023" i="27"/>
  <c r="I39022" i="27"/>
  <c r="H39022" i="27"/>
  <c r="I39021" i="27"/>
  <c r="H39021" i="27"/>
  <c r="I39020" i="27"/>
  <c r="H39020" i="27"/>
  <c r="I39019" i="27"/>
  <c r="H39019" i="27"/>
  <c r="I39018" i="27"/>
  <c r="H39018" i="27"/>
  <c r="I39017" i="27"/>
  <c r="H39017" i="27"/>
  <c r="I39016" i="27"/>
  <c r="H39016" i="27"/>
  <c r="I39015" i="27"/>
  <c r="H39015" i="27"/>
  <c r="I39014" i="27"/>
  <c r="H39014" i="27"/>
  <c r="I39013" i="27"/>
  <c r="H39013" i="27"/>
  <c r="I39012" i="27"/>
  <c r="H39012" i="27"/>
  <c r="I39011" i="27"/>
  <c r="H39011" i="27"/>
  <c r="I39010" i="27"/>
  <c r="H39010" i="27"/>
  <c r="I39009" i="27"/>
  <c r="H39009" i="27"/>
  <c r="I39008" i="27"/>
  <c r="H39008" i="27"/>
  <c r="I39007" i="27"/>
  <c r="H39007" i="27"/>
  <c r="I39006" i="27"/>
  <c r="H39006" i="27"/>
  <c r="I39005" i="27"/>
  <c r="H39005" i="27"/>
  <c r="I39004" i="27"/>
  <c r="H39004" i="27"/>
  <c r="I39003" i="27"/>
  <c r="H39003" i="27"/>
  <c r="I39002" i="27"/>
  <c r="H39002" i="27"/>
  <c r="I39001" i="27"/>
  <c r="H39001" i="27"/>
  <c r="I39000" i="27"/>
  <c r="H39000" i="27"/>
  <c r="I38999" i="27"/>
  <c r="H38999" i="27"/>
  <c r="I38998" i="27"/>
  <c r="H38998" i="27"/>
  <c r="I38997" i="27"/>
  <c r="H38997" i="27"/>
  <c r="I38996" i="27"/>
  <c r="H38996" i="27"/>
  <c r="I38995" i="27"/>
  <c r="H38995" i="27"/>
  <c r="I38994" i="27"/>
  <c r="H38994" i="27"/>
  <c r="I38993" i="27"/>
  <c r="H38993" i="27"/>
  <c r="I38992" i="27"/>
  <c r="H38992" i="27"/>
  <c r="I38991" i="27"/>
  <c r="H38991" i="27"/>
  <c r="I38990" i="27"/>
  <c r="H38990" i="27"/>
  <c r="I38989" i="27"/>
  <c r="H38989" i="27"/>
  <c r="I38988" i="27"/>
  <c r="H38988" i="27"/>
  <c r="I38987" i="27"/>
  <c r="H38987" i="27"/>
  <c r="I38986" i="27"/>
  <c r="H38986" i="27"/>
  <c r="I38985" i="27"/>
  <c r="H38985" i="27"/>
  <c r="I38984" i="27"/>
  <c r="H38984" i="27"/>
  <c r="I38983" i="27"/>
  <c r="H38983" i="27"/>
  <c r="I38982" i="27"/>
  <c r="H38982" i="27"/>
  <c r="I38981" i="27"/>
  <c r="H38981" i="27"/>
  <c r="I38980" i="27"/>
  <c r="H38980" i="27"/>
  <c r="I38979" i="27"/>
  <c r="H38979" i="27"/>
  <c r="I38978" i="27"/>
  <c r="H38978" i="27"/>
  <c r="I38977" i="27"/>
  <c r="H38977" i="27"/>
  <c r="I38976" i="27"/>
  <c r="H38976" i="27"/>
  <c r="I38975" i="27"/>
  <c r="H38975" i="27"/>
  <c r="I38974" i="27"/>
  <c r="H38974" i="27"/>
  <c r="I38973" i="27"/>
  <c r="H38973" i="27"/>
  <c r="I38972" i="27"/>
  <c r="H38972" i="27"/>
  <c r="I38971" i="27"/>
  <c r="H38971" i="27"/>
  <c r="I38970" i="27"/>
  <c r="H38970" i="27"/>
  <c r="I38969" i="27"/>
  <c r="H38969" i="27"/>
  <c r="I38968" i="27"/>
  <c r="H38968" i="27"/>
  <c r="I38967" i="27"/>
  <c r="H38967" i="27"/>
  <c r="I38966" i="27"/>
  <c r="H38966" i="27"/>
  <c r="I38965" i="27"/>
  <c r="H38965" i="27"/>
  <c r="I38964" i="27"/>
  <c r="H38964" i="27"/>
  <c r="I38963" i="27"/>
  <c r="H38963" i="27"/>
  <c r="I38962" i="27"/>
  <c r="H38962" i="27"/>
  <c r="I38961" i="27"/>
  <c r="H38961" i="27"/>
  <c r="I38960" i="27"/>
  <c r="H38960" i="27"/>
  <c r="I38959" i="27"/>
  <c r="H38959" i="27"/>
  <c r="I38958" i="27"/>
  <c r="H38958" i="27"/>
  <c r="I38957" i="27"/>
  <c r="H38957" i="27"/>
  <c r="I38956" i="27"/>
  <c r="H38956" i="27"/>
  <c r="I38955" i="27"/>
  <c r="H38955" i="27"/>
  <c r="I38954" i="27"/>
  <c r="H38954" i="27"/>
  <c r="I38953" i="27"/>
  <c r="H38953" i="27"/>
  <c r="I38952" i="27"/>
  <c r="H38952" i="27"/>
  <c r="I38951" i="27"/>
  <c r="H38951" i="27"/>
  <c r="I38950" i="27"/>
  <c r="H38950" i="27"/>
  <c r="I38949" i="27"/>
  <c r="H38949" i="27"/>
  <c r="I38948" i="27"/>
  <c r="H38948" i="27"/>
  <c r="I38947" i="27"/>
  <c r="H38947" i="27"/>
  <c r="I38946" i="27"/>
  <c r="H38946" i="27"/>
  <c r="I38945" i="27"/>
  <c r="H38945" i="27"/>
  <c r="I38944" i="27"/>
  <c r="H38944" i="27"/>
  <c r="I38943" i="27"/>
  <c r="H38943" i="27"/>
  <c r="I38942" i="27"/>
  <c r="H38942" i="27"/>
  <c r="I38941" i="27"/>
  <c r="H38941" i="27"/>
  <c r="I38940" i="27"/>
  <c r="H38940" i="27"/>
  <c r="I38939" i="27"/>
  <c r="H38939" i="27"/>
  <c r="I38938" i="27"/>
  <c r="H38938" i="27"/>
  <c r="I38937" i="27"/>
  <c r="H38937" i="27"/>
  <c r="I38936" i="27"/>
  <c r="H38936" i="27"/>
  <c r="I38935" i="27"/>
  <c r="H38935" i="27"/>
  <c r="I38934" i="27"/>
  <c r="H38934" i="27"/>
  <c r="I38933" i="27"/>
  <c r="H38933" i="27"/>
  <c r="I38932" i="27"/>
  <c r="H38932" i="27"/>
  <c r="I38931" i="27"/>
  <c r="H38931" i="27"/>
  <c r="I38930" i="27"/>
  <c r="H38930" i="27"/>
  <c r="I38929" i="27"/>
  <c r="H38929" i="27"/>
  <c r="I38928" i="27"/>
  <c r="H38928" i="27"/>
  <c r="I38927" i="27"/>
  <c r="H38927" i="27"/>
  <c r="I38926" i="27"/>
  <c r="H38926" i="27"/>
  <c r="I38925" i="27"/>
  <c r="H38925" i="27"/>
  <c r="I38924" i="27"/>
  <c r="H38924" i="27"/>
  <c r="I38923" i="27"/>
  <c r="H38923" i="27"/>
  <c r="I38922" i="27"/>
  <c r="H38922" i="27"/>
  <c r="I38921" i="27"/>
  <c r="H38921" i="27"/>
  <c r="I38920" i="27"/>
  <c r="H38920" i="27"/>
  <c r="I38919" i="27"/>
  <c r="H38919" i="27"/>
  <c r="I38918" i="27"/>
  <c r="H38918" i="27"/>
  <c r="I38917" i="27"/>
  <c r="H38917" i="27"/>
  <c r="I38916" i="27"/>
  <c r="H38916" i="27"/>
  <c r="I38915" i="27"/>
  <c r="H38915" i="27"/>
  <c r="I38914" i="27"/>
  <c r="H38914" i="27"/>
  <c r="I38913" i="27"/>
  <c r="H38913" i="27"/>
  <c r="I38912" i="27"/>
  <c r="H38912" i="27"/>
  <c r="I38911" i="27"/>
  <c r="H38911" i="27"/>
  <c r="I38910" i="27"/>
  <c r="H38910" i="27"/>
  <c r="I38909" i="27"/>
  <c r="H38909" i="27"/>
  <c r="I38908" i="27"/>
  <c r="H38908" i="27"/>
  <c r="I38907" i="27"/>
  <c r="H38907" i="27"/>
  <c r="I38906" i="27"/>
  <c r="H38906" i="27"/>
  <c r="I38905" i="27"/>
  <c r="H38905" i="27"/>
  <c r="I38904" i="27"/>
  <c r="H38904" i="27"/>
  <c r="I38903" i="27"/>
  <c r="H38903" i="27"/>
  <c r="I38902" i="27"/>
  <c r="H38902" i="27"/>
  <c r="I38901" i="27"/>
  <c r="H38901" i="27"/>
  <c r="I38900" i="27"/>
  <c r="H38900" i="27"/>
  <c r="I38899" i="27"/>
  <c r="H38899" i="27"/>
  <c r="I38898" i="27"/>
  <c r="H38898" i="27"/>
  <c r="I38897" i="27"/>
  <c r="H38897" i="27"/>
  <c r="I38896" i="27"/>
  <c r="H38896" i="27"/>
  <c r="I38895" i="27"/>
  <c r="H38895" i="27"/>
  <c r="I38894" i="27"/>
  <c r="H38894" i="27"/>
  <c r="I38893" i="27"/>
  <c r="H38893" i="27"/>
  <c r="I38892" i="27"/>
  <c r="H38892" i="27"/>
  <c r="I38891" i="27"/>
  <c r="H38891" i="27"/>
  <c r="I38890" i="27"/>
  <c r="H38890" i="27"/>
  <c r="I38889" i="27"/>
  <c r="H38889" i="27"/>
  <c r="I38888" i="27"/>
  <c r="H38888" i="27"/>
  <c r="I38887" i="27"/>
  <c r="H38887" i="27"/>
  <c r="I38886" i="27"/>
  <c r="H38886" i="27"/>
  <c r="I38885" i="27"/>
  <c r="H38885" i="27"/>
  <c r="I38884" i="27"/>
  <c r="H38884" i="27"/>
  <c r="I38883" i="27"/>
  <c r="H38883" i="27"/>
  <c r="I38882" i="27"/>
  <c r="H38882" i="27"/>
  <c r="I38881" i="27"/>
  <c r="H38881" i="27"/>
  <c r="I38880" i="27"/>
  <c r="H38880" i="27"/>
  <c r="I38879" i="27"/>
  <c r="H38879" i="27"/>
  <c r="I38878" i="27"/>
  <c r="H38878" i="27"/>
  <c r="I38877" i="27"/>
  <c r="H38877" i="27"/>
  <c r="I38876" i="27"/>
  <c r="H38876" i="27"/>
  <c r="I38875" i="27"/>
  <c r="H38875" i="27"/>
  <c r="I38874" i="27"/>
  <c r="H38874" i="27"/>
  <c r="I38873" i="27"/>
  <c r="H38873" i="27"/>
  <c r="I38872" i="27"/>
  <c r="H38872" i="27"/>
  <c r="I38871" i="27"/>
  <c r="H38871" i="27"/>
  <c r="I38870" i="27"/>
  <c r="H38870" i="27"/>
  <c r="I38869" i="27"/>
  <c r="H38869" i="27"/>
  <c r="I38868" i="27"/>
  <c r="H38868" i="27"/>
  <c r="I38867" i="27"/>
  <c r="H38867" i="27"/>
  <c r="I38866" i="27"/>
  <c r="H38866" i="27"/>
  <c r="I38865" i="27"/>
  <c r="H38865" i="27"/>
  <c r="I38864" i="27"/>
  <c r="H38864" i="27"/>
  <c r="I38863" i="27"/>
  <c r="H38863" i="27"/>
  <c r="I38862" i="27"/>
  <c r="H38862" i="27"/>
  <c r="I38861" i="27"/>
  <c r="H38861" i="27"/>
  <c r="I38860" i="27"/>
  <c r="H38860" i="27"/>
  <c r="I38859" i="27"/>
  <c r="H38859" i="27"/>
  <c r="I38858" i="27"/>
  <c r="H38858" i="27"/>
  <c r="I38857" i="27"/>
  <c r="H38857" i="27"/>
  <c r="I38856" i="27"/>
  <c r="H38856" i="27"/>
  <c r="I38855" i="27"/>
  <c r="H38855" i="27"/>
  <c r="I38854" i="27"/>
  <c r="H38854" i="27"/>
  <c r="I38853" i="27"/>
  <c r="H38853" i="27"/>
  <c r="I38852" i="27"/>
  <c r="H38852" i="27"/>
  <c r="I38851" i="27"/>
  <c r="H38851" i="27"/>
  <c r="I38850" i="27"/>
  <c r="H38850" i="27"/>
  <c r="I38849" i="27"/>
  <c r="H38849" i="27"/>
  <c r="I38848" i="27"/>
  <c r="H38848" i="27"/>
  <c r="I38847" i="27"/>
  <c r="H38847" i="27"/>
  <c r="I38846" i="27"/>
  <c r="H38846" i="27"/>
  <c r="I38845" i="27"/>
  <c r="H38845" i="27"/>
  <c r="I38844" i="27"/>
  <c r="H38844" i="27"/>
  <c r="I38843" i="27"/>
  <c r="H38843" i="27"/>
  <c r="I38842" i="27"/>
  <c r="H38842" i="27"/>
  <c r="I38841" i="27"/>
  <c r="H38841" i="27"/>
  <c r="I38840" i="27"/>
  <c r="H38840" i="27"/>
  <c r="I38839" i="27"/>
  <c r="H38839" i="27"/>
  <c r="I38838" i="27"/>
  <c r="H38838" i="27"/>
  <c r="I38837" i="27"/>
  <c r="H38837" i="27"/>
  <c r="I38836" i="27"/>
  <c r="H38836" i="27"/>
  <c r="I38835" i="27"/>
  <c r="H38835" i="27"/>
  <c r="I38834" i="27"/>
  <c r="H38834" i="27"/>
  <c r="I38833" i="27"/>
  <c r="H38833" i="27"/>
  <c r="I38832" i="27"/>
  <c r="H38832" i="27"/>
  <c r="I38831" i="27"/>
  <c r="H38831" i="27"/>
  <c r="I38830" i="27"/>
  <c r="H38830" i="27"/>
  <c r="I38829" i="27"/>
  <c r="H38829" i="27"/>
  <c r="I38828" i="27"/>
  <c r="H38828" i="27"/>
  <c r="I38827" i="27"/>
  <c r="H38827" i="27"/>
  <c r="I38826" i="27"/>
  <c r="H38826" i="27"/>
  <c r="I38825" i="27"/>
  <c r="H38825" i="27"/>
  <c r="I38824" i="27"/>
  <c r="H38824" i="27"/>
  <c r="I38823" i="27"/>
  <c r="H38823" i="27"/>
  <c r="I38822" i="27"/>
  <c r="H38822" i="27"/>
  <c r="I38821" i="27"/>
  <c r="H38821" i="27"/>
  <c r="I38820" i="27"/>
  <c r="H38820" i="27"/>
  <c r="I38819" i="27"/>
  <c r="H38819" i="27"/>
  <c r="I38818" i="27"/>
  <c r="H38818" i="27"/>
  <c r="I38817" i="27"/>
  <c r="H38817" i="27"/>
  <c r="I38816" i="27"/>
  <c r="H38816" i="27"/>
  <c r="I38815" i="27"/>
  <c r="H38815" i="27"/>
  <c r="I38814" i="27"/>
  <c r="H38814" i="27"/>
  <c r="I38813" i="27"/>
  <c r="H38813" i="27"/>
  <c r="I38812" i="27"/>
  <c r="H38812" i="27"/>
  <c r="I38811" i="27"/>
  <c r="H38811" i="27"/>
  <c r="I38810" i="27"/>
  <c r="H38810" i="27"/>
  <c r="I38809" i="27"/>
  <c r="H38809" i="27"/>
  <c r="I38808" i="27"/>
  <c r="H38808" i="27"/>
  <c r="I38807" i="27"/>
  <c r="H38807" i="27"/>
  <c r="I38806" i="27"/>
  <c r="H38806" i="27"/>
  <c r="I38805" i="27"/>
  <c r="H38805" i="27"/>
  <c r="I38804" i="27"/>
  <c r="H38804" i="27"/>
  <c r="I38803" i="27"/>
  <c r="H38803" i="27"/>
  <c r="I38802" i="27"/>
  <c r="H38802" i="27"/>
  <c r="I38801" i="27"/>
  <c r="H38801" i="27"/>
  <c r="I38800" i="27"/>
  <c r="H38800" i="27"/>
  <c r="I38799" i="27"/>
  <c r="H38799" i="27"/>
  <c r="I38798" i="27"/>
  <c r="H38798" i="27"/>
  <c r="I38797" i="27"/>
  <c r="H38797" i="27"/>
  <c r="I38796" i="27"/>
  <c r="H38796" i="27"/>
  <c r="I38795" i="27"/>
  <c r="H38795" i="27"/>
  <c r="I38794" i="27"/>
  <c r="H38794" i="27"/>
  <c r="I38793" i="27"/>
  <c r="H38793" i="27"/>
  <c r="I38792" i="27"/>
  <c r="H38792" i="27"/>
  <c r="I38791" i="27"/>
  <c r="H38791" i="27"/>
  <c r="I38790" i="27"/>
  <c r="H38790" i="27"/>
  <c r="I38789" i="27"/>
  <c r="H38789" i="27"/>
  <c r="I38788" i="27"/>
  <c r="H38788" i="27"/>
  <c r="I38787" i="27"/>
  <c r="H38787" i="27"/>
  <c r="I38786" i="27"/>
  <c r="H38786" i="27"/>
  <c r="I38785" i="27"/>
  <c r="H38785" i="27"/>
  <c r="I38784" i="27"/>
  <c r="H38784" i="27"/>
  <c r="I38783" i="27"/>
  <c r="H38783" i="27"/>
  <c r="I38782" i="27"/>
  <c r="H38782" i="27"/>
  <c r="I38781" i="27"/>
  <c r="H38781" i="27"/>
  <c r="I38780" i="27"/>
  <c r="H38780" i="27"/>
  <c r="I38779" i="27"/>
  <c r="H38779" i="27"/>
  <c r="I38778" i="27"/>
  <c r="H38778" i="27"/>
  <c r="I38777" i="27"/>
  <c r="H38777" i="27"/>
  <c r="I38776" i="27"/>
  <c r="H38776" i="27"/>
  <c r="I38775" i="27"/>
  <c r="H38775" i="27"/>
  <c r="I38774" i="27"/>
  <c r="H38774" i="27"/>
  <c r="I38773" i="27"/>
  <c r="H38773" i="27"/>
  <c r="I38772" i="27"/>
  <c r="H38772" i="27"/>
  <c r="I38771" i="27"/>
  <c r="H38771" i="27"/>
  <c r="I38770" i="27"/>
  <c r="H38770" i="27"/>
  <c r="I38769" i="27"/>
  <c r="H38769" i="27"/>
  <c r="I38768" i="27"/>
  <c r="H38768" i="27"/>
  <c r="I38767" i="27"/>
  <c r="H38767" i="27"/>
  <c r="I38766" i="27"/>
  <c r="H38766" i="27"/>
  <c r="I38765" i="27"/>
  <c r="H38765" i="27"/>
  <c r="I38764" i="27"/>
  <c r="H38764" i="27"/>
  <c r="I38763" i="27"/>
  <c r="H38763" i="27"/>
  <c r="I38762" i="27"/>
  <c r="H38762" i="27"/>
  <c r="I38761" i="27"/>
  <c r="H38761" i="27"/>
  <c r="I38760" i="27"/>
  <c r="H38760" i="27"/>
  <c r="I38759" i="27"/>
  <c r="H38759" i="27"/>
  <c r="I38758" i="27"/>
  <c r="H38758" i="27"/>
  <c r="I38757" i="27"/>
  <c r="H38757" i="27"/>
  <c r="I38756" i="27"/>
  <c r="H38756" i="27"/>
  <c r="I38755" i="27"/>
  <c r="H38755" i="27"/>
  <c r="I38754" i="27"/>
  <c r="H38754" i="27"/>
  <c r="I38753" i="27"/>
  <c r="H38753" i="27"/>
  <c r="I38752" i="27"/>
  <c r="H38752" i="27"/>
  <c r="I38751" i="27"/>
  <c r="H38751" i="27"/>
  <c r="I38750" i="27"/>
  <c r="H38750" i="27"/>
  <c r="I38749" i="27"/>
  <c r="H38749" i="27"/>
  <c r="I38748" i="27"/>
  <c r="H38748" i="27"/>
  <c r="I38747" i="27"/>
  <c r="H38747" i="27"/>
  <c r="I38746" i="27"/>
  <c r="H38746" i="27"/>
  <c r="I38745" i="27"/>
  <c r="H38745" i="27"/>
  <c r="I38744" i="27"/>
  <c r="H38744" i="27"/>
  <c r="I38743" i="27"/>
  <c r="H38743" i="27"/>
  <c r="I38742" i="27"/>
  <c r="H38742" i="27"/>
  <c r="I38741" i="27"/>
  <c r="H38741" i="27"/>
  <c r="I38740" i="27"/>
  <c r="H38740" i="27"/>
  <c r="I38739" i="27"/>
  <c r="H38739" i="27"/>
  <c r="I38738" i="27"/>
  <c r="H38738" i="27"/>
  <c r="I38737" i="27"/>
  <c r="H38737" i="27"/>
  <c r="I38736" i="27"/>
  <c r="H38736" i="27"/>
  <c r="I38735" i="27"/>
  <c r="H38735" i="27"/>
  <c r="I38734" i="27"/>
  <c r="H38734" i="27"/>
  <c r="I38733" i="27"/>
  <c r="H38733" i="27"/>
  <c r="I38732" i="27"/>
  <c r="H38732" i="27"/>
  <c r="I38731" i="27"/>
  <c r="H38731" i="27"/>
  <c r="I38730" i="27"/>
  <c r="H38730" i="27"/>
  <c r="I38729" i="27"/>
  <c r="H38729" i="27"/>
  <c r="I38728" i="27"/>
  <c r="H38728" i="27"/>
  <c r="I38727" i="27"/>
  <c r="H38727" i="27"/>
  <c r="I38726" i="27"/>
  <c r="H38726" i="27"/>
  <c r="I38725" i="27"/>
  <c r="H38725" i="27"/>
  <c r="I38724" i="27"/>
  <c r="H38724" i="27"/>
  <c r="I38723" i="27"/>
  <c r="H38723" i="27"/>
  <c r="I38722" i="27"/>
  <c r="H38722" i="27"/>
  <c r="I38721" i="27"/>
  <c r="H38721" i="27"/>
  <c r="I38720" i="27"/>
  <c r="H38720" i="27"/>
  <c r="I38719" i="27"/>
  <c r="H38719" i="27"/>
  <c r="I38718" i="27"/>
  <c r="H38718" i="27"/>
  <c r="I38717" i="27"/>
  <c r="H38717" i="27"/>
  <c r="I38716" i="27"/>
  <c r="H38716" i="27"/>
  <c r="I38715" i="27"/>
  <c r="H38715" i="27"/>
  <c r="I38714" i="27"/>
  <c r="H38714" i="27"/>
  <c r="I38713" i="27"/>
  <c r="H38713" i="27"/>
  <c r="I38712" i="27"/>
  <c r="H38712" i="27"/>
  <c r="I38711" i="27"/>
  <c r="H38711" i="27"/>
  <c r="I38710" i="27"/>
  <c r="H38710" i="27"/>
  <c r="I38709" i="27"/>
  <c r="H38709" i="27"/>
  <c r="I38708" i="27"/>
  <c r="H38708" i="27"/>
  <c r="I38707" i="27"/>
  <c r="H38707" i="27"/>
  <c r="I38706" i="27"/>
  <c r="H38706" i="27"/>
  <c r="I38705" i="27"/>
  <c r="H38705" i="27"/>
  <c r="I38704" i="27"/>
  <c r="H38704" i="27"/>
  <c r="I38703" i="27"/>
  <c r="H38703" i="27"/>
  <c r="I38702" i="27"/>
  <c r="H38702" i="27"/>
  <c r="I38701" i="27"/>
  <c r="H38701" i="27"/>
  <c r="I38700" i="27"/>
  <c r="H38700" i="27"/>
  <c r="I38699" i="27"/>
  <c r="H38699" i="27"/>
  <c r="I38698" i="27"/>
  <c r="H38698" i="27"/>
  <c r="I38697" i="27"/>
  <c r="H38697" i="27"/>
  <c r="I38696" i="27"/>
  <c r="H38696" i="27"/>
  <c r="I38695" i="27"/>
  <c r="H38695" i="27"/>
  <c r="I38694" i="27"/>
  <c r="H38694" i="27"/>
  <c r="I38693" i="27"/>
  <c r="H38693" i="27"/>
  <c r="I38692" i="27"/>
  <c r="H38692" i="27"/>
  <c r="I38691" i="27"/>
  <c r="H38691" i="27"/>
  <c r="I38690" i="27"/>
  <c r="H38690" i="27"/>
  <c r="I38689" i="27"/>
  <c r="H38689" i="27"/>
  <c r="I38688" i="27"/>
  <c r="H38688" i="27"/>
  <c r="I38687" i="27"/>
  <c r="H38687" i="27"/>
  <c r="I38686" i="27"/>
  <c r="H38686" i="27"/>
  <c r="I38685" i="27"/>
  <c r="H38685" i="27"/>
  <c r="I38684" i="27"/>
  <c r="H38684" i="27"/>
  <c r="I38683" i="27"/>
  <c r="H38683" i="27"/>
  <c r="I38682" i="27"/>
  <c r="H38682" i="27"/>
  <c r="I38681" i="27"/>
  <c r="H38681" i="27"/>
  <c r="I38680" i="27"/>
  <c r="H38680" i="27"/>
  <c r="I38679" i="27"/>
  <c r="H38679" i="27"/>
  <c r="I38678" i="27"/>
  <c r="H38678" i="27"/>
  <c r="I38677" i="27"/>
  <c r="H38677" i="27"/>
  <c r="I38676" i="27"/>
  <c r="H38676" i="27"/>
  <c r="I38675" i="27"/>
  <c r="H38675" i="27"/>
  <c r="I38674" i="27"/>
  <c r="H38674" i="27"/>
  <c r="I38673" i="27"/>
  <c r="H38673" i="27"/>
  <c r="I38672" i="27"/>
  <c r="H38672" i="27"/>
  <c r="I38671" i="27"/>
  <c r="H38671" i="27"/>
  <c r="I38670" i="27"/>
  <c r="H38670" i="27"/>
  <c r="I38669" i="27"/>
  <c r="H38669" i="27"/>
  <c r="I38668" i="27"/>
  <c r="H38668" i="27"/>
  <c r="I38667" i="27"/>
  <c r="H38667" i="27"/>
  <c r="I38666" i="27"/>
  <c r="H38666" i="27"/>
  <c r="I38665" i="27"/>
  <c r="H38665" i="27"/>
  <c r="I38664" i="27"/>
  <c r="H38664" i="27"/>
  <c r="I38663" i="27"/>
  <c r="H38663" i="27"/>
  <c r="I38662" i="27"/>
  <c r="H38662" i="27"/>
  <c r="I38661" i="27"/>
  <c r="H38661" i="27"/>
  <c r="I38660" i="27"/>
  <c r="H38660" i="27"/>
  <c r="I38659" i="27"/>
  <c r="H38659" i="27"/>
  <c r="I38658" i="27"/>
  <c r="H38658" i="27"/>
  <c r="I38657" i="27"/>
  <c r="H38657" i="27"/>
  <c r="I38656" i="27"/>
  <c r="H38656" i="27"/>
  <c r="I38655" i="27"/>
  <c r="H38655" i="27"/>
  <c r="I38654" i="27"/>
  <c r="H38654" i="27"/>
  <c r="I38653" i="27"/>
  <c r="H38653" i="27"/>
  <c r="I38652" i="27"/>
  <c r="H38652" i="27"/>
  <c r="I38651" i="27"/>
  <c r="H38651" i="27"/>
  <c r="I38650" i="27"/>
  <c r="H38650" i="27"/>
  <c r="I38649" i="27"/>
  <c r="H38649" i="27"/>
  <c r="I38648" i="27"/>
  <c r="H38648" i="27"/>
  <c r="I38647" i="27"/>
  <c r="H38647" i="27"/>
  <c r="I38646" i="27"/>
  <c r="H38646" i="27"/>
  <c r="I38645" i="27"/>
  <c r="H38645" i="27"/>
  <c r="I38644" i="27"/>
  <c r="H38644" i="27"/>
  <c r="I38643" i="27"/>
  <c r="H38643" i="27"/>
  <c r="I38642" i="27"/>
  <c r="H38642" i="27"/>
  <c r="I38641" i="27"/>
  <c r="H38641" i="27"/>
  <c r="I38640" i="27"/>
  <c r="H38640" i="27"/>
  <c r="I38639" i="27"/>
  <c r="H38639" i="27"/>
  <c r="I38638" i="27"/>
  <c r="H38638" i="27"/>
  <c r="I38637" i="27"/>
  <c r="H38637" i="27"/>
  <c r="I38636" i="27"/>
  <c r="H38636" i="27"/>
  <c r="I38635" i="27"/>
  <c r="H38635" i="27"/>
  <c r="I38634" i="27"/>
  <c r="H38634" i="27"/>
  <c r="I38633" i="27"/>
  <c r="H38633" i="27"/>
  <c r="I38632" i="27"/>
  <c r="H38632" i="27"/>
  <c r="I38631" i="27"/>
  <c r="H38631" i="27"/>
  <c r="I38630" i="27"/>
  <c r="H38630" i="27"/>
  <c r="I38629" i="27"/>
  <c r="H38629" i="27"/>
  <c r="I38628" i="27"/>
  <c r="H38628" i="27"/>
  <c r="I38627" i="27"/>
  <c r="H38627" i="27"/>
  <c r="I38626" i="27"/>
  <c r="H38626" i="27"/>
  <c r="I38625" i="27"/>
  <c r="H38625" i="27"/>
  <c r="I38624" i="27"/>
  <c r="H38624" i="27"/>
  <c r="I38623" i="27"/>
  <c r="H38623" i="27"/>
  <c r="I38622" i="27"/>
  <c r="H38622" i="27"/>
  <c r="I38621" i="27"/>
  <c r="H38621" i="27"/>
  <c r="I38620" i="27"/>
  <c r="H38620" i="27"/>
  <c r="I38619" i="27"/>
  <c r="H38619" i="27"/>
  <c r="I38618" i="27"/>
  <c r="H38618" i="27"/>
  <c r="I38617" i="27"/>
  <c r="H38617" i="27"/>
  <c r="I38616" i="27"/>
  <c r="H38616" i="27"/>
  <c r="I38615" i="27"/>
  <c r="H38615" i="27"/>
  <c r="I38614" i="27"/>
  <c r="H38614" i="27"/>
  <c r="I38613" i="27"/>
  <c r="H38613" i="27"/>
  <c r="I38612" i="27"/>
  <c r="H38612" i="27"/>
  <c r="I38611" i="27"/>
  <c r="H38611" i="27"/>
  <c r="I38610" i="27"/>
  <c r="H38610" i="27"/>
  <c r="I38609" i="27"/>
  <c r="H38609" i="27"/>
  <c r="I38608" i="27"/>
  <c r="H38608" i="27"/>
  <c r="I38607" i="27"/>
  <c r="H38607" i="27"/>
  <c r="I38606" i="27"/>
  <c r="H38606" i="27"/>
  <c r="I38605" i="27"/>
  <c r="H38605" i="27"/>
  <c r="I38604" i="27"/>
  <c r="H38604" i="27"/>
  <c r="I38603" i="27"/>
  <c r="H38603" i="27"/>
  <c r="I38602" i="27"/>
  <c r="H38602" i="27"/>
  <c r="I38601" i="27"/>
  <c r="H38601" i="27"/>
  <c r="I38600" i="27"/>
  <c r="H38600" i="27"/>
  <c r="I38599" i="27"/>
  <c r="H38599" i="27"/>
  <c r="I38598" i="27"/>
  <c r="H38598" i="27"/>
  <c r="I38597" i="27"/>
  <c r="H38597" i="27"/>
  <c r="I38596" i="27"/>
  <c r="H38596" i="27"/>
  <c r="I38595" i="27"/>
  <c r="H38595" i="27"/>
  <c r="I38594" i="27"/>
  <c r="H38594" i="27"/>
  <c r="I38593" i="27"/>
  <c r="H38593" i="27"/>
  <c r="I38592" i="27"/>
  <c r="H38592" i="27"/>
  <c r="I38591" i="27"/>
  <c r="H38591" i="27"/>
  <c r="I38590" i="27"/>
  <c r="H38590" i="27"/>
  <c r="I38589" i="27"/>
  <c r="H38589" i="27"/>
  <c r="I38588" i="27"/>
  <c r="H38588" i="27"/>
  <c r="I38587" i="27"/>
  <c r="H38587" i="27"/>
  <c r="I38586" i="27"/>
  <c r="H38586" i="27"/>
  <c r="I38585" i="27"/>
  <c r="H38585" i="27"/>
  <c r="I38584" i="27"/>
  <c r="H38584" i="27"/>
  <c r="I38583" i="27"/>
  <c r="H38583" i="27"/>
  <c r="I38582" i="27"/>
  <c r="H38582" i="27"/>
  <c r="I38581" i="27"/>
  <c r="H38581" i="27"/>
  <c r="I38580" i="27"/>
  <c r="H38580" i="27"/>
  <c r="I38579" i="27"/>
  <c r="H38579" i="27"/>
  <c r="I38578" i="27"/>
  <c r="H38578" i="27"/>
  <c r="I38577" i="27"/>
  <c r="H38577" i="27"/>
  <c r="I38576" i="27"/>
  <c r="H38576" i="27"/>
  <c r="I38575" i="27"/>
  <c r="H38575" i="27"/>
  <c r="I38574" i="27"/>
  <c r="H38574" i="27"/>
  <c r="I38573" i="27"/>
  <c r="H38573" i="27"/>
  <c r="I38572" i="27"/>
  <c r="H38572" i="27"/>
  <c r="I38571" i="27"/>
  <c r="H38571" i="27"/>
  <c r="I38570" i="27"/>
  <c r="H38570" i="27"/>
  <c r="I38569" i="27"/>
  <c r="H38569" i="27"/>
  <c r="I38568" i="27"/>
  <c r="H38568" i="27"/>
  <c r="I38567" i="27"/>
  <c r="H38567" i="27"/>
  <c r="I38566" i="27"/>
  <c r="H38566" i="27"/>
  <c r="I38565" i="27"/>
  <c r="H38565" i="27"/>
  <c r="I38564" i="27"/>
  <c r="H38564" i="27"/>
  <c r="I38563" i="27"/>
  <c r="H38563" i="27"/>
  <c r="I38562" i="27"/>
  <c r="H38562" i="27"/>
  <c r="I38561" i="27"/>
  <c r="H38561" i="27"/>
  <c r="I38560" i="27"/>
  <c r="H38560" i="27"/>
  <c r="I38559" i="27"/>
  <c r="H38559" i="27"/>
  <c r="I38558" i="27"/>
  <c r="H38558" i="27"/>
  <c r="I38557" i="27"/>
  <c r="H38557" i="27"/>
  <c r="I38556" i="27"/>
  <c r="H38556" i="27"/>
  <c r="I38555" i="27"/>
  <c r="H38555" i="27"/>
  <c r="I38554" i="27"/>
  <c r="H38554" i="27"/>
  <c r="I38553" i="27"/>
  <c r="H38553" i="27"/>
  <c r="I38552" i="27"/>
  <c r="H38552" i="27"/>
  <c r="I38551" i="27"/>
  <c r="H38551" i="27"/>
  <c r="I38550" i="27"/>
  <c r="H38550" i="27"/>
  <c r="I38549" i="27"/>
  <c r="H38549" i="27"/>
  <c r="I38548" i="27"/>
  <c r="H38548" i="27"/>
  <c r="I38547" i="27"/>
  <c r="H38547" i="27"/>
  <c r="I38546" i="27"/>
  <c r="H38546" i="27"/>
  <c r="I38545" i="27"/>
  <c r="H38545" i="27"/>
  <c r="I38544" i="27"/>
  <c r="H38544" i="27"/>
  <c r="I38543" i="27"/>
  <c r="H38543" i="27"/>
  <c r="I38542" i="27"/>
  <c r="H38542" i="27"/>
  <c r="I38541" i="27"/>
  <c r="H38541" i="27"/>
  <c r="I38540" i="27"/>
  <c r="H38540" i="27"/>
  <c r="I38539" i="27"/>
  <c r="H38539" i="27"/>
  <c r="I38538" i="27"/>
  <c r="H38538" i="27"/>
  <c r="I38537" i="27"/>
  <c r="H38537" i="27"/>
  <c r="I38536" i="27"/>
  <c r="H38536" i="27"/>
  <c r="I38535" i="27"/>
  <c r="H38535" i="27"/>
  <c r="I38534" i="27"/>
  <c r="H38534" i="27"/>
  <c r="I38533" i="27"/>
  <c r="H38533" i="27"/>
  <c r="I38532" i="27"/>
  <c r="H38532" i="27"/>
  <c r="I38531" i="27"/>
  <c r="H38531" i="27"/>
  <c r="I38530" i="27"/>
  <c r="H38530" i="27"/>
  <c r="I38529" i="27"/>
  <c r="H38529" i="27"/>
  <c r="I38528" i="27"/>
  <c r="H38528" i="27"/>
  <c r="I38527" i="27"/>
  <c r="H38527" i="27"/>
  <c r="I38526" i="27"/>
  <c r="H38526" i="27"/>
  <c r="I38525" i="27"/>
  <c r="H38525" i="27"/>
  <c r="I38524" i="27"/>
  <c r="H38524" i="27"/>
  <c r="I38523" i="27"/>
  <c r="H38523" i="27"/>
  <c r="I38522" i="27"/>
  <c r="H38522" i="27"/>
  <c r="I38521" i="27"/>
  <c r="H38521" i="27"/>
  <c r="I38520" i="27"/>
  <c r="H38520" i="27"/>
  <c r="I38519" i="27"/>
  <c r="H38519" i="27"/>
  <c r="I38518" i="27"/>
  <c r="H38518" i="27"/>
  <c r="I38517" i="27"/>
  <c r="H38517" i="27"/>
  <c r="I38516" i="27"/>
  <c r="H38516" i="27"/>
  <c r="I38515" i="27"/>
  <c r="H38515" i="27"/>
  <c r="I38514" i="27"/>
  <c r="H38514" i="27"/>
  <c r="I38513" i="27"/>
  <c r="H38513" i="27"/>
  <c r="I38512" i="27"/>
  <c r="H38512" i="27"/>
  <c r="I38511" i="27"/>
  <c r="H38511" i="27"/>
  <c r="I38510" i="27"/>
  <c r="H38510" i="27"/>
  <c r="I38509" i="27"/>
  <c r="H38509" i="27"/>
  <c r="I38508" i="27"/>
  <c r="H38508" i="27"/>
  <c r="I38507" i="27"/>
  <c r="H38507" i="27"/>
  <c r="I38506" i="27"/>
  <c r="H38506" i="27"/>
  <c r="I38505" i="27"/>
  <c r="H38505" i="27"/>
  <c r="I38504" i="27"/>
  <c r="H38504" i="27"/>
  <c r="I38503" i="27"/>
  <c r="H38503" i="27"/>
  <c r="I38502" i="27"/>
  <c r="H38502" i="27"/>
  <c r="I38501" i="27"/>
  <c r="H38501" i="27"/>
  <c r="I38500" i="27"/>
  <c r="H38500" i="27"/>
  <c r="I38499" i="27"/>
  <c r="H38499" i="27"/>
  <c r="I38498" i="27"/>
  <c r="H38498" i="27"/>
  <c r="I38497" i="27"/>
  <c r="H38497" i="27"/>
  <c r="I38496" i="27"/>
  <c r="H38496" i="27"/>
  <c r="I38495" i="27"/>
  <c r="H38495" i="27"/>
  <c r="I38494" i="27"/>
  <c r="H38494" i="27"/>
  <c r="I38493" i="27"/>
  <c r="H38493" i="27"/>
  <c r="I38492" i="27"/>
  <c r="H38492" i="27"/>
  <c r="I38491" i="27"/>
  <c r="H38491" i="27"/>
  <c r="I38490" i="27"/>
  <c r="H38490" i="27"/>
  <c r="I38489" i="27"/>
  <c r="H38489" i="27"/>
  <c r="I38488" i="27"/>
  <c r="H38488" i="27"/>
  <c r="I38487" i="27"/>
  <c r="H38487" i="27"/>
  <c r="I38486" i="27"/>
  <c r="H38486" i="27"/>
  <c r="I38485" i="27"/>
  <c r="H38485" i="27"/>
  <c r="I38484" i="27"/>
  <c r="H38484" i="27"/>
  <c r="I38483" i="27"/>
  <c r="H38483" i="27"/>
  <c r="I38482" i="27"/>
  <c r="H38482" i="27"/>
  <c r="I38481" i="27"/>
  <c r="H38481" i="27"/>
  <c r="I38480" i="27"/>
  <c r="H38480" i="27"/>
  <c r="I38479" i="27"/>
  <c r="H38479" i="27"/>
  <c r="I38478" i="27"/>
  <c r="H38478" i="27"/>
  <c r="I38477" i="27"/>
  <c r="H38477" i="27"/>
  <c r="I38476" i="27"/>
  <c r="H38476" i="27"/>
  <c r="I38475" i="27"/>
  <c r="H38475" i="27"/>
  <c r="I38474" i="27"/>
  <c r="H38474" i="27"/>
  <c r="I38473" i="27"/>
  <c r="H38473" i="27"/>
  <c r="I38472" i="27"/>
  <c r="H38472" i="27"/>
  <c r="I38471" i="27"/>
  <c r="H38471" i="27"/>
  <c r="I38470" i="27"/>
  <c r="H38470" i="27"/>
  <c r="I38469" i="27"/>
  <c r="H38469" i="27"/>
  <c r="I38468" i="27"/>
  <c r="H38468" i="27"/>
  <c r="I38467" i="27"/>
  <c r="H38467" i="27"/>
  <c r="I38466" i="27"/>
  <c r="H38466" i="27"/>
  <c r="I38465" i="27"/>
  <c r="H38465" i="27"/>
  <c r="I38464" i="27"/>
  <c r="H38464" i="27"/>
  <c r="I38463" i="27"/>
  <c r="H38463" i="27"/>
  <c r="I38462" i="27"/>
  <c r="H38462" i="27"/>
  <c r="I38461" i="27"/>
  <c r="H38461" i="27"/>
  <c r="I38460" i="27"/>
  <c r="H38460" i="27"/>
  <c r="I38459" i="27"/>
  <c r="H38459" i="27"/>
  <c r="I38458" i="27"/>
  <c r="H38458" i="27"/>
  <c r="I38457" i="27"/>
  <c r="H38457" i="27"/>
  <c r="I38456" i="27"/>
  <c r="H38456" i="27"/>
  <c r="I38455" i="27"/>
  <c r="H38455" i="27"/>
  <c r="I38454" i="27"/>
  <c r="H38454" i="27"/>
  <c r="I38453" i="27"/>
  <c r="H38453" i="27"/>
  <c r="I38452" i="27"/>
  <c r="H38452" i="27"/>
  <c r="I38451" i="27"/>
  <c r="H38451" i="27"/>
  <c r="I38450" i="27"/>
  <c r="H38450" i="27"/>
  <c r="I38449" i="27"/>
  <c r="H38449" i="27"/>
  <c r="I38448" i="27"/>
  <c r="H38448" i="27"/>
  <c r="I38447" i="27"/>
  <c r="H38447" i="27"/>
  <c r="I38446" i="27"/>
  <c r="H38446" i="27"/>
  <c r="I38445" i="27"/>
  <c r="H38445" i="27"/>
  <c r="I38444" i="27"/>
  <c r="H38444" i="27"/>
  <c r="I38443" i="27"/>
  <c r="H38443" i="27"/>
  <c r="I38442" i="27"/>
  <c r="H38442" i="27"/>
  <c r="I38441" i="27"/>
  <c r="H38441" i="27"/>
  <c r="I38440" i="27"/>
  <c r="H38440" i="27"/>
  <c r="I38439" i="27"/>
  <c r="H38439" i="27"/>
  <c r="I38438" i="27"/>
  <c r="H38438" i="27"/>
  <c r="I38437" i="27"/>
  <c r="H38437" i="27"/>
  <c r="I38436" i="27"/>
  <c r="H38436" i="27"/>
  <c r="I38435" i="27"/>
  <c r="H38435" i="27"/>
  <c r="I38434" i="27"/>
  <c r="H38434" i="27"/>
  <c r="I38433" i="27"/>
  <c r="H38433" i="27"/>
  <c r="I38432" i="27"/>
  <c r="H38432" i="27"/>
  <c r="I38431" i="27"/>
  <c r="H38431" i="27"/>
  <c r="I38430" i="27"/>
  <c r="H38430" i="27"/>
  <c r="I38429" i="27"/>
  <c r="H38429" i="27"/>
  <c r="I38428" i="27"/>
  <c r="H38428" i="27"/>
  <c r="I38427" i="27"/>
  <c r="H38427" i="27"/>
  <c r="I38426" i="27"/>
  <c r="H38426" i="27"/>
  <c r="I38425" i="27"/>
  <c r="H38425" i="27"/>
  <c r="I38424" i="27"/>
  <c r="H38424" i="27"/>
  <c r="I38423" i="27"/>
  <c r="H38423" i="27"/>
  <c r="I38422" i="27"/>
  <c r="H38422" i="27"/>
  <c r="I38421" i="27"/>
  <c r="H38421" i="27"/>
  <c r="I38420" i="27"/>
  <c r="H38420" i="27"/>
  <c r="I38419" i="27"/>
  <c r="H38419" i="27"/>
  <c r="I38418" i="27"/>
  <c r="H38418" i="27"/>
  <c r="I38417" i="27"/>
  <c r="H38417" i="27"/>
  <c r="I38416" i="27"/>
  <c r="H38416" i="27"/>
  <c r="I38415" i="27"/>
  <c r="H38415" i="27"/>
  <c r="I38414" i="27"/>
  <c r="H38414" i="27"/>
  <c r="I38413" i="27"/>
  <c r="H38413" i="27"/>
  <c r="I38412" i="27"/>
  <c r="H38412" i="27"/>
  <c r="I38411" i="27"/>
  <c r="H38411" i="27"/>
  <c r="I38410" i="27"/>
  <c r="H38410" i="27"/>
  <c r="I38409" i="27"/>
  <c r="H38409" i="27"/>
  <c r="I38408" i="27"/>
  <c r="H38408" i="27"/>
  <c r="I38407" i="27"/>
  <c r="H38407" i="27"/>
  <c r="I38406" i="27"/>
  <c r="H38406" i="27"/>
  <c r="I38405" i="27"/>
  <c r="H38405" i="27"/>
  <c r="I38404" i="27"/>
  <c r="H38404" i="27"/>
  <c r="I38403" i="27"/>
  <c r="H38403" i="27"/>
  <c r="I38402" i="27"/>
  <c r="H38402" i="27"/>
  <c r="I38401" i="27"/>
  <c r="H38401" i="27"/>
  <c r="I38400" i="27"/>
  <c r="H38400" i="27"/>
  <c r="I38399" i="27"/>
  <c r="H38399" i="27"/>
  <c r="I38398" i="27"/>
  <c r="H38398" i="27"/>
  <c r="I38397" i="27"/>
  <c r="H38397" i="27"/>
  <c r="I38396" i="27"/>
  <c r="H38396" i="27"/>
  <c r="I38395" i="27"/>
  <c r="H38395" i="27"/>
  <c r="I38394" i="27"/>
  <c r="H38394" i="27"/>
  <c r="I38393" i="27"/>
  <c r="H38393" i="27"/>
  <c r="I38392" i="27"/>
  <c r="H38392" i="27"/>
  <c r="I38391" i="27"/>
  <c r="H38391" i="27"/>
  <c r="I38390" i="27"/>
  <c r="H38390" i="27"/>
  <c r="I38389" i="27"/>
  <c r="H38389" i="27"/>
  <c r="I38388" i="27"/>
  <c r="H38388" i="27"/>
  <c r="I38387" i="27"/>
  <c r="H38387" i="27"/>
  <c r="I38386" i="27"/>
  <c r="H38386" i="27"/>
  <c r="I38385" i="27"/>
  <c r="H38385" i="27"/>
  <c r="I38384" i="27"/>
  <c r="H38384" i="27"/>
  <c r="I38383" i="27"/>
  <c r="H38383" i="27"/>
  <c r="I38382" i="27"/>
  <c r="H38382" i="27"/>
  <c r="I38381" i="27"/>
  <c r="H38381" i="27"/>
  <c r="I38380" i="27"/>
  <c r="H38380" i="27"/>
  <c r="I38379" i="27"/>
  <c r="H38379" i="27"/>
  <c r="I38378" i="27"/>
  <c r="H38378" i="27"/>
  <c r="I38377" i="27"/>
  <c r="H38377" i="27"/>
  <c r="I38376" i="27"/>
  <c r="H38376" i="27"/>
  <c r="I38375" i="27"/>
  <c r="H38375" i="27"/>
  <c r="I38374" i="27"/>
  <c r="H38374" i="27"/>
  <c r="I38373" i="27"/>
  <c r="H38373" i="27"/>
  <c r="I38372" i="27"/>
  <c r="H38372" i="27"/>
  <c r="I38371" i="27"/>
  <c r="H38371" i="27"/>
  <c r="I38370" i="27"/>
  <c r="H38370" i="27"/>
  <c r="I38369" i="27"/>
  <c r="H38369" i="27"/>
  <c r="I38368" i="27"/>
  <c r="H38368" i="27"/>
  <c r="I38367" i="27"/>
  <c r="H38367" i="27"/>
  <c r="I38366" i="27"/>
  <c r="H38366" i="27"/>
  <c r="I38365" i="27"/>
  <c r="H38365" i="27"/>
  <c r="I38364" i="27"/>
  <c r="H38364" i="27"/>
  <c r="I38363" i="27"/>
  <c r="H38363" i="27"/>
  <c r="I38362" i="27"/>
  <c r="H38362" i="27"/>
  <c r="I38361" i="27"/>
  <c r="H38361" i="27"/>
  <c r="I38360" i="27"/>
  <c r="H38360" i="27"/>
  <c r="I38359" i="27"/>
  <c r="H38359" i="27"/>
  <c r="I38358" i="27"/>
  <c r="H38358" i="27"/>
  <c r="I38357" i="27"/>
  <c r="H38357" i="27"/>
  <c r="I38356" i="27"/>
  <c r="H38356" i="27"/>
  <c r="I38355" i="27"/>
  <c r="H38355" i="27"/>
  <c r="I38354" i="27"/>
  <c r="H38354" i="27"/>
  <c r="I38353" i="27"/>
  <c r="H38353" i="27"/>
  <c r="I38352" i="27"/>
  <c r="H38352" i="27"/>
  <c r="I38351" i="27"/>
  <c r="H38351" i="27"/>
  <c r="I38350" i="27"/>
  <c r="H38350" i="27"/>
  <c r="I38349" i="27"/>
  <c r="H38349" i="27"/>
  <c r="I38348" i="27"/>
  <c r="H38348" i="27"/>
  <c r="I38347" i="27"/>
  <c r="H38347" i="27"/>
  <c r="I38346" i="27"/>
  <c r="H38346" i="27"/>
  <c r="I38345" i="27"/>
  <c r="H38345" i="27"/>
  <c r="I38344" i="27"/>
  <c r="H38344" i="27"/>
  <c r="I38343" i="27"/>
  <c r="H38343" i="27"/>
  <c r="I38342" i="27"/>
  <c r="H38342" i="27"/>
  <c r="I38341" i="27"/>
  <c r="H38341" i="27"/>
  <c r="I38340" i="27"/>
  <c r="H38340" i="27"/>
  <c r="I38339" i="27"/>
  <c r="H38339" i="27"/>
  <c r="I38338" i="27"/>
  <c r="H38338" i="27"/>
  <c r="I38337" i="27"/>
  <c r="H38337" i="27"/>
  <c r="I38336" i="27"/>
  <c r="H38336" i="27"/>
  <c r="I38335" i="27"/>
  <c r="H38335" i="27"/>
  <c r="I38334" i="27"/>
  <c r="H38334" i="27"/>
  <c r="I38333" i="27"/>
  <c r="H38333" i="27"/>
  <c r="I38332" i="27"/>
  <c r="H38332" i="27"/>
  <c r="I38331" i="27"/>
  <c r="H38331" i="27"/>
  <c r="I38330" i="27"/>
  <c r="H38330" i="27"/>
  <c r="I38329" i="27"/>
  <c r="H38329" i="27"/>
  <c r="I38328" i="27"/>
  <c r="H38328" i="27"/>
  <c r="I38327" i="27"/>
  <c r="H38327" i="27"/>
  <c r="I38326" i="27"/>
  <c r="H38326" i="27"/>
  <c r="I38325" i="27"/>
  <c r="H38325" i="27"/>
  <c r="I38324" i="27"/>
  <c r="H38324" i="27"/>
  <c r="I38323" i="27"/>
  <c r="H38323" i="27"/>
  <c r="I38322" i="27"/>
  <c r="H38322" i="27"/>
  <c r="I38321" i="27"/>
  <c r="H38321" i="27"/>
  <c r="I38320" i="27"/>
  <c r="H38320" i="27"/>
  <c r="I38319" i="27"/>
  <c r="H38319" i="27"/>
  <c r="I38318" i="27"/>
  <c r="H38318" i="27"/>
  <c r="I38317" i="27"/>
  <c r="H38317" i="27"/>
  <c r="I38316" i="27"/>
  <c r="H38316" i="27"/>
  <c r="I38315" i="27"/>
  <c r="H38315" i="27"/>
  <c r="I38314" i="27"/>
  <c r="H38314" i="27"/>
  <c r="I38313" i="27"/>
  <c r="H38313" i="27"/>
  <c r="I38312" i="27"/>
  <c r="H38312" i="27"/>
  <c r="I38311" i="27"/>
  <c r="H38311" i="27"/>
  <c r="I38310" i="27"/>
  <c r="H38310" i="27"/>
  <c r="I38309" i="27"/>
  <c r="H38309" i="27"/>
  <c r="I38308" i="27"/>
  <c r="H38308" i="27"/>
  <c r="I38307" i="27"/>
  <c r="H38307" i="27"/>
  <c r="I38306" i="27"/>
  <c r="H38306" i="27"/>
  <c r="I38305" i="27"/>
  <c r="H38305" i="27"/>
  <c r="I38304" i="27"/>
  <c r="H38304" i="27"/>
  <c r="I38303" i="27"/>
  <c r="H38303" i="27"/>
  <c r="I38302" i="27"/>
  <c r="H38302" i="27"/>
  <c r="I38301" i="27"/>
  <c r="H38301" i="27"/>
  <c r="I38300" i="27"/>
  <c r="H38300" i="27"/>
  <c r="I38299" i="27"/>
  <c r="H38299" i="27"/>
  <c r="I38298" i="27"/>
  <c r="H38298" i="27"/>
  <c r="I38297" i="27"/>
  <c r="H38297" i="27"/>
  <c r="I38296" i="27"/>
  <c r="H38296" i="27"/>
  <c r="I38295" i="27"/>
  <c r="H38295" i="27"/>
  <c r="I38294" i="27"/>
  <c r="H38294" i="27"/>
  <c r="I38293" i="27"/>
  <c r="H38293" i="27"/>
  <c r="I38292" i="27"/>
  <c r="H38292" i="27"/>
  <c r="I38291" i="27"/>
  <c r="H38291" i="27"/>
  <c r="I38290" i="27"/>
  <c r="H38290" i="27"/>
  <c r="I38289" i="27"/>
  <c r="H38289" i="27"/>
  <c r="I38288" i="27"/>
  <c r="H38288" i="27"/>
  <c r="I38287" i="27"/>
  <c r="H38287" i="27"/>
  <c r="I38286" i="27"/>
  <c r="H38286" i="27"/>
  <c r="I38285" i="27"/>
  <c r="H38285" i="27"/>
  <c r="I38284" i="27"/>
  <c r="H38284" i="27"/>
  <c r="I38283" i="27"/>
  <c r="H38283" i="27"/>
  <c r="I38282" i="27"/>
  <c r="H38282" i="27"/>
  <c r="I38281" i="27"/>
  <c r="H38281" i="27"/>
  <c r="I38280" i="27"/>
  <c r="H38280" i="27"/>
  <c r="I38279" i="27"/>
  <c r="H38279" i="27"/>
  <c r="I38278" i="27"/>
  <c r="H38278" i="27"/>
  <c r="I38277" i="27"/>
  <c r="H38277" i="27"/>
  <c r="I38276" i="27"/>
  <c r="H38276" i="27"/>
  <c r="I38275" i="27"/>
  <c r="H38275" i="27"/>
  <c r="I38274" i="27"/>
  <c r="H38274" i="27"/>
  <c r="I38273" i="27"/>
  <c r="H38273" i="27"/>
  <c r="I38272" i="27"/>
  <c r="H38272" i="27"/>
  <c r="I38271" i="27"/>
  <c r="H38271" i="27"/>
  <c r="I38270" i="27"/>
  <c r="H38270" i="27"/>
  <c r="I38269" i="27"/>
  <c r="H38269" i="27"/>
  <c r="I38268" i="27"/>
  <c r="H38268" i="27"/>
  <c r="I38267" i="27"/>
  <c r="H38267" i="27"/>
  <c r="I38266" i="27"/>
  <c r="H38266" i="27"/>
  <c r="I38265" i="27"/>
  <c r="H38265" i="27"/>
  <c r="I38264" i="27"/>
  <c r="H38264" i="27"/>
  <c r="I38263" i="27"/>
  <c r="H38263" i="27"/>
  <c r="I38262" i="27"/>
  <c r="H38262" i="27"/>
  <c r="I38261" i="27"/>
  <c r="H38261" i="27"/>
  <c r="I38260" i="27"/>
  <c r="H38260" i="27"/>
  <c r="I38259" i="27"/>
  <c r="H38259" i="27"/>
  <c r="I38258" i="27"/>
  <c r="H38258" i="27"/>
  <c r="I38257" i="27"/>
  <c r="H38257" i="27"/>
  <c r="I38256" i="27"/>
  <c r="H38256" i="27"/>
  <c r="I38255" i="27"/>
  <c r="H38255" i="27"/>
  <c r="I38254" i="27"/>
  <c r="H38254" i="27"/>
  <c r="I38253" i="27"/>
  <c r="H38253" i="27"/>
  <c r="I38252" i="27"/>
  <c r="H38252" i="27"/>
  <c r="I38251" i="27"/>
  <c r="H38251" i="27"/>
  <c r="I38250" i="27"/>
  <c r="H38250" i="27"/>
  <c r="I38249" i="27"/>
  <c r="H38249" i="27"/>
  <c r="I38248" i="27"/>
  <c r="H38248" i="27"/>
  <c r="I38247" i="27"/>
  <c r="H38247" i="27"/>
  <c r="I38246" i="27"/>
  <c r="H38246" i="27"/>
  <c r="I38245" i="27"/>
  <c r="H38245" i="27"/>
  <c r="I38244" i="27"/>
  <c r="H38244" i="27"/>
  <c r="I38243" i="27"/>
  <c r="H38243" i="27"/>
  <c r="I38242" i="27"/>
  <c r="H38242" i="27"/>
  <c r="I38241" i="27"/>
  <c r="H38241" i="27"/>
  <c r="I38240" i="27"/>
  <c r="H38240" i="27"/>
  <c r="I38239" i="27"/>
  <c r="H38239" i="27"/>
  <c r="I38238" i="27"/>
  <c r="H38238" i="27"/>
  <c r="I38237" i="27"/>
  <c r="H38237" i="27"/>
  <c r="I38236" i="27"/>
  <c r="H38236" i="27"/>
  <c r="I38235" i="27"/>
  <c r="H38235" i="27"/>
  <c r="I38234" i="27"/>
  <c r="H38234" i="27"/>
  <c r="I38233" i="27"/>
  <c r="H38233" i="27"/>
  <c r="I38232" i="27"/>
  <c r="H38232" i="27"/>
  <c r="I38231" i="27"/>
  <c r="H38231" i="27"/>
  <c r="I38230" i="27"/>
  <c r="H38230" i="27"/>
  <c r="I38229" i="27"/>
  <c r="H38229" i="27"/>
  <c r="I38228" i="27"/>
  <c r="H38228" i="27"/>
  <c r="I38227" i="27"/>
  <c r="H38227" i="27"/>
  <c r="I38226" i="27"/>
  <c r="H38226" i="27"/>
  <c r="I38225" i="27"/>
  <c r="H38225" i="27"/>
  <c r="I38224" i="27"/>
  <c r="H38224" i="27"/>
  <c r="I38223" i="27"/>
  <c r="H38223" i="27"/>
  <c r="I38222" i="27"/>
  <c r="H38222" i="27"/>
  <c r="I38221" i="27"/>
  <c r="H38221" i="27"/>
  <c r="I38220" i="27"/>
  <c r="H38220" i="27"/>
  <c r="I38219" i="27"/>
  <c r="H38219" i="27"/>
  <c r="I38218" i="27"/>
  <c r="H38218" i="27"/>
  <c r="I38217" i="27"/>
  <c r="H38217" i="27"/>
  <c r="I38216" i="27"/>
  <c r="H38216" i="27"/>
  <c r="I38215" i="27"/>
  <c r="H38215" i="27"/>
  <c r="I38214" i="27"/>
  <c r="H38214" i="27"/>
  <c r="I38213" i="27"/>
  <c r="H38213" i="27"/>
  <c r="I38212" i="27"/>
  <c r="H38212" i="27"/>
  <c r="I38211" i="27"/>
  <c r="H38211" i="27"/>
  <c r="I38210" i="27"/>
  <c r="H38210" i="27"/>
  <c r="I38209" i="27"/>
  <c r="H38209" i="27"/>
  <c r="I38208" i="27"/>
  <c r="H38208" i="27"/>
  <c r="I38207" i="27"/>
  <c r="H38207" i="27"/>
  <c r="I38206" i="27"/>
  <c r="H38206" i="27"/>
  <c r="I38205" i="27"/>
  <c r="H38205" i="27"/>
  <c r="I38204" i="27"/>
  <c r="H38204" i="27"/>
  <c r="I38203" i="27"/>
  <c r="H38203" i="27"/>
  <c r="I38202" i="27"/>
  <c r="H38202" i="27"/>
  <c r="I38201" i="27"/>
  <c r="H38201" i="27"/>
  <c r="I38200" i="27"/>
  <c r="H38200" i="27"/>
  <c r="I38199" i="27"/>
  <c r="H38199" i="27"/>
  <c r="I38198" i="27"/>
  <c r="H38198" i="27"/>
  <c r="I38197" i="27"/>
  <c r="H38197" i="27"/>
  <c r="I38196" i="27"/>
  <c r="H38196" i="27"/>
  <c r="I38195" i="27"/>
  <c r="H38195" i="27"/>
  <c r="I38194" i="27"/>
  <c r="H38194" i="27"/>
  <c r="I38193" i="27"/>
  <c r="H38193" i="27"/>
  <c r="I38192" i="27"/>
  <c r="H38192" i="27"/>
  <c r="I38191" i="27"/>
  <c r="H38191" i="27"/>
  <c r="I38190" i="27"/>
  <c r="H38190" i="27"/>
  <c r="I38189" i="27"/>
  <c r="H38189" i="27"/>
  <c r="I38188" i="27"/>
  <c r="H38188" i="27"/>
  <c r="I38187" i="27"/>
  <c r="H38187" i="27"/>
  <c r="I38186" i="27"/>
  <c r="H38186" i="27"/>
  <c r="I38185" i="27"/>
  <c r="H38185" i="27"/>
  <c r="I38184" i="27"/>
  <c r="H38184" i="27"/>
  <c r="I38183" i="27"/>
  <c r="H38183" i="27"/>
  <c r="I38182" i="27"/>
  <c r="H38182" i="27"/>
  <c r="I38181" i="27"/>
  <c r="H38181" i="27"/>
  <c r="I38180" i="27"/>
  <c r="H38180" i="27"/>
  <c r="I38179" i="27"/>
  <c r="H38179" i="27"/>
  <c r="I38178" i="27"/>
  <c r="H38178" i="27"/>
  <c r="I38177" i="27"/>
  <c r="H38177" i="27"/>
  <c r="I38176" i="27"/>
  <c r="H38176" i="27"/>
  <c r="I38175" i="27"/>
  <c r="H38175" i="27"/>
  <c r="I38174" i="27"/>
  <c r="H38174" i="27"/>
  <c r="I38173" i="27"/>
  <c r="H38173" i="27"/>
  <c r="I38172" i="27"/>
  <c r="H38172" i="27"/>
  <c r="I38171" i="27"/>
  <c r="H38171" i="27"/>
  <c r="I38170" i="27"/>
  <c r="H38170" i="27"/>
  <c r="I38169" i="27"/>
  <c r="H38169" i="27"/>
  <c r="I38168" i="27"/>
  <c r="H38168" i="27"/>
  <c r="I38167" i="27"/>
  <c r="H38167" i="27"/>
  <c r="I38166" i="27"/>
  <c r="H38166" i="27"/>
  <c r="I38165" i="27"/>
  <c r="H38165" i="27"/>
  <c r="I38164" i="27"/>
  <c r="H38164" i="27"/>
  <c r="I38163" i="27"/>
  <c r="H38163" i="27"/>
  <c r="I38162" i="27"/>
  <c r="H38162" i="27"/>
  <c r="I38161" i="27"/>
  <c r="H38161" i="27"/>
  <c r="I38160" i="27"/>
  <c r="H38160" i="27"/>
  <c r="I38159" i="27"/>
  <c r="H38159" i="27"/>
  <c r="I38158" i="27"/>
  <c r="H38158" i="27"/>
  <c r="I38157" i="27"/>
  <c r="H38157" i="27"/>
  <c r="I38156" i="27"/>
  <c r="H38156" i="27"/>
  <c r="I38155" i="27"/>
  <c r="H38155" i="27"/>
  <c r="I38154" i="27"/>
  <c r="H38154" i="27"/>
  <c r="I38153" i="27"/>
  <c r="H38153" i="27"/>
  <c r="I38152" i="27"/>
  <c r="H38152" i="27"/>
  <c r="I38151" i="27"/>
  <c r="H38151" i="27"/>
  <c r="I38150" i="27"/>
  <c r="H38150" i="27"/>
  <c r="I38149" i="27"/>
  <c r="H38149" i="27"/>
  <c r="I38148" i="27"/>
  <c r="H38148" i="27"/>
  <c r="I38147" i="27"/>
  <c r="H38147" i="27"/>
  <c r="I38146" i="27"/>
  <c r="H38146" i="27"/>
  <c r="I38145" i="27"/>
  <c r="H38145" i="27"/>
  <c r="I38144" i="27"/>
  <c r="H38144" i="27"/>
  <c r="I38143" i="27"/>
  <c r="H38143" i="27"/>
  <c r="I38142" i="27"/>
  <c r="H38142" i="27"/>
  <c r="I38141" i="27"/>
  <c r="H38141" i="27"/>
  <c r="I38140" i="27"/>
  <c r="H38140" i="27"/>
  <c r="I38139" i="27"/>
  <c r="H38139" i="27"/>
  <c r="I38138" i="27"/>
  <c r="H38138" i="27"/>
  <c r="I38137" i="27"/>
  <c r="H38137" i="27"/>
  <c r="I38136" i="27"/>
  <c r="H38136" i="27"/>
  <c r="I38135" i="27"/>
  <c r="H38135" i="27"/>
  <c r="I38134" i="27"/>
  <c r="H38134" i="27"/>
  <c r="I38133" i="27"/>
  <c r="H38133" i="27"/>
  <c r="I38132" i="27"/>
  <c r="H38132" i="27"/>
  <c r="I38131" i="27"/>
  <c r="H38131" i="27"/>
  <c r="I38130" i="27"/>
  <c r="H38130" i="27"/>
  <c r="I38129" i="27"/>
  <c r="H38129" i="27"/>
  <c r="I38128" i="27"/>
  <c r="H38128" i="27"/>
  <c r="I38127" i="27"/>
  <c r="H38127" i="27"/>
  <c r="I38126" i="27"/>
  <c r="H38126" i="27"/>
  <c r="I38125" i="27"/>
  <c r="H38125" i="27"/>
  <c r="I38124" i="27"/>
  <c r="H38124" i="27"/>
  <c r="I38123" i="27"/>
  <c r="H38123" i="27"/>
  <c r="I38122" i="27"/>
  <c r="H38122" i="27"/>
  <c r="I38121" i="27"/>
  <c r="H38121" i="27"/>
  <c r="I38120" i="27"/>
  <c r="H38120" i="27"/>
  <c r="I38119" i="27"/>
  <c r="H38119" i="27"/>
  <c r="I38118" i="27"/>
  <c r="H38118" i="27"/>
  <c r="I38117" i="27"/>
  <c r="H38117" i="27"/>
  <c r="I38116" i="27"/>
  <c r="H38116" i="27"/>
  <c r="I38115" i="27"/>
  <c r="H38115" i="27"/>
  <c r="I38114" i="27"/>
  <c r="H38114" i="27"/>
  <c r="I38113" i="27"/>
  <c r="H38113" i="27"/>
  <c r="I38112" i="27"/>
  <c r="H38112" i="27"/>
  <c r="I38111" i="27"/>
  <c r="H38111" i="27"/>
  <c r="I38110" i="27"/>
  <c r="H38110" i="27"/>
  <c r="I38109" i="27"/>
  <c r="H38109" i="27"/>
  <c r="I38108" i="27"/>
  <c r="H38108" i="27"/>
  <c r="I38107" i="27"/>
  <c r="H38107" i="27"/>
  <c r="I38106" i="27"/>
  <c r="H38106" i="27"/>
  <c r="I38105" i="27"/>
  <c r="H38105" i="27"/>
  <c r="I38104" i="27"/>
  <c r="H38104" i="27"/>
  <c r="I38103" i="27"/>
  <c r="H38103" i="27"/>
  <c r="I38102" i="27"/>
  <c r="H38102" i="27"/>
  <c r="I38101" i="27"/>
  <c r="H38101" i="27"/>
  <c r="I38100" i="27"/>
  <c r="H38100" i="27"/>
  <c r="I38099" i="27"/>
  <c r="H38099" i="27"/>
  <c r="I38098" i="27"/>
  <c r="H38098" i="27"/>
  <c r="I38097" i="27"/>
  <c r="H38097" i="27"/>
  <c r="I38096" i="27"/>
  <c r="H38096" i="27"/>
  <c r="I38095" i="27"/>
  <c r="H38095" i="27"/>
  <c r="I38094" i="27"/>
  <c r="H38094" i="27"/>
  <c r="I38093" i="27"/>
  <c r="H38093" i="27"/>
  <c r="I38092" i="27"/>
  <c r="H38092" i="27"/>
  <c r="I38091" i="27"/>
  <c r="H38091" i="27"/>
  <c r="I38090" i="27"/>
  <c r="H38090" i="27"/>
  <c r="I38089" i="27"/>
  <c r="H38089" i="27"/>
  <c r="I38088" i="27"/>
  <c r="H38088" i="27"/>
  <c r="I38087" i="27"/>
  <c r="H38087" i="27"/>
  <c r="I38086" i="27"/>
  <c r="H38086" i="27"/>
  <c r="I38085" i="27"/>
  <c r="H38085" i="27"/>
  <c r="I38084" i="27"/>
  <c r="H38084" i="27"/>
  <c r="I38083" i="27"/>
  <c r="H38083" i="27"/>
  <c r="I38082" i="27"/>
  <c r="H38082" i="27"/>
  <c r="I38081" i="27"/>
  <c r="H38081" i="27"/>
  <c r="I38080" i="27"/>
  <c r="H38080" i="27"/>
  <c r="I38079" i="27"/>
  <c r="H38079" i="27"/>
  <c r="I38078" i="27"/>
  <c r="H38078" i="27"/>
  <c r="I38077" i="27"/>
  <c r="H38077" i="27"/>
  <c r="I38076" i="27"/>
  <c r="H38076" i="27"/>
  <c r="I38075" i="27"/>
  <c r="H38075" i="27"/>
  <c r="I38074" i="27"/>
  <c r="H38074" i="27"/>
  <c r="I38073" i="27"/>
  <c r="H38073" i="27"/>
  <c r="I38072" i="27"/>
  <c r="H38072" i="27"/>
  <c r="I38071" i="27"/>
  <c r="H38071" i="27"/>
  <c r="I38070" i="27"/>
  <c r="H38070" i="27"/>
  <c r="I38069" i="27"/>
  <c r="H38069" i="27"/>
  <c r="I38068" i="27"/>
  <c r="H38068" i="27"/>
  <c r="I38067" i="27"/>
  <c r="H38067" i="27"/>
  <c r="I38066" i="27"/>
  <c r="H38066" i="27"/>
  <c r="I38065" i="27"/>
  <c r="H38065" i="27"/>
  <c r="I38064" i="27"/>
  <c r="H38064" i="27"/>
  <c r="I38063" i="27"/>
  <c r="H38063" i="27"/>
  <c r="I38062" i="27"/>
  <c r="H38062" i="27"/>
  <c r="I38061" i="27"/>
  <c r="H38061" i="27"/>
  <c r="I38060" i="27"/>
  <c r="H38060" i="27"/>
  <c r="I38059" i="27"/>
  <c r="H38059" i="27"/>
  <c r="I38058" i="27"/>
  <c r="H38058" i="27"/>
  <c r="I38057" i="27"/>
  <c r="H38057" i="27"/>
  <c r="I38056" i="27"/>
  <c r="H38056" i="27"/>
  <c r="I38055" i="27"/>
  <c r="H38055" i="27"/>
  <c r="I38054" i="27"/>
  <c r="H38054" i="27"/>
  <c r="I38053" i="27"/>
  <c r="H38053" i="27"/>
  <c r="I38052" i="27"/>
  <c r="H38052" i="27"/>
  <c r="I38051" i="27"/>
  <c r="H38051" i="27"/>
  <c r="I38050" i="27"/>
  <c r="H38050" i="27"/>
  <c r="I38049" i="27"/>
  <c r="H38049" i="27"/>
  <c r="I38048" i="27"/>
  <c r="H38048" i="27"/>
  <c r="I38047" i="27"/>
  <c r="H38047" i="27"/>
  <c r="I38046" i="27"/>
  <c r="H38046" i="27"/>
  <c r="I38045" i="27"/>
  <c r="H38045" i="27"/>
  <c r="I38044" i="27"/>
  <c r="H38044" i="27"/>
  <c r="I38043" i="27"/>
  <c r="H38043" i="27"/>
  <c r="I38042" i="27"/>
  <c r="H38042" i="27"/>
  <c r="I38041" i="27"/>
  <c r="H38041" i="27"/>
  <c r="I38040" i="27"/>
  <c r="H38040" i="27"/>
  <c r="I38039" i="27"/>
  <c r="H38039" i="27"/>
  <c r="I38038" i="27"/>
  <c r="H38038" i="27"/>
  <c r="I38037" i="27"/>
  <c r="H38037" i="27"/>
  <c r="I38036" i="27"/>
  <c r="H38036" i="27"/>
  <c r="I38035" i="27"/>
  <c r="H38035" i="27"/>
  <c r="I38034" i="27"/>
  <c r="H38034" i="27"/>
  <c r="I38033" i="27"/>
  <c r="H38033" i="27"/>
  <c r="I38032" i="27"/>
  <c r="H38032" i="27"/>
  <c r="I38031" i="27"/>
  <c r="H38031" i="27"/>
  <c r="I38030" i="27"/>
  <c r="H38030" i="27"/>
  <c r="I38029" i="27"/>
  <c r="H38029" i="27"/>
  <c r="I38028" i="27"/>
  <c r="H38028" i="27"/>
  <c r="I38027" i="27"/>
  <c r="H38027" i="27"/>
  <c r="I38026" i="27"/>
  <c r="H38026" i="27"/>
  <c r="I38025" i="27"/>
  <c r="H38025" i="27"/>
  <c r="I38024" i="27"/>
  <c r="H38024" i="27"/>
  <c r="I38023" i="27"/>
  <c r="H38023" i="27"/>
  <c r="I38022" i="27"/>
  <c r="H38022" i="27"/>
  <c r="I38021" i="27"/>
  <c r="H38021" i="27"/>
  <c r="I38020" i="27"/>
  <c r="H38020" i="27"/>
  <c r="I38019" i="27"/>
  <c r="H38019" i="27"/>
  <c r="I38018" i="27"/>
  <c r="H38018" i="27"/>
  <c r="I38017" i="27"/>
  <c r="H38017" i="27"/>
  <c r="I38016" i="27"/>
  <c r="H38016" i="27"/>
  <c r="I38015" i="27"/>
  <c r="H38015" i="27"/>
  <c r="I38014" i="27"/>
  <c r="H38014" i="27"/>
  <c r="I38013" i="27"/>
  <c r="H38013" i="27"/>
  <c r="I38012" i="27"/>
  <c r="H38012" i="27"/>
  <c r="I38011" i="27"/>
  <c r="H38011" i="27"/>
  <c r="I38010" i="27"/>
  <c r="H38010" i="27"/>
  <c r="I38009" i="27"/>
  <c r="H38009" i="27"/>
  <c r="I38008" i="27"/>
  <c r="H38008" i="27"/>
  <c r="I38007" i="27"/>
  <c r="H38007" i="27"/>
  <c r="I38006" i="27"/>
  <c r="H38006" i="27"/>
  <c r="I38005" i="27"/>
  <c r="H38005" i="27"/>
  <c r="I38004" i="27"/>
  <c r="H38004" i="27"/>
  <c r="I38003" i="27"/>
  <c r="H38003" i="27"/>
  <c r="I38002" i="27"/>
  <c r="H38002" i="27"/>
  <c r="I38001" i="27"/>
  <c r="H38001" i="27"/>
  <c r="I38000" i="27"/>
  <c r="H38000" i="27"/>
  <c r="I37999" i="27"/>
  <c r="H37999" i="27"/>
  <c r="I37998" i="27"/>
  <c r="H37998" i="27"/>
  <c r="I37997" i="27"/>
  <c r="H37997" i="27"/>
  <c r="I37996" i="27"/>
  <c r="H37996" i="27"/>
  <c r="I37995" i="27"/>
  <c r="H37995" i="27"/>
  <c r="I37994" i="27"/>
  <c r="H37994" i="27"/>
  <c r="I37993" i="27"/>
  <c r="H37993" i="27"/>
  <c r="I37992" i="27"/>
  <c r="H37992" i="27"/>
  <c r="I37991" i="27"/>
  <c r="H37991" i="27"/>
  <c r="I37990" i="27"/>
  <c r="H37990" i="27"/>
  <c r="I37989" i="27"/>
  <c r="H37989" i="27"/>
  <c r="I37988" i="27"/>
  <c r="H37988" i="27"/>
  <c r="I37987" i="27"/>
  <c r="H37987" i="27"/>
  <c r="I37986" i="27"/>
  <c r="H37986" i="27"/>
  <c r="I37985" i="27"/>
  <c r="H37985" i="27"/>
  <c r="I37984" i="27"/>
  <c r="H37984" i="27"/>
  <c r="I37983" i="27"/>
  <c r="H37983" i="27"/>
  <c r="I37982" i="27"/>
  <c r="H37982" i="27"/>
  <c r="I37981" i="27"/>
  <c r="H37981" i="27"/>
  <c r="I37980" i="27"/>
  <c r="H37980" i="27"/>
  <c r="I37979" i="27"/>
  <c r="H37979" i="27"/>
  <c r="I37978" i="27"/>
  <c r="H37978" i="27"/>
  <c r="I37977" i="27"/>
  <c r="H37977" i="27"/>
  <c r="I37976" i="27"/>
  <c r="H37976" i="27"/>
  <c r="I37975" i="27"/>
  <c r="H37975" i="27"/>
  <c r="I37974" i="27"/>
  <c r="H37974" i="27"/>
  <c r="I37973" i="27"/>
  <c r="H37973" i="27"/>
  <c r="I37972" i="27"/>
  <c r="H37972" i="27"/>
  <c r="I37971" i="27"/>
  <c r="H37971" i="27"/>
  <c r="I37970" i="27"/>
  <c r="H37970" i="27"/>
  <c r="I37969" i="27"/>
  <c r="H37969" i="27"/>
  <c r="I37968" i="27"/>
  <c r="H37968" i="27"/>
  <c r="I37967" i="27"/>
  <c r="H37967" i="27"/>
  <c r="I37966" i="27"/>
  <c r="H37966" i="27"/>
  <c r="I37965" i="27"/>
  <c r="H37965" i="27"/>
  <c r="I37964" i="27"/>
  <c r="H37964" i="27"/>
  <c r="I37963" i="27"/>
  <c r="H37963" i="27"/>
  <c r="I37962" i="27"/>
  <c r="H37962" i="27"/>
  <c r="I37961" i="27"/>
  <c r="H37961" i="27"/>
  <c r="I37960" i="27"/>
  <c r="H37960" i="27"/>
  <c r="I37959" i="27"/>
  <c r="H37959" i="27"/>
  <c r="I37958" i="27"/>
  <c r="H37958" i="27"/>
  <c r="I37957" i="27"/>
  <c r="H37957" i="27"/>
  <c r="I37956" i="27"/>
  <c r="H37956" i="27"/>
  <c r="I37955" i="27"/>
  <c r="H37955" i="27"/>
  <c r="I37954" i="27"/>
  <c r="H37954" i="27"/>
  <c r="I37953" i="27"/>
  <c r="H37953" i="27"/>
  <c r="I37952" i="27"/>
  <c r="H37952" i="27"/>
  <c r="I37951" i="27"/>
  <c r="H37951" i="27"/>
  <c r="I37950" i="27"/>
  <c r="H37950" i="27"/>
  <c r="I37949" i="27"/>
  <c r="H37949" i="27"/>
  <c r="I37948" i="27"/>
  <c r="H37948" i="27"/>
  <c r="I37947" i="27"/>
  <c r="H37947" i="27"/>
  <c r="I37946" i="27"/>
  <c r="H37946" i="27"/>
  <c r="I37945" i="27"/>
  <c r="H37945" i="27"/>
  <c r="I37944" i="27"/>
  <c r="H37944" i="27"/>
  <c r="I37943" i="27"/>
  <c r="H37943" i="27"/>
  <c r="I37942" i="27"/>
  <c r="H37942" i="27"/>
  <c r="I37941" i="27"/>
  <c r="H37941" i="27"/>
  <c r="I37940" i="27"/>
  <c r="H37940" i="27"/>
  <c r="I37939" i="27"/>
  <c r="H37939" i="27"/>
  <c r="I37938" i="27"/>
  <c r="H37938" i="27"/>
  <c r="I37937" i="27"/>
  <c r="H37937" i="27"/>
  <c r="I37936" i="27"/>
  <c r="H37936" i="27"/>
  <c r="I37935" i="27"/>
  <c r="H37935" i="27"/>
  <c r="I37934" i="27"/>
  <c r="H37934" i="27"/>
  <c r="I37933" i="27"/>
  <c r="H37933" i="27"/>
  <c r="I37932" i="27"/>
  <c r="H37932" i="27"/>
  <c r="I37931" i="27"/>
  <c r="H37931" i="27"/>
  <c r="I37930" i="27"/>
  <c r="H37930" i="27"/>
  <c r="I37929" i="27"/>
  <c r="H37929" i="27"/>
  <c r="I37928" i="27"/>
  <c r="H37928" i="27"/>
  <c r="I37927" i="27"/>
  <c r="H37927" i="27"/>
  <c r="I37926" i="27"/>
  <c r="H37926" i="27"/>
  <c r="I37925" i="27"/>
  <c r="H37925" i="27"/>
  <c r="I37924" i="27"/>
  <c r="H37924" i="27"/>
  <c r="I37923" i="27"/>
  <c r="H37923" i="27"/>
  <c r="I37922" i="27"/>
  <c r="H37922" i="27"/>
  <c r="I37921" i="27"/>
  <c r="H37921" i="27"/>
  <c r="I37920" i="27"/>
  <c r="H37920" i="27"/>
  <c r="I37919" i="27"/>
  <c r="H37919" i="27"/>
  <c r="I37918" i="27"/>
  <c r="H37918" i="27"/>
  <c r="I37917" i="27"/>
  <c r="H37917" i="27"/>
  <c r="I37916" i="27"/>
  <c r="H37916" i="27"/>
  <c r="I37915" i="27"/>
  <c r="H37915" i="27"/>
  <c r="I37914" i="27"/>
  <c r="H37914" i="27"/>
  <c r="I37913" i="27"/>
  <c r="H37913" i="27"/>
  <c r="I37912" i="27"/>
  <c r="H37912" i="27"/>
  <c r="I37911" i="27"/>
  <c r="H37911" i="27"/>
  <c r="I37910" i="27"/>
  <c r="H37910" i="27"/>
  <c r="I37909" i="27"/>
  <c r="H37909" i="27"/>
  <c r="I37908" i="27"/>
  <c r="H37908" i="27"/>
  <c r="I37907" i="27"/>
  <c r="H37907" i="27"/>
  <c r="I37906" i="27"/>
  <c r="H37906" i="27"/>
  <c r="I37905" i="27"/>
  <c r="H37905" i="27"/>
  <c r="I37904" i="27"/>
  <c r="H37904" i="27"/>
  <c r="I37903" i="27"/>
  <c r="H37903" i="27"/>
  <c r="I37902" i="27"/>
  <c r="H37902" i="27"/>
  <c r="I37901" i="27"/>
  <c r="H37901" i="27"/>
  <c r="I37900" i="27"/>
  <c r="H37900" i="27"/>
  <c r="I37899" i="27"/>
  <c r="H37899" i="27"/>
  <c r="I37898" i="27"/>
  <c r="H37898" i="27"/>
  <c r="I37897" i="27"/>
  <c r="H37897" i="27"/>
  <c r="I37896" i="27"/>
  <c r="H37896" i="27"/>
  <c r="I37895" i="27"/>
  <c r="H37895" i="27"/>
  <c r="I37894" i="27"/>
  <c r="H37894" i="27"/>
  <c r="I37893" i="27"/>
  <c r="H37893" i="27"/>
  <c r="I37892" i="27"/>
  <c r="H37892" i="27"/>
  <c r="I37891" i="27"/>
  <c r="H37891" i="27"/>
  <c r="I37890" i="27"/>
  <c r="H37890" i="27"/>
  <c r="I37889" i="27"/>
  <c r="H37889" i="27"/>
  <c r="I37888" i="27"/>
  <c r="H37888" i="27"/>
  <c r="I37887" i="27"/>
  <c r="H37887" i="27"/>
  <c r="I37886" i="27"/>
  <c r="H37886" i="27"/>
  <c r="I37885" i="27"/>
  <c r="H37885" i="27"/>
  <c r="I37884" i="27"/>
  <c r="H37884" i="27"/>
  <c r="I37883" i="27"/>
  <c r="H37883" i="27"/>
  <c r="I37882" i="27"/>
  <c r="H37882" i="27"/>
  <c r="I37881" i="27"/>
  <c r="H37881" i="27"/>
  <c r="I37880" i="27"/>
  <c r="H37880" i="27"/>
  <c r="I37879" i="27"/>
  <c r="H37879" i="27"/>
  <c r="I37878" i="27"/>
  <c r="H37878" i="27"/>
  <c r="I37877" i="27"/>
  <c r="H37877" i="27"/>
  <c r="I37876" i="27"/>
  <c r="H37876" i="27"/>
  <c r="I37875" i="27"/>
  <c r="H37875" i="27"/>
  <c r="I37874" i="27"/>
  <c r="H37874" i="27"/>
  <c r="I37873" i="27"/>
  <c r="H37873" i="27"/>
  <c r="I37872" i="27"/>
  <c r="H37872" i="27"/>
  <c r="I37871" i="27"/>
  <c r="H37871" i="27"/>
  <c r="I37870" i="27"/>
  <c r="H37870" i="27"/>
  <c r="I37869" i="27"/>
  <c r="H37869" i="27"/>
  <c r="I37868" i="27"/>
  <c r="H37868" i="27"/>
  <c r="I37867" i="27"/>
  <c r="H37867" i="27"/>
  <c r="I37866" i="27"/>
  <c r="H37866" i="27"/>
  <c r="I37865" i="27"/>
  <c r="H37865" i="27"/>
  <c r="I37864" i="27"/>
  <c r="H37864" i="27"/>
  <c r="I37863" i="27"/>
  <c r="H37863" i="27"/>
  <c r="I37862" i="27"/>
  <c r="H37862" i="27"/>
  <c r="I37861" i="27"/>
  <c r="H37861" i="27"/>
  <c r="I37860" i="27"/>
  <c r="H37860" i="27"/>
  <c r="I37859" i="27"/>
  <c r="H37859" i="27"/>
  <c r="I37858" i="27"/>
  <c r="H37858" i="27"/>
  <c r="I37857" i="27"/>
  <c r="H37857" i="27"/>
  <c r="I37856" i="27"/>
  <c r="H37856" i="27"/>
  <c r="I37855" i="27"/>
  <c r="H37855" i="27"/>
  <c r="I37854" i="27"/>
  <c r="H37854" i="27"/>
  <c r="I37853" i="27"/>
  <c r="H37853" i="27"/>
  <c r="I37852" i="27"/>
  <c r="H37852" i="27"/>
  <c r="I37851" i="27"/>
  <c r="H37851" i="27"/>
  <c r="I37850" i="27"/>
  <c r="H37850" i="27"/>
  <c r="I37849" i="27"/>
  <c r="H37849" i="27"/>
  <c r="I37848" i="27"/>
  <c r="H37848" i="27"/>
  <c r="I37847" i="27"/>
  <c r="H37847" i="27"/>
  <c r="I37846" i="27"/>
  <c r="H37846" i="27"/>
  <c r="I37845" i="27"/>
  <c r="H37845" i="27"/>
  <c r="I37844" i="27"/>
  <c r="H37844" i="27"/>
  <c r="I37843" i="27"/>
  <c r="H37843" i="27"/>
  <c r="I37842" i="27"/>
  <c r="H37842" i="27"/>
  <c r="I37841" i="27"/>
  <c r="H37841" i="27"/>
  <c r="I37840" i="27"/>
  <c r="H37840" i="27"/>
  <c r="I37839" i="27"/>
  <c r="H37839" i="27"/>
  <c r="I37838" i="27"/>
  <c r="H37838" i="27"/>
  <c r="I37837" i="27"/>
  <c r="H37837" i="27"/>
  <c r="I37836" i="27"/>
  <c r="H37836" i="27"/>
  <c r="I37835" i="27"/>
  <c r="H37835" i="27"/>
  <c r="I37834" i="27"/>
  <c r="H37834" i="27"/>
  <c r="I37833" i="27"/>
  <c r="H37833" i="27"/>
  <c r="I37832" i="27"/>
  <c r="H37832" i="27"/>
  <c r="I37831" i="27"/>
  <c r="H37831" i="27"/>
  <c r="I37830" i="27"/>
  <c r="H37830" i="27"/>
  <c r="I37829" i="27"/>
  <c r="H37829" i="27"/>
  <c r="I37828" i="27"/>
  <c r="H37828" i="27"/>
  <c r="I37827" i="27"/>
  <c r="H37827" i="27"/>
  <c r="I37826" i="27"/>
  <c r="H37826" i="27"/>
  <c r="I37825" i="27"/>
  <c r="H37825" i="27"/>
  <c r="I37824" i="27"/>
  <c r="H37824" i="27"/>
  <c r="I37823" i="27"/>
  <c r="H37823" i="27"/>
  <c r="I37822" i="27"/>
  <c r="H37822" i="27"/>
  <c r="I37821" i="27"/>
  <c r="H37821" i="27"/>
  <c r="I37820" i="27"/>
  <c r="H37820" i="27"/>
  <c r="I37819" i="27"/>
  <c r="H37819" i="27"/>
  <c r="I37818" i="27"/>
  <c r="H37818" i="27"/>
  <c r="I37817" i="27"/>
  <c r="H37817" i="27"/>
  <c r="I37816" i="27"/>
  <c r="H37816" i="27"/>
  <c r="I37815" i="27"/>
  <c r="H37815" i="27"/>
  <c r="I37814" i="27"/>
  <c r="H37814" i="27"/>
  <c r="I37813" i="27"/>
  <c r="H37813" i="27"/>
  <c r="I37812" i="27"/>
  <c r="H37812" i="27"/>
  <c r="I37811" i="27"/>
  <c r="H37811" i="27"/>
  <c r="I37810" i="27"/>
  <c r="H37810" i="27"/>
  <c r="I37809" i="27"/>
  <c r="H37809" i="27"/>
  <c r="I37808" i="27"/>
  <c r="H37808" i="27"/>
  <c r="I37807" i="27"/>
  <c r="H37807" i="27"/>
  <c r="I37806" i="27"/>
  <c r="H37806" i="27"/>
  <c r="I37805" i="27"/>
  <c r="H37805" i="27"/>
  <c r="I37804" i="27"/>
  <c r="H37804" i="27"/>
  <c r="I37803" i="27"/>
  <c r="H37803" i="27"/>
  <c r="I37802" i="27"/>
  <c r="H37802" i="27"/>
  <c r="I37801" i="27"/>
  <c r="H37801" i="27"/>
  <c r="I37800" i="27"/>
  <c r="H37800" i="27"/>
  <c r="I37799" i="27"/>
  <c r="H37799" i="27"/>
  <c r="I37798" i="27"/>
  <c r="H37798" i="27"/>
  <c r="I37797" i="27"/>
  <c r="H37797" i="27"/>
  <c r="I37796" i="27"/>
  <c r="H37796" i="27"/>
  <c r="I37795" i="27"/>
  <c r="H37795" i="27"/>
  <c r="I37794" i="27"/>
  <c r="H37794" i="27"/>
  <c r="I37793" i="27"/>
  <c r="H37793" i="27"/>
  <c r="I37792" i="27"/>
  <c r="H37792" i="27"/>
  <c r="I37791" i="27"/>
  <c r="H37791" i="27"/>
  <c r="I37790" i="27"/>
  <c r="H37790" i="27"/>
  <c r="I37789" i="27"/>
  <c r="H37789" i="27"/>
  <c r="I37788" i="27"/>
  <c r="H37788" i="27"/>
  <c r="I37787" i="27"/>
  <c r="H37787" i="27"/>
  <c r="I37786" i="27"/>
  <c r="H37786" i="27"/>
  <c r="I37785" i="27"/>
  <c r="H37785" i="27"/>
  <c r="I37784" i="27"/>
  <c r="H37784" i="27"/>
  <c r="I37783" i="27"/>
  <c r="H37783" i="27"/>
  <c r="I37782" i="27"/>
  <c r="H37782" i="27"/>
  <c r="I37781" i="27"/>
  <c r="H37781" i="27"/>
  <c r="I37780" i="27"/>
  <c r="H37780" i="27"/>
  <c r="I37779" i="27"/>
  <c r="H37779" i="27"/>
  <c r="I37778" i="27"/>
  <c r="H37778" i="27"/>
  <c r="I37777" i="27"/>
  <c r="H37777" i="27"/>
  <c r="I37776" i="27"/>
  <c r="H37776" i="27"/>
  <c r="I37775" i="27"/>
  <c r="H37775" i="27"/>
  <c r="I37774" i="27"/>
  <c r="H37774" i="27"/>
  <c r="I37773" i="27"/>
  <c r="H37773" i="27"/>
  <c r="I37772" i="27"/>
  <c r="H37772" i="27"/>
  <c r="I37771" i="27"/>
  <c r="H37771" i="27"/>
  <c r="I37770" i="27"/>
  <c r="H37770" i="27"/>
  <c r="I37769" i="27"/>
  <c r="H37769" i="27"/>
  <c r="I37768" i="27"/>
  <c r="H37768" i="27"/>
  <c r="I37767" i="27"/>
  <c r="H37767" i="27"/>
  <c r="I37766" i="27"/>
  <c r="H37766" i="27"/>
  <c r="I37765" i="27"/>
  <c r="H37765" i="27"/>
  <c r="I37764" i="27"/>
  <c r="H37764" i="27"/>
  <c r="I37763" i="27"/>
  <c r="H37763" i="27"/>
  <c r="I37762" i="27"/>
  <c r="H37762" i="27"/>
  <c r="I37761" i="27"/>
  <c r="H37761" i="27"/>
  <c r="I37760" i="27"/>
  <c r="H37760" i="27"/>
  <c r="I37759" i="27"/>
  <c r="H37759" i="27"/>
  <c r="I37758" i="27"/>
  <c r="H37758" i="27"/>
  <c r="I37757" i="27"/>
  <c r="H37757" i="27"/>
  <c r="I37756" i="27"/>
  <c r="H37756" i="27"/>
  <c r="I37755" i="27"/>
  <c r="H37755" i="27"/>
  <c r="I37754" i="27"/>
  <c r="H37754" i="27"/>
  <c r="I37753" i="27"/>
  <c r="H37753" i="27"/>
  <c r="I37752" i="27"/>
  <c r="H37752" i="27"/>
  <c r="I37751" i="27"/>
  <c r="H37751" i="27"/>
  <c r="I37750" i="27"/>
  <c r="H37750" i="27"/>
  <c r="I37749" i="27"/>
  <c r="H37749" i="27"/>
  <c r="I37748" i="27"/>
  <c r="H37748" i="27"/>
  <c r="I37747" i="27"/>
  <c r="H37747" i="27"/>
  <c r="I37746" i="27"/>
  <c r="H37746" i="27"/>
  <c r="I37745" i="27"/>
  <c r="H37745" i="27"/>
  <c r="I37744" i="27"/>
  <c r="H37744" i="27"/>
  <c r="I37743" i="27"/>
  <c r="H37743" i="27"/>
  <c r="I37742" i="27"/>
  <c r="H37742" i="27"/>
  <c r="I37741" i="27"/>
  <c r="H37741" i="27"/>
  <c r="I37740" i="27"/>
  <c r="H37740" i="27"/>
  <c r="I37739" i="27"/>
  <c r="H37739" i="27"/>
  <c r="I37738" i="27"/>
  <c r="H37738" i="27"/>
  <c r="I37737" i="27"/>
  <c r="H37737" i="27"/>
  <c r="I37736" i="27"/>
  <c r="H37736" i="27"/>
  <c r="I37735" i="27"/>
  <c r="H37735" i="27"/>
  <c r="I37734" i="27"/>
  <c r="H37734" i="27"/>
  <c r="I37733" i="27"/>
  <c r="H37733" i="27"/>
  <c r="I37732" i="27"/>
  <c r="H37732" i="27"/>
  <c r="I37731" i="27"/>
  <c r="H37731" i="27"/>
  <c r="I37730" i="27"/>
  <c r="H37730" i="27"/>
  <c r="I37729" i="27"/>
  <c r="H37729" i="27"/>
  <c r="I37728" i="27"/>
  <c r="H37728" i="27"/>
  <c r="I37727" i="27"/>
  <c r="H37727" i="27"/>
  <c r="I37726" i="27"/>
  <c r="H37726" i="27"/>
  <c r="I37725" i="27"/>
  <c r="H37725" i="27"/>
  <c r="I37724" i="27"/>
  <c r="H37724" i="27"/>
  <c r="I37723" i="27"/>
  <c r="H37723" i="27"/>
  <c r="I37722" i="27"/>
  <c r="H37722" i="27"/>
  <c r="I37721" i="27"/>
  <c r="H37721" i="27"/>
  <c r="I37720" i="27"/>
  <c r="H37720" i="27"/>
  <c r="I37719" i="27"/>
  <c r="H37719" i="27"/>
  <c r="I37718" i="27"/>
  <c r="H37718" i="27"/>
  <c r="I37717" i="27"/>
  <c r="H37717" i="27"/>
  <c r="I37716" i="27"/>
  <c r="H37716" i="27"/>
  <c r="I37715" i="27"/>
  <c r="H37715" i="27"/>
  <c r="I37714" i="27"/>
  <c r="H37714" i="27"/>
  <c r="I37713" i="27"/>
  <c r="H37713" i="27"/>
  <c r="I37712" i="27"/>
  <c r="H37712" i="27"/>
  <c r="I37711" i="27"/>
  <c r="H37711" i="27"/>
  <c r="I37710" i="27"/>
  <c r="H37710" i="27"/>
  <c r="I37709" i="27"/>
  <c r="H37709" i="27"/>
  <c r="I37708" i="27"/>
  <c r="H37708" i="27"/>
  <c r="I37707" i="27"/>
  <c r="H37707" i="27"/>
  <c r="I37706" i="27"/>
  <c r="H37706" i="27"/>
  <c r="I37705" i="27"/>
  <c r="H37705" i="27"/>
  <c r="I37704" i="27"/>
  <c r="H37704" i="27"/>
  <c r="I37703" i="27"/>
  <c r="H37703" i="27"/>
  <c r="I37702" i="27"/>
  <c r="H37702" i="27"/>
  <c r="I37701" i="27"/>
  <c r="H37701" i="27"/>
  <c r="I37700" i="27"/>
  <c r="H37700" i="27"/>
  <c r="I37699" i="27"/>
  <c r="H37699" i="27"/>
  <c r="I37698" i="27"/>
  <c r="H37698" i="27"/>
  <c r="I37697" i="27"/>
  <c r="H37697" i="27"/>
  <c r="I37696" i="27"/>
  <c r="H37696" i="27"/>
  <c r="I37695" i="27"/>
  <c r="H37695" i="27"/>
  <c r="I37694" i="27"/>
  <c r="H37694" i="27"/>
  <c r="I37693" i="27"/>
  <c r="H37693" i="27"/>
  <c r="I37692" i="27"/>
  <c r="H37692" i="27"/>
  <c r="I37691" i="27"/>
  <c r="H37691" i="27"/>
  <c r="I37690" i="27"/>
  <c r="H37690" i="27"/>
  <c r="I37689" i="27"/>
  <c r="H37689" i="27"/>
  <c r="I37688" i="27"/>
  <c r="H37688" i="27"/>
  <c r="I37687" i="27"/>
  <c r="H37687" i="27"/>
  <c r="I37686" i="27"/>
  <c r="H37686" i="27"/>
  <c r="I37685" i="27"/>
  <c r="H37685" i="27"/>
  <c r="I37684" i="27"/>
  <c r="H37684" i="27"/>
  <c r="I37683" i="27"/>
  <c r="H37683" i="27"/>
  <c r="I37682" i="27"/>
  <c r="H37682" i="27"/>
  <c r="I37681" i="27"/>
  <c r="H37681" i="27"/>
  <c r="I37680" i="27"/>
  <c r="H37680" i="27"/>
  <c r="I37679" i="27"/>
  <c r="H37679" i="27"/>
  <c r="I37678" i="27"/>
  <c r="H37678" i="27"/>
  <c r="I37677" i="27"/>
  <c r="H37677" i="27"/>
  <c r="I37676" i="27"/>
  <c r="H37676" i="27"/>
  <c r="I37675" i="27"/>
  <c r="H37675" i="27"/>
  <c r="I37674" i="27"/>
  <c r="H37674" i="27"/>
  <c r="I37673" i="27"/>
  <c r="H37673" i="27"/>
  <c r="I37672" i="27"/>
  <c r="H37672" i="27"/>
  <c r="I37671" i="27"/>
  <c r="H37671" i="27"/>
  <c r="I37670" i="27"/>
  <c r="H37670" i="27"/>
  <c r="I37669" i="27"/>
  <c r="H37669" i="27"/>
  <c r="I37668" i="27"/>
  <c r="H37668" i="27"/>
  <c r="I37667" i="27"/>
  <c r="H37667" i="27"/>
  <c r="I37666" i="27"/>
  <c r="H37666" i="27"/>
  <c r="I37665" i="27"/>
  <c r="H37665" i="27"/>
  <c r="I37664" i="27"/>
  <c r="H37664" i="27"/>
  <c r="I37663" i="27"/>
  <c r="H37663" i="27"/>
  <c r="I37662" i="27"/>
  <c r="H37662" i="27"/>
  <c r="I37661" i="27"/>
  <c r="H37661" i="27"/>
  <c r="I37660" i="27"/>
  <c r="H37660" i="27"/>
  <c r="I37659" i="27"/>
  <c r="H37659" i="27"/>
  <c r="I37658" i="27"/>
  <c r="H37658" i="27"/>
  <c r="I37657" i="27"/>
  <c r="H37657" i="27"/>
  <c r="I37656" i="27"/>
  <c r="H37656" i="27"/>
  <c r="I37655" i="27"/>
  <c r="H37655" i="27"/>
  <c r="I37654" i="27"/>
  <c r="H37654" i="27"/>
  <c r="I37653" i="27"/>
  <c r="H37653" i="27"/>
  <c r="I37652" i="27"/>
  <c r="H37652" i="27"/>
  <c r="I37651" i="27"/>
  <c r="H37651" i="27"/>
  <c r="I37650" i="27"/>
  <c r="H37650" i="27"/>
  <c r="I37649" i="27"/>
  <c r="H37649" i="27"/>
  <c r="I37648" i="27"/>
  <c r="H37648" i="27"/>
  <c r="I37647" i="27"/>
  <c r="H37647" i="27"/>
  <c r="I37646" i="27"/>
  <c r="H37646" i="27"/>
  <c r="I37645" i="27"/>
  <c r="H37645" i="27"/>
  <c r="I37644" i="27"/>
  <c r="H37644" i="27"/>
  <c r="I37643" i="27"/>
  <c r="H37643" i="27"/>
  <c r="I37642" i="27"/>
  <c r="H37642" i="27"/>
  <c r="I37641" i="27"/>
  <c r="H37641" i="27"/>
  <c r="I37640" i="27"/>
  <c r="H37640" i="27"/>
  <c r="I37639" i="27"/>
  <c r="H37639" i="27"/>
  <c r="I37638" i="27"/>
  <c r="H37638" i="27"/>
  <c r="I37637" i="27"/>
  <c r="H37637" i="27"/>
  <c r="I37636" i="27"/>
  <c r="H37636" i="27"/>
  <c r="I37635" i="27"/>
  <c r="H37635" i="27"/>
  <c r="I37634" i="27"/>
  <c r="H37634" i="27"/>
  <c r="I37633" i="27"/>
  <c r="H37633" i="27"/>
  <c r="I37632" i="27"/>
  <c r="H37632" i="27"/>
  <c r="I37631" i="27"/>
  <c r="H37631" i="27"/>
  <c r="I37630" i="27"/>
  <c r="H37630" i="27"/>
  <c r="I37629" i="27"/>
  <c r="H37629" i="27"/>
  <c r="I37628" i="27"/>
  <c r="H37628" i="27"/>
  <c r="I37627" i="27"/>
  <c r="H37627" i="27"/>
  <c r="I37626" i="27"/>
  <c r="H37626" i="27"/>
  <c r="I37625" i="27"/>
  <c r="H37625" i="27"/>
  <c r="I37624" i="27"/>
  <c r="H37624" i="27"/>
  <c r="I37623" i="27"/>
  <c r="H37623" i="27"/>
  <c r="I37622" i="27"/>
  <c r="H37622" i="27"/>
  <c r="I37621" i="27"/>
  <c r="H37621" i="27"/>
  <c r="I37620" i="27"/>
  <c r="H37620" i="27"/>
  <c r="I37619" i="27"/>
  <c r="H37619" i="27"/>
  <c r="I37618" i="27"/>
  <c r="H37618" i="27"/>
  <c r="I37617" i="27"/>
  <c r="H37617" i="27"/>
  <c r="I37616" i="27"/>
  <c r="H37616" i="27"/>
  <c r="I37615" i="27"/>
  <c r="H37615" i="27"/>
  <c r="I37614" i="27"/>
  <c r="H37614" i="27"/>
  <c r="I37613" i="27"/>
  <c r="H37613" i="27"/>
  <c r="I37612" i="27"/>
  <c r="H37612" i="27"/>
  <c r="I37611" i="27"/>
  <c r="H37611" i="27"/>
  <c r="I37610" i="27"/>
  <c r="H37610" i="27"/>
  <c r="I37609" i="27"/>
  <c r="H37609" i="27"/>
  <c r="I37608" i="27"/>
  <c r="H37608" i="27"/>
  <c r="I37607" i="27"/>
  <c r="H37607" i="27"/>
  <c r="I37606" i="27"/>
  <c r="H37606" i="27"/>
  <c r="I37605" i="27"/>
  <c r="H37605" i="27"/>
  <c r="I37604" i="27"/>
  <c r="H37604" i="27"/>
  <c r="I37603" i="27"/>
  <c r="H37603" i="27"/>
  <c r="I37602" i="27"/>
  <c r="H37602" i="27"/>
  <c r="I37601" i="27"/>
  <c r="H37601" i="27"/>
  <c r="I37600" i="27"/>
  <c r="H37600" i="27"/>
  <c r="I37599" i="27"/>
  <c r="H37599" i="27"/>
  <c r="I37598" i="27"/>
  <c r="H37598" i="27"/>
  <c r="I37597" i="27"/>
  <c r="H37597" i="27"/>
  <c r="I37596" i="27"/>
  <c r="H37596" i="27"/>
  <c r="I37595" i="27"/>
  <c r="H37595" i="27"/>
  <c r="I37594" i="27"/>
  <c r="H37594" i="27"/>
  <c r="I37593" i="27"/>
  <c r="H37593" i="27"/>
  <c r="I37592" i="27"/>
  <c r="H37592" i="27"/>
  <c r="I37591" i="27"/>
  <c r="H37591" i="27"/>
  <c r="I37590" i="27"/>
  <c r="H37590" i="27"/>
  <c r="I37589" i="27"/>
  <c r="H37589" i="27"/>
  <c r="I37588" i="27"/>
  <c r="H37588" i="27"/>
  <c r="I37587" i="27"/>
  <c r="H37587" i="27"/>
  <c r="I37586" i="27"/>
  <c r="H37586" i="27"/>
  <c r="I37585" i="27"/>
  <c r="H37585" i="27"/>
  <c r="I37584" i="27"/>
  <c r="H37584" i="27"/>
  <c r="I37583" i="27"/>
  <c r="H37583" i="27"/>
  <c r="I37582" i="27"/>
  <c r="H37582" i="27"/>
  <c r="I37581" i="27"/>
  <c r="H37581" i="27"/>
  <c r="I37580" i="27"/>
  <c r="H37580" i="27"/>
  <c r="I37579" i="27"/>
  <c r="H37579" i="27"/>
  <c r="I37578" i="27"/>
  <c r="H37578" i="27"/>
  <c r="I37577" i="27"/>
  <c r="H37577" i="27"/>
  <c r="I37576" i="27"/>
  <c r="H37576" i="27"/>
  <c r="I37575" i="27"/>
  <c r="H37575" i="27"/>
  <c r="I37574" i="27"/>
  <c r="H37574" i="27"/>
  <c r="I37573" i="27"/>
  <c r="H37573" i="27"/>
  <c r="I37572" i="27"/>
  <c r="H37572" i="27"/>
  <c r="I37571" i="27"/>
  <c r="H37571" i="27"/>
  <c r="I37570" i="27"/>
  <c r="H37570" i="27"/>
  <c r="I37569" i="27"/>
  <c r="H37569" i="27"/>
  <c r="I37568" i="27"/>
  <c r="H37568" i="27"/>
  <c r="I37567" i="27"/>
  <c r="H37567" i="27"/>
  <c r="I37566" i="27"/>
  <c r="H37566" i="27"/>
  <c r="I37565" i="27"/>
  <c r="H37565" i="27"/>
  <c r="I37564" i="27"/>
  <c r="H37564" i="27"/>
  <c r="I37563" i="27"/>
  <c r="H37563" i="27"/>
  <c r="I37562" i="27"/>
  <c r="H37562" i="27"/>
  <c r="I37561" i="27"/>
  <c r="H37561" i="27"/>
  <c r="I37560" i="27"/>
  <c r="H37560" i="27"/>
  <c r="I37559" i="27"/>
  <c r="H37559" i="27"/>
  <c r="I37558" i="27"/>
  <c r="H37558" i="27"/>
  <c r="I37557" i="27"/>
  <c r="H37557" i="27"/>
  <c r="I37556" i="27"/>
  <c r="H37556" i="27"/>
  <c r="I37555" i="27"/>
  <c r="H37555" i="27"/>
  <c r="I37554" i="27"/>
  <c r="H37554" i="27"/>
  <c r="I37553" i="27"/>
  <c r="H37553" i="27"/>
  <c r="I37552" i="27"/>
  <c r="H37552" i="27"/>
  <c r="I37551" i="27"/>
  <c r="H37551" i="27"/>
  <c r="I37550" i="27"/>
  <c r="H37550" i="27"/>
  <c r="I37549" i="27"/>
  <c r="H37549" i="27"/>
  <c r="I37548" i="27"/>
  <c r="H37548" i="27"/>
  <c r="I37547" i="27"/>
  <c r="H37547" i="27"/>
  <c r="I37546" i="27"/>
  <c r="H37546" i="27"/>
  <c r="I37545" i="27"/>
  <c r="H37545" i="27"/>
  <c r="I37544" i="27"/>
  <c r="H37544" i="27"/>
  <c r="I37543" i="27"/>
  <c r="H37543" i="27"/>
  <c r="I37542" i="27"/>
  <c r="H37542" i="27"/>
  <c r="I37541" i="27"/>
  <c r="H37541" i="27"/>
  <c r="I37540" i="27"/>
  <c r="H37540" i="27"/>
  <c r="I37539" i="27"/>
  <c r="H37539" i="27"/>
  <c r="I37538" i="27"/>
  <c r="H37538" i="27"/>
  <c r="I37537" i="27"/>
  <c r="H37537" i="27"/>
  <c r="I37536" i="27"/>
  <c r="H37536" i="27"/>
  <c r="I37535" i="27"/>
  <c r="H37535" i="27"/>
  <c r="I37534" i="27"/>
  <c r="H37534" i="27"/>
  <c r="I37533" i="27"/>
  <c r="H37533" i="27"/>
  <c r="I37532" i="27"/>
  <c r="H37532" i="27"/>
  <c r="I37531" i="27"/>
  <c r="H37531" i="27"/>
  <c r="I37530" i="27"/>
  <c r="H37530" i="27"/>
  <c r="I37529" i="27"/>
  <c r="H37529" i="27"/>
  <c r="I37528" i="27"/>
  <c r="H37528" i="27"/>
  <c r="I37527" i="27"/>
  <c r="H37527" i="27"/>
  <c r="I37526" i="27"/>
  <c r="H37526" i="27"/>
  <c r="I37525" i="27"/>
  <c r="H37525" i="27"/>
  <c r="I37524" i="27"/>
  <c r="H37524" i="27"/>
  <c r="I37523" i="27"/>
  <c r="H37523" i="27"/>
  <c r="I37522" i="27"/>
  <c r="H37522" i="27"/>
  <c r="I37521" i="27"/>
  <c r="H37521" i="27"/>
  <c r="I37520" i="27"/>
  <c r="H37520" i="27"/>
  <c r="I37519" i="27"/>
  <c r="H37519" i="27"/>
  <c r="I37518" i="27"/>
  <c r="H37518" i="27"/>
  <c r="I37517" i="27"/>
  <c r="H37517" i="27"/>
  <c r="I37516" i="27"/>
  <c r="H37516" i="27"/>
  <c r="I37515" i="27"/>
  <c r="H37515" i="27"/>
  <c r="I37514" i="27"/>
  <c r="H37514" i="27"/>
  <c r="I37513" i="27"/>
  <c r="H37513" i="27"/>
  <c r="I37512" i="27"/>
  <c r="H37512" i="27"/>
  <c r="I37511" i="27"/>
  <c r="H37511" i="27"/>
  <c r="I37510" i="27"/>
  <c r="H37510" i="27"/>
  <c r="I37509" i="27"/>
  <c r="H37509" i="27"/>
  <c r="I37508" i="27"/>
  <c r="H37508" i="27"/>
  <c r="I37507" i="27"/>
  <c r="H37507" i="27"/>
  <c r="I37506" i="27"/>
  <c r="H37506" i="27"/>
  <c r="I37505" i="27"/>
  <c r="H37505" i="27"/>
  <c r="I37504" i="27"/>
  <c r="H37504" i="27"/>
  <c r="I37503" i="27"/>
  <c r="H37503" i="27"/>
  <c r="I37502" i="27"/>
  <c r="H37502" i="27"/>
  <c r="I37501" i="27"/>
  <c r="H37501" i="27"/>
  <c r="I37500" i="27"/>
  <c r="H37500" i="27"/>
  <c r="I37499" i="27"/>
  <c r="H37499" i="27"/>
  <c r="I37498" i="27"/>
  <c r="H37498" i="27"/>
  <c r="I37497" i="27"/>
  <c r="H37497" i="27"/>
  <c r="I37496" i="27"/>
  <c r="H37496" i="27"/>
  <c r="I37495" i="27"/>
  <c r="H37495" i="27"/>
  <c r="I37494" i="27"/>
  <c r="H37494" i="27"/>
  <c r="I37493" i="27"/>
  <c r="H37493" i="27"/>
  <c r="I37492" i="27"/>
  <c r="H37492" i="27"/>
  <c r="I37491" i="27"/>
  <c r="H37491" i="27"/>
  <c r="I37490" i="27"/>
  <c r="H37490" i="27"/>
  <c r="I37489" i="27"/>
  <c r="H37489" i="27"/>
  <c r="I37488" i="27"/>
  <c r="H37488" i="27"/>
  <c r="I37487" i="27"/>
  <c r="H37487" i="27"/>
  <c r="I37486" i="27"/>
  <c r="H37486" i="27"/>
  <c r="I37485" i="27"/>
  <c r="H37485" i="27"/>
  <c r="I37484" i="27"/>
  <c r="H37484" i="27"/>
  <c r="I37483" i="27"/>
  <c r="H37483" i="27"/>
  <c r="I37482" i="27"/>
  <c r="H37482" i="27"/>
  <c r="I37481" i="27"/>
  <c r="H37481" i="27"/>
  <c r="I37480" i="27"/>
  <c r="H37480" i="27"/>
  <c r="I37479" i="27"/>
  <c r="H37479" i="27"/>
  <c r="I37478" i="27"/>
  <c r="H37478" i="27"/>
  <c r="I37477" i="27"/>
  <c r="H37477" i="27"/>
  <c r="I37476" i="27"/>
  <c r="H37476" i="27"/>
  <c r="I37475" i="27"/>
  <c r="H37475" i="27"/>
  <c r="I37474" i="27"/>
  <c r="H37474" i="27"/>
  <c r="I37473" i="27"/>
  <c r="H37473" i="27"/>
  <c r="I37472" i="27"/>
  <c r="H37472" i="27"/>
  <c r="I37471" i="27"/>
  <c r="H37471" i="27"/>
  <c r="I37470" i="27"/>
  <c r="H37470" i="27"/>
  <c r="I37469" i="27"/>
  <c r="H37469" i="27"/>
  <c r="I37468" i="27"/>
  <c r="H37468" i="27"/>
  <c r="I37467" i="27"/>
  <c r="H37467" i="27"/>
  <c r="I37466" i="27"/>
  <c r="H37466" i="27"/>
  <c r="I37465" i="27"/>
  <c r="H37465" i="27"/>
  <c r="I37464" i="27"/>
  <c r="H37464" i="27"/>
  <c r="I37463" i="27"/>
  <c r="H37463" i="27"/>
  <c r="I37462" i="27"/>
  <c r="H37462" i="27"/>
  <c r="I37461" i="27"/>
  <c r="H37461" i="27"/>
  <c r="I37460" i="27"/>
  <c r="H37460" i="27"/>
  <c r="I37459" i="27"/>
  <c r="H37459" i="27"/>
  <c r="I37458" i="27"/>
  <c r="H37458" i="27"/>
  <c r="I37457" i="27"/>
  <c r="H37457" i="27"/>
  <c r="I37456" i="27"/>
  <c r="H37456" i="27"/>
  <c r="I37455" i="27"/>
  <c r="H37455" i="27"/>
  <c r="I37454" i="27"/>
  <c r="H37454" i="27"/>
  <c r="I37453" i="27"/>
  <c r="H37453" i="27"/>
  <c r="I37452" i="27"/>
  <c r="H37452" i="27"/>
  <c r="I37451" i="27"/>
  <c r="H37451" i="27"/>
  <c r="I37450" i="27"/>
  <c r="H37450" i="27"/>
  <c r="I37449" i="27"/>
  <c r="H37449" i="27"/>
  <c r="I37448" i="27"/>
  <c r="H37448" i="27"/>
  <c r="I37447" i="27"/>
  <c r="H37447" i="27"/>
  <c r="I37446" i="27"/>
  <c r="H37446" i="27"/>
  <c r="I37445" i="27"/>
  <c r="H37445" i="27"/>
  <c r="I37444" i="27"/>
  <c r="H37444" i="27"/>
  <c r="I37443" i="27"/>
  <c r="H37443" i="27"/>
  <c r="I37442" i="27"/>
  <c r="H37442" i="27"/>
  <c r="I37441" i="27"/>
  <c r="H37441" i="27"/>
  <c r="I37440" i="27"/>
  <c r="H37440" i="27"/>
  <c r="I37439" i="27"/>
  <c r="H37439" i="27"/>
  <c r="I37438" i="27"/>
  <c r="H37438" i="27"/>
  <c r="I37437" i="27"/>
  <c r="H37437" i="27"/>
  <c r="I37436" i="27"/>
  <c r="H37436" i="27"/>
  <c r="I37435" i="27"/>
  <c r="H37435" i="27"/>
  <c r="I37434" i="27"/>
  <c r="H37434" i="27"/>
  <c r="I37433" i="27"/>
  <c r="H37433" i="27"/>
  <c r="I37432" i="27"/>
  <c r="H37432" i="27"/>
  <c r="I37431" i="27"/>
  <c r="H37431" i="27"/>
  <c r="I37430" i="27"/>
  <c r="H37430" i="27"/>
  <c r="I37429" i="27"/>
  <c r="H37429" i="27"/>
  <c r="I37428" i="27"/>
  <c r="H37428" i="27"/>
  <c r="I37427" i="27"/>
  <c r="H37427" i="27"/>
  <c r="I37426" i="27"/>
  <c r="H37426" i="27"/>
  <c r="I37425" i="27"/>
  <c r="H37425" i="27"/>
  <c r="I37424" i="27"/>
  <c r="H37424" i="27"/>
  <c r="I37423" i="27"/>
  <c r="H37423" i="27"/>
  <c r="I37422" i="27"/>
  <c r="H37422" i="27"/>
  <c r="I37421" i="27"/>
  <c r="H37421" i="27"/>
  <c r="I37420" i="27"/>
  <c r="H37420" i="27"/>
  <c r="I37419" i="27"/>
  <c r="H37419" i="27"/>
  <c r="I37418" i="27"/>
  <c r="H37418" i="27"/>
  <c r="I37417" i="27"/>
  <c r="H37417" i="27"/>
  <c r="I37416" i="27"/>
  <c r="H37416" i="27"/>
  <c r="I37415" i="27"/>
  <c r="H37415" i="27"/>
  <c r="I37414" i="27"/>
  <c r="H37414" i="27"/>
  <c r="I37413" i="27"/>
  <c r="H37413" i="27"/>
  <c r="I37412" i="27"/>
  <c r="H37412" i="27"/>
  <c r="I37411" i="27"/>
  <c r="H37411" i="27"/>
  <c r="I37410" i="27"/>
  <c r="H37410" i="27"/>
  <c r="I37409" i="27"/>
  <c r="H37409" i="27"/>
  <c r="I37408" i="27"/>
  <c r="H37408" i="27"/>
  <c r="I37407" i="27"/>
  <c r="H37407" i="27"/>
  <c r="I37406" i="27"/>
  <c r="H37406" i="27"/>
  <c r="I37405" i="27"/>
  <c r="H37405" i="27"/>
  <c r="I37404" i="27"/>
  <c r="H37404" i="27"/>
  <c r="I37403" i="27"/>
  <c r="H37403" i="27"/>
  <c r="I37402" i="27"/>
  <c r="H37402" i="27"/>
  <c r="I37401" i="27"/>
  <c r="H37401" i="27"/>
  <c r="I37400" i="27"/>
  <c r="H37400" i="27"/>
  <c r="I37399" i="27"/>
  <c r="H37399" i="27"/>
  <c r="I37398" i="27"/>
  <c r="H37398" i="27"/>
  <c r="I37397" i="27"/>
  <c r="H37397" i="27"/>
  <c r="I37396" i="27"/>
  <c r="H37396" i="27"/>
  <c r="I37395" i="27"/>
  <c r="H37395" i="27"/>
  <c r="I37394" i="27"/>
  <c r="H37394" i="27"/>
  <c r="I37393" i="27"/>
  <c r="H37393" i="27"/>
  <c r="I37392" i="27"/>
  <c r="H37392" i="27"/>
  <c r="I37391" i="27"/>
  <c r="H37391" i="27"/>
  <c r="I37390" i="27"/>
  <c r="H37390" i="27"/>
  <c r="I37389" i="27"/>
  <c r="H37389" i="27"/>
  <c r="I37388" i="27"/>
  <c r="H37388" i="27"/>
  <c r="I37387" i="27"/>
  <c r="H37387" i="27"/>
  <c r="I37386" i="27"/>
  <c r="H37386" i="27"/>
  <c r="I37385" i="27"/>
  <c r="H37385" i="27"/>
  <c r="I37384" i="27"/>
  <c r="H37384" i="27"/>
  <c r="I37383" i="27"/>
  <c r="H37383" i="27"/>
  <c r="I37382" i="27"/>
  <c r="H37382" i="27"/>
  <c r="I37381" i="27"/>
  <c r="H37381" i="27"/>
  <c r="I37380" i="27"/>
  <c r="H37380" i="27"/>
  <c r="I37379" i="27"/>
  <c r="H37379" i="27"/>
  <c r="I37378" i="27"/>
  <c r="H37378" i="27"/>
  <c r="I37377" i="27"/>
  <c r="H37377" i="27"/>
  <c r="I37376" i="27"/>
  <c r="H37376" i="27"/>
  <c r="I37375" i="27"/>
  <c r="H37375" i="27"/>
  <c r="I37374" i="27"/>
  <c r="H37374" i="27"/>
  <c r="I37373" i="27"/>
  <c r="H37373" i="27"/>
  <c r="I37372" i="27"/>
  <c r="H37372" i="27"/>
  <c r="I37371" i="27"/>
  <c r="H37371" i="27"/>
  <c r="I37370" i="27"/>
  <c r="H37370" i="27"/>
  <c r="I37369" i="27"/>
  <c r="H37369" i="27"/>
  <c r="I37368" i="27"/>
  <c r="H37368" i="27"/>
  <c r="I37367" i="27"/>
  <c r="H37367" i="27"/>
  <c r="I37366" i="27"/>
  <c r="H37366" i="27"/>
  <c r="I37365" i="27"/>
  <c r="H37365" i="27"/>
  <c r="I37364" i="27"/>
  <c r="H37364" i="27"/>
  <c r="I37363" i="27"/>
  <c r="H37363" i="27"/>
  <c r="I37362" i="27"/>
  <c r="H37362" i="27"/>
  <c r="I37361" i="27"/>
  <c r="H37361" i="27"/>
  <c r="I37360" i="27"/>
  <c r="H37360" i="27"/>
  <c r="I37359" i="27"/>
  <c r="H37359" i="27"/>
  <c r="I37358" i="27"/>
  <c r="H37358" i="27"/>
  <c r="I37357" i="27"/>
  <c r="H37357" i="27"/>
  <c r="I37356" i="27"/>
  <c r="H37356" i="27"/>
  <c r="I37355" i="27"/>
  <c r="H37355" i="27"/>
  <c r="I37354" i="27"/>
  <c r="H37354" i="27"/>
  <c r="I37353" i="27"/>
  <c r="H37353" i="27"/>
  <c r="I37352" i="27"/>
  <c r="H37352" i="27"/>
  <c r="I37351" i="27"/>
  <c r="H37351" i="27"/>
  <c r="I37350" i="27"/>
  <c r="H37350" i="27"/>
  <c r="I37349" i="27"/>
  <c r="H37349" i="27"/>
  <c r="I37348" i="27"/>
  <c r="H37348" i="27"/>
  <c r="I37347" i="27"/>
  <c r="H37347" i="27"/>
  <c r="I37346" i="27"/>
  <c r="H37346" i="27"/>
  <c r="I37345" i="27"/>
  <c r="H37345" i="27"/>
  <c r="I37344" i="27"/>
  <c r="H37344" i="27"/>
  <c r="I37343" i="27"/>
  <c r="H37343" i="27"/>
  <c r="I37342" i="27"/>
  <c r="H37342" i="27"/>
  <c r="I37341" i="27"/>
  <c r="H37341" i="27"/>
  <c r="I37340" i="27"/>
  <c r="H37340" i="27"/>
  <c r="I37339" i="27"/>
  <c r="H37339" i="27"/>
  <c r="I37338" i="27"/>
  <c r="H37338" i="27"/>
  <c r="I37337" i="27"/>
  <c r="H37337" i="27"/>
  <c r="I37336" i="27"/>
  <c r="H37336" i="27"/>
  <c r="I37335" i="27"/>
  <c r="H37335" i="27"/>
  <c r="I37334" i="27"/>
  <c r="H37334" i="27"/>
  <c r="I37333" i="27"/>
  <c r="H37333" i="27"/>
  <c r="I37332" i="27"/>
  <c r="H37332" i="27"/>
  <c r="I37331" i="27"/>
  <c r="H37331" i="27"/>
  <c r="I37330" i="27"/>
  <c r="H37330" i="27"/>
  <c r="I37329" i="27"/>
  <c r="H37329" i="27"/>
  <c r="I37328" i="27"/>
  <c r="H37328" i="27"/>
  <c r="I37327" i="27"/>
  <c r="H37327" i="27"/>
  <c r="I37326" i="27"/>
  <c r="H37326" i="27"/>
  <c r="I37325" i="27"/>
  <c r="H37325" i="27"/>
  <c r="I37324" i="27"/>
  <c r="H37324" i="27"/>
  <c r="I37323" i="27"/>
  <c r="H37323" i="27"/>
  <c r="I37322" i="27"/>
  <c r="H37322" i="27"/>
  <c r="I37321" i="27"/>
  <c r="H37321" i="27"/>
  <c r="I37320" i="27"/>
  <c r="H37320" i="27"/>
  <c r="I37319" i="27"/>
  <c r="H37319" i="27"/>
  <c r="I37318" i="27"/>
  <c r="H37318" i="27"/>
  <c r="I37317" i="27"/>
  <c r="H37317" i="27"/>
  <c r="I37316" i="27"/>
  <c r="H37316" i="27"/>
  <c r="I37315" i="27"/>
  <c r="H37315" i="27"/>
  <c r="I37314" i="27"/>
  <c r="H37314" i="27"/>
  <c r="I37313" i="27"/>
  <c r="H37313" i="27"/>
  <c r="I37312" i="27"/>
  <c r="H37312" i="27"/>
  <c r="I37311" i="27"/>
  <c r="H37311" i="27"/>
  <c r="I37310" i="27"/>
  <c r="H37310" i="27"/>
  <c r="I37309" i="27"/>
  <c r="H37309" i="27"/>
  <c r="I37308" i="27"/>
  <c r="H37308" i="27"/>
  <c r="I37307" i="27"/>
  <c r="H37307" i="27"/>
  <c r="I37306" i="27"/>
  <c r="H37306" i="27"/>
  <c r="I37305" i="27"/>
  <c r="H37305" i="27"/>
  <c r="I37304" i="27"/>
  <c r="H37304" i="27"/>
  <c r="I37303" i="27"/>
  <c r="H37303" i="27"/>
  <c r="I37302" i="27"/>
  <c r="H37302" i="27"/>
  <c r="I37301" i="27"/>
  <c r="H37301" i="27"/>
  <c r="I37300" i="27"/>
  <c r="H37300" i="27"/>
  <c r="I37299" i="27"/>
  <c r="H37299" i="27"/>
  <c r="I37298" i="27"/>
  <c r="H37298" i="27"/>
  <c r="I37297" i="27"/>
  <c r="H37297" i="27"/>
  <c r="I37296" i="27"/>
  <c r="H37296" i="27"/>
  <c r="I37295" i="27"/>
  <c r="H37295" i="27"/>
  <c r="I37294" i="27"/>
  <c r="H37294" i="27"/>
  <c r="I37293" i="27"/>
  <c r="H37293" i="27"/>
  <c r="I37292" i="27"/>
  <c r="H37292" i="27"/>
  <c r="I37291" i="27"/>
  <c r="H37291" i="27"/>
  <c r="I37290" i="27"/>
  <c r="H37290" i="27"/>
  <c r="I37289" i="27"/>
  <c r="H37289" i="27"/>
  <c r="I37288" i="27"/>
  <c r="H37288" i="27"/>
  <c r="I37287" i="27"/>
  <c r="H37287" i="27"/>
  <c r="I37286" i="27"/>
  <c r="H37286" i="27"/>
  <c r="I37285" i="27"/>
  <c r="H37285" i="27"/>
  <c r="I37284" i="27"/>
  <c r="H37284" i="27"/>
  <c r="I37283" i="27"/>
  <c r="H37283" i="27"/>
  <c r="I37282" i="27"/>
  <c r="H37282" i="27"/>
  <c r="I37281" i="27"/>
  <c r="H37281" i="27"/>
  <c r="I37280" i="27"/>
  <c r="H37280" i="27"/>
  <c r="I37279" i="27"/>
  <c r="H37279" i="27"/>
  <c r="I37278" i="27"/>
  <c r="H37278" i="27"/>
  <c r="I37277" i="27"/>
  <c r="H37277" i="27"/>
  <c r="I37276" i="27"/>
  <c r="H37276" i="27"/>
  <c r="I37275" i="27"/>
  <c r="H37275" i="27"/>
  <c r="I37274" i="27"/>
  <c r="H37274" i="27"/>
  <c r="I37273" i="27"/>
  <c r="H37273" i="27"/>
  <c r="I37272" i="27"/>
  <c r="H37272" i="27"/>
  <c r="I37271" i="27"/>
  <c r="H37271" i="27"/>
  <c r="I37270" i="27"/>
  <c r="H37270" i="27"/>
  <c r="I37269" i="27"/>
  <c r="H37269" i="27"/>
  <c r="I37268" i="27"/>
  <c r="H37268" i="27"/>
  <c r="I37267" i="27"/>
  <c r="H37267" i="27"/>
  <c r="I37266" i="27"/>
  <c r="H37266" i="27"/>
  <c r="I37265" i="27"/>
  <c r="H37265" i="27"/>
  <c r="I37264" i="27"/>
  <c r="H37264" i="27"/>
  <c r="I37263" i="27"/>
  <c r="H37263" i="27"/>
  <c r="I37262" i="27"/>
  <c r="H37262" i="27"/>
  <c r="I37261" i="27"/>
  <c r="H37261" i="27"/>
  <c r="I37260" i="27"/>
  <c r="H37260" i="27"/>
  <c r="I37259" i="27"/>
  <c r="H37259" i="27"/>
  <c r="I37258" i="27"/>
  <c r="H37258" i="27"/>
  <c r="I37257" i="27"/>
  <c r="H37257" i="27"/>
  <c r="I37256" i="27"/>
  <c r="H37256" i="27"/>
  <c r="I37255" i="27"/>
  <c r="H37255" i="27"/>
  <c r="I37254" i="27"/>
  <c r="H37254" i="27"/>
  <c r="I37253" i="27"/>
  <c r="H37253" i="27"/>
  <c r="I37252" i="27"/>
  <c r="H37252" i="27"/>
  <c r="I37251" i="27"/>
  <c r="H37251" i="27"/>
  <c r="I37250" i="27"/>
  <c r="H37250" i="27"/>
  <c r="I37249" i="27"/>
  <c r="H37249" i="27"/>
  <c r="I37248" i="27"/>
  <c r="H37248" i="27"/>
  <c r="I37247" i="27"/>
  <c r="H37247" i="27"/>
  <c r="I37246" i="27"/>
  <c r="H37246" i="27"/>
  <c r="I37245" i="27"/>
  <c r="H37245" i="27"/>
  <c r="I37244" i="27"/>
  <c r="H37244" i="27"/>
  <c r="I37243" i="27"/>
  <c r="H37243" i="27"/>
  <c r="I37242" i="27"/>
  <c r="H37242" i="27"/>
  <c r="I37241" i="27"/>
  <c r="H37241" i="27"/>
  <c r="I37240" i="27"/>
  <c r="H37240" i="27"/>
  <c r="I37239" i="27"/>
  <c r="H37239" i="27"/>
  <c r="I37238" i="27"/>
  <c r="H37238" i="27"/>
  <c r="I37237" i="27"/>
  <c r="H37237" i="27"/>
  <c r="I37236" i="27"/>
  <c r="H37236" i="27"/>
  <c r="I37235" i="27"/>
  <c r="H37235" i="27"/>
  <c r="I37234" i="27"/>
  <c r="H37234" i="27"/>
  <c r="I37233" i="27"/>
  <c r="H37233" i="27"/>
  <c r="I37232" i="27"/>
  <c r="H37232" i="27"/>
  <c r="I37231" i="27"/>
  <c r="H37231" i="27"/>
  <c r="I37230" i="27"/>
  <c r="H37230" i="27"/>
  <c r="I37229" i="27"/>
  <c r="H37229" i="27"/>
  <c r="I37228" i="27"/>
  <c r="H37228" i="27"/>
  <c r="I37227" i="27"/>
  <c r="H37227" i="27"/>
  <c r="I37226" i="27"/>
  <c r="H37226" i="27"/>
  <c r="I37225" i="27"/>
  <c r="H37225" i="27"/>
  <c r="I37224" i="27"/>
  <c r="H37224" i="27"/>
  <c r="I37223" i="27"/>
  <c r="H37223" i="27"/>
  <c r="I37222" i="27"/>
  <c r="H37222" i="27"/>
  <c r="I37221" i="27"/>
  <c r="H37221" i="27"/>
  <c r="I37220" i="27"/>
  <c r="H37220" i="27"/>
  <c r="I37219" i="27"/>
  <c r="H37219" i="27"/>
  <c r="I37218" i="27"/>
  <c r="H37218" i="27"/>
  <c r="I37217" i="27"/>
  <c r="H37217" i="27"/>
  <c r="I37216" i="27"/>
  <c r="H37216" i="27"/>
  <c r="I37215" i="27"/>
  <c r="H37215" i="27"/>
  <c r="I37214" i="27"/>
  <c r="H37214" i="27"/>
  <c r="I37213" i="27"/>
  <c r="H37213" i="27"/>
  <c r="I37212" i="27"/>
  <c r="H37212" i="27"/>
  <c r="I37211" i="27"/>
  <c r="H37211" i="27"/>
  <c r="I37210" i="27"/>
  <c r="H37210" i="27"/>
  <c r="I37209" i="27"/>
  <c r="H37209" i="27"/>
  <c r="I37208" i="27"/>
  <c r="H37208" i="27"/>
  <c r="I37207" i="27"/>
  <c r="H37207" i="27"/>
  <c r="I37206" i="27"/>
  <c r="H37206" i="27"/>
  <c r="I37205" i="27"/>
  <c r="H37205" i="27"/>
  <c r="I37204" i="27"/>
  <c r="H37204" i="27"/>
  <c r="I37203" i="27"/>
  <c r="H37203" i="27"/>
  <c r="I37202" i="27"/>
  <c r="H37202" i="27"/>
  <c r="I37201" i="27"/>
  <c r="H37201" i="27"/>
  <c r="I37200" i="27"/>
  <c r="H37200" i="27"/>
  <c r="I37199" i="27"/>
  <c r="H37199" i="27"/>
  <c r="I37198" i="27"/>
  <c r="H37198" i="27"/>
  <c r="I37197" i="27"/>
  <c r="H37197" i="27"/>
  <c r="I37196" i="27"/>
  <c r="H37196" i="27"/>
  <c r="I37195" i="27"/>
  <c r="H37195" i="27"/>
  <c r="I37194" i="27"/>
  <c r="H37194" i="27"/>
  <c r="I37193" i="27"/>
  <c r="H37193" i="27"/>
  <c r="I37192" i="27"/>
  <c r="H37192" i="27"/>
  <c r="I37191" i="27"/>
  <c r="H37191" i="27"/>
  <c r="I37190" i="27"/>
  <c r="H37190" i="27"/>
  <c r="I37189" i="27"/>
  <c r="H37189" i="27"/>
  <c r="I37188" i="27"/>
  <c r="H37188" i="27"/>
  <c r="I37187" i="27"/>
  <c r="H37187" i="27"/>
  <c r="I37186" i="27"/>
  <c r="H37186" i="27"/>
  <c r="I37185" i="27"/>
  <c r="H37185" i="27"/>
  <c r="I37184" i="27"/>
  <c r="H37184" i="27"/>
  <c r="I37183" i="27"/>
  <c r="H37183" i="27"/>
  <c r="I37182" i="27"/>
  <c r="H37182" i="27"/>
  <c r="I37181" i="27"/>
  <c r="H37181" i="27"/>
  <c r="I37180" i="27"/>
  <c r="H37180" i="27"/>
  <c r="I37179" i="27"/>
  <c r="H37179" i="27"/>
  <c r="I37178" i="27"/>
  <c r="H37178" i="27"/>
  <c r="I37177" i="27"/>
  <c r="H37177" i="27"/>
  <c r="I37176" i="27"/>
  <c r="H37176" i="27"/>
  <c r="I37175" i="27"/>
  <c r="H37175" i="27"/>
  <c r="I37174" i="27"/>
  <c r="H37174" i="27"/>
  <c r="I37173" i="27"/>
  <c r="H37173" i="27"/>
  <c r="I37172" i="27"/>
  <c r="H37172" i="27"/>
  <c r="I37171" i="27"/>
  <c r="H37171" i="27"/>
  <c r="I37170" i="27"/>
  <c r="H37170" i="27"/>
  <c r="I37169" i="27"/>
  <c r="H37169" i="27"/>
  <c r="I37168" i="27"/>
  <c r="H37168" i="27"/>
  <c r="I37167" i="27"/>
  <c r="H37167" i="27"/>
  <c r="I37166" i="27"/>
  <c r="H37166" i="27"/>
  <c r="I37165" i="27"/>
  <c r="H37165" i="27"/>
  <c r="I37164" i="27"/>
  <c r="H37164" i="27"/>
  <c r="I37163" i="27"/>
  <c r="H37163" i="27"/>
  <c r="I37162" i="27"/>
  <c r="H37162" i="27"/>
  <c r="I37161" i="27"/>
  <c r="H37161" i="27"/>
  <c r="I37160" i="27"/>
  <c r="H37160" i="27"/>
  <c r="I37159" i="27"/>
  <c r="H37159" i="27"/>
  <c r="I37158" i="27"/>
  <c r="H37158" i="27"/>
  <c r="I37157" i="27"/>
  <c r="H37157" i="27"/>
  <c r="I37156" i="27"/>
  <c r="H37156" i="27"/>
  <c r="I37155" i="27"/>
  <c r="H37155" i="27"/>
  <c r="I37154" i="27"/>
  <c r="H37154" i="27"/>
  <c r="I37153" i="27"/>
  <c r="H37153" i="27"/>
  <c r="I37152" i="27"/>
  <c r="H37152" i="27"/>
  <c r="I37151" i="27"/>
  <c r="H37151" i="27"/>
  <c r="I37150" i="27"/>
  <c r="H37150" i="27"/>
  <c r="I37149" i="27"/>
  <c r="H37149" i="27"/>
  <c r="I37148" i="27"/>
  <c r="H37148" i="27"/>
  <c r="I37147" i="27"/>
  <c r="H37147" i="27"/>
  <c r="I37146" i="27"/>
  <c r="H37146" i="27"/>
  <c r="I37145" i="27"/>
  <c r="H37145" i="27"/>
  <c r="I37144" i="27"/>
  <c r="H37144" i="27"/>
  <c r="I37143" i="27"/>
  <c r="H37143" i="27"/>
  <c r="I37142" i="27"/>
  <c r="H37142" i="27"/>
  <c r="I37141" i="27"/>
  <c r="H37141" i="27"/>
  <c r="I37140" i="27"/>
  <c r="H37140" i="27"/>
  <c r="I37139" i="27"/>
  <c r="H37139" i="27"/>
  <c r="I37138" i="27"/>
  <c r="H37138" i="27"/>
  <c r="I37137" i="27"/>
  <c r="H37137" i="27"/>
  <c r="I37136" i="27"/>
  <c r="H37136" i="27"/>
  <c r="I37135" i="27"/>
  <c r="H37135" i="27"/>
  <c r="I37134" i="27"/>
  <c r="H37134" i="27"/>
  <c r="I37133" i="27"/>
  <c r="H37133" i="27"/>
  <c r="I37132" i="27"/>
  <c r="H37132" i="27"/>
  <c r="I37131" i="27"/>
  <c r="H37131" i="27"/>
  <c r="I37130" i="27"/>
  <c r="H37130" i="27"/>
  <c r="I37129" i="27"/>
  <c r="H37129" i="27"/>
  <c r="I37128" i="27"/>
  <c r="H37128" i="27"/>
  <c r="I37127" i="27"/>
  <c r="H37127" i="27"/>
  <c r="I37126" i="27"/>
  <c r="H37126" i="27"/>
  <c r="I37125" i="27"/>
  <c r="H37125" i="27"/>
  <c r="I37124" i="27"/>
  <c r="H37124" i="27"/>
  <c r="I37123" i="27"/>
  <c r="H37123" i="27"/>
  <c r="I37122" i="27"/>
  <c r="H37122" i="27"/>
  <c r="I37121" i="27"/>
  <c r="H37121" i="27"/>
  <c r="I37120" i="27"/>
  <c r="H37120" i="27"/>
  <c r="I37119" i="27"/>
  <c r="H37119" i="27"/>
  <c r="I37118" i="27"/>
  <c r="H37118" i="27"/>
  <c r="I37117" i="27"/>
  <c r="H37117" i="27"/>
  <c r="I37116" i="27"/>
  <c r="H37116" i="27"/>
  <c r="I37115" i="27"/>
  <c r="H37115" i="27"/>
  <c r="I37114" i="27"/>
  <c r="H37114" i="27"/>
  <c r="I37113" i="27"/>
  <c r="H37113" i="27"/>
  <c r="I37112" i="27"/>
  <c r="H37112" i="27"/>
  <c r="I37111" i="27"/>
  <c r="H37111" i="27"/>
  <c r="I37110" i="27"/>
  <c r="H37110" i="27"/>
  <c r="I37109" i="27"/>
  <c r="H37109" i="27"/>
  <c r="I37108" i="27"/>
  <c r="H37108" i="27"/>
  <c r="I37107" i="27"/>
  <c r="H37107" i="27"/>
  <c r="I37106" i="27"/>
  <c r="H37106" i="27"/>
  <c r="I37105" i="27"/>
  <c r="H37105" i="27"/>
  <c r="I37104" i="27"/>
  <c r="H37104" i="27"/>
  <c r="I37103" i="27"/>
  <c r="H37103" i="27"/>
  <c r="I37102" i="27"/>
  <c r="H37102" i="27"/>
  <c r="I37101" i="27"/>
  <c r="H37101" i="27"/>
  <c r="I37100" i="27"/>
  <c r="H37100" i="27"/>
  <c r="I37099" i="27"/>
  <c r="H37099" i="27"/>
  <c r="I37098" i="27"/>
  <c r="H37098" i="27"/>
  <c r="I37097" i="27"/>
  <c r="H37097" i="27"/>
  <c r="I37096" i="27"/>
  <c r="H37096" i="27"/>
  <c r="I37095" i="27"/>
  <c r="H37095" i="27"/>
  <c r="I37094" i="27"/>
  <c r="H37094" i="27"/>
  <c r="I37093" i="27"/>
  <c r="H37093" i="27"/>
  <c r="I37092" i="27"/>
  <c r="H37092" i="27"/>
  <c r="I37091" i="27"/>
  <c r="H37091" i="27"/>
  <c r="I37090" i="27"/>
  <c r="H37090" i="27"/>
  <c r="I37089" i="27"/>
  <c r="H37089" i="27"/>
  <c r="I37088" i="27"/>
  <c r="H37088" i="27"/>
  <c r="I37087" i="27"/>
  <c r="H37087" i="27"/>
  <c r="I37086" i="27"/>
  <c r="H37086" i="27"/>
  <c r="I37085" i="27"/>
  <c r="H37085" i="27"/>
  <c r="I37084" i="27"/>
  <c r="H37084" i="27"/>
  <c r="I37083" i="27"/>
  <c r="H37083" i="27"/>
  <c r="I37082" i="27"/>
  <c r="H37082" i="27"/>
  <c r="I37081" i="27"/>
  <c r="H37081" i="27"/>
  <c r="I37080" i="27"/>
  <c r="H37080" i="27"/>
  <c r="I37079" i="27"/>
  <c r="H37079" i="27"/>
  <c r="I37078" i="27"/>
  <c r="H37078" i="27"/>
  <c r="I37077" i="27"/>
  <c r="H37077" i="27"/>
  <c r="I37076" i="27"/>
  <c r="H37076" i="27"/>
  <c r="I37075" i="27"/>
  <c r="H37075" i="27"/>
  <c r="I37074" i="27"/>
  <c r="H37074" i="27"/>
  <c r="I37073" i="27"/>
  <c r="H37073" i="27"/>
  <c r="I37072" i="27"/>
  <c r="H37072" i="27"/>
  <c r="I37071" i="27"/>
  <c r="H37071" i="27"/>
  <c r="I37070" i="27"/>
  <c r="H37070" i="27"/>
  <c r="I37069" i="27"/>
  <c r="H37069" i="27"/>
  <c r="I37068" i="27"/>
  <c r="H37068" i="27"/>
  <c r="I37067" i="27"/>
  <c r="H37067" i="27"/>
  <c r="I37066" i="27"/>
  <c r="H37066" i="27"/>
  <c r="I37065" i="27"/>
  <c r="H37065" i="27"/>
  <c r="I37064" i="27"/>
  <c r="H37064" i="27"/>
  <c r="I37063" i="27"/>
  <c r="H37063" i="27"/>
  <c r="I37062" i="27"/>
  <c r="H37062" i="27"/>
  <c r="I37061" i="27"/>
  <c r="H37061" i="27"/>
  <c r="I37060" i="27"/>
  <c r="H37060" i="27"/>
  <c r="I37059" i="27"/>
  <c r="H37059" i="27"/>
  <c r="I37058" i="27"/>
  <c r="H37058" i="27"/>
  <c r="I37057" i="27"/>
  <c r="H37057" i="27"/>
  <c r="I37056" i="27"/>
  <c r="H37056" i="27"/>
  <c r="I37055" i="27"/>
  <c r="H37055" i="27"/>
  <c r="I37054" i="27"/>
  <c r="H37054" i="27"/>
  <c r="I37053" i="27"/>
  <c r="H37053" i="27"/>
  <c r="I37052" i="27"/>
  <c r="H37052" i="27"/>
  <c r="I37051" i="27"/>
  <c r="H37051" i="27"/>
  <c r="I37050" i="27"/>
  <c r="H37050" i="27"/>
  <c r="I37049" i="27"/>
  <c r="H37049" i="27"/>
  <c r="I37048" i="27"/>
  <c r="H37048" i="27"/>
  <c r="I37047" i="27"/>
  <c r="H37047" i="27"/>
  <c r="I37046" i="27"/>
  <c r="H37046" i="27"/>
  <c r="I37045" i="27"/>
  <c r="H37045" i="27"/>
  <c r="I37044" i="27"/>
  <c r="H37044" i="27"/>
  <c r="I37043" i="27"/>
  <c r="H37043" i="27"/>
  <c r="I37042" i="27"/>
  <c r="H37042" i="27"/>
  <c r="I37041" i="27"/>
  <c r="H37041" i="27"/>
  <c r="I37040" i="27"/>
  <c r="H37040" i="27"/>
  <c r="I37039" i="27"/>
  <c r="H37039" i="27"/>
  <c r="I37038" i="27"/>
  <c r="H37038" i="27"/>
  <c r="I37037" i="27"/>
  <c r="H37037" i="27"/>
  <c r="I37036" i="27"/>
  <c r="H37036" i="27"/>
  <c r="I37035" i="27"/>
  <c r="H37035" i="27"/>
  <c r="I37034" i="27"/>
  <c r="H37034" i="27"/>
  <c r="I37033" i="27"/>
  <c r="H37033" i="27"/>
  <c r="I37032" i="27"/>
  <c r="H37032" i="27"/>
  <c r="I37031" i="27"/>
  <c r="H37031" i="27"/>
  <c r="I37030" i="27"/>
  <c r="H37030" i="27"/>
  <c r="I37029" i="27"/>
  <c r="H37029" i="27"/>
  <c r="I37028" i="27"/>
  <c r="H37028" i="27"/>
  <c r="I37027" i="27"/>
  <c r="H37027" i="27"/>
  <c r="I37026" i="27"/>
  <c r="H37026" i="27"/>
  <c r="I37025" i="27"/>
  <c r="H37025" i="27"/>
  <c r="I37024" i="27"/>
  <c r="H37024" i="27"/>
  <c r="I37023" i="27"/>
  <c r="H37023" i="27"/>
  <c r="I37022" i="27"/>
  <c r="H37022" i="27"/>
  <c r="I37021" i="27"/>
  <c r="H37021" i="27"/>
  <c r="I37020" i="27"/>
  <c r="H37020" i="27"/>
  <c r="I37019" i="27"/>
  <c r="H37019" i="27"/>
  <c r="I37018" i="27"/>
  <c r="H37018" i="27"/>
  <c r="I37017" i="27"/>
  <c r="H37017" i="27"/>
  <c r="I37016" i="27"/>
  <c r="H37016" i="27"/>
  <c r="I37015" i="27"/>
  <c r="H37015" i="27"/>
  <c r="I37014" i="27"/>
  <c r="H37014" i="27"/>
  <c r="I37013" i="27"/>
  <c r="H37013" i="27"/>
  <c r="I37012" i="27"/>
  <c r="H37012" i="27"/>
  <c r="I37011" i="27"/>
  <c r="H37011" i="27"/>
  <c r="I37010" i="27"/>
  <c r="H37010" i="27"/>
  <c r="I37009" i="27"/>
  <c r="H37009" i="27"/>
  <c r="I37008" i="27"/>
  <c r="H37008" i="27"/>
  <c r="I37007" i="27"/>
  <c r="H37007" i="27"/>
  <c r="I37006" i="27"/>
  <c r="H37006" i="27"/>
  <c r="I37005" i="27"/>
  <c r="H37005" i="27"/>
  <c r="I37004" i="27"/>
  <c r="H37004" i="27"/>
  <c r="I37003" i="27"/>
  <c r="H37003" i="27"/>
  <c r="I37002" i="27"/>
  <c r="H37002" i="27"/>
  <c r="I37001" i="27"/>
  <c r="H37001" i="27"/>
  <c r="I37000" i="27"/>
  <c r="H37000" i="27"/>
  <c r="I36999" i="27"/>
  <c r="H36999" i="27"/>
  <c r="I36998" i="27"/>
  <c r="H36998" i="27"/>
  <c r="I36997" i="27"/>
  <c r="H36997" i="27"/>
  <c r="I36996" i="27"/>
  <c r="H36996" i="27"/>
  <c r="I36995" i="27"/>
  <c r="H36995" i="27"/>
  <c r="I36994" i="27"/>
  <c r="H36994" i="27"/>
  <c r="I36993" i="27"/>
  <c r="H36993" i="27"/>
  <c r="I36992" i="27"/>
  <c r="H36992" i="27"/>
  <c r="I36991" i="27"/>
  <c r="H36991" i="27"/>
  <c r="I36990" i="27"/>
  <c r="H36990" i="27"/>
  <c r="I36989" i="27"/>
  <c r="H36989" i="27"/>
  <c r="I36988" i="27"/>
  <c r="H36988" i="27"/>
  <c r="I36987" i="27"/>
  <c r="H36987" i="27"/>
  <c r="I36986" i="27"/>
  <c r="H36986" i="27"/>
  <c r="I36985" i="27"/>
  <c r="H36985" i="27"/>
  <c r="I36984" i="27"/>
  <c r="H36984" i="27"/>
  <c r="I36983" i="27"/>
  <c r="H36983" i="27"/>
  <c r="I36982" i="27"/>
  <c r="H36982" i="27"/>
  <c r="I36981" i="27"/>
  <c r="H36981" i="27"/>
  <c r="I36980" i="27"/>
  <c r="H36980" i="27"/>
  <c r="I36979" i="27"/>
  <c r="H36979" i="27"/>
  <c r="I36978" i="27"/>
  <c r="H36978" i="27"/>
  <c r="I36977" i="27"/>
  <c r="H36977" i="27"/>
  <c r="I36976" i="27"/>
  <c r="H36976" i="27"/>
  <c r="I36975" i="27"/>
  <c r="H36975" i="27"/>
  <c r="I36974" i="27"/>
  <c r="H36974" i="27"/>
  <c r="I36973" i="27"/>
  <c r="H36973" i="27"/>
  <c r="I36972" i="27"/>
  <c r="H36972" i="27"/>
  <c r="I36971" i="27"/>
  <c r="H36971" i="27"/>
  <c r="I36970" i="27"/>
  <c r="H36970" i="27"/>
  <c r="I36969" i="27"/>
  <c r="H36969" i="27"/>
  <c r="I36968" i="27"/>
  <c r="H36968" i="27"/>
  <c r="I36967" i="27"/>
  <c r="H36967" i="27"/>
  <c r="I36966" i="27"/>
  <c r="H36966" i="27"/>
  <c r="I36965" i="27"/>
  <c r="H36965" i="27"/>
  <c r="I36964" i="27"/>
  <c r="H36964" i="27"/>
  <c r="I36963" i="27"/>
  <c r="H36963" i="27"/>
  <c r="I36962" i="27"/>
  <c r="H36962" i="27"/>
  <c r="I36961" i="27"/>
  <c r="H36961" i="27"/>
  <c r="I36960" i="27"/>
  <c r="H36960" i="27"/>
  <c r="I36959" i="27"/>
  <c r="H36959" i="27"/>
  <c r="I36958" i="27"/>
  <c r="H36958" i="27"/>
  <c r="I36957" i="27"/>
  <c r="H36957" i="27"/>
  <c r="I36956" i="27"/>
  <c r="H36956" i="27"/>
  <c r="I36955" i="27"/>
  <c r="H36955" i="27"/>
  <c r="I36954" i="27"/>
  <c r="H36954" i="27"/>
  <c r="I36953" i="27"/>
  <c r="H36953" i="27"/>
  <c r="I36952" i="27"/>
  <c r="H36952" i="27"/>
  <c r="I36951" i="27"/>
  <c r="H36951" i="27"/>
  <c r="I36950" i="27"/>
  <c r="H36950" i="27"/>
  <c r="I36949" i="27"/>
  <c r="H36949" i="27"/>
  <c r="I36948" i="27"/>
  <c r="H36948" i="27"/>
  <c r="I36947" i="27"/>
  <c r="H36947" i="27"/>
  <c r="I36946" i="27"/>
  <c r="H36946" i="27"/>
  <c r="I36945" i="27"/>
  <c r="H36945" i="27"/>
  <c r="I36944" i="27"/>
  <c r="H36944" i="27"/>
  <c r="I36943" i="27"/>
  <c r="H36943" i="27"/>
  <c r="I36942" i="27"/>
  <c r="H36942" i="27"/>
  <c r="I36941" i="27"/>
  <c r="H36941" i="27"/>
  <c r="I36940" i="27"/>
  <c r="H36940" i="27"/>
  <c r="I36939" i="27"/>
  <c r="H36939" i="27"/>
  <c r="I36938" i="27"/>
  <c r="H36938" i="27"/>
  <c r="I36937" i="27"/>
  <c r="H36937" i="27"/>
  <c r="I36936" i="27"/>
  <c r="H36936" i="27"/>
  <c r="I36935" i="27"/>
  <c r="H36935" i="27"/>
  <c r="I36934" i="27"/>
  <c r="H36934" i="27"/>
  <c r="I36933" i="27"/>
  <c r="H36933" i="27"/>
  <c r="I36932" i="27"/>
  <c r="H36932" i="27"/>
  <c r="I36931" i="27"/>
  <c r="H36931" i="27"/>
  <c r="I36930" i="27"/>
  <c r="H36930" i="27"/>
  <c r="I36929" i="27"/>
  <c r="H36929" i="27"/>
  <c r="I36928" i="27"/>
  <c r="H36928" i="27"/>
  <c r="I36927" i="27"/>
  <c r="H36927" i="27"/>
  <c r="I36926" i="27"/>
  <c r="H36926" i="27"/>
  <c r="I36925" i="27"/>
  <c r="H36925" i="27"/>
  <c r="I36924" i="27"/>
  <c r="H36924" i="27"/>
  <c r="I36923" i="27"/>
  <c r="H36923" i="27"/>
  <c r="I36922" i="27"/>
  <c r="H36922" i="27"/>
  <c r="I36921" i="27"/>
  <c r="H36921" i="27"/>
  <c r="I36920" i="27"/>
  <c r="H36920" i="27"/>
  <c r="I36919" i="27"/>
  <c r="H36919" i="27"/>
  <c r="I36918" i="27"/>
  <c r="H36918" i="27"/>
  <c r="I36917" i="27"/>
  <c r="H36917" i="27"/>
  <c r="I36916" i="27"/>
  <c r="H36916" i="27"/>
  <c r="I36915" i="27"/>
  <c r="H36915" i="27"/>
  <c r="I36914" i="27"/>
  <c r="H36914" i="27"/>
  <c r="I36913" i="27"/>
  <c r="H36913" i="27"/>
  <c r="I36912" i="27"/>
  <c r="H36912" i="27"/>
  <c r="I36911" i="27"/>
  <c r="H36911" i="27"/>
  <c r="I36910" i="27"/>
  <c r="H36910" i="27"/>
  <c r="I36909" i="27"/>
  <c r="H36909" i="27"/>
  <c r="I36908" i="27"/>
  <c r="H36908" i="27"/>
  <c r="I36907" i="27"/>
  <c r="H36907" i="27"/>
  <c r="I36906" i="27"/>
  <c r="H36906" i="27"/>
  <c r="I36905" i="27"/>
  <c r="H36905" i="27"/>
  <c r="I36904" i="27"/>
  <c r="H36904" i="27"/>
  <c r="I36903" i="27"/>
  <c r="H36903" i="27"/>
  <c r="I36902" i="27"/>
  <c r="H36902" i="27"/>
  <c r="I36901" i="27"/>
  <c r="H36901" i="27"/>
  <c r="I36900" i="27"/>
  <c r="H36900" i="27"/>
  <c r="I36899" i="27"/>
  <c r="H36899" i="27"/>
  <c r="I36898" i="27"/>
  <c r="H36898" i="27"/>
  <c r="I36897" i="27"/>
  <c r="H36897" i="27"/>
  <c r="I36896" i="27"/>
  <c r="H36896" i="27"/>
  <c r="I36895" i="27"/>
  <c r="H36895" i="27"/>
  <c r="I36894" i="27"/>
  <c r="H36894" i="27"/>
  <c r="I36893" i="27"/>
  <c r="H36893" i="27"/>
  <c r="I36892" i="27"/>
  <c r="H36892" i="27"/>
  <c r="I36891" i="27"/>
  <c r="H36891" i="27"/>
  <c r="I36890" i="27"/>
  <c r="H36890" i="27"/>
  <c r="I36889" i="27"/>
  <c r="H36889" i="27"/>
  <c r="I36888" i="27"/>
  <c r="H36888" i="27"/>
  <c r="I36887" i="27"/>
  <c r="H36887" i="27"/>
  <c r="I36886" i="27"/>
  <c r="H36886" i="27"/>
  <c r="I36885" i="27"/>
  <c r="H36885" i="27"/>
  <c r="I36884" i="27"/>
  <c r="H36884" i="27"/>
  <c r="I36883" i="27"/>
  <c r="H36883" i="27"/>
  <c r="I36882" i="27"/>
  <c r="H36882" i="27"/>
  <c r="I36881" i="27"/>
  <c r="H36881" i="27"/>
  <c r="I36880" i="27"/>
  <c r="H36880" i="27"/>
  <c r="I36879" i="27"/>
  <c r="H36879" i="27"/>
  <c r="I36878" i="27"/>
  <c r="H36878" i="27"/>
  <c r="I36877" i="27"/>
  <c r="H36877" i="27"/>
  <c r="I36876" i="27"/>
  <c r="H36876" i="27"/>
  <c r="I36875" i="27"/>
  <c r="H36875" i="27"/>
  <c r="I36874" i="27"/>
  <c r="H36874" i="27"/>
  <c r="I36873" i="27"/>
  <c r="H36873" i="27"/>
  <c r="I36872" i="27"/>
  <c r="H36872" i="27"/>
  <c r="I36871" i="27"/>
  <c r="H36871" i="27"/>
  <c r="I36870" i="27"/>
  <c r="H36870" i="27"/>
  <c r="I36869" i="27"/>
  <c r="H36869" i="27"/>
  <c r="I36868" i="27"/>
  <c r="H36868" i="27"/>
  <c r="I36867" i="27"/>
  <c r="H36867" i="27"/>
  <c r="I36866" i="27"/>
  <c r="H36866" i="27"/>
  <c r="I36865" i="27"/>
  <c r="H36865" i="27"/>
  <c r="I36864" i="27"/>
  <c r="H36864" i="27"/>
  <c r="I36863" i="27"/>
  <c r="H36863" i="27"/>
  <c r="I36862" i="27"/>
  <c r="H36862" i="27"/>
  <c r="I36861" i="27"/>
  <c r="H36861" i="27"/>
  <c r="I36860" i="27"/>
  <c r="H36860" i="27"/>
  <c r="I36859" i="27"/>
  <c r="H36859" i="27"/>
  <c r="I36858" i="27"/>
  <c r="H36858" i="27"/>
  <c r="I36857" i="27"/>
  <c r="H36857" i="27"/>
  <c r="I36856" i="27"/>
  <c r="H36856" i="27"/>
  <c r="I36855" i="27"/>
  <c r="H36855" i="27"/>
  <c r="I36854" i="27"/>
  <c r="H36854" i="27"/>
  <c r="I36853" i="27"/>
  <c r="H36853" i="27"/>
  <c r="I36852" i="27"/>
  <c r="H36852" i="27"/>
  <c r="I36851" i="27"/>
  <c r="H36851" i="27"/>
  <c r="I36850" i="27"/>
  <c r="H36850" i="27"/>
  <c r="I36849" i="27"/>
  <c r="H36849" i="27"/>
  <c r="I36848" i="27"/>
  <c r="H36848" i="27"/>
  <c r="I36847" i="27"/>
  <c r="H36847" i="27"/>
  <c r="I36846" i="27"/>
  <c r="H36846" i="27"/>
  <c r="I36845" i="27"/>
  <c r="H36845" i="27"/>
  <c r="I36844" i="27"/>
  <c r="H36844" i="27"/>
  <c r="I36843" i="27"/>
  <c r="H36843" i="27"/>
  <c r="I36842" i="27"/>
  <c r="H36842" i="27"/>
  <c r="I36841" i="27"/>
  <c r="H36841" i="27"/>
  <c r="I36840" i="27"/>
  <c r="H36840" i="27"/>
  <c r="I36839" i="27"/>
  <c r="H36839" i="27"/>
  <c r="I36838" i="27"/>
  <c r="H36838" i="27"/>
  <c r="I36837" i="27"/>
  <c r="H36837" i="27"/>
  <c r="I36836" i="27"/>
  <c r="H36836" i="27"/>
  <c r="I36835" i="27"/>
  <c r="H36835" i="27"/>
  <c r="I36834" i="27"/>
  <c r="H36834" i="27"/>
  <c r="I36833" i="27"/>
  <c r="H36833" i="27"/>
  <c r="I36832" i="27"/>
  <c r="H36832" i="27"/>
  <c r="I36831" i="27"/>
  <c r="H36831" i="27"/>
  <c r="I36830" i="27"/>
  <c r="H36830" i="27"/>
  <c r="I36829" i="27"/>
  <c r="H36829" i="27"/>
  <c r="I36828" i="27"/>
  <c r="H36828" i="27"/>
  <c r="I36827" i="27"/>
  <c r="H36827" i="27"/>
  <c r="I36826" i="27"/>
  <c r="H36826" i="27"/>
  <c r="I36825" i="27"/>
  <c r="H36825" i="27"/>
  <c r="I36824" i="27"/>
  <c r="H36824" i="27"/>
  <c r="I36823" i="27"/>
  <c r="H36823" i="27"/>
  <c r="I36822" i="27"/>
  <c r="H36822" i="27"/>
  <c r="I36821" i="27"/>
  <c r="H36821" i="27"/>
  <c r="I36820" i="27"/>
  <c r="H36820" i="27"/>
  <c r="I36819" i="27"/>
  <c r="H36819" i="27"/>
  <c r="I36818" i="27"/>
  <c r="H36818" i="27"/>
  <c r="I36817" i="27"/>
  <c r="H36817" i="27"/>
  <c r="I36816" i="27"/>
  <c r="H36816" i="27"/>
  <c r="I36815" i="27"/>
  <c r="H36815" i="27"/>
  <c r="I36814" i="27"/>
  <c r="H36814" i="27"/>
  <c r="I36813" i="27"/>
  <c r="H36813" i="27"/>
  <c r="I36812" i="27"/>
  <c r="H36812" i="27"/>
  <c r="I36811" i="27"/>
  <c r="H36811" i="27"/>
  <c r="I36810" i="27"/>
  <c r="H36810" i="27"/>
  <c r="I36809" i="27"/>
  <c r="H36809" i="27"/>
  <c r="I36808" i="27"/>
  <c r="H36808" i="27"/>
  <c r="I36807" i="27"/>
  <c r="H36807" i="27"/>
  <c r="I36806" i="27"/>
  <c r="H36806" i="27"/>
  <c r="I36805" i="27"/>
  <c r="H36805" i="27"/>
  <c r="I36804" i="27"/>
  <c r="H36804" i="27"/>
  <c r="I36803" i="27"/>
  <c r="H36803" i="27"/>
  <c r="I36802" i="27"/>
  <c r="H36802" i="27"/>
  <c r="I36801" i="27"/>
  <c r="H36801" i="27"/>
  <c r="I36800" i="27"/>
  <c r="H36800" i="27"/>
  <c r="I36799" i="27"/>
  <c r="H36799" i="27"/>
  <c r="I36798" i="27"/>
  <c r="H36798" i="27"/>
  <c r="I36797" i="27"/>
  <c r="H36797" i="27"/>
  <c r="I36796" i="27"/>
  <c r="H36796" i="27"/>
  <c r="I36795" i="27"/>
  <c r="H36795" i="27"/>
  <c r="I36794" i="27"/>
  <c r="H36794" i="27"/>
  <c r="I36793" i="27"/>
  <c r="H36793" i="27"/>
  <c r="I36792" i="27"/>
  <c r="H36792" i="27"/>
  <c r="I36791" i="27"/>
  <c r="H36791" i="27"/>
  <c r="I36790" i="27"/>
  <c r="H36790" i="27"/>
  <c r="I36789" i="27"/>
  <c r="H36789" i="27"/>
  <c r="I36788" i="27"/>
  <c r="H36788" i="27"/>
  <c r="I36787" i="27"/>
  <c r="H36787" i="27"/>
  <c r="I36786" i="27"/>
  <c r="H36786" i="27"/>
  <c r="I36785" i="27"/>
  <c r="H36785" i="27"/>
  <c r="I36784" i="27"/>
  <c r="H36784" i="27"/>
  <c r="I36783" i="27"/>
  <c r="H36783" i="27"/>
  <c r="I36782" i="27"/>
  <c r="H36782" i="27"/>
  <c r="I36781" i="27"/>
  <c r="H36781" i="27"/>
  <c r="I36780" i="27"/>
  <c r="H36780" i="27"/>
  <c r="I36779" i="27"/>
  <c r="H36779" i="27"/>
  <c r="I36778" i="27"/>
  <c r="H36778" i="27"/>
  <c r="I36777" i="27"/>
  <c r="H36777" i="27"/>
  <c r="I36776" i="27"/>
  <c r="H36776" i="27"/>
  <c r="I36775" i="27"/>
  <c r="H36775" i="27"/>
  <c r="I36774" i="27"/>
  <c r="H36774" i="27"/>
  <c r="I36773" i="27"/>
  <c r="H36773" i="27"/>
  <c r="I36772" i="27"/>
  <c r="H36772" i="27"/>
  <c r="I36771" i="27"/>
  <c r="H36771" i="27"/>
  <c r="I36770" i="27"/>
  <c r="H36770" i="27"/>
  <c r="I36769" i="27"/>
  <c r="H36769" i="27"/>
  <c r="I36768" i="27"/>
  <c r="H36768" i="27"/>
  <c r="I36767" i="27"/>
  <c r="H36767" i="27"/>
  <c r="I36766" i="27"/>
  <c r="H36766" i="27"/>
  <c r="I36765" i="27"/>
  <c r="H36765" i="27"/>
  <c r="I36764" i="27"/>
  <c r="H36764" i="27"/>
  <c r="I36763" i="27"/>
  <c r="H36763" i="27"/>
  <c r="I36762" i="27"/>
  <c r="H36762" i="27"/>
  <c r="I36761" i="27"/>
  <c r="H36761" i="27"/>
  <c r="I36760" i="27"/>
  <c r="H36760" i="27"/>
  <c r="I36759" i="27"/>
  <c r="H36759" i="27"/>
  <c r="I36758" i="27"/>
  <c r="H36758" i="27"/>
  <c r="I36757" i="27"/>
  <c r="H36757" i="27"/>
  <c r="I36756" i="27"/>
  <c r="H36756" i="27"/>
  <c r="I36755" i="27"/>
  <c r="H36755" i="27"/>
  <c r="I36754" i="27"/>
  <c r="H36754" i="27"/>
  <c r="I36753" i="27"/>
  <c r="H36753" i="27"/>
  <c r="I36752" i="27"/>
  <c r="H36752" i="27"/>
  <c r="I36751" i="27"/>
  <c r="H36751" i="27"/>
  <c r="I36750" i="27"/>
  <c r="H36750" i="27"/>
  <c r="I36749" i="27"/>
  <c r="H36749" i="27"/>
  <c r="I36748" i="27"/>
  <c r="H36748" i="27"/>
  <c r="I36747" i="27"/>
  <c r="H36747" i="27"/>
  <c r="I36746" i="27"/>
  <c r="H36746" i="27"/>
  <c r="I36745" i="27"/>
  <c r="H36745" i="27"/>
  <c r="I36744" i="27"/>
  <c r="H36744" i="27"/>
  <c r="I36743" i="27"/>
  <c r="H36743" i="27"/>
  <c r="I36742" i="27"/>
  <c r="H36742" i="27"/>
  <c r="I36741" i="27"/>
  <c r="H36741" i="27"/>
  <c r="I36740" i="27"/>
  <c r="H36740" i="27"/>
  <c r="I36739" i="27"/>
  <c r="H36739" i="27"/>
  <c r="I36738" i="27"/>
  <c r="H36738" i="27"/>
  <c r="I36737" i="27"/>
  <c r="H36737" i="27"/>
  <c r="I36736" i="27"/>
  <c r="H36736" i="27"/>
  <c r="I36735" i="27"/>
  <c r="H36735" i="27"/>
  <c r="I36734" i="27"/>
  <c r="H36734" i="27"/>
  <c r="I36733" i="27"/>
  <c r="H36733" i="27"/>
  <c r="I36732" i="27"/>
  <c r="H36732" i="27"/>
  <c r="I36731" i="27"/>
  <c r="H36731" i="27"/>
  <c r="I36730" i="27"/>
  <c r="H36730" i="27"/>
  <c r="I36729" i="27"/>
  <c r="H36729" i="27"/>
  <c r="I36728" i="27"/>
  <c r="H36728" i="27"/>
  <c r="I36727" i="27"/>
  <c r="H36727" i="27"/>
  <c r="I36726" i="27"/>
  <c r="H36726" i="27"/>
  <c r="I36725" i="27"/>
  <c r="H36725" i="27"/>
  <c r="I36724" i="27"/>
  <c r="H36724" i="27"/>
  <c r="I36723" i="27"/>
  <c r="H36723" i="27"/>
  <c r="I36722" i="27"/>
  <c r="H36722" i="27"/>
  <c r="I36721" i="27"/>
  <c r="H36721" i="27"/>
  <c r="I36720" i="27"/>
  <c r="H36720" i="27"/>
  <c r="I36719" i="27"/>
  <c r="H36719" i="27"/>
  <c r="I36718" i="27"/>
  <c r="H36718" i="27"/>
  <c r="I36717" i="27"/>
  <c r="H36717" i="27"/>
  <c r="I36716" i="27"/>
  <c r="H36716" i="27"/>
  <c r="I36715" i="27"/>
  <c r="H36715" i="27"/>
  <c r="I36714" i="27"/>
  <c r="H36714" i="27"/>
  <c r="I36713" i="27"/>
  <c r="H36713" i="27"/>
  <c r="I36712" i="27"/>
  <c r="H36712" i="27"/>
  <c r="I36711" i="27"/>
  <c r="H36711" i="27"/>
  <c r="I36710" i="27"/>
  <c r="H36710" i="27"/>
  <c r="I36709" i="27"/>
  <c r="H36709" i="27"/>
  <c r="I36708" i="27"/>
  <c r="H36708" i="27"/>
  <c r="I36707" i="27"/>
  <c r="H36707" i="27"/>
  <c r="I36706" i="27"/>
  <c r="H36706" i="27"/>
  <c r="I36705" i="27"/>
  <c r="H36705" i="27"/>
  <c r="I36704" i="27"/>
  <c r="H36704" i="27"/>
  <c r="I36703" i="27"/>
  <c r="H36703" i="27"/>
  <c r="I36702" i="27"/>
  <c r="H36702" i="27"/>
  <c r="I36701" i="27"/>
  <c r="H36701" i="27"/>
  <c r="I36700" i="27"/>
  <c r="H36700" i="27"/>
  <c r="I36699" i="27"/>
  <c r="H36699" i="27"/>
  <c r="I36698" i="27"/>
  <c r="H36698" i="27"/>
  <c r="I36697" i="27"/>
  <c r="H36697" i="27"/>
  <c r="I36696" i="27"/>
  <c r="H36696" i="27"/>
  <c r="I36695" i="27"/>
  <c r="H36695" i="27"/>
  <c r="I36694" i="27"/>
  <c r="H36694" i="27"/>
  <c r="I36693" i="27"/>
  <c r="H36693" i="27"/>
  <c r="I36692" i="27"/>
  <c r="H36692" i="27"/>
  <c r="I36691" i="27"/>
  <c r="H36691" i="27"/>
  <c r="I36690" i="27"/>
  <c r="H36690" i="27"/>
  <c r="I36689" i="27"/>
  <c r="H36689" i="27"/>
  <c r="I36688" i="27"/>
  <c r="H36688" i="27"/>
  <c r="I36687" i="27"/>
  <c r="H36687" i="27"/>
  <c r="I36686" i="27"/>
  <c r="H36686" i="27"/>
  <c r="I36685" i="27"/>
  <c r="H36685" i="27"/>
  <c r="I36684" i="27"/>
  <c r="H36684" i="27"/>
  <c r="I36683" i="27"/>
  <c r="H36683" i="27"/>
  <c r="I36682" i="27"/>
  <c r="H36682" i="27"/>
  <c r="I36681" i="27"/>
  <c r="H36681" i="27"/>
  <c r="I36680" i="27"/>
  <c r="H36680" i="27"/>
  <c r="I36679" i="27"/>
  <c r="H36679" i="27"/>
  <c r="I36678" i="27"/>
  <c r="H36678" i="27"/>
  <c r="I36677" i="27"/>
  <c r="H36677" i="27"/>
  <c r="I36676" i="27"/>
  <c r="H36676" i="27"/>
  <c r="I36675" i="27"/>
  <c r="H36675" i="27"/>
  <c r="I36674" i="27"/>
  <c r="H36674" i="27"/>
  <c r="I36673" i="27"/>
  <c r="H36673" i="27"/>
  <c r="I36672" i="27"/>
  <c r="H36672" i="27"/>
  <c r="I36671" i="27"/>
  <c r="H36671" i="27"/>
  <c r="I36670" i="27"/>
  <c r="H36670" i="27"/>
  <c r="I36669" i="27"/>
  <c r="H36669" i="27"/>
  <c r="I36668" i="27"/>
  <c r="H36668" i="27"/>
  <c r="I36667" i="27"/>
  <c r="H36667" i="27"/>
  <c r="I36666" i="27"/>
  <c r="H36666" i="27"/>
  <c r="I36665" i="27"/>
  <c r="H36665" i="27"/>
  <c r="I36664" i="27"/>
  <c r="H36664" i="27"/>
  <c r="I36663" i="27"/>
  <c r="H36663" i="27"/>
  <c r="I36662" i="27"/>
  <c r="H36662" i="27"/>
  <c r="I36661" i="27"/>
  <c r="H36661" i="27"/>
  <c r="I36660" i="27"/>
  <c r="H36660" i="27"/>
  <c r="I36659" i="27"/>
  <c r="H36659" i="27"/>
  <c r="I36658" i="27"/>
  <c r="H36658" i="27"/>
  <c r="I36657" i="27"/>
  <c r="H36657" i="27"/>
  <c r="I36656" i="27"/>
  <c r="H36656" i="27"/>
  <c r="I36655" i="27"/>
  <c r="H36655" i="27"/>
  <c r="I36654" i="27"/>
  <c r="H36654" i="27"/>
  <c r="I36653" i="27"/>
  <c r="H36653" i="27"/>
  <c r="I36652" i="27"/>
  <c r="H36652" i="27"/>
  <c r="I36651" i="27"/>
  <c r="H36651" i="27"/>
  <c r="I36650" i="27"/>
  <c r="H36650" i="27"/>
  <c r="I36649" i="27"/>
  <c r="H36649" i="27"/>
  <c r="I36648" i="27"/>
  <c r="H36648" i="27"/>
  <c r="I36647" i="27"/>
  <c r="H36647" i="27"/>
  <c r="I36646" i="27"/>
  <c r="H36646" i="27"/>
  <c r="I36645" i="27"/>
  <c r="H36645" i="27"/>
  <c r="I36644" i="27"/>
  <c r="H36644" i="27"/>
  <c r="I36643" i="27"/>
  <c r="H36643" i="27"/>
  <c r="I36642" i="27"/>
  <c r="H36642" i="27"/>
  <c r="I36641" i="27"/>
  <c r="H36641" i="27"/>
  <c r="I36640" i="27"/>
  <c r="H36640" i="27"/>
  <c r="I36639" i="27"/>
  <c r="H36639" i="27"/>
  <c r="I36638" i="27"/>
  <c r="H36638" i="27"/>
  <c r="I36637" i="27"/>
  <c r="H36637" i="27"/>
  <c r="I36636" i="27"/>
  <c r="H36636" i="27"/>
  <c r="I36635" i="27"/>
  <c r="H36635" i="27"/>
  <c r="I36634" i="27"/>
  <c r="H36634" i="27"/>
  <c r="I36633" i="27"/>
  <c r="H36633" i="27"/>
  <c r="I36632" i="27"/>
  <c r="H36632" i="27"/>
  <c r="I36631" i="27"/>
  <c r="H36631" i="27"/>
  <c r="I36630" i="27"/>
  <c r="H36630" i="27"/>
  <c r="I36629" i="27"/>
  <c r="H36629" i="27"/>
  <c r="I36628" i="27"/>
  <c r="H36628" i="27"/>
  <c r="I36627" i="27"/>
  <c r="H36627" i="27"/>
  <c r="I36626" i="27"/>
  <c r="H36626" i="27"/>
  <c r="I36625" i="27"/>
  <c r="H36625" i="27"/>
  <c r="I36624" i="27"/>
  <c r="H36624" i="27"/>
  <c r="I36623" i="27"/>
  <c r="H36623" i="27"/>
  <c r="I36622" i="27"/>
  <c r="H36622" i="27"/>
  <c r="I36621" i="27"/>
  <c r="H36621" i="27"/>
  <c r="I36620" i="27"/>
  <c r="H36620" i="27"/>
  <c r="I36619" i="27"/>
  <c r="H36619" i="27"/>
  <c r="I36618" i="27"/>
  <c r="H36618" i="27"/>
  <c r="I36617" i="27"/>
  <c r="H36617" i="27"/>
  <c r="I36616" i="27"/>
  <c r="H36616" i="27"/>
  <c r="I36615" i="27"/>
  <c r="H36615" i="27"/>
  <c r="I36614" i="27"/>
  <c r="H36614" i="27"/>
  <c r="I36613" i="27"/>
  <c r="H36613" i="27"/>
  <c r="I36612" i="27"/>
  <c r="H36612" i="27"/>
  <c r="I36611" i="27"/>
  <c r="H36611" i="27"/>
  <c r="I36610" i="27"/>
  <c r="H36610" i="27"/>
  <c r="I36609" i="27"/>
  <c r="H36609" i="27"/>
  <c r="I36608" i="27"/>
  <c r="H36608" i="27"/>
  <c r="I36607" i="27"/>
  <c r="H36607" i="27"/>
  <c r="I36606" i="27"/>
  <c r="H36606" i="27"/>
  <c r="I36605" i="27"/>
  <c r="H36605" i="27"/>
  <c r="I36604" i="27"/>
  <c r="H36604" i="27"/>
  <c r="I36603" i="27"/>
  <c r="H36603" i="27"/>
  <c r="I36602" i="27"/>
  <c r="H36602" i="27"/>
  <c r="I36601" i="27"/>
  <c r="H36601" i="27"/>
  <c r="I36600" i="27"/>
  <c r="H36600" i="27"/>
  <c r="I36599" i="27"/>
  <c r="H36599" i="27"/>
  <c r="I36598" i="27"/>
  <c r="H36598" i="27"/>
  <c r="I36597" i="27"/>
  <c r="H36597" i="27"/>
  <c r="I36596" i="27"/>
  <c r="H36596" i="27"/>
  <c r="I36595" i="27"/>
  <c r="H36595" i="27"/>
  <c r="I36594" i="27"/>
  <c r="H36594" i="27"/>
  <c r="I36593" i="27"/>
  <c r="H36593" i="27"/>
  <c r="I36592" i="27"/>
  <c r="H36592" i="27"/>
  <c r="I36591" i="27"/>
  <c r="H36591" i="27"/>
  <c r="I36590" i="27"/>
  <c r="H36590" i="27"/>
  <c r="I36589" i="27"/>
  <c r="H36589" i="27"/>
  <c r="I36588" i="27"/>
  <c r="H36588" i="27"/>
  <c r="I36587" i="27"/>
  <c r="H36587" i="27"/>
  <c r="I36586" i="27"/>
  <c r="H36586" i="27"/>
  <c r="I36585" i="27"/>
  <c r="H36585" i="27"/>
  <c r="I36584" i="27"/>
  <c r="H36584" i="27"/>
  <c r="I36583" i="27"/>
  <c r="H36583" i="27"/>
  <c r="I36582" i="27"/>
  <c r="H36582" i="27"/>
  <c r="I36581" i="27"/>
  <c r="H36581" i="27"/>
  <c r="I36580" i="27"/>
  <c r="H36580" i="27"/>
  <c r="I36579" i="27"/>
  <c r="H36579" i="27"/>
  <c r="I36578" i="27"/>
  <c r="H36578" i="27"/>
  <c r="I36577" i="27"/>
  <c r="H36577" i="27"/>
  <c r="I36576" i="27"/>
  <c r="H36576" i="27"/>
  <c r="I36575" i="27"/>
  <c r="H36575" i="27"/>
  <c r="I36574" i="27"/>
  <c r="H36574" i="27"/>
  <c r="I36573" i="27"/>
  <c r="H36573" i="27"/>
  <c r="I36572" i="27"/>
  <c r="H36572" i="27"/>
  <c r="I36571" i="27"/>
  <c r="H36571" i="27"/>
  <c r="I36570" i="27"/>
  <c r="H36570" i="27"/>
  <c r="I36569" i="27"/>
  <c r="H36569" i="27"/>
  <c r="I36568" i="27"/>
  <c r="H36568" i="27"/>
  <c r="I36567" i="27"/>
  <c r="H36567" i="27"/>
  <c r="I36566" i="27"/>
  <c r="H36566" i="27"/>
  <c r="I36565" i="27"/>
  <c r="H36565" i="27"/>
  <c r="I36564" i="27"/>
  <c r="H36564" i="27"/>
  <c r="I36563" i="27"/>
  <c r="H36563" i="27"/>
  <c r="I36562" i="27"/>
  <c r="H36562" i="27"/>
  <c r="I36561" i="27"/>
  <c r="H36561" i="27"/>
  <c r="I36560" i="27"/>
  <c r="H36560" i="27"/>
  <c r="I36559" i="27"/>
  <c r="H36559" i="27"/>
  <c r="I36558" i="27"/>
  <c r="H36558" i="27"/>
  <c r="I36557" i="27"/>
  <c r="H36557" i="27"/>
  <c r="I36556" i="27"/>
  <c r="H36556" i="27"/>
  <c r="I36555" i="27"/>
  <c r="H36555" i="27"/>
  <c r="I36554" i="27"/>
  <c r="H36554" i="27"/>
  <c r="I36553" i="27"/>
  <c r="H36553" i="27"/>
  <c r="I36552" i="27"/>
  <c r="H36552" i="27"/>
  <c r="I36551" i="27"/>
  <c r="H36551" i="27"/>
  <c r="I36550" i="27"/>
  <c r="H36550" i="27"/>
  <c r="I36549" i="27"/>
  <c r="H36549" i="27"/>
  <c r="I36548" i="27"/>
  <c r="H36548" i="27"/>
  <c r="I36547" i="27"/>
  <c r="H36547" i="27"/>
  <c r="I36546" i="27"/>
  <c r="H36546" i="27"/>
  <c r="I36545" i="27"/>
  <c r="H36545" i="27"/>
  <c r="I36544" i="27"/>
  <c r="H36544" i="27"/>
  <c r="I36543" i="27"/>
  <c r="H36543" i="27"/>
  <c r="I36542" i="27"/>
  <c r="H36542" i="27"/>
  <c r="I36541" i="27"/>
  <c r="H36541" i="27"/>
  <c r="I36540" i="27"/>
  <c r="H36540" i="27"/>
  <c r="I36539" i="27"/>
  <c r="H36539" i="27"/>
  <c r="I36538" i="27"/>
  <c r="H36538" i="27"/>
  <c r="I36537" i="27"/>
  <c r="H36537" i="27"/>
  <c r="I36536" i="27"/>
  <c r="H36536" i="27"/>
  <c r="I36535" i="27"/>
  <c r="H36535" i="27"/>
  <c r="I36534" i="27"/>
  <c r="H36534" i="27"/>
  <c r="I36533" i="27"/>
  <c r="H36533" i="27"/>
  <c r="I36532" i="27"/>
  <c r="H36532" i="27"/>
  <c r="I36531" i="27"/>
  <c r="H36531" i="27"/>
  <c r="I36530" i="27"/>
  <c r="H36530" i="27"/>
  <c r="I36529" i="27"/>
  <c r="H36529" i="27"/>
  <c r="I36528" i="27"/>
  <c r="H36528" i="27"/>
  <c r="I36527" i="27"/>
  <c r="H36527" i="27"/>
  <c r="I36526" i="27"/>
  <c r="H36526" i="27"/>
  <c r="I36525" i="27"/>
  <c r="H36525" i="27"/>
  <c r="I36524" i="27"/>
  <c r="H36524" i="27"/>
  <c r="I36523" i="27"/>
  <c r="H36523" i="27"/>
  <c r="I36522" i="27"/>
  <c r="H36522" i="27"/>
  <c r="I36521" i="27"/>
  <c r="H36521" i="27"/>
  <c r="I36520" i="27"/>
  <c r="H36520" i="27"/>
  <c r="I36519" i="27"/>
  <c r="H36519" i="27"/>
  <c r="I36518" i="27"/>
  <c r="H36518" i="27"/>
  <c r="I36517" i="27"/>
  <c r="H36517" i="27"/>
  <c r="I36516" i="27"/>
  <c r="H36516" i="27"/>
  <c r="I36515" i="27"/>
  <c r="H36515" i="27"/>
  <c r="I36514" i="27"/>
  <c r="H36514" i="27"/>
  <c r="I36513" i="27"/>
  <c r="H36513" i="27"/>
  <c r="I36512" i="27"/>
  <c r="H36512" i="27"/>
  <c r="I36511" i="27"/>
  <c r="H36511" i="27"/>
  <c r="I36510" i="27"/>
  <c r="H36510" i="27"/>
  <c r="I36509" i="27"/>
  <c r="H36509" i="27"/>
  <c r="I36508" i="27"/>
  <c r="H36508" i="27"/>
  <c r="I36507" i="27"/>
  <c r="H36507" i="27"/>
  <c r="I36506" i="27"/>
  <c r="H36506" i="27"/>
  <c r="I36505" i="27"/>
  <c r="H36505" i="27"/>
  <c r="I36504" i="27"/>
  <c r="H36504" i="27"/>
  <c r="I36503" i="27"/>
  <c r="H36503" i="27"/>
  <c r="I36502" i="27"/>
  <c r="H36502" i="27"/>
  <c r="I36501" i="27"/>
  <c r="H36501" i="27"/>
  <c r="I36500" i="27"/>
  <c r="H36500" i="27"/>
  <c r="I36499" i="27"/>
  <c r="H36499" i="27"/>
  <c r="I36498" i="27"/>
  <c r="H36498" i="27"/>
  <c r="I36497" i="27"/>
  <c r="H36497" i="27"/>
  <c r="I36496" i="27"/>
  <c r="H36496" i="27"/>
  <c r="I36495" i="27"/>
  <c r="H36495" i="27"/>
  <c r="I36494" i="27"/>
  <c r="H36494" i="27"/>
  <c r="I36493" i="27"/>
  <c r="H36493" i="27"/>
  <c r="I36492" i="27"/>
  <c r="H36492" i="27"/>
  <c r="I36491" i="27"/>
  <c r="H36491" i="27"/>
  <c r="I36490" i="27"/>
  <c r="H36490" i="27"/>
  <c r="I36489" i="27"/>
  <c r="H36489" i="27"/>
  <c r="I36488" i="27"/>
  <c r="H36488" i="27"/>
  <c r="I36487" i="27"/>
  <c r="H36487" i="27"/>
  <c r="I36486" i="27"/>
  <c r="H36486" i="27"/>
  <c r="I36485" i="27"/>
  <c r="H36485" i="27"/>
  <c r="I36484" i="27"/>
  <c r="H36484" i="27"/>
  <c r="I36483" i="27"/>
  <c r="H36483" i="27"/>
  <c r="I36482" i="27"/>
  <c r="H36482" i="27"/>
  <c r="I36481" i="27"/>
  <c r="H36481" i="27"/>
  <c r="I36480" i="27"/>
  <c r="H36480" i="27"/>
  <c r="I36479" i="27"/>
  <c r="H36479" i="27"/>
  <c r="I36478" i="27"/>
  <c r="H36478" i="27"/>
  <c r="I36477" i="27"/>
  <c r="H36477" i="27"/>
  <c r="I36476" i="27"/>
  <c r="H36476" i="27"/>
  <c r="I36475" i="27"/>
  <c r="H36475" i="27"/>
  <c r="I36474" i="27"/>
  <c r="H36474" i="27"/>
  <c r="I36473" i="27"/>
  <c r="H36473" i="27"/>
  <c r="I36472" i="27"/>
  <c r="H36472" i="27"/>
  <c r="I36471" i="27"/>
  <c r="H36471" i="27"/>
  <c r="I36470" i="27"/>
  <c r="H36470" i="27"/>
  <c r="I36469" i="27"/>
  <c r="H36469" i="27"/>
  <c r="I36468" i="27"/>
  <c r="H36468" i="27"/>
  <c r="I36467" i="27"/>
  <c r="H36467" i="27"/>
  <c r="I36466" i="27"/>
  <c r="H36466" i="27"/>
  <c r="I36465" i="27"/>
  <c r="H36465" i="27"/>
  <c r="I36464" i="27"/>
  <c r="H36464" i="27"/>
  <c r="I36463" i="27"/>
  <c r="H36463" i="27"/>
  <c r="I36462" i="27"/>
  <c r="H36462" i="27"/>
  <c r="I36461" i="27"/>
  <c r="H36461" i="27"/>
  <c r="I36460" i="27"/>
  <c r="H36460" i="27"/>
  <c r="I36459" i="27"/>
  <c r="H36459" i="27"/>
  <c r="I36458" i="27"/>
  <c r="H36458" i="27"/>
  <c r="I36457" i="27"/>
  <c r="H36457" i="27"/>
  <c r="I36456" i="27"/>
  <c r="H36456" i="27"/>
  <c r="I36455" i="27"/>
  <c r="H36455" i="27"/>
  <c r="I36454" i="27"/>
  <c r="H36454" i="27"/>
  <c r="I36453" i="27"/>
  <c r="H36453" i="27"/>
  <c r="I36452" i="27"/>
  <c r="H36452" i="27"/>
  <c r="I36451" i="27"/>
  <c r="H36451" i="27"/>
  <c r="I36450" i="27"/>
  <c r="H36450" i="27"/>
  <c r="I36449" i="27"/>
  <c r="H36449" i="27"/>
  <c r="I36448" i="27"/>
  <c r="H36448" i="27"/>
  <c r="I36447" i="27"/>
  <c r="H36447" i="27"/>
  <c r="I36446" i="27"/>
  <c r="H36446" i="27"/>
  <c r="I36445" i="27"/>
  <c r="H36445" i="27"/>
  <c r="I36444" i="27"/>
  <c r="H36444" i="27"/>
  <c r="I36443" i="27"/>
  <c r="H36443" i="27"/>
  <c r="I36442" i="27"/>
  <c r="H36442" i="27"/>
  <c r="I36441" i="27"/>
  <c r="H36441" i="27"/>
  <c r="I36440" i="27"/>
  <c r="H36440" i="27"/>
  <c r="I36439" i="27"/>
  <c r="H36439" i="27"/>
  <c r="I36438" i="27"/>
  <c r="H36438" i="27"/>
  <c r="I36437" i="27"/>
  <c r="H36437" i="27"/>
  <c r="I36436" i="27"/>
  <c r="H36436" i="27"/>
  <c r="I36435" i="27"/>
  <c r="H36435" i="27"/>
  <c r="I36434" i="27"/>
  <c r="H36434" i="27"/>
  <c r="I36433" i="27"/>
  <c r="H36433" i="27"/>
  <c r="I36432" i="27"/>
  <c r="H36432" i="27"/>
  <c r="I36431" i="27"/>
  <c r="H36431" i="27"/>
  <c r="I36430" i="27"/>
  <c r="H36430" i="27"/>
  <c r="I36429" i="27"/>
  <c r="H36429" i="27"/>
  <c r="I36428" i="27"/>
  <c r="H36428" i="27"/>
  <c r="I36427" i="27"/>
  <c r="H36427" i="27"/>
  <c r="I36426" i="27"/>
  <c r="H36426" i="27"/>
  <c r="I36425" i="27"/>
  <c r="H36425" i="27"/>
  <c r="I36424" i="27"/>
  <c r="H36424" i="27"/>
  <c r="I36423" i="27"/>
  <c r="H36423" i="27"/>
  <c r="I36422" i="27"/>
  <c r="H36422" i="27"/>
  <c r="I36421" i="27"/>
  <c r="H36421" i="27"/>
  <c r="I36420" i="27"/>
  <c r="H36420" i="27"/>
  <c r="I36419" i="27"/>
  <c r="H36419" i="27"/>
  <c r="I36418" i="27"/>
  <c r="H36418" i="27"/>
  <c r="I36417" i="27"/>
  <c r="H36417" i="27"/>
  <c r="I36416" i="27"/>
  <c r="H36416" i="27"/>
  <c r="I36415" i="27"/>
  <c r="H36415" i="27"/>
  <c r="I36414" i="27"/>
  <c r="H36414" i="27"/>
  <c r="I36413" i="27"/>
  <c r="H36413" i="27"/>
  <c r="I36412" i="27"/>
  <c r="H36412" i="27"/>
  <c r="I36411" i="27"/>
  <c r="H36411" i="27"/>
  <c r="I36410" i="27"/>
  <c r="H36410" i="27"/>
  <c r="I36409" i="27"/>
  <c r="H36409" i="27"/>
  <c r="I36408" i="27"/>
  <c r="H36408" i="27"/>
  <c r="I36407" i="27"/>
  <c r="H36407" i="27"/>
  <c r="I36406" i="27"/>
  <c r="H36406" i="27"/>
  <c r="I36405" i="27"/>
  <c r="H36405" i="27"/>
  <c r="I36404" i="27"/>
  <c r="H36404" i="27"/>
  <c r="I36403" i="27"/>
  <c r="H36403" i="27"/>
  <c r="I36402" i="27"/>
  <c r="H36402" i="27"/>
  <c r="I36401" i="27"/>
  <c r="H36401" i="27"/>
  <c r="I36400" i="27"/>
  <c r="H36400" i="27"/>
  <c r="I36399" i="27"/>
  <c r="H36399" i="27"/>
  <c r="I36398" i="27"/>
  <c r="H36398" i="27"/>
  <c r="I36397" i="27"/>
  <c r="H36397" i="27"/>
  <c r="I36396" i="27"/>
  <c r="H36396" i="27"/>
  <c r="I36395" i="27"/>
  <c r="H36395" i="27"/>
  <c r="I36394" i="27"/>
  <c r="H36394" i="27"/>
  <c r="I36393" i="27"/>
  <c r="H36393" i="27"/>
  <c r="I36392" i="27"/>
  <c r="H36392" i="27"/>
  <c r="I36391" i="27"/>
  <c r="H36391" i="27"/>
  <c r="I36390" i="27"/>
  <c r="H36390" i="27"/>
  <c r="I36389" i="27"/>
  <c r="H36389" i="27"/>
  <c r="I36388" i="27"/>
  <c r="H36388" i="27"/>
  <c r="I36387" i="27"/>
  <c r="H36387" i="27"/>
  <c r="I36386" i="27"/>
  <c r="H36386" i="27"/>
  <c r="I36385" i="27"/>
  <c r="H36385" i="27"/>
  <c r="I36384" i="27"/>
  <c r="H36384" i="27"/>
  <c r="I36383" i="27"/>
  <c r="H36383" i="27"/>
  <c r="I36382" i="27"/>
  <c r="H36382" i="27"/>
  <c r="I36381" i="27"/>
  <c r="H36381" i="27"/>
  <c r="I36380" i="27"/>
  <c r="H36380" i="27"/>
  <c r="I36379" i="27"/>
  <c r="H36379" i="27"/>
  <c r="I36378" i="27"/>
  <c r="H36378" i="27"/>
  <c r="I36377" i="27"/>
  <c r="H36377" i="27"/>
  <c r="I36376" i="27"/>
  <c r="H36376" i="27"/>
  <c r="I36375" i="27"/>
  <c r="H36375" i="27"/>
  <c r="I36374" i="27"/>
  <c r="H36374" i="27"/>
  <c r="I36373" i="27"/>
  <c r="H36373" i="27"/>
  <c r="I36372" i="27"/>
  <c r="H36372" i="27"/>
  <c r="I36371" i="27"/>
  <c r="H36371" i="27"/>
  <c r="I36370" i="27"/>
  <c r="H36370" i="27"/>
  <c r="I36369" i="27"/>
  <c r="H36369" i="27"/>
  <c r="I36368" i="27"/>
  <c r="H36368" i="27"/>
  <c r="I36367" i="27"/>
  <c r="H36367" i="27"/>
  <c r="I36366" i="27"/>
  <c r="H36366" i="27"/>
  <c r="I36365" i="27"/>
  <c r="H36365" i="27"/>
  <c r="I36364" i="27"/>
  <c r="H36364" i="27"/>
  <c r="I36363" i="27"/>
  <c r="H36363" i="27"/>
  <c r="I36362" i="27"/>
  <c r="H36362" i="27"/>
  <c r="I36361" i="27"/>
  <c r="H36361" i="27"/>
  <c r="I36360" i="27"/>
  <c r="H36360" i="27"/>
  <c r="I36359" i="27"/>
  <c r="H36359" i="27"/>
  <c r="I36358" i="27"/>
  <c r="H36358" i="27"/>
  <c r="I36357" i="27"/>
  <c r="H36357" i="27"/>
  <c r="I36356" i="27"/>
  <c r="H36356" i="27"/>
  <c r="I36355" i="27"/>
  <c r="H36355" i="27"/>
  <c r="I36354" i="27"/>
  <c r="H36354" i="27"/>
  <c r="I36353" i="27"/>
  <c r="H36353" i="27"/>
  <c r="I36352" i="27"/>
  <c r="H36352" i="27"/>
  <c r="I36351" i="27"/>
  <c r="H36351" i="27"/>
  <c r="I36350" i="27"/>
  <c r="H36350" i="27"/>
  <c r="I36349" i="27"/>
  <c r="H36349" i="27"/>
  <c r="I36348" i="27"/>
  <c r="H36348" i="27"/>
  <c r="I36347" i="27"/>
  <c r="H36347" i="27"/>
  <c r="I36346" i="27"/>
  <c r="H36346" i="27"/>
  <c r="I36345" i="27"/>
  <c r="H36345" i="27"/>
  <c r="I36344" i="27"/>
  <c r="H36344" i="27"/>
  <c r="I36343" i="27"/>
  <c r="H36343" i="27"/>
  <c r="I36342" i="27"/>
  <c r="H36342" i="27"/>
  <c r="I36341" i="27"/>
  <c r="H36341" i="27"/>
  <c r="I36340" i="27"/>
  <c r="H36340" i="27"/>
  <c r="I36339" i="27"/>
  <c r="H36339" i="27"/>
  <c r="I36338" i="27"/>
  <c r="H36338" i="27"/>
  <c r="I36337" i="27"/>
  <c r="H36337" i="27"/>
  <c r="I36336" i="27"/>
  <c r="H36336" i="27"/>
  <c r="I36335" i="27"/>
  <c r="H36335" i="27"/>
  <c r="I36334" i="27"/>
  <c r="H36334" i="27"/>
  <c r="I36333" i="27"/>
  <c r="H36333" i="27"/>
  <c r="I36332" i="27"/>
  <c r="H36332" i="27"/>
  <c r="I36331" i="27"/>
  <c r="H36331" i="27"/>
  <c r="I36330" i="27"/>
  <c r="H36330" i="27"/>
  <c r="I36329" i="27"/>
  <c r="H36329" i="27"/>
  <c r="I36328" i="27"/>
  <c r="H36328" i="27"/>
  <c r="I36327" i="27"/>
  <c r="H36327" i="27"/>
  <c r="I36326" i="27"/>
  <c r="H36326" i="27"/>
  <c r="I36325" i="27"/>
  <c r="H36325" i="27"/>
  <c r="I36324" i="27"/>
  <c r="H36324" i="27"/>
  <c r="I36323" i="27"/>
  <c r="H36323" i="27"/>
  <c r="I36322" i="27"/>
  <c r="H36322" i="27"/>
  <c r="I36321" i="27"/>
  <c r="H36321" i="27"/>
  <c r="I36320" i="27"/>
  <c r="H36320" i="27"/>
  <c r="I36319" i="27"/>
  <c r="H36319" i="27"/>
  <c r="I36318" i="27"/>
  <c r="H36318" i="27"/>
  <c r="I36317" i="27"/>
  <c r="H36317" i="27"/>
  <c r="I36316" i="27"/>
  <c r="H36316" i="27"/>
  <c r="I36315" i="27"/>
  <c r="H36315" i="27"/>
  <c r="I36314" i="27"/>
  <c r="H36314" i="27"/>
  <c r="I36313" i="27"/>
  <c r="H36313" i="27"/>
  <c r="I36312" i="27"/>
  <c r="H36312" i="27"/>
  <c r="I36311" i="27"/>
  <c r="H36311" i="27"/>
  <c r="I36310" i="27"/>
  <c r="H36310" i="27"/>
  <c r="I36309" i="27"/>
  <c r="H36309" i="27"/>
  <c r="I36308" i="27"/>
  <c r="H36308" i="27"/>
  <c r="I36307" i="27"/>
  <c r="H36307" i="27"/>
  <c r="I36306" i="27"/>
  <c r="H36306" i="27"/>
  <c r="I36305" i="27"/>
  <c r="H36305" i="27"/>
  <c r="I36304" i="27"/>
  <c r="H36304" i="27"/>
  <c r="I36303" i="27"/>
  <c r="H36303" i="27"/>
  <c r="I36302" i="27"/>
  <c r="H36302" i="27"/>
  <c r="I36301" i="27"/>
  <c r="H36301" i="27"/>
  <c r="I36300" i="27"/>
  <c r="H36300" i="27"/>
  <c r="I36299" i="27"/>
  <c r="H36299" i="27"/>
  <c r="I36298" i="27"/>
  <c r="H36298" i="27"/>
  <c r="I36297" i="27"/>
  <c r="H36297" i="27"/>
  <c r="I36296" i="27"/>
  <c r="H36296" i="27"/>
  <c r="I36295" i="27"/>
  <c r="H36295" i="27"/>
  <c r="I36294" i="27"/>
  <c r="H36294" i="27"/>
  <c r="I36293" i="27"/>
  <c r="H36293" i="27"/>
  <c r="I36292" i="27"/>
  <c r="H36292" i="27"/>
  <c r="I36291" i="27"/>
  <c r="H36291" i="27"/>
  <c r="I36290" i="27"/>
  <c r="H36290" i="27"/>
  <c r="I36289" i="27"/>
  <c r="H36289" i="27"/>
  <c r="I36288" i="27"/>
  <c r="H36288" i="27"/>
  <c r="I36287" i="27"/>
  <c r="H36287" i="27"/>
  <c r="I36286" i="27"/>
  <c r="H36286" i="27"/>
  <c r="I36285" i="27"/>
  <c r="H36285" i="27"/>
  <c r="I36284" i="27"/>
  <c r="H36284" i="27"/>
  <c r="I36283" i="27"/>
  <c r="H36283" i="27"/>
  <c r="I36282" i="27"/>
  <c r="H36282" i="27"/>
  <c r="I36281" i="27"/>
  <c r="H36281" i="27"/>
  <c r="I36280" i="27"/>
  <c r="H36280" i="27"/>
  <c r="I36279" i="27"/>
  <c r="H36279" i="27"/>
  <c r="I36278" i="27"/>
  <c r="H36278" i="27"/>
  <c r="I36277" i="27"/>
  <c r="H36277" i="27"/>
  <c r="I36276" i="27"/>
  <c r="H36276" i="27"/>
  <c r="I36275" i="27"/>
  <c r="H36275" i="27"/>
  <c r="I36274" i="27"/>
  <c r="H36274" i="27"/>
  <c r="I36273" i="27"/>
  <c r="H36273" i="27"/>
  <c r="I36272" i="27"/>
  <c r="H36272" i="27"/>
  <c r="I36271" i="27"/>
  <c r="H36271" i="27"/>
  <c r="I36270" i="27"/>
  <c r="H36270" i="27"/>
  <c r="I36269" i="27"/>
  <c r="H36269" i="27"/>
  <c r="I36268" i="27"/>
  <c r="H36268" i="27"/>
  <c r="I36267" i="27"/>
  <c r="H36267" i="27"/>
  <c r="I36266" i="27"/>
  <c r="H36266" i="27"/>
  <c r="I36265" i="27"/>
  <c r="H36265" i="27"/>
  <c r="I36264" i="27"/>
  <c r="H36264" i="27"/>
  <c r="I36263" i="27"/>
  <c r="H36263" i="27"/>
  <c r="I36262" i="27"/>
  <c r="H36262" i="27"/>
  <c r="I36261" i="27"/>
  <c r="H36261" i="27"/>
  <c r="I36260" i="27"/>
  <c r="H36260" i="27"/>
  <c r="I36259" i="27"/>
  <c r="H36259" i="27"/>
  <c r="I36258" i="27"/>
  <c r="H36258" i="27"/>
  <c r="I36257" i="27"/>
  <c r="H36257" i="27"/>
  <c r="I36256" i="27"/>
  <c r="H36256" i="27"/>
  <c r="I36255" i="27"/>
  <c r="H36255" i="27"/>
  <c r="I36254" i="27"/>
  <c r="H36254" i="27"/>
  <c r="I36253" i="27"/>
  <c r="H36253" i="27"/>
  <c r="I36252" i="27"/>
  <c r="H36252" i="27"/>
  <c r="I36251" i="27"/>
  <c r="H36251" i="27"/>
  <c r="I36250" i="27"/>
  <c r="H36250" i="27"/>
  <c r="I36249" i="27"/>
  <c r="H36249" i="27"/>
  <c r="I36248" i="27"/>
  <c r="H36248" i="27"/>
  <c r="I36247" i="27"/>
  <c r="H36247" i="27"/>
  <c r="I36246" i="27"/>
  <c r="H36246" i="27"/>
  <c r="I36245" i="27"/>
  <c r="H36245" i="27"/>
  <c r="I36244" i="27"/>
  <c r="H36244" i="27"/>
  <c r="I36243" i="27"/>
  <c r="H36243" i="27"/>
  <c r="I36242" i="27"/>
  <c r="H36242" i="27"/>
  <c r="I36241" i="27"/>
  <c r="H36241" i="27"/>
  <c r="I36240" i="27"/>
  <c r="H36240" i="27"/>
  <c r="I36239" i="27"/>
  <c r="H36239" i="27"/>
  <c r="I36238" i="27"/>
  <c r="H36238" i="27"/>
  <c r="I36237" i="27"/>
  <c r="H36237" i="27"/>
  <c r="I36236" i="27"/>
  <c r="H36236" i="27"/>
  <c r="I36235" i="27"/>
  <c r="H36235" i="27"/>
  <c r="I36234" i="27"/>
  <c r="H36234" i="27"/>
  <c r="I36233" i="27"/>
  <c r="H36233" i="27"/>
  <c r="I36232" i="27"/>
  <c r="H36232" i="27"/>
  <c r="I36231" i="27"/>
  <c r="H36231" i="27"/>
  <c r="I36230" i="27"/>
  <c r="H36230" i="27"/>
  <c r="I36229" i="27"/>
  <c r="H36229" i="27"/>
  <c r="I36228" i="27"/>
  <c r="H36228" i="27"/>
  <c r="I36227" i="27"/>
  <c r="H36227" i="27"/>
  <c r="I36226" i="27"/>
  <c r="H36226" i="27"/>
  <c r="I36225" i="27"/>
  <c r="H36225" i="27"/>
  <c r="I36224" i="27"/>
  <c r="H36224" i="27"/>
  <c r="I36223" i="27"/>
  <c r="H36223" i="27"/>
  <c r="I36222" i="27"/>
  <c r="H36222" i="27"/>
  <c r="I36221" i="27"/>
  <c r="H36221" i="27"/>
  <c r="I36220" i="27"/>
  <c r="H36220" i="27"/>
  <c r="I36219" i="27"/>
  <c r="H36219" i="27"/>
  <c r="I36218" i="27"/>
  <c r="H36218" i="27"/>
  <c r="I36217" i="27"/>
  <c r="H36217" i="27"/>
  <c r="I36216" i="27"/>
  <c r="H36216" i="27"/>
  <c r="I36215" i="27"/>
  <c r="H36215" i="27"/>
  <c r="I36214" i="27"/>
  <c r="H36214" i="27"/>
  <c r="I36213" i="27"/>
  <c r="H36213" i="27"/>
  <c r="I36212" i="27"/>
  <c r="H36212" i="27"/>
  <c r="I36211" i="27"/>
  <c r="H36211" i="27"/>
  <c r="I36210" i="27"/>
  <c r="H36210" i="27"/>
  <c r="I36209" i="27"/>
  <c r="H36209" i="27"/>
  <c r="I36208" i="27"/>
  <c r="H36208" i="27"/>
  <c r="I36207" i="27"/>
  <c r="H36207" i="27"/>
  <c r="I36206" i="27"/>
  <c r="H36206" i="27"/>
  <c r="I36205" i="27"/>
  <c r="H36205" i="27"/>
  <c r="I36204" i="27"/>
  <c r="H36204" i="27"/>
  <c r="I36203" i="27"/>
  <c r="H36203" i="27"/>
  <c r="I36202" i="27"/>
  <c r="H36202" i="27"/>
  <c r="I36201" i="27"/>
  <c r="H36201" i="27"/>
  <c r="I36200" i="27"/>
  <c r="H36200" i="27"/>
  <c r="I36199" i="27"/>
  <c r="H36199" i="27"/>
  <c r="I36198" i="27"/>
  <c r="H36198" i="27"/>
  <c r="I36197" i="27"/>
  <c r="H36197" i="27"/>
  <c r="I36196" i="27"/>
  <c r="H36196" i="27"/>
  <c r="I36195" i="27"/>
  <c r="H36195" i="27"/>
  <c r="I36194" i="27"/>
  <c r="H36194" i="27"/>
  <c r="I36193" i="27"/>
  <c r="H36193" i="27"/>
  <c r="I36192" i="27"/>
  <c r="H36192" i="27"/>
  <c r="I36191" i="27"/>
  <c r="H36191" i="27"/>
  <c r="I36190" i="27"/>
  <c r="H36190" i="27"/>
  <c r="I36189" i="27"/>
  <c r="H36189" i="27"/>
  <c r="I36188" i="27"/>
  <c r="H36188" i="27"/>
  <c r="I36187" i="27"/>
  <c r="H36187" i="27"/>
  <c r="I36186" i="27"/>
  <c r="H36186" i="27"/>
  <c r="I36185" i="27"/>
  <c r="H36185" i="27"/>
  <c r="I36184" i="27"/>
  <c r="H36184" i="27"/>
  <c r="I36183" i="27"/>
  <c r="H36183" i="27"/>
  <c r="I36182" i="27"/>
  <c r="H36182" i="27"/>
  <c r="I36181" i="27"/>
  <c r="H36181" i="27"/>
  <c r="I36180" i="27"/>
  <c r="H36180" i="27"/>
  <c r="I36179" i="27"/>
  <c r="H36179" i="27"/>
  <c r="I36178" i="27"/>
  <c r="H36178" i="27"/>
  <c r="I36177" i="27"/>
  <c r="H36177" i="27"/>
  <c r="I36176" i="27"/>
  <c r="H36176" i="27"/>
  <c r="I36175" i="27"/>
  <c r="H36175" i="27"/>
  <c r="I36174" i="27"/>
  <c r="H36174" i="27"/>
  <c r="I36173" i="27"/>
  <c r="H36173" i="27"/>
  <c r="I36172" i="27"/>
  <c r="H36172" i="27"/>
  <c r="I36171" i="27"/>
  <c r="H36171" i="27"/>
  <c r="I36170" i="27"/>
  <c r="H36170" i="27"/>
  <c r="I36169" i="27"/>
  <c r="H36169" i="27"/>
  <c r="I36168" i="27"/>
  <c r="H36168" i="27"/>
  <c r="I36167" i="27"/>
  <c r="H36167" i="27"/>
  <c r="I36166" i="27"/>
  <c r="H36166" i="27"/>
  <c r="I36165" i="27"/>
  <c r="H36165" i="27"/>
  <c r="I36164" i="27"/>
  <c r="H36164" i="27"/>
  <c r="I36163" i="27"/>
  <c r="H36163" i="27"/>
  <c r="I36162" i="27"/>
  <c r="H36162" i="27"/>
  <c r="I36161" i="27"/>
  <c r="H36161" i="27"/>
  <c r="I36160" i="27"/>
  <c r="H36160" i="27"/>
  <c r="I36159" i="27"/>
  <c r="H36159" i="27"/>
  <c r="I36158" i="27"/>
  <c r="H36158" i="27"/>
  <c r="I36157" i="27"/>
  <c r="H36157" i="27"/>
  <c r="I36156" i="27"/>
  <c r="H36156" i="27"/>
  <c r="I36155" i="27"/>
  <c r="H36155" i="27"/>
  <c r="I36154" i="27"/>
  <c r="H36154" i="27"/>
  <c r="I36153" i="27"/>
  <c r="H36153" i="27"/>
  <c r="I36152" i="27"/>
  <c r="H36152" i="27"/>
  <c r="I36151" i="27"/>
  <c r="H36151" i="27"/>
  <c r="I36150" i="27"/>
  <c r="H36150" i="27"/>
  <c r="I36149" i="27"/>
  <c r="H36149" i="27"/>
  <c r="I36148" i="27"/>
  <c r="H36148" i="27"/>
  <c r="I36147" i="27"/>
  <c r="H36147" i="27"/>
  <c r="I36146" i="27"/>
  <c r="H36146" i="27"/>
  <c r="I36145" i="27"/>
  <c r="H36145" i="27"/>
  <c r="I36144" i="27"/>
  <c r="H36144" i="27"/>
  <c r="I36143" i="27"/>
  <c r="H36143" i="27"/>
  <c r="I36142" i="27"/>
  <c r="H36142" i="27"/>
  <c r="I36141" i="27"/>
  <c r="H36141" i="27"/>
  <c r="I36140" i="27"/>
  <c r="H36140" i="27"/>
  <c r="I36139" i="27"/>
  <c r="H36139" i="27"/>
  <c r="I36138" i="27"/>
  <c r="H36138" i="27"/>
  <c r="I36137" i="27"/>
  <c r="H36137" i="27"/>
  <c r="I36136" i="27"/>
  <c r="H36136" i="27"/>
  <c r="I36135" i="27"/>
  <c r="H36135" i="27"/>
  <c r="I36134" i="27"/>
  <c r="H36134" i="27"/>
  <c r="I36133" i="27"/>
  <c r="H36133" i="27"/>
  <c r="I36132" i="27"/>
  <c r="H36132" i="27"/>
  <c r="I36131" i="27"/>
  <c r="H36131" i="27"/>
  <c r="I36130" i="27"/>
  <c r="H36130" i="27"/>
  <c r="I36129" i="27"/>
  <c r="H36129" i="27"/>
  <c r="I36128" i="27"/>
  <c r="H36128" i="27"/>
  <c r="I36127" i="27"/>
  <c r="H36127" i="27"/>
  <c r="I36126" i="27"/>
  <c r="H36126" i="27"/>
  <c r="I36125" i="27"/>
  <c r="H36125" i="27"/>
  <c r="I36124" i="27"/>
  <c r="H36124" i="27"/>
  <c r="I36123" i="27"/>
  <c r="H36123" i="27"/>
  <c r="I36122" i="27"/>
  <c r="H36122" i="27"/>
  <c r="I36121" i="27"/>
  <c r="H36121" i="27"/>
  <c r="I36120" i="27"/>
  <c r="H36120" i="27"/>
  <c r="I36119" i="27"/>
  <c r="H36119" i="27"/>
  <c r="I36118" i="27"/>
  <c r="H36118" i="27"/>
  <c r="I36117" i="27"/>
  <c r="H36117" i="27"/>
  <c r="I36116" i="27"/>
  <c r="H36116" i="27"/>
  <c r="I36115" i="27"/>
  <c r="H36115" i="27"/>
  <c r="I36114" i="27"/>
  <c r="H36114" i="27"/>
  <c r="I36113" i="27"/>
  <c r="H36113" i="27"/>
  <c r="I36112" i="27"/>
  <c r="H36112" i="27"/>
  <c r="I36111" i="27"/>
  <c r="H36111" i="27"/>
  <c r="I36110" i="27"/>
  <c r="H36110" i="27"/>
  <c r="I36109" i="27"/>
  <c r="H36109" i="27"/>
  <c r="I36108" i="27"/>
  <c r="H36108" i="27"/>
  <c r="I36107" i="27"/>
  <c r="H36107" i="27"/>
  <c r="I36106" i="27"/>
  <c r="H36106" i="27"/>
  <c r="I36105" i="27"/>
  <c r="H36105" i="27"/>
  <c r="I36104" i="27"/>
  <c r="H36104" i="27"/>
  <c r="I36103" i="27"/>
  <c r="H36103" i="27"/>
  <c r="I36102" i="27"/>
  <c r="H36102" i="27"/>
  <c r="I36101" i="27"/>
  <c r="H36101" i="27"/>
  <c r="I36100" i="27"/>
  <c r="H36100" i="27"/>
  <c r="I36099" i="27"/>
  <c r="H36099" i="27"/>
  <c r="I36098" i="27"/>
  <c r="H36098" i="27"/>
  <c r="I36097" i="27"/>
  <c r="H36097" i="27"/>
  <c r="I36096" i="27"/>
  <c r="H36096" i="27"/>
  <c r="I36095" i="27"/>
  <c r="H36095" i="27"/>
  <c r="I36094" i="27"/>
  <c r="H36094" i="27"/>
  <c r="I36093" i="27"/>
  <c r="H36093" i="27"/>
  <c r="I36092" i="27"/>
  <c r="H36092" i="27"/>
  <c r="I36091" i="27"/>
  <c r="H36091" i="27"/>
  <c r="I36090" i="27"/>
  <c r="H36090" i="27"/>
  <c r="I36089" i="27"/>
  <c r="H36089" i="27"/>
  <c r="I36088" i="27"/>
  <c r="H36088" i="27"/>
  <c r="I36087" i="27"/>
  <c r="H36087" i="27"/>
  <c r="I36086" i="27"/>
  <c r="H36086" i="27"/>
  <c r="I36085" i="27"/>
  <c r="H36085" i="27"/>
  <c r="I36084" i="27"/>
  <c r="H36084" i="27"/>
  <c r="I36083" i="27"/>
  <c r="H36083" i="27"/>
  <c r="I36082" i="27"/>
  <c r="H36082" i="27"/>
  <c r="I36081" i="27"/>
  <c r="H36081" i="27"/>
  <c r="I36080" i="27"/>
  <c r="H36080" i="27"/>
  <c r="I36079" i="27"/>
  <c r="H36079" i="27"/>
  <c r="I36078" i="27"/>
  <c r="H36078" i="27"/>
  <c r="I36077" i="27"/>
  <c r="H36077" i="27"/>
  <c r="I36076" i="27"/>
  <c r="H36076" i="27"/>
  <c r="I36075" i="27"/>
  <c r="H36075" i="27"/>
  <c r="I36074" i="27"/>
  <c r="H36074" i="27"/>
  <c r="I36073" i="27"/>
  <c r="H36073" i="27"/>
  <c r="I36072" i="27"/>
  <c r="H36072" i="27"/>
  <c r="I36071" i="27"/>
  <c r="H36071" i="27"/>
  <c r="I36070" i="27"/>
  <c r="H36070" i="27"/>
  <c r="I36069" i="27"/>
  <c r="H36069" i="27"/>
  <c r="I36068" i="27"/>
  <c r="H36068" i="27"/>
  <c r="I36067" i="27"/>
  <c r="H36067" i="27"/>
  <c r="I36066" i="27"/>
  <c r="H36066" i="27"/>
  <c r="I36065" i="27"/>
  <c r="H36065" i="27"/>
  <c r="I36064" i="27"/>
  <c r="H36064" i="27"/>
  <c r="I36063" i="27"/>
  <c r="H36063" i="27"/>
  <c r="I36062" i="27"/>
  <c r="H36062" i="27"/>
  <c r="I36061" i="27"/>
  <c r="H36061" i="27"/>
  <c r="I36060" i="27"/>
  <c r="H36060" i="27"/>
  <c r="I36059" i="27"/>
  <c r="H36059" i="27"/>
  <c r="I36058" i="27"/>
  <c r="H36058" i="27"/>
  <c r="I36057" i="27"/>
  <c r="H36057" i="27"/>
  <c r="I36056" i="27"/>
  <c r="H36056" i="27"/>
  <c r="I36055" i="27"/>
  <c r="H36055" i="27"/>
  <c r="I36054" i="27"/>
  <c r="H36054" i="27"/>
  <c r="I36053" i="27"/>
  <c r="H36053" i="27"/>
  <c r="I36052" i="27"/>
  <c r="H36052" i="27"/>
  <c r="I36051" i="27"/>
  <c r="H36051" i="27"/>
  <c r="I36050" i="27"/>
  <c r="H36050" i="27"/>
  <c r="I36049" i="27"/>
  <c r="H36049" i="27"/>
  <c r="I36048" i="27"/>
  <c r="H36048" i="27"/>
  <c r="I36047" i="27"/>
  <c r="H36047" i="27"/>
  <c r="I36046" i="27"/>
  <c r="H36046" i="27"/>
  <c r="I36045" i="27"/>
  <c r="H36045" i="27"/>
  <c r="I36044" i="27"/>
  <c r="H36044" i="27"/>
  <c r="I36043" i="27"/>
  <c r="H36043" i="27"/>
  <c r="I36042" i="27"/>
  <c r="H36042" i="27"/>
  <c r="I36041" i="27"/>
  <c r="H36041" i="27"/>
  <c r="I36040" i="27"/>
  <c r="H36040" i="27"/>
  <c r="I36039" i="27"/>
  <c r="H36039" i="27"/>
  <c r="I36038" i="27"/>
  <c r="H36038" i="27"/>
  <c r="I36037" i="27"/>
  <c r="H36037" i="27"/>
  <c r="I36036" i="27"/>
  <c r="H36036" i="27"/>
  <c r="I36035" i="27"/>
  <c r="H36035" i="27"/>
  <c r="I36034" i="27"/>
  <c r="H36034" i="27"/>
  <c r="I36033" i="27"/>
  <c r="H36033" i="27"/>
  <c r="I36032" i="27"/>
  <c r="H36032" i="27"/>
  <c r="I36031" i="27"/>
  <c r="H36031" i="27"/>
  <c r="I36030" i="27"/>
  <c r="H36030" i="27"/>
  <c r="I36029" i="27"/>
  <c r="H36029" i="27"/>
  <c r="I36028" i="27"/>
  <c r="H36028" i="27"/>
  <c r="I36027" i="27"/>
  <c r="H36027" i="27"/>
  <c r="I36026" i="27"/>
  <c r="H36026" i="27"/>
  <c r="I36025" i="27"/>
  <c r="H36025" i="27"/>
  <c r="I36024" i="27"/>
  <c r="H36024" i="27"/>
  <c r="I36023" i="27"/>
  <c r="H36023" i="27"/>
  <c r="I36022" i="27"/>
  <c r="H36022" i="27"/>
  <c r="I36021" i="27"/>
  <c r="H36021" i="27"/>
  <c r="I36020" i="27"/>
  <c r="H36020" i="27"/>
  <c r="I36019" i="27"/>
  <c r="H36019" i="27"/>
  <c r="I36018" i="27"/>
  <c r="H36018" i="27"/>
  <c r="I36017" i="27"/>
  <c r="H36017" i="27"/>
  <c r="I36016" i="27"/>
  <c r="H36016" i="27"/>
  <c r="I36015" i="27"/>
  <c r="H36015" i="27"/>
  <c r="I36014" i="27"/>
  <c r="H36014" i="27"/>
  <c r="I36013" i="27"/>
  <c r="H36013" i="27"/>
  <c r="I36012" i="27"/>
  <c r="H36012" i="27"/>
  <c r="I36011" i="27"/>
  <c r="H36011" i="27"/>
  <c r="I36010" i="27"/>
  <c r="H36010" i="27"/>
  <c r="I36009" i="27"/>
  <c r="H36009" i="27"/>
  <c r="I36008" i="27"/>
  <c r="H36008" i="27"/>
  <c r="I36007" i="27"/>
  <c r="H36007" i="27"/>
  <c r="I36006" i="27"/>
  <c r="H36006" i="27"/>
  <c r="I36005" i="27"/>
  <c r="H36005" i="27"/>
  <c r="I36004" i="27"/>
  <c r="H36004" i="27"/>
  <c r="I36003" i="27"/>
  <c r="H36003" i="27"/>
  <c r="I36002" i="27"/>
  <c r="H36002" i="27"/>
  <c r="I36001" i="27"/>
  <c r="H36001" i="27"/>
  <c r="I36000" i="27"/>
  <c r="H36000" i="27"/>
  <c r="I35999" i="27"/>
  <c r="H35999" i="27"/>
  <c r="I35998" i="27"/>
  <c r="H35998" i="27"/>
  <c r="I35997" i="27"/>
  <c r="H35997" i="27"/>
  <c r="I35996" i="27"/>
  <c r="H35996" i="27"/>
  <c r="I35995" i="27"/>
  <c r="H35995" i="27"/>
  <c r="I35994" i="27"/>
  <c r="H35994" i="27"/>
  <c r="I35993" i="27"/>
  <c r="H35993" i="27"/>
  <c r="I35992" i="27"/>
  <c r="H35992" i="27"/>
  <c r="I35991" i="27"/>
  <c r="H35991" i="27"/>
  <c r="I35990" i="27"/>
  <c r="H35990" i="27"/>
  <c r="I35989" i="27"/>
  <c r="H35989" i="27"/>
  <c r="I35988" i="27"/>
  <c r="H35988" i="27"/>
  <c r="I35987" i="27"/>
  <c r="H35987" i="27"/>
  <c r="I35986" i="27"/>
  <c r="H35986" i="27"/>
  <c r="I35985" i="27"/>
  <c r="H35985" i="27"/>
  <c r="I35984" i="27"/>
  <c r="H35984" i="27"/>
  <c r="I35983" i="27"/>
  <c r="H35983" i="27"/>
  <c r="I35982" i="27"/>
  <c r="H35982" i="27"/>
  <c r="I35981" i="27"/>
  <c r="H35981" i="27"/>
  <c r="I35980" i="27"/>
  <c r="H35980" i="27"/>
  <c r="I35979" i="27"/>
  <c r="H35979" i="27"/>
  <c r="I35978" i="27"/>
  <c r="H35978" i="27"/>
  <c r="I35977" i="27"/>
  <c r="H35977" i="27"/>
  <c r="I35976" i="27"/>
  <c r="H35976" i="27"/>
  <c r="I35975" i="27"/>
  <c r="H35975" i="27"/>
  <c r="I35974" i="27"/>
  <c r="H35974" i="27"/>
  <c r="I35973" i="27"/>
  <c r="H35973" i="27"/>
  <c r="I35972" i="27"/>
  <c r="H35972" i="27"/>
  <c r="I35971" i="27"/>
  <c r="H35971" i="27"/>
  <c r="I35970" i="27"/>
  <c r="H35970" i="27"/>
  <c r="I35969" i="27"/>
  <c r="H35969" i="27"/>
  <c r="I35968" i="27"/>
  <c r="H35968" i="27"/>
  <c r="I35967" i="27"/>
  <c r="H35967" i="27"/>
  <c r="I35966" i="27"/>
  <c r="H35966" i="27"/>
  <c r="I35965" i="27"/>
  <c r="H35965" i="27"/>
  <c r="I35964" i="27"/>
  <c r="H35964" i="27"/>
  <c r="I35963" i="27"/>
  <c r="H35963" i="27"/>
  <c r="I35962" i="27"/>
  <c r="H35962" i="27"/>
  <c r="I35961" i="27"/>
  <c r="H35961" i="27"/>
  <c r="I35960" i="27"/>
  <c r="H35960" i="27"/>
  <c r="I35959" i="27"/>
  <c r="H35959" i="27"/>
  <c r="I35958" i="27"/>
  <c r="H35958" i="27"/>
  <c r="I35957" i="27"/>
  <c r="H35957" i="27"/>
  <c r="I35956" i="27"/>
  <c r="H35956" i="27"/>
  <c r="I35955" i="27"/>
  <c r="H35955" i="27"/>
  <c r="I35954" i="27"/>
  <c r="H35954" i="27"/>
  <c r="I35953" i="27"/>
  <c r="H35953" i="27"/>
  <c r="I35952" i="27"/>
  <c r="H35952" i="27"/>
  <c r="I35951" i="27"/>
  <c r="H35951" i="27"/>
  <c r="I35950" i="27"/>
  <c r="H35950" i="27"/>
  <c r="I35949" i="27"/>
  <c r="H35949" i="27"/>
  <c r="I35948" i="27"/>
  <c r="H35948" i="27"/>
  <c r="I35947" i="27"/>
  <c r="H35947" i="27"/>
  <c r="I35946" i="27"/>
  <c r="H35946" i="27"/>
  <c r="I35945" i="27"/>
  <c r="H35945" i="27"/>
  <c r="I35944" i="27"/>
  <c r="H35944" i="27"/>
  <c r="I35943" i="27"/>
  <c r="H35943" i="27"/>
  <c r="I35942" i="27"/>
  <c r="H35942" i="27"/>
  <c r="I35941" i="27"/>
  <c r="H35941" i="27"/>
  <c r="I35940" i="27"/>
  <c r="H35940" i="27"/>
  <c r="I35939" i="27"/>
  <c r="H35939" i="27"/>
  <c r="I35938" i="27"/>
  <c r="H35938" i="27"/>
  <c r="I35937" i="27"/>
  <c r="H35937" i="27"/>
  <c r="I35936" i="27"/>
  <c r="H35936" i="27"/>
  <c r="I35935" i="27"/>
  <c r="H35935" i="27"/>
  <c r="I35934" i="27"/>
  <c r="H35934" i="27"/>
  <c r="I35933" i="27"/>
  <c r="H35933" i="27"/>
  <c r="I35932" i="27"/>
  <c r="H35932" i="27"/>
  <c r="I35931" i="27"/>
  <c r="H35931" i="27"/>
  <c r="I35930" i="27"/>
  <c r="H35930" i="27"/>
  <c r="I35929" i="27"/>
  <c r="H35929" i="27"/>
  <c r="I35928" i="27"/>
  <c r="H35928" i="27"/>
  <c r="I35927" i="27"/>
  <c r="H35927" i="27"/>
  <c r="I35926" i="27"/>
  <c r="H35926" i="27"/>
  <c r="I35925" i="27"/>
  <c r="H35925" i="27"/>
  <c r="I35924" i="27"/>
  <c r="H35924" i="27"/>
  <c r="I35923" i="27"/>
  <c r="H35923" i="27"/>
  <c r="I35922" i="27"/>
  <c r="H35922" i="27"/>
  <c r="I35921" i="27"/>
  <c r="H35921" i="27"/>
  <c r="I35920" i="27"/>
  <c r="H35920" i="27"/>
  <c r="I35919" i="27"/>
  <c r="H35919" i="27"/>
  <c r="I35918" i="27"/>
  <c r="H35918" i="27"/>
  <c r="I35917" i="27"/>
  <c r="H35917" i="27"/>
  <c r="I35916" i="27"/>
  <c r="H35916" i="27"/>
  <c r="I35915" i="27"/>
  <c r="H35915" i="27"/>
  <c r="I35914" i="27"/>
  <c r="H35914" i="27"/>
  <c r="I35913" i="27"/>
  <c r="H35913" i="27"/>
  <c r="I35912" i="27"/>
  <c r="H35912" i="27"/>
  <c r="I35911" i="27"/>
  <c r="H35911" i="27"/>
  <c r="I35910" i="27"/>
  <c r="H35910" i="27"/>
  <c r="I35909" i="27"/>
  <c r="H35909" i="27"/>
  <c r="I35908" i="27"/>
  <c r="H35908" i="27"/>
  <c r="I35907" i="27"/>
  <c r="H35907" i="27"/>
  <c r="I35906" i="27"/>
  <c r="H35906" i="27"/>
  <c r="I35905" i="27"/>
  <c r="H35905" i="27"/>
  <c r="I35904" i="27"/>
  <c r="H35904" i="27"/>
  <c r="I35903" i="27"/>
  <c r="H35903" i="27"/>
  <c r="I35902" i="27"/>
  <c r="H35902" i="27"/>
  <c r="I35901" i="27"/>
  <c r="H35901" i="27"/>
  <c r="I35900" i="27"/>
  <c r="H35900" i="27"/>
  <c r="I35899" i="27"/>
  <c r="H35899" i="27"/>
  <c r="I35898" i="27"/>
  <c r="H35898" i="27"/>
  <c r="I35897" i="27"/>
  <c r="H35897" i="27"/>
  <c r="I35896" i="27"/>
  <c r="H35896" i="27"/>
  <c r="I35895" i="27"/>
  <c r="H35895" i="27"/>
  <c r="I35894" i="27"/>
  <c r="H35894" i="27"/>
  <c r="I35893" i="27"/>
  <c r="H35893" i="27"/>
  <c r="I35892" i="27"/>
  <c r="H35892" i="27"/>
  <c r="I35891" i="27"/>
  <c r="H35891" i="27"/>
  <c r="I35890" i="27"/>
  <c r="H35890" i="27"/>
  <c r="I35889" i="27"/>
  <c r="H35889" i="27"/>
  <c r="I35888" i="27"/>
  <c r="H35888" i="27"/>
  <c r="I35887" i="27"/>
  <c r="H35887" i="27"/>
  <c r="I35886" i="27"/>
  <c r="H35886" i="27"/>
  <c r="I35885" i="27"/>
  <c r="H35885" i="27"/>
  <c r="I35884" i="27"/>
  <c r="H35884" i="27"/>
  <c r="I35883" i="27"/>
  <c r="H35883" i="27"/>
  <c r="I35882" i="27"/>
  <c r="H35882" i="27"/>
  <c r="I35881" i="27"/>
  <c r="H35881" i="27"/>
  <c r="I35880" i="27"/>
  <c r="H35880" i="27"/>
  <c r="I35879" i="27"/>
  <c r="H35879" i="27"/>
  <c r="I35878" i="27"/>
  <c r="H35878" i="27"/>
  <c r="I35877" i="27"/>
  <c r="H35877" i="27"/>
  <c r="I35876" i="27"/>
  <c r="H35876" i="27"/>
  <c r="I35875" i="27"/>
  <c r="H35875" i="27"/>
  <c r="I35874" i="27"/>
  <c r="H35874" i="27"/>
  <c r="I35873" i="27"/>
  <c r="H35873" i="27"/>
  <c r="I35872" i="27"/>
  <c r="H35872" i="27"/>
  <c r="I35871" i="27"/>
  <c r="H35871" i="27"/>
  <c r="I35870" i="27"/>
  <c r="H35870" i="27"/>
  <c r="I35869" i="27"/>
  <c r="H35869" i="27"/>
  <c r="I35868" i="27"/>
  <c r="H35868" i="27"/>
  <c r="I35867" i="27"/>
  <c r="H35867" i="27"/>
  <c r="I35866" i="27"/>
  <c r="H35866" i="27"/>
  <c r="I35865" i="27"/>
  <c r="H35865" i="27"/>
  <c r="I35864" i="27"/>
  <c r="H35864" i="27"/>
  <c r="I35863" i="27"/>
  <c r="H35863" i="27"/>
  <c r="I35862" i="27"/>
  <c r="H35862" i="27"/>
  <c r="I35861" i="27"/>
  <c r="H35861" i="27"/>
  <c r="I35860" i="27"/>
  <c r="H35860" i="27"/>
  <c r="I35859" i="27"/>
  <c r="H35859" i="27"/>
  <c r="I35858" i="27"/>
  <c r="H35858" i="27"/>
  <c r="I35857" i="27"/>
  <c r="H35857" i="27"/>
  <c r="I35856" i="27"/>
  <c r="H35856" i="27"/>
  <c r="I35855" i="27"/>
  <c r="H35855" i="27"/>
  <c r="I35854" i="27"/>
  <c r="H35854" i="27"/>
  <c r="I35853" i="27"/>
  <c r="H35853" i="27"/>
  <c r="I35852" i="27"/>
  <c r="H35852" i="27"/>
  <c r="I35851" i="27"/>
  <c r="H35851" i="27"/>
  <c r="I35850" i="27"/>
  <c r="H35850" i="27"/>
  <c r="I35849" i="27"/>
  <c r="H35849" i="27"/>
  <c r="I35848" i="27"/>
  <c r="H35848" i="27"/>
  <c r="I35847" i="27"/>
  <c r="H35847" i="27"/>
  <c r="I35846" i="27"/>
  <c r="H35846" i="27"/>
  <c r="I35845" i="27"/>
  <c r="H35845" i="27"/>
  <c r="I35844" i="27"/>
  <c r="H35844" i="27"/>
  <c r="I35843" i="27"/>
  <c r="H35843" i="27"/>
  <c r="I35842" i="27"/>
  <c r="H35842" i="27"/>
  <c r="I35841" i="27"/>
  <c r="H35841" i="27"/>
  <c r="I35840" i="27"/>
  <c r="H35840" i="27"/>
  <c r="I35839" i="27"/>
  <c r="H35839" i="27"/>
  <c r="I35838" i="27"/>
  <c r="H35838" i="27"/>
  <c r="I35837" i="27"/>
  <c r="H35837" i="27"/>
  <c r="I35836" i="27"/>
  <c r="H35836" i="27"/>
  <c r="I35835" i="27"/>
  <c r="H35835" i="27"/>
  <c r="I35834" i="27"/>
  <c r="H35834" i="27"/>
  <c r="I35833" i="27"/>
  <c r="H35833" i="27"/>
  <c r="I35832" i="27"/>
  <c r="H35832" i="27"/>
  <c r="I35831" i="27"/>
  <c r="H35831" i="27"/>
  <c r="I35830" i="27"/>
  <c r="H35830" i="27"/>
  <c r="I35829" i="27"/>
  <c r="H35829" i="27"/>
  <c r="I35828" i="27"/>
  <c r="H35828" i="27"/>
  <c r="I35827" i="27"/>
  <c r="H35827" i="27"/>
  <c r="I35826" i="27"/>
  <c r="H35826" i="27"/>
  <c r="I35825" i="27"/>
  <c r="H35825" i="27"/>
  <c r="I35824" i="27"/>
  <c r="H35824" i="27"/>
  <c r="I35823" i="27"/>
  <c r="H35823" i="27"/>
  <c r="I35822" i="27"/>
  <c r="H35822" i="27"/>
  <c r="I35821" i="27"/>
  <c r="H35821" i="27"/>
  <c r="I35820" i="27"/>
  <c r="H35820" i="27"/>
  <c r="I35819" i="27"/>
  <c r="H35819" i="27"/>
  <c r="I35818" i="27"/>
  <c r="H35818" i="27"/>
  <c r="I35817" i="27"/>
  <c r="H35817" i="27"/>
  <c r="I35816" i="27"/>
  <c r="H35816" i="27"/>
  <c r="I35815" i="27"/>
  <c r="H35815" i="27"/>
  <c r="I35814" i="27"/>
  <c r="H35814" i="27"/>
  <c r="I35813" i="27"/>
  <c r="H35813" i="27"/>
  <c r="I35812" i="27"/>
  <c r="H35812" i="27"/>
  <c r="I35811" i="27"/>
  <c r="H35811" i="27"/>
  <c r="I35810" i="27"/>
  <c r="H35810" i="27"/>
  <c r="I35809" i="27"/>
  <c r="H35809" i="27"/>
  <c r="I35808" i="27"/>
  <c r="H35808" i="27"/>
  <c r="I35807" i="27"/>
  <c r="H35807" i="27"/>
  <c r="I35806" i="27"/>
  <c r="H35806" i="27"/>
  <c r="I35805" i="27"/>
  <c r="H35805" i="27"/>
  <c r="I35804" i="27"/>
  <c r="H35804" i="27"/>
  <c r="I35803" i="27"/>
  <c r="H35803" i="27"/>
  <c r="I35802" i="27"/>
  <c r="H35802" i="27"/>
  <c r="I35801" i="27"/>
  <c r="H35801" i="27"/>
  <c r="I35800" i="27"/>
  <c r="H35800" i="27"/>
  <c r="I35799" i="27"/>
  <c r="H35799" i="27"/>
  <c r="I35798" i="27"/>
  <c r="H35798" i="27"/>
  <c r="I35797" i="27"/>
  <c r="H35797" i="27"/>
  <c r="I35796" i="27"/>
  <c r="H35796" i="27"/>
  <c r="I35795" i="27"/>
  <c r="H35795" i="27"/>
  <c r="I35794" i="27"/>
  <c r="H35794" i="27"/>
  <c r="I35793" i="27"/>
  <c r="H35793" i="27"/>
  <c r="I35792" i="27"/>
  <c r="H35792" i="27"/>
  <c r="I35791" i="27"/>
  <c r="H35791" i="27"/>
  <c r="I35790" i="27"/>
  <c r="H35790" i="27"/>
  <c r="I35789" i="27"/>
  <c r="H35789" i="27"/>
  <c r="I35788" i="27"/>
  <c r="H35788" i="27"/>
  <c r="I35787" i="27"/>
  <c r="H35787" i="27"/>
  <c r="I35786" i="27"/>
  <c r="H35786" i="27"/>
  <c r="I35785" i="27"/>
  <c r="H35785" i="27"/>
  <c r="I35784" i="27"/>
  <c r="H35784" i="27"/>
  <c r="I35783" i="27"/>
  <c r="H35783" i="27"/>
  <c r="I35782" i="27"/>
  <c r="H35782" i="27"/>
  <c r="I35781" i="27"/>
  <c r="H35781" i="27"/>
  <c r="I35780" i="27"/>
  <c r="H35780" i="27"/>
  <c r="I35779" i="27"/>
  <c r="H35779" i="27"/>
  <c r="I35778" i="27"/>
  <c r="H35778" i="27"/>
  <c r="I35777" i="27"/>
  <c r="H35777" i="27"/>
  <c r="I35776" i="27"/>
  <c r="H35776" i="27"/>
  <c r="I35775" i="27"/>
  <c r="H35775" i="27"/>
  <c r="I35774" i="27"/>
  <c r="H35774" i="27"/>
  <c r="I35773" i="27"/>
  <c r="H35773" i="27"/>
  <c r="I35772" i="27"/>
  <c r="H35772" i="27"/>
  <c r="I35771" i="27"/>
  <c r="H35771" i="27"/>
  <c r="I35770" i="27"/>
  <c r="H35770" i="27"/>
  <c r="I35769" i="27"/>
  <c r="H35769" i="27"/>
  <c r="I35768" i="27"/>
  <c r="H35768" i="27"/>
  <c r="I35767" i="27"/>
  <c r="H35767" i="27"/>
  <c r="I35766" i="27"/>
  <c r="H35766" i="27"/>
  <c r="I35765" i="27"/>
  <c r="H35765" i="27"/>
  <c r="I35764" i="27"/>
  <c r="H35764" i="27"/>
  <c r="I35763" i="27"/>
  <c r="H35763" i="27"/>
  <c r="I35762" i="27"/>
  <c r="H35762" i="27"/>
  <c r="I35761" i="27"/>
  <c r="H35761" i="27"/>
  <c r="I35760" i="27"/>
  <c r="H35760" i="27"/>
  <c r="I35759" i="27"/>
  <c r="H35759" i="27"/>
  <c r="I35758" i="27"/>
  <c r="H35758" i="27"/>
  <c r="I35757" i="27"/>
  <c r="H35757" i="27"/>
  <c r="I35756" i="27"/>
  <c r="H35756" i="27"/>
  <c r="I35755" i="27"/>
  <c r="H35755" i="27"/>
  <c r="I35754" i="27"/>
  <c r="H35754" i="27"/>
  <c r="I35753" i="27"/>
  <c r="H35753" i="27"/>
  <c r="I35752" i="27"/>
  <c r="H35752" i="27"/>
  <c r="I35751" i="27"/>
  <c r="H35751" i="27"/>
  <c r="I35750" i="27"/>
  <c r="H35750" i="27"/>
  <c r="I35749" i="27"/>
  <c r="H35749" i="27"/>
  <c r="I35748" i="27"/>
  <c r="H35748" i="27"/>
  <c r="I35747" i="27"/>
  <c r="H35747" i="27"/>
  <c r="I35746" i="27"/>
  <c r="H35746" i="27"/>
  <c r="I35745" i="27"/>
  <c r="H35745" i="27"/>
  <c r="I35744" i="27"/>
  <c r="H35744" i="27"/>
  <c r="I35743" i="27"/>
  <c r="H35743" i="27"/>
  <c r="I35742" i="27"/>
  <c r="H35742" i="27"/>
  <c r="I35741" i="27"/>
  <c r="H35741" i="27"/>
  <c r="I35740" i="27"/>
  <c r="H35740" i="27"/>
  <c r="I35739" i="27"/>
  <c r="H35739" i="27"/>
  <c r="I35738" i="27"/>
  <c r="H35738" i="27"/>
  <c r="I35737" i="27"/>
  <c r="H35737" i="27"/>
  <c r="I35736" i="27"/>
  <c r="H35736" i="27"/>
  <c r="I35735" i="27"/>
  <c r="H35735" i="27"/>
  <c r="I35734" i="27"/>
  <c r="H35734" i="27"/>
  <c r="I35733" i="27"/>
  <c r="H35733" i="27"/>
  <c r="I35732" i="27"/>
  <c r="H35732" i="27"/>
  <c r="I35731" i="27"/>
  <c r="H35731" i="27"/>
  <c r="I35730" i="27"/>
  <c r="H35730" i="27"/>
  <c r="I35729" i="27"/>
  <c r="H35729" i="27"/>
  <c r="I35728" i="27"/>
  <c r="H35728" i="27"/>
  <c r="I35727" i="27"/>
  <c r="H35727" i="27"/>
  <c r="I35726" i="27"/>
  <c r="H35726" i="27"/>
  <c r="I35725" i="27"/>
  <c r="H35725" i="27"/>
  <c r="I35724" i="27"/>
  <c r="H35724" i="27"/>
  <c r="I35723" i="27"/>
  <c r="H35723" i="27"/>
  <c r="I35722" i="27"/>
  <c r="H35722" i="27"/>
  <c r="I35721" i="27"/>
  <c r="H35721" i="27"/>
  <c r="I35720" i="27"/>
  <c r="H35720" i="27"/>
  <c r="I35719" i="27"/>
  <c r="H35719" i="27"/>
  <c r="I35718" i="27"/>
  <c r="H35718" i="27"/>
  <c r="I35717" i="27"/>
  <c r="H35717" i="27"/>
  <c r="I35716" i="27"/>
  <c r="H35716" i="27"/>
  <c r="I35715" i="27"/>
  <c r="H35715" i="27"/>
  <c r="I35714" i="27"/>
  <c r="H35714" i="27"/>
  <c r="I35713" i="27"/>
  <c r="H35713" i="27"/>
  <c r="I35712" i="27"/>
  <c r="H35712" i="27"/>
  <c r="I35711" i="27"/>
  <c r="H35711" i="27"/>
  <c r="I35710" i="27"/>
  <c r="H35710" i="27"/>
  <c r="I35709" i="27"/>
  <c r="H35709" i="27"/>
  <c r="I35708" i="27"/>
  <c r="H35708" i="27"/>
  <c r="I35707" i="27"/>
  <c r="H35707" i="27"/>
  <c r="I35706" i="27"/>
  <c r="H35706" i="27"/>
  <c r="I35705" i="27"/>
  <c r="H35705" i="27"/>
  <c r="I35704" i="27"/>
  <c r="H35704" i="27"/>
  <c r="I35703" i="27"/>
  <c r="H35703" i="27"/>
  <c r="I35702" i="27"/>
  <c r="H35702" i="27"/>
  <c r="I35701" i="27"/>
  <c r="H35701" i="27"/>
  <c r="I35700" i="27"/>
  <c r="H35700" i="27"/>
  <c r="I35699" i="27"/>
  <c r="H35699" i="27"/>
  <c r="I35698" i="27"/>
  <c r="H35698" i="27"/>
  <c r="I35697" i="27"/>
  <c r="H35697" i="27"/>
  <c r="I35696" i="27"/>
  <c r="H35696" i="27"/>
  <c r="I35695" i="27"/>
  <c r="H35695" i="27"/>
  <c r="I35694" i="27"/>
  <c r="H35694" i="27"/>
  <c r="I35693" i="27"/>
  <c r="H35693" i="27"/>
  <c r="I35692" i="27"/>
  <c r="H35692" i="27"/>
  <c r="I35691" i="27"/>
  <c r="H35691" i="27"/>
  <c r="I35690" i="27"/>
  <c r="H35690" i="27"/>
  <c r="I35689" i="27"/>
  <c r="H35689" i="27"/>
  <c r="I35688" i="27"/>
  <c r="H35688" i="27"/>
  <c r="I35687" i="27"/>
  <c r="H35687" i="27"/>
  <c r="I35686" i="27"/>
  <c r="H35686" i="27"/>
  <c r="I35685" i="27"/>
  <c r="H35685" i="27"/>
  <c r="I35684" i="27"/>
  <c r="H35684" i="27"/>
  <c r="I35683" i="27"/>
  <c r="H35683" i="27"/>
  <c r="I35682" i="27"/>
  <c r="H35682" i="27"/>
  <c r="I35681" i="27"/>
  <c r="H35681" i="27"/>
  <c r="I35680" i="27"/>
  <c r="H35680" i="27"/>
  <c r="I35679" i="27"/>
  <c r="H35679" i="27"/>
  <c r="I35678" i="27"/>
  <c r="H35678" i="27"/>
  <c r="I35677" i="27"/>
  <c r="H35677" i="27"/>
  <c r="I35676" i="27"/>
  <c r="H35676" i="27"/>
  <c r="I35675" i="27"/>
  <c r="H35675" i="27"/>
  <c r="I35674" i="27"/>
  <c r="H35674" i="27"/>
  <c r="I35673" i="27"/>
  <c r="H35673" i="27"/>
  <c r="I35672" i="27"/>
  <c r="H35672" i="27"/>
  <c r="I35671" i="27"/>
  <c r="H35671" i="27"/>
  <c r="I35670" i="27"/>
  <c r="H35670" i="27"/>
  <c r="I35669" i="27"/>
  <c r="H35669" i="27"/>
  <c r="I35668" i="27"/>
  <c r="H35668" i="27"/>
  <c r="I35667" i="27"/>
  <c r="H35667" i="27"/>
  <c r="I35666" i="27"/>
  <c r="H35666" i="27"/>
  <c r="I35665" i="27"/>
  <c r="H35665" i="27"/>
  <c r="I35664" i="27"/>
  <c r="H35664" i="27"/>
  <c r="I35663" i="27"/>
  <c r="H35663" i="27"/>
  <c r="I35662" i="27"/>
  <c r="H35662" i="27"/>
  <c r="I35661" i="27"/>
  <c r="H35661" i="27"/>
  <c r="I35660" i="27"/>
  <c r="H35660" i="27"/>
  <c r="I35659" i="27"/>
  <c r="H35659" i="27"/>
  <c r="I35658" i="27"/>
  <c r="H35658" i="27"/>
  <c r="I35657" i="27"/>
  <c r="H35657" i="27"/>
  <c r="I35656" i="27"/>
  <c r="H35656" i="27"/>
  <c r="I35655" i="27"/>
  <c r="H35655" i="27"/>
  <c r="I35654" i="27"/>
  <c r="H35654" i="27"/>
  <c r="I35653" i="27"/>
  <c r="H35653" i="27"/>
  <c r="I35652" i="27"/>
  <c r="H35652" i="27"/>
  <c r="I35651" i="27"/>
  <c r="H35651" i="27"/>
  <c r="I35650" i="27"/>
  <c r="H35650" i="27"/>
  <c r="I35649" i="27"/>
  <c r="H35649" i="27"/>
  <c r="I35648" i="27"/>
  <c r="H35648" i="27"/>
  <c r="I35647" i="27"/>
  <c r="H35647" i="27"/>
  <c r="I35646" i="27"/>
  <c r="H35646" i="27"/>
  <c r="I35645" i="27"/>
  <c r="H35645" i="27"/>
  <c r="I35644" i="27"/>
  <c r="H35644" i="27"/>
  <c r="I35643" i="27"/>
  <c r="H35643" i="27"/>
  <c r="I35642" i="27"/>
  <c r="H35642" i="27"/>
  <c r="I35641" i="27"/>
  <c r="H35641" i="27"/>
  <c r="I35640" i="27"/>
  <c r="H35640" i="27"/>
  <c r="I35639" i="27"/>
  <c r="H35639" i="27"/>
  <c r="I35638" i="27"/>
  <c r="H35638" i="27"/>
  <c r="I35637" i="27"/>
  <c r="H35637" i="27"/>
  <c r="I35636" i="27"/>
  <c r="H35636" i="27"/>
  <c r="I35635" i="27"/>
  <c r="H35635" i="27"/>
  <c r="I35634" i="27"/>
  <c r="H35634" i="27"/>
  <c r="I35633" i="27"/>
  <c r="H35633" i="27"/>
  <c r="I35632" i="27"/>
  <c r="H35632" i="27"/>
  <c r="I35631" i="27"/>
  <c r="H35631" i="27"/>
  <c r="I35630" i="27"/>
  <c r="H35630" i="27"/>
  <c r="I35629" i="27"/>
  <c r="H35629" i="27"/>
  <c r="I35628" i="27"/>
  <c r="H35628" i="27"/>
  <c r="I35627" i="27"/>
  <c r="H35627" i="27"/>
  <c r="I35626" i="27"/>
  <c r="H35626" i="27"/>
  <c r="I35625" i="27"/>
  <c r="H35625" i="27"/>
  <c r="I35624" i="27"/>
  <c r="H35624" i="27"/>
  <c r="I35623" i="27"/>
  <c r="H35623" i="27"/>
  <c r="I35622" i="27"/>
  <c r="H35622" i="27"/>
  <c r="I35621" i="27"/>
  <c r="H35621" i="27"/>
  <c r="I35620" i="27"/>
  <c r="H35620" i="27"/>
  <c r="I35619" i="27"/>
  <c r="H35619" i="27"/>
  <c r="I35618" i="27"/>
  <c r="H35618" i="27"/>
  <c r="I35617" i="27"/>
  <c r="H35617" i="27"/>
  <c r="I35616" i="27"/>
  <c r="H35616" i="27"/>
  <c r="I35615" i="27"/>
  <c r="H35615" i="27"/>
  <c r="I35614" i="27"/>
  <c r="H35614" i="27"/>
  <c r="I35613" i="27"/>
  <c r="H35613" i="27"/>
  <c r="I35612" i="27"/>
  <c r="H35612" i="27"/>
  <c r="I35611" i="27"/>
  <c r="H35611" i="27"/>
  <c r="I35610" i="27"/>
  <c r="H35610" i="27"/>
  <c r="I35609" i="27"/>
  <c r="H35609" i="27"/>
  <c r="I35608" i="27"/>
  <c r="H35608" i="27"/>
  <c r="I35607" i="27"/>
  <c r="H35607" i="27"/>
  <c r="I35606" i="27"/>
  <c r="H35606" i="27"/>
  <c r="I35605" i="27"/>
  <c r="H35605" i="27"/>
  <c r="I35604" i="27"/>
  <c r="H35604" i="27"/>
  <c r="I35603" i="27"/>
  <c r="H35603" i="27"/>
  <c r="I35602" i="27"/>
  <c r="H35602" i="27"/>
  <c r="I35601" i="27"/>
  <c r="H35601" i="27"/>
  <c r="I35600" i="27"/>
  <c r="H35600" i="27"/>
  <c r="I35599" i="27"/>
  <c r="H35599" i="27"/>
  <c r="I35598" i="27"/>
  <c r="H35598" i="27"/>
  <c r="I35597" i="27"/>
  <c r="H35597" i="27"/>
  <c r="I35596" i="27"/>
  <c r="H35596" i="27"/>
  <c r="I35595" i="27"/>
  <c r="H35595" i="27"/>
  <c r="I35594" i="27"/>
  <c r="H35594" i="27"/>
  <c r="I35593" i="27"/>
  <c r="H35593" i="27"/>
  <c r="I35592" i="27"/>
  <c r="H35592" i="27"/>
  <c r="I35591" i="27"/>
  <c r="H35591" i="27"/>
  <c r="I35590" i="27"/>
  <c r="H35590" i="27"/>
  <c r="I35589" i="27"/>
  <c r="H35589" i="27"/>
  <c r="I35588" i="27"/>
  <c r="H35588" i="27"/>
  <c r="I35587" i="27"/>
  <c r="H35587" i="27"/>
  <c r="I35586" i="27"/>
  <c r="H35586" i="27"/>
  <c r="I35585" i="27"/>
  <c r="H35585" i="27"/>
  <c r="I35584" i="27"/>
  <c r="H35584" i="27"/>
  <c r="I35583" i="27"/>
  <c r="H35583" i="27"/>
  <c r="I35582" i="27"/>
  <c r="H35582" i="27"/>
  <c r="I35581" i="27"/>
  <c r="H35581" i="27"/>
  <c r="I35580" i="27"/>
  <c r="H35580" i="27"/>
  <c r="I35579" i="27"/>
  <c r="H35579" i="27"/>
  <c r="I35578" i="27"/>
  <c r="H35578" i="27"/>
  <c r="I35577" i="27"/>
  <c r="H35577" i="27"/>
  <c r="I35576" i="27"/>
  <c r="H35576" i="27"/>
  <c r="I35575" i="27"/>
  <c r="H35575" i="27"/>
  <c r="I35574" i="27"/>
  <c r="H35574" i="27"/>
  <c r="I35573" i="27"/>
  <c r="H35573" i="27"/>
  <c r="I35572" i="27"/>
  <c r="H35572" i="27"/>
  <c r="I35571" i="27"/>
  <c r="H35571" i="27"/>
  <c r="I35570" i="27"/>
  <c r="H35570" i="27"/>
  <c r="I35569" i="27"/>
  <c r="H35569" i="27"/>
  <c r="I35568" i="27"/>
  <c r="H35568" i="27"/>
  <c r="I35567" i="27"/>
  <c r="H35567" i="27"/>
  <c r="I35566" i="27"/>
  <c r="H35566" i="27"/>
  <c r="I35565" i="27"/>
  <c r="H35565" i="27"/>
  <c r="I35564" i="27"/>
  <c r="H35564" i="27"/>
  <c r="I35563" i="27"/>
  <c r="H35563" i="27"/>
  <c r="I35562" i="27"/>
  <c r="H35562" i="27"/>
  <c r="I35561" i="27"/>
  <c r="H35561" i="27"/>
  <c r="I35560" i="27"/>
  <c r="H35560" i="27"/>
  <c r="I35559" i="27"/>
  <c r="H35559" i="27"/>
  <c r="I35558" i="27"/>
  <c r="H35558" i="27"/>
  <c r="I35557" i="27"/>
  <c r="H35557" i="27"/>
  <c r="I35556" i="27"/>
  <c r="H35556" i="27"/>
  <c r="I35555" i="27"/>
  <c r="H35555" i="27"/>
  <c r="I35554" i="27"/>
  <c r="H35554" i="27"/>
  <c r="I35553" i="27"/>
  <c r="H35553" i="27"/>
  <c r="I35552" i="27"/>
  <c r="H35552" i="27"/>
  <c r="I35551" i="27"/>
  <c r="H35551" i="27"/>
  <c r="I35550" i="27"/>
  <c r="H35550" i="27"/>
  <c r="I35549" i="27"/>
  <c r="H35549" i="27"/>
  <c r="I35548" i="27"/>
  <c r="H35548" i="27"/>
  <c r="I35547" i="27"/>
  <c r="H35547" i="27"/>
  <c r="I35546" i="27"/>
  <c r="H35546" i="27"/>
  <c r="I35545" i="27"/>
  <c r="H35545" i="27"/>
  <c r="I35544" i="27"/>
  <c r="H35544" i="27"/>
  <c r="I35543" i="27"/>
  <c r="H35543" i="27"/>
  <c r="I35542" i="27"/>
  <c r="H35542" i="27"/>
  <c r="I35541" i="27"/>
  <c r="H35541" i="27"/>
  <c r="I35540" i="27"/>
  <c r="H35540" i="27"/>
  <c r="I35539" i="27"/>
  <c r="H35539" i="27"/>
  <c r="I35538" i="27"/>
  <c r="H35538" i="27"/>
  <c r="I35537" i="27"/>
  <c r="H35537" i="27"/>
  <c r="I35536" i="27"/>
  <c r="H35536" i="27"/>
  <c r="I35535" i="27"/>
  <c r="H35535" i="27"/>
  <c r="I35534" i="27"/>
  <c r="H35534" i="27"/>
  <c r="I35533" i="27"/>
  <c r="H35533" i="27"/>
  <c r="I35532" i="27"/>
  <c r="H35532" i="27"/>
  <c r="I35531" i="27"/>
  <c r="H35531" i="27"/>
  <c r="I35530" i="27"/>
  <c r="H35530" i="27"/>
  <c r="I35529" i="27"/>
  <c r="H35529" i="27"/>
  <c r="I35528" i="27"/>
  <c r="H35528" i="27"/>
  <c r="I35527" i="27"/>
  <c r="H35527" i="27"/>
  <c r="I35526" i="27"/>
  <c r="H35526" i="27"/>
  <c r="I35525" i="27"/>
  <c r="H35525" i="27"/>
  <c r="I35524" i="27"/>
  <c r="H35524" i="27"/>
  <c r="I35523" i="27"/>
  <c r="H35523" i="27"/>
  <c r="I35522" i="27"/>
  <c r="H35522" i="27"/>
  <c r="I35521" i="27"/>
  <c r="H35521" i="27"/>
  <c r="I35520" i="27"/>
  <c r="H35520" i="27"/>
  <c r="I35519" i="27"/>
  <c r="H35519" i="27"/>
  <c r="I35518" i="27"/>
  <c r="H35518" i="27"/>
  <c r="I35517" i="27"/>
  <c r="H35517" i="27"/>
  <c r="I35516" i="27"/>
  <c r="H35516" i="27"/>
  <c r="I35515" i="27"/>
  <c r="H35515" i="27"/>
  <c r="I35514" i="27"/>
  <c r="H35514" i="27"/>
  <c r="I35513" i="27"/>
  <c r="H35513" i="27"/>
  <c r="I35512" i="27"/>
  <c r="H35512" i="27"/>
  <c r="I35511" i="27"/>
  <c r="H35511" i="27"/>
  <c r="I35510" i="27"/>
  <c r="H35510" i="27"/>
  <c r="I35509" i="27"/>
  <c r="H35509" i="27"/>
  <c r="I35508" i="27"/>
  <c r="H35508" i="27"/>
  <c r="I35507" i="27"/>
  <c r="H35507" i="27"/>
  <c r="I35506" i="27"/>
  <c r="H35506" i="27"/>
  <c r="I35505" i="27"/>
  <c r="H35505" i="27"/>
  <c r="I35504" i="27"/>
  <c r="H35504" i="27"/>
  <c r="I35503" i="27"/>
  <c r="H35503" i="27"/>
  <c r="I35502" i="27"/>
  <c r="H35502" i="27"/>
  <c r="I35501" i="27"/>
  <c r="H35501" i="27"/>
  <c r="I35500" i="27"/>
  <c r="H35500" i="27"/>
  <c r="I35499" i="27"/>
  <c r="H35499" i="27"/>
  <c r="I35498" i="27"/>
  <c r="H35498" i="27"/>
  <c r="I35497" i="27"/>
  <c r="H35497" i="27"/>
  <c r="I35496" i="27"/>
  <c r="H35496" i="27"/>
  <c r="I35495" i="27"/>
  <c r="H35495" i="27"/>
  <c r="I35494" i="27"/>
  <c r="H35494" i="27"/>
  <c r="I35493" i="27"/>
  <c r="H35493" i="27"/>
  <c r="I35492" i="27"/>
  <c r="H35492" i="27"/>
  <c r="I35491" i="27"/>
  <c r="H35491" i="27"/>
  <c r="I35490" i="27"/>
  <c r="H35490" i="27"/>
  <c r="I35489" i="27"/>
  <c r="H35489" i="27"/>
  <c r="I35488" i="27"/>
  <c r="H35488" i="27"/>
  <c r="I35487" i="27"/>
  <c r="H35487" i="27"/>
  <c r="I35486" i="27"/>
  <c r="H35486" i="27"/>
  <c r="I35485" i="27"/>
  <c r="H35485" i="27"/>
  <c r="I35484" i="27"/>
  <c r="H35484" i="27"/>
  <c r="I35483" i="27"/>
  <c r="H35483" i="27"/>
  <c r="I35482" i="27"/>
  <c r="H35482" i="27"/>
  <c r="I35481" i="27"/>
  <c r="H35481" i="27"/>
  <c r="I35480" i="27"/>
  <c r="H35480" i="27"/>
  <c r="I35479" i="27"/>
  <c r="H35479" i="27"/>
  <c r="I35478" i="27"/>
  <c r="H35478" i="27"/>
  <c r="I35477" i="27"/>
  <c r="H35477" i="27"/>
  <c r="I35476" i="27"/>
  <c r="H35476" i="27"/>
  <c r="I35475" i="27"/>
  <c r="H35475" i="27"/>
  <c r="I35474" i="27"/>
  <c r="H35474" i="27"/>
  <c r="I35473" i="27"/>
  <c r="H35473" i="27"/>
  <c r="I35472" i="27"/>
  <c r="H35472" i="27"/>
  <c r="I35471" i="27"/>
  <c r="H35471" i="27"/>
  <c r="I35470" i="27"/>
  <c r="H35470" i="27"/>
  <c r="I35469" i="27"/>
  <c r="H35469" i="27"/>
  <c r="I35468" i="27"/>
  <c r="H35468" i="27"/>
  <c r="I35467" i="27"/>
  <c r="H35467" i="27"/>
  <c r="I35466" i="27"/>
  <c r="H35466" i="27"/>
  <c r="I35465" i="27"/>
  <c r="H35465" i="27"/>
  <c r="I35464" i="27"/>
  <c r="H35464" i="27"/>
  <c r="I35463" i="27"/>
  <c r="H35463" i="27"/>
  <c r="I35462" i="27"/>
  <c r="H35462" i="27"/>
  <c r="I35461" i="27"/>
  <c r="H35461" i="27"/>
  <c r="I35460" i="27"/>
  <c r="H35460" i="27"/>
  <c r="I35459" i="27"/>
  <c r="H35459" i="27"/>
  <c r="I35458" i="27"/>
  <c r="H35458" i="27"/>
  <c r="I35457" i="27"/>
  <c r="H35457" i="27"/>
  <c r="I35456" i="27"/>
  <c r="H35456" i="27"/>
  <c r="I35455" i="27"/>
  <c r="H35455" i="27"/>
  <c r="I35454" i="27"/>
  <c r="H35454" i="27"/>
  <c r="I35453" i="27"/>
  <c r="H35453" i="27"/>
  <c r="I35452" i="27"/>
  <c r="H35452" i="27"/>
  <c r="I35451" i="27"/>
  <c r="H35451" i="27"/>
  <c r="I35450" i="27"/>
  <c r="H35450" i="27"/>
  <c r="I35449" i="27"/>
  <c r="H35449" i="27"/>
  <c r="I35448" i="27"/>
  <c r="H35448" i="27"/>
  <c r="I35447" i="27"/>
  <c r="H35447" i="27"/>
  <c r="I35446" i="27"/>
  <c r="H35446" i="27"/>
  <c r="I35445" i="27"/>
  <c r="H35445" i="27"/>
  <c r="I35444" i="27"/>
  <c r="H35444" i="27"/>
  <c r="I35443" i="27"/>
  <c r="H35443" i="27"/>
  <c r="I35442" i="27"/>
  <c r="H35442" i="27"/>
  <c r="I35441" i="27"/>
  <c r="H35441" i="27"/>
  <c r="I35440" i="27"/>
  <c r="H35440" i="27"/>
  <c r="I35439" i="27"/>
  <c r="H35439" i="27"/>
  <c r="I35438" i="27"/>
  <c r="H35438" i="27"/>
  <c r="I35437" i="27"/>
  <c r="H35437" i="27"/>
  <c r="I35436" i="27"/>
  <c r="H35436" i="27"/>
  <c r="I35435" i="27"/>
  <c r="H35435" i="27"/>
  <c r="I35434" i="27"/>
  <c r="H35434" i="27"/>
  <c r="I35433" i="27"/>
  <c r="H35433" i="27"/>
  <c r="I35432" i="27"/>
  <c r="H35432" i="27"/>
  <c r="I35431" i="27"/>
  <c r="H35431" i="27"/>
  <c r="I35430" i="27"/>
  <c r="H35430" i="27"/>
  <c r="I35429" i="27"/>
  <c r="H35429" i="27"/>
  <c r="I35428" i="27"/>
  <c r="H35428" i="27"/>
  <c r="I35427" i="27"/>
  <c r="H35427" i="27"/>
  <c r="I35426" i="27"/>
  <c r="H35426" i="27"/>
  <c r="I35425" i="27"/>
  <c r="H35425" i="27"/>
  <c r="I35424" i="27"/>
  <c r="H35424" i="27"/>
  <c r="I35423" i="27"/>
  <c r="H35423" i="27"/>
  <c r="I35422" i="27"/>
  <c r="H35422" i="27"/>
  <c r="I35421" i="27"/>
  <c r="H35421" i="27"/>
  <c r="I35420" i="27"/>
  <c r="H35420" i="27"/>
  <c r="I35419" i="27"/>
  <c r="H35419" i="27"/>
  <c r="I35418" i="27"/>
  <c r="H35418" i="27"/>
  <c r="I35417" i="27"/>
  <c r="H35417" i="27"/>
  <c r="I35416" i="27"/>
  <c r="H35416" i="27"/>
  <c r="I35415" i="27"/>
  <c r="H35415" i="27"/>
  <c r="I35414" i="27"/>
  <c r="H35414" i="27"/>
  <c r="I35413" i="27"/>
  <c r="H35413" i="27"/>
  <c r="I35412" i="27"/>
  <c r="H35412" i="27"/>
  <c r="I35411" i="27"/>
  <c r="H35411" i="27"/>
  <c r="I35410" i="27"/>
  <c r="H35410" i="27"/>
  <c r="I35409" i="27"/>
  <c r="H35409" i="27"/>
  <c r="I35408" i="27"/>
  <c r="H35408" i="27"/>
  <c r="I35407" i="27"/>
  <c r="H35407" i="27"/>
  <c r="I35406" i="27"/>
  <c r="H35406" i="27"/>
  <c r="I35405" i="27"/>
  <c r="H35405" i="27"/>
  <c r="I35404" i="27"/>
  <c r="H35404" i="27"/>
  <c r="I35403" i="27"/>
  <c r="H35403" i="27"/>
  <c r="I35402" i="27"/>
  <c r="H35402" i="27"/>
  <c r="I35401" i="27"/>
  <c r="H35401" i="27"/>
  <c r="I35400" i="27"/>
  <c r="H35400" i="27"/>
  <c r="I35399" i="27"/>
  <c r="H35399" i="27"/>
  <c r="I35398" i="27"/>
  <c r="H35398" i="27"/>
  <c r="I35397" i="27"/>
  <c r="H35397" i="27"/>
  <c r="I35396" i="27"/>
  <c r="H35396" i="27"/>
  <c r="I35395" i="27"/>
  <c r="H35395" i="27"/>
  <c r="I35394" i="27"/>
  <c r="H35394" i="27"/>
  <c r="I35393" i="27"/>
  <c r="H35393" i="27"/>
  <c r="I35392" i="27"/>
  <c r="H35392" i="27"/>
  <c r="I35391" i="27"/>
  <c r="H35391" i="27"/>
  <c r="I35390" i="27"/>
  <c r="H35390" i="27"/>
  <c r="I35389" i="27"/>
  <c r="H35389" i="27"/>
  <c r="I35388" i="27"/>
  <c r="H35388" i="27"/>
  <c r="I35387" i="27"/>
  <c r="H35387" i="27"/>
  <c r="I35386" i="27"/>
  <c r="H35386" i="27"/>
  <c r="I35385" i="27"/>
  <c r="H35385" i="27"/>
  <c r="I35384" i="27"/>
  <c r="H35384" i="27"/>
  <c r="I35383" i="27"/>
  <c r="H35383" i="27"/>
  <c r="I35382" i="27"/>
  <c r="H35382" i="27"/>
  <c r="I35381" i="27"/>
  <c r="H35381" i="27"/>
  <c r="I35380" i="27"/>
  <c r="H35380" i="27"/>
  <c r="I35379" i="27"/>
  <c r="H35379" i="27"/>
  <c r="I35378" i="27"/>
  <c r="H35378" i="27"/>
  <c r="I35377" i="27"/>
  <c r="H35377" i="27"/>
  <c r="I35376" i="27"/>
  <c r="H35376" i="27"/>
  <c r="I35375" i="27"/>
  <c r="H35375" i="27"/>
  <c r="I35374" i="27"/>
  <c r="H35374" i="27"/>
  <c r="I35373" i="27"/>
  <c r="H35373" i="27"/>
  <c r="I35372" i="27"/>
  <c r="H35372" i="27"/>
  <c r="I35371" i="27"/>
  <c r="H35371" i="27"/>
  <c r="I35370" i="27"/>
  <c r="H35370" i="27"/>
  <c r="I35369" i="27"/>
  <c r="H35369" i="27"/>
  <c r="I35368" i="27"/>
  <c r="H35368" i="27"/>
  <c r="I35367" i="27"/>
  <c r="H35367" i="27"/>
  <c r="I35366" i="27"/>
  <c r="H35366" i="27"/>
  <c r="I35365" i="27"/>
  <c r="H35365" i="27"/>
  <c r="I35364" i="27"/>
  <c r="H35364" i="27"/>
  <c r="I35363" i="27"/>
  <c r="H35363" i="27"/>
  <c r="I35362" i="27"/>
  <c r="H35362" i="27"/>
  <c r="I35361" i="27"/>
  <c r="H35361" i="27"/>
  <c r="I35360" i="27"/>
  <c r="H35360" i="27"/>
  <c r="I35359" i="27"/>
  <c r="H35359" i="27"/>
  <c r="I35358" i="27"/>
  <c r="H35358" i="27"/>
  <c r="I35357" i="27"/>
  <c r="H35357" i="27"/>
  <c r="I35356" i="27"/>
  <c r="H35356" i="27"/>
  <c r="I35355" i="27"/>
  <c r="H35355" i="27"/>
  <c r="I35354" i="27"/>
  <c r="H35354" i="27"/>
  <c r="I35353" i="27"/>
  <c r="H35353" i="27"/>
  <c r="I35352" i="27"/>
  <c r="H35352" i="27"/>
  <c r="I35351" i="27"/>
  <c r="H35351" i="27"/>
  <c r="I35350" i="27"/>
  <c r="H35350" i="27"/>
  <c r="I35349" i="27"/>
  <c r="H35349" i="27"/>
  <c r="I35348" i="27"/>
  <c r="H35348" i="27"/>
  <c r="I35347" i="27"/>
  <c r="H35347" i="27"/>
  <c r="I35346" i="27"/>
  <c r="H35346" i="27"/>
  <c r="I35345" i="27"/>
  <c r="H35345" i="27"/>
  <c r="I35344" i="27"/>
  <c r="H35344" i="27"/>
  <c r="I35343" i="27"/>
  <c r="H35343" i="27"/>
  <c r="I35342" i="27"/>
  <c r="H35342" i="27"/>
  <c r="I35341" i="27"/>
  <c r="H35341" i="27"/>
  <c r="I35340" i="27"/>
  <c r="H35340" i="27"/>
  <c r="I35339" i="27"/>
  <c r="H35339" i="27"/>
  <c r="I35338" i="27"/>
  <c r="H35338" i="27"/>
  <c r="I35337" i="27"/>
  <c r="H35337" i="27"/>
  <c r="I35336" i="27"/>
  <c r="H35336" i="27"/>
  <c r="I35335" i="27"/>
  <c r="H35335" i="27"/>
  <c r="I35334" i="27"/>
  <c r="H35334" i="27"/>
  <c r="I35333" i="27"/>
  <c r="H35333" i="27"/>
  <c r="I35332" i="27"/>
  <c r="H35332" i="27"/>
  <c r="I35331" i="27"/>
  <c r="H35331" i="27"/>
  <c r="I35330" i="27"/>
  <c r="H35330" i="27"/>
  <c r="I35329" i="27"/>
  <c r="H35329" i="27"/>
  <c r="I35328" i="27"/>
  <c r="H35328" i="27"/>
  <c r="I35327" i="27"/>
  <c r="H35327" i="27"/>
  <c r="I35326" i="27"/>
  <c r="H35326" i="27"/>
  <c r="I35325" i="27"/>
  <c r="H35325" i="27"/>
  <c r="I35324" i="27"/>
  <c r="H35324" i="27"/>
  <c r="I35323" i="27"/>
  <c r="H35323" i="27"/>
  <c r="I35322" i="27"/>
  <c r="H35322" i="27"/>
  <c r="I35321" i="27"/>
  <c r="H35321" i="27"/>
  <c r="I35320" i="27"/>
  <c r="H35320" i="27"/>
  <c r="I35319" i="27"/>
  <c r="H35319" i="27"/>
  <c r="I35318" i="27"/>
  <c r="H35318" i="27"/>
  <c r="I35317" i="27"/>
  <c r="H35317" i="27"/>
  <c r="I35316" i="27"/>
  <c r="H35316" i="27"/>
  <c r="I35315" i="27"/>
  <c r="H35315" i="27"/>
  <c r="I35314" i="27"/>
  <c r="H35314" i="27"/>
  <c r="I35313" i="27"/>
  <c r="H35313" i="27"/>
  <c r="I35312" i="27"/>
  <c r="H35312" i="27"/>
  <c r="I35311" i="27"/>
  <c r="H35311" i="27"/>
  <c r="I35310" i="27"/>
  <c r="H35310" i="27"/>
  <c r="I35309" i="27"/>
  <c r="H35309" i="27"/>
  <c r="I35308" i="27"/>
  <c r="H35308" i="27"/>
  <c r="I35307" i="27"/>
  <c r="H35307" i="27"/>
  <c r="I35306" i="27"/>
  <c r="H35306" i="27"/>
  <c r="I35305" i="27"/>
  <c r="H35305" i="27"/>
  <c r="I35304" i="27"/>
  <c r="H35304" i="27"/>
  <c r="I35303" i="27"/>
  <c r="H35303" i="27"/>
  <c r="I35302" i="27"/>
  <c r="H35302" i="27"/>
  <c r="I35301" i="27"/>
  <c r="H35301" i="27"/>
  <c r="I35300" i="27"/>
  <c r="H35300" i="27"/>
  <c r="I35299" i="27"/>
  <c r="H35299" i="27"/>
  <c r="I35298" i="27"/>
  <c r="H35298" i="27"/>
  <c r="I35297" i="27"/>
  <c r="H35297" i="27"/>
  <c r="I35296" i="27"/>
  <c r="H35296" i="27"/>
  <c r="I35295" i="27"/>
  <c r="H35295" i="27"/>
  <c r="I35294" i="27"/>
  <c r="H35294" i="27"/>
  <c r="I35293" i="27"/>
  <c r="H35293" i="27"/>
  <c r="I35292" i="27"/>
  <c r="H35292" i="27"/>
  <c r="I35291" i="27"/>
  <c r="H35291" i="27"/>
  <c r="I35290" i="27"/>
  <c r="H35290" i="27"/>
  <c r="I35289" i="27"/>
  <c r="H35289" i="27"/>
  <c r="I35288" i="27"/>
  <c r="H35288" i="27"/>
  <c r="I35287" i="27"/>
  <c r="H35287" i="27"/>
  <c r="I35286" i="27"/>
  <c r="H35286" i="27"/>
  <c r="I35285" i="27"/>
  <c r="H35285" i="27"/>
  <c r="I35284" i="27"/>
  <c r="H35284" i="27"/>
  <c r="I35283" i="27"/>
  <c r="H35283" i="27"/>
  <c r="I35282" i="27"/>
  <c r="H35282" i="27"/>
  <c r="I35281" i="27"/>
  <c r="H35281" i="27"/>
  <c r="I35280" i="27"/>
  <c r="H35280" i="27"/>
  <c r="I35279" i="27"/>
  <c r="H35279" i="27"/>
  <c r="I35278" i="27"/>
  <c r="H35278" i="27"/>
  <c r="I35277" i="27"/>
  <c r="H35277" i="27"/>
  <c r="I35276" i="27"/>
  <c r="H35276" i="27"/>
  <c r="I35275" i="27"/>
  <c r="H35275" i="27"/>
  <c r="I35274" i="27"/>
  <c r="H35274" i="27"/>
  <c r="I35273" i="27"/>
  <c r="H35273" i="27"/>
  <c r="I35272" i="27"/>
  <c r="H35272" i="27"/>
  <c r="I35271" i="27"/>
  <c r="H35271" i="27"/>
  <c r="I35270" i="27"/>
  <c r="H35270" i="27"/>
  <c r="I35269" i="27"/>
  <c r="H35269" i="27"/>
  <c r="I35268" i="27"/>
  <c r="H35268" i="27"/>
  <c r="I35267" i="27"/>
  <c r="H35267" i="27"/>
  <c r="I35266" i="27"/>
  <c r="H35266" i="27"/>
  <c r="I35265" i="27"/>
  <c r="H35265" i="27"/>
  <c r="I35264" i="27"/>
  <c r="H35264" i="27"/>
  <c r="I35263" i="27"/>
  <c r="H35263" i="27"/>
  <c r="I35262" i="27"/>
  <c r="H35262" i="27"/>
  <c r="I35261" i="27"/>
  <c r="H35261" i="27"/>
  <c r="I35260" i="27"/>
  <c r="H35260" i="27"/>
  <c r="I35259" i="27"/>
  <c r="H35259" i="27"/>
  <c r="I35258" i="27"/>
  <c r="H35258" i="27"/>
  <c r="I35257" i="27"/>
  <c r="H35257" i="27"/>
  <c r="I35256" i="27"/>
  <c r="H35256" i="27"/>
  <c r="I35255" i="27"/>
  <c r="H35255" i="27"/>
  <c r="I35254" i="27"/>
  <c r="H35254" i="27"/>
  <c r="I35253" i="27"/>
  <c r="H35253" i="27"/>
  <c r="I35252" i="27"/>
  <c r="H35252" i="27"/>
  <c r="I35251" i="27"/>
  <c r="H35251" i="27"/>
  <c r="I35250" i="27"/>
  <c r="H35250" i="27"/>
  <c r="I35249" i="27"/>
  <c r="H35249" i="27"/>
  <c r="I35248" i="27"/>
  <c r="H35248" i="27"/>
  <c r="I35247" i="27"/>
  <c r="H35247" i="27"/>
  <c r="I35246" i="27"/>
  <c r="H35246" i="27"/>
  <c r="I35245" i="27"/>
  <c r="H35245" i="27"/>
  <c r="I35244" i="27"/>
  <c r="H35244" i="27"/>
  <c r="I35243" i="27"/>
  <c r="H35243" i="27"/>
  <c r="I35242" i="27"/>
  <c r="H35242" i="27"/>
  <c r="I35241" i="27"/>
  <c r="H35241" i="27"/>
  <c r="I35240" i="27"/>
  <c r="H35240" i="27"/>
  <c r="I35239" i="27"/>
  <c r="H35239" i="27"/>
  <c r="I35238" i="27"/>
  <c r="H35238" i="27"/>
  <c r="I35237" i="27"/>
  <c r="H35237" i="27"/>
  <c r="I35236" i="27"/>
  <c r="H35236" i="27"/>
  <c r="I35235" i="27"/>
  <c r="H35235" i="27"/>
  <c r="I35234" i="27"/>
  <c r="H35234" i="27"/>
  <c r="I35233" i="27"/>
  <c r="H35233" i="27"/>
  <c r="I35232" i="27"/>
  <c r="H35232" i="27"/>
  <c r="I35231" i="27"/>
  <c r="H35231" i="27"/>
  <c r="I35230" i="27"/>
  <c r="H35230" i="27"/>
  <c r="I35229" i="27"/>
  <c r="H35229" i="27"/>
  <c r="I35228" i="27"/>
  <c r="H35228" i="27"/>
  <c r="I35227" i="27"/>
  <c r="H35227" i="27"/>
  <c r="I35226" i="27"/>
  <c r="H35226" i="27"/>
  <c r="I35225" i="27"/>
  <c r="H35225" i="27"/>
  <c r="I35224" i="27"/>
  <c r="H35224" i="27"/>
  <c r="I35223" i="27"/>
  <c r="H35223" i="27"/>
  <c r="I35222" i="27"/>
  <c r="H35222" i="27"/>
  <c r="I35221" i="27"/>
  <c r="H35221" i="27"/>
  <c r="I35220" i="27"/>
  <c r="H35220" i="27"/>
  <c r="I35219" i="27"/>
  <c r="H35219" i="27"/>
  <c r="I35218" i="27"/>
  <c r="H35218" i="27"/>
  <c r="I35217" i="27"/>
  <c r="H35217" i="27"/>
  <c r="I35216" i="27"/>
  <c r="H35216" i="27"/>
  <c r="I35215" i="27"/>
  <c r="H35215" i="27"/>
  <c r="I35214" i="27"/>
  <c r="H35214" i="27"/>
  <c r="I35213" i="27"/>
  <c r="H35213" i="27"/>
  <c r="I35212" i="27"/>
  <c r="H35212" i="27"/>
  <c r="I35211" i="27"/>
  <c r="H35211" i="27"/>
  <c r="I35210" i="27"/>
  <c r="H35210" i="27"/>
  <c r="I35209" i="27"/>
  <c r="H35209" i="27"/>
  <c r="I35208" i="27"/>
  <c r="H35208" i="27"/>
  <c r="I35207" i="27"/>
  <c r="H35207" i="27"/>
  <c r="I35206" i="27"/>
  <c r="H35206" i="27"/>
  <c r="I35205" i="27"/>
  <c r="H35205" i="27"/>
  <c r="I35204" i="27"/>
  <c r="H35204" i="27"/>
  <c r="I35203" i="27"/>
  <c r="H35203" i="27"/>
  <c r="I35202" i="27"/>
  <c r="H35202" i="27"/>
  <c r="I35201" i="27"/>
  <c r="H35201" i="27"/>
  <c r="I35200" i="27"/>
  <c r="H35200" i="27"/>
  <c r="I35199" i="27"/>
  <c r="H35199" i="27"/>
  <c r="I35198" i="27"/>
  <c r="H35198" i="27"/>
  <c r="I35197" i="27"/>
  <c r="H35197" i="27"/>
  <c r="I35196" i="27"/>
  <c r="H35196" i="27"/>
  <c r="I35195" i="27"/>
  <c r="H35195" i="27"/>
  <c r="I35194" i="27"/>
  <c r="H35194" i="27"/>
  <c r="I35193" i="27"/>
  <c r="H35193" i="27"/>
  <c r="I35192" i="27"/>
  <c r="H35192" i="27"/>
  <c r="I35191" i="27"/>
  <c r="H35191" i="27"/>
  <c r="I35190" i="27"/>
  <c r="H35190" i="27"/>
  <c r="I35189" i="27"/>
  <c r="H35189" i="27"/>
  <c r="I35188" i="27"/>
  <c r="H35188" i="27"/>
  <c r="I35187" i="27"/>
  <c r="H35187" i="27"/>
  <c r="I35186" i="27"/>
  <c r="H35186" i="27"/>
  <c r="I35185" i="27"/>
  <c r="H35185" i="27"/>
  <c r="I35184" i="27"/>
  <c r="H35184" i="27"/>
  <c r="I35183" i="27"/>
  <c r="H35183" i="27"/>
  <c r="I35182" i="27"/>
  <c r="H35182" i="27"/>
  <c r="I35181" i="27"/>
  <c r="H35181" i="27"/>
  <c r="I35180" i="27"/>
  <c r="H35180" i="27"/>
  <c r="I35179" i="27"/>
  <c r="H35179" i="27"/>
  <c r="I35178" i="27"/>
  <c r="H35178" i="27"/>
  <c r="I35177" i="27"/>
  <c r="H35177" i="27"/>
  <c r="I35176" i="27"/>
  <c r="H35176" i="27"/>
  <c r="I35175" i="27"/>
  <c r="H35175" i="27"/>
  <c r="I35174" i="27"/>
  <c r="H35174" i="27"/>
  <c r="I35173" i="27"/>
  <c r="H35173" i="27"/>
  <c r="I35172" i="27"/>
  <c r="H35172" i="27"/>
  <c r="I35171" i="27"/>
  <c r="H35171" i="27"/>
  <c r="I35170" i="27"/>
  <c r="H35170" i="27"/>
  <c r="I35169" i="27"/>
  <c r="H35169" i="27"/>
  <c r="I35168" i="27"/>
  <c r="H35168" i="27"/>
  <c r="I35167" i="27"/>
  <c r="H35167" i="27"/>
  <c r="I35166" i="27"/>
  <c r="H35166" i="27"/>
  <c r="I35165" i="27"/>
  <c r="H35165" i="27"/>
  <c r="I35164" i="27"/>
  <c r="H35164" i="27"/>
  <c r="I35163" i="27"/>
  <c r="H35163" i="27"/>
  <c r="I35162" i="27"/>
  <c r="H35162" i="27"/>
  <c r="I35161" i="27"/>
  <c r="H35161" i="27"/>
  <c r="I35160" i="27"/>
  <c r="H35160" i="27"/>
  <c r="I35159" i="27"/>
  <c r="H35159" i="27"/>
  <c r="I35158" i="27"/>
  <c r="H35158" i="27"/>
  <c r="I35157" i="27"/>
  <c r="H35157" i="27"/>
  <c r="I35156" i="27"/>
  <c r="H35156" i="27"/>
  <c r="I35155" i="27"/>
  <c r="H35155" i="27"/>
  <c r="I35154" i="27"/>
  <c r="H35154" i="27"/>
  <c r="I35153" i="27"/>
  <c r="H35153" i="27"/>
  <c r="I35152" i="27"/>
  <c r="H35152" i="27"/>
  <c r="I35151" i="27"/>
  <c r="H35151" i="27"/>
  <c r="I35150" i="27"/>
  <c r="H35150" i="27"/>
  <c r="I35149" i="27"/>
  <c r="H35149" i="27"/>
  <c r="I35148" i="27"/>
  <c r="H35148" i="27"/>
  <c r="I35147" i="27"/>
  <c r="H35147" i="27"/>
  <c r="I35146" i="27"/>
  <c r="H35146" i="27"/>
  <c r="I35145" i="27"/>
  <c r="H35145" i="27"/>
  <c r="I35144" i="27"/>
  <c r="H35144" i="27"/>
  <c r="I35143" i="27"/>
  <c r="H35143" i="27"/>
  <c r="I35142" i="27"/>
  <c r="H35142" i="27"/>
  <c r="I35141" i="27"/>
  <c r="H35141" i="27"/>
  <c r="I35140" i="27"/>
  <c r="H35140" i="27"/>
  <c r="I35139" i="27"/>
  <c r="H35139" i="27"/>
  <c r="I35138" i="27"/>
  <c r="H35138" i="27"/>
  <c r="I35137" i="27"/>
  <c r="H35137" i="27"/>
  <c r="I35136" i="27"/>
  <c r="H35136" i="27"/>
  <c r="I35135" i="27"/>
  <c r="H35135" i="27"/>
  <c r="I35134" i="27"/>
  <c r="H35134" i="27"/>
  <c r="I35133" i="27"/>
  <c r="H35133" i="27"/>
  <c r="I35132" i="27"/>
  <c r="H35132" i="27"/>
  <c r="I35131" i="27"/>
  <c r="H35131" i="27"/>
  <c r="I35130" i="27"/>
  <c r="H35130" i="27"/>
  <c r="I35129" i="27"/>
  <c r="H35129" i="27"/>
  <c r="I35128" i="27"/>
  <c r="H35128" i="27"/>
  <c r="I35127" i="27"/>
  <c r="H35127" i="27"/>
  <c r="I35126" i="27"/>
  <c r="H35126" i="27"/>
  <c r="I35125" i="27"/>
  <c r="H35125" i="27"/>
  <c r="I35124" i="27"/>
  <c r="H35124" i="27"/>
  <c r="I35123" i="27"/>
  <c r="H35123" i="27"/>
  <c r="I35122" i="27"/>
  <c r="H35122" i="27"/>
  <c r="I35121" i="27"/>
  <c r="H35121" i="27"/>
  <c r="I35120" i="27"/>
  <c r="H35120" i="27"/>
  <c r="I35119" i="27"/>
  <c r="H35119" i="27"/>
  <c r="I35118" i="27"/>
  <c r="H35118" i="27"/>
  <c r="I35117" i="27"/>
  <c r="H35117" i="27"/>
  <c r="I35116" i="27"/>
  <c r="H35116" i="27"/>
  <c r="I35115" i="27"/>
  <c r="H35115" i="27"/>
  <c r="I35114" i="27"/>
  <c r="H35114" i="27"/>
  <c r="I35113" i="27"/>
  <c r="H35113" i="27"/>
  <c r="I35112" i="27"/>
  <c r="H35112" i="27"/>
  <c r="I35111" i="27"/>
  <c r="H35111" i="27"/>
  <c r="I35110" i="27"/>
  <c r="H35110" i="27"/>
  <c r="I35109" i="27"/>
  <c r="H35109" i="27"/>
  <c r="I35108" i="27"/>
  <c r="H35108" i="27"/>
  <c r="I35107" i="27"/>
  <c r="H35107" i="27"/>
  <c r="I35106" i="27"/>
  <c r="H35106" i="27"/>
  <c r="I35105" i="27"/>
  <c r="H35105" i="27"/>
  <c r="I35104" i="27"/>
  <c r="H35104" i="27"/>
  <c r="I35103" i="27"/>
  <c r="H35103" i="27"/>
  <c r="I35102" i="27"/>
  <c r="H35102" i="27"/>
  <c r="I35101" i="27"/>
  <c r="H35101" i="27"/>
  <c r="I35100" i="27"/>
  <c r="H35100" i="27"/>
  <c r="I35099" i="27"/>
  <c r="H35099" i="27"/>
  <c r="I35098" i="27"/>
  <c r="H35098" i="27"/>
  <c r="I35097" i="27"/>
  <c r="H35097" i="27"/>
  <c r="I35096" i="27"/>
  <c r="H35096" i="27"/>
  <c r="I35095" i="27"/>
  <c r="H35095" i="27"/>
  <c r="I35094" i="27"/>
  <c r="H35094" i="27"/>
  <c r="I35093" i="27"/>
  <c r="H35093" i="27"/>
  <c r="I35092" i="27"/>
  <c r="H35092" i="27"/>
  <c r="I35091" i="27"/>
  <c r="H35091" i="27"/>
  <c r="I35090" i="27"/>
  <c r="H35090" i="27"/>
  <c r="I35089" i="27"/>
  <c r="H35089" i="27"/>
  <c r="I35088" i="27"/>
  <c r="H35088" i="27"/>
  <c r="I35087" i="27"/>
  <c r="H35087" i="27"/>
  <c r="I35086" i="27"/>
  <c r="H35086" i="27"/>
  <c r="I35085" i="27"/>
  <c r="H35085" i="27"/>
  <c r="I35084" i="27"/>
  <c r="H35084" i="27"/>
  <c r="I35083" i="27"/>
  <c r="H35083" i="27"/>
  <c r="I35082" i="27"/>
  <c r="H35082" i="27"/>
  <c r="I35081" i="27"/>
  <c r="H35081" i="27"/>
  <c r="I35080" i="27"/>
  <c r="H35080" i="27"/>
  <c r="I35079" i="27"/>
  <c r="H35079" i="27"/>
  <c r="I35078" i="27"/>
  <c r="H35078" i="27"/>
  <c r="I35077" i="27"/>
  <c r="H35077" i="27"/>
  <c r="I35076" i="27"/>
  <c r="H35076" i="27"/>
  <c r="I35075" i="27"/>
  <c r="H35075" i="27"/>
  <c r="I35074" i="27"/>
  <c r="H35074" i="27"/>
  <c r="I35073" i="27"/>
  <c r="H35073" i="27"/>
  <c r="I35072" i="27"/>
  <c r="H35072" i="27"/>
  <c r="I35071" i="27"/>
  <c r="H35071" i="27"/>
  <c r="I35070" i="27"/>
  <c r="H35070" i="27"/>
  <c r="I35069" i="27"/>
  <c r="H35069" i="27"/>
  <c r="I35068" i="27"/>
  <c r="H35068" i="27"/>
  <c r="I35067" i="27"/>
  <c r="H35067" i="27"/>
  <c r="I35066" i="27"/>
  <c r="H35066" i="27"/>
  <c r="I35065" i="27"/>
  <c r="H35065" i="27"/>
  <c r="I35064" i="27"/>
  <c r="H35064" i="27"/>
  <c r="I35063" i="27"/>
  <c r="H35063" i="27"/>
  <c r="I35062" i="27"/>
  <c r="H35062" i="27"/>
  <c r="I35061" i="27"/>
  <c r="H35061" i="27"/>
  <c r="I35060" i="27"/>
  <c r="H35060" i="27"/>
  <c r="I35059" i="27"/>
  <c r="H35059" i="27"/>
  <c r="I35058" i="27"/>
  <c r="H35058" i="27"/>
  <c r="I35057" i="27"/>
  <c r="H35057" i="27"/>
  <c r="I35056" i="27"/>
  <c r="H35056" i="27"/>
  <c r="I35055" i="27"/>
  <c r="H35055" i="27"/>
  <c r="I35054" i="27"/>
  <c r="H35054" i="27"/>
  <c r="I35053" i="27"/>
  <c r="H35053" i="27"/>
  <c r="I35052" i="27"/>
  <c r="H35052" i="27"/>
  <c r="I35051" i="27"/>
  <c r="H35051" i="27"/>
  <c r="I35050" i="27"/>
  <c r="H35050" i="27"/>
  <c r="I35049" i="27"/>
  <c r="H35049" i="27"/>
  <c r="I35048" i="27"/>
  <c r="H35048" i="27"/>
  <c r="I35047" i="27"/>
  <c r="H35047" i="27"/>
  <c r="I35046" i="27"/>
  <c r="H35046" i="27"/>
  <c r="I35045" i="27"/>
  <c r="H35045" i="27"/>
  <c r="I35044" i="27"/>
  <c r="H35044" i="27"/>
  <c r="I35043" i="27"/>
  <c r="H35043" i="27"/>
  <c r="I35042" i="27"/>
  <c r="H35042" i="27"/>
  <c r="I35041" i="27"/>
  <c r="H35041" i="27"/>
  <c r="I35040" i="27"/>
  <c r="H35040" i="27"/>
  <c r="I35039" i="27"/>
  <c r="H35039" i="27"/>
  <c r="I35038" i="27"/>
  <c r="H35038" i="27"/>
  <c r="I35037" i="27"/>
  <c r="H35037" i="27"/>
  <c r="I35036" i="27"/>
  <c r="H35036" i="27"/>
  <c r="I35035" i="27"/>
  <c r="H35035" i="27"/>
  <c r="I35034" i="27"/>
  <c r="H35034" i="27"/>
  <c r="I35033" i="27"/>
  <c r="H35033" i="27"/>
  <c r="I35032" i="27"/>
  <c r="H35032" i="27"/>
  <c r="I35031" i="27"/>
  <c r="H35031" i="27"/>
  <c r="I35030" i="27"/>
  <c r="H35030" i="27"/>
  <c r="I35029" i="27"/>
  <c r="H35029" i="27"/>
  <c r="I35028" i="27"/>
  <c r="H35028" i="27"/>
  <c r="I35027" i="27"/>
  <c r="H35027" i="27"/>
  <c r="I35026" i="27"/>
  <c r="H35026" i="27"/>
  <c r="I35025" i="27"/>
  <c r="H35025" i="27"/>
  <c r="I35024" i="27"/>
  <c r="H35024" i="27"/>
  <c r="I35023" i="27"/>
  <c r="H35023" i="27"/>
  <c r="I35022" i="27"/>
  <c r="H35022" i="27"/>
  <c r="I35021" i="27"/>
  <c r="H35021" i="27"/>
  <c r="I35020" i="27"/>
  <c r="H35020" i="27"/>
  <c r="I35019" i="27"/>
  <c r="H35019" i="27"/>
  <c r="I35018" i="27"/>
  <c r="H35018" i="27"/>
  <c r="I35017" i="27"/>
  <c r="H35017" i="27"/>
  <c r="I35016" i="27"/>
  <c r="H35016" i="27"/>
  <c r="I35015" i="27"/>
  <c r="H35015" i="27"/>
  <c r="I35014" i="27"/>
  <c r="H35014" i="27"/>
  <c r="I35013" i="27"/>
  <c r="H35013" i="27"/>
  <c r="I35012" i="27"/>
  <c r="H35012" i="27"/>
  <c r="I35011" i="27"/>
  <c r="H35011" i="27"/>
  <c r="I35010" i="27"/>
  <c r="H35010" i="27"/>
  <c r="I35009" i="27"/>
  <c r="H35009" i="27"/>
  <c r="I35008" i="27"/>
  <c r="H35008" i="27"/>
  <c r="I35007" i="27"/>
  <c r="H35007" i="27"/>
  <c r="I35006" i="27"/>
  <c r="H35006" i="27"/>
  <c r="I35005" i="27"/>
  <c r="H35005" i="27"/>
  <c r="I35004" i="27"/>
  <c r="H35004" i="27"/>
  <c r="I35003" i="27"/>
  <c r="H35003" i="27"/>
  <c r="I35002" i="27"/>
  <c r="H35002" i="27"/>
  <c r="I35001" i="27"/>
  <c r="H35001" i="27"/>
  <c r="I35000" i="27"/>
  <c r="H35000" i="27"/>
  <c r="I34999" i="27"/>
  <c r="H34999" i="27"/>
  <c r="I34998" i="27"/>
  <c r="H34998" i="27"/>
  <c r="I34997" i="27"/>
  <c r="H34997" i="27"/>
  <c r="I34996" i="27"/>
  <c r="H34996" i="27"/>
  <c r="I34995" i="27"/>
  <c r="H34995" i="27"/>
  <c r="I34994" i="27"/>
  <c r="H34994" i="27"/>
  <c r="I34993" i="27"/>
  <c r="H34993" i="27"/>
  <c r="I34992" i="27"/>
  <c r="H34992" i="27"/>
  <c r="I34991" i="27"/>
  <c r="H34991" i="27"/>
  <c r="I34990" i="27"/>
  <c r="H34990" i="27"/>
  <c r="I34989" i="27"/>
  <c r="H34989" i="27"/>
  <c r="I34988" i="27"/>
  <c r="H34988" i="27"/>
  <c r="I34987" i="27"/>
  <c r="H34987" i="27"/>
  <c r="I34986" i="27"/>
  <c r="H34986" i="27"/>
  <c r="I34985" i="27"/>
  <c r="H34985" i="27"/>
  <c r="I34984" i="27"/>
  <c r="H34984" i="27"/>
  <c r="I34983" i="27"/>
  <c r="H34983" i="27"/>
  <c r="I34982" i="27"/>
  <c r="H34982" i="27"/>
  <c r="I34981" i="27"/>
  <c r="H34981" i="27"/>
  <c r="I34980" i="27"/>
  <c r="H34980" i="27"/>
  <c r="I34979" i="27"/>
  <c r="H34979" i="27"/>
  <c r="I34978" i="27"/>
  <c r="H34978" i="27"/>
  <c r="I34977" i="27"/>
  <c r="H34977" i="27"/>
  <c r="I34976" i="27"/>
  <c r="H34976" i="27"/>
  <c r="I34975" i="27"/>
  <c r="H34975" i="27"/>
  <c r="I34974" i="27"/>
  <c r="H34974" i="27"/>
  <c r="I34973" i="27"/>
  <c r="H34973" i="27"/>
  <c r="I34972" i="27"/>
  <c r="H34972" i="27"/>
  <c r="I34971" i="27"/>
  <c r="H34971" i="27"/>
  <c r="I34970" i="27"/>
  <c r="H34970" i="27"/>
  <c r="I34969" i="27"/>
  <c r="H34969" i="27"/>
  <c r="I34968" i="27"/>
  <c r="H34968" i="27"/>
  <c r="I34967" i="27"/>
  <c r="H34967" i="27"/>
  <c r="I34966" i="27"/>
  <c r="H34966" i="27"/>
  <c r="I34965" i="27"/>
  <c r="H34965" i="27"/>
  <c r="I34964" i="27"/>
  <c r="H34964" i="27"/>
  <c r="I34963" i="27"/>
  <c r="H34963" i="27"/>
  <c r="I34962" i="27"/>
  <c r="H34962" i="27"/>
  <c r="I34961" i="27"/>
  <c r="H34961" i="27"/>
  <c r="I34960" i="27"/>
  <c r="H34960" i="27"/>
  <c r="I34959" i="27"/>
  <c r="H34959" i="27"/>
  <c r="I34958" i="27"/>
  <c r="H34958" i="27"/>
  <c r="I34957" i="27"/>
  <c r="H34957" i="27"/>
  <c r="I34956" i="27"/>
  <c r="H34956" i="27"/>
  <c r="I34955" i="27"/>
  <c r="H34955" i="27"/>
  <c r="I34954" i="27"/>
  <c r="H34954" i="27"/>
  <c r="I34953" i="27"/>
  <c r="H34953" i="27"/>
  <c r="I34952" i="27"/>
  <c r="H34952" i="27"/>
  <c r="I34951" i="27"/>
  <c r="H34951" i="27"/>
  <c r="I34950" i="27"/>
  <c r="H34950" i="27"/>
  <c r="I34949" i="27"/>
  <c r="H34949" i="27"/>
  <c r="I34948" i="27"/>
  <c r="H34948" i="27"/>
  <c r="I34947" i="27"/>
  <c r="H34947" i="27"/>
  <c r="I34946" i="27"/>
  <c r="H34946" i="27"/>
  <c r="I34945" i="27"/>
  <c r="H34945" i="27"/>
  <c r="I34944" i="27"/>
  <c r="H34944" i="27"/>
  <c r="I34943" i="27"/>
  <c r="H34943" i="27"/>
  <c r="I34942" i="27"/>
  <c r="H34942" i="27"/>
  <c r="I34941" i="27"/>
  <c r="H34941" i="27"/>
  <c r="I34940" i="27"/>
  <c r="H34940" i="27"/>
  <c r="I34939" i="27"/>
  <c r="H34939" i="27"/>
  <c r="I34938" i="27"/>
  <c r="H34938" i="27"/>
  <c r="I34937" i="27"/>
  <c r="H34937" i="27"/>
  <c r="I34936" i="27"/>
  <c r="H34936" i="27"/>
  <c r="I34935" i="27"/>
  <c r="H34935" i="27"/>
  <c r="I34934" i="27"/>
  <c r="H34934" i="27"/>
  <c r="I34933" i="27"/>
  <c r="H34933" i="27"/>
  <c r="I34932" i="27"/>
  <c r="H34932" i="27"/>
  <c r="I34931" i="27"/>
  <c r="H34931" i="27"/>
  <c r="I34930" i="27"/>
  <c r="H34930" i="27"/>
  <c r="I34929" i="27"/>
  <c r="H34929" i="27"/>
  <c r="I34928" i="27"/>
  <c r="H34928" i="27"/>
  <c r="I34927" i="27"/>
  <c r="H34927" i="27"/>
  <c r="I34926" i="27"/>
  <c r="H34926" i="27"/>
  <c r="I34925" i="27"/>
  <c r="H34925" i="27"/>
  <c r="I34924" i="27"/>
  <c r="H34924" i="27"/>
  <c r="I34923" i="27"/>
  <c r="H34923" i="27"/>
  <c r="I34922" i="27"/>
  <c r="H34922" i="27"/>
  <c r="I34921" i="27"/>
  <c r="H34921" i="27"/>
  <c r="I34920" i="27"/>
  <c r="H34920" i="27"/>
  <c r="I34919" i="27"/>
  <c r="H34919" i="27"/>
  <c r="I34918" i="27"/>
  <c r="H34918" i="27"/>
  <c r="I34917" i="27"/>
  <c r="H34917" i="27"/>
  <c r="I34916" i="27"/>
  <c r="H34916" i="27"/>
  <c r="I34915" i="27"/>
  <c r="H34915" i="27"/>
  <c r="I34914" i="27"/>
  <c r="H34914" i="27"/>
  <c r="I34913" i="27"/>
  <c r="H34913" i="27"/>
  <c r="I34912" i="27"/>
  <c r="H34912" i="27"/>
  <c r="I34911" i="27"/>
  <c r="H34911" i="27"/>
  <c r="I34910" i="27"/>
  <c r="H34910" i="27"/>
  <c r="I34909" i="27"/>
  <c r="H34909" i="27"/>
  <c r="I34908" i="27"/>
  <c r="H34908" i="27"/>
  <c r="I34907" i="27"/>
  <c r="H34907" i="27"/>
  <c r="I34906" i="27"/>
  <c r="H34906" i="27"/>
  <c r="I34905" i="27"/>
  <c r="H34905" i="27"/>
  <c r="I34904" i="27"/>
  <c r="H34904" i="27"/>
  <c r="I34903" i="27"/>
  <c r="H34903" i="27"/>
  <c r="I34902" i="27"/>
  <c r="H34902" i="27"/>
  <c r="I34901" i="27"/>
  <c r="H34901" i="27"/>
  <c r="I34900" i="27"/>
  <c r="H34900" i="27"/>
  <c r="I34899" i="27"/>
  <c r="H34899" i="27"/>
  <c r="I34898" i="27"/>
  <c r="H34898" i="27"/>
  <c r="I34897" i="27"/>
  <c r="H34897" i="27"/>
  <c r="I34896" i="27"/>
  <c r="H34896" i="27"/>
  <c r="I34895" i="27"/>
  <c r="H34895" i="27"/>
  <c r="I34894" i="27"/>
  <c r="H34894" i="27"/>
  <c r="I34893" i="27"/>
  <c r="H34893" i="27"/>
  <c r="I34892" i="27"/>
  <c r="H34892" i="27"/>
  <c r="I34891" i="27"/>
  <c r="H34891" i="27"/>
  <c r="I34890" i="27"/>
  <c r="H34890" i="27"/>
  <c r="I34889" i="27"/>
  <c r="H34889" i="27"/>
  <c r="I34888" i="27"/>
  <c r="H34888" i="27"/>
  <c r="I34887" i="27"/>
  <c r="H34887" i="27"/>
  <c r="I34886" i="27"/>
  <c r="H34886" i="27"/>
  <c r="I34885" i="27"/>
  <c r="H34885" i="27"/>
  <c r="I34884" i="27"/>
  <c r="H34884" i="27"/>
  <c r="I34883" i="27"/>
  <c r="H34883" i="27"/>
  <c r="I34882" i="27"/>
  <c r="H34882" i="27"/>
  <c r="I34881" i="27"/>
  <c r="H34881" i="27"/>
  <c r="I34880" i="27"/>
  <c r="H34880" i="27"/>
  <c r="I34879" i="27"/>
  <c r="H34879" i="27"/>
  <c r="I34878" i="27"/>
  <c r="H34878" i="27"/>
  <c r="I34877" i="27"/>
  <c r="H34877" i="27"/>
  <c r="I34876" i="27"/>
  <c r="H34876" i="27"/>
  <c r="I34875" i="27"/>
  <c r="H34875" i="27"/>
  <c r="I34874" i="27"/>
  <c r="H34874" i="27"/>
  <c r="I34873" i="27"/>
  <c r="H34873" i="27"/>
  <c r="I34872" i="27"/>
  <c r="H34872" i="27"/>
  <c r="I34871" i="27"/>
  <c r="H34871" i="27"/>
  <c r="I34870" i="27"/>
  <c r="H34870" i="27"/>
  <c r="I34869" i="27"/>
  <c r="H34869" i="27"/>
  <c r="I34868" i="27"/>
  <c r="H34868" i="27"/>
  <c r="I34867" i="27"/>
  <c r="H34867" i="27"/>
  <c r="I34866" i="27"/>
  <c r="H34866" i="27"/>
  <c r="I34865" i="27"/>
  <c r="H34865" i="27"/>
  <c r="I34864" i="27"/>
  <c r="H34864" i="27"/>
  <c r="I34863" i="27"/>
  <c r="H34863" i="27"/>
  <c r="I34862" i="27"/>
  <c r="H34862" i="27"/>
  <c r="I34861" i="27"/>
  <c r="H34861" i="27"/>
  <c r="I34860" i="27"/>
  <c r="H34860" i="27"/>
  <c r="I34859" i="27"/>
  <c r="H34859" i="27"/>
  <c r="I34858" i="27"/>
  <c r="H34858" i="27"/>
  <c r="I34857" i="27"/>
  <c r="H34857" i="27"/>
  <c r="I34856" i="27"/>
  <c r="H34856" i="27"/>
  <c r="I34855" i="27"/>
  <c r="H34855" i="27"/>
  <c r="I34854" i="27"/>
  <c r="H34854" i="27"/>
  <c r="I34853" i="27"/>
  <c r="H34853" i="27"/>
  <c r="I34852" i="27"/>
  <c r="H34852" i="27"/>
  <c r="I34851" i="27"/>
  <c r="H34851" i="27"/>
  <c r="I34850" i="27"/>
  <c r="H34850" i="27"/>
  <c r="I34849" i="27"/>
  <c r="H34849" i="27"/>
  <c r="I34848" i="27"/>
  <c r="H34848" i="27"/>
  <c r="I34847" i="27"/>
  <c r="H34847" i="27"/>
  <c r="I34846" i="27"/>
  <c r="H34846" i="27"/>
  <c r="I34845" i="27"/>
  <c r="H34845" i="27"/>
  <c r="I34844" i="27"/>
  <c r="H34844" i="27"/>
  <c r="I34843" i="27"/>
  <c r="H34843" i="27"/>
  <c r="I34842" i="27"/>
  <c r="H34842" i="27"/>
  <c r="I34841" i="27"/>
  <c r="H34841" i="27"/>
  <c r="I34840" i="27"/>
  <c r="H34840" i="27"/>
  <c r="I34839" i="27"/>
  <c r="H34839" i="27"/>
  <c r="I34838" i="27"/>
  <c r="H34838" i="27"/>
  <c r="I34837" i="27"/>
  <c r="H34837" i="27"/>
  <c r="I34836" i="27"/>
  <c r="H34836" i="27"/>
  <c r="I34835" i="27"/>
  <c r="H34835" i="27"/>
  <c r="I34834" i="27"/>
  <c r="H34834" i="27"/>
  <c r="I34833" i="27"/>
  <c r="H34833" i="27"/>
  <c r="I34832" i="27"/>
  <c r="H34832" i="27"/>
  <c r="I34831" i="27"/>
  <c r="H34831" i="27"/>
  <c r="I34830" i="27"/>
  <c r="H34830" i="27"/>
  <c r="I34829" i="27"/>
  <c r="H34829" i="27"/>
  <c r="I34828" i="27"/>
  <c r="H34828" i="27"/>
  <c r="I34827" i="27"/>
  <c r="H34827" i="27"/>
  <c r="I34826" i="27"/>
  <c r="H34826" i="27"/>
  <c r="I34825" i="27"/>
  <c r="H34825" i="27"/>
  <c r="I34824" i="27"/>
  <c r="H34824" i="27"/>
  <c r="I34823" i="27"/>
  <c r="H34823" i="27"/>
  <c r="I34822" i="27"/>
  <c r="H34822" i="27"/>
  <c r="I34821" i="27"/>
  <c r="H34821" i="27"/>
  <c r="I34820" i="27"/>
  <c r="H34820" i="27"/>
  <c r="I34819" i="27"/>
  <c r="H34819" i="27"/>
  <c r="I34818" i="27"/>
  <c r="H34818" i="27"/>
  <c r="I34817" i="27"/>
  <c r="H34817" i="27"/>
  <c r="I34816" i="27"/>
  <c r="H34816" i="27"/>
  <c r="I34815" i="27"/>
  <c r="H34815" i="27"/>
  <c r="I34814" i="27"/>
  <c r="H34814" i="27"/>
  <c r="I34813" i="27"/>
  <c r="H34813" i="27"/>
  <c r="I34812" i="27"/>
  <c r="H34812" i="27"/>
  <c r="I34811" i="27"/>
  <c r="H34811" i="27"/>
  <c r="I34810" i="27"/>
  <c r="H34810" i="27"/>
  <c r="I34809" i="27"/>
  <c r="H34809" i="27"/>
  <c r="I34808" i="27"/>
  <c r="H34808" i="27"/>
  <c r="I34807" i="27"/>
  <c r="H34807" i="27"/>
  <c r="I34806" i="27"/>
  <c r="H34806" i="27"/>
  <c r="I34805" i="27"/>
  <c r="H34805" i="27"/>
  <c r="I34804" i="27"/>
  <c r="H34804" i="27"/>
  <c r="I34803" i="27"/>
  <c r="H34803" i="27"/>
  <c r="I34802" i="27"/>
  <c r="H34802" i="27"/>
  <c r="I34801" i="27"/>
  <c r="H34801" i="27"/>
  <c r="I34800" i="27"/>
  <c r="H34800" i="27"/>
  <c r="I34799" i="27"/>
  <c r="H34799" i="27"/>
  <c r="I34798" i="27"/>
  <c r="H34798" i="27"/>
  <c r="I34797" i="27"/>
  <c r="H34797" i="27"/>
  <c r="I34796" i="27"/>
  <c r="H34796" i="27"/>
  <c r="I34795" i="27"/>
  <c r="H34795" i="27"/>
  <c r="I34794" i="27"/>
  <c r="H34794" i="27"/>
  <c r="I34793" i="27"/>
  <c r="H34793" i="27"/>
  <c r="I34792" i="27"/>
  <c r="H34792" i="27"/>
  <c r="I34791" i="27"/>
  <c r="H34791" i="27"/>
  <c r="I34790" i="27"/>
  <c r="H34790" i="27"/>
  <c r="I34789" i="27"/>
  <c r="H34789" i="27"/>
  <c r="I34788" i="27"/>
  <c r="H34788" i="27"/>
  <c r="I34787" i="27"/>
  <c r="H34787" i="27"/>
  <c r="I34786" i="27"/>
  <c r="H34786" i="27"/>
  <c r="I34785" i="27"/>
  <c r="H34785" i="27"/>
  <c r="I34784" i="27"/>
  <c r="H34784" i="27"/>
  <c r="I34783" i="27"/>
  <c r="H34783" i="27"/>
  <c r="I34782" i="27"/>
  <c r="H34782" i="27"/>
  <c r="I34781" i="27"/>
  <c r="H34781" i="27"/>
  <c r="I34780" i="27"/>
  <c r="H34780" i="27"/>
  <c r="I34779" i="27"/>
  <c r="H34779" i="27"/>
  <c r="I34778" i="27"/>
  <c r="H34778" i="27"/>
  <c r="I34777" i="27"/>
  <c r="H34777" i="27"/>
  <c r="I34776" i="27"/>
  <c r="H34776" i="27"/>
  <c r="I34775" i="27"/>
  <c r="H34775" i="27"/>
  <c r="I34774" i="27"/>
  <c r="H34774" i="27"/>
  <c r="I34773" i="27"/>
  <c r="H34773" i="27"/>
  <c r="I34772" i="27"/>
  <c r="H34772" i="27"/>
  <c r="I34771" i="27"/>
  <c r="H34771" i="27"/>
  <c r="I34770" i="27"/>
  <c r="H34770" i="27"/>
  <c r="I34769" i="27"/>
  <c r="H34769" i="27"/>
  <c r="I34768" i="27"/>
  <c r="H34768" i="27"/>
  <c r="I34767" i="27"/>
  <c r="H34767" i="27"/>
  <c r="I34766" i="27"/>
  <c r="H34766" i="27"/>
  <c r="I34765" i="27"/>
  <c r="H34765" i="27"/>
  <c r="I34764" i="27"/>
  <c r="H34764" i="27"/>
  <c r="I34763" i="27"/>
  <c r="H34763" i="27"/>
  <c r="I34762" i="27"/>
  <c r="H34762" i="27"/>
  <c r="I34761" i="27"/>
  <c r="H34761" i="27"/>
  <c r="I34760" i="27"/>
  <c r="H34760" i="27"/>
  <c r="I34759" i="27"/>
  <c r="H34759" i="27"/>
  <c r="I34758" i="27"/>
  <c r="H34758" i="27"/>
  <c r="I34757" i="27"/>
  <c r="H34757" i="27"/>
  <c r="I34756" i="27"/>
  <c r="H34756" i="27"/>
  <c r="I34755" i="27"/>
  <c r="H34755" i="27"/>
  <c r="I34754" i="27"/>
  <c r="H34754" i="27"/>
  <c r="I34753" i="27"/>
  <c r="H34753" i="27"/>
  <c r="I34752" i="27"/>
  <c r="H34752" i="27"/>
  <c r="I34751" i="27"/>
  <c r="H34751" i="27"/>
  <c r="I34750" i="27"/>
  <c r="H34750" i="27"/>
  <c r="I34749" i="27"/>
  <c r="H34749" i="27"/>
  <c r="I34748" i="27"/>
  <c r="H34748" i="27"/>
  <c r="I34747" i="27"/>
  <c r="H34747" i="27"/>
  <c r="I34746" i="27"/>
  <c r="H34746" i="27"/>
  <c r="I34745" i="27"/>
  <c r="H34745" i="27"/>
  <c r="I34744" i="27"/>
  <c r="H34744" i="27"/>
  <c r="I34743" i="27"/>
  <c r="H34743" i="27"/>
  <c r="I34742" i="27"/>
  <c r="H34742" i="27"/>
  <c r="I34741" i="27"/>
  <c r="H34741" i="27"/>
  <c r="I34740" i="27"/>
  <c r="H34740" i="27"/>
  <c r="I34739" i="27"/>
  <c r="H34739" i="27"/>
  <c r="I34738" i="27"/>
  <c r="H34738" i="27"/>
  <c r="I34737" i="27"/>
  <c r="H34737" i="27"/>
  <c r="I34736" i="27"/>
  <c r="H34736" i="27"/>
  <c r="I34735" i="27"/>
  <c r="H34735" i="27"/>
  <c r="I34734" i="27"/>
  <c r="H34734" i="27"/>
  <c r="I34733" i="27"/>
  <c r="H34733" i="27"/>
  <c r="I34732" i="27"/>
  <c r="H34732" i="27"/>
  <c r="I34731" i="27"/>
  <c r="H34731" i="27"/>
  <c r="I34730" i="27"/>
  <c r="H34730" i="27"/>
  <c r="I34729" i="27"/>
  <c r="H34729" i="27"/>
  <c r="I34728" i="27"/>
  <c r="H34728" i="27"/>
  <c r="I34727" i="27"/>
  <c r="H34727" i="27"/>
  <c r="I34726" i="27"/>
  <c r="H34726" i="27"/>
  <c r="I34725" i="27"/>
  <c r="H34725" i="27"/>
  <c r="I34724" i="27"/>
  <c r="H34724" i="27"/>
  <c r="I34723" i="27"/>
  <c r="H34723" i="27"/>
  <c r="I34722" i="27"/>
  <c r="H34722" i="27"/>
  <c r="I34721" i="27"/>
  <c r="H34721" i="27"/>
  <c r="I34720" i="27"/>
  <c r="H34720" i="27"/>
  <c r="I34719" i="27"/>
  <c r="H34719" i="27"/>
  <c r="I34718" i="27"/>
  <c r="H34718" i="27"/>
  <c r="I34717" i="27"/>
  <c r="H34717" i="27"/>
  <c r="I34716" i="27"/>
  <c r="H34716" i="27"/>
  <c r="I34715" i="27"/>
  <c r="H34715" i="27"/>
  <c r="I34714" i="27"/>
  <c r="H34714" i="27"/>
  <c r="I34713" i="27"/>
  <c r="H34713" i="27"/>
  <c r="I34712" i="27"/>
  <c r="H34712" i="27"/>
  <c r="I34711" i="27"/>
  <c r="H34711" i="27"/>
  <c r="I34710" i="27"/>
  <c r="H34710" i="27"/>
  <c r="I34709" i="27"/>
  <c r="H34709" i="27"/>
  <c r="I34708" i="27"/>
  <c r="H34708" i="27"/>
  <c r="I34707" i="27"/>
  <c r="H34707" i="27"/>
  <c r="I34706" i="27"/>
  <c r="H34706" i="27"/>
  <c r="I34705" i="27"/>
  <c r="H34705" i="27"/>
  <c r="I34704" i="27"/>
  <c r="H34704" i="27"/>
  <c r="I34703" i="27"/>
  <c r="H34703" i="27"/>
  <c r="I34702" i="27"/>
  <c r="H34702" i="27"/>
  <c r="I34701" i="27"/>
  <c r="H34701" i="27"/>
  <c r="I34700" i="27"/>
  <c r="H34700" i="27"/>
  <c r="I34699" i="27"/>
  <c r="H34699" i="27"/>
  <c r="I34698" i="27"/>
  <c r="H34698" i="27"/>
  <c r="I34697" i="27"/>
  <c r="H34697" i="27"/>
  <c r="I34696" i="27"/>
  <c r="H34696" i="27"/>
  <c r="I34695" i="27"/>
  <c r="H34695" i="27"/>
  <c r="I34694" i="27"/>
  <c r="H34694" i="27"/>
  <c r="I34693" i="27"/>
  <c r="H34693" i="27"/>
  <c r="I34692" i="27"/>
  <c r="H34692" i="27"/>
  <c r="I34691" i="27"/>
  <c r="H34691" i="27"/>
  <c r="I34690" i="27"/>
  <c r="H34690" i="27"/>
  <c r="I34689" i="27"/>
  <c r="H34689" i="27"/>
  <c r="I34688" i="27"/>
  <c r="H34688" i="27"/>
  <c r="I34687" i="27"/>
  <c r="H34687" i="27"/>
  <c r="I34686" i="27"/>
  <c r="H34686" i="27"/>
  <c r="I34685" i="27"/>
  <c r="H34685" i="27"/>
  <c r="I34684" i="27"/>
  <c r="H34684" i="27"/>
  <c r="I34683" i="27"/>
  <c r="H34683" i="27"/>
  <c r="I34682" i="27"/>
  <c r="H34682" i="27"/>
  <c r="I34681" i="27"/>
  <c r="H34681" i="27"/>
  <c r="I34680" i="27"/>
  <c r="H34680" i="27"/>
  <c r="I34679" i="27"/>
  <c r="H34679" i="27"/>
  <c r="I34678" i="27"/>
  <c r="H34678" i="27"/>
  <c r="I34677" i="27"/>
  <c r="H34677" i="27"/>
  <c r="I34676" i="27"/>
  <c r="H34676" i="27"/>
  <c r="I34675" i="27"/>
  <c r="H34675" i="27"/>
  <c r="I34674" i="27"/>
  <c r="H34674" i="27"/>
  <c r="I34673" i="27"/>
  <c r="H34673" i="27"/>
  <c r="I34672" i="27"/>
  <c r="H34672" i="27"/>
  <c r="I34671" i="27"/>
  <c r="H34671" i="27"/>
  <c r="I34670" i="27"/>
  <c r="H34670" i="27"/>
  <c r="I34669" i="27"/>
  <c r="H34669" i="27"/>
  <c r="I34668" i="27"/>
  <c r="H34668" i="27"/>
  <c r="I34667" i="27"/>
  <c r="H34667" i="27"/>
  <c r="I34666" i="27"/>
  <c r="H34666" i="27"/>
  <c r="I34665" i="27"/>
  <c r="H34665" i="27"/>
  <c r="I34664" i="27"/>
  <c r="H34664" i="27"/>
  <c r="I34663" i="27"/>
  <c r="H34663" i="27"/>
  <c r="I34662" i="27"/>
  <c r="H34662" i="27"/>
  <c r="I34661" i="27"/>
  <c r="H34661" i="27"/>
  <c r="I34660" i="27"/>
  <c r="H34660" i="27"/>
  <c r="I34659" i="27"/>
  <c r="H34659" i="27"/>
  <c r="I34658" i="27"/>
  <c r="H34658" i="27"/>
  <c r="I34657" i="27"/>
  <c r="H34657" i="27"/>
  <c r="I34656" i="27"/>
  <c r="H34656" i="27"/>
  <c r="I34655" i="27"/>
  <c r="H34655" i="27"/>
  <c r="I34654" i="27"/>
  <c r="H34654" i="27"/>
  <c r="I34653" i="27"/>
  <c r="H34653" i="27"/>
  <c r="I34652" i="27"/>
  <c r="H34652" i="27"/>
  <c r="I34651" i="27"/>
  <c r="H34651" i="27"/>
  <c r="I34650" i="27"/>
  <c r="H34650" i="27"/>
  <c r="I34649" i="27"/>
  <c r="H34649" i="27"/>
  <c r="I34648" i="27"/>
  <c r="H34648" i="27"/>
  <c r="I34647" i="27"/>
  <c r="H34647" i="27"/>
  <c r="I34646" i="27"/>
  <c r="H34646" i="27"/>
  <c r="I34645" i="27"/>
  <c r="H34645" i="27"/>
  <c r="I34644" i="27"/>
  <c r="H34644" i="27"/>
  <c r="I34643" i="27"/>
  <c r="H34643" i="27"/>
  <c r="I34642" i="27"/>
  <c r="H34642" i="27"/>
  <c r="I34641" i="27"/>
  <c r="H34641" i="27"/>
  <c r="I34640" i="27"/>
  <c r="H34640" i="27"/>
  <c r="I34639" i="27"/>
  <c r="H34639" i="27"/>
  <c r="I34638" i="27"/>
  <c r="H34638" i="27"/>
  <c r="I34637" i="27"/>
  <c r="H34637" i="27"/>
  <c r="I34636" i="27"/>
  <c r="H34636" i="27"/>
  <c r="I34635" i="27"/>
  <c r="H34635" i="27"/>
  <c r="I34634" i="27"/>
  <c r="H34634" i="27"/>
  <c r="I34633" i="27"/>
  <c r="H34633" i="27"/>
  <c r="I34632" i="27"/>
  <c r="H34632" i="27"/>
  <c r="I34631" i="27"/>
  <c r="H34631" i="27"/>
  <c r="I34630" i="27"/>
  <c r="H34630" i="27"/>
  <c r="I34629" i="27"/>
  <c r="H34629" i="27"/>
  <c r="I34628" i="27"/>
  <c r="H34628" i="27"/>
  <c r="I34627" i="27"/>
  <c r="H34627" i="27"/>
  <c r="I34626" i="27"/>
  <c r="H34626" i="27"/>
  <c r="I34625" i="27"/>
  <c r="H34625" i="27"/>
  <c r="I34624" i="27"/>
  <c r="H34624" i="27"/>
  <c r="I34623" i="27"/>
  <c r="H34623" i="27"/>
  <c r="I34622" i="27"/>
  <c r="H34622" i="27"/>
  <c r="I34621" i="27"/>
  <c r="H34621" i="27"/>
  <c r="I34620" i="27"/>
  <c r="H34620" i="27"/>
  <c r="I34619" i="27"/>
  <c r="H34619" i="27"/>
  <c r="I34618" i="27"/>
  <c r="H34618" i="27"/>
  <c r="I34617" i="27"/>
  <c r="H34617" i="27"/>
  <c r="I34616" i="27"/>
  <c r="H34616" i="27"/>
  <c r="I34615" i="27"/>
  <c r="H34615" i="27"/>
  <c r="I34614" i="27"/>
  <c r="H34614" i="27"/>
  <c r="I34613" i="27"/>
  <c r="H34613" i="27"/>
  <c r="I34612" i="27"/>
  <c r="H34612" i="27"/>
  <c r="I34611" i="27"/>
  <c r="H34611" i="27"/>
  <c r="I34610" i="27"/>
  <c r="H34610" i="27"/>
  <c r="I34609" i="27"/>
  <c r="H34609" i="27"/>
  <c r="I34608" i="27"/>
  <c r="H34608" i="27"/>
  <c r="I34607" i="27"/>
  <c r="H34607" i="27"/>
  <c r="I34606" i="27"/>
  <c r="H34606" i="27"/>
  <c r="I34605" i="27"/>
  <c r="H34605" i="27"/>
  <c r="I34604" i="27"/>
  <c r="H34604" i="27"/>
  <c r="I34603" i="27"/>
  <c r="H34603" i="27"/>
  <c r="I34602" i="27"/>
  <c r="H34602" i="27"/>
  <c r="I34601" i="27"/>
  <c r="H34601" i="27"/>
  <c r="I34600" i="27"/>
  <c r="H34600" i="27"/>
  <c r="I34599" i="27"/>
  <c r="H34599" i="27"/>
  <c r="I34598" i="27"/>
  <c r="H34598" i="27"/>
  <c r="I34597" i="27"/>
  <c r="H34597" i="27"/>
  <c r="I34596" i="27"/>
  <c r="H34596" i="27"/>
  <c r="I34595" i="27"/>
  <c r="H34595" i="27"/>
  <c r="I34594" i="27"/>
  <c r="H34594" i="27"/>
  <c r="I34593" i="27"/>
  <c r="H34593" i="27"/>
  <c r="I34592" i="27"/>
  <c r="H34592" i="27"/>
  <c r="I34591" i="27"/>
  <c r="H34591" i="27"/>
  <c r="I34590" i="27"/>
  <c r="H34590" i="27"/>
  <c r="I34589" i="27"/>
  <c r="H34589" i="27"/>
  <c r="I34588" i="27"/>
  <c r="H34588" i="27"/>
  <c r="I34587" i="27"/>
  <c r="H34587" i="27"/>
  <c r="I34586" i="27"/>
  <c r="H34586" i="27"/>
  <c r="I34585" i="27"/>
  <c r="H34585" i="27"/>
  <c r="I34584" i="27"/>
  <c r="H34584" i="27"/>
  <c r="I34583" i="27"/>
  <c r="H34583" i="27"/>
  <c r="I34582" i="27"/>
  <c r="H34582" i="27"/>
  <c r="I34581" i="27"/>
  <c r="H34581" i="27"/>
  <c r="I34580" i="27"/>
  <c r="H34580" i="27"/>
  <c r="I34579" i="27"/>
  <c r="H34579" i="27"/>
  <c r="I34578" i="27"/>
  <c r="H34578" i="27"/>
  <c r="I34577" i="27"/>
  <c r="H34577" i="27"/>
  <c r="I34576" i="27"/>
  <c r="H34576" i="27"/>
  <c r="I34575" i="27"/>
  <c r="H34575" i="27"/>
  <c r="I34574" i="27"/>
  <c r="H34574" i="27"/>
  <c r="I34573" i="27"/>
  <c r="H34573" i="27"/>
  <c r="I34572" i="27"/>
  <c r="H34572" i="27"/>
  <c r="I34571" i="27"/>
  <c r="H34571" i="27"/>
  <c r="I34570" i="27"/>
  <c r="H34570" i="27"/>
  <c r="I34569" i="27"/>
  <c r="H34569" i="27"/>
  <c r="I34568" i="27"/>
  <c r="H34568" i="27"/>
  <c r="I34567" i="27"/>
  <c r="H34567" i="27"/>
  <c r="I34566" i="27"/>
  <c r="H34566" i="27"/>
  <c r="I34565" i="27"/>
  <c r="H34565" i="27"/>
  <c r="I34564" i="27"/>
  <c r="H34564" i="27"/>
  <c r="I34563" i="27"/>
  <c r="H34563" i="27"/>
  <c r="I34562" i="27"/>
  <c r="H34562" i="27"/>
  <c r="I34561" i="27"/>
  <c r="H34561" i="27"/>
  <c r="I34560" i="27"/>
  <c r="H34560" i="27"/>
  <c r="I34559" i="27"/>
  <c r="H34559" i="27"/>
  <c r="I34558" i="27"/>
  <c r="H34558" i="27"/>
  <c r="I34557" i="27"/>
  <c r="H34557" i="27"/>
  <c r="I34556" i="27"/>
  <c r="H34556" i="27"/>
  <c r="I34555" i="27"/>
  <c r="H34555" i="27"/>
  <c r="I34554" i="27"/>
  <c r="H34554" i="27"/>
  <c r="I34553" i="27"/>
  <c r="H34553" i="27"/>
  <c r="I34552" i="27"/>
  <c r="H34552" i="27"/>
  <c r="I34551" i="27"/>
  <c r="H34551" i="27"/>
  <c r="I34550" i="27"/>
  <c r="H34550" i="27"/>
  <c r="I34549" i="27"/>
  <c r="H34549" i="27"/>
  <c r="I34548" i="27"/>
  <c r="H34548" i="27"/>
  <c r="I34547" i="27"/>
  <c r="H34547" i="27"/>
  <c r="I34546" i="27"/>
  <c r="H34546" i="27"/>
  <c r="I34545" i="27"/>
  <c r="H34545" i="27"/>
  <c r="I34544" i="27"/>
  <c r="H34544" i="27"/>
  <c r="I34543" i="27"/>
  <c r="H34543" i="27"/>
  <c r="I34542" i="27"/>
  <c r="H34542" i="27"/>
  <c r="I34541" i="27"/>
  <c r="H34541" i="27"/>
  <c r="I34540" i="27"/>
  <c r="H34540" i="27"/>
  <c r="I34539" i="27"/>
  <c r="H34539" i="27"/>
  <c r="I34538" i="27"/>
  <c r="H34538" i="27"/>
  <c r="I34537" i="27"/>
  <c r="H34537" i="27"/>
  <c r="I34536" i="27"/>
  <c r="H34536" i="27"/>
  <c r="I34535" i="27"/>
  <c r="H34535" i="27"/>
  <c r="I34534" i="27"/>
  <c r="H34534" i="27"/>
  <c r="I34533" i="27"/>
  <c r="H34533" i="27"/>
  <c r="I34532" i="27"/>
  <c r="H34532" i="27"/>
  <c r="I34531" i="27"/>
  <c r="H34531" i="27"/>
  <c r="I34530" i="27"/>
  <c r="H34530" i="27"/>
  <c r="I34529" i="27"/>
  <c r="H34529" i="27"/>
  <c r="I34528" i="27"/>
  <c r="H34528" i="27"/>
  <c r="I34527" i="27"/>
  <c r="H34527" i="27"/>
  <c r="I34526" i="27"/>
  <c r="H34526" i="27"/>
  <c r="I34525" i="27"/>
  <c r="H34525" i="27"/>
  <c r="I34524" i="27"/>
  <c r="H34524" i="27"/>
  <c r="I34523" i="27"/>
  <c r="H34523" i="27"/>
  <c r="I34522" i="27"/>
  <c r="H34522" i="27"/>
  <c r="I34521" i="27"/>
  <c r="H34521" i="27"/>
  <c r="I34520" i="27"/>
  <c r="H34520" i="27"/>
  <c r="I34519" i="27"/>
  <c r="H34519" i="27"/>
  <c r="I34518" i="27"/>
  <c r="H34518" i="27"/>
  <c r="I34517" i="27"/>
  <c r="H34517" i="27"/>
  <c r="I34516" i="27"/>
  <c r="H34516" i="27"/>
  <c r="I34515" i="27"/>
  <c r="H34515" i="27"/>
  <c r="I34514" i="27"/>
  <c r="H34514" i="27"/>
  <c r="I34513" i="27"/>
  <c r="H34513" i="27"/>
  <c r="I34512" i="27"/>
  <c r="H34512" i="27"/>
  <c r="I34511" i="27"/>
  <c r="H34511" i="27"/>
  <c r="I34510" i="27"/>
  <c r="H34510" i="27"/>
  <c r="I34509" i="27"/>
  <c r="H34509" i="27"/>
  <c r="I34508" i="27"/>
  <c r="H34508" i="27"/>
  <c r="I34507" i="27"/>
  <c r="H34507" i="27"/>
  <c r="I34506" i="27"/>
  <c r="H34506" i="27"/>
  <c r="I34505" i="27"/>
  <c r="H34505" i="27"/>
  <c r="I34504" i="27"/>
  <c r="H34504" i="27"/>
  <c r="I34503" i="27"/>
  <c r="H34503" i="27"/>
  <c r="I34502" i="27"/>
  <c r="H34502" i="27"/>
  <c r="I34501" i="27"/>
  <c r="H34501" i="27"/>
  <c r="I34500" i="27"/>
  <c r="H34500" i="27"/>
  <c r="I34499" i="27"/>
  <c r="H34499" i="27"/>
  <c r="I34498" i="27"/>
  <c r="H34498" i="27"/>
  <c r="I34497" i="27"/>
  <c r="H34497" i="27"/>
  <c r="I34496" i="27"/>
  <c r="H34496" i="27"/>
  <c r="I34495" i="27"/>
  <c r="H34495" i="27"/>
  <c r="I34494" i="27"/>
  <c r="H34494" i="27"/>
  <c r="I34493" i="27"/>
  <c r="H34493" i="27"/>
  <c r="I34492" i="27"/>
  <c r="H34492" i="27"/>
  <c r="I34491" i="27"/>
  <c r="H34491" i="27"/>
  <c r="I34490" i="27"/>
  <c r="H34490" i="27"/>
  <c r="I34489" i="27"/>
  <c r="H34489" i="27"/>
  <c r="I34488" i="27"/>
  <c r="H34488" i="27"/>
  <c r="I34487" i="27"/>
  <c r="H34487" i="27"/>
  <c r="I34486" i="27"/>
  <c r="H34486" i="27"/>
  <c r="I34485" i="27"/>
  <c r="H34485" i="27"/>
  <c r="I34484" i="27"/>
  <c r="H34484" i="27"/>
  <c r="I34483" i="27"/>
  <c r="H34483" i="27"/>
  <c r="I34482" i="27"/>
  <c r="H34482" i="27"/>
  <c r="I34481" i="27"/>
  <c r="H34481" i="27"/>
  <c r="I34480" i="27"/>
  <c r="H34480" i="27"/>
  <c r="I34479" i="27"/>
  <c r="H34479" i="27"/>
  <c r="I34478" i="27"/>
  <c r="H34478" i="27"/>
  <c r="I34477" i="27"/>
  <c r="H34477" i="27"/>
  <c r="I34476" i="27"/>
  <c r="H34476" i="27"/>
  <c r="I34475" i="27"/>
  <c r="H34475" i="27"/>
  <c r="I34474" i="27"/>
  <c r="H34474" i="27"/>
  <c r="I34473" i="27"/>
  <c r="H34473" i="27"/>
  <c r="I34472" i="27"/>
  <c r="H34472" i="27"/>
  <c r="I34471" i="27"/>
  <c r="H34471" i="27"/>
  <c r="I34470" i="27"/>
  <c r="H34470" i="27"/>
  <c r="I34469" i="27"/>
  <c r="H34469" i="27"/>
  <c r="I34468" i="27"/>
  <c r="H34468" i="27"/>
  <c r="I34467" i="27"/>
  <c r="H34467" i="27"/>
  <c r="I34466" i="27"/>
  <c r="H34466" i="27"/>
  <c r="I34465" i="27"/>
  <c r="H34465" i="27"/>
  <c r="I34464" i="27"/>
  <c r="H34464" i="27"/>
  <c r="I34463" i="27"/>
  <c r="H34463" i="27"/>
  <c r="I34462" i="27"/>
  <c r="H34462" i="27"/>
  <c r="I34461" i="27"/>
  <c r="H34461" i="27"/>
  <c r="I34460" i="27"/>
  <c r="H34460" i="27"/>
  <c r="I34459" i="27"/>
  <c r="H34459" i="27"/>
  <c r="I34458" i="27"/>
  <c r="H34458" i="27"/>
  <c r="I34457" i="27"/>
  <c r="H34457" i="27"/>
  <c r="I34456" i="27"/>
  <c r="H34456" i="27"/>
  <c r="I34455" i="27"/>
  <c r="H34455" i="27"/>
  <c r="I34454" i="27"/>
  <c r="H34454" i="27"/>
  <c r="I34453" i="27"/>
  <c r="H34453" i="27"/>
  <c r="I34452" i="27"/>
  <c r="H34452" i="27"/>
  <c r="I34451" i="27"/>
  <c r="H34451" i="27"/>
  <c r="I34450" i="27"/>
  <c r="H34450" i="27"/>
  <c r="I34449" i="27"/>
  <c r="H34449" i="27"/>
  <c r="I34448" i="27"/>
  <c r="H34448" i="27"/>
  <c r="I34447" i="27"/>
  <c r="H34447" i="27"/>
  <c r="I34446" i="27"/>
  <c r="H34446" i="27"/>
  <c r="I34445" i="27"/>
  <c r="H34445" i="27"/>
  <c r="I34444" i="27"/>
  <c r="H34444" i="27"/>
  <c r="I34443" i="27"/>
  <c r="H34443" i="27"/>
  <c r="I34442" i="27"/>
  <c r="H34442" i="27"/>
  <c r="I34441" i="27"/>
  <c r="H34441" i="27"/>
  <c r="I34440" i="27"/>
  <c r="H34440" i="27"/>
  <c r="I34439" i="27"/>
  <c r="H34439" i="27"/>
  <c r="I34438" i="27"/>
  <c r="H34438" i="27"/>
  <c r="I34437" i="27"/>
  <c r="H34437" i="27"/>
  <c r="I34436" i="27"/>
  <c r="H34436" i="27"/>
  <c r="I34435" i="27"/>
  <c r="H34435" i="27"/>
  <c r="I34434" i="27"/>
  <c r="H34434" i="27"/>
  <c r="I34433" i="27"/>
  <c r="H34433" i="27"/>
  <c r="I34432" i="27"/>
  <c r="H34432" i="27"/>
  <c r="I34431" i="27"/>
  <c r="H34431" i="27"/>
  <c r="I34430" i="27"/>
  <c r="H34430" i="27"/>
  <c r="I34429" i="27"/>
  <c r="H34429" i="27"/>
  <c r="I34428" i="27"/>
  <c r="H34428" i="27"/>
  <c r="I34427" i="27"/>
  <c r="H34427" i="27"/>
  <c r="I34426" i="27"/>
  <c r="H34426" i="27"/>
  <c r="I34425" i="27"/>
  <c r="H34425" i="27"/>
  <c r="I34424" i="27"/>
  <c r="H34424" i="27"/>
  <c r="I34423" i="27"/>
  <c r="H34423" i="27"/>
  <c r="I34422" i="27"/>
  <c r="H34422" i="27"/>
  <c r="I34421" i="27"/>
  <c r="H34421" i="27"/>
  <c r="I34420" i="27"/>
  <c r="H34420" i="27"/>
  <c r="I34419" i="27"/>
  <c r="H34419" i="27"/>
  <c r="I34418" i="27"/>
  <c r="H34418" i="27"/>
  <c r="I34417" i="27"/>
  <c r="H34417" i="27"/>
  <c r="I34416" i="27"/>
  <c r="H34416" i="27"/>
  <c r="I34415" i="27"/>
  <c r="H34415" i="27"/>
  <c r="I34414" i="27"/>
  <c r="H34414" i="27"/>
  <c r="I34413" i="27"/>
  <c r="H34413" i="27"/>
  <c r="I34412" i="27"/>
  <c r="H34412" i="27"/>
  <c r="I34411" i="27"/>
  <c r="H34411" i="27"/>
  <c r="I34410" i="27"/>
  <c r="H34410" i="27"/>
  <c r="I34409" i="27"/>
  <c r="H34409" i="27"/>
  <c r="I34408" i="27"/>
  <c r="H34408" i="27"/>
  <c r="I34407" i="27"/>
  <c r="H34407" i="27"/>
  <c r="I34406" i="27"/>
  <c r="H34406" i="27"/>
  <c r="I34405" i="27"/>
  <c r="H34405" i="27"/>
  <c r="I34404" i="27"/>
  <c r="H34404" i="27"/>
  <c r="I34403" i="27"/>
  <c r="H34403" i="27"/>
  <c r="I34402" i="27"/>
  <c r="H34402" i="27"/>
  <c r="I34401" i="27"/>
  <c r="H34401" i="27"/>
  <c r="I34400" i="27"/>
  <c r="H34400" i="27"/>
  <c r="I34399" i="27"/>
  <c r="H34399" i="27"/>
  <c r="I34398" i="27"/>
  <c r="H34398" i="27"/>
  <c r="I34397" i="27"/>
  <c r="H34397" i="27"/>
  <c r="I34396" i="27"/>
  <c r="H34396" i="27"/>
  <c r="I34395" i="27"/>
  <c r="H34395" i="27"/>
  <c r="I34394" i="27"/>
  <c r="H34394" i="27"/>
  <c r="I34393" i="27"/>
  <c r="H34393" i="27"/>
  <c r="I34392" i="27"/>
  <c r="H34392" i="27"/>
  <c r="I34391" i="27"/>
  <c r="H34391" i="27"/>
  <c r="I34390" i="27"/>
  <c r="H34390" i="27"/>
  <c r="I34389" i="27"/>
  <c r="H34389" i="27"/>
  <c r="I34388" i="27"/>
  <c r="H34388" i="27"/>
  <c r="I34387" i="27"/>
  <c r="H34387" i="27"/>
  <c r="I34386" i="27"/>
  <c r="H34386" i="27"/>
  <c r="I34385" i="27"/>
  <c r="H34385" i="27"/>
  <c r="I34384" i="27"/>
  <c r="H34384" i="27"/>
  <c r="I34383" i="27"/>
  <c r="H34383" i="27"/>
  <c r="I34382" i="27"/>
  <c r="H34382" i="27"/>
  <c r="I34381" i="27"/>
  <c r="H34381" i="27"/>
  <c r="I34380" i="27"/>
  <c r="H34380" i="27"/>
  <c r="I34379" i="27"/>
  <c r="H34379" i="27"/>
  <c r="I34378" i="27"/>
  <c r="H34378" i="27"/>
  <c r="I34377" i="27"/>
  <c r="H34377" i="27"/>
  <c r="I34376" i="27"/>
  <c r="H34376" i="27"/>
  <c r="I34375" i="27"/>
  <c r="H34375" i="27"/>
  <c r="I34374" i="27"/>
  <c r="H34374" i="27"/>
  <c r="I34373" i="27"/>
  <c r="H34373" i="27"/>
  <c r="I34372" i="27"/>
  <c r="H34372" i="27"/>
  <c r="I34371" i="27"/>
  <c r="H34371" i="27"/>
  <c r="I34370" i="27"/>
  <c r="H34370" i="27"/>
  <c r="I34369" i="27"/>
  <c r="H34369" i="27"/>
  <c r="I34368" i="27"/>
  <c r="H34368" i="27"/>
  <c r="I34367" i="27"/>
  <c r="H34367" i="27"/>
  <c r="I34366" i="27"/>
  <c r="H34366" i="27"/>
  <c r="I34365" i="27"/>
  <c r="H34365" i="27"/>
  <c r="I34364" i="27"/>
  <c r="H34364" i="27"/>
  <c r="I34363" i="27"/>
  <c r="H34363" i="27"/>
  <c r="I34362" i="27"/>
  <c r="H34362" i="27"/>
  <c r="I34361" i="27"/>
  <c r="H34361" i="27"/>
  <c r="I34360" i="27"/>
  <c r="H34360" i="27"/>
  <c r="I34359" i="27"/>
  <c r="H34359" i="27"/>
  <c r="I34358" i="27"/>
  <c r="H34358" i="27"/>
  <c r="I34357" i="27"/>
  <c r="H34357" i="27"/>
  <c r="I34356" i="27"/>
  <c r="H34356" i="27"/>
  <c r="I34355" i="27"/>
  <c r="H34355" i="27"/>
  <c r="I34354" i="27"/>
  <c r="H34354" i="27"/>
  <c r="I34353" i="27"/>
  <c r="H34353" i="27"/>
  <c r="I34352" i="27"/>
  <c r="H34352" i="27"/>
  <c r="I34351" i="27"/>
  <c r="H34351" i="27"/>
  <c r="I34350" i="27"/>
  <c r="H34350" i="27"/>
  <c r="I34349" i="27"/>
  <c r="H34349" i="27"/>
  <c r="I34348" i="27"/>
  <c r="H34348" i="27"/>
  <c r="I34347" i="27"/>
  <c r="H34347" i="27"/>
  <c r="I34346" i="27"/>
  <c r="H34346" i="27"/>
  <c r="I34345" i="27"/>
  <c r="H34345" i="27"/>
  <c r="I34344" i="27"/>
  <c r="H34344" i="27"/>
  <c r="I34343" i="27"/>
  <c r="H34343" i="27"/>
  <c r="I34342" i="27"/>
  <c r="H34342" i="27"/>
  <c r="I34341" i="27"/>
  <c r="H34341" i="27"/>
  <c r="I34340" i="27"/>
  <c r="H34340" i="27"/>
  <c r="I34339" i="27"/>
  <c r="H34339" i="27"/>
  <c r="I34338" i="27"/>
  <c r="H34338" i="27"/>
  <c r="I34337" i="27"/>
  <c r="H34337" i="27"/>
  <c r="I34336" i="27"/>
  <c r="H34336" i="27"/>
  <c r="I34335" i="27"/>
  <c r="H34335" i="27"/>
  <c r="I34334" i="27"/>
  <c r="H34334" i="27"/>
  <c r="I34333" i="27"/>
  <c r="H34333" i="27"/>
  <c r="I34332" i="27"/>
  <c r="H34332" i="27"/>
  <c r="I34331" i="27"/>
  <c r="H34331" i="27"/>
  <c r="I34330" i="27"/>
  <c r="H34330" i="27"/>
  <c r="I34329" i="27"/>
  <c r="H34329" i="27"/>
  <c r="I34328" i="27"/>
  <c r="H34328" i="27"/>
  <c r="I34327" i="27"/>
  <c r="H34327" i="27"/>
  <c r="I34326" i="27"/>
  <c r="H34326" i="27"/>
  <c r="I34325" i="27"/>
  <c r="H34325" i="27"/>
  <c r="I34324" i="27"/>
  <c r="H34324" i="27"/>
  <c r="I34323" i="27"/>
  <c r="H34323" i="27"/>
  <c r="I34322" i="27"/>
  <c r="H34322" i="27"/>
  <c r="I34321" i="27"/>
  <c r="H34321" i="27"/>
  <c r="I34320" i="27"/>
  <c r="H34320" i="27"/>
  <c r="I34319" i="27"/>
  <c r="H34319" i="27"/>
  <c r="I34318" i="27"/>
  <c r="H34318" i="27"/>
  <c r="I34317" i="27"/>
  <c r="H34317" i="27"/>
  <c r="I34316" i="27"/>
  <c r="H34316" i="27"/>
  <c r="I34315" i="27"/>
  <c r="H34315" i="27"/>
  <c r="I34314" i="27"/>
  <c r="H34314" i="27"/>
  <c r="I34313" i="27"/>
  <c r="H34313" i="27"/>
  <c r="I34312" i="27"/>
  <c r="H34312" i="27"/>
  <c r="I34311" i="27"/>
  <c r="H34311" i="27"/>
  <c r="I34310" i="27"/>
  <c r="H34310" i="27"/>
  <c r="I34309" i="27"/>
  <c r="H34309" i="27"/>
  <c r="I34308" i="27"/>
  <c r="H34308" i="27"/>
  <c r="I34307" i="27"/>
  <c r="H34307" i="27"/>
  <c r="I34306" i="27"/>
  <c r="H34306" i="27"/>
  <c r="I34305" i="27"/>
  <c r="H34305" i="27"/>
  <c r="I34304" i="27"/>
  <c r="H34304" i="27"/>
  <c r="I34303" i="27"/>
  <c r="H34303" i="27"/>
  <c r="I34302" i="27"/>
  <c r="H34302" i="27"/>
  <c r="I34301" i="27"/>
  <c r="H34301" i="27"/>
  <c r="I34300" i="27"/>
  <c r="H34300" i="27"/>
  <c r="I34299" i="27"/>
  <c r="H34299" i="27"/>
  <c r="I34298" i="27"/>
  <c r="H34298" i="27"/>
  <c r="I34297" i="27"/>
  <c r="H34297" i="27"/>
  <c r="I34296" i="27"/>
  <c r="H34296" i="27"/>
  <c r="I34295" i="27"/>
  <c r="H34295" i="27"/>
  <c r="I34294" i="27"/>
  <c r="H34294" i="27"/>
  <c r="I34293" i="27"/>
  <c r="H34293" i="27"/>
  <c r="I34292" i="27"/>
  <c r="H34292" i="27"/>
  <c r="I34291" i="27"/>
  <c r="H34291" i="27"/>
  <c r="I34290" i="27"/>
  <c r="H34290" i="27"/>
  <c r="I34289" i="27"/>
  <c r="H34289" i="27"/>
  <c r="I34288" i="27"/>
  <c r="H34288" i="27"/>
  <c r="I34287" i="27"/>
  <c r="H34287" i="27"/>
  <c r="I34286" i="27"/>
  <c r="H34286" i="27"/>
  <c r="I34285" i="27"/>
  <c r="H34285" i="27"/>
  <c r="I34284" i="27"/>
  <c r="H34284" i="27"/>
  <c r="I34283" i="27"/>
  <c r="H34283" i="27"/>
  <c r="I34282" i="27"/>
  <c r="H34282" i="27"/>
  <c r="I34281" i="27"/>
  <c r="H34281" i="27"/>
  <c r="I34280" i="27"/>
  <c r="H34280" i="27"/>
  <c r="I34279" i="27"/>
  <c r="H34279" i="27"/>
  <c r="I34278" i="27"/>
  <c r="H34278" i="27"/>
  <c r="I34277" i="27"/>
  <c r="H34277" i="27"/>
  <c r="I34276" i="27"/>
  <c r="H34276" i="27"/>
  <c r="I34275" i="27"/>
  <c r="H34275" i="27"/>
  <c r="I34274" i="27"/>
  <c r="H34274" i="27"/>
  <c r="I34273" i="27"/>
  <c r="H34273" i="27"/>
  <c r="I34272" i="27"/>
  <c r="H34272" i="27"/>
  <c r="I34271" i="27"/>
  <c r="H34271" i="27"/>
  <c r="I34270" i="27"/>
  <c r="H34270" i="27"/>
  <c r="I34269" i="27"/>
  <c r="H34269" i="27"/>
  <c r="I34268" i="27"/>
  <c r="H34268" i="27"/>
  <c r="I34267" i="27"/>
  <c r="H34267" i="27"/>
  <c r="I34266" i="27"/>
  <c r="H34266" i="27"/>
  <c r="I34265" i="27"/>
  <c r="H34265" i="27"/>
  <c r="I34264" i="27"/>
  <c r="H34264" i="27"/>
  <c r="I34263" i="27"/>
  <c r="H34263" i="27"/>
  <c r="I34262" i="27"/>
  <c r="H34262" i="27"/>
  <c r="I34261" i="27"/>
  <c r="H34261" i="27"/>
  <c r="I34260" i="27"/>
  <c r="H34260" i="27"/>
  <c r="I34259" i="27"/>
  <c r="H34259" i="27"/>
  <c r="I34258" i="27"/>
  <c r="H34258" i="27"/>
  <c r="I34257" i="27"/>
  <c r="H34257" i="27"/>
  <c r="I34256" i="27"/>
  <c r="H34256" i="27"/>
  <c r="I34255" i="27"/>
  <c r="H34255" i="27"/>
  <c r="I34254" i="27"/>
  <c r="H34254" i="27"/>
  <c r="I34253" i="27"/>
  <c r="H34253" i="27"/>
  <c r="I34252" i="27"/>
  <c r="H34252" i="27"/>
  <c r="I34251" i="27"/>
  <c r="H34251" i="27"/>
  <c r="I34250" i="27"/>
  <c r="H34250" i="27"/>
  <c r="I34249" i="27"/>
  <c r="H34249" i="27"/>
  <c r="I34248" i="27"/>
  <c r="H34248" i="27"/>
  <c r="I34247" i="27"/>
  <c r="H34247" i="27"/>
  <c r="I34246" i="27"/>
  <c r="H34246" i="27"/>
  <c r="I34245" i="27"/>
  <c r="H34245" i="27"/>
  <c r="I34244" i="27"/>
  <c r="H34244" i="27"/>
  <c r="I34243" i="27"/>
  <c r="H34243" i="27"/>
  <c r="I34242" i="27"/>
  <c r="H34242" i="27"/>
  <c r="I34241" i="27"/>
  <c r="H34241" i="27"/>
  <c r="I34240" i="27"/>
  <c r="H34240" i="27"/>
  <c r="I34239" i="27"/>
  <c r="H34239" i="27"/>
  <c r="I34238" i="27"/>
  <c r="H34238" i="27"/>
  <c r="I34237" i="27"/>
  <c r="H34237" i="27"/>
  <c r="I34236" i="27"/>
  <c r="H34236" i="27"/>
  <c r="I34235" i="27"/>
  <c r="H34235" i="27"/>
  <c r="I34234" i="27"/>
  <c r="H34234" i="27"/>
  <c r="I34233" i="27"/>
  <c r="H34233" i="27"/>
  <c r="I34232" i="27"/>
  <c r="H34232" i="27"/>
  <c r="I34231" i="27"/>
  <c r="H34231" i="27"/>
  <c r="I34230" i="27"/>
  <c r="H34230" i="27"/>
  <c r="I34229" i="27"/>
  <c r="H34229" i="27"/>
  <c r="I34228" i="27"/>
  <c r="H34228" i="27"/>
  <c r="I34227" i="27"/>
  <c r="H34227" i="27"/>
  <c r="I34226" i="27"/>
  <c r="H34226" i="27"/>
  <c r="I34225" i="27"/>
  <c r="H34225" i="27"/>
  <c r="I34224" i="27"/>
  <c r="H34224" i="27"/>
  <c r="I34223" i="27"/>
  <c r="H34223" i="27"/>
  <c r="I34222" i="27"/>
  <c r="H34222" i="27"/>
  <c r="I34221" i="27"/>
  <c r="H34221" i="27"/>
  <c r="I34220" i="27"/>
  <c r="H34220" i="27"/>
  <c r="I34219" i="27"/>
  <c r="H34219" i="27"/>
  <c r="I34218" i="27"/>
  <c r="H34218" i="27"/>
  <c r="I34217" i="27"/>
  <c r="H34217" i="27"/>
  <c r="I34216" i="27"/>
  <c r="H34216" i="27"/>
  <c r="I34215" i="27"/>
  <c r="H34215" i="27"/>
  <c r="I34214" i="27"/>
  <c r="H34214" i="27"/>
  <c r="I34213" i="27"/>
  <c r="H34213" i="27"/>
  <c r="I34212" i="27"/>
  <c r="H34212" i="27"/>
  <c r="I34211" i="27"/>
  <c r="H34211" i="27"/>
  <c r="I34210" i="27"/>
  <c r="H34210" i="27"/>
  <c r="I34209" i="27"/>
  <c r="H34209" i="27"/>
  <c r="I34208" i="27"/>
  <c r="H34208" i="27"/>
  <c r="I34207" i="27"/>
  <c r="H34207" i="27"/>
  <c r="I34206" i="27"/>
  <c r="H34206" i="27"/>
  <c r="I34205" i="27"/>
  <c r="H34205" i="27"/>
  <c r="I34204" i="27"/>
  <c r="H34204" i="27"/>
  <c r="I34203" i="27"/>
  <c r="H34203" i="27"/>
  <c r="I34202" i="27"/>
  <c r="H34202" i="27"/>
  <c r="I34201" i="27"/>
  <c r="H34201" i="27"/>
  <c r="I34200" i="27"/>
  <c r="H34200" i="27"/>
  <c r="I34199" i="27"/>
  <c r="H34199" i="27"/>
  <c r="I34198" i="27"/>
  <c r="H34198" i="27"/>
  <c r="I34197" i="27"/>
  <c r="H34197" i="27"/>
  <c r="I34196" i="27"/>
  <c r="H34196" i="27"/>
  <c r="I34195" i="27"/>
  <c r="H34195" i="27"/>
  <c r="I34194" i="27"/>
  <c r="H34194" i="27"/>
  <c r="I34193" i="27"/>
  <c r="H34193" i="27"/>
  <c r="I34192" i="27"/>
  <c r="H34192" i="27"/>
  <c r="I34191" i="27"/>
  <c r="H34191" i="27"/>
  <c r="I34190" i="27"/>
  <c r="H34190" i="27"/>
  <c r="I34189" i="27"/>
  <c r="H34189" i="27"/>
  <c r="I34188" i="27"/>
  <c r="H34188" i="27"/>
  <c r="I34187" i="27"/>
  <c r="H34187" i="27"/>
  <c r="I34186" i="27"/>
  <c r="H34186" i="27"/>
  <c r="I34185" i="27"/>
  <c r="H34185" i="27"/>
  <c r="I34184" i="27"/>
  <c r="H34184" i="27"/>
  <c r="I34183" i="27"/>
  <c r="H34183" i="27"/>
  <c r="I34182" i="27"/>
  <c r="H34182" i="27"/>
  <c r="I34181" i="27"/>
  <c r="H34181" i="27"/>
  <c r="I34180" i="27"/>
  <c r="H34180" i="27"/>
  <c r="I34179" i="27"/>
  <c r="H34179" i="27"/>
  <c r="I34178" i="27"/>
  <c r="H34178" i="27"/>
  <c r="I34177" i="27"/>
  <c r="H34177" i="27"/>
  <c r="I34176" i="27"/>
  <c r="H34176" i="27"/>
  <c r="I34175" i="27"/>
  <c r="H34175" i="27"/>
  <c r="I34174" i="27"/>
  <c r="H34174" i="27"/>
  <c r="I34173" i="27"/>
  <c r="H34173" i="27"/>
  <c r="I34172" i="27"/>
  <c r="H34172" i="27"/>
  <c r="I34171" i="27"/>
  <c r="H34171" i="27"/>
  <c r="I34170" i="27"/>
  <c r="H34170" i="27"/>
  <c r="I34169" i="27"/>
  <c r="H34169" i="27"/>
  <c r="I34168" i="27"/>
  <c r="H34168" i="27"/>
  <c r="I34167" i="27"/>
  <c r="H34167" i="27"/>
  <c r="I34166" i="27"/>
  <c r="H34166" i="27"/>
  <c r="I34165" i="27"/>
  <c r="H34165" i="27"/>
  <c r="I34164" i="27"/>
  <c r="H34164" i="27"/>
  <c r="I34163" i="27"/>
  <c r="H34163" i="27"/>
  <c r="I34162" i="27"/>
  <c r="H34162" i="27"/>
  <c r="I34161" i="27"/>
  <c r="H34161" i="27"/>
  <c r="I34160" i="27"/>
  <c r="H34160" i="27"/>
  <c r="I34159" i="27"/>
  <c r="H34159" i="27"/>
  <c r="I34158" i="27"/>
  <c r="H34158" i="27"/>
  <c r="I34157" i="27"/>
  <c r="H34157" i="27"/>
  <c r="I34156" i="27"/>
  <c r="H34156" i="27"/>
  <c r="I34155" i="27"/>
  <c r="H34155" i="27"/>
  <c r="I34154" i="27"/>
  <c r="H34154" i="27"/>
  <c r="I34153" i="27"/>
  <c r="H34153" i="27"/>
  <c r="I34152" i="27"/>
  <c r="H34152" i="27"/>
  <c r="I34151" i="27"/>
  <c r="H34151" i="27"/>
  <c r="I34150" i="27"/>
  <c r="H34150" i="27"/>
  <c r="I34149" i="27"/>
  <c r="H34149" i="27"/>
  <c r="I34148" i="27"/>
  <c r="H34148" i="27"/>
  <c r="I34147" i="27"/>
  <c r="H34147" i="27"/>
  <c r="I34146" i="27"/>
  <c r="H34146" i="27"/>
  <c r="I34145" i="27"/>
  <c r="H34145" i="27"/>
  <c r="I34144" i="27"/>
  <c r="H34144" i="27"/>
  <c r="I34143" i="27"/>
  <c r="H34143" i="27"/>
  <c r="I34142" i="27"/>
  <c r="H34142" i="27"/>
  <c r="I34141" i="27"/>
  <c r="H34141" i="27"/>
  <c r="I34140" i="27"/>
  <c r="H34140" i="27"/>
  <c r="I34139" i="27"/>
  <c r="H34139" i="27"/>
  <c r="I34138" i="27"/>
  <c r="H34138" i="27"/>
  <c r="I34137" i="27"/>
  <c r="H34137" i="27"/>
  <c r="I34136" i="27"/>
  <c r="H34136" i="27"/>
  <c r="I34135" i="27"/>
  <c r="H34135" i="27"/>
  <c r="I34134" i="27"/>
  <c r="H34134" i="27"/>
  <c r="I34133" i="27"/>
  <c r="H34133" i="27"/>
  <c r="I34132" i="27"/>
  <c r="H34132" i="27"/>
  <c r="I34131" i="27"/>
  <c r="H34131" i="27"/>
  <c r="I34130" i="27"/>
  <c r="H34130" i="27"/>
  <c r="I34129" i="27"/>
  <c r="H34129" i="27"/>
  <c r="I34128" i="27"/>
  <c r="H34128" i="27"/>
  <c r="I34127" i="27"/>
  <c r="H34127" i="27"/>
  <c r="I34126" i="27"/>
  <c r="H34126" i="27"/>
  <c r="I34125" i="27"/>
  <c r="H34125" i="27"/>
  <c r="I34124" i="27"/>
  <c r="H34124" i="27"/>
  <c r="I34123" i="27"/>
  <c r="H34123" i="27"/>
  <c r="I34122" i="27"/>
  <c r="H34122" i="27"/>
  <c r="I34121" i="27"/>
  <c r="H34121" i="27"/>
  <c r="I34120" i="27"/>
  <c r="H34120" i="27"/>
  <c r="I34119" i="27"/>
  <c r="H34119" i="27"/>
  <c r="I34118" i="27"/>
  <c r="H34118" i="27"/>
  <c r="I34117" i="27"/>
  <c r="H34117" i="27"/>
  <c r="I34116" i="27"/>
  <c r="H34116" i="27"/>
  <c r="I34115" i="27"/>
  <c r="H34115" i="27"/>
  <c r="I34114" i="27"/>
  <c r="H34114" i="27"/>
  <c r="I34113" i="27"/>
  <c r="H34113" i="27"/>
  <c r="I34112" i="27"/>
  <c r="H34112" i="27"/>
  <c r="I34111" i="27"/>
  <c r="H34111" i="27"/>
  <c r="I34110" i="27"/>
  <c r="H34110" i="27"/>
  <c r="I34109" i="27"/>
  <c r="H34109" i="27"/>
  <c r="I34108" i="27"/>
  <c r="H34108" i="27"/>
  <c r="I34107" i="27"/>
  <c r="H34107" i="27"/>
  <c r="I34106" i="27"/>
  <c r="H34106" i="27"/>
  <c r="I34105" i="27"/>
  <c r="H34105" i="27"/>
  <c r="I34104" i="27"/>
  <c r="H34104" i="27"/>
  <c r="I34103" i="27"/>
  <c r="H34103" i="27"/>
  <c r="I34102" i="27"/>
  <c r="H34102" i="27"/>
  <c r="I34101" i="27"/>
  <c r="H34101" i="27"/>
  <c r="I34100" i="27"/>
  <c r="H34100" i="27"/>
  <c r="I34099" i="27"/>
  <c r="H34099" i="27"/>
  <c r="I34098" i="27"/>
  <c r="H34098" i="27"/>
  <c r="I34097" i="27"/>
  <c r="H34097" i="27"/>
  <c r="I34096" i="27"/>
  <c r="H34096" i="27"/>
  <c r="I34095" i="27"/>
  <c r="H34095" i="27"/>
  <c r="I34094" i="27"/>
  <c r="H34094" i="27"/>
  <c r="I34093" i="27"/>
  <c r="H34093" i="27"/>
  <c r="I34092" i="27"/>
  <c r="H34092" i="27"/>
  <c r="I34091" i="27"/>
  <c r="H34091" i="27"/>
  <c r="I34090" i="27"/>
  <c r="H34090" i="27"/>
  <c r="I34089" i="27"/>
  <c r="H34089" i="27"/>
  <c r="I34088" i="27"/>
  <c r="H34088" i="27"/>
  <c r="I34087" i="27"/>
  <c r="H34087" i="27"/>
  <c r="I34086" i="27"/>
  <c r="H34086" i="27"/>
  <c r="I34085" i="27"/>
  <c r="H34085" i="27"/>
  <c r="I34084" i="27"/>
  <c r="H34084" i="27"/>
  <c r="I34083" i="27"/>
  <c r="H34083" i="27"/>
  <c r="I34082" i="27"/>
  <c r="H34082" i="27"/>
  <c r="I34081" i="27"/>
  <c r="H34081" i="27"/>
  <c r="I34080" i="27"/>
  <c r="H34080" i="27"/>
  <c r="I34079" i="27"/>
  <c r="H34079" i="27"/>
  <c r="I34078" i="27"/>
  <c r="H34078" i="27"/>
  <c r="I34077" i="27"/>
  <c r="H34077" i="27"/>
  <c r="I34076" i="27"/>
  <c r="H34076" i="27"/>
  <c r="I34075" i="27"/>
  <c r="H34075" i="27"/>
  <c r="I34074" i="27"/>
  <c r="H34074" i="27"/>
  <c r="I34073" i="27"/>
  <c r="H34073" i="27"/>
  <c r="I34072" i="27"/>
  <c r="H34072" i="27"/>
  <c r="I34071" i="27"/>
  <c r="H34071" i="27"/>
  <c r="I34070" i="27"/>
  <c r="H34070" i="27"/>
  <c r="I34069" i="27"/>
  <c r="H34069" i="27"/>
  <c r="I34068" i="27"/>
  <c r="H34068" i="27"/>
  <c r="I34067" i="27"/>
  <c r="H34067" i="27"/>
  <c r="I34066" i="27"/>
  <c r="H34066" i="27"/>
  <c r="I34065" i="27"/>
  <c r="H34065" i="27"/>
  <c r="I34064" i="27"/>
  <c r="H34064" i="27"/>
  <c r="I34063" i="27"/>
  <c r="H34063" i="27"/>
  <c r="I34062" i="27"/>
  <c r="H34062" i="27"/>
  <c r="I34061" i="27"/>
  <c r="H34061" i="27"/>
  <c r="I34060" i="27"/>
  <c r="H34060" i="27"/>
  <c r="I34059" i="27"/>
  <c r="H34059" i="27"/>
  <c r="I34058" i="27"/>
  <c r="H34058" i="27"/>
  <c r="I34057" i="27"/>
  <c r="H34057" i="27"/>
  <c r="I34056" i="27"/>
  <c r="H34056" i="27"/>
  <c r="I34055" i="27"/>
  <c r="H34055" i="27"/>
  <c r="I34054" i="27"/>
  <c r="H34054" i="27"/>
  <c r="I34053" i="27"/>
  <c r="H34053" i="27"/>
  <c r="I34052" i="27"/>
  <c r="H34052" i="27"/>
  <c r="I34051" i="27"/>
  <c r="H34051" i="27"/>
  <c r="I34050" i="27"/>
  <c r="H34050" i="27"/>
  <c r="I34049" i="27"/>
  <c r="H34049" i="27"/>
  <c r="I34048" i="27"/>
  <c r="H34048" i="27"/>
  <c r="I34047" i="27"/>
  <c r="H34047" i="27"/>
  <c r="I34046" i="27"/>
  <c r="H34046" i="27"/>
  <c r="I34045" i="27"/>
  <c r="H34045" i="27"/>
  <c r="I34044" i="27"/>
  <c r="H34044" i="27"/>
  <c r="I34043" i="27"/>
  <c r="H34043" i="27"/>
  <c r="I34042" i="27"/>
  <c r="H34042" i="27"/>
  <c r="I34041" i="27"/>
  <c r="H34041" i="27"/>
  <c r="I34040" i="27"/>
  <c r="H34040" i="27"/>
  <c r="I34039" i="27"/>
  <c r="H34039" i="27"/>
  <c r="I34038" i="27"/>
  <c r="H34038" i="27"/>
  <c r="I34037" i="27"/>
  <c r="H34037" i="27"/>
  <c r="I34036" i="27"/>
  <c r="H34036" i="27"/>
  <c r="I34035" i="27"/>
  <c r="H34035" i="27"/>
  <c r="I34034" i="27"/>
  <c r="H34034" i="27"/>
  <c r="I34033" i="27"/>
  <c r="H34033" i="27"/>
  <c r="I34032" i="27"/>
  <c r="H34032" i="27"/>
  <c r="I34031" i="27"/>
  <c r="H34031" i="27"/>
  <c r="I34030" i="27"/>
  <c r="H34030" i="27"/>
  <c r="I34029" i="27"/>
  <c r="H34029" i="27"/>
  <c r="I34028" i="27"/>
  <c r="H34028" i="27"/>
  <c r="I34027" i="27"/>
  <c r="H34027" i="27"/>
  <c r="I34026" i="27"/>
  <c r="H34026" i="27"/>
  <c r="I34025" i="27"/>
  <c r="H34025" i="27"/>
  <c r="I34024" i="27"/>
  <c r="H34024" i="27"/>
  <c r="I34023" i="27"/>
  <c r="H34023" i="27"/>
  <c r="I34022" i="27"/>
  <c r="H34022" i="27"/>
  <c r="I34021" i="27"/>
  <c r="H34021" i="27"/>
  <c r="I34020" i="27"/>
  <c r="H34020" i="27"/>
  <c r="I34019" i="27"/>
  <c r="H34019" i="27"/>
  <c r="I34018" i="27"/>
  <c r="H34018" i="27"/>
  <c r="I34017" i="27"/>
  <c r="H34017" i="27"/>
  <c r="I34016" i="27"/>
  <c r="H34016" i="27"/>
  <c r="I34015" i="27"/>
  <c r="H34015" i="27"/>
  <c r="I34014" i="27"/>
  <c r="H34014" i="27"/>
  <c r="I34013" i="27"/>
  <c r="H34013" i="27"/>
  <c r="I34012" i="27"/>
  <c r="H34012" i="27"/>
  <c r="I34011" i="27"/>
  <c r="H34011" i="27"/>
  <c r="I34010" i="27"/>
  <c r="H34010" i="27"/>
  <c r="I34009" i="27"/>
  <c r="H34009" i="27"/>
  <c r="I34008" i="27"/>
  <c r="H34008" i="27"/>
  <c r="I34007" i="27"/>
  <c r="H34007" i="27"/>
  <c r="I34006" i="27"/>
  <c r="H34006" i="27"/>
  <c r="I34005" i="27"/>
  <c r="H34005" i="27"/>
  <c r="I34004" i="27"/>
  <c r="H34004" i="27"/>
  <c r="I34003" i="27"/>
  <c r="H34003" i="27"/>
  <c r="I34002" i="27"/>
  <c r="H34002" i="27"/>
  <c r="I34001" i="27"/>
  <c r="H34001" i="27"/>
  <c r="I34000" i="27"/>
  <c r="H34000" i="27"/>
  <c r="I33999" i="27"/>
  <c r="H33999" i="27"/>
  <c r="I33998" i="27"/>
  <c r="H33998" i="27"/>
  <c r="I33997" i="27"/>
  <c r="H33997" i="27"/>
  <c r="I33996" i="27"/>
  <c r="H33996" i="27"/>
  <c r="I33995" i="27"/>
  <c r="H33995" i="27"/>
  <c r="I33994" i="27"/>
  <c r="H33994" i="27"/>
  <c r="I33993" i="27"/>
  <c r="H33993" i="27"/>
  <c r="I33992" i="27"/>
  <c r="H33992" i="27"/>
  <c r="I33991" i="27"/>
  <c r="H33991" i="27"/>
  <c r="I33990" i="27"/>
  <c r="H33990" i="27"/>
  <c r="I33989" i="27"/>
  <c r="H33989" i="27"/>
  <c r="I33988" i="27"/>
  <c r="H33988" i="27"/>
  <c r="I33987" i="27"/>
  <c r="H33987" i="27"/>
  <c r="I33986" i="27"/>
  <c r="H33986" i="27"/>
  <c r="I33985" i="27"/>
  <c r="H33985" i="27"/>
  <c r="I33984" i="27"/>
  <c r="H33984" i="27"/>
  <c r="I33983" i="27"/>
  <c r="H33983" i="27"/>
  <c r="I33982" i="27"/>
  <c r="H33982" i="27"/>
  <c r="I33981" i="27"/>
  <c r="H33981" i="27"/>
  <c r="I33980" i="27"/>
  <c r="H33980" i="27"/>
  <c r="I33979" i="27"/>
  <c r="H33979" i="27"/>
  <c r="I33978" i="27"/>
  <c r="H33978" i="27"/>
  <c r="I33977" i="27"/>
  <c r="H33977" i="27"/>
  <c r="I33976" i="27"/>
  <c r="H33976" i="27"/>
  <c r="I33975" i="27"/>
  <c r="H33975" i="27"/>
  <c r="I33974" i="27"/>
  <c r="H33974" i="27"/>
  <c r="I33973" i="27"/>
  <c r="H33973" i="27"/>
  <c r="I33972" i="27"/>
  <c r="H33972" i="27"/>
  <c r="I33971" i="27"/>
  <c r="H33971" i="27"/>
  <c r="I33970" i="27"/>
  <c r="H33970" i="27"/>
  <c r="I33969" i="27"/>
  <c r="H33969" i="27"/>
  <c r="I33968" i="27"/>
  <c r="H33968" i="27"/>
  <c r="I33967" i="27"/>
  <c r="H33967" i="27"/>
  <c r="I33966" i="27"/>
  <c r="H33966" i="27"/>
  <c r="I33965" i="27"/>
  <c r="H33965" i="27"/>
  <c r="I33964" i="27"/>
  <c r="H33964" i="27"/>
  <c r="I33963" i="27"/>
  <c r="H33963" i="27"/>
  <c r="I33962" i="27"/>
  <c r="H33962" i="27"/>
  <c r="I33961" i="27"/>
  <c r="H33961" i="27"/>
  <c r="I33960" i="27"/>
  <c r="H33960" i="27"/>
  <c r="I33959" i="27"/>
  <c r="H33959" i="27"/>
  <c r="I33958" i="27"/>
  <c r="H33958" i="27"/>
  <c r="I33957" i="27"/>
  <c r="H33957" i="27"/>
  <c r="I33956" i="27"/>
  <c r="H33956" i="27"/>
  <c r="I33955" i="27"/>
  <c r="H33955" i="27"/>
  <c r="I33954" i="27"/>
  <c r="H33954" i="27"/>
  <c r="I33953" i="27"/>
  <c r="H33953" i="27"/>
  <c r="I33952" i="27"/>
  <c r="H33952" i="27"/>
  <c r="I33951" i="27"/>
  <c r="H33951" i="27"/>
  <c r="I33950" i="27"/>
  <c r="H33950" i="27"/>
  <c r="I33949" i="27"/>
  <c r="H33949" i="27"/>
  <c r="I33948" i="27"/>
  <c r="H33948" i="27"/>
  <c r="I33947" i="27"/>
  <c r="H33947" i="27"/>
  <c r="I33946" i="27"/>
  <c r="H33946" i="27"/>
  <c r="I33945" i="27"/>
  <c r="H33945" i="27"/>
  <c r="I33944" i="27"/>
  <c r="H33944" i="27"/>
  <c r="I33943" i="27"/>
  <c r="H33943" i="27"/>
  <c r="I33942" i="27"/>
  <c r="H33942" i="27"/>
  <c r="I33941" i="27"/>
  <c r="H33941" i="27"/>
  <c r="I33940" i="27"/>
  <c r="H33940" i="27"/>
  <c r="I33939" i="27"/>
  <c r="H33939" i="27"/>
  <c r="I33938" i="27"/>
  <c r="H33938" i="27"/>
  <c r="I33937" i="27"/>
  <c r="H33937" i="27"/>
  <c r="I33936" i="27"/>
  <c r="H33936" i="27"/>
  <c r="I33935" i="27"/>
  <c r="H33935" i="27"/>
  <c r="I33934" i="27"/>
  <c r="H33934" i="27"/>
  <c r="I33933" i="27"/>
  <c r="H33933" i="27"/>
  <c r="I33932" i="27"/>
  <c r="H33932" i="27"/>
  <c r="I33931" i="27"/>
  <c r="H33931" i="27"/>
  <c r="I33930" i="27"/>
  <c r="H33930" i="27"/>
  <c r="I33929" i="27"/>
  <c r="H33929" i="27"/>
  <c r="I33928" i="27"/>
  <c r="H33928" i="27"/>
  <c r="I33927" i="27"/>
  <c r="H33927" i="27"/>
  <c r="I33926" i="27"/>
  <c r="H33926" i="27"/>
  <c r="I33925" i="27"/>
  <c r="H33925" i="27"/>
  <c r="I33924" i="27"/>
  <c r="H33924" i="27"/>
  <c r="I33923" i="27"/>
  <c r="H33923" i="27"/>
  <c r="I33922" i="27"/>
  <c r="H33922" i="27"/>
  <c r="I33921" i="27"/>
  <c r="H33921" i="27"/>
  <c r="I33920" i="27"/>
  <c r="H33920" i="27"/>
  <c r="I33919" i="27"/>
  <c r="H33919" i="27"/>
  <c r="I33918" i="27"/>
  <c r="H33918" i="27"/>
  <c r="I33917" i="27"/>
  <c r="H33917" i="27"/>
  <c r="I33916" i="27"/>
  <c r="H33916" i="27"/>
  <c r="I33915" i="27"/>
  <c r="H33915" i="27"/>
  <c r="I33914" i="27"/>
  <c r="H33914" i="27"/>
  <c r="I33913" i="27"/>
  <c r="H33913" i="27"/>
  <c r="I33912" i="27"/>
  <c r="H33912" i="27"/>
  <c r="I33911" i="27"/>
  <c r="H33911" i="27"/>
  <c r="I33910" i="27"/>
  <c r="H33910" i="27"/>
  <c r="I33909" i="27"/>
  <c r="H33909" i="27"/>
  <c r="I33908" i="27"/>
  <c r="H33908" i="27"/>
  <c r="I33907" i="27"/>
  <c r="H33907" i="27"/>
  <c r="I33906" i="27"/>
  <c r="H33906" i="27"/>
  <c r="I33905" i="27"/>
  <c r="H33905" i="27"/>
  <c r="I33904" i="27"/>
  <c r="H33904" i="27"/>
  <c r="I33903" i="27"/>
  <c r="H33903" i="27"/>
  <c r="I33902" i="27"/>
  <c r="H33902" i="27"/>
  <c r="I33901" i="27"/>
  <c r="H33901" i="27"/>
  <c r="I33900" i="27"/>
  <c r="H33900" i="27"/>
  <c r="I33899" i="27"/>
  <c r="H33899" i="27"/>
  <c r="I33898" i="27"/>
  <c r="H33898" i="27"/>
  <c r="I33897" i="27"/>
  <c r="H33897" i="27"/>
  <c r="I33896" i="27"/>
  <c r="H33896" i="27"/>
  <c r="I33895" i="27"/>
  <c r="H33895" i="27"/>
  <c r="I33894" i="27"/>
  <c r="H33894" i="27"/>
  <c r="I33893" i="27"/>
  <c r="H33893" i="27"/>
  <c r="I33892" i="27"/>
  <c r="H33892" i="27"/>
  <c r="I33891" i="27"/>
  <c r="H33891" i="27"/>
  <c r="I33890" i="27"/>
  <c r="H33890" i="27"/>
  <c r="I33889" i="27"/>
  <c r="H33889" i="27"/>
  <c r="I33888" i="27"/>
  <c r="H33888" i="27"/>
  <c r="I33887" i="27"/>
  <c r="H33887" i="27"/>
  <c r="I33886" i="27"/>
  <c r="H33886" i="27"/>
  <c r="I33885" i="27"/>
  <c r="H33885" i="27"/>
  <c r="I33884" i="27"/>
  <c r="H33884" i="27"/>
  <c r="I33883" i="27"/>
  <c r="H33883" i="27"/>
  <c r="I33882" i="27"/>
  <c r="H33882" i="27"/>
  <c r="I33881" i="27"/>
  <c r="H33881" i="27"/>
  <c r="I33880" i="27"/>
  <c r="H33880" i="27"/>
  <c r="I33879" i="27"/>
  <c r="H33879" i="27"/>
  <c r="I33878" i="27"/>
  <c r="H33878" i="27"/>
  <c r="I33877" i="27"/>
  <c r="H33877" i="27"/>
  <c r="I33876" i="27"/>
  <c r="H33876" i="27"/>
  <c r="I33875" i="27"/>
  <c r="H33875" i="27"/>
  <c r="I33874" i="27"/>
  <c r="H33874" i="27"/>
  <c r="I33873" i="27"/>
  <c r="H33873" i="27"/>
  <c r="I33872" i="27"/>
  <c r="H33872" i="27"/>
  <c r="I33871" i="27"/>
  <c r="H33871" i="27"/>
  <c r="I33870" i="27"/>
  <c r="H33870" i="27"/>
  <c r="I33869" i="27"/>
  <c r="H33869" i="27"/>
  <c r="I33868" i="27"/>
  <c r="H33868" i="27"/>
  <c r="I33867" i="27"/>
  <c r="H33867" i="27"/>
  <c r="I33866" i="27"/>
  <c r="H33866" i="27"/>
  <c r="I33865" i="27"/>
  <c r="H33865" i="27"/>
  <c r="I33864" i="27"/>
  <c r="H33864" i="27"/>
  <c r="I33863" i="27"/>
  <c r="H33863" i="27"/>
  <c r="I33862" i="27"/>
  <c r="H33862" i="27"/>
  <c r="I33861" i="27"/>
  <c r="H33861" i="27"/>
  <c r="I33860" i="27"/>
  <c r="H33860" i="27"/>
  <c r="I33859" i="27"/>
  <c r="H33859" i="27"/>
  <c r="I33858" i="27"/>
  <c r="H33858" i="27"/>
  <c r="I33857" i="27"/>
  <c r="H33857" i="27"/>
  <c r="I33856" i="27"/>
  <c r="H33856" i="27"/>
  <c r="I33855" i="27"/>
  <c r="H33855" i="27"/>
  <c r="I33854" i="27"/>
  <c r="H33854" i="27"/>
  <c r="I33853" i="27"/>
  <c r="H33853" i="27"/>
  <c r="I33852" i="27"/>
  <c r="H33852" i="27"/>
  <c r="I33851" i="27"/>
  <c r="H33851" i="27"/>
  <c r="I33850" i="27"/>
  <c r="H33850" i="27"/>
  <c r="I33849" i="27"/>
  <c r="H33849" i="27"/>
  <c r="I33848" i="27"/>
  <c r="H33848" i="27"/>
  <c r="I33847" i="27"/>
  <c r="H33847" i="27"/>
  <c r="I33846" i="27"/>
  <c r="H33846" i="27"/>
  <c r="I33845" i="27"/>
  <c r="H33845" i="27"/>
  <c r="I33844" i="27"/>
  <c r="H33844" i="27"/>
  <c r="I33843" i="27"/>
  <c r="H33843" i="27"/>
  <c r="I33842" i="27"/>
  <c r="H33842" i="27"/>
  <c r="I33841" i="27"/>
  <c r="H33841" i="27"/>
  <c r="I33840" i="27"/>
  <c r="H33840" i="27"/>
  <c r="I33839" i="27"/>
  <c r="H33839" i="27"/>
  <c r="I33838" i="27"/>
  <c r="H33838" i="27"/>
  <c r="I33837" i="27"/>
  <c r="H33837" i="27"/>
  <c r="I33836" i="27"/>
  <c r="H33836" i="27"/>
  <c r="I33835" i="27"/>
  <c r="H33835" i="27"/>
  <c r="I33834" i="27"/>
  <c r="H33834" i="27"/>
  <c r="I33833" i="27"/>
  <c r="H33833" i="27"/>
  <c r="I33832" i="27"/>
  <c r="H33832" i="27"/>
  <c r="I33831" i="27"/>
  <c r="H33831" i="27"/>
  <c r="I33830" i="27"/>
  <c r="H33830" i="27"/>
  <c r="I33829" i="27"/>
  <c r="H33829" i="27"/>
  <c r="I33828" i="27"/>
  <c r="H33828" i="27"/>
  <c r="I33827" i="27"/>
  <c r="H33827" i="27"/>
  <c r="I33826" i="27"/>
  <c r="H33826" i="27"/>
  <c r="I33825" i="27"/>
  <c r="H33825" i="27"/>
  <c r="I33824" i="27"/>
  <c r="H33824" i="27"/>
  <c r="I33823" i="27"/>
  <c r="H33823" i="27"/>
  <c r="I33822" i="27"/>
  <c r="H33822" i="27"/>
  <c r="I33821" i="27"/>
  <c r="H33821" i="27"/>
  <c r="I33820" i="27"/>
  <c r="H33820" i="27"/>
  <c r="I33819" i="27"/>
  <c r="H33819" i="27"/>
  <c r="I33818" i="27"/>
  <c r="H33818" i="27"/>
  <c r="I33817" i="27"/>
  <c r="H33817" i="27"/>
  <c r="I33816" i="27"/>
  <c r="H33816" i="27"/>
  <c r="I33815" i="27"/>
  <c r="H33815" i="27"/>
  <c r="I33814" i="27"/>
  <c r="H33814" i="27"/>
  <c r="I33813" i="27"/>
  <c r="H33813" i="27"/>
  <c r="I33812" i="27"/>
  <c r="H33812" i="27"/>
  <c r="I33811" i="27"/>
  <c r="H33811" i="27"/>
  <c r="I33810" i="27"/>
  <c r="H33810" i="27"/>
  <c r="I33809" i="27"/>
  <c r="H33809" i="27"/>
  <c r="I33808" i="27"/>
  <c r="H33808" i="27"/>
  <c r="I33807" i="27"/>
  <c r="H33807" i="27"/>
  <c r="I33806" i="27"/>
  <c r="H33806" i="27"/>
  <c r="I33805" i="27"/>
  <c r="H33805" i="27"/>
  <c r="I33804" i="27"/>
  <c r="H33804" i="27"/>
  <c r="I33803" i="27"/>
  <c r="H33803" i="27"/>
  <c r="I33802" i="27"/>
  <c r="H33802" i="27"/>
  <c r="I33801" i="27"/>
  <c r="H33801" i="27"/>
  <c r="I33800" i="27"/>
  <c r="H33800" i="27"/>
  <c r="I33799" i="27"/>
  <c r="H33799" i="27"/>
  <c r="I33798" i="27"/>
  <c r="H33798" i="27"/>
  <c r="I33797" i="27"/>
  <c r="H33797" i="27"/>
  <c r="I33796" i="27"/>
  <c r="H33796" i="27"/>
  <c r="I33795" i="27"/>
  <c r="H33795" i="27"/>
  <c r="I33794" i="27"/>
  <c r="H33794" i="27"/>
  <c r="I33793" i="27"/>
  <c r="H33793" i="27"/>
  <c r="I33792" i="27"/>
  <c r="H33792" i="27"/>
  <c r="I33791" i="27"/>
  <c r="H33791" i="27"/>
  <c r="I33790" i="27"/>
  <c r="H33790" i="27"/>
  <c r="I33789" i="27"/>
  <c r="H33789" i="27"/>
  <c r="I33788" i="27"/>
  <c r="H33788" i="27"/>
  <c r="I33787" i="27"/>
  <c r="H33787" i="27"/>
  <c r="I33786" i="27"/>
  <c r="H33786" i="27"/>
  <c r="I33785" i="27"/>
  <c r="H33785" i="27"/>
  <c r="I33784" i="27"/>
  <c r="H33784" i="27"/>
  <c r="I33783" i="27"/>
  <c r="H33783" i="27"/>
  <c r="I33782" i="27"/>
  <c r="H33782" i="27"/>
  <c r="I33781" i="27"/>
  <c r="H33781" i="27"/>
  <c r="I33780" i="27"/>
  <c r="H33780" i="27"/>
  <c r="I33779" i="27"/>
  <c r="H33779" i="27"/>
  <c r="I33778" i="27"/>
  <c r="H33778" i="27"/>
  <c r="I33777" i="27"/>
  <c r="H33777" i="27"/>
  <c r="I33776" i="27"/>
  <c r="H33776" i="27"/>
  <c r="I33775" i="27"/>
  <c r="H33775" i="27"/>
  <c r="I33774" i="27"/>
  <c r="H33774" i="27"/>
  <c r="I33773" i="27"/>
  <c r="H33773" i="27"/>
  <c r="I33772" i="27"/>
  <c r="H33772" i="27"/>
  <c r="I33771" i="27"/>
  <c r="H33771" i="27"/>
  <c r="I33770" i="27"/>
  <c r="H33770" i="27"/>
  <c r="I33769" i="27"/>
  <c r="H33769" i="27"/>
  <c r="I33768" i="27"/>
  <c r="H33768" i="27"/>
  <c r="I33767" i="27"/>
  <c r="H33767" i="27"/>
  <c r="I33766" i="27"/>
  <c r="H33766" i="27"/>
  <c r="I33765" i="27"/>
  <c r="H33765" i="27"/>
  <c r="I33764" i="27"/>
  <c r="H33764" i="27"/>
  <c r="I33763" i="27"/>
  <c r="H33763" i="27"/>
  <c r="I33762" i="27"/>
  <c r="H33762" i="27"/>
  <c r="I33761" i="27"/>
  <c r="H33761" i="27"/>
  <c r="I33760" i="27"/>
  <c r="H33760" i="27"/>
  <c r="I33759" i="27"/>
  <c r="H33759" i="27"/>
  <c r="I33758" i="27"/>
  <c r="H33758" i="27"/>
  <c r="I33757" i="27"/>
  <c r="H33757" i="27"/>
  <c r="I33756" i="27"/>
  <c r="H33756" i="27"/>
  <c r="I33755" i="27"/>
  <c r="H33755" i="27"/>
  <c r="I33754" i="27"/>
  <c r="H33754" i="27"/>
  <c r="I33753" i="27"/>
  <c r="H33753" i="27"/>
  <c r="I33752" i="27"/>
  <c r="H33752" i="27"/>
  <c r="I33751" i="27"/>
  <c r="H33751" i="27"/>
  <c r="I33750" i="27"/>
  <c r="H33750" i="27"/>
  <c r="I33749" i="27"/>
  <c r="H33749" i="27"/>
  <c r="I33748" i="27"/>
  <c r="H33748" i="27"/>
  <c r="I33747" i="27"/>
  <c r="H33747" i="27"/>
  <c r="I33746" i="27"/>
  <c r="H33746" i="27"/>
  <c r="I33745" i="27"/>
  <c r="H33745" i="27"/>
  <c r="I33744" i="27"/>
  <c r="H33744" i="27"/>
  <c r="I33743" i="27"/>
  <c r="H33743" i="27"/>
  <c r="I33742" i="27"/>
  <c r="H33742" i="27"/>
  <c r="I33741" i="27"/>
  <c r="H33741" i="27"/>
  <c r="I33740" i="27"/>
  <c r="H33740" i="27"/>
  <c r="I33739" i="27"/>
  <c r="H33739" i="27"/>
  <c r="I33738" i="27"/>
  <c r="H33738" i="27"/>
  <c r="I33737" i="27"/>
  <c r="H33737" i="27"/>
  <c r="I33736" i="27"/>
  <c r="H33736" i="27"/>
  <c r="I33735" i="27"/>
  <c r="H33735" i="27"/>
  <c r="I33734" i="27"/>
  <c r="H33734" i="27"/>
  <c r="I33733" i="27"/>
  <c r="H33733" i="27"/>
  <c r="I33732" i="27"/>
  <c r="H33732" i="27"/>
  <c r="I33731" i="27"/>
  <c r="H33731" i="27"/>
  <c r="I33730" i="27"/>
  <c r="H33730" i="27"/>
  <c r="I33729" i="27"/>
  <c r="H33729" i="27"/>
  <c r="I33728" i="27"/>
  <c r="H33728" i="27"/>
  <c r="I33727" i="27"/>
  <c r="H33727" i="27"/>
  <c r="I33726" i="27"/>
  <c r="H33726" i="27"/>
  <c r="I33725" i="27"/>
  <c r="H33725" i="27"/>
  <c r="I33724" i="27"/>
  <c r="H33724" i="27"/>
  <c r="I33723" i="27"/>
  <c r="H33723" i="27"/>
  <c r="I33722" i="27"/>
  <c r="H33722" i="27"/>
  <c r="I33721" i="27"/>
  <c r="H33721" i="27"/>
  <c r="I33720" i="27"/>
  <c r="H33720" i="27"/>
  <c r="I33719" i="27"/>
  <c r="H33719" i="27"/>
  <c r="I33718" i="27"/>
  <c r="H33718" i="27"/>
  <c r="I33717" i="27"/>
  <c r="H33717" i="27"/>
  <c r="I33716" i="27"/>
  <c r="H33716" i="27"/>
  <c r="I33715" i="27"/>
  <c r="H33715" i="27"/>
  <c r="I33714" i="27"/>
  <c r="H33714" i="27"/>
  <c r="I33713" i="27"/>
  <c r="H33713" i="27"/>
  <c r="I33712" i="27"/>
  <c r="H33712" i="27"/>
  <c r="I33711" i="27"/>
  <c r="H33711" i="27"/>
  <c r="I33710" i="27"/>
  <c r="H33710" i="27"/>
  <c r="I33709" i="27"/>
  <c r="H33709" i="27"/>
  <c r="I33708" i="27"/>
  <c r="H33708" i="27"/>
  <c r="I33707" i="27"/>
  <c r="H33707" i="27"/>
  <c r="I33706" i="27"/>
  <c r="H33706" i="27"/>
  <c r="I33705" i="27"/>
  <c r="H33705" i="27"/>
  <c r="I33704" i="27"/>
  <c r="H33704" i="27"/>
  <c r="I33703" i="27"/>
  <c r="H33703" i="27"/>
  <c r="I33702" i="27"/>
  <c r="H33702" i="27"/>
  <c r="I33701" i="27"/>
  <c r="H33701" i="27"/>
  <c r="I33700" i="27"/>
  <c r="H33700" i="27"/>
  <c r="I33699" i="27"/>
  <c r="H33699" i="27"/>
  <c r="I33698" i="27"/>
  <c r="H33698" i="27"/>
  <c r="I33697" i="27"/>
  <c r="H33697" i="27"/>
  <c r="I33696" i="27"/>
  <c r="H33696" i="27"/>
  <c r="I33695" i="27"/>
  <c r="H33695" i="27"/>
  <c r="I33694" i="27"/>
  <c r="H33694" i="27"/>
  <c r="I33693" i="27"/>
  <c r="H33693" i="27"/>
  <c r="I33692" i="27"/>
  <c r="H33692" i="27"/>
  <c r="I33691" i="27"/>
  <c r="H33691" i="27"/>
  <c r="I33690" i="27"/>
  <c r="H33690" i="27"/>
  <c r="I33689" i="27"/>
  <c r="H33689" i="27"/>
  <c r="I33688" i="27"/>
  <c r="H33688" i="27"/>
  <c r="I33687" i="27"/>
  <c r="H33687" i="27"/>
  <c r="I33686" i="27"/>
  <c r="H33686" i="27"/>
  <c r="I33685" i="27"/>
  <c r="H33685" i="27"/>
  <c r="I33684" i="27"/>
  <c r="H33684" i="27"/>
  <c r="I33683" i="27"/>
  <c r="H33683" i="27"/>
  <c r="I33682" i="27"/>
  <c r="H33682" i="27"/>
  <c r="I33681" i="27"/>
  <c r="H33681" i="27"/>
  <c r="I33680" i="27"/>
  <c r="H33680" i="27"/>
  <c r="I33679" i="27"/>
  <c r="H33679" i="27"/>
  <c r="I33678" i="27"/>
  <c r="H33678" i="27"/>
  <c r="I33677" i="27"/>
  <c r="H33677" i="27"/>
  <c r="I33676" i="27"/>
  <c r="H33676" i="27"/>
  <c r="I33675" i="27"/>
  <c r="H33675" i="27"/>
  <c r="I33674" i="27"/>
  <c r="H33674" i="27"/>
  <c r="I33673" i="27"/>
  <c r="H33673" i="27"/>
  <c r="I33672" i="27"/>
  <c r="H33672" i="27"/>
  <c r="I33671" i="27"/>
  <c r="H33671" i="27"/>
  <c r="I33670" i="27"/>
  <c r="H33670" i="27"/>
  <c r="I33669" i="27"/>
  <c r="H33669" i="27"/>
  <c r="I33668" i="27"/>
  <c r="H33668" i="27"/>
  <c r="I33667" i="27"/>
  <c r="H33667" i="27"/>
  <c r="I33666" i="27"/>
  <c r="H33666" i="27"/>
  <c r="I33665" i="27"/>
  <c r="H33665" i="27"/>
  <c r="I33664" i="27"/>
  <c r="H33664" i="27"/>
  <c r="I33663" i="27"/>
  <c r="H33663" i="27"/>
  <c r="I33662" i="27"/>
  <c r="H33662" i="27"/>
  <c r="I33661" i="27"/>
  <c r="H33661" i="27"/>
  <c r="I33660" i="27"/>
  <c r="H33660" i="27"/>
  <c r="I33659" i="27"/>
  <c r="H33659" i="27"/>
  <c r="I33658" i="27"/>
  <c r="H33658" i="27"/>
  <c r="I33657" i="27"/>
  <c r="H33657" i="27"/>
  <c r="I33656" i="27"/>
  <c r="H33656" i="27"/>
  <c r="I33655" i="27"/>
  <c r="H33655" i="27"/>
  <c r="I33654" i="27"/>
  <c r="H33654" i="27"/>
  <c r="I33653" i="27"/>
  <c r="H33653" i="27"/>
  <c r="I33652" i="27"/>
  <c r="H33652" i="27"/>
  <c r="I33651" i="27"/>
  <c r="H33651" i="27"/>
  <c r="I33650" i="27"/>
  <c r="H33650" i="27"/>
  <c r="I33649" i="27"/>
  <c r="H33649" i="27"/>
  <c r="I33648" i="27"/>
  <c r="H33648" i="27"/>
  <c r="I33647" i="27"/>
  <c r="H33647" i="27"/>
  <c r="I33646" i="27"/>
  <c r="H33646" i="27"/>
  <c r="I33645" i="27"/>
  <c r="H33645" i="27"/>
  <c r="I33644" i="27"/>
  <c r="H33644" i="27"/>
  <c r="I33643" i="27"/>
  <c r="H33643" i="27"/>
  <c r="I33642" i="27"/>
  <c r="H33642" i="27"/>
  <c r="I33641" i="27"/>
  <c r="H33641" i="27"/>
  <c r="I33640" i="27"/>
  <c r="H33640" i="27"/>
  <c r="I33639" i="27"/>
  <c r="H33639" i="27"/>
  <c r="I33638" i="27"/>
  <c r="H33638" i="27"/>
  <c r="I33637" i="27"/>
  <c r="H33637" i="27"/>
  <c r="I33636" i="27"/>
  <c r="H33636" i="27"/>
  <c r="I33635" i="27"/>
  <c r="H33635" i="27"/>
  <c r="I33634" i="27"/>
  <c r="H33634" i="27"/>
  <c r="I33633" i="27"/>
  <c r="H33633" i="27"/>
  <c r="I33632" i="27"/>
  <c r="H33632" i="27"/>
  <c r="I33631" i="27"/>
  <c r="H33631" i="27"/>
  <c r="I33630" i="27"/>
  <c r="H33630" i="27"/>
  <c r="I33629" i="27"/>
  <c r="H33629" i="27"/>
  <c r="I33628" i="27"/>
  <c r="H33628" i="27"/>
  <c r="I33627" i="27"/>
  <c r="H33627" i="27"/>
  <c r="I33626" i="27"/>
  <c r="H33626" i="27"/>
  <c r="I33625" i="27"/>
  <c r="H33625" i="27"/>
  <c r="I33624" i="27"/>
  <c r="H33624" i="27"/>
  <c r="I33623" i="27"/>
  <c r="H33623" i="27"/>
  <c r="I33622" i="27"/>
  <c r="H33622" i="27"/>
  <c r="I33621" i="27"/>
  <c r="H33621" i="27"/>
  <c r="I33620" i="27"/>
  <c r="H33620" i="27"/>
  <c r="I33619" i="27"/>
  <c r="H33619" i="27"/>
  <c r="I33618" i="27"/>
  <c r="H33618" i="27"/>
  <c r="I33617" i="27"/>
  <c r="H33617" i="27"/>
  <c r="I33616" i="27"/>
  <c r="H33616" i="27"/>
  <c r="I33615" i="27"/>
  <c r="H33615" i="27"/>
  <c r="I33614" i="27"/>
  <c r="H33614" i="27"/>
  <c r="I33613" i="27"/>
  <c r="H33613" i="27"/>
  <c r="I33612" i="27"/>
  <c r="H33612" i="27"/>
  <c r="I33611" i="27"/>
  <c r="H33611" i="27"/>
  <c r="I33610" i="27"/>
  <c r="H33610" i="27"/>
  <c r="I33609" i="27"/>
  <c r="H33609" i="27"/>
  <c r="I33608" i="27"/>
  <c r="H33608" i="27"/>
  <c r="I33607" i="27"/>
  <c r="H33607" i="27"/>
  <c r="I33606" i="27"/>
  <c r="H33606" i="27"/>
  <c r="I33605" i="27"/>
  <c r="H33605" i="27"/>
  <c r="I33604" i="27"/>
  <c r="H33604" i="27"/>
  <c r="I33603" i="27"/>
  <c r="H33603" i="27"/>
  <c r="I33602" i="27"/>
  <c r="H33602" i="27"/>
  <c r="I33601" i="27"/>
  <c r="H33601" i="27"/>
  <c r="I33600" i="27"/>
  <c r="H33600" i="27"/>
  <c r="I33599" i="27"/>
  <c r="H33599" i="27"/>
  <c r="I33598" i="27"/>
  <c r="H33598" i="27"/>
  <c r="I33597" i="27"/>
  <c r="H33597" i="27"/>
  <c r="I33596" i="27"/>
  <c r="H33596" i="27"/>
  <c r="I33595" i="27"/>
  <c r="H33595" i="27"/>
  <c r="I33594" i="27"/>
  <c r="H33594" i="27"/>
  <c r="I33593" i="27"/>
  <c r="H33593" i="27"/>
  <c r="I33592" i="27"/>
  <c r="H33592" i="27"/>
  <c r="I33591" i="27"/>
  <c r="H33591" i="27"/>
  <c r="I33590" i="27"/>
  <c r="H33590" i="27"/>
  <c r="I33589" i="27"/>
  <c r="H33589" i="27"/>
  <c r="I33588" i="27"/>
  <c r="H33588" i="27"/>
  <c r="I33587" i="27"/>
  <c r="H33587" i="27"/>
  <c r="I33586" i="27"/>
  <c r="H33586" i="27"/>
  <c r="I33585" i="27"/>
  <c r="H33585" i="27"/>
  <c r="I33584" i="27"/>
  <c r="H33584" i="27"/>
  <c r="I33583" i="27"/>
  <c r="H33583" i="27"/>
  <c r="I33582" i="27"/>
  <c r="H33582" i="27"/>
  <c r="I33581" i="27"/>
  <c r="H33581" i="27"/>
  <c r="I33580" i="27"/>
  <c r="H33580" i="27"/>
  <c r="I33579" i="27"/>
  <c r="H33579" i="27"/>
  <c r="I33578" i="27"/>
  <c r="H33578" i="27"/>
  <c r="I33577" i="27"/>
  <c r="H33577" i="27"/>
  <c r="I33576" i="27"/>
  <c r="H33576" i="27"/>
  <c r="I33575" i="27"/>
  <c r="H33575" i="27"/>
  <c r="I33574" i="27"/>
  <c r="H33574" i="27"/>
  <c r="I33573" i="27"/>
  <c r="H33573" i="27"/>
  <c r="I33572" i="27"/>
  <c r="H33572" i="27"/>
  <c r="I33571" i="27"/>
  <c r="H33571" i="27"/>
  <c r="I33570" i="27"/>
  <c r="H33570" i="27"/>
  <c r="I33569" i="27"/>
  <c r="H33569" i="27"/>
  <c r="I33568" i="27"/>
  <c r="H33568" i="27"/>
  <c r="I33567" i="27"/>
  <c r="H33567" i="27"/>
  <c r="I33566" i="27"/>
  <c r="H33566" i="27"/>
  <c r="I33565" i="27"/>
  <c r="H33565" i="27"/>
  <c r="I33564" i="27"/>
  <c r="H33564" i="27"/>
  <c r="I33563" i="27"/>
  <c r="H33563" i="27"/>
  <c r="I33562" i="27"/>
  <c r="H33562" i="27"/>
  <c r="I33561" i="27"/>
  <c r="H33561" i="27"/>
  <c r="I33560" i="27"/>
  <c r="H33560" i="27"/>
  <c r="I33559" i="27"/>
  <c r="H33559" i="27"/>
  <c r="I33558" i="27"/>
  <c r="H33558" i="27"/>
  <c r="I33557" i="27"/>
  <c r="H33557" i="27"/>
  <c r="I33556" i="27"/>
  <c r="H33556" i="27"/>
  <c r="I33555" i="27"/>
  <c r="H33555" i="27"/>
  <c r="I33554" i="27"/>
  <c r="H33554" i="27"/>
  <c r="I33553" i="27"/>
  <c r="H33553" i="27"/>
  <c r="I33552" i="27"/>
  <c r="H33552" i="27"/>
  <c r="I33551" i="27"/>
  <c r="H33551" i="27"/>
  <c r="I33550" i="27"/>
  <c r="H33550" i="27"/>
  <c r="I33549" i="27"/>
  <c r="H33549" i="27"/>
  <c r="I33548" i="27"/>
  <c r="H33548" i="27"/>
  <c r="I33547" i="27"/>
  <c r="H33547" i="27"/>
  <c r="I33546" i="27"/>
  <c r="H33546" i="27"/>
  <c r="I33545" i="27"/>
  <c r="H33545" i="27"/>
  <c r="I33544" i="27"/>
  <c r="H33544" i="27"/>
  <c r="I33543" i="27"/>
  <c r="H33543" i="27"/>
  <c r="I33542" i="27"/>
  <c r="H33542" i="27"/>
  <c r="I33541" i="27"/>
  <c r="H33541" i="27"/>
  <c r="I33540" i="27"/>
  <c r="H33540" i="27"/>
  <c r="I33539" i="27"/>
  <c r="H33539" i="27"/>
  <c r="I33538" i="27"/>
  <c r="H33538" i="27"/>
  <c r="I33537" i="27"/>
  <c r="H33537" i="27"/>
  <c r="I33536" i="27"/>
  <c r="H33536" i="27"/>
  <c r="I33535" i="27"/>
  <c r="H33535" i="27"/>
  <c r="I33534" i="27"/>
  <c r="H33534" i="27"/>
  <c r="I33533" i="27"/>
  <c r="H33533" i="27"/>
  <c r="I33532" i="27"/>
  <c r="H33532" i="27"/>
  <c r="I33531" i="27"/>
  <c r="H33531" i="27"/>
  <c r="I33530" i="27"/>
  <c r="H33530" i="27"/>
  <c r="I33529" i="27"/>
  <c r="H33529" i="27"/>
  <c r="I33528" i="27"/>
  <c r="H33528" i="27"/>
  <c r="I33527" i="27"/>
  <c r="H33527" i="27"/>
  <c r="I33526" i="27"/>
  <c r="H33526" i="27"/>
  <c r="I33525" i="27"/>
  <c r="H33525" i="27"/>
  <c r="I33524" i="27"/>
  <c r="H33524" i="27"/>
  <c r="I33523" i="27"/>
  <c r="H33523" i="27"/>
  <c r="I33522" i="27"/>
  <c r="H33522" i="27"/>
  <c r="I33521" i="27"/>
  <c r="H33521" i="27"/>
  <c r="I33520" i="27"/>
  <c r="H33520" i="27"/>
  <c r="I33519" i="27"/>
  <c r="H33519" i="27"/>
  <c r="I33518" i="27"/>
  <c r="H33518" i="27"/>
  <c r="I33517" i="27"/>
  <c r="H33517" i="27"/>
  <c r="I33516" i="27"/>
  <c r="H33516" i="27"/>
  <c r="I33515" i="27"/>
  <c r="H33515" i="27"/>
  <c r="I33514" i="27"/>
  <c r="H33514" i="27"/>
  <c r="I33513" i="27"/>
  <c r="H33513" i="27"/>
  <c r="I33512" i="27"/>
  <c r="H33512" i="27"/>
  <c r="I33511" i="27"/>
  <c r="H33511" i="27"/>
  <c r="I33510" i="27"/>
  <c r="H33510" i="27"/>
  <c r="I33509" i="27"/>
  <c r="H33509" i="27"/>
  <c r="I33508" i="27"/>
  <c r="H33508" i="27"/>
  <c r="I33507" i="27"/>
  <c r="H33507" i="27"/>
  <c r="I33506" i="27"/>
  <c r="H33506" i="27"/>
  <c r="I33505" i="27"/>
  <c r="H33505" i="27"/>
  <c r="I33504" i="27"/>
  <c r="H33504" i="27"/>
  <c r="I33503" i="27"/>
  <c r="H33503" i="27"/>
  <c r="I33502" i="27"/>
  <c r="H33502" i="27"/>
  <c r="I33501" i="27"/>
  <c r="H33501" i="27"/>
  <c r="I33500" i="27"/>
  <c r="H33500" i="27"/>
  <c r="I33499" i="27"/>
  <c r="H33499" i="27"/>
  <c r="I33498" i="27"/>
  <c r="H33498" i="27"/>
  <c r="I33497" i="27"/>
  <c r="H33497" i="27"/>
  <c r="I33496" i="27"/>
  <c r="H33496" i="27"/>
  <c r="I33495" i="27"/>
  <c r="H33495" i="27"/>
  <c r="I33494" i="27"/>
  <c r="H33494" i="27"/>
  <c r="I33493" i="27"/>
  <c r="H33493" i="27"/>
  <c r="I33492" i="27"/>
  <c r="H33492" i="27"/>
  <c r="I33491" i="27"/>
  <c r="H33491" i="27"/>
  <c r="I33490" i="27"/>
  <c r="H33490" i="27"/>
  <c r="I33489" i="27"/>
  <c r="H33489" i="27"/>
  <c r="I33488" i="27"/>
  <c r="H33488" i="27"/>
  <c r="I33487" i="27"/>
  <c r="H33487" i="27"/>
  <c r="I33486" i="27"/>
  <c r="H33486" i="27"/>
  <c r="I33485" i="27"/>
  <c r="H33485" i="27"/>
  <c r="I33484" i="27"/>
  <c r="H33484" i="27"/>
  <c r="I33483" i="27"/>
  <c r="H33483" i="27"/>
  <c r="I33482" i="27"/>
  <c r="H33482" i="27"/>
  <c r="I33481" i="27"/>
  <c r="H33481" i="27"/>
  <c r="I33480" i="27"/>
  <c r="H33480" i="27"/>
  <c r="I33479" i="27"/>
  <c r="H33479" i="27"/>
  <c r="I33478" i="27"/>
  <c r="H33478" i="27"/>
  <c r="I33477" i="27"/>
  <c r="H33477" i="27"/>
  <c r="I33476" i="27"/>
  <c r="H33476" i="27"/>
  <c r="I33475" i="27"/>
  <c r="H33475" i="27"/>
  <c r="I33474" i="27"/>
  <c r="H33474" i="27"/>
  <c r="I33473" i="27"/>
  <c r="H33473" i="27"/>
  <c r="I33472" i="27"/>
  <c r="H33472" i="27"/>
  <c r="I33471" i="27"/>
  <c r="H33471" i="27"/>
  <c r="I33470" i="27"/>
  <c r="H33470" i="27"/>
  <c r="I33469" i="27"/>
  <c r="H33469" i="27"/>
  <c r="I33468" i="27"/>
  <c r="H33468" i="27"/>
  <c r="I33467" i="27"/>
  <c r="H33467" i="27"/>
  <c r="I33466" i="27"/>
  <c r="H33466" i="27"/>
  <c r="I33465" i="27"/>
  <c r="H33465" i="27"/>
  <c r="I33464" i="27"/>
  <c r="H33464" i="27"/>
  <c r="I33463" i="27"/>
  <c r="H33463" i="27"/>
  <c r="I33462" i="27"/>
  <c r="H33462" i="27"/>
  <c r="I33461" i="27"/>
  <c r="H33461" i="27"/>
  <c r="I33460" i="27"/>
  <c r="H33460" i="27"/>
  <c r="I33459" i="27"/>
  <c r="H33459" i="27"/>
  <c r="I33458" i="27"/>
  <c r="H33458" i="27"/>
  <c r="I33457" i="27"/>
  <c r="H33457" i="27"/>
  <c r="I33456" i="27"/>
  <c r="H33456" i="27"/>
  <c r="I33455" i="27"/>
  <c r="H33455" i="27"/>
  <c r="I33454" i="27"/>
  <c r="H33454" i="27"/>
  <c r="I33453" i="27"/>
  <c r="H33453" i="27"/>
  <c r="I33452" i="27"/>
  <c r="H33452" i="27"/>
  <c r="I33451" i="27"/>
  <c r="H33451" i="27"/>
  <c r="I33450" i="27"/>
  <c r="H33450" i="27"/>
  <c r="I33449" i="27"/>
  <c r="H33449" i="27"/>
  <c r="I33448" i="27"/>
  <c r="H33448" i="27"/>
  <c r="I33447" i="27"/>
  <c r="H33447" i="27"/>
  <c r="I33446" i="27"/>
  <c r="H33446" i="27"/>
  <c r="I33445" i="27"/>
  <c r="H33445" i="27"/>
  <c r="I33444" i="27"/>
  <c r="H33444" i="27"/>
  <c r="I33443" i="27"/>
  <c r="H33443" i="27"/>
  <c r="I33442" i="27"/>
  <c r="H33442" i="27"/>
  <c r="I33441" i="27"/>
  <c r="H33441" i="27"/>
  <c r="I33440" i="27"/>
  <c r="H33440" i="27"/>
  <c r="I33439" i="27"/>
  <c r="H33439" i="27"/>
  <c r="I33438" i="27"/>
  <c r="H33438" i="27"/>
  <c r="I33437" i="27"/>
  <c r="H33437" i="27"/>
  <c r="I33436" i="27"/>
  <c r="H33436" i="27"/>
  <c r="I33435" i="27"/>
  <c r="H33435" i="27"/>
  <c r="I33434" i="27"/>
  <c r="H33434" i="27"/>
  <c r="I33433" i="27"/>
  <c r="H33433" i="27"/>
  <c r="I33432" i="27"/>
  <c r="H33432" i="27"/>
  <c r="I33431" i="27"/>
  <c r="H33431" i="27"/>
  <c r="I33430" i="27"/>
  <c r="H33430" i="27"/>
  <c r="I33429" i="27"/>
  <c r="H33429" i="27"/>
  <c r="I33428" i="27"/>
  <c r="H33428" i="27"/>
  <c r="I33427" i="27"/>
  <c r="H33427" i="27"/>
  <c r="I33426" i="27"/>
  <c r="H33426" i="27"/>
  <c r="I33425" i="27"/>
  <c r="H33425" i="27"/>
  <c r="I33424" i="27"/>
  <c r="H33424" i="27"/>
  <c r="I33423" i="27"/>
  <c r="H33423" i="27"/>
  <c r="I33422" i="27"/>
  <c r="H33422" i="27"/>
  <c r="I33421" i="27"/>
  <c r="H33421" i="27"/>
  <c r="I33420" i="27"/>
  <c r="H33420" i="27"/>
  <c r="I33419" i="27"/>
  <c r="H33419" i="27"/>
  <c r="I33418" i="27"/>
  <c r="H33418" i="27"/>
  <c r="I33417" i="27"/>
  <c r="H33417" i="27"/>
  <c r="I33416" i="27"/>
  <c r="H33416" i="27"/>
  <c r="I33415" i="27"/>
  <c r="H33415" i="27"/>
  <c r="I33414" i="27"/>
  <c r="H33414" i="27"/>
  <c r="I33413" i="27"/>
  <c r="H33413" i="27"/>
  <c r="I33412" i="27"/>
  <c r="H33412" i="27"/>
  <c r="I33411" i="27"/>
  <c r="H33411" i="27"/>
  <c r="I33410" i="27"/>
  <c r="H33410" i="27"/>
  <c r="I33409" i="27"/>
  <c r="H33409" i="27"/>
  <c r="I33408" i="27"/>
  <c r="H33408" i="27"/>
  <c r="I33407" i="27"/>
  <c r="H33407" i="27"/>
  <c r="I33406" i="27"/>
  <c r="H33406" i="27"/>
  <c r="I33405" i="27"/>
  <c r="H33405" i="27"/>
  <c r="I33404" i="27"/>
  <c r="H33404" i="27"/>
  <c r="I33403" i="27"/>
  <c r="H33403" i="27"/>
  <c r="I33402" i="27"/>
  <c r="H33402" i="27"/>
  <c r="I33401" i="27"/>
  <c r="H33401" i="27"/>
  <c r="I33400" i="27"/>
  <c r="H33400" i="27"/>
  <c r="I33399" i="27"/>
  <c r="H33399" i="27"/>
  <c r="I33398" i="27"/>
  <c r="H33398" i="27"/>
  <c r="I33397" i="27"/>
  <c r="H33397" i="27"/>
  <c r="I33396" i="27"/>
  <c r="H33396" i="27"/>
  <c r="I33395" i="27"/>
  <c r="H33395" i="27"/>
  <c r="I33394" i="27"/>
  <c r="H33394" i="27"/>
  <c r="I33393" i="27"/>
  <c r="H33393" i="27"/>
  <c r="I33392" i="27"/>
  <c r="H33392" i="27"/>
  <c r="I33391" i="27"/>
  <c r="H33391" i="27"/>
  <c r="I33390" i="27"/>
  <c r="H33390" i="27"/>
  <c r="I33389" i="27"/>
  <c r="H33389" i="27"/>
  <c r="I33388" i="27"/>
  <c r="H33388" i="27"/>
  <c r="I33387" i="27"/>
  <c r="H33387" i="27"/>
  <c r="I33386" i="27"/>
  <c r="H33386" i="27"/>
  <c r="I33385" i="27"/>
  <c r="H33385" i="27"/>
  <c r="I33384" i="27"/>
  <c r="H33384" i="27"/>
  <c r="I33383" i="27"/>
  <c r="H33383" i="27"/>
  <c r="I33382" i="27"/>
  <c r="H33382" i="27"/>
  <c r="I33381" i="27"/>
  <c r="H33381" i="27"/>
  <c r="I33380" i="27"/>
  <c r="H33380" i="27"/>
  <c r="I33379" i="27"/>
  <c r="H33379" i="27"/>
  <c r="I33378" i="27"/>
  <c r="H33378" i="27"/>
  <c r="I33377" i="27"/>
  <c r="H33377" i="27"/>
  <c r="I33376" i="27"/>
  <c r="H33376" i="27"/>
  <c r="I33375" i="27"/>
  <c r="H33375" i="27"/>
  <c r="I33374" i="27"/>
  <c r="H33374" i="27"/>
  <c r="I33373" i="27"/>
  <c r="H33373" i="27"/>
  <c r="I33372" i="27"/>
  <c r="H33372" i="27"/>
  <c r="I33371" i="27"/>
  <c r="H33371" i="27"/>
  <c r="I33370" i="27"/>
  <c r="H33370" i="27"/>
  <c r="I33369" i="27"/>
  <c r="H33369" i="27"/>
  <c r="I33368" i="27"/>
  <c r="H33368" i="27"/>
  <c r="I33367" i="27"/>
  <c r="H33367" i="27"/>
  <c r="I33366" i="27"/>
  <c r="H33366" i="27"/>
  <c r="I33365" i="27"/>
  <c r="H33365" i="27"/>
  <c r="I33364" i="27"/>
  <c r="H33364" i="27"/>
  <c r="I33363" i="27"/>
  <c r="H33363" i="27"/>
  <c r="I33362" i="27"/>
  <c r="H33362" i="27"/>
  <c r="I33361" i="27"/>
  <c r="H33361" i="27"/>
  <c r="I33360" i="27"/>
  <c r="H33360" i="27"/>
  <c r="I33359" i="27"/>
  <c r="H33359" i="27"/>
  <c r="I33358" i="27"/>
  <c r="H33358" i="27"/>
  <c r="I33357" i="27"/>
  <c r="H33357" i="27"/>
  <c r="I33356" i="27"/>
  <c r="H33356" i="27"/>
  <c r="I33355" i="27"/>
  <c r="H33355" i="27"/>
  <c r="I33354" i="27"/>
  <c r="H33354" i="27"/>
  <c r="I33353" i="27"/>
  <c r="H33353" i="27"/>
  <c r="I33352" i="27"/>
  <c r="H33352" i="27"/>
  <c r="I33351" i="27"/>
  <c r="H33351" i="27"/>
  <c r="I33350" i="27"/>
  <c r="H33350" i="27"/>
  <c r="I33349" i="27"/>
  <c r="H33349" i="27"/>
  <c r="I33348" i="27"/>
  <c r="H33348" i="27"/>
  <c r="I33347" i="27"/>
  <c r="H33347" i="27"/>
  <c r="I33346" i="27"/>
  <c r="H33346" i="27"/>
  <c r="I33345" i="27"/>
  <c r="H33345" i="27"/>
  <c r="I33344" i="27"/>
  <c r="H33344" i="27"/>
  <c r="I33343" i="27"/>
  <c r="H33343" i="27"/>
  <c r="I33342" i="27"/>
  <c r="H33342" i="27"/>
  <c r="I33341" i="27"/>
  <c r="H33341" i="27"/>
  <c r="I33340" i="27"/>
  <c r="H33340" i="27"/>
  <c r="I33339" i="27"/>
  <c r="H33339" i="27"/>
  <c r="I33338" i="27"/>
  <c r="H33338" i="27"/>
  <c r="I33337" i="27"/>
  <c r="H33337" i="27"/>
  <c r="I33336" i="27"/>
  <c r="H33336" i="27"/>
  <c r="I33335" i="27"/>
  <c r="H33335" i="27"/>
  <c r="I33334" i="27"/>
  <c r="H33334" i="27"/>
  <c r="I33333" i="27"/>
  <c r="H33333" i="27"/>
  <c r="I33332" i="27"/>
  <c r="H33332" i="27"/>
  <c r="I33331" i="27"/>
  <c r="H33331" i="27"/>
  <c r="I33330" i="27"/>
  <c r="H33330" i="27"/>
  <c r="I33329" i="27"/>
  <c r="H33329" i="27"/>
  <c r="I33328" i="27"/>
  <c r="H33328" i="27"/>
  <c r="I33327" i="27"/>
  <c r="H33327" i="27"/>
  <c r="I33326" i="27"/>
  <c r="H33326" i="27"/>
  <c r="I33325" i="27"/>
  <c r="H33325" i="27"/>
  <c r="I33324" i="27"/>
  <c r="H33324" i="27"/>
  <c r="I33323" i="27"/>
  <c r="H33323" i="27"/>
  <c r="I33322" i="27"/>
  <c r="H33322" i="27"/>
  <c r="I33321" i="27"/>
  <c r="H33321" i="27"/>
  <c r="I33320" i="27"/>
  <c r="H33320" i="27"/>
  <c r="I33319" i="27"/>
  <c r="H33319" i="27"/>
  <c r="I33318" i="27"/>
  <c r="H33318" i="27"/>
  <c r="I33317" i="27"/>
  <c r="H33317" i="27"/>
  <c r="I33316" i="27"/>
  <c r="H33316" i="27"/>
  <c r="I33315" i="27"/>
  <c r="H33315" i="27"/>
  <c r="I33314" i="27"/>
  <c r="H33314" i="27"/>
  <c r="I33313" i="27"/>
  <c r="H33313" i="27"/>
  <c r="I33312" i="27"/>
  <c r="H33312" i="27"/>
  <c r="I33311" i="27"/>
  <c r="H33311" i="27"/>
  <c r="I33310" i="27"/>
  <c r="H33310" i="27"/>
  <c r="I33309" i="27"/>
  <c r="H33309" i="27"/>
  <c r="I33308" i="27"/>
  <c r="H33308" i="27"/>
  <c r="I33307" i="27"/>
  <c r="H33307" i="27"/>
  <c r="I33306" i="27"/>
  <c r="H33306" i="27"/>
  <c r="I33305" i="27"/>
  <c r="H33305" i="27"/>
  <c r="I33304" i="27"/>
  <c r="H33304" i="27"/>
  <c r="I33303" i="27"/>
  <c r="H33303" i="27"/>
  <c r="I33302" i="27"/>
  <c r="H33302" i="27"/>
  <c r="I33301" i="27"/>
  <c r="H33301" i="27"/>
  <c r="I33300" i="27"/>
  <c r="H33300" i="27"/>
  <c r="I33299" i="27"/>
  <c r="H33299" i="27"/>
  <c r="I33298" i="27"/>
  <c r="H33298" i="27"/>
  <c r="I33297" i="27"/>
  <c r="H33297" i="27"/>
  <c r="I33296" i="27"/>
  <c r="H33296" i="27"/>
  <c r="I33295" i="27"/>
  <c r="H33295" i="27"/>
  <c r="I33294" i="27"/>
  <c r="H33294" i="27"/>
  <c r="I33293" i="27"/>
  <c r="H33293" i="27"/>
  <c r="I33292" i="27"/>
  <c r="H33292" i="27"/>
  <c r="I33291" i="27"/>
  <c r="H33291" i="27"/>
  <c r="I33290" i="27"/>
  <c r="H33290" i="27"/>
  <c r="I33289" i="27"/>
  <c r="H33289" i="27"/>
  <c r="I33288" i="27"/>
  <c r="H33288" i="27"/>
  <c r="I33287" i="27"/>
  <c r="H33287" i="27"/>
  <c r="I33286" i="27"/>
  <c r="H33286" i="27"/>
  <c r="I33285" i="27"/>
  <c r="H33285" i="27"/>
  <c r="I33284" i="27"/>
  <c r="H33284" i="27"/>
  <c r="I33283" i="27"/>
  <c r="H33283" i="27"/>
  <c r="I33282" i="27"/>
  <c r="H33282" i="27"/>
  <c r="I33281" i="27"/>
  <c r="H33281" i="27"/>
  <c r="I33280" i="27"/>
  <c r="H33280" i="27"/>
  <c r="I33279" i="27"/>
  <c r="H33279" i="27"/>
  <c r="I33278" i="27"/>
  <c r="H33278" i="27"/>
  <c r="I33277" i="27"/>
  <c r="H33277" i="27"/>
  <c r="I33276" i="27"/>
  <c r="H33276" i="27"/>
  <c r="I33275" i="27"/>
  <c r="H33275" i="27"/>
  <c r="I33274" i="27"/>
  <c r="H33274" i="27"/>
  <c r="I33273" i="27"/>
  <c r="H33273" i="27"/>
  <c r="I33272" i="27"/>
  <c r="H33272" i="27"/>
  <c r="I33271" i="27"/>
  <c r="H33271" i="27"/>
  <c r="I33270" i="27"/>
  <c r="H33270" i="27"/>
  <c r="I33269" i="27"/>
  <c r="H33269" i="27"/>
  <c r="I33268" i="27"/>
  <c r="H33268" i="27"/>
  <c r="I33267" i="27"/>
  <c r="H33267" i="27"/>
  <c r="I33266" i="27"/>
  <c r="H33266" i="27"/>
  <c r="I33265" i="27"/>
  <c r="H33265" i="27"/>
  <c r="I33264" i="27"/>
  <c r="H33264" i="27"/>
  <c r="I33263" i="27"/>
  <c r="H33263" i="27"/>
  <c r="I33262" i="27"/>
  <c r="H33262" i="27"/>
  <c r="I33261" i="27"/>
  <c r="H33261" i="27"/>
  <c r="I33260" i="27"/>
  <c r="H33260" i="27"/>
  <c r="I33259" i="27"/>
  <c r="H33259" i="27"/>
  <c r="I33258" i="27"/>
  <c r="H33258" i="27"/>
  <c r="I33257" i="27"/>
  <c r="H33257" i="27"/>
  <c r="I33256" i="27"/>
  <c r="H33256" i="27"/>
  <c r="I33255" i="27"/>
  <c r="H33255" i="27"/>
  <c r="I33254" i="27"/>
  <c r="H33254" i="27"/>
  <c r="I33253" i="27"/>
  <c r="H33253" i="27"/>
  <c r="I33252" i="27"/>
  <c r="H33252" i="27"/>
  <c r="I33251" i="27"/>
  <c r="H33251" i="27"/>
  <c r="I33250" i="27"/>
  <c r="H33250" i="27"/>
  <c r="I33249" i="27"/>
  <c r="H33249" i="27"/>
  <c r="I33248" i="27"/>
  <c r="H33248" i="27"/>
  <c r="I33247" i="27"/>
  <c r="H33247" i="27"/>
  <c r="I33246" i="27"/>
  <c r="H33246" i="27"/>
  <c r="I33245" i="27"/>
  <c r="H33245" i="27"/>
  <c r="I33244" i="27"/>
  <c r="H33244" i="27"/>
  <c r="I33243" i="27"/>
  <c r="H33243" i="27"/>
  <c r="I33242" i="27"/>
  <c r="H33242" i="27"/>
  <c r="I33241" i="27"/>
  <c r="H33241" i="27"/>
  <c r="I33240" i="27"/>
  <c r="H33240" i="27"/>
  <c r="I33239" i="27"/>
  <c r="H33239" i="27"/>
  <c r="I33238" i="27"/>
  <c r="H33238" i="27"/>
  <c r="I33237" i="27"/>
  <c r="H33237" i="27"/>
  <c r="I33236" i="27"/>
  <c r="H33236" i="27"/>
  <c r="I33235" i="27"/>
  <c r="H33235" i="27"/>
  <c r="I33234" i="27"/>
  <c r="H33234" i="27"/>
  <c r="I33233" i="27"/>
  <c r="H33233" i="27"/>
  <c r="I33232" i="27"/>
  <c r="H33232" i="27"/>
  <c r="I33231" i="27"/>
  <c r="H33231" i="27"/>
  <c r="I33230" i="27"/>
  <c r="H33230" i="27"/>
  <c r="I33229" i="27"/>
  <c r="H33229" i="27"/>
  <c r="I33228" i="27"/>
  <c r="H33228" i="27"/>
  <c r="I33227" i="27"/>
  <c r="H33227" i="27"/>
  <c r="I33226" i="27"/>
  <c r="H33226" i="27"/>
  <c r="I33225" i="27"/>
  <c r="H33225" i="27"/>
  <c r="I33224" i="27"/>
  <c r="H33224" i="27"/>
  <c r="I33223" i="27"/>
  <c r="H33223" i="27"/>
  <c r="I33222" i="27"/>
  <c r="H33222" i="27"/>
  <c r="I33221" i="27"/>
  <c r="H33221" i="27"/>
  <c r="I33220" i="27"/>
  <c r="H33220" i="27"/>
  <c r="I33219" i="27"/>
  <c r="H33219" i="27"/>
  <c r="I33218" i="27"/>
  <c r="H33218" i="27"/>
  <c r="I33217" i="27"/>
  <c r="H33217" i="27"/>
  <c r="I33216" i="27"/>
  <c r="H33216" i="27"/>
  <c r="I33215" i="27"/>
  <c r="H33215" i="27"/>
  <c r="I33214" i="27"/>
  <c r="H33214" i="27"/>
  <c r="I33213" i="27"/>
  <c r="H33213" i="27"/>
  <c r="I33212" i="27"/>
  <c r="H33212" i="27"/>
  <c r="I33211" i="27"/>
  <c r="H33211" i="27"/>
  <c r="I33210" i="27"/>
  <c r="H33210" i="27"/>
  <c r="I33209" i="27"/>
  <c r="H33209" i="27"/>
  <c r="I33208" i="27"/>
  <c r="H33208" i="27"/>
  <c r="I33207" i="27"/>
  <c r="H33207" i="27"/>
  <c r="I33206" i="27"/>
  <c r="H33206" i="27"/>
  <c r="I33205" i="27"/>
  <c r="H33205" i="27"/>
  <c r="I33204" i="27"/>
  <c r="H33204" i="27"/>
  <c r="I33203" i="27"/>
  <c r="H33203" i="27"/>
  <c r="I33202" i="27"/>
  <c r="H33202" i="27"/>
  <c r="I33201" i="27"/>
  <c r="H33201" i="27"/>
  <c r="I33200" i="27"/>
  <c r="H33200" i="27"/>
  <c r="I33199" i="27"/>
  <c r="H33199" i="27"/>
  <c r="I33198" i="27"/>
  <c r="H33198" i="27"/>
  <c r="I33197" i="27"/>
  <c r="H33197" i="27"/>
  <c r="I33196" i="27"/>
  <c r="H33196" i="27"/>
  <c r="I33195" i="27"/>
  <c r="H33195" i="27"/>
  <c r="I33194" i="27"/>
  <c r="H33194" i="27"/>
  <c r="I33193" i="27"/>
  <c r="H33193" i="27"/>
  <c r="I33192" i="27"/>
  <c r="H33192" i="27"/>
  <c r="I33191" i="27"/>
  <c r="H33191" i="27"/>
  <c r="I33190" i="27"/>
  <c r="H33190" i="27"/>
  <c r="I33189" i="27"/>
  <c r="H33189" i="27"/>
  <c r="I33188" i="27"/>
  <c r="H33188" i="27"/>
  <c r="I33187" i="27"/>
  <c r="H33187" i="27"/>
  <c r="I33186" i="27"/>
  <c r="H33186" i="27"/>
  <c r="I33185" i="27"/>
  <c r="H33185" i="27"/>
  <c r="I33184" i="27"/>
  <c r="H33184" i="27"/>
  <c r="I33183" i="27"/>
  <c r="H33183" i="27"/>
  <c r="I33182" i="27"/>
  <c r="H33182" i="27"/>
  <c r="I33181" i="27"/>
  <c r="H33181" i="27"/>
  <c r="I33180" i="27"/>
  <c r="H33180" i="27"/>
  <c r="I33179" i="27"/>
  <c r="H33179" i="27"/>
  <c r="I33178" i="27"/>
  <c r="H33178" i="27"/>
  <c r="I33177" i="27"/>
  <c r="H33177" i="27"/>
  <c r="I33176" i="27"/>
  <c r="H33176" i="27"/>
  <c r="I33175" i="27"/>
  <c r="H33175" i="27"/>
  <c r="I33174" i="27"/>
  <c r="H33174" i="27"/>
  <c r="I33173" i="27"/>
  <c r="H33173" i="27"/>
  <c r="I33172" i="27"/>
  <c r="H33172" i="27"/>
  <c r="I33171" i="27"/>
  <c r="H33171" i="27"/>
  <c r="I33170" i="27"/>
  <c r="H33170" i="27"/>
  <c r="I33169" i="27"/>
  <c r="H33169" i="27"/>
  <c r="I33168" i="27"/>
  <c r="H33168" i="27"/>
  <c r="I33167" i="27"/>
  <c r="H33167" i="27"/>
  <c r="I33166" i="27"/>
  <c r="H33166" i="27"/>
  <c r="I33165" i="27"/>
  <c r="H33165" i="27"/>
  <c r="I33164" i="27"/>
  <c r="H33164" i="27"/>
  <c r="I33163" i="27"/>
  <c r="H33163" i="27"/>
  <c r="I33162" i="27"/>
  <c r="H33162" i="27"/>
  <c r="I33161" i="27"/>
  <c r="H33161" i="27"/>
  <c r="I33160" i="27"/>
  <c r="H33160" i="27"/>
  <c r="I33159" i="27"/>
  <c r="H33159" i="27"/>
  <c r="I33158" i="27"/>
  <c r="H33158" i="27"/>
  <c r="I33157" i="27"/>
  <c r="H33157" i="27"/>
  <c r="I33156" i="27"/>
  <c r="H33156" i="27"/>
  <c r="I33155" i="27"/>
  <c r="H33155" i="27"/>
  <c r="I33154" i="27"/>
  <c r="H33154" i="27"/>
  <c r="I33153" i="27"/>
  <c r="H33153" i="27"/>
  <c r="I33152" i="27"/>
  <c r="H33152" i="27"/>
  <c r="I33151" i="27"/>
  <c r="H33151" i="27"/>
  <c r="I33150" i="27"/>
  <c r="H33150" i="27"/>
  <c r="I33149" i="27"/>
  <c r="H33149" i="27"/>
  <c r="I33148" i="27"/>
  <c r="H33148" i="27"/>
  <c r="I33147" i="27"/>
  <c r="H33147" i="27"/>
  <c r="I33146" i="27"/>
  <c r="H33146" i="27"/>
  <c r="I33145" i="27"/>
  <c r="H33145" i="27"/>
  <c r="I33144" i="27"/>
  <c r="H33144" i="27"/>
  <c r="I33143" i="27"/>
  <c r="H33143" i="27"/>
  <c r="I33142" i="27"/>
  <c r="H33142" i="27"/>
  <c r="I33141" i="27"/>
  <c r="H33141" i="27"/>
  <c r="I33140" i="27"/>
  <c r="H33140" i="27"/>
  <c r="I33139" i="27"/>
  <c r="H33139" i="27"/>
  <c r="I33138" i="27"/>
  <c r="H33138" i="27"/>
  <c r="I33137" i="27"/>
  <c r="H33137" i="27"/>
  <c r="I33136" i="27"/>
  <c r="H33136" i="27"/>
  <c r="I33135" i="27"/>
  <c r="H33135" i="27"/>
  <c r="I33134" i="27"/>
  <c r="H33134" i="27"/>
  <c r="I33133" i="27"/>
  <c r="H33133" i="27"/>
  <c r="I33132" i="27"/>
  <c r="H33132" i="27"/>
  <c r="I33131" i="27"/>
  <c r="H33131" i="27"/>
  <c r="I33130" i="27"/>
  <c r="H33130" i="27"/>
  <c r="I33129" i="27"/>
  <c r="H33129" i="27"/>
  <c r="I33128" i="27"/>
  <c r="H33128" i="27"/>
  <c r="I33127" i="27"/>
  <c r="H33127" i="27"/>
  <c r="I33126" i="27"/>
  <c r="H33126" i="27"/>
  <c r="I33125" i="27"/>
  <c r="H33125" i="27"/>
  <c r="I33124" i="27"/>
  <c r="H33124" i="27"/>
  <c r="I33123" i="27"/>
  <c r="H33123" i="27"/>
  <c r="I33122" i="27"/>
  <c r="H33122" i="27"/>
  <c r="I33121" i="27"/>
  <c r="H33121" i="27"/>
  <c r="I33120" i="27"/>
  <c r="H33120" i="27"/>
  <c r="I33119" i="27"/>
  <c r="H33119" i="27"/>
  <c r="I33118" i="27"/>
  <c r="H33118" i="27"/>
  <c r="I33117" i="27"/>
  <c r="H33117" i="27"/>
  <c r="I33116" i="27"/>
  <c r="H33116" i="27"/>
  <c r="I33115" i="27"/>
  <c r="H33115" i="27"/>
  <c r="I33114" i="27"/>
  <c r="H33114" i="27"/>
  <c r="I33113" i="27"/>
  <c r="H33113" i="27"/>
  <c r="I33112" i="27"/>
  <c r="H33112" i="27"/>
  <c r="I33111" i="27"/>
  <c r="H33111" i="27"/>
  <c r="I33110" i="27"/>
  <c r="H33110" i="27"/>
  <c r="I33109" i="27"/>
  <c r="H33109" i="27"/>
  <c r="I33108" i="27"/>
  <c r="H33108" i="27"/>
  <c r="I33107" i="27"/>
  <c r="H33107" i="27"/>
  <c r="I33106" i="27"/>
  <c r="H33106" i="27"/>
  <c r="I33105" i="27"/>
  <c r="H33105" i="27"/>
  <c r="I33104" i="27"/>
  <c r="H33104" i="27"/>
  <c r="I33103" i="27"/>
  <c r="H33103" i="27"/>
  <c r="I33102" i="27"/>
  <c r="H33102" i="27"/>
  <c r="I33101" i="27"/>
  <c r="H33101" i="27"/>
  <c r="I33100" i="27"/>
  <c r="H33100" i="27"/>
  <c r="I33099" i="27"/>
  <c r="H33099" i="27"/>
  <c r="I33098" i="27"/>
  <c r="H33098" i="27"/>
  <c r="I33097" i="27"/>
  <c r="H33097" i="27"/>
  <c r="I33096" i="27"/>
  <c r="H33096" i="27"/>
  <c r="I33095" i="27"/>
  <c r="H33095" i="27"/>
  <c r="I33094" i="27"/>
  <c r="H33094" i="27"/>
  <c r="I33093" i="27"/>
  <c r="H33093" i="27"/>
  <c r="I33092" i="27"/>
  <c r="H33092" i="27"/>
  <c r="I33091" i="27"/>
  <c r="H33091" i="27"/>
  <c r="I33090" i="27"/>
  <c r="H33090" i="27"/>
  <c r="I33089" i="27"/>
  <c r="H33089" i="27"/>
  <c r="I33088" i="27"/>
  <c r="H33088" i="27"/>
  <c r="I33087" i="27"/>
  <c r="H33087" i="27"/>
  <c r="I33086" i="27"/>
  <c r="H33086" i="27"/>
  <c r="I33085" i="27"/>
  <c r="H33085" i="27"/>
  <c r="I33084" i="27"/>
  <c r="H33084" i="27"/>
  <c r="I33083" i="27"/>
  <c r="H33083" i="27"/>
  <c r="I33082" i="27"/>
  <c r="H33082" i="27"/>
  <c r="I33081" i="27"/>
  <c r="H33081" i="27"/>
  <c r="I33080" i="27"/>
  <c r="H33080" i="27"/>
  <c r="I33079" i="27"/>
  <c r="H33079" i="27"/>
  <c r="I33078" i="27"/>
  <c r="H33078" i="27"/>
  <c r="I33077" i="27"/>
  <c r="H33077" i="27"/>
  <c r="I33076" i="27"/>
  <c r="H33076" i="27"/>
  <c r="I33075" i="27"/>
  <c r="H33075" i="27"/>
  <c r="I33074" i="27"/>
  <c r="H33074" i="27"/>
  <c r="I33073" i="27"/>
  <c r="H33073" i="27"/>
  <c r="I33072" i="27"/>
  <c r="H33072" i="27"/>
  <c r="I33071" i="27"/>
  <c r="H33071" i="27"/>
  <c r="I33070" i="27"/>
  <c r="H33070" i="27"/>
  <c r="I33069" i="27"/>
  <c r="H33069" i="27"/>
  <c r="I33068" i="27"/>
  <c r="H33068" i="27"/>
  <c r="I33067" i="27"/>
  <c r="H33067" i="27"/>
  <c r="I33066" i="27"/>
  <c r="H33066" i="27"/>
  <c r="I33065" i="27"/>
  <c r="H33065" i="27"/>
  <c r="I33064" i="27"/>
  <c r="H33064" i="27"/>
  <c r="I33063" i="27"/>
  <c r="H33063" i="27"/>
  <c r="I33062" i="27"/>
  <c r="H33062" i="27"/>
  <c r="I33061" i="27"/>
  <c r="H33061" i="27"/>
  <c r="I33060" i="27"/>
  <c r="H33060" i="27"/>
  <c r="I33059" i="27"/>
  <c r="H33059" i="27"/>
  <c r="I33058" i="27"/>
  <c r="H33058" i="27"/>
  <c r="I33057" i="27"/>
  <c r="H33057" i="27"/>
  <c r="I33056" i="27"/>
  <c r="H33056" i="27"/>
  <c r="I33055" i="27"/>
  <c r="H33055" i="27"/>
  <c r="I33054" i="27"/>
  <c r="H33054" i="27"/>
  <c r="I33053" i="27"/>
  <c r="H33053" i="27"/>
  <c r="I33052" i="27"/>
  <c r="H33052" i="27"/>
  <c r="I33051" i="27"/>
  <c r="H33051" i="27"/>
  <c r="I33050" i="27"/>
  <c r="H33050" i="27"/>
  <c r="I33049" i="27"/>
  <c r="H33049" i="27"/>
  <c r="I33048" i="27"/>
  <c r="H33048" i="27"/>
  <c r="I33047" i="27"/>
  <c r="H33047" i="27"/>
  <c r="I33046" i="27"/>
  <c r="H33046" i="27"/>
  <c r="I33045" i="27"/>
  <c r="H33045" i="27"/>
  <c r="I33044" i="27"/>
  <c r="H33044" i="27"/>
  <c r="I33043" i="27"/>
  <c r="H33043" i="27"/>
  <c r="I33042" i="27"/>
  <c r="H33042" i="27"/>
  <c r="I33041" i="27"/>
  <c r="H33041" i="27"/>
  <c r="I33040" i="27"/>
  <c r="H33040" i="27"/>
  <c r="I33039" i="27"/>
  <c r="H33039" i="27"/>
  <c r="I33038" i="27"/>
  <c r="H33038" i="27"/>
  <c r="I33037" i="27"/>
  <c r="H33037" i="27"/>
  <c r="I33036" i="27"/>
  <c r="H33036" i="27"/>
  <c r="I33035" i="27"/>
  <c r="H33035" i="27"/>
  <c r="I33034" i="27"/>
  <c r="H33034" i="27"/>
  <c r="I33033" i="27"/>
  <c r="H33033" i="27"/>
  <c r="I33032" i="27"/>
  <c r="H33032" i="27"/>
  <c r="I33031" i="27"/>
  <c r="H33031" i="27"/>
  <c r="I33030" i="27"/>
  <c r="H33030" i="27"/>
  <c r="I33029" i="27"/>
  <c r="H33029" i="27"/>
  <c r="I33028" i="27"/>
  <c r="H33028" i="27"/>
  <c r="I33027" i="27"/>
  <c r="H33027" i="27"/>
  <c r="I33026" i="27"/>
  <c r="H33026" i="27"/>
  <c r="I33025" i="27"/>
  <c r="H33025" i="27"/>
  <c r="I33024" i="27"/>
  <c r="H33024" i="27"/>
  <c r="I33023" i="27"/>
  <c r="H33023" i="27"/>
  <c r="I33022" i="27"/>
  <c r="H33022" i="27"/>
  <c r="I33021" i="27"/>
  <c r="H33021" i="27"/>
  <c r="I33020" i="27"/>
  <c r="H33020" i="27"/>
  <c r="I33019" i="27"/>
  <c r="H33019" i="27"/>
  <c r="I33018" i="27"/>
  <c r="H33018" i="27"/>
  <c r="I33017" i="27"/>
  <c r="H33017" i="27"/>
  <c r="I33016" i="27"/>
  <c r="H33016" i="27"/>
  <c r="I33015" i="27"/>
  <c r="H33015" i="27"/>
  <c r="I33014" i="27"/>
  <c r="H33014" i="27"/>
  <c r="I33013" i="27"/>
  <c r="H33013" i="27"/>
  <c r="I33012" i="27"/>
  <c r="H33012" i="27"/>
  <c r="I33011" i="27"/>
  <c r="H33011" i="27"/>
  <c r="I33010" i="27"/>
  <c r="H33010" i="27"/>
  <c r="I33009" i="27"/>
  <c r="H33009" i="27"/>
  <c r="I33008" i="27"/>
  <c r="H33008" i="27"/>
  <c r="I33007" i="27"/>
  <c r="H33007" i="27"/>
  <c r="I33006" i="27"/>
  <c r="H33006" i="27"/>
  <c r="I33005" i="27"/>
  <c r="H33005" i="27"/>
  <c r="I33004" i="27"/>
  <c r="H33004" i="27"/>
  <c r="I33003" i="27"/>
  <c r="H33003" i="27"/>
  <c r="I33002" i="27"/>
  <c r="H33002" i="27"/>
  <c r="I33001" i="27"/>
  <c r="H33001" i="27"/>
  <c r="I33000" i="27"/>
  <c r="H33000" i="27"/>
  <c r="I32999" i="27"/>
  <c r="H32999" i="27"/>
  <c r="I32998" i="27"/>
  <c r="H32998" i="27"/>
  <c r="I32997" i="27"/>
  <c r="H32997" i="27"/>
  <c r="I32996" i="27"/>
  <c r="H32996" i="27"/>
  <c r="I32995" i="27"/>
  <c r="H32995" i="27"/>
  <c r="I32994" i="27"/>
  <c r="H32994" i="27"/>
  <c r="I32993" i="27"/>
  <c r="H32993" i="27"/>
  <c r="I32992" i="27"/>
  <c r="H32992" i="27"/>
  <c r="I32991" i="27"/>
  <c r="H32991" i="27"/>
  <c r="I32990" i="27"/>
  <c r="H32990" i="27"/>
  <c r="I32989" i="27"/>
  <c r="H32989" i="27"/>
  <c r="I32988" i="27"/>
  <c r="H32988" i="27"/>
  <c r="I32987" i="27"/>
  <c r="H32987" i="27"/>
  <c r="I32986" i="27"/>
  <c r="H32986" i="27"/>
  <c r="I32985" i="27"/>
  <c r="H32985" i="27"/>
  <c r="I32984" i="27"/>
  <c r="H32984" i="27"/>
  <c r="I32983" i="27"/>
  <c r="H32983" i="27"/>
  <c r="I32982" i="27"/>
  <c r="H32982" i="27"/>
  <c r="I32981" i="27"/>
  <c r="H32981" i="27"/>
  <c r="I32980" i="27"/>
  <c r="H32980" i="27"/>
  <c r="I32979" i="27"/>
  <c r="H32979" i="27"/>
  <c r="I32978" i="27"/>
  <c r="H32978" i="27"/>
  <c r="I32977" i="27"/>
  <c r="H32977" i="27"/>
  <c r="I32976" i="27"/>
  <c r="H32976" i="27"/>
  <c r="I32975" i="27"/>
  <c r="H32975" i="27"/>
  <c r="I32974" i="27"/>
  <c r="H32974" i="27"/>
  <c r="I32973" i="27"/>
  <c r="H32973" i="27"/>
  <c r="I32972" i="27"/>
  <c r="H32972" i="27"/>
  <c r="I32971" i="27"/>
  <c r="H32971" i="27"/>
  <c r="I32970" i="27"/>
  <c r="H32970" i="27"/>
  <c r="I32969" i="27"/>
  <c r="H32969" i="27"/>
  <c r="I32968" i="27"/>
  <c r="H32968" i="27"/>
  <c r="I32967" i="27"/>
  <c r="H32967" i="27"/>
  <c r="I32966" i="27"/>
  <c r="H32966" i="27"/>
  <c r="I32965" i="27"/>
  <c r="H32965" i="27"/>
  <c r="I32964" i="27"/>
  <c r="H32964" i="27"/>
  <c r="I32963" i="27"/>
  <c r="H32963" i="27"/>
  <c r="I32962" i="27"/>
  <c r="H32962" i="27"/>
  <c r="I32961" i="27"/>
  <c r="H32961" i="27"/>
  <c r="I32960" i="27"/>
  <c r="H32960" i="27"/>
  <c r="I32959" i="27"/>
  <c r="H32959" i="27"/>
  <c r="I32958" i="27"/>
  <c r="H32958" i="27"/>
  <c r="I32957" i="27"/>
  <c r="H32957" i="27"/>
  <c r="I32956" i="27"/>
  <c r="H32956" i="27"/>
  <c r="I32955" i="27"/>
  <c r="H32955" i="27"/>
  <c r="I32954" i="27"/>
  <c r="H32954" i="27"/>
  <c r="I32953" i="27"/>
  <c r="H32953" i="27"/>
  <c r="I32952" i="27"/>
  <c r="H32952" i="27"/>
  <c r="I32951" i="27"/>
  <c r="H32951" i="27"/>
  <c r="I32950" i="27"/>
  <c r="H32950" i="27"/>
  <c r="I32949" i="27"/>
  <c r="H32949" i="27"/>
  <c r="I32948" i="27"/>
  <c r="H32948" i="27"/>
  <c r="I32947" i="27"/>
  <c r="H32947" i="27"/>
  <c r="I32946" i="27"/>
  <c r="H32946" i="27"/>
  <c r="I32945" i="27"/>
  <c r="H32945" i="27"/>
  <c r="I32944" i="27"/>
  <c r="H32944" i="27"/>
  <c r="I32943" i="27"/>
  <c r="H32943" i="27"/>
  <c r="I32942" i="27"/>
  <c r="H32942" i="27"/>
  <c r="I32941" i="27"/>
  <c r="H32941" i="27"/>
  <c r="I32940" i="27"/>
  <c r="H32940" i="27"/>
  <c r="I32939" i="27"/>
  <c r="H32939" i="27"/>
  <c r="I32938" i="27"/>
  <c r="H32938" i="27"/>
  <c r="I32937" i="27"/>
  <c r="H32937" i="27"/>
  <c r="I32936" i="27"/>
  <c r="H32936" i="27"/>
  <c r="I32935" i="27"/>
  <c r="H32935" i="27"/>
  <c r="I32934" i="27"/>
  <c r="H32934" i="27"/>
  <c r="I32933" i="27"/>
  <c r="H32933" i="27"/>
  <c r="I32932" i="27"/>
  <c r="H32932" i="27"/>
  <c r="I32931" i="27"/>
  <c r="H32931" i="27"/>
  <c r="I32930" i="27"/>
  <c r="H32930" i="27"/>
  <c r="I32929" i="27"/>
  <c r="H32929" i="27"/>
  <c r="I32928" i="27"/>
  <c r="H32928" i="27"/>
  <c r="I32927" i="27"/>
  <c r="H32927" i="27"/>
  <c r="I32926" i="27"/>
  <c r="H32926" i="27"/>
  <c r="I32925" i="27"/>
  <c r="H32925" i="27"/>
  <c r="I32924" i="27"/>
  <c r="H32924" i="27"/>
  <c r="I32923" i="27"/>
  <c r="H32923" i="27"/>
  <c r="I32922" i="27"/>
  <c r="H32922" i="27"/>
  <c r="I32921" i="27"/>
  <c r="H32921" i="27"/>
  <c r="I32920" i="27"/>
  <c r="H32920" i="27"/>
  <c r="I32919" i="27"/>
  <c r="H32919" i="27"/>
  <c r="I32918" i="27"/>
  <c r="H32918" i="27"/>
  <c r="I32917" i="27"/>
  <c r="H32917" i="27"/>
  <c r="I32916" i="27"/>
  <c r="H32916" i="27"/>
  <c r="I32915" i="27"/>
  <c r="H32915" i="27"/>
  <c r="I32914" i="27"/>
  <c r="H32914" i="27"/>
  <c r="I32913" i="27"/>
  <c r="H32913" i="27"/>
  <c r="I32912" i="27"/>
  <c r="H32912" i="27"/>
  <c r="I32911" i="27"/>
  <c r="H32911" i="27"/>
  <c r="I32910" i="27"/>
  <c r="H32910" i="27"/>
  <c r="I32909" i="27"/>
  <c r="H32909" i="27"/>
  <c r="I32908" i="27"/>
  <c r="H32908" i="27"/>
  <c r="I32907" i="27"/>
  <c r="H32907" i="27"/>
  <c r="I32906" i="27"/>
  <c r="H32906" i="27"/>
  <c r="I32905" i="27"/>
  <c r="H32905" i="27"/>
  <c r="I32904" i="27"/>
  <c r="H32904" i="27"/>
  <c r="I32903" i="27"/>
  <c r="H32903" i="27"/>
  <c r="I32902" i="27"/>
  <c r="H32902" i="27"/>
  <c r="I32901" i="27"/>
  <c r="H32901" i="27"/>
  <c r="I32900" i="27"/>
  <c r="H32900" i="27"/>
  <c r="I32899" i="27"/>
  <c r="H32899" i="27"/>
  <c r="I32898" i="27"/>
  <c r="H32898" i="27"/>
  <c r="I32897" i="27"/>
  <c r="H32897" i="27"/>
  <c r="I32896" i="27"/>
  <c r="H32896" i="27"/>
  <c r="I32895" i="27"/>
  <c r="H32895" i="27"/>
  <c r="I32894" i="27"/>
  <c r="H32894" i="27"/>
  <c r="I32893" i="27"/>
  <c r="H32893" i="27"/>
  <c r="I32892" i="27"/>
  <c r="H32892" i="27"/>
  <c r="I32891" i="27"/>
  <c r="H32891" i="27"/>
  <c r="I32890" i="27"/>
  <c r="H32890" i="27"/>
  <c r="I32889" i="27"/>
  <c r="H32889" i="27"/>
  <c r="I32888" i="27"/>
  <c r="H32888" i="27"/>
  <c r="I32887" i="27"/>
  <c r="H32887" i="27"/>
  <c r="I32886" i="27"/>
  <c r="H32886" i="27"/>
  <c r="I32885" i="27"/>
  <c r="H32885" i="27"/>
  <c r="I32884" i="27"/>
  <c r="H32884" i="27"/>
  <c r="I32883" i="27"/>
  <c r="H32883" i="27"/>
  <c r="I32882" i="27"/>
  <c r="H32882" i="27"/>
  <c r="I32881" i="27"/>
  <c r="H32881" i="27"/>
  <c r="I32880" i="27"/>
  <c r="H32880" i="27"/>
  <c r="I32879" i="27"/>
  <c r="H32879" i="27"/>
  <c r="I32878" i="27"/>
  <c r="H32878" i="27"/>
  <c r="I32877" i="27"/>
  <c r="H32877" i="27"/>
  <c r="I32876" i="27"/>
  <c r="H32876" i="27"/>
  <c r="I32875" i="27"/>
  <c r="H32875" i="27"/>
  <c r="I32874" i="27"/>
  <c r="H32874" i="27"/>
  <c r="I32873" i="27"/>
  <c r="H32873" i="27"/>
  <c r="I32872" i="27"/>
  <c r="H32872" i="27"/>
  <c r="I32871" i="27"/>
  <c r="H32871" i="27"/>
  <c r="I32870" i="27"/>
  <c r="H32870" i="27"/>
  <c r="I32869" i="27"/>
  <c r="H32869" i="27"/>
  <c r="I32868" i="27"/>
  <c r="H32868" i="27"/>
  <c r="I32867" i="27"/>
  <c r="H32867" i="27"/>
  <c r="I32866" i="27"/>
  <c r="H32866" i="27"/>
  <c r="I32865" i="27"/>
  <c r="H32865" i="27"/>
  <c r="I32864" i="27"/>
  <c r="H32864" i="27"/>
  <c r="I32863" i="27"/>
  <c r="H32863" i="27"/>
  <c r="I32862" i="27"/>
  <c r="H32862" i="27"/>
  <c r="I32861" i="27"/>
  <c r="H32861" i="27"/>
  <c r="I32860" i="27"/>
  <c r="H32860" i="27"/>
  <c r="I32859" i="27"/>
  <c r="H32859" i="27"/>
  <c r="I32858" i="27"/>
  <c r="H32858" i="27"/>
  <c r="I32857" i="27"/>
  <c r="H32857" i="27"/>
  <c r="I32856" i="27"/>
  <c r="H32856" i="27"/>
  <c r="I32855" i="27"/>
  <c r="H32855" i="27"/>
  <c r="I32854" i="27"/>
  <c r="H32854" i="27"/>
  <c r="I32853" i="27"/>
  <c r="H32853" i="27"/>
  <c r="I32852" i="27"/>
  <c r="H32852" i="27"/>
  <c r="I32851" i="27"/>
  <c r="H32851" i="27"/>
  <c r="I32850" i="27"/>
  <c r="H32850" i="27"/>
  <c r="I32849" i="27"/>
  <c r="H32849" i="27"/>
  <c r="I32848" i="27"/>
  <c r="H32848" i="27"/>
  <c r="I32847" i="27"/>
  <c r="H32847" i="27"/>
  <c r="I32846" i="27"/>
  <c r="H32846" i="27"/>
  <c r="I32845" i="27"/>
  <c r="H32845" i="27"/>
  <c r="I32844" i="27"/>
  <c r="H32844" i="27"/>
  <c r="I32843" i="27"/>
  <c r="H32843" i="27"/>
  <c r="I32842" i="27"/>
  <c r="H32842" i="27"/>
  <c r="I32841" i="27"/>
  <c r="H32841" i="27"/>
  <c r="I32840" i="27"/>
  <c r="H32840" i="27"/>
  <c r="I32839" i="27"/>
  <c r="H32839" i="27"/>
  <c r="I32838" i="27"/>
  <c r="H32838" i="27"/>
  <c r="I32837" i="27"/>
  <c r="H32837" i="27"/>
  <c r="I32836" i="27"/>
  <c r="H32836" i="27"/>
  <c r="I32835" i="27"/>
  <c r="H32835" i="27"/>
  <c r="I32834" i="27"/>
  <c r="H32834" i="27"/>
  <c r="I32833" i="27"/>
  <c r="H32833" i="27"/>
  <c r="I32832" i="27"/>
  <c r="H32832" i="27"/>
  <c r="I32831" i="27"/>
  <c r="H32831" i="27"/>
  <c r="I32830" i="27"/>
  <c r="H32830" i="27"/>
  <c r="I32829" i="27"/>
  <c r="H32829" i="27"/>
  <c r="I32828" i="27"/>
  <c r="H32828" i="27"/>
  <c r="I32827" i="27"/>
  <c r="H32827" i="27"/>
  <c r="I32826" i="27"/>
  <c r="H32826" i="27"/>
  <c r="I32825" i="27"/>
  <c r="H32825" i="27"/>
  <c r="I32824" i="27"/>
  <c r="H32824" i="27"/>
  <c r="I32823" i="27"/>
  <c r="H32823" i="27"/>
  <c r="I32822" i="27"/>
  <c r="H32822" i="27"/>
  <c r="I32821" i="27"/>
  <c r="H32821" i="27"/>
  <c r="I32820" i="27"/>
  <c r="H32820" i="27"/>
  <c r="I32819" i="27"/>
  <c r="H32819" i="27"/>
  <c r="I32818" i="27"/>
  <c r="H32818" i="27"/>
  <c r="I32817" i="27"/>
  <c r="H32817" i="27"/>
  <c r="I32816" i="27"/>
  <c r="H32816" i="27"/>
  <c r="I32815" i="27"/>
  <c r="H32815" i="27"/>
  <c r="I32814" i="27"/>
  <c r="H32814" i="27"/>
  <c r="I32813" i="27"/>
  <c r="H32813" i="27"/>
  <c r="I32812" i="27"/>
  <c r="H32812" i="27"/>
  <c r="I32811" i="27"/>
  <c r="H32811" i="27"/>
  <c r="I32810" i="27"/>
  <c r="H32810" i="27"/>
  <c r="I32809" i="27"/>
  <c r="H32809" i="27"/>
  <c r="I32808" i="27"/>
  <c r="H32808" i="27"/>
  <c r="I32807" i="27"/>
  <c r="H32807" i="27"/>
  <c r="I32806" i="27"/>
  <c r="H32806" i="27"/>
  <c r="I32805" i="27"/>
  <c r="H32805" i="27"/>
  <c r="I32804" i="27"/>
  <c r="H32804" i="27"/>
  <c r="I32803" i="27"/>
  <c r="H32803" i="27"/>
  <c r="I32802" i="27"/>
  <c r="H32802" i="27"/>
  <c r="I32801" i="27"/>
  <c r="H32801" i="27"/>
  <c r="I32800" i="27"/>
  <c r="H32800" i="27"/>
  <c r="I32799" i="27"/>
  <c r="H32799" i="27"/>
  <c r="I32798" i="27"/>
  <c r="H32798" i="27"/>
  <c r="I32797" i="27"/>
  <c r="H32797" i="27"/>
  <c r="I32796" i="27"/>
  <c r="H32796" i="27"/>
  <c r="I32795" i="27"/>
  <c r="H32795" i="27"/>
  <c r="I32794" i="27"/>
  <c r="H32794" i="27"/>
  <c r="I32793" i="27"/>
  <c r="H32793" i="27"/>
  <c r="I32792" i="27"/>
  <c r="H32792" i="27"/>
  <c r="I32791" i="27"/>
  <c r="H32791" i="27"/>
  <c r="I32790" i="27"/>
  <c r="H32790" i="27"/>
  <c r="I32789" i="27"/>
  <c r="H32789" i="27"/>
  <c r="I32788" i="27"/>
  <c r="H32788" i="27"/>
  <c r="I32787" i="27"/>
  <c r="H32787" i="27"/>
  <c r="I32786" i="27"/>
  <c r="H32786" i="27"/>
  <c r="I32785" i="27"/>
  <c r="H32785" i="27"/>
  <c r="I32784" i="27"/>
  <c r="H32784" i="27"/>
  <c r="I32783" i="27"/>
  <c r="H32783" i="27"/>
  <c r="I32782" i="27"/>
  <c r="H32782" i="27"/>
  <c r="I32781" i="27"/>
  <c r="H32781" i="27"/>
  <c r="I32780" i="27"/>
  <c r="H32780" i="27"/>
  <c r="I32779" i="27"/>
  <c r="H32779" i="27"/>
  <c r="I32778" i="27"/>
  <c r="H32778" i="27"/>
  <c r="I32777" i="27"/>
  <c r="H32777" i="27"/>
  <c r="I32776" i="27"/>
  <c r="H32776" i="27"/>
  <c r="I32775" i="27"/>
  <c r="H32775" i="27"/>
  <c r="I32774" i="27"/>
  <c r="H32774" i="27"/>
  <c r="I32773" i="27"/>
  <c r="H32773" i="27"/>
  <c r="I32772" i="27"/>
  <c r="H32772" i="27"/>
  <c r="I32771" i="27"/>
  <c r="H32771" i="27"/>
  <c r="I32770" i="27"/>
  <c r="H32770" i="27"/>
  <c r="I32769" i="27"/>
  <c r="H32769" i="27"/>
  <c r="I32768" i="27"/>
  <c r="H32768" i="27"/>
  <c r="I32767" i="27"/>
  <c r="H32767" i="27"/>
  <c r="I32766" i="27"/>
  <c r="H32766" i="27"/>
  <c r="I32765" i="27"/>
  <c r="H32765" i="27"/>
  <c r="I32764" i="27"/>
  <c r="H32764" i="27"/>
  <c r="I32763" i="27"/>
  <c r="H32763" i="27"/>
  <c r="I32762" i="27"/>
  <c r="H32762" i="27"/>
  <c r="I32761" i="27"/>
  <c r="H32761" i="27"/>
  <c r="I32760" i="27"/>
  <c r="H32760" i="27"/>
  <c r="I32759" i="27"/>
  <c r="H32759" i="27"/>
  <c r="I32758" i="27"/>
  <c r="H32758" i="27"/>
  <c r="I32757" i="27"/>
  <c r="H32757" i="27"/>
  <c r="I32756" i="27"/>
  <c r="H32756" i="27"/>
  <c r="I32755" i="27"/>
  <c r="H32755" i="27"/>
  <c r="I32754" i="27"/>
  <c r="H32754" i="27"/>
  <c r="I32753" i="27"/>
  <c r="H32753" i="27"/>
  <c r="I32752" i="27"/>
  <c r="H32752" i="27"/>
  <c r="I32751" i="27"/>
  <c r="H32751" i="27"/>
  <c r="I32750" i="27"/>
  <c r="H32750" i="27"/>
  <c r="I32749" i="27"/>
  <c r="H32749" i="27"/>
  <c r="I32748" i="27"/>
  <c r="H32748" i="27"/>
  <c r="I32747" i="27"/>
  <c r="H32747" i="27"/>
  <c r="I32746" i="27"/>
  <c r="H32746" i="27"/>
  <c r="I32745" i="27"/>
  <c r="H32745" i="27"/>
  <c r="I32744" i="27"/>
  <c r="H32744" i="27"/>
  <c r="I32743" i="27"/>
  <c r="H32743" i="27"/>
  <c r="I32742" i="27"/>
  <c r="H32742" i="27"/>
  <c r="I32741" i="27"/>
  <c r="H32741" i="27"/>
  <c r="I32740" i="27"/>
  <c r="H32740" i="27"/>
  <c r="I32739" i="27"/>
  <c r="H32739" i="27"/>
  <c r="I32738" i="27"/>
  <c r="H32738" i="27"/>
  <c r="I32737" i="27"/>
  <c r="H32737" i="27"/>
  <c r="I32736" i="27"/>
  <c r="H32736" i="27"/>
  <c r="I32735" i="27"/>
  <c r="H32735" i="27"/>
  <c r="I32734" i="27"/>
  <c r="H32734" i="27"/>
  <c r="I32733" i="27"/>
  <c r="H32733" i="27"/>
  <c r="I32732" i="27"/>
  <c r="H32732" i="27"/>
  <c r="I32731" i="27"/>
  <c r="H32731" i="27"/>
  <c r="I32730" i="27"/>
  <c r="H32730" i="27"/>
  <c r="I32729" i="27"/>
  <c r="H32729" i="27"/>
  <c r="I32728" i="27"/>
  <c r="H32728" i="27"/>
  <c r="I32727" i="27"/>
  <c r="H32727" i="27"/>
  <c r="I32726" i="27"/>
  <c r="H32726" i="27"/>
  <c r="I32725" i="27"/>
  <c r="H32725" i="27"/>
  <c r="I32724" i="27"/>
  <c r="H32724" i="27"/>
  <c r="I32723" i="27"/>
  <c r="H32723" i="27"/>
  <c r="I32722" i="27"/>
  <c r="H32722" i="27"/>
  <c r="I32721" i="27"/>
  <c r="H32721" i="27"/>
  <c r="I32720" i="27"/>
  <c r="H32720" i="27"/>
  <c r="I32719" i="27"/>
  <c r="H32719" i="27"/>
  <c r="I32718" i="27"/>
  <c r="H32718" i="27"/>
  <c r="I32717" i="27"/>
  <c r="H32717" i="27"/>
  <c r="I32716" i="27"/>
  <c r="H32716" i="27"/>
  <c r="I32715" i="27"/>
  <c r="H32715" i="27"/>
  <c r="I32714" i="27"/>
  <c r="H32714" i="27"/>
  <c r="I32713" i="27"/>
  <c r="H32713" i="27"/>
  <c r="I32712" i="27"/>
  <c r="H32712" i="27"/>
  <c r="I32711" i="27"/>
  <c r="H32711" i="27"/>
  <c r="I32710" i="27"/>
  <c r="H32710" i="27"/>
  <c r="I32709" i="27"/>
  <c r="H32709" i="27"/>
  <c r="I32708" i="27"/>
  <c r="H32708" i="27"/>
  <c r="I32707" i="27"/>
  <c r="H32707" i="27"/>
  <c r="I32706" i="27"/>
  <c r="H32706" i="27"/>
  <c r="I32705" i="27"/>
  <c r="H32705" i="27"/>
  <c r="I32704" i="27"/>
  <c r="H32704" i="27"/>
  <c r="I32703" i="27"/>
  <c r="H32703" i="27"/>
  <c r="I32702" i="27"/>
  <c r="H32702" i="27"/>
  <c r="I32701" i="27"/>
  <c r="H32701" i="27"/>
  <c r="I32700" i="27"/>
  <c r="H32700" i="27"/>
  <c r="I32699" i="27"/>
  <c r="H32699" i="27"/>
  <c r="I32698" i="27"/>
  <c r="H32698" i="27"/>
  <c r="I32697" i="27"/>
  <c r="H32697" i="27"/>
  <c r="I32696" i="27"/>
  <c r="H32696" i="27"/>
  <c r="I32695" i="27"/>
  <c r="H32695" i="27"/>
  <c r="I32694" i="27"/>
  <c r="H32694" i="27"/>
  <c r="I32693" i="27"/>
  <c r="H32693" i="27"/>
  <c r="I32692" i="27"/>
  <c r="H32692" i="27"/>
  <c r="I32691" i="27"/>
  <c r="H32691" i="27"/>
  <c r="I32690" i="27"/>
  <c r="H32690" i="27"/>
  <c r="I32689" i="27"/>
  <c r="H32689" i="27"/>
  <c r="I32688" i="27"/>
  <c r="H32688" i="27"/>
  <c r="I32687" i="27"/>
  <c r="H32687" i="27"/>
  <c r="I32686" i="27"/>
  <c r="H32686" i="27"/>
  <c r="I32685" i="27"/>
  <c r="H32685" i="27"/>
  <c r="I32684" i="27"/>
  <c r="H32684" i="27"/>
  <c r="I32683" i="27"/>
  <c r="H32683" i="27"/>
  <c r="I32682" i="27"/>
  <c r="H32682" i="27"/>
  <c r="I32681" i="27"/>
  <c r="H32681" i="27"/>
  <c r="I32680" i="27"/>
  <c r="H32680" i="27"/>
  <c r="I32679" i="27"/>
  <c r="H32679" i="27"/>
  <c r="I32678" i="27"/>
  <c r="H32678" i="27"/>
  <c r="I32677" i="27"/>
  <c r="H32677" i="27"/>
  <c r="I32676" i="27"/>
  <c r="H32676" i="27"/>
  <c r="I32675" i="27"/>
  <c r="H32675" i="27"/>
  <c r="I32674" i="27"/>
  <c r="H32674" i="27"/>
  <c r="I32673" i="27"/>
  <c r="H32673" i="27"/>
  <c r="I32672" i="27"/>
  <c r="H32672" i="27"/>
  <c r="I32671" i="27"/>
  <c r="H32671" i="27"/>
  <c r="I32670" i="27"/>
  <c r="H32670" i="27"/>
  <c r="I32669" i="27"/>
  <c r="H32669" i="27"/>
  <c r="I32668" i="27"/>
  <c r="H32668" i="27"/>
  <c r="I32667" i="27"/>
  <c r="H32667" i="27"/>
  <c r="I32666" i="27"/>
  <c r="H32666" i="27"/>
  <c r="I32665" i="27"/>
  <c r="H32665" i="27"/>
  <c r="I32664" i="27"/>
  <c r="H32664" i="27"/>
  <c r="I32663" i="27"/>
  <c r="H32663" i="27"/>
  <c r="I32662" i="27"/>
  <c r="H32662" i="27"/>
  <c r="I32661" i="27"/>
  <c r="H32661" i="27"/>
  <c r="I32660" i="27"/>
  <c r="H32660" i="27"/>
  <c r="I32659" i="27"/>
  <c r="H32659" i="27"/>
  <c r="I32658" i="27"/>
  <c r="H32658" i="27"/>
  <c r="I32657" i="27"/>
  <c r="H32657" i="27"/>
  <c r="I32656" i="27"/>
  <c r="H32656" i="27"/>
  <c r="I32655" i="27"/>
  <c r="H32655" i="27"/>
  <c r="I32654" i="27"/>
  <c r="H32654" i="27"/>
  <c r="I32653" i="27"/>
  <c r="H32653" i="27"/>
  <c r="I32652" i="27"/>
  <c r="H32652" i="27"/>
  <c r="I32651" i="27"/>
  <c r="H32651" i="27"/>
  <c r="I32650" i="27"/>
  <c r="H32650" i="27"/>
  <c r="I32649" i="27"/>
  <c r="H32649" i="27"/>
  <c r="I32648" i="27"/>
  <c r="H32648" i="27"/>
  <c r="I32647" i="27"/>
  <c r="H32647" i="27"/>
  <c r="I32646" i="27"/>
  <c r="H32646" i="27"/>
  <c r="I32645" i="27"/>
  <c r="H32645" i="27"/>
  <c r="I32644" i="27"/>
  <c r="H32644" i="27"/>
  <c r="I32643" i="27"/>
  <c r="H32643" i="27"/>
  <c r="I32642" i="27"/>
  <c r="H32642" i="27"/>
  <c r="I32641" i="27"/>
  <c r="H32641" i="27"/>
  <c r="I32640" i="27"/>
  <c r="H32640" i="27"/>
  <c r="I32639" i="27"/>
  <c r="H32639" i="27"/>
  <c r="I32638" i="27"/>
  <c r="H32638" i="27"/>
  <c r="I32637" i="27"/>
  <c r="H32637" i="27"/>
  <c r="I32636" i="27"/>
  <c r="H32636" i="27"/>
  <c r="I32635" i="27"/>
  <c r="H32635" i="27"/>
  <c r="I32634" i="27"/>
  <c r="H32634" i="27"/>
  <c r="I32633" i="27"/>
  <c r="H32633" i="27"/>
  <c r="I32632" i="27"/>
  <c r="H32632" i="27"/>
  <c r="I32631" i="27"/>
  <c r="H32631" i="27"/>
  <c r="I32630" i="27"/>
  <c r="H32630" i="27"/>
  <c r="I32629" i="27"/>
  <c r="H32629" i="27"/>
  <c r="I32628" i="27"/>
  <c r="H32628" i="27"/>
  <c r="I32627" i="27"/>
  <c r="H32627" i="27"/>
  <c r="I32626" i="27"/>
  <c r="H32626" i="27"/>
  <c r="I32625" i="27"/>
  <c r="H32625" i="27"/>
  <c r="I32624" i="27"/>
  <c r="H32624" i="27"/>
  <c r="I32623" i="27"/>
  <c r="H32623" i="27"/>
  <c r="I32622" i="27"/>
  <c r="H32622" i="27"/>
  <c r="I32621" i="27"/>
  <c r="H32621" i="27"/>
  <c r="I32620" i="27"/>
  <c r="H32620" i="27"/>
  <c r="I32619" i="27"/>
  <c r="H32619" i="27"/>
  <c r="I32618" i="27"/>
  <c r="H32618" i="27"/>
  <c r="I32617" i="27"/>
  <c r="H32617" i="27"/>
  <c r="I32616" i="27"/>
  <c r="H32616" i="27"/>
  <c r="I32615" i="27"/>
  <c r="H32615" i="27"/>
  <c r="I32614" i="27"/>
  <c r="H32614" i="27"/>
  <c r="I32613" i="27"/>
  <c r="H32613" i="27"/>
  <c r="I32612" i="27"/>
  <c r="H32612" i="27"/>
  <c r="I32611" i="27"/>
  <c r="H32611" i="27"/>
  <c r="I32610" i="27"/>
  <c r="H32610" i="27"/>
  <c r="I32609" i="27"/>
  <c r="H32609" i="27"/>
  <c r="I32608" i="27"/>
  <c r="H32608" i="27"/>
  <c r="I32607" i="27"/>
  <c r="H32607" i="27"/>
  <c r="I32606" i="27"/>
  <c r="H32606" i="27"/>
  <c r="I32605" i="27"/>
  <c r="H32605" i="27"/>
  <c r="I32604" i="27"/>
  <c r="H32604" i="27"/>
  <c r="I32603" i="27"/>
  <c r="H32603" i="27"/>
  <c r="I32602" i="27"/>
  <c r="H32602" i="27"/>
  <c r="I32601" i="27"/>
  <c r="H32601" i="27"/>
  <c r="I32600" i="27"/>
  <c r="H32600" i="27"/>
  <c r="I32599" i="27"/>
  <c r="H32599" i="27"/>
  <c r="I32598" i="27"/>
  <c r="H32598" i="27"/>
  <c r="I32597" i="27"/>
  <c r="H32597" i="27"/>
  <c r="I32596" i="27"/>
  <c r="H32596" i="27"/>
  <c r="I32595" i="27"/>
  <c r="H32595" i="27"/>
  <c r="I32594" i="27"/>
  <c r="H32594" i="27"/>
  <c r="I32593" i="27"/>
  <c r="H32593" i="27"/>
  <c r="I32592" i="27"/>
  <c r="H32592" i="27"/>
  <c r="I32591" i="27"/>
  <c r="H32591" i="27"/>
  <c r="I32590" i="27"/>
  <c r="H32590" i="27"/>
  <c r="I32589" i="27"/>
  <c r="H32589" i="27"/>
  <c r="I32588" i="27"/>
  <c r="H32588" i="27"/>
  <c r="I32587" i="27"/>
  <c r="H32587" i="27"/>
  <c r="I32586" i="27"/>
  <c r="H32586" i="27"/>
  <c r="I32585" i="27"/>
  <c r="H32585" i="27"/>
  <c r="I32584" i="27"/>
  <c r="H32584" i="27"/>
  <c r="I32583" i="27"/>
  <c r="H32583" i="27"/>
  <c r="I32582" i="27"/>
  <c r="H32582" i="27"/>
  <c r="I32581" i="27"/>
  <c r="H32581" i="27"/>
  <c r="I32580" i="27"/>
  <c r="H32580" i="27"/>
  <c r="I32579" i="27"/>
  <c r="H32579" i="27"/>
  <c r="I32578" i="27"/>
  <c r="H32578" i="27"/>
  <c r="I32577" i="27"/>
  <c r="H32577" i="27"/>
  <c r="I32576" i="27"/>
  <c r="H32576" i="27"/>
  <c r="I32575" i="27"/>
  <c r="H32575" i="27"/>
  <c r="I32574" i="27"/>
  <c r="H32574" i="27"/>
  <c r="I32573" i="27"/>
  <c r="H32573" i="27"/>
  <c r="I32572" i="27"/>
  <c r="H32572" i="27"/>
  <c r="I32571" i="27"/>
  <c r="H32571" i="27"/>
  <c r="I32570" i="27"/>
  <c r="H32570" i="27"/>
  <c r="I32569" i="27"/>
  <c r="H32569" i="27"/>
  <c r="I32568" i="27"/>
  <c r="H32568" i="27"/>
  <c r="I32567" i="27"/>
  <c r="H32567" i="27"/>
  <c r="I32566" i="27"/>
  <c r="H32566" i="27"/>
  <c r="I32565" i="27"/>
  <c r="H32565" i="27"/>
  <c r="I32564" i="27"/>
  <c r="H32564" i="27"/>
  <c r="I32563" i="27"/>
  <c r="H32563" i="27"/>
  <c r="I32562" i="27"/>
  <c r="H32562" i="27"/>
  <c r="I32561" i="27"/>
  <c r="H32561" i="27"/>
  <c r="I32560" i="27"/>
  <c r="H32560" i="27"/>
  <c r="I32559" i="27"/>
  <c r="H32559" i="27"/>
  <c r="I32558" i="27"/>
  <c r="H32558" i="27"/>
  <c r="I32557" i="27"/>
  <c r="H32557" i="27"/>
  <c r="I32556" i="27"/>
  <c r="H32556" i="27"/>
  <c r="I32555" i="27"/>
  <c r="H32555" i="27"/>
  <c r="I32554" i="27"/>
  <c r="H32554" i="27"/>
  <c r="I32553" i="27"/>
  <c r="H32553" i="27"/>
  <c r="I32552" i="27"/>
  <c r="H32552" i="27"/>
  <c r="I32551" i="27"/>
  <c r="H32551" i="27"/>
  <c r="I32550" i="27"/>
  <c r="H32550" i="27"/>
  <c r="I32549" i="27"/>
  <c r="H32549" i="27"/>
  <c r="I32548" i="27"/>
  <c r="H32548" i="27"/>
  <c r="I32547" i="27"/>
  <c r="H32547" i="27"/>
  <c r="I32546" i="27"/>
  <c r="H32546" i="27"/>
  <c r="I32545" i="27"/>
  <c r="H32545" i="27"/>
  <c r="I32544" i="27"/>
  <c r="H32544" i="27"/>
  <c r="I32543" i="27"/>
  <c r="H32543" i="27"/>
  <c r="I32542" i="27"/>
  <c r="H32542" i="27"/>
  <c r="I32541" i="27"/>
  <c r="H32541" i="27"/>
  <c r="I32540" i="27"/>
  <c r="H32540" i="27"/>
  <c r="I32539" i="27"/>
  <c r="H32539" i="27"/>
  <c r="I32538" i="27"/>
  <c r="H32538" i="27"/>
  <c r="I32537" i="27"/>
  <c r="H32537" i="27"/>
  <c r="I32536" i="27"/>
  <c r="H32536" i="27"/>
  <c r="I32535" i="27"/>
  <c r="H32535" i="27"/>
  <c r="I32534" i="27"/>
  <c r="H32534" i="27"/>
  <c r="I32533" i="27"/>
  <c r="H32533" i="27"/>
  <c r="I32532" i="27"/>
  <c r="H32532" i="27"/>
  <c r="I32531" i="27"/>
  <c r="H32531" i="27"/>
  <c r="I32530" i="27"/>
  <c r="H32530" i="27"/>
  <c r="I32529" i="27"/>
  <c r="H32529" i="27"/>
  <c r="I32528" i="27"/>
  <c r="H32528" i="27"/>
  <c r="I32527" i="27"/>
  <c r="H32527" i="27"/>
  <c r="I32526" i="27"/>
  <c r="H32526" i="27"/>
  <c r="I32525" i="27"/>
  <c r="H32525" i="27"/>
  <c r="I32524" i="27"/>
  <c r="H32524" i="27"/>
  <c r="I32523" i="27"/>
  <c r="H32523" i="27"/>
  <c r="I32522" i="27"/>
  <c r="H32522" i="27"/>
  <c r="I32521" i="27"/>
  <c r="H32521" i="27"/>
  <c r="I32520" i="27"/>
  <c r="H32520" i="27"/>
  <c r="I32519" i="27"/>
  <c r="H32519" i="27"/>
  <c r="I32518" i="27"/>
  <c r="H32518" i="27"/>
  <c r="I32517" i="27"/>
  <c r="H32517" i="27"/>
  <c r="I32516" i="27"/>
  <c r="H32516" i="27"/>
  <c r="I32515" i="27"/>
  <c r="H32515" i="27"/>
  <c r="I32514" i="27"/>
  <c r="H32514" i="27"/>
  <c r="I32513" i="27"/>
  <c r="H32513" i="27"/>
  <c r="I32512" i="27"/>
  <c r="H32512" i="27"/>
  <c r="I32511" i="27"/>
  <c r="H32511" i="27"/>
  <c r="I32510" i="27"/>
  <c r="H32510" i="27"/>
  <c r="I32509" i="27"/>
  <c r="H32509" i="27"/>
  <c r="I32508" i="27"/>
  <c r="H32508" i="27"/>
  <c r="I32507" i="27"/>
  <c r="H32507" i="27"/>
  <c r="I32506" i="27"/>
  <c r="H32506" i="27"/>
  <c r="I32505" i="27"/>
  <c r="H32505" i="27"/>
  <c r="I32504" i="27"/>
  <c r="H32504" i="27"/>
  <c r="I32503" i="27"/>
  <c r="H32503" i="27"/>
  <c r="I32502" i="27"/>
  <c r="H32502" i="27"/>
  <c r="I32501" i="27"/>
  <c r="H32501" i="27"/>
  <c r="I32500" i="27"/>
  <c r="H32500" i="27"/>
  <c r="I32499" i="27"/>
  <c r="H32499" i="27"/>
  <c r="I32498" i="27"/>
  <c r="H32498" i="27"/>
  <c r="I32497" i="27"/>
  <c r="H32497" i="27"/>
  <c r="I32496" i="27"/>
  <c r="H32496" i="27"/>
  <c r="I32495" i="27"/>
  <c r="H32495" i="27"/>
  <c r="I32494" i="27"/>
  <c r="H32494" i="27"/>
  <c r="I32493" i="27"/>
  <c r="H32493" i="27"/>
  <c r="I32492" i="27"/>
  <c r="H32492" i="27"/>
  <c r="I32491" i="27"/>
  <c r="H32491" i="27"/>
  <c r="I32490" i="27"/>
  <c r="H32490" i="27"/>
  <c r="I32489" i="27"/>
  <c r="H32489" i="27"/>
  <c r="I32488" i="27"/>
  <c r="H32488" i="27"/>
  <c r="I32487" i="27"/>
  <c r="H32487" i="27"/>
  <c r="I32486" i="27"/>
  <c r="H32486" i="27"/>
  <c r="I32485" i="27"/>
  <c r="H32485" i="27"/>
  <c r="I32484" i="27"/>
  <c r="H32484" i="27"/>
  <c r="I32483" i="27"/>
  <c r="H32483" i="27"/>
  <c r="I32482" i="27"/>
  <c r="H32482" i="27"/>
  <c r="I32481" i="27"/>
  <c r="H32481" i="27"/>
  <c r="I32480" i="27"/>
  <c r="H32480" i="27"/>
  <c r="I32479" i="27"/>
  <c r="H32479" i="27"/>
  <c r="I32478" i="27"/>
  <c r="H32478" i="27"/>
  <c r="I32477" i="27"/>
  <c r="H32477" i="27"/>
  <c r="I32476" i="27"/>
  <c r="H32476" i="27"/>
  <c r="I32475" i="27"/>
  <c r="H32475" i="27"/>
  <c r="I32474" i="27"/>
  <c r="H32474" i="27"/>
  <c r="I32473" i="27"/>
  <c r="H32473" i="27"/>
  <c r="I32472" i="27"/>
  <c r="H32472" i="27"/>
  <c r="I32471" i="27"/>
  <c r="H32471" i="27"/>
  <c r="I32470" i="27"/>
  <c r="H32470" i="27"/>
  <c r="I32469" i="27"/>
  <c r="H32469" i="27"/>
  <c r="I32468" i="27"/>
  <c r="H32468" i="27"/>
  <c r="I32467" i="27"/>
  <c r="H32467" i="27"/>
  <c r="I32466" i="27"/>
  <c r="H32466" i="27"/>
  <c r="I32465" i="27"/>
  <c r="H32465" i="27"/>
  <c r="I32464" i="27"/>
  <c r="H32464" i="27"/>
  <c r="I32463" i="27"/>
  <c r="H32463" i="27"/>
  <c r="I32462" i="27"/>
  <c r="H32462" i="27"/>
  <c r="I32461" i="27"/>
  <c r="H32461" i="27"/>
  <c r="I32460" i="27"/>
  <c r="H32460" i="27"/>
  <c r="I32459" i="27"/>
  <c r="H32459" i="27"/>
  <c r="I32458" i="27"/>
  <c r="H32458" i="27"/>
  <c r="I32457" i="27"/>
  <c r="H32457" i="27"/>
  <c r="I32456" i="27"/>
  <c r="H32456" i="27"/>
  <c r="I32455" i="27"/>
  <c r="H32455" i="27"/>
  <c r="I32454" i="27"/>
  <c r="H32454" i="27"/>
  <c r="I32453" i="27"/>
  <c r="H32453" i="27"/>
  <c r="I32452" i="27"/>
  <c r="H32452" i="27"/>
  <c r="I32451" i="27"/>
  <c r="H32451" i="27"/>
  <c r="I32450" i="27"/>
  <c r="H32450" i="27"/>
  <c r="I32449" i="27"/>
  <c r="H32449" i="27"/>
  <c r="I32448" i="27"/>
  <c r="H32448" i="27"/>
  <c r="I32447" i="27"/>
  <c r="H32447" i="27"/>
  <c r="I32446" i="27"/>
  <c r="H32446" i="27"/>
  <c r="I32445" i="27"/>
  <c r="H32445" i="27"/>
  <c r="I32444" i="27"/>
  <c r="H32444" i="27"/>
  <c r="I32443" i="27"/>
  <c r="H32443" i="27"/>
  <c r="I32442" i="27"/>
  <c r="H32442" i="27"/>
  <c r="I32441" i="27"/>
  <c r="H32441" i="27"/>
  <c r="I32440" i="27"/>
  <c r="H32440" i="27"/>
  <c r="I32439" i="27"/>
  <c r="H32439" i="27"/>
  <c r="I32438" i="27"/>
  <c r="H32438" i="27"/>
  <c r="I32437" i="27"/>
  <c r="H32437" i="27"/>
  <c r="I32436" i="27"/>
  <c r="H32436" i="27"/>
  <c r="I32435" i="27"/>
  <c r="H32435" i="27"/>
  <c r="I32434" i="27"/>
  <c r="H32434" i="27"/>
  <c r="I32433" i="27"/>
  <c r="H32433" i="27"/>
  <c r="I32432" i="27"/>
  <c r="H32432" i="27"/>
  <c r="I32431" i="27"/>
  <c r="H32431" i="27"/>
  <c r="I32430" i="27"/>
  <c r="H32430" i="27"/>
  <c r="I32429" i="27"/>
  <c r="H32429" i="27"/>
  <c r="I32428" i="27"/>
  <c r="H32428" i="27"/>
  <c r="I32427" i="27"/>
  <c r="H32427" i="27"/>
  <c r="I32426" i="27"/>
  <c r="H32426" i="27"/>
  <c r="I32425" i="27"/>
  <c r="H32425" i="27"/>
  <c r="I32424" i="27"/>
  <c r="H32424" i="27"/>
  <c r="I32423" i="27"/>
  <c r="H32423" i="27"/>
  <c r="I32422" i="27"/>
  <c r="H32422" i="27"/>
  <c r="I32421" i="27"/>
  <c r="H32421" i="27"/>
  <c r="I32420" i="27"/>
  <c r="H32420" i="27"/>
  <c r="I32419" i="27"/>
  <c r="H32419" i="27"/>
  <c r="I32418" i="27"/>
  <c r="H32418" i="27"/>
  <c r="I32417" i="27"/>
  <c r="H32417" i="27"/>
  <c r="I32416" i="27"/>
  <c r="H32416" i="27"/>
  <c r="I32415" i="27"/>
  <c r="H32415" i="27"/>
  <c r="I32414" i="27"/>
  <c r="H32414" i="27"/>
  <c r="I32413" i="27"/>
  <c r="H32413" i="27"/>
  <c r="I32412" i="27"/>
  <c r="H32412" i="27"/>
  <c r="I32411" i="27"/>
  <c r="H32411" i="27"/>
  <c r="I32410" i="27"/>
  <c r="H32410" i="27"/>
  <c r="I32409" i="27"/>
  <c r="H32409" i="27"/>
  <c r="I32408" i="27"/>
  <c r="H32408" i="27"/>
  <c r="I32407" i="27"/>
  <c r="H32407" i="27"/>
  <c r="I32406" i="27"/>
  <c r="H32406" i="27"/>
  <c r="I32405" i="27"/>
  <c r="H32405" i="27"/>
  <c r="I32404" i="27"/>
  <c r="H32404" i="27"/>
  <c r="I32403" i="27"/>
  <c r="H32403" i="27"/>
  <c r="I32402" i="27"/>
  <c r="H32402" i="27"/>
  <c r="I32401" i="27"/>
  <c r="H32401" i="27"/>
  <c r="I32400" i="27"/>
  <c r="H32400" i="27"/>
  <c r="I32399" i="27"/>
  <c r="H32399" i="27"/>
  <c r="I32398" i="27"/>
  <c r="H32398" i="27"/>
  <c r="I32397" i="27"/>
  <c r="H32397" i="27"/>
  <c r="I32396" i="27"/>
  <c r="H32396" i="27"/>
  <c r="I32395" i="27"/>
  <c r="H32395" i="27"/>
  <c r="I32394" i="27"/>
  <c r="H32394" i="27"/>
  <c r="I32393" i="27"/>
  <c r="H32393" i="27"/>
  <c r="I32392" i="27"/>
  <c r="H32392" i="27"/>
  <c r="I32391" i="27"/>
  <c r="H32391" i="27"/>
  <c r="I32390" i="27"/>
  <c r="H32390" i="27"/>
  <c r="I32389" i="27"/>
  <c r="H32389" i="27"/>
  <c r="I32388" i="27"/>
  <c r="H32388" i="27"/>
  <c r="I32387" i="27"/>
  <c r="H32387" i="27"/>
  <c r="I32386" i="27"/>
  <c r="H32386" i="27"/>
  <c r="I32385" i="27"/>
  <c r="H32385" i="27"/>
  <c r="I32384" i="27"/>
  <c r="H32384" i="27"/>
  <c r="I32383" i="27"/>
  <c r="H32383" i="27"/>
  <c r="I32382" i="27"/>
  <c r="H32382" i="27"/>
  <c r="I32381" i="27"/>
  <c r="H32381" i="27"/>
  <c r="I32380" i="27"/>
  <c r="H32380" i="27"/>
  <c r="I32379" i="27"/>
  <c r="H32379" i="27"/>
  <c r="I32378" i="27"/>
  <c r="H32378" i="27"/>
  <c r="I32377" i="27"/>
  <c r="H32377" i="27"/>
  <c r="I32376" i="27"/>
  <c r="H32376" i="27"/>
  <c r="I32375" i="27"/>
  <c r="H32375" i="27"/>
  <c r="I32374" i="27"/>
  <c r="H32374" i="27"/>
  <c r="I32373" i="27"/>
  <c r="H32373" i="27"/>
  <c r="I32372" i="27"/>
  <c r="H32372" i="27"/>
  <c r="I32371" i="27"/>
  <c r="H32371" i="27"/>
  <c r="I32370" i="27"/>
  <c r="H32370" i="27"/>
  <c r="I32369" i="27"/>
  <c r="H32369" i="27"/>
  <c r="I32368" i="27"/>
  <c r="H32368" i="27"/>
  <c r="I32367" i="27"/>
  <c r="H32367" i="27"/>
  <c r="I32366" i="27"/>
  <c r="H32366" i="27"/>
  <c r="I32365" i="27"/>
  <c r="H32365" i="27"/>
  <c r="I32364" i="27"/>
  <c r="H32364" i="27"/>
  <c r="I32363" i="27"/>
  <c r="H32363" i="27"/>
  <c r="I32362" i="27"/>
  <c r="H32362" i="27"/>
  <c r="I32361" i="27"/>
  <c r="H32361" i="27"/>
  <c r="I32360" i="27"/>
  <c r="H32360" i="27"/>
  <c r="I32359" i="27"/>
  <c r="H32359" i="27"/>
  <c r="I32358" i="27"/>
  <c r="H32358" i="27"/>
  <c r="I32357" i="27"/>
  <c r="H32357" i="27"/>
  <c r="I32356" i="27"/>
  <c r="H32356" i="27"/>
  <c r="I32355" i="27"/>
  <c r="H32355" i="27"/>
  <c r="I32354" i="27"/>
  <c r="H32354" i="27"/>
  <c r="I32353" i="27"/>
  <c r="H32353" i="27"/>
  <c r="I32352" i="27"/>
  <c r="H32352" i="27"/>
  <c r="I32351" i="27"/>
  <c r="H32351" i="27"/>
  <c r="I32350" i="27"/>
  <c r="H32350" i="27"/>
  <c r="I32349" i="27"/>
  <c r="H32349" i="27"/>
  <c r="I32348" i="27"/>
  <c r="H32348" i="27"/>
  <c r="I32347" i="27"/>
  <c r="H32347" i="27"/>
  <c r="I32346" i="27"/>
  <c r="H32346" i="27"/>
  <c r="I32345" i="27"/>
  <c r="H32345" i="27"/>
  <c r="I32344" i="27"/>
  <c r="H32344" i="27"/>
  <c r="I32343" i="27"/>
  <c r="H32343" i="27"/>
  <c r="I32342" i="27"/>
  <c r="H32342" i="27"/>
  <c r="I32341" i="27"/>
  <c r="H32341" i="27"/>
  <c r="I32340" i="27"/>
  <c r="H32340" i="27"/>
  <c r="I32339" i="27"/>
  <c r="H32339" i="27"/>
  <c r="I32338" i="27"/>
  <c r="H32338" i="27"/>
  <c r="I32337" i="27"/>
  <c r="H32337" i="27"/>
  <c r="I32336" i="27"/>
  <c r="H32336" i="27"/>
  <c r="I32335" i="27"/>
  <c r="H32335" i="27"/>
  <c r="I32334" i="27"/>
  <c r="H32334" i="27"/>
  <c r="I32333" i="27"/>
  <c r="H32333" i="27"/>
  <c r="I32332" i="27"/>
  <c r="H32332" i="27"/>
  <c r="I32331" i="27"/>
  <c r="H32331" i="27"/>
  <c r="I32330" i="27"/>
  <c r="H32330" i="27"/>
  <c r="I32329" i="27"/>
  <c r="H32329" i="27"/>
  <c r="I32328" i="27"/>
  <c r="H32328" i="27"/>
  <c r="I32327" i="27"/>
  <c r="H32327" i="27"/>
  <c r="I32326" i="27"/>
  <c r="H32326" i="27"/>
  <c r="I32325" i="27"/>
  <c r="H32325" i="27"/>
  <c r="I32324" i="27"/>
  <c r="H32324" i="27"/>
  <c r="I32323" i="27"/>
  <c r="H32323" i="27"/>
  <c r="I32322" i="27"/>
  <c r="H32322" i="27"/>
  <c r="I32321" i="27"/>
  <c r="H32321" i="27"/>
  <c r="I32320" i="27"/>
  <c r="H32320" i="27"/>
  <c r="I32319" i="27"/>
  <c r="H32319" i="27"/>
  <c r="I32318" i="27"/>
  <c r="H32318" i="27"/>
  <c r="I32317" i="27"/>
  <c r="H32317" i="27"/>
  <c r="I32316" i="27"/>
  <c r="H32316" i="27"/>
  <c r="I32315" i="27"/>
  <c r="H32315" i="27"/>
  <c r="I32314" i="27"/>
  <c r="H32314" i="27"/>
  <c r="I32313" i="27"/>
  <c r="H32313" i="27"/>
  <c r="I32312" i="27"/>
  <c r="H32312" i="27"/>
  <c r="I32311" i="27"/>
  <c r="H32311" i="27"/>
  <c r="I32310" i="27"/>
  <c r="H32310" i="27"/>
  <c r="I32309" i="27"/>
  <c r="H32309" i="27"/>
  <c r="I32308" i="27"/>
  <c r="H32308" i="27"/>
  <c r="I32307" i="27"/>
  <c r="H32307" i="27"/>
  <c r="I32306" i="27"/>
  <c r="H32306" i="27"/>
  <c r="I32305" i="27"/>
  <c r="H32305" i="27"/>
  <c r="I32304" i="27"/>
  <c r="H32304" i="27"/>
  <c r="I32303" i="27"/>
  <c r="H32303" i="27"/>
  <c r="I32302" i="27"/>
  <c r="H32302" i="27"/>
  <c r="I32301" i="27"/>
  <c r="H32301" i="27"/>
  <c r="I32300" i="27"/>
  <c r="H32300" i="27"/>
  <c r="I32299" i="27"/>
  <c r="H32299" i="27"/>
  <c r="I32298" i="27"/>
  <c r="H32298" i="27"/>
  <c r="I32297" i="27"/>
  <c r="H32297" i="27"/>
  <c r="I32296" i="27"/>
  <c r="H32296" i="27"/>
  <c r="I32295" i="27"/>
  <c r="H32295" i="27"/>
  <c r="I32294" i="27"/>
  <c r="H32294" i="27"/>
  <c r="I32293" i="27"/>
  <c r="H32293" i="27"/>
  <c r="I32292" i="27"/>
  <c r="H32292" i="27"/>
  <c r="I32291" i="27"/>
  <c r="H32291" i="27"/>
  <c r="I32290" i="27"/>
  <c r="H32290" i="27"/>
  <c r="I32289" i="27"/>
  <c r="H32289" i="27"/>
  <c r="I32288" i="27"/>
  <c r="H32288" i="27"/>
  <c r="I32287" i="27"/>
  <c r="H32287" i="27"/>
  <c r="I32286" i="27"/>
  <c r="H32286" i="27"/>
  <c r="I32285" i="27"/>
  <c r="H32285" i="27"/>
  <c r="I32284" i="27"/>
  <c r="H32284" i="27"/>
  <c r="I32283" i="27"/>
  <c r="H32283" i="27"/>
  <c r="I32282" i="27"/>
  <c r="H32282" i="27"/>
  <c r="I32281" i="27"/>
  <c r="H32281" i="27"/>
  <c r="I32280" i="27"/>
  <c r="H32280" i="27"/>
  <c r="I32279" i="27"/>
  <c r="H32279" i="27"/>
  <c r="I32278" i="27"/>
  <c r="H32278" i="27"/>
  <c r="I32277" i="27"/>
  <c r="H32277" i="27"/>
  <c r="I32276" i="27"/>
  <c r="H32276" i="27"/>
  <c r="I32275" i="27"/>
  <c r="H32275" i="27"/>
  <c r="I32274" i="27"/>
  <c r="H32274" i="27"/>
  <c r="I32273" i="27"/>
  <c r="H32273" i="27"/>
  <c r="I32272" i="27"/>
  <c r="H32272" i="27"/>
  <c r="I32271" i="27"/>
  <c r="H32271" i="27"/>
  <c r="I32270" i="27"/>
  <c r="H32270" i="27"/>
  <c r="I32269" i="27"/>
  <c r="H32269" i="27"/>
  <c r="I32268" i="27"/>
  <c r="H32268" i="27"/>
  <c r="I32267" i="27"/>
  <c r="H32267" i="27"/>
  <c r="I32266" i="27"/>
  <c r="H32266" i="27"/>
  <c r="I32265" i="27"/>
  <c r="H32265" i="27"/>
  <c r="I32264" i="27"/>
  <c r="H32264" i="27"/>
  <c r="I32263" i="27"/>
  <c r="H32263" i="27"/>
  <c r="I32262" i="27"/>
  <c r="H32262" i="27"/>
  <c r="I32261" i="27"/>
  <c r="H32261" i="27"/>
  <c r="I32260" i="27"/>
  <c r="H32260" i="27"/>
  <c r="I32259" i="27"/>
  <c r="H32259" i="27"/>
  <c r="I32258" i="27"/>
  <c r="H32258" i="27"/>
  <c r="I32257" i="27"/>
  <c r="H32257" i="27"/>
  <c r="I32256" i="27"/>
  <c r="H32256" i="27"/>
  <c r="I32255" i="27"/>
  <c r="H32255" i="27"/>
  <c r="I32254" i="27"/>
  <c r="H32254" i="27"/>
  <c r="I32253" i="27"/>
  <c r="H32253" i="27"/>
  <c r="I32252" i="27"/>
  <c r="H32252" i="27"/>
  <c r="I32251" i="27"/>
  <c r="H32251" i="27"/>
  <c r="I32250" i="27"/>
  <c r="H32250" i="27"/>
  <c r="I32249" i="27"/>
  <c r="H32249" i="27"/>
  <c r="I32248" i="27"/>
  <c r="H32248" i="27"/>
  <c r="I32247" i="27"/>
  <c r="H32247" i="27"/>
  <c r="I32246" i="27"/>
  <c r="H32246" i="27"/>
  <c r="I32245" i="27"/>
  <c r="H32245" i="27"/>
  <c r="I32244" i="27"/>
  <c r="H32244" i="27"/>
  <c r="I32243" i="27"/>
  <c r="H32243" i="27"/>
  <c r="I32242" i="27"/>
  <c r="H32242" i="27"/>
  <c r="I32241" i="27"/>
  <c r="H32241" i="27"/>
  <c r="I32240" i="27"/>
  <c r="H32240" i="27"/>
  <c r="I32239" i="27"/>
  <c r="H32239" i="27"/>
  <c r="I32238" i="27"/>
  <c r="H32238" i="27"/>
  <c r="I32237" i="27"/>
  <c r="H32237" i="27"/>
  <c r="I32236" i="27"/>
  <c r="H32236" i="27"/>
  <c r="I32235" i="27"/>
  <c r="H32235" i="27"/>
  <c r="I32234" i="27"/>
  <c r="H32234" i="27"/>
  <c r="I32233" i="27"/>
  <c r="H32233" i="27"/>
  <c r="I32232" i="27"/>
  <c r="H32232" i="27"/>
  <c r="I32231" i="27"/>
  <c r="H32231" i="27"/>
  <c r="I32230" i="27"/>
  <c r="H32230" i="27"/>
  <c r="I32229" i="27"/>
  <c r="H32229" i="27"/>
  <c r="I32228" i="27"/>
  <c r="H32228" i="27"/>
  <c r="I32227" i="27"/>
  <c r="H32227" i="27"/>
  <c r="I32226" i="27"/>
  <c r="H32226" i="27"/>
  <c r="I32225" i="27"/>
  <c r="H32225" i="27"/>
  <c r="I32224" i="27"/>
  <c r="H32224" i="27"/>
  <c r="I32223" i="27"/>
  <c r="H32223" i="27"/>
  <c r="I32222" i="27"/>
  <c r="H32222" i="27"/>
  <c r="I32221" i="27"/>
  <c r="H32221" i="27"/>
  <c r="I32220" i="27"/>
  <c r="H32220" i="27"/>
  <c r="I32219" i="27"/>
  <c r="H32219" i="27"/>
  <c r="I32218" i="27"/>
  <c r="H32218" i="27"/>
  <c r="I32217" i="27"/>
  <c r="H32217" i="27"/>
  <c r="I32216" i="27"/>
  <c r="H32216" i="27"/>
  <c r="I32215" i="27"/>
  <c r="H32215" i="27"/>
  <c r="I32214" i="27"/>
  <c r="H32214" i="27"/>
  <c r="I32213" i="27"/>
  <c r="H32213" i="27"/>
  <c r="I32212" i="27"/>
  <c r="H32212" i="27"/>
  <c r="I32211" i="27"/>
  <c r="H32211" i="27"/>
  <c r="I32210" i="27"/>
  <c r="H32210" i="27"/>
  <c r="I32209" i="27"/>
  <c r="H32209" i="27"/>
  <c r="I32208" i="27"/>
  <c r="H32208" i="27"/>
  <c r="I32207" i="27"/>
  <c r="H32207" i="27"/>
  <c r="I32206" i="27"/>
  <c r="H32206" i="27"/>
  <c r="I32205" i="27"/>
  <c r="H32205" i="27"/>
  <c r="I32204" i="27"/>
  <c r="H32204" i="27"/>
  <c r="I32203" i="27"/>
  <c r="H32203" i="27"/>
  <c r="I32202" i="27"/>
  <c r="H32202" i="27"/>
  <c r="I32201" i="27"/>
  <c r="H32201" i="27"/>
  <c r="I32200" i="27"/>
  <c r="H32200" i="27"/>
  <c r="I32199" i="27"/>
  <c r="H32199" i="27"/>
  <c r="I32198" i="27"/>
  <c r="H32198" i="27"/>
  <c r="I32197" i="27"/>
  <c r="H32197" i="27"/>
  <c r="I32196" i="27"/>
  <c r="H32196" i="27"/>
  <c r="I32195" i="27"/>
  <c r="H32195" i="27"/>
  <c r="I32194" i="27"/>
  <c r="H32194" i="27"/>
  <c r="I32193" i="27"/>
  <c r="H32193" i="27"/>
  <c r="I32192" i="27"/>
  <c r="H32192" i="27"/>
  <c r="I32191" i="27"/>
  <c r="H32191" i="27"/>
  <c r="I32190" i="27"/>
  <c r="H32190" i="27"/>
  <c r="I32189" i="27"/>
  <c r="H32189" i="27"/>
  <c r="I32188" i="27"/>
  <c r="H32188" i="27"/>
  <c r="I32187" i="27"/>
  <c r="H32187" i="27"/>
  <c r="I32186" i="27"/>
  <c r="H32186" i="27"/>
  <c r="I32185" i="27"/>
  <c r="H32185" i="27"/>
  <c r="I32184" i="27"/>
  <c r="H32184" i="27"/>
  <c r="I32183" i="27"/>
  <c r="H32183" i="27"/>
  <c r="I32182" i="27"/>
  <c r="H32182" i="27"/>
  <c r="I32181" i="27"/>
  <c r="H32181" i="27"/>
  <c r="I32180" i="27"/>
  <c r="H32180" i="27"/>
  <c r="I32179" i="27"/>
  <c r="H32179" i="27"/>
  <c r="I32178" i="27"/>
  <c r="H32178" i="27"/>
  <c r="I32177" i="27"/>
  <c r="H32177" i="27"/>
  <c r="I32176" i="27"/>
  <c r="H32176" i="27"/>
  <c r="I32175" i="27"/>
  <c r="H32175" i="27"/>
  <c r="I32174" i="27"/>
  <c r="H32174" i="27"/>
  <c r="I32173" i="27"/>
  <c r="H32173" i="27"/>
  <c r="I32172" i="27"/>
  <c r="H32172" i="27"/>
  <c r="I32171" i="27"/>
  <c r="H32171" i="27"/>
  <c r="I32170" i="27"/>
  <c r="H32170" i="27"/>
  <c r="I32169" i="27"/>
  <c r="H32169" i="27"/>
  <c r="I32168" i="27"/>
  <c r="H32168" i="27"/>
  <c r="I32167" i="27"/>
  <c r="H32167" i="27"/>
  <c r="I32166" i="27"/>
  <c r="H32166" i="27"/>
  <c r="I32165" i="27"/>
  <c r="H32165" i="27"/>
  <c r="I32164" i="27"/>
  <c r="H32164" i="27"/>
  <c r="I32163" i="27"/>
  <c r="H32163" i="27"/>
  <c r="I32162" i="27"/>
  <c r="H32162" i="27"/>
  <c r="I32161" i="27"/>
  <c r="H32161" i="27"/>
  <c r="I32160" i="27"/>
  <c r="H32160" i="27"/>
  <c r="I32159" i="27"/>
  <c r="H32159" i="27"/>
  <c r="I32158" i="27"/>
  <c r="H32158" i="27"/>
  <c r="I32157" i="27"/>
  <c r="H32157" i="27"/>
  <c r="I32156" i="27"/>
  <c r="H32156" i="27"/>
  <c r="I32155" i="27"/>
  <c r="H32155" i="27"/>
  <c r="I32154" i="27"/>
  <c r="H32154" i="27"/>
  <c r="I32153" i="27"/>
  <c r="H32153" i="27"/>
  <c r="I32152" i="27"/>
  <c r="H32152" i="27"/>
  <c r="I32151" i="27"/>
  <c r="H32151" i="27"/>
  <c r="I32150" i="27"/>
  <c r="H32150" i="27"/>
  <c r="I32149" i="27"/>
  <c r="H32149" i="27"/>
  <c r="I32148" i="27"/>
  <c r="H32148" i="27"/>
  <c r="I32147" i="27"/>
  <c r="H32147" i="27"/>
  <c r="I32146" i="27"/>
  <c r="H32146" i="27"/>
  <c r="I32145" i="27"/>
  <c r="H32145" i="27"/>
  <c r="I32144" i="27"/>
  <c r="H32144" i="27"/>
  <c r="I32143" i="27"/>
  <c r="H32143" i="27"/>
  <c r="I32142" i="27"/>
  <c r="H32142" i="27"/>
  <c r="I32141" i="27"/>
  <c r="H32141" i="27"/>
  <c r="I32140" i="27"/>
  <c r="H32140" i="27"/>
  <c r="I32139" i="27"/>
  <c r="H32139" i="27"/>
  <c r="I32138" i="27"/>
  <c r="H32138" i="27"/>
  <c r="I32137" i="27"/>
  <c r="H32137" i="27"/>
  <c r="I32136" i="27"/>
  <c r="H32136" i="27"/>
  <c r="I32135" i="27"/>
  <c r="H32135" i="27"/>
  <c r="I32134" i="27"/>
  <c r="H32134" i="27"/>
  <c r="I32133" i="27"/>
  <c r="H32133" i="27"/>
  <c r="I32132" i="27"/>
  <c r="H32132" i="27"/>
  <c r="I32131" i="27"/>
  <c r="H32131" i="27"/>
  <c r="I32130" i="27"/>
  <c r="H32130" i="27"/>
  <c r="I32129" i="27"/>
  <c r="H32129" i="27"/>
  <c r="I32128" i="27"/>
  <c r="H32128" i="27"/>
  <c r="I32127" i="27"/>
  <c r="H32127" i="27"/>
  <c r="I32126" i="27"/>
  <c r="H32126" i="27"/>
  <c r="I32125" i="27"/>
  <c r="H32125" i="27"/>
  <c r="I32124" i="27"/>
  <c r="H32124" i="27"/>
  <c r="I32123" i="27"/>
  <c r="H32123" i="27"/>
  <c r="I32122" i="27"/>
  <c r="H32122" i="27"/>
  <c r="I32121" i="27"/>
  <c r="H32121" i="27"/>
  <c r="I32120" i="27"/>
  <c r="H32120" i="27"/>
  <c r="I32119" i="27"/>
  <c r="H32119" i="27"/>
  <c r="I32118" i="27"/>
  <c r="H32118" i="27"/>
  <c r="I32117" i="27"/>
  <c r="H32117" i="27"/>
  <c r="I32116" i="27"/>
  <c r="H32116" i="27"/>
  <c r="I32115" i="27"/>
  <c r="H32115" i="27"/>
  <c r="I32114" i="27"/>
  <c r="H32114" i="27"/>
  <c r="I32113" i="27"/>
  <c r="H32113" i="27"/>
  <c r="I32112" i="27"/>
  <c r="H32112" i="27"/>
  <c r="I32111" i="27"/>
  <c r="H32111" i="27"/>
  <c r="I32110" i="27"/>
  <c r="H32110" i="27"/>
  <c r="I32109" i="27"/>
  <c r="H32109" i="27"/>
  <c r="I32108" i="27"/>
  <c r="H32108" i="27"/>
  <c r="I32107" i="27"/>
  <c r="H32107" i="27"/>
  <c r="I32106" i="27"/>
  <c r="H32106" i="27"/>
  <c r="I32105" i="27"/>
  <c r="H32105" i="27"/>
  <c r="I32104" i="27"/>
  <c r="H32104" i="27"/>
  <c r="I32103" i="27"/>
  <c r="H32103" i="27"/>
  <c r="I32102" i="27"/>
  <c r="H32102" i="27"/>
  <c r="I32101" i="27"/>
  <c r="H32101" i="27"/>
  <c r="I32100" i="27"/>
  <c r="H32100" i="27"/>
  <c r="I32099" i="27"/>
  <c r="H32099" i="27"/>
  <c r="I32098" i="27"/>
  <c r="H32098" i="27"/>
  <c r="I32097" i="27"/>
  <c r="H32097" i="27"/>
  <c r="I32096" i="27"/>
  <c r="H32096" i="27"/>
  <c r="I32095" i="27"/>
  <c r="H32095" i="27"/>
  <c r="I32094" i="27"/>
  <c r="H32094" i="27"/>
  <c r="I32093" i="27"/>
  <c r="H32093" i="27"/>
  <c r="I32092" i="27"/>
  <c r="H32092" i="27"/>
  <c r="I32091" i="27"/>
  <c r="H32091" i="27"/>
  <c r="I32090" i="27"/>
  <c r="H32090" i="27"/>
  <c r="I32089" i="27"/>
  <c r="H32089" i="27"/>
  <c r="I32088" i="27"/>
  <c r="H32088" i="27"/>
  <c r="I32087" i="27"/>
  <c r="H32087" i="27"/>
  <c r="I32086" i="27"/>
  <c r="H32086" i="27"/>
  <c r="I32085" i="27"/>
  <c r="H32085" i="27"/>
  <c r="I32084" i="27"/>
  <c r="H32084" i="27"/>
  <c r="I32083" i="27"/>
  <c r="H32083" i="27"/>
  <c r="I32082" i="27"/>
  <c r="H32082" i="27"/>
  <c r="I32081" i="27"/>
  <c r="H32081" i="27"/>
  <c r="I32080" i="27"/>
  <c r="H32080" i="27"/>
  <c r="I32079" i="27"/>
  <c r="H32079" i="27"/>
  <c r="I32078" i="27"/>
  <c r="H32078" i="27"/>
  <c r="I32077" i="27"/>
  <c r="H32077" i="27"/>
  <c r="I32076" i="27"/>
  <c r="H32076" i="27"/>
  <c r="I32075" i="27"/>
  <c r="H32075" i="27"/>
  <c r="I32074" i="27"/>
  <c r="H32074" i="27"/>
  <c r="I32073" i="27"/>
  <c r="H32073" i="27"/>
  <c r="I32072" i="27"/>
  <c r="H32072" i="27"/>
  <c r="I32071" i="27"/>
  <c r="H32071" i="27"/>
  <c r="I32070" i="27"/>
  <c r="H32070" i="27"/>
  <c r="I32069" i="27"/>
  <c r="H32069" i="27"/>
  <c r="I32068" i="27"/>
  <c r="H32068" i="27"/>
  <c r="I32067" i="27"/>
  <c r="H32067" i="27"/>
  <c r="I32066" i="27"/>
  <c r="H32066" i="27"/>
  <c r="I32065" i="27"/>
  <c r="H32065" i="27"/>
  <c r="I32064" i="27"/>
  <c r="H32064" i="27"/>
  <c r="I32063" i="27"/>
  <c r="H32063" i="27"/>
  <c r="I32062" i="27"/>
  <c r="H32062" i="27"/>
  <c r="I32061" i="27"/>
  <c r="H32061" i="27"/>
  <c r="I32060" i="27"/>
  <c r="H32060" i="27"/>
  <c r="I32059" i="27"/>
  <c r="H32059" i="27"/>
  <c r="I32058" i="27"/>
  <c r="H32058" i="27"/>
  <c r="I32057" i="27"/>
  <c r="H32057" i="27"/>
  <c r="I32056" i="27"/>
  <c r="H32056" i="27"/>
  <c r="I32055" i="27"/>
  <c r="H32055" i="27"/>
  <c r="I32054" i="27"/>
  <c r="H32054" i="27"/>
  <c r="I32053" i="27"/>
  <c r="H32053" i="27"/>
  <c r="I32052" i="27"/>
  <c r="H32052" i="27"/>
  <c r="I32051" i="27"/>
  <c r="H32051" i="27"/>
  <c r="I32050" i="27"/>
  <c r="H32050" i="27"/>
  <c r="I32049" i="27"/>
  <c r="H32049" i="27"/>
  <c r="I32048" i="27"/>
  <c r="H32048" i="27"/>
  <c r="I32047" i="27"/>
  <c r="H32047" i="27"/>
  <c r="I32046" i="27"/>
  <c r="H32046" i="27"/>
  <c r="I32045" i="27"/>
  <c r="H32045" i="27"/>
  <c r="I32044" i="27"/>
  <c r="H32044" i="27"/>
  <c r="I32043" i="27"/>
  <c r="H32043" i="27"/>
  <c r="I32042" i="27"/>
  <c r="H32042" i="27"/>
  <c r="I32041" i="27"/>
  <c r="H32041" i="27"/>
  <c r="I32040" i="27"/>
  <c r="H32040" i="27"/>
  <c r="I32039" i="27"/>
  <c r="H32039" i="27"/>
  <c r="I32038" i="27"/>
  <c r="H32038" i="27"/>
  <c r="I32037" i="27"/>
  <c r="H32037" i="27"/>
  <c r="I32036" i="27"/>
  <c r="H32036" i="27"/>
  <c r="I32035" i="27"/>
  <c r="H32035" i="27"/>
  <c r="I32034" i="27"/>
  <c r="H32034" i="27"/>
  <c r="I32033" i="27"/>
  <c r="H32033" i="27"/>
  <c r="I32032" i="27"/>
  <c r="H32032" i="27"/>
  <c r="I32031" i="27"/>
  <c r="H32031" i="27"/>
  <c r="I32030" i="27"/>
  <c r="H32030" i="27"/>
  <c r="I32029" i="27"/>
  <c r="H32029" i="27"/>
  <c r="I32028" i="27"/>
  <c r="H32028" i="27"/>
  <c r="I32027" i="27"/>
  <c r="H32027" i="27"/>
  <c r="I32026" i="27"/>
  <c r="H32026" i="27"/>
  <c r="I32025" i="27"/>
  <c r="H32025" i="27"/>
  <c r="I32024" i="27"/>
  <c r="H32024" i="27"/>
  <c r="I32023" i="27"/>
  <c r="H32023" i="27"/>
  <c r="I32022" i="27"/>
  <c r="H32022" i="27"/>
  <c r="I32021" i="27"/>
  <c r="H32021" i="27"/>
  <c r="I32020" i="27"/>
  <c r="H32020" i="27"/>
  <c r="I32019" i="27"/>
  <c r="H32019" i="27"/>
  <c r="I32018" i="27"/>
  <c r="H32018" i="27"/>
  <c r="I32017" i="27"/>
  <c r="H32017" i="27"/>
  <c r="I32016" i="27"/>
  <c r="H32016" i="27"/>
  <c r="I32015" i="27"/>
  <c r="H32015" i="27"/>
  <c r="I32014" i="27"/>
  <c r="H32014" i="27"/>
  <c r="I32013" i="27"/>
  <c r="H32013" i="27"/>
  <c r="I32012" i="27"/>
  <c r="H32012" i="27"/>
  <c r="I32011" i="27"/>
  <c r="H32011" i="27"/>
  <c r="I32010" i="27"/>
  <c r="H32010" i="27"/>
  <c r="I32009" i="27"/>
  <c r="H32009" i="27"/>
  <c r="I32008" i="27"/>
  <c r="H32008" i="27"/>
  <c r="I32007" i="27"/>
  <c r="H32007" i="27"/>
  <c r="I32006" i="27"/>
  <c r="H32006" i="27"/>
  <c r="I32005" i="27"/>
  <c r="H32005" i="27"/>
  <c r="I32004" i="27"/>
  <c r="H32004" i="27"/>
  <c r="I32003" i="27"/>
  <c r="H32003" i="27"/>
  <c r="I32002" i="27"/>
  <c r="H32002" i="27"/>
  <c r="I32001" i="27"/>
  <c r="H32001" i="27"/>
  <c r="I32000" i="27"/>
  <c r="H32000" i="27"/>
  <c r="I31999" i="27"/>
  <c r="H31999" i="27"/>
  <c r="I31998" i="27"/>
  <c r="H31998" i="27"/>
  <c r="I31997" i="27"/>
  <c r="H31997" i="27"/>
  <c r="I31996" i="27"/>
  <c r="H31996" i="27"/>
  <c r="I31995" i="27"/>
  <c r="H31995" i="27"/>
  <c r="I31994" i="27"/>
  <c r="H31994" i="27"/>
  <c r="I31993" i="27"/>
  <c r="H31993" i="27"/>
  <c r="I31992" i="27"/>
  <c r="H31992" i="27"/>
  <c r="I31991" i="27"/>
  <c r="H31991" i="27"/>
  <c r="I31990" i="27"/>
  <c r="H31990" i="27"/>
  <c r="I31989" i="27"/>
  <c r="H31989" i="27"/>
  <c r="I31988" i="27"/>
  <c r="H31988" i="27"/>
  <c r="I31987" i="27"/>
  <c r="H31987" i="27"/>
  <c r="I31986" i="27"/>
  <c r="H31986" i="27"/>
  <c r="I31985" i="27"/>
  <c r="H31985" i="27"/>
  <c r="I31984" i="27"/>
  <c r="H31984" i="27"/>
  <c r="I31983" i="27"/>
  <c r="H31983" i="27"/>
  <c r="I31982" i="27"/>
  <c r="H31982" i="27"/>
  <c r="I31981" i="27"/>
  <c r="H31981" i="27"/>
  <c r="I31980" i="27"/>
  <c r="H31980" i="27"/>
  <c r="I31979" i="27"/>
  <c r="H31979" i="27"/>
  <c r="I31978" i="27"/>
  <c r="H31978" i="27"/>
  <c r="I31977" i="27"/>
  <c r="H31977" i="27"/>
  <c r="I31976" i="27"/>
  <c r="H31976" i="27"/>
  <c r="I31975" i="27"/>
  <c r="H31975" i="27"/>
  <c r="I31974" i="27"/>
  <c r="H31974" i="27"/>
  <c r="I31973" i="27"/>
  <c r="H31973" i="27"/>
  <c r="I31972" i="27"/>
  <c r="H31972" i="27"/>
  <c r="I31971" i="27"/>
  <c r="H31971" i="27"/>
  <c r="I31970" i="27"/>
  <c r="H31970" i="27"/>
  <c r="I31969" i="27"/>
  <c r="H31969" i="27"/>
  <c r="I31968" i="27"/>
  <c r="H31968" i="27"/>
  <c r="I31967" i="27"/>
  <c r="H31967" i="27"/>
  <c r="I31966" i="27"/>
  <c r="H31966" i="27"/>
  <c r="I31965" i="27"/>
  <c r="H31965" i="27"/>
  <c r="I31964" i="27"/>
  <c r="H31964" i="27"/>
  <c r="I31963" i="27"/>
  <c r="H31963" i="27"/>
  <c r="I31962" i="27"/>
  <c r="H31962" i="27"/>
  <c r="I31961" i="27"/>
  <c r="H31961" i="27"/>
  <c r="I31960" i="27"/>
  <c r="H31960" i="27"/>
  <c r="I31959" i="27"/>
  <c r="H31959" i="27"/>
  <c r="I31958" i="27"/>
  <c r="H31958" i="27"/>
  <c r="I31957" i="27"/>
  <c r="H31957" i="27"/>
  <c r="I31956" i="27"/>
  <c r="H31956" i="27"/>
  <c r="I31955" i="27"/>
  <c r="H31955" i="27"/>
  <c r="I31954" i="27"/>
  <c r="H31954" i="27"/>
  <c r="I31953" i="27"/>
  <c r="H31953" i="27"/>
  <c r="I31952" i="27"/>
  <c r="H31952" i="27"/>
  <c r="I31951" i="27"/>
  <c r="H31951" i="27"/>
  <c r="I31950" i="27"/>
  <c r="H31950" i="27"/>
  <c r="I31949" i="27"/>
  <c r="H31949" i="27"/>
  <c r="I31948" i="27"/>
  <c r="H31948" i="27"/>
  <c r="I31947" i="27"/>
  <c r="H31947" i="27"/>
  <c r="I31946" i="27"/>
  <c r="H31946" i="27"/>
  <c r="I31945" i="27"/>
  <c r="H31945" i="27"/>
  <c r="I31944" i="27"/>
  <c r="H31944" i="27"/>
  <c r="I31943" i="27"/>
  <c r="H31943" i="27"/>
  <c r="I31942" i="27"/>
  <c r="H31942" i="27"/>
  <c r="I31941" i="27"/>
  <c r="H31941" i="27"/>
  <c r="I31940" i="27"/>
  <c r="H31940" i="27"/>
  <c r="I31939" i="27"/>
  <c r="H31939" i="27"/>
  <c r="I31938" i="27"/>
  <c r="H31938" i="27"/>
  <c r="I31937" i="27"/>
  <c r="H31937" i="27"/>
  <c r="I31936" i="27"/>
  <c r="H31936" i="27"/>
  <c r="I31935" i="27"/>
  <c r="H31935" i="27"/>
  <c r="I31934" i="27"/>
  <c r="H31934" i="27"/>
  <c r="I31933" i="27"/>
  <c r="H31933" i="27"/>
  <c r="I31932" i="27"/>
  <c r="H31932" i="27"/>
  <c r="I31931" i="27"/>
  <c r="H31931" i="27"/>
  <c r="I31930" i="27"/>
  <c r="H31930" i="27"/>
  <c r="I31929" i="27"/>
  <c r="H31929" i="27"/>
  <c r="I31928" i="27"/>
  <c r="H31928" i="27"/>
  <c r="I31927" i="27"/>
  <c r="H31927" i="27"/>
  <c r="I31926" i="27"/>
  <c r="H31926" i="27"/>
  <c r="I31925" i="27"/>
  <c r="H31925" i="27"/>
  <c r="I31924" i="27"/>
  <c r="H31924" i="27"/>
  <c r="I31923" i="27"/>
  <c r="H31923" i="27"/>
  <c r="I31922" i="27"/>
  <c r="H31922" i="27"/>
  <c r="I31921" i="27"/>
  <c r="H31921" i="27"/>
  <c r="I31920" i="27"/>
  <c r="H31920" i="27"/>
  <c r="I31919" i="27"/>
  <c r="H31919" i="27"/>
  <c r="I31918" i="27"/>
  <c r="H31918" i="27"/>
  <c r="I31917" i="27"/>
  <c r="H31917" i="27"/>
  <c r="I31916" i="27"/>
  <c r="H31916" i="27"/>
  <c r="I31915" i="27"/>
  <c r="H31915" i="27"/>
  <c r="I31914" i="27"/>
  <c r="H31914" i="27"/>
  <c r="I31913" i="27"/>
  <c r="H31913" i="27"/>
  <c r="I31912" i="27"/>
  <c r="H31912" i="27"/>
  <c r="I31911" i="27"/>
  <c r="H31911" i="27"/>
  <c r="I31910" i="27"/>
  <c r="H31910" i="27"/>
  <c r="I31909" i="27"/>
  <c r="H31909" i="27"/>
  <c r="I31908" i="27"/>
  <c r="H31908" i="27"/>
  <c r="I31907" i="27"/>
  <c r="H31907" i="27"/>
  <c r="I31906" i="27"/>
  <c r="H31906" i="27"/>
  <c r="I31905" i="27"/>
  <c r="H31905" i="27"/>
  <c r="I31904" i="27"/>
  <c r="H31904" i="27"/>
  <c r="I31903" i="27"/>
  <c r="H31903" i="27"/>
  <c r="I31902" i="27"/>
  <c r="H31902" i="27"/>
  <c r="I31901" i="27"/>
  <c r="H31901" i="27"/>
  <c r="I31900" i="27"/>
  <c r="H31900" i="27"/>
  <c r="I31899" i="27"/>
  <c r="H31899" i="27"/>
  <c r="I31898" i="27"/>
  <c r="H31898" i="27"/>
  <c r="I31897" i="27"/>
  <c r="H31897" i="27"/>
  <c r="I31896" i="27"/>
  <c r="H31896" i="27"/>
  <c r="I31895" i="27"/>
  <c r="H31895" i="27"/>
  <c r="I31894" i="27"/>
  <c r="H31894" i="27"/>
  <c r="I31893" i="27"/>
  <c r="H31893" i="27"/>
  <c r="I31892" i="27"/>
  <c r="H31892" i="27"/>
  <c r="I31891" i="27"/>
  <c r="H31891" i="27"/>
  <c r="I31890" i="27"/>
  <c r="H31890" i="27"/>
  <c r="I31889" i="27"/>
  <c r="H31889" i="27"/>
  <c r="I31888" i="27"/>
  <c r="H31888" i="27"/>
  <c r="I31887" i="27"/>
  <c r="H31887" i="27"/>
  <c r="I31886" i="27"/>
  <c r="H31886" i="27"/>
  <c r="I31885" i="27"/>
  <c r="H31885" i="27"/>
  <c r="I31884" i="27"/>
  <c r="H31884" i="27"/>
  <c r="I31883" i="27"/>
  <c r="H31883" i="27"/>
  <c r="I31882" i="27"/>
  <c r="H31882" i="27"/>
  <c r="I31881" i="27"/>
  <c r="H31881" i="27"/>
  <c r="I31880" i="27"/>
  <c r="H31880" i="27"/>
  <c r="I31879" i="27"/>
  <c r="H31879" i="27"/>
  <c r="I31878" i="27"/>
  <c r="H31878" i="27"/>
  <c r="I31877" i="27"/>
  <c r="H31877" i="27"/>
  <c r="I31876" i="27"/>
  <c r="H31876" i="27"/>
  <c r="I31875" i="27"/>
  <c r="H31875" i="27"/>
  <c r="I31874" i="27"/>
  <c r="H31874" i="27"/>
  <c r="I31873" i="27"/>
  <c r="H31873" i="27"/>
  <c r="I31872" i="27"/>
  <c r="H31872" i="27"/>
  <c r="I31871" i="27"/>
  <c r="H31871" i="27"/>
  <c r="I31870" i="27"/>
  <c r="H31870" i="27"/>
  <c r="I31869" i="27"/>
  <c r="H31869" i="27"/>
  <c r="I31868" i="27"/>
  <c r="H31868" i="27"/>
  <c r="I31867" i="27"/>
  <c r="H31867" i="27"/>
  <c r="I31866" i="27"/>
  <c r="H31866" i="27"/>
  <c r="I31865" i="27"/>
  <c r="H31865" i="27"/>
  <c r="I31864" i="27"/>
  <c r="H31864" i="27"/>
  <c r="I31863" i="27"/>
  <c r="H31863" i="27"/>
  <c r="I31862" i="27"/>
  <c r="H31862" i="27"/>
  <c r="I31861" i="27"/>
  <c r="H31861" i="27"/>
  <c r="I31860" i="27"/>
  <c r="H31860" i="27"/>
  <c r="I31859" i="27"/>
  <c r="H31859" i="27"/>
  <c r="I31858" i="27"/>
  <c r="H31858" i="27"/>
  <c r="I31857" i="27"/>
  <c r="H31857" i="27"/>
  <c r="I31856" i="27"/>
  <c r="H31856" i="27"/>
  <c r="I31855" i="27"/>
  <c r="H31855" i="27"/>
  <c r="I31854" i="27"/>
  <c r="H31854" i="27"/>
  <c r="I31853" i="27"/>
  <c r="H31853" i="27"/>
  <c r="I31852" i="27"/>
  <c r="H31852" i="27"/>
  <c r="I31851" i="27"/>
  <c r="H31851" i="27"/>
  <c r="I31850" i="27"/>
  <c r="H31850" i="27"/>
  <c r="I31849" i="27"/>
  <c r="H31849" i="27"/>
  <c r="I31848" i="27"/>
  <c r="H31848" i="27"/>
  <c r="I31847" i="27"/>
  <c r="H31847" i="27"/>
  <c r="I31846" i="27"/>
  <c r="H31846" i="27"/>
  <c r="I31845" i="27"/>
  <c r="H31845" i="27"/>
  <c r="I31844" i="27"/>
  <c r="H31844" i="27"/>
  <c r="I31843" i="27"/>
  <c r="H31843" i="27"/>
  <c r="I31842" i="27"/>
  <c r="H31842" i="27"/>
  <c r="I31841" i="27"/>
  <c r="H31841" i="27"/>
  <c r="I31840" i="27"/>
  <c r="H31840" i="27"/>
  <c r="I31839" i="27"/>
  <c r="H31839" i="27"/>
  <c r="I31838" i="27"/>
  <c r="H31838" i="27"/>
  <c r="I31837" i="27"/>
  <c r="H31837" i="27"/>
  <c r="I31836" i="27"/>
  <c r="H31836" i="27"/>
  <c r="I31835" i="27"/>
  <c r="H31835" i="27"/>
  <c r="I31834" i="27"/>
  <c r="H31834" i="27"/>
  <c r="I31833" i="27"/>
  <c r="H31833" i="27"/>
  <c r="I31832" i="27"/>
  <c r="H31832" i="27"/>
  <c r="I31831" i="27"/>
  <c r="H31831" i="27"/>
  <c r="I31830" i="27"/>
  <c r="H31830" i="27"/>
  <c r="I31829" i="27"/>
  <c r="H31829" i="27"/>
  <c r="I31828" i="27"/>
  <c r="H31828" i="27"/>
  <c r="I31827" i="27"/>
  <c r="H31827" i="27"/>
  <c r="I31826" i="27"/>
  <c r="H31826" i="27"/>
  <c r="I31825" i="27"/>
  <c r="H31825" i="27"/>
  <c r="I31824" i="27"/>
  <c r="H31824" i="27"/>
  <c r="I31823" i="27"/>
  <c r="H31823" i="27"/>
  <c r="I31822" i="27"/>
  <c r="H31822" i="27"/>
  <c r="I31821" i="27"/>
  <c r="H31821" i="27"/>
  <c r="I31820" i="27"/>
  <c r="H31820" i="27"/>
  <c r="I31819" i="27"/>
  <c r="H31819" i="27"/>
  <c r="I31818" i="27"/>
  <c r="H31818" i="27"/>
  <c r="I31817" i="27"/>
  <c r="H31817" i="27"/>
  <c r="I31816" i="27"/>
  <c r="H31816" i="27"/>
  <c r="I31815" i="27"/>
  <c r="H31815" i="27"/>
  <c r="I31814" i="27"/>
  <c r="H31814" i="27"/>
  <c r="I31813" i="27"/>
  <c r="H31813" i="27"/>
  <c r="I31812" i="27"/>
  <c r="H31812" i="27"/>
  <c r="I31811" i="27"/>
  <c r="H31811" i="27"/>
  <c r="I31810" i="27"/>
  <c r="H31810" i="27"/>
  <c r="I31809" i="27"/>
  <c r="H31809" i="27"/>
  <c r="I31808" i="27"/>
  <c r="H31808" i="27"/>
  <c r="I31807" i="27"/>
  <c r="H31807" i="27"/>
  <c r="I31806" i="27"/>
  <c r="H31806" i="27"/>
  <c r="I31805" i="27"/>
  <c r="H31805" i="27"/>
  <c r="I31804" i="27"/>
  <c r="H31804" i="27"/>
  <c r="I31803" i="27"/>
  <c r="H31803" i="27"/>
  <c r="I31802" i="27"/>
  <c r="H31802" i="27"/>
  <c r="I31801" i="27"/>
  <c r="H31801" i="27"/>
  <c r="I31800" i="27"/>
  <c r="H31800" i="27"/>
  <c r="I31799" i="27"/>
  <c r="H31799" i="27"/>
  <c r="I31798" i="27"/>
  <c r="H31798" i="27"/>
  <c r="I31797" i="27"/>
  <c r="H31797" i="27"/>
  <c r="I31796" i="27"/>
  <c r="H31796" i="27"/>
  <c r="I31795" i="27"/>
  <c r="H31795" i="27"/>
  <c r="I31794" i="27"/>
  <c r="H31794" i="27"/>
  <c r="I31793" i="27"/>
  <c r="H31793" i="27"/>
  <c r="I31792" i="27"/>
  <c r="H31792" i="27"/>
  <c r="I31791" i="27"/>
  <c r="H31791" i="27"/>
  <c r="I31790" i="27"/>
  <c r="H31790" i="27"/>
  <c r="I31789" i="27"/>
  <c r="H31789" i="27"/>
  <c r="I31788" i="27"/>
  <c r="H31788" i="27"/>
  <c r="I31787" i="27"/>
  <c r="H31787" i="27"/>
  <c r="I31786" i="27"/>
  <c r="H31786" i="27"/>
  <c r="I31785" i="27"/>
  <c r="H31785" i="27"/>
  <c r="I31784" i="27"/>
  <c r="H31784" i="27"/>
  <c r="I31783" i="27"/>
  <c r="H31783" i="27"/>
  <c r="I31782" i="27"/>
  <c r="H31782" i="27"/>
  <c r="I31781" i="27"/>
  <c r="H31781" i="27"/>
  <c r="I31780" i="27"/>
  <c r="H31780" i="27"/>
  <c r="I31779" i="27"/>
  <c r="H31779" i="27"/>
  <c r="I31778" i="27"/>
  <c r="H31778" i="27"/>
  <c r="I31777" i="27"/>
  <c r="H31777" i="27"/>
  <c r="I31776" i="27"/>
  <c r="H31776" i="27"/>
  <c r="I31775" i="27"/>
  <c r="H31775" i="27"/>
  <c r="I31774" i="27"/>
  <c r="H31774" i="27"/>
  <c r="I31773" i="27"/>
  <c r="H31773" i="27"/>
  <c r="I31772" i="27"/>
  <c r="H31772" i="27"/>
  <c r="I31771" i="27"/>
  <c r="H31771" i="27"/>
  <c r="I31770" i="27"/>
  <c r="H31770" i="27"/>
  <c r="I31769" i="27"/>
  <c r="H31769" i="27"/>
  <c r="I31768" i="27"/>
  <c r="H31768" i="27"/>
  <c r="I31767" i="27"/>
  <c r="H31767" i="27"/>
  <c r="I31766" i="27"/>
  <c r="H31766" i="27"/>
  <c r="I31765" i="27"/>
  <c r="H31765" i="27"/>
  <c r="I31764" i="27"/>
  <c r="H31764" i="27"/>
  <c r="I31763" i="27"/>
  <c r="H31763" i="27"/>
  <c r="I31762" i="27"/>
  <c r="H31762" i="27"/>
  <c r="I31761" i="27"/>
  <c r="H31761" i="27"/>
  <c r="I31760" i="27"/>
  <c r="H31760" i="27"/>
  <c r="I31759" i="27"/>
  <c r="H31759" i="27"/>
  <c r="I31758" i="27"/>
  <c r="H31758" i="27"/>
  <c r="I31757" i="27"/>
  <c r="H31757" i="27"/>
  <c r="I31756" i="27"/>
  <c r="H31756" i="27"/>
  <c r="I31755" i="27"/>
  <c r="H31755" i="27"/>
  <c r="I31754" i="27"/>
  <c r="H31754" i="27"/>
  <c r="I31753" i="27"/>
  <c r="H31753" i="27"/>
  <c r="I31752" i="27"/>
  <c r="H31752" i="27"/>
  <c r="I31751" i="27"/>
  <c r="H31751" i="27"/>
  <c r="I31750" i="27"/>
  <c r="H31750" i="27"/>
  <c r="I31749" i="27"/>
  <c r="H31749" i="27"/>
  <c r="I31748" i="27"/>
  <c r="H31748" i="27"/>
  <c r="I31747" i="27"/>
  <c r="H31747" i="27"/>
  <c r="I31746" i="27"/>
  <c r="H31746" i="27"/>
  <c r="I31745" i="27"/>
  <c r="H31745" i="27"/>
  <c r="I31744" i="27"/>
  <c r="H31744" i="27"/>
  <c r="I31743" i="27"/>
  <c r="H31743" i="27"/>
  <c r="I31742" i="27"/>
  <c r="H31742" i="27"/>
  <c r="I31741" i="27"/>
  <c r="H31741" i="27"/>
  <c r="I31740" i="27"/>
  <c r="H31740" i="27"/>
  <c r="I31739" i="27"/>
  <c r="H31739" i="27"/>
  <c r="I31738" i="27"/>
  <c r="H31738" i="27"/>
  <c r="I31737" i="27"/>
  <c r="H31737" i="27"/>
  <c r="I31736" i="27"/>
  <c r="H31736" i="27"/>
  <c r="I31735" i="27"/>
  <c r="H31735" i="27"/>
  <c r="I31734" i="27"/>
  <c r="H31734" i="27"/>
  <c r="I31733" i="27"/>
  <c r="H31733" i="27"/>
  <c r="I31732" i="27"/>
  <c r="H31732" i="27"/>
  <c r="I31731" i="27"/>
  <c r="H31731" i="27"/>
  <c r="I31730" i="27"/>
  <c r="H31730" i="27"/>
  <c r="I31729" i="27"/>
  <c r="H31729" i="27"/>
  <c r="I31728" i="27"/>
  <c r="H31728" i="27"/>
  <c r="I31727" i="27"/>
  <c r="H31727" i="27"/>
  <c r="I31726" i="27"/>
  <c r="H31726" i="27"/>
  <c r="I31725" i="27"/>
  <c r="H31725" i="27"/>
  <c r="I31724" i="27"/>
  <c r="H31724" i="27"/>
  <c r="I31723" i="27"/>
  <c r="H31723" i="27"/>
  <c r="I31722" i="27"/>
  <c r="H31722" i="27"/>
  <c r="I31721" i="27"/>
  <c r="H31721" i="27"/>
  <c r="I31720" i="27"/>
  <c r="H31720" i="27"/>
  <c r="I31719" i="27"/>
  <c r="H31719" i="27"/>
  <c r="I31718" i="27"/>
  <c r="H31718" i="27"/>
  <c r="I31717" i="27"/>
  <c r="H31717" i="27"/>
  <c r="I31716" i="27"/>
  <c r="H31716" i="27"/>
  <c r="I31715" i="27"/>
  <c r="H31715" i="27"/>
  <c r="I31714" i="27"/>
  <c r="H31714" i="27"/>
  <c r="I31713" i="27"/>
  <c r="H31713" i="27"/>
  <c r="I31712" i="27"/>
  <c r="H31712" i="27"/>
  <c r="I31711" i="27"/>
  <c r="H31711" i="27"/>
  <c r="I31710" i="27"/>
  <c r="H31710" i="27"/>
  <c r="I31709" i="27"/>
  <c r="H31709" i="27"/>
  <c r="I31708" i="27"/>
  <c r="H31708" i="27"/>
  <c r="I31707" i="27"/>
  <c r="H31707" i="27"/>
  <c r="I31706" i="27"/>
  <c r="H31706" i="27"/>
  <c r="I31705" i="27"/>
  <c r="H31705" i="27"/>
  <c r="I31704" i="27"/>
  <c r="H31704" i="27"/>
  <c r="I31703" i="27"/>
  <c r="H31703" i="27"/>
  <c r="I31702" i="27"/>
  <c r="H31702" i="27"/>
  <c r="I31701" i="27"/>
  <c r="H31701" i="27"/>
  <c r="I31700" i="27"/>
  <c r="H31700" i="27"/>
  <c r="I31699" i="27"/>
  <c r="H31699" i="27"/>
  <c r="I31698" i="27"/>
  <c r="H31698" i="27"/>
  <c r="I31697" i="27"/>
  <c r="H31697" i="27"/>
  <c r="I31696" i="27"/>
  <c r="H31696" i="27"/>
  <c r="I31695" i="27"/>
  <c r="H31695" i="27"/>
  <c r="I31694" i="27"/>
  <c r="H31694" i="27"/>
  <c r="I31693" i="27"/>
  <c r="H31693" i="27"/>
  <c r="I31692" i="27"/>
  <c r="H31692" i="27"/>
  <c r="I31691" i="27"/>
  <c r="H31691" i="27"/>
  <c r="I31690" i="27"/>
  <c r="H31690" i="27"/>
  <c r="I31689" i="27"/>
  <c r="H31689" i="27"/>
  <c r="I31688" i="27"/>
  <c r="H31688" i="27"/>
  <c r="I31687" i="27"/>
  <c r="H31687" i="27"/>
  <c r="I31686" i="27"/>
  <c r="H31686" i="27"/>
  <c r="I31685" i="27"/>
  <c r="H31685" i="27"/>
  <c r="I31684" i="27"/>
  <c r="H31684" i="27"/>
  <c r="I31683" i="27"/>
  <c r="H31683" i="27"/>
  <c r="I31682" i="27"/>
  <c r="H31682" i="27"/>
  <c r="I31681" i="27"/>
  <c r="H31681" i="27"/>
  <c r="I31680" i="27"/>
  <c r="H31680" i="27"/>
  <c r="I31679" i="27"/>
  <c r="H31679" i="27"/>
  <c r="I31678" i="27"/>
  <c r="H31678" i="27"/>
  <c r="I31677" i="27"/>
  <c r="H31677" i="27"/>
  <c r="I31676" i="27"/>
  <c r="H31676" i="27"/>
  <c r="I31675" i="27"/>
  <c r="H31675" i="27"/>
  <c r="I31674" i="27"/>
  <c r="H31674" i="27"/>
  <c r="I31673" i="27"/>
  <c r="H31673" i="27"/>
  <c r="I31672" i="27"/>
  <c r="H31672" i="27"/>
  <c r="I31671" i="27"/>
  <c r="H31671" i="27"/>
  <c r="I31670" i="27"/>
  <c r="H31670" i="27"/>
  <c r="I31669" i="27"/>
  <c r="H31669" i="27"/>
  <c r="I31668" i="27"/>
  <c r="H31668" i="27"/>
  <c r="I31667" i="27"/>
  <c r="H31667" i="27"/>
  <c r="I31666" i="27"/>
  <c r="H31666" i="27"/>
  <c r="I31665" i="27"/>
  <c r="H31665" i="27"/>
  <c r="I31664" i="27"/>
  <c r="H31664" i="27"/>
  <c r="I31663" i="27"/>
  <c r="H31663" i="27"/>
  <c r="I31662" i="27"/>
  <c r="H31662" i="27"/>
  <c r="I31661" i="27"/>
  <c r="H31661" i="27"/>
  <c r="I31660" i="27"/>
  <c r="H31660" i="27"/>
  <c r="I31659" i="27"/>
  <c r="H31659" i="27"/>
  <c r="I31658" i="27"/>
  <c r="H31658" i="27"/>
  <c r="I31657" i="27"/>
  <c r="H31657" i="27"/>
  <c r="I31656" i="27"/>
  <c r="H31656" i="27"/>
  <c r="I31655" i="27"/>
  <c r="H31655" i="27"/>
  <c r="I31654" i="27"/>
  <c r="H31654" i="27"/>
  <c r="I31653" i="27"/>
  <c r="H31653" i="27"/>
  <c r="I31652" i="27"/>
  <c r="H31652" i="27"/>
  <c r="I31651" i="27"/>
  <c r="H31651" i="27"/>
  <c r="I31650" i="27"/>
  <c r="H31650" i="27"/>
  <c r="I31649" i="27"/>
  <c r="H31649" i="27"/>
  <c r="I31648" i="27"/>
  <c r="H31648" i="27"/>
  <c r="I31647" i="27"/>
  <c r="H31647" i="27"/>
  <c r="I31646" i="27"/>
  <c r="H31646" i="27"/>
  <c r="I31645" i="27"/>
  <c r="H31645" i="27"/>
  <c r="I31644" i="27"/>
  <c r="H31644" i="27"/>
  <c r="I31643" i="27"/>
  <c r="H31643" i="27"/>
  <c r="I31642" i="27"/>
  <c r="H31642" i="27"/>
  <c r="I31641" i="27"/>
  <c r="H31641" i="27"/>
  <c r="I31640" i="27"/>
  <c r="H31640" i="27"/>
  <c r="I31639" i="27"/>
  <c r="H31639" i="27"/>
  <c r="I31638" i="27"/>
  <c r="H31638" i="27"/>
  <c r="I31637" i="27"/>
  <c r="H31637" i="27"/>
  <c r="I31636" i="27"/>
  <c r="H31636" i="27"/>
  <c r="I31635" i="27"/>
  <c r="H31635" i="27"/>
  <c r="I31634" i="27"/>
  <c r="H31634" i="27"/>
  <c r="I31633" i="27"/>
  <c r="H31633" i="27"/>
  <c r="I31632" i="27"/>
  <c r="H31632" i="27"/>
  <c r="I31631" i="27"/>
  <c r="H31631" i="27"/>
  <c r="I31630" i="27"/>
  <c r="H31630" i="27"/>
  <c r="I31629" i="27"/>
  <c r="H31629" i="27"/>
  <c r="I31628" i="27"/>
  <c r="H31628" i="27"/>
  <c r="I31627" i="27"/>
  <c r="H31627" i="27"/>
  <c r="I31626" i="27"/>
  <c r="H31626" i="27"/>
  <c r="I31625" i="27"/>
  <c r="H31625" i="27"/>
  <c r="I31624" i="27"/>
  <c r="H31624" i="27"/>
  <c r="I31623" i="27"/>
  <c r="H31623" i="27"/>
  <c r="I31622" i="27"/>
  <c r="H31622" i="27"/>
  <c r="I31621" i="27"/>
  <c r="H31621" i="27"/>
  <c r="I31620" i="27"/>
  <c r="H31620" i="27"/>
  <c r="I31619" i="27"/>
  <c r="H31619" i="27"/>
  <c r="I31618" i="27"/>
  <c r="H31618" i="27"/>
  <c r="I31617" i="27"/>
  <c r="H31617" i="27"/>
  <c r="I31616" i="27"/>
  <c r="H31616" i="27"/>
  <c r="I31615" i="27"/>
  <c r="H31615" i="27"/>
  <c r="I31614" i="27"/>
  <c r="H31614" i="27"/>
  <c r="I31613" i="27"/>
  <c r="H31613" i="27"/>
  <c r="I31612" i="27"/>
  <c r="H31612" i="27"/>
  <c r="I31611" i="27"/>
  <c r="H31611" i="27"/>
  <c r="I31610" i="27"/>
  <c r="H31610" i="27"/>
  <c r="I31609" i="27"/>
  <c r="H31609" i="27"/>
  <c r="I31608" i="27"/>
  <c r="H31608" i="27"/>
  <c r="I31607" i="27"/>
  <c r="H31607" i="27"/>
  <c r="I31606" i="27"/>
  <c r="H31606" i="27"/>
  <c r="I31605" i="27"/>
  <c r="H31605" i="27"/>
  <c r="I31604" i="27"/>
  <c r="H31604" i="27"/>
  <c r="I31603" i="27"/>
  <c r="H31603" i="27"/>
  <c r="I31602" i="27"/>
  <c r="H31602" i="27"/>
  <c r="I31601" i="27"/>
  <c r="H31601" i="27"/>
  <c r="I31600" i="27"/>
  <c r="H31600" i="27"/>
  <c r="I31599" i="27"/>
  <c r="H31599" i="27"/>
  <c r="I31598" i="27"/>
  <c r="H31598" i="27"/>
  <c r="I31597" i="27"/>
  <c r="H31597" i="27"/>
  <c r="I31596" i="27"/>
  <c r="H31596" i="27"/>
  <c r="I31595" i="27"/>
  <c r="H31595" i="27"/>
  <c r="I31594" i="27"/>
  <c r="H31594" i="27"/>
  <c r="I31593" i="27"/>
  <c r="H31593" i="27"/>
  <c r="I31592" i="27"/>
  <c r="H31592" i="27"/>
  <c r="I31591" i="27"/>
  <c r="H31591" i="27"/>
  <c r="I31590" i="27"/>
  <c r="H31590" i="27"/>
  <c r="I31589" i="27"/>
  <c r="H31589" i="27"/>
  <c r="I31588" i="27"/>
  <c r="H31588" i="27"/>
  <c r="I31587" i="27"/>
  <c r="H31587" i="27"/>
  <c r="I31586" i="27"/>
  <c r="H31586" i="27"/>
  <c r="I31585" i="27"/>
  <c r="H31585" i="27"/>
  <c r="I31584" i="27"/>
  <c r="H31584" i="27"/>
  <c r="I31583" i="27"/>
  <c r="H31583" i="27"/>
  <c r="I31582" i="27"/>
  <c r="H31582" i="27"/>
  <c r="I31581" i="27"/>
  <c r="H31581" i="27"/>
  <c r="I31580" i="27"/>
  <c r="H31580" i="27"/>
  <c r="I31579" i="27"/>
  <c r="H31579" i="27"/>
  <c r="I31578" i="27"/>
  <c r="H31578" i="27"/>
  <c r="I31577" i="27"/>
  <c r="H31577" i="27"/>
  <c r="I31576" i="27"/>
  <c r="H31576" i="27"/>
  <c r="I31575" i="27"/>
  <c r="H31575" i="27"/>
  <c r="I31574" i="27"/>
  <c r="H31574" i="27"/>
  <c r="I31573" i="27"/>
  <c r="H31573" i="27"/>
  <c r="I31572" i="27"/>
  <c r="H31572" i="27"/>
  <c r="I31571" i="27"/>
  <c r="H31571" i="27"/>
  <c r="I31570" i="27"/>
  <c r="H31570" i="27"/>
  <c r="I31569" i="27"/>
  <c r="H31569" i="27"/>
  <c r="I31568" i="27"/>
  <c r="H31568" i="27"/>
  <c r="I31567" i="27"/>
  <c r="H31567" i="27"/>
  <c r="I31566" i="27"/>
  <c r="H31566" i="27"/>
  <c r="I31565" i="27"/>
  <c r="H31565" i="27"/>
  <c r="I31564" i="27"/>
  <c r="H31564" i="27"/>
  <c r="I31563" i="27"/>
  <c r="H31563" i="27"/>
  <c r="I31562" i="27"/>
  <c r="H31562" i="27"/>
  <c r="I31561" i="27"/>
  <c r="H31561" i="27"/>
  <c r="I31560" i="27"/>
  <c r="H31560" i="27"/>
  <c r="I31559" i="27"/>
  <c r="H31559" i="27"/>
  <c r="I31558" i="27"/>
  <c r="H31558" i="27"/>
  <c r="I31557" i="27"/>
  <c r="H31557" i="27"/>
  <c r="I31556" i="27"/>
  <c r="H31556" i="27"/>
  <c r="I31555" i="27"/>
  <c r="H31555" i="27"/>
  <c r="I31554" i="27"/>
  <c r="H31554" i="27"/>
  <c r="I31553" i="27"/>
  <c r="H31553" i="27"/>
  <c r="I31552" i="27"/>
  <c r="H31552" i="27"/>
  <c r="I31551" i="27"/>
  <c r="H31551" i="27"/>
  <c r="I31550" i="27"/>
  <c r="H31550" i="27"/>
  <c r="I31549" i="27"/>
  <c r="H31549" i="27"/>
  <c r="I31548" i="27"/>
  <c r="H31548" i="27"/>
  <c r="I31547" i="27"/>
  <c r="H31547" i="27"/>
  <c r="I31546" i="27"/>
  <c r="H31546" i="27"/>
  <c r="I31545" i="27"/>
  <c r="H31545" i="27"/>
  <c r="I31544" i="27"/>
  <c r="H31544" i="27"/>
  <c r="I31543" i="27"/>
  <c r="H31543" i="27"/>
  <c r="I31542" i="27"/>
  <c r="H31542" i="27"/>
  <c r="I31541" i="27"/>
  <c r="H31541" i="27"/>
  <c r="I31540" i="27"/>
  <c r="H31540" i="27"/>
  <c r="I31539" i="27"/>
  <c r="H31539" i="27"/>
  <c r="I31538" i="27"/>
  <c r="H31538" i="27"/>
  <c r="I31537" i="27"/>
  <c r="H31537" i="27"/>
  <c r="I31536" i="27"/>
  <c r="H31536" i="27"/>
  <c r="I31535" i="27"/>
  <c r="H31535" i="27"/>
  <c r="I31534" i="27"/>
  <c r="H31534" i="27"/>
  <c r="I31533" i="27"/>
  <c r="H31533" i="27"/>
  <c r="I31532" i="27"/>
  <c r="H31532" i="27"/>
  <c r="I31531" i="27"/>
  <c r="H31531" i="27"/>
  <c r="I31530" i="27"/>
  <c r="H31530" i="27"/>
  <c r="I31529" i="27"/>
  <c r="H31529" i="27"/>
  <c r="I31528" i="27"/>
  <c r="H31528" i="27"/>
  <c r="I31527" i="27"/>
  <c r="H31527" i="27"/>
  <c r="I31526" i="27"/>
  <c r="H31526" i="27"/>
  <c r="I31525" i="27"/>
  <c r="H31525" i="27"/>
  <c r="I31524" i="27"/>
  <c r="H31524" i="27"/>
  <c r="I31523" i="27"/>
  <c r="H31523" i="27"/>
  <c r="I31522" i="27"/>
  <c r="H31522" i="27"/>
  <c r="I31521" i="27"/>
  <c r="H31521" i="27"/>
  <c r="I31520" i="27"/>
  <c r="H31520" i="27"/>
  <c r="I31519" i="27"/>
  <c r="H31519" i="27"/>
  <c r="I31518" i="27"/>
  <c r="H31518" i="27"/>
  <c r="I31517" i="27"/>
  <c r="H31517" i="27"/>
  <c r="I31516" i="27"/>
  <c r="H31516" i="27"/>
  <c r="I31515" i="27"/>
  <c r="H31515" i="27"/>
  <c r="I31514" i="27"/>
  <c r="H31514" i="27"/>
  <c r="I31513" i="27"/>
  <c r="H31513" i="27"/>
  <c r="I31512" i="27"/>
  <c r="H31512" i="27"/>
  <c r="I31511" i="27"/>
  <c r="H31511" i="27"/>
  <c r="I31510" i="27"/>
  <c r="H31510" i="27"/>
  <c r="I31509" i="27"/>
  <c r="H31509" i="27"/>
  <c r="I31508" i="27"/>
  <c r="H31508" i="27"/>
  <c r="I31507" i="27"/>
  <c r="H31507" i="27"/>
  <c r="I31506" i="27"/>
  <c r="H31506" i="27"/>
  <c r="I31505" i="27"/>
  <c r="H31505" i="27"/>
  <c r="I31504" i="27"/>
  <c r="H31504" i="27"/>
  <c r="I31503" i="27"/>
  <c r="H31503" i="27"/>
  <c r="I31502" i="27"/>
  <c r="H31502" i="27"/>
  <c r="I31501" i="27"/>
  <c r="H31501" i="27"/>
  <c r="I31500" i="27"/>
  <c r="H31500" i="27"/>
  <c r="I31499" i="27"/>
  <c r="H31499" i="27"/>
  <c r="I31498" i="27"/>
  <c r="H31498" i="27"/>
  <c r="I31497" i="27"/>
  <c r="H31497" i="27"/>
  <c r="I31496" i="27"/>
  <c r="H31496" i="27"/>
  <c r="I31495" i="27"/>
  <c r="H31495" i="27"/>
  <c r="I31494" i="27"/>
  <c r="H31494" i="27"/>
  <c r="I31493" i="27"/>
  <c r="H31493" i="27"/>
  <c r="I31492" i="27"/>
  <c r="H31492" i="27"/>
  <c r="I31491" i="27"/>
  <c r="H31491" i="27"/>
  <c r="I31490" i="27"/>
  <c r="H31490" i="27"/>
  <c r="I31489" i="27"/>
  <c r="H31489" i="27"/>
  <c r="I31488" i="27"/>
  <c r="H31488" i="27"/>
  <c r="I31487" i="27"/>
  <c r="H31487" i="27"/>
  <c r="I31486" i="27"/>
  <c r="H31486" i="27"/>
  <c r="I31485" i="27"/>
  <c r="H31485" i="27"/>
  <c r="I31484" i="27"/>
  <c r="H31484" i="27"/>
  <c r="I31483" i="27"/>
  <c r="H31483" i="27"/>
  <c r="I31482" i="27"/>
  <c r="H31482" i="27"/>
  <c r="I31481" i="27"/>
  <c r="H31481" i="27"/>
  <c r="I31480" i="27"/>
  <c r="H31480" i="27"/>
  <c r="I31479" i="27"/>
  <c r="H31479" i="27"/>
  <c r="I31478" i="27"/>
  <c r="H31478" i="27"/>
  <c r="I31477" i="27"/>
  <c r="H31477" i="27"/>
  <c r="I31476" i="27"/>
  <c r="H31476" i="27"/>
  <c r="I31475" i="27"/>
  <c r="H31475" i="27"/>
  <c r="I31474" i="27"/>
  <c r="H31474" i="27"/>
  <c r="I31473" i="27"/>
  <c r="H31473" i="27"/>
  <c r="I31472" i="27"/>
  <c r="H31472" i="27"/>
  <c r="I31471" i="27"/>
  <c r="H31471" i="27"/>
  <c r="I31470" i="27"/>
  <c r="H31470" i="27"/>
  <c r="I31469" i="27"/>
  <c r="H31469" i="27"/>
  <c r="I31468" i="27"/>
  <c r="H31468" i="27"/>
  <c r="I31467" i="27"/>
  <c r="H31467" i="27"/>
  <c r="I31466" i="27"/>
  <c r="H31466" i="27"/>
  <c r="I31465" i="27"/>
  <c r="H31465" i="27"/>
  <c r="I31464" i="27"/>
  <c r="H31464" i="27"/>
  <c r="I31463" i="27"/>
  <c r="H31463" i="27"/>
  <c r="I31462" i="27"/>
  <c r="H31462" i="27"/>
  <c r="I31461" i="27"/>
  <c r="H31461" i="27"/>
  <c r="I31460" i="27"/>
  <c r="H31460" i="27"/>
  <c r="I31459" i="27"/>
  <c r="H31459" i="27"/>
  <c r="I31458" i="27"/>
  <c r="H31458" i="27"/>
  <c r="I31457" i="27"/>
  <c r="H31457" i="27"/>
  <c r="I31456" i="27"/>
  <c r="H31456" i="27"/>
  <c r="I31455" i="27"/>
  <c r="H31455" i="27"/>
  <c r="I31454" i="27"/>
  <c r="H31454" i="27"/>
  <c r="I31453" i="27"/>
  <c r="H31453" i="27"/>
  <c r="I31452" i="27"/>
  <c r="H31452" i="27"/>
  <c r="I31451" i="27"/>
  <c r="H31451" i="27"/>
  <c r="I31450" i="27"/>
  <c r="H31450" i="27"/>
  <c r="I31449" i="27"/>
  <c r="H31449" i="27"/>
  <c r="I31448" i="27"/>
  <c r="H31448" i="27"/>
  <c r="I31447" i="27"/>
  <c r="H31447" i="27"/>
  <c r="I31446" i="27"/>
  <c r="H31446" i="27"/>
  <c r="I31445" i="27"/>
  <c r="H31445" i="27"/>
  <c r="I31444" i="27"/>
  <c r="H31444" i="27"/>
  <c r="I31443" i="27"/>
  <c r="H31443" i="27"/>
  <c r="I31442" i="27"/>
  <c r="H31442" i="27"/>
  <c r="I31441" i="27"/>
  <c r="H31441" i="27"/>
  <c r="I31440" i="27"/>
  <c r="H31440" i="27"/>
  <c r="I31439" i="27"/>
  <c r="H31439" i="27"/>
  <c r="I31438" i="27"/>
  <c r="H31438" i="27"/>
  <c r="I31437" i="27"/>
  <c r="H31437" i="27"/>
  <c r="I31436" i="27"/>
  <c r="H31436" i="27"/>
  <c r="I31435" i="27"/>
  <c r="H31435" i="27"/>
  <c r="I31434" i="27"/>
  <c r="H31434" i="27"/>
  <c r="I31433" i="27"/>
  <c r="H31433" i="27"/>
  <c r="I31432" i="27"/>
  <c r="H31432" i="27"/>
  <c r="I31431" i="27"/>
  <c r="H31431" i="27"/>
  <c r="I31430" i="27"/>
  <c r="H31430" i="27"/>
  <c r="I31429" i="27"/>
  <c r="H31429" i="27"/>
  <c r="I31428" i="27"/>
  <c r="H31428" i="27"/>
  <c r="I31427" i="27"/>
  <c r="H31427" i="27"/>
  <c r="I31426" i="27"/>
  <c r="H31426" i="27"/>
  <c r="I31425" i="27"/>
  <c r="H31425" i="27"/>
  <c r="I31424" i="27"/>
  <c r="H31424" i="27"/>
  <c r="I31423" i="27"/>
  <c r="H31423" i="27"/>
  <c r="I31422" i="27"/>
  <c r="H31422" i="27"/>
  <c r="I31421" i="27"/>
  <c r="H31421" i="27"/>
  <c r="I31420" i="27"/>
  <c r="H31420" i="27"/>
  <c r="I31419" i="27"/>
  <c r="H31419" i="27"/>
  <c r="I31418" i="27"/>
  <c r="H31418" i="27"/>
  <c r="I31417" i="27"/>
  <c r="H31417" i="27"/>
  <c r="I31416" i="27"/>
  <c r="H31416" i="27"/>
  <c r="I31415" i="27"/>
  <c r="H31415" i="27"/>
  <c r="I31414" i="27"/>
  <c r="H31414" i="27"/>
  <c r="I31413" i="27"/>
  <c r="H31413" i="27"/>
  <c r="I31412" i="27"/>
  <c r="H31412" i="27"/>
  <c r="I31411" i="27"/>
  <c r="H31411" i="27"/>
  <c r="I31410" i="27"/>
  <c r="H31410" i="27"/>
  <c r="I31409" i="27"/>
  <c r="H31409" i="27"/>
  <c r="I31408" i="27"/>
  <c r="H31408" i="27"/>
  <c r="I31407" i="27"/>
  <c r="H31407" i="27"/>
  <c r="I31406" i="27"/>
  <c r="H31406" i="27"/>
  <c r="I31405" i="27"/>
  <c r="H31405" i="27"/>
  <c r="I31404" i="27"/>
  <c r="H31404" i="27"/>
  <c r="I31403" i="27"/>
  <c r="H31403" i="27"/>
  <c r="I31402" i="27"/>
  <c r="H31402" i="27"/>
  <c r="I31401" i="27"/>
  <c r="H31401" i="27"/>
  <c r="I31400" i="27"/>
  <c r="H31400" i="27"/>
  <c r="I31399" i="27"/>
  <c r="H31399" i="27"/>
  <c r="I31398" i="27"/>
  <c r="H31398" i="27"/>
  <c r="I31397" i="27"/>
  <c r="H31397" i="27"/>
  <c r="I31396" i="27"/>
  <c r="H31396" i="27"/>
  <c r="I31395" i="27"/>
  <c r="H31395" i="27"/>
  <c r="I31394" i="27"/>
  <c r="H31394" i="27"/>
  <c r="I31393" i="27"/>
  <c r="H31393" i="27"/>
  <c r="I31392" i="27"/>
  <c r="H31392" i="27"/>
  <c r="I31391" i="27"/>
  <c r="H31391" i="27"/>
  <c r="I31390" i="27"/>
  <c r="H31390" i="27"/>
  <c r="I31389" i="27"/>
  <c r="H31389" i="27"/>
  <c r="I31388" i="27"/>
  <c r="H31388" i="27"/>
  <c r="I31387" i="27"/>
  <c r="H31387" i="27"/>
  <c r="I31386" i="27"/>
  <c r="H31386" i="27"/>
  <c r="I31385" i="27"/>
  <c r="H31385" i="27"/>
  <c r="I31384" i="27"/>
  <c r="H31384" i="27"/>
  <c r="I31383" i="27"/>
  <c r="H31383" i="27"/>
  <c r="I31382" i="27"/>
  <c r="H31382" i="27"/>
  <c r="I31381" i="27"/>
  <c r="H31381" i="27"/>
  <c r="I31380" i="27"/>
  <c r="H31380" i="27"/>
  <c r="I31379" i="27"/>
  <c r="H31379" i="27"/>
  <c r="I31378" i="27"/>
  <c r="H31378" i="27"/>
  <c r="I31377" i="27"/>
  <c r="H31377" i="27"/>
  <c r="I31376" i="27"/>
  <c r="H31376" i="27"/>
  <c r="I31375" i="27"/>
  <c r="H31375" i="27"/>
  <c r="I31374" i="27"/>
  <c r="H31374" i="27"/>
  <c r="I31373" i="27"/>
  <c r="H31373" i="27"/>
  <c r="I31372" i="27"/>
  <c r="H31372" i="27"/>
  <c r="I31371" i="27"/>
  <c r="H31371" i="27"/>
  <c r="I31370" i="27"/>
  <c r="H31370" i="27"/>
  <c r="I31369" i="27"/>
  <c r="H31369" i="27"/>
  <c r="I31368" i="27"/>
  <c r="H31368" i="27"/>
  <c r="I31367" i="27"/>
  <c r="H31367" i="27"/>
  <c r="I31366" i="27"/>
  <c r="H31366" i="27"/>
  <c r="I31365" i="27"/>
  <c r="H31365" i="27"/>
  <c r="I31364" i="27"/>
  <c r="H31364" i="27"/>
  <c r="I31363" i="27"/>
  <c r="H31363" i="27"/>
  <c r="I31362" i="27"/>
  <c r="H31362" i="27"/>
  <c r="I31361" i="27"/>
  <c r="H31361" i="27"/>
  <c r="I31360" i="27"/>
  <c r="H31360" i="27"/>
  <c r="I31359" i="27"/>
  <c r="H31359" i="27"/>
  <c r="I31358" i="27"/>
  <c r="H31358" i="27"/>
  <c r="I31357" i="27"/>
  <c r="H31357" i="27"/>
  <c r="I31356" i="27"/>
  <c r="H31356" i="27"/>
  <c r="I31355" i="27"/>
  <c r="H31355" i="27"/>
  <c r="I31354" i="27"/>
  <c r="H31354" i="27"/>
  <c r="I31353" i="27"/>
  <c r="H31353" i="27"/>
  <c r="I31352" i="27"/>
  <c r="H31352" i="27"/>
  <c r="I31351" i="27"/>
  <c r="H31351" i="27"/>
  <c r="I31350" i="27"/>
  <c r="H31350" i="27"/>
  <c r="I31349" i="27"/>
  <c r="H31349" i="27"/>
  <c r="I31348" i="27"/>
  <c r="H31348" i="27"/>
  <c r="I31347" i="27"/>
  <c r="H31347" i="27"/>
  <c r="I31346" i="27"/>
  <c r="H31346" i="27"/>
  <c r="I31345" i="27"/>
  <c r="H31345" i="27"/>
  <c r="I31344" i="27"/>
  <c r="H31344" i="27"/>
  <c r="I31343" i="27"/>
  <c r="H31343" i="27"/>
  <c r="I31342" i="27"/>
  <c r="H31342" i="27"/>
  <c r="I31341" i="27"/>
  <c r="H31341" i="27"/>
  <c r="I31340" i="27"/>
  <c r="H31340" i="27"/>
  <c r="I31339" i="27"/>
  <c r="H31339" i="27"/>
  <c r="I31338" i="27"/>
  <c r="H31338" i="27"/>
  <c r="I31337" i="27"/>
  <c r="H31337" i="27"/>
  <c r="I31336" i="27"/>
  <c r="H31336" i="27"/>
  <c r="I31335" i="27"/>
  <c r="H31335" i="27"/>
  <c r="I31334" i="27"/>
  <c r="H31334" i="27"/>
  <c r="I31333" i="27"/>
  <c r="H31333" i="27"/>
  <c r="I31332" i="27"/>
  <c r="H31332" i="27"/>
  <c r="I31331" i="27"/>
  <c r="H31331" i="27"/>
  <c r="I31330" i="27"/>
  <c r="H31330" i="27"/>
  <c r="I31329" i="27"/>
  <c r="H31329" i="27"/>
  <c r="I31328" i="27"/>
  <c r="H31328" i="27"/>
  <c r="I31327" i="27"/>
  <c r="H31327" i="27"/>
  <c r="I31326" i="27"/>
  <c r="H31326" i="27"/>
  <c r="I31325" i="27"/>
  <c r="H31325" i="27"/>
  <c r="I31324" i="27"/>
  <c r="H31324" i="27"/>
  <c r="I31323" i="27"/>
  <c r="H31323" i="27"/>
  <c r="I31322" i="27"/>
  <c r="H31322" i="27"/>
  <c r="I31321" i="27"/>
  <c r="H31321" i="27"/>
  <c r="I31320" i="27"/>
  <c r="H31320" i="27"/>
  <c r="I31319" i="27"/>
  <c r="H31319" i="27"/>
  <c r="I31318" i="27"/>
  <c r="H31318" i="27"/>
  <c r="I31317" i="27"/>
  <c r="H31317" i="27"/>
  <c r="I31316" i="27"/>
  <c r="H31316" i="27"/>
  <c r="I31315" i="27"/>
  <c r="H31315" i="27"/>
  <c r="I31314" i="27"/>
  <c r="H31314" i="27"/>
  <c r="I31313" i="27"/>
  <c r="H31313" i="27"/>
  <c r="I31312" i="27"/>
  <c r="H31312" i="27"/>
  <c r="I31311" i="27"/>
  <c r="H31311" i="27"/>
  <c r="I31310" i="27"/>
  <c r="H31310" i="27"/>
  <c r="I31309" i="27"/>
  <c r="H31309" i="27"/>
  <c r="I31308" i="27"/>
  <c r="H31308" i="27"/>
  <c r="I31307" i="27"/>
  <c r="H31307" i="27"/>
  <c r="I31306" i="27"/>
  <c r="H31306" i="27"/>
  <c r="I31305" i="27"/>
  <c r="H31305" i="27"/>
  <c r="I31304" i="27"/>
  <c r="H31304" i="27"/>
  <c r="I31303" i="27"/>
  <c r="H31303" i="27"/>
  <c r="I31302" i="27"/>
  <c r="H31302" i="27"/>
  <c r="I31301" i="27"/>
  <c r="H31301" i="27"/>
  <c r="I31300" i="27"/>
  <c r="H31300" i="27"/>
  <c r="I31299" i="27"/>
  <c r="H31299" i="27"/>
  <c r="I31298" i="27"/>
  <c r="H31298" i="27"/>
  <c r="I31297" i="27"/>
  <c r="H31297" i="27"/>
  <c r="I31296" i="27"/>
  <c r="H31296" i="27"/>
  <c r="I31295" i="27"/>
  <c r="H31295" i="27"/>
  <c r="I31294" i="27"/>
  <c r="H31294" i="27"/>
  <c r="I31293" i="27"/>
  <c r="H31293" i="27"/>
  <c r="I31292" i="27"/>
  <c r="H31292" i="27"/>
  <c r="I31291" i="27"/>
  <c r="H31291" i="27"/>
  <c r="I31290" i="27"/>
  <c r="H31290" i="27"/>
  <c r="I31289" i="27"/>
  <c r="H31289" i="27"/>
  <c r="I31288" i="27"/>
  <c r="H31288" i="27"/>
  <c r="I31287" i="27"/>
  <c r="H31287" i="27"/>
  <c r="I31286" i="27"/>
  <c r="H31286" i="27"/>
  <c r="I31285" i="27"/>
  <c r="H31285" i="27"/>
  <c r="I31284" i="27"/>
  <c r="H31284" i="27"/>
  <c r="I31283" i="27"/>
  <c r="H31283" i="27"/>
  <c r="I31282" i="27"/>
  <c r="H31282" i="27"/>
  <c r="I31281" i="27"/>
  <c r="H31281" i="27"/>
  <c r="I31280" i="27"/>
  <c r="H31280" i="27"/>
  <c r="I31279" i="27"/>
  <c r="H31279" i="27"/>
  <c r="I31278" i="27"/>
  <c r="H31278" i="27"/>
  <c r="I31277" i="27"/>
  <c r="H31277" i="27"/>
  <c r="I31276" i="27"/>
  <c r="H31276" i="27"/>
  <c r="I31275" i="27"/>
  <c r="H31275" i="27"/>
  <c r="I31274" i="27"/>
  <c r="H31274" i="27"/>
  <c r="I31273" i="27"/>
  <c r="H31273" i="27"/>
  <c r="I31272" i="27"/>
  <c r="H31272" i="27"/>
  <c r="I31271" i="27"/>
  <c r="H31271" i="27"/>
  <c r="I31270" i="27"/>
  <c r="H31270" i="27"/>
  <c r="I31269" i="27"/>
  <c r="H31269" i="27"/>
  <c r="I31268" i="27"/>
  <c r="H31268" i="27"/>
  <c r="I31267" i="27"/>
  <c r="H31267" i="27"/>
  <c r="I31266" i="27"/>
  <c r="H31266" i="27"/>
  <c r="I31265" i="27"/>
  <c r="H31265" i="27"/>
  <c r="I31264" i="27"/>
  <c r="H31264" i="27"/>
  <c r="I31263" i="27"/>
  <c r="H31263" i="27"/>
  <c r="I31262" i="27"/>
  <c r="H31262" i="27"/>
  <c r="I31261" i="27"/>
  <c r="H31261" i="27"/>
  <c r="I31260" i="27"/>
  <c r="H31260" i="27"/>
  <c r="I31259" i="27"/>
  <c r="H31259" i="27"/>
  <c r="I31258" i="27"/>
  <c r="H31258" i="27"/>
  <c r="I31257" i="27"/>
  <c r="H31257" i="27"/>
  <c r="I31256" i="27"/>
  <c r="H31256" i="27"/>
  <c r="I31255" i="27"/>
  <c r="H31255" i="27"/>
  <c r="I31254" i="27"/>
  <c r="H31254" i="27"/>
  <c r="I31253" i="27"/>
  <c r="H31253" i="27"/>
  <c r="I31252" i="27"/>
  <c r="H31252" i="27"/>
  <c r="I31251" i="27"/>
  <c r="H31251" i="27"/>
  <c r="I31250" i="27"/>
  <c r="H31250" i="27"/>
  <c r="I31249" i="27"/>
  <c r="H31249" i="27"/>
  <c r="I31248" i="27"/>
  <c r="H31248" i="27"/>
  <c r="I31247" i="27"/>
  <c r="H31247" i="27"/>
  <c r="I31246" i="27"/>
  <c r="H31246" i="27"/>
  <c r="I31245" i="27"/>
  <c r="H31245" i="27"/>
  <c r="I31244" i="27"/>
  <c r="H31244" i="27"/>
  <c r="I31243" i="27"/>
  <c r="H31243" i="27"/>
  <c r="I31242" i="27"/>
  <c r="H31242" i="27"/>
  <c r="I31241" i="27"/>
  <c r="H31241" i="27"/>
  <c r="I31240" i="27"/>
  <c r="H31240" i="27"/>
  <c r="I31239" i="27"/>
  <c r="H31239" i="27"/>
  <c r="I31238" i="27"/>
  <c r="H31238" i="27"/>
  <c r="I31237" i="27"/>
  <c r="H31237" i="27"/>
  <c r="I31236" i="27"/>
  <c r="H31236" i="27"/>
  <c r="I31235" i="27"/>
  <c r="H31235" i="27"/>
  <c r="I31234" i="27"/>
  <c r="H31234" i="27"/>
  <c r="I31233" i="27"/>
  <c r="H31233" i="27"/>
  <c r="I31232" i="27"/>
  <c r="H31232" i="27"/>
  <c r="I31231" i="27"/>
  <c r="H31231" i="27"/>
  <c r="I31230" i="27"/>
  <c r="H31230" i="27"/>
  <c r="I31229" i="27"/>
  <c r="H31229" i="27"/>
  <c r="I31228" i="27"/>
  <c r="H31228" i="27"/>
  <c r="I31227" i="27"/>
  <c r="H31227" i="27"/>
  <c r="I31226" i="27"/>
  <c r="H31226" i="27"/>
  <c r="I31225" i="27"/>
  <c r="H31225" i="27"/>
  <c r="I31224" i="27"/>
  <c r="H31224" i="27"/>
  <c r="I31223" i="27"/>
  <c r="H31223" i="27"/>
  <c r="I31222" i="27"/>
  <c r="H31222" i="27"/>
  <c r="I31221" i="27"/>
  <c r="H31221" i="27"/>
  <c r="I31220" i="27"/>
  <c r="H31220" i="27"/>
  <c r="I31219" i="27"/>
  <c r="H31219" i="27"/>
  <c r="I31218" i="27"/>
  <c r="H31218" i="27"/>
  <c r="I31217" i="27"/>
  <c r="H31217" i="27"/>
  <c r="I31216" i="27"/>
  <c r="H31216" i="27"/>
  <c r="I31215" i="27"/>
  <c r="H31215" i="27"/>
  <c r="I31214" i="27"/>
  <c r="H31214" i="27"/>
  <c r="I31213" i="27"/>
  <c r="H31213" i="27"/>
  <c r="I31212" i="27"/>
  <c r="H31212" i="27"/>
  <c r="I31211" i="27"/>
  <c r="H31211" i="27"/>
  <c r="I31210" i="27"/>
  <c r="H31210" i="27"/>
  <c r="I31209" i="27"/>
  <c r="H31209" i="27"/>
  <c r="I31208" i="27"/>
  <c r="H31208" i="27"/>
  <c r="I31207" i="27"/>
  <c r="H31207" i="27"/>
  <c r="I31206" i="27"/>
  <c r="H31206" i="27"/>
  <c r="I31205" i="27"/>
  <c r="H31205" i="27"/>
  <c r="I31204" i="27"/>
  <c r="H31204" i="27"/>
  <c r="I31203" i="27"/>
  <c r="H31203" i="27"/>
  <c r="I31202" i="27"/>
  <c r="H31202" i="27"/>
  <c r="I31201" i="27"/>
  <c r="H31201" i="27"/>
  <c r="I31200" i="27"/>
  <c r="H31200" i="27"/>
  <c r="I31199" i="27"/>
  <c r="H31199" i="27"/>
  <c r="I31198" i="27"/>
  <c r="H31198" i="27"/>
  <c r="I31197" i="27"/>
  <c r="H31197" i="27"/>
  <c r="I31196" i="27"/>
  <c r="H31196" i="27"/>
  <c r="I31195" i="27"/>
  <c r="H31195" i="27"/>
  <c r="I31194" i="27"/>
  <c r="H31194" i="27"/>
  <c r="I31193" i="27"/>
  <c r="H31193" i="27"/>
  <c r="I31192" i="27"/>
  <c r="H31192" i="27"/>
  <c r="I31191" i="27"/>
  <c r="H31191" i="27"/>
  <c r="I31190" i="27"/>
  <c r="H31190" i="27"/>
  <c r="I31189" i="27"/>
  <c r="H31189" i="27"/>
  <c r="I31188" i="27"/>
  <c r="H31188" i="27"/>
  <c r="I31187" i="27"/>
  <c r="H31187" i="27"/>
  <c r="I31186" i="27"/>
  <c r="H31186" i="27"/>
  <c r="I31185" i="27"/>
  <c r="H31185" i="27"/>
  <c r="I31184" i="27"/>
  <c r="H31184" i="27"/>
  <c r="I31183" i="27"/>
  <c r="H31183" i="27"/>
  <c r="I31182" i="27"/>
  <c r="H31182" i="27"/>
  <c r="I31181" i="27"/>
  <c r="H31181" i="27"/>
  <c r="I31180" i="27"/>
  <c r="H31180" i="27"/>
  <c r="I31179" i="27"/>
  <c r="H31179" i="27"/>
  <c r="I31178" i="27"/>
  <c r="H31178" i="27"/>
  <c r="I31177" i="27"/>
  <c r="H31177" i="27"/>
  <c r="I31176" i="27"/>
  <c r="H31176" i="27"/>
  <c r="I31175" i="27"/>
  <c r="H31175" i="27"/>
  <c r="I31174" i="27"/>
  <c r="H31174" i="27"/>
  <c r="I31173" i="27"/>
  <c r="H31173" i="27"/>
  <c r="I31172" i="27"/>
  <c r="H31172" i="27"/>
  <c r="I31171" i="27"/>
  <c r="H31171" i="27"/>
  <c r="I31170" i="27"/>
  <c r="H31170" i="27"/>
  <c r="I31169" i="27"/>
  <c r="H31169" i="27"/>
  <c r="I31168" i="27"/>
  <c r="H31168" i="27"/>
  <c r="I31167" i="27"/>
  <c r="H31167" i="27"/>
  <c r="I31166" i="27"/>
  <c r="H31166" i="27"/>
  <c r="I31165" i="27"/>
  <c r="H31165" i="27"/>
  <c r="I31164" i="27"/>
  <c r="H31164" i="27"/>
  <c r="I31163" i="27"/>
  <c r="H31163" i="27"/>
  <c r="I31162" i="27"/>
  <c r="H31162" i="27"/>
  <c r="I31161" i="27"/>
  <c r="H31161" i="27"/>
  <c r="I31160" i="27"/>
  <c r="H31160" i="27"/>
  <c r="I31159" i="27"/>
  <c r="H31159" i="27"/>
  <c r="I31158" i="27"/>
  <c r="H31158" i="27"/>
  <c r="I31157" i="27"/>
  <c r="H31157" i="27"/>
  <c r="I31156" i="27"/>
  <c r="H31156" i="27"/>
  <c r="I31155" i="27"/>
  <c r="H31155" i="27"/>
  <c r="I31154" i="27"/>
  <c r="H31154" i="27"/>
  <c r="I31153" i="27"/>
  <c r="H31153" i="27"/>
  <c r="I31152" i="27"/>
  <c r="H31152" i="27"/>
  <c r="I31151" i="27"/>
  <c r="H31151" i="27"/>
  <c r="I31150" i="27"/>
  <c r="H31150" i="27"/>
  <c r="I31149" i="27"/>
  <c r="H31149" i="27"/>
  <c r="I31148" i="27"/>
  <c r="H31148" i="27"/>
  <c r="I31147" i="27"/>
  <c r="H31147" i="27"/>
  <c r="I31146" i="27"/>
  <c r="H31146" i="27"/>
  <c r="I31145" i="27"/>
  <c r="H31145" i="27"/>
  <c r="I31144" i="27"/>
  <c r="H31144" i="27"/>
  <c r="I31143" i="27"/>
  <c r="H31143" i="27"/>
  <c r="I31142" i="27"/>
  <c r="H31142" i="27"/>
  <c r="I31141" i="27"/>
  <c r="H31141" i="27"/>
  <c r="I31140" i="27"/>
  <c r="H31140" i="27"/>
  <c r="I31139" i="27"/>
  <c r="H31139" i="27"/>
  <c r="I31138" i="27"/>
  <c r="H31138" i="27"/>
  <c r="I31137" i="27"/>
  <c r="H31137" i="27"/>
  <c r="I31136" i="27"/>
  <c r="H31136" i="27"/>
  <c r="I31135" i="27"/>
  <c r="H31135" i="27"/>
  <c r="I31134" i="27"/>
  <c r="H31134" i="27"/>
  <c r="I31133" i="27"/>
  <c r="H31133" i="27"/>
  <c r="I31132" i="27"/>
  <c r="H31132" i="27"/>
  <c r="I31131" i="27"/>
  <c r="H31131" i="27"/>
  <c r="I31130" i="27"/>
  <c r="H31130" i="27"/>
  <c r="I31129" i="27"/>
  <c r="H31129" i="27"/>
  <c r="I31128" i="27"/>
  <c r="H31128" i="27"/>
  <c r="I31127" i="27"/>
  <c r="H31127" i="27"/>
  <c r="I31126" i="27"/>
  <c r="H31126" i="27"/>
  <c r="I31125" i="27"/>
  <c r="H31125" i="27"/>
  <c r="I31124" i="27"/>
  <c r="H31124" i="27"/>
  <c r="I31123" i="27"/>
  <c r="H31123" i="27"/>
  <c r="I31122" i="27"/>
  <c r="H31122" i="27"/>
  <c r="I31121" i="27"/>
  <c r="H31121" i="27"/>
  <c r="I31120" i="27"/>
  <c r="H31120" i="27"/>
  <c r="I31119" i="27"/>
  <c r="H31119" i="27"/>
  <c r="I31118" i="27"/>
  <c r="H31118" i="27"/>
  <c r="I31117" i="27"/>
  <c r="H31117" i="27"/>
  <c r="I31116" i="27"/>
  <c r="H31116" i="27"/>
  <c r="I31115" i="27"/>
  <c r="H31115" i="27"/>
  <c r="I31114" i="27"/>
  <c r="H31114" i="27"/>
  <c r="I31113" i="27"/>
  <c r="H31113" i="27"/>
  <c r="I31112" i="27"/>
  <c r="H31112" i="27"/>
  <c r="I31111" i="27"/>
  <c r="H31111" i="27"/>
  <c r="I31110" i="27"/>
  <c r="H31110" i="27"/>
  <c r="I31109" i="27"/>
  <c r="H31109" i="27"/>
  <c r="I31108" i="27"/>
  <c r="H31108" i="27"/>
  <c r="I31107" i="27"/>
  <c r="H31107" i="27"/>
  <c r="I31106" i="27"/>
  <c r="H31106" i="27"/>
  <c r="I31105" i="27"/>
  <c r="H31105" i="27"/>
  <c r="I31104" i="27"/>
  <c r="H31104" i="27"/>
  <c r="I31103" i="27"/>
  <c r="H31103" i="27"/>
  <c r="I31102" i="27"/>
  <c r="H31102" i="27"/>
  <c r="I31101" i="27"/>
  <c r="H31101" i="27"/>
  <c r="I31100" i="27"/>
  <c r="H31100" i="27"/>
  <c r="I31099" i="27"/>
  <c r="H31099" i="27"/>
  <c r="I31098" i="27"/>
  <c r="H31098" i="27"/>
  <c r="I31097" i="27"/>
  <c r="H31097" i="27"/>
  <c r="I31096" i="27"/>
  <c r="H31096" i="27"/>
  <c r="I31095" i="27"/>
  <c r="H31095" i="27"/>
  <c r="I31094" i="27"/>
  <c r="H31094" i="27"/>
  <c r="I31093" i="27"/>
  <c r="H31093" i="27"/>
  <c r="I31092" i="27"/>
  <c r="H31092" i="27"/>
  <c r="I31091" i="27"/>
  <c r="H31091" i="27"/>
  <c r="I31090" i="27"/>
  <c r="H31090" i="27"/>
  <c r="I31089" i="27"/>
  <c r="H31089" i="27"/>
  <c r="I31088" i="27"/>
  <c r="H31088" i="27"/>
  <c r="I31087" i="27"/>
  <c r="H31087" i="27"/>
  <c r="I31086" i="27"/>
  <c r="H31086" i="27"/>
  <c r="I31085" i="27"/>
  <c r="H31085" i="27"/>
  <c r="I31084" i="27"/>
  <c r="H31084" i="27"/>
  <c r="I31083" i="27"/>
  <c r="H31083" i="27"/>
  <c r="I31082" i="27"/>
  <c r="H31082" i="27"/>
  <c r="I31081" i="27"/>
  <c r="H31081" i="27"/>
  <c r="I31080" i="27"/>
  <c r="H31080" i="27"/>
  <c r="I31079" i="27"/>
  <c r="H31079" i="27"/>
  <c r="I31078" i="27"/>
  <c r="H31078" i="27"/>
  <c r="I31077" i="27"/>
  <c r="H31077" i="27"/>
  <c r="I31076" i="27"/>
  <c r="H31076" i="27"/>
  <c r="I31075" i="27"/>
  <c r="H31075" i="27"/>
  <c r="I31074" i="27"/>
  <c r="H31074" i="27"/>
  <c r="I31073" i="27"/>
  <c r="H31073" i="27"/>
  <c r="I31072" i="27"/>
  <c r="H31072" i="27"/>
  <c r="I31071" i="27"/>
  <c r="H31071" i="27"/>
  <c r="I31070" i="27"/>
  <c r="H31070" i="27"/>
  <c r="I31069" i="27"/>
  <c r="H31069" i="27"/>
  <c r="I31068" i="27"/>
  <c r="H31068" i="27"/>
  <c r="I31067" i="27"/>
  <c r="H31067" i="27"/>
  <c r="I31066" i="27"/>
  <c r="H31066" i="27"/>
  <c r="I31065" i="27"/>
  <c r="H31065" i="27"/>
  <c r="I31064" i="27"/>
  <c r="H31064" i="27"/>
  <c r="I31063" i="27"/>
  <c r="H31063" i="27"/>
  <c r="I31062" i="27"/>
  <c r="H31062" i="27"/>
  <c r="I31061" i="27"/>
  <c r="H31061" i="27"/>
  <c r="I31060" i="27"/>
  <c r="H31060" i="27"/>
  <c r="I31059" i="27"/>
  <c r="H31059" i="27"/>
  <c r="I31058" i="27"/>
  <c r="H31058" i="27"/>
  <c r="I31057" i="27"/>
  <c r="H31057" i="27"/>
  <c r="I31056" i="27"/>
  <c r="H31056" i="27"/>
  <c r="I31055" i="27"/>
  <c r="H31055" i="27"/>
  <c r="I31054" i="27"/>
  <c r="H31054" i="27"/>
  <c r="I31053" i="27"/>
  <c r="H31053" i="27"/>
  <c r="I31052" i="27"/>
  <c r="H31052" i="27"/>
  <c r="I31051" i="27"/>
  <c r="H31051" i="27"/>
  <c r="I31050" i="27"/>
  <c r="H31050" i="27"/>
  <c r="I31049" i="27"/>
  <c r="H31049" i="27"/>
  <c r="I31048" i="27"/>
  <c r="H31048" i="27"/>
  <c r="I31047" i="27"/>
  <c r="H31047" i="27"/>
  <c r="I31046" i="27"/>
  <c r="H31046" i="27"/>
  <c r="I31045" i="27"/>
  <c r="H31045" i="27"/>
  <c r="I31044" i="27"/>
  <c r="H31044" i="27"/>
  <c r="I31043" i="27"/>
  <c r="H31043" i="27"/>
  <c r="I31042" i="27"/>
  <c r="H31042" i="27"/>
  <c r="I31041" i="27"/>
  <c r="H31041" i="27"/>
  <c r="I31040" i="27"/>
  <c r="H31040" i="27"/>
  <c r="I31039" i="27"/>
  <c r="H31039" i="27"/>
  <c r="I31038" i="27"/>
  <c r="H31038" i="27"/>
  <c r="I31037" i="27"/>
  <c r="H31037" i="27"/>
  <c r="I31036" i="27"/>
  <c r="H31036" i="27"/>
  <c r="I31035" i="27"/>
  <c r="H31035" i="27"/>
  <c r="I31034" i="27"/>
  <c r="H31034" i="27"/>
  <c r="I31033" i="27"/>
  <c r="H31033" i="27"/>
  <c r="I31032" i="27"/>
  <c r="H31032" i="27"/>
  <c r="I31031" i="27"/>
  <c r="H31031" i="27"/>
  <c r="I31030" i="27"/>
  <c r="H31030" i="27"/>
  <c r="I31029" i="27"/>
  <c r="H31029" i="27"/>
  <c r="I31028" i="27"/>
  <c r="H31028" i="27"/>
  <c r="I31027" i="27"/>
  <c r="H31027" i="27"/>
  <c r="I31026" i="27"/>
  <c r="H31026" i="27"/>
  <c r="I31025" i="27"/>
  <c r="H31025" i="27"/>
  <c r="I31024" i="27"/>
  <c r="H31024" i="27"/>
  <c r="I31023" i="27"/>
  <c r="H31023" i="27"/>
  <c r="I31022" i="27"/>
  <c r="H31022" i="27"/>
  <c r="I31021" i="27"/>
  <c r="H31021" i="27"/>
  <c r="I31020" i="27"/>
  <c r="H31020" i="27"/>
  <c r="I31019" i="27"/>
  <c r="H31019" i="27"/>
  <c r="I31018" i="27"/>
  <c r="H31018" i="27"/>
  <c r="I31017" i="27"/>
  <c r="H31017" i="27"/>
  <c r="I31016" i="27"/>
  <c r="H31016" i="27"/>
  <c r="I31015" i="27"/>
  <c r="H31015" i="27"/>
  <c r="I31014" i="27"/>
  <c r="H31014" i="27"/>
  <c r="I31013" i="27"/>
  <c r="H31013" i="27"/>
  <c r="I31012" i="27"/>
  <c r="H31012" i="27"/>
  <c r="I31011" i="27"/>
  <c r="H31011" i="27"/>
  <c r="I31010" i="27"/>
  <c r="H31010" i="27"/>
  <c r="I31009" i="27"/>
  <c r="H31009" i="27"/>
  <c r="I31008" i="27"/>
  <c r="H31008" i="27"/>
  <c r="I31007" i="27"/>
  <c r="H31007" i="27"/>
  <c r="I31006" i="27"/>
  <c r="H31006" i="27"/>
  <c r="I31005" i="27"/>
  <c r="H31005" i="27"/>
  <c r="I31004" i="27"/>
  <c r="H31004" i="27"/>
  <c r="I31003" i="27"/>
  <c r="H31003" i="27"/>
  <c r="I31002" i="27"/>
  <c r="H31002" i="27"/>
  <c r="I31001" i="27"/>
  <c r="H31001" i="27"/>
  <c r="I31000" i="27"/>
  <c r="H31000" i="27"/>
  <c r="I30999" i="27"/>
  <c r="H30999" i="27"/>
  <c r="I30998" i="27"/>
  <c r="H30998" i="27"/>
  <c r="I30997" i="27"/>
  <c r="H30997" i="27"/>
  <c r="I30996" i="27"/>
  <c r="H30996" i="27"/>
  <c r="I30995" i="27"/>
  <c r="H30995" i="27"/>
  <c r="I30994" i="27"/>
  <c r="H30994" i="27"/>
  <c r="I30993" i="27"/>
  <c r="H30993" i="27"/>
  <c r="I30992" i="27"/>
  <c r="H30992" i="27"/>
  <c r="I30991" i="27"/>
  <c r="H30991" i="27"/>
  <c r="I30990" i="27"/>
  <c r="H30990" i="27"/>
  <c r="I30989" i="27"/>
  <c r="H30989" i="27"/>
  <c r="I30988" i="27"/>
  <c r="H30988" i="27"/>
  <c r="I30987" i="27"/>
  <c r="H30987" i="27"/>
  <c r="I30986" i="27"/>
  <c r="H30986" i="27"/>
  <c r="I30985" i="27"/>
  <c r="H30985" i="27"/>
  <c r="I30984" i="27"/>
  <c r="H30984" i="27"/>
  <c r="I30983" i="27"/>
  <c r="H30983" i="27"/>
  <c r="I30982" i="27"/>
  <c r="H30982" i="27"/>
  <c r="I30981" i="27"/>
  <c r="H30981" i="27"/>
  <c r="I30980" i="27"/>
  <c r="H30980" i="27"/>
  <c r="I30979" i="27"/>
  <c r="H30979" i="27"/>
  <c r="I30978" i="27"/>
  <c r="H30978" i="27"/>
  <c r="I30977" i="27"/>
  <c r="H30977" i="27"/>
  <c r="I30976" i="27"/>
  <c r="H30976" i="27"/>
  <c r="I30975" i="27"/>
  <c r="H30975" i="27"/>
  <c r="I30974" i="27"/>
  <c r="H30974" i="27"/>
  <c r="I30973" i="27"/>
  <c r="H30973" i="27"/>
  <c r="I30972" i="27"/>
  <c r="H30972" i="27"/>
  <c r="I30971" i="27"/>
  <c r="H30971" i="27"/>
  <c r="I30970" i="27"/>
  <c r="H30970" i="27"/>
  <c r="I30969" i="27"/>
  <c r="H30969" i="27"/>
  <c r="I30968" i="27"/>
  <c r="H30968" i="27"/>
  <c r="I30967" i="27"/>
  <c r="H30967" i="27"/>
  <c r="I30966" i="27"/>
  <c r="H30966" i="27"/>
  <c r="I30965" i="27"/>
  <c r="H30965" i="27"/>
  <c r="I30964" i="27"/>
  <c r="H30964" i="27"/>
  <c r="I30963" i="27"/>
  <c r="H30963" i="27"/>
  <c r="I30962" i="27"/>
  <c r="H30962" i="27"/>
  <c r="I30961" i="27"/>
  <c r="H30961" i="27"/>
  <c r="I30960" i="27"/>
  <c r="H30960" i="27"/>
  <c r="I30959" i="27"/>
  <c r="H30959" i="27"/>
  <c r="I30958" i="27"/>
  <c r="H30958" i="27"/>
  <c r="I30957" i="27"/>
  <c r="H30957" i="27"/>
  <c r="I30956" i="27"/>
  <c r="H30956" i="27"/>
  <c r="I30955" i="27"/>
  <c r="H30955" i="27"/>
  <c r="I30954" i="27"/>
  <c r="H30954" i="27"/>
  <c r="I30953" i="27"/>
  <c r="H30953" i="27"/>
  <c r="I30952" i="27"/>
  <c r="H30952" i="27"/>
  <c r="I30951" i="27"/>
  <c r="H30951" i="27"/>
  <c r="I30950" i="27"/>
  <c r="H30950" i="27"/>
  <c r="I30949" i="27"/>
  <c r="H30949" i="27"/>
  <c r="I30948" i="27"/>
  <c r="H30948" i="27"/>
  <c r="I30947" i="27"/>
  <c r="H30947" i="27"/>
  <c r="I30946" i="27"/>
  <c r="H30946" i="27"/>
  <c r="I30945" i="27"/>
  <c r="H30945" i="27"/>
  <c r="I30944" i="27"/>
  <c r="H30944" i="27"/>
  <c r="I30943" i="27"/>
  <c r="H30943" i="27"/>
  <c r="I30942" i="27"/>
  <c r="H30942" i="27"/>
  <c r="I30941" i="27"/>
  <c r="H30941" i="27"/>
  <c r="I30940" i="27"/>
  <c r="H30940" i="27"/>
  <c r="I30939" i="27"/>
  <c r="H30939" i="27"/>
  <c r="I30938" i="27"/>
  <c r="H30938" i="27"/>
  <c r="I30937" i="27"/>
  <c r="H30937" i="27"/>
  <c r="I30936" i="27"/>
  <c r="H30936" i="27"/>
  <c r="I30935" i="27"/>
  <c r="H30935" i="27"/>
  <c r="I30934" i="27"/>
  <c r="H30934" i="27"/>
  <c r="I30933" i="27"/>
  <c r="H30933" i="27"/>
  <c r="I30932" i="27"/>
  <c r="H30932" i="27"/>
  <c r="I30931" i="27"/>
  <c r="H30931" i="27"/>
  <c r="I30930" i="27"/>
  <c r="H30930" i="27"/>
  <c r="I30929" i="27"/>
  <c r="H30929" i="27"/>
  <c r="I30928" i="27"/>
  <c r="H30928" i="27"/>
  <c r="I30927" i="27"/>
  <c r="H30927" i="27"/>
  <c r="I30926" i="27"/>
  <c r="H30926" i="27"/>
  <c r="I30925" i="27"/>
  <c r="H30925" i="27"/>
  <c r="I30924" i="27"/>
  <c r="H30924" i="27"/>
  <c r="I30923" i="27"/>
  <c r="H30923" i="27"/>
  <c r="I30922" i="27"/>
  <c r="H30922" i="27"/>
  <c r="I30921" i="27"/>
  <c r="H30921" i="27"/>
  <c r="I30920" i="27"/>
  <c r="H30920" i="27"/>
  <c r="I30919" i="27"/>
  <c r="H30919" i="27"/>
  <c r="I30918" i="27"/>
  <c r="H30918" i="27"/>
  <c r="I30917" i="27"/>
  <c r="H30917" i="27"/>
  <c r="I30916" i="27"/>
  <c r="H30916" i="27"/>
  <c r="I30915" i="27"/>
  <c r="H30915" i="27"/>
  <c r="I30914" i="27"/>
  <c r="H30914" i="27"/>
  <c r="I30913" i="27"/>
  <c r="H30913" i="27"/>
  <c r="I30912" i="27"/>
  <c r="H30912" i="27"/>
  <c r="I30911" i="27"/>
  <c r="H30911" i="27"/>
  <c r="I30910" i="27"/>
  <c r="H30910" i="27"/>
  <c r="I30909" i="27"/>
  <c r="H30909" i="27"/>
  <c r="I30908" i="27"/>
  <c r="H30908" i="27"/>
  <c r="I30907" i="27"/>
  <c r="H30907" i="27"/>
  <c r="I30906" i="27"/>
  <c r="H30906" i="27"/>
  <c r="I30905" i="27"/>
  <c r="H30905" i="27"/>
  <c r="I30904" i="27"/>
  <c r="H30904" i="27"/>
  <c r="I30903" i="27"/>
  <c r="H30903" i="27"/>
  <c r="I30902" i="27"/>
  <c r="H30902" i="27"/>
  <c r="I30901" i="27"/>
  <c r="H30901" i="27"/>
  <c r="I30900" i="27"/>
  <c r="H30900" i="27"/>
  <c r="I30899" i="27"/>
  <c r="H30899" i="27"/>
  <c r="I30898" i="27"/>
  <c r="H30898" i="27"/>
  <c r="I30897" i="27"/>
  <c r="H30897" i="27"/>
  <c r="I30896" i="27"/>
  <c r="H30896" i="27"/>
  <c r="I30895" i="27"/>
  <c r="H30895" i="27"/>
  <c r="I30894" i="27"/>
  <c r="H30894" i="27"/>
  <c r="I30893" i="27"/>
  <c r="H30893" i="27"/>
  <c r="I30892" i="27"/>
  <c r="H30892" i="27"/>
  <c r="I30891" i="27"/>
  <c r="H30891" i="27"/>
  <c r="I30890" i="27"/>
  <c r="H30890" i="27"/>
  <c r="I30889" i="27"/>
  <c r="H30889" i="27"/>
  <c r="I30888" i="27"/>
  <c r="H30888" i="27"/>
  <c r="I30887" i="27"/>
  <c r="H30887" i="27"/>
  <c r="I30886" i="27"/>
  <c r="H30886" i="27"/>
  <c r="I30885" i="27"/>
  <c r="H30885" i="27"/>
  <c r="I30884" i="27"/>
  <c r="H30884" i="27"/>
  <c r="I30883" i="27"/>
  <c r="H30883" i="27"/>
  <c r="I30882" i="27"/>
  <c r="H30882" i="27"/>
  <c r="I30881" i="27"/>
  <c r="H30881" i="27"/>
  <c r="I30880" i="27"/>
  <c r="H30880" i="27"/>
  <c r="I30879" i="27"/>
  <c r="H30879" i="27"/>
  <c r="I30878" i="27"/>
  <c r="H30878" i="27"/>
  <c r="I30877" i="27"/>
  <c r="H30877" i="27"/>
  <c r="I30876" i="27"/>
  <c r="H30876" i="27"/>
  <c r="I30875" i="27"/>
  <c r="H30875" i="27"/>
  <c r="I30874" i="27"/>
  <c r="H30874" i="27"/>
  <c r="I30873" i="27"/>
  <c r="H30873" i="27"/>
  <c r="I30872" i="27"/>
  <c r="H30872" i="27"/>
  <c r="I30871" i="27"/>
  <c r="H30871" i="27"/>
  <c r="I30870" i="27"/>
  <c r="H30870" i="27"/>
  <c r="I30869" i="27"/>
  <c r="H30869" i="27"/>
  <c r="I30868" i="27"/>
  <c r="H30868" i="27"/>
  <c r="I30867" i="27"/>
  <c r="H30867" i="27"/>
  <c r="I30866" i="27"/>
  <c r="H30866" i="27"/>
  <c r="I30865" i="27"/>
  <c r="H30865" i="27"/>
  <c r="I30864" i="27"/>
  <c r="H30864" i="27"/>
  <c r="I30863" i="27"/>
  <c r="H30863" i="27"/>
  <c r="I30862" i="27"/>
  <c r="H30862" i="27"/>
  <c r="I30861" i="27"/>
  <c r="H30861" i="27"/>
  <c r="I30860" i="27"/>
  <c r="H30860" i="27"/>
  <c r="I30859" i="27"/>
  <c r="H30859" i="27"/>
  <c r="I30858" i="27"/>
  <c r="H30858" i="27"/>
  <c r="I30857" i="27"/>
  <c r="H30857" i="27"/>
  <c r="I30856" i="27"/>
  <c r="H30856" i="27"/>
  <c r="I30855" i="27"/>
  <c r="H30855" i="27"/>
  <c r="I30854" i="27"/>
  <c r="H30854" i="27"/>
  <c r="I30853" i="27"/>
  <c r="H30853" i="27"/>
  <c r="I30852" i="27"/>
  <c r="H30852" i="27"/>
  <c r="I30851" i="27"/>
  <c r="H30851" i="27"/>
  <c r="I30850" i="27"/>
  <c r="H30850" i="27"/>
  <c r="I30849" i="27"/>
  <c r="H30849" i="27"/>
  <c r="I30848" i="27"/>
  <c r="H30848" i="27"/>
  <c r="I30847" i="27"/>
  <c r="H30847" i="27"/>
  <c r="I30846" i="27"/>
  <c r="H30846" i="27"/>
  <c r="I30845" i="27"/>
  <c r="H30845" i="27"/>
  <c r="I30844" i="27"/>
  <c r="H30844" i="27"/>
  <c r="I30843" i="27"/>
  <c r="H30843" i="27"/>
  <c r="I30842" i="27"/>
  <c r="H30842" i="27"/>
  <c r="I30841" i="27"/>
  <c r="H30841" i="27"/>
  <c r="I30840" i="27"/>
  <c r="H30840" i="27"/>
  <c r="I30839" i="27"/>
  <c r="H30839" i="27"/>
  <c r="I30838" i="27"/>
  <c r="H30838" i="27"/>
  <c r="I30837" i="27"/>
  <c r="H30837" i="27"/>
  <c r="I30836" i="27"/>
  <c r="H30836" i="27"/>
  <c r="I30835" i="27"/>
  <c r="H30835" i="27"/>
  <c r="I30834" i="27"/>
  <c r="H30834" i="27"/>
  <c r="I30833" i="27"/>
  <c r="H30833" i="27"/>
  <c r="I30832" i="27"/>
  <c r="H30832" i="27"/>
  <c r="I30831" i="27"/>
  <c r="H30831" i="27"/>
  <c r="I30830" i="27"/>
  <c r="H30830" i="27"/>
  <c r="I30829" i="27"/>
  <c r="H30829" i="27"/>
  <c r="I30828" i="27"/>
  <c r="H30828" i="27"/>
  <c r="I30827" i="27"/>
  <c r="H30827" i="27"/>
  <c r="I30826" i="27"/>
  <c r="H30826" i="27"/>
  <c r="I30825" i="27"/>
  <c r="H30825" i="27"/>
  <c r="I30824" i="27"/>
  <c r="H30824" i="27"/>
  <c r="I30823" i="27"/>
  <c r="H30823" i="27"/>
  <c r="I30822" i="27"/>
  <c r="H30822" i="27"/>
  <c r="I30821" i="27"/>
  <c r="H30821" i="27"/>
  <c r="I30820" i="27"/>
  <c r="H30820" i="27"/>
  <c r="I30819" i="27"/>
  <c r="H30819" i="27"/>
  <c r="I30818" i="27"/>
  <c r="H30818" i="27"/>
  <c r="I30817" i="27"/>
  <c r="H30817" i="27"/>
  <c r="I30816" i="27"/>
  <c r="H30816" i="27"/>
  <c r="I30815" i="27"/>
  <c r="H30815" i="27"/>
  <c r="I30814" i="27"/>
  <c r="H30814" i="27"/>
  <c r="I30813" i="27"/>
  <c r="H30813" i="27"/>
  <c r="I30812" i="27"/>
  <c r="H30812" i="27"/>
  <c r="I30811" i="27"/>
  <c r="H30811" i="27"/>
  <c r="I30810" i="27"/>
  <c r="H30810" i="27"/>
  <c r="I30809" i="27"/>
  <c r="H30809" i="27"/>
  <c r="I30808" i="27"/>
  <c r="H30808" i="27"/>
  <c r="I30807" i="27"/>
  <c r="H30807" i="27"/>
  <c r="I30806" i="27"/>
  <c r="H30806" i="27"/>
  <c r="I30805" i="27"/>
  <c r="H30805" i="27"/>
  <c r="I30804" i="27"/>
  <c r="H30804" i="27"/>
  <c r="I30803" i="27"/>
  <c r="H30803" i="27"/>
  <c r="I30802" i="27"/>
  <c r="H30802" i="27"/>
  <c r="I30801" i="27"/>
  <c r="H30801" i="27"/>
  <c r="I30800" i="27"/>
  <c r="H30800" i="27"/>
  <c r="I30799" i="27"/>
  <c r="H30799" i="27"/>
  <c r="I30798" i="27"/>
  <c r="H30798" i="27"/>
  <c r="I30797" i="27"/>
  <c r="H30797" i="27"/>
  <c r="I30796" i="27"/>
  <c r="H30796" i="27"/>
  <c r="I30795" i="27"/>
  <c r="H30795" i="27"/>
  <c r="I30794" i="27"/>
  <c r="H30794" i="27"/>
  <c r="I30793" i="27"/>
  <c r="H30793" i="27"/>
  <c r="I30792" i="27"/>
  <c r="H30792" i="27"/>
  <c r="I30791" i="27"/>
  <c r="H30791" i="27"/>
  <c r="I30790" i="27"/>
  <c r="H30790" i="27"/>
  <c r="I30789" i="27"/>
  <c r="H30789" i="27"/>
  <c r="I30788" i="27"/>
  <c r="H30788" i="27"/>
  <c r="I30787" i="27"/>
  <c r="H30787" i="27"/>
  <c r="I30786" i="27"/>
  <c r="H30786" i="27"/>
  <c r="I30785" i="27"/>
  <c r="H30785" i="27"/>
  <c r="I30784" i="27"/>
  <c r="H30784" i="27"/>
  <c r="I30783" i="27"/>
  <c r="H30783" i="27"/>
  <c r="I30782" i="27"/>
  <c r="H30782" i="27"/>
  <c r="I30781" i="27"/>
  <c r="H30781" i="27"/>
  <c r="I30780" i="27"/>
  <c r="H30780" i="27"/>
  <c r="I30779" i="27"/>
  <c r="H30779" i="27"/>
  <c r="I30778" i="27"/>
  <c r="H30778" i="27"/>
  <c r="I30777" i="27"/>
  <c r="H30777" i="27"/>
  <c r="I30776" i="27"/>
  <c r="H30776" i="27"/>
  <c r="I30775" i="27"/>
  <c r="H30775" i="27"/>
  <c r="I30774" i="27"/>
  <c r="H30774" i="27"/>
  <c r="I30773" i="27"/>
  <c r="H30773" i="27"/>
  <c r="I30772" i="27"/>
  <c r="H30772" i="27"/>
  <c r="I30771" i="27"/>
  <c r="H30771" i="27"/>
  <c r="I30770" i="27"/>
  <c r="H30770" i="27"/>
  <c r="I30769" i="27"/>
  <c r="H30769" i="27"/>
  <c r="I30768" i="27"/>
  <c r="H30768" i="27"/>
  <c r="I30767" i="27"/>
  <c r="H30767" i="27"/>
  <c r="I30766" i="27"/>
  <c r="H30766" i="27"/>
  <c r="I30765" i="27"/>
  <c r="H30765" i="27"/>
  <c r="I30764" i="27"/>
  <c r="H30764" i="27"/>
  <c r="I30763" i="27"/>
  <c r="H30763" i="27"/>
  <c r="I30762" i="27"/>
  <c r="H30762" i="27"/>
  <c r="I30761" i="27"/>
  <c r="H30761" i="27"/>
  <c r="I30760" i="27"/>
  <c r="H30760" i="27"/>
  <c r="I30759" i="27"/>
  <c r="H30759" i="27"/>
  <c r="I30758" i="27"/>
  <c r="H30758" i="27"/>
  <c r="I30757" i="27"/>
  <c r="H30757" i="27"/>
  <c r="I30756" i="27"/>
  <c r="H30756" i="27"/>
  <c r="I30755" i="27"/>
  <c r="H30755" i="27"/>
  <c r="I30754" i="27"/>
  <c r="H30754" i="27"/>
  <c r="I30753" i="27"/>
  <c r="H30753" i="27"/>
  <c r="I30752" i="27"/>
  <c r="H30752" i="27"/>
  <c r="I30751" i="27"/>
  <c r="H30751" i="27"/>
  <c r="I30750" i="27"/>
  <c r="H30750" i="27"/>
  <c r="I30749" i="27"/>
  <c r="H30749" i="27"/>
  <c r="I30748" i="27"/>
  <c r="H30748" i="27"/>
  <c r="I30747" i="27"/>
  <c r="H30747" i="27"/>
  <c r="I30746" i="27"/>
  <c r="H30746" i="27"/>
  <c r="I30745" i="27"/>
  <c r="H30745" i="27"/>
  <c r="I30744" i="27"/>
  <c r="H30744" i="27"/>
  <c r="I30743" i="27"/>
  <c r="H30743" i="27"/>
  <c r="I30742" i="27"/>
  <c r="H30742" i="27"/>
  <c r="I30741" i="27"/>
  <c r="H30741" i="27"/>
  <c r="I30740" i="27"/>
  <c r="H30740" i="27"/>
  <c r="I30739" i="27"/>
  <c r="H30739" i="27"/>
  <c r="I30738" i="27"/>
  <c r="H30738" i="27"/>
  <c r="I30737" i="27"/>
  <c r="H30737" i="27"/>
  <c r="I30736" i="27"/>
  <c r="H30736" i="27"/>
  <c r="I30735" i="27"/>
  <c r="H30735" i="27"/>
  <c r="I30734" i="27"/>
  <c r="H30734" i="27"/>
  <c r="I30733" i="27"/>
  <c r="H30733" i="27"/>
  <c r="I30732" i="27"/>
  <c r="H30732" i="27"/>
  <c r="I30731" i="27"/>
  <c r="H30731" i="27"/>
  <c r="I30730" i="27"/>
  <c r="H30730" i="27"/>
  <c r="I30729" i="27"/>
  <c r="H30729" i="27"/>
  <c r="I30728" i="27"/>
  <c r="H30728" i="27"/>
  <c r="I30727" i="27"/>
  <c r="H30727" i="27"/>
  <c r="I30726" i="27"/>
  <c r="H30726" i="27"/>
  <c r="I30725" i="27"/>
  <c r="H30725" i="27"/>
  <c r="I30724" i="27"/>
  <c r="H30724" i="27"/>
  <c r="I30723" i="27"/>
  <c r="H30723" i="27"/>
  <c r="I30722" i="27"/>
  <c r="H30722" i="27"/>
  <c r="I30721" i="27"/>
  <c r="H30721" i="27"/>
  <c r="I30720" i="27"/>
  <c r="H30720" i="27"/>
  <c r="I30719" i="27"/>
  <c r="H30719" i="27"/>
  <c r="I30718" i="27"/>
  <c r="H30718" i="27"/>
  <c r="I30717" i="27"/>
  <c r="H30717" i="27"/>
  <c r="I30716" i="27"/>
  <c r="H30716" i="27"/>
  <c r="I30715" i="27"/>
  <c r="H30715" i="27"/>
  <c r="I30714" i="27"/>
  <c r="H30714" i="27"/>
  <c r="I30713" i="27"/>
  <c r="H30713" i="27"/>
  <c r="I30712" i="27"/>
  <c r="H30712" i="27"/>
  <c r="I30711" i="27"/>
  <c r="H30711" i="27"/>
  <c r="I30710" i="27"/>
  <c r="H30710" i="27"/>
  <c r="I30709" i="27"/>
  <c r="H30709" i="27"/>
  <c r="I30708" i="27"/>
  <c r="H30708" i="27"/>
  <c r="I30707" i="27"/>
  <c r="H30707" i="27"/>
  <c r="I30706" i="27"/>
  <c r="H30706" i="27"/>
  <c r="I30705" i="27"/>
  <c r="H30705" i="27"/>
  <c r="I30704" i="27"/>
  <c r="H30704" i="27"/>
  <c r="I30703" i="27"/>
  <c r="H30703" i="27"/>
  <c r="I30702" i="27"/>
  <c r="H30702" i="27"/>
  <c r="I30701" i="27"/>
  <c r="H30701" i="27"/>
  <c r="I30700" i="27"/>
  <c r="H30700" i="27"/>
  <c r="I30699" i="27"/>
  <c r="H30699" i="27"/>
  <c r="I30698" i="27"/>
  <c r="H30698" i="27"/>
  <c r="I30697" i="27"/>
  <c r="H30697" i="27"/>
  <c r="I30696" i="27"/>
  <c r="H30696" i="27"/>
  <c r="I30695" i="27"/>
  <c r="H30695" i="27"/>
  <c r="I30694" i="27"/>
  <c r="H30694" i="27"/>
  <c r="I30693" i="27"/>
  <c r="H30693" i="27"/>
  <c r="I30692" i="27"/>
  <c r="H30692" i="27"/>
  <c r="I30691" i="27"/>
  <c r="H30691" i="27"/>
  <c r="I30690" i="27"/>
  <c r="H30690" i="27"/>
  <c r="I30689" i="27"/>
  <c r="H30689" i="27"/>
  <c r="I30688" i="27"/>
  <c r="H30688" i="27"/>
  <c r="I30687" i="27"/>
  <c r="H30687" i="27"/>
  <c r="I30686" i="27"/>
  <c r="H30686" i="27"/>
  <c r="I30685" i="27"/>
  <c r="H30685" i="27"/>
  <c r="I30684" i="27"/>
  <c r="H30684" i="27"/>
  <c r="I30683" i="27"/>
  <c r="H30683" i="27"/>
  <c r="I30682" i="27"/>
  <c r="H30682" i="27"/>
  <c r="I30681" i="27"/>
  <c r="H30681" i="27"/>
  <c r="I30680" i="27"/>
  <c r="H30680" i="27"/>
  <c r="I30679" i="27"/>
  <c r="H30679" i="27"/>
  <c r="I30678" i="27"/>
  <c r="H30678" i="27"/>
  <c r="I30677" i="27"/>
  <c r="H30677" i="27"/>
  <c r="I30676" i="27"/>
  <c r="H30676" i="27"/>
  <c r="I30675" i="27"/>
  <c r="H30675" i="27"/>
  <c r="I30674" i="27"/>
  <c r="H30674" i="27"/>
  <c r="I30673" i="27"/>
  <c r="H30673" i="27"/>
  <c r="I30672" i="27"/>
  <c r="H30672" i="27"/>
  <c r="I30671" i="27"/>
  <c r="H30671" i="27"/>
  <c r="I30670" i="27"/>
  <c r="H30670" i="27"/>
  <c r="I30669" i="27"/>
  <c r="H30669" i="27"/>
  <c r="I30668" i="27"/>
  <c r="H30668" i="27"/>
  <c r="I30667" i="27"/>
  <c r="H30667" i="27"/>
  <c r="I30666" i="27"/>
  <c r="H30666" i="27"/>
  <c r="I30665" i="27"/>
  <c r="H30665" i="27"/>
  <c r="I30664" i="27"/>
  <c r="H30664" i="27"/>
  <c r="I30663" i="27"/>
  <c r="H30663" i="27"/>
  <c r="I30662" i="27"/>
  <c r="H30662" i="27"/>
  <c r="I30661" i="27"/>
  <c r="H30661" i="27"/>
  <c r="I30660" i="27"/>
  <c r="H30660" i="27"/>
  <c r="I30659" i="27"/>
  <c r="H30659" i="27"/>
  <c r="I30658" i="27"/>
  <c r="H30658" i="27"/>
  <c r="I30657" i="27"/>
  <c r="H30657" i="27"/>
  <c r="I30656" i="27"/>
  <c r="H30656" i="27"/>
  <c r="I30655" i="27"/>
  <c r="H30655" i="27"/>
  <c r="I30654" i="27"/>
  <c r="H30654" i="27"/>
  <c r="I30653" i="27"/>
  <c r="H30653" i="27"/>
  <c r="I30652" i="27"/>
  <c r="H30652" i="27"/>
  <c r="I30651" i="27"/>
  <c r="H30651" i="27"/>
  <c r="I30650" i="27"/>
  <c r="H30650" i="27"/>
  <c r="I30649" i="27"/>
  <c r="H30649" i="27"/>
  <c r="I30648" i="27"/>
  <c r="H30648" i="27"/>
  <c r="I30647" i="27"/>
  <c r="H30647" i="27"/>
  <c r="I30646" i="27"/>
  <c r="H30646" i="27"/>
  <c r="I30645" i="27"/>
  <c r="H30645" i="27"/>
  <c r="I30644" i="27"/>
  <c r="H30644" i="27"/>
  <c r="I30643" i="27"/>
  <c r="H30643" i="27"/>
  <c r="I30642" i="27"/>
  <c r="H30642" i="27"/>
  <c r="I30641" i="27"/>
  <c r="H30641" i="27"/>
  <c r="I30640" i="27"/>
  <c r="H30640" i="27"/>
  <c r="I30639" i="27"/>
  <c r="H30639" i="27"/>
  <c r="I30638" i="27"/>
  <c r="H30638" i="27"/>
  <c r="I30637" i="27"/>
  <c r="H30637" i="27"/>
  <c r="I30636" i="27"/>
  <c r="H30636" i="27"/>
  <c r="I30635" i="27"/>
  <c r="H30635" i="27"/>
  <c r="I30634" i="27"/>
  <c r="H30634" i="27"/>
  <c r="I30633" i="27"/>
  <c r="H30633" i="27"/>
  <c r="I30632" i="27"/>
  <c r="H30632" i="27"/>
  <c r="I30631" i="27"/>
  <c r="H30631" i="27"/>
  <c r="I30630" i="27"/>
  <c r="H30630" i="27"/>
  <c r="I30629" i="27"/>
  <c r="H30629" i="27"/>
  <c r="I30628" i="27"/>
  <c r="H30628" i="27"/>
  <c r="I30627" i="27"/>
  <c r="H30627" i="27"/>
  <c r="I30626" i="27"/>
  <c r="H30626" i="27"/>
  <c r="I30625" i="27"/>
  <c r="H30625" i="27"/>
  <c r="I30624" i="27"/>
  <c r="H30624" i="27"/>
  <c r="I30623" i="27"/>
  <c r="H30623" i="27"/>
  <c r="I30622" i="27"/>
  <c r="H30622" i="27"/>
  <c r="I30621" i="27"/>
  <c r="H30621" i="27"/>
  <c r="I30620" i="27"/>
  <c r="H30620" i="27"/>
  <c r="I30619" i="27"/>
  <c r="H30619" i="27"/>
  <c r="I30618" i="27"/>
  <c r="H30618" i="27"/>
  <c r="I30617" i="27"/>
  <c r="H30617" i="27"/>
  <c r="I30616" i="27"/>
  <c r="H30616" i="27"/>
  <c r="I30615" i="27"/>
  <c r="H30615" i="27"/>
  <c r="I30614" i="27"/>
  <c r="H30614" i="27"/>
  <c r="I30613" i="27"/>
  <c r="H30613" i="27"/>
  <c r="I30612" i="27"/>
  <c r="H30612" i="27"/>
  <c r="I30611" i="27"/>
  <c r="H30611" i="27"/>
  <c r="I30610" i="27"/>
  <c r="H30610" i="27"/>
  <c r="I30609" i="27"/>
  <c r="H30609" i="27"/>
  <c r="I30608" i="27"/>
  <c r="H30608" i="27"/>
  <c r="I30607" i="27"/>
  <c r="H30607" i="27"/>
  <c r="I30606" i="27"/>
  <c r="H30606" i="27"/>
  <c r="I30605" i="27"/>
  <c r="H30605" i="27"/>
  <c r="I30604" i="27"/>
  <c r="H30604" i="27"/>
  <c r="I30603" i="27"/>
  <c r="H30603" i="27"/>
  <c r="I30602" i="27"/>
  <c r="H30602" i="27"/>
  <c r="I30601" i="27"/>
  <c r="H30601" i="27"/>
  <c r="I30600" i="27"/>
  <c r="H30600" i="27"/>
  <c r="I30599" i="27"/>
  <c r="H30599" i="27"/>
  <c r="I30598" i="27"/>
  <c r="H30598" i="27"/>
  <c r="I30597" i="27"/>
  <c r="H30597" i="27"/>
  <c r="I30596" i="27"/>
  <c r="H30596" i="27"/>
  <c r="I30595" i="27"/>
  <c r="H30595" i="27"/>
  <c r="I30594" i="27"/>
  <c r="H30594" i="27"/>
  <c r="I30593" i="27"/>
  <c r="H30593" i="27"/>
  <c r="I30592" i="27"/>
  <c r="H30592" i="27"/>
  <c r="I30591" i="27"/>
  <c r="H30591" i="27"/>
  <c r="I30590" i="27"/>
  <c r="H30590" i="27"/>
  <c r="I30589" i="27"/>
  <c r="H30589" i="27"/>
  <c r="I30588" i="27"/>
  <c r="H30588" i="27"/>
  <c r="I30587" i="27"/>
  <c r="H30587" i="27"/>
  <c r="I30586" i="27"/>
  <c r="H30586" i="27"/>
  <c r="I30585" i="27"/>
  <c r="H30585" i="27"/>
  <c r="I30584" i="27"/>
  <c r="H30584" i="27"/>
  <c r="I30583" i="27"/>
  <c r="H30583" i="27"/>
  <c r="I30582" i="27"/>
  <c r="H30582" i="27"/>
  <c r="I30581" i="27"/>
  <c r="H30581" i="27"/>
  <c r="I30580" i="27"/>
  <c r="H30580" i="27"/>
  <c r="I30579" i="27"/>
  <c r="H30579" i="27"/>
  <c r="I30578" i="27"/>
  <c r="H30578" i="27"/>
  <c r="I30577" i="27"/>
  <c r="H30577" i="27"/>
  <c r="I30576" i="27"/>
  <c r="H30576" i="27"/>
  <c r="I30575" i="27"/>
  <c r="H30575" i="27"/>
  <c r="I30574" i="27"/>
  <c r="H30574" i="27"/>
  <c r="I30573" i="27"/>
  <c r="H30573" i="27"/>
  <c r="I30572" i="27"/>
  <c r="H30572" i="27"/>
  <c r="I30571" i="27"/>
  <c r="H30571" i="27"/>
  <c r="I30570" i="27"/>
  <c r="H30570" i="27"/>
  <c r="I30569" i="27"/>
  <c r="H30569" i="27"/>
  <c r="I30568" i="27"/>
  <c r="H30568" i="27"/>
  <c r="I30567" i="27"/>
  <c r="H30567" i="27"/>
  <c r="I30566" i="27"/>
  <c r="H30566" i="27"/>
  <c r="I30565" i="27"/>
  <c r="H30565" i="27"/>
  <c r="I30564" i="27"/>
  <c r="H30564" i="27"/>
  <c r="I30563" i="27"/>
  <c r="H30563" i="27"/>
  <c r="I30562" i="27"/>
  <c r="H30562" i="27"/>
  <c r="I30561" i="27"/>
  <c r="H30561" i="27"/>
  <c r="I30560" i="27"/>
  <c r="H30560" i="27"/>
  <c r="I30559" i="27"/>
  <c r="H30559" i="27"/>
  <c r="I30558" i="27"/>
  <c r="H30558" i="27"/>
  <c r="I30557" i="27"/>
  <c r="H30557" i="27"/>
  <c r="I30556" i="27"/>
  <c r="H30556" i="27"/>
  <c r="I30555" i="27"/>
  <c r="H30555" i="27"/>
  <c r="I30554" i="27"/>
  <c r="H30554" i="27"/>
  <c r="I30553" i="27"/>
  <c r="H30553" i="27"/>
  <c r="I30552" i="27"/>
  <c r="H30552" i="27"/>
  <c r="I30551" i="27"/>
  <c r="H30551" i="27"/>
  <c r="I30550" i="27"/>
  <c r="H30550" i="27"/>
  <c r="I30549" i="27"/>
  <c r="H30549" i="27"/>
  <c r="I30548" i="27"/>
  <c r="H30548" i="27"/>
  <c r="I30547" i="27"/>
  <c r="H30547" i="27"/>
  <c r="I30546" i="27"/>
  <c r="H30546" i="27"/>
  <c r="I30545" i="27"/>
  <c r="H30545" i="27"/>
  <c r="I30544" i="27"/>
  <c r="H30544" i="27"/>
  <c r="I30543" i="27"/>
  <c r="H30543" i="27"/>
  <c r="I30542" i="27"/>
  <c r="H30542" i="27"/>
  <c r="I30541" i="27"/>
  <c r="H30541" i="27"/>
  <c r="I30540" i="27"/>
  <c r="H30540" i="27"/>
  <c r="I30539" i="27"/>
  <c r="H30539" i="27"/>
  <c r="I30538" i="27"/>
  <c r="H30538" i="27"/>
  <c r="I30537" i="27"/>
  <c r="H30537" i="27"/>
  <c r="I30536" i="27"/>
  <c r="H30536" i="27"/>
  <c r="I30535" i="27"/>
  <c r="H30535" i="27"/>
  <c r="I30534" i="27"/>
  <c r="H30534" i="27"/>
  <c r="I30533" i="27"/>
  <c r="H30533" i="27"/>
  <c r="I30532" i="27"/>
  <c r="H30532" i="27"/>
  <c r="I30531" i="27"/>
  <c r="H30531" i="27"/>
  <c r="I30530" i="27"/>
  <c r="H30530" i="27"/>
  <c r="I30529" i="27"/>
  <c r="H30529" i="27"/>
  <c r="I30528" i="27"/>
  <c r="H30528" i="27"/>
  <c r="I30527" i="27"/>
  <c r="H30527" i="27"/>
  <c r="I30526" i="27"/>
  <c r="H30526" i="27"/>
  <c r="I30525" i="27"/>
  <c r="H30525" i="27"/>
  <c r="I30524" i="27"/>
  <c r="H30524" i="27"/>
  <c r="I30523" i="27"/>
  <c r="H30523" i="27"/>
  <c r="I30522" i="27"/>
  <c r="H30522" i="27"/>
  <c r="I30521" i="27"/>
  <c r="H30521" i="27"/>
  <c r="I30520" i="27"/>
  <c r="H30520" i="27"/>
  <c r="I30519" i="27"/>
  <c r="H30519" i="27"/>
  <c r="I30518" i="27"/>
  <c r="H30518" i="27"/>
  <c r="I30517" i="27"/>
  <c r="H30517" i="27"/>
  <c r="I30516" i="27"/>
  <c r="H30516" i="27"/>
  <c r="I30515" i="27"/>
  <c r="H30515" i="27"/>
  <c r="I30514" i="27"/>
  <c r="H30514" i="27"/>
  <c r="I30513" i="27"/>
  <c r="H30513" i="27"/>
  <c r="I30512" i="27"/>
  <c r="H30512" i="27"/>
  <c r="I30511" i="27"/>
  <c r="H30511" i="27"/>
  <c r="I30510" i="27"/>
  <c r="H30510" i="27"/>
  <c r="I30509" i="27"/>
  <c r="H30509" i="27"/>
  <c r="I30508" i="27"/>
  <c r="H30508" i="27"/>
  <c r="I30507" i="27"/>
  <c r="H30507" i="27"/>
  <c r="I30506" i="27"/>
  <c r="H30506" i="27"/>
  <c r="I30505" i="27"/>
  <c r="H30505" i="27"/>
  <c r="I30504" i="27"/>
  <c r="H30504" i="27"/>
  <c r="I30503" i="27"/>
  <c r="H30503" i="27"/>
  <c r="I30502" i="27"/>
  <c r="H30502" i="27"/>
  <c r="I30501" i="27"/>
  <c r="H30501" i="27"/>
  <c r="I30500" i="27"/>
  <c r="H30500" i="27"/>
  <c r="I30499" i="27"/>
  <c r="H30499" i="27"/>
  <c r="I30498" i="27"/>
  <c r="H30498" i="27"/>
  <c r="I30497" i="27"/>
  <c r="H30497" i="27"/>
  <c r="I30496" i="27"/>
  <c r="H30496" i="27"/>
  <c r="I30495" i="27"/>
  <c r="H30495" i="27"/>
  <c r="I30494" i="27"/>
  <c r="H30494" i="27"/>
  <c r="I30493" i="27"/>
  <c r="H30493" i="27"/>
  <c r="I30492" i="27"/>
  <c r="H30492" i="27"/>
  <c r="I30491" i="27"/>
  <c r="H30491" i="27"/>
  <c r="I30490" i="27"/>
  <c r="H30490" i="27"/>
  <c r="I30489" i="27"/>
  <c r="H30489" i="27"/>
  <c r="I30488" i="27"/>
  <c r="H30488" i="27"/>
  <c r="I30487" i="27"/>
  <c r="H30487" i="27"/>
  <c r="I30486" i="27"/>
  <c r="H30486" i="27"/>
  <c r="I30485" i="27"/>
  <c r="H30485" i="27"/>
  <c r="I30484" i="27"/>
  <c r="H30484" i="27"/>
  <c r="I30483" i="27"/>
  <c r="H30483" i="27"/>
  <c r="I30482" i="27"/>
  <c r="H30482" i="27"/>
  <c r="I30481" i="27"/>
  <c r="H30481" i="27"/>
  <c r="I30480" i="27"/>
  <c r="H30480" i="27"/>
  <c r="I30479" i="27"/>
  <c r="H30479" i="27"/>
  <c r="I30478" i="27"/>
  <c r="H30478" i="27"/>
  <c r="I30477" i="27"/>
  <c r="H30477" i="27"/>
  <c r="I30476" i="27"/>
  <c r="H30476" i="27"/>
  <c r="I30475" i="27"/>
  <c r="H30475" i="27"/>
  <c r="I30474" i="27"/>
  <c r="H30474" i="27"/>
  <c r="I30473" i="27"/>
  <c r="H30473" i="27"/>
  <c r="I30472" i="27"/>
  <c r="H30472" i="27"/>
  <c r="I30471" i="27"/>
  <c r="H30471" i="27"/>
  <c r="I30470" i="27"/>
  <c r="H30470" i="27"/>
  <c r="I30469" i="27"/>
  <c r="H30469" i="27"/>
  <c r="I30468" i="27"/>
  <c r="H30468" i="27"/>
  <c r="I30467" i="27"/>
  <c r="H30467" i="27"/>
  <c r="I30466" i="27"/>
  <c r="H30466" i="27"/>
  <c r="I30465" i="27"/>
  <c r="H30465" i="27"/>
  <c r="I30464" i="27"/>
  <c r="H30464" i="27"/>
  <c r="I30463" i="27"/>
  <c r="H30463" i="27"/>
  <c r="I30462" i="27"/>
  <c r="H30462" i="27"/>
  <c r="I30461" i="27"/>
  <c r="H30461" i="27"/>
  <c r="I30460" i="27"/>
  <c r="H30460" i="27"/>
  <c r="I30459" i="27"/>
  <c r="H30459" i="27"/>
  <c r="I30458" i="27"/>
  <c r="H30458" i="27"/>
  <c r="I30457" i="27"/>
  <c r="H30457" i="27"/>
  <c r="I30456" i="27"/>
  <c r="H30456" i="27"/>
  <c r="I30455" i="27"/>
  <c r="H30455" i="27"/>
  <c r="I30454" i="27"/>
  <c r="H30454" i="27"/>
  <c r="I30453" i="27"/>
  <c r="H30453" i="27"/>
  <c r="I30452" i="27"/>
  <c r="H30452" i="27"/>
  <c r="I30451" i="27"/>
  <c r="H30451" i="27"/>
  <c r="I30450" i="27"/>
  <c r="H30450" i="27"/>
  <c r="I30449" i="27"/>
  <c r="H30449" i="27"/>
  <c r="I30448" i="27"/>
  <c r="H30448" i="27"/>
  <c r="I30447" i="27"/>
  <c r="H30447" i="27"/>
  <c r="I30446" i="27"/>
  <c r="H30446" i="27"/>
  <c r="I30445" i="27"/>
  <c r="H30445" i="27"/>
  <c r="I30444" i="27"/>
  <c r="H30444" i="27"/>
  <c r="I30443" i="27"/>
  <c r="H30443" i="27"/>
  <c r="I30442" i="27"/>
  <c r="H30442" i="27"/>
  <c r="I30441" i="27"/>
  <c r="H30441" i="27"/>
  <c r="I30440" i="27"/>
  <c r="H30440" i="27"/>
  <c r="I30439" i="27"/>
  <c r="H30439" i="27"/>
  <c r="I30438" i="27"/>
  <c r="H30438" i="27"/>
  <c r="I30437" i="27"/>
  <c r="H30437" i="27"/>
  <c r="I30436" i="27"/>
  <c r="H30436" i="27"/>
  <c r="I30435" i="27"/>
  <c r="H30435" i="27"/>
  <c r="I30434" i="27"/>
  <c r="H30434" i="27"/>
  <c r="I30433" i="27"/>
  <c r="H30433" i="27"/>
  <c r="I30432" i="27"/>
  <c r="H30432" i="27"/>
  <c r="I30431" i="27"/>
  <c r="H30431" i="27"/>
  <c r="I30430" i="27"/>
  <c r="H30430" i="27"/>
  <c r="I30429" i="27"/>
  <c r="H30429" i="27"/>
  <c r="I30428" i="27"/>
  <c r="H30428" i="27"/>
  <c r="I30427" i="27"/>
  <c r="H30427" i="27"/>
  <c r="I30426" i="27"/>
  <c r="H30426" i="27"/>
  <c r="I30425" i="27"/>
  <c r="H30425" i="27"/>
  <c r="I30424" i="27"/>
  <c r="H30424" i="27"/>
  <c r="I30423" i="27"/>
  <c r="H30423" i="27"/>
  <c r="I30422" i="27"/>
  <c r="H30422" i="27"/>
  <c r="I30421" i="27"/>
  <c r="H30421" i="27"/>
  <c r="I30420" i="27"/>
  <c r="H30420" i="27"/>
  <c r="I30419" i="27"/>
  <c r="H30419" i="27"/>
  <c r="I30418" i="27"/>
  <c r="H30418" i="27"/>
  <c r="I30417" i="27"/>
  <c r="H30417" i="27"/>
  <c r="I30416" i="27"/>
  <c r="H30416" i="27"/>
  <c r="I30415" i="27"/>
  <c r="H30415" i="27"/>
  <c r="I30414" i="27"/>
  <c r="H30414" i="27"/>
  <c r="I30413" i="27"/>
  <c r="H30413" i="27"/>
  <c r="I30412" i="27"/>
  <c r="H30412" i="27"/>
  <c r="I30411" i="27"/>
  <c r="H30411" i="27"/>
  <c r="I30410" i="27"/>
  <c r="H30410" i="27"/>
  <c r="I30409" i="27"/>
  <c r="H30409" i="27"/>
  <c r="I30408" i="27"/>
  <c r="H30408" i="27"/>
  <c r="I30407" i="27"/>
  <c r="H30407" i="27"/>
  <c r="I30406" i="27"/>
  <c r="H30406" i="27"/>
  <c r="I30405" i="27"/>
  <c r="H30405" i="27"/>
  <c r="I30404" i="27"/>
  <c r="H30404" i="27"/>
  <c r="I30403" i="27"/>
  <c r="H30403" i="27"/>
  <c r="I30402" i="27"/>
  <c r="H30402" i="27"/>
  <c r="I30401" i="27"/>
  <c r="H30401" i="27"/>
  <c r="I30400" i="27"/>
  <c r="H30400" i="27"/>
  <c r="I30399" i="27"/>
  <c r="H30399" i="27"/>
  <c r="I30398" i="27"/>
  <c r="H30398" i="27"/>
  <c r="I30397" i="27"/>
  <c r="H30397" i="27"/>
  <c r="I30396" i="27"/>
  <c r="H30396" i="27"/>
  <c r="I30395" i="27"/>
  <c r="H30395" i="27"/>
  <c r="I30394" i="27"/>
  <c r="H30394" i="27"/>
  <c r="I30393" i="27"/>
  <c r="H30393" i="27"/>
  <c r="I30392" i="27"/>
  <c r="H30392" i="27"/>
  <c r="I30391" i="27"/>
  <c r="H30391" i="27"/>
  <c r="I30390" i="27"/>
  <c r="H30390" i="27"/>
  <c r="I30389" i="27"/>
  <c r="H30389" i="27"/>
  <c r="I30388" i="27"/>
  <c r="H30388" i="27"/>
  <c r="I30387" i="27"/>
  <c r="H30387" i="27"/>
  <c r="I30386" i="27"/>
  <c r="H30386" i="27"/>
  <c r="I30385" i="27"/>
  <c r="H30385" i="27"/>
  <c r="I30384" i="27"/>
  <c r="H30384" i="27"/>
  <c r="I30383" i="27"/>
  <c r="H30383" i="27"/>
  <c r="I30382" i="27"/>
  <c r="H30382" i="27"/>
  <c r="I30381" i="27"/>
  <c r="H30381" i="27"/>
  <c r="I30380" i="27"/>
  <c r="H30380" i="27"/>
  <c r="I30379" i="27"/>
  <c r="H30379" i="27"/>
  <c r="I30378" i="27"/>
  <c r="H30378" i="27"/>
  <c r="I30377" i="27"/>
  <c r="H30377" i="27"/>
  <c r="I30376" i="27"/>
  <c r="H30376" i="27"/>
  <c r="I30375" i="27"/>
  <c r="H30375" i="27"/>
  <c r="I30374" i="27"/>
  <c r="H30374" i="27"/>
  <c r="I30373" i="27"/>
  <c r="H30373" i="27"/>
  <c r="I30372" i="27"/>
  <c r="H30372" i="27"/>
  <c r="I30371" i="27"/>
  <c r="H30371" i="27"/>
  <c r="I30370" i="27"/>
  <c r="H30370" i="27"/>
  <c r="I30369" i="27"/>
  <c r="H30369" i="27"/>
  <c r="I30368" i="27"/>
  <c r="H30368" i="27"/>
  <c r="I30367" i="27"/>
  <c r="H30367" i="27"/>
  <c r="I30366" i="27"/>
  <c r="H30366" i="27"/>
  <c r="I30365" i="27"/>
  <c r="H30365" i="27"/>
  <c r="I30364" i="27"/>
  <c r="H30364" i="27"/>
  <c r="I30363" i="27"/>
  <c r="H30363" i="27"/>
  <c r="I30362" i="27"/>
  <c r="H30362" i="27"/>
  <c r="I30361" i="27"/>
  <c r="H30361" i="27"/>
  <c r="I30360" i="27"/>
  <c r="H30360" i="27"/>
  <c r="I30359" i="27"/>
  <c r="H30359" i="27"/>
  <c r="I30358" i="27"/>
  <c r="H30358" i="27"/>
  <c r="I30357" i="27"/>
  <c r="H30357" i="27"/>
  <c r="I30356" i="27"/>
  <c r="H30356" i="27"/>
  <c r="I30355" i="27"/>
  <c r="H30355" i="27"/>
  <c r="I30354" i="27"/>
  <c r="H30354" i="27"/>
  <c r="I30353" i="27"/>
  <c r="H30353" i="27"/>
  <c r="I30352" i="27"/>
  <c r="H30352" i="27"/>
  <c r="I30351" i="27"/>
  <c r="H30351" i="27"/>
  <c r="I30350" i="27"/>
  <c r="H30350" i="27"/>
  <c r="I30349" i="27"/>
  <c r="H30349" i="27"/>
  <c r="I30348" i="27"/>
  <c r="H30348" i="27"/>
  <c r="I30347" i="27"/>
  <c r="H30347" i="27"/>
  <c r="I30346" i="27"/>
  <c r="H30346" i="27"/>
  <c r="I30345" i="27"/>
  <c r="H30345" i="27"/>
  <c r="I30344" i="27"/>
  <c r="H30344" i="27"/>
  <c r="I30343" i="27"/>
  <c r="H30343" i="27"/>
  <c r="I30342" i="27"/>
  <c r="H30342" i="27"/>
  <c r="I30341" i="27"/>
  <c r="H30341" i="27"/>
  <c r="I30340" i="27"/>
  <c r="H30340" i="27"/>
  <c r="I30339" i="27"/>
  <c r="H30339" i="27"/>
  <c r="I30338" i="27"/>
  <c r="H30338" i="27"/>
  <c r="I30337" i="27"/>
  <c r="H30337" i="27"/>
  <c r="I30336" i="27"/>
  <c r="H30336" i="27"/>
  <c r="I30335" i="27"/>
  <c r="H30335" i="27"/>
  <c r="I30334" i="27"/>
  <c r="H30334" i="27"/>
  <c r="I30333" i="27"/>
  <c r="H30333" i="27"/>
  <c r="I30332" i="27"/>
  <c r="H30332" i="27"/>
  <c r="I30331" i="27"/>
  <c r="H30331" i="27"/>
  <c r="I30330" i="27"/>
  <c r="H30330" i="27"/>
  <c r="I30329" i="27"/>
  <c r="H30329" i="27"/>
  <c r="I30328" i="27"/>
  <c r="H30328" i="27"/>
  <c r="I30327" i="27"/>
  <c r="H30327" i="27"/>
  <c r="I30326" i="27"/>
  <c r="H30326" i="27"/>
  <c r="I30325" i="27"/>
  <c r="H30325" i="27"/>
  <c r="I30324" i="27"/>
  <c r="H30324" i="27"/>
  <c r="I30323" i="27"/>
  <c r="H30323" i="27"/>
  <c r="I30322" i="27"/>
  <c r="H30322" i="27"/>
  <c r="I30321" i="27"/>
  <c r="H30321" i="27"/>
  <c r="I30320" i="27"/>
  <c r="H30320" i="27"/>
  <c r="I30319" i="27"/>
  <c r="H30319" i="27"/>
  <c r="I30318" i="27"/>
  <c r="H30318" i="27"/>
  <c r="I30317" i="27"/>
  <c r="H30317" i="27"/>
  <c r="I30316" i="27"/>
  <c r="H30316" i="27"/>
  <c r="I30315" i="27"/>
  <c r="H30315" i="27"/>
  <c r="I30314" i="27"/>
  <c r="H30314" i="27"/>
  <c r="I30313" i="27"/>
  <c r="H30313" i="27"/>
  <c r="I30312" i="27"/>
  <c r="H30312" i="27"/>
  <c r="I30311" i="27"/>
  <c r="H30311" i="27"/>
  <c r="I30310" i="27"/>
  <c r="H30310" i="27"/>
  <c r="I30309" i="27"/>
  <c r="H30309" i="27"/>
  <c r="I30308" i="27"/>
  <c r="H30308" i="27"/>
  <c r="I30307" i="27"/>
  <c r="H30307" i="27"/>
  <c r="I30306" i="27"/>
  <c r="H30306" i="27"/>
  <c r="I30305" i="27"/>
  <c r="H30305" i="27"/>
  <c r="I30304" i="27"/>
  <c r="H30304" i="27"/>
  <c r="I30303" i="27"/>
  <c r="H30303" i="27"/>
  <c r="I30302" i="27"/>
  <c r="H30302" i="27"/>
  <c r="I30301" i="27"/>
  <c r="H30301" i="27"/>
  <c r="I30300" i="27"/>
  <c r="H30300" i="27"/>
  <c r="I30299" i="27"/>
  <c r="H30299" i="27"/>
  <c r="I30298" i="27"/>
  <c r="H30298" i="27"/>
  <c r="I30297" i="27"/>
  <c r="H30297" i="27"/>
  <c r="I30296" i="27"/>
  <c r="H30296" i="27"/>
  <c r="I30295" i="27"/>
  <c r="H30295" i="27"/>
  <c r="I30294" i="27"/>
  <c r="H30294" i="27"/>
  <c r="I30293" i="27"/>
  <c r="H30293" i="27"/>
  <c r="I30292" i="27"/>
  <c r="H30292" i="27"/>
  <c r="I30291" i="27"/>
  <c r="H30291" i="27"/>
  <c r="I30290" i="27"/>
  <c r="H30290" i="27"/>
  <c r="I30289" i="27"/>
  <c r="H30289" i="27"/>
  <c r="I30288" i="27"/>
  <c r="H30288" i="27"/>
  <c r="I30287" i="27"/>
  <c r="H30287" i="27"/>
  <c r="I30286" i="27"/>
  <c r="H30286" i="27"/>
  <c r="I30285" i="27"/>
  <c r="H30285" i="27"/>
  <c r="I30284" i="27"/>
  <c r="H30284" i="27"/>
  <c r="I30283" i="27"/>
  <c r="H30283" i="27"/>
  <c r="I30282" i="27"/>
  <c r="H30282" i="27"/>
  <c r="I30281" i="27"/>
  <c r="H30281" i="27"/>
  <c r="I30280" i="27"/>
  <c r="H30280" i="27"/>
  <c r="I30279" i="27"/>
  <c r="H30279" i="27"/>
  <c r="I30278" i="27"/>
  <c r="H30278" i="27"/>
  <c r="I30277" i="27"/>
  <c r="H30277" i="27"/>
  <c r="I30276" i="27"/>
  <c r="H30276" i="27"/>
  <c r="I30275" i="27"/>
  <c r="H30275" i="27"/>
  <c r="I30274" i="27"/>
  <c r="H30274" i="27"/>
  <c r="I30273" i="27"/>
  <c r="H30273" i="27"/>
  <c r="I30272" i="27"/>
  <c r="H30272" i="27"/>
  <c r="I30271" i="27"/>
  <c r="H30271" i="27"/>
  <c r="I30270" i="27"/>
  <c r="H30270" i="27"/>
  <c r="I30269" i="27"/>
  <c r="H30269" i="27"/>
  <c r="I30268" i="27"/>
  <c r="H30268" i="27"/>
  <c r="I30267" i="27"/>
  <c r="H30267" i="27"/>
  <c r="I30266" i="27"/>
  <c r="H30266" i="27"/>
  <c r="I30265" i="27"/>
  <c r="H30265" i="27"/>
  <c r="I30264" i="27"/>
  <c r="H30264" i="27"/>
  <c r="I30263" i="27"/>
  <c r="H30263" i="27"/>
  <c r="I30262" i="27"/>
  <c r="H30262" i="27"/>
  <c r="I30261" i="27"/>
  <c r="H30261" i="27"/>
  <c r="I30260" i="27"/>
  <c r="H30260" i="27"/>
  <c r="I30259" i="27"/>
  <c r="H30259" i="27"/>
  <c r="I30258" i="27"/>
  <c r="H30258" i="27"/>
  <c r="I30257" i="27"/>
  <c r="H30257" i="27"/>
  <c r="I30256" i="27"/>
  <c r="H30256" i="27"/>
  <c r="I30255" i="27"/>
  <c r="H30255" i="27"/>
  <c r="I30254" i="27"/>
  <c r="H30254" i="27"/>
  <c r="I30253" i="27"/>
  <c r="H30253" i="27"/>
  <c r="I30252" i="27"/>
  <c r="H30252" i="27"/>
  <c r="I30251" i="27"/>
  <c r="H30251" i="27"/>
  <c r="I30250" i="27"/>
  <c r="H30250" i="27"/>
  <c r="I30249" i="27"/>
  <c r="H30249" i="27"/>
  <c r="I30248" i="27"/>
  <c r="H30248" i="27"/>
  <c r="I30247" i="27"/>
  <c r="H30247" i="27"/>
  <c r="I30246" i="27"/>
  <c r="H30246" i="27"/>
  <c r="I30245" i="27"/>
  <c r="H30245" i="27"/>
  <c r="I30244" i="27"/>
  <c r="H30244" i="27"/>
  <c r="I30243" i="27"/>
  <c r="H30243" i="27"/>
  <c r="I30242" i="27"/>
  <c r="H30242" i="27"/>
  <c r="I30241" i="27"/>
  <c r="H30241" i="27"/>
  <c r="I30240" i="27"/>
  <c r="H30240" i="27"/>
  <c r="I30239" i="27"/>
  <c r="H30239" i="27"/>
  <c r="I30238" i="27"/>
  <c r="H30238" i="27"/>
  <c r="I30237" i="27"/>
  <c r="H30237" i="27"/>
  <c r="I30236" i="27"/>
  <c r="H30236" i="27"/>
  <c r="I30235" i="27"/>
  <c r="H30235" i="27"/>
  <c r="I30234" i="27"/>
  <c r="H30234" i="27"/>
  <c r="I30233" i="27"/>
  <c r="H30233" i="27"/>
  <c r="I30232" i="27"/>
  <c r="H30232" i="27"/>
  <c r="I30231" i="27"/>
  <c r="H30231" i="27"/>
  <c r="I30230" i="27"/>
  <c r="H30230" i="27"/>
  <c r="I30229" i="27"/>
  <c r="H30229" i="27"/>
  <c r="I30228" i="27"/>
  <c r="H30228" i="27"/>
  <c r="I30227" i="27"/>
  <c r="H30227" i="27"/>
  <c r="I30226" i="27"/>
  <c r="H30226" i="27"/>
  <c r="I30225" i="27"/>
  <c r="H30225" i="27"/>
  <c r="I30224" i="27"/>
  <c r="H30224" i="27"/>
  <c r="I30223" i="27"/>
  <c r="H30223" i="27"/>
  <c r="I30222" i="27"/>
  <c r="H30222" i="27"/>
  <c r="I30221" i="27"/>
  <c r="H30221" i="27"/>
  <c r="I30220" i="27"/>
  <c r="H30220" i="27"/>
  <c r="I30219" i="27"/>
  <c r="H30219" i="27"/>
  <c r="I30218" i="27"/>
  <c r="H30218" i="27"/>
  <c r="I30217" i="27"/>
  <c r="H30217" i="27"/>
  <c r="I30216" i="27"/>
  <c r="H30216" i="27"/>
  <c r="I30215" i="27"/>
  <c r="H30215" i="27"/>
  <c r="I30214" i="27"/>
  <c r="H30214" i="27"/>
  <c r="I30213" i="27"/>
  <c r="H30213" i="27"/>
  <c r="I30212" i="27"/>
  <c r="H30212" i="27"/>
  <c r="I30211" i="27"/>
  <c r="H30211" i="27"/>
  <c r="I30210" i="27"/>
  <c r="H30210" i="27"/>
  <c r="I30209" i="27"/>
  <c r="H30209" i="27"/>
  <c r="I30208" i="27"/>
  <c r="H30208" i="27"/>
  <c r="I30207" i="27"/>
  <c r="H30207" i="27"/>
  <c r="I30206" i="27"/>
  <c r="H30206" i="27"/>
  <c r="I30205" i="27"/>
  <c r="H30205" i="27"/>
  <c r="I30204" i="27"/>
  <c r="H30204" i="27"/>
  <c r="I30203" i="27"/>
  <c r="H30203" i="27"/>
  <c r="I30202" i="27"/>
  <c r="H30202" i="27"/>
  <c r="I30201" i="27"/>
  <c r="H30201" i="27"/>
  <c r="I30200" i="27"/>
  <c r="H30200" i="27"/>
  <c r="I30199" i="27"/>
  <c r="H30199" i="27"/>
  <c r="I30198" i="27"/>
  <c r="H30198" i="27"/>
  <c r="I30197" i="27"/>
  <c r="H30197" i="27"/>
  <c r="I30196" i="27"/>
  <c r="H30196" i="27"/>
  <c r="I30195" i="27"/>
  <c r="H30195" i="27"/>
  <c r="I30194" i="27"/>
  <c r="H30194" i="27"/>
  <c r="I30193" i="27"/>
  <c r="H30193" i="27"/>
  <c r="I30192" i="27"/>
  <c r="H30192" i="27"/>
  <c r="I30191" i="27"/>
  <c r="H30191" i="27"/>
  <c r="I30190" i="27"/>
  <c r="H30190" i="27"/>
  <c r="I30189" i="27"/>
  <c r="H30189" i="27"/>
  <c r="I30188" i="27"/>
  <c r="H30188" i="27"/>
  <c r="I30187" i="27"/>
  <c r="H30187" i="27"/>
  <c r="I30186" i="27"/>
  <c r="H30186" i="27"/>
  <c r="I30185" i="27"/>
  <c r="H30185" i="27"/>
  <c r="I30184" i="27"/>
  <c r="H30184" i="27"/>
  <c r="I30183" i="27"/>
  <c r="H30183" i="27"/>
  <c r="I30182" i="27"/>
  <c r="H30182" i="27"/>
  <c r="I30181" i="27"/>
  <c r="H30181" i="27"/>
  <c r="I30180" i="27"/>
  <c r="H30180" i="27"/>
  <c r="I30179" i="27"/>
  <c r="H30179" i="27"/>
  <c r="I30178" i="27"/>
  <c r="H30178" i="27"/>
  <c r="I30177" i="27"/>
  <c r="H30177" i="27"/>
  <c r="I30176" i="27"/>
  <c r="H30176" i="27"/>
  <c r="I30175" i="27"/>
  <c r="H30175" i="27"/>
  <c r="I30174" i="27"/>
  <c r="H30174" i="27"/>
  <c r="I30173" i="27"/>
  <c r="H30173" i="27"/>
  <c r="I30172" i="27"/>
  <c r="H30172" i="27"/>
  <c r="I30171" i="27"/>
  <c r="H30171" i="27"/>
  <c r="I30170" i="27"/>
  <c r="H30170" i="27"/>
  <c r="I30169" i="27"/>
  <c r="H30169" i="27"/>
  <c r="I30168" i="27"/>
  <c r="H30168" i="27"/>
  <c r="I30167" i="27"/>
  <c r="H30167" i="27"/>
  <c r="I30166" i="27"/>
  <c r="H30166" i="27"/>
  <c r="I30165" i="27"/>
  <c r="H30165" i="27"/>
  <c r="I30164" i="27"/>
  <c r="H30164" i="27"/>
  <c r="I30163" i="27"/>
  <c r="H30163" i="27"/>
  <c r="I30162" i="27"/>
  <c r="H30162" i="27"/>
  <c r="I30161" i="27"/>
  <c r="H30161" i="27"/>
  <c r="I30160" i="27"/>
  <c r="H30160" i="27"/>
  <c r="I30159" i="27"/>
  <c r="H30159" i="27"/>
  <c r="I30158" i="27"/>
  <c r="H30158" i="27"/>
  <c r="I30157" i="27"/>
  <c r="H30157" i="27"/>
  <c r="I30156" i="27"/>
  <c r="H30156" i="27"/>
  <c r="I30155" i="27"/>
  <c r="H30155" i="27"/>
  <c r="I30154" i="27"/>
  <c r="H30154" i="27"/>
  <c r="I30153" i="27"/>
  <c r="H30153" i="27"/>
  <c r="I30152" i="27"/>
  <c r="H30152" i="27"/>
  <c r="I30151" i="27"/>
  <c r="H30151" i="27"/>
  <c r="I30150" i="27"/>
  <c r="H30150" i="27"/>
  <c r="I30149" i="27"/>
  <c r="H30149" i="27"/>
  <c r="I30148" i="27"/>
  <c r="H30148" i="27"/>
  <c r="I30147" i="27"/>
  <c r="H30147" i="27"/>
  <c r="I30146" i="27"/>
  <c r="H30146" i="27"/>
  <c r="I30145" i="27"/>
  <c r="H30145" i="27"/>
  <c r="I30144" i="27"/>
  <c r="H30144" i="27"/>
  <c r="I30143" i="27"/>
  <c r="H30143" i="27"/>
  <c r="I30142" i="27"/>
  <c r="H30142" i="27"/>
  <c r="I30141" i="27"/>
  <c r="H30141" i="27"/>
  <c r="I30140" i="27"/>
  <c r="H30140" i="27"/>
  <c r="I30139" i="27"/>
  <c r="H30139" i="27"/>
  <c r="I30138" i="27"/>
  <c r="H30138" i="27"/>
  <c r="I30137" i="27"/>
  <c r="H30137" i="27"/>
  <c r="I30136" i="27"/>
  <c r="H30136" i="27"/>
  <c r="I30135" i="27"/>
  <c r="H30135" i="27"/>
  <c r="I30134" i="27"/>
  <c r="H30134" i="27"/>
  <c r="I30133" i="27"/>
  <c r="H30133" i="27"/>
  <c r="I30132" i="27"/>
  <c r="H30132" i="27"/>
  <c r="I30131" i="27"/>
  <c r="H30131" i="27"/>
  <c r="I30130" i="27"/>
  <c r="H30130" i="27"/>
  <c r="I30129" i="27"/>
  <c r="H30129" i="27"/>
  <c r="I30128" i="27"/>
  <c r="H30128" i="27"/>
  <c r="I30127" i="27"/>
  <c r="H30127" i="27"/>
  <c r="I30126" i="27"/>
  <c r="H30126" i="27"/>
  <c r="I30125" i="27"/>
  <c r="H30125" i="27"/>
  <c r="I30124" i="27"/>
  <c r="H30124" i="27"/>
  <c r="I30123" i="27"/>
  <c r="H30123" i="27"/>
  <c r="I30122" i="27"/>
  <c r="H30122" i="27"/>
  <c r="I30121" i="27"/>
  <c r="H30121" i="27"/>
  <c r="I30120" i="27"/>
  <c r="H30120" i="27"/>
  <c r="I30119" i="27"/>
  <c r="H30119" i="27"/>
  <c r="I30118" i="27"/>
  <c r="H30118" i="27"/>
  <c r="I30117" i="27"/>
  <c r="H30117" i="27"/>
  <c r="I30116" i="27"/>
  <c r="H30116" i="27"/>
  <c r="I30115" i="27"/>
  <c r="H30115" i="27"/>
  <c r="I30114" i="27"/>
  <c r="H30114" i="27"/>
  <c r="I30113" i="27"/>
  <c r="H30113" i="27"/>
  <c r="I30112" i="27"/>
  <c r="H30112" i="27"/>
  <c r="I30111" i="27"/>
  <c r="H30111" i="27"/>
  <c r="I30110" i="27"/>
  <c r="H30110" i="27"/>
  <c r="I30109" i="27"/>
  <c r="H30109" i="27"/>
  <c r="I30108" i="27"/>
  <c r="H30108" i="27"/>
  <c r="I30107" i="27"/>
  <c r="H30107" i="27"/>
  <c r="I30106" i="27"/>
  <c r="H30106" i="27"/>
  <c r="I30105" i="27"/>
  <c r="H30105" i="27"/>
  <c r="I30104" i="27"/>
  <c r="H30104" i="27"/>
  <c r="I30103" i="27"/>
  <c r="H30103" i="27"/>
  <c r="I30102" i="27"/>
  <c r="H30102" i="27"/>
  <c r="I30101" i="27"/>
  <c r="H30101" i="27"/>
  <c r="I30100" i="27"/>
  <c r="H30100" i="27"/>
  <c r="I30099" i="27"/>
  <c r="H30099" i="27"/>
  <c r="I30098" i="27"/>
  <c r="H30098" i="27"/>
  <c r="I30097" i="27"/>
  <c r="H30097" i="27"/>
  <c r="I30096" i="27"/>
  <c r="H30096" i="27"/>
  <c r="I30095" i="27"/>
  <c r="H30095" i="27"/>
  <c r="I30094" i="27"/>
  <c r="H30094" i="27"/>
  <c r="I30093" i="27"/>
  <c r="H30093" i="27"/>
  <c r="I30092" i="27"/>
  <c r="H30092" i="27"/>
  <c r="I30091" i="27"/>
  <c r="H30091" i="27"/>
  <c r="I30090" i="27"/>
  <c r="H30090" i="27"/>
  <c r="I30089" i="27"/>
  <c r="H30089" i="27"/>
  <c r="I30088" i="27"/>
  <c r="H30088" i="27"/>
  <c r="I30087" i="27"/>
  <c r="H30087" i="27"/>
  <c r="I30086" i="27"/>
  <c r="H30086" i="27"/>
  <c r="I30085" i="27"/>
  <c r="H30085" i="27"/>
  <c r="I30084" i="27"/>
  <c r="H30084" i="27"/>
  <c r="I30083" i="27"/>
  <c r="H30083" i="27"/>
  <c r="I30082" i="27"/>
  <c r="H30082" i="27"/>
  <c r="I30081" i="27"/>
  <c r="H30081" i="27"/>
  <c r="I30080" i="27"/>
  <c r="H30080" i="27"/>
  <c r="I30079" i="27"/>
  <c r="H30079" i="27"/>
  <c r="I30078" i="27"/>
  <c r="H30078" i="27"/>
  <c r="I30077" i="27"/>
  <c r="H30077" i="27"/>
  <c r="I30076" i="27"/>
  <c r="H30076" i="27"/>
  <c r="I30075" i="27"/>
  <c r="H30075" i="27"/>
  <c r="I30074" i="27"/>
  <c r="H30074" i="27"/>
  <c r="I30073" i="27"/>
  <c r="H30073" i="27"/>
  <c r="I30072" i="27"/>
  <c r="H30072" i="27"/>
  <c r="I30071" i="27"/>
  <c r="H30071" i="27"/>
  <c r="I30070" i="27"/>
  <c r="H30070" i="27"/>
  <c r="I30069" i="27"/>
  <c r="H30069" i="27"/>
  <c r="I30068" i="27"/>
  <c r="H30068" i="27"/>
  <c r="I30067" i="27"/>
  <c r="H30067" i="27"/>
  <c r="I30066" i="27"/>
  <c r="H30066" i="27"/>
  <c r="I30065" i="27"/>
  <c r="H30065" i="27"/>
  <c r="I30064" i="27"/>
  <c r="H30064" i="27"/>
  <c r="I30063" i="27"/>
  <c r="H30063" i="27"/>
  <c r="I30062" i="27"/>
  <c r="H30062" i="27"/>
  <c r="I30061" i="27"/>
  <c r="H30061" i="27"/>
  <c r="I30060" i="27"/>
  <c r="H30060" i="27"/>
  <c r="I30059" i="27"/>
  <c r="H30059" i="27"/>
  <c r="I30058" i="27"/>
  <c r="H30058" i="27"/>
  <c r="I30057" i="27"/>
  <c r="H30057" i="27"/>
  <c r="I30056" i="27"/>
  <c r="H30056" i="27"/>
  <c r="I30055" i="27"/>
  <c r="H30055" i="27"/>
  <c r="I30054" i="27"/>
  <c r="H30054" i="27"/>
  <c r="I30053" i="27"/>
  <c r="H30053" i="27"/>
  <c r="I30052" i="27"/>
  <c r="H30052" i="27"/>
  <c r="I30051" i="27"/>
  <c r="H30051" i="27"/>
  <c r="I30050" i="27"/>
  <c r="H30050" i="27"/>
  <c r="I30049" i="27"/>
  <c r="H30049" i="27"/>
  <c r="I30048" i="27"/>
  <c r="H30048" i="27"/>
  <c r="I30047" i="27"/>
  <c r="H30047" i="27"/>
  <c r="I30046" i="27"/>
  <c r="H30046" i="27"/>
  <c r="I30045" i="27"/>
  <c r="H30045" i="27"/>
  <c r="I30044" i="27"/>
  <c r="H30044" i="27"/>
  <c r="I30043" i="27"/>
  <c r="H30043" i="27"/>
  <c r="I30042" i="27"/>
  <c r="H30042" i="27"/>
  <c r="I30041" i="27"/>
  <c r="H30041" i="27"/>
  <c r="I30040" i="27"/>
  <c r="H30040" i="27"/>
  <c r="I30039" i="27"/>
  <c r="H30039" i="27"/>
  <c r="I30038" i="27"/>
  <c r="H30038" i="27"/>
  <c r="I30037" i="27"/>
  <c r="H30037" i="27"/>
  <c r="I30036" i="27"/>
  <c r="H30036" i="27"/>
  <c r="I30035" i="27"/>
  <c r="H30035" i="27"/>
  <c r="I30034" i="27"/>
  <c r="H30034" i="27"/>
  <c r="I30033" i="27"/>
  <c r="H30033" i="27"/>
  <c r="I30032" i="27"/>
  <c r="H30032" i="27"/>
  <c r="I30031" i="27"/>
  <c r="H30031" i="27"/>
  <c r="I30030" i="27"/>
  <c r="H30030" i="27"/>
  <c r="I30029" i="27"/>
  <c r="H30029" i="27"/>
  <c r="I30028" i="27"/>
  <c r="H30028" i="27"/>
  <c r="I30027" i="27"/>
  <c r="H30027" i="27"/>
  <c r="I30026" i="27"/>
  <c r="H30026" i="27"/>
  <c r="I30025" i="27"/>
  <c r="H30025" i="27"/>
  <c r="I30024" i="27"/>
  <c r="H30024" i="27"/>
  <c r="I30023" i="27"/>
  <c r="H30023" i="27"/>
  <c r="I30022" i="27"/>
  <c r="H30022" i="27"/>
  <c r="I30021" i="27"/>
  <c r="H30021" i="27"/>
  <c r="I30020" i="27"/>
  <c r="H30020" i="27"/>
  <c r="I30019" i="27"/>
  <c r="H30019" i="27"/>
  <c r="I30018" i="27"/>
  <c r="H30018" i="27"/>
  <c r="I30017" i="27"/>
  <c r="H30017" i="27"/>
  <c r="I30016" i="27"/>
  <c r="H30016" i="27"/>
  <c r="I30015" i="27"/>
  <c r="H30015" i="27"/>
  <c r="I30014" i="27"/>
  <c r="H30014" i="27"/>
  <c r="I30013" i="27"/>
  <c r="H30013" i="27"/>
  <c r="I30012" i="27"/>
  <c r="H30012" i="27"/>
  <c r="I30011" i="27"/>
  <c r="H30011" i="27"/>
  <c r="I30010" i="27"/>
  <c r="H30010" i="27"/>
  <c r="I30009" i="27"/>
  <c r="H30009" i="27"/>
  <c r="I30008" i="27"/>
  <c r="H30008" i="27"/>
  <c r="I30007" i="27"/>
  <c r="H30007" i="27"/>
  <c r="I30006" i="27"/>
  <c r="H30006" i="27"/>
  <c r="I30005" i="27"/>
  <c r="H30005" i="27"/>
  <c r="I30004" i="27"/>
  <c r="H30004" i="27"/>
  <c r="I30003" i="27"/>
  <c r="H30003" i="27"/>
  <c r="I30002" i="27"/>
  <c r="H30002" i="27"/>
  <c r="I30001" i="27"/>
  <c r="H30001" i="27"/>
  <c r="I30000" i="27"/>
  <c r="H30000" i="27"/>
  <c r="I29999" i="27"/>
  <c r="H29999" i="27"/>
  <c r="I29998" i="27"/>
  <c r="H29998" i="27"/>
  <c r="I29997" i="27"/>
  <c r="H29997" i="27"/>
  <c r="I29996" i="27"/>
  <c r="H29996" i="27"/>
  <c r="I29995" i="27"/>
  <c r="H29995" i="27"/>
  <c r="I29994" i="27"/>
  <c r="H29994" i="27"/>
  <c r="I29993" i="27"/>
  <c r="H29993" i="27"/>
  <c r="I29992" i="27"/>
  <c r="H29992" i="27"/>
  <c r="I29991" i="27"/>
  <c r="H29991" i="27"/>
  <c r="I29990" i="27"/>
  <c r="H29990" i="27"/>
  <c r="I29989" i="27"/>
  <c r="H29989" i="27"/>
  <c r="I29988" i="27"/>
  <c r="H29988" i="27"/>
  <c r="I29987" i="27"/>
  <c r="H29987" i="27"/>
  <c r="I29986" i="27"/>
  <c r="H29986" i="27"/>
  <c r="I29985" i="27"/>
  <c r="H29985" i="27"/>
  <c r="I29984" i="27"/>
  <c r="H29984" i="27"/>
  <c r="I29983" i="27"/>
  <c r="H29983" i="27"/>
  <c r="I29982" i="27"/>
  <c r="H29982" i="27"/>
  <c r="I29981" i="27"/>
  <c r="H29981" i="27"/>
  <c r="I29980" i="27"/>
  <c r="H29980" i="27"/>
  <c r="I29979" i="27"/>
  <c r="H29979" i="27"/>
  <c r="I29978" i="27"/>
  <c r="H29978" i="27"/>
  <c r="I29977" i="27"/>
  <c r="H29977" i="27"/>
  <c r="I29976" i="27"/>
  <c r="H29976" i="27"/>
  <c r="I29975" i="27"/>
  <c r="H29975" i="27"/>
  <c r="I29974" i="27"/>
  <c r="H29974" i="27"/>
  <c r="I29973" i="27"/>
  <c r="H29973" i="27"/>
  <c r="I29972" i="27"/>
  <c r="H29972" i="27"/>
  <c r="I29971" i="27"/>
  <c r="H29971" i="27"/>
  <c r="I29970" i="27"/>
  <c r="H29970" i="27"/>
  <c r="I29969" i="27"/>
  <c r="H29969" i="27"/>
  <c r="I29968" i="27"/>
  <c r="H29968" i="27"/>
  <c r="I29967" i="27"/>
  <c r="H29967" i="27"/>
  <c r="I29966" i="27"/>
  <c r="H29966" i="27"/>
  <c r="I29965" i="27"/>
  <c r="H29965" i="27"/>
  <c r="I29964" i="27"/>
  <c r="H29964" i="27"/>
  <c r="I29963" i="27"/>
  <c r="H29963" i="27"/>
  <c r="I29962" i="27"/>
  <c r="H29962" i="27"/>
  <c r="I29961" i="27"/>
  <c r="H29961" i="27"/>
  <c r="I29960" i="27"/>
  <c r="H29960" i="27"/>
  <c r="I29959" i="27"/>
  <c r="H29959" i="27"/>
  <c r="I29958" i="27"/>
  <c r="H29958" i="27"/>
  <c r="I29957" i="27"/>
  <c r="H29957" i="27"/>
  <c r="I29956" i="27"/>
  <c r="H29956" i="27"/>
  <c r="I29955" i="27"/>
  <c r="H29955" i="27"/>
  <c r="I29954" i="27"/>
  <c r="H29954" i="27"/>
  <c r="I29953" i="27"/>
  <c r="H29953" i="27"/>
  <c r="I29952" i="27"/>
  <c r="H29952" i="27"/>
  <c r="I29951" i="27"/>
  <c r="H29951" i="27"/>
  <c r="I29950" i="27"/>
  <c r="H29950" i="27"/>
  <c r="I29949" i="27"/>
  <c r="H29949" i="27"/>
  <c r="I29948" i="27"/>
  <c r="H29948" i="27"/>
  <c r="I29947" i="27"/>
  <c r="H29947" i="27"/>
  <c r="I29946" i="27"/>
  <c r="H29946" i="27"/>
  <c r="I29945" i="27"/>
  <c r="H29945" i="27"/>
  <c r="I29944" i="27"/>
  <c r="H29944" i="27"/>
  <c r="I29943" i="27"/>
  <c r="H29943" i="27"/>
  <c r="I29942" i="27"/>
  <c r="H29942" i="27"/>
  <c r="I29941" i="27"/>
  <c r="H29941" i="27"/>
  <c r="I29940" i="27"/>
  <c r="H29940" i="27"/>
  <c r="I29939" i="27"/>
  <c r="H29939" i="27"/>
  <c r="I29938" i="27"/>
  <c r="H29938" i="27"/>
  <c r="I29937" i="27"/>
  <c r="H29937" i="27"/>
  <c r="I29936" i="27"/>
  <c r="H29936" i="27"/>
  <c r="I29935" i="27"/>
  <c r="H29935" i="27"/>
  <c r="I29934" i="27"/>
  <c r="H29934" i="27"/>
  <c r="I29933" i="27"/>
  <c r="H29933" i="27"/>
  <c r="I29932" i="27"/>
  <c r="H29932" i="27"/>
  <c r="I29931" i="27"/>
  <c r="H29931" i="27"/>
  <c r="I29930" i="27"/>
  <c r="H29930" i="27"/>
  <c r="I29929" i="27"/>
  <c r="H29929" i="27"/>
  <c r="I29928" i="27"/>
  <c r="H29928" i="27"/>
  <c r="I29927" i="27"/>
  <c r="H29927" i="27"/>
  <c r="I29926" i="27"/>
  <c r="H29926" i="27"/>
  <c r="I29925" i="27"/>
  <c r="H29925" i="27"/>
  <c r="I29924" i="27"/>
  <c r="H29924" i="27"/>
  <c r="I29923" i="27"/>
  <c r="H29923" i="27"/>
  <c r="I29922" i="27"/>
  <c r="H29922" i="27"/>
  <c r="I29921" i="27"/>
  <c r="H29921" i="27"/>
  <c r="I29920" i="27"/>
  <c r="H29920" i="27"/>
  <c r="I29919" i="27"/>
  <c r="H29919" i="27"/>
  <c r="I29918" i="27"/>
  <c r="H29918" i="27"/>
  <c r="I29917" i="27"/>
  <c r="H29917" i="27"/>
  <c r="I29916" i="27"/>
  <c r="H29916" i="27"/>
  <c r="I29915" i="27"/>
  <c r="H29915" i="27"/>
  <c r="I29914" i="27"/>
  <c r="H29914" i="27"/>
  <c r="I29913" i="27"/>
  <c r="H29913" i="27"/>
  <c r="I29912" i="27"/>
  <c r="H29912" i="27"/>
  <c r="I29911" i="27"/>
  <c r="H29911" i="27"/>
  <c r="I29910" i="27"/>
  <c r="H29910" i="27"/>
  <c r="I29909" i="27"/>
  <c r="H29909" i="27"/>
  <c r="I29908" i="27"/>
  <c r="H29908" i="27"/>
  <c r="I29907" i="27"/>
  <c r="H29907" i="27"/>
  <c r="I29906" i="27"/>
  <c r="H29906" i="27"/>
  <c r="I29905" i="27"/>
  <c r="H29905" i="27"/>
  <c r="I29904" i="27"/>
  <c r="H29904" i="27"/>
  <c r="I29903" i="27"/>
  <c r="H29903" i="27"/>
  <c r="I29902" i="27"/>
  <c r="H29902" i="27"/>
  <c r="I29901" i="27"/>
  <c r="H29901" i="27"/>
  <c r="I29900" i="27"/>
  <c r="H29900" i="27"/>
  <c r="I29899" i="27"/>
  <c r="H29899" i="27"/>
  <c r="I29898" i="27"/>
  <c r="H29898" i="27"/>
  <c r="I29897" i="27"/>
  <c r="H29897" i="27"/>
  <c r="I29896" i="27"/>
  <c r="H29896" i="27"/>
  <c r="I29895" i="27"/>
  <c r="H29895" i="27"/>
  <c r="I29894" i="27"/>
  <c r="H29894" i="27"/>
  <c r="I29893" i="27"/>
  <c r="H29893" i="27"/>
  <c r="I29892" i="27"/>
  <c r="H29892" i="27"/>
  <c r="I29891" i="27"/>
  <c r="H29891" i="27"/>
  <c r="I29890" i="27"/>
  <c r="H29890" i="27"/>
  <c r="I29889" i="27"/>
  <c r="H29889" i="27"/>
  <c r="I29888" i="27"/>
  <c r="H29888" i="27"/>
  <c r="I29887" i="27"/>
  <c r="H29887" i="27"/>
  <c r="I29886" i="27"/>
  <c r="H29886" i="27"/>
  <c r="I29885" i="27"/>
  <c r="H29885" i="27"/>
  <c r="I29884" i="27"/>
  <c r="H29884" i="27"/>
  <c r="I29883" i="27"/>
  <c r="H29883" i="27"/>
  <c r="I29882" i="27"/>
  <c r="H29882" i="27"/>
  <c r="I29881" i="27"/>
  <c r="H29881" i="27"/>
  <c r="I29880" i="27"/>
  <c r="H29880" i="27"/>
  <c r="I29879" i="27"/>
  <c r="H29879" i="27"/>
  <c r="I29878" i="27"/>
  <c r="H29878" i="27"/>
  <c r="I29877" i="27"/>
  <c r="H29877" i="27"/>
  <c r="I29876" i="27"/>
  <c r="H29876" i="27"/>
  <c r="I29875" i="27"/>
  <c r="H29875" i="27"/>
  <c r="I29874" i="27"/>
  <c r="H29874" i="27"/>
  <c r="I29873" i="27"/>
  <c r="H29873" i="27"/>
  <c r="I29872" i="27"/>
  <c r="H29872" i="27"/>
  <c r="I29871" i="27"/>
  <c r="H29871" i="27"/>
  <c r="I29870" i="27"/>
  <c r="H29870" i="27"/>
  <c r="I29869" i="27"/>
  <c r="H29869" i="27"/>
  <c r="I29868" i="27"/>
  <c r="H29868" i="27"/>
  <c r="I29867" i="27"/>
  <c r="H29867" i="27"/>
  <c r="I29866" i="27"/>
  <c r="H29866" i="27"/>
  <c r="I29865" i="27"/>
  <c r="H29865" i="27"/>
  <c r="I29864" i="27"/>
  <c r="H29864" i="27"/>
  <c r="I29863" i="27"/>
  <c r="H29863" i="27"/>
  <c r="I29862" i="27"/>
  <c r="H29862" i="27"/>
  <c r="I29861" i="27"/>
  <c r="H29861" i="27"/>
  <c r="I29860" i="27"/>
  <c r="H29860" i="27"/>
  <c r="I29859" i="27"/>
  <c r="H29859" i="27"/>
  <c r="I29858" i="27"/>
  <c r="H29858" i="27"/>
  <c r="I29857" i="27"/>
  <c r="H29857" i="27"/>
  <c r="I29856" i="27"/>
  <c r="H29856" i="27"/>
  <c r="I29855" i="27"/>
  <c r="H29855" i="27"/>
  <c r="I29854" i="27"/>
  <c r="H29854" i="27"/>
  <c r="I29853" i="27"/>
  <c r="H29853" i="27"/>
  <c r="I29852" i="27"/>
  <c r="H29852" i="27"/>
  <c r="I29851" i="27"/>
  <c r="H29851" i="27"/>
  <c r="I29850" i="27"/>
  <c r="H29850" i="27"/>
  <c r="I29849" i="27"/>
  <c r="H29849" i="27"/>
  <c r="I29848" i="27"/>
  <c r="H29848" i="27"/>
  <c r="I29847" i="27"/>
  <c r="H29847" i="27"/>
  <c r="I29846" i="27"/>
  <c r="H29846" i="27"/>
  <c r="I29845" i="27"/>
  <c r="H29845" i="27"/>
  <c r="I29844" i="27"/>
  <c r="H29844" i="27"/>
  <c r="I29843" i="27"/>
  <c r="H29843" i="27"/>
  <c r="I29842" i="27"/>
  <c r="H29842" i="27"/>
  <c r="I29841" i="27"/>
  <c r="H29841" i="27"/>
  <c r="I29840" i="27"/>
  <c r="H29840" i="27"/>
  <c r="I29839" i="27"/>
  <c r="H29839" i="27"/>
  <c r="I29838" i="27"/>
  <c r="H29838" i="27"/>
  <c r="I29837" i="27"/>
  <c r="H29837" i="27"/>
  <c r="I29836" i="27"/>
  <c r="H29836" i="27"/>
  <c r="I29835" i="27"/>
  <c r="H29835" i="27"/>
  <c r="I29834" i="27"/>
  <c r="H29834" i="27"/>
  <c r="I29833" i="27"/>
  <c r="H29833" i="27"/>
  <c r="I29832" i="27"/>
  <c r="H29832" i="27"/>
  <c r="I29831" i="27"/>
  <c r="H29831" i="27"/>
  <c r="I29830" i="27"/>
  <c r="H29830" i="27"/>
  <c r="I29829" i="27"/>
  <c r="H29829" i="27"/>
  <c r="I29828" i="27"/>
  <c r="H29828" i="27"/>
  <c r="I29827" i="27"/>
  <c r="H29827" i="27"/>
  <c r="I29826" i="27"/>
  <c r="H29826" i="27"/>
  <c r="I29825" i="27"/>
  <c r="H29825" i="27"/>
  <c r="I29824" i="27"/>
  <c r="H29824" i="27"/>
  <c r="I29823" i="27"/>
  <c r="H29823" i="27"/>
  <c r="I29822" i="27"/>
  <c r="H29822" i="27"/>
  <c r="I29821" i="27"/>
  <c r="H29821" i="27"/>
  <c r="I29820" i="27"/>
  <c r="H29820" i="27"/>
  <c r="I29819" i="27"/>
  <c r="H29819" i="27"/>
  <c r="I29818" i="27"/>
  <c r="H29818" i="27"/>
  <c r="I29817" i="27"/>
  <c r="H29817" i="27"/>
  <c r="I29816" i="27"/>
  <c r="H29816" i="27"/>
  <c r="I29815" i="27"/>
  <c r="H29815" i="27"/>
  <c r="I29814" i="27"/>
  <c r="H29814" i="27"/>
  <c r="I29813" i="27"/>
  <c r="H29813" i="27"/>
  <c r="I29812" i="27"/>
  <c r="H29812" i="27"/>
  <c r="I29811" i="27"/>
  <c r="H29811" i="27"/>
  <c r="I29810" i="27"/>
  <c r="H29810" i="27"/>
  <c r="I29809" i="27"/>
  <c r="H29809" i="27"/>
  <c r="I29808" i="27"/>
  <c r="H29808" i="27"/>
  <c r="I29807" i="27"/>
  <c r="H29807" i="27"/>
  <c r="I29806" i="27"/>
  <c r="H29806" i="27"/>
  <c r="I29805" i="27"/>
  <c r="H29805" i="27"/>
  <c r="I29804" i="27"/>
  <c r="H29804" i="27"/>
  <c r="I29803" i="27"/>
  <c r="H29803" i="27"/>
  <c r="I29802" i="27"/>
  <c r="H29802" i="27"/>
  <c r="I29801" i="27"/>
  <c r="H29801" i="27"/>
  <c r="I29800" i="27"/>
  <c r="H29800" i="27"/>
  <c r="I29799" i="27"/>
  <c r="H29799" i="27"/>
  <c r="I29798" i="27"/>
  <c r="H29798" i="27"/>
  <c r="I29797" i="27"/>
  <c r="H29797" i="27"/>
  <c r="I29796" i="27"/>
  <c r="H29796" i="27"/>
  <c r="I29795" i="27"/>
  <c r="H29795" i="27"/>
  <c r="I29794" i="27"/>
  <c r="H29794" i="27"/>
  <c r="I29793" i="27"/>
  <c r="H29793" i="27"/>
  <c r="I29792" i="27"/>
  <c r="H29792" i="27"/>
  <c r="I29791" i="27"/>
  <c r="H29791" i="27"/>
  <c r="I29790" i="27"/>
  <c r="H29790" i="27"/>
  <c r="I29789" i="27"/>
  <c r="H29789" i="27"/>
  <c r="I29788" i="27"/>
  <c r="H29788" i="27"/>
  <c r="I29787" i="27"/>
  <c r="H29787" i="27"/>
  <c r="I29786" i="27"/>
  <c r="H29786" i="27"/>
  <c r="I29785" i="27"/>
  <c r="H29785" i="27"/>
  <c r="I29784" i="27"/>
  <c r="H29784" i="27"/>
  <c r="I29783" i="27"/>
  <c r="H29783" i="27"/>
  <c r="I29782" i="27"/>
  <c r="H29782" i="27"/>
  <c r="I29781" i="27"/>
  <c r="H29781" i="27"/>
  <c r="I29780" i="27"/>
  <c r="H29780" i="27"/>
  <c r="I29779" i="27"/>
  <c r="H29779" i="27"/>
  <c r="I29778" i="27"/>
  <c r="H29778" i="27"/>
  <c r="I29777" i="27"/>
  <c r="H29777" i="27"/>
  <c r="I29776" i="27"/>
  <c r="H29776" i="27"/>
  <c r="I29775" i="27"/>
  <c r="H29775" i="27"/>
  <c r="I29774" i="27"/>
  <c r="H29774" i="27"/>
  <c r="I29773" i="27"/>
  <c r="H29773" i="27"/>
  <c r="I29772" i="27"/>
  <c r="H29772" i="27"/>
  <c r="I29771" i="27"/>
  <c r="H29771" i="27"/>
  <c r="I29770" i="27"/>
  <c r="H29770" i="27"/>
  <c r="I29769" i="27"/>
  <c r="H29769" i="27"/>
  <c r="I29768" i="27"/>
  <c r="H29768" i="27"/>
  <c r="I29767" i="27"/>
  <c r="H29767" i="27"/>
  <c r="I29766" i="27"/>
  <c r="H29766" i="27"/>
  <c r="I29765" i="27"/>
  <c r="H29765" i="27"/>
  <c r="I29764" i="27"/>
  <c r="H29764" i="27"/>
  <c r="I29763" i="27"/>
  <c r="H29763" i="27"/>
  <c r="I29762" i="27"/>
  <c r="H29762" i="27"/>
  <c r="I29761" i="27"/>
  <c r="H29761" i="27"/>
  <c r="I29760" i="27"/>
  <c r="H29760" i="27"/>
  <c r="I29759" i="27"/>
  <c r="H29759" i="27"/>
  <c r="I29758" i="27"/>
  <c r="H29758" i="27"/>
  <c r="I29757" i="27"/>
  <c r="H29757" i="27"/>
  <c r="I29756" i="27"/>
  <c r="H29756" i="27"/>
  <c r="I29755" i="27"/>
  <c r="H29755" i="27"/>
  <c r="I29754" i="27"/>
  <c r="H29754" i="27"/>
  <c r="I29753" i="27"/>
  <c r="H29753" i="27"/>
  <c r="I29752" i="27"/>
  <c r="H29752" i="27"/>
  <c r="I29751" i="27"/>
  <c r="H29751" i="27"/>
  <c r="I29750" i="27"/>
  <c r="H29750" i="27"/>
  <c r="I29749" i="27"/>
  <c r="H29749" i="27"/>
  <c r="I29748" i="27"/>
  <c r="H29748" i="27"/>
  <c r="I29747" i="27"/>
  <c r="H29747" i="27"/>
  <c r="I29746" i="27"/>
  <c r="H29746" i="27"/>
  <c r="I29745" i="27"/>
  <c r="H29745" i="27"/>
  <c r="I29744" i="27"/>
  <c r="H29744" i="27"/>
  <c r="I29743" i="27"/>
  <c r="H29743" i="27"/>
  <c r="I29742" i="27"/>
  <c r="H29742" i="27"/>
  <c r="I29741" i="27"/>
  <c r="H29741" i="27"/>
  <c r="I29740" i="27"/>
  <c r="H29740" i="27"/>
  <c r="I29739" i="27"/>
  <c r="H29739" i="27"/>
  <c r="I29738" i="27"/>
  <c r="H29738" i="27"/>
  <c r="I29737" i="27"/>
  <c r="H29737" i="27"/>
  <c r="I29736" i="27"/>
  <c r="H29736" i="27"/>
  <c r="I29735" i="27"/>
  <c r="H29735" i="27"/>
  <c r="I29734" i="27"/>
  <c r="H29734" i="27"/>
  <c r="I29733" i="27"/>
  <c r="H29733" i="27"/>
  <c r="I29732" i="27"/>
  <c r="H29732" i="27"/>
  <c r="I29731" i="27"/>
  <c r="H29731" i="27"/>
  <c r="I29730" i="27"/>
  <c r="H29730" i="27"/>
  <c r="I29729" i="27"/>
  <c r="H29729" i="27"/>
  <c r="I29728" i="27"/>
  <c r="H29728" i="27"/>
  <c r="I29727" i="27"/>
  <c r="H29727" i="27"/>
  <c r="I29726" i="27"/>
  <c r="H29726" i="27"/>
  <c r="I29725" i="27"/>
  <c r="H29725" i="27"/>
  <c r="I29724" i="27"/>
  <c r="H29724" i="27"/>
  <c r="I29723" i="27"/>
  <c r="H29723" i="27"/>
  <c r="I29722" i="27"/>
  <c r="H29722" i="27"/>
  <c r="I29721" i="27"/>
  <c r="H29721" i="27"/>
  <c r="I29720" i="27"/>
  <c r="H29720" i="27"/>
  <c r="I29719" i="27"/>
  <c r="H29719" i="27"/>
  <c r="I29718" i="27"/>
  <c r="H29718" i="27"/>
  <c r="I29717" i="27"/>
  <c r="H29717" i="27"/>
  <c r="I29716" i="27"/>
  <c r="H29716" i="27"/>
  <c r="I29715" i="27"/>
  <c r="H29715" i="27"/>
  <c r="I29714" i="27"/>
  <c r="H29714" i="27"/>
  <c r="I29713" i="27"/>
  <c r="H29713" i="27"/>
  <c r="I29712" i="27"/>
  <c r="H29712" i="27"/>
  <c r="I29711" i="27"/>
  <c r="H29711" i="27"/>
  <c r="I29710" i="27"/>
  <c r="H29710" i="27"/>
  <c r="I29709" i="27"/>
  <c r="H29709" i="27"/>
  <c r="I29708" i="27"/>
  <c r="H29708" i="27"/>
  <c r="I29707" i="27"/>
  <c r="H29707" i="27"/>
  <c r="I29706" i="27"/>
  <c r="H29706" i="27"/>
  <c r="I29705" i="27"/>
  <c r="H29705" i="27"/>
  <c r="I29704" i="27"/>
  <c r="H29704" i="27"/>
  <c r="I29703" i="27"/>
  <c r="H29703" i="27"/>
  <c r="I29702" i="27"/>
  <c r="H29702" i="27"/>
  <c r="I29701" i="27"/>
  <c r="H29701" i="27"/>
  <c r="I29700" i="27"/>
  <c r="H29700" i="27"/>
  <c r="I29699" i="27"/>
  <c r="H29699" i="27"/>
  <c r="I29698" i="27"/>
  <c r="H29698" i="27"/>
  <c r="I29697" i="27"/>
  <c r="H29697" i="27"/>
  <c r="I29696" i="27"/>
  <c r="H29696" i="27"/>
  <c r="I29695" i="27"/>
  <c r="H29695" i="27"/>
  <c r="I29694" i="27"/>
  <c r="H29694" i="27"/>
  <c r="I29693" i="27"/>
  <c r="H29693" i="27"/>
  <c r="I29692" i="27"/>
  <c r="H29692" i="27"/>
  <c r="I29691" i="27"/>
  <c r="H29691" i="27"/>
  <c r="I29690" i="27"/>
  <c r="H29690" i="27"/>
  <c r="I29689" i="27"/>
  <c r="H29689" i="27"/>
  <c r="I29688" i="27"/>
  <c r="H29688" i="27"/>
  <c r="I29687" i="27"/>
  <c r="H29687" i="27"/>
  <c r="I29686" i="27"/>
  <c r="H29686" i="27"/>
  <c r="I29685" i="27"/>
  <c r="H29685" i="27"/>
  <c r="I29684" i="27"/>
  <c r="H29684" i="27"/>
  <c r="I29683" i="27"/>
  <c r="H29683" i="27"/>
  <c r="I29682" i="27"/>
  <c r="H29682" i="27"/>
  <c r="I29681" i="27"/>
  <c r="H29681" i="27"/>
  <c r="I29680" i="27"/>
  <c r="H29680" i="27"/>
  <c r="I29679" i="27"/>
  <c r="H29679" i="27"/>
  <c r="I29678" i="27"/>
  <c r="H29678" i="27"/>
  <c r="I29677" i="27"/>
  <c r="H29677" i="27"/>
  <c r="I29676" i="27"/>
  <c r="H29676" i="27"/>
  <c r="I29675" i="27"/>
  <c r="H29675" i="27"/>
  <c r="I29674" i="27"/>
  <c r="H29674" i="27"/>
  <c r="I29673" i="27"/>
  <c r="H29673" i="27"/>
  <c r="I29672" i="27"/>
  <c r="H29672" i="27"/>
  <c r="I29671" i="27"/>
  <c r="H29671" i="27"/>
  <c r="I29670" i="27"/>
  <c r="H29670" i="27"/>
  <c r="I29669" i="27"/>
  <c r="H29669" i="27"/>
  <c r="I29668" i="27"/>
  <c r="H29668" i="27"/>
  <c r="I29667" i="27"/>
  <c r="H29667" i="27"/>
  <c r="I29666" i="27"/>
  <c r="H29666" i="27"/>
  <c r="I29665" i="27"/>
  <c r="H29665" i="27"/>
  <c r="I29664" i="27"/>
  <c r="H29664" i="27"/>
  <c r="I29663" i="27"/>
  <c r="H29663" i="27"/>
  <c r="I29662" i="27"/>
  <c r="H29662" i="27"/>
  <c r="I29661" i="27"/>
  <c r="H29661" i="27"/>
  <c r="I29660" i="27"/>
  <c r="H29660" i="27"/>
  <c r="I29659" i="27"/>
  <c r="H29659" i="27"/>
  <c r="I29658" i="27"/>
  <c r="H29658" i="27"/>
  <c r="I29657" i="27"/>
  <c r="H29657" i="27"/>
  <c r="I29656" i="27"/>
  <c r="H29656" i="27"/>
  <c r="I29655" i="27"/>
  <c r="H29655" i="27"/>
  <c r="I29654" i="27"/>
  <c r="H29654" i="27"/>
  <c r="I29653" i="27"/>
  <c r="H29653" i="27"/>
  <c r="I29652" i="27"/>
  <c r="H29652" i="27"/>
  <c r="I29651" i="27"/>
  <c r="H29651" i="27"/>
  <c r="I29650" i="27"/>
  <c r="H29650" i="27"/>
  <c r="I29649" i="27"/>
  <c r="H29649" i="27"/>
  <c r="I29648" i="27"/>
  <c r="H29648" i="27"/>
  <c r="I29647" i="27"/>
  <c r="H29647" i="27"/>
  <c r="I29646" i="27"/>
  <c r="H29646" i="27"/>
  <c r="I29645" i="27"/>
  <c r="H29645" i="27"/>
  <c r="I29644" i="27"/>
  <c r="H29644" i="27"/>
  <c r="I29643" i="27"/>
  <c r="H29643" i="27"/>
  <c r="I29642" i="27"/>
  <c r="H29642" i="27"/>
  <c r="I29641" i="27"/>
  <c r="H29641" i="27"/>
  <c r="I29640" i="27"/>
  <c r="H29640" i="27"/>
  <c r="I29639" i="27"/>
  <c r="H29639" i="27"/>
  <c r="I29638" i="27"/>
  <c r="H29638" i="27"/>
  <c r="I29637" i="27"/>
  <c r="H29637" i="27"/>
  <c r="I29636" i="27"/>
  <c r="H29636" i="27"/>
  <c r="I29635" i="27"/>
  <c r="H29635" i="27"/>
  <c r="I29634" i="27"/>
  <c r="H29634" i="27"/>
  <c r="I29633" i="27"/>
  <c r="H29633" i="27"/>
  <c r="I29632" i="27"/>
  <c r="H29632" i="27"/>
  <c r="I29631" i="27"/>
  <c r="H29631" i="27"/>
  <c r="I29630" i="27"/>
  <c r="H29630" i="27"/>
  <c r="I29629" i="27"/>
  <c r="H29629" i="27"/>
  <c r="I29628" i="27"/>
  <c r="H29628" i="27"/>
  <c r="I29627" i="27"/>
  <c r="H29627" i="27"/>
  <c r="I29626" i="27"/>
  <c r="H29626" i="27"/>
  <c r="I29625" i="27"/>
  <c r="H29625" i="27"/>
  <c r="I29624" i="27"/>
  <c r="H29624" i="27"/>
  <c r="I29623" i="27"/>
  <c r="H29623" i="27"/>
  <c r="I29622" i="27"/>
  <c r="H29622" i="27"/>
  <c r="I29621" i="27"/>
  <c r="H29621" i="27"/>
  <c r="I29620" i="27"/>
  <c r="H29620" i="27"/>
  <c r="I29619" i="27"/>
  <c r="H29619" i="27"/>
  <c r="I29618" i="27"/>
  <c r="H29618" i="27"/>
  <c r="I29617" i="27"/>
  <c r="H29617" i="27"/>
  <c r="I29616" i="27"/>
  <c r="H29616" i="27"/>
  <c r="I29615" i="27"/>
  <c r="H29615" i="27"/>
  <c r="I29614" i="27"/>
  <c r="H29614" i="27"/>
  <c r="I29613" i="27"/>
  <c r="H29613" i="27"/>
  <c r="I29612" i="27"/>
  <c r="H29612" i="27"/>
  <c r="I29611" i="27"/>
  <c r="H29611" i="27"/>
  <c r="I29610" i="27"/>
  <c r="H29610" i="27"/>
  <c r="I29609" i="27"/>
  <c r="H29609" i="27"/>
  <c r="I29608" i="27"/>
  <c r="H29608" i="27"/>
  <c r="I29607" i="27"/>
  <c r="H29607" i="27"/>
  <c r="I29606" i="27"/>
  <c r="H29606" i="27"/>
  <c r="I29605" i="27"/>
  <c r="H29605" i="27"/>
  <c r="I29604" i="27"/>
  <c r="H29604" i="27"/>
  <c r="I29603" i="27"/>
  <c r="H29603" i="27"/>
  <c r="I29602" i="27"/>
  <c r="H29602" i="27"/>
  <c r="I29601" i="27"/>
  <c r="H29601" i="27"/>
  <c r="I29600" i="27"/>
  <c r="H29600" i="27"/>
  <c r="I29599" i="27"/>
  <c r="H29599" i="27"/>
  <c r="I29598" i="27"/>
  <c r="H29598" i="27"/>
  <c r="I29597" i="27"/>
  <c r="H29597" i="27"/>
  <c r="I29596" i="27"/>
  <c r="H29596" i="27"/>
  <c r="I29595" i="27"/>
  <c r="H29595" i="27"/>
  <c r="I29594" i="27"/>
  <c r="H29594" i="27"/>
  <c r="I29593" i="27"/>
  <c r="H29593" i="27"/>
  <c r="I29592" i="27"/>
  <c r="H29592" i="27"/>
  <c r="I29591" i="27"/>
  <c r="H29591" i="27"/>
  <c r="I29590" i="27"/>
  <c r="H29590" i="27"/>
  <c r="I29589" i="27"/>
  <c r="H29589" i="27"/>
  <c r="I29588" i="27"/>
  <c r="H29588" i="27"/>
  <c r="I29587" i="27"/>
  <c r="H29587" i="27"/>
  <c r="I29586" i="27"/>
  <c r="H29586" i="27"/>
  <c r="I29585" i="27"/>
  <c r="H29585" i="27"/>
  <c r="I29584" i="27"/>
  <c r="H29584" i="27"/>
  <c r="I29583" i="27"/>
  <c r="H29583" i="27"/>
  <c r="I29582" i="27"/>
  <c r="H29582" i="27"/>
  <c r="I29581" i="27"/>
  <c r="H29581" i="27"/>
  <c r="I29580" i="27"/>
  <c r="H29580" i="27"/>
  <c r="I29579" i="27"/>
  <c r="H29579" i="27"/>
  <c r="I29578" i="27"/>
  <c r="H29578" i="27"/>
  <c r="I29577" i="27"/>
  <c r="H29577" i="27"/>
  <c r="I29576" i="27"/>
  <c r="H29576" i="27"/>
  <c r="I29575" i="27"/>
  <c r="H29575" i="27"/>
  <c r="I29574" i="27"/>
  <c r="H29574" i="27"/>
  <c r="I29573" i="27"/>
  <c r="H29573" i="27"/>
  <c r="I29572" i="27"/>
  <c r="H29572" i="27"/>
  <c r="I29571" i="27"/>
  <c r="H29571" i="27"/>
  <c r="I29570" i="27"/>
  <c r="H29570" i="27"/>
  <c r="I29569" i="27"/>
  <c r="H29569" i="27"/>
  <c r="I29568" i="27"/>
  <c r="H29568" i="27"/>
  <c r="I29567" i="27"/>
  <c r="H29567" i="27"/>
  <c r="I29566" i="27"/>
  <c r="H29566" i="27"/>
  <c r="I29565" i="27"/>
  <c r="H29565" i="27"/>
  <c r="I29564" i="27"/>
  <c r="H29564" i="27"/>
  <c r="I29563" i="27"/>
  <c r="H29563" i="27"/>
  <c r="I29562" i="27"/>
  <c r="H29562" i="27"/>
  <c r="I29561" i="27"/>
  <c r="H29561" i="27"/>
  <c r="I29560" i="27"/>
  <c r="H29560" i="27"/>
  <c r="I29559" i="27"/>
  <c r="H29559" i="27"/>
  <c r="I29558" i="27"/>
  <c r="H29558" i="27"/>
  <c r="I29557" i="27"/>
  <c r="H29557" i="27"/>
  <c r="I29556" i="27"/>
  <c r="H29556" i="27"/>
  <c r="I29555" i="27"/>
  <c r="H29555" i="27"/>
  <c r="I29554" i="27"/>
  <c r="H29554" i="27"/>
  <c r="I29553" i="27"/>
  <c r="H29553" i="27"/>
  <c r="I29552" i="27"/>
  <c r="H29552" i="27"/>
  <c r="I29551" i="27"/>
  <c r="H29551" i="27"/>
  <c r="I29550" i="27"/>
  <c r="H29550" i="27"/>
  <c r="I29549" i="27"/>
  <c r="H29549" i="27"/>
  <c r="I29548" i="27"/>
  <c r="H29548" i="27"/>
  <c r="I29547" i="27"/>
  <c r="H29547" i="27"/>
  <c r="I29546" i="27"/>
  <c r="H29546" i="27"/>
  <c r="I29545" i="27"/>
  <c r="H29545" i="27"/>
  <c r="I29544" i="27"/>
  <c r="H29544" i="27"/>
  <c r="I29543" i="27"/>
  <c r="H29543" i="27"/>
  <c r="I29542" i="27"/>
  <c r="H29542" i="27"/>
  <c r="I29541" i="27"/>
  <c r="H29541" i="27"/>
  <c r="I29540" i="27"/>
  <c r="H29540" i="27"/>
  <c r="I29539" i="27"/>
  <c r="H29539" i="27"/>
  <c r="I29538" i="27"/>
  <c r="H29538" i="27"/>
  <c r="I29537" i="27"/>
  <c r="H29537" i="27"/>
  <c r="I29536" i="27"/>
  <c r="H29536" i="27"/>
  <c r="I29535" i="27"/>
  <c r="H29535" i="27"/>
  <c r="I29534" i="27"/>
  <c r="H29534" i="27"/>
  <c r="I29533" i="27"/>
  <c r="H29533" i="27"/>
  <c r="I29532" i="27"/>
  <c r="H29532" i="27"/>
  <c r="I29531" i="27"/>
  <c r="H29531" i="27"/>
  <c r="I29530" i="27"/>
  <c r="H29530" i="27"/>
  <c r="I29529" i="27"/>
  <c r="H29529" i="27"/>
  <c r="I29528" i="27"/>
  <c r="H29528" i="27"/>
  <c r="I29527" i="27"/>
  <c r="H29527" i="27"/>
  <c r="I29526" i="27"/>
  <c r="H29526" i="27"/>
  <c r="I29525" i="27"/>
  <c r="H29525" i="27"/>
  <c r="I29524" i="27"/>
  <c r="H29524" i="27"/>
  <c r="I29523" i="27"/>
  <c r="H29523" i="27"/>
  <c r="I29522" i="27"/>
  <c r="H29522" i="27"/>
  <c r="I29521" i="27"/>
  <c r="H29521" i="27"/>
  <c r="I29520" i="27"/>
  <c r="H29520" i="27"/>
  <c r="I29519" i="27"/>
  <c r="H29519" i="27"/>
  <c r="I29518" i="27"/>
  <c r="H29518" i="27"/>
  <c r="I29517" i="27"/>
  <c r="H29517" i="27"/>
  <c r="I29516" i="27"/>
  <c r="H29516" i="27"/>
  <c r="I29515" i="27"/>
  <c r="H29515" i="27"/>
  <c r="I29514" i="27"/>
  <c r="H29514" i="27"/>
  <c r="I29513" i="27"/>
  <c r="H29513" i="27"/>
  <c r="I29512" i="27"/>
  <c r="H29512" i="27"/>
  <c r="I29511" i="27"/>
  <c r="H29511" i="27"/>
  <c r="I29510" i="27"/>
  <c r="H29510" i="27"/>
  <c r="I29509" i="27"/>
  <c r="H29509" i="27"/>
  <c r="I29508" i="27"/>
  <c r="H29508" i="27"/>
  <c r="I29507" i="27"/>
  <c r="H29507" i="27"/>
  <c r="I29506" i="27"/>
  <c r="H29506" i="27"/>
  <c r="I29505" i="27"/>
  <c r="H29505" i="27"/>
  <c r="I29504" i="27"/>
  <c r="H29504" i="27"/>
  <c r="I29503" i="27"/>
  <c r="H29503" i="27"/>
  <c r="I29502" i="27"/>
  <c r="H29502" i="27"/>
  <c r="I29501" i="27"/>
  <c r="H29501" i="27"/>
  <c r="I29500" i="27"/>
  <c r="H29500" i="27"/>
  <c r="I29499" i="27"/>
  <c r="H29499" i="27"/>
  <c r="I29498" i="27"/>
  <c r="H29498" i="27"/>
  <c r="I29497" i="27"/>
  <c r="H29497" i="27"/>
  <c r="I29496" i="27"/>
  <c r="H29496" i="27"/>
  <c r="I29495" i="27"/>
  <c r="H29495" i="27"/>
  <c r="I29494" i="27"/>
  <c r="H29494" i="27"/>
  <c r="I29493" i="27"/>
  <c r="H29493" i="27"/>
  <c r="I29492" i="27"/>
  <c r="H29492" i="27"/>
  <c r="I29491" i="27"/>
  <c r="H29491" i="27"/>
  <c r="I29490" i="27"/>
  <c r="H29490" i="27"/>
  <c r="I29489" i="27"/>
  <c r="H29489" i="27"/>
  <c r="I29488" i="27"/>
  <c r="H29488" i="27"/>
  <c r="I29487" i="27"/>
  <c r="H29487" i="27"/>
  <c r="I29486" i="27"/>
  <c r="H29486" i="27"/>
  <c r="I29485" i="27"/>
  <c r="H29485" i="27"/>
  <c r="I29484" i="27"/>
  <c r="H29484" i="27"/>
  <c r="I29483" i="27"/>
  <c r="H29483" i="27"/>
  <c r="I29482" i="27"/>
  <c r="H29482" i="27"/>
  <c r="I29481" i="27"/>
  <c r="H29481" i="27"/>
  <c r="I29480" i="27"/>
  <c r="H29480" i="27"/>
  <c r="I29479" i="27"/>
  <c r="H29479" i="27"/>
  <c r="I29478" i="27"/>
  <c r="H29478" i="27"/>
  <c r="I29477" i="27"/>
  <c r="H29477" i="27"/>
  <c r="I29476" i="27"/>
  <c r="H29476" i="27"/>
  <c r="I29475" i="27"/>
  <c r="H29475" i="27"/>
  <c r="I29474" i="27"/>
  <c r="H29474" i="27"/>
  <c r="I29473" i="27"/>
  <c r="H29473" i="27"/>
  <c r="I29472" i="27"/>
  <c r="H29472" i="27"/>
  <c r="I29471" i="27"/>
  <c r="H29471" i="27"/>
  <c r="I29470" i="27"/>
  <c r="H29470" i="27"/>
  <c r="I29469" i="27"/>
  <c r="H29469" i="27"/>
  <c r="I29468" i="27"/>
  <c r="H29468" i="27"/>
  <c r="I29467" i="27"/>
  <c r="H29467" i="27"/>
  <c r="I29466" i="27"/>
  <c r="H29466" i="27"/>
  <c r="I29465" i="27"/>
  <c r="H29465" i="27"/>
  <c r="I29464" i="27"/>
  <c r="H29464" i="27"/>
  <c r="I29463" i="27"/>
  <c r="H29463" i="27"/>
  <c r="I29462" i="27"/>
  <c r="H29462" i="27"/>
  <c r="I29461" i="27"/>
  <c r="H29461" i="27"/>
  <c r="I29460" i="27"/>
  <c r="H29460" i="27"/>
  <c r="I29459" i="27"/>
  <c r="H29459" i="27"/>
  <c r="I29458" i="27"/>
  <c r="H29458" i="27"/>
  <c r="I29457" i="27"/>
  <c r="H29457" i="27"/>
  <c r="I29456" i="27"/>
  <c r="H29456" i="27"/>
  <c r="I29455" i="27"/>
  <c r="H29455" i="27"/>
  <c r="I29454" i="27"/>
  <c r="H29454" i="27"/>
  <c r="I29453" i="27"/>
  <c r="H29453" i="27"/>
  <c r="I29452" i="27"/>
  <c r="H29452" i="27"/>
  <c r="I29451" i="27"/>
  <c r="H29451" i="27"/>
  <c r="I29450" i="27"/>
  <c r="H29450" i="27"/>
  <c r="I29449" i="27"/>
  <c r="H29449" i="27"/>
  <c r="I29448" i="27"/>
  <c r="H29448" i="27"/>
  <c r="I29447" i="27"/>
  <c r="H29447" i="27"/>
  <c r="I29446" i="27"/>
  <c r="H29446" i="27"/>
  <c r="I29445" i="27"/>
  <c r="H29445" i="27"/>
  <c r="I29444" i="27"/>
  <c r="H29444" i="27"/>
  <c r="I29443" i="27"/>
  <c r="H29443" i="27"/>
  <c r="I29442" i="27"/>
  <c r="H29442" i="27"/>
  <c r="I29441" i="27"/>
  <c r="H29441" i="27"/>
  <c r="I29440" i="27"/>
  <c r="H29440" i="27"/>
  <c r="I29439" i="27"/>
  <c r="H29439" i="27"/>
  <c r="I29438" i="27"/>
  <c r="H29438" i="27"/>
  <c r="I29437" i="27"/>
  <c r="H29437" i="27"/>
  <c r="I29436" i="27"/>
  <c r="H29436" i="27"/>
  <c r="I29435" i="27"/>
  <c r="H29435" i="27"/>
  <c r="I29434" i="27"/>
  <c r="H29434" i="27"/>
  <c r="I29433" i="27"/>
  <c r="H29433" i="27"/>
  <c r="I29432" i="27"/>
  <c r="H29432" i="27"/>
  <c r="I29431" i="27"/>
  <c r="H29431" i="27"/>
  <c r="I29430" i="27"/>
  <c r="H29430" i="27"/>
  <c r="I29429" i="27"/>
  <c r="H29429" i="27"/>
  <c r="I29428" i="27"/>
  <c r="H29428" i="27"/>
  <c r="I29427" i="27"/>
  <c r="H29427" i="27"/>
  <c r="I29426" i="27"/>
  <c r="H29426" i="27"/>
  <c r="I29425" i="27"/>
  <c r="H29425" i="27"/>
  <c r="I29424" i="27"/>
  <c r="H29424" i="27"/>
  <c r="I29423" i="27"/>
  <c r="H29423" i="27"/>
  <c r="I29422" i="27"/>
  <c r="H29422" i="27"/>
  <c r="I29421" i="27"/>
  <c r="H29421" i="27"/>
  <c r="I29420" i="27"/>
  <c r="H29420" i="27"/>
  <c r="I29419" i="27"/>
  <c r="H29419" i="27"/>
  <c r="I29418" i="27"/>
  <c r="H29418" i="27"/>
  <c r="I29417" i="27"/>
  <c r="H29417" i="27"/>
  <c r="I29416" i="27"/>
  <c r="H29416" i="27"/>
  <c r="I29415" i="27"/>
  <c r="H29415" i="27"/>
  <c r="I29414" i="27"/>
  <c r="H29414" i="27"/>
  <c r="I29413" i="27"/>
  <c r="H29413" i="27"/>
  <c r="I29412" i="27"/>
  <c r="H29412" i="27"/>
  <c r="I29411" i="27"/>
  <c r="H29411" i="27"/>
  <c r="I29410" i="27"/>
  <c r="H29410" i="27"/>
  <c r="I29409" i="27"/>
  <c r="H29409" i="27"/>
  <c r="I29408" i="27"/>
  <c r="H29408" i="27"/>
  <c r="I29407" i="27"/>
  <c r="H29407" i="27"/>
  <c r="I29406" i="27"/>
  <c r="H29406" i="27"/>
  <c r="I29405" i="27"/>
  <c r="H29405" i="27"/>
  <c r="I29404" i="27"/>
  <c r="H29404" i="27"/>
  <c r="I29403" i="27"/>
  <c r="H29403" i="27"/>
  <c r="I29402" i="27"/>
  <c r="H29402" i="27"/>
  <c r="I29401" i="27"/>
  <c r="H29401" i="27"/>
  <c r="I29400" i="27"/>
  <c r="H29400" i="27"/>
  <c r="I29399" i="27"/>
  <c r="H29399" i="27"/>
  <c r="I29398" i="27"/>
  <c r="H29398" i="27"/>
  <c r="I29397" i="27"/>
  <c r="H29397" i="27"/>
  <c r="I29396" i="27"/>
  <c r="H29396" i="27"/>
  <c r="I29395" i="27"/>
  <c r="H29395" i="27"/>
  <c r="I29394" i="27"/>
  <c r="H29394" i="27"/>
  <c r="I29393" i="27"/>
  <c r="H29393" i="27"/>
  <c r="I29392" i="27"/>
  <c r="H29392" i="27"/>
  <c r="I29391" i="27"/>
  <c r="H29391" i="27"/>
  <c r="I29390" i="27"/>
  <c r="H29390" i="27"/>
  <c r="I29389" i="27"/>
  <c r="H29389" i="27"/>
  <c r="I29388" i="27"/>
  <c r="H29388" i="27"/>
  <c r="I29387" i="27"/>
  <c r="H29387" i="27"/>
  <c r="I29386" i="27"/>
  <c r="H29386" i="27"/>
  <c r="I29385" i="27"/>
  <c r="H29385" i="27"/>
  <c r="I29384" i="27"/>
  <c r="H29384" i="27"/>
  <c r="I29383" i="27"/>
  <c r="H29383" i="27"/>
  <c r="I29382" i="27"/>
  <c r="H29382" i="27"/>
  <c r="I29381" i="27"/>
  <c r="H29381" i="27"/>
  <c r="I29380" i="27"/>
  <c r="H29380" i="27"/>
  <c r="I29379" i="27"/>
  <c r="H29379" i="27"/>
  <c r="I29378" i="27"/>
  <c r="H29378" i="27"/>
  <c r="I29377" i="27"/>
  <c r="H29377" i="27"/>
  <c r="I29376" i="27"/>
  <c r="H29376" i="27"/>
  <c r="I29375" i="27"/>
  <c r="H29375" i="27"/>
  <c r="I29374" i="27"/>
  <c r="H29374" i="27"/>
  <c r="I29373" i="27"/>
  <c r="H29373" i="27"/>
  <c r="I29372" i="27"/>
  <c r="H29372" i="27"/>
  <c r="I29371" i="27"/>
  <c r="H29371" i="27"/>
  <c r="I29370" i="27"/>
  <c r="H29370" i="27"/>
  <c r="I29369" i="27"/>
  <c r="H29369" i="27"/>
  <c r="I29368" i="27"/>
  <c r="H29368" i="27"/>
  <c r="I29367" i="27"/>
  <c r="H29367" i="27"/>
  <c r="I29366" i="27"/>
  <c r="H29366" i="27"/>
  <c r="I29365" i="27"/>
  <c r="H29365" i="27"/>
  <c r="I29364" i="27"/>
  <c r="H29364" i="27"/>
  <c r="I29363" i="27"/>
  <c r="H29363" i="27"/>
  <c r="I29362" i="27"/>
  <c r="H29362" i="27"/>
  <c r="I29361" i="27"/>
  <c r="H29361" i="27"/>
  <c r="I29360" i="27"/>
  <c r="H29360" i="27"/>
  <c r="I29359" i="27"/>
  <c r="H29359" i="27"/>
  <c r="I29358" i="27"/>
  <c r="H29358" i="27"/>
  <c r="I29357" i="27"/>
  <c r="H29357" i="27"/>
  <c r="I29356" i="27"/>
  <c r="H29356" i="27"/>
  <c r="I29355" i="27"/>
  <c r="H29355" i="27"/>
  <c r="I29354" i="27"/>
  <c r="H29354" i="27"/>
  <c r="I29353" i="27"/>
  <c r="H29353" i="27"/>
  <c r="I29352" i="27"/>
  <c r="H29352" i="27"/>
  <c r="I29351" i="27"/>
  <c r="H29351" i="27"/>
  <c r="I29350" i="27"/>
  <c r="H29350" i="27"/>
  <c r="I29349" i="27"/>
  <c r="H29349" i="27"/>
  <c r="I29348" i="27"/>
  <c r="H29348" i="27"/>
  <c r="I29347" i="27"/>
  <c r="H29347" i="27"/>
  <c r="I29346" i="27"/>
  <c r="H29346" i="27"/>
  <c r="I29345" i="27"/>
  <c r="H29345" i="27"/>
  <c r="I29344" i="27"/>
  <c r="H29344" i="27"/>
  <c r="I29343" i="27"/>
  <c r="H29343" i="27"/>
  <c r="I29342" i="27"/>
  <c r="H29342" i="27"/>
  <c r="I29341" i="27"/>
  <c r="H29341" i="27"/>
  <c r="I29340" i="27"/>
  <c r="H29340" i="27"/>
  <c r="I29339" i="27"/>
  <c r="H29339" i="27"/>
  <c r="I29338" i="27"/>
  <c r="H29338" i="27"/>
  <c r="I29337" i="27"/>
  <c r="H29337" i="27"/>
  <c r="I29336" i="27"/>
  <c r="H29336" i="27"/>
  <c r="I29335" i="27"/>
  <c r="H29335" i="27"/>
  <c r="I29334" i="27"/>
  <c r="H29334" i="27"/>
  <c r="I29333" i="27"/>
  <c r="H29333" i="27"/>
  <c r="I29332" i="27"/>
  <c r="H29332" i="27"/>
  <c r="I29331" i="27"/>
  <c r="H29331" i="27"/>
  <c r="I29330" i="27"/>
  <c r="H29330" i="27"/>
  <c r="I29329" i="27"/>
  <c r="H29329" i="27"/>
  <c r="I29328" i="27"/>
  <c r="H29328" i="27"/>
  <c r="I29327" i="27"/>
  <c r="H29327" i="27"/>
  <c r="I29326" i="27"/>
  <c r="H29326" i="27"/>
  <c r="I29325" i="27"/>
  <c r="H29325" i="27"/>
  <c r="I29324" i="27"/>
  <c r="H29324" i="27"/>
  <c r="I29323" i="27"/>
  <c r="H29323" i="27"/>
  <c r="I29322" i="27"/>
  <c r="H29322" i="27"/>
  <c r="I29321" i="27"/>
  <c r="H29321" i="27"/>
  <c r="I29320" i="27"/>
  <c r="H29320" i="27"/>
  <c r="I29319" i="27"/>
  <c r="H29319" i="27"/>
  <c r="I29318" i="27"/>
  <c r="H29318" i="27"/>
  <c r="I29317" i="27"/>
  <c r="H29317" i="27"/>
  <c r="I29316" i="27"/>
  <c r="H29316" i="27"/>
  <c r="I29315" i="27"/>
  <c r="H29315" i="27"/>
  <c r="I29314" i="27"/>
  <c r="H29314" i="27"/>
  <c r="I29313" i="27"/>
  <c r="H29313" i="27"/>
  <c r="I29312" i="27"/>
  <c r="H29312" i="27"/>
  <c r="I29311" i="27"/>
  <c r="H29311" i="27"/>
  <c r="I29310" i="27"/>
  <c r="H29310" i="27"/>
  <c r="I29309" i="27"/>
  <c r="H29309" i="27"/>
  <c r="I29308" i="27"/>
  <c r="H29308" i="27"/>
  <c r="I29307" i="27"/>
  <c r="H29307" i="27"/>
  <c r="I29306" i="27"/>
  <c r="H29306" i="27"/>
  <c r="I29305" i="27"/>
  <c r="H29305" i="27"/>
  <c r="I29304" i="27"/>
  <c r="H29304" i="27"/>
  <c r="I29303" i="27"/>
  <c r="H29303" i="27"/>
  <c r="I29302" i="27"/>
  <c r="H29302" i="27"/>
  <c r="I29301" i="27"/>
  <c r="H29301" i="27"/>
  <c r="I29300" i="27"/>
  <c r="H29300" i="27"/>
  <c r="I29299" i="27"/>
  <c r="H29299" i="27"/>
  <c r="I29298" i="27"/>
  <c r="H29298" i="27"/>
  <c r="I29297" i="27"/>
  <c r="H29297" i="27"/>
  <c r="I29296" i="27"/>
  <c r="H29296" i="27"/>
  <c r="I29295" i="27"/>
  <c r="H29295" i="27"/>
  <c r="I29294" i="27"/>
  <c r="H29294" i="27"/>
  <c r="I29293" i="27"/>
  <c r="H29293" i="27"/>
  <c r="I29292" i="27"/>
  <c r="H29292" i="27"/>
  <c r="I29291" i="27"/>
  <c r="H29291" i="27"/>
  <c r="I29290" i="27"/>
  <c r="H29290" i="27"/>
  <c r="I29289" i="27"/>
  <c r="H29289" i="27"/>
  <c r="I29288" i="27"/>
  <c r="H29288" i="27"/>
  <c r="I29287" i="27"/>
  <c r="H29287" i="27"/>
  <c r="I29286" i="27"/>
  <c r="H29286" i="27"/>
  <c r="I29285" i="27"/>
  <c r="H29285" i="27"/>
  <c r="I29284" i="27"/>
  <c r="H29284" i="27"/>
  <c r="I29283" i="27"/>
  <c r="H29283" i="27"/>
  <c r="I29282" i="27"/>
  <c r="H29282" i="27"/>
  <c r="I29281" i="27"/>
  <c r="H29281" i="27"/>
  <c r="I29280" i="27"/>
  <c r="H29280" i="27"/>
  <c r="I29279" i="27"/>
  <c r="H29279" i="27"/>
  <c r="I29278" i="27"/>
  <c r="H29278" i="27"/>
  <c r="I29277" i="27"/>
  <c r="H29277" i="27"/>
  <c r="I29276" i="27"/>
  <c r="H29276" i="27"/>
  <c r="I29275" i="27"/>
  <c r="H29275" i="27"/>
  <c r="I29274" i="27"/>
  <c r="H29274" i="27"/>
  <c r="I29273" i="27"/>
  <c r="H29273" i="27"/>
  <c r="I29272" i="27"/>
  <c r="H29272" i="27"/>
  <c r="I29271" i="27"/>
  <c r="H29271" i="27"/>
  <c r="I29270" i="27"/>
  <c r="H29270" i="27"/>
  <c r="I29269" i="27"/>
  <c r="H29269" i="27"/>
  <c r="I29268" i="27"/>
  <c r="H29268" i="27"/>
  <c r="I29267" i="27"/>
  <c r="H29267" i="27"/>
  <c r="I29266" i="27"/>
  <c r="H29266" i="27"/>
  <c r="I29265" i="27"/>
  <c r="H29265" i="27"/>
  <c r="I29264" i="27"/>
  <c r="H29264" i="27"/>
  <c r="I29263" i="27"/>
  <c r="H29263" i="27"/>
  <c r="I29262" i="27"/>
  <c r="H29262" i="27"/>
  <c r="I29261" i="27"/>
  <c r="H29261" i="27"/>
  <c r="I29260" i="27"/>
  <c r="H29260" i="27"/>
  <c r="I29259" i="27"/>
  <c r="H29259" i="27"/>
  <c r="I29258" i="27"/>
  <c r="H29258" i="27"/>
  <c r="I29257" i="27"/>
  <c r="H29257" i="27"/>
  <c r="I29256" i="27"/>
  <c r="H29256" i="27"/>
  <c r="I29255" i="27"/>
  <c r="H29255" i="27"/>
  <c r="I29254" i="27"/>
  <c r="H29254" i="27"/>
  <c r="I29253" i="27"/>
  <c r="H29253" i="27"/>
  <c r="I29252" i="27"/>
  <c r="H29252" i="27"/>
  <c r="I29251" i="27"/>
  <c r="H29251" i="27"/>
  <c r="I29250" i="27"/>
  <c r="H29250" i="27"/>
  <c r="I29249" i="27"/>
  <c r="H29249" i="27"/>
  <c r="I29248" i="27"/>
  <c r="H29248" i="27"/>
  <c r="I29247" i="27"/>
  <c r="H29247" i="27"/>
  <c r="I29246" i="27"/>
  <c r="H29246" i="27"/>
  <c r="I29245" i="27"/>
  <c r="H29245" i="27"/>
  <c r="I29244" i="27"/>
  <c r="H29244" i="27"/>
  <c r="I29243" i="27"/>
  <c r="H29243" i="27"/>
  <c r="I29242" i="27"/>
  <c r="H29242" i="27"/>
  <c r="I29241" i="27"/>
  <c r="H29241" i="27"/>
  <c r="I29240" i="27"/>
  <c r="H29240" i="27"/>
  <c r="I29239" i="27"/>
  <c r="H29239" i="27"/>
  <c r="I29238" i="27"/>
  <c r="H29238" i="27"/>
  <c r="I29237" i="27"/>
  <c r="H29237" i="27"/>
  <c r="I29236" i="27"/>
  <c r="H29236" i="27"/>
  <c r="I29235" i="27"/>
  <c r="H29235" i="27"/>
  <c r="I29234" i="27"/>
  <c r="H29234" i="27"/>
  <c r="I29233" i="27"/>
  <c r="H29233" i="27"/>
  <c r="I29232" i="27"/>
  <c r="H29232" i="27"/>
  <c r="I29231" i="27"/>
  <c r="H29231" i="27"/>
  <c r="I29230" i="27"/>
  <c r="H29230" i="27"/>
  <c r="I29229" i="27"/>
  <c r="H29229" i="27"/>
  <c r="I29228" i="27"/>
  <c r="H29228" i="27"/>
  <c r="I29227" i="27"/>
  <c r="H29227" i="27"/>
  <c r="I29226" i="27"/>
  <c r="H29226" i="27"/>
  <c r="I29225" i="27"/>
  <c r="H29225" i="27"/>
  <c r="I29224" i="27"/>
  <c r="H29224" i="27"/>
  <c r="I29223" i="27"/>
  <c r="H29223" i="27"/>
  <c r="I29222" i="27"/>
  <c r="H29222" i="27"/>
  <c r="I29221" i="27"/>
  <c r="H29221" i="27"/>
  <c r="I29220" i="27"/>
  <c r="H29220" i="27"/>
  <c r="I29219" i="27"/>
  <c r="H29219" i="27"/>
  <c r="I29218" i="27"/>
  <c r="H29218" i="27"/>
  <c r="I29217" i="27"/>
  <c r="H29217" i="27"/>
  <c r="I29216" i="27"/>
  <c r="H29216" i="27"/>
  <c r="I29215" i="27"/>
  <c r="H29215" i="27"/>
  <c r="I29214" i="27"/>
  <c r="H29214" i="27"/>
  <c r="I29213" i="27"/>
  <c r="H29213" i="27"/>
  <c r="I29212" i="27"/>
  <c r="H29212" i="27"/>
  <c r="I29211" i="27"/>
  <c r="H29211" i="27"/>
  <c r="I29210" i="27"/>
  <c r="H29210" i="27"/>
  <c r="I29209" i="27"/>
  <c r="H29209" i="27"/>
  <c r="I29208" i="27"/>
  <c r="H29208" i="27"/>
  <c r="I29207" i="27"/>
  <c r="H29207" i="27"/>
  <c r="I29206" i="27"/>
  <c r="H29206" i="27"/>
  <c r="I29205" i="27"/>
  <c r="H29205" i="27"/>
  <c r="I29204" i="27"/>
  <c r="H29204" i="27"/>
  <c r="I29203" i="27"/>
  <c r="H29203" i="27"/>
  <c r="I29202" i="27"/>
  <c r="H29202" i="27"/>
  <c r="I29201" i="27"/>
  <c r="H29201" i="27"/>
  <c r="I29200" i="27"/>
  <c r="H29200" i="27"/>
  <c r="I29199" i="27"/>
  <c r="H29199" i="27"/>
  <c r="I29198" i="27"/>
  <c r="H29198" i="27"/>
  <c r="I29197" i="27"/>
  <c r="H29197" i="27"/>
  <c r="I29196" i="27"/>
  <c r="H29196" i="27"/>
  <c r="I29195" i="27"/>
  <c r="H29195" i="27"/>
  <c r="I29194" i="27"/>
  <c r="H29194" i="27"/>
  <c r="I29193" i="27"/>
  <c r="H29193" i="27"/>
  <c r="I29192" i="27"/>
  <c r="H29192" i="27"/>
  <c r="I29191" i="27"/>
  <c r="H29191" i="27"/>
  <c r="I29190" i="27"/>
  <c r="H29190" i="27"/>
  <c r="I29189" i="27"/>
  <c r="H29189" i="27"/>
  <c r="I29188" i="27"/>
  <c r="H29188" i="27"/>
  <c r="I29187" i="27"/>
  <c r="H29187" i="27"/>
  <c r="I29186" i="27"/>
  <c r="H29186" i="27"/>
  <c r="I29185" i="27"/>
  <c r="H29185" i="27"/>
  <c r="I29184" i="27"/>
  <c r="H29184" i="27"/>
  <c r="I29183" i="27"/>
  <c r="H29183" i="27"/>
  <c r="I29182" i="27"/>
  <c r="H29182" i="27"/>
  <c r="I29181" i="27"/>
  <c r="H29181" i="27"/>
  <c r="I29180" i="27"/>
  <c r="H29180" i="27"/>
  <c r="I29179" i="27"/>
  <c r="H29179" i="27"/>
  <c r="I29178" i="27"/>
  <c r="H29178" i="27"/>
  <c r="I29177" i="27"/>
  <c r="H29177" i="27"/>
  <c r="I29176" i="27"/>
  <c r="H29176" i="27"/>
  <c r="I29175" i="27"/>
  <c r="H29175" i="27"/>
  <c r="I29174" i="27"/>
  <c r="H29174" i="27"/>
  <c r="I29173" i="27"/>
  <c r="H29173" i="27"/>
  <c r="I29172" i="27"/>
  <c r="H29172" i="27"/>
  <c r="I29171" i="27"/>
  <c r="H29171" i="27"/>
  <c r="I29170" i="27"/>
  <c r="H29170" i="27"/>
  <c r="I29169" i="27"/>
  <c r="H29169" i="27"/>
  <c r="I29168" i="27"/>
  <c r="H29168" i="27"/>
  <c r="I29167" i="27"/>
  <c r="H29167" i="27"/>
  <c r="I29166" i="27"/>
  <c r="H29166" i="27"/>
  <c r="I29165" i="27"/>
  <c r="H29165" i="27"/>
  <c r="I29164" i="27"/>
  <c r="H29164" i="27"/>
  <c r="I29163" i="27"/>
  <c r="H29163" i="27"/>
  <c r="I29162" i="27"/>
  <c r="H29162" i="27"/>
  <c r="I29161" i="27"/>
  <c r="H29161" i="27"/>
  <c r="I29160" i="27"/>
  <c r="H29160" i="27"/>
  <c r="I29159" i="27"/>
  <c r="H29159" i="27"/>
  <c r="I29158" i="27"/>
  <c r="H29158" i="27"/>
  <c r="I29157" i="27"/>
  <c r="H29157" i="27"/>
  <c r="I29156" i="27"/>
  <c r="H29156" i="27"/>
  <c r="I29155" i="27"/>
  <c r="H29155" i="27"/>
  <c r="I29154" i="27"/>
  <c r="H29154" i="27"/>
  <c r="I29153" i="27"/>
  <c r="H29153" i="27"/>
  <c r="I29152" i="27"/>
  <c r="H29152" i="27"/>
  <c r="I29151" i="27"/>
  <c r="H29151" i="27"/>
  <c r="I29150" i="27"/>
  <c r="H29150" i="27"/>
  <c r="I29149" i="27"/>
  <c r="H29149" i="27"/>
  <c r="I29148" i="27"/>
  <c r="H29148" i="27"/>
  <c r="I29147" i="27"/>
  <c r="H29147" i="27"/>
  <c r="I29146" i="27"/>
  <c r="H29146" i="27"/>
  <c r="I29145" i="27"/>
  <c r="H29145" i="27"/>
  <c r="I29144" i="27"/>
  <c r="H29144" i="27"/>
  <c r="I29143" i="27"/>
  <c r="H29143" i="27"/>
  <c r="I29142" i="27"/>
  <c r="H29142" i="27"/>
  <c r="I29141" i="27"/>
  <c r="H29141" i="27"/>
  <c r="I29140" i="27"/>
  <c r="H29140" i="27"/>
  <c r="I29139" i="27"/>
  <c r="H29139" i="27"/>
  <c r="I29138" i="27"/>
  <c r="H29138" i="27"/>
  <c r="I29137" i="27"/>
  <c r="H29137" i="27"/>
  <c r="I29136" i="27"/>
  <c r="H29136" i="27"/>
  <c r="I29135" i="27"/>
  <c r="H29135" i="27"/>
  <c r="I29134" i="27"/>
  <c r="H29134" i="27"/>
  <c r="I29133" i="27"/>
  <c r="H29133" i="27"/>
  <c r="I29132" i="27"/>
  <c r="H29132" i="27"/>
  <c r="I29131" i="27"/>
  <c r="H29131" i="27"/>
  <c r="I29130" i="27"/>
  <c r="H29130" i="27"/>
  <c r="I29129" i="27"/>
  <c r="H29129" i="27"/>
  <c r="I29128" i="27"/>
  <c r="H29128" i="27"/>
  <c r="I29127" i="27"/>
  <c r="H29127" i="27"/>
  <c r="I29126" i="27"/>
  <c r="H29126" i="27"/>
  <c r="I29125" i="27"/>
  <c r="H29125" i="27"/>
  <c r="I29124" i="27"/>
  <c r="H29124" i="27"/>
  <c r="I29123" i="27"/>
  <c r="H29123" i="27"/>
  <c r="I29122" i="27"/>
  <c r="H29122" i="27"/>
  <c r="I29121" i="27"/>
  <c r="H29121" i="27"/>
  <c r="I29120" i="27"/>
  <c r="H29120" i="27"/>
  <c r="I29119" i="27"/>
  <c r="H29119" i="27"/>
  <c r="I29118" i="27"/>
  <c r="H29118" i="27"/>
  <c r="I29117" i="27"/>
  <c r="H29117" i="27"/>
  <c r="I29116" i="27"/>
  <c r="H29116" i="27"/>
  <c r="I29115" i="27"/>
  <c r="H29115" i="27"/>
  <c r="I29114" i="27"/>
  <c r="H29114" i="27"/>
  <c r="I29113" i="27"/>
  <c r="H29113" i="27"/>
  <c r="I29112" i="27"/>
  <c r="H29112" i="27"/>
  <c r="I29111" i="27"/>
  <c r="H29111" i="27"/>
  <c r="I29110" i="27"/>
  <c r="H29110" i="27"/>
  <c r="I29109" i="27"/>
  <c r="H29109" i="27"/>
  <c r="I29108" i="27"/>
  <c r="H29108" i="27"/>
  <c r="I29107" i="27"/>
  <c r="H29107" i="27"/>
  <c r="I29106" i="27"/>
  <c r="H29106" i="27"/>
  <c r="I29105" i="27"/>
  <c r="H29105" i="27"/>
  <c r="I29104" i="27"/>
  <c r="H29104" i="27"/>
  <c r="I29103" i="27"/>
  <c r="H29103" i="27"/>
  <c r="I29102" i="27"/>
  <c r="H29102" i="27"/>
  <c r="I29101" i="27"/>
  <c r="H29101" i="27"/>
  <c r="I29100" i="27"/>
  <c r="H29100" i="27"/>
  <c r="I29099" i="27"/>
  <c r="H29099" i="27"/>
  <c r="I29098" i="27"/>
  <c r="H29098" i="27"/>
  <c r="I29097" i="27"/>
  <c r="H29097" i="27"/>
  <c r="I29096" i="27"/>
  <c r="H29096" i="27"/>
  <c r="I29095" i="27"/>
  <c r="H29095" i="27"/>
  <c r="I29094" i="27"/>
  <c r="H29094" i="27"/>
  <c r="I29093" i="27"/>
  <c r="H29093" i="27"/>
  <c r="I29092" i="27"/>
  <c r="H29092" i="27"/>
  <c r="I29091" i="27"/>
  <c r="H29091" i="27"/>
  <c r="I29090" i="27"/>
  <c r="H29090" i="27"/>
  <c r="I29089" i="27"/>
  <c r="H29089" i="27"/>
  <c r="I29088" i="27"/>
  <c r="H29088" i="27"/>
  <c r="I29087" i="27"/>
  <c r="H29087" i="27"/>
  <c r="I29086" i="27"/>
  <c r="H29086" i="27"/>
  <c r="I29085" i="27"/>
  <c r="H29085" i="27"/>
  <c r="I29084" i="27"/>
  <c r="H29084" i="27"/>
  <c r="I29083" i="27"/>
  <c r="H29083" i="27"/>
  <c r="I29082" i="27"/>
  <c r="H29082" i="27"/>
  <c r="I29081" i="27"/>
  <c r="H29081" i="27"/>
  <c r="I29080" i="27"/>
  <c r="H29080" i="27"/>
  <c r="I29079" i="27"/>
  <c r="H29079" i="27"/>
  <c r="I29078" i="27"/>
  <c r="H29078" i="27"/>
  <c r="I29077" i="27"/>
  <c r="H29077" i="27"/>
  <c r="I29076" i="27"/>
  <c r="H29076" i="27"/>
  <c r="I29075" i="27"/>
  <c r="H29075" i="27"/>
  <c r="I29074" i="27"/>
  <c r="H29074" i="27"/>
  <c r="I29073" i="27"/>
  <c r="H29073" i="27"/>
  <c r="I29072" i="27"/>
  <c r="H29072" i="27"/>
  <c r="I29071" i="27"/>
  <c r="H29071" i="27"/>
  <c r="I29070" i="27"/>
  <c r="H29070" i="27"/>
  <c r="I29069" i="27"/>
  <c r="H29069" i="27"/>
  <c r="I29068" i="27"/>
  <c r="H29068" i="27"/>
  <c r="I29067" i="27"/>
  <c r="H29067" i="27"/>
  <c r="I29066" i="27"/>
  <c r="H29066" i="27"/>
  <c r="I29065" i="27"/>
  <c r="H29065" i="27"/>
  <c r="I29064" i="27"/>
  <c r="H29064" i="27"/>
  <c r="I29063" i="27"/>
  <c r="H29063" i="27"/>
  <c r="I29062" i="27"/>
  <c r="H29062" i="27"/>
  <c r="I29061" i="27"/>
  <c r="H29061" i="27"/>
  <c r="I29060" i="27"/>
  <c r="H29060" i="27"/>
  <c r="I29059" i="27"/>
  <c r="H29059" i="27"/>
  <c r="I29058" i="27"/>
  <c r="H29058" i="27"/>
  <c r="I29057" i="27"/>
  <c r="H29057" i="27"/>
  <c r="I29056" i="27"/>
  <c r="H29056" i="27"/>
  <c r="I29055" i="27"/>
  <c r="H29055" i="27"/>
  <c r="I29054" i="27"/>
  <c r="H29054" i="27"/>
  <c r="I29053" i="27"/>
  <c r="H29053" i="27"/>
  <c r="I29052" i="27"/>
  <c r="H29052" i="27"/>
  <c r="I29051" i="27"/>
  <c r="H29051" i="27"/>
  <c r="I29050" i="27"/>
  <c r="H29050" i="27"/>
  <c r="I29049" i="27"/>
  <c r="H29049" i="27"/>
  <c r="I29048" i="27"/>
  <c r="H29048" i="27"/>
  <c r="I29047" i="27"/>
  <c r="H29047" i="27"/>
  <c r="I29046" i="27"/>
  <c r="H29046" i="27"/>
  <c r="I29045" i="27"/>
  <c r="H29045" i="27"/>
  <c r="I29044" i="27"/>
  <c r="H29044" i="27"/>
  <c r="I29043" i="27"/>
  <c r="H29043" i="27"/>
  <c r="I29042" i="27"/>
  <c r="H29042" i="27"/>
  <c r="I29041" i="27"/>
  <c r="H29041" i="27"/>
  <c r="I29040" i="27"/>
  <c r="H29040" i="27"/>
  <c r="I29039" i="27"/>
  <c r="H29039" i="27"/>
  <c r="I29038" i="27"/>
  <c r="H29038" i="27"/>
  <c r="I29037" i="27"/>
  <c r="H29037" i="27"/>
  <c r="I29036" i="27"/>
  <c r="H29036" i="27"/>
  <c r="I29035" i="27"/>
  <c r="H29035" i="27"/>
  <c r="I29034" i="27"/>
  <c r="H29034" i="27"/>
  <c r="I29033" i="27"/>
  <c r="H29033" i="27"/>
  <c r="I29032" i="27"/>
  <c r="H29032" i="27"/>
  <c r="I29031" i="27"/>
  <c r="H29031" i="27"/>
  <c r="I29030" i="27"/>
  <c r="H29030" i="27"/>
  <c r="I29029" i="27"/>
  <c r="H29029" i="27"/>
  <c r="I29028" i="27"/>
  <c r="H29028" i="27"/>
  <c r="I29027" i="27"/>
  <c r="H29027" i="27"/>
  <c r="I29026" i="27"/>
  <c r="H29026" i="27"/>
  <c r="I29025" i="27"/>
  <c r="H29025" i="27"/>
  <c r="I29024" i="27"/>
  <c r="H29024" i="27"/>
  <c r="I29023" i="27"/>
  <c r="H29023" i="27"/>
  <c r="I29022" i="27"/>
  <c r="H29022" i="27"/>
  <c r="I29021" i="27"/>
  <c r="H29021" i="27"/>
  <c r="I29020" i="27"/>
  <c r="H29020" i="27"/>
  <c r="I29019" i="27"/>
  <c r="H29019" i="27"/>
  <c r="I29018" i="27"/>
  <c r="H29018" i="27"/>
  <c r="I29017" i="27"/>
  <c r="H29017" i="27"/>
  <c r="I29016" i="27"/>
  <c r="H29016" i="27"/>
  <c r="I29015" i="27"/>
  <c r="H29015" i="27"/>
  <c r="I29014" i="27"/>
  <c r="H29014" i="27"/>
  <c r="I29013" i="27"/>
  <c r="H29013" i="27"/>
  <c r="I29012" i="27"/>
  <c r="H29012" i="27"/>
  <c r="I29011" i="27"/>
  <c r="H29011" i="27"/>
  <c r="I29010" i="27"/>
  <c r="H29010" i="27"/>
  <c r="I29009" i="27"/>
  <c r="H29009" i="27"/>
  <c r="I29008" i="27"/>
  <c r="H29008" i="27"/>
  <c r="I29007" i="27"/>
  <c r="H29007" i="27"/>
  <c r="I29006" i="27"/>
  <c r="H29006" i="27"/>
  <c r="I29005" i="27"/>
  <c r="H29005" i="27"/>
  <c r="I29004" i="27"/>
  <c r="H29004" i="27"/>
  <c r="I29003" i="27"/>
  <c r="H29003" i="27"/>
  <c r="I29002" i="27"/>
  <c r="H29002" i="27"/>
  <c r="I29001" i="27"/>
  <c r="H29001" i="27"/>
  <c r="I29000" i="27"/>
  <c r="H29000" i="27"/>
  <c r="I28999" i="27"/>
  <c r="H28999" i="27"/>
  <c r="I28998" i="27"/>
  <c r="H28998" i="27"/>
  <c r="I28997" i="27"/>
  <c r="H28997" i="27"/>
  <c r="I28996" i="27"/>
  <c r="H28996" i="27"/>
  <c r="I28995" i="27"/>
  <c r="H28995" i="27"/>
  <c r="I28994" i="27"/>
  <c r="H28994" i="27"/>
  <c r="I28993" i="27"/>
  <c r="H28993" i="27"/>
  <c r="I28992" i="27"/>
  <c r="H28992" i="27"/>
  <c r="I28991" i="27"/>
  <c r="H28991" i="27"/>
  <c r="I28990" i="27"/>
  <c r="H28990" i="27"/>
  <c r="I28989" i="27"/>
  <c r="H28989" i="27"/>
  <c r="I28988" i="27"/>
  <c r="H28988" i="27"/>
  <c r="I28987" i="27"/>
  <c r="H28987" i="27"/>
  <c r="I28986" i="27"/>
  <c r="H28986" i="27"/>
  <c r="I28985" i="27"/>
  <c r="H28985" i="27"/>
  <c r="I28984" i="27"/>
  <c r="H28984" i="27"/>
  <c r="I28983" i="27"/>
  <c r="H28983" i="27"/>
  <c r="I28982" i="27"/>
  <c r="H28982" i="27"/>
  <c r="I28981" i="27"/>
  <c r="H28981" i="27"/>
  <c r="I28980" i="27"/>
  <c r="H28980" i="27"/>
  <c r="I28979" i="27"/>
  <c r="H28979" i="27"/>
  <c r="I28978" i="27"/>
  <c r="H28978" i="27"/>
  <c r="I28977" i="27"/>
  <c r="H28977" i="27"/>
  <c r="I28976" i="27"/>
  <c r="H28976" i="27"/>
  <c r="I28975" i="27"/>
  <c r="H28975" i="27"/>
  <c r="I28974" i="27"/>
  <c r="H28974" i="27"/>
  <c r="I28973" i="27"/>
  <c r="H28973" i="27"/>
  <c r="I28972" i="27"/>
  <c r="H28972" i="27"/>
  <c r="I28971" i="27"/>
  <c r="H28971" i="27"/>
  <c r="I28970" i="27"/>
  <c r="H28970" i="27"/>
  <c r="I28969" i="27"/>
  <c r="H28969" i="27"/>
  <c r="I28968" i="27"/>
  <c r="H28968" i="27"/>
  <c r="I28967" i="27"/>
  <c r="H28967" i="27"/>
  <c r="I28966" i="27"/>
  <c r="H28966" i="27"/>
  <c r="I28965" i="27"/>
  <c r="H28965" i="27"/>
  <c r="I28964" i="27"/>
  <c r="H28964" i="27"/>
  <c r="I28963" i="27"/>
  <c r="H28963" i="27"/>
  <c r="I28962" i="27"/>
  <c r="H28962" i="27"/>
  <c r="I28961" i="27"/>
  <c r="H28961" i="27"/>
  <c r="I28960" i="27"/>
  <c r="H28960" i="27"/>
  <c r="I28959" i="27"/>
  <c r="H28959" i="27"/>
  <c r="I28958" i="27"/>
  <c r="H28958" i="27"/>
  <c r="I28957" i="27"/>
  <c r="H28957" i="27"/>
  <c r="I28956" i="27"/>
  <c r="H28956" i="27"/>
  <c r="I28955" i="27"/>
  <c r="H28955" i="27"/>
  <c r="I28954" i="27"/>
  <c r="H28954" i="27"/>
  <c r="I28953" i="27"/>
  <c r="H28953" i="27"/>
  <c r="I28952" i="27"/>
  <c r="H28952" i="27"/>
  <c r="I28951" i="27"/>
  <c r="H28951" i="27"/>
  <c r="I28950" i="27"/>
  <c r="H28950" i="27"/>
  <c r="I28949" i="27"/>
  <c r="H28949" i="27"/>
  <c r="I28948" i="27"/>
  <c r="H28948" i="27"/>
  <c r="I28947" i="27"/>
  <c r="H28947" i="27"/>
  <c r="I28946" i="27"/>
  <c r="H28946" i="27"/>
  <c r="I28945" i="27"/>
  <c r="H28945" i="27"/>
  <c r="I28944" i="27"/>
  <c r="H28944" i="27"/>
  <c r="I28943" i="27"/>
  <c r="H28943" i="27"/>
  <c r="I28942" i="27"/>
  <c r="H28942" i="27"/>
  <c r="I28941" i="27"/>
  <c r="H28941" i="27"/>
  <c r="I28940" i="27"/>
  <c r="H28940" i="27"/>
  <c r="I28939" i="27"/>
  <c r="H28939" i="27"/>
  <c r="I28938" i="27"/>
  <c r="H28938" i="27"/>
  <c r="I28937" i="27"/>
  <c r="H28937" i="27"/>
  <c r="I28936" i="27"/>
  <c r="H28936" i="27"/>
  <c r="I28935" i="27"/>
  <c r="H28935" i="27"/>
  <c r="I28934" i="27"/>
  <c r="H28934" i="27"/>
  <c r="I28933" i="27"/>
  <c r="H28933" i="27"/>
  <c r="I28932" i="27"/>
  <c r="H28932" i="27"/>
  <c r="I28931" i="27"/>
  <c r="H28931" i="27"/>
  <c r="I28930" i="27"/>
  <c r="H28930" i="27"/>
  <c r="I28929" i="27"/>
  <c r="H28929" i="27"/>
  <c r="I28928" i="27"/>
  <c r="H28928" i="27"/>
  <c r="I28927" i="27"/>
  <c r="H28927" i="27"/>
  <c r="I28926" i="27"/>
  <c r="H28926" i="27"/>
  <c r="I28925" i="27"/>
  <c r="H28925" i="27"/>
  <c r="I28924" i="27"/>
  <c r="H28924" i="27"/>
  <c r="I28923" i="27"/>
  <c r="H28923" i="27"/>
  <c r="I28922" i="27"/>
  <c r="H28922" i="27"/>
  <c r="I28921" i="27"/>
  <c r="H28921" i="27"/>
  <c r="I28920" i="27"/>
  <c r="H28920" i="27"/>
  <c r="I28919" i="27"/>
  <c r="H28919" i="27"/>
  <c r="I28918" i="27"/>
  <c r="H28918" i="27"/>
  <c r="I28917" i="27"/>
  <c r="H28917" i="27"/>
  <c r="I28916" i="27"/>
  <c r="H28916" i="27"/>
  <c r="I28915" i="27"/>
  <c r="H28915" i="27"/>
  <c r="I28914" i="27"/>
  <c r="H28914" i="27"/>
  <c r="I28913" i="27"/>
  <c r="H28913" i="27"/>
  <c r="I28912" i="27"/>
  <c r="H28912" i="27"/>
  <c r="I28911" i="27"/>
  <c r="H28911" i="27"/>
  <c r="I28910" i="27"/>
  <c r="H28910" i="27"/>
  <c r="I28909" i="27"/>
  <c r="H28909" i="27"/>
  <c r="I28908" i="27"/>
  <c r="H28908" i="27"/>
  <c r="I28907" i="27"/>
  <c r="H28907" i="27"/>
  <c r="I28906" i="27"/>
  <c r="H28906" i="27"/>
  <c r="I28905" i="27"/>
  <c r="H28905" i="27"/>
  <c r="I28904" i="27"/>
  <c r="H28904" i="27"/>
  <c r="I28903" i="27"/>
  <c r="H28903" i="27"/>
  <c r="I28902" i="27"/>
  <c r="H28902" i="27"/>
  <c r="I28901" i="27"/>
  <c r="H28901" i="27"/>
  <c r="I28900" i="27"/>
  <c r="H28900" i="27"/>
  <c r="I28899" i="27"/>
  <c r="H28899" i="27"/>
  <c r="I28898" i="27"/>
  <c r="H28898" i="27"/>
  <c r="I28897" i="27"/>
  <c r="H28897" i="27"/>
  <c r="I28896" i="27"/>
  <c r="H28896" i="27"/>
  <c r="I28895" i="27"/>
  <c r="H28895" i="27"/>
  <c r="I28894" i="27"/>
  <c r="H28894" i="27"/>
  <c r="I28893" i="27"/>
  <c r="H28893" i="27"/>
  <c r="I28892" i="27"/>
  <c r="H28892" i="27"/>
  <c r="I28891" i="27"/>
  <c r="H28891" i="27"/>
  <c r="I28890" i="27"/>
  <c r="H28890" i="27"/>
  <c r="I28889" i="27"/>
  <c r="H28889" i="27"/>
  <c r="I28888" i="27"/>
  <c r="H28888" i="27"/>
  <c r="I28887" i="27"/>
  <c r="H28887" i="27"/>
  <c r="I28886" i="27"/>
  <c r="H28886" i="27"/>
  <c r="I28885" i="27"/>
  <c r="H28885" i="27"/>
  <c r="I28884" i="27"/>
  <c r="H28884" i="27"/>
  <c r="I28883" i="27"/>
  <c r="H28883" i="27"/>
  <c r="I28882" i="27"/>
  <c r="H28882" i="27"/>
  <c r="I28881" i="27"/>
  <c r="H28881" i="27"/>
  <c r="I28880" i="27"/>
  <c r="H28880" i="27"/>
  <c r="I28879" i="27"/>
  <c r="H28879" i="27"/>
  <c r="I28878" i="27"/>
  <c r="H28878" i="27"/>
  <c r="I28877" i="27"/>
  <c r="H28877" i="27"/>
  <c r="I28876" i="27"/>
  <c r="H28876" i="27"/>
  <c r="I28875" i="27"/>
  <c r="H28875" i="27"/>
  <c r="I28874" i="27"/>
  <c r="H28874" i="27"/>
  <c r="I28873" i="27"/>
  <c r="H28873" i="27"/>
  <c r="I28872" i="27"/>
  <c r="H28872" i="27"/>
  <c r="I28871" i="27"/>
  <c r="H28871" i="27"/>
  <c r="I28870" i="27"/>
  <c r="H28870" i="27"/>
  <c r="I28869" i="27"/>
  <c r="H28869" i="27"/>
  <c r="I28868" i="27"/>
  <c r="H28868" i="27"/>
  <c r="I28867" i="27"/>
  <c r="H28867" i="27"/>
  <c r="I28866" i="27"/>
  <c r="H28866" i="27"/>
  <c r="I28865" i="27"/>
  <c r="H28865" i="27"/>
  <c r="I28864" i="27"/>
  <c r="H28864" i="27"/>
  <c r="I28863" i="27"/>
  <c r="H28863" i="27"/>
  <c r="I28862" i="27"/>
  <c r="H28862" i="27"/>
  <c r="I28861" i="27"/>
  <c r="H28861" i="27"/>
  <c r="I28860" i="27"/>
  <c r="H28860" i="27"/>
  <c r="I28859" i="27"/>
  <c r="H28859" i="27"/>
  <c r="I28858" i="27"/>
  <c r="H28858" i="27"/>
  <c r="I28857" i="27"/>
  <c r="H28857" i="27"/>
  <c r="I28856" i="27"/>
  <c r="H28856" i="27"/>
  <c r="I28855" i="27"/>
  <c r="H28855" i="27"/>
  <c r="I28854" i="27"/>
  <c r="H28854" i="27"/>
  <c r="I28853" i="27"/>
  <c r="H28853" i="27"/>
  <c r="I28852" i="27"/>
  <c r="H28852" i="27"/>
  <c r="I28851" i="27"/>
  <c r="H28851" i="27"/>
  <c r="I28850" i="27"/>
  <c r="H28850" i="27"/>
  <c r="I28849" i="27"/>
  <c r="H28849" i="27"/>
  <c r="I28848" i="27"/>
  <c r="H28848" i="27"/>
  <c r="I28847" i="27"/>
  <c r="H28847" i="27"/>
  <c r="I28846" i="27"/>
  <c r="H28846" i="27"/>
  <c r="I28845" i="27"/>
  <c r="H28845" i="27"/>
  <c r="I28844" i="27"/>
  <c r="H28844" i="27"/>
  <c r="I28843" i="27"/>
  <c r="H28843" i="27"/>
  <c r="I28842" i="27"/>
  <c r="H28842" i="27"/>
  <c r="I28841" i="27"/>
  <c r="H28841" i="27"/>
  <c r="I28840" i="27"/>
  <c r="H28840" i="27"/>
  <c r="I28839" i="27"/>
  <c r="H28839" i="27"/>
  <c r="I28838" i="27"/>
  <c r="H28838" i="27"/>
  <c r="I28837" i="27"/>
  <c r="H28837" i="27"/>
  <c r="I28836" i="27"/>
  <c r="H28836" i="27"/>
  <c r="I28835" i="27"/>
  <c r="H28835" i="27"/>
  <c r="I28834" i="27"/>
  <c r="H28834" i="27"/>
  <c r="I28833" i="27"/>
  <c r="H28833" i="27"/>
  <c r="I28832" i="27"/>
  <c r="H28832" i="27"/>
  <c r="I28831" i="27"/>
  <c r="H28831" i="27"/>
  <c r="I28830" i="27"/>
  <c r="H28830" i="27"/>
  <c r="I28829" i="27"/>
  <c r="H28829" i="27"/>
  <c r="I28828" i="27"/>
  <c r="H28828" i="27"/>
  <c r="I28827" i="27"/>
  <c r="H28827" i="27"/>
  <c r="I28826" i="27"/>
  <c r="H28826" i="27"/>
  <c r="I28825" i="27"/>
  <c r="H28825" i="27"/>
  <c r="I28824" i="27"/>
  <c r="H28824" i="27"/>
  <c r="I28823" i="27"/>
  <c r="H28823" i="27"/>
  <c r="I28822" i="27"/>
  <c r="H28822" i="27"/>
  <c r="I28821" i="27"/>
  <c r="H28821" i="27"/>
  <c r="I28820" i="27"/>
  <c r="H28820" i="27"/>
  <c r="I28819" i="27"/>
  <c r="H28819" i="27"/>
  <c r="I28818" i="27"/>
  <c r="H28818" i="27"/>
  <c r="I28817" i="27"/>
  <c r="H28817" i="27"/>
  <c r="I28816" i="27"/>
  <c r="H28816" i="27"/>
  <c r="I28815" i="27"/>
  <c r="H28815" i="27"/>
  <c r="I28814" i="27"/>
  <c r="H28814" i="27"/>
  <c r="I28813" i="27"/>
  <c r="H28813" i="27"/>
  <c r="I28812" i="27"/>
  <c r="H28812" i="27"/>
  <c r="I28811" i="27"/>
  <c r="H28811" i="27"/>
  <c r="I28810" i="27"/>
  <c r="H28810" i="27"/>
  <c r="I28809" i="27"/>
  <c r="H28809" i="27"/>
  <c r="I28808" i="27"/>
  <c r="H28808" i="27"/>
  <c r="I28807" i="27"/>
  <c r="H28807" i="27"/>
  <c r="I28806" i="27"/>
  <c r="H28806" i="27"/>
  <c r="I28805" i="27"/>
  <c r="H28805" i="27"/>
  <c r="I28804" i="27"/>
  <c r="H28804" i="27"/>
  <c r="I28803" i="27"/>
  <c r="H28803" i="27"/>
  <c r="I28802" i="27"/>
  <c r="H28802" i="27"/>
  <c r="I28801" i="27"/>
  <c r="H28801" i="27"/>
  <c r="I28800" i="27"/>
  <c r="H28800" i="27"/>
  <c r="I28799" i="27"/>
  <c r="H28799" i="27"/>
  <c r="I28798" i="27"/>
  <c r="H28798" i="27"/>
  <c r="I28797" i="27"/>
  <c r="H28797" i="27"/>
  <c r="I28796" i="27"/>
  <c r="H28796" i="27"/>
  <c r="I28795" i="27"/>
  <c r="H28795" i="27"/>
  <c r="I28794" i="27"/>
  <c r="H28794" i="27"/>
  <c r="I28793" i="27"/>
  <c r="H28793" i="27"/>
  <c r="I28792" i="27"/>
  <c r="H28792" i="27"/>
  <c r="I28791" i="27"/>
  <c r="H28791" i="27"/>
  <c r="I28790" i="27"/>
  <c r="H28790" i="27"/>
  <c r="I28789" i="27"/>
  <c r="H28789" i="27"/>
  <c r="I28788" i="27"/>
  <c r="H28788" i="27"/>
  <c r="I28787" i="27"/>
  <c r="H28787" i="27"/>
  <c r="I28786" i="27"/>
  <c r="H28786" i="27"/>
  <c r="I28785" i="27"/>
  <c r="H28785" i="27"/>
  <c r="I28784" i="27"/>
  <c r="H28784" i="27"/>
  <c r="I28783" i="27"/>
  <c r="H28783" i="27"/>
  <c r="I28782" i="27"/>
  <c r="H28782" i="27"/>
  <c r="I28781" i="27"/>
  <c r="H28781" i="27"/>
  <c r="I28780" i="27"/>
  <c r="H28780" i="27"/>
  <c r="I28779" i="27"/>
  <c r="H28779" i="27"/>
  <c r="I28778" i="27"/>
  <c r="H28778" i="27"/>
  <c r="I28777" i="27"/>
  <c r="H28777" i="27"/>
  <c r="I28776" i="27"/>
  <c r="H28776" i="27"/>
  <c r="I28775" i="27"/>
  <c r="H28775" i="27"/>
  <c r="I28774" i="27"/>
  <c r="H28774" i="27"/>
  <c r="I28773" i="27"/>
  <c r="H28773" i="27"/>
  <c r="I28772" i="27"/>
  <c r="H28772" i="27"/>
  <c r="I28771" i="27"/>
  <c r="H28771" i="27"/>
  <c r="I28770" i="27"/>
  <c r="H28770" i="27"/>
  <c r="I28769" i="27"/>
  <c r="H28769" i="27"/>
  <c r="I28768" i="27"/>
  <c r="H28768" i="27"/>
  <c r="I28767" i="27"/>
  <c r="H28767" i="27"/>
  <c r="I28766" i="27"/>
  <c r="H28766" i="27"/>
  <c r="I28765" i="27"/>
  <c r="H28765" i="27"/>
  <c r="I28764" i="27"/>
  <c r="H28764" i="27"/>
  <c r="I28763" i="27"/>
  <c r="H28763" i="27"/>
  <c r="I28762" i="27"/>
  <c r="H28762" i="27"/>
  <c r="I28761" i="27"/>
  <c r="H28761" i="27"/>
  <c r="I28760" i="27"/>
  <c r="H28760" i="27"/>
  <c r="I28759" i="27"/>
  <c r="H28759" i="27"/>
  <c r="I28758" i="27"/>
  <c r="H28758" i="27"/>
  <c r="I28757" i="27"/>
  <c r="H28757" i="27"/>
  <c r="I28756" i="27"/>
  <c r="H28756" i="27"/>
  <c r="I28755" i="27"/>
  <c r="H28755" i="27"/>
  <c r="I28754" i="27"/>
  <c r="H28754" i="27"/>
  <c r="I28753" i="27"/>
  <c r="H28753" i="27"/>
  <c r="I28752" i="27"/>
  <c r="H28752" i="27"/>
  <c r="I28751" i="27"/>
  <c r="H28751" i="27"/>
  <c r="I28750" i="27"/>
  <c r="H28750" i="27"/>
  <c r="I28749" i="27"/>
  <c r="H28749" i="27"/>
  <c r="I28748" i="27"/>
  <c r="H28748" i="27"/>
  <c r="I28747" i="27"/>
  <c r="H28747" i="27"/>
  <c r="I28746" i="27"/>
  <c r="H28746" i="27"/>
  <c r="I28745" i="27"/>
  <c r="H28745" i="27"/>
  <c r="I28744" i="27"/>
  <c r="H28744" i="27"/>
  <c r="I28743" i="27"/>
  <c r="H28743" i="27"/>
  <c r="I28742" i="27"/>
  <c r="H28742" i="27"/>
  <c r="I28741" i="27"/>
  <c r="H28741" i="27"/>
  <c r="I28740" i="27"/>
  <c r="H28740" i="27"/>
  <c r="I28739" i="27"/>
  <c r="H28739" i="27"/>
  <c r="I28738" i="27"/>
  <c r="H28738" i="27"/>
  <c r="I28737" i="27"/>
  <c r="H28737" i="27"/>
  <c r="I28736" i="27"/>
  <c r="H28736" i="27"/>
  <c r="I28735" i="27"/>
  <c r="H28735" i="27"/>
  <c r="I28734" i="27"/>
  <c r="H28734" i="27"/>
  <c r="I28733" i="27"/>
  <c r="H28733" i="27"/>
  <c r="I28732" i="27"/>
  <c r="H28732" i="27"/>
  <c r="I28731" i="27"/>
  <c r="H28731" i="27"/>
  <c r="I28730" i="27"/>
  <c r="H28730" i="27"/>
  <c r="I28729" i="27"/>
  <c r="H28729" i="27"/>
  <c r="I28728" i="27"/>
  <c r="H28728" i="27"/>
  <c r="I28727" i="27"/>
  <c r="H28727" i="27"/>
  <c r="I28726" i="27"/>
  <c r="H28726" i="27"/>
  <c r="I28725" i="27"/>
  <c r="H28725" i="27"/>
  <c r="I28724" i="27"/>
  <c r="H28724" i="27"/>
  <c r="I28723" i="27"/>
  <c r="H28723" i="27"/>
  <c r="I28722" i="27"/>
  <c r="H28722" i="27"/>
  <c r="I28721" i="27"/>
  <c r="H28721" i="27"/>
  <c r="I28720" i="27"/>
  <c r="H28720" i="27"/>
  <c r="I28719" i="27"/>
  <c r="H28719" i="27"/>
  <c r="I28718" i="27"/>
  <c r="H28718" i="27"/>
  <c r="I28717" i="27"/>
  <c r="H28717" i="27"/>
  <c r="I28716" i="27"/>
  <c r="H28716" i="27"/>
  <c r="I28715" i="27"/>
  <c r="H28715" i="27"/>
  <c r="I28714" i="27"/>
  <c r="H28714" i="27"/>
  <c r="I28713" i="27"/>
  <c r="H28713" i="27"/>
  <c r="I28712" i="27"/>
  <c r="H28712" i="27"/>
  <c r="I28711" i="27"/>
  <c r="H28711" i="27"/>
  <c r="I28710" i="27"/>
  <c r="H28710" i="27"/>
  <c r="I28709" i="27"/>
  <c r="H28709" i="27"/>
  <c r="I28708" i="27"/>
  <c r="H28708" i="27"/>
  <c r="I28707" i="27"/>
  <c r="H28707" i="27"/>
  <c r="I28706" i="27"/>
  <c r="H28706" i="27"/>
  <c r="I28705" i="27"/>
  <c r="H28705" i="27"/>
  <c r="I28704" i="27"/>
  <c r="H28704" i="27"/>
  <c r="I28703" i="27"/>
  <c r="H28703" i="27"/>
  <c r="I28702" i="27"/>
  <c r="H28702" i="27"/>
  <c r="I28701" i="27"/>
  <c r="H28701" i="27"/>
  <c r="I28700" i="27"/>
  <c r="H28700" i="27"/>
  <c r="I28699" i="27"/>
  <c r="H28699" i="27"/>
  <c r="I28698" i="27"/>
  <c r="H28698" i="27"/>
  <c r="I28697" i="27"/>
  <c r="H28697" i="27"/>
  <c r="I28696" i="27"/>
  <c r="H28696" i="27"/>
  <c r="I28695" i="27"/>
  <c r="H28695" i="27"/>
  <c r="I28694" i="27"/>
  <c r="H28694" i="27"/>
  <c r="I28693" i="27"/>
  <c r="H28693" i="27"/>
  <c r="I28692" i="27"/>
  <c r="H28692" i="27"/>
  <c r="I28691" i="27"/>
  <c r="H28691" i="27"/>
  <c r="I28690" i="27"/>
  <c r="H28690" i="27"/>
  <c r="I28689" i="27"/>
  <c r="H28689" i="27"/>
  <c r="I28688" i="27"/>
  <c r="H28688" i="27"/>
  <c r="I28687" i="27"/>
  <c r="H28687" i="27"/>
  <c r="I28686" i="27"/>
  <c r="H28686" i="27"/>
  <c r="I28685" i="27"/>
  <c r="H28685" i="27"/>
  <c r="I28684" i="27"/>
  <c r="H28684" i="27"/>
  <c r="I28683" i="27"/>
  <c r="H28683" i="27"/>
  <c r="I28682" i="27"/>
  <c r="H28682" i="27"/>
  <c r="I28681" i="27"/>
  <c r="H28681" i="27"/>
  <c r="I28680" i="27"/>
  <c r="H28680" i="27"/>
  <c r="I28679" i="27"/>
  <c r="H28679" i="27"/>
  <c r="I28678" i="27"/>
  <c r="H28678" i="27"/>
  <c r="I28677" i="27"/>
  <c r="H28677" i="27"/>
  <c r="I28676" i="27"/>
  <c r="H28676" i="27"/>
  <c r="I28675" i="27"/>
  <c r="H28675" i="27"/>
  <c r="I28674" i="27"/>
  <c r="H28674" i="27"/>
  <c r="I28673" i="27"/>
  <c r="H28673" i="27"/>
  <c r="I28672" i="27"/>
  <c r="H28672" i="27"/>
  <c r="I28671" i="27"/>
  <c r="H28671" i="27"/>
  <c r="I28670" i="27"/>
  <c r="H28670" i="27"/>
  <c r="I28669" i="27"/>
  <c r="H28669" i="27"/>
  <c r="I28668" i="27"/>
  <c r="H28668" i="27"/>
  <c r="I28667" i="27"/>
  <c r="H28667" i="27"/>
  <c r="I28666" i="27"/>
  <c r="H28666" i="27"/>
  <c r="I28665" i="27"/>
  <c r="H28665" i="27"/>
  <c r="I28664" i="27"/>
  <c r="H28664" i="27"/>
  <c r="I28663" i="27"/>
  <c r="H28663" i="27"/>
  <c r="I28662" i="27"/>
  <c r="H28662" i="27"/>
  <c r="I28661" i="27"/>
  <c r="H28661" i="27"/>
  <c r="I28660" i="27"/>
  <c r="H28660" i="27"/>
  <c r="I28659" i="27"/>
  <c r="H28659" i="27"/>
  <c r="I28658" i="27"/>
  <c r="H28658" i="27"/>
  <c r="I28657" i="27"/>
  <c r="H28657" i="27"/>
  <c r="I28656" i="27"/>
  <c r="H28656" i="27"/>
  <c r="I28655" i="27"/>
  <c r="H28655" i="27"/>
  <c r="I28654" i="27"/>
  <c r="H28654" i="27"/>
  <c r="I28653" i="27"/>
  <c r="H28653" i="27"/>
  <c r="I28652" i="27"/>
  <c r="H28652" i="27"/>
  <c r="I28651" i="27"/>
  <c r="H28651" i="27"/>
  <c r="I28650" i="27"/>
  <c r="H28650" i="27"/>
  <c r="I28649" i="27"/>
  <c r="H28649" i="27"/>
  <c r="I28648" i="27"/>
  <c r="H28648" i="27"/>
  <c r="I28647" i="27"/>
  <c r="H28647" i="27"/>
  <c r="I28646" i="27"/>
  <c r="H28646" i="27"/>
  <c r="I28645" i="27"/>
  <c r="H28645" i="27"/>
  <c r="I28644" i="27"/>
  <c r="H28644" i="27"/>
  <c r="I28643" i="27"/>
  <c r="H28643" i="27"/>
  <c r="I28642" i="27"/>
  <c r="H28642" i="27"/>
  <c r="I28641" i="27"/>
  <c r="H28641" i="27"/>
  <c r="I28640" i="27"/>
  <c r="H28640" i="27"/>
  <c r="I28639" i="27"/>
  <c r="H28639" i="27"/>
  <c r="I28638" i="27"/>
  <c r="H28638" i="27"/>
  <c r="I28637" i="27"/>
  <c r="H28637" i="27"/>
  <c r="I28636" i="27"/>
  <c r="H28636" i="27"/>
  <c r="I28635" i="27"/>
  <c r="H28635" i="27"/>
  <c r="I28634" i="27"/>
  <c r="H28634" i="27"/>
  <c r="I28633" i="27"/>
  <c r="H28633" i="27"/>
  <c r="I28632" i="27"/>
  <c r="H28632" i="27"/>
  <c r="I28631" i="27"/>
  <c r="H28631" i="27"/>
  <c r="I28630" i="27"/>
  <c r="H28630" i="27"/>
  <c r="I28629" i="27"/>
  <c r="H28629" i="27"/>
  <c r="I28628" i="27"/>
  <c r="H28628" i="27"/>
  <c r="I28627" i="27"/>
  <c r="H28627" i="27"/>
  <c r="I28626" i="27"/>
  <c r="H28626" i="27"/>
  <c r="I28625" i="27"/>
  <c r="H28625" i="27"/>
  <c r="I28624" i="27"/>
  <c r="H28624" i="27"/>
  <c r="I28623" i="27"/>
  <c r="H28623" i="27"/>
  <c r="I28622" i="27"/>
  <c r="H28622" i="27"/>
  <c r="I28621" i="27"/>
  <c r="H28621" i="27"/>
  <c r="I28620" i="27"/>
  <c r="H28620" i="27"/>
  <c r="I28619" i="27"/>
  <c r="H28619" i="27"/>
  <c r="I28618" i="27"/>
  <c r="H28618" i="27"/>
  <c r="I28617" i="27"/>
  <c r="H28617" i="27"/>
  <c r="I28616" i="27"/>
  <c r="H28616" i="27"/>
  <c r="I28615" i="27"/>
  <c r="H28615" i="27"/>
  <c r="I28614" i="27"/>
  <c r="H28614" i="27"/>
  <c r="I28613" i="27"/>
  <c r="H28613" i="27"/>
  <c r="I28612" i="27"/>
  <c r="H28612" i="27"/>
  <c r="I28611" i="27"/>
  <c r="H28611" i="27"/>
  <c r="I28610" i="27"/>
  <c r="H28610" i="27"/>
  <c r="I28609" i="27"/>
  <c r="H28609" i="27"/>
  <c r="I28608" i="27"/>
  <c r="H28608" i="27"/>
  <c r="I28607" i="27"/>
  <c r="H28607" i="27"/>
  <c r="I28606" i="27"/>
  <c r="H28606" i="27"/>
  <c r="I28605" i="27"/>
  <c r="H28605" i="27"/>
  <c r="I28604" i="27"/>
  <c r="H28604" i="27"/>
  <c r="I28603" i="27"/>
  <c r="H28603" i="27"/>
  <c r="I28602" i="27"/>
  <c r="H28602" i="27"/>
  <c r="I28601" i="27"/>
  <c r="H28601" i="27"/>
  <c r="I28600" i="27"/>
  <c r="H28600" i="27"/>
  <c r="I28599" i="27"/>
  <c r="H28599" i="27"/>
  <c r="I28598" i="27"/>
  <c r="H28598" i="27"/>
  <c r="I28597" i="27"/>
  <c r="H28597" i="27"/>
  <c r="I28596" i="27"/>
  <c r="H28596" i="27"/>
  <c r="I28595" i="27"/>
  <c r="H28595" i="27"/>
  <c r="I28594" i="27"/>
  <c r="H28594" i="27"/>
  <c r="I28593" i="27"/>
  <c r="H28593" i="27"/>
  <c r="I28592" i="27"/>
  <c r="H28592" i="27"/>
  <c r="I28591" i="27"/>
  <c r="H28591" i="27"/>
  <c r="I28590" i="27"/>
  <c r="H28590" i="27"/>
  <c r="I28589" i="27"/>
  <c r="H28589" i="27"/>
  <c r="I28588" i="27"/>
  <c r="H28588" i="27"/>
  <c r="I28587" i="27"/>
  <c r="H28587" i="27"/>
  <c r="I28586" i="27"/>
  <c r="H28586" i="27"/>
  <c r="I28585" i="27"/>
  <c r="H28585" i="27"/>
  <c r="I28584" i="27"/>
  <c r="H28584" i="27"/>
  <c r="I28583" i="27"/>
  <c r="H28583" i="27"/>
  <c r="I28582" i="27"/>
  <c r="H28582" i="27"/>
  <c r="I28581" i="27"/>
  <c r="H28581" i="27"/>
  <c r="I28580" i="27"/>
  <c r="H28580" i="27"/>
  <c r="I28579" i="27"/>
  <c r="H28579" i="27"/>
  <c r="I28578" i="27"/>
  <c r="H28578" i="27"/>
  <c r="I28577" i="27"/>
  <c r="H28577" i="27"/>
  <c r="I28576" i="27"/>
  <c r="H28576" i="27"/>
  <c r="I28575" i="27"/>
  <c r="H28575" i="27"/>
  <c r="I28574" i="27"/>
  <c r="H28574" i="27"/>
  <c r="I28573" i="27"/>
  <c r="H28573" i="27"/>
  <c r="I28572" i="27"/>
  <c r="H28572" i="27"/>
  <c r="I28571" i="27"/>
  <c r="H28571" i="27"/>
  <c r="I28570" i="27"/>
  <c r="H28570" i="27"/>
  <c r="I28569" i="27"/>
  <c r="H28569" i="27"/>
  <c r="I28568" i="27"/>
  <c r="H28568" i="27"/>
  <c r="I28567" i="27"/>
  <c r="H28567" i="27"/>
  <c r="I28566" i="27"/>
  <c r="H28566" i="27"/>
  <c r="I28565" i="27"/>
  <c r="H28565" i="27"/>
  <c r="I28564" i="27"/>
  <c r="H28564" i="27"/>
  <c r="I28563" i="27"/>
  <c r="H28563" i="27"/>
  <c r="I28562" i="27"/>
  <c r="H28562" i="27"/>
  <c r="I28561" i="27"/>
  <c r="H28561" i="27"/>
  <c r="I28560" i="27"/>
  <c r="H28560" i="27"/>
  <c r="I28559" i="27"/>
  <c r="H28559" i="27"/>
  <c r="I28558" i="27"/>
  <c r="H28558" i="27"/>
  <c r="I28557" i="27"/>
  <c r="H28557" i="27"/>
  <c r="I28556" i="27"/>
  <c r="H28556" i="27"/>
  <c r="I28555" i="27"/>
  <c r="H28555" i="27"/>
  <c r="I28554" i="27"/>
  <c r="H28554" i="27"/>
  <c r="I28553" i="27"/>
  <c r="H28553" i="27"/>
  <c r="I28552" i="27"/>
  <c r="H28552" i="27"/>
  <c r="I28551" i="27"/>
  <c r="H28551" i="27"/>
  <c r="I28550" i="27"/>
  <c r="H28550" i="27"/>
  <c r="I28549" i="27"/>
  <c r="H28549" i="27"/>
  <c r="I28548" i="27"/>
  <c r="H28548" i="27"/>
  <c r="I28547" i="27"/>
  <c r="H28547" i="27"/>
  <c r="I28546" i="27"/>
  <c r="H28546" i="27"/>
  <c r="I28545" i="27"/>
  <c r="H28545" i="27"/>
  <c r="I28544" i="27"/>
  <c r="H28544" i="27"/>
  <c r="I28543" i="27"/>
  <c r="H28543" i="27"/>
  <c r="I28542" i="27"/>
  <c r="H28542" i="27"/>
  <c r="I28541" i="27"/>
  <c r="H28541" i="27"/>
  <c r="I28540" i="27"/>
  <c r="H28540" i="27"/>
  <c r="I28539" i="27"/>
  <c r="H28539" i="27"/>
  <c r="I28538" i="27"/>
  <c r="H28538" i="27"/>
  <c r="I28537" i="27"/>
  <c r="H28537" i="27"/>
  <c r="I28536" i="27"/>
  <c r="H28536" i="27"/>
  <c r="I28535" i="27"/>
  <c r="H28535" i="27"/>
  <c r="I28534" i="27"/>
  <c r="H28534" i="27"/>
  <c r="I28533" i="27"/>
  <c r="H28533" i="27"/>
  <c r="I28532" i="27"/>
  <c r="H28532" i="27"/>
  <c r="I28531" i="27"/>
  <c r="H28531" i="27"/>
  <c r="I28530" i="27"/>
  <c r="H28530" i="27"/>
  <c r="I28529" i="27"/>
  <c r="H28529" i="27"/>
  <c r="I28528" i="27"/>
  <c r="H28528" i="27"/>
  <c r="I28527" i="27"/>
  <c r="H28527" i="27"/>
  <c r="I28526" i="27"/>
  <c r="H28526" i="27"/>
  <c r="I28525" i="27"/>
  <c r="H28525" i="27"/>
  <c r="I28524" i="27"/>
  <c r="H28524" i="27"/>
  <c r="I28523" i="27"/>
  <c r="H28523" i="27"/>
  <c r="I28522" i="27"/>
  <c r="H28522" i="27"/>
  <c r="I28521" i="27"/>
  <c r="H28521" i="27"/>
  <c r="I28520" i="27"/>
  <c r="H28520" i="27"/>
  <c r="I28519" i="27"/>
  <c r="H28519" i="27"/>
  <c r="I28518" i="27"/>
  <c r="H28518" i="27"/>
  <c r="I28517" i="27"/>
  <c r="H28517" i="27"/>
  <c r="I28516" i="27"/>
  <c r="H28516" i="27"/>
  <c r="I28515" i="27"/>
  <c r="H28515" i="27"/>
  <c r="I28514" i="27"/>
  <c r="H28514" i="27"/>
  <c r="I28513" i="27"/>
  <c r="H28513" i="27"/>
  <c r="I28512" i="27"/>
  <c r="H28512" i="27"/>
  <c r="I28511" i="27"/>
  <c r="H28511" i="27"/>
  <c r="I28510" i="27"/>
  <c r="H28510" i="27"/>
  <c r="I28509" i="27"/>
  <c r="H28509" i="27"/>
  <c r="I28508" i="27"/>
  <c r="H28508" i="27"/>
  <c r="I28507" i="27"/>
  <c r="H28507" i="27"/>
  <c r="I28506" i="27"/>
  <c r="H28506" i="27"/>
  <c r="I28505" i="27"/>
  <c r="H28505" i="27"/>
  <c r="I28504" i="27"/>
  <c r="H28504" i="27"/>
  <c r="I28503" i="27"/>
  <c r="H28503" i="27"/>
  <c r="I28502" i="27"/>
  <c r="H28502" i="27"/>
  <c r="I28501" i="27"/>
  <c r="H28501" i="27"/>
  <c r="I28500" i="27"/>
  <c r="H28500" i="27"/>
  <c r="I28499" i="27"/>
  <c r="H28499" i="27"/>
  <c r="I28498" i="27"/>
  <c r="H28498" i="27"/>
  <c r="I28497" i="27"/>
  <c r="H28497" i="27"/>
  <c r="I28496" i="27"/>
  <c r="H28496" i="27"/>
  <c r="I28495" i="27"/>
  <c r="H28495" i="27"/>
  <c r="I28494" i="27"/>
  <c r="H28494" i="27"/>
  <c r="I28493" i="27"/>
  <c r="H28493" i="27"/>
  <c r="I28492" i="27"/>
  <c r="H28492" i="27"/>
  <c r="I28491" i="27"/>
  <c r="H28491" i="27"/>
  <c r="I28490" i="27"/>
  <c r="H28490" i="27"/>
  <c r="I28489" i="27"/>
  <c r="H28489" i="27"/>
  <c r="I28488" i="27"/>
  <c r="H28488" i="27"/>
  <c r="I28487" i="27"/>
  <c r="H28487" i="27"/>
  <c r="I28486" i="27"/>
  <c r="H28486" i="27"/>
  <c r="I28485" i="27"/>
  <c r="H28485" i="27"/>
  <c r="I28484" i="27"/>
  <c r="H28484" i="27"/>
  <c r="I28483" i="27"/>
  <c r="H28483" i="27"/>
  <c r="I28482" i="27"/>
  <c r="H28482" i="27"/>
  <c r="I28481" i="27"/>
  <c r="H28481" i="27"/>
  <c r="I28480" i="27"/>
  <c r="H28480" i="27"/>
  <c r="I28479" i="27"/>
  <c r="H28479" i="27"/>
  <c r="I28478" i="27"/>
  <c r="H28478" i="27"/>
  <c r="I28477" i="27"/>
  <c r="H28477" i="27"/>
  <c r="I28476" i="27"/>
  <c r="H28476" i="27"/>
  <c r="I28475" i="27"/>
  <c r="H28475" i="27"/>
  <c r="I28474" i="27"/>
  <c r="H28474" i="27"/>
  <c r="I28473" i="27"/>
  <c r="H28473" i="27"/>
  <c r="I28472" i="27"/>
  <c r="H28472" i="27"/>
  <c r="I28471" i="27"/>
  <c r="H28471" i="27"/>
  <c r="I28470" i="27"/>
  <c r="H28470" i="27"/>
  <c r="I28469" i="27"/>
  <c r="H28469" i="27"/>
  <c r="I28468" i="27"/>
  <c r="H28468" i="27"/>
  <c r="I28467" i="27"/>
  <c r="H28467" i="27"/>
  <c r="I28466" i="27"/>
  <c r="H28466" i="27"/>
  <c r="I28465" i="27"/>
  <c r="H28465" i="27"/>
  <c r="I28464" i="27"/>
  <c r="H28464" i="27"/>
  <c r="I28463" i="27"/>
  <c r="H28463" i="27"/>
  <c r="I28462" i="27"/>
  <c r="H28462" i="27"/>
  <c r="I28461" i="27"/>
  <c r="H28461" i="27"/>
  <c r="I28460" i="27"/>
  <c r="H28460" i="27"/>
  <c r="I28459" i="27"/>
  <c r="H28459" i="27"/>
  <c r="I28458" i="27"/>
  <c r="H28458" i="27"/>
  <c r="I28457" i="27"/>
  <c r="H28457" i="27"/>
  <c r="I28456" i="27"/>
  <c r="H28456" i="27"/>
  <c r="I28455" i="27"/>
  <c r="H28455" i="27"/>
  <c r="I28454" i="27"/>
  <c r="H28454" i="27"/>
  <c r="I28453" i="27"/>
  <c r="H28453" i="27"/>
  <c r="I28452" i="27"/>
  <c r="H28452" i="27"/>
  <c r="I28451" i="27"/>
  <c r="H28451" i="27"/>
  <c r="I28450" i="27"/>
  <c r="H28450" i="27"/>
  <c r="I28449" i="27"/>
  <c r="H28449" i="27"/>
  <c r="I28448" i="27"/>
  <c r="H28448" i="27"/>
  <c r="I28447" i="27"/>
  <c r="H28447" i="27"/>
  <c r="I28446" i="27"/>
  <c r="H28446" i="27"/>
  <c r="I28445" i="27"/>
  <c r="H28445" i="27"/>
  <c r="I28444" i="27"/>
  <c r="H28444" i="27"/>
  <c r="I28443" i="27"/>
  <c r="H28443" i="27"/>
  <c r="I28442" i="27"/>
  <c r="H28442" i="27"/>
  <c r="I28441" i="27"/>
  <c r="H28441" i="27"/>
  <c r="I28440" i="27"/>
  <c r="H28440" i="27"/>
  <c r="I28439" i="27"/>
  <c r="H28439" i="27"/>
  <c r="I28438" i="27"/>
  <c r="H28438" i="27"/>
  <c r="I28437" i="27"/>
  <c r="H28437" i="27"/>
  <c r="I28436" i="27"/>
  <c r="H28436" i="27"/>
  <c r="I28435" i="27"/>
  <c r="H28435" i="27"/>
  <c r="I28434" i="27"/>
  <c r="H28434" i="27"/>
  <c r="I28433" i="27"/>
  <c r="H28433" i="27"/>
  <c r="I28432" i="27"/>
  <c r="H28432" i="27"/>
  <c r="I28431" i="27"/>
  <c r="H28431" i="27"/>
  <c r="I28430" i="27"/>
  <c r="H28430" i="27"/>
  <c r="I28429" i="27"/>
  <c r="H28429" i="27"/>
  <c r="I28428" i="27"/>
  <c r="H28428" i="27"/>
  <c r="I28427" i="27"/>
  <c r="H28427" i="27"/>
  <c r="I28426" i="27"/>
  <c r="H28426" i="27"/>
  <c r="I28425" i="27"/>
  <c r="H28425" i="27"/>
  <c r="I28424" i="27"/>
  <c r="H28424" i="27"/>
  <c r="I28423" i="27"/>
  <c r="H28423" i="27"/>
  <c r="I28422" i="27"/>
  <c r="H28422" i="27"/>
  <c r="I28421" i="27"/>
  <c r="H28421" i="27"/>
  <c r="I28420" i="27"/>
  <c r="H28420" i="27"/>
  <c r="I28419" i="27"/>
  <c r="H28419" i="27"/>
  <c r="I28418" i="27"/>
  <c r="H28418" i="27"/>
  <c r="I28417" i="27"/>
  <c r="H28417" i="27"/>
  <c r="I28416" i="27"/>
  <c r="H28416" i="27"/>
  <c r="I28415" i="27"/>
  <c r="H28415" i="27"/>
  <c r="I28414" i="27"/>
  <c r="H28414" i="27"/>
  <c r="I28413" i="27"/>
  <c r="H28413" i="27"/>
  <c r="I28412" i="27"/>
  <c r="H28412" i="27"/>
  <c r="I28411" i="27"/>
  <c r="H28411" i="27"/>
  <c r="I28410" i="27"/>
  <c r="H28410" i="27"/>
  <c r="I28409" i="27"/>
  <c r="H28409" i="27"/>
  <c r="I28408" i="27"/>
  <c r="H28408" i="27"/>
  <c r="I28407" i="27"/>
  <c r="H28407" i="27"/>
  <c r="I28406" i="27"/>
  <c r="H28406" i="27"/>
  <c r="I28405" i="27"/>
  <c r="H28405" i="27"/>
  <c r="I28404" i="27"/>
  <c r="H28404" i="27"/>
  <c r="I28403" i="27"/>
  <c r="H28403" i="27"/>
  <c r="I28402" i="27"/>
  <c r="H28402" i="27"/>
  <c r="I28401" i="27"/>
  <c r="H28401" i="27"/>
  <c r="I28400" i="27"/>
  <c r="H28400" i="27"/>
  <c r="I28399" i="27"/>
  <c r="H28399" i="27"/>
  <c r="I28398" i="27"/>
  <c r="H28398" i="27"/>
  <c r="I28397" i="27"/>
  <c r="H28397" i="27"/>
  <c r="I28396" i="27"/>
  <c r="H28396" i="27"/>
  <c r="I28395" i="27"/>
  <c r="H28395" i="27"/>
  <c r="I28394" i="27"/>
  <c r="H28394" i="27"/>
  <c r="I28393" i="27"/>
  <c r="H28393" i="27"/>
  <c r="I28392" i="27"/>
  <c r="H28392" i="27"/>
  <c r="I28391" i="27"/>
  <c r="H28391" i="27"/>
  <c r="I28390" i="27"/>
  <c r="H28390" i="27"/>
  <c r="I28389" i="27"/>
  <c r="H28389" i="27"/>
  <c r="I28388" i="27"/>
  <c r="H28388" i="27"/>
  <c r="I28387" i="27"/>
  <c r="H28387" i="27"/>
  <c r="I28386" i="27"/>
  <c r="H28386" i="27"/>
  <c r="I28385" i="27"/>
  <c r="H28385" i="27"/>
  <c r="I28384" i="27"/>
  <c r="H28384" i="27"/>
  <c r="I28383" i="27"/>
  <c r="H28383" i="27"/>
  <c r="I28382" i="27"/>
  <c r="H28382" i="27"/>
  <c r="I28381" i="27"/>
  <c r="H28381" i="27"/>
  <c r="I28380" i="27"/>
  <c r="H28380" i="27"/>
  <c r="I28379" i="27"/>
  <c r="H28379" i="27"/>
  <c r="I28378" i="27"/>
  <c r="H28378" i="27"/>
  <c r="I28377" i="27"/>
  <c r="H28377" i="27"/>
  <c r="I28376" i="27"/>
  <c r="H28376" i="27"/>
  <c r="I28375" i="27"/>
  <c r="H28375" i="27"/>
  <c r="I28374" i="27"/>
  <c r="H28374" i="27"/>
  <c r="I28373" i="27"/>
  <c r="H28373" i="27"/>
  <c r="I28372" i="27"/>
  <c r="H28372" i="27"/>
  <c r="I28371" i="27"/>
  <c r="H28371" i="27"/>
  <c r="I28370" i="27"/>
  <c r="H28370" i="27"/>
  <c r="I28369" i="27"/>
  <c r="H28369" i="27"/>
  <c r="I28368" i="27"/>
  <c r="H28368" i="27"/>
  <c r="I28367" i="27"/>
  <c r="H28367" i="27"/>
  <c r="I28366" i="27"/>
  <c r="H28366" i="27"/>
  <c r="I28365" i="27"/>
  <c r="H28365" i="27"/>
  <c r="I28364" i="27"/>
  <c r="H28364" i="27"/>
  <c r="I28363" i="27"/>
  <c r="H28363" i="27"/>
  <c r="I28362" i="27"/>
  <c r="H28362" i="27"/>
  <c r="I28361" i="27"/>
  <c r="H28361" i="27"/>
  <c r="I28360" i="27"/>
  <c r="H28360" i="27"/>
  <c r="I28359" i="27"/>
  <c r="H28359" i="27"/>
  <c r="I28358" i="27"/>
  <c r="H28358" i="27"/>
  <c r="I28357" i="27"/>
  <c r="H28357" i="27"/>
  <c r="I28356" i="27"/>
  <c r="H28356" i="27"/>
  <c r="I28355" i="27"/>
  <c r="H28355" i="27"/>
  <c r="I28354" i="27"/>
  <c r="H28354" i="27"/>
  <c r="I28353" i="27"/>
  <c r="H28353" i="27"/>
  <c r="I28352" i="27"/>
  <c r="H28352" i="27"/>
  <c r="I28351" i="27"/>
  <c r="H28351" i="27"/>
  <c r="I28350" i="27"/>
  <c r="H28350" i="27"/>
  <c r="I28349" i="27"/>
  <c r="H28349" i="27"/>
  <c r="I28348" i="27"/>
  <c r="H28348" i="27"/>
  <c r="I28347" i="27"/>
  <c r="H28347" i="27"/>
  <c r="I28346" i="27"/>
  <c r="H28346" i="27"/>
  <c r="I28345" i="27"/>
  <c r="H28345" i="27"/>
  <c r="I28344" i="27"/>
  <c r="H28344" i="27"/>
  <c r="I28343" i="27"/>
  <c r="H28343" i="27"/>
  <c r="I28342" i="27"/>
  <c r="H28342" i="27"/>
  <c r="I28341" i="27"/>
  <c r="H28341" i="27"/>
  <c r="I28340" i="27"/>
  <c r="H28340" i="27"/>
  <c r="I28339" i="27"/>
  <c r="H28339" i="27"/>
  <c r="I28338" i="27"/>
  <c r="H28338" i="27"/>
  <c r="I28337" i="27"/>
  <c r="H28337" i="27"/>
  <c r="I28336" i="27"/>
  <c r="H28336" i="27"/>
  <c r="I28335" i="27"/>
  <c r="H28335" i="27"/>
  <c r="I28334" i="27"/>
  <c r="H28334" i="27"/>
  <c r="I28333" i="27"/>
  <c r="H28333" i="27"/>
  <c r="I28332" i="27"/>
  <c r="H28332" i="27"/>
  <c r="I28331" i="27"/>
  <c r="H28331" i="27"/>
  <c r="I28330" i="27"/>
  <c r="H28330" i="27"/>
  <c r="I28329" i="27"/>
  <c r="H28329" i="27"/>
  <c r="I28328" i="27"/>
  <c r="H28328" i="27"/>
  <c r="I28327" i="27"/>
  <c r="H28327" i="27"/>
  <c r="I28326" i="27"/>
  <c r="H28326" i="27"/>
  <c r="I28325" i="27"/>
  <c r="H28325" i="27"/>
  <c r="I28324" i="27"/>
  <c r="H28324" i="27"/>
  <c r="I28323" i="27"/>
  <c r="H28323" i="27"/>
  <c r="I28322" i="27"/>
  <c r="H28322" i="27"/>
  <c r="I28321" i="27"/>
  <c r="H28321" i="27"/>
  <c r="I28320" i="27"/>
  <c r="H28320" i="27"/>
  <c r="I28319" i="27"/>
  <c r="H28319" i="27"/>
  <c r="I28318" i="27"/>
  <c r="H28318" i="27"/>
  <c r="I28317" i="27"/>
  <c r="H28317" i="27"/>
  <c r="I28316" i="27"/>
  <c r="H28316" i="27"/>
  <c r="I28315" i="27"/>
  <c r="H28315" i="27"/>
  <c r="I28314" i="27"/>
  <c r="H28314" i="27"/>
  <c r="I28313" i="27"/>
  <c r="H28313" i="27"/>
  <c r="I28312" i="27"/>
  <c r="H28312" i="27"/>
  <c r="I28311" i="27"/>
  <c r="H28311" i="27"/>
  <c r="I28310" i="27"/>
  <c r="H28310" i="27"/>
  <c r="I28309" i="27"/>
  <c r="H28309" i="27"/>
  <c r="I28308" i="27"/>
  <c r="H28308" i="27"/>
  <c r="I28307" i="27"/>
  <c r="H28307" i="27"/>
  <c r="I28306" i="27"/>
  <c r="H28306" i="27"/>
  <c r="I28305" i="27"/>
  <c r="H28305" i="27"/>
  <c r="I28304" i="27"/>
  <c r="H28304" i="27"/>
  <c r="I28303" i="27"/>
  <c r="H28303" i="27"/>
  <c r="I28302" i="27"/>
  <c r="H28302" i="27"/>
  <c r="I28301" i="27"/>
  <c r="H28301" i="27"/>
  <c r="I28300" i="27"/>
  <c r="H28300" i="27"/>
  <c r="I28299" i="27"/>
  <c r="H28299" i="27"/>
  <c r="I28298" i="27"/>
  <c r="H28298" i="27"/>
  <c r="I28297" i="27"/>
  <c r="H28297" i="27"/>
  <c r="I28296" i="27"/>
  <c r="H28296" i="27"/>
  <c r="I28295" i="27"/>
  <c r="H28295" i="27"/>
  <c r="I28294" i="27"/>
  <c r="H28294" i="27"/>
  <c r="I28293" i="27"/>
  <c r="H28293" i="27"/>
  <c r="I28292" i="27"/>
  <c r="H28292" i="27"/>
  <c r="I28291" i="27"/>
  <c r="H28291" i="27"/>
  <c r="I28290" i="27"/>
  <c r="H28290" i="27"/>
  <c r="I28289" i="27"/>
  <c r="H28289" i="27"/>
  <c r="I28288" i="27"/>
  <c r="H28288" i="27"/>
  <c r="I28287" i="27"/>
  <c r="H28287" i="27"/>
  <c r="I28286" i="27"/>
  <c r="H28286" i="27"/>
  <c r="I28285" i="27"/>
  <c r="H28285" i="27"/>
  <c r="I28284" i="27"/>
  <c r="H28284" i="27"/>
  <c r="I28283" i="27"/>
  <c r="H28283" i="27"/>
  <c r="I28282" i="27"/>
  <c r="H28282" i="27"/>
  <c r="I28281" i="27"/>
  <c r="H28281" i="27"/>
  <c r="I28280" i="27"/>
  <c r="H28280" i="27"/>
  <c r="I28279" i="27"/>
  <c r="H28279" i="27"/>
  <c r="I28278" i="27"/>
  <c r="H28278" i="27"/>
  <c r="I28277" i="27"/>
  <c r="H28277" i="27"/>
  <c r="I28276" i="27"/>
  <c r="H28276" i="27"/>
  <c r="I28275" i="27"/>
  <c r="H28275" i="27"/>
  <c r="I28274" i="27"/>
  <c r="H28274" i="27"/>
  <c r="I28273" i="27"/>
  <c r="H28273" i="27"/>
  <c r="I28272" i="27"/>
  <c r="H28272" i="27"/>
  <c r="I28271" i="27"/>
  <c r="H28271" i="27"/>
  <c r="I28270" i="27"/>
  <c r="H28270" i="27"/>
  <c r="I28269" i="27"/>
  <c r="H28269" i="27"/>
  <c r="I28268" i="27"/>
  <c r="H28268" i="27"/>
  <c r="I28267" i="27"/>
  <c r="H28267" i="27"/>
  <c r="I28266" i="27"/>
  <c r="H28266" i="27"/>
  <c r="I28265" i="27"/>
  <c r="H28265" i="27"/>
  <c r="I28264" i="27"/>
  <c r="H28264" i="27"/>
  <c r="I28263" i="27"/>
  <c r="H28263" i="27"/>
  <c r="I28262" i="27"/>
  <c r="H28262" i="27"/>
  <c r="I28261" i="27"/>
  <c r="H28261" i="27"/>
  <c r="I28260" i="27"/>
  <c r="H28260" i="27"/>
  <c r="I28259" i="27"/>
  <c r="H28259" i="27"/>
  <c r="I28258" i="27"/>
  <c r="H28258" i="27"/>
  <c r="I28257" i="27"/>
  <c r="H28257" i="27"/>
  <c r="I28256" i="27"/>
  <c r="H28256" i="27"/>
  <c r="I28255" i="27"/>
  <c r="H28255" i="27"/>
  <c r="I28254" i="27"/>
  <c r="H28254" i="27"/>
  <c r="I28253" i="27"/>
  <c r="H28253" i="27"/>
  <c r="I28252" i="27"/>
  <c r="H28252" i="27"/>
  <c r="I28251" i="27"/>
  <c r="H28251" i="27"/>
  <c r="I28250" i="27"/>
  <c r="H28250" i="27"/>
  <c r="I28249" i="27"/>
  <c r="H28249" i="27"/>
  <c r="I28248" i="27"/>
  <c r="H28248" i="27"/>
  <c r="I28247" i="27"/>
  <c r="H28247" i="27"/>
  <c r="I28246" i="27"/>
  <c r="H28246" i="27"/>
  <c r="I28245" i="27"/>
  <c r="H28245" i="27"/>
  <c r="I28244" i="27"/>
  <c r="H28244" i="27"/>
  <c r="I28243" i="27"/>
  <c r="H28243" i="27"/>
  <c r="I28242" i="27"/>
  <c r="H28242" i="27"/>
  <c r="I28241" i="27"/>
  <c r="H28241" i="27"/>
  <c r="I28240" i="27"/>
  <c r="H28240" i="27"/>
  <c r="I28239" i="27"/>
  <c r="H28239" i="27"/>
  <c r="I28238" i="27"/>
  <c r="H28238" i="27"/>
  <c r="I28237" i="27"/>
  <c r="H28237" i="27"/>
  <c r="I28236" i="27"/>
  <c r="H28236" i="27"/>
  <c r="I28235" i="27"/>
  <c r="H28235" i="27"/>
  <c r="I28234" i="27"/>
  <c r="H28234" i="27"/>
  <c r="I28233" i="27"/>
  <c r="H28233" i="27"/>
  <c r="I28232" i="27"/>
  <c r="H28232" i="27"/>
  <c r="I28231" i="27"/>
  <c r="H28231" i="27"/>
  <c r="I28230" i="27"/>
  <c r="H28230" i="27"/>
  <c r="I28229" i="27"/>
  <c r="H28229" i="27"/>
  <c r="I28228" i="27"/>
  <c r="H28228" i="27"/>
  <c r="I28227" i="27"/>
  <c r="H28227" i="27"/>
  <c r="I28226" i="27"/>
  <c r="H28226" i="27"/>
  <c r="I28225" i="27"/>
  <c r="H28225" i="27"/>
  <c r="I28224" i="27"/>
  <c r="H28224" i="27"/>
  <c r="I28223" i="27"/>
  <c r="H28223" i="27"/>
  <c r="I28222" i="27"/>
  <c r="H28222" i="27"/>
  <c r="I28221" i="27"/>
  <c r="H28221" i="27"/>
  <c r="I28220" i="27"/>
  <c r="H28220" i="27"/>
  <c r="I28219" i="27"/>
  <c r="H28219" i="27"/>
  <c r="I28218" i="27"/>
  <c r="H28218" i="27"/>
  <c r="I28217" i="27"/>
  <c r="H28217" i="27"/>
  <c r="I28216" i="27"/>
  <c r="H28216" i="27"/>
  <c r="I28215" i="27"/>
  <c r="H28215" i="27"/>
  <c r="I28214" i="27"/>
  <c r="H28214" i="27"/>
  <c r="I28213" i="27"/>
  <c r="H28213" i="27"/>
  <c r="I28212" i="27"/>
  <c r="H28212" i="27"/>
  <c r="I28211" i="27"/>
  <c r="H28211" i="27"/>
  <c r="I28210" i="27"/>
  <c r="H28210" i="27"/>
  <c r="I28209" i="27"/>
  <c r="H28209" i="27"/>
  <c r="I28208" i="27"/>
  <c r="H28208" i="27"/>
  <c r="I28207" i="27"/>
  <c r="H28207" i="27"/>
  <c r="I28206" i="27"/>
  <c r="H28206" i="27"/>
  <c r="I28205" i="27"/>
  <c r="H28205" i="27"/>
  <c r="I28204" i="27"/>
  <c r="H28204" i="27"/>
  <c r="I28203" i="27"/>
  <c r="H28203" i="27"/>
  <c r="I28202" i="27"/>
  <c r="H28202" i="27"/>
  <c r="I28201" i="27"/>
  <c r="H28201" i="27"/>
  <c r="I28200" i="27"/>
  <c r="H28200" i="27"/>
  <c r="I28199" i="27"/>
  <c r="H28199" i="27"/>
  <c r="I28198" i="27"/>
  <c r="H28198" i="27"/>
  <c r="I28197" i="27"/>
  <c r="H28197" i="27"/>
  <c r="I28196" i="27"/>
  <c r="H28196" i="27"/>
  <c r="I28195" i="27"/>
  <c r="H28195" i="27"/>
  <c r="I28194" i="27"/>
  <c r="H28194" i="27"/>
  <c r="I28193" i="27"/>
  <c r="H28193" i="27"/>
  <c r="I28192" i="27"/>
  <c r="H28192" i="27"/>
  <c r="I28191" i="27"/>
  <c r="H28191" i="27"/>
  <c r="I28190" i="27"/>
  <c r="H28190" i="27"/>
  <c r="I28189" i="27"/>
  <c r="H28189" i="27"/>
  <c r="I28188" i="27"/>
  <c r="H28188" i="27"/>
  <c r="I28187" i="27"/>
  <c r="H28187" i="27"/>
  <c r="I28186" i="27"/>
  <c r="H28186" i="27"/>
  <c r="I28185" i="27"/>
  <c r="H28185" i="27"/>
  <c r="I28184" i="27"/>
  <c r="H28184" i="27"/>
  <c r="I28183" i="27"/>
  <c r="H28183" i="27"/>
  <c r="I28182" i="27"/>
  <c r="H28182" i="27"/>
  <c r="I28181" i="27"/>
  <c r="H28181" i="27"/>
  <c r="I28180" i="27"/>
  <c r="H28180" i="27"/>
  <c r="I28179" i="27"/>
  <c r="H28179" i="27"/>
  <c r="I28178" i="27"/>
  <c r="H28178" i="27"/>
  <c r="I28177" i="27"/>
  <c r="H28177" i="27"/>
  <c r="I28176" i="27"/>
  <c r="H28176" i="27"/>
  <c r="I28175" i="27"/>
  <c r="H28175" i="27"/>
  <c r="I28174" i="27"/>
  <c r="H28174" i="27"/>
  <c r="I28173" i="27"/>
  <c r="H28173" i="27"/>
  <c r="I28172" i="27"/>
  <c r="H28172" i="27"/>
  <c r="I28171" i="27"/>
  <c r="H28171" i="27"/>
  <c r="I28170" i="27"/>
  <c r="H28170" i="27"/>
  <c r="I28169" i="27"/>
  <c r="H28169" i="27"/>
  <c r="I28168" i="27"/>
  <c r="H28168" i="27"/>
  <c r="I28167" i="27"/>
  <c r="H28167" i="27"/>
  <c r="I28166" i="27"/>
  <c r="H28166" i="27"/>
  <c r="I28165" i="27"/>
  <c r="H28165" i="27"/>
  <c r="I28164" i="27"/>
  <c r="H28164" i="27"/>
  <c r="I28163" i="27"/>
  <c r="H28163" i="27"/>
  <c r="I28162" i="27"/>
  <c r="H28162" i="27"/>
  <c r="I28161" i="27"/>
  <c r="H28161" i="27"/>
  <c r="I28160" i="27"/>
  <c r="H28160" i="27"/>
  <c r="I28159" i="27"/>
  <c r="H28159" i="27"/>
  <c r="I28158" i="27"/>
  <c r="H28158" i="27"/>
  <c r="I28157" i="27"/>
  <c r="H28157" i="27"/>
  <c r="I28156" i="27"/>
  <c r="H28156" i="27"/>
  <c r="I28155" i="27"/>
  <c r="H28155" i="27"/>
  <c r="I28154" i="27"/>
  <c r="H28154" i="27"/>
  <c r="I28153" i="27"/>
  <c r="H28153" i="27"/>
  <c r="I28152" i="27"/>
  <c r="H28152" i="27"/>
  <c r="I28151" i="27"/>
  <c r="H28151" i="27"/>
  <c r="I28150" i="27"/>
  <c r="H28150" i="27"/>
  <c r="I28149" i="27"/>
  <c r="H28149" i="27"/>
  <c r="I28148" i="27"/>
  <c r="H28148" i="27"/>
  <c r="I28147" i="27"/>
  <c r="H28147" i="27"/>
  <c r="I28146" i="27"/>
  <c r="H28146" i="27"/>
  <c r="I28145" i="27"/>
  <c r="H28145" i="27"/>
  <c r="I28144" i="27"/>
  <c r="H28144" i="27"/>
  <c r="I28143" i="27"/>
  <c r="H28143" i="27"/>
  <c r="I28142" i="27"/>
  <c r="H28142" i="27"/>
  <c r="I28141" i="27"/>
  <c r="H28141" i="27"/>
  <c r="I28140" i="27"/>
  <c r="H28140" i="27"/>
  <c r="I28139" i="27"/>
  <c r="H28139" i="27"/>
  <c r="I28138" i="27"/>
  <c r="H28138" i="27"/>
  <c r="I28137" i="27"/>
  <c r="H28137" i="27"/>
  <c r="I28136" i="27"/>
  <c r="H28136" i="27"/>
  <c r="I28135" i="27"/>
  <c r="H28135" i="27"/>
  <c r="I28134" i="27"/>
  <c r="H28134" i="27"/>
  <c r="I28133" i="27"/>
  <c r="H28133" i="27"/>
  <c r="I28132" i="27"/>
  <c r="H28132" i="27"/>
  <c r="I28131" i="27"/>
  <c r="H28131" i="27"/>
  <c r="I28130" i="27"/>
  <c r="H28130" i="27"/>
  <c r="I28129" i="27"/>
  <c r="H28129" i="27"/>
  <c r="I28128" i="27"/>
  <c r="H28128" i="27"/>
  <c r="I28127" i="27"/>
  <c r="H28127" i="27"/>
  <c r="I28126" i="27"/>
  <c r="H28126" i="27"/>
  <c r="I28125" i="27"/>
  <c r="H28125" i="27"/>
  <c r="I28124" i="27"/>
  <c r="H28124" i="27"/>
  <c r="I28123" i="27"/>
  <c r="H28123" i="27"/>
  <c r="I28122" i="27"/>
  <c r="H28122" i="27"/>
  <c r="I28121" i="27"/>
  <c r="H28121" i="27"/>
  <c r="I28120" i="27"/>
  <c r="H28120" i="27"/>
  <c r="I28119" i="27"/>
  <c r="H28119" i="27"/>
  <c r="I28118" i="27"/>
  <c r="H28118" i="27"/>
  <c r="I28117" i="27"/>
  <c r="H28117" i="27"/>
  <c r="I28116" i="27"/>
  <c r="H28116" i="27"/>
  <c r="I28115" i="27"/>
  <c r="H28115" i="27"/>
  <c r="I28114" i="27"/>
  <c r="H28114" i="27"/>
  <c r="I28113" i="27"/>
  <c r="H28113" i="27"/>
  <c r="I28112" i="27"/>
  <c r="H28112" i="27"/>
  <c r="I28111" i="27"/>
  <c r="H28111" i="27"/>
  <c r="I28110" i="27"/>
  <c r="H28110" i="27"/>
  <c r="I28109" i="27"/>
  <c r="H28109" i="27"/>
  <c r="I28108" i="27"/>
  <c r="H28108" i="27"/>
  <c r="I28107" i="27"/>
  <c r="H28107" i="27"/>
  <c r="I28106" i="27"/>
  <c r="H28106" i="27"/>
  <c r="I28105" i="27"/>
  <c r="H28105" i="27"/>
  <c r="I28104" i="27"/>
  <c r="H28104" i="27"/>
  <c r="I28103" i="27"/>
  <c r="H28103" i="27"/>
  <c r="I28102" i="27"/>
  <c r="H28102" i="27"/>
  <c r="I28101" i="27"/>
  <c r="H28101" i="27"/>
  <c r="I28100" i="27"/>
  <c r="H28100" i="27"/>
  <c r="I28099" i="27"/>
  <c r="H28099" i="27"/>
  <c r="I28098" i="27"/>
  <c r="H28098" i="27"/>
  <c r="I28097" i="27"/>
  <c r="H28097" i="27"/>
  <c r="I28096" i="27"/>
  <c r="H28096" i="27"/>
  <c r="I28095" i="27"/>
  <c r="H28095" i="27"/>
  <c r="I28094" i="27"/>
  <c r="H28094" i="27"/>
  <c r="I28093" i="27"/>
  <c r="H28093" i="27"/>
  <c r="I28092" i="27"/>
  <c r="H28092" i="27"/>
  <c r="I28091" i="27"/>
  <c r="H28091" i="27"/>
  <c r="I28090" i="27"/>
  <c r="H28090" i="27"/>
  <c r="I28089" i="27"/>
  <c r="H28089" i="27"/>
  <c r="I28088" i="27"/>
  <c r="H28088" i="27"/>
  <c r="I28087" i="27"/>
  <c r="H28087" i="27"/>
  <c r="I28086" i="27"/>
  <c r="H28086" i="27"/>
  <c r="I28085" i="27"/>
  <c r="H28085" i="27"/>
  <c r="I28084" i="27"/>
  <c r="H28084" i="27"/>
  <c r="I28083" i="27"/>
  <c r="H28083" i="27"/>
  <c r="I28082" i="27"/>
  <c r="H28082" i="27"/>
  <c r="I28081" i="27"/>
  <c r="H28081" i="27"/>
  <c r="I28080" i="27"/>
  <c r="H28080" i="27"/>
  <c r="I28079" i="27"/>
  <c r="H28079" i="27"/>
  <c r="I28078" i="27"/>
  <c r="H28078" i="27"/>
  <c r="I28077" i="27"/>
  <c r="H28077" i="27"/>
  <c r="I28076" i="27"/>
  <c r="H28076" i="27"/>
  <c r="I28075" i="27"/>
  <c r="H28075" i="27"/>
  <c r="I28074" i="27"/>
  <c r="H28074" i="27"/>
  <c r="I28073" i="27"/>
  <c r="H28073" i="27"/>
  <c r="I28072" i="27"/>
  <c r="H28072" i="27"/>
  <c r="I28071" i="27"/>
  <c r="H28071" i="27"/>
  <c r="I28070" i="27"/>
  <c r="H28070" i="27"/>
  <c r="I28069" i="27"/>
  <c r="H28069" i="27"/>
  <c r="I28068" i="27"/>
  <c r="H28068" i="27"/>
  <c r="I28067" i="27"/>
  <c r="H28067" i="27"/>
  <c r="I28066" i="27"/>
  <c r="H28066" i="27"/>
  <c r="I28065" i="27"/>
  <c r="H28065" i="27"/>
  <c r="I28064" i="27"/>
  <c r="H28064" i="27"/>
  <c r="I28063" i="27"/>
  <c r="H28063" i="27"/>
  <c r="I28062" i="27"/>
  <c r="H28062" i="27"/>
  <c r="I28061" i="27"/>
  <c r="H28061" i="27"/>
  <c r="I28060" i="27"/>
  <c r="H28060" i="27"/>
  <c r="I28059" i="27"/>
  <c r="H28059" i="27"/>
  <c r="I28058" i="27"/>
  <c r="H28058" i="27"/>
  <c r="I28057" i="27"/>
  <c r="H28057" i="27"/>
  <c r="I28056" i="27"/>
  <c r="H28056" i="27"/>
  <c r="I28055" i="27"/>
  <c r="H28055" i="27"/>
  <c r="I28054" i="27"/>
  <c r="H28054" i="27"/>
  <c r="I28053" i="27"/>
  <c r="H28053" i="27"/>
  <c r="I28052" i="27"/>
  <c r="H28052" i="27"/>
  <c r="I28051" i="27"/>
  <c r="H28051" i="27"/>
  <c r="I28050" i="27"/>
  <c r="H28050" i="27"/>
  <c r="I28049" i="27"/>
  <c r="H28049" i="27"/>
  <c r="I28048" i="27"/>
  <c r="H28048" i="27"/>
  <c r="I28047" i="27"/>
  <c r="H28047" i="27"/>
  <c r="I28046" i="27"/>
  <c r="H28046" i="27"/>
  <c r="I28045" i="27"/>
  <c r="H28045" i="27"/>
  <c r="I28044" i="27"/>
  <c r="H28044" i="27"/>
  <c r="I28043" i="27"/>
  <c r="H28043" i="27"/>
  <c r="I28042" i="27"/>
  <c r="H28042" i="27"/>
  <c r="I28041" i="27"/>
  <c r="H28041" i="27"/>
  <c r="I28040" i="27"/>
  <c r="H28040" i="27"/>
  <c r="I28039" i="27"/>
  <c r="H28039" i="27"/>
  <c r="I28038" i="27"/>
  <c r="H28038" i="27"/>
  <c r="I28037" i="27"/>
  <c r="H28037" i="27"/>
  <c r="I28036" i="27"/>
  <c r="H28036" i="27"/>
  <c r="I28035" i="27"/>
  <c r="H28035" i="27"/>
  <c r="I28034" i="27"/>
  <c r="H28034" i="27"/>
  <c r="I28033" i="27"/>
  <c r="H28033" i="27"/>
  <c r="I28032" i="27"/>
  <c r="H28032" i="27"/>
  <c r="I28031" i="27"/>
  <c r="H28031" i="27"/>
  <c r="I28030" i="27"/>
  <c r="H28030" i="27"/>
  <c r="I28029" i="27"/>
  <c r="H28029" i="27"/>
  <c r="I28028" i="27"/>
  <c r="H28028" i="27"/>
  <c r="I28027" i="27"/>
  <c r="H28027" i="27"/>
  <c r="I28026" i="27"/>
  <c r="H28026" i="27"/>
  <c r="I28025" i="27"/>
  <c r="H28025" i="27"/>
  <c r="I28024" i="27"/>
  <c r="H28024" i="27"/>
  <c r="I28023" i="27"/>
  <c r="H28023" i="27"/>
  <c r="I28022" i="27"/>
  <c r="H28022" i="27"/>
  <c r="I28021" i="27"/>
  <c r="H28021" i="27"/>
  <c r="I28020" i="27"/>
  <c r="H28020" i="27"/>
  <c r="I28019" i="27"/>
  <c r="H28019" i="27"/>
  <c r="I28018" i="27"/>
  <c r="H28018" i="27"/>
  <c r="I28017" i="27"/>
  <c r="H28017" i="27"/>
  <c r="I28016" i="27"/>
  <c r="H28016" i="27"/>
  <c r="I28015" i="27"/>
  <c r="H28015" i="27"/>
  <c r="I28014" i="27"/>
  <c r="H28014" i="27"/>
  <c r="I28013" i="27"/>
  <c r="H28013" i="27"/>
  <c r="I28012" i="27"/>
  <c r="H28012" i="27"/>
  <c r="I28011" i="27"/>
  <c r="H28011" i="27"/>
  <c r="I28010" i="27"/>
  <c r="H28010" i="27"/>
  <c r="I28009" i="27"/>
  <c r="H28009" i="27"/>
  <c r="I28008" i="27"/>
  <c r="H28008" i="27"/>
  <c r="I28007" i="27"/>
  <c r="H28007" i="27"/>
  <c r="I28006" i="27"/>
  <c r="H28006" i="27"/>
  <c r="I28005" i="27"/>
  <c r="H28005" i="27"/>
  <c r="I28004" i="27"/>
  <c r="H28004" i="27"/>
  <c r="I28003" i="27"/>
  <c r="H28003" i="27"/>
  <c r="I28002" i="27"/>
  <c r="H28002" i="27"/>
  <c r="I28001" i="27"/>
  <c r="H28001" i="27"/>
  <c r="I28000" i="27"/>
  <c r="H28000" i="27"/>
  <c r="I27999" i="27"/>
  <c r="H27999" i="27"/>
  <c r="I27998" i="27"/>
  <c r="H27998" i="27"/>
  <c r="I27997" i="27"/>
  <c r="H27997" i="27"/>
  <c r="I27996" i="27"/>
  <c r="H27996" i="27"/>
  <c r="I27995" i="27"/>
  <c r="H27995" i="27"/>
  <c r="I27994" i="27"/>
  <c r="H27994" i="27"/>
  <c r="I27993" i="27"/>
  <c r="H27993" i="27"/>
  <c r="I27992" i="27"/>
  <c r="H27992" i="27"/>
  <c r="I27991" i="27"/>
  <c r="H27991" i="27"/>
  <c r="I27990" i="27"/>
  <c r="H27990" i="27"/>
  <c r="I27989" i="27"/>
  <c r="H27989" i="27"/>
  <c r="I27988" i="27"/>
  <c r="H27988" i="27"/>
  <c r="I27987" i="27"/>
  <c r="H27987" i="27"/>
  <c r="I27986" i="27"/>
  <c r="H27986" i="27"/>
  <c r="I27985" i="27"/>
  <c r="H27985" i="27"/>
  <c r="I27984" i="27"/>
  <c r="H27984" i="27"/>
  <c r="I27983" i="27"/>
  <c r="H27983" i="27"/>
  <c r="I27982" i="27"/>
  <c r="H27982" i="27"/>
  <c r="I27981" i="27"/>
  <c r="H27981" i="27"/>
  <c r="I27980" i="27"/>
  <c r="H27980" i="27"/>
  <c r="I27979" i="27"/>
  <c r="H27979" i="27"/>
  <c r="I27978" i="27"/>
  <c r="H27978" i="27"/>
  <c r="I27977" i="27"/>
  <c r="H27977" i="27"/>
  <c r="I27976" i="27"/>
  <c r="H27976" i="27"/>
  <c r="I27975" i="27"/>
  <c r="H27975" i="27"/>
  <c r="I27974" i="27"/>
  <c r="H27974" i="27"/>
  <c r="I27973" i="27"/>
  <c r="H27973" i="27"/>
  <c r="I27972" i="27"/>
  <c r="H27972" i="27"/>
  <c r="I27971" i="27"/>
  <c r="H27971" i="27"/>
  <c r="I27970" i="27"/>
  <c r="H27970" i="27"/>
  <c r="I27969" i="27"/>
  <c r="H27969" i="27"/>
  <c r="I27968" i="27"/>
  <c r="H27968" i="27"/>
  <c r="I27967" i="27"/>
  <c r="H27967" i="27"/>
  <c r="I27966" i="27"/>
  <c r="H27966" i="27"/>
  <c r="I27965" i="27"/>
  <c r="H27965" i="27"/>
  <c r="I27964" i="27"/>
  <c r="H27964" i="27"/>
  <c r="I27963" i="27"/>
  <c r="H27963" i="27"/>
  <c r="I27962" i="27"/>
  <c r="H27962" i="27"/>
  <c r="I27961" i="27"/>
  <c r="H27961" i="27"/>
  <c r="I27960" i="27"/>
  <c r="H27960" i="27"/>
  <c r="I27959" i="27"/>
  <c r="H27959" i="27"/>
  <c r="I27958" i="27"/>
  <c r="H27958" i="27"/>
  <c r="I27957" i="27"/>
  <c r="H27957" i="27"/>
  <c r="I27956" i="27"/>
  <c r="H27956" i="27"/>
  <c r="I27955" i="27"/>
  <c r="H27955" i="27"/>
  <c r="I27954" i="27"/>
  <c r="H27954" i="27"/>
  <c r="I27953" i="27"/>
  <c r="H27953" i="27"/>
  <c r="I27952" i="27"/>
  <c r="H27952" i="27"/>
  <c r="I27951" i="27"/>
  <c r="H27951" i="27"/>
  <c r="I27950" i="27"/>
  <c r="H27950" i="27"/>
  <c r="I27949" i="27"/>
  <c r="H27949" i="27"/>
  <c r="I27948" i="27"/>
  <c r="H27948" i="27"/>
  <c r="I27947" i="27"/>
  <c r="H27947" i="27"/>
  <c r="I27946" i="27"/>
  <c r="H27946" i="27"/>
  <c r="I27945" i="27"/>
  <c r="H27945" i="27"/>
  <c r="I27944" i="27"/>
  <c r="H27944" i="27"/>
  <c r="I27943" i="27"/>
  <c r="H27943" i="27"/>
  <c r="I27942" i="27"/>
  <c r="H27942" i="27"/>
  <c r="I27941" i="27"/>
  <c r="H27941" i="27"/>
  <c r="I27940" i="27"/>
  <c r="H27940" i="27"/>
  <c r="I27939" i="27"/>
  <c r="H27939" i="27"/>
  <c r="I27938" i="27"/>
  <c r="H27938" i="27"/>
  <c r="I27937" i="27"/>
  <c r="H27937" i="27"/>
  <c r="I27936" i="27"/>
  <c r="H27936" i="27"/>
  <c r="I27935" i="27"/>
  <c r="H27935" i="27"/>
  <c r="I27934" i="27"/>
  <c r="H27934" i="27"/>
  <c r="I27933" i="27"/>
  <c r="H27933" i="27"/>
  <c r="I27932" i="27"/>
  <c r="H27932" i="27"/>
  <c r="I27931" i="27"/>
  <c r="H27931" i="27"/>
  <c r="I27930" i="27"/>
  <c r="H27930" i="27"/>
  <c r="I27929" i="27"/>
  <c r="H27929" i="27"/>
  <c r="I27928" i="27"/>
  <c r="H27928" i="27"/>
  <c r="I27927" i="27"/>
  <c r="H27927" i="27"/>
  <c r="I27926" i="27"/>
  <c r="H27926" i="27"/>
  <c r="I27925" i="27"/>
  <c r="H27925" i="27"/>
  <c r="I27924" i="27"/>
  <c r="H27924" i="27"/>
  <c r="I27923" i="27"/>
  <c r="H27923" i="27"/>
  <c r="I27922" i="27"/>
  <c r="H27922" i="27"/>
  <c r="I27921" i="27"/>
  <c r="H27921" i="27"/>
  <c r="I27920" i="27"/>
  <c r="H27920" i="27"/>
  <c r="I27919" i="27"/>
  <c r="H27919" i="27"/>
  <c r="I27918" i="27"/>
  <c r="H27918" i="27"/>
  <c r="I27917" i="27"/>
  <c r="H27917" i="27"/>
  <c r="I27916" i="27"/>
  <c r="H27916" i="27"/>
  <c r="I27915" i="27"/>
  <c r="H27915" i="27"/>
  <c r="I27914" i="27"/>
  <c r="H27914" i="27"/>
  <c r="I27913" i="27"/>
  <c r="H27913" i="27"/>
  <c r="I27912" i="27"/>
  <c r="H27912" i="27"/>
  <c r="I27911" i="27"/>
  <c r="H27911" i="27"/>
  <c r="I27910" i="27"/>
  <c r="H27910" i="27"/>
  <c r="I27909" i="27"/>
  <c r="H27909" i="27"/>
  <c r="I27908" i="27"/>
  <c r="H27908" i="27"/>
  <c r="I27907" i="27"/>
  <c r="H27907" i="27"/>
  <c r="I27906" i="27"/>
  <c r="H27906" i="27"/>
  <c r="I27905" i="27"/>
  <c r="H27905" i="27"/>
  <c r="I27904" i="27"/>
  <c r="H27904" i="27"/>
  <c r="I27903" i="27"/>
  <c r="H27903" i="27"/>
  <c r="I27902" i="27"/>
  <c r="H27902" i="27"/>
  <c r="I27901" i="27"/>
  <c r="H27901" i="27"/>
  <c r="I27900" i="27"/>
  <c r="H27900" i="27"/>
  <c r="I27899" i="27"/>
  <c r="H27899" i="27"/>
  <c r="I27898" i="27"/>
  <c r="H27898" i="27"/>
  <c r="I27897" i="27"/>
  <c r="H27897" i="27"/>
  <c r="I27896" i="27"/>
  <c r="H27896" i="27"/>
  <c r="I27895" i="27"/>
  <c r="H27895" i="27"/>
  <c r="I27894" i="27"/>
  <c r="H27894" i="27"/>
  <c r="I27893" i="27"/>
  <c r="H27893" i="27"/>
  <c r="I27892" i="27"/>
  <c r="H27892" i="27"/>
  <c r="I27891" i="27"/>
  <c r="H27891" i="27"/>
  <c r="I27890" i="27"/>
  <c r="H27890" i="27"/>
  <c r="I27889" i="27"/>
  <c r="H27889" i="27"/>
  <c r="I27888" i="27"/>
  <c r="H27888" i="27"/>
  <c r="I27887" i="27"/>
  <c r="H27887" i="27"/>
  <c r="I27886" i="27"/>
  <c r="H27886" i="27"/>
  <c r="I27885" i="27"/>
  <c r="H27885" i="27"/>
  <c r="I27884" i="27"/>
  <c r="H27884" i="27"/>
  <c r="I27883" i="27"/>
  <c r="H27883" i="27"/>
  <c r="I27882" i="27"/>
  <c r="H27882" i="27"/>
  <c r="I27881" i="27"/>
  <c r="H27881" i="27"/>
  <c r="I27880" i="27"/>
  <c r="H27880" i="27"/>
  <c r="I27879" i="27"/>
  <c r="H27879" i="27"/>
  <c r="I27878" i="27"/>
  <c r="H27878" i="27"/>
  <c r="I27877" i="27"/>
  <c r="H27877" i="27"/>
  <c r="I27876" i="27"/>
  <c r="H27876" i="27"/>
  <c r="I27875" i="27"/>
  <c r="H27875" i="27"/>
  <c r="I27874" i="27"/>
  <c r="H27874" i="27"/>
  <c r="I27873" i="27"/>
  <c r="H27873" i="27"/>
  <c r="I27872" i="27"/>
  <c r="H27872" i="27"/>
  <c r="I27871" i="27"/>
  <c r="H27871" i="27"/>
  <c r="I27870" i="27"/>
  <c r="H27870" i="27"/>
  <c r="I27869" i="27"/>
  <c r="H27869" i="27"/>
  <c r="I27868" i="27"/>
  <c r="H27868" i="27"/>
  <c r="I27867" i="27"/>
  <c r="H27867" i="27"/>
  <c r="I27866" i="27"/>
  <c r="H27866" i="27"/>
  <c r="I27865" i="27"/>
  <c r="H27865" i="27"/>
  <c r="I27864" i="27"/>
  <c r="H27864" i="27"/>
  <c r="I27863" i="27"/>
  <c r="H27863" i="27"/>
  <c r="I27862" i="27"/>
  <c r="H27862" i="27"/>
  <c r="I27861" i="27"/>
  <c r="H27861" i="27"/>
  <c r="I27860" i="27"/>
  <c r="H27860" i="27"/>
  <c r="I27859" i="27"/>
  <c r="H27859" i="27"/>
  <c r="I27858" i="27"/>
  <c r="H27858" i="27"/>
  <c r="I27857" i="27"/>
  <c r="H27857" i="27"/>
  <c r="I27856" i="27"/>
  <c r="H27856" i="27"/>
  <c r="I27855" i="27"/>
  <c r="H27855" i="27"/>
  <c r="I27854" i="27"/>
  <c r="H27854" i="27"/>
  <c r="I27853" i="27"/>
  <c r="H27853" i="27"/>
  <c r="I27852" i="27"/>
  <c r="H27852" i="27"/>
  <c r="I27851" i="27"/>
  <c r="H27851" i="27"/>
  <c r="I27850" i="27"/>
  <c r="H27850" i="27"/>
  <c r="I27849" i="27"/>
  <c r="H27849" i="27"/>
  <c r="I27848" i="27"/>
  <c r="H27848" i="27"/>
  <c r="I27847" i="27"/>
  <c r="H27847" i="27"/>
  <c r="I27846" i="27"/>
  <c r="H27846" i="27"/>
  <c r="I27845" i="27"/>
  <c r="H27845" i="27"/>
  <c r="I27844" i="27"/>
  <c r="H27844" i="27"/>
  <c r="I27843" i="27"/>
  <c r="H27843" i="27"/>
  <c r="I27842" i="27"/>
  <c r="H27842" i="27"/>
  <c r="I27841" i="27"/>
  <c r="H27841" i="27"/>
  <c r="I27840" i="27"/>
  <c r="H27840" i="27"/>
  <c r="I27839" i="27"/>
  <c r="H27839" i="27"/>
  <c r="I27838" i="27"/>
  <c r="H27838" i="27"/>
  <c r="I27837" i="27"/>
  <c r="H27837" i="27"/>
  <c r="I27836" i="27"/>
  <c r="H27836" i="27"/>
  <c r="I27835" i="27"/>
  <c r="H27835" i="27"/>
  <c r="I27834" i="27"/>
  <c r="H27834" i="27"/>
  <c r="I27833" i="27"/>
  <c r="H27833" i="27"/>
  <c r="I27832" i="27"/>
  <c r="H27832" i="27"/>
  <c r="I27831" i="27"/>
  <c r="H27831" i="27"/>
  <c r="I27830" i="27"/>
  <c r="H27830" i="27"/>
  <c r="I27829" i="27"/>
  <c r="H27829" i="27"/>
  <c r="I27828" i="27"/>
  <c r="H27828" i="27"/>
  <c r="I27827" i="27"/>
  <c r="H27827" i="27"/>
  <c r="I27826" i="27"/>
  <c r="H27826" i="27"/>
  <c r="I27825" i="27"/>
  <c r="H27825" i="27"/>
  <c r="I27824" i="27"/>
  <c r="H27824" i="27"/>
  <c r="I27823" i="27"/>
  <c r="H27823" i="27"/>
  <c r="I27822" i="27"/>
  <c r="H27822" i="27"/>
  <c r="I27821" i="27"/>
  <c r="H27821" i="27"/>
  <c r="I27820" i="27"/>
  <c r="H27820" i="27"/>
  <c r="I27819" i="27"/>
  <c r="H27819" i="27"/>
  <c r="I27818" i="27"/>
  <c r="H27818" i="27"/>
  <c r="I27817" i="27"/>
  <c r="H27817" i="27"/>
  <c r="I27816" i="27"/>
  <c r="H27816" i="27"/>
  <c r="I27815" i="27"/>
  <c r="H27815" i="27"/>
  <c r="I27814" i="27"/>
  <c r="H27814" i="27"/>
  <c r="I27813" i="27"/>
  <c r="H27813" i="27"/>
  <c r="I27812" i="27"/>
  <c r="H27812" i="27"/>
  <c r="I27811" i="27"/>
  <c r="H27811" i="27"/>
  <c r="I27810" i="27"/>
  <c r="H27810" i="27"/>
  <c r="I27809" i="27"/>
  <c r="H27809" i="27"/>
  <c r="I27808" i="27"/>
  <c r="H27808" i="27"/>
  <c r="I27807" i="27"/>
  <c r="H27807" i="27"/>
  <c r="I27806" i="27"/>
  <c r="H27806" i="27"/>
  <c r="I27805" i="27"/>
  <c r="H27805" i="27"/>
  <c r="I27804" i="27"/>
  <c r="H27804" i="27"/>
  <c r="I27803" i="27"/>
  <c r="H27803" i="27"/>
  <c r="I27802" i="27"/>
  <c r="H27802" i="27"/>
  <c r="I27801" i="27"/>
  <c r="H27801" i="27"/>
  <c r="I27800" i="27"/>
  <c r="H27800" i="27"/>
  <c r="I27799" i="27"/>
  <c r="H27799" i="27"/>
  <c r="I27798" i="27"/>
  <c r="H27798" i="27"/>
  <c r="I27797" i="27"/>
  <c r="H27797" i="27"/>
  <c r="I27796" i="27"/>
  <c r="H27796" i="27"/>
  <c r="I27795" i="27"/>
  <c r="H27795" i="27"/>
  <c r="I27794" i="27"/>
  <c r="H27794" i="27"/>
  <c r="I27793" i="27"/>
  <c r="H27793" i="27"/>
  <c r="I27792" i="27"/>
  <c r="H27792" i="27"/>
  <c r="I27791" i="27"/>
  <c r="H27791" i="27"/>
  <c r="I27790" i="27"/>
  <c r="H27790" i="27"/>
  <c r="I27789" i="27"/>
  <c r="H27789" i="27"/>
  <c r="I27788" i="27"/>
  <c r="H27788" i="27"/>
  <c r="I27787" i="27"/>
  <c r="H27787" i="27"/>
  <c r="I27786" i="27"/>
  <c r="H27786" i="27"/>
  <c r="I27785" i="27"/>
  <c r="H27785" i="27"/>
  <c r="I27784" i="27"/>
  <c r="H27784" i="27"/>
  <c r="I27783" i="27"/>
  <c r="H27783" i="27"/>
  <c r="I27782" i="27"/>
  <c r="H27782" i="27"/>
  <c r="I27781" i="27"/>
  <c r="H27781" i="27"/>
  <c r="I27780" i="27"/>
  <c r="H27780" i="27"/>
  <c r="I27779" i="27"/>
  <c r="H27779" i="27"/>
  <c r="I27778" i="27"/>
  <c r="H27778" i="27"/>
  <c r="I27777" i="27"/>
  <c r="H27777" i="27"/>
  <c r="I27776" i="27"/>
  <c r="H27776" i="27"/>
  <c r="I27775" i="27"/>
  <c r="H27775" i="27"/>
  <c r="I27774" i="27"/>
  <c r="H27774" i="27"/>
  <c r="I27773" i="27"/>
  <c r="H27773" i="27"/>
  <c r="I27772" i="27"/>
  <c r="H27772" i="27"/>
  <c r="I27771" i="27"/>
  <c r="H27771" i="27"/>
  <c r="I27770" i="27"/>
  <c r="H27770" i="27"/>
  <c r="I27769" i="27"/>
  <c r="H27769" i="27"/>
  <c r="I27768" i="27"/>
  <c r="H27768" i="27"/>
  <c r="I27767" i="27"/>
  <c r="H27767" i="27"/>
  <c r="I27766" i="27"/>
  <c r="H27766" i="27"/>
  <c r="I27765" i="27"/>
  <c r="H27765" i="27"/>
  <c r="I27764" i="27"/>
  <c r="H27764" i="27"/>
  <c r="I27763" i="27"/>
  <c r="H27763" i="27"/>
  <c r="I27762" i="27"/>
  <c r="H27762" i="27"/>
  <c r="I27761" i="27"/>
  <c r="H27761" i="27"/>
  <c r="I27760" i="27"/>
  <c r="H27760" i="27"/>
  <c r="I27759" i="27"/>
  <c r="H27759" i="27"/>
  <c r="I27758" i="27"/>
  <c r="H27758" i="27"/>
  <c r="I27757" i="27"/>
  <c r="H27757" i="27"/>
  <c r="I27756" i="27"/>
  <c r="H27756" i="27"/>
  <c r="I27755" i="27"/>
  <c r="H27755" i="27"/>
  <c r="I27754" i="27"/>
  <c r="H27754" i="27"/>
  <c r="I27753" i="27"/>
  <c r="H27753" i="27"/>
  <c r="I27752" i="27"/>
  <c r="H27752" i="27"/>
  <c r="I27751" i="27"/>
  <c r="H27751" i="27"/>
  <c r="I27750" i="27"/>
  <c r="H27750" i="27"/>
  <c r="I27749" i="27"/>
  <c r="H27749" i="27"/>
  <c r="I27748" i="27"/>
  <c r="H27748" i="27"/>
  <c r="I27747" i="27"/>
  <c r="H27747" i="27"/>
  <c r="I27746" i="27"/>
  <c r="H27746" i="27"/>
  <c r="I27745" i="27"/>
  <c r="H27745" i="27"/>
  <c r="I27744" i="27"/>
  <c r="H27744" i="27"/>
  <c r="I27743" i="27"/>
  <c r="H27743" i="27"/>
  <c r="I27742" i="27"/>
  <c r="H27742" i="27"/>
  <c r="I27741" i="27"/>
  <c r="H27741" i="27"/>
  <c r="I27740" i="27"/>
  <c r="H27740" i="27"/>
  <c r="I27739" i="27"/>
  <c r="H27739" i="27"/>
  <c r="I27738" i="27"/>
  <c r="H27738" i="27"/>
  <c r="I27737" i="27"/>
  <c r="H27737" i="27"/>
  <c r="I27736" i="27"/>
  <c r="H27736" i="27"/>
  <c r="I27735" i="27"/>
  <c r="H27735" i="27"/>
  <c r="I27734" i="27"/>
  <c r="H27734" i="27"/>
  <c r="I27733" i="27"/>
  <c r="H27733" i="27"/>
  <c r="I27732" i="27"/>
  <c r="H27732" i="27"/>
  <c r="I27731" i="27"/>
  <c r="H27731" i="27"/>
  <c r="I27730" i="27"/>
  <c r="H27730" i="27"/>
  <c r="I27729" i="27"/>
  <c r="H27729" i="27"/>
  <c r="I27728" i="27"/>
  <c r="H27728" i="27"/>
  <c r="I27727" i="27"/>
  <c r="H27727" i="27"/>
  <c r="I27726" i="27"/>
  <c r="H27726" i="27"/>
  <c r="I27725" i="27"/>
  <c r="H27725" i="27"/>
  <c r="I27724" i="27"/>
  <c r="H27724" i="27"/>
  <c r="I27723" i="27"/>
  <c r="H27723" i="27"/>
  <c r="I27722" i="27"/>
  <c r="H27722" i="27"/>
  <c r="I27721" i="27"/>
  <c r="H27721" i="27"/>
  <c r="I27720" i="27"/>
  <c r="H27720" i="27"/>
  <c r="I27719" i="27"/>
  <c r="H27719" i="27"/>
  <c r="I27718" i="27"/>
  <c r="H27718" i="27"/>
  <c r="I27717" i="27"/>
  <c r="H27717" i="27"/>
  <c r="I27716" i="27"/>
  <c r="H27716" i="27"/>
  <c r="I27715" i="27"/>
  <c r="H27715" i="27"/>
  <c r="I27714" i="27"/>
  <c r="H27714" i="27"/>
  <c r="I27713" i="27"/>
  <c r="H27713" i="27"/>
  <c r="I27712" i="27"/>
  <c r="H27712" i="27"/>
  <c r="I27711" i="27"/>
  <c r="H27711" i="27"/>
  <c r="I27710" i="27"/>
  <c r="H27710" i="27"/>
  <c r="I27709" i="27"/>
  <c r="H27709" i="27"/>
  <c r="I27708" i="27"/>
  <c r="H27708" i="27"/>
  <c r="I27707" i="27"/>
  <c r="H27707" i="27"/>
  <c r="I27706" i="27"/>
  <c r="H27706" i="27"/>
  <c r="I27705" i="27"/>
  <c r="H27705" i="27"/>
  <c r="I27704" i="27"/>
  <c r="H27704" i="27"/>
  <c r="I27703" i="27"/>
  <c r="H27703" i="27"/>
  <c r="I27702" i="27"/>
  <c r="H27702" i="27"/>
  <c r="I27701" i="27"/>
  <c r="H27701" i="27"/>
  <c r="I27700" i="27"/>
  <c r="H27700" i="27"/>
  <c r="I27699" i="27"/>
  <c r="H27699" i="27"/>
  <c r="I27698" i="27"/>
  <c r="H27698" i="27"/>
  <c r="I27697" i="27"/>
  <c r="H27697" i="27"/>
  <c r="I27696" i="27"/>
  <c r="H27696" i="27"/>
  <c r="I27695" i="27"/>
  <c r="H27695" i="27"/>
  <c r="I27694" i="27"/>
  <c r="H27694" i="27"/>
  <c r="I27693" i="27"/>
  <c r="H27693" i="27"/>
  <c r="I27692" i="27"/>
  <c r="H27692" i="27"/>
  <c r="I27691" i="27"/>
  <c r="H27691" i="27"/>
  <c r="I27690" i="27"/>
  <c r="H27690" i="27"/>
  <c r="I27689" i="27"/>
  <c r="H27689" i="27"/>
  <c r="I27688" i="27"/>
  <c r="H27688" i="27"/>
  <c r="I27687" i="27"/>
  <c r="H27687" i="27"/>
  <c r="I27686" i="27"/>
  <c r="H27686" i="27"/>
  <c r="I27685" i="27"/>
  <c r="H27685" i="27"/>
  <c r="I27684" i="27"/>
  <c r="H27684" i="27"/>
  <c r="I27683" i="27"/>
  <c r="H27683" i="27"/>
  <c r="I27682" i="27"/>
  <c r="H27682" i="27"/>
  <c r="I27681" i="27"/>
  <c r="H27681" i="27"/>
  <c r="I27680" i="27"/>
  <c r="H27680" i="27"/>
  <c r="I27679" i="27"/>
  <c r="H27679" i="27"/>
  <c r="I27678" i="27"/>
  <c r="H27678" i="27"/>
  <c r="I27677" i="27"/>
  <c r="H27677" i="27"/>
  <c r="I27676" i="27"/>
  <c r="H27676" i="27"/>
  <c r="I27675" i="27"/>
  <c r="H27675" i="27"/>
  <c r="I27674" i="27"/>
  <c r="H27674" i="27"/>
  <c r="I27673" i="27"/>
  <c r="H27673" i="27"/>
  <c r="I27672" i="27"/>
  <c r="H27672" i="27"/>
  <c r="I27671" i="27"/>
  <c r="H27671" i="27"/>
  <c r="I27670" i="27"/>
  <c r="H27670" i="27"/>
  <c r="I27669" i="27"/>
  <c r="H27669" i="27"/>
  <c r="I27668" i="27"/>
  <c r="H27668" i="27"/>
  <c r="I27667" i="27"/>
  <c r="H27667" i="27"/>
  <c r="I27666" i="27"/>
  <c r="H27666" i="27"/>
  <c r="I27665" i="27"/>
  <c r="H27665" i="27"/>
  <c r="I27664" i="27"/>
  <c r="H27664" i="27"/>
  <c r="I27663" i="27"/>
  <c r="H27663" i="27"/>
  <c r="I27662" i="27"/>
  <c r="H27662" i="27"/>
  <c r="I27661" i="27"/>
  <c r="H27661" i="27"/>
  <c r="I27660" i="27"/>
  <c r="H27660" i="27"/>
  <c r="I27659" i="27"/>
  <c r="H27659" i="27"/>
  <c r="I27658" i="27"/>
  <c r="H27658" i="27"/>
  <c r="I27657" i="27"/>
  <c r="H27657" i="27"/>
  <c r="I27656" i="27"/>
  <c r="H27656" i="27"/>
  <c r="I27655" i="27"/>
  <c r="H27655" i="27"/>
  <c r="I27654" i="27"/>
  <c r="H27654" i="27"/>
  <c r="I27653" i="27"/>
  <c r="H27653" i="27"/>
  <c r="I27652" i="27"/>
  <c r="H27652" i="27"/>
  <c r="I27651" i="27"/>
  <c r="H27651" i="27"/>
  <c r="I27650" i="27"/>
  <c r="H27650" i="27"/>
  <c r="I27649" i="27"/>
  <c r="H27649" i="27"/>
  <c r="I27648" i="27"/>
  <c r="H27648" i="27"/>
  <c r="I27647" i="27"/>
  <c r="H27647" i="27"/>
  <c r="I27646" i="27"/>
  <c r="H27646" i="27"/>
  <c r="I27645" i="27"/>
  <c r="H27645" i="27"/>
  <c r="I27644" i="27"/>
  <c r="H27644" i="27"/>
  <c r="I27643" i="27"/>
  <c r="H27643" i="27"/>
  <c r="I27642" i="27"/>
  <c r="H27642" i="27"/>
  <c r="I27641" i="27"/>
  <c r="H27641" i="27"/>
  <c r="I27640" i="27"/>
  <c r="H27640" i="27"/>
  <c r="I27639" i="27"/>
  <c r="H27639" i="27"/>
  <c r="I27638" i="27"/>
  <c r="H27638" i="27"/>
  <c r="I27637" i="27"/>
  <c r="H27637" i="27"/>
  <c r="I27636" i="27"/>
  <c r="H27636" i="27"/>
  <c r="I27635" i="27"/>
  <c r="H27635" i="27"/>
  <c r="I27634" i="27"/>
  <c r="H27634" i="27"/>
  <c r="I27633" i="27"/>
  <c r="H27633" i="27"/>
  <c r="I27632" i="27"/>
  <c r="H27632" i="27"/>
  <c r="I27631" i="27"/>
  <c r="H27631" i="27"/>
  <c r="I27630" i="27"/>
  <c r="H27630" i="27"/>
  <c r="I27629" i="27"/>
  <c r="H27629" i="27"/>
  <c r="I27628" i="27"/>
  <c r="H27628" i="27"/>
  <c r="I27627" i="27"/>
  <c r="H27627" i="27"/>
  <c r="I27626" i="27"/>
  <c r="H27626" i="27"/>
  <c r="I27625" i="27"/>
  <c r="H27625" i="27"/>
  <c r="I27624" i="27"/>
  <c r="H27624" i="27"/>
  <c r="I27623" i="27"/>
  <c r="H27623" i="27"/>
  <c r="I27622" i="27"/>
  <c r="H27622" i="27"/>
  <c r="I27621" i="27"/>
  <c r="H27621" i="27"/>
  <c r="I27620" i="27"/>
  <c r="H27620" i="27"/>
  <c r="I27619" i="27"/>
  <c r="H27619" i="27"/>
  <c r="I27618" i="27"/>
  <c r="H27618" i="27"/>
  <c r="I27617" i="27"/>
  <c r="H27617" i="27"/>
  <c r="I27616" i="27"/>
  <c r="H27616" i="27"/>
  <c r="I27615" i="27"/>
  <c r="H27615" i="27"/>
  <c r="I27614" i="27"/>
  <c r="H27614" i="27"/>
  <c r="I27613" i="27"/>
  <c r="H27613" i="27"/>
  <c r="I27612" i="27"/>
  <c r="H27612" i="27"/>
  <c r="I27611" i="27"/>
  <c r="H27611" i="27"/>
  <c r="I27610" i="27"/>
  <c r="H27610" i="27"/>
  <c r="I27609" i="27"/>
  <c r="H27609" i="27"/>
  <c r="I27608" i="27"/>
  <c r="H27608" i="27"/>
  <c r="I27607" i="27"/>
  <c r="H27607" i="27"/>
  <c r="I27606" i="27"/>
  <c r="H27606" i="27"/>
  <c r="I27605" i="27"/>
  <c r="H27605" i="27"/>
  <c r="I27604" i="27"/>
  <c r="H27604" i="27"/>
  <c r="I27603" i="27"/>
  <c r="H27603" i="27"/>
  <c r="I27602" i="27"/>
  <c r="H27602" i="27"/>
  <c r="I27601" i="27"/>
  <c r="H27601" i="27"/>
  <c r="I27600" i="27"/>
  <c r="H27600" i="27"/>
  <c r="I27599" i="27"/>
  <c r="H27599" i="27"/>
  <c r="I27598" i="27"/>
  <c r="H27598" i="27"/>
  <c r="I27597" i="27"/>
  <c r="H27597" i="27"/>
  <c r="I27596" i="27"/>
  <c r="H27596" i="27"/>
  <c r="I27595" i="27"/>
  <c r="H27595" i="27"/>
  <c r="I27594" i="27"/>
  <c r="H27594" i="27"/>
  <c r="I27593" i="27"/>
  <c r="H27593" i="27"/>
  <c r="I27592" i="27"/>
  <c r="H27592" i="27"/>
  <c r="I27591" i="27"/>
  <c r="H27591" i="27"/>
  <c r="I27590" i="27"/>
  <c r="H27590" i="27"/>
  <c r="I27589" i="27"/>
  <c r="H27589" i="27"/>
  <c r="I27588" i="27"/>
  <c r="H27588" i="27"/>
  <c r="I27587" i="27"/>
  <c r="H27587" i="27"/>
  <c r="I27586" i="27"/>
  <c r="H27586" i="27"/>
  <c r="I27585" i="27"/>
  <c r="H27585" i="27"/>
  <c r="I27584" i="27"/>
  <c r="H27584" i="27"/>
  <c r="I27583" i="27"/>
  <c r="H27583" i="27"/>
  <c r="I27582" i="27"/>
  <c r="H27582" i="27"/>
  <c r="I27581" i="27"/>
  <c r="H27581" i="27"/>
  <c r="I27580" i="27"/>
  <c r="H27580" i="27"/>
  <c r="I27579" i="27"/>
  <c r="H27579" i="27"/>
  <c r="I27578" i="27"/>
  <c r="H27578" i="27"/>
  <c r="I27577" i="27"/>
  <c r="H27577" i="27"/>
  <c r="I27576" i="27"/>
  <c r="H27576" i="27"/>
  <c r="I27575" i="27"/>
  <c r="H27575" i="27"/>
  <c r="I27574" i="27"/>
  <c r="H27574" i="27"/>
  <c r="I27573" i="27"/>
  <c r="H27573" i="27"/>
  <c r="I27572" i="27"/>
  <c r="H27572" i="27"/>
  <c r="I27571" i="27"/>
  <c r="H27571" i="27"/>
  <c r="I27570" i="27"/>
  <c r="H27570" i="27"/>
  <c r="I27569" i="27"/>
  <c r="H27569" i="27"/>
  <c r="I27568" i="27"/>
  <c r="H27568" i="27"/>
  <c r="I27567" i="27"/>
  <c r="H27567" i="27"/>
  <c r="I27566" i="27"/>
  <c r="H27566" i="27"/>
  <c r="I27565" i="27"/>
  <c r="H27565" i="27"/>
  <c r="I27564" i="27"/>
  <c r="H27564" i="27"/>
  <c r="I27563" i="27"/>
  <c r="H27563" i="27"/>
  <c r="I27562" i="27"/>
  <c r="H27562" i="27"/>
  <c r="I27561" i="27"/>
  <c r="H27561" i="27"/>
  <c r="I27560" i="27"/>
  <c r="H27560" i="27"/>
  <c r="I27559" i="27"/>
  <c r="H27559" i="27"/>
  <c r="I27558" i="27"/>
  <c r="H27558" i="27"/>
  <c r="I27557" i="27"/>
  <c r="H27557" i="27"/>
  <c r="I27556" i="27"/>
  <c r="H27556" i="27"/>
  <c r="I27555" i="27"/>
  <c r="H27555" i="27"/>
  <c r="I27554" i="27"/>
  <c r="H27554" i="27"/>
  <c r="I27553" i="27"/>
  <c r="H27553" i="27"/>
  <c r="I27552" i="27"/>
  <c r="H27552" i="27"/>
  <c r="I27551" i="27"/>
  <c r="H27551" i="27"/>
  <c r="I27550" i="27"/>
  <c r="H27550" i="27"/>
  <c r="I27549" i="27"/>
  <c r="H27549" i="27"/>
  <c r="I27548" i="27"/>
  <c r="H27548" i="27"/>
  <c r="I27547" i="27"/>
  <c r="H27547" i="27"/>
  <c r="I27546" i="27"/>
  <c r="H27546" i="27"/>
  <c r="I27545" i="27"/>
  <c r="H27545" i="27"/>
  <c r="I27544" i="27"/>
  <c r="H27544" i="27"/>
  <c r="I27543" i="27"/>
  <c r="H27543" i="27"/>
  <c r="I27542" i="27"/>
  <c r="H27542" i="27"/>
  <c r="I27541" i="27"/>
  <c r="H27541" i="27"/>
  <c r="I27540" i="27"/>
  <c r="H27540" i="27"/>
  <c r="I27539" i="27"/>
  <c r="H27539" i="27"/>
  <c r="I27538" i="27"/>
  <c r="H27538" i="27"/>
  <c r="I27537" i="27"/>
  <c r="H27537" i="27"/>
  <c r="I27536" i="27"/>
  <c r="H27536" i="27"/>
  <c r="I27535" i="27"/>
  <c r="H27535" i="27"/>
  <c r="I27534" i="27"/>
  <c r="H27534" i="27"/>
  <c r="I27533" i="27"/>
  <c r="H27533" i="27"/>
  <c r="I27532" i="27"/>
  <c r="H27532" i="27"/>
  <c r="I27531" i="27"/>
  <c r="H27531" i="27"/>
  <c r="I27530" i="27"/>
  <c r="H27530" i="27"/>
  <c r="I27529" i="27"/>
  <c r="H27529" i="27"/>
  <c r="I27528" i="27"/>
  <c r="H27528" i="27"/>
  <c r="I27527" i="27"/>
  <c r="H27527" i="27"/>
  <c r="I27526" i="27"/>
  <c r="H27526" i="27"/>
  <c r="I27525" i="27"/>
  <c r="H27525" i="27"/>
  <c r="I27524" i="27"/>
  <c r="H27524" i="27"/>
  <c r="I27523" i="27"/>
  <c r="H27523" i="27"/>
  <c r="I27522" i="27"/>
  <c r="H27522" i="27"/>
  <c r="I27521" i="27"/>
  <c r="H27521" i="27"/>
  <c r="I27520" i="27"/>
  <c r="H27520" i="27"/>
  <c r="I27519" i="27"/>
  <c r="H27519" i="27"/>
  <c r="I27518" i="27"/>
  <c r="H27518" i="27"/>
  <c r="I27517" i="27"/>
  <c r="H27517" i="27"/>
  <c r="I27516" i="27"/>
  <c r="H27516" i="27"/>
  <c r="I27515" i="27"/>
  <c r="H27515" i="27"/>
  <c r="I27514" i="27"/>
  <c r="H27514" i="27"/>
  <c r="I27513" i="27"/>
  <c r="H27513" i="27"/>
  <c r="I27512" i="27"/>
  <c r="H27512" i="27"/>
  <c r="I27511" i="27"/>
  <c r="H27511" i="27"/>
  <c r="I27510" i="27"/>
  <c r="H27510" i="27"/>
  <c r="I27509" i="27"/>
  <c r="H27509" i="27"/>
  <c r="I27508" i="27"/>
  <c r="H27508" i="27"/>
  <c r="I27507" i="27"/>
  <c r="H27507" i="27"/>
  <c r="I27506" i="27"/>
  <c r="H27506" i="27"/>
  <c r="I27505" i="27"/>
  <c r="H27505" i="27"/>
  <c r="I27504" i="27"/>
  <c r="H27504" i="27"/>
  <c r="I27503" i="27"/>
  <c r="H27503" i="27"/>
  <c r="I27502" i="27"/>
  <c r="H27502" i="27"/>
  <c r="I27501" i="27"/>
  <c r="H27501" i="27"/>
  <c r="I27500" i="27"/>
  <c r="H27500" i="27"/>
  <c r="I27499" i="27"/>
  <c r="H27499" i="27"/>
  <c r="I27498" i="27"/>
  <c r="H27498" i="27"/>
  <c r="I27497" i="27"/>
  <c r="H27497" i="27"/>
  <c r="I27496" i="27"/>
  <c r="H27496" i="27"/>
  <c r="I27495" i="27"/>
  <c r="H27495" i="27"/>
  <c r="I27494" i="27"/>
  <c r="H27494" i="27"/>
  <c r="I27493" i="27"/>
  <c r="H27493" i="27"/>
  <c r="I27492" i="27"/>
  <c r="H27492" i="27"/>
  <c r="I27491" i="27"/>
  <c r="H27491" i="27"/>
  <c r="I27490" i="27"/>
  <c r="H27490" i="27"/>
  <c r="I27489" i="27"/>
  <c r="H27489" i="27"/>
  <c r="I27488" i="27"/>
  <c r="H27488" i="27"/>
  <c r="I27487" i="27"/>
  <c r="H27487" i="27"/>
  <c r="I27486" i="27"/>
  <c r="H27486" i="27"/>
  <c r="I27485" i="27"/>
  <c r="H27485" i="27"/>
  <c r="I27484" i="27"/>
  <c r="H27484" i="27"/>
  <c r="I27483" i="27"/>
  <c r="H27483" i="27"/>
  <c r="I27482" i="27"/>
  <c r="H27482" i="27"/>
  <c r="I27481" i="27"/>
  <c r="H27481" i="27"/>
  <c r="I27480" i="27"/>
  <c r="H27480" i="27"/>
  <c r="I27479" i="27"/>
  <c r="H27479" i="27"/>
  <c r="I27478" i="27"/>
  <c r="H27478" i="27"/>
  <c r="I27477" i="27"/>
  <c r="H27477" i="27"/>
  <c r="I27476" i="27"/>
  <c r="H27476" i="27"/>
  <c r="I27475" i="27"/>
  <c r="H27475" i="27"/>
  <c r="I27474" i="27"/>
  <c r="H27474" i="27"/>
  <c r="I27473" i="27"/>
  <c r="H27473" i="27"/>
  <c r="I27472" i="27"/>
  <c r="H27472" i="27"/>
  <c r="I27471" i="27"/>
  <c r="H27471" i="27"/>
  <c r="I27470" i="27"/>
  <c r="H27470" i="27"/>
  <c r="I27469" i="27"/>
  <c r="H27469" i="27"/>
  <c r="I27468" i="27"/>
  <c r="H27468" i="27"/>
  <c r="I27467" i="27"/>
  <c r="H27467" i="27"/>
  <c r="I27466" i="27"/>
  <c r="H27466" i="27"/>
  <c r="I27465" i="27"/>
  <c r="H27465" i="27"/>
  <c r="I27464" i="27"/>
  <c r="H27464" i="27"/>
  <c r="I27463" i="27"/>
  <c r="H27463" i="27"/>
  <c r="I27462" i="27"/>
  <c r="H27462" i="27"/>
  <c r="I27461" i="27"/>
  <c r="H27461" i="27"/>
  <c r="I27460" i="27"/>
  <c r="H27460" i="27"/>
  <c r="I27459" i="27"/>
  <c r="H27459" i="27"/>
  <c r="I27458" i="27"/>
  <c r="H27458" i="27"/>
  <c r="I27457" i="27"/>
  <c r="H27457" i="27"/>
  <c r="I27456" i="27"/>
  <c r="H27456" i="27"/>
  <c r="I27455" i="27"/>
  <c r="H27455" i="27"/>
  <c r="I27454" i="27"/>
  <c r="H27454" i="27"/>
  <c r="I27453" i="27"/>
  <c r="H27453" i="27"/>
  <c r="I27452" i="27"/>
  <c r="H27452" i="27"/>
  <c r="I27451" i="27"/>
  <c r="H27451" i="27"/>
  <c r="I27450" i="27"/>
  <c r="H27450" i="27"/>
  <c r="I27449" i="27"/>
  <c r="H27449" i="27"/>
  <c r="I27448" i="27"/>
  <c r="H27448" i="27"/>
  <c r="I27447" i="27"/>
  <c r="H27447" i="27"/>
  <c r="I27446" i="27"/>
  <c r="H27446" i="27"/>
  <c r="I27445" i="27"/>
  <c r="H27445" i="27"/>
  <c r="I27444" i="27"/>
  <c r="H27444" i="27"/>
  <c r="I27443" i="27"/>
  <c r="H27443" i="27"/>
  <c r="I27442" i="27"/>
  <c r="H27442" i="27"/>
  <c r="I27441" i="27"/>
  <c r="H27441" i="27"/>
  <c r="I27440" i="27"/>
  <c r="H27440" i="27"/>
  <c r="I27439" i="27"/>
  <c r="H27439" i="27"/>
  <c r="I27438" i="27"/>
  <c r="H27438" i="27"/>
  <c r="I27437" i="27"/>
  <c r="H27437" i="27"/>
  <c r="I27436" i="27"/>
  <c r="H27436" i="27"/>
  <c r="I27435" i="27"/>
  <c r="H27435" i="27"/>
  <c r="I27434" i="27"/>
  <c r="H27434" i="27"/>
  <c r="I27433" i="27"/>
  <c r="H27433" i="27"/>
  <c r="I27432" i="27"/>
  <c r="H27432" i="27"/>
  <c r="I27431" i="27"/>
  <c r="H27431" i="27"/>
  <c r="I27430" i="27"/>
  <c r="H27430" i="27"/>
  <c r="I27429" i="27"/>
  <c r="H27429" i="27"/>
  <c r="I27428" i="27"/>
  <c r="H27428" i="27"/>
  <c r="I27427" i="27"/>
  <c r="H27427" i="27"/>
  <c r="I27426" i="27"/>
  <c r="H27426" i="27"/>
  <c r="I27425" i="27"/>
  <c r="H27425" i="27"/>
  <c r="I27424" i="27"/>
  <c r="H27424" i="27"/>
  <c r="I27423" i="27"/>
  <c r="H27423" i="27"/>
  <c r="I27422" i="27"/>
  <c r="H27422" i="27"/>
  <c r="I27421" i="27"/>
  <c r="H27421" i="27"/>
  <c r="I27420" i="27"/>
  <c r="H27420" i="27"/>
  <c r="I27419" i="27"/>
  <c r="H27419" i="27"/>
  <c r="I27418" i="27"/>
  <c r="H27418" i="27"/>
  <c r="I27417" i="27"/>
  <c r="H27417" i="27"/>
  <c r="I27416" i="27"/>
  <c r="H27416" i="27"/>
  <c r="I27415" i="27"/>
  <c r="H27415" i="27"/>
  <c r="I27414" i="27"/>
  <c r="H27414" i="27"/>
  <c r="I27413" i="27"/>
  <c r="H27413" i="27"/>
  <c r="I27412" i="27"/>
  <c r="H27412" i="27"/>
  <c r="I27411" i="27"/>
  <c r="H27411" i="27"/>
  <c r="I27410" i="27"/>
  <c r="H27410" i="27"/>
  <c r="I27409" i="27"/>
  <c r="H27409" i="27"/>
  <c r="I27408" i="27"/>
  <c r="H27408" i="27"/>
  <c r="I27407" i="27"/>
  <c r="H27407" i="27"/>
  <c r="I27406" i="27"/>
  <c r="H27406" i="27"/>
  <c r="I27405" i="27"/>
  <c r="H27405" i="27"/>
  <c r="I27404" i="27"/>
  <c r="H27404" i="27"/>
  <c r="I27403" i="27"/>
  <c r="H27403" i="27"/>
  <c r="I27402" i="27"/>
  <c r="H27402" i="27"/>
  <c r="I27401" i="27"/>
  <c r="H27401" i="27"/>
  <c r="I27400" i="27"/>
  <c r="H27400" i="27"/>
  <c r="I27399" i="27"/>
  <c r="H27399" i="27"/>
  <c r="I27398" i="27"/>
  <c r="H27398" i="27"/>
  <c r="I27397" i="27"/>
  <c r="H27397" i="27"/>
  <c r="I27396" i="27"/>
  <c r="H27396" i="27"/>
  <c r="I27395" i="27"/>
  <c r="H27395" i="27"/>
  <c r="I27394" i="27"/>
  <c r="H27394" i="27"/>
  <c r="I27393" i="27"/>
  <c r="H27393" i="27"/>
  <c r="I27392" i="27"/>
  <c r="H27392" i="27"/>
  <c r="I27391" i="27"/>
  <c r="H27391" i="27"/>
  <c r="I27390" i="27"/>
  <c r="H27390" i="27"/>
  <c r="I27389" i="27"/>
  <c r="H27389" i="27"/>
  <c r="I27388" i="27"/>
  <c r="H27388" i="27"/>
  <c r="I27387" i="27"/>
  <c r="H27387" i="27"/>
  <c r="I27386" i="27"/>
  <c r="H27386" i="27"/>
  <c r="I27385" i="27"/>
  <c r="H27385" i="27"/>
  <c r="I27384" i="27"/>
  <c r="H27384" i="27"/>
  <c r="I27383" i="27"/>
  <c r="H27383" i="27"/>
  <c r="I27382" i="27"/>
  <c r="H27382" i="27"/>
  <c r="I27381" i="27"/>
  <c r="H27381" i="27"/>
  <c r="I27380" i="27"/>
  <c r="H27380" i="27"/>
  <c r="I27379" i="27"/>
  <c r="H27379" i="27"/>
  <c r="I27378" i="27"/>
  <c r="H27378" i="27"/>
  <c r="I27377" i="27"/>
  <c r="H27377" i="27"/>
  <c r="I27376" i="27"/>
  <c r="H27376" i="27"/>
  <c r="I27375" i="27"/>
  <c r="H27375" i="27"/>
  <c r="I27374" i="27"/>
  <c r="H27374" i="27"/>
  <c r="I27373" i="27"/>
  <c r="H27373" i="27"/>
  <c r="I27372" i="27"/>
  <c r="H27372" i="27"/>
  <c r="I27371" i="27"/>
  <c r="H27371" i="27"/>
  <c r="I27370" i="27"/>
  <c r="H27370" i="27"/>
  <c r="I27369" i="27"/>
  <c r="H27369" i="27"/>
  <c r="I27368" i="27"/>
  <c r="H27368" i="27"/>
  <c r="I27367" i="27"/>
  <c r="H27367" i="27"/>
  <c r="I27366" i="27"/>
  <c r="H27366" i="27"/>
  <c r="I27365" i="27"/>
  <c r="H27365" i="27"/>
  <c r="I27364" i="27"/>
  <c r="H27364" i="27"/>
  <c r="I27363" i="27"/>
  <c r="H27363" i="27"/>
  <c r="I27362" i="27"/>
  <c r="H27362" i="27"/>
  <c r="I27361" i="27"/>
  <c r="H27361" i="27"/>
  <c r="I27360" i="27"/>
  <c r="H27360" i="27"/>
  <c r="I27359" i="27"/>
  <c r="H27359" i="27"/>
  <c r="I27358" i="27"/>
  <c r="H27358" i="27"/>
  <c r="I27357" i="27"/>
  <c r="H27357" i="27"/>
  <c r="I27356" i="27"/>
  <c r="H27356" i="27"/>
  <c r="I27355" i="27"/>
  <c r="H27355" i="27"/>
  <c r="I27354" i="27"/>
  <c r="H27354" i="27"/>
  <c r="I27353" i="27"/>
  <c r="H27353" i="27"/>
  <c r="I27352" i="27"/>
  <c r="H27352" i="27"/>
  <c r="I27351" i="27"/>
  <c r="H27351" i="27"/>
  <c r="I27350" i="27"/>
  <c r="H27350" i="27"/>
  <c r="I27349" i="27"/>
  <c r="H27349" i="27"/>
  <c r="I27348" i="27"/>
  <c r="H27348" i="27"/>
  <c r="I27347" i="27"/>
  <c r="H27347" i="27"/>
  <c r="I27346" i="27"/>
  <c r="H27346" i="27"/>
  <c r="I27345" i="27"/>
  <c r="H27345" i="27"/>
  <c r="I27344" i="27"/>
  <c r="H27344" i="27"/>
  <c r="I27343" i="27"/>
  <c r="H27343" i="27"/>
  <c r="I27342" i="27"/>
  <c r="H27342" i="27"/>
  <c r="I27341" i="27"/>
  <c r="H27341" i="27"/>
  <c r="I27340" i="27"/>
  <c r="H27340" i="27"/>
  <c r="I27339" i="27"/>
  <c r="H27339" i="27"/>
  <c r="I27338" i="27"/>
  <c r="H27338" i="27"/>
  <c r="I27337" i="27"/>
  <c r="H27337" i="27"/>
  <c r="I27336" i="27"/>
  <c r="H27336" i="27"/>
  <c r="I27335" i="27"/>
  <c r="H27335" i="27"/>
  <c r="I27334" i="27"/>
  <c r="H27334" i="27"/>
  <c r="I27333" i="27"/>
  <c r="H27333" i="27"/>
  <c r="I27332" i="27"/>
  <c r="H27332" i="27"/>
  <c r="I27331" i="27"/>
  <c r="H27331" i="27"/>
  <c r="I27330" i="27"/>
  <c r="H27330" i="27"/>
  <c r="I27329" i="27"/>
  <c r="H27329" i="27"/>
  <c r="I27328" i="27"/>
  <c r="H27328" i="27"/>
  <c r="I27327" i="27"/>
  <c r="H27327" i="27"/>
  <c r="I27326" i="27"/>
  <c r="H27326" i="27"/>
  <c r="I27325" i="27"/>
  <c r="H27325" i="27"/>
  <c r="I27324" i="27"/>
  <c r="H27324" i="27"/>
  <c r="I27323" i="27"/>
  <c r="H27323" i="27"/>
  <c r="I27322" i="27"/>
  <c r="H27322" i="27"/>
  <c r="I27321" i="27"/>
  <c r="H27321" i="27"/>
  <c r="I27320" i="27"/>
  <c r="H27320" i="27"/>
  <c r="I27319" i="27"/>
  <c r="H27319" i="27"/>
  <c r="I27318" i="27"/>
  <c r="H27318" i="27"/>
  <c r="I27317" i="27"/>
  <c r="H27317" i="27"/>
  <c r="I27316" i="27"/>
  <c r="H27316" i="27"/>
  <c r="I27315" i="27"/>
  <c r="H27315" i="27"/>
  <c r="I27314" i="27"/>
  <c r="H27314" i="27"/>
  <c r="I27313" i="27"/>
  <c r="H27313" i="27"/>
  <c r="I27312" i="27"/>
  <c r="H27312" i="27"/>
  <c r="I27311" i="27"/>
  <c r="H27311" i="27"/>
  <c r="I27310" i="27"/>
  <c r="H27310" i="27"/>
  <c r="I27309" i="27"/>
  <c r="H27309" i="27"/>
  <c r="I27308" i="27"/>
  <c r="H27308" i="27"/>
  <c r="I27307" i="27"/>
  <c r="H27307" i="27"/>
  <c r="I27306" i="27"/>
  <c r="H27306" i="27"/>
  <c r="I27305" i="27"/>
  <c r="H27305" i="27"/>
  <c r="I27304" i="27"/>
  <c r="H27304" i="27"/>
  <c r="I27303" i="27"/>
  <c r="H27303" i="27"/>
  <c r="I27302" i="27"/>
  <c r="H27302" i="27"/>
  <c r="I27301" i="27"/>
  <c r="H27301" i="27"/>
  <c r="I27300" i="27"/>
  <c r="H27300" i="27"/>
  <c r="I27299" i="27"/>
  <c r="H27299" i="27"/>
  <c r="I27298" i="27"/>
  <c r="H27298" i="27"/>
  <c r="I27297" i="27"/>
  <c r="H27297" i="27"/>
  <c r="I27296" i="27"/>
  <c r="H27296" i="27"/>
  <c r="I27295" i="27"/>
  <c r="H27295" i="27"/>
  <c r="I27294" i="27"/>
  <c r="H27294" i="27"/>
  <c r="I27293" i="27"/>
  <c r="H27293" i="27"/>
  <c r="I27292" i="27"/>
  <c r="H27292" i="27"/>
  <c r="I27291" i="27"/>
  <c r="H27291" i="27"/>
  <c r="I27290" i="27"/>
  <c r="H27290" i="27"/>
  <c r="I27289" i="27"/>
  <c r="H27289" i="27"/>
  <c r="I27288" i="27"/>
  <c r="H27288" i="27"/>
  <c r="I27287" i="27"/>
  <c r="H27287" i="27"/>
  <c r="I27286" i="27"/>
  <c r="H27286" i="27"/>
  <c r="I27285" i="27"/>
  <c r="H27285" i="27"/>
  <c r="I27284" i="27"/>
  <c r="H27284" i="27"/>
  <c r="I27283" i="27"/>
  <c r="H27283" i="27"/>
  <c r="I27282" i="27"/>
  <c r="H27282" i="27"/>
  <c r="I27281" i="27"/>
  <c r="H27281" i="27"/>
  <c r="I27280" i="27"/>
  <c r="H27280" i="27"/>
  <c r="I27279" i="27"/>
  <c r="H27279" i="27"/>
  <c r="I27278" i="27"/>
  <c r="H27278" i="27"/>
  <c r="I27277" i="27"/>
  <c r="H27277" i="27"/>
  <c r="I27276" i="27"/>
  <c r="H27276" i="27"/>
  <c r="I27275" i="27"/>
  <c r="H27275" i="27"/>
  <c r="I27274" i="27"/>
  <c r="H27274" i="27"/>
  <c r="I27273" i="27"/>
  <c r="H27273" i="27"/>
  <c r="I27272" i="27"/>
  <c r="H27272" i="27"/>
  <c r="I27271" i="27"/>
  <c r="H27271" i="27"/>
  <c r="I27270" i="27"/>
  <c r="H27270" i="27"/>
  <c r="I27269" i="27"/>
  <c r="H27269" i="27"/>
  <c r="I27268" i="27"/>
  <c r="H27268" i="27"/>
  <c r="I27267" i="27"/>
  <c r="H27267" i="27"/>
  <c r="I27266" i="27"/>
  <c r="H27266" i="27"/>
  <c r="I27265" i="27"/>
  <c r="H27265" i="27"/>
  <c r="I27264" i="27"/>
  <c r="H27264" i="27"/>
  <c r="I27263" i="27"/>
  <c r="H27263" i="27"/>
  <c r="I27262" i="27"/>
  <c r="H27262" i="27"/>
  <c r="I27261" i="27"/>
  <c r="H27261" i="27"/>
  <c r="I27260" i="27"/>
  <c r="H27260" i="27"/>
  <c r="I27259" i="27"/>
  <c r="H27259" i="27"/>
  <c r="I27258" i="27"/>
  <c r="H27258" i="27"/>
  <c r="I27257" i="27"/>
  <c r="H27257" i="27"/>
  <c r="I27256" i="27"/>
  <c r="H27256" i="27"/>
  <c r="I27255" i="27"/>
  <c r="H27255" i="27"/>
  <c r="I27254" i="27"/>
  <c r="H27254" i="27"/>
  <c r="I27253" i="27"/>
  <c r="H27253" i="27"/>
  <c r="I27252" i="27"/>
  <c r="H27252" i="27"/>
  <c r="I27251" i="27"/>
  <c r="H27251" i="27"/>
  <c r="I27250" i="27"/>
  <c r="H27250" i="27"/>
  <c r="I27249" i="27"/>
  <c r="H27249" i="27"/>
  <c r="I27248" i="27"/>
  <c r="H27248" i="27"/>
  <c r="I27247" i="27"/>
  <c r="H27247" i="27"/>
  <c r="I27246" i="27"/>
  <c r="H27246" i="27"/>
  <c r="I27245" i="27"/>
  <c r="H27245" i="27"/>
  <c r="I27244" i="27"/>
  <c r="H27244" i="27"/>
  <c r="I27243" i="27"/>
  <c r="H27243" i="27"/>
  <c r="I27242" i="27"/>
  <c r="H27242" i="27"/>
  <c r="I27241" i="27"/>
  <c r="H27241" i="27"/>
  <c r="I27240" i="27"/>
  <c r="H27240" i="27"/>
  <c r="I27239" i="27"/>
  <c r="H27239" i="27"/>
  <c r="I27238" i="27"/>
  <c r="H27238" i="27"/>
  <c r="I27237" i="27"/>
  <c r="H27237" i="27"/>
  <c r="I27236" i="27"/>
  <c r="H27236" i="27"/>
  <c r="I27235" i="27"/>
  <c r="H27235" i="27"/>
  <c r="I27234" i="27"/>
  <c r="H27234" i="27"/>
  <c r="I27233" i="27"/>
  <c r="H27233" i="27"/>
  <c r="I27232" i="27"/>
  <c r="H27232" i="27"/>
  <c r="I27231" i="27"/>
  <c r="H27231" i="27"/>
  <c r="I27230" i="27"/>
  <c r="H27230" i="27"/>
  <c r="I27229" i="27"/>
  <c r="H27229" i="27"/>
  <c r="I27228" i="27"/>
  <c r="H27228" i="27"/>
  <c r="I27227" i="27"/>
  <c r="H27227" i="27"/>
  <c r="I27226" i="27"/>
  <c r="H27226" i="27"/>
  <c r="I27225" i="27"/>
  <c r="H27225" i="27"/>
  <c r="I27224" i="27"/>
  <c r="H27224" i="27"/>
  <c r="I27223" i="27"/>
  <c r="H27223" i="27"/>
  <c r="I27222" i="27"/>
  <c r="H27222" i="27"/>
  <c r="I27221" i="27"/>
  <c r="H27221" i="27"/>
  <c r="I27220" i="27"/>
  <c r="H27220" i="27"/>
  <c r="I27219" i="27"/>
  <c r="H27219" i="27"/>
  <c r="I27218" i="27"/>
  <c r="H27218" i="27"/>
  <c r="I27217" i="27"/>
  <c r="H27217" i="27"/>
  <c r="I27216" i="27"/>
  <c r="H27216" i="27"/>
  <c r="I27215" i="27"/>
  <c r="H27215" i="27"/>
  <c r="I27214" i="27"/>
  <c r="H27214" i="27"/>
  <c r="I27213" i="27"/>
  <c r="H27213" i="27"/>
  <c r="I27212" i="27"/>
  <c r="H27212" i="27"/>
  <c r="I27211" i="27"/>
  <c r="H27211" i="27"/>
  <c r="I27210" i="27"/>
  <c r="H27210" i="27"/>
  <c r="I27209" i="27"/>
  <c r="H27209" i="27"/>
  <c r="I27208" i="27"/>
  <c r="H27208" i="27"/>
  <c r="I27207" i="27"/>
  <c r="H27207" i="27"/>
  <c r="I27206" i="27"/>
  <c r="H27206" i="27"/>
  <c r="I27205" i="27"/>
  <c r="H27205" i="27"/>
  <c r="I27204" i="27"/>
  <c r="H27204" i="27"/>
  <c r="I27203" i="27"/>
  <c r="H27203" i="27"/>
  <c r="I27202" i="27"/>
  <c r="H27202" i="27"/>
  <c r="I27201" i="27"/>
  <c r="H27201" i="27"/>
  <c r="I27200" i="27"/>
  <c r="H27200" i="27"/>
  <c r="I27199" i="27"/>
  <c r="H27199" i="27"/>
  <c r="I27198" i="27"/>
  <c r="H27198" i="27"/>
  <c r="I27197" i="27"/>
  <c r="H27197" i="27"/>
  <c r="I27196" i="27"/>
  <c r="H27196" i="27"/>
  <c r="I27195" i="27"/>
  <c r="H27195" i="27"/>
  <c r="I27194" i="27"/>
  <c r="H27194" i="27"/>
  <c r="I27193" i="27"/>
  <c r="H27193" i="27"/>
  <c r="I27192" i="27"/>
  <c r="H27192" i="27"/>
  <c r="I27191" i="27"/>
  <c r="H27191" i="27"/>
  <c r="I27190" i="27"/>
  <c r="H27190" i="27"/>
  <c r="I27189" i="27"/>
  <c r="H27189" i="27"/>
  <c r="I27188" i="27"/>
  <c r="H27188" i="27"/>
  <c r="I27187" i="27"/>
  <c r="H27187" i="27"/>
  <c r="I27186" i="27"/>
  <c r="H27186" i="27"/>
  <c r="I27185" i="27"/>
  <c r="H27185" i="27"/>
  <c r="I27184" i="27"/>
  <c r="H27184" i="27"/>
  <c r="I27183" i="27"/>
  <c r="H27183" i="27"/>
  <c r="I27182" i="27"/>
  <c r="H27182" i="27"/>
  <c r="I27181" i="27"/>
  <c r="H27181" i="27"/>
  <c r="I27180" i="27"/>
  <c r="H27180" i="27"/>
  <c r="I27179" i="27"/>
  <c r="H27179" i="27"/>
  <c r="I27178" i="27"/>
  <c r="H27178" i="27"/>
  <c r="I27177" i="27"/>
  <c r="H27177" i="27"/>
  <c r="I27176" i="27"/>
  <c r="H27176" i="27"/>
  <c r="I27175" i="27"/>
  <c r="H27175" i="27"/>
  <c r="I27174" i="27"/>
  <c r="H27174" i="27"/>
  <c r="I27173" i="27"/>
  <c r="H27173" i="27"/>
  <c r="I27172" i="27"/>
  <c r="H27172" i="27"/>
  <c r="I27171" i="27"/>
  <c r="H27171" i="27"/>
  <c r="I27170" i="27"/>
  <c r="H27170" i="27"/>
  <c r="I27169" i="27"/>
  <c r="H27169" i="27"/>
  <c r="I27168" i="27"/>
  <c r="H27168" i="27"/>
  <c r="I27167" i="27"/>
  <c r="H27167" i="27"/>
  <c r="I27166" i="27"/>
  <c r="H27166" i="27"/>
  <c r="I27165" i="27"/>
  <c r="H27165" i="27"/>
  <c r="I27164" i="27"/>
  <c r="H27164" i="27"/>
  <c r="I27163" i="27"/>
  <c r="H27163" i="27"/>
  <c r="I27162" i="27"/>
  <c r="H27162" i="27"/>
  <c r="I27161" i="27"/>
  <c r="H27161" i="27"/>
  <c r="I27160" i="27"/>
  <c r="H27160" i="27"/>
  <c r="I27159" i="27"/>
  <c r="H27159" i="27"/>
  <c r="I27158" i="27"/>
  <c r="H27158" i="27"/>
  <c r="I27157" i="27"/>
  <c r="H27157" i="27"/>
  <c r="I27156" i="27"/>
  <c r="H27156" i="27"/>
  <c r="I27155" i="27"/>
  <c r="H27155" i="27"/>
  <c r="I27154" i="27"/>
  <c r="H27154" i="27"/>
  <c r="I27153" i="27"/>
  <c r="H27153" i="27"/>
  <c r="I27152" i="27"/>
  <c r="H27152" i="27"/>
  <c r="I27151" i="27"/>
  <c r="H27151" i="27"/>
  <c r="I27150" i="27"/>
  <c r="H27150" i="27"/>
  <c r="I27149" i="27"/>
  <c r="H27149" i="27"/>
  <c r="I27148" i="27"/>
  <c r="H27148" i="27"/>
  <c r="I27147" i="27"/>
  <c r="H27147" i="27"/>
  <c r="I27146" i="27"/>
  <c r="H27146" i="27"/>
  <c r="I27145" i="27"/>
  <c r="H27145" i="27"/>
  <c r="I27144" i="27"/>
  <c r="H27144" i="27"/>
  <c r="I27143" i="27"/>
  <c r="H27143" i="27"/>
  <c r="I27142" i="27"/>
  <c r="H27142" i="27"/>
  <c r="I27141" i="27"/>
  <c r="H27141" i="27"/>
  <c r="I27140" i="27"/>
  <c r="H27140" i="27"/>
  <c r="I27139" i="27"/>
  <c r="H27139" i="27"/>
  <c r="I27138" i="27"/>
  <c r="H27138" i="27"/>
  <c r="I27137" i="27"/>
  <c r="H27137" i="27"/>
  <c r="I27136" i="27"/>
  <c r="H27136" i="27"/>
  <c r="I27135" i="27"/>
  <c r="H27135" i="27"/>
  <c r="I27134" i="27"/>
  <c r="H27134" i="27"/>
  <c r="I27133" i="27"/>
  <c r="H27133" i="27"/>
  <c r="I27132" i="27"/>
  <c r="H27132" i="27"/>
  <c r="I27131" i="27"/>
  <c r="H27131" i="27"/>
  <c r="I27130" i="27"/>
  <c r="H27130" i="27"/>
  <c r="I27129" i="27"/>
  <c r="H27129" i="27"/>
  <c r="I27128" i="27"/>
  <c r="H27128" i="27"/>
  <c r="I27127" i="27"/>
  <c r="H27127" i="27"/>
  <c r="I27126" i="27"/>
  <c r="H27126" i="27"/>
  <c r="I27125" i="27"/>
  <c r="H27125" i="27"/>
  <c r="I27124" i="27"/>
  <c r="H27124" i="27"/>
  <c r="I27123" i="27"/>
  <c r="H27123" i="27"/>
  <c r="I27122" i="27"/>
  <c r="H27122" i="27"/>
  <c r="I27121" i="27"/>
  <c r="H27121" i="27"/>
  <c r="I27120" i="27"/>
  <c r="H27120" i="27"/>
  <c r="I27119" i="27"/>
  <c r="H27119" i="27"/>
  <c r="I27118" i="27"/>
  <c r="H27118" i="27"/>
  <c r="I27117" i="27"/>
  <c r="H27117" i="27"/>
  <c r="I27116" i="27"/>
  <c r="H27116" i="27"/>
  <c r="I27115" i="27"/>
  <c r="H27115" i="27"/>
  <c r="I27114" i="27"/>
  <c r="H27114" i="27"/>
  <c r="I27113" i="27"/>
  <c r="H27113" i="27"/>
  <c r="I27112" i="27"/>
  <c r="H27112" i="27"/>
  <c r="I27111" i="27"/>
  <c r="H27111" i="27"/>
  <c r="I27110" i="27"/>
  <c r="H27110" i="27"/>
  <c r="I27109" i="27"/>
  <c r="H27109" i="27"/>
  <c r="I27108" i="27"/>
  <c r="H27108" i="27"/>
  <c r="I27107" i="27"/>
  <c r="H27107" i="27"/>
  <c r="I27106" i="27"/>
  <c r="H27106" i="27"/>
  <c r="I27105" i="27"/>
  <c r="H27105" i="27"/>
  <c r="I27104" i="27"/>
  <c r="H27104" i="27"/>
  <c r="I27103" i="27"/>
  <c r="H27103" i="27"/>
  <c r="I27102" i="27"/>
  <c r="H27102" i="27"/>
  <c r="I27101" i="27"/>
  <c r="H27101" i="27"/>
  <c r="I27100" i="27"/>
  <c r="H27100" i="27"/>
  <c r="I27099" i="27"/>
  <c r="H27099" i="27"/>
  <c r="I27098" i="27"/>
  <c r="H27098" i="27"/>
  <c r="I27097" i="27"/>
  <c r="H27097" i="27"/>
  <c r="I27096" i="27"/>
  <c r="H27096" i="27"/>
  <c r="I27095" i="27"/>
  <c r="H27095" i="27"/>
  <c r="I27094" i="27"/>
  <c r="H27094" i="27"/>
  <c r="I27093" i="27"/>
  <c r="H27093" i="27"/>
  <c r="I27092" i="27"/>
  <c r="H27092" i="27"/>
  <c r="I27091" i="27"/>
  <c r="H27091" i="27"/>
  <c r="I27090" i="27"/>
  <c r="H27090" i="27"/>
  <c r="I27089" i="27"/>
  <c r="H27089" i="27"/>
  <c r="I27088" i="27"/>
  <c r="H27088" i="27"/>
  <c r="I27087" i="27"/>
  <c r="H27087" i="27"/>
  <c r="I27086" i="27"/>
  <c r="H27086" i="27"/>
  <c r="I27085" i="27"/>
  <c r="H27085" i="27"/>
  <c r="I27084" i="27"/>
  <c r="H27084" i="27"/>
  <c r="I27083" i="27"/>
  <c r="H27083" i="27"/>
  <c r="I27082" i="27"/>
  <c r="H27082" i="27"/>
  <c r="I27081" i="27"/>
  <c r="H27081" i="27"/>
  <c r="I27080" i="27"/>
  <c r="H27080" i="27"/>
  <c r="I27079" i="27"/>
  <c r="H27079" i="27"/>
  <c r="I27078" i="27"/>
  <c r="H27078" i="27"/>
  <c r="I27077" i="27"/>
  <c r="H27077" i="27"/>
  <c r="I27076" i="27"/>
  <c r="H27076" i="27"/>
  <c r="I27075" i="27"/>
  <c r="H27075" i="27"/>
  <c r="I27074" i="27"/>
  <c r="H27074" i="27"/>
  <c r="I27073" i="27"/>
  <c r="H27073" i="27"/>
  <c r="I27072" i="27"/>
  <c r="H27072" i="27"/>
  <c r="I27071" i="27"/>
  <c r="H27071" i="27"/>
  <c r="I27070" i="27"/>
  <c r="H27070" i="27"/>
  <c r="I27069" i="27"/>
  <c r="H27069" i="27"/>
  <c r="I27068" i="27"/>
  <c r="H27068" i="27"/>
  <c r="I27067" i="27"/>
  <c r="H27067" i="27"/>
  <c r="I27066" i="27"/>
  <c r="H27066" i="27"/>
  <c r="I27065" i="27"/>
  <c r="H27065" i="27"/>
  <c r="I27064" i="27"/>
  <c r="H27064" i="27"/>
  <c r="I27063" i="27"/>
  <c r="H27063" i="27"/>
  <c r="I27062" i="27"/>
  <c r="H27062" i="27"/>
  <c r="I27061" i="27"/>
  <c r="H27061" i="27"/>
  <c r="I27060" i="27"/>
  <c r="H27060" i="27"/>
  <c r="I27059" i="27"/>
  <c r="H27059" i="27"/>
  <c r="I27058" i="27"/>
  <c r="H27058" i="27"/>
  <c r="I27057" i="27"/>
  <c r="H27057" i="27"/>
  <c r="I27056" i="27"/>
  <c r="H27056" i="27"/>
  <c r="I27055" i="27"/>
  <c r="H27055" i="27"/>
  <c r="I27054" i="27"/>
  <c r="H27054" i="27"/>
  <c r="I27053" i="27"/>
  <c r="H27053" i="27"/>
  <c r="I27052" i="27"/>
  <c r="H27052" i="27"/>
  <c r="I27051" i="27"/>
  <c r="H27051" i="27"/>
  <c r="I27050" i="27"/>
  <c r="H27050" i="27"/>
  <c r="I27049" i="27"/>
  <c r="H27049" i="27"/>
  <c r="I27048" i="27"/>
  <c r="H27048" i="27"/>
  <c r="I27047" i="27"/>
  <c r="H27047" i="27"/>
  <c r="I27046" i="27"/>
  <c r="H27046" i="27"/>
  <c r="I27045" i="27"/>
  <c r="H27045" i="27"/>
  <c r="I27044" i="27"/>
  <c r="H27044" i="27"/>
  <c r="I27043" i="27"/>
  <c r="H27043" i="27"/>
  <c r="I27042" i="27"/>
  <c r="H27042" i="27"/>
  <c r="I27041" i="27"/>
  <c r="H27041" i="27"/>
  <c r="I27040" i="27"/>
  <c r="H27040" i="27"/>
  <c r="I27039" i="27"/>
  <c r="H27039" i="27"/>
  <c r="I27038" i="27"/>
  <c r="H27038" i="27"/>
  <c r="I27037" i="27"/>
  <c r="H27037" i="27"/>
  <c r="I27036" i="27"/>
  <c r="H27036" i="27"/>
  <c r="I27035" i="27"/>
  <c r="H27035" i="27"/>
  <c r="I27034" i="27"/>
  <c r="H27034" i="27"/>
  <c r="I27033" i="27"/>
  <c r="H27033" i="27"/>
  <c r="I27032" i="27"/>
  <c r="H27032" i="27"/>
  <c r="I27031" i="27"/>
  <c r="H27031" i="27"/>
  <c r="I27030" i="27"/>
  <c r="H27030" i="27"/>
  <c r="I27029" i="27"/>
  <c r="H27029" i="27"/>
  <c r="I27028" i="27"/>
  <c r="H27028" i="27"/>
  <c r="I27027" i="27"/>
  <c r="H27027" i="27"/>
  <c r="I27026" i="27"/>
  <c r="H27026" i="27"/>
  <c r="I27025" i="27"/>
  <c r="H27025" i="27"/>
  <c r="I27024" i="27"/>
  <c r="H27024" i="27"/>
  <c r="I27023" i="27"/>
  <c r="H27023" i="27"/>
  <c r="I27022" i="27"/>
  <c r="H27022" i="27"/>
  <c r="I27021" i="27"/>
  <c r="H27021" i="27"/>
  <c r="I27020" i="27"/>
  <c r="H27020" i="27"/>
  <c r="I27019" i="27"/>
  <c r="H27019" i="27"/>
  <c r="I27018" i="27"/>
  <c r="H27018" i="27"/>
  <c r="I27017" i="27"/>
  <c r="H27017" i="27"/>
  <c r="I27016" i="27"/>
  <c r="H27016" i="27"/>
  <c r="I27015" i="27"/>
  <c r="H27015" i="27"/>
  <c r="I27014" i="27"/>
  <c r="H27014" i="27"/>
  <c r="I27013" i="27"/>
  <c r="H27013" i="27"/>
  <c r="I27012" i="27"/>
  <c r="H27012" i="27"/>
  <c r="I27011" i="27"/>
  <c r="H27011" i="27"/>
  <c r="I27010" i="27"/>
  <c r="H27010" i="27"/>
  <c r="I27009" i="27"/>
  <c r="H27009" i="27"/>
  <c r="I27008" i="27"/>
  <c r="H27008" i="27"/>
  <c r="I27007" i="27"/>
  <c r="H27007" i="27"/>
  <c r="I27006" i="27"/>
  <c r="H27006" i="27"/>
  <c r="I27005" i="27"/>
  <c r="H27005" i="27"/>
  <c r="I27004" i="27"/>
  <c r="H27004" i="27"/>
  <c r="I27003" i="27"/>
  <c r="H27003" i="27"/>
  <c r="I27002" i="27"/>
  <c r="H27002" i="27"/>
  <c r="I27001" i="27"/>
  <c r="H27001" i="27"/>
  <c r="I27000" i="27"/>
  <c r="H27000" i="27"/>
  <c r="I26999" i="27"/>
  <c r="H26999" i="27"/>
  <c r="I26998" i="27"/>
  <c r="H26998" i="27"/>
  <c r="I26997" i="27"/>
  <c r="H26997" i="27"/>
  <c r="I26996" i="27"/>
  <c r="H26996" i="27"/>
  <c r="I26995" i="27"/>
  <c r="H26995" i="27"/>
  <c r="I26994" i="27"/>
  <c r="H26994" i="27"/>
  <c r="I26993" i="27"/>
  <c r="H26993" i="27"/>
  <c r="I26992" i="27"/>
  <c r="H26992" i="27"/>
  <c r="I26991" i="27"/>
  <c r="H26991" i="27"/>
  <c r="I26990" i="27"/>
  <c r="H26990" i="27"/>
  <c r="I26989" i="27"/>
  <c r="H26989" i="27"/>
  <c r="I26988" i="27"/>
  <c r="H26988" i="27"/>
  <c r="I26987" i="27"/>
  <c r="H26987" i="27"/>
  <c r="I26986" i="27"/>
  <c r="H26986" i="27"/>
  <c r="I26985" i="27"/>
  <c r="H26985" i="27"/>
  <c r="I26984" i="27"/>
  <c r="H26984" i="27"/>
  <c r="I26983" i="27"/>
  <c r="H26983" i="27"/>
  <c r="I26982" i="27"/>
  <c r="H26982" i="27"/>
  <c r="I26981" i="27"/>
  <c r="H26981" i="27"/>
  <c r="I26980" i="27"/>
  <c r="H26980" i="27"/>
  <c r="I26979" i="27"/>
  <c r="H26979" i="27"/>
  <c r="I26978" i="27"/>
  <c r="H26978" i="27"/>
  <c r="I26977" i="27"/>
  <c r="H26977" i="27"/>
  <c r="I26976" i="27"/>
  <c r="H26976" i="27"/>
  <c r="I26975" i="27"/>
  <c r="H26975" i="27"/>
  <c r="I26974" i="27"/>
  <c r="H26974" i="27"/>
  <c r="I26973" i="27"/>
  <c r="H26973" i="27"/>
  <c r="I26972" i="27"/>
  <c r="H26972" i="27"/>
  <c r="I26971" i="27"/>
  <c r="H26971" i="27"/>
  <c r="I26970" i="27"/>
  <c r="H26970" i="27"/>
  <c r="I26969" i="27"/>
  <c r="H26969" i="27"/>
  <c r="I26968" i="27"/>
  <c r="H26968" i="27"/>
  <c r="I26967" i="27"/>
  <c r="H26967" i="27"/>
  <c r="I26966" i="27"/>
  <c r="H26966" i="27"/>
  <c r="I26965" i="27"/>
  <c r="H26965" i="27"/>
  <c r="I26964" i="27"/>
  <c r="H26964" i="27"/>
  <c r="I26963" i="27"/>
  <c r="H26963" i="27"/>
  <c r="I26962" i="27"/>
  <c r="H26962" i="27"/>
  <c r="I26961" i="27"/>
  <c r="H26961" i="27"/>
  <c r="I26960" i="27"/>
  <c r="H26960" i="27"/>
  <c r="I26959" i="27"/>
  <c r="H26959" i="27"/>
  <c r="I26958" i="27"/>
  <c r="H26958" i="27"/>
  <c r="I26957" i="27"/>
  <c r="H26957" i="27"/>
  <c r="I26956" i="27"/>
  <c r="H26956" i="27"/>
  <c r="I26955" i="27"/>
  <c r="H26955" i="27"/>
  <c r="I26954" i="27"/>
  <c r="H26954" i="27"/>
  <c r="I26953" i="27"/>
  <c r="H26953" i="27"/>
  <c r="I26952" i="27"/>
  <c r="H26952" i="27"/>
  <c r="I26951" i="27"/>
  <c r="H26951" i="27"/>
  <c r="I26950" i="27"/>
  <c r="H26950" i="27"/>
  <c r="I26949" i="27"/>
  <c r="H26949" i="27"/>
  <c r="I26948" i="27"/>
  <c r="H26948" i="27"/>
  <c r="I26947" i="27"/>
  <c r="H26947" i="27"/>
  <c r="I26946" i="27"/>
  <c r="H26946" i="27"/>
  <c r="I26945" i="27"/>
  <c r="H26945" i="27"/>
  <c r="I26944" i="27"/>
  <c r="H26944" i="27"/>
  <c r="I26943" i="27"/>
  <c r="H26943" i="27"/>
  <c r="I26942" i="27"/>
  <c r="H26942" i="27"/>
  <c r="I26941" i="27"/>
  <c r="H26941" i="27"/>
  <c r="I26940" i="27"/>
  <c r="H26940" i="27"/>
  <c r="I26939" i="27"/>
  <c r="H26939" i="27"/>
  <c r="I26938" i="27"/>
  <c r="H26938" i="27"/>
  <c r="I26937" i="27"/>
  <c r="H26937" i="27"/>
  <c r="I26936" i="27"/>
  <c r="H26936" i="27"/>
  <c r="I26935" i="27"/>
  <c r="H26935" i="27"/>
  <c r="I26934" i="27"/>
  <c r="H26934" i="27"/>
  <c r="I26933" i="27"/>
  <c r="H26933" i="27"/>
  <c r="I26932" i="27"/>
  <c r="H26932" i="27"/>
  <c r="I26931" i="27"/>
  <c r="H26931" i="27"/>
  <c r="I26930" i="27"/>
  <c r="H26930" i="27"/>
  <c r="I26929" i="27"/>
  <c r="H26929" i="27"/>
  <c r="I26928" i="27"/>
  <c r="H26928" i="27"/>
  <c r="I26927" i="27"/>
  <c r="H26927" i="27"/>
  <c r="I26926" i="27"/>
  <c r="H26926" i="27"/>
  <c r="I26925" i="27"/>
  <c r="H26925" i="27"/>
  <c r="I26924" i="27"/>
  <c r="H26924" i="27"/>
  <c r="I26923" i="27"/>
  <c r="H26923" i="27"/>
  <c r="I26922" i="27"/>
  <c r="H26922" i="27"/>
  <c r="I26921" i="27"/>
  <c r="H26921" i="27"/>
  <c r="I26920" i="27"/>
  <c r="H26920" i="27"/>
  <c r="I26919" i="27"/>
  <c r="H26919" i="27"/>
  <c r="I26918" i="27"/>
  <c r="H26918" i="27"/>
  <c r="I26917" i="27"/>
  <c r="H26917" i="27"/>
  <c r="I26916" i="27"/>
  <c r="H26916" i="27"/>
  <c r="I26915" i="27"/>
  <c r="H26915" i="27"/>
  <c r="I26914" i="27"/>
  <c r="H26914" i="27"/>
  <c r="I26913" i="27"/>
  <c r="H26913" i="27"/>
  <c r="I26912" i="27"/>
  <c r="H26912" i="27"/>
  <c r="I26911" i="27"/>
  <c r="H26911" i="27"/>
  <c r="I26910" i="27"/>
  <c r="H26910" i="27"/>
  <c r="I26909" i="27"/>
  <c r="H26909" i="27"/>
  <c r="I26908" i="27"/>
  <c r="H26908" i="27"/>
  <c r="I26907" i="27"/>
  <c r="H26907" i="27"/>
  <c r="I26906" i="27"/>
  <c r="H26906" i="27"/>
  <c r="I26905" i="27"/>
  <c r="H26905" i="27"/>
  <c r="I26904" i="27"/>
  <c r="H26904" i="27"/>
  <c r="I26903" i="27"/>
  <c r="H26903" i="27"/>
  <c r="I26902" i="27"/>
  <c r="H26902" i="27"/>
  <c r="I26901" i="27"/>
  <c r="H26901" i="27"/>
  <c r="I26900" i="27"/>
  <c r="H26900" i="27"/>
  <c r="I26899" i="27"/>
  <c r="H26899" i="27"/>
  <c r="I26898" i="27"/>
  <c r="H26898" i="27"/>
  <c r="I26897" i="27"/>
  <c r="H26897" i="27"/>
  <c r="I26896" i="27"/>
  <c r="H26896" i="27"/>
  <c r="I26895" i="27"/>
  <c r="H26895" i="27"/>
  <c r="I26894" i="27"/>
  <c r="H26894" i="27"/>
  <c r="I26893" i="27"/>
  <c r="H26893" i="27"/>
  <c r="I26892" i="27"/>
  <c r="H26892" i="27"/>
  <c r="I26891" i="27"/>
  <c r="H26891" i="27"/>
  <c r="I26890" i="27"/>
  <c r="H26890" i="27"/>
  <c r="I26889" i="27"/>
  <c r="H26889" i="27"/>
  <c r="I26888" i="27"/>
  <c r="H26888" i="27"/>
  <c r="I26887" i="27"/>
  <c r="H26887" i="27"/>
  <c r="I26886" i="27"/>
  <c r="H26886" i="27"/>
  <c r="I26885" i="27"/>
  <c r="H26885" i="27"/>
  <c r="I26884" i="27"/>
  <c r="H26884" i="27"/>
  <c r="I26883" i="27"/>
  <c r="H26883" i="27"/>
  <c r="I26882" i="27"/>
  <c r="H26882" i="27"/>
  <c r="I26881" i="27"/>
  <c r="H26881" i="27"/>
  <c r="I26880" i="27"/>
  <c r="H26880" i="27"/>
  <c r="I26879" i="27"/>
  <c r="H26879" i="27"/>
  <c r="I26878" i="27"/>
  <c r="H26878" i="27"/>
  <c r="I26877" i="27"/>
  <c r="H26877" i="27"/>
  <c r="I26876" i="27"/>
  <c r="H26876" i="27"/>
  <c r="I26875" i="27"/>
  <c r="H26875" i="27"/>
  <c r="I26874" i="27"/>
  <c r="H26874" i="27"/>
  <c r="I26873" i="27"/>
  <c r="H26873" i="27"/>
  <c r="I26872" i="27"/>
  <c r="H26872" i="27"/>
  <c r="I26871" i="27"/>
  <c r="H26871" i="27"/>
  <c r="I26870" i="27"/>
  <c r="H26870" i="27"/>
  <c r="I26869" i="27"/>
  <c r="H26869" i="27"/>
  <c r="I26868" i="27"/>
  <c r="H26868" i="27"/>
  <c r="I26867" i="27"/>
  <c r="H26867" i="27"/>
  <c r="I26866" i="27"/>
  <c r="H26866" i="27"/>
  <c r="I26865" i="27"/>
  <c r="H26865" i="27"/>
  <c r="I26864" i="27"/>
  <c r="H26864" i="27"/>
  <c r="I26863" i="27"/>
  <c r="H26863" i="27"/>
  <c r="I26862" i="27"/>
  <c r="H26862" i="27"/>
  <c r="I26861" i="27"/>
  <c r="H26861" i="27"/>
  <c r="I26860" i="27"/>
  <c r="H26860" i="27"/>
  <c r="I26859" i="27"/>
  <c r="H26859" i="27"/>
  <c r="I26858" i="27"/>
  <c r="H26858" i="27"/>
  <c r="I26857" i="27"/>
  <c r="H26857" i="27"/>
  <c r="I26856" i="27"/>
  <c r="H26856" i="27"/>
  <c r="I26855" i="27"/>
  <c r="H26855" i="27"/>
  <c r="I26854" i="27"/>
  <c r="H26854" i="27"/>
  <c r="I26853" i="27"/>
  <c r="H26853" i="27"/>
  <c r="I26852" i="27"/>
  <c r="H26852" i="27"/>
  <c r="I26851" i="27"/>
  <c r="H26851" i="27"/>
  <c r="I26850" i="27"/>
  <c r="H26850" i="27"/>
  <c r="I26849" i="27"/>
  <c r="H26849" i="27"/>
  <c r="I26848" i="27"/>
  <c r="H26848" i="27"/>
  <c r="I26847" i="27"/>
  <c r="H26847" i="27"/>
  <c r="I26846" i="27"/>
  <c r="H26846" i="27"/>
  <c r="I26845" i="27"/>
  <c r="H26845" i="27"/>
  <c r="I26844" i="27"/>
  <c r="H26844" i="27"/>
  <c r="I26843" i="27"/>
  <c r="H26843" i="27"/>
  <c r="I26842" i="27"/>
  <c r="H26842" i="27"/>
  <c r="I26841" i="27"/>
  <c r="H26841" i="27"/>
  <c r="I26840" i="27"/>
  <c r="H26840" i="27"/>
  <c r="I26839" i="27"/>
  <c r="H26839" i="27"/>
  <c r="I26838" i="27"/>
  <c r="H26838" i="27"/>
  <c r="I26837" i="27"/>
  <c r="H26837" i="27"/>
  <c r="I26836" i="27"/>
  <c r="H26836" i="27"/>
  <c r="I26835" i="27"/>
  <c r="H26835" i="27"/>
  <c r="I26834" i="27"/>
  <c r="H26834" i="27"/>
  <c r="I26833" i="27"/>
  <c r="H26833" i="27"/>
  <c r="I26832" i="27"/>
  <c r="H26832" i="27"/>
  <c r="I26831" i="27"/>
  <c r="H26831" i="27"/>
  <c r="I26830" i="27"/>
  <c r="H26830" i="27"/>
  <c r="I26829" i="27"/>
  <c r="H26829" i="27"/>
  <c r="I26828" i="27"/>
  <c r="H26828" i="27"/>
  <c r="I26827" i="27"/>
  <c r="H26827" i="27"/>
  <c r="I26826" i="27"/>
  <c r="H26826" i="27"/>
  <c r="I26825" i="27"/>
  <c r="H26825" i="27"/>
  <c r="I26824" i="27"/>
  <c r="H26824" i="27"/>
  <c r="I26823" i="27"/>
  <c r="H26823" i="27"/>
  <c r="I26822" i="27"/>
  <c r="H26822" i="27"/>
  <c r="I26821" i="27"/>
  <c r="H26821" i="27"/>
  <c r="I26820" i="27"/>
  <c r="H26820" i="27"/>
  <c r="I26819" i="27"/>
  <c r="H26819" i="27"/>
  <c r="I26818" i="27"/>
  <c r="H26818" i="27"/>
  <c r="I26817" i="27"/>
  <c r="H26817" i="27"/>
  <c r="I26816" i="27"/>
  <c r="H26816" i="27"/>
  <c r="I26815" i="27"/>
  <c r="H26815" i="27"/>
  <c r="I26814" i="27"/>
  <c r="H26814" i="27"/>
  <c r="I26813" i="27"/>
  <c r="H26813" i="27"/>
  <c r="I26812" i="27"/>
  <c r="H26812" i="27"/>
  <c r="I26811" i="27"/>
  <c r="H26811" i="27"/>
  <c r="I26810" i="27"/>
  <c r="H26810" i="27"/>
  <c r="I26809" i="27"/>
  <c r="H26809" i="27"/>
  <c r="I26808" i="27"/>
  <c r="H26808" i="27"/>
  <c r="I26807" i="27"/>
  <c r="H26807" i="27"/>
  <c r="I26806" i="27"/>
  <c r="H26806" i="27"/>
  <c r="I26805" i="27"/>
  <c r="H26805" i="27"/>
  <c r="I26804" i="27"/>
  <c r="H26804" i="27"/>
  <c r="I26803" i="27"/>
  <c r="H26803" i="27"/>
  <c r="I26802" i="27"/>
  <c r="H26802" i="27"/>
  <c r="I26801" i="27"/>
  <c r="H26801" i="27"/>
  <c r="I26800" i="27"/>
  <c r="H26800" i="27"/>
  <c r="I26799" i="27"/>
  <c r="H26799" i="27"/>
  <c r="I26798" i="27"/>
  <c r="H26798" i="27"/>
  <c r="I26797" i="27"/>
  <c r="H26797" i="27"/>
  <c r="I26796" i="27"/>
  <c r="H26796" i="27"/>
  <c r="I26795" i="27"/>
  <c r="H26795" i="27"/>
  <c r="I26794" i="27"/>
  <c r="H26794" i="27"/>
  <c r="I26793" i="27"/>
  <c r="H26793" i="27"/>
  <c r="I26792" i="27"/>
  <c r="H26792" i="27"/>
  <c r="I26791" i="27"/>
  <c r="H26791" i="27"/>
  <c r="I26790" i="27"/>
  <c r="H26790" i="27"/>
  <c r="I26789" i="27"/>
  <c r="H26789" i="27"/>
  <c r="I26788" i="27"/>
  <c r="H26788" i="27"/>
  <c r="I26787" i="27"/>
  <c r="H26787" i="27"/>
  <c r="I26786" i="27"/>
  <c r="H26786" i="27"/>
  <c r="I26785" i="27"/>
  <c r="H26785" i="27"/>
  <c r="I26784" i="27"/>
  <c r="H26784" i="27"/>
  <c r="I26783" i="27"/>
  <c r="H26783" i="27"/>
  <c r="I26782" i="27"/>
  <c r="H26782" i="27"/>
  <c r="I26781" i="27"/>
  <c r="H26781" i="27"/>
  <c r="I26780" i="27"/>
  <c r="H26780" i="27"/>
  <c r="I26779" i="27"/>
  <c r="H26779" i="27"/>
  <c r="I26778" i="27"/>
  <c r="H26778" i="27"/>
  <c r="I26777" i="27"/>
  <c r="H26777" i="27"/>
  <c r="I26776" i="27"/>
  <c r="H26776" i="27"/>
  <c r="I26775" i="27"/>
  <c r="H26775" i="27"/>
  <c r="I26774" i="27"/>
  <c r="H26774" i="27"/>
  <c r="I26773" i="27"/>
  <c r="H26773" i="27"/>
  <c r="I26772" i="27"/>
  <c r="H26772" i="27"/>
  <c r="I26771" i="27"/>
  <c r="H26771" i="27"/>
  <c r="I26770" i="27"/>
  <c r="H26770" i="27"/>
  <c r="I26769" i="27"/>
  <c r="H26769" i="27"/>
  <c r="I26768" i="27"/>
  <c r="H26768" i="27"/>
  <c r="I26767" i="27"/>
  <c r="H26767" i="27"/>
  <c r="I26766" i="27"/>
  <c r="H26766" i="27"/>
  <c r="I26765" i="27"/>
  <c r="H26765" i="27"/>
  <c r="I26764" i="27"/>
  <c r="H26764" i="27"/>
  <c r="I26763" i="27"/>
  <c r="H26763" i="27"/>
  <c r="I26762" i="27"/>
  <c r="H26762" i="27"/>
  <c r="I26761" i="27"/>
  <c r="H26761" i="27"/>
  <c r="I26760" i="27"/>
  <c r="H26760" i="27"/>
  <c r="I26759" i="27"/>
  <c r="H26759" i="27"/>
  <c r="I26758" i="27"/>
  <c r="H26758" i="27"/>
  <c r="I26757" i="27"/>
  <c r="H26757" i="27"/>
  <c r="I26756" i="27"/>
  <c r="H26756" i="27"/>
  <c r="I26755" i="27"/>
  <c r="H26755" i="27"/>
  <c r="I26754" i="27"/>
  <c r="H26754" i="27"/>
  <c r="I26753" i="27"/>
  <c r="H26753" i="27"/>
  <c r="I26752" i="27"/>
  <c r="H26752" i="27"/>
  <c r="I26751" i="27"/>
  <c r="H26751" i="27"/>
  <c r="I26750" i="27"/>
  <c r="H26750" i="27"/>
  <c r="I26749" i="27"/>
  <c r="H26749" i="27"/>
  <c r="I26748" i="27"/>
  <c r="H26748" i="27"/>
  <c r="I26747" i="27"/>
  <c r="H26747" i="27"/>
  <c r="I26746" i="27"/>
  <c r="H26746" i="27"/>
  <c r="I26745" i="27"/>
  <c r="H26745" i="27"/>
  <c r="I26744" i="27"/>
  <c r="H26744" i="27"/>
  <c r="I26743" i="27"/>
  <c r="H26743" i="27"/>
  <c r="I26742" i="27"/>
  <c r="H26742" i="27"/>
  <c r="I26741" i="27"/>
  <c r="H26741" i="27"/>
  <c r="I26740" i="27"/>
  <c r="H26740" i="27"/>
  <c r="I26739" i="27"/>
  <c r="H26739" i="27"/>
  <c r="I26738" i="27"/>
  <c r="H26738" i="27"/>
  <c r="I26737" i="27"/>
  <c r="H26737" i="27"/>
  <c r="I26736" i="27"/>
  <c r="H26736" i="27"/>
  <c r="I26735" i="27"/>
  <c r="H26735" i="27"/>
  <c r="I26734" i="27"/>
  <c r="H26734" i="27"/>
  <c r="I26733" i="27"/>
  <c r="H26733" i="27"/>
  <c r="I26732" i="27"/>
  <c r="H26732" i="27"/>
  <c r="I26731" i="27"/>
  <c r="H26731" i="27"/>
  <c r="I26730" i="27"/>
  <c r="H26730" i="27"/>
  <c r="I26729" i="27"/>
  <c r="H26729" i="27"/>
  <c r="I26728" i="27"/>
  <c r="H26728" i="27"/>
  <c r="I26727" i="27"/>
  <c r="H26727" i="27"/>
  <c r="I26726" i="27"/>
  <c r="H26726" i="27"/>
  <c r="I26725" i="27"/>
  <c r="H26725" i="27"/>
  <c r="I26724" i="27"/>
  <c r="H26724" i="27"/>
  <c r="I26723" i="27"/>
  <c r="H26723" i="27"/>
  <c r="I26722" i="27"/>
  <c r="H26722" i="27"/>
  <c r="I26721" i="27"/>
  <c r="H26721" i="27"/>
  <c r="I26720" i="27"/>
  <c r="H26720" i="27"/>
  <c r="I26719" i="27"/>
  <c r="H26719" i="27"/>
  <c r="I26718" i="27"/>
  <c r="H26718" i="27"/>
  <c r="I26717" i="27"/>
  <c r="H26717" i="27"/>
  <c r="I26716" i="27"/>
  <c r="H26716" i="27"/>
  <c r="I26715" i="27"/>
  <c r="H26715" i="27"/>
  <c r="I26714" i="27"/>
  <c r="H26714" i="27"/>
  <c r="I26713" i="27"/>
  <c r="H26713" i="27"/>
  <c r="I26712" i="27"/>
  <c r="H26712" i="27"/>
  <c r="I26711" i="27"/>
  <c r="H26711" i="27"/>
  <c r="I26710" i="27"/>
  <c r="H26710" i="27"/>
  <c r="I26709" i="27"/>
  <c r="H26709" i="27"/>
  <c r="I26708" i="27"/>
  <c r="H26708" i="27"/>
  <c r="I26707" i="27"/>
  <c r="H26707" i="27"/>
  <c r="I26706" i="27"/>
  <c r="H26706" i="27"/>
  <c r="I26705" i="27"/>
  <c r="H26705" i="27"/>
  <c r="I26704" i="27"/>
  <c r="H26704" i="27"/>
  <c r="I26703" i="27"/>
  <c r="H26703" i="27"/>
  <c r="I26702" i="27"/>
  <c r="H26702" i="27"/>
  <c r="I26701" i="27"/>
  <c r="H26701" i="27"/>
  <c r="I26700" i="27"/>
  <c r="H26700" i="27"/>
  <c r="I26699" i="27"/>
  <c r="H26699" i="27"/>
  <c r="I26698" i="27"/>
  <c r="H26698" i="27"/>
  <c r="I26697" i="27"/>
  <c r="H26697" i="27"/>
  <c r="I26696" i="27"/>
  <c r="H26696" i="27"/>
  <c r="I26695" i="27"/>
  <c r="H26695" i="27"/>
  <c r="I26694" i="27"/>
  <c r="H26694" i="27"/>
  <c r="I26693" i="27"/>
  <c r="H26693" i="27"/>
  <c r="I26692" i="27"/>
  <c r="H26692" i="27"/>
  <c r="I26691" i="27"/>
  <c r="H26691" i="27"/>
  <c r="I26690" i="27"/>
  <c r="H26690" i="27"/>
  <c r="I26689" i="27"/>
  <c r="H26689" i="27"/>
  <c r="I26688" i="27"/>
  <c r="H26688" i="27"/>
  <c r="I26687" i="27"/>
  <c r="H26687" i="27"/>
  <c r="I26686" i="27"/>
  <c r="H26686" i="27"/>
  <c r="I26685" i="27"/>
  <c r="H26685" i="27"/>
  <c r="I26684" i="27"/>
  <c r="H26684" i="27"/>
  <c r="I26683" i="27"/>
  <c r="H26683" i="27"/>
  <c r="I26682" i="27"/>
  <c r="H26682" i="27"/>
  <c r="I26681" i="27"/>
  <c r="H26681" i="27"/>
  <c r="I26680" i="27"/>
  <c r="H26680" i="27"/>
  <c r="I26679" i="27"/>
  <c r="H26679" i="27"/>
  <c r="I26678" i="27"/>
  <c r="H26678" i="27"/>
  <c r="I26677" i="27"/>
  <c r="H26677" i="27"/>
  <c r="I26676" i="27"/>
  <c r="H26676" i="27"/>
  <c r="I26675" i="27"/>
  <c r="H26675" i="27"/>
  <c r="I26674" i="27"/>
  <c r="H26674" i="27"/>
  <c r="I26673" i="27"/>
  <c r="H26673" i="27"/>
  <c r="I26672" i="27"/>
  <c r="H26672" i="27"/>
  <c r="I26671" i="27"/>
  <c r="H26671" i="27"/>
  <c r="I26670" i="27"/>
  <c r="H26670" i="27"/>
  <c r="I26669" i="27"/>
  <c r="H26669" i="27"/>
  <c r="I26668" i="27"/>
  <c r="H26668" i="27"/>
  <c r="I26667" i="27"/>
  <c r="H26667" i="27"/>
  <c r="I26666" i="27"/>
  <c r="H26666" i="27"/>
  <c r="I26665" i="27"/>
  <c r="H26665" i="27"/>
  <c r="I26664" i="27"/>
  <c r="H26664" i="27"/>
  <c r="I26663" i="27"/>
  <c r="H26663" i="27"/>
  <c r="I26662" i="27"/>
  <c r="H26662" i="27"/>
  <c r="I26661" i="27"/>
  <c r="H26661" i="27"/>
  <c r="I26660" i="27"/>
  <c r="H26660" i="27"/>
  <c r="I26659" i="27"/>
  <c r="H26659" i="27"/>
  <c r="I26658" i="27"/>
  <c r="H26658" i="27"/>
  <c r="I26657" i="27"/>
  <c r="H26657" i="27"/>
  <c r="I26656" i="27"/>
  <c r="H26656" i="27"/>
  <c r="I26655" i="27"/>
  <c r="H26655" i="27"/>
  <c r="I26654" i="27"/>
  <c r="H26654" i="27"/>
  <c r="I26653" i="27"/>
  <c r="H26653" i="27"/>
  <c r="I26652" i="27"/>
  <c r="H26652" i="27"/>
  <c r="I26651" i="27"/>
  <c r="H26651" i="27"/>
  <c r="I26650" i="27"/>
  <c r="H26650" i="27"/>
  <c r="I26649" i="27"/>
  <c r="H26649" i="27"/>
  <c r="I26648" i="27"/>
  <c r="H26648" i="27"/>
  <c r="I26647" i="27"/>
  <c r="H26647" i="27"/>
  <c r="I26646" i="27"/>
  <c r="H26646" i="27"/>
  <c r="I26645" i="27"/>
  <c r="H26645" i="27"/>
  <c r="I26644" i="27"/>
  <c r="H26644" i="27"/>
  <c r="I26643" i="27"/>
  <c r="H26643" i="27"/>
  <c r="I26642" i="27"/>
  <c r="H26642" i="27"/>
  <c r="I26641" i="27"/>
  <c r="H26641" i="27"/>
  <c r="I26640" i="27"/>
  <c r="H26640" i="27"/>
  <c r="I26639" i="27"/>
  <c r="H26639" i="27"/>
  <c r="I26638" i="27"/>
  <c r="H26638" i="27"/>
  <c r="I26637" i="27"/>
  <c r="H26637" i="27"/>
  <c r="I26636" i="27"/>
  <c r="H26636" i="27"/>
  <c r="I26635" i="27"/>
  <c r="H26635" i="27"/>
  <c r="I26634" i="27"/>
  <c r="H26634" i="27"/>
  <c r="I26633" i="27"/>
  <c r="H26633" i="27"/>
  <c r="I26632" i="27"/>
  <c r="H26632" i="27"/>
  <c r="I26631" i="27"/>
  <c r="H26631" i="27"/>
  <c r="I26630" i="27"/>
  <c r="H26630" i="27"/>
  <c r="I26629" i="27"/>
  <c r="H26629" i="27"/>
  <c r="I26628" i="27"/>
  <c r="H26628" i="27"/>
  <c r="I26627" i="27"/>
  <c r="H26627" i="27"/>
  <c r="I26626" i="27"/>
  <c r="H26626" i="27"/>
  <c r="I26625" i="27"/>
  <c r="H26625" i="27"/>
  <c r="I26624" i="27"/>
  <c r="H26624" i="27"/>
  <c r="I26623" i="27"/>
  <c r="H26623" i="27"/>
  <c r="I26622" i="27"/>
  <c r="H26622" i="27"/>
  <c r="I26621" i="27"/>
  <c r="H26621" i="27"/>
  <c r="I26620" i="27"/>
  <c r="H26620" i="27"/>
  <c r="I26619" i="27"/>
  <c r="H26619" i="27"/>
  <c r="I26618" i="27"/>
  <c r="H26618" i="27"/>
  <c r="I26617" i="27"/>
  <c r="H26617" i="27"/>
  <c r="I26616" i="27"/>
  <c r="H26616" i="27"/>
  <c r="I26615" i="27"/>
  <c r="H26615" i="27"/>
  <c r="I26614" i="27"/>
  <c r="H26614" i="27"/>
  <c r="I26613" i="27"/>
  <c r="H26613" i="27"/>
  <c r="I26612" i="27"/>
  <c r="H26612" i="27"/>
  <c r="I26611" i="27"/>
  <c r="H26611" i="27"/>
  <c r="I26610" i="27"/>
  <c r="H26610" i="27"/>
  <c r="I26609" i="27"/>
  <c r="H26609" i="27"/>
  <c r="I26608" i="27"/>
  <c r="H26608" i="27"/>
  <c r="I26607" i="27"/>
  <c r="H26607" i="27"/>
  <c r="I26606" i="27"/>
  <c r="H26606" i="27"/>
  <c r="I26605" i="27"/>
  <c r="H26605" i="27"/>
  <c r="I26604" i="27"/>
  <c r="H26604" i="27"/>
  <c r="I26603" i="27"/>
  <c r="H26603" i="27"/>
  <c r="I26602" i="27"/>
  <c r="H26602" i="27"/>
  <c r="I26601" i="27"/>
  <c r="H26601" i="27"/>
  <c r="I26600" i="27"/>
  <c r="H26600" i="27"/>
  <c r="I26599" i="27"/>
  <c r="H26599" i="27"/>
  <c r="I26598" i="27"/>
  <c r="H26598" i="27"/>
  <c r="I26597" i="27"/>
  <c r="H26597" i="27"/>
  <c r="I26596" i="27"/>
  <c r="H26596" i="27"/>
  <c r="I26595" i="27"/>
  <c r="H26595" i="27"/>
  <c r="I26594" i="27"/>
  <c r="H26594" i="27"/>
  <c r="I26593" i="27"/>
  <c r="H26593" i="27"/>
  <c r="I26592" i="27"/>
  <c r="H26592" i="27"/>
  <c r="I26591" i="27"/>
  <c r="H26591" i="27"/>
  <c r="I26590" i="27"/>
  <c r="H26590" i="27"/>
  <c r="I26589" i="27"/>
  <c r="H26589" i="27"/>
  <c r="I26588" i="27"/>
  <c r="H26588" i="27"/>
  <c r="I26587" i="27"/>
  <c r="H26587" i="27"/>
  <c r="I26586" i="27"/>
  <c r="H26586" i="27"/>
  <c r="I26585" i="27"/>
  <c r="H26585" i="27"/>
  <c r="I26584" i="27"/>
  <c r="H26584" i="27"/>
  <c r="I26583" i="27"/>
  <c r="H26583" i="27"/>
  <c r="I26582" i="27"/>
  <c r="H26582" i="27"/>
  <c r="I26581" i="27"/>
  <c r="H26581" i="27"/>
  <c r="I26580" i="27"/>
  <c r="H26580" i="27"/>
  <c r="I26579" i="27"/>
  <c r="H26579" i="27"/>
  <c r="I26578" i="27"/>
  <c r="H26578" i="27"/>
  <c r="I26577" i="27"/>
  <c r="H26577" i="27"/>
  <c r="I26576" i="27"/>
  <c r="H26576" i="27"/>
  <c r="I26575" i="27"/>
  <c r="H26575" i="27"/>
  <c r="I26574" i="27"/>
  <c r="H26574" i="27"/>
  <c r="I26573" i="27"/>
  <c r="H26573" i="27"/>
  <c r="I26572" i="27"/>
  <c r="H26572" i="27"/>
  <c r="I26571" i="27"/>
  <c r="H26571" i="27"/>
  <c r="I26570" i="27"/>
  <c r="H26570" i="27"/>
  <c r="I26569" i="27"/>
  <c r="H26569" i="27"/>
  <c r="I26568" i="27"/>
  <c r="H26568" i="27"/>
  <c r="I26567" i="27"/>
  <c r="H26567" i="27"/>
  <c r="I26566" i="27"/>
  <c r="H26566" i="27"/>
  <c r="I26565" i="27"/>
  <c r="H26565" i="27"/>
  <c r="I26564" i="27"/>
  <c r="H26564" i="27"/>
  <c r="I26563" i="27"/>
  <c r="H26563" i="27"/>
  <c r="I26562" i="27"/>
  <c r="H26562" i="27"/>
  <c r="I26561" i="27"/>
  <c r="H26561" i="27"/>
  <c r="I26560" i="27"/>
  <c r="H26560" i="27"/>
  <c r="I26559" i="27"/>
  <c r="H26559" i="27"/>
  <c r="I26558" i="27"/>
  <c r="H26558" i="27"/>
  <c r="I26557" i="27"/>
  <c r="H26557" i="27"/>
  <c r="I26556" i="27"/>
  <c r="H26556" i="27"/>
  <c r="I26555" i="27"/>
  <c r="H26555" i="27"/>
  <c r="I26554" i="27"/>
  <c r="H26554" i="27"/>
  <c r="I26553" i="27"/>
  <c r="H26553" i="27"/>
  <c r="I26552" i="27"/>
  <c r="H26552" i="27"/>
  <c r="I26551" i="27"/>
  <c r="H26551" i="27"/>
  <c r="I26550" i="27"/>
  <c r="H26550" i="27"/>
  <c r="I26549" i="27"/>
  <c r="H26549" i="27"/>
  <c r="I26548" i="27"/>
  <c r="H26548" i="27"/>
  <c r="I26547" i="27"/>
  <c r="H26547" i="27"/>
  <c r="I26546" i="27"/>
  <c r="H26546" i="27"/>
  <c r="I26545" i="27"/>
  <c r="H26545" i="27"/>
  <c r="I26544" i="27"/>
  <c r="H26544" i="27"/>
  <c r="I26543" i="27"/>
  <c r="H26543" i="27"/>
  <c r="I26542" i="27"/>
  <c r="H26542" i="27"/>
  <c r="I26541" i="27"/>
  <c r="H26541" i="27"/>
  <c r="I26540" i="27"/>
  <c r="H26540" i="27"/>
  <c r="I26539" i="27"/>
  <c r="H26539" i="27"/>
  <c r="I26538" i="27"/>
  <c r="H26538" i="27"/>
  <c r="I26537" i="27"/>
  <c r="H26537" i="27"/>
  <c r="I26536" i="27"/>
  <c r="H26536" i="27"/>
  <c r="I26535" i="27"/>
  <c r="H26535" i="27"/>
  <c r="I26534" i="27"/>
  <c r="H26534" i="27"/>
  <c r="I26533" i="27"/>
  <c r="H26533" i="27"/>
  <c r="I26532" i="27"/>
  <c r="H26532" i="27"/>
  <c r="I26531" i="27"/>
  <c r="H26531" i="27"/>
  <c r="I26530" i="27"/>
  <c r="H26530" i="27"/>
  <c r="I26529" i="27"/>
  <c r="H26529" i="27"/>
  <c r="I26528" i="27"/>
  <c r="H26528" i="27"/>
  <c r="I26527" i="27"/>
  <c r="H26527" i="27"/>
  <c r="I26526" i="27"/>
  <c r="H26526" i="27"/>
  <c r="I26525" i="27"/>
  <c r="H26525" i="27"/>
  <c r="I26524" i="27"/>
  <c r="H26524" i="27"/>
  <c r="I26523" i="27"/>
  <c r="H26523" i="27"/>
  <c r="I26522" i="27"/>
  <c r="H26522" i="27"/>
  <c r="I26521" i="27"/>
  <c r="H26521" i="27"/>
  <c r="I26520" i="27"/>
  <c r="H26520" i="27"/>
  <c r="I26519" i="27"/>
  <c r="H26519" i="27"/>
  <c r="I26518" i="27"/>
  <c r="H26518" i="27"/>
  <c r="I26517" i="27"/>
  <c r="H26517" i="27"/>
  <c r="I26516" i="27"/>
  <c r="H26516" i="27"/>
  <c r="I26515" i="27"/>
  <c r="H26515" i="27"/>
  <c r="I26514" i="27"/>
  <c r="H26514" i="27"/>
  <c r="I26513" i="27"/>
  <c r="H26513" i="27"/>
  <c r="I26512" i="27"/>
  <c r="H26512" i="27"/>
  <c r="I26511" i="27"/>
  <c r="H26511" i="27"/>
  <c r="I26510" i="27"/>
  <c r="H26510" i="27"/>
  <c r="I26509" i="27"/>
  <c r="H26509" i="27"/>
  <c r="I26508" i="27"/>
  <c r="H26508" i="27"/>
  <c r="I26507" i="27"/>
  <c r="H26507" i="27"/>
  <c r="I26506" i="27"/>
  <c r="H26506" i="27"/>
  <c r="I26505" i="27"/>
  <c r="H26505" i="27"/>
  <c r="I26504" i="27"/>
  <c r="H26504" i="27"/>
  <c r="I26503" i="27"/>
  <c r="H26503" i="27"/>
  <c r="I26502" i="27"/>
  <c r="H26502" i="27"/>
  <c r="I26501" i="27"/>
  <c r="H26501" i="27"/>
  <c r="I26500" i="27"/>
  <c r="H26500" i="27"/>
  <c r="I26499" i="27"/>
  <c r="H26499" i="27"/>
  <c r="I26498" i="27"/>
  <c r="H26498" i="27"/>
  <c r="I26497" i="27"/>
  <c r="H26497" i="27"/>
  <c r="I26496" i="27"/>
  <c r="H26496" i="27"/>
  <c r="I26495" i="27"/>
  <c r="H26495" i="27"/>
  <c r="I26494" i="27"/>
  <c r="H26494" i="27"/>
  <c r="I26493" i="27"/>
  <c r="H26493" i="27"/>
  <c r="I26492" i="27"/>
  <c r="H26492" i="27"/>
  <c r="I26491" i="27"/>
  <c r="H26491" i="27"/>
  <c r="I26490" i="27"/>
  <c r="H26490" i="27"/>
  <c r="I26489" i="27"/>
  <c r="H26489" i="27"/>
  <c r="I26488" i="27"/>
  <c r="H26488" i="27"/>
  <c r="I26487" i="27"/>
  <c r="H26487" i="27"/>
  <c r="I26486" i="27"/>
  <c r="H26486" i="27"/>
  <c r="I26485" i="27"/>
  <c r="H26485" i="27"/>
  <c r="I26484" i="27"/>
  <c r="H26484" i="27"/>
  <c r="I26483" i="27"/>
  <c r="H26483" i="27"/>
  <c r="I26482" i="27"/>
  <c r="H26482" i="27"/>
  <c r="I26481" i="27"/>
  <c r="H26481" i="27"/>
  <c r="I26480" i="27"/>
  <c r="H26480" i="27"/>
  <c r="I26479" i="27"/>
  <c r="H26479" i="27"/>
  <c r="I26478" i="27"/>
  <c r="H26478" i="27"/>
  <c r="I26477" i="27"/>
  <c r="H26477" i="27"/>
  <c r="I26476" i="27"/>
  <c r="H26476" i="27"/>
  <c r="I26475" i="27"/>
  <c r="H26475" i="27"/>
  <c r="I26474" i="27"/>
  <c r="H26474" i="27"/>
  <c r="I26473" i="27"/>
  <c r="H26473" i="27"/>
  <c r="I26472" i="27"/>
  <c r="H26472" i="27"/>
  <c r="I26471" i="27"/>
  <c r="H26471" i="27"/>
  <c r="I26470" i="27"/>
  <c r="H26470" i="27"/>
  <c r="I26469" i="27"/>
  <c r="H26469" i="27"/>
  <c r="I26468" i="27"/>
  <c r="H26468" i="27"/>
  <c r="I26467" i="27"/>
  <c r="H26467" i="27"/>
  <c r="I26466" i="27"/>
  <c r="H26466" i="27"/>
  <c r="I26465" i="27"/>
  <c r="H26465" i="27"/>
  <c r="I26464" i="27"/>
  <c r="H26464" i="27"/>
  <c r="I26463" i="27"/>
  <c r="H26463" i="27"/>
  <c r="I26462" i="27"/>
  <c r="H26462" i="27"/>
  <c r="I26461" i="27"/>
  <c r="H26461" i="27"/>
  <c r="I26460" i="27"/>
  <c r="H26460" i="27"/>
  <c r="I26459" i="27"/>
  <c r="H26459" i="27"/>
  <c r="I26458" i="27"/>
  <c r="H26458" i="27"/>
  <c r="I26457" i="27"/>
  <c r="H26457" i="27"/>
  <c r="I26456" i="27"/>
  <c r="H26456" i="27"/>
  <c r="I26455" i="27"/>
  <c r="H26455" i="27"/>
  <c r="I26454" i="27"/>
  <c r="H26454" i="27"/>
  <c r="I26453" i="27"/>
  <c r="H26453" i="27"/>
  <c r="I26452" i="27"/>
  <c r="H26452" i="27"/>
  <c r="I26451" i="27"/>
  <c r="H26451" i="27"/>
  <c r="I26450" i="27"/>
  <c r="H26450" i="27"/>
  <c r="I26449" i="27"/>
  <c r="H26449" i="27"/>
  <c r="I26448" i="27"/>
  <c r="H26448" i="27"/>
  <c r="I26447" i="27"/>
  <c r="H26447" i="27"/>
  <c r="I26446" i="27"/>
  <c r="H26446" i="27"/>
  <c r="I26445" i="27"/>
  <c r="H26445" i="27"/>
  <c r="I26444" i="27"/>
  <c r="H26444" i="27"/>
  <c r="I26443" i="27"/>
  <c r="H26443" i="27"/>
  <c r="I26442" i="27"/>
  <c r="H26442" i="27"/>
  <c r="I26441" i="27"/>
  <c r="H26441" i="27"/>
  <c r="I26440" i="27"/>
  <c r="H26440" i="27"/>
  <c r="I26439" i="27"/>
  <c r="H26439" i="27"/>
  <c r="I26438" i="27"/>
  <c r="H26438" i="27"/>
  <c r="I26437" i="27"/>
  <c r="H26437" i="27"/>
  <c r="I26436" i="27"/>
  <c r="H26436" i="27"/>
  <c r="I26435" i="27"/>
  <c r="H26435" i="27"/>
  <c r="I26434" i="27"/>
  <c r="H26434" i="27"/>
  <c r="I26433" i="27"/>
  <c r="H26433" i="27"/>
  <c r="I26432" i="27"/>
  <c r="H26432" i="27"/>
  <c r="I26431" i="27"/>
  <c r="H26431" i="27"/>
  <c r="I26430" i="27"/>
  <c r="H26430" i="27"/>
  <c r="I26429" i="27"/>
  <c r="H26429" i="27"/>
  <c r="I26428" i="27"/>
  <c r="H26428" i="27"/>
  <c r="I26427" i="27"/>
  <c r="H26427" i="27"/>
  <c r="I26426" i="27"/>
  <c r="H26426" i="27"/>
  <c r="I26425" i="27"/>
  <c r="H26425" i="27"/>
  <c r="I26424" i="27"/>
  <c r="H26424" i="27"/>
  <c r="I26423" i="27"/>
  <c r="H26423" i="27"/>
  <c r="I26422" i="27"/>
  <c r="H26422" i="27"/>
  <c r="I26421" i="27"/>
  <c r="H26421" i="27"/>
  <c r="I26420" i="27"/>
  <c r="H26420" i="27"/>
  <c r="I26419" i="27"/>
  <c r="H26419" i="27"/>
  <c r="I26418" i="27"/>
  <c r="H26418" i="27"/>
  <c r="I26417" i="27"/>
  <c r="H26417" i="27"/>
  <c r="I26416" i="27"/>
  <c r="H26416" i="27"/>
  <c r="I26415" i="27"/>
  <c r="H26415" i="27"/>
  <c r="I26414" i="27"/>
  <c r="H26414" i="27"/>
  <c r="I26413" i="27"/>
  <c r="H26413" i="27"/>
  <c r="I26412" i="27"/>
  <c r="H26412" i="27"/>
  <c r="I26411" i="27"/>
  <c r="H26411" i="27"/>
  <c r="I26410" i="27"/>
  <c r="H26410" i="27"/>
  <c r="I26409" i="27"/>
  <c r="H26409" i="27"/>
  <c r="I26408" i="27"/>
  <c r="H26408" i="27"/>
  <c r="I26407" i="27"/>
  <c r="H26407" i="27"/>
  <c r="I26406" i="27"/>
  <c r="H26406" i="27"/>
  <c r="I26405" i="27"/>
  <c r="H26405" i="27"/>
  <c r="I26404" i="27"/>
  <c r="H26404" i="27"/>
  <c r="I26403" i="27"/>
  <c r="H26403" i="27"/>
  <c r="I26402" i="27"/>
  <c r="H26402" i="27"/>
  <c r="I26401" i="27"/>
  <c r="H26401" i="27"/>
  <c r="I26400" i="27"/>
  <c r="H26400" i="27"/>
  <c r="I26399" i="27"/>
  <c r="H26399" i="27"/>
  <c r="I26398" i="27"/>
  <c r="H26398" i="27"/>
  <c r="I26397" i="27"/>
  <c r="H26397" i="27"/>
  <c r="I26396" i="27"/>
  <c r="H26396" i="27"/>
  <c r="I26395" i="27"/>
  <c r="H26395" i="27"/>
  <c r="I26394" i="27"/>
  <c r="H26394" i="27"/>
  <c r="I26393" i="27"/>
  <c r="H26393" i="27"/>
  <c r="I26392" i="27"/>
  <c r="H26392" i="27"/>
  <c r="I26391" i="27"/>
  <c r="H26391" i="27"/>
  <c r="I26390" i="27"/>
  <c r="H26390" i="27"/>
  <c r="I26389" i="27"/>
  <c r="H26389" i="27"/>
  <c r="I26388" i="27"/>
  <c r="H26388" i="27"/>
  <c r="I26387" i="27"/>
  <c r="H26387" i="27"/>
  <c r="I26386" i="27"/>
  <c r="H26386" i="27"/>
  <c r="I26385" i="27"/>
  <c r="H26385" i="27"/>
  <c r="I26384" i="27"/>
  <c r="H26384" i="27"/>
  <c r="I26383" i="27"/>
  <c r="H26383" i="27"/>
  <c r="I26382" i="27"/>
  <c r="H26382" i="27"/>
  <c r="I26381" i="27"/>
  <c r="H26381" i="27"/>
  <c r="I26380" i="27"/>
  <c r="H26380" i="27"/>
  <c r="I26379" i="27"/>
  <c r="H26379" i="27"/>
  <c r="I26378" i="27"/>
  <c r="H26378" i="27"/>
  <c r="I26377" i="27"/>
  <c r="H26377" i="27"/>
  <c r="I26376" i="27"/>
  <c r="H26376" i="27"/>
  <c r="I26375" i="27"/>
  <c r="H26375" i="27"/>
  <c r="I26374" i="27"/>
  <c r="H26374" i="27"/>
  <c r="I26373" i="27"/>
  <c r="H26373" i="27"/>
  <c r="I26372" i="27"/>
  <c r="H26372" i="27"/>
  <c r="I26371" i="27"/>
  <c r="H26371" i="27"/>
  <c r="I26370" i="27"/>
  <c r="H26370" i="27"/>
  <c r="I26369" i="27"/>
  <c r="H26369" i="27"/>
  <c r="I26368" i="27"/>
  <c r="H26368" i="27"/>
  <c r="I26367" i="27"/>
  <c r="H26367" i="27"/>
  <c r="I26366" i="27"/>
  <c r="H26366" i="27"/>
  <c r="I26365" i="27"/>
  <c r="H26365" i="27"/>
  <c r="I26364" i="27"/>
  <c r="H26364" i="27"/>
  <c r="I26363" i="27"/>
  <c r="H26363" i="27"/>
  <c r="I26362" i="27"/>
  <c r="H26362" i="27"/>
  <c r="I26361" i="27"/>
  <c r="H26361" i="27"/>
  <c r="I26360" i="27"/>
  <c r="H26360" i="27"/>
  <c r="I26359" i="27"/>
  <c r="H26359" i="27"/>
  <c r="I26358" i="27"/>
  <c r="H26358" i="27"/>
  <c r="I26357" i="27"/>
  <c r="H26357" i="27"/>
  <c r="I26356" i="27"/>
  <c r="H26356" i="27"/>
  <c r="I26355" i="27"/>
  <c r="H26355" i="27"/>
  <c r="I26354" i="27"/>
  <c r="H26354" i="27"/>
  <c r="I26353" i="27"/>
  <c r="H26353" i="27"/>
  <c r="I26352" i="27"/>
  <c r="H26352" i="27"/>
  <c r="I26351" i="27"/>
  <c r="H26351" i="27"/>
  <c r="I26350" i="27"/>
  <c r="H26350" i="27"/>
  <c r="I26349" i="27"/>
  <c r="H26349" i="27"/>
  <c r="I26348" i="27"/>
  <c r="H26348" i="27"/>
  <c r="I26347" i="27"/>
  <c r="H26347" i="27"/>
  <c r="I26346" i="27"/>
  <c r="H26346" i="27"/>
  <c r="I26345" i="27"/>
  <c r="H26345" i="27"/>
  <c r="I26344" i="27"/>
  <c r="H26344" i="27"/>
  <c r="I26343" i="27"/>
  <c r="H26343" i="27"/>
  <c r="I26342" i="27"/>
  <c r="H26342" i="27"/>
  <c r="I26341" i="27"/>
  <c r="H26341" i="27"/>
  <c r="I26340" i="27"/>
  <c r="H26340" i="27"/>
  <c r="I26339" i="27"/>
  <c r="H26339" i="27"/>
  <c r="I26338" i="27"/>
  <c r="H26338" i="27"/>
  <c r="I26337" i="27"/>
  <c r="H26337" i="27"/>
  <c r="I26336" i="27"/>
  <c r="H26336" i="27"/>
  <c r="I26335" i="27"/>
  <c r="H26335" i="27"/>
  <c r="I26334" i="27"/>
  <c r="H26334" i="27"/>
  <c r="I26333" i="27"/>
  <c r="H26333" i="27"/>
  <c r="I26332" i="27"/>
  <c r="H26332" i="27"/>
  <c r="I26331" i="27"/>
  <c r="H26331" i="27"/>
  <c r="I26330" i="27"/>
  <c r="H26330" i="27"/>
  <c r="I26329" i="27"/>
  <c r="H26329" i="27"/>
  <c r="I26328" i="27"/>
  <c r="H26328" i="27"/>
  <c r="I26327" i="27"/>
  <c r="H26327" i="27"/>
  <c r="I26326" i="27"/>
  <c r="H26326" i="27"/>
  <c r="I26325" i="27"/>
  <c r="H26325" i="27"/>
  <c r="I26324" i="27"/>
  <c r="H26324" i="27"/>
  <c r="I26323" i="27"/>
  <c r="H26323" i="27"/>
  <c r="I26322" i="27"/>
  <c r="H26322" i="27"/>
  <c r="I26321" i="27"/>
  <c r="H26321" i="27"/>
  <c r="I26320" i="27"/>
  <c r="H26320" i="27"/>
  <c r="I26319" i="27"/>
  <c r="H26319" i="27"/>
  <c r="I26318" i="27"/>
  <c r="H26318" i="27"/>
  <c r="I26317" i="27"/>
  <c r="H26317" i="27"/>
  <c r="I26316" i="27"/>
  <c r="H26316" i="27"/>
  <c r="I26315" i="27"/>
  <c r="H26315" i="27"/>
  <c r="I26314" i="27"/>
  <c r="H26314" i="27"/>
  <c r="I26313" i="27"/>
  <c r="H26313" i="27"/>
  <c r="I26312" i="27"/>
  <c r="H26312" i="27"/>
  <c r="I26311" i="27"/>
  <c r="H26311" i="27"/>
  <c r="I26310" i="27"/>
  <c r="H26310" i="27"/>
  <c r="I26309" i="27"/>
  <c r="H26309" i="27"/>
  <c r="I26308" i="27"/>
  <c r="H26308" i="27"/>
  <c r="I26307" i="27"/>
  <c r="H26307" i="27"/>
  <c r="I26306" i="27"/>
  <c r="H26306" i="27"/>
  <c r="I26305" i="27"/>
  <c r="H26305" i="27"/>
  <c r="I26304" i="27"/>
  <c r="H26304" i="27"/>
  <c r="I26303" i="27"/>
  <c r="H26303" i="27"/>
  <c r="I26302" i="27"/>
  <c r="H26302" i="27"/>
  <c r="I26301" i="27"/>
  <c r="H26301" i="27"/>
  <c r="I26300" i="27"/>
  <c r="H26300" i="27"/>
  <c r="I26299" i="27"/>
  <c r="H26299" i="27"/>
  <c r="I26298" i="27"/>
  <c r="H26298" i="27"/>
  <c r="I26297" i="27"/>
  <c r="H26297" i="27"/>
  <c r="I26296" i="27"/>
  <c r="H26296" i="27"/>
  <c r="I26295" i="27"/>
  <c r="H26295" i="27"/>
  <c r="I26294" i="27"/>
  <c r="H26294" i="27"/>
  <c r="I26293" i="27"/>
  <c r="H26293" i="27"/>
  <c r="I26292" i="27"/>
  <c r="H26292" i="27"/>
  <c r="I26291" i="27"/>
  <c r="H26291" i="27"/>
  <c r="I26290" i="27"/>
  <c r="H26290" i="27"/>
  <c r="I26289" i="27"/>
  <c r="H26289" i="27"/>
  <c r="I26288" i="27"/>
  <c r="H26288" i="27"/>
  <c r="I26287" i="27"/>
  <c r="H26287" i="27"/>
  <c r="I26286" i="27"/>
  <c r="H26286" i="27"/>
  <c r="I26285" i="27"/>
  <c r="H26285" i="27"/>
  <c r="I26284" i="27"/>
  <c r="H26284" i="27"/>
  <c r="I26283" i="27"/>
  <c r="H26283" i="27"/>
  <c r="I26282" i="27"/>
  <c r="H26282" i="27"/>
  <c r="I26281" i="27"/>
  <c r="H26281" i="27"/>
  <c r="I26280" i="27"/>
  <c r="H26280" i="27"/>
  <c r="I26279" i="27"/>
  <c r="H26279" i="27"/>
  <c r="I26278" i="27"/>
  <c r="H26278" i="27"/>
  <c r="I26277" i="27"/>
  <c r="H26277" i="27"/>
  <c r="I26276" i="27"/>
  <c r="H26276" i="27"/>
  <c r="I26275" i="27"/>
  <c r="H26275" i="27"/>
  <c r="I26274" i="27"/>
  <c r="H26274" i="27"/>
  <c r="I26273" i="27"/>
  <c r="H26273" i="27"/>
  <c r="I26272" i="27"/>
  <c r="H26272" i="27"/>
  <c r="I26271" i="27"/>
  <c r="H26271" i="27"/>
  <c r="I26270" i="27"/>
  <c r="H26270" i="27"/>
  <c r="I26269" i="27"/>
  <c r="H26269" i="27"/>
  <c r="I26268" i="27"/>
  <c r="H26268" i="27"/>
  <c r="I26267" i="27"/>
  <c r="H26267" i="27"/>
  <c r="I26266" i="27"/>
  <c r="H26266" i="27"/>
  <c r="I26265" i="27"/>
  <c r="H26265" i="27"/>
  <c r="I26264" i="27"/>
  <c r="H26264" i="27"/>
  <c r="I26263" i="27"/>
  <c r="H26263" i="27"/>
  <c r="I26262" i="27"/>
  <c r="H26262" i="27"/>
  <c r="I26261" i="27"/>
  <c r="H26261" i="27"/>
  <c r="I26260" i="27"/>
  <c r="H26260" i="27"/>
  <c r="I26259" i="27"/>
  <c r="H26259" i="27"/>
  <c r="I26258" i="27"/>
  <c r="H26258" i="27"/>
  <c r="I26257" i="27"/>
  <c r="H26257" i="27"/>
  <c r="I26256" i="27"/>
  <c r="H26256" i="27"/>
  <c r="I26255" i="27"/>
  <c r="H26255" i="27"/>
  <c r="I26254" i="27"/>
  <c r="H26254" i="27"/>
  <c r="I26253" i="27"/>
  <c r="H26253" i="27"/>
  <c r="I26252" i="27"/>
  <c r="H26252" i="27"/>
  <c r="I26251" i="27"/>
  <c r="H26251" i="27"/>
  <c r="I26250" i="27"/>
  <c r="H26250" i="27"/>
  <c r="I26249" i="27"/>
  <c r="H26249" i="27"/>
  <c r="I26248" i="27"/>
  <c r="H26248" i="27"/>
  <c r="I26247" i="27"/>
  <c r="H26247" i="27"/>
  <c r="I26246" i="27"/>
  <c r="H26246" i="27"/>
  <c r="I26245" i="27"/>
  <c r="H26245" i="27"/>
  <c r="I26244" i="27"/>
  <c r="H26244" i="27"/>
  <c r="I26243" i="27"/>
  <c r="H26243" i="27"/>
  <c r="I26242" i="27"/>
  <c r="H26242" i="27"/>
  <c r="I26241" i="27"/>
  <c r="H26241" i="27"/>
  <c r="I26240" i="27"/>
  <c r="H26240" i="27"/>
  <c r="I26239" i="27"/>
  <c r="H26239" i="27"/>
  <c r="I26238" i="27"/>
  <c r="H26238" i="27"/>
  <c r="I26237" i="27"/>
  <c r="H26237" i="27"/>
  <c r="I26236" i="27"/>
  <c r="H26236" i="27"/>
  <c r="I26235" i="27"/>
  <c r="H26235" i="27"/>
  <c r="I26234" i="27"/>
  <c r="H26234" i="27"/>
  <c r="I26233" i="27"/>
  <c r="H26233" i="27"/>
  <c r="I26232" i="27"/>
  <c r="H26232" i="27"/>
  <c r="I26231" i="27"/>
  <c r="H26231" i="27"/>
  <c r="I26230" i="27"/>
  <c r="H26230" i="27"/>
  <c r="I26229" i="27"/>
  <c r="H26229" i="27"/>
  <c r="I26228" i="27"/>
  <c r="H26228" i="27"/>
  <c r="I26227" i="27"/>
  <c r="H26227" i="27"/>
  <c r="I26226" i="27"/>
  <c r="H26226" i="27"/>
  <c r="I26225" i="27"/>
  <c r="H26225" i="27"/>
  <c r="I26224" i="27"/>
  <c r="H26224" i="27"/>
  <c r="I26223" i="27"/>
  <c r="H26223" i="27"/>
  <c r="I26222" i="27"/>
  <c r="H26222" i="27"/>
  <c r="I26221" i="27"/>
  <c r="H26221" i="27"/>
  <c r="I26220" i="27"/>
  <c r="H26220" i="27"/>
  <c r="I26219" i="27"/>
  <c r="H26219" i="27"/>
  <c r="I26218" i="27"/>
  <c r="H26218" i="27"/>
  <c r="I26217" i="27"/>
  <c r="H26217" i="27"/>
  <c r="I26216" i="27"/>
  <c r="H26216" i="27"/>
  <c r="I26215" i="27"/>
  <c r="H26215" i="27"/>
  <c r="I26214" i="27"/>
  <c r="H26214" i="27"/>
  <c r="I26213" i="27"/>
  <c r="H26213" i="27"/>
  <c r="I26212" i="27"/>
  <c r="H26212" i="27"/>
  <c r="I26211" i="27"/>
  <c r="H26211" i="27"/>
  <c r="I26210" i="27"/>
  <c r="H26210" i="27"/>
  <c r="I26209" i="27"/>
  <c r="H26209" i="27"/>
  <c r="I26208" i="27"/>
  <c r="H26208" i="27"/>
  <c r="I26207" i="27"/>
  <c r="H26207" i="27"/>
  <c r="I26206" i="27"/>
  <c r="H26206" i="27"/>
  <c r="I26205" i="27"/>
  <c r="H26205" i="27"/>
  <c r="I26204" i="27"/>
  <c r="H26204" i="27"/>
  <c r="I26203" i="27"/>
  <c r="H26203" i="27"/>
  <c r="I26202" i="27"/>
  <c r="H26202" i="27"/>
  <c r="I26201" i="27"/>
  <c r="H26201" i="27"/>
  <c r="I26200" i="27"/>
  <c r="H26200" i="27"/>
  <c r="I26199" i="27"/>
  <c r="H26199" i="27"/>
  <c r="I26198" i="27"/>
  <c r="H26198" i="27"/>
  <c r="I26197" i="27"/>
  <c r="H26197" i="27"/>
  <c r="I26196" i="27"/>
  <c r="H26196" i="27"/>
  <c r="I26195" i="27"/>
  <c r="H26195" i="27"/>
  <c r="I26194" i="27"/>
  <c r="H26194" i="27"/>
  <c r="I26193" i="27"/>
  <c r="H26193" i="27"/>
  <c r="I26192" i="27"/>
  <c r="H26192" i="27"/>
  <c r="I26191" i="27"/>
  <c r="H26191" i="27"/>
  <c r="I26190" i="27"/>
  <c r="H26190" i="27"/>
  <c r="I26189" i="27"/>
  <c r="H26189" i="27"/>
  <c r="I26188" i="27"/>
  <c r="H26188" i="27"/>
  <c r="I26187" i="27"/>
  <c r="H26187" i="27"/>
  <c r="I26186" i="27"/>
  <c r="H26186" i="27"/>
  <c r="I26185" i="27"/>
  <c r="H26185" i="27"/>
  <c r="I26184" i="27"/>
  <c r="H26184" i="27"/>
  <c r="I26183" i="27"/>
  <c r="H26183" i="27"/>
  <c r="I26182" i="27"/>
  <c r="H26182" i="27"/>
  <c r="I26181" i="27"/>
  <c r="H26181" i="27"/>
  <c r="I26180" i="27"/>
  <c r="H26180" i="27"/>
  <c r="I26179" i="27"/>
  <c r="H26179" i="27"/>
  <c r="I26178" i="27"/>
  <c r="H26178" i="27"/>
  <c r="I26177" i="27"/>
  <c r="H26177" i="27"/>
  <c r="I26176" i="27"/>
  <c r="H26176" i="27"/>
  <c r="I26175" i="27"/>
  <c r="H26175" i="27"/>
  <c r="I26174" i="27"/>
  <c r="H26174" i="27"/>
  <c r="I26173" i="27"/>
  <c r="H26173" i="27"/>
  <c r="I26172" i="27"/>
  <c r="H26172" i="27"/>
  <c r="I26171" i="27"/>
  <c r="H26171" i="27"/>
  <c r="I26170" i="27"/>
  <c r="H26170" i="27"/>
  <c r="I26169" i="27"/>
  <c r="H26169" i="27"/>
  <c r="I26168" i="27"/>
  <c r="H26168" i="27"/>
  <c r="I26167" i="27"/>
  <c r="H26167" i="27"/>
  <c r="I26166" i="27"/>
  <c r="H26166" i="27"/>
  <c r="I26165" i="27"/>
  <c r="H26165" i="27"/>
  <c r="I26164" i="27"/>
  <c r="H26164" i="27"/>
  <c r="I26163" i="27"/>
  <c r="H26163" i="27"/>
  <c r="I26162" i="27"/>
  <c r="H26162" i="27"/>
  <c r="I26161" i="27"/>
  <c r="H26161" i="27"/>
  <c r="I26160" i="27"/>
  <c r="H26160" i="27"/>
  <c r="I26159" i="27"/>
  <c r="H26159" i="27"/>
  <c r="I26158" i="27"/>
  <c r="H26158" i="27"/>
  <c r="I26157" i="27"/>
  <c r="H26157" i="27"/>
  <c r="I26156" i="27"/>
  <c r="H26156" i="27"/>
  <c r="I26155" i="27"/>
  <c r="H26155" i="27"/>
  <c r="I26154" i="27"/>
  <c r="H26154" i="27"/>
  <c r="I26153" i="27"/>
  <c r="H26153" i="27"/>
  <c r="I26152" i="27"/>
  <c r="H26152" i="27"/>
  <c r="I26151" i="27"/>
  <c r="H26151" i="27"/>
  <c r="I26150" i="27"/>
  <c r="H26150" i="27"/>
  <c r="I26149" i="27"/>
  <c r="H26149" i="27"/>
  <c r="I26148" i="27"/>
  <c r="H26148" i="27"/>
  <c r="I26147" i="27"/>
  <c r="H26147" i="27"/>
  <c r="I26146" i="27"/>
  <c r="H26146" i="27"/>
  <c r="I26145" i="27"/>
  <c r="H26145" i="27"/>
  <c r="I26144" i="27"/>
  <c r="H26144" i="27"/>
  <c r="I26143" i="27"/>
  <c r="H26143" i="27"/>
  <c r="I26142" i="27"/>
  <c r="H26142" i="27"/>
  <c r="I26141" i="27"/>
  <c r="H26141" i="27"/>
  <c r="I26140" i="27"/>
  <c r="H26140" i="27"/>
  <c r="I26139" i="27"/>
  <c r="H26139" i="27"/>
  <c r="I26138" i="27"/>
  <c r="H26138" i="27"/>
  <c r="I26137" i="27"/>
  <c r="H26137" i="27"/>
  <c r="I26136" i="27"/>
  <c r="H26136" i="27"/>
  <c r="I26135" i="27"/>
  <c r="H26135" i="27"/>
  <c r="I26134" i="27"/>
  <c r="H26134" i="27"/>
  <c r="I26133" i="27"/>
  <c r="H26133" i="27"/>
  <c r="I26132" i="27"/>
  <c r="H26132" i="27"/>
  <c r="I26131" i="27"/>
  <c r="H26131" i="27"/>
  <c r="I26130" i="27"/>
  <c r="H26130" i="27"/>
  <c r="I26129" i="27"/>
  <c r="H26129" i="27"/>
  <c r="I26128" i="27"/>
  <c r="H26128" i="27"/>
  <c r="I26127" i="27"/>
  <c r="H26127" i="27"/>
  <c r="I26126" i="27"/>
  <c r="H26126" i="27"/>
  <c r="I26125" i="27"/>
  <c r="H26125" i="27"/>
  <c r="I26124" i="27"/>
  <c r="H26124" i="27"/>
  <c r="I26123" i="27"/>
  <c r="H26123" i="27"/>
  <c r="I26122" i="27"/>
  <c r="H26122" i="27"/>
  <c r="I26121" i="27"/>
  <c r="H26121" i="27"/>
  <c r="I26120" i="27"/>
  <c r="H26120" i="27"/>
  <c r="I26119" i="27"/>
  <c r="H26119" i="27"/>
  <c r="I26118" i="27"/>
  <c r="H26118" i="27"/>
  <c r="I26117" i="27"/>
  <c r="H26117" i="27"/>
  <c r="I26116" i="27"/>
  <c r="H26116" i="27"/>
  <c r="I26115" i="27"/>
  <c r="H26115" i="27"/>
  <c r="I26114" i="27"/>
  <c r="H26114" i="27"/>
  <c r="I26113" i="27"/>
  <c r="H26113" i="27"/>
  <c r="I26112" i="27"/>
  <c r="H26112" i="27"/>
  <c r="I26111" i="27"/>
  <c r="H26111" i="27"/>
  <c r="I26110" i="27"/>
  <c r="H26110" i="27"/>
  <c r="I26109" i="27"/>
  <c r="H26109" i="27"/>
  <c r="I26108" i="27"/>
  <c r="H26108" i="27"/>
  <c r="I26107" i="27"/>
  <c r="H26107" i="27"/>
  <c r="I26106" i="27"/>
  <c r="H26106" i="27"/>
  <c r="I26105" i="27"/>
  <c r="H26105" i="27"/>
  <c r="I26104" i="27"/>
  <c r="H26104" i="27"/>
  <c r="I26103" i="27"/>
  <c r="H26103" i="27"/>
  <c r="I26102" i="27"/>
  <c r="H26102" i="27"/>
  <c r="I26101" i="27"/>
  <c r="H26101" i="27"/>
  <c r="I26100" i="27"/>
  <c r="H26100" i="27"/>
  <c r="I26099" i="27"/>
  <c r="H26099" i="27"/>
  <c r="I26098" i="27"/>
  <c r="H26098" i="27"/>
  <c r="I26097" i="27"/>
  <c r="H26097" i="27"/>
  <c r="I26096" i="27"/>
  <c r="H26096" i="27"/>
  <c r="I26095" i="27"/>
  <c r="H26095" i="27"/>
  <c r="I26094" i="27"/>
  <c r="H26094" i="27"/>
  <c r="I26093" i="27"/>
  <c r="H26093" i="27"/>
  <c r="I26092" i="27"/>
  <c r="H26092" i="27"/>
  <c r="I26091" i="27"/>
  <c r="H26091" i="27"/>
  <c r="I26090" i="27"/>
  <c r="H26090" i="27"/>
  <c r="I26089" i="27"/>
  <c r="H26089" i="27"/>
  <c r="I26088" i="27"/>
  <c r="H26088" i="27"/>
  <c r="I26087" i="27"/>
  <c r="H26087" i="27"/>
  <c r="I26086" i="27"/>
  <c r="H26086" i="27"/>
  <c r="I26085" i="27"/>
  <c r="H26085" i="27"/>
  <c r="I26084" i="27"/>
  <c r="H26084" i="27"/>
  <c r="I26083" i="27"/>
  <c r="H26083" i="27"/>
  <c r="I26082" i="27"/>
  <c r="H26082" i="27"/>
  <c r="I26081" i="27"/>
  <c r="H26081" i="27"/>
  <c r="I26080" i="27"/>
  <c r="H26080" i="27"/>
  <c r="I26079" i="27"/>
  <c r="H26079" i="27"/>
  <c r="I26078" i="27"/>
  <c r="H26078" i="27"/>
  <c r="I26077" i="27"/>
  <c r="H26077" i="27"/>
  <c r="I26076" i="27"/>
  <c r="H26076" i="27"/>
  <c r="I26075" i="27"/>
  <c r="H26075" i="27"/>
  <c r="I26074" i="27"/>
  <c r="H26074" i="27"/>
  <c r="I26073" i="27"/>
  <c r="H26073" i="27"/>
  <c r="I26072" i="27"/>
  <c r="H26072" i="27"/>
  <c r="I26071" i="27"/>
  <c r="H26071" i="27"/>
  <c r="I26070" i="27"/>
  <c r="H26070" i="27"/>
  <c r="I26069" i="27"/>
  <c r="H26069" i="27"/>
  <c r="I26068" i="27"/>
  <c r="H26068" i="27"/>
  <c r="I26067" i="27"/>
  <c r="H26067" i="27"/>
  <c r="I26066" i="27"/>
  <c r="H26066" i="27"/>
  <c r="I26065" i="27"/>
  <c r="H26065" i="27"/>
  <c r="I26064" i="27"/>
  <c r="H26064" i="27"/>
  <c r="I26063" i="27"/>
  <c r="H26063" i="27"/>
  <c r="I26062" i="27"/>
  <c r="H26062" i="27"/>
  <c r="I26061" i="27"/>
  <c r="H26061" i="27"/>
  <c r="I26060" i="27"/>
  <c r="H26060" i="27"/>
  <c r="I26059" i="27"/>
  <c r="H26059" i="27"/>
  <c r="I26058" i="27"/>
  <c r="H26058" i="27"/>
  <c r="I26057" i="27"/>
  <c r="H26057" i="27"/>
  <c r="I26056" i="27"/>
  <c r="H26056" i="27"/>
  <c r="I26055" i="27"/>
  <c r="H26055" i="27"/>
  <c r="I26054" i="27"/>
  <c r="H26054" i="27"/>
  <c r="I26053" i="27"/>
  <c r="H26053" i="27"/>
  <c r="I26052" i="27"/>
  <c r="H26052" i="27"/>
  <c r="I26051" i="27"/>
  <c r="H26051" i="27"/>
  <c r="I26050" i="27"/>
  <c r="H26050" i="27"/>
  <c r="I26049" i="27"/>
  <c r="H26049" i="27"/>
  <c r="I26048" i="27"/>
  <c r="H26048" i="27"/>
  <c r="I26047" i="27"/>
  <c r="H26047" i="27"/>
  <c r="I26046" i="27"/>
  <c r="H26046" i="27"/>
  <c r="I26045" i="27"/>
  <c r="H26045" i="27"/>
  <c r="I26044" i="27"/>
  <c r="H26044" i="27"/>
  <c r="I26043" i="27"/>
  <c r="H26043" i="27"/>
  <c r="I26042" i="27"/>
  <c r="H26042" i="27"/>
  <c r="I26041" i="27"/>
  <c r="H26041" i="27"/>
  <c r="I26040" i="27"/>
  <c r="H26040" i="27"/>
  <c r="I26039" i="27"/>
  <c r="H26039" i="27"/>
  <c r="I26038" i="27"/>
  <c r="H26038" i="27"/>
  <c r="I26037" i="27"/>
  <c r="H26037" i="27"/>
  <c r="I26036" i="27"/>
  <c r="H26036" i="27"/>
  <c r="I26035" i="27"/>
  <c r="H26035" i="27"/>
  <c r="I26034" i="27"/>
  <c r="H26034" i="27"/>
  <c r="I26033" i="27"/>
  <c r="H26033" i="27"/>
  <c r="I26032" i="27"/>
  <c r="H26032" i="27"/>
  <c r="I26031" i="27"/>
  <c r="H26031" i="27"/>
  <c r="I26030" i="27"/>
  <c r="H26030" i="27"/>
  <c r="I26029" i="27"/>
  <c r="H26029" i="27"/>
  <c r="I26028" i="27"/>
  <c r="H26028" i="27"/>
  <c r="I26027" i="27"/>
  <c r="H26027" i="27"/>
  <c r="I26026" i="27"/>
  <c r="H26026" i="27"/>
  <c r="I26025" i="27"/>
  <c r="H26025" i="27"/>
  <c r="I26024" i="27"/>
  <c r="H26024" i="27"/>
  <c r="I26023" i="27"/>
  <c r="H26023" i="27"/>
  <c r="I26022" i="27"/>
  <c r="H26022" i="27"/>
  <c r="I26021" i="27"/>
  <c r="H26021" i="27"/>
  <c r="I26020" i="27"/>
  <c r="H26020" i="27"/>
  <c r="I26019" i="27"/>
  <c r="H26019" i="27"/>
  <c r="I26018" i="27"/>
  <c r="H26018" i="27"/>
  <c r="I26017" i="27"/>
  <c r="H26017" i="27"/>
  <c r="I26016" i="27"/>
  <c r="H26016" i="27"/>
  <c r="I26015" i="27"/>
  <c r="H26015" i="27"/>
  <c r="I26014" i="27"/>
  <c r="H26014" i="27"/>
  <c r="I26013" i="27"/>
  <c r="H26013" i="27"/>
  <c r="I26012" i="27"/>
  <c r="H26012" i="27"/>
  <c r="I26011" i="27"/>
  <c r="H26011" i="27"/>
  <c r="I26010" i="27"/>
  <c r="H26010" i="27"/>
  <c r="I26009" i="27"/>
  <c r="H26009" i="27"/>
  <c r="I26008" i="27"/>
  <c r="H26008" i="27"/>
  <c r="I26007" i="27"/>
  <c r="H26007" i="27"/>
  <c r="I26006" i="27"/>
  <c r="H26006" i="27"/>
  <c r="I26005" i="27"/>
  <c r="H26005" i="27"/>
  <c r="I26004" i="27"/>
  <c r="H26004" i="27"/>
  <c r="I26003" i="27"/>
  <c r="H26003" i="27"/>
  <c r="I26002" i="27"/>
  <c r="H26002" i="27"/>
  <c r="I26001" i="27"/>
  <c r="H26001" i="27"/>
  <c r="I26000" i="27"/>
  <c r="H26000" i="27"/>
  <c r="I25999" i="27"/>
  <c r="H25999" i="27"/>
  <c r="I25998" i="27"/>
  <c r="H25998" i="27"/>
  <c r="I25997" i="27"/>
  <c r="H25997" i="27"/>
  <c r="I25996" i="27"/>
  <c r="H25996" i="27"/>
  <c r="I25995" i="27"/>
  <c r="H25995" i="27"/>
  <c r="I25994" i="27"/>
  <c r="H25994" i="27"/>
  <c r="I25993" i="27"/>
  <c r="H25993" i="27"/>
  <c r="I25992" i="27"/>
  <c r="H25992" i="27"/>
  <c r="I25991" i="27"/>
  <c r="H25991" i="27"/>
  <c r="I25990" i="27"/>
  <c r="H25990" i="27"/>
  <c r="I25989" i="27"/>
  <c r="H25989" i="27"/>
  <c r="I25988" i="27"/>
  <c r="H25988" i="27"/>
  <c r="I25987" i="27"/>
  <c r="H25987" i="27"/>
  <c r="I25986" i="27"/>
  <c r="H25986" i="27"/>
  <c r="I25985" i="27"/>
  <c r="H25985" i="27"/>
  <c r="I25984" i="27"/>
  <c r="H25984" i="27"/>
  <c r="I25983" i="27"/>
  <c r="H25983" i="27"/>
  <c r="I25982" i="27"/>
  <c r="H25982" i="27"/>
  <c r="I25981" i="27"/>
  <c r="H25981" i="27"/>
  <c r="I25980" i="27"/>
  <c r="H25980" i="27"/>
  <c r="I25979" i="27"/>
  <c r="H25979" i="27"/>
  <c r="I25978" i="27"/>
  <c r="H25978" i="27"/>
  <c r="I25977" i="27"/>
  <c r="H25977" i="27"/>
  <c r="I25976" i="27"/>
  <c r="H25976" i="27"/>
  <c r="I25975" i="27"/>
  <c r="H25975" i="27"/>
  <c r="I25974" i="27"/>
  <c r="H25974" i="27"/>
  <c r="I25973" i="27"/>
  <c r="H25973" i="27"/>
  <c r="I25972" i="27"/>
  <c r="H25972" i="27"/>
  <c r="I25971" i="27"/>
  <c r="H25971" i="27"/>
  <c r="I25970" i="27"/>
  <c r="H25970" i="27"/>
  <c r="I25969" i="27"/>
  <c r="H25969" i="27"/>
  <c r="I25968" i="27"/>
  <c r="H25968" i="27"/>
  <c r="I25967" i="27"/>
  <c r="H25967" i="27"/>
  <c r="I25966" i="27"/>
  <c r="H25966" i="27"/>
  <c r="I25965" i="27"/>
  <c r="H25965" i="27"/>
  <c r="I25964" i="27"/>
  <c r="H25964" i="27"/>
  <c r="I25963" i="27"/>
  <c r="H25963" i="27"/>
  <c r="I25962" i="27"/>
  <c r="H25962" i="27"/>
  <c r="I25961" i="27"/>
  <c r="H25961" i="27"/>
  <c r="I25960" i="27"/>
  <c r="H25960" i="27"/>
  <c r="I25959" i="27"/>
  <c r="H25959" i="27"/>
  <c r="I25958" i="27"/>
  <c r="H25958" i="27"/>
  <c r="I25957" i="27"/>
  <c r="H25957" i="27"/>
  <c r="I25956" i="27"/>
  <c r="H25956" i="27"/>
  <c r="I25955" i="27"/>
  <c r="H25955" i="27"/>
  <c r="I25954" i="27"/>
  <c r="H25954" i="27"/>
  <c r="I25953" i="27"/>
  <c r="H25953" i="27"/>
  <c r="I25952" i="27"/>
  <c r="H25952" i="27"/>
  <c r="I25951" i="27"/>
  <c r="H25951" i="27"/>
  <c r="I25950" i="27"/>
  <c r="H25950" i="27"/>
  <c r="I25949" i="27"/>
  <c r="H25949" i="27"/>
  <c r="I25948" i="27"/>
  <c r="H25948" i="27"/>
  <c r="I25947" i="27"/>
  <c r="H25947" i="27"/>
  <c r="I25946" i="27"/>
  <c r="H25946" i="27"/>
  <c r="I25945" i="27"/>
  <c r="H25945" i="27"/>
  <c r="I25944" i="27"/>
  <c r="H25944" i="27"/>
  <c r="I25943" i="27"/>
  <c r="H25943" i="27"/>
  <c r="I25942" i="27"/>
  <c r="H25942" i="27"/>
  <c r="I25941" i="27"/>
  <c r="H25941" i="27"/>
  <c r="I25940" i="27"/>
  <c r="H25940" i="27"/>
  <c r="I25939" i="27"/>
  <c r="H25939" i="27"/>
  <c r="I25938" i="27"/>
  <c r="H25938" i="27"/>
  <c r="I25937" i="27"/>
  <c r="H25937" i="27"/>
  <c r="I25936" i="27"/>
  <c r="H25936" i="27"/>
  <c r="I25935" i="27"/>
  <c r="H25935" i="27"/>
  <c r="I25934" i="27"/>
  <c r="H25934" i="27"/>
  <c r="I25933" i="27"/>
  <c r="H25933" i="27"/>
  <c r="I25932" i="27"/>
  <c r="H25932" i="27"/>
  <c r="I25931" i="27"/>
  <c r="H25931" i="27"/>
  <c r="I25930" i="27"/>
  <c r="H25930" i="27"/>
  <c r="I25929" i="27"/>
  <c r="H25929" i="27"/>
  <c r="I25928" i="27"/>
  <c r="H25928" i="27"/>
  <c r="I25927" i="27"/>
  <c r="H25927" i="27"/>
  <c r="I25926" i="27"/>
  <c r="H25926" i="27"/>
  <c r="I25925" i="27"/>
  <c r="H25925" i="27"/>
  <c r="I25924" i="27"/>
  <c r="H25924" i="27"/>
  <c r="I25923" i="27"/>
  <c r="H25923" i="27"/>
  <c r="I25922" i="27"/>
  <c r="H25922" i="27"/>
  <c r="I25921" i="27"/>
  <c r="H25921" i="27"/>
  <c r="I25920" i="27"/>
  <c r="H25920" i="27"/>
  <c r="I25919" i="27"/>
  <c r="H25919" i="27"/>
  <c r="I25918" i="27"/>
  <c r="H25918" i="27"/>
  <c r="I25917" i="27"/>
  <c r="H25917" i="27"/>
  <c r="I25916" i="27"/>
  <c r="H25916" i="27"/>
  <c r="I25915" i="27"/>
  <c r="H25915" i="27"/>
  <c r="I25914" i="27"/>
  <c r="H25914" i="27"/>
  <c r="I25913" i="27"/>
  <c r="H25913" i="27"/>
  <c r="I25912" i="27"/>
  <c r="H25912" i="27"/>
  <c r="I25911" i="27"/>
  <c r="H25911" i="27"/>
  <c r="I25910" i="27"/>
  <c r="H25910" i="27"/>
  <c r="I25909" i="27"/>
  <c r="H25909" i="27"/>
  <c r="I25908" i="27"/>
  <c r="H25908" i="27"/>
  <c r="I25907" i="27"/>
  <c r="H25907" i="27"/>
  <c r="I25906" i="27"/>
  <c r="H25906" i="27"/>
  <c r="I25905" i="27"/>
  <c r="H25905" i="27"/>
  <c r="I25904" i="27"/>
  <c r="H25904" i="27"/>
  <c r="I25903" i="27"/>
  <c r="H25903" i="27"/>
  <c r="I25902" i="27"/>
  <c r="H25902" i="27"/>
  <c r="I25901" i="27"/>
  <c r="H25901" i="27"/>
  <c r="I25900" i="27"/>
  <c r="H25900" i="27"/>
  <c r="I25899" i="27"/>
  <c r="H25899" i="27"/>
  <c r="I25898" i="27"/>
  <c r="H25898" i="27"/>
  <c r="I25897" i="27"/>
  <c r="H25897" i="27"/>
  <c r="I25896" i="27"/>
  <c r="H25896" i="27"/>
  <c r="I25895" i="27"/>
  <c r="H25895" i="27"/>
  <c r="I25894" i="27"/>
  <c r="H25894" i="27"/>
  <c r="I25893" i="27"/>
  <c r="H25893" i="27"/>
  <c r="I25892" i="27"/>
  <c r="H25892" i="27"/>
  <c r="I25891" i="27"/>
  <c r="H25891" i="27"/>
  <c r="I25890" i="27"/>
  <c r="H25890" i="27"/>
  <c r="I25889" i="27"/>
  <c r="H25889" i="27"/>
  <c r="I25888" i="27"/>
  <c r="H25888" i="27"/>
  <c r="I25887" i="27"/>
  <c r="H25887" i="27"/>
  <c r="I25886" i="27"/>
  <c r="H25886" i="27"/>
  <c r="I25885" i="27"/>
  <c r="H25885" i="27"/>
  <c r="I25884" i="27"/>
  <c r="H25884" i="27"/>
  <c r="I25883" i="27"/>
  <c r="H25883" i="27"/>
  <c r="I25882" i="27"/>
  <c r="H25882" i="27"/>
  <c r="I25881" i="27"/>
  <c r="H25881" i="27"/>
  <c r="I25880" i="27"/>
  <c r="H25880" i="27"/>
  <c r="I25879" i="27"/>
  <c r="H25879" i="27"/>
  <c r="I25878" i="27"/>
  <c r="H25878" i="27"/>
  <c r="I25877" i="27"/>
  <c r="H25877" i="27"/>
  <c r="I25876" i="27"/>
  <c r="H25876" i="27"/>
  <c r="I25875" i="27"/>
  <c r="H25875" i="27"/>
  <c r="I25874" i="27"/>
  <c r="H25874" i="27"/>
  <c r="I25873" i="27"/>
  <c r="H25873" i="27"/>
  <c r="I25872" i="27"/>
  <c r="H25872" i="27"/>
  <c r="I25871" i="27"/>
  <c r="H25871" i="27"/>
  <c r="I25870" i="27"/>
  <c r="H25870" i="27"/>
  <c r="I25869" i="27"/>
  <c r="H25869" i="27"/>
  <c r="I25868" i="27"/>
  <c r="H25868" i="27"/>
  <c r="I25867" i="27"/>
  <c r="H25867" i="27"/>
  <c r="I25866" i="27"/>
  <c r="H25866" i="27"/>
  <c r="I25865" i="27"/>
  <c r="H25865" i="27"/>
  <c r="I25864" i="27"/>
  <c r="H25864" i="27"/>
  <c r="I25863" i="27"/>
  <c r="H25863" i="27"/>
  <c r="I25862" i="27"/>
  <c r="H25862" i="27"/>
  <c r="I25861" i="27"/>
  <c r="H25861" i="27"/>
  <c r="I25860" i="27"/>
  <c r="H25860" i="27"/>
  <c r="I25859" i="27"/>
  <c r="H25859" i="27"/>
  <c r="I25858" i="27"/>
  <c r="H25858" i="27"/>
  <c r="I25857" i="27"/>
  <c r="H25857" i="27"/>
  <c r="I25856" i="27"/>
  <c r="H25856" i="27"/>
  <c r="I25855" i="27"/>
  <c r="H25855" i="27"/>
  <c r="I25854" i="27"/>
  <c r="H25854" i="27"/>
  <c r="I25853" i="27"/>
  <c r="H25853" i="27"/>
  <c r="I25852" i="27"/>
  <c r="H25852" i="27"/>
  <c r="I25851" i="27"/>
  <c r="H25851" i="27"/>
  <c r="I25850" i="27"/>
  <c r="H25850" i="27"/>
  <c r="I25849" i="27"/>
  <c r="H25849" i="27"/>
  <c r="I25848" i="27"/>
  <c r="H25848" i="27"/>
  <c r="I25847" i="27"/>
  <c r="H25847" i="27"/>
  <c r="I25846" i="27"/>
  <c r="H25846" i="27"/>
  <c r="I25845" i="27"/>
  <c r="H25845" i="27"/>
  <c r="I25844" i="27"/>
  <c r="H25844" i="27"/>
  <c r="I25843" i="27"/>
  <c r="H25843" i="27"/>
  <c r="I25842" i="27"/>
  <c r="H25842" i="27"/>
  <c r="I25841" i="27"/>
  <c r="H25841" i="27"/>
  <c r="I25840" i="27"/>
  <c r="H25840" i="27"/>
  <c r="I25839" i="27"/>
  <c r="H25839" i="27"/>
  <c r="I25838" i="27"/>
  <c r="H25838" i="27"/>
  <c r="I25837" i="27"/>
  <c r="H25837" i="27"/>
  <c r="I25836" i="27"/>
  <c r="H25836" i="27"/>
  <c r="I25835" i="27"/>
  <c r="H25835" i="27"/>
  <c r="I25834" i="27"/>
  <c r="H25834" i="27"/>
  <c r="I25833" i="27"/>
  <c r="H25833" i="27"/>
  <c r="I25832" i="27"/>
  <c r="H25832" i="27"/>
  <c r="I25831" i="27"/>
  <c r="H25831" i="27"/>
  <c r="I25830" i="27"/>
  <c r="H25830" i="27"/>
  <c r="I25829" i="27"/>
  <c r="H25829" i="27"/>
  <c r="I25828" i="27"/>
  <c r="H25828" i="27"/>
  <c r="I25827" i="27"/>
  <c r="H25827" i="27"/>
  <c r="I25826" i="27"/>
  <c r="H25826" i="27"/>
  <c r="I25825" i="27"/>
  <c r="H25825" i="27"/>
  <c r="I25824" i="27"/>
  <c r="H25824" i="27"/>
  <c r="I25823" i="27"/>
  <c r="H25823" i="27"/>
  <c r="I25822" i="27"/>
  <c r="H25822" i="27"/>
  <c r="I25821" i="27"/>
  <c r="H25821" i="27"/>
  <c r="I25820" i="27"/>
  <c r="H25820" i="27"/>
  <c r="I25819" i="27"/>
  <c r="H25819" i="27"/>
  <c r="I25818" i="27"/>
  <c r="H25818" i="27"/>
  <c r="I25817" i="27"/>
  <c r="H25817" i="27"/>
  <c r="I25816" i="27"/>
  <c r="H25816" i="27"/>
  <c r="I25815" i="27"/>
  <c r="H25815" i="27"/>
  <c r="I25814" i="27"/>
  <c r="H25814" i="27"/>
  <c r="I25813" i="27"/>
  <c r="H25813" i="27"/>
  <c r="I25812" i="27"/>
  <c r="H25812" i="27"/>
  <c r="I25811" i="27"/>
  <c r="H25811" i="27"/>
  <c r="I25810" i="27"/>
  <c r="H25810" i="27"/>
  <c r="I25809" i="27"/>
  <c r="H25809" i="27"/>
  <c r="I25808" i="27"/>
  <c r="H25808" i="27"/>
  <c r="I25807" i="27"/>
  <c r="H25807" i="27"/>
  <c r="I25806" i="27"/>
  <c r="H25806" i="27"/>
  <c r="I25805" i="27"/>
  <c r="H25805" i="27"/>
  <c r="I25804" i="27"/>
  <c r="H25804" i="27"/>
  <c r="I25803" i="27"/>
  <c r="H25803" i="27"/>
  <c r="I25802" i="27"/>
  <c r="H25802" i="27"/>
  <c r="I25801" i="27"/>
  <c r="H25801" i="27"/>
  <c r="I25800" i="27"/>
  <c r="H25800" i="27"/>
  <c r="I25799" i="27"/>
  <c r="H25799" i="27"/>
  <c r="I25798" i="27"/>
  <c r="H25798" i="27"/>
  <c r="I25797" i="27"/>
  <c r="H25797" i="27"/>
  <c r="I25796" i="27"/>
  <c r="H25796" i="27"/>
  <c r="I25795" i="27"/>
  <c r="H25795" i="27"/>
  <c r="I25794" i="27"/>
  <c r="H25794" i="27"/>
  <c r="I25793" i="27"/>
  <c r="H25793" i="27"/>
  <c r="I25792" i="27"/>
  <c r="H25792" i="27"/>
  <c r="I25791" i="27"/>
  <c r="H25791" i="27"/>
  <c r="I25790" i="27"/>
  <c r="H25790" i="27"/>
  <c r="I25789" i="27"/>
  <c r="H25789" i="27"/>
  <c r="I25788" i="27"/>
  <c r="H25788" i="27"/>
  <c r="I25787" i="27"/>
  <c r="H25787" i="27"/>
  <c r="I25786" i="27"/>
  <c r="H25786" i="27"/>
  <c r="I25785" i="27"/>
  <c r="H25785" i="27"/>
  <c r="I25784" i="27"/>
  <c r="H25784" i="27"/>
  <c r="I25783" i="27"/>
  <c r="H25783" i="27"/>
  <c r="I25782" i="27"/>
  <c r="H25782" i="27"/>
  <c r="I25781" i="27"/>
  <c r="H25781" i="27"/>
  <c r="I25780" i="27"/>
  <c r="H25780" i="27"/>
  <c r="I25779" i="27"/>
  <c r="H25779" i="27"/>
  <c r="I25778" i="27"/>
  <c r="H25778" i="27"/>
  <c r="I25777" i="27"/>
  <c r="H25777" i="27"/>
  <c r="I25776" i="27"/>
  <c r="H25776" i="27"/>
  <c r="I25775" i="27"/>
  <c r="H25775" i="27"/>
  <c r="I25774" i="27"/>
  <c r="H25774" i="27"/>
  <c r="I25773" i="27"/>
  <c r="H25773" i="27"/>
  <c r="I25772" i="27"/>
  <c r="H25772" i="27"/>
  <c r="I25771" i="27"/>
  <c r="H25771" i="27"/>
  <c r="I25770" i="27"/>
  <c r="H25770" i="27"/>
  <c r="I25769" i="27"/>
  <c r="H25769" i="27"/>
  <c r="I25768" i="27"/>
  <c r="H25768" i="27"/>
  <c r="I25767" i="27"/>
  <c r="H25767" i="27"/>
  <c r="I25766" i="27"/>
  <c r="H25766" i="27"/>
  <c r="I25765" i="27"/>
  <c r="H25765" i="27"/>
  <c r="I25764" i="27"/>
  <c r="H25764" i="27"/>
  <c r="I25763" i="27"/>
  <c r="H25763" i="27"/>
  <c r="I25762" i="27"/>
  <c r="H25762" i="27"/>
  <c r="I25761" i="27"/>
  <c r="H25761" i="27"/>
  <c r="I25760" i="27"/>
  <c r="H25760" i="27"/>
  <c r="I25759" i="27"/>
  <c r="H25759" i="27"/>
  <c r="I25758" i="27"/>
  <c r="H25758" i="27"/>
  <c r="I25757" i="27"/>
  <c r="H25757" i="27"/>
  <c r="I25756" i="27"/>
  <c r="H25756" i="27"/>
  <c r="I25755" i="27"/>
  <c r="H25755" i="27"/>
  <c r="I25754" i="27"/>
  <c r="H25754" i="27"/>
  <c r="I25753" i="27"/>
  <c r="H25753" i="27"/>
  <c r="I25752" i="27"/>
  <c r="H25752" i="27"/>
  <c r="I25751" i="27"/>
  <c r="H25751" i="27"/>
  <c r="I25750" i="27"/>
  <c r="H25750" i="27"/>
  <c r="I25749" i="27"/>
  <c r="H25749" i="27"/>
  <c r="I25748" i="27"/>
  <c r="H25748" i="27"/>
  <c r="I25747" i="27"/>
  <c r="H25747" i="27"/>
  <c r="I25746" i="27"/>
  <c r="H25746" i="27"/>
  <c r="I25745" i="27"/>
  <c r="H25745" i="27"/>
  <c r="I25744" i="27"/>
  <c r="H25744" i="27"/>
  <c r="I25743" i="27"/>
  <c r="H25743" i="27"/>
  <c r="I25742" i="27"/>
  <c r="H25742" i="27"/>
  <c r="I25741" i="27"/>
  <c r="H25741" i="27"/>
  <c r="I25740" i="27"/>
  <c r="H25740" i="27"/>
  <c r="I25739" i="27"/>
  <c r="H25739" i="27"/>
  <c r="I25738" i="27"/>
  <c r="H25738" i="27"/>
  <c r="I25737" i="27"/>
  <c r="H25737" i="27"/>
  <c r="I25736" i="27"/>
  <c r="H25736" i="27"/>
  <c r="I25735" i="27"/>
  <c r="H25735" i="27"/>
  <c r="I25734" i="27"/>
  <c r="H25734" i="27"/>
  <c r="I25733" i="27"/>
  <c r="H25733" i="27"/>
  <c r="I25732" i="27"/>
  <c r="H25732" i="27"/>
  <c r="I25731" i="27"/>
  <c r="H25731" i="27"/>
  <c r="I25730" i="27"/>
  <c r="H25730" i="27"/>
  <c r="I25729" i="27"/>
  <c r="H25729" i="27"/>
  <c r="I25728" i="27"/>
  <c r="H25728" i="27"/>
  <c r="I25727" i="27"/>
  <c r="H25727" i="27"/>
  <c r="I25726" i="27"/>
  <c r="H25726" i="27"/>
  <c r="I25725" i="27"/>
  <c r="H25725" i="27"/>
  <c r="I25724" i="27"/>
  <c r="H25724" i="27"/>
  <c r="I25723" i="27"/>
  <c r="H25723" i="27"/>
  <c r="I25722" i="27"/>
  <c r="H25722" i="27"/>
  <c r="I25721" i="27"/>
  <c r="H25721" i="27"/>
  <c r="I25720" i="27"/>
  <c r="H25720" i="27"/>
  <c r="I25719" i="27"/>
  <c r="H25719" i="27"/>
  <c r="I25718" i="27"/>
  <c r="H25718" i="27"/>
  <c r="I25717" i="27"/>
  <c r="H25717" i="27"/>
  <c r="I25716" i="27"/>
  <c r="H25716" i="27"/>
  <c r="I25715" i="27"/>
  <c r="H25715" i="27"/>
  <c r="I25714" i="27"/>
  <c r="H25714" i="27"/>
  <c r="I25713" i="27"/>
  <c r="H25713" i="27"/>
  <c r="I25712" i="27"/>
  <c r="H25712" i="27"/>
  <c r="I25711" i="27"/>
  <c r="H25711" i="27"/>
  <c r="I25710" i="27"/>
  <c r="H25710" i="27"/>
  <c r="I25709" i="27"/>
  <c r="H25709" i="27"/>
  <c r="I25708" i="27"/>
  <c r="H25708" i="27"/>
  <c r="I25707" i="27"/>
  <c r="H25707" i="27"/>
  <c r="I25706" i="27"/>
  <c r="H25706" i="27"/>
  <c r="I25705" i="27"/>
  <c r="H25705" i="27"/>
  <c r="I25704" i="27"/>
  <c r="H25704" i="27"/>
  <c r="I25703" i="27"/>
  <c r="H25703" i="27"/>
  <c r="I25702" i="27"/>
  <c r="H25702" i="27"/>
  <c r="I25701" i="27"/>
  <c r="H25701" i="27"/>
  <c r="I25700" i="27"/>
  <c r="H25700" i="27"/>
  <c r="I25699" i="27"/>
  <c r="H25699" i="27"/>
  <c r="I25698" i="27"/>
  <c r="H25698" i="27"/>
  <c r="I25697" i="27"/>
  <c r="H25697" i="27"/>
  <c r="I25696" i="27"/>
  <c r="H25696" i="27"/>
  <c r="I25695" i="27"/>
  <c r="H25695" i="27"/>
  <c r="I25694" i="27"/>
  <c r="H25694" i="27"/>
  <c r="I25693" i="27"/>
  <c r="H25693" i="27"/>
  <c r="I25692" i="27"/>
  <c r="H25692" i="27"/>
  <c r="I25691" i="27"/>
  <c r="H25691" i="27"/>
  <c r="I25690" i="27"/>
  <c r="H25690" i="27"/>
  <c r="I25689" i="27"/>
  <c r="H25689" i="27"/>
  <c r="I25688" i="27"/>
  <c r="H25688" i="27"/>
  <c r="I25687" i="27"/>
  <c r="H25687" i="27"/>
  <c r="I25686" i="27"/>
  <c r="H25686" i="27"/>
  <c r="I25685" i="27"/>
  <c r="H25685" i="27"/>
  <c r="I25684" i="27"/>
  <c r="H25684" i="27"/>
  <c r="I25683" i="27"/>
  <c r="H25683" i="27"/>
  <c r="I25682" i="27"/>
  <c r="H25682" i="27"/>
  <c r="I25681" i="27"/>
  <c r="H25681" i="27"/>
  <c r="I25680" i="27"/>
  <c r="H25680" i="27"/>
  <c r="I25679" i="27"/>
  <c r="H25679" i="27"/>
  <c r="I25678" i="27"/>
  <c r="H25678" i="27"/>
  <c r="I25677" i="27"/>
  <c r="H25677" i="27"/>
  <c r="I25676" i="27"/>
  <c r="H25676" i="27"/>
  <c r="I25675" i="27"/>
  <c r="H25675" i="27"/>
  <c r="I25674" i="27"/>
  <c r="H25674" i="27"/>
  <c r="I25673" i="27"/>
  <c r="H25673" i="27"/>
  <c r="I25672" i="27"/>
  <c r="H25672" i="27"/>
  <c r="I25671" i="27"/>
  <c r="H25671" i="27"/>
  <c r="I25670" i="27"/>
  <c r="H25670" i="27"/>
  <c r="I25669" i="27"/>
  <c r="H25669" i="27"/>
  <c r="I25668" i="27"/>
  <c r="H25668" i="27"/>
  <c r="I25667" i="27"/>
  <c r="H25667" i="27"/>
  <c r="I25666" i="27"/>
  <c r="H25666" i="27"/>
  <c r="I25665" i="27"/>
  <c r="H25665" i="27"/>
  <c r="I25664" i="27"/>
  <c r="H25664" i="27"/>
  <c r="I25663" i="27"/>
  <c r="H25663" i="27"/>
  <c r="I25662" i="27"/>
  <c r="H25662" i="27"/>
  <c r="I25661" i="27"/>
  <c r="H25661" i="27"/>
  <c r="I25660" i="27"/>
  <c r="H25660" i="27"/>
  <c r="I25659" i="27"/>
  <c r="H25659" i="27"/>
  <c r="I25658" i="27"/>
  <c r="H25658" i="27"/>
  <c r="I25657" i="27"/>
  <c r="H25657" i="27"/>
  <c r="I25656" i="27"/>
  <c r="H25656" i="27"/>
  <c r="I25655" i="27"/>
  <c r="H25655" i="27"/>
  <c r="I25654" i="27"/>
  <c r="H25654" i="27"/>
  <c r="I25653" i="27"/>
  <c r="H25653" i="27"/>
  <c r="I25652" i="27"/>
  <c r="H25652" i="27"/>
  <c r="I25651" i="27"/>
  <c r="H25651" i="27"/>
  <c r="I25650" i="27"/>
  <c r="H25650" i="27"/>
  <c r="I25649" i="27"/>
  <c r="H25649" i="27"/>
  <c r="I25648" i="27"/>
  <c r="H25648" i="27"/>
  <c r="I25647" i="27"/>
  <c r="H25647" i="27"/>
  <c r="I25646" i="27"/>
  <c r="H25646" i="27"/>
  <c r="I25645" i="27"/>
  <c r="H25645" i="27"/>
  <c r="I25644" i="27"/>
  <c r="H25644" i="27"/>
  <c r="I25643" i="27"/>
  <c r="H25643" i="27"/>
  <c r="I25642" i="27"/>
  <c r="H25642" i="27"/>
  <c r="I25641" i="27"/>
  <c r="H25641" i="27"/>
  <c r="I25640" i="27"/>
  <c r="H25640" i="27"/>
  <c r="I25639" i="27"/>
  <c r="H25639" i="27"/>
  <c r="I25638" i="27"/>
  <c r="H25638" i="27"/>
  <c r="I25637" i="27"/>
  <c r="H25637" i="27"/>
  <c r="I25636" i="27"/>
  <c r="H25636" i="27"/>
  <c r="I25635" i="27"/>
  <c r="H25635" i="27"/>
  <c r="I25634" i="27"/>
  <c r="H25634" i="27"/>
  <c r="I25633" i="27"/>
  <c r="H25633" i="27"/>
  <c r="I25632" i="27"/>
  <c r="H25632" i="27"/>
  <c r="I25631" i="27"/>
  <c r="H25631" i="27"/>
  <c r="I25630" i="27"/>
  <c r="H25630" i="27"/>
  <c r="I25629" i="27"/>
  <c r="H25629" i="27"/>
  <c r="I25628" i="27"/>
  <c r="H25628" i="27"/>
  <c r="I25627" i="27"/>
  <c r="H25627" i="27"/>
  <c r="I25626" i="27"/>
  <c r="H25626" i="27"/>
  <c r="I25625" i="27"/>
  <c r="H25625" i="27"/>
  <c r="I25624" i="27"/>
  <c r="H25624" i="27"/>
  <c r="I25623" i="27"/>
  <c r="H25623" i="27"/>
  <c r="I25622" i="27"/>
  <c r="H25622" i="27"/>
  <c r="I25621" i="27"/>
  <c r="H25621" i="27"/>
  <c r="I25620" i="27"/>
  <c r="H25620" i="27"/>
  <c r="I25619" i="27"/>
  <c r="H25619" i="27"/>
  <c r="I25618" i="27"/>
  <c r="H25618" i="27"/>
  <c r="I25617" i="27"/>
  <c r="H25617" i="27"/>
  <c r="I25616" i="27"/>
  <c r="H25616" i="27"/>
  <c r="I25615" i="27"/>
  <c r="H25615" i="27"/>
  <c r="I25614" i="27"/>
  <c r="H25614" i="27"/>
  <c r="I25613" i="27"/>
  <c r="H25613" i="27"/>
  <c r="I25612" i="27"/>
  <c r="H25612" i="27"/>
  <c r="I25611" i="27"/>
  <c r="H25611" i="27"/>
  <c r="I25610" i="27"/>
  <c r="H25610" i="27"/>
  <c r="I25609" i="27"/>
  <c r="H25609" i="27"/>
  <c r="I25608" i="27"/>
  <c r="H25608" i="27"/>
  <c r="I25607" i="27"/>
  <c r="H25607" i="27"/>
  <c r="I25606" i="27"/>
  <c r="H25606" i="27"/>
  <c r="I25605" i="27"/>
  <c r="H25605" i="27"/>
  <c r="I25604" i="27"/>
  <c r="H25604" i="27"/>
  <c r="I25603" i="27"/>
  <c r="H25603" i="27"/>
  <c r="I25602" i="27"/>
  <c r="H25602" i="27"/>
  <c r="I25601" i="27"/>
  <c r="H25601" i="27"/>
  <c r="I25600" i="27"/>
  <c r="H25600" i="27"/>
  <c r="I25599" i="27"/>
  <c r="H25599" i="27"/>
  <c r="I25598" i="27"/>
  <c r="H25598" i="27"/>
  <c r="I25597" i="27"/>
  <c r="H25597" i="27"/>
  <c r="I25596" i="27"/>
  <c r="H25596" i="27"/>
  <c r="I25595" i="27"/>
  <c r="H25595" i="27"/>
  <c r="I25594" i="27"/>
  <c r="H25594" i="27"/>
  <c r="I25593" i="27"/>
  <c r="H25593" i="27"/>
  <c r="I25592" i="27"/>
  <c r="H25592" i="27"/>
  <c r="I25591" i="27"/>
  <c r="H25591" i="27"/>
  <c r="I25590" i="27"/>
  <c r="H25590" i="27"/>
  <c r="I25589" i="27"/>
  <c r="H25589" i="27"/>
  <c r="I25588" i="27"/>
  <c r="H25588" i="27"/>
  <c r="I25587" i="27"/>
  <c r="H25587" i="27"/>
  <c r="I25586" i="27"/>
  <c r="H25586" i="27"/>
  <c r="I25585" i="27"/>
  <c r="H25585" i="27"/>
  <c r="I25584" i="27"/>
  <c r="H25584" i="27"/>
  <c r="I25583" i="27"/>
  <c r="H25583" i="27"/>
  <c r="I25582" i="27"/>
  <c r="H25582" i="27"/>
  <c r="I25581" i="27"/>
  <c r="H25581" i="27"/>
  <c r="I25580" i="27"/>
  <c r="H25580" i="27"/>
  <c r="I25579" i="27"/>
  <c r="H25579" i="27"/>
  <c r="I25578" i="27"/>
  <c r="H25578" i="27"/>
  <c r="I25577" i="27"/>
  <c r="H25577" i="27"/>
  <c r="I25576" i="27"/>
  <c r="H25576" i="27"/>
  <c r="I25575" i="27"/>
  <c r="H25575" i="27"/>
  <c r="I25574" i="27"/>
  <c r="H25574" i="27"/>
  <c r="I25573" i="27"/>
  <c r="H25573" i="27"/>
  <c r="I25572" i="27"/>
  <c r="H25572" i="27"/>
  <c r="I25571" i="27"/>
  <c r="H25571" i="27"/>
  <c r="I25570" i="27"/>
  <c r="H25570" i="27"/>
  <c r="I25569" i="27"/>
  <c r="H25569" i="27"/>
  <c r="I25568" i="27"/>
  <c r="H25568" i="27"/>
  <c r="I25567" i="27"/>
  <c r="H25567" i="27"/>
  <c r="I25566" i="27"/>
  <c r="H25566" i="27"/>
  <c r="I25565" i="27"/>
  <c r="H25565" i="27"/>
  <c r="I25564" i="27"/>
  <c r="H25564" i="27"/>
  <c r="I25563" i="27"/>
  <c r="H25563" i="27"/>
  <c r="I25562" i="27"/>
  <c r="H25562" i="27"/>
  <c r="I25561" i="27"/>
  <c r="H25561" i="27"/>
  <c r="I25560" i="27"/>
  <c r="H25560" i="27"/>
  <c r="I25559" i="27"/>
  <c r="H25559" i="27"/>
  <c r="I25558" i="27"/>
  <c r="H25558" i="27"/>
  <c r="I25557" i="27"/>
  <c r="H25557" i="27"/>
  <c r="I25556" i="27"/>
  <c r="H25556" i="27"/>
  <c r="I25555" i="27"/>
  <c r="H25555" i="27"/>
  <c r="I25554" i="27"/>
  <c r="H25554" i="27"/>
  <c r="I25553" i="27"/>
  <c r="H25553" i="27"/>
  <c r="I25552" i="27"/>
  <c r="H25552" i="27"/>
  <c r="I25551" i="27"/>
  <c r="H25551" i="27"/>
  <c r="I25550" i="27"/>
  <c r="H25550" i="27"/>
  <c r="I25549" i="27"/>
  <c r="H25549" i="27"/>
  <c r="I25548" i="27"/>
  <c r="H25548" i="27"/>
  <c r="I25547" i="27"/>
  <c r="H25547" i="27"/>
  <c r="I25546" i="27"/>
  <c r="H25546" i="27"/>
  <c r="I25545" i="27"/>
  <c r="H25545" i="27"/>
  <c r="I25544" i="27"/>
  <c r="H25544" i="27"/>
  <c r="I25543" i="27"/>
  <c r="H25543" i="27"/>
  <c r="I25542" i="27"/>
  <c r="H25542" i="27"/>
  <c r="I25541" i="27"/>
  <c r="H25541" i="27"/>
  <c r="I25540" i="27"/>
  <c r="H25540" i="27"/>
  <c r="I25539" i="27"/>
  <c r="H25539" i="27"/>
  <c r="I25538" i="27"/>
  <c r="H25538" i="27"/>
  <c r="I25537" i="27"/>
  <c r="H25537" i="27"/>
  <c r="I25536" i="27"/>
  <c r="H25536" i="27"/>
  <c r="I25535" i="27"/>
  <c r="H25535" i="27"/>
  <c r="I25534" i="27"/>
  <c r="H25534" i="27"/>
  <c r="I25533" i="27"/>
  <c r="H25533" i="27"/>
  <c r="I25532" i="27"/>
  <c r="H25532" i="27"/>
  <c r="I25531" i="27"/>
  <c r="H25531" i="27"/>
  <c r="I25530" i="27"/>
  <c r="H25530" i="27"/>
  <c r="I25529" i="27"/>
  <c r="H25529" i="27"/>
  <c r="I25528" i="27"/>
  <c r="H25528" i="27"/>
  <c r="I25527" i="27"/>
  <c r="H25527" i="27"/>
  <c r="I25526" i="27"/>
  <c r="H25526" i="27"/>
  <c r="I25525" i="27"/>
  <c r="H25525" i="27"/>
  <c r="I25524" i="27"/>
  <c r="H25524" i="27"/>
  <c r="I25523" i="27"/>
  <c r="H25523" i="27"/>
  <c r="I25522" i="27"/>
  <c r="H25522" i="27"/>
  <c r="I25521" i="27"/>
  <c r="H25521" i="27"/>
  <c r="I25520" i="27"/>
  <c r="H25520" i="27"/>
  <c r="I25519" i="27"/>
  <c r="H25519" i="27"/>
  <c r="I25518" i="27"/>
  <c r="H25518" i="27"/>
  <c r="I25517" i="27"/>
  <c r="H25517" i="27"/>
  <c r="I25516" i="27"/>
  <c r="H25516" i="27"/>
  <c r="I25515" i="27"/>
  <c r="H25515" i="27"/>
  <c r="I25514" i="27"/>
  <c r="H25514" i="27"/>
  <c r="I25513" i="27"/>
  <c r="H25513" i="27"/>
  <c r="I25512" i="27"/>
  <c r="H25512" i="27"/>
  <c r="I25511" i="27"/>
  <c r="H25511" i="27"/>
  <c r="I25510" i="27"/>
  <c r="H25510" i="27"/>
  <c r="I25509" i="27"/>
  <c r="H25509" i="27"/>
  <c r="I25508" i="27"/>
  <c r="H25508" i="27"/>
  <c r="I25507" i="27"/>
  <c r="H25507" i="27"/>
  <c r="I25506" i="27"/>
  <c r="H25506" i="27"/>
  <c r="I25505" i="27"/>
  <c r="H25505" i="27"/>
  <c r="I25504" i="27"/>
  <c r="H25504" i="27"/>
  <c r="I25503" i="27"/>
  <c r="H25503" i="27"/>
  <c r="I25502" i="27"/>
  <c r="H25502" i="27"/>
  <c r="I25501" i="27"/>
  <c r="H25501" i="27"/>
  <c r="I25500" i="27"/>
  <c r="H25500" i="27"/>
  <c r="I25499" i="27"/>
  <c r="H25499" i="27"/>
  <c r="I25498" i="27"/>
  <c r="H25498" i="27"/>
  <c r="I25497" i="27"/>
  <c r="H25497" i="27"/>
  <c r="I25496" i="27"/>
  <c r="H25496" i="27"/>
  <c r="I25495" i="27"/>
  <c r="H25495" i="27"/>
  <c r="I25494" i="27"/>
  <c r="H25494" i="27"/>
  <c r="I25493" i="27"/>
  <c r="H25493" i="27"/>
  <c r="I25492" i="27"/>
  <c r="H25492" i="27"/>
  <c r="I25491" i="27"/>
  <c r="H25491" i="27"/>
  <c r="I25490" i="27"/>
  <c r="H25490" i="27"/>
  <c r="I25489" i="27"/>
  <c r="H25489" i="27"/>
  <c r="I25488" i="27"/>
  <c r="H25488" i="27"/>
  <c r="I25487" i="27"/>
  <c r="H25487" i="27"/>
  <c r="I25486" i="27"/>
  <c r="H25486" i="27"/>
  <c r="I25485" i="27"/>
  <c r="H25485" i="27"/>
  <c r="I25484" i="27"/>
  <c r="H25484" i="27"/>
  <c r="I25483" i="27"/>
  <c r="H25483" i="27"/>
  <c r="I25482" i="27"/>
  <c r="H25482" i="27"/>
  <c r="I25481" i="27"/>
  <c r="H25481" i="27"/>
  <c r="I25480" i="27"/>
  <c r="H25480" i="27"/>
  <c r="I25479" i="27"/>
  <c r="H25479" i="27"/>
  <c r="I25478" i="27"/>
  <c r="H25478" i="27"/>
  <c r="I25477" i="27"/>
  <c r="H25477" i="27"/>
  <c r="I25476" i="27"/>
  <c r="H25476" i="27"/>
  <c r="I25475" i="27"/>
  <c r="H25475" i="27"/>
  <c r="I25474" i="27"/>
  <c r="H25474" i="27"/>
  <c r="I25473" i="27"/>
  <c r="H25473" i="27"/>
  <c r="I25472" i="27"/>
  <c r="H25472" i="27"/>
  <c r="I25471" i="27"/>
  <c r="H25471" i="27"/>
  <c r="I25470" i="27"/>
  <c r="H25470" i="27"/>
  <c r="I25469" i="27"/>
  <c r="H25469" i="27"/>
  <c r="I25468" i="27"/>
  <c r="H25468" i="27"/>
  <c r="I25467" i="27"/>
  <c r="H25467" i="27"/>
  <c r="I25466" i="27"/>
  <c r="H25466" i="27"/>
  <c r="I25465" i="27"/>
  <c r="H25465" i="27"/>
  <c r="I25464" i="27"/>
  <c r="H25464" i="27"/>
  <c r="I25463" i="27"/>
  <c r="H25463" i="27"/>
  <c r="I25462" i="27"/>
  <c r="H25462" i="27"/>
  <c r="I25461" i="27"/>
  <c r="H25461" i="27"/>
  <c r="I25460" i="27"/>
  <c r="H25460" i="27"/>
  <c r="I25459" i="27"/>
  <c r="H25459" i="27"/>
  <c r="I25458" i="27"/>
  <c r="H25458" i="27"/>
  <c r="I25457" i="27"/>
  <c r="H25457" i="27"/>
  <c r="I25456" i="27"/>
  <c r="H25456" i="27"/>
  <c r="I25455" i="27"/>
  <c r="H25455" i="27"/>
  <c r="I25454" i="27"/>
  <c r="H25454" i="27"/>
  <c r="I25453" i="27"/>
  <c r="H25453" i="27"/>
  <c r="I25452" i="27"/>
  <c r="H25452" i="27"/>
  <c r="I25451" i="27"/>
  <c r="H25451" i="27"/>
  <c r="I25450" i="27"/>
  <c r="H25450" i="27"/>
  <c r="I25449" i="27"/>
  <c r="H25449" i="27"/>
  <c r="I25448" i="27"/>
  <c r="H25448" i="27"/>
  <c r="I25447" i="27"/>
  <c r="H25447" i="27"/>
  <c r="I25446" i="27"/>
  <c r="H25446" i="27"/>
  <c r="I25445" i="27"/>
  <c r="H25445" i="27"/>
  <c r="I25444" i="27"/>
  <c r="H25444" i="27"/>
  <c r="I25443" i="27"/>
  <c r="H25443" i="27"/>
  <c r="I25442" i="27"/>
  <c r="H25442" i="27"/>
  <c r="I25441" i="27"/>
  <c r="H25441" i="27"/>
  <c r="I25440" i="27"/>
  <c r="H25440" i="27"/>
  <c r="I25439" i="27"/>
  <c r="H25439" i="27"/>
  <c r="I25438" i="27"/>
  <c r="H25438" i="27"/>
  <c r="I25437" i="27"/>
  <c r="H25437" i="27"/>
  <c r="I25436" i="27"/>
  <c r="H25436" i="27"/>
  <c r="I25435" i="27"/>
  <c r="H25435" i="27"/>
  <c r="I25434" i="27"/>
  <c r="H25434" i="27"/>
  <c r="I25433" i="27"/>
  <c r="H25433" i="27"/>
  <c r="I25432" i="27"/>
  <c r="H25432" i="27"/>
  <c r="I25431" i="27"/>
  <c r="H25431" i="27"/>
  <c r="I25430" i="27"/>
  <c r="H25430" i="27"/>
  <c r="I25429" i="27"/>
  <c r="H25429" i="27"/>
  <c r="I25428" i="27"/>
  <c r="H25428" i="27"/>
  <c r="I25427" i="27"/>
  <c r="H25427" i="27"/>
  <c r="I25426" i="27"/>
  <c r="H25426" i="27"/>
  <c r="I25425" i="27"/>
  <c r="H25425" i="27"/>
  <c r="I25424" i="27"/>
  <c r="H25424" i="27"/>
  <c r="I25423" i="27"/>
  <c r="H25423" i="27"/>
  <c r="I25422" i="27"/>
  <c r="H25422" i="27"/>
  <c r="I25421" i="27"/>
  <c r="H25421" i="27"/>
  <c r="I25420" i="27"/>
  <c r="H25420" i="27"/>
  <c r="I25419" i="27"/>
  <c r="H25419" i="27"/>
  <c r="I25418" i="27"/>
  <c r="H25418" i="27"/>
  <c r="I25417" i="27"/>
  <c r="H25417" i="27"/>
  <c r="I25416" i="27"/>
  <c r="H25416" i="27"/>
  <c r="I25415" i="27"/>
  <c r="H25415" i="27"/>
  <c r="I25414" i="27"/>
  <c r="H25414" i="27"/>
  <c r="I25413" i="27"/>
  <c r="H25413" i="27"/>
  <c r="I25412" i="27"/>
  <c r="H25412" i="27"/>
  <c r="I25411" i="27"/>
  <c r="H25411" i="27"/>
  <c r="I25410" i="27"/>
  <c r="H25410" i="27"/>
  <c r="I25409" i="27"/>
  <c r="H25409" i="27"/>
  <c r="I25408" i="27"/>
  <c r="H25408" i="27"/>
  <c r="I25407" i="27"/>
  <c r="H25407" i="27"/>
  <c r="I25406" i="27"/>
  <c r="H25406" i="27"/>
  <c r="I25405" i="27"/>
  <c r="H25405" i="27"/>
  <c r="I25404" i="27"/>
  <c r="H25404" i="27"/>
  <c r="I25403" i="27"/>
  <c r="H25403" i="27"/>
  <c r="I25402" i="27"/>
  <c r="H25402" i="27"/>
  <c r="I25401" i="27"/>
  <c r="H25401" i="27"/>
  <c r="I25400" i="27"/>
  <c r="H25400" i="27"/>
  <c r="I25399" i="27"/>
  <c r="H25399" i="27"/>
  <c r="I25398" i="27"/>
  <c r="H25398" i="27"/>
  <c r="I25397" i="27"/>
  <c r="H25397" i="27"/>
  <c r="I25396" i="27"/>
  <c r="H25396" i="27"/>
  <c r="I25395" i="27"/>
  <c r="H25395" i="27"/>
  <c r="I25394" i="27"/>
  <c r="H25394" i="27"/>
  <c r="I25393" i="27"/>
  <c r="H25393" i="27"/>
  <c r="I25392" i="27"/>
  <c r="H25392" i="27"/>
  <c r="I25391" i="27"/>
  <c r="H25391" i="27"/>
  <c r="I25390" i="27"/>
  <c r="H25390" i="27"/>
  <c r="I25389" i="27"/>
  <c r="H25389" i="27"/>
  <c r="I25388" i="27"/>
  <c r="H25388" i="27"/>
  <c r="I25387" i="27"/>
  <c r="H25387" i="27"/>
  <c r="I25386" i="27"/>
  <c r="H25386" i="27"/>
  <c r="I25385" i="27"/>
  <c r="H25385" i="27"/>
  <c r="I25384" i="27"/>
  <c r="H25384" i="27"/>
  <c r="I25383" i="27"/>
  <c r="H25383" i="27"/>
  <c r="I25382" i="27"/>
  <c r="H25382" i="27"/>
  <c r="I25381" i="27"/>
  <c r="H25381" i="27"/>
  <c r="I25380" i="27"/>
  <c r="H25380" i="27"/>
  <c r="I25379" i="27"/>
  <c r="H25379" i="27"/>
  <c r="I25378" i="27"/>
  <c r="H25378" i="27"/>
  <c r="I25377" i="27"/>
  <c r="H25377" i="27"/>
  <c r="I25376" i="27"/>
  <c r="H25376" i="27"/>
  <c r="I25375" i="27"/>
  <c r="H25375" i="27"/>
  <c r="I25374" i="27"/>
  <c r="H25374" i="27"/>
  <c r="I25373" i="27"/>
  <c r="H25373" i="27"/>
  <c r="I25372" i="27"/>
  <c r="H25372" i="27"/>
  <c r="I25371" i="27"/>
  <c r="H25371" i="27"/>
  <c r="I25370" i="27"/>
  <c r="H25370" i="27"/>
  <c r="I25369" i="27"/>
  <c r="H25369" i="27"/>
  <c r="I25368" i="27"/>
  <c r="H25368" i="27"/>
  <c r="I25367" i="27"/>
  <c r="H25367" i="27"/>
  <c r="I25366" i="27"/>
  <c r="H25366" i="27"/>
  <c r="I25365" i="27"/>
  <c r="H25365" i="27"/>
  <c r="I25364" i="27"/>
  <c r="H25364" i="27"/>
  <c r="I25363" i="27"/>
  <c r="H25363" i="27"/>
  <c r="I25362" i="27"/>
  <c r="H25362" i="27"/>
  <c r="I25361" i="27"/>
  <c r="H25361" i="27"/>
  <c r="I25360" i="27"/>
  <c r="H25360" i="27"/>
  <c r="I25359" i="27"/>
  <c r="H25359" i="27"/>
  <c r="I25358" i="27"/>
  <c r="H25358" i="27"/>
  <c r="I25357" i="27"/>
  <c r="H25357" i="27"/>
  <c r="I25356" i="27"/>
  <c r="H25356" i="27"/>
  <c r="I25355" i="27"/>
  <c r="H25355" i="27"/>
  <c r="I25354" i="27"/>
  <c r="H25354" i="27"/>
  <c r="I25353" i="27"/>
  <c r="H25353" i="27"/>
  <c r="I25352" i="27"/>
  <c r="H25352" i="27"/>
  <c r="I25351" i="27"/>
  <c r="H25351" i="27"/>
  <c r="I25350" i="27"/>
  <c r="H25350" i="27"/>
  <c r="I25349" i="27"/>
  <c r="H25349" i="27"/>
  <c r="I25348" i="27"/>
  <c r="H25348" i="27"/>
  <c r="I25347" i="27"/>
  <c r="H25347" i="27"/>
  <c r="I25346" i="27"/>
  <c r="H25346" i="27"/>
  <c r="I25345" i="27"/>
  <c r="H25345" i="27"/>
  <c r="I25344" i="27"/>
  <c r="H25344" i="27"/>
  <c r="I25343" i="27"/>
  <c r="H25343" i="27"/>
  <c r="I25342" i="27"/>
  <c r="H25342" i="27"/>
  <c r="I25341" i="27"/>
  <c r="H25341" i="27"/>
  <c r="I25340" i="27"/>
  <c r="H25340" i="27"/>
  <c r="I25339" i="27"/>
  <c r="H25339" i="27"/>
  <c r="I25338" i="27"/>
  <c r="H25338" i="27"/>
  <c r="I25337" i="27"/>
  <c r="H25337" i="27"/>
  <c r="I25336" i="27"/>
  <c r="H25336" i="27"/>
  <c r="I25335" i="27"/>
  <c r="H25335" i="27"/>
  <c r="I25334" i="27"/>
  <c r="H25334" i="27"/>
  <c r="I25333" i="27"/>
  <c r="H25333" i="27"/>
  <c r="I25332" i="27"/>
  <c r="H25332" i="27"/>
  <c r="I25331" i="27"/>
  <c r="H25331" i="27"/>
  <c r="I25330" i="27"/>
  <c r="H25330" i="27"/>
  <c r="I25329" i="27"/>
  <c r="H25329" i="27"/>
  <c r="I25328" i="27"/>
  <c r="H25328" i="27"/>
  <c r="I25327" i="27"/>
  <c r="H25327" i="27"/>
  <c r="I25326" i="27"/>
  <c r="H25326" i="27"/>
  <c r="I25325" i="27"/>
  <c r="H25325" i="27"/>
  <c r="I25324" i="27"/>
  <c r="H25324" i="27"/>
  <c r="I25323" i="27"/>
  <c r="H25323" i="27"/>
  <c r="I25322" i="27"/>
  <c r="H25322" i="27"/>
  <c r="I25321" i="27"/>
  <c r="H25321" i="27"/>
  <c r="I25320" i="27"/>
  <c r="H25320" i="27"/>
  <c r="I25319" i="27"/>
  <c r="H25319" i="27"/>
  <c r="I25318" i="27"/>
  <c r="H25318" i="27"/>
  <c r="I25317" i="27"/>
  <c r="H25317" i="27"/>
  <c r="I25316" i="27"/>
  <c r="H25316" i="27"/>
  <c r="I25315" i="27"/>
  <c r="H25315" i="27"/>
  <c r="I25314" i="27"/>
  <c r="H25314" i="27"/>
  <c r="I25313" i="27"/>
  <c r="H25313" i="27"/>
  <c r="I25312" i="27"/>
  <c r="H25312" i="27"/>
  <c r="I25311" i="27"/>
  <c r="H25311" i="27"/>
  <c r="I25310" i="27"/>
  <c r="H25310" i="27"/>
  <c r="I25309" i="27"/>
  <c r="H25309" i="27"/>
  <c r="I25308" i="27"/>
  <c r="H25308" i="27"/>
  <c r="I25307" i="27"/>
  <c r="H25307" i="27"/>
  <c r="I25306" i="27"/>
  <c r="H25306" i="27"/>
  <c r="I25305" i="27"/>
  <c r="H25305" i="27"/>
  <c r="I25304" i="27"/>
  <c r="H25304" i="27"/>
  <c r="I25303" i="27"/>
  <c r="H25303" i="27"/>
  <c r="I25302" i="27"/>
  <c r="H25302" i="27"/>
  <c r="I25301" i="27"/>
  <c r="H25301" i="27"/>
  <c r="I25300" i="27"/>
  <c r="H25300" i="27"/>
  <c r="I25299" i="27"/>
  <c r="H25299" i="27"/>
  <c r="I25298" i="27"/>
  <c r="H25298" i="27"/>
  <c r="I25297" i="27"/>
  <c r="H25297" i="27"/>
  <c r="I25296" i="27"/>
  <c r="H25296" i="27"/>
  <c r="I25295" i="27"/>
  <c r="H25295" i="27"/>
  <c r="I25294" i="27"/>
  <c r="H25294" i="27"/>
  <c r="I25293" i="27"/>
  <c r="H25293" i="27"/>
  <c r="I25292" i="27"/>
  <c r="H25292" i="27"/>
  <c r="I25291" i="27"/>
  <c r="H25291" i="27"/>
  <c r="I25290" i="27"/>
  <c r="H25290" i="27"/>
  <c r="I25289" i="27"/>
  <c r="H25289" i="27"/>
  <c r="I25288" i="27"/>
  <c r="H25288" i="27"/>
  <c r="I25287" i="27"/>
  <c r="H25287" i="27"/>
  <c r="I25286" i="27"/>
  <c r="H25286" i="27"/>
  <c r="I25285" i="27"/>
  <c r="H25285" i="27"/>
  <c r="I25284" i="27"/>
  <c r="H25284" i="27"/>
  <c r="I25283" i="27"/>
  <c r="H25283" i="27"/>
  <c r="I25282" i="27"/>
  <c r="H25282" i="27"/>
  <c r="I25281" i="27"/>
  <c r="H25281" i="27"/>
  <c r="I25280" i="27"/>
  <c r="H25280" i="27"/>
  <c r="I25279" i="27"/>
  <c r="H25279" i="27"/>
  <c r="I25278" i="27"/>
  <c r="H25278" i="27"/>
  <c r="I25277" i="27"/>
  <c r="H25277" i="27"/>
  <c r="I25276" i="27"/>
  <c r="H25276" i="27"/>
  <c r="I25275" i="27"/>
  <c r="H25275" i="27"/>
  <c r="I25274" i="27"/>
  <c r="H25274" i="27"/>
  <c r="I25273" i="27"/>
  <c r="H25273" i="27"/>
  <c r="I25272" i="27"/>
  <c r="H25272" i="27"/>
  <c r="I25271" i="27"/>
  <c r="H25271" i="27"/>
  <c r="I25270" i="27"/>
  <c r="H25270" i="27"/>
  <c r="I25269" i="27"/>
  <c r="H25269" i="27"/>
  <c r="I25268" i="27"/>
  <c r="H25268" i="27"/>
  <c r="I25267" i="27"/>
  <c r="H25267" i="27"/>
  <c r="I25266" i="27"/>
  <c r="H25266" i="27"/>
  <c r="I25265" i="27"/>
  <c r="H25265" i="27"/>
  <c r="I25264" i="27"/>
  <c r="H25264" i="27"/>
  <c r="I25263" i="27"/>
  <c r="H25263" i="27"/>
  <c r="I25262" i="27"/>
  <c r="H25262" i="27"/>
  <c r="I25261" i="27"/>
  <c r="H25261" i="27"/>
  <c r="I25260" i="27"/>
  <c r="H25260" i="27"/>
  <c r="I25259" i="27"/>
  <c r="H25259" i="27"/>
  <c r="I25258" i="27"/>
  <c r="H25258" i="27"/>
  <c r="I25257" i="27"/>
  <c r="H25257" i="27"/>
  <c r="I25256" i="27"/>
  <c r="H25256" i="27"/>
  <c r="I25255" i="27"/>
  <c r="H25255" i="27"/>
  <c r="I25254" i="27"/>
  <c r="H25254" i="27"/>
  <c r="I25253" i="27"/>
  <c r="H25253" i="27"/>
  <c r="I25252" i="27"/>
  <c r="H25252" i="27"/>
  <c r="I25251" i="27"/>
  <c r="H25251" i="27"/>
  <c r="I25250" i="27"/>
  <c r="H25250" i="27"/>
  <c r="I25249" i="27"/>
  <c r="H25249" i="27"/>
  <c r="I25248" i="27"/>
  <c r="H25248" i="27"/>
  <c r="I25247" i="27"/>
  <c r="H25247" i="27"/>
  <c r="I25246" i="27"/>
  <c r="H25246" i="27"/>
  <c r="I25245" i="27"/>
  <c r="H25245" i="27"/>
  <c r="I25244" i="27"/>
  <c r="H25244" i="27"/>
  <c r="I25243" i="27"/>
  <c r="H25243" i="27"/>
  <c r="I25242" i="27"/>
  <c r="H25242" i="27"/>
  <c r="I25241" i="27"/>
  <c r="H25241" i="27"/>
  <c r="I25240" i="27"/>
  <c r="H25240" i="27"/>
  <c r="I25239" i="27"/>
  <c r="H25239" i="27"/>
  <c r="I25238" i="27"/>
  <c r="H25238" i="27"/>
  <c r="I25237" i="27"/>
  <c r="H25237" i="27"/>
  <c r="I25236" i="27"/>
  <c r="H25236" i="27"/>
  <c r="I25235" i="27"/>
  <c r="H25235" i="27"/>
  <c r="I25234" i="27"/>
  <c r="H25234" i="27"/>
  <c r="I25233" i="27"/>
  <c r="H25233" i="27"/>
  <c r="I25232" i="27"/>
  <c r="H25232" i="27"/>
  <c r="I25231" i="27"/>
  <c r="H25231" i="27"/>
  <c r="I25230" i="27"/>
  <c r="H25230" i="27"/>
  <c r="I25229" i="27"/>
  <c r="H25229" i="27"/>
  <c r="I25228" i="27"/>
  <c r="H25228" i="27"/>
  <c r="I25227" i="27"/>
  <c r="H25227" i="27"/>
  <c r="I25226" i="27"/>
  <c r="H25226" i="27"/>
  <c r="I25225" i="27"/>
  <c r="H25225" i="27"/>
  <c r="I25224" i="27"/>
  <c r="H25224" i="27"/>
  <c r="I25223" i="27"/>
  <c r="H25223" i="27"/>
  <c r="I25222" i="27"/>
  <c r="H25222" i="27"/>
  <c r="I25221" i="27"/>
  <c r="H25221" i="27"/>
  <c r="I25220" i="27"/>
  <c r="H25220" i="27"/>
  <c r="I25219" i="27"/>
  <c r="H25219" i="27"/>
  <c r="I25218" i="27"/>
  <c r="H25218" i="27"/>
  <c r="I25217" i="27"/>
  <c r="H25217" i="27"/>
  <c r="I25216" i="27"/>
  <c r="H25216" i="27"/>
  <c r="I25215" i="27"/>
  <c r="H25215" i="27"/>
  <c r="I25214" i="27"/>
  <c r="H25214" i="27"/>
  <c r="I25213" i="27"/>
  <c r="H25213" i="27"/>
  <c r="I25212" i="27"/>
  <c r="H25212" i="27"/>
  <c r="I25211" i="27"/>
  <c r="H25211" i="27"/>
  <c r="I25210" i="27"/>
  <c r="H25210" i="27"/>
  <c r="I25209" i="27"/>
  <c r="H25209" i="27"/>
  <c r="I25208" i="27"/>
  <c r="H25208" i="27"/>
  <c r="I25207" i="27"/>
  <c r="H25207" i="27"/>
  <c r="I25206" i="27"/>
  <c r="H25206" i="27"/>
  <c r="I25205" i="27"/>
  <c r="H25205" i="27"/>
  <c r="I25204" i="27"/>
  <c r="H25204" i="27"/>
  <c r="I25203" i="27"/>
  <c r="H25203" i="27"/>
  <c r="I25202" i="27"/>
  <c r="H25202" i="27"/>
  <c r="I25201" i="27"/>
  <c r="H25201" i="27"/>
  <c r="I25200" i="27"/>
  <c r="H25200" i="27"/>
  <c r="I25199" i="27"/>
  <c r="H25199" i="27"/>
  <c r="I25198" i="27"/>
  <c r="H25198" i="27"/>
  <c r="I25197" i="27"/>
  <c r="H25197" i="27"/>
  <c r="I25196" i="27"/>
  <c r="H25196" i="27"/>
  <c r="I25195" i="27"/>
  <c r="H25195" i="27"/>
  <c r="I25194" i="27"/>
  <c r="H25194" i="27"/>
  <c r="I25193" i="27"/>
  <c r="H25193" i="27"/>
  <c r="I25192" i="27"/>
  <c r="H25192" i="27"/>
  <c r="I25191" i="27"/>
  <c r="H25191" i="27"/>
  <c r="I25190" i="27"/>
  <c r="H25190" i="27"/>
  <c r="I25189" i="27"/>
  <c r="H25189" i="27"/>
  <c r="I25188" i="27"/>
  <c r="H25188" i="27"/>
  <c r="I25187" i="27"/>
  <c r="H25187" i="27"/>
  <c r="I25186" i="27"/>
  <c r="H25186" i="27"/>
  <c r="I25185" i="27"/>
  <c r="H25185" i="27"/>
  <c r="I25184" i="27"/>
  <c r="H25184" i="27"/>
  <c r="I25183" i="27"/>
  <c r="H25183" i="27"/>
  <c r="I25182" i="27"/>
  <c r="H25182" i="27"/>
  <c r="I25181" i="27"/>
  <c r="H25181" i="27"/>
  <c r="I25180" i="27"/>
  <c r="H25180" i="27"/>
  <c r="I25179" i="27"/>
  <c r="H25179" i="27"/>
  <c r="I25178" i="27"/>
  <c r="H25178" i="27"/>
  <c r="I25177" i="27"/>
  <c r="H25177" i="27"/>
  <c r="I25176" i="27"/>
  <c r="H25176" i="27"/>
  <c r="I25175" i="27"/>
  <c r="H25175" i="27"/>
  <c r="I25174" i="27"/>
  <c r="H25174" i="27"/>
  <c r="I25173" i="27"/>
  <c r="H25173" i="27"/>
  <c r="I25172" i="27"/>
  <c r="H25172" i="27"/>
  <c r="I25171" i="27"/>
  <c r="H25171" i="27"/>
  <c r="I25170" i="27"/>
  <c r="H25170" i="27"/>
  <c r="I25169" i="27"/>
  <c r="H25169" i="27"/>
  <c r="I25168" i="27"/>
  <c r="H25168" i="27"/>
  <c r="I25167" i="27"/>
  <c r="H25167" i="27"/>
  <c r="I25166" i="27"/>
  <c r="H25166" i="27"/>
  <c r="I25165" i="27"/>
  <c r="H25165" i="27"/>
  <c r="I25164" i="27"/>
  <c r="H25164" i="27"/>
  <c r="I25163" i="27"/>
  <c r="H25163" i="27"/>
  <c r="I25162" i="27"/>
  <c r="H25162" i="27"/>
  <c r="I25161" i="27"/>
  <c r="H25161" i="27"/>
  <c r="I25160" i="27"/>
  <c r="H25160" i="27"/>
  <c r="I25159" i="27"/>
  <c r="H25159" i="27"/>
  <c r="I25158" i="27"/>
  <c r="H25158" i="27"/>
  <c r="I25157" i="27"/>
  <c r="H25157" i="27"/>
  <c r="I25156" i="27"/>
  <c r="H25156" i="27"/>
  <c r="I25155" i="27"/>
  <c r="H25155" i="27"/>
  <c r="I25154" i="27"/>
  <c r="H25154" i="27"/>
  <c r="I25153" i="27"/>
  <c r="H25153" i="27"/>
  <c r="I25152" i="27"/>
  <c r="H25152" i="27"/>
  <c r="I25151" i="27"/>
  <c r="H25151" i="27"/>
  <c r="I25150" i="27"/>
  <c r="H25150" i="27"/>
  <c r="I25149" i="27"/>
  <c r="H25149" i="27"/>
  <c r="I25148" i="27"/>
  <c r="H25148" i="27"/>
  <c r="I25147" i="27"/>
  <c r="H25147" i="27"/>
  <c r="I25146" i="27"/>
  <c r="H25146" i="27"/>
  <c r="I25145" i="27"/>
  <c r="H25145" i="27"/>
  <c r="I25144" i="27"/>
  <c r="H25144" i="27"/>
  <c r="I25143" i="27"/>
  <c r="H25143" i="27"/>
  <c r="I25142" i="27"/>
  <c r="H25142" i="27"/>
  <c r="I25141" i="27"/>
  <c r="H25141" i="27"/>
  <c r="I25140" i="27"/>
  <c r="H25140" i="27"/>
  <c r="I25139" i="27"/>
  <c r="H25139" i="27"/>
  <c r="I25138" i="27"/>
  <c r="H25138" i="27"/>
  <c r="I25137" i="27"/>
  <c r="H25137" i="27"/>
  <c r="I25136" i="27"/>
  <c r="H25136" i="27"/>
  <c r="I25135" i="27"/>
  <c r="H25135" i="27"/>
  <c r="I25134" i="27"/>
  <c r="H25134" i="27"/>
  <c r="I25133" i="27"/>
  <c r="H25133" i="27"/>
  <c r="I25132" i="27"/>
  <c r="H25132" i="27"/>
  <c r="I25131" i="27"/>
  <c r="H25131" i="27"/>
  <c r="I25130" i="27"/>
  <c r="H25130" i="27"/>
  <c r="I25129" i="27"/>
  <c r="H25129" i="27"/>
  <c r="I25128" i="27"/>
  <c r="H25128" i="27"/>
  <c r="I25127" i="27"/>
  <c r="H25127" i="27"/>
  <c r="I25126" i="27"/>
  <c r="H25126" i="27"/>
  <c r="I25125" i="27"/>
  <c r="H25125" i="27"/>
  <c r="I25124" i="27"/>
  <c r="H25124" i="27"/>
  <c r="I25123" i="27"/>
  <c r="H25123" i="27"/>
  <c r="I25122" i="27"/>
  <c r="H25122" i="27"/>
  <c r="I25121" i="27"/>
  <c r="H25121" i="27"/>
  <c r="I25120" i="27"/>
  <c r="H25120" i="27"/>
  <c r="I25119" i="27"/>
  <c r="H25119" i="27"/>
  <c r="I25118" i="27"/>
  <c r="H25118" i="27"/>
  <c r="I25117" i="27"/>
  <c r="H25117" i="27"/>
  <c r="I25116" i="27"/>
  <c r="H25116" i="27"/>
  <c r="I25115" i="27"/>
  <c r="H25115" i="27"/>
  <c r="I25114" i="27"/>
  <c r="H25114" i="27"/>
  <c r="I25113" i="27"/>
  <c r="H25113" i="27"/>
  <c r="I25112" i="27"/>
  <c r="H25112" i="27"/>
  <c r="I25111" i="27"/>
  <c r="H25111" i="27"/>
  <c r="I25110" i="27"/>
  <c r="H25110" i="27"/>
  <c r="I25109" i="27"/>
  <c r="H25109" i="27"/>
  <c r="I25108" i="27"/>
  <c r="H25108" i="27"/>
  <c r="I25107" i="27"/>
  <c r="H25107" i="27"/>
  <c r="I25106" i="27"/>
  <c r="H25106" i="27"/>
  <c r="I25105" i="27"/>
  <c r="H25105" i="27"/>
  <c r="I25104" i="27"/>
  <c r="H25104" i="27"/>
  <c r="I25103" i="27"/>
  <c r="H25103" i="27"/>
  <c r="I25102" i="27"/>
  <c r="H25102" i="27"/>
  <c r="I25101" i="27"/>
  <c r="H25101" i="27"/>
  <c r="I25100" i="27"/>
  <c r="H25100" i="27"/>
  <c r="I25099" i="27"/>
  <c r="H25099" i="27"/>
  <c r="I25098" i="27"/>
  <c r="H25098" i="27"/>
  <c r="I25097" i="27"/>
  <c r="H25097" i="27"/>
  <c r="I25096" i="27"/>
  <c r="H25096" i="27"/>
  <c r="I25095" i="27"/>
  <c r="H25095" i="27"/>
  <c r="I25094" i="27"/>
  <c r="H25094" i="27"/>
  <c r="I25093" i="27"/>
  <c r="H25093" i="27"/>
  <c r="I25092" i="27"/>
  <c r="H25092" i="27"/>
  <c r="I25091" i="27"/>
  <c r="H25091" i="27"/>
  <c r="I25090" i="27"/>
  <c r="H25090" i="27"/>
  <c r="I25089" i="27"/>
  <c r="H25089" i="27"/>
  <c r="I25088" i="27"/>
  <c r="H25088" i="27"/>
  <c r="I25087" i="27"/>
  <c r="H25087" i="27"/>
  <c r="I25086" i="27"/>
  <c r="H25086" i="27"/>
  <c r="I25085" i="27"/>
  <c r="H25085" i="27"/>
  <c r="I25084" i="27"/>
  <c r="H25084" i="27"/>
  <c r="I25083" i="27"/>
  <c r="H25083" i="27"/>
  <c r="I25082" i="27"/>
  <c r="H25082" i="27"/>
  <c r="I25081" i="27"/>
  <c r="H25081" i="27"/>
  <c r="I25080" i="27"/>
  <c r="H25080" i="27"/>
  <c r="I25079" i="27"/>
  <c r="H25079" i="27"/>
  <c r="I25078" i="27"/>
  <c r="H25078" i="27"/>
  <c r="I25077" i="27"/>
  <c r="H25077" i="27"/>
  <c r="I25076" i="27"/>
  <c r="H25076" i="27"/>
  <c r="I25075" i="27"/>
  <c r="H25075" i="27"/>
  <c r="I25074" i="27"/>
  <c r="H25074" i="27"/>
  <c r="I25073" i="27"/>
  <c r="H25073" i="27"/>
  <c r="I25072" i="27"/>
  <c r="H25072" i="27"/>
  <c r="I25071" i="27"/>
  <c r="H25071" i="27"/>
  <c r="I25070" i="27"/>
  <c r="H25070" i="27"/>
  <c r="I25069" i="27"/>
  <c r="H25069" i="27"/>
  <c r="I25068" i="27"/>
  <c r="H25068" i="27"/>
  <c r="I25067" i="27"/>
  <c r="H25067" i="27"/>
  <c r="I25066" i="27"/>
  <c r="H25066" i="27"/>
  <c r="I25065" i="27"/>
  <c r="H25065" i="27"/>
  <c r="I25064" i="27"/>
  <c r="H25064" i="27"/>
  <c r="I25063" i="27"/>
  <c r="H25063" i="27"/>
  <c r="I25062" i="27"/>
  <c r="H25062" i="27"/>
  <c r="I25061" i="27"/>
  <c r="H25061" i="27"/>
  <c r="I25060" i="27"/>
  <c r="H25060" i="27"/>
  <c r="I25059" i="27"/>
  <c r="H25059" i="27"/>
  <c r="I25058" i="27"/>
  <c r="H25058" i="27"/>
  <c r="I25057" i="27"/>
  <c r="H25057" i="27"/>
  <c r="I25056" i="27"/>
  <c r="H25056" i="27"/>
  <c r="I25055" i="27"/>
  <c r="H25055" i="27"/>
  <c r="I25054" i="27"/>
  <c r="H25054" i="27"/>
  <c r="I25053" i="27"/>
  <c r="H25053" i="27"/>
  <c r="I25052" i="27"/>
  <c r="H25052" i="27"/>
  <c r="I25051" i="27"/>
  <c r="H25051" i="27"/>
  <c r="I25050" i="27"/>
  <c r="H25050" i="27"/>
  <c r="I25049" i="27"/>
  <c r="H25049" i="27"/>
  <c r="I25048" i="27"/>
  <c r="H25048" i="27"/>
  <c r="I25047" i="27"/>
  <c r="H25047" i="27"/>
  <c r="I25046" i="27"/>
  <c r="H25046" i="27"/>
  <c r="I25045" i="27"/>
  <c r="H25045" i="27"/>
  <c r="I25044" i="27"/>
  <c r="H25044" i="27"/>
  <c r="I25043" i="27"/>
  <c r="H25043" i="27"/>
  <c r="I25042" i="27"/>
  <c r="H25042" i="27"/>
  <c r="I25041" i="27"/>
  <c r="H25041" i="27"/>
  <c r="I25040" i="27"/>
  <c r="H25040" i="27"/>
  <c r="I25039" i="27"/>
  <c r="H25039" i="27"/>
  <c r="I25038" i="27"/>
  <c r="H25038" i="27"/>
  <c r="I25037" i="27"/>
  <c r="H25037" i="27"/>
  <c r="I25036" i="27"/>
  <c r="H25036" i="27"/>
  <c r="I25035" i="27"/>
  <c r="H25035" i="27"/>
  <c r="I25034" i="27"/>
  <c r="H25034" i="27"/>
  <c r="I25033" i="27"/>
  <c r="H25033" i="27"/>
  <c r="I25032" i="27"/>
  <c r="H25032" i="27"/>
  <c r="I25031" i="27"/>
  <c r="H25031" i="27"/>
  <c r="I25030" i="27"/>
  <c r="H25030" i="27"/>
  <c r="I25029" i="27"/>
  <c r="H25029" i="27"/>
  <c r="I25028" i="27"/>
  <c r="H25028" i="27"/>
  <c r="I25027" i="27"/>
  <c r="H25027" i="27"/>
  <c r="I25026" i="27"/>
  <c r="H25026" i="27"/>
  <c r="I25025" i="27"/>
  <c r="H25025" i="27"/>
  <c r="I25024" i="27"/>
  <c r="H25024" i="27"/>
  <c r="I25023" i="27"/>
  <c r="H25023" i="27"/>
  <c r="I25022" i="27"/>
  <c r="H25022" i="27"/>
  <c r="I25021" i="27"/>
  <c r="H25021" i="27"/>
  <c r="I25020" i="27"/>
  <c r="H25020" i="27"/>
  <c r="I25019" i="27"/>
  <c r="H25019" i="27"/>
  <c r="I25018" i="27"/>
  <c r="H25018" i="27"/>
  <c r="I25017" i="27"/>
  <c r="H25017" i="27"/>
  <c r="I25016" i="27"/>
  <c r="H25016" i="27"/>
  <c r="I25015" i="27"/>
  <c r="H25015" i="27"/>
  <c r="I25014" i="27"/>
  <c r="H25014" i="27"/>
  <c r="I25013" i="27"/>
  <c r="H25013" i="27"/>
  <c r="I25012" i="27"/>
  <c r="H25012" i="27"/>
  <c r="I25011" i="27"/>
  <c r="H25011" i="27"/>
  <c r="I25010" i="27"/>
  <c r="H25010" i="27"/>
  <c r="I25009" i="27"/>
  <c r="H25009" i="27"/>
  <c r="I25008" i="27"/>
  <c r="H25008" i="27"/>
  <c r="I25007" i="27"/>
  <c r="H25007" i="27"/>
  <c r="I25006" i="27"/>
  <c r="H25006" i="27"/>
  <c r="I25005" i="27"/>
  <c r="H25005" i="27"/>
  <c r="I25004" i="27"/>
  <c r="H25004" i="27"/>
  <c r="I25003" i="27"/>
  <c r="H25003" i="27"/>
  <c r="I25002" i="27"/>
  <c r="H25002" i="27"/>
  <c r="I25001" i="27"/>
  <c r="H25001" i="27"/>
  <c r="I25000" i="27"/>
  <c r="H25000" i="27"/>
  <c r="I24999" i="27"/>
  <c r="H24999" i="27"/>
  <c r="I24998" i="27"/>
  <c r="H24998" i="27"/>
  <c r="I24997" i="27"/>
  <c r="H24997" i="27"/>
  <c r="I24996" i="27"/>
  <c r="H24996" i="27"/>
  <c r="I24995" i="27"/>
  <c r="H24995" i="27"/>
  <c r="I24994" i="27"/>
  <c r="H24994" i="27"/>
  <c r="I24993" i="27"/>
  <c r="H24993" i="27"/>
  <c r="I24992" i="27"/>
  <c r="H24992" i="27"/>
  <c r="I24991" i="27"/>
  <c r="H24991" i="27"/>
  <c r="I24990" i="27"/>
  <c r="H24990" i="27"/>
  <c r="I24989" i="27"/>
  <c r="H24989" i="27"/>
  <c r="I24988" i="27"/>
  <c r="H24988" i="27"/>
  <c r="I24987" i="27"/>
  <c r="H24987" i="27"/>
  <c r="I24986" i="27"/>
  <c r="H24986" i="27"/>
  <c r="I24985" i="27"/>
  <c r="H24985" i="27"/>
  <c r="I24984" i="27"/>
  <c r="H24984" i="27"/>
  <c r="I24983" i="27"/>
  <c r="H24983" i="27"/>
  <c r="I24982" i="27"/>
  <c r="H24982" i="27"/>
  <c r="I24981" i="27"/>
  <c r="H24981" i="27"/>
  <c r="I24980" i="27"/>
  <c r="H24980" i="27"/>
  <c r="I24979" i="27"/>
  <c r="H24979" i="27"/>
  <c r="I24978" i="27"/>
  <c r="H24978" i="27"/>
  <c r="I24977" i="27"/>
  <c r="H24977" i="27"/>
  <c r="I24976" i="27"/>
  <c r="H24976" i="27"/>
  <c r="I24975" i="27"/>
  <c r="H24975" i="27"/>
  <c r="I24974" i="27"/>
  <c r="H24974" i="27"/>
  <c r="I24973" i="27"/>
  <c r="H24973" i="27"/>
  <c r="I24972" i="27"/>
  <c r="H24972" i="27"/>
  <c r="I24971" i="27"/>
  <c r="H24971" i="27"/>
  <c r="I24970" i="27"/>
  <c r="H24970" i="27"/>
  <c r="I24969" i="27"/>
  <c r="H24969" i="27"/>
  <c r="I24968" i="27"/>
  <c r="H24968" i="27"/>
  <c r="I24967" i="27"/>
  <c r="H24967" i="27"/>
  <c r="I24966" i="27"/>
  <c r="H24966" i="27"/>
  <c r="I24965" i="27"/>
  <c r="H24965" i="27"/>
  <c r="I24964" i="27"/>
  <c r="H24964" i="27"/>
  <c r="I24963" i="27"/>
  <c r="H24963" i="27"/>
  <c r="I24962" i="27"/>
  <c r="H24962" i="27"/>
  <c r="I24961" i="27"/>
  <c r="H24961" i="27"/>
  <c r="I24960" i="27"/>
  <c r="H24960" i="27"/>
  <c r="I24959" i="27"/>
  <c r="H24959" i="27"/>
  <c r="I24958" i="27"/>
  <c r="H24958" i="27"/>
  <c r="I24957" i="27"/>
  <c r="H24957" i="27"/>
  <c r="I24956" i="27"/>
  <c r="H24956" i="27"/>
  <c r="I24955" i="27"/>
  <c r="H24955" i="27"/>
  <c r="I24954" i="27"/>
  <c r="H24954" i="27"/>
  <c r="I24953" i="27"/>
  <c r="H24953" i="27"/>
  <c r="I24952" i="27"/>
  <c r="H24952" i="27"/>
  <c r="I24951" i="27"/>
  <c r="H24951" i="27"/>
  <c r="I24950" i="27"/>
  <c r="H24950" i="27"/>
  <c r="I24949" i="27"/>
  <c r="H24949" i="27"/>
  <c r="I24948" i="27"/>
  <c r="H24948" i="27"/>
  <c r="I24947" i="27"/>
  <c r="H24947" i="27"/>
  <c r="I24946" i="27"/>
  <c r="H24946" i="27"/>
  <c r="I24945" i="27"/>
  <c r="H24945" i="27"/>
  <c r="I24944" i="27"/>
  <c r="H24944" i="27"/>
  <c r="I24943" i="27"/>
  <c r="H24943" i="27"/>
  <c r="I24942" i="27"/>
  <c r="H24942" i="27"/>
  <c r="I24941" i="27"/>
  <c r="H24941" i="27"/>
  <c r="I24940" i="27"/>
  <c r="H24940" i="27"/>
  <c r="I24939" i="27"/>
  <c r="H24939" i="27"/>
  <c r="I24938" i="27"/>
  <c r="H24938" i="27"/>
  <c r="I24937" i="27"/>
  <c r="H24937" i="27"/>
  <c r="I24936" i="27"/>
  <c r="H24936" i="27"/>
  <c r="I24935" i="27"/>
  <c r="H24935" i="27"/>
  <c r="I24934" i="27"/>
  <c r="H24934" i="27"/>
  <c r="I24933" i="27"/>
  <c r="H24933" i="27"/>
  <c r="I24932" i="27"/>
  <c r="H24932" i="27"/>
  <c r="I24931" i="27"/>
  <c r="H24931" i="27"/>
  <c r="I24930" i="27"/>
  <c r="H24930" i="27"/>
  <c r="I24929" i="27"/>
  <c r="H24929" i="27"/>
  <c r="I24928" i="27"/>
  <c r="H24928" i="27"/>
  <c r="I24927" i="27"/>
  <c r="H24927" i="27"/>
  <c r="I24926" i="27"/>
  <c r="H24926" i="27"/>
  <c r="I24925" i="27"/>
  <c r="H24925" i="27"/>
  <c r="I24924" i="27"/>
  <c r="H24924" i="27"/>
  <c r="I24923" i="27"/>
  <c r="H24923" i="27"/>
  <c r="I24922" i="27"/>
  <c r="H24922" i="27"/>
  <c r="I24921" i="27"/>
  <c r="H24921" i="27"/>
  <c r="I24920" i="27"/>
  <c r="H24920" i="27"/>
  <c r="I24919" i="27"/>
  <c r="H24919" i="27"/>
  <c r="I24918" i="27"/>
  <c r="H24918" i="27"/>
  <c r="I24917" i="27"/>
  <c r="H24917" i="27"/>
  <c r="I24916" i="27"/>
  <c r="H24916" i="27"/>
  <c r="I24915" i="27"/>
  <c r="H24915" i="27"/>
  <c r="I24914" i="27"/>
  <c r="H24914" i="27"/>
  <c r="I24913" i="27"/>
  <c r="H24913" i="27"/>
  <c r="I24912" i="27"/>
  <c r="H24912" i="27"/>
  <c r="I24911" i="27"/>
  <c r="H24911" i="27"/>
  <c r="I24910" i="27"/>
  <c r="H24910" i="27"/>
  <c r="I24909" i="27"/>
  <c r="H24909" i="27"/>
  <c r="I24908" i="27"/>
  <c r="H24908" i="27"/>
  <c r="I24907" i="27"/>
  <c r="H24907" i="27"/>
  <c r="I24906" i="27"/>
  <c r="H24906" i="27"/>
  <c r="I24905" i="27"/>
  <c r="H24905" i="27"/>
  <c r="I24904" i="27"/>
  <c r="H24904" i="27"/>
  <c r="I24903" i="27"/>
  <c r="H24903" i="27"/>
  <c r="I24902" i="27"/>
  <c r="H24902" i="27"/>
  <c r="I24901" i="27"/>
  <c r="H24901" i="27"/>
  <c r="I24900" i="27"/>
  <c r="H24900" i="27"/>
  <c r="I24899" i="27"/>
  <c r="H24899" i="27"/>
  <c r="I24898" i="27"/>
  <c r="H24898" i="27"/>
  <c r="I24897" i="27"/>
  <c r="H24897" i="27"/>
  <c r="I24896" i="27"/>
  <c r="H24896" i="27"/>
  <c r="I24895" i="27"/>
  <c r="H24895" i="27"/>
  <c r="I24894" i="27"/>
  <c r="H24894" i="27"/>
  <c r="I24893" i="27"/>
  <c r="H24893" i="27"/>
  <c r="I24892" i="27"/>
  <c r="H24892" i="27"/>
  <c r="I24891" i="27"/>
  <c r="H24891" i="27"/>
  <c r="I24890" i="27"/>
  <c r="H24890" i="27"/>
  <c r="I24889" i="27"/>
  <c r="H24889" i="27"/>
  <c r="I24888" i="27"/>
  <c r="H24888" i="27"/>
  <c r="I24887" i="27"/>
  <c r="H24887" i="27"/>
  <c r="I24886" i="27"/>
  <c r="H24886" i="27"/>
  <c r="I24885" i="27"/>
  <c r="H24885" i="27"/>
  <c r="I24884" i="27"/>
  <c r="H24884" i="27"/>
  <c r="I24883" i="27"/>
  <c r="H24883" i="27"/>
  <c r="I24882" i="27"/>
  <c r="H24882" i="27"/>
  <c r="I24881" i="27"/>
  <c r="H24881" i="27"/>
  <c r="I24880" i="27"/>
  <c r="H24880" i="27"/>
  <c r="I24879" i="27"/>
  <c r="H24879" i="27"/>
  <c r="I24878" i="27"/>
  <c r="H24878" i="27"/>
  <c r="I24877" i="27"/>
  <c r="H24877" i="27"/>
  <c r="I24876" i="27"/>
  <c r="H24876" i="27"/>
  <c r="I24875" i="27"/>
  <c r="H24875" i="27"/>
  <c r="I24874" i="27"/>
  <c r="H24874" i="27"/>
  <c r="I24873" i="27"/>
  <c r="H24873" i="27"/>
  <c r="I24872" i="27"/>
  <c r="H24872" i="27"/>
  <c r="I24871" i="27"/>
  <c r="H24871" i="27"/>
  <c r="I24870" i="27"/>
  <c r="H24870" i="27"/>
  <c r="I24869" i="27"/>
  <c r="H24869" i="27"/>
  <c r="I24868" i="27"/>
  <c r="H24868" i="27"/>
  <c r="I24867" i="27"/>
  <c r="H24867" i="27"/>
  <c r="I24866" i="27"/>
  <c r="H24866" i="27"/>
  <c r="I24865" i="27"/>
  <c r="H24865" i="27"/>
  <c r="I24864" i="27"/>
  <c r="H24864" i="27"/>
  <c r="I24863" i="27"/>
  <c r="H24863" i="27"/>
  <c r="I24862" i="27"/>
  <c r="H24862" i="27"/>
  <c r="I24861" i="27"/>
  <c r="H24861" i="27"/>
  <c r="I24860" i="27"/>
  <c r="H24860" i="27"/>
  <c r="I24859" i="27"/>
  <c r="H24859" i="27"/>
  <c r="I24858" i="27"/>
  <c r="H24858" i="27"/>
  <c r="I24857" i="27"/>
  <c r="H24857" i="27"/>
  <c r="I24856" i="27"/>
  <c r="H24856" i="27"/>
  <c r="I24855" i="27"/>
  <c r="H24855" i="27"/>
  <c r="I24854" i="27"/>
  <c r="H24854" i="27"/>
  <c r="I24853" i="27"/>
  <c r="H24853" i="27"/>
  <c r="I24852" i="27"/>
  <c r="H24852" i="27"/>
  <c r="I24851" i="27"/>
  <c r="H24851" i="27"/>
  <c r="I24850" i="27"/>
  <c r="H24850" i="27"/>
  <c r="I24849" i="27"/>
  <c r="H24849" i="27"/>
  <c r="I24848" i="27"/>
  <c r="H24848" i="27"/>
  <c r="I24847" i="27"/>
  <c r="H24847" i="27"/>
  <c r="I24846" i="27"/>
  <c r="H24846" i="27"/>
  <c r="I24845" i="27"/>
  <c r="H24845" i="27"/>
  <c r="I24844" i="27"/>
  <c r="H24844" i="27"/>
  <c r="I24843" i="27"/>
  <c r="H24843" i="27"/>
  <c r="I24842" i="27"/>
  <c r="H24842" i="27"/>
  <c r="I24841" i="27"/>
  <c r="H24841" i="27"/>
  <c r="I24840" i="27"/>
  <c r="H24840" i="27"/>
  <c r="I24839" i="27"/>
  <c r="H24839" i="27"/>
  <c r="I24838" i="27"/>
  <c r="H24838" i="27"/>
  <c r="I24837" i="27"/>
  <c r="H24837" i="27"/>
  <c r="I24836" i="27"/>
  <c r="H24836" i="27"/>
  <c r="I24835" i="27"/>
  <c r="H24835" i="27"/>
  <c r="I24834" i="27"/>
  <c r="H24834" i="27"/>
  <c r="I24833" i="27"/>
  <c r="H24833" i="27"/>
  <c r="I24832" i="27"/>
  <c r="H24832" i="27"/>
  <c r="I24831" i="27"/>
  <c r="H24831" i="27"/>
  <c r="I24830" i="27"/>
  <c r="H24830" i="27"/>
  <c r="I24829" i="27"/>
  <c r="H24829" i="27"/>
  <c r="I24828" i="27"/>
  <c r="H24828" i="27"/>
  <c r="I24827" i="27"/>
  <c r="H24827" i="27"/>
  <c r="I24826" i="27"/>
  <c r="H24826" i="27"/>
  <c r="I24825" i="27"/>
  <c r="H24825" i="27"/>
  <c r="I24824" i="27"/>
  <c r="H24824" i="27"/>
  <c r="I24823" i="27"/>
  <c r="H24823" i="27"/>
  <c r="I24822" i="27"/>
  <c r="H24822" i="27"/>
  <c r="I24821" i="27"/>
  <c r="H24821" i="27"/>
  <c r="I24820" i="27"/>
  <c r="H24820" i="27"/>
  <c r="I24819" i="27"/>
  <c r="H24819" i="27"/>
  <c r="I24818" i="27"/>
  <c r="H24818" i="27"/>
  <c r="I24817" i="27"/>
  <c r="H24817" i="27"/>
  <c r="I24816" i="27"/>
  <c r="H24816" i="27"/>
  <c r="I24815" i="27"/>
  <c r="H24815" i="27"/>
  <c r="I24814" i="27"/>
  <c r="H24814" i="27"/>
  <c r="I24813" i="27"/>
  <c r="H24813" i="27"/>
  <c r="I24812" i="27"/>
  <c r="H24812" i="27"/>
  <c r="I24811" i="27"/>
  <c r="H24811" i="27"/>
  <c r="I24810" i="27"/>
  <c r="H24810" i="27"/>
  <c r="I24809" i="27"/>
  <c r="H24809" i="27"/>
  <c r="I24808" i="27"/>
  <c r="H24808" i="27"/>
  <c r="I24807" i="27"/>
  <c r="H24807" i="27"/>
  <c r="I24806" i="27"/>
  <c r="H24806" i="27"/>
  <c r="I24805" i="27"/>
  <c r="H24805" i="27"/>
  <c r="I24804" i="27"/>
  <c r="H24804" i="27"/>
  <c r="I24803" i="27"/>
  <c r="H24803" i="27"/>
  <c r="I24802" i="27"/>
  <c r="H24802" i="27"/>
  <c r="I24801" i="27"/>
  <c r="H24801" i="27"/>
  <c r="I24800" i="27"/>
  <c r="H24800" i="27"/>
  <c r="I24799" i="27"/>
  <c r="H24799" i="27"/>
  <c r="I24798" i="27"/>
  <c r="H24798" i="27"/>
  <c r="I24797" i="27"/>
  <c r="H24797" i="27"/>
  <c r="I24796" i="27"/>
  <c r="H24796" i="27"/>
  <c r="I24795" i="27"/>
  <c r="H24795" i="27"/>
  <c r="I24794" i="27"/>
  <c r="H24794" i="27"/>
  <c r="I24793" i="27"/>
  <c r="H24793" i="27"/>
  <c r="I24792" i="27"/>
  <c r="H24792" i="27"/>
  <c r="I24791" i="27"/>
  <c r="H24791" i="27"/>
  <c r="I24790" i="27"/>
  <c r="H24790" i="27"/>
  <c r="I24789" i="27"/>
  <c r="H24789" i="27"/>
  <c r="I24788" i="27"/>
  <c r="H24788" i="27"/>
  <c r="I24787" i="27"/>
  <c r="H24787" i="27"/>
  <c r="I24786" i="27"/>
  <c r="H24786" i="27"/>
  <c r="I24785" i="27"/>
  <c r="H24785" i="27"/>
  <c r="I24784" i="27"/>
  <c r="H24784" i="27"/>
  <c r="I24783" i="27"/>
  <c r="H24783" i="27"/>
  <c r="I24782" i="27"/>
  <c r="H24782" i="27"/>
  <c r="I24781" i="27"/>
  <c r="H24781" i="27"/>
  <c r="I24780" i="27"/>
  <c r="H24780" i="27"/>
  <c r="I24779" i="27"/>
  <c r="H24779" i="27"/>
  <c r="I24778" i="27"/>
  <c r="H24778" i="27"/>
  <c r="I24777" i="27"/>
  <c r="H24777" i="27"/>
  <c r="I24776" i="27"/>
  <c r="H24776" i="27"/>
  <c r="I24775" i="27"/>
  <c r="H24775" i="27"/>
  <c r="I24774" i="27"/>
  <c r="H24774" i="27"/>
  <c r="I24773" i="27"/>
  <c r="H24773" i="27"/>
  <c r="I24772" i="27"/>
  <c r="H24772" i="27"/>
  <c r="I24771" i="27"/>
  <c r="H24771" i="27"/>
  <c r="I24770" i="27"/>
  <c r="H24770" i="27"/>
  <c r="I24769" i="27"/>
  <c r="H24769" i="27"/>
  <c r="I24768" i="27"/>
  <c r="H24768" i="27"/>
  <c r="I24767" i="27"/>
  <c r="H24767" i="27"/>
  <c r="I24766" i="27"/>
  <c r="H24766" i="27"/>
  <c r="I24765" i="27"/>
  <c r="H24765" i="27"/>
  <c r="I24764" i="27"/>
  <c r="H24764" i="27"/>
  <c r="I24763" i="27"/>
  <c r="H24763" i="27"/>
  <c r="I24762" i="27"/>
  <c r="H24762" i="27"/>
  <c r="I24761" i="27"/>
  <c r="H24761" i="27"/>
  <c r="I24760" i="27"/>
  <c r="H24760" i="27"/>
  <c r="I24759" i="27"/>
  <c r="H24759" i="27"/>
  <c r="I24758" i="27"/>
  <c r="H24758" i="27"/>
  <c r="I24757" i="27"/>
  <c r="H24757" i="27"/>
  <c r="I24756" i="27"/>
  <c r="H24756" i="27"/>
  <c r="I24755" i="27"/>
  <c r="H24755" i="27"/>
  <c r="I24754" i="27"/>
  <c r="H24754" i="27"/>
  <c r="I24753" i="27"/>
  <c r="H24753" i="27"/>
  <c r="I24752" i="27"/>
  <c r="H24752" i="27"/>
  <c r="I24751" i="27"/>
  <c r="H24751" i="27"/>
  <c r="I24750" i="27"/>
  <c r="H24750" i="27"/>
  <c r="I24749" i="27"/>
  <c r="H24749" i="27"/>
  <c r="I24748" i="27"/>
  <c r="H24748" i="27"/>
  <c r="I24747" i="27"/>
  <c r="H24747" i="27"/>
  <c r="I24746" i="27"/>
  <c r="H24746" i="27"/>
  <c r="I24745" i="27"/>
  <c r="H24745" i="27"/>
  <c r="I24744" i="27"/>
  <c r="H24744" i="27"/>
  <c r="I24743" i="27"/>
  <c r="H24743" i="27"/>
  <c r="I24742" i="27"/>
  <c r="H24742" i="27"/>
  <c r="I24741" i="27"/>
  <c r="H24741" i="27"/>
  <c r="I24740" i="27"/>
  <c r="H24740" i="27"/>
  <c r="I24739" i="27"/>
  <c r="H24739" i="27"/>
  <c r="I24738" i="27"/>
  <c r="H24738" i="27"/>
  <c r="I24737" i="27"/>
  <c r="H24737" i="27"/>
  <c r="I24736" i="27"/>
  <c r="H24736" i="27"/>
  <c r="I24735" i="27"/>
  <c r="H24735" i="27"/>
  <c r="I24734" i="27"/>
  <c r="H24734" i="27"/>
  <c r="I24733" i="27"/>
  <c r="H24733" i="27"/>
  <c r="I24732" i="27"/>
  <c r="H24732" i="27"/>
  <c r="I24731" i="27"/>
  <c r="H24731" i="27"/>
  <c r="I24730" i="27"/>
  <c r="H24730" i="27"/>
  <c r="I24729" i="27"/>
  <c r="H24729" i="27"/>
  <c r="I24728" i="27"/>
  <c r="H24728" i="27"/>
  <c r="I24727" i="27"/>
  <c r="H24727" i="27"/>
  <c r="I24726" i="27"/>
  <c r="H24726" i="27"/>
  <c r="I24725" i="27"/>
  <c r="H24725" i="27"/>
  <c r="I24724" i="27"/>
  <c r="H24724" i="27"/>
  <c r="I24723" i="27"/>
  <c r="H24723" i="27"/>
  <c r="I24722" i="27"/>
  <c r="H24722" i="27"/>
  <c r="I24721" i="27"/>
  <c r="H24721" i="27"/>
  <c r="I24720" i="27"/>
  <c r="H24720" i="27"/>
  <c r="I24719" i="27"/>
  <c r="H24719" i="27"/>
  <c r="I24718" i="27"/>
  <c r="H24718" i="27"/>
  <c r="I24717" i="27"/>
  <c r="H24717" i="27"/>
  <c r="I24716" i="27"/>
  <c r="H24716" i="27"/>
  <c r="I24715" i="27"/>
  <c r="H24715" i="27"/>
  <c r="I24714" i="27"/>
  <c r="H24714" i="27"/>
  <c r="I24713" i="27"/>
  <c r="H24713" i="27"/>
  <c r="I24712" i="27"/>
  <c r="H24712" i="27"/>
  <c r="I24711" i="27"/>
  <c r="H24711" i="27"/>
  <c r="I24710" i="27"/>
  <c r="H24710" i="27"/>
  <c r="I24709" i="27"/>
  <c r="H24709" i="27"/>
  <c r="I24708" i="27"/>
  <c r="H24708" i="27"/>
  <c r="I24707" i="27"/>
  <c r="H24707" i="27"/>
  <c r="I24706" i="27"/>
  <c r="H24706" i="27"/>
  <c r="I24705" i="27"/>
  <c r="H24705" i="27"/>
  <c r="I24704" i="27"/>
  <c r="H24704" i="27"/>
  <c r="I24703" i="27"/>
  <c r="H24703" i="27"/>
  <c r="I24702" i="27"/>
  <c r="H24702" i="27"/>
  <c r="I24701" i="27"/>
  <c r="H24701" i="27"/>
  <c r="I24700" i="27"/>
  <c r="H24700" i="27"/>
  <c r="I24699" i="27"/>
  <c r="H24699" i="27"/>
  <c r="I24698" i="27"/>
  <c r="H24698" i="27"/>
  <c r="I24697" i="27"/>
  <c r="H24697" i="27"/>
  <c r="I24696" i="27"/>
  <c r="H24696" i="27"/>
  <c r="I24695" i="27"/>
  <c r="H24695" i="27"/>
  <c r="I24694" i="27"/>
  <c r="H24694" i="27"/>
  <c r="I24693" i="27"/>
  <c r="H24693" i="27"/>
  <c r="I24692" i="27"/>
  <c r="H24692" i="27"/>
  <c r="I24691" i="27"/>
  <c r="H24691" i="27"/>
  <c r="I24690" i="27"/>
  <c r="H24690" i="27"/>
  <c r="I24689" i="27"/>
  <c r="H24689" i="27"/>
  <c r="I24688" i="27"/>
  <c r="H24688" i="27"/>
  <c r="I24687" i="27"/>
  <c r="H24687" i="27"/>
  <c r="I24686" i="27"/>
  <c r="H24686" i="27"/>
  <c r="I24685" i="27"/>
  <c r="H24685" i="27"/>
  <c r="I24684" i="27"/>
  <c r="H24684" i="27"/>
  <c r="I24683" i="27"/>
  <c r="H24683" i="27"/>
  <c r="I24682" i="27"/>
  <c r="H24682" i="27"/>
  <c r="I24681" i="27"/>
  <c r="H24681" i="27"/>
  <c r="I24680" i="27"/>
  <c r="H24680" i="27"/>
  <c r="I24679" i="27"/>
  <c r="H24679" i="27"/>
  <c r="I24678" i="27"/>
  <c r="H24678" i="27"/>
  <c r="I24677" i="27"/>
  <c r="H24677" i="27"/>
  <c r="I24676" i="27"/>
  <c r="H24676" i="27"/>
  <c r="I24675" i="27"/>
  <c r="H24675" i="27"/>
  <c r="I24674" i="27"/>
  <c r="H24674" i="27"/>
  <c r="I24673" i="27"/>
  <c r="H24673" i="27"/>
  <c r="I24672" i="27"/>
  <c r="H24672" i="27"/>
  <c r="I24671" i="27"/>
  <c r="H24671" i="27"/>
  <c r="I24670" i="27"/>
  <c r="H24670" i="27"/>
  <c r="I24669" i="27"/>
  <c r="H24669" i="27"/>
  <c r="I24668" i="27"/>
  <c r="H24668" i="27"/>
  <c r="I24667" i="27"/>
  <c r="H24667" i="27"/>
  <c r="I24666" i="27"/>
  <c r="H24666" i="27"/>
  <c r="I24665" i="27"/>
  <c r="H24665" i="27"/>
  <c r="I24664" i="27"/>
  <c r="H24664" i="27"/>
  <c r="I24663" i="27"/>
  <c r="H24663" i="27"/>
  <c r="I24662" i="27"/>
  <c r="H24662" i="27"/>
  <c r="I24661" i="27"/>
  <c r="H24661" i="27"/>
  <c r="I24660" i="27"/>
  <c r="H24660" i="27"/>
  <c r="I24659" i="27"/>
  <c r="H24659" i="27"/>
  <c r="I24658" i="27"/>
  <c r="H24658" i="27"/>
  <c r="I24657" i="27"/>
  <c r="H24657" i="27"/>
  <c r="I24656" i="27"/>
  <c r="H24656" i="27"/>
  <c r="I24655" i="27"/>
  <c r="H24655" i="27"/>
  <c r="I24654" i="27"/>
  <c r="H24654" i="27"/>
  <c r="I24653" i="27"/>
  <c r="H24653" i="27"/>
  <c r="I24652" i="27"/>
  <c r="H24652" i="27"/>
  <c r="I24651" i="27"/>
  <c r="H24651" i="27"/>
  <c r="I24650" i="27"/>
  <c r="H24650" i="27"/>
  <c r="I24649" i="27"/>
  <c r="H24649" i="27"/>
  <c r="I24648" i="27"/>
  <c r="H24648" i="27"/>
  <c r="I24647" i="27"/>
  <c r="H24647" i="27"/>
  <c r="I24646" i="27"/>
  <c r="H24646" i="27"/>
  <c r="I24645" i="27"/>
  <c r="H24645" i="27"/>
  <c r="I24644" i="27"/>
  <c r="H24644" i="27"/>
  <c r="I24643" i="27"/>
  <c r="H24643" i="27"/>
  <c r="I24642" i="27"/>
  <c r="H24642" i="27"/>
  <c r="I24641" i="27"/>
  <c r="H24641" i="27"/>
  <c r="I24640" i="27"/>
  <c r="H24640" i="27"/>
  <c r="I24639" i="27"/>
  <c r="H24639" i="27"/>
  <c r="I24638" i="27"/>
  <c r="H24638" i="27"/>
  <c r="I24637" i="27"/>
  <c r="H24637" i="27"/>
  <c r="I24636" i="27"/>
  <c r="H24636" i="27"/>
  <c r="I24635" i="27"/>
  <c r="H24635" i="27"/>
  <c r="I24634" i="27"/>
  <c r="H24634" i="27"/>
  <c r="I24633" i="27"/>
  <c r="H24633" i="27"/>
  <c r="I24632" i="27"/>
  <c r="H24632" i="27"/>
  <c r="I24631" i="27"/>
  <c r="H24631" i="27"/>
  <c r="I24630" i="27"/>
  <c r="H24630" i="27"/>
  <c r="I24629" i="27"/>
  <c r="H24629" i="27"/>
  <c r="I24628" i="27"/>
  <c r="H24628" i="27"/>
  <c r="I24627" i="27"/>
  <c r="H24627" i="27"/>
  <c r="I24626" i="27"/>
  <c r="H24626" i="27"/>
  <c r="I24625" i="27"/>
  <c r="H24625" i="27"/>
  <c r="I24624" i="27"/>
  <c r="H24624" i="27"/>
  <c r="I24623" i="27"/>
  <c r="H24623" i="27"/>
  <c r="I24622" i="27"/>
  <c r="H24622" i="27"/>
  <c r="I24621" i="27"/>
  <c r="H24621" i="27"/>
  <c r="I24620" i="27"/>
  <c r="H24620" i="27"/>
  <c r="I24619" i="27"/>
  <c r="H24619" i="27"/>
  <c r="I24618" i="27"/>
  <c r="H24618" i="27"/>
  <c r="I24617" i="27"/>
  <c r="H24617" i="27"/>
  <c r="I24616" i="27"/>
  <c r="H24616" i="27"/>
  <c r="I24615" i="27"/>
  <c r="H24615" i="27"/>
  <c r="I24614" i="27"/>
  <c r="H24614" i="27"/>
  <c r="I24613" i="27"/>
  <c r="H24613" i="27"/>
  <c r="I24612" i="27"/>
  <c r="H24612" i="27"/>
  <c r="I24611" i="27"/>
  <c r="H24611" i="27"/>
  <c r="I24610" i="27"/>
  <c r="H24610" i="27"/>
  <c r="I24609" i="27"/>
  <c r="H24609" i="27"/>
  <c r="I24608" i="27"/>
  <c r="H24608" i="27"/>
  <c r="I24607" i="27"/>
  <c r="H24607" i="27"/>
  <c r="I24606" i="27"/>
  <c r="H24606" i="27"/>
  <c r="I24605" i="27"/>
  <c r="H24605" i="27"/>
  <c r="I24604" i="27"/>
  <c r="H24604" i="27"/>
  <c r="I24603" i="27"/>
  <c r="H24603" i="27"/>
  <c r="I24602" i="27"/>
  <c r="H24602" i="27"/>
  <c r="I24601" i="27"/>
  <c r="H24601" i="27"/>
  <c r="I24600" i="27"/>
  <c r="H24600" i="27"/>
  <c r="I24599" i="27"/>
  <c r="H24599" i="27"/>
  <c r="I24598" i="27"/>
  <c r="H24598" i="27"/>
  <c r="I24597" i="27"/>
  <c r="H24597" i="27"/>
  <c r="I24596" i="27"/>
  <c r="H24596" i="27"/>
  <c r="I24595" i="27"/>
  <c r="H24595" i="27"/>
  <c r="I24594" i="27"/>
  <c r="H24594" i="27"/>
  <c r="I24593" i="27"/>
  <c r="H24593" i="27"/>
  <c r="I24592" i="27"/>
  <c r="H24592" i="27"/>
  <c r="I24591" i="27"/>
  <c r="H24591" i="27"/>
  <c r="I24590" i="27"/>
  <c r="H24590" i="27"/>
  <c r="I24589" i="27"/>
  <c r="H24589" i="27"/>
  <c r="I24588" i="27"/>
  <c r="H24588" i="27"/>
  <c r="I24587" i="27"/>
  <c r="H24587" i="27"/>
  <c r="I24586" i="27"/>
  <c r="H24586" i="27"/>
  <c r="I24585" i="27"/>
  <c r="H24585" i="27"/>
  <c r="I24584" i="27"/>
  <c r="H24584" i="27"/>
  <c r="I24583" i="27"/>
  <c r="H24583" i="27"/>
  <c r="I24582" i="27"/>
  <c r="H24582" i="27"/>
  <c r="I24581" i="27"/>
  <c r="H24581" i="27"/>
  <c r="I24580" i="27"/>
  <c r="H24580" i="27"/>
  <c r="I24579" i="27"/>
  <c r="H24579" i="27"/>
  <c r="I24578" i="27"/>
  <c r="H24578" i="27"/>
  <c r="I24577" i="27"/>
  <c r="H24577" i="27"/>
  <c r="I24576" i="27"/>
  <c r="H24576" i="27"/>
  <c r="I24575" i="27"/>
  <c r="H24575" i="27"/>
  <c r="I24574" i="27"/>
  <c r="H24574" i="27"/>
  <c r="I24573" i="27"/>
  <c r="H24573" i="27"/>
  <c r="I24572" i="27"/>
  <c r="H24572" i="27"/>
  <c r="I24571" i="27"/>
  <c r="H24571" i="27"/>
  <c r="I24570" i="27"/>
  <c r="H24570" i="27"/>
  <c r="I24569" i="27"/>
  <c r="H24569" i="27"/>
  <c r="I24568" i="27"/>
  <c r="H24568" i="27"/>
  <c r="I24567" i="27"/>
  <c r="H24567" i="27"/>
  <c r="I24566" i="27"/>
  <c r="H24566" i="27"/>
  <c r="I24565" i="27"/>
  <c r="H24565" i="27"/>
  <c r="I24564" i="27"/>
  <c r="H24564" i="27"/>
  <c r="I24563" i="27"/>
  <c r="H24563" i="27"/>
  <c r="I24562" i="27"/>
  <c r="H24562" i="27"/>
  <c r="I24561" i="27"/>
  <c r="H24561" i="27"/>
  <c r="I24560" i="27"/>
  <c r="H24560" i="27"/>
  <c r="I24559" i="27"/>
  <c r="H24559" i="27"/>
  <c r="I24558" i="27"/>
  <c r="H24558" i="27"/>
  <c r="I24557" i="27"/>
  <c r="H24557" i="27"/>
  <c r="I24556" i="27"/>
  <c r="H24556" i="27"/>
  <c r="I24555" i="27"/>
  <c r="H24555" i="27"/>
  <c r="I24554" i="27"/>
  <c r="H24554" i="27"/>
  <c r="I24553" i="27"/>
  <c r="H24553" i="27"/>
  <c r="I24552" i="27"/>
  <c r="H24552" i="27"/>
  <c r="I24551" i="27"/>
  <c r="H24551" i="27"/>
  <c r="I24550" i="27"/>
  <c r="H24550" i="27"/>
  <c r="I24549" i="27"/>
  <c r="H24549" i="27"/>
  <c r="I24548" i="27"/>
  <c r="H24548" i="27"/>
  <c r="I24547" i="27"/>
  <c r="H24547" i="27"/>
  <c r="I24546" i="27"/>
  <c r="H24546" i="27"/>
  <c r="I24545" i="27"/>
  <c r="H24545" i="27"/>
  <c r="I24544" i="27"/>
  <c r="H24544" i="27"/>
  <c r="I24543" i="27"/>
  <c r="H24543" i="27"/>
  <c r="I24542" i="27"/>
  <c r="H24542" i="27"/>
  <c r="I24541" i="27"/>
  <c r="H24541" i="27"/>
  <c r="I24540" i="27"/>
  <c r="H24540" i="27"/>
  <c r="I24539" i="27"/>
  <c r="H24539" i="27"/>
  <c r="I24538" i="27"/>
  <c r="H24538" i="27"/>
  <c r="I24537" i="27"/>
  <c r="H24537" i="27"/>
  <c r="I24536" i="27"/>
  <c r="H24536" i="27"/>
  <c r="I24535" i="27"/>
  <c r="H24535" i="27"/>
  <c r="I24534" i="27"/>
  <c r="H24534" i="27"/>
  <c r="I24533" i="27"/>
  <c r="H24533" i="27"/>
  <c r="I24532" i="27"/>
  <c r="H24532" i="27"/>
  <c r="I24531" i="27"/>
  <c r="H24531" i="27"/>
  <c r="I24530" i="27"/>
  <c r="H24530" i="27"/>
  <c r="I24529" i="27"/>
  <c r="H24529" i="27"/>
  <c r="I24528" i="27"/>
  <c r="H24528" i="27"/>
  <c r="I24527" i="27"/>
  <c r="H24527" i="27"/>
  <c r="I24526" i="27"/>
  <c r="H24526" i="27"/>
  <c r="I24525" i="27"/>
  <c r="H24525" i="27"/>
  <c r="I24524" i="27"/>
  <c r="H24524" i="27"/>
  <c r="I24523" i="27"/>
  <c r="H24523" i="27"/>
  <c r="I24522" i="27"/>
  <c r="H24522" i="27"/>
  <c r="I24521" i="27"/>
  <c r="H24521" i="27"/>
  <c r="I24520" i="27"/>
  <c r="H24520" i="27"/>
  <c r="I24519" i="27"/>
  <c r="H24519" i="27"/>
  <c r="I24518" i="27"/>
  <c r="H24518" i="27"/>
  <c r="I24517" i="27"/>
  <c r="H24517" i="27"/>
  <c r="I24516" i="27"/>
  <c r="H24516" i="27"/>
  <c r="I24515" i="27"/>
  <c r="H24515" i="27"/>
  <c r="I24514" i="27"/>
  <c r="H24514" i="27"/>
  <c r="I24513" i="27"/>
  <c r="H24513" i="27"/>
  <c r="I24512" i="27"/>
  <c r="H24512" i="27"/>
  <c r="I24511" i="27"/>
  <c r="H24511" i="27"/>
  <c r="I24510" i="27"/>
  <c r="H24510" i="27"/>
  <c r="I24509" i="27"/>
  <c r="H24509" i="27"/>
  <c r="I24508" i="27"/>
  <c r="H24508" i="27"/>
  <c r="I24507" i="27"/>
  <c r="H24507" i="27"/>
  <c r="I24506" i="27"/>
  <c r="H24506" i="27"/>
  <c r="I24505" i="27"/>
  <c r="H24505" i="27"/>
  <c r="I24504" i="27"/>
  <c r="H24504" i="27"/>
  <c r="I24503" i="27"/>
  <c r="H24503" i="27"/>
  <c r="I24502" i="27"/>
  <c r="H24502" i="27"/>
  <c r="I24501" i="27"/>
  <c r="H24501" i="27"/>
  <c r="I24500" i="27"/>
  <c r="H24500" i="27"/>
  <c r="I24499" i="27"/>
  <c r="H24499" i="27"/>
  <c r="I24498" i="27"/>
  <c r="H24498" i="27"/>
  <c r="I24497" i="27"/>
  <c r="H24497" i="27"/>
  <c r="I24496" i="27"/>
  <c r="H24496" i="27"/>
  <c r="I24495" i="27"/>
  <c r="H24495" i="27"/>
  <c r="I24494" i="27"/>
  <c r="H24494" i="27"/>
  <c r="I24493" i="27"/>
  <c r="H24493" i="27"/>
  <c r="I24492" i="27"/>
  <c r="H24492" i="27"/>
  <c r="I24491" i="27"/>
  <c r="H24491" i="27"/>
  <c r="I24490" i="27"/>
  <c r="H24490" i="27"/>
  <c r="I24489" i="27"/>
  <c r="H24489" i="27"/>
  <c r="I24488" i="27"/>
  <c r="H24488" i="27"/>
  <c r="I24487" i="27"/>
  <c r="H24487" i="27"/>
  <c r="I24486" i="27"/>
  <c r="H24486" i="27"/>
  <c r="I24485" i="27"/>
  <c r="H24485" i="27"/>
  <c r="I24484" i="27"/>
  <c r="H24484" i="27"/>
  <c r="I24483" i="27"/>
  <c r="H24483" i="27"/>
  <c r="I24482" i="27"/>
  <c r="H24482" i="27"/>
  <c r="I24481" i="27"/>
  <c r="H24481" i="27"/>
  <c r="I24480" i="27"/>
  <c r="H24480" i="27"/>
  <c r="I24479" i="27"/>
  <c r="H24479" i="27"/>
  <c r="I24478" i="27"/>
  <c r="H24478" i="27"/>
  <c r="I24477" i="27"/>
  <c r="H24477" i="27"/>
  <c r="I24476" i="27"/>
  <c r="H24476" i="27"/>
  <c r="I24475" i="27"/>
  <c r="H24475" i="27"/>
  <c r="I24474" i="27"/>
  <c r="H24474" i="27"/>
  <c r="I24473" i="27"/>
  <c r="H24473" i="27"/>
  <c r="I24472" i="27"/>
  <c r="H24472" i="27"/>
  <c r="I24471" i="27"/>
  <c r="H24471" i="27"/>
  <c r="I24470" i="27"/>
  <c r="H24470" i="27"/>
  <c r="I24469" i="27"/>
  <c r="H24469" i="27"/>
  <c r="I24468" i="27"/>
  <c r="H24468" i="27"/>
  <c r="I24467" i="27"/>
  <c r="H24467" i="27"/>
  <c r="I24466" i="27"/>
  <c r="H24466" i="27"/>
  <c r="I24465" i="27"/>
  <c r="H24465" i="27"/>
  <c r="I24464" i="27"/>
  <c r="H24464" i="27"/>
  <c r="I24463" i="27"/>
  <c r="H24463" i="27"/>
  <c r="I24462" i="27"/>
  <c r="H24462" i="27"/>
  <c r="I24461" i="27"/>
  <c r="H24461" i="27"/>
  <c r="I24460" i="27"/>
  <c r="H24460" i="27"/>
  <c r="I24459" i="27"/>
  <c r="H24459" i="27"/>
  <c r="I24458" i="27"/>
  <c r="H24458" i="27"/>
  <c r="I24457" i="27"/>
  <c r="H24457" i="27"/>
  <c r="I24456" i="27"/>
  <c r="H24456" i="27"/>
  <c r="I24455" i="27"/>
  <c r="H24455" i="27"/>
  <c r="I24454" i="27"/>
  <c r="H24454" i="27"/>
  <c r="I24453" i="27"/>
  <c r="H24453" i="27"/>
  <c r="I24452" i="27"/>
  <c r="H24452" i="27"/>
  <c r="I24451" i="27"/>
  <c r="H24451" i="27"/>
  <c r="I24450" i="27"/>
  <c r="H24450" i="27"/>
  <c r="I24449" i="27"/>
  <c r="H24449" i="27"/>
  <c r="I24448" i="27"/>
  <c r="H24448" i="27"/>
  <c r="I24447" i="27"/>
  <c r="H24447" i="27"/>
  <c r="I24446" i="27"/>
  <c r="H24446" i="27"/>
  <c r="I24445" i="27"/>
  <c r="H24445" i="27"/>
  <c r="I24444" i="27"/>
  <c r="H24444" i="27"/>
  <c r="I24443" i="27"/>
  <c r="H24443" i="27"/>
  <c r="I24442" i="27"/>
  <c r="H24442" i="27"/>
  <c r="I24441" i="27"/>
  <c r="H24441" i="27"/>
  <c r="I24440" i="27"/>
  <c r="H24440" i="27"/>
  <c r="I24439" i="27"/>
  <c r="H24439" i="27"/>
  <c r="I24438" i="27"/>
  <c r="H24438" i="27"/>
  <c r="I24437" i="27"/>
  <c r="H24437" i="27"/>
  <c r="I24436" i="27"/>
  <c r="H24436" i="27"/>
  <c r="I24435" i="27"/>
  <c r="H24435" i="27"/>
  <c r="I24434" i="27"/>
  <c r="H24434" i="27"/>
  <c r="I24433" i="27"/>
  <c r="H24433" i="27"/>
  <c r="I24432" i="27"/>
  <c r="H24432" i="27"/>
  <c r="I24431" i="27"/>
  <c r="H24431" i="27"/>
  <c r="I24430" i="27"/>
  <c r="H24430" i="27"/>
  <c r="I24429" i="27"/>
  <c r="H24429" i="27"/>
  <c r="I24428" i="27"/>
  <c r="H24428" i="27"/>
  <c r="I24427" i="27"/>
  <c r="H24427" i="27"/>
  <c r="I24426" i="27"/>
  <c r="H24426" i="27"/>
  <c r="I24425" i="27"/>
  <c r="H24425" i="27"/>
  <c r="I24424" i="27"/>
  <c r="H24424" i="27"/>
  <c r="I24423" i="27"/>
  <c r="H24423" i="27"/>
  <c r="I24422" i="27"/>
  <c r="H24422" i="27"/>
  <c r="I24421" i="27"/>
  <c r="H24421" i="27"/>
  <c r="I24420" i="27"/>
  <c r="H24420" i="27"/>
  <c r="I24419" i="27"/>
  <c r="H24419" i="27"/>
  <c r="I24418" i="27"/>
  <c r="H24418" i="27"/>
  <c r="I24417" i="27"/>
  <c r="H24417" i="27"/>
  <c r="I24416" i="27"/>
  <c r="H24416" i="27"/>
  <c r="I24415" i="27"/>
  <c r="H24415" i="27"/>
  <c r="I24414" i="27"/>
  <c r="H24414" i="27"/>
  <c r="I24413" i="27"/>
  <c r="H24413" i="27"/>
  <c r="I24412" i="27"/>
  <c r="H24412" i="27"/>
  <c r="I24411" i="27"/>
  <c r="H24411" i="27"/>
  <c r="I24410" i="27"/>
  <c r="H24410" i="27"/>
  <c r="I24409" i="27"/>
  <c r="H24409" i="27"/>
  <c r="I24408" i="27"/>
  <c r="H24408" i="27"/>
  <c r="I24407" i="27"/>
  <c r="H24407" i="27"/>
  <c r="I24406" i="27"/>
  <c r="H24406" i="27"/>
  <c r="I24405" i="27"/>
  <c r="H24405" i="27"/>
  <c r="I24404" i="27"/>
  <c r="H24404" i="27"/>
  <c r="I24403" i="27"/>
  <c r="H24403" i="27"/>
  <c r="I24402" i="27"/>
  <c r="H24402" i="27"/>
  <c r="I24401" i="27"/>
  <c r="H24401" i="27"/>
  <c r="I24400" i="27"/>
  <c r="H24400" i="27"/>
  <c r="I24399" i="27"/>
  <c r="H24399" i="27"/>
  <c r="I24398" i="27"/>
  <c r="H24398" i="27"/>
  <c r="I24397" i="27"/>
  <c r="H24397" i="27"/>
  <c r="I24396" i="27"/>
  <c r="H24396" i="27"/>
  <c r="I24395" i="27"/>
  <c r="H24395" i="27"/>
  <c r="I24394" i="27"/>
  <c r="H24394" i="27"/>
  <c r="I24393" i="27"/>
  <c r="H24393" i="27"/>
  <c r="I24392" i="27"/>
  <c r="H24392" i="27"/>
  <c r="I24391" i="27"/>
  <c r="H24391" i="27"/>
  <c r="I24390" i="27"/>
  <c r="H24390" i="27"/>
  <c r="I24389" i="27"/>
  <c r="H24389" i="27"/>
  <c r="I24388" i="27"/>
  <c r="H24388" i="27"/>
  <c r="I24387" i="27"/>
  <c r="H24387" i="27"/>
  <c r="I24386" i="27"/>
  <c r="H24386" i="27"/>
  <c r="I24385" i="27"/>
  <c r="H24385" i="27"/>
  <c r="I24384" i="27"/>
  <c r="H24384" i="27"/>
  <c r="I24383" i="27"/>
  <c r="H24383" i="27"/>
  <c r="I24382" i="27"/>
  <c r="H24382" i="27"/>
  <c r="I24381" i="27"/>
  <c r="H24381" i="27"/>
  <c r="I24380" i="27"/>
  <c r="H24380" i="27"/>
  <c r="I24379" i="27"/>
  <c r="H24379" i="27"/>
  <c r="I24378" i="27"/>
  <c r="H24378" i="27"/>
  <c r="I24377" i="27"/>
  <c r="H24377" i="27"/>
  <c r="I24376" i="27"/>
  <c r="H24376" i="27"/>
  <c r="I24375" i="27"/>
  <c r="H24375" i="27"/>
  <c r="I24374" i="27"/>
  <c r="H24374" i="27"/>
  <c r="I24373" i="27"/>
  <c r="H24373" i="27"/>
  <c r="I24372" i="27"/>
  <c r="H24372" i="27"/>
  <c r="I24371" i="27"/>
  <c r="H24371" i="27"/>
  <c r="I24370" i="27"/>
  <c r="H24370" i="27"/>
  <c r="I24369" i="27"/>
  <c r="H24369" i="27"/>
  <c r="I24368" i="27"/>
  <c r="H24368" i="27"/>
  <c r="I24367" i="27"/>
  <c r="H24367" i="27"/>
  <c r="I24366" i="27"/>
  <c r="H24366" i="27"/>
  <c r="I24365" i="27"/>
  <c r="H24365" i="27"/>
  <c r="I24364" i="27"/>
  <c r="H24364" i="27"/>
  <c r="I24363" i="27"/>
  <c r="H24363" i="27"/>
  <c r="I24362" i="27"/>
  <c r="H24362" i="27"/>
  <c r="I24361" i="27"/>
  <c r="H24361" i="27"/>
  <c r="I24360" i="27"/>
  <c r="H24360" i="27"/>
  <c r="I24359" i="27"/>
  <c r="H24359" i="27"/>
  <c r="I24358" i="27"/>
  <c r="H24358" i="27"/>
  <c r="I24357" i="27"/>
  <c r="H24357" i="27"/>
  <c r="I24356" i="27"/>
  <c r="H24356" i="27"/>
  <c r="I24355" i="27"/>
  <c r="H24355" i="27"/>
  <c r="I24354" i="27"/>
  <c r="H24354" i="27"/>
  <c r="I24353" i="27"/>
  <c r="H24353" i="27"/>
  <c r="I24352" i="27"/>
  <c r="H24352" i="27"/>
  <c r="I24351" i="27"/>
  <c r="H24351" i="27"/>
  <c r="I24350" i="27"/>
  <c r="H24350" i="27"/>
  <c r="I24349" i="27"/>
  <c r="H24349" i="27"/>
  <c r="I24348" i="27"/>
  <c r="H24348" i="27"/>
  <c r="I24347" i="27"/>
  <c r="H24347" i="27"/>
  <c r="I24346" i="27"/>
  <c r="H24346" i="27"/>
  <c r="I24345" i="27"/>
  <c r="H24345" i="27"/>
  <c r="I24344" i="27"/>
  <c r="H24344" i="27"/>
  <c r="I24343" i="27"/>
  <c r="H24343" i="27"/>
  <c r="I24342" i="27"/>
  <c r="H24342" i="27"/>
  <c r="I24341" i="27"/>
  <c r="H24341" i="27"/>
  <c r="I24340" i="27"/>
  <c r="H24340" i="27"/>
  <c r="I24339" i="27"/>
  <c r="H24339" i="27"/>
  <c r="I24338" i="27"/>
  <c r="H24338" i="27"/>
  <c r="I24337" i="27"/>
  <c r="H24337" i="27"/>
  <c r="I24336" i="27"/>
  <c r="H24336" i="27"/>
  <c r="I24335" i="27"/>
  <c r="H24335" i="27"/>
  <c r="I24334" i="27"/>
  <c r="H24334" i="27"/>
  <c r="I24333" i="27"/>
  <c r="H24333" i="27"/>
  <c r="I24332" i="27"/>
  <c r="H24332" i="27"/>
  <c r="I24331" i="27"/>
  <c r="H24331" i="27"/>
  <c r="I24330" i="27"/>
  <c r="H24330" i="27"/>
  <c r="I24329" i="27"/>
  <c r="H24329" i="27"/>
  <c r="I24328" i="27"/>
  <c r="H24328" i="27"/>
  <c r="I24327" i="27"/>
  <c r="H24327" i="27"/>
  <c r="I24326" i="27"/>
  <c r="H24326" i="27"/>
  <c r="I24325" i="27"/>
  <c r="H24325" i="27"/>
  <c r="I24324" i="27"/>
  <c r="H24324" i="27"/>
  <c r="I24323" i="27"/>
  <c r="H24323" i="27"/>
  <c r="I24322" i="27"/>
  <c r="H24322" i="27"/>
  <c r="I24321" i="27"/>
  <c r="H24321" i="27"/>
  <c r="I24320" i="27"/>
  <c r="H24320" i="27"/>
  <c r="I24319" i="27"/>
  <c r="H24319" i="27"/>
  <c r="I24318" i="27"/>
  <c r="H24318" i="27"/>
  <c r="I24317" i="27"/>
  <c r="H24317" i="27"/>
  <c r="I24316" i="27"/>
  <c r="H24316" i="27"/>
  <c r="I24315" i="27"/>
  <c r="H24315" i="27"/>
  <c r="I24314" i="27"/>
  <c r="H24314" i="27"/>
  <c r="I24313" i="27"/>
  <c r="H24313" i="27"/>
  <c r="I24312" i="27"/>
  <c r="H24312" i="27"/>
  <c r="I24311" i="27"/>
  <c r="H24311" i="27"/>
  <c r="I24310" i="27"/>
  <c r="H24310" i="27"/>
  <c r="I24309" i="27"/>
  <c r="H24309" i="27"/>
  <c r="I24308" i="27"/>
  <c r="H24308" i="27"/>
  <c r="I24307" i="27"/>
  <c r="H24307" i="27"/>
  <c r="I24306" i="27"/>
  <c r="H24306" i="27"/>
  <c r="I24305" i="27"/>
  <c r="H24305" i="27"/>
  <c r="I24304" i="27"/>
  <c r="H24304" i="27"/>
  <c r="I24303" i="27"/>
  <c r="H24303" i="27"/>
  <c r="I24302" i="27"/>
  <c r="H24302" i="27"/>
  <c r="I24301" i="27"/>
  <c r="H24301" i="27"/>
  <c r="I24300" i="27"/>
  <c r="H24300" i="27"/>
  <c r="I24299" i="27"/>
  <c r="H24299" i="27"/>
  <c r="I24298" i="27"/>
  <c r="H24298" i="27"/>
  <c r="I24297" i="27"/>
  <c r="H24297" i="27"/>
  <c r="I24296" i="27"/>
  <c r="H24296" i="27"/>
  <c r="I24295" i="27"/>
  <c r="H24295" i="27"/>
  <c r="I24294" i="27"/>
  <c r="H24294" i="27"/>
  <c r="I24293" i="27"/>
  <c r="H24293" i="27"/>
  <c r="I24292" i="27"/>
  <c r="H24292" i="27"/>
  <c r="I24291" i="27"/>
  <c r="H24291" i="27"/>
  <c r="I24290" i="27"/>
  <c r="H24290" i="27"/>
  <c r="I24289" i="27"/>
  <c r="H24289" i="27"/>
  <c r="I24288" i="27"/>
  <c r="H24288" i="27"/>
  <c r="I24287" i="27"/>
  <c r="H24287" i="27"/>
  <c r="I24286" i="27"/>
  <c r="H24286" i="27"/>
  <c r="I24285" i="27"/>
  <c r="H24285" i="27"/>
  <c r="I24284" i="27"/>
  <c r="H24284" i="27"/>
  <c r="I24283" i="27"/>
  <c r="H24283" i="27"/>
  <c r="I24282" i="27"/>
  <c r="H24282" i="27"/>
  <c r="I24281" i="27"/>
  <c r="H24281" i="27"/>
  <c r="I24280" i="27"/>
  <c r="H24280" i="27"/>
  <c r="I24279" i="27"/>
  <c r="H24279" i="27"/>
  <c r="I24278" i="27"/>
  <c r="H24278" i="27"/>
  <c r="I24277" i="27"/>
  <c r="H24277" i="27"/>
  <c r="I24276" i="27"/>
  <c r="H24276" i="27"/>
  <c r="I24275" i="27"/>
  <c r="H24275" i="27"/>
  <c r="I24274" i="27"/>
  <c r="H24274" i="27"/>
  <c r="I24273" i="27"/>
  <c r="H24273" i="27"/>
  <c r="I24272" i="27"/>
  <c r="H24272" i="27"/>
  <c r="I24271" i="27"/>
  <c r="H24271" i="27"/>
  <c r="I24270" i="27"/>
  <c r="H24270" i="27"/>
  <c r="I24269" i="27"/>
  <c r="H24269" i="27"/>
  <c r="I24268" i="27"/>
  <c r="H24268" i="27"/>
  <c r="I24267" i="27"/>
  <c r="H24267" i="27"/>
  <c r="I24266" i="27"/>
  <c r="H24266" i="27"/>
  <c r="I24265" i="27"/>
  <c r="H24265" i="27"/>
  <c r="I24264" i="27"/>
  <c r="H24264" i="27"/>
  <c r="I24263" i="27"/>
  <c r="H24263" i="27"/>
  <c r="I24262" i="27"/>
  <c r="H24262" i="27"/>
  <c r="I24261" i="27"/>
  <c r="H24261" i="27"/>
  <c r="I24260" i="27"/>
  <c r="H24260" i="27"/>
  <c r="I24259" i="27"/>
  <c r="H24259" i="27"/>
  <c r="I24258" i="27"/>
  <c r="H24258" i="27"/>
  <c r="I24257" i="27"/>
  <c r="H24257" i="27"/>
  <c r="I24256" i="27"/>
  <c r="H24256" i="27"/>
  <c r="I24255" i="27"/>
  <c r="H24255" i="27"/>
  <c r="I24254" i="27"/>
  <c r="H24254" i="27"/>
  <c r="I24253" i="27"/>
  <c r="H24253" i="27"/>
  <c r="I24252" i="27"/>
  <c r="H24252" i="27"/>
  <c r="I24251" i="27"/>
  <c r="H24251" i="27"/>
  <c r="I24250" i="27"/>
  <c r="H24250" i="27"/>
  <c r="I24249" i="27"/>
  <c r="H24249" i="27"/>
  <c r="I24248" i="27"/>
  <c r="H24248" i="27"/>
  <c r="I24247" i="27"/>
  <c r="H24247" i="27"/>
  <c r="I24246" i="27"/>
  <c r="H24246" i="27"/>
  <c r="I24245" i="27"/>
  <c r="H24245" i="27"/>
  <c r="I24244" i="27"/>
  <c r="H24244" i="27"/>
  <c r="I24243" i="27"/>
  <c r="H24243" i="27"/>
  <c r="I24242" i="27"/>
  <c r="H24242" i="27"/>
  <c r="I24241" i="27"/>
  <c r="H24241" i="27"/>
  <c r="I24240" i="27"/>
  <c r="H24240" i="27"/>
  <c r="I24239" i="27"/>
  <c r="H24239" i="27"/>
  <c r="I24238" i="27"/>
  <c r="H24238" i="27"/>
  <c r="I24237" i="27"/>
  <c r="H24237" i="27"/>
  <c r="I24236" i="27"/>
  <c r="H24236" i="27"/>
  <c r="I24235" i="27"/>
  <c r="H24235" i="27"/>
  <c r="I24234" i="27"/>
  <c r="H24234" i="27"/>
  <c r="I24233" i="27"/>
  <c r="H24233" i="27"/>
  <c r="I24232" i="27"/>
  <c r="H24232" i="27"/>
  <c r="I24231" i="27"/>
  <c r="H24231" i="27"/>
  <c r="I24230" i="27"/>
  <c r="H24230" i="27"/>
  <c r="I24229" i="27"/>
  <c r="H24229" i="27"/>
  <c r="I24228" i="27"/>
  <c r="H24228" i="27"/>
  <c r="I24227" i="27"/>
  <c r="H24227" i="27"/>
  <c r="I24226" i="27"/>
  <c r="H24226" i="27"/>
  <c r="I24225" i="27"/>
  <c r="H24225" i="27"/>
  <c r="I24224" i="27"/>
  <c r="H24224" i="27"/>
  <c r="I24223" i="27"/>
  <c r="H24223" i="27"/>
  <c r="I24222" i="27"/>
  <c r="H24222" i="27"/>
  <c r="I24221" i="27"/>
  <c r="H24221" i="27"/>
  <c r="I24220" i="27"/>
  <c r="H24220" i="27"/>
  <c r="I24219" i="27"/>
  <c r="H24219" i="27"/>
  <c r="I24218" i="27"/>
  <c r="H24218" i="27"/>
  <c r="I24217" i="27"/>
  <c r="H24217" i="27"/>
  <c r="I24216" i="27"/>
  <c r="H24216" i="27"/>
  <c r="I24215" i="27"/>
  <c r="H24215" i="27"/>
  <c r="I24214" i="27"/>
  <c r="H24214" i="27"/>
  <c r="I24213" i="27"/>
  <c r="H24213" i="27"/>
  <c r="I24212" i="27"/>
  <c r="H24212" i="27"/>
  <c r="I24211" i="27"/>
  <c r="H24211" i="27"/>
  <c r="I24210" i="27"/>
  <c r="H24210" i="27"/>
  <c r="I24209" i="27"/>
  <c r="H24209" i="27"/>
  <c r="I24208" i="27"/>
  <c r="H24208" i="27"/>
  <c r="I24207" i="27"/>
  <c r="H24207" i="27"/>
  <c r="I24206" i="27"/>
  <c r="H24206" i="27"/>
  <c r="I24205" i="27"/>
  <c r="H24205" i="27"/>
  <c r="I24204" i="27"/>
  <c r="H24204" i="27"/>
  <c r="I24203" i="27"/>
  <c r="H24203" i="27"/>
  <c r="I24202" i="27"/>
  <c r="H24202" i="27"/>
  <c r="I24201" i="27"/>
  <c r="H24201" i="27"/>
  <c r="I24200" i="27"/>
  <c r="H24200" i="27"/>
  <c r="I24199" i="27"/>
  <c r="H24199" i="27"/>
  <c r="I24198" i="27"/>
  <c r="H24198" i="27"/>
  <c r="I24197" i="27"/>
  <c r="H24197" i="27"/>
  <c r="I24196" i="27"/>
  <c r="H24196" i="27"/>
  <c r="I24195" i="27"/>
  <c r="H24195" i="27"/>
  <c r="I24194" i="27"/>
  <c r="H24194" i="27"/>
  <c r="I24193" i="27"/>
  <c r="H24193" i="27"/>
  <c r="I24192" i="27"/>
  <c r="H24192" i="27"/>
  <c r="I24191" i="27"/>
  <c r="H24191" i="27"/>
  <c r="I24190" i="27"/>
  <c r="H24190" i="27"/>
  <c r="I24189" i="27"/>
  <c r="H24189" i="27"/>
  <c r="I24188" i="27"/>
  <c r="H24188" i="27"/>
  <c r="I24187" i="27"/>
  <c r="H24187" i="27"/>
  <c r="I24186" i="27"/>
  <c r="H24186" i="27"/>
  <c r="I24185" i="27"/>
  <c r="H24185" i="27"/>
  <c r="I24184" i="27"/>
  <c r="H24184" i="27"/>
  <c r="I24183" i="27"/>
  <c r="H24183" i="27"/>
  <c r="I24182" i="27"/>
  <c r="H24182" i="27"/>
  <c r="I24181" i="27"/>
  <c r="H24181" i="27"/>
  <c r="I24180" i="27"/>
  <c r="H24180" i="27"/>
  <c r="I24179" i="27"/>
  <c r="H24179" i="27"/>
  <c r="I24178" i="27"/>
  <c r="H24178" i="27"/>
  <c r="I24177" i="27"/>
  <c r="H24177" i="27"/>
  <c r="I24176" i="27"/>
  <c r="H24176" i="27"/>
  <c r="I24175" i="27"/>
  <c r="H24175" i="27"/>
  <c r="I24174" i="27"/>
  <c r="H24174" i="27"/>
  <c r="I24173" i="27"/>
  <c r="H24173" i="27"/>
  <c r="I24172" i="27"/>
  <c r="H24172" i="27"/>
  <c r="I24171" i="27"/>
  <c r="H24171" i="27"/>
  <c r="I24170" i="27"/>
  <c r="H24170" i="27"/>
  <c r="I24169" i="27"/>
  <c r="H24169" i="27"/>
  <c r="I24168" i="27"/>
  <c r="H24168" i="27"/>
  <c r="I24167" i="27"/>
  <c r="H24167" i="27"/>
  <c r="I24166" i="27"/>
  <c r="H24166" i="27"/>
  <c r="I24165" i="27"/>
  <c r="H24165" i="27"/>
  <c r="I24164" i="27"/>
  <c r="H24164" i="27"/>
  <c r="I24163" i="27"/>
  <c r="H24163" i="27"/>
  <c r="I24162" i="27"/>
  <c r="H24162" i="27"/>
  <c r="I24161" i="27"/>
  <c r="H24161" i="27"/>
  <c r="I24160" i="27"/>
  <c r="H24160" i="27"/>
  <c r="I24159" i="27"/>
  <c r="H24159" i="27"/>
  <c r="I24158" i="27"/>
  <c r="H24158" i="27"/>
  <c r="I24157" i="27"/>
  <c r="H24157" i="27"/>
  <c r="I24156" i="27"/>
  <c r="H24156" i="27"/>
  <c r="I24155" i="27"/>
  <c r="H24155" i="27"/>
  <c r="I24154" i="27"/>
  <c r="H24154" i="27"/>
  <c r="I24153" i="27"/>
  <c r="H24153" i="27"/>
  <c r="I24152" i="27"/>
  <c r="H24152" i="27"/>
  <c r="I24151" i="27"/>
  <c r="H24151" i="27"/>
  <c r="I24150" i="27"/>
  <c r="H24150" i="27"/>
  <c r="I24149" i="27"/>
  <c r="H24149" i="27"/>
  <c r="I24148" i="27"/>
  <c r="H24148" i="27"/>
  <c r="I24147" i="27"/>
  <c r="H24147" i="27"/>
  <c r="I24146" i="27"/>
  <c r="H24146" i="27"/>
  <c r="I24145" i="27"/>
  <c r="H24145" i="27"/>
  <c r="I24144" i="27"/>
  <c r="H24144" i="27"/>
  <c r="I24143" i="27"/>
  <c r="H24143" i="27"/>
  <c r="I24142" i="27"/>
  <c r="H24142" i="27"/>
  <c r="I24141" i="27"/>
  <c r="H24141" i="27"/>
  <c r="I24140" i="27"/>
  <c r="H24140" i="27"/>
  <c r="I24139" i="27"/>
  <c r="H24139" i="27"/>
  <c r="I24138" i="27"/>
  <c r="H24138" i="27"/>
  <c r="I24137" i="27"/>
  <c r="H24137" i="27"/>
  <c r="I24136" i="27"/>
  <c r="H24136" i="27"/>
  <c r="I24135" i="27"/>
  <c r="H24135" i="27"/>
  <c r="I24134" i="27"/>
  <c r="H24134" i="27"/>
  <c r="I24133" i="27"/>
  <c r="H24133" i="27"/>
  <c r="I24132" i="27"/>
  <c r="H24132" i="27"/>
  <c r="I24131" i="27"/>
  <c r="H24131" i="27"/>
  <c r="I24130" i="27"/>
  <c r="H24130" i="27"/>
  <c r="I24129" i="27"/>
  <c r="H24129" i="27"/>
  <c r="I24128" i="27"/>
  <c r="H24128" i="27"/>
  <c r="I24127" i="27"/>
  <c r="H24127" i="27"/>
  <c r="I24126" i="27"/>
  <c r="H24126" i="27"/>
  <c r="I24125" i="27"/>
  <c r="H24125" i="27"/>
  <c r="I24124" i="27"/>
  <c r="H24124" i="27"/>
  <c r="I24123" i="27"/>
  <c r="H24123" i="27"/>
  <c r="I24122" i="27"/>
  <c r="H24122" i="27"/>
  <c r="I24121" i="27"/>
  <c r="H24121" i="27"/>
  <c r="I24120" i="27"/>
  <c r="H24120" i="27"/>
  <c r="I24119" i="27"/>
  <c r="H24119" i="27"/>
  <c r="I24118" i="27"/>
  <c r="H24118" i="27"/>
  <c r="I24117" i="27"/>
  <c r="H24117" i="27"/>
  <c r="I24116" i="27"/>
  <c r="H24116" i="27"/>
  <c r="I24115" i="27"/>
  <c r="H24115" i="27"/>
  <c r="I24114" i="27"/>
  <c r="H24114" i="27"/>
  <c r="I24113" i="27"/>
  <c r="H24113" i="27"/>
  <c r="I24112" i="27"/>
  <c r="H24112" i="27"/>
  <c r="I24111" i="27"/>
  <c r="H24111" i="27"/>
  <c r="I24110" i="27"/>
  <c r="H24110" i="27"/>
  <c r="I24109" i="27"/>
  <c r="H24109" i="27"/>
  <c r="I24108" i="27"/>
  <c r="H24108" i="27"/>
  <c r="I24107" i="27"/>
  <c r="H24107" i="27"/>
  <c r="I24106" i="27"/>
  <c r="H24106" i="27"/>
  <c r="I24105" i="27"/>
  <c r="H24105" i="27"/>
  <c r="I24104" i="27"/>
  <c r="H24104" i="27"/>
  <c r="I24103" i="27"/>
  <c r="H24103" i="27"/>
  <c r="I24102" i="27"/>
  <c r="H24102" i="27"/>
  <c r="I24101" i="27"/>
  <c r="H24101" i="27"/>
  <c r="I24100" i="27"/>
  <c r="H24100" i="27"/>
  <c r="I24099" i="27"/>
  <c r="H24099" i="27"/>
  <c r="I24098" i="27"/>
  <c r="H24098" i="27"/>
  <c r="I24097" i="27"/>
  <c r="H24097" i="27"/>
  <c r="I24096" i="27"/>
  <c r="H24096" i="27"/>
  <c r="I24095" i="27"/>
  <c r="H24095" i="27"/>
  <c r="I24094" i="27"/>
  <c r="H24094" i="27"/>
  <c r="I24093" i="27"/>
  <c r="H24093" i="27"/>
  <c r="I24092" i="27"/>
  <c r="H24092" i="27"/>
  <c r="I24091" i="27"/>
  <c r="H24091" i="27"/>
  <c r="I24090" i="27"/>
  <c r="H24090" i="27"/>
  <c r="I24089" i="27"/>
  <c r="H24089" i="27"/>
  <c r="I24088" i="27"/>
  <c r="H24088" i="27"/>
  <c r="I24087" i="27"/>
  <c r="H24087" i="27"/>
  <c r="I24086" i="27"/>
  <c r="H24086" i="27"/>
  <c r="I24085" i="27"/>
  <c r="H24085" i="27"/>
  <c r="I24084" i="27"/>
  <c r="H24084" i="27"/>
  <c r="I24083" i="27"/>
  <c r="H24083" i="27"/>
  <c r="I24082" i="27"/>
  <c r="H24082" i="27"/>
  <c r="I24081" i="27"/>
  <c r="H24081" i="27"/>
  <c r="I24080" i="27"/>
  <c r="H24080" i="27"/>
  <c r="I24079" i="27"/>
  <c r="H24079" i="27"/>
  <c r="I24078" i="27"/>
  <c r="H24078" i="27"/>
  <c r="I24077" i="27"/>
  <c r="H24077" i="27"/>
  <c r="I24076" i="27"/>
  <c r="H24076" i="27"/>
  <c r="I24075" i="27"/>
  <c r="H24075" i="27"/>
  <c r="I24074" i="27"/>
  <c r="H24074" i="27"/>
  <c r="I24073" i="27"/>
  <c r="H24073" i="27"/>
  <c r="I24072" i="27"/>
  <c r="H24072" i="27"/>
  <c r="I24071" i="27"/>
  <c r="H24071" i="27"/>
  <c r="I24070" i="27"/>
  <c r="H24070" i="27"/>
  <c r="I24069" i="27"/>
  <c r="H24069" i="27"/>
  <c r="I24068" i="27"/>
  <c r="H24068" i="27"/>
  <c r="I24067" i="27"/>
  <c r="H24067" i="27"/>
  <c r="I24066" i="27"/>
  <c r="H24066" i="27"/>
  <c r="I24065" i="27"/>
  <c r="H24065" i="27"/>
  <c r="I24064" i="27"/>
  <c r="H24064" i="27"/>
  <c r="I24063" i="27"/>
  <c r="H24063" i="27"/>
  <c r="I24062" i="27"/>
  <c r="H24062" i="27"/>
  <c r="I24061" i="27"/>
  <c r="H24061" i="27"/>
  <c r="I24060" i="27"/>
  <c r="H24060" i="27"/>
  <c r="I24059" i="27"/>
  <c r="H24059" i="27"/>
  <c r="I24058" i="27"/>
  <c r="H24058" i="27"/>
  <c r="I24057" i="27"/>
  <c r="H24057" i="27"/>
  <c r="I24056" i="27"/>
  <c r="H24056" i="27"/>
  <c r="I24055" i="27"/>
  <c r="H24055" i="27"/>
  <c r="I24054" i="27"/>
  <c r="H24054" i="27"/>
  <c r="I24053" i="27"/>
  <c r="H24053" i="27"/>
  <c r="I24052" i="27"/>
  <c r="H24052" i="27"/>
  <c r="I24051" i="27"/>
  <c r="H24051" i="27"/>
  <c r="I24050" i="27"/>
  <c r="H24050" i="27"/>
  <c r="I24049" i="27"/>
  <c r="H24049" i="27"/>
  <c r="I24048" i="27"/>
  <c r="H24048" i="27"/>
  <c r="I24047" i="27"/>
  <c r="H24047" i="27"/>
  <c r="I24046" i="27"/>
  <c r="H24046" i="27"/>
  <c r="I24045" i="27"/>
  <c r="H24045" i="27"/>
  <c r="I24044" i="27"/>
  <c r="H24044" i="27"/>
  <c r="I24043" i="27"/>
  <c r="H24043" i="27"/>
  <c r="I24042" i="27"/>
  <c r="H24042" i="27"/>
  <c r="I24041" i="27"/>
  <c r="H24041" i="27"/>
  <c r="I24040" i="27"/>
  <c r="H24040" i="27"/>
  <c r="I24039" i="27"/>
  <c r="H24039" i="27"/>
  <c r="I24038" i="27"/>
  <c r="H24038" i="27"/>
  <c r="I24037" i="27"/>
  <c r="H24037" i="27"/>
  <c r="I24036" i="27"/>
  <c r="H24036" i="27"/>
  <c r="I24035" i="27"/>
  <c r="H24035" i="27"/>
  <c r="I24034" i="27"/>
  <c r="H24034" i="27"/>
  <c r="I24033" i="27"/>
  <c r="H24033" i="27"/>
  <c r="I24032" i="27"/>
  <c r="H24032" i="27"/>
  <c r="I24031" i="27"/>
  <c r="H24031" i="27"/>
  <c r="I24030" i="27"/>
  <c r="H24030" i="27"/>
  <c r="I24029" i="27"/>
  <c r="H24029" i="27"/>
  <c r="I24028" i="27"/>
  <c r="H24028" i="27"/>
  <c r="I24027" i="27"/>
  <c r="H24027" i="27"/>
  <c r="I24026" i="27"/>
  <c r="H24026" i="27"/>
  <c r="I24025" i="27"/>
  <c r="H24025" i="27"/>
  <c r="I24024" i="27"/>
  <c r="H24024" i="27"/>
  <c r="I24023" i="27"/>
  <c r="H24023" i="27"/>
  <c r="I24022" i="27"/>
  <c r="H24022" i="27"/>
  <c r="I24021" i="27"/>
  <c r="H24021" i="27"/>
  <c r="I24020" i="27"/>
  <c r="H24020" i="27"/>
  <c r="I24019" i="27"/>
  <c r="H24019" i="27"/>
  <c r="I24018" i="27"/>
  <c r="H24018" i="27"/>
  <c r="I24017" i="27"/>
  <c r="H24017" i="27"/>
  <c r="I24016" i="27"/>
  <c r="H24016" i="27"/>
  <c r="I24015" i="27"/>
  <c r="H24015" i="27"/>
  <c r="I24014" i="27"/>
  <c r="H24014" i="27"/>
  <c r="I24013" i="27"/>
  <c r="H24013" i="27"/>
  <c r="I24012" i="27"/>
  <c r="H24012" i="27"/>
  <c r="I24011" i="27"/>
  <c r="H24011" i="27"/>
  <c r="I24010" i="27"/>
  <c r="H24010" i="27"/>
  <c r="I24009" i="27"/>
  <c r="H24009" i="27"/>
  <c r="I24008" i="27"/>
  <c r="H24008" i="27"/>
  <c r="I24007" i="27"/>
  <c r="H24007" i="27"/>
  <c r="I24006" i="27"/>
  <c r="H24006" i="27"/>
  <c r="I24005" i="27"/>
  <c r="H24005" i="27"/>
  <c r="I24004" i="27"/>
  <c r="H24004" i="27"/>
  <c r="I24003" i="27"/>
  <c r="H24003" i="27"/>
  <c r="I24002" i="27"/>
  <c r="H24002" i="27"/>
  <c r="I24001" i="27"/>
  <c r="H24001" i="27"/>
  <c r="I24000" i="27"/>
  <c r="H24000" i="27"/>
  <c r="I23999" i="27"/>
  <c r="H23999" i="27"/>
  <c r="I23998" i="27"/>
  <c r="H23998" i="27"/>
  <c r="I23997" i="27"/>
  <c r="H23997" i="27"/>
  <c r="I23996" i="27"/>
  <c r="H23996" i="27"/>
  <c r="I23995" i="27"/>
  <c r="H23995" i="27"/>
  <c r="I23994" i="27"/>
  <c r="H23994" i="27"/>
  <c r="I23993" i="27"/>
  <c r="H23993" i="27"/>
  <c r="I23992" i="27"/>
  <c r="H23992" i="27"/>
  <c r="I23991" i="27"/>
  <c r="H23991" i="27"/>
  <c r="I23990" i="27"/>
  <c r="H23990" i="27"/>
  <c r="I23989" i="27"/>
  <c r="H23989" i="27"/>
  <c r="I23988" i="27"/>
  <c r="H23988" i="27"/>
  <c r="I23987" i="27"/>
  <c r="H23987" i="27"/>
  <c r="I23986" i="27"/>
  <c r="H23986" i="27"/>
  <c r="I23985" i="27"/>
  <c r="H23985" i="27"/>
  <c r="I23984" i="27"/>
  <c r="H23984" i="27"/>
  <c r="I23983" i="27"/>
  <c r="H23983" i="27"/>
  <c r="I23982" i="27"/>
  <c r="H23982" i="27"/>
  <c r="I23981" i="27"/>
  <c r="H23981" i="27"/>
  <c r="I23980" i="27"/>
  <c r="H23980" i="27"/>
  <c r="I23979" i="27"/>
  <c r="H23979" i="27"/>
  <c r="I23978" i="27"/>
  <c r="H23978" i="27"/>
  <c r="I23977" i="27"/>
  <c r="H23977" i="27"/>
  <c r="I23976" i="27"/>
  <c r="H23976" i="27"/>
  <c r="I23975" i="27"/>
  <c r="H23975" i="27"/>
  <c r="I23974" i="27"/>
  <c r="H23974" i="27"/>
  <c r="I23973" i="27"/>
  <c r="H23973" i="27"/>
  <c r="I23972" i="27"/>
  <c r="H23972" i="27"/>
  <c r="I23971" i="27"/>
  <c r="H23971" i="27"/>
  <c r="I23970" i="27"/>
  <c r="H23970" i="27"/>
  <c r="I23969" i="27"/>
  <c r="H23969" i="27"/>
  <c r="I23968" i="27"/>
  <c r="H23968" i="27"/>
  <c r="I23967" i="27"/>
  <c r="H23967" i="27"/>
  <c r="I23966" i="27"/>
  <c r="H23966" i="27"/>
  <c r="I23965" i="27"/>
  <c r="H23965" i="27"/>
  <c r="I23964" i="27"/>
  <c r="H23964" i="27"/>
  <c r="I23963" i="27"/>
  <c r="H23963" i="27"/>
  <c r="I23962" i="27"/>
  <c r="H23962" i="27"/>
  <c r="I23961" i="27"/>
  <c r="H23961" i="27"/>
  <c r="I23960" i="27"/>
  <c r="H23960" i="27"/>
  <c r="I23959" i="27"/>
  <c r="H23959" i="27"/>
  <c r="I23958" i="27"/>
  <c r="H23958" i="27"/>
  <c r="I23957" i="27"/>
  <c r="H23957" i="27"/>
  <c r="I23956" i="27"/>
  <c r="H23956" i="27"/>
  <c r="I23955" i="27"/>
  <c r="H23955" i="27"/>
  <c r="I23954" i="27"/>
  <c r="H23954" i="27"/>
  <c r="I23953" i="27"/>
  <c r="H23953" i="27"/>
  <c r="I23952" i="27"/>
  <c r="H23952" i="27"/>
  <c r="I23951" i="27"/>
  <c r="H23951" i="27"/>
  <c r="I23950" i="27"/>
  <c r="H23950" i="27"/>
  <c r="I23949" i="27"/>
  <c r="H23949" i="27"/>
  <c r="I23948" i="27"/>
  <c r="H23948" i="27"/>
  <c r="I23947" i="27"/>
  <c r="H23947" i="27"/>
  <c r="I23946" i="27"/>
  <c r="H23946" i="27"/>
  <c r="I23945" i="27"/>
  <c r="H23945" i="27"/>
  <c r="I23944" i="27"/>
  <c r="H23944" i="27"/>
  <c r="I23943" i="27"/>
  <c r="H23943" i="27"/>
  <c r="I23942" i="27"/>
  <c r="H23942" i="27"/>
  <c r="I23941" i="27"/>
  <c r="H23941" i="27"/>
  <c r="I23940" i="27"/>
  <c r="H23940" i="27"/>
  <c r="I23939" i="27"/>
  <c r="H23939" i="27"/>
  <c r="I23938" i="27"/>
  <c r="H23938" i="27"/>
  <c r="I23937" i="27"/>
  <c r="H23937" i="27"/>
  <c r="I23936" i="27"/>
  <c r="H23936" i="27"/>
  <c r="I23935" i="27"/>
  <c r="H23935" i="27"/>
  <c r="I23934" i="27"/>
  <c r="H23934" i="27"/>
  <c r="I23933" i="27"/>
  <c r="H23933" i="27"/>
  <c r="I23932" i="27"/>
  <c r="H23932" i="27"/>
  <c r="I23931" i="27"/>
  <c r="H23931" i="27"/>
  <c r="I23930" i="27"/>
  <c r="H23930" i="27"/>
  <c r="I23929" i="27"/>
  <c r="H23929" i="27"/>
  <c r="I23928" i="27"/>
  <c r="H23928" i="27"/>
  <c r="I23927" i="27"/>
  <c r="H23927" i="27"/>
  <c r="I23926" i="27"/>
  <c r="H23926" i="27"/>
  <c r="I23925" i="27"/>
  <c r="H23925" i="27"/>
  <c r="I23924" i="27"/>
  <c r="H23924" i="27"/>
  <c r="I23923" i="27"/>
  <c r="H23923" i="27"/>
  <c r="I23922" i="27"/>
  <c r="H23922" i="27"/>
  <c r="I23921" i="27"/>
  <c r="H23921" i="27"/>
  <c r="I23920" i="27"/>
  <c r="H23920" i="27"/>
  <c r="I23919" i="27"/>
  <c r="H23919" i="27"/>
  <c r="I23918" i="27"/>
  <c r="H23918" i="27"/>
  <c r="I23917" i="27"/>
  <c r="H23917" i="27"/>
  <c r="I23916" i="27"/>
  <c r="H23916" i="27"/>
  <c r="I23915" i="27"/>
  <c r="H23915" i="27"/>
  <c r="I23914" i="27"/>
  <c r="H23914" i="27"/>
  <c r="I23913" i="27"/>
  <c r="H23913" i="27"/>
  <c r="I23912" i="27"/>
  <c r="H23912" i="27"/>
  <c r="I23911" i="27"/>
  <c r="H23911" i="27"/>
  <c r="I23910" i="27"/>
  <c r="H23910" i="27"/>
  <c r="I23909" i="27"/>
  <c r="H23909" i="27"/>
  <c r="I23908" i="27"/>
  <c r="H23908" i="27"/>
  <c r="I23907" i="27"/>
  <c r="H23907" i="27"/>
  <c r="I23906" i="27"/>
  <c r="H23906" i="27"/>
  <c r="I23905" i="27"/>
  <c r="H23905" i="27"/>
  <c r="I23904" i="27"/>
  <c r="H23904" i="27"/>
  <c r="I23903" i="27"/>
  <c r="H23903" i="27"/>
  <c r="I23902" i="27"/>
  <c r="H23902" i="27"/>
  <c r="I23901" i="27"/>
  <c r="H23901" i="27"/>
  <c r="I23900" i="27"/>
  <c r="H23900" i="27"/>
  <c r="I23899" i="27"/>
  <c r="H23899" i="27"/>
  <c r="I23898" i="27"/>
  <c r="H23898" i="27"/>
  <c r="I23897" i="27"/>
  <c r="H23897" i="27"/>
  <c r="I23896" i="27"/>
  <c r="H23896" i="27"/>
  <c r="I23895" i="27"/>
  <c r="H23895" i="27"/>
  <c r="I23894" i="27"/>
  <c r="H23894" i="27"/>
  <c r="I23893" i="27"/>
  <c r="H23893" i="27"/>
  <c r="I23892" i="27"/>
  <c r="H23892" i="27"/>
  <c r="I23891" i="27"/>
  <c r="H23891" i="27"/>
  <c r="I23890" i="27"/>
  <c r="H23890" i="27"/>
  <c r="I23889" i="27"/>
  <c r="H23889" i="27"/>
  <c r="I23888" i="27"/>
  <c r="H23888" i="27"/>
  <c r="I23887" i="27"/>
  <c r="H23887" i="27"/>
  <c r="I23886" i="27"/>
  <c r="H23886" i="27"/>
  <c r="I23885" i="27"/>
  <c r="H23885" i="27"/>
  <c r="I23884" i="27"/>
  <c r="H23884" i="27"/>
  <c r="I23883" i="27"/>
  <c r="H23883" i="27"/>
  <c r="I23882" i="27"/>
  <c r="H23882" i="27"/>
  <c r="I23881" i="27"/>
  <c r="H23881" i="27"/>
  <c r="I23880" i="27"/>
  <c r="H23880" i="27"/>
  <c r="I23879" i="27"/>
  <c r="H23879" i="27"/>
  <c r="I23878" i="27"/>
  <c r="H23878" i="27"/>
  <c r="I23877" i="27"/>
  <c r="H23877" i="27"/>
  <c r="I23876" i="27"/>
  <c r="H23876" i="27"/>
  <c r="I23875" i="27"/>
  <c r="H23875" i="27"/>
  <c r="I23874" i="27"/>
  <c r="H23874" i="27"/>
  <c r="I23873" i="27"/>
  <c r="H23873" i="27"/>
  <c r="I23872" i="27"/>
  <c r="H23872" i="27"/>
  <c r="I23871" i="27"/>
  <c r="H23871" i="27"/>
  <c r="I23870" i="27"/>
  <c r="H23870" i="27"/>
  <c r="I23869" i="27"/>
  <c r="H23869" i="27"/>
  <c r="I23868" i="27"/>
  <c r="H23868" i="27"/>
  <c r="I23867" i="27"/>
  <c r="H23867" i="27"/>
  <c r="I23866" i="27"/>
  <c r="H23866" i="27"/>
  <c r="I23865" i="27"/>
  <c r="H23865" i="27"/>
  <c r="I23864" i="27"/>
  <c r="H23864" i="27"/>
  <c r="I23863" i="27"/>
  <c r="H23863" i="27"/>
  <c r="I23862" i="27"/>
  <c r="H23862" i="27"/>
  <c r="I23861" i="27"/>
  <c r="H23861" i="27"/>
  <c r="I23860" i="27"/>
  <c r="H23860" i="27"/>
  <c r="I23859" i="27"/>
  <c r="H23859" i="27"/>
  <c r="I23858" i="27"/>
  <c r="H23858" i="27"/>
  <c r="I23857" i="27"/>
  <c r="H23857" i="27"/>
  <c r="I23856" i="27"/>
  <c r="H23856" i="27"/>
  <c r="I23855" i="27"/>
  <c r="H23855" i="27"/>
  <c r="I23854" i="27"/>
  <c r="H23854" i="27"/>
  <c r="I23853" i="27"/>
  <c r="H23853" i="27"/>
  <c r="I23852" i="27"/>
  <c r="H23852" i="27"/>
  <c r="I23851" i="27"/>
  <c r="H23851" i="27"/>
  <c r="I23850" i="27"/>
  <c r="H23850" i="27"/>
  <c r="I23849" i="27"/>
  <c r="H23849" i="27"/>
  <c r="I23848" i="27"/>
  <c r="H23848" i="27"/>
  <c r="I23847" i="27"/>
  <c r="H23847" i="27"/>
  <c r="I23846" i="27"/>
  <c r="H23846" i="27"/>
  <c r="I23845" i="27"/>
  <c r="H23845" i="27"/>
  <c r="I23844" i="27"/>
  <c r="H23844" i="27"/>
  <c r="I23843" i="27"/>
  <c r="H23843" i="27"/>
  <c r="I23842" i="27"/>
  <c r="H23842" i="27"/>
  <c r="I23841" i="27"/>
  <c r="H23841" i="27"/>
  <c r="I23840" i="27"/>
  <c r="H23840" i="27"/>
  <c r="I23839" i="27"/>
  <c r="H23839" i="27"/>
  <c r="I23838" i="27"/>
  <c r="H23838" i="27"/>
  <c r="I23837" i="27"/>
  <c r="H23837" i="27"/>
  <c r="I23836" i="27"/>
  <c r="H23836" i="27"/>
  <c r="I23835" i="27"/>
  <c r="H23835" i="27"/>
  <c r="I23834" i="27"/>
  <c r="H23834" i="27"/>
  <c r="I23833" i="27"/>
  <c r="H23833" i="27"/>
  <c r="I23832" i="27"/>
  <c r="H23832" i="27"/>
  <c r="I23831" i="27"/>
  <c r="H23831" i="27"/>
  <c r="I23830" i="27"/>
  <c r="H23830" i="27"/>
  <c r="I23829" i="27"/>
  <c r="H23829" i="27"/>
  <c r="I23828" i="27"/>
  <c r="H23828" i="27"/>
  <c r="I23827" i="27"/>
  <c r="H23827" i="27"/>
  <c r="I23826" i="27"/>
  <c r="H23826" i="27"/>
  <c r="I23825" i="27"/>
  <c r="H23825" i="27"/>
  <c r="I23824" i="27"/>
  <c r="H23824" i="27"/>
  <c r="I23823" i="27"/>
  <c r="H23823" i="27"/>
  <c r="I23822" i="27"/>
  <c r="H23822" i="27"/>
  <c r="I23821" i="27"/>
  <c r="H23821" i="27"/>
  <c r="I23820" i="27"/>
  <c r="H23820" i="27"/>
  <c r="I23819" i="27"/>
  <c r="H23819" i="27"/>
  <c r="I23818" i="27"/>
  <c r="H23818" i="27"/>
  <c r="I23817" i="27"/>
  <c r="H23817" i="27"/>
  <c r="I23816" i="27"/>
  <c r="H23816" i="27"/>
  <c r="I23815" i="27"/>
  <c r="H23815" i="27"/>
  <c r="I23814" i="27"/>
  <c r="H23814" i="27"/>
  <c r="I23813" i="27"/>
  <c r="H23813" i="27"/>
  <c r="I23812" i="27"/>
  <c r="H23812" i="27"/>
  <c r="I23811" i="27"/>
  <c r="H23811" i="27"/>
  <c r="I23810" i="27"/>
  <c r="H23810" i="27"/>
  <c r="I23809" i="27"/>
  <c r="H23809" i="27"/>
  <c r="I23808" i="27"/>
  <c r="H23808" i="27"/>
  <c r="I23807" i="27"/>
  <c r="H23807" i="27"/>
  <c r="I23806" i="27"/>
  <c r="H23806" i="27"/>
  <c r="I23805" i="27"/>
  <c r="H23805" i="27"/>
  <c r="I23804" i="27"/>
  <c r="H23804" i="27"/>
  <c r="I23803" i="27"/>
  <c r="H23803" i="27"/>
  <c r="I23802" i="27"/>
  <c r="H23802" i="27"/>
  <c r="I23801" i="27"/>
  <c r="H23801" i="27"/>
  <c r="I23800" i="27"/>
  <c r="H23800" i="27"/>
  <c r="I23799" i="27"/>
  <c r="H23799" i="27"/>
  <c r="I23798" i="27"/>
  <c r="H23798" i="27"/>
  <c r="I23797" i="27"/>
  <c r="H23797" i="27"/>
  <c r="I23796" i="27"/>
  <c r="H23796" i="27"/>
  <c r="I23795" i="27"/>
  <c r="H23795" i="27"/>
  <c r="I23794" i="27"/>
  <c r="H23794" i="27"/>
  <c r="I23793" i="27"/>
  <c r="H23793" i="27"/>
  <c r="I23792" i="27"/>
  <c r="H23792" i="27"/>
  <c r="I23791" i="27"/>
  <c r="H23791" i="27"/>
  <c r="I23790" i="27"/>
  <c r="H23790" i="27"/>
  <c r="I23789" i="27"/>
  <c r="H23789" i="27"/>
  <c r="I23788" i="27"/>
  <c r="H23788" i="27"/>
  <c r="I23787" i="27"/>
  <c r="H23787" i="27"/>
  <c r="I23786" i="27"/>
  <c r="H23786" i="27"/>
  <c r="I23785" i="27"/>
  <c r="H23785" i="27"/>
  <c r="I23784" i="27"/>
  <c r="H23784" i="27"/>
  <c r="I23783" i="27"/>
  <c r="H23783" i="27"/>
  <c r="I23782" i="27"/>
  <c r="H23782" i="27"/>
  <c r="I23781" i="27"/>
  <c r="H23781" i="27"/>
  <c r="I23780" i="27"/>
  <c r="H23780" i="27"/>
  <c r="I23779" i="27"/>
  <c r="H23779" i="27"/>
  <c r="I23778" i="27"/>
  <c r="H23778" i="27"/>
  <c r="I23777" i="27"/>
  <c r="H23777" i="27"/>
  <c r="I23776" i="27"/>
  <c r="H23776" i="27"/>
  <c r="I23775" i="27"/>
  <c r="H23775" i="27"/>
  <c r="I23774" i="27"/>
  <c r="H23774" i="27"/>
  <c r="I23773" i="27"/>
  <c r="H23773" i="27"/>
  <c r="I23772" i="27"/>
  <c r="H23772" i="27"/>
  <c r="I23771" i="27"/>
  <c r="H23771" i="27"/>
  <c r="I23770" i="27"/>
  <c r="H23770" i="27"/>
  <c r="I23769" i="27"/>
  <c r="H23769" i="27"/>
  <c r="I23768" i="27"/>
  <c r="H23768" i="27"/>
  <c r="I23767" i="27"/>
  <c r="H23767" i="27"/>
  <c r="I23766" i="27"/>
  <c r="H23766" i="27"/>
  <c r="I23765" i="27"/>
  <c r="H23765" i="27"/>
  <c r="I23764" i="27"/>
  <c r="H23764" i="27"/>
  <c r="I23763" i="27"/>
  <c r="H23763" i="27"/>
  <c r="I23762" i="27"/>
  <c r="H23762" i="27"/>
  <c r="I23761" i="27"/>
  <c r="H23761" i="27"/>
  <c r="I23760" i="27"/>
  <c r="H23760" i="27"/>
  <c r="I23759" i="27"/>
  <c r="H23759" i="27"/>
  <c r="I23758" i="27"/>
  <c r="H23758" i="27"/>
  <c r="I23757" i="27"/>
  <c r="H23757" i="27"/>
  <c r="I23756" i="27"/>
  <c r="H23756" i="27"/>
  <c r="I23755" i="27"/>
  <c r="H23755" i="27"/>
  <c r="I23754" i="27"/>
  <c r="H23754" i="27"/>
  <c r="I23753" i="27"/>
  <c r="H23753" i="27"/>
  <c r="I23752" i="27"/>
  <c r="H23752" i="27"/>
  <c r="I23751" i="27"/>
  <c r="H23751" i="27"/>
  <c r="I23750" i="27"/>
  <c r="H23750" i="27"/>
  <c r="I23749" i="27"/>
  <c r="H23749" i="27"/>
  <c r="I23748" i="27"/>
  <c r="H23748" i="27"/>
  <c r="I23747" i="27"/>
  <c r="H23747" i="27"/>
  <c r="I23746" i="27"/>
  <c r="H23746" i="27"/>
  <c r="I23745" i="27"/>
  <c r="H23745" i="27"/>
  <c r="I23744" i="27"/>
  <c r="H23744" i="27"/>
  <c r="I23743" i="27"/>
  <c r="H23743" i="27"/>
  <c r="I23742" i="27"/>
  <c r="H23742" i="27"/>
  <c r="I23741" i="27"/>
  <c r="H23741" i="27"/>
  <c r="I23740" i="27"/>
  <c r="H23740" i="27"/>
  <c r="I23739" i="27"/>
  <c r="H23739" i="27"/>
  <c r="I23738" i="27"/>
  <c r="H23738" i="27"/>
  <c r="I23737" i="27"/>
  <c r="H23737" i="27"/>
  <c r="I23736" i="27"/>
  <c r="H23736" i="27"/>
  <c r="I23735" i="27"/>
  <c r="H23735" i="27"/>
  <c r="I23734" i="27"/>
  <c r="H23734" i="27"/>
  <c r="I23733" i="27"/>
  <c r="H23733" i="27"/>
  <c r="I23732" i="27"/>
  <c r="H23732" i="27"/>
  <c r="I23731" i="27"/>
  <c r="H23731" i="27"/>
  <c r="I23730" i="27"/>
  <c r="H23730" i="27"/>
  <c r="I23729" i="27"/>
  <c r="H23729" i="27"/>
  <c r="I23728" i="27"/>
  <c r="H23728" i="27"/>
  <c r="I23727" i="27"/>
  <c r="H23727" i="27"/>
  <c r="I23726" i="27"/>
  <c r="H23726" i="27"/>
  <c r="I23725" i="27"/>
  <c r="H23725" i="27"/>
  <c r="I23724" i="27"/>
  <c r="H23724" i="27"/>
  <c r="I23723" i="27"/>
  <c r="H23723" i="27"/>
  <c r="I23722" i="27"/>
  <c r="H23722" i="27"/>
  <c r="I23721" i="27"/>
  <c r="H23721" i="27"/>
  <c r="I23720" i="27"/>
  <c r="H23720" i="27"/>
  <c r="I23719" i="27"/>
  <c r="H23719" i="27"/>
  <c r="I23718" i="27"/>
  <c r="H23718" i="27"/>
  <c r="I23717" i="27"/>
  <c r="H23717" i="27"/>
  <c r="I23716" i="27"/>
  <c r="H23716" i="27"/>
  <c r="I23715" i="27"/>
  <c r="H23715" i="27"/>
  <c r="I23714" i="27"/>
  <c r="H23714" i="27"/>
  <c r="I23713" i="27"/>
  <c r="H23713" i="27"/>
  <c r="I23712" i="27"/>
  <c r="H23712" i="27"/>
  <c r="I23711" i="27"/>
  <c r="H23711" i="27"/>
  <c r="I23710" i="27"/>
  <c r="H23710" i="27"/>
  <c r="I23709" i="27"/>
  <c r="H23709" i="27"/>
  <c r="I23708" i="27"/>
  <c r="H23708" i="27"/>
  <c r="I23707" i="27"/>
  <c r="H23707" i="27"/>
  <c r="I23706" i="27"/>
  <c r="H23706" i="27"/>
  <c r="I23705" i="27"/>
  <c r="H23705" i="27"/>
  <c r="I23704" i="27"/>
  <c r="H23704" i="27"/>
  <c r="I23703" i="27"/>
  <c r="H23703" i="27"/>
  <c r="I23702" i="27"/>
  <c r="H23702" i="27"/>
  <c r="I23701" i="27"/>
  <c r="H23701" i="27"/>
  <c r="I23700" i="27"/>
  <c r="H23700" i="27"/>
  <c r="I23699" i="27"/>
  <c r="H23699" i="27"/>
  <c r="I23698" i="27"/>
  <c r="H23698" i="27"/>
  <c r="I23697" i="27"/>
  <c r="H23697" i="27"/>
  <c r="I23696" i="27"/>
  <c r="H23696" i="27"/>
  <c r="I23695" i="27"/>
  <c r="H23695" i="27"/>
  <c r="I23694" i="27"/>
  <c r="H23694" i="27"/>
  <c r="I23693" i="27"/>
  <c r="H23693" i="27"/>
  <c r="I23692" i="27"/>
  <c r="H23692" i="27"/>
  <c r="I23691" i="27"/>
  <c r="H23691" i="27"/>
  <c r="I23690" i="27"/>
  <c r="H23690" i="27"/>
  <c r="I23689" i="27"/>
  <c r="H23689" i="27"/>
  <c r="I23688" i="27"/>
  <c r="H23688" i="27"/>
  <c r="I23687" i="27"/>
  <c r="H23687" i="27"/>
  <c r="I23686" i="27"/>
  <c r="H23686" i="27"/>
  <c r="I23685" i="27"/>
  <c r="H23685" i="27"/>
  <c r="I23684" i="27"/>
  <c r="H23684" i="27"/>
  <c r="I23683" i="27"/>
  <c r="H23683" i="27"/>
  <c r="I23682" i="27"/>
  <c r="H23682" i="27"/>
  <c r="I23681" i="27"/>
  <c r="H23681" i="27"/>
  <c r="I23680" i="27"/>
  <c r="H23680" i="27"/>
  <c r="I23679" i="27"/>
  <c r="H23679" i="27"/>
  <c r="I23678" i="27"/>
  <c r="H23678" i="27"/>
  <c r="I23677" i="27"/>
  <c r="H23677" i="27"/>
  <c r="I23676" i="27"/>
  <c r="H23676" i="27"/>
  <c r="I23675" i="27"/>
  <c r="H23675" i="27"/>
  <c r="I23674" i="27"/>
  <c r="H23674" i="27"/>
  <c r="I23673" i="27"/>
  <c r="H23673" i="27"/>
  <c r="I23672" i="27"/>
  <c r="H23672" i="27"/>
  <c r="I23671" i="27"/>
  <c r="H23671" i="27"/>
  <c r="I23670" i="27"/>
  <c r="H23670" i="27"/>
  <c r="I23669" i="27"/>
  <c r="H23669" i="27"/>
  <c r="I23668" i="27"/>
  <c r="H23668" i="27"/>
  <c r="I23667" i="27"/>
  <c r="H23667" i="27"/>
  <c r="I23666" i="27"/>
  <c r="H23666" i="27"/>
  <c r="I23665" i="27"/>
  <c r="H23665" i="27"/>
  <c r="I23664" i="27"/>
  <c r="H23664" i="27"/>
  <c r="I23663" i="27"/>
  <c r="H23663" i="27"/>
  <c r="I23662" i="27"/>
  <c r="H23662" i="27"/>
  <c r="I23661" i="27"/>
  <c r="H23661" i="27"/>
  <c r="I23660" i="27"/>
  <c r="H23660" i="27"/>
  <c r="I23659" i="27"/>
  <c r="H23659" i="27"/>
  <c r="I23658" i="27"/>
  <c r="H23658" i="27"/>
  <c r="I23657" i="27"/>
  <c r="H23657" i="27"/>
  <c r="I23656" i="27"/>
  <c r="H23656" i="27"/>
  <c r="I23655" i="27"/>
  <c r="H23655" i="27"/>
  <c r="I23654" i="27"/>
  <c r="H23654" i="27"/>
  <c r="I23653" i="27"/>
  <c r="H23653" i="27"/>
  <c r="I23652" i="27"/>
  <c r="H23652" i="27"/>
  <c r="I23651" i="27"/>
  <c r="H23651" i="27"/>
  <c r="I23650" i="27"/>
  <c r="H23650" i="27"/>
  <c r="I23649" i="27"/>
  <c r="H23649" i="27"/>
  <c r="I23648" i="27"/>
  <c r="H23648" i="27"/>
  <c r="I23647" i="27"/>
  <c r="H23647" i="27"/>
  <c r="I23646" i="27"/>
  <c r="H23646" i="27"/>
  <c r="I23645" i="27"/>
  <c r="H23645" i="27"/>
  <c r="I23644" i="27"/>
  <c r="H23644" i="27"/>
  <c r="I23643" i="27"/>
  <c r="H23643" i="27"/>
  <c r="I23642" i="27"/>
  <c r="H23642" i="27"/>
  <c r="I23641" i="27"/>
  <c r="H23641" i="27"/>
  <c r="I23640" i="27"/>
  <c r="H23640" i="27"/>
  <c r="I23639" i="27"/>
  <c r="H23639" i="27"/>
  <c r="I23638" i="27"/>
  <c r="H23638" i="27"/>
  <c r="I23637" i="27"/>
  <c r="H23637" i="27"/>
  <c r="I23636" i="27"/>
  <c r="H23636" i="27"/>
  <c r="I23635" i="27"/>
  <c r="H23635" i="27"/>
  <c r="I23634" i="27"/>
  <c r="H23634" i="27"/>
  <c r="I23633" i="27"/>
  <c r="H23633" i="27"/>
  <c r="I23632" i="27"/>
  <c r="H23632" i="27"/>
  <c r="I23631" i="27"/>
  <c r="H23631" i="27"/>
  <c r="I23630" i="27"/>
  <c r="H23630" i="27"/>
  <c r="I23629" i="27"/>
  <c r="H23629" i="27"/>
  <c r="I23628" i="27"/>
  <c r="H23628" i="27"/>
  <c r="I23627" i="27"/>
  <c r="H23627" i="27"/>
  <c r="I23626" i="27"/>
  <c r="H23626" i="27"/>
  <c r="I23625" i="27"/>
  <c r="H23625" i="27"/>
  <c r="I23624" i="27"/>
  <c r="H23624" i="27"/>
  <c r="I23623" i="27"/>
  <c r="H23623" i="27"/>
  <c r="I23622" i="27"/>
  <c r="H23622" i="27"/>
  <c r="I23621" i="27"/>
  <c r="H23621" i="27"/>
  <c r="I23620" i="27"/>
  <c r="H23620" i="27"/>
  <c r="I23619" i="27"/>
  <c r="H23619" i="27"/>
  <c r="I23618" i="27"/>
  <c r="H23618" i="27"/>
  <c r="I23617" i="27"/>
  <c r="H23617" i="27"/>
  <c r="I23616" i="27"/>
  <c r="H23616" i="27"/>
  <c r="I23615" i="27"/>
  <c r="H23615" i="27"/>
  <c r="I23614" i="27"/>
  <c r="H23614" i="27"/>
  <c r="I23613" i="27"/>
  <c r="H23613" i="27"/>
  <c r="I23612" i="27"/>
  <c r="H23612" i="27"/>
  <c r="I23611" i="27"/>
  <c r="H23611" i="27"/>
  <c r="I23610" i="27"/>
  <c r="H23610" i="27"/>
  <c r="I23609" i="27"/>
  <c r="H23609" i="27"/>
  <c r="I23608" i="27"/>
  <c r="H23608" i="27"/>
  <c r="I23607" i="27"/>
  <c r="H23607" i="27"/>
  <c r="I23606" i="27"/>
  <c r="H23606" i="27"/>
  <c r="I23605" i="27"/>
  <c r="H23605" i="27"/>
  <c r="I23604" i="27"/>
  <c r="H23604" i="27"/>
  <c r="I23603" i="27"/>
  <c r="H23603" i="27"/>
  <c r="I23602" i="27"/>
  <c r="H23602" i="27"/>
  <c r="I23601" i="27"/>
  <c r="H23601" i="27"/>
  <c r="I23600" i="27"/>
  <c r="H23600" i="27"/>
  <c r="I23599" i="27"/>
  <c r="H23599" i="27"/>
  <c r="I23598" i="27"/>
  <c r="H23598" i="27"/>
  <c r="I23597" i="27"/>
  <c r="H23597" i="27"/>
  <c r="I23596" i="27"/>
  <c r="H23596" i="27"/>
  <c r="I23595" i="27"/>
  <c r="H23595" i="27"/>
  <c r="I23594" i="27"/>
  <c r="H23594" i="27"/>
  <c r="I23593" i="27"/>
  <c r="H23593" i="27"/>
  <c r="I23592" i="27"/>
  <c r="H23592" i="27"/>
  <c r="I23591" i="27"/>
  <c r="H23591" i="27"/>
  <c r="I23590" i="27"/>
  <c r="H23590" i="27"/>
  <c r="I23589" i="27"/>
  <c r="H23589" i="27"/>
  <c r="I23588" i="27"/>
  <c r="H23588" i="27"/>
  <c r="I23587" i="27"/>
  <c r="H23587" i="27"/>
  <c r="I23586" i="27"/>
  <c r="H23586" i="27"/>
  <c r="I23585" i="27"/>
  <c r="H23585" i="27"/>
  <c r="I23584" i="27"/>
  <c r="H23584" i="27"/>
  <c r="I23583" i="27"/>
  <c r="H23583" i="27"/>
  <c r="I23582" i="27"/>
  <c r="H23582" i="27"/>
  <c r="I23581" i="27"/>
  <c r="H23581" i="27"/>
  <c r="I23580" i="27"/>
  <c r="H23580" i="27"/>
  <c r="I23579" i="27"/>
  <c r="H23579" i="27"/>
  <c r="I23578" i="27"/>
  <c r="H23578" i="27"/>
  <c r="I23577" i="27"/>
  <c r="H23577" i="27"/>
  <c r="I23576" i="27"/>
  <c r="H23576" i="27"/>
  <c r="I23575" i="27"/>
  <c r="H23575" i="27"/>
  <c r="I23574" i="27"/>
  <c r="H23574" i="27"/>
  <c r="I23573" i="27"/>
  <c r="H23573" i="27"/>
  <c r="I23572" i="27"/>
  <c r="H23572" i="27"/>
  <c r="I23571" i="27"/>
  <c r="H23571" i="27"/>
  <c r="I23570" i="27"/>
  <c r="H23570" i="27"/>
  <c r="I23569" i="27"/>
  <c r="H23569" i="27"/>
  <c r="I23568" i="27"/>
  <c r="H23568" i="27"/>
  <c r="I23567" i="27"/>
  <c r="H23567" i="27"/>
  <c r="I23566" i="27"/>
  <c r="H23566" i="27"/>
  <c r="I23565" i="27"/>
  <c r="H23565" i="27"/>
  <c r="I23564" i="27"/>
  <c r="H23564" i="27"/>
  <c r="I23563" i="27"/>
  <c r="H23563" i="27"/>
  <c r="I23562" i="27"/>
  <c r="H23562" i="27"/>
  <c r="I23561" i="27"/>
  <c r="H23561" i="27"/>
  <c r="I23560" i="27"/>
  <c r="H23560" i="27"/>
  <c r="I23559" i="27"/>
  <c r="H23559" i="27"/>
  <c r="I23558" i="27"/>
  <c r="H23558" i="27"/>
  <c r="I23557" i="27"/>
  <c r="H23557" i="27"/>
  <c r="I23556" i="27"/>
  <c r="H23556" i="27"/>
  <c r="I23555" i="27"/>
  <c r="H23555" i="27"/>
  <c r="I23554" i="27"/>
  <c r="H23554" i="27"/>
  <c r="I23553" i="27"/>
  <c r="H23553" i="27"/>
  <c r="I23552" i="27"/>
  <c r="H23552" i="27"/>
  <c r="I23551" i="27"/>
  <c r="H23551" i="27"/>
  <c r="I23550" i="27"/>
  <c r="H23550" i="27"/>
  <c r="I23549" i="27"/>
  <c r="H23549" i="27"/>
  <c r="I23548" i="27"/>
  <c r="H23548" i="27"/>
  <c r="I23547" i="27"/>
  <c r="H23547" i="27"/>
  <c r="I23546" i="27"/>
  <c r="H23546" i="27"/>
  <c r="I23545" i="27"/>
  <c r="H23545" i="27"/>
  <c r="I23544" i="27"/>
  <c r="H23544" i="27"/>
  <c r="I23543" i="27"/>
  <c r="H23543" i="27"/>
  <c r="I23542" i="27"/>
  <c r="H23542" i="27"/>
  <c r="I23541" i="27"/>
  <c r="H23541" i="27"/>
  <c r="I23540" i="27"/>
  <c r="H23540" i="27"/>
  <c r="I23539" i="27"/>
  <c r="H23539" i="27"/>
  <c r="I23538" i="27"/>
  <c r="H23538" i="27"/>
  <c r="I23537" i="27"/>
  <c r="H23537" i="27"/>
  <c r="I23536" i="27"/>
  <c r="H23536" i="27"/>
  <c r="I23535" i="27"/>
  <c r="H23535" i="27"/>
  <c r="I23534" i="27"/>
  <c r="H23534" i="27"/>
  <c r="I23533" i="27"/>
  <c r="H23533" i="27"/>
  <c r="I23532" i="27"/>
  <c r="H23532" i="27"/>
  <c r="I23531" i="27"/>
  <c r="H23531" i="27"/>
  <c r="I23530" i="27"/>
  <c r="H23530" i="27"/>
  <c r="I23529" i="27"/>
  <c r="H23529" i="27"/>
  <c r="I23528" i="27"/>
  <c r="H23528" i="27"/>
  <c r="I23527" i="27"/>
  <c r="H23527" i="27"/>
  <c r="I23526" i="27"/>
  <c r="H23526" i="27"/>
  <c r="I23525" i="27"/>
  <c r="H23525" i="27"/>
  <c r="I23524" i="27"/>
  <c r="H23524" i="27"/>
  <c r="I23523" i="27"/>
  <c r="H23523" i="27"/>
  <c r="I23522" i="27"/>
  <c r="H23522" i="27"/>
  <c r="I23521" i="27"/>
  <c r="H23521" i="27"/>
  <c r="I23520" i="27"/>
  <c r="H23520" i="27"/>
  <c r="I23519" i="27"/>
  <c r="H23519" i="27"/>
  <c r="I23518" i="27"/>
  <c r="H23518" i="27"/>
  <c r="I23517" i="27"/>
  <c r="H23517" i="27"/>
  <c r="I23516" i="27"/>
  <c r="H23516" i="27"/>
  <c r="I23515" i="27"/>
  <c r="H23515" i="27"/>
  <c r="I23514" i="27"/>
  <c r="H23514" i="27"/>
  <c r="I23513" i="27"/>
  <c r="H23513" i="27"/>
  <c r="I23512" i="27"/>
  <c r="H23512" i="27"/>
  <c r="I23511" i="27"/>
  <c r="H23511" i="27"/>
  <c r="I23510" i="27"/>
  <c r="H23510" i="27"/>
  <c r="I23509" i="27"/>
  <c r="H23509" i="27"/>
  <c r="I23508" i="27"/>
  <c r="H23508" i="27"/>
  <c r="I23507" i="27"/>
  <c r="H23507" i="27"/>
  <c r="I23506" i="27"/>
  <c r="H23506" i="27"/>
  <c r="I23505" i="27"/>
  <c r="H23505" i="27"/>
  <c r="I23504" i="27"/>
  <c r="H23504" i="27"/>
  <c r="I23503" i="27"/>
  <c r="H23503" i="27"/>
  <c r="I23502" i="27"/>
  <c r="H23502" i="27"/>
  <c r="I23501" i="27"/>
  <c r="H23501" i="27"/>
  <c r="I23500" i="27"/>
  <c r="H23500" i="27"/>
  <c r="I23499" i="27"/>
  <c r="H23499" i="27"/>
  <c r="I23498" i="27"/>
  <c r="H23498" i="27"/>
  <c r="I23497" i="27"/>
  <c r="H23497" i="27"/>
  <c r="I23496" i="27"/>
  <c r="H23496" i="27"/>
  <c r="I23495" i="27"/>
  <c r="H23495" i="27"/>
  <c r="I23494" i="27"/>
  <c r="H23494" i="27"/>
  <c r="I23493" i="27"/>
  <c r="H23493" i="27"/>
  <c r="I23492" i="27"/>
  <c r="H23492" i="27"/>
  <c r="I23491" i="27"/>
  <c r="H23491" i="27"/>
  <c r="I23490" i="27"/>
  <c r="H23490" i="27"/>
  <c r="I23489" i="27"/>
  <c r="H23489" i="27"/>
  <c r="I23488" i="27"/>
  <c r="H23488" i="27"/>
  <c r="I23487" i="27"/>
  <c r="H23487" i="27"/>
  <c r="I23486" i="27"/>
  <c r="H23486" i="27"/>
  <c r="I23485" i="27"/>
  <c r="H23485" i="27"/>
  <c r="I23484" i="27"/>
  <c r="H23484" i="27"/>
  <c r="I23483" i="27"/>
  <c r="H23483" i="27"/>
  <c r="I23482" i="27"/>
  <c r="H23482" i="27"/>
  <c r="I23481" i="27"/>
  <c r="H23481" i="27"/>
  <c r="I23480" i="27"/>
  <c r="H23480" i="27"/>
  <c r="I23479" i="27"/>
  <c r="H23479" i="27"/>
  <c r="I23478" i="27"/>
  <c r="H23478" i="27"/>
  <c r="I23477" i="27"/>
  <c r="H23477" i="27"/>
  <c r="I23476" i="27"/>
  <c r="H23476" i="27"/>
  <c r="I23475" i="27"/>
  <c r="H23475" i="27"/>
  <c r="I23474" i="27"/>
  <c r="H23474" i="27"/>
  <c r="I23473" i="27"/>
  <c r="H23473" i="27"/>
  <c r="I23472" i="27"/>
  <c r="H23472" i="27"/>
  <c r="I23471" i="27"/>
  <c r="H23471" i="27"/>
  <c r="I23470" i="27"/>
  <c r="H23470" i="27"/>
  <c r="I23469" i="27"/>
  <c r="H23469" i="27"/>
  <c r="I23468" i="27"/>
  <c r="H23468" i="27"/>
  <c r="I23467" i="27"/>
  <c r="H23467" i="27"/>
  <c r="I23466" i="27"/>
  <c r="H23466" i="27"/>
  <c r="I23465" i="27"/>
  <c r="H23465" i="27"/>
  <c r="I23464" i="27"/>
  <c r="H23464" i="27"/>
  <c r="I23463" i="27"/>
  <c r="H23463" i="27"/>
  <c r="I23462" i="27"/>
  <c r="H23462" i="27"/>
  <c r="I23461" i="27"/>
  <c r="H23461" i="27"/>
  <c r="I23460" i="27"/>
  <c r="H23460" i="27"/>
  <c r="I23459" i="27"/>
  <c r="H23459" i="27"/>
  <c r="I23458" i="27"/>
  <c r="H23458" i="27"/>
  <c r="I23457" i="27"/>
  <c r="H23457" i="27"/>
  <c r="I23456" i="27"/>
  <c r="H23456" i="27"/>
  <c r="I23455" i="27"/>
  <c r="H23455" i="27"/>
  <c r="I23454" i="27"/>
  <c r="H23454" i="27"/>
  <c r="I23453" i="27"/>
  <c r="H23453" i="27"/>
  <c r="I23452" i="27"/>
  <c r="H23452" i="27"/>
  <c r="I23451" i="27"/>
  <c r="H23451" i="27"/>
  <c r="I23450" i="27"/>
  <c r="H23450" i="27"/>
  <c r="I23449" i="27"/>
  <c r="H23449" i="27"/>
  <c r="I23448" i="27"/>
  <c r="H23448" i="27"/>
  <c r="I23447" i="27"/>
  <c r="H23447" i="27"/>
  <c r="I23446" i="27"/>
  <c r="H23446" i="27"/>
  <c r="I23445" i="27"/>
  <c r="H23445" i="27"/>
  <c r="I23444" i="27"/>
  <c r="H23444" i="27"/>
  <c r="I23443" i="27"/>
  <c r="H23443" i="27"/>
  <c r="I23442" i="27"/>
  <c r="H23442" i="27"/>
  <c r="I23441" i="27"/>
  <c r="H23441" i="27"/>
  <c r="I23440" i="27"/>
  <c r="H23440" i="27"/>
  <c r="I23439" i="27"/>
  <c r="H23439" i="27"/>
  <c r="I23438" i="27"/>
  <c r="H23438" i="27"/>
  <c r="I23437" i="27"/>
  <c r="H23437" i="27"/>
  <c r="I23436" i="27"/>
  <c r="H23436" i="27"/>
  <c r="I23435" i="27"/>
  <c r="H23435" i="27"/>
  <c r="I23434" i="27"/>
  <c r="H23434" i="27"/>
  <c r="I23433" i="27"/>
  <c r="H23433" i="27"/>
  <c r="I23432" i="27"/>
  <c r="H23432" i="27"/>
  <c r="I23431" i="27"/>
  <c r="H23431" i="27"/>
  <c r="I23430" i="27"/>
  <c r="H23430" i="27"/>
  <c r="I23429" i="27"/>
  <c r="H23429" i="27"/>
  <c r="I23428" i="27"/>
  <c r="H23428" i="27"/>
  <c r="I23427" i="27"/>
  <c r="H23427" i="27"/>
  <c r="I23426" i="27"/>
  <c r="H23426" i="27"/>
  <c r="I23425" i="27"/>
  <c r="H23425" i="27"/>
  <c r="I23424" i="27"/>
  <c r="H23424" i="27"/>
  <c r="I23423" i="27"/>
  <c r="H23423" i="27"/>
  <c r="I23422" i="27"/>
  <c r="H23422" i="27"/>
  <c r="I23421" i="27"/>
  <c r="H23421" i="27"/>
  <c r="I23420" i="27"/>
  <c r="H23420" i="27"/>
  <c r="I23419" i="27"/>
  <c r="H23419" i="27"/>
  <c r="I23418" i="27"/>
  <c r="H23418" i="27"/>
  <c r="I23417" i="27"/>
  <c r="H23417" i="27"/>
  <c r="I23416" i="27"/>
  <c r="H23416" i="27"/>
  <c r="I23415" i="27"/>
  <c r="H23415" i="27"/>
  <c r="I23414" i="27"/>
  <c r="H23414" i="27"/>
  <c r="I23413" i="27"/>
  <c r="H23413" i="27"/>
  <c r="I23412" i="27"/>
  <c r="H23412" i="27"/>
  <c r="I23411" i="27"/>
  <c r="H23411" i="27"/>
  <c r="I23410" i="27"/>
  <c r="H23410" i="27"/>
  <c r="I23409" i="27"/>
  <c r="H23409" i="27"/>
  <c r="I23408" i="27"/>
  <c r="H23408" i="27"/>
  <c r="I23407" i="27"/>
  <c r="H23407" i="27"/>
  <c r="I23406" i="27"/>
  <c r="H23406" i="27"/>
  <c r="I23405" i="27"/>
  <c r="H23405" i="27"/>
  <c r="I23404" i="27"/>
  <c r="H23404" i="27"/>
  <c r="I23403" i="27"/>
  <c r="H23403" i="27"/>
  <c r="I23402" i="27"/>
  <c r="H23402" i="27"/>
  <c r="I23401" i="27"/>
  <c r="H23401" i="27"/>
  <c r="I23400" i="27"/>
  <c r="H23400" i="27"/>
  <c r="I23399" i="27"/>
  <c r="H23399" i="27"/>
  <c r="I23398" i="27"/>
  <c r="H23398" i="27"/>
  <c r="I23397" i="27"/>
  <c r="H23397" i="27"/>
  <c r="I23396" i="27"/>
  <c r="H23396" i="27"/>
  <c r="I23395" i="27"/>
  <c r="H23395" i="27"/>
  <c r="I23394" i="27"/>
  <c r="H23394" i="27"/>
  <c r="I23393" i="27"/>
  <c r="H23393" i="27"/>
  <c r="I23392" i="27"/>
  <c r="H23392" i="27"/>
  <c r="I23391" i="27"/>
  <c r="H23391" i="27"/>
  <c r="I23390" i="27"/>
  <c r="H23390" i="27"/>
  <c r="I23389" i="27"/>
  <c r="H23389" i="27"/>
  <c r="I23388" i="27"/>
  <c r="H23388" i="27"/>
  <c r="I23387" i="27"/>
  <c r="H23387" i="27"/>
  <c r="I23386" i="27"/>
  <c r="H23386" i="27"/>
  <c r="I23385" i="27"/>
  <c r="H23385" i="27"/>
  <c r="I23384" i="27"/>
  <c r="H23384" i="27"/>
  <c r="I23383" i="27"/>
  <c r="H23383" i="27"/>
  <c r="I23382" i="27"/>
  <c r="H23382" i="27"/>
  <c r="I23381" i="27"/>
  <c r="H23381" i="27"/>
  <c r="I23380" i="27"/>
  <c r="H23380" i="27"/>
  <c r="I23379" i="27"/>
  <c r="H23379" i="27"/>
  <c r="I23378" i="27"/>
  <c r="H23378" i="27"/>
  <c r="I23377" i="27"/>
  <c r="H23377" i="27"/>
  <c r="I23376" i="27"/>
  <c r="H23376" i="27"/>
  <c r="I23375" i="27"/>
  <c r="H23375" i="27"/>
  <c r="I23374" i="27"/>
  <c r="H23374" i="27"/>
  <c r="I23373" i="27"/>
  <c r="H23373" i="27"/>
  <c r="I23372" i="27"/>
  <c r="H23372" i="27"/>
  <c r="I23371" i="27"/>
  <c r="H23371" i="27"/>
  <c r="I23370" i="27"/>
  <c r="H23370" i="27"/>
  <c r="I23369" i="27"/>
  <c r="H23369" i="27"/>
  <c r="I23368" i="27"/>
  <c r="H23368" i="27"/>
  <c r="I23367" i="27"/>
  <c r="H23367" i="27"/>
  <c r="I23366" i="27"/>
  <c r="H23366" i="27"/>
  <c r="I23365" i="27"/>
  <c r="H23365" i="27"/>
  <c r="I23364" i="27"/>
  <c r="H23364" i="27"/>
  <c r="I23363" i="27"/>
  <c r="H23363" i="27"/>
  <c r="I23362" i="27"/>
  <c r="H23362" i="27"/>
  <c r="I23361" i="27"/>
  <c r="H23361" i="27"/>
  <c r="I23360" i="27"/>
  <c r="H23360" i="27"/>
  <c r="I23359" i="27"/>
  <c r="H23359" i="27"/>
  <c r="I23358" i="27"/>
  <c r="H23358" i="27"/>
  <c r="I23357" i="27"/>
  <c r="H23357" i="27"/>
  <c r="I23356" i="27"/>
  <c r="H23356" i="27"/>
  <c r="I23355" i="27"/>
  <c r="H23355" i="27"/>
  <c r="I23354" i="27"/>
  <c r="H23354" i="27"/>
  <c r="I23353" i="27"/>
  <c r="H23353" i="27"/>
  <c r="I23352" i="27"/>
  <c r="H23352" i="27"/>
  <c r="I23351" i="27"/>
  <c r="H23351" i="27"/>
  <c r="I23350" i="27"/>
  <c r="H23350" i="27"/>
  <c r="I23349" i="27"/>
  <c r="H23349" i="27"/>
  <c r="I23348" i="27"/>
  <c r="H23348" i="27"/>
  <c r="I23347" i="27"/>
  <c r="H23347" i="27"/>
  <c r="I23346" i="27"/>
  <c r="H23346" i="27"/>
  <c r="I23345" i="27"/>
  <c r="H23345" i="27"/>
  <c r="I23344" i="27"/>
  <c r="H23344" i="27"/>
  <c r="I23343" i="27"/>
  <c r="H23343" i="27"/>
  <c r="I23342" i="27"/>
  <c r="H23342" i="27"/>
  <c r="I23341" i="27"/>
  <c r="H23341" i="27"/>
  <c r="I23340" i="27"/>
  <c r="H23340" i="27"/>
  <c r="I23339" i="27"/>
  <c r="H23339" i="27"/>
  <c r="I23338" i="27"/>
  <c r="H23338" i="27"/>
  <c r="I23337" i="27"/>
  <c r="H23337" i="27"/>
  <c r="I23336" i="27"/>
  <c r="H23336" i="27"/>
  <c r="I23335" i="27"/>
  <c r="H23335" i="27"/>
  <c r="I23334" i="27"/>
  <c r="H23334" i="27"/>
  <c r="I23333" i="27"/>
  <c r="H23333" i="27"/>
  <c r="I23332" i="27"/>
  <c r="H23332" i="27"/>
  <c r="I23331" i="27"/>
  <c r="H23331" i="27"/>
  <c r="I23330" i="27"/>
  <c r="H23330" i="27"/>
  <c r="I23329" i="27"/>
  <c r="H23329" i="27"/>
  <c r="I23328" i="27"/>
  <c r="H23328" i="27"/>
  <c r="I23327" i="27"/>
  <c r="H23327" i="27"/>
  <c r="I23326" i="27"/>
  <c r="H23326" i="27"/>
  <c r="I23325" i="27"/>
  <c r="H23325" i="27"/>
  <c r="I23324" i="27"/>
  <c r="H23324" i="27"/>
  <c r="I23323" i="27"/>
  <c r="H23323" i="27"/>
  <c r="I23322" i="27"/>
  <c r="H23322" i="27"/>
  <c r="I23321" i="27"/>
  <c r="H23321" i="27"/>
  <c r="I23320" i="27"/>
  <c r="H23320" i="27"/>
  <c r="I23319" i="27"/>
  <c r="H23319" i="27"/>
  <c r="I23318" i="27"/>
  <c r="H23318" i="27"/>
  <c r="I23317" i="27"/>
  <c r="H23317" i="27"/>
  <c r="I23316" i="27"/>
  <c r="H23316" i="27"/>
  <c r="I23315" i="27"/>
  <c r="H23315" i="27"/>
  <c r="I23314" i="27"/>
  <c r="H23314" i="27"/>
  <c r="I23313" i="27"/>
  <c r="H23313" i="27"/>
  <c r="I23312" i="27"/>
  <c r="H23312" i="27"/>
  <c r="I23311" i="27"/>
  <c r="H23311" i="27"/>
  <c r="I23310" i="27"/>
  <c r="H23310" i="27"/>
  <c r="I23309" i="27"/>
  <c r="H23309" i="27"/>
  <c r="I23308" i="27"/>
  <c r="H23308" i="27"/>
  <c r="I23307" i="27"/>
  <c r="H23307" i="27"/>
  <c r="I23306" i="27"/>
  <c r="H23306" i="27"/>
  <c r="I23305" i="27"/>
  <c r="H23305" i="27"/>
  <c r="I23304" i="27"/>
  <c r="H23304" i="27"/>
  <c r="I23303" i="27"/>
  <c r="H23303" i="27"/>
  <c r="I23302" i="27"/>
  <c r="H23302" i="27"/>
  <c r="I23301" i="27"/>
  <c r="H23301" i="27"/>
  <c r="I23300" i="27"/>
  <c r="H23300" i="27"/>
  <c r="I23299" i="27"/>
  <c r="H23299" i="27"/>
  <c r="I23298" i="27"/>
  <c r="H23298" i="27"/>
  <c r="I23297" i="27"/>
  <c r="H23297" i="27"/>
  <c r="I23296" i="27"/>
  <c r="H23296" i="27"/>
  <c r="I23295" i="27"/>
  <c r="H23295" i="27"/>
  <c r="I23294" i="27"/>
  <c r="H23294" i="27"/>
  <c r="I23293" i="27"/>
  <c r="H23293" i="27"/>
  <c r="I23292" i="27"/>
  <c r="H23292" i="27"/>
  <c r="I23291" i="27"/>
  <c r="H23291" i="27"/>
  <c r="I23290" i="27"/>
  <c r="H23290" i="27"/>
  <c r="I23289" i="27"/>
  <c r="H23289" i="27"/>
  <c r="I23288" i="27"/>
  <c r="H23288" i="27"/>
  <c r="I23287" i="27"/>
  <c r="H23287" i="27"/>
  <c r="I23286" i="27"/>
  <c r="H23286" i="27"/>
  <c r="I23285" i="27"/>
  <c r="H23285" i="27"/>
  <c r="I23284" i="27"/>
  <c r="H23284" i="27"/>
  <c r="I23283" i="27"/>
  <c r="H23283" i="27"/>
  <c r="I23282" i="27"/>
  <c r="H23282" i="27"/>
  <c r="I23281" i="27"/>
  <c r="H23281" i="27"/>
  <c r="I23280" i="27"/>
  <c r="H23280" i="27"/>
  <c r="I23279" i="27"/>
  <c r="H23279" i="27"/>
  <c r="I23278" i="27"/>
  <c r="H23278" i="27"/>
  <c r="I23277" i="27"/>
  <c r="H23277" i="27"/>
  <c r="I23276" i="27"/>
  <c r="H23276" i="27"/>
  <c r="I23275" i="27"/>
  <c r="H23275" i="27"/>
  <c r="I23274" i="27"/>
  <c r="H23274" i="27"/>
  <c r="I23273" i="27"/>
  <c r="H23273" i="27"/>
  <c r="I23272" i="27"/>
  <c r="H23272" i="27"/>
  <c r="I23271" i="27"/>
  <c r="H23271" i="27"/>
  <c r="I23270" i="27"/>
  <c r="H23270" i="27"/>
  <c r="I23269" i="27"/>
  <c r="H23269" i="27"/>
  <c r="I23268" i="27"/>
  <c r="H23268" i="27"/>
  <c r="I23267" i="27"/>
  <c r="H23267" i="27"/>
  <c r="I23266" i="27"/>
  <c r="H23266" i="27"/>
  <c r="I23265" i="27"/>
  <c r="H23265" i="27"/>
  <c r="I23264" i="27"/>
  <c r="H23264" i="27"/>
  <c r="I23263" i="27"/>
  <c r="H23263" i="27"/>
  <c r="I23262" i="27"/>
  <c r="H23262" i="27"/>
  <c r="I23261" i="27"/>
  <c r="H23261" i="27"/>
  <c r="I23260" i="27"/>
  <c r="H23260" i="27"/>
  <c r="I23259" i="27"/>
  <c r="H23259" i="27"/>
  <c r="I23258" i="27"/>
  <c r="H23258" i="27"/>
  <c r="I23257" i="27"/>
  <c r="H23257" i="27"/>
  <c r="I23256" i="27"/>
  <c r="H23256" i="27"/>
  <c r="I23255" i="27"/>
  <c r="H23255" i="27"/>
  <c r="I23254" i="27"/>
  <c r="H23254" i="27"/>
  <c r="I23253" i="27"/>
  <c r="H23253" i="27"/>
  <c r="I23252" i="27"/>
  <c r="H23252" i="27"/>
  <c r="I23251" i="27"/>
  <c r="H23251" i="27"/>
  <c r="I23250" i="27"/>
  <c r="H23250" i="27"/>
  <c r="I23249" i="27"/>
  <c r="H23249" i="27"/>
  <c r="I23248" i="27"/>
  <c r="H23248" i="27"/>
  <c r="I23247" i="27"/>
  <c r="H23247" i="27"/>
  <c r="I23246" i="27"/>
  <c r="H23246" i="27"/>
  <c r="I23245" i="27"/>
  <c r="H23245" i="27"/>
  <c r="I23244" i="27"/>
  <c r="H23244" i="27"/>
  <c r="I23243" i="27"/>
  <c r="H23243" i="27"/>
  <c r="I23242" i="27"/>
  <c r="H23242" i="27"/>
  <c r="I23241" i="27"/>
  <c r="H23241" i="27"/>
  <c r="I23240" i="27"/>
  <c r="H23240" i="27"/>
  <c r="I23239" i="27"/>
  <c r="H23239" i="27"/>
  <c r="I23238" i="27"/>
  <c r="H23238" i="27"/>
  <c r="I23237" i="27"/>
  <c r="H23237" i="27"/>
  <c r="I23236" i="27"/>
  <c r="H23236" i="27"/>
  <c r="I23235" i="27"/>
  <c r="H23235" i="27"/>
  <c r="I23234" i="27"/>
  <c r="H23234" i="27"/>
  <c r="I23233" i="27"/>
  <c r="H23233" i="27"/>
  <c r="I23232" i="27"/>
  <c r="H23232" i="27"/>
  <c r="I23231" i="27"/>
  <c r="H23231" i="27"/>
  <c r="I23230" i="27"/>
  <c r="H23230" i="27"/>
  <c r="I23229" i="27"/>
  <c r="H23229" i="27"/>
  <c r="I23228" i="27"/>
  <c r="H23228" i="27"/>
  <c r="I23227" i="27"/>
  <c r="H23227" i="27"/>
  <c r="I23226" i="27"/>
  <c r="H23226" i="27"/>
  <c r="I23225" i="27"/>
  <c r="H23225" i="27"/>
  <c r="I23224" i="27"/>
  <c r="H23224" i="27"/>
  <c r="I23223" i="27"/>
  <c r="H23223" i="27"/>
  <c r="I23222" i="27"/>
  <c r="H23222" i="27"/>
  <c r="I23221" i="27"/>
  <c r="H23221" i="27"/>
  <c r="I23220" i="27"/>
  <c r="H23220" i="27"/>
  <c r="I23219" i="27"/>
  <c r="H23219" i="27"/>
  <c r="I23218" i="27"/>
  <c r="H23218" i="27"/>
  <c r="I23217" i="27"/>
  <c r="H23217" i="27"/>
  <c r="I23216" i="27"/>
  <c r="H23216" i="27"/>
  <c r="I23215" i="27"/>
  <c r="H23215" i="27"/>
  <c r="I23214" i="27"/>
  <c r="H23214" i="27"/>
  <c r="I23213" i="27"/>
  <c r="H23213" i="27"/>
  <c r="I23212" i="27"/>
  <c r="H23212" i="27"/>
  <c r="I23211" i="27"/>
  <c r="H23211" i="27"/>
  <c r="I23210" i="27"/>
  <c r="H23210" i="27"/>
  <c r="I23209" i="27"/>
  <c r="H23209" i="27"/>
  <c r="I23208" i="27"/>
  <c r="H23208" i="27"/>
  <c r="I23207" i="27"/>
  <c r="H23207" i="27"/>
  <c r="I23206" i="27"/>
  <c r="H23206" i="27"/>
  <c r="I23205" i="27"/>
  <c r="H23205" i="27"/>
  <c r="I23204" i="27"/>
  <c r="H23204" i="27"/>
  <c r="I23203" i="27"/>
  <c r="H23203" i="27"/>
  <c r="I23202" i="27"/>
  <c r="H23202" i="27"/>
  <c r="I23201" i="27"/>
  <c r="H23201" i="27"/>
  <c r="I23200" i="27"/>
  <c r="H23200" i="27"/>
  <c r="I23199" i="27"/>
  <c r="H23199" i="27"/>
  <c r="I23198" i="27"/>
  <c r="H23198" i="27"/>
  <c r="I23197" i="27"/>
  <c r="H23197" i="27"/>
  <c r="I23196" i="27"/>
  <c r="H23196" i="27"/>
  <c r="I23195" i="27"/>
  <c r="H23195" i="27"/>
  <c r="I23194" i="27"/>
  <c r="H23194" i="27"/>
  <c r="I23193" i="27"/>
  <c r="H23193" i="27"/>
  <c r="I23192" i="27"/>
  <c r="H23192" i="27"/>
  <c r="I23191" i="27"/>
  <c r="H23191" i="27"/>
  <c r="I23190" i="27"/>
  <c r="H23190" i="27"/>
  <c r="I23189" i="27"/>
  <c r="H23189" i="27"/>
  <c r="I23188" i="27"/>
  <c r="H23188" i="27"/>
  <c r="I23187" i="27"/>
  <c r="H23187" i="27"/>
  <c r="I23186" i="27"/>
  <c r="H23186" i="27"/>
  <c r="I23185" i="27"/>
  <c r="H23185" i="27"/>
  <c r="I23184" i="27"/>
  <c r="H23184" i="27"/>
  <c r="I23183" i="27"/>
  <c r="H23183" i="27"/>
  <c r="I23182" i="27"/>
  <c r="H23182" i="27"/>
  <c r="I23181" i="27"/>
  <c r="H23181" i="27"/>
  <c r="I23180" i="27"/>
  <c r="H23180" i="27"/>
  <c r="I23179" i="27"/>
  <c r="H23179" i="27"/>
  <c r="I23178" i="27"/>
  <c r="H23178" i="27"/>
  <c r="I23177" i="27"/>
  <c r="H23177" i="27"/>
  <c r="I23176" i="27"/>
  <c r="H23176" i="27"/>
  <c r="I23175" i="27"/>
  <c r="H23175" i="27"/>
  <c r="I23174" i="27"/>
  <c r="H23174" i="27"/>
  <c r="I23173" i="27"/>
  <c r="H23173" i="27"/>
  <c r="I23172" i="27"/>
  <c r="H23172" i="27"/>
  <c r="I23171" i="27"/>
  <c r="H23171" i="27"/>
  <c r="I23170" i="27"/>
  <c r="H23170" i="27"/>
  <c r="I23169" i="27"/>
  <c r="H23169" i="27"/>
  <c r="I23168" i="27"/>
  <c r="H23168" i="27"/>
  <c r="I23167" i="27"/>
  <c r="H23167" i="27"/>
  <c r="I23166" i="27"/>
  <c r="H23166" i="27"/>
  <c r="I23165" i="27"/>
  <c r="H23165" i="27"/>
  <c r="I23164" i="27"/>
  <c r="H23164" i="27"/>
  <c r="I23163" i="27"/>
  <c r="H23163" i="27"/>
  <c r="I23162" i="27"/>
  <c r="H23162" i="27"/>
  <c r="I23161" i="27"/>
  <c r="H23161" i="27"/>
  <c r="I23160" i="27"/>
  <c r="H23160" i="27"/>
  <c r="I23159" i="27"/>
  <c r="H23159" i="27"/>
  <c r="I23158" i="27"/>
  <c r="H23158" i="27"/>
  <c r="I23157" i="27"/>
  <c r="H23157" i="27"/>
  <c r="I23156" i="27"/>
  <c r="H23156" i="27"/>
  <c r="I23155" i="27"/>
  <c r="H23155" i="27"/>
  <c r="I23154" i="27"/>
  <c r="H23154" i="27"/>
  <c r="I23153" i="27"/>
  <c r="H23153" i="27"/>
  <c r="I23152" i="27"/>
  <c r="H23152" i="27"/>
  <c r="I23151" i="27"/>
  <c r="H23151" i="27"/>
  <c r="I23150" i="27"/>
  <c r="H23150" i="27"/>
  <c r="I23149" i="27"/>
  <c r="H23149" i="27"/>
  <c r="I23148" i="27"/>
  <c r="H23148" i="27"/>
  <c r="I23147" i="27"/>
  <c r="H23147" i="27"/>
  <c r="I23146" i="27"/>
  <c r="H23146" i="27"/>
  <c r="I23145" i="27"/>
  <c r="H23145" i="27"/>
  <c r="I23144" i="27"/>
  <c r="H23144" i="27"/>
  <c r="I23143" i="27"/>
  <c r="H23143" i="27"/>
  <c r="I23142" i="27"/>
  <c r="H23142" i="27"/>
  <c r="I23141" i="27"/>
  <c r="H23141" i="27"/>
  <c r="I23140" i="27"/>
  <c r="H23140" i="27"/>
  <c r="I23139" i="27"/>
  <c r="H23139" i="27"/>
  <c r="I23138" i="27"/>
  <c r="H23138" i="27"/>
  <c r="I23137" i="27"/>
  <c r="H23137" i="27"/>
  <c r="I23136" i="27"/>
  <c r="H23136" i="27"/>
  <c r="I23135" i="27"/>
  <c r="H23135" i="27"/>
  <c r="I23134" i="27"/>
  <c r="H23134" i="27"/>
  <c r="I23133" i="27"/>
  <c r="H23133" i="27"/>
  <c r="I23132" i="27"/>
  <c r="H23132" i="27"/>
  <c r="I23131" i="27"/>
  <c r="H23131" i="27"/>
  <c r="I23130" i="27"/>
  <c r="H23130" i="27"/>
  <c r="I23129" i="27"/>
  <c r="H23129" i="27"/>
  <c r="I23128" i="27"/>
  <c r="H23128" i="27"/>
  <c r="I23127" i="27"/>
  <c r="H23127" i="27"/>
  <c r="I23126" i="27"/>
  <c r="H23126" i="27"/>
  <c r="I23125" i="27"/>
  <c r="H23125" i="27"/>
  <c r="I23124" i="27"/>
  <c r="H23124" i="27"/>
  <c r="I23123" i="27"/>
  <c r="H23123" i="27"/>
  <c r="I23122" i="27"/>
  <c r="H23122" i="27"/>
  <c r="I23121" i="27"/>
  <c r="H23121" i="27"/>
  <c r="I23120" i="27"/>
  <c r="H23120" i="27"/>
  <c r="I23119" i="27"/>
  <c r="H23119" i="27"/>
  <c r="I23118" i="27"/>
  <c r="H23118" i="27"/>
  <c r="I23117" i="27"/>
  <c r="H23117" i="27"/>
  <c r="I23116" i="27"/>
  <c r="H23116" i="27"/>
  <c r="I23115" i="27"/>
  <c r="H23115" i="27"/>
  <c r="I23114" i="27"/>
  <c r="H23114" i="27"/>
  <c r="I23113" i="27"/>
  <c r="H23113" i="27"/>
  <c r="I23112" i="27"/>
  <c r="H23112" i="27"/>
  <c r="I23111" i="27"/>
  <c r="H23111" i="27"/>
  <c r="I23110" i="27"/>
  <c r="H23110" i="27"/>
  <c r="I23109" i="27"/>
  <c r="H23109" i="27"/>
  <c r="I23108" i="27"/>
  <c r="H23108" i="27"/>
  <c r="I23107" i="27"/>
  <c r="H23107" i="27"/>
  <c r="I23106" i="27"/>
  <c r="H23106" i="27"/>
  <c r="I23105" i="27"/>
  <c r="H23105" i="27"/>
  <c r="I23104" i="27"/>
  <c r="H23104" i="27"/>
  <c r="I23103" i="27"/>
  <c r="H23103" i="27"/>
  <c r="I23102" i="27"/>
  <c r="H23102" i="27"/>
  <c r="I23101" i="27"/>
  <c r="H23101" i="27"/>
  <c r="I23100" i="27"/>
  <c r="H23100" i="27"/>
  <c r="I23099" i="27"/>
  <c r="H23099" i="27"/>
  <c r="I23098" i="27"/>
  <c r="H23098" i="27"/>
  <c r="I23097" i="27"/>
  <c r="H23097" i="27"/>
  <c r="I23096" i="27"/>
  <c r="H23096" i="27"/>
  <c r="I23095" i="27"/>
  <c r="H23095" i="27"/>
  <c r="I23094" i="27"/>
  <c r="H23094" i="27"/>
  <c r="I23093" i="27"/>
  <c r="H23093" i="27"/>
  <c r="I23092" i="27"/>
  <c r="H23092" i="27"/>
  <c r="I23091" i="27"/>
  <c r="H23091" i="27"/>
  <c r="I23090" i="27"/>
  <c r="H23090" i="27"/>
  <c r="I23089" i="27"/>
  <c r="H23089" i="27"/>
  <c r="I23088" i="27"/>
  <c r="H23088" i="27"/>
  <c r="I23087" i="27"/>
  <c r="H23087" i="27"/>
  <c r="I23086" i="27"/>
  <c r="H23086" i="27"/>
  <c r="I23085" i="27"/>
  <c r="H23085" i="27"/>
  <c r="I23084" i="27"/>
  <c r="H23084" i="27"/>
  <c r="I23083" i="27"/>
  <c r="H23083" i="27"/>
  <c r="I23082" i="27"/>
  <c r="H23082" i="27"/>
  <c r="I23081" i="27"/>
  <c r="H23081" i="27"/>
  <c r="I23080" i="27"/>
  <c r="H23080" i="27"/>
  <c r="I23079" i="27"/>
  <c r="H23079" i="27"/>
  <c r="I23078" i="27"/>
  <c r="H23078" i="27"/>
  <c r="I23077" i="27"/>
  <c r="H23077" i="27"/>
  <c r="I23076" i="27"/>
  <c r="H23076" i="27"/>
  <c r="I23075" i="27"/>
  <c r="H23075" i="27"/>
  <c r="I23074" i="27"/>
  <c r="H23074" i="27"/>
  <c r="I23073" i="27"/>
  <c r="H23073" i="27"/>
  <c r="I23072" i="27"/>
  <c r="H23072" i="27"/>
  <c r="I23071" i="27"/>
  <c r="H23071" i="27"/>
  <c r="I23070" i="27"/>
  <c r="H23070" i="27"/>
  <c r="I23069" i="27"/>
  <c r="H23069" i="27"/>
  <c r="I23068" i="27"/>
  <c r="H23068" i="27"/>
  <c r="I23067" i="27"/>
  <c r="H23067" i="27"/>
  <c r="I23066" i="27"/>
  <c r="H23066" i="27"/>
  <c r="I23065" i="27"/>
  <c r="H23065" i="27"/>
  <c r="I23064" i="27"/>
  <c r="H23064" i="27"/>
  <c r="I23063" i="27"/>
  <c r="H23063" i="27"/>
  <c r="I23062" i="27"/>
  <c r="H23062" i="27"/>
  <c r="I23061" i="27"/>
  <c r="H23061" i="27"/>
  <c r="I23060" i="27"/>
  <c r="H23060" i="27"/>
  <c r="I23059" i="27"/>
  <c r="H23059" i="27"/>
  <c r="I23058" i="27"/>
  <c r="H23058" i="27"/>
  <c r="I23057" i="27"/>
  <c r="H23057" i="27"/>
  <c r="I23056" i="27"/>
  <c r="H23056" i="27"/>
  <c r="I23055" i="27"/>
  <c r="H23055" i="27"/>
  <c r="I23054" i="27"/>
  <c r="H23054" i="27"/>
  <c r="I23053" i="27"/>
  <c r="H23053" i="27"/>
  <c r="I23052" i="27"/>
  <c r="H23052" i="27"/>
  <c r="I23051" i="27"/>
  <c r="H23051" i="27"/>
  <c r="I23050" i="27"/>
  <c r="H23050" i="27"/>
  <c r="I23049" i="27"/>
  <c r="H23049" i="27"/>
  <c r="I23048" i="27"/>
  <c r="H23048" i="27"/>
  <c r="I23047" i="27"/>
  <c r="H23047" i="27"/>
  <c r="I23046" i="27"/>
  <c r="H23046" i="27"/>
  <c r="I23045" i="27"/>
  <c r="H23045" i="27"/>
  <c r="I23044" i="27"/>
  <c r="H23044" i="27"/>
  <c r="I23043" i="27"/>
  <c r="H23043" i="27"/>
  <c r="I23042" i="27"/>
  <c r="H23042" i="27"/>
  <c r="I23041" i="27"/>
  <c r="H23041" i="27"/>
  <c r="I23040" i="27"/>
  <c r="H23040" i="27"/>
  <c r="I23039" i="27"/>
  <c r="H23039" i="27"/>
  <c r="I23038" i="27"/>
  <c r="H23038" i="27"/>
  <c r="I23037" i="27"/>
  <c r="H23037" i="27"/>
  <c r="I23036" i="27"/>
  <c r="H23036" i="27"/>
  <c r="I23035" i="27"/>
  <c r="H23035" i="27"/>
  <c r="I23034" i="27"/>
  <c r="H23034" i="27"/>
  <c r="I23033" i="27"/>
  <c r="H23033" i="27"/>
  <c r="I23032" i="27"/>
  <c r="H23032" i="27"/>
  <c r="I23031" i="27"/>
  <c r="H23031" i="27"/>
  <c r="I23030" i="27"/>
  <c r="H23030" i="27"/>
  <c r="I23029" i="27"/>
  <c r="H23029" i="27"/>
  <c r="I23028" i="27"/>
  <c r="H23028" i="27"/>
  <c r="I23027" i="27"/>
  <c r="H23027" i="27"/>
  <c r="I23026" i="27"/>
  <c r="H23026" i="27"/>
  <c r="I23025" i="27"/>
  <c r="H23025" i="27"/>
  <c r="I23024" i="27"/>
  <c r="H23024" i="27"/>
  <c r="I23023" i="27"/>
  <c r="H23023" i="27"/>
  <c r="I23022" i="27"/>
  <c r="H23022" i="27"/>
  <c r="I23021" i="27"/>
  <c r="H23021" i="27"/>
  <c r="I23020" i="27"/>
  <c r="H23020" i="27"/>
  <c r="I23019" i="27"/>
  <c r="H23019" i="27"/>
  <c r="I23018" i="27"/>
  <c r="H23018" i="27"/>
  <c r="I23017" i="27"/>
  <c r="H23017" i="27"/>
  <c r="I23016" i="27"/>
  <c r="H23016" i="27"/>
  <c r="I23015" i="27"/>
  <c r="H23015" i="27"/>
  <c r="I23014" i="27"/>
  <c r="H23014" i="27"/>
  <c r="I23013" i="27"/>
  <c r="H23013" i="27"/>
  <c r="I23012" i="27"/>
  <c r="H23012" i="27"/>
  <c r="I23011" i="27"/>
  <c r="H23011" i="27"/>
  <c r="I23010" i="27"/>
  <c r="H23010" i="27"/>
  <c r="I23009" i="27"/>
  <c r="H23009" i="27"/>
  <c r="I23008" i="27"/>
  <c r="H23008" i="27"/>
  <c r="I23007" i="27"/>
  <c r="H23007" i="27"/>
  <c r="I23006" i="27"/>
  <c r="H23006" i="27"/>
  <c r="I23005" i="27"/>
  <c r="H23005" i="27"/>
  <c r="I23004" i="27"/>
  <c r="H23004" i="27"/>
  <c r="I23003" i="27"/>
  <c r="H23003" i="27"/>
  <c r="I23002" i="27"/>
  <c r="H23002" i="27"/>
  <c r="I23001" i="27"/>
  <c r="H23001" i="27"/>
  <c r="I23000" i="27"/>
  <c r="H23000" i="27"/>
  <c r="I22999" i="27"/>
  <c r="H22999" i="27"/>
  <c r="I22998" i="27"/>
  <c r="H22998" i="27"/>
  <c r="I22997" i="27"/>
  <c r="H22997" i="27"/>
  <c r="I22996" i="27"/>
  <c r="H22996" i="27"/>
  <c r="I22995" i="27"/>
  <c r="H22995" i="27"/>
  <c r="I22994" i="27"/>
  <c r="H22994" i="27"/>
  <c r="I22993" i="27"/>
  <c r="H22993" i="27"/>
  <c r="I22992" i="27"/>
  <c r="H22992" i="27"/>
  <c r="I22991" i="27"/>
  <c r="H22991" i="27"/>
  <c r="I22990" i="27"/>
  <c r="H22990" i="27"/>
  <c r="I22989" i="27"/>
  <c r="H22989" i="27"/>
  <c r="I22988" i="27"/>
  <c r="H22988" i="27"/>
  <c r="I22987" i="27"/>
  <c r="H22987" i="27"/>
  <c r="I22986" i="27"/>
  <c r="H22986" i="27"/>
  <c r="I22985" i="27"/>
  <c r="H22985" i="27"/>
  <c r="I22984" i="27"/>
  <c r="H22984" i="27"/>
  <c r="I22983" i="27"/>
  <c r="H22983" i="27"/>
  <c r="I22982" i="27"/>
  <c r="H22982" i="27"/>
  <c r="I22981" i="27"/>
  <c r="H22981" i="27"/>
  <c r="I22980" i="27"/>
  <c r="H22980" i="27"/>
  <c r="I22979" i="27"/>
  <c r="H22979" i="27"/>
  <c r="I22978" i="27"/>
  <c r="H22978" i="27"/>
  <c r="I22977" i="27"/>
  <c r="H22977" i="27"/>
  <c r="I22976" i="27"/>
  <c r="H22976" i="27"/>
  <c r="I22975" i="27"/>
  <c r="H22975" i="27"/>
  <c r="I22974" i="27"/>
  <c r="H22974" i="27"/>
  <c r="I22973" i="27"/>
  <c r="H22973" i="27"/>
  <c r="I22972" i="27"/>
  <c r="H22972" i="27"/>
  <c r="I22971" i="27"/>
  <c r="H22971" i="27"/>
  <c r="I22970" i="27"/>
  <c r="H22970" i="27"/>
  <c r="I22969" i="27"/>
  <c r="H22969" i="27"/>
  <c r="I22968" i="27"/>
  <c r="H22968" i="27"/>
  <c r="I22967" i="27"/>
  <c r="H22967" i="27"/>
  <c r="I22966" i="27"/>
  <c r="H22966" i="27"/>
  <c r="I22965" i="27"/>
  <c r="H22965" i="27"/>
  <c r="I22964" i="27"/>
  <c r="H22964" i="27"/>
  <c r="I22963" i="27"/>
  <c r="H22963" i="27"/>
  <c r="I22962" i="27"/>
  <c r="H22962" i="27"/>
  <c r="I22961" i="27"/>
  <c r="H22961" i="27"/>
  <c r="I22960" i="27"/>
  <c r="H22960" i="27"/>
  <c r="I22959" i="27"/>
  <c r="H22959" i="27"/>
  <c r="I22958" i="27"/>
  <c r="H22958" i="27"/>
  <c r="I22957" i="27"/>
  <c r="H22957" i="27"/>
  <c r="I22956" i="27"/>
  <c r="H22956" i="27"/>
  <c r="I22955" i="27"/>
  <c r="H22955" i="27"/>
  <c r="I22954" i="27"/>
  <c r="H22954" i="27"/>
  <c r="I22953" i="27"/>
  <c r="H22953" i="27"/>
  <c r="I22952" i="27"/>
  <c r="H22952" i="27"/>
  <c r="I22951" i="27"/>
  <c r="H22951" i="27"/>
  <c r="I22950" i="27"/>
  <c r="H22950" i="27"/>
  <c r="I22949" i="27"/>
  <c r="H22949" i="27"/>
  <c r="I22948" i="27"/>
  <c r="H22948" i="27"/>
  <c r="I22947" i="27"/>
  <c r="H22947" i="27"/>
  <c r="I22946" i="27"/>
  <c r="H22946" i="27"/>
  <c r="I22945" i="27"/>
  <c r="H22945" i="27"/>
  <c r="I22944" i="27"/>
  <c r="H22944" i="27"/>
  <c r="I22943" i="27"/>
  <c r="H22943" i="27"/>
  <c r="I22942" i="27"/>
  <c r="H22942" i="27"/>
  <c r="I22941" i="27"/>
  <c r="H22941" i="27"/>
  <c r="I22940" i="27"/>
  <c r="H22940" i="27"/>
  <c r="I22939" i="27"/>
  <c r="H22939" i="27"/>
  <c r="I22938" i="27"/>
  <c r="H22938" i="27"/>
  <c r="I22937" i="27"/>
  <c r="H22937" i="27"/>
  <c r="I22936" i="27"/>
  <c r="H22936" i="27"/>
  <c r="I22935" i="27"/>
  <c r="H22935" i="27"/>
  <c r="I22934" i="27"/>
  <c r="H22934" i="27"/>
  <c r="I22933" i="27"/>
  <c r="H22933" i="27"/>
  <c r="I22932" i="27"/>
  <c r="H22932" i="27"/>
  <c r="I22931" i="27"/>
  <c r="H22931" i="27"/>
  <c r="I22930" i="27"/>
  <c r="H22930" i="27"/>
  <c r="I22929" i="27"/>
  <c r="H22929" i="27"/>
  <c r="I22928" i="27"/>
  <c r="H22928" i="27"/>
  <c r="I22927" i="27"/>
  <c r="H22927" i="27"/>
  <c r="I22926" i="27"/>
  <c r="H22926" i="27"/>
  <c r="I22925" i="27"/>
  <c r="H22925" i="27"/>
  <c r="I22924" i="27"/>
  <c r="H22924" i="27"/>
  <c r="I22923" i="27"/>
  <c r="H22923" i="27"/>
  <c r="I22922" i="27"/>
  <c r="H22922" i="27"/>
  <c r="I22921" i="27"/>
  <c r="H22921" i="27"/>
  <c r="I22920" i="27"/>
  <c r="H22920" i="27"/>
  <c r="I22919" i="27"/>
  <c r="H22919" i="27"/>
  <c r="I22918" i="27"/>
  <c r="H22918" i="27"/>
  <c r="I22917" i="27"/>
  <c r="H22917" i="27"/>
  <c r="I22916" i="27"/>
  <c r="H22916" i="27"/>
  <c r="I22915" i="27"/>
  <c r="H22915" i="27"/>
  <c r="I22914" i="27"/>
  <c r="H22914" i="27"/>
  <c r="I22913" i="27"/>
  <c r="H22913" i="27"/>
  <c r="I22912" i="27"/>
  <c r="H22912" i="27"/>
  <c r="I22911" i="27"/>
  <c r="H22911" i="27"/>
  <c r="I22910" i="27"/>
  <c r="H22910" i="27"/>
  <c r="I22909" i="27"/>
  <c r="H22909" i="27"/>
  <c r="I22908" i="27"/>
  <c r="H22908" i="27"/>
  <c r="I22907" i="27"/>
  <c r="H22907" i="27"/>
  <c r="I22906" i="27"/>
  <c r="H22906" i="27"/>
  <c r="I22905" i="27"/>
  <c r="H22905" i="27"/>
  <c r="I22904" i="27"/>
  <c r="H22904" i="27"/>
  <c r="I22903" i="27"/>
  <c r="H22903" i="27"/>
  <c r="I22902" i="27"/>
  <c r="H22902" i="27"/>
  <c r="I22901" i="27"/>
  <c r="H22901" i="27"/>
  <c r="I22900" i="27"/>
  <c r="H22900" i="27"/>
  <c r="I22899" i="27"/>
  <c r="H22899" i="27"/>
  <c r="I22898" i="27"/>
  <c r="H22898" i="27"/>
  <c r="I22897" i="27"/>
  <c r="H22897" i="27"/>
  <c r="I22896" i="27"/>
  <c r="H22896" i="27"/>
  <c r="I22895" i="27"/>
  <c r="H22895" i="27"/>
  <c r="I22894" i="27"/>
  <c r="H22894" i="27"/>
  <c r="I22893" i="27"/>
  <c r="H22893" i="27"/>
  <c r="I22892" i="27"/>
  <c r="H22892" i="27"/>
  <c r="I22891" i="27"/>
  <c r="H22891" i="27"/>
  <c r="I22890" i="27"/>
  <c r="H22890" i="27"/>
  <c r="I22889" i="27"/>
  <c r="H22889" i="27"/>
  <c r="I22888" i="27"/>
  <c r="H22888" i="27"/>
  <c r="I22887" i="27"/>
  <c r="H22887" i="27"/>
  <c r="I22886" i="27"/>
  <c r="H22886" i="27"/>
  <c r="I22885" i="27"/>
  <c r="H22885" i="27"/>
  <c r="I22884" i="27"/>
  <c r="H22884" i="27"/>
  <c r="I22883" i="27"/>
  <c r="H22883" i="27"/>
  <c r="I22882" i="27"/>
  <c r="H22882" i="27"/>
  <c r="I22881" i="27"/>
  <c r="H22881" i="27"/>
  <c r="I22880" i="27"/>
  <c r="H22880" i="27"/>
  <c r="I22879" i="27"/>
  <c r="H22879" i="27"/>
  <c r="I22878" i="27"/>
  <c r="H22878" i="27"/>
  <c r="I22877" i="27"/>
  <c r="H22877" i="27"/>
  <c r="I22876" i="27"/>
  <c r="H22876" i="27"/>
  <c r="I22875" i="27"/>
  <c r="H22875" i="27"/>
  <c r="I22874" i="27"/>
  <c r="H22874" i="27"/>
  <c r="I22873" i="27"/>
  <c r="H22873" i="27"/>
  <c r="I22872" i="27"/>
  <c r="H22872" i="27"/>
  <c r="I22871" i="27"/>
  <c r="H22871" i="27"/>
  <c r="I22870" i="27"/>
  <c r="H22870" i="27"/>
  <c r="I22869" i="27"/>
  <c r="H22869" i="27"/>
  <c r="I22868" i="27"/>
  <c r="H22868" i="27"/>
  <c r="I22867" i="27"/>
  <c r="H22867" i="27"/>
  <c r="I22866" i="27"/>
  <c r="H22866" i="27"/>
  <c r="I22865" i="27"/>
  <c r="H22865" i="27"/>
  <c r="I22864" i="27"/>
  <c r="H22864" i="27"/>
  <c r="I22863" i="27"/>
  <c r="H22863" i="27"/>
  <c r="I22862" i="27"/>
  <c r="H22862" i="27"/>
  <c r="I22861" i="27"/>
  <c r="H22861" i="27"/>
  <c r="I22860" i="27"/>
  <c r="H22860" i="27"/>
  <c r="I22859" i="27"/>
  <c r="H22859" i="27"/>
  <c r="I22858" i="27"/>
  <c r="H22858" i="27"/>
  <c r="I22857" i="27"/>
  <c r="H22857" i="27"/>
  <c r="I22856" i="27"/>
  <c r="H22856" i="27"/>
  <c r="I22855" i="27"/>
  <c r="H22855" i="27"/>
  <c r="I22854" i="27"/>
  <c r="H22854" i="27"/>
  <c r="I22853" i="27"/>
  <c r="H22853" i="27"/>
  <c r="I22852" i="27"/>
  <c r="H22852" i="27"/>
  <c r="I22851" i="27"/>
  <c r="H22851" i="27"/>
  <c r="I22850" i="27"/>
  <c r="H22850" i="27"/>
  <c r="I22849" i="27"/>
  <c r="H22849" i="27"/>
  <c r="I22848" i="27"/>
  <c r="H22848" i="27"/>
  <c r="I22847" i="27"/>
  <c r="H22847" i="27"/>
  <c r="I22846" i="27"/>
  <c r="H22846" i="27"/>
  <c r="I22845" i="27"/>
  <c r="H22845" i="27"/>
  <c r="I22844" i="27"/>
  <c r="H22844" i="27"/>
  <c r="I22843" i="27"/>
  <c r="H22843" i="27"/>
  <c r="I22842" i="27"/>
  <c r="H22842" i="27"/>
  <c r="I22841" i="27"/>
  <c r="H22841" i="27"/>
  <c r="I22840" i="27"/>
  <c r="H22840" i="27"/>
  <c r="I22839" i="27"/>
  <c r="H22839" i="27"/>
  <c r="I22838" i="27"/>
  <c r="H22838" i="27"/>
  <c r="I22837" i="27"/>
  <c r="H22837" i="27"/>
  <c r="I22836" i="27"/>
  <c r="H22836" i="27"/>
  <c r="I22835" i="27"/>
  <c r="H22835" i="27"/>
  <c r="I22834" i="27"/>
  <c r="H22834" i="27"/>
  <c r="I22833" i="27"/>
  <c r="H22833" i="27"/>
  <c r="I22832" i="27"/>
  <c r="H22832" i="27"/>
  <c r="I22831" i="27"/>
  <c r="H22831" i="27"/>
  <c r="I22830" i="27"/>
  <c r="H22830" i="27"/>
  <c r="I22829" i="27"/>
  <c r="H22829" i="27"/>
  <c r="I22828" i="27"/>
  <c r="H22828" i="27"/>
  <c r="I22827" i="27"/>
  <c r="H22827" i="27"/>
  <c r="I22826" i="27"/>
  <c r="H22826" i="27"/>
  <c r="I22825" i="27"/>
  <c r="H22825" i="27"/>
  <c r="I22824" i="27"/>
  <c r="H22824" i="27"/>
  <c r="I22823" i="27"/>
  <c r="H22823" i="27"/>
  <c r="I22822" i="27"/>
  <c r="H22822" i="27"/>
  <c r="I22821" i="27"/>
  <c r="H22821" i="27"/>
  <c r="I22820" i="27"/>
  <c r="H22820" i="27"/>
  <c r="I22819" i="27"/>
  <c r="H22819" i="27"/>
  <c r="I22818" i="27"/>
  <c r="H22818" i="27"/>
  <c r="I22817" i="27"/>
  <c r="H22817" i="27"/>
  <c r="I22816" i="27"/>
  <c r="H22816" i="27"/>
  <c r="I22815" i="27"/>
  <c r="H22815" i="27"/>
  <c r="I22814" i="27"/>
  <c r="H22814" i="27"/>
  <c r="I22813" i="27"/>
  <c r="H22813" i="27"/>
  <c r="I22812" i="27"/>
  <c r="H22812" i="27"/>
  <c r="I22811" i="27"/>
  <c r="H22811" i="27"/>
  <c r="I22810" i="27"/>
  <c r="H22810" i="27"/>
  <c r="I22809" i="27"/>
  <c r="H22809" i="27"/>
  <c r="I22808" i="27"/>
  <c r="H22808" i="27"/>
  <c r="I22807" i="27"/>
  <c r="H22807" i="27"/>
  <c r="I22806" i="27"/>
  <c r="H22806" i="27"/>
  <c r="I22805" i="27"/>
  <c r="H22805" i="27"/>
  <c r="I22804" i="27"/>
  <c r="H22804" i="27"/>
  <c r="I22803" i="27"/>
  <c r="H22803" i="27"/>
  <c r="I22802" i="27"/>
  <c r="H22802" i="27"/>
  <c r="I22801" i="27"/>
  <c r="H22801" i="27"/>
  <c r="I22800" i="27"/>
  <c r="H22800" i="27"/>
  <c r="I22799" i="27"/>
  <c r="H22799" i="27"/>
  <c r="I22798" i="27"/>
  <c r="H22798" i="27"/>
  <c r="I22797" i="27"/>
  <c r="H22797" i="27"/>
  <c r="I22796" i="27"/>
  <c r="H22796" i="27"/>
  <c r="I22795" i="27"/>
  <c r="H22795" i="27"/>
  <c r="I22794" i="27"/>
  <c r="H22794" i="27"/>
  <c r="I22793" i="27"/>
  <c r="H22793" i="27"/>
  <c r="I22792" i="27"/>
  <c r="H22792" i="27"/>
  <c r="I22791" i="27"/>
  <c r="H22791" i="27"/>
  <c r="I22790" i="27"/>
  <c r="H22790" i="27"/>
  <c r="I22789" i="27"/>
  <c r="H22789" i="27"/>
  <c r="I22788" i="27"/>
  <c r="H22788" i="27"/>
  <c r="I22787" i="27"/>
  <c r="H22787" i="27"/>
  <c r="I22786" i="27"/>
  <c r="H22786" i="27"/>
  <c r="I22785" i="27"/>
  <c r="H22785" i="27"/>
  <c r="I22784" i="27"/>
  <c r="H22784" i="27"/>
  <c r="I22783" i="27"/>
  <c r="H22783" i="27"/>
  <c r="I22782" i="27"/>
  <c r="H22782" i="27"/>
  <c r="I22781" i="27"/>
  <c r="H22781" i="27"/>
  <c r="I22780" i="27"/>
  <c r="H22780" i="27"/>
  <c r="I22779" i="27"/>
  <c r="H22779" i="27"/>
  <c r="I22778" i="27"/>
  <c r="H22778" i="27"/>
  <c r="I22777" i="27"/>
  <c r="H22777" i="27"/>
  <c r="I22776" i="27"/>
  <c r="H22776" i="27"/>
  <c r="I22775" i="27"/>
  <c r="H22775" i="27"/>
  <c r="I22774" i="27"/>
  <c r="H22774" i="27"/>
  <c r="I22773" i="27"/>
  <c r="H22773" i="27"/>
  <c r="I22772" i="27"/>
  <c r="H22772" i="27"/>
  <c r="I22771" i="27"/>
  <c r="H22771" i="27"/>
  <c r="I22770" i="27"/>
  <c r="H22770" i="27"/>
  <c r="I22769" i="27"/>
  <c r="H22769" i="27"/>
  <c r="I22768" i="27"/>
  <c r="H22768" i="27"/>
  <c r="I22767" i="27"/>
  <c r="H22767" i="27"/>
  <c r="I22766" i="27"/>
  <c r="H22766" i="27"/>
  <c r="I22765" i="27"/>
  <c r="H22765" i="27"/>
  <c r="I22764" i="27"/>
  <c r="H22764" i="27"/>
  <c r="I22763" i="27"/>
  <c r="H22763" i="27"/>
  <c r="I22762" i="27"/>
  <c r="H22762" i="27"/>
  <c r="I22761" i="27"/>
  <c r="H22761" i="27"/>
  <c r="I22760" i="27"/>
  <c r="H22760" i="27"/>
  <c r="I22759" i="27"/>
  <c r="H22759" i="27"/>
  <c r="I22758" i="27"/>
  <c r="H22758" i="27"/>
  <c r="I22757" i="27"/>
  <c r="H22757" i="27"/>
  <c r="I22756" i="27"/>
  <c r="H22756" i="27"/>
  <c r="I22755" i="27"/>
  <c r="H22755" i="27"/>
  <c r="I22754" i="27"/>
  <c r="H22754" i="27"/>
  <c r="I22753" i="27"/>
  <c r="H22753" i="27"/>
  <c r="I22752" i="27"/>
  <c r="H22752" i="27"/>
  <c r="I22751" i="27"/>
  <c r="H22751" i="27"/>
  <c r="I22750" i="27"/>
  <c r="H22750" i="27"/>
  <c r="I22749" i="27"/>
  <c r="H22749" i="27"/>
  <c r="I22748" i="27"/>
  <c r="H22748" i="27"/>
  <c r="I22747" i="27"/>
  <c r="H22747" i="27"/>
  <c r="I22746" i="27"/>
  <c r="H22746" i="27"/>
  <c r="I22745" i="27"/>
  <c r="H22745" i="27"/>
  <c r="I22744" i="27"/>
  <c r="H22744" i="27"/>
  <c r="I22743" i="27"/>
  <c r="H22743" i="27"/>
  <c r="I22742" i="27"/>
  <c r="H22742" i="27"/>
  <c r="I22741" i="27"/>
  <c r="H22741" i="27"/>
  <c r="I22740" i="27"/>
  <c r="H22740" i="27"/>
  <c r="I22739" i="27"/>
  <c r="H22739" i="27"/>
  <c r="I22738" i="27"/>
  <c r="H22738" i="27"/>
  <c r="I22737" i="27"/>
  <c r="H22737" i="27"/>
  <c r="I22736" i="27"/>
  <c r="H22736" i="27"/>
  <c r="I22735" i="27"/>
  <c r="H22735" i="27"/>
  <c r="I22734" i="27"/>
  <c r="H22734" i="27"/>
  <c r="I22733" i="27"/>
  <c r="H22733" i="27"/>
  <c r="I22732" i="27"/>
  <c r="H22732" i="27"/>
  <c r="I22731" i="27"/>
  <c r="H22731" i="27"/>
  <c r="I22730" i="27"/>
  <c r="H22730" i="27"/>
  <c r="I22729" i="27"/>
  <c r="H22729" i="27"/>
  <c r="I22728" i="27"/>
  <c r="H22728" i="27"/>
  <c r="I22727" i="27"/>
  <c r="H22727" i="27"/>
  <c r="I22726" i="27"/>
  <c r="H22726" i="27"/>
  <c r="I22725" i="27"/>
  <c r="H22725" i="27"/>
  <c r="I22724" i="27"/>
  <c r="H22724" i="27"/>
  <c r="I22723" i="27"/>
  <c r="H22723" i="27"/>
  <c r="I22722" i="27"/>
  <c r="H22722" i="27"/>
  <c r="I22721" i="27"/>
  <c r="H22721" i="27"/>
  <c r="I22720" i="27"/>
  <c r="H22720" i="27"/>
  <c r="I22719" i="27"/>
  <c r="H22719" i="27"/>
  <c r="I22718" i="27"/>
  <c r="H22718" i="27"/>
  <c r="I22717" i="27"/>
  <c r="H22717" i="27"/>
  <c r="I22716" i="27"/>
  <c r="H22716" i="27"/>
  <c r="I22715" i="27"/>
  <c r="H22715" i="27"/>
  <c r="I22714" i="27"/>
  <c r="H22714" i="27"/>
  <c r="I22713" i="27"/>
  <c r="H22713" i="27"/>
  <c r="I22712" i="27"/>
  <c r="H22712" i="27"/>
  <c r="I22711" i="27"/>
  <c r="H22711" i="27"/>
  <c r="I22710" i="27"/>
  <c r="H22710" i="27"/>
  <c r="I22709" i="27"/>
  <c r="H22709" i="27"/>
  <c r="I22708" i="27"/>
  <c r="H22708" i="27"/>
  <c r="I22707" i="27"/>
  <c r="H22707" i="27"/>
  <c r="I22706" i="27"/>
  <c r="H22706" i="27"/>
  <c r="I22705" i="27"/>
  <c r="H22705" i="27"/>
  <c r="I22704" i="27"/>
  <c r="H22704" i="27"/>
  <c r="I22703" i="27"/>
  <c r="H22703" i="27"/>
  <c r="I22702" i="27"/>
  <c r="H22702" i="27"/>
  <c r="I22701" i="27"/>
  <c r="H22701" i="27"/>
  <c r="I22700" i="27"/>
  <c r="H22700" i="27"/>
  <c r="I22699" i="27"/>
  <c r="H22699" i="27"/>
  <c r="I22698" i="27"/>
  <c r="H22698" i="27"/>
  <c r="I22697" i="27"/>
  <c r="H22697" i="27"/>
  <c r="I22696" i="27"/>
  <c r="H22696" i="27"/>
  <c r="I22695" i="27"/>
  <c r="H22695" i="27"/>
  <c r="I22694" i="27"/>
  <c r="H22694" i="27"/>
  <c r="I22693" i="27"/>
  <c r="H22693" i="27"/>
  <c r="I22692" i="27"/>
  <c r="H22692" i="27"/>
  <c r="I22691" i="27"/>
  <c r="H22691" i="27"/>
  <c r="I22690" i="27"/>
  <c r="H22690" i="27"/>
  <c r="I22689" i="27"/>
  <c r="H22689" i="27"/>
  <c r="I22688" i="27"/>
  <c r="H22688" i="27"/>
  <c r="I22687" i="27"/>
  <c r="H22687" i="27"/>
  <c r="I22686" i="27"/>
  <c r="H22686" i="27"/>
  <c r="I22685" i="27"/>
  <c r="H22685" i="27"/>
  <c r="I22684" i="27"/>
  <c r="H22684" i="27"/>
  <c r="I22683" i="27"/>
  <c r="H22683" i="27"/>
  <c r="I22682" i="27"/>
  <c r="H22682" i="27"/>
  <c r="I22681" i="27"/>
  <c r="H22681" i="27"/>
  <c r="I22680" i="27"/>
  <c r="H22680" i="27"/>
  <c r="I22679" i="27"/>
  <c r="H22679" i="27"/>
  <c r="I22678" i="27"/>
  <c r="H22678" i="27"/>
  <c r="I22677" i="27"/>
  <c r="H22677" i="27"/>
  <c r="I22676" i="27"/>
  <c r="H22676" i="27"/>
  <c r="I22675" i="27"/>
  <c r="H22675" i="27"/>
  <c r="I22674" i="27"/>
  <c r="H22674" i="27"/>
  <c r="I22673" i="27"/>
  <c r="H22673" i="27"/>
  <c r="I22672" i="27"/>
  <c r="H22672" i="27"/>
  <c r="I22671" i="27"/>
  <c r="H22671" i="27"/>
  <c r="I22670" i="27"/>
  <c r="H22670" i="27"/>
  <c r="I22669" i="27"/>
  <c r="H22669" i="27"/>
  <c r="I22668" i="27"/>
  <c r="H22668" i="27"/>
  <c r="I22667" i="27"/>
  <c r="H22667" i="27"/>
  <c r="I22666" i="27"/>
  <c r="H22666" i="27"/>
  <c r="I22665" i="27"/>
  <c r="H22665" i="27"/>
  <c r="I22664" i="27"/>
  <c r="H22664" i="27"/>
  <c r="I22663" i="27"/>
  <c r="H22663" i="27"/>
  <c r="I22662" i="27"/>
  <c r="H22662" i="27"/>
  <c r="I22661" i="27"/>
  <c r="H22661" i="27"/>
  <c r="I22660" i="27"/>
  <c r="H22660" i="27"/>
  <c r="I22659" i="27"/>
  <c r="H22659" i="27"/>
  <c r="I22658" i="27"/>
  <c r="H22658" i="27"/>
  <c r="I22657" i="27"/>
  <c r="H22657" i="27"/>
  <c r="I22656" i="27"/>
  <c r="H22656" i="27"/>
  <c r="I22655" i="27"/>
  <c r="H22655" i="27"/>
  <c r="I22654" i="27"/>
  <c r="H22654" i="27"/>
  <c r="I22653" i="27"/>
  <c r="H22653" i="27"/>
  <c r="I22652" i="27"/>
  <c r="H22652" i="27"/>
  <c r="I22651" i="27"/>
  <c r="H22651" i="27"/>
  <c r="I22650" i="27"/>
  <c r="H22650" i="27"/>
  <c r="I22649" i="27"/>
  <c r="H22649" i="27"/>
  <c r="I22648" i="27"/>
  <c r="H22648" i="27"/>
  <c r="I22647" i="27"/>
  <c r="H22647" i="27"/>
  <c r="I22646" i="27"/>
  <c r="H22646" i="27"/>
  <c r="I22645" i="27"/>
  <c r="H22645" i="27"/>
  <c r="I22644" i="27"/>
  <c r="H22644" i="27"/>
  <c r="I22643" i="27"/>
  <c r="H22643" i="27"/>
  <c r="I22642" i="27"/>
  <c r="H22642" i="27"/>
  <c r="I22641" i="27"/>
  <c r="H22641" i="27"/>
  <c r="I22640" i="27"/>
  <c r="H22640" i="27"/>
  <c r="I22639" i="27"/>
  <c r="H22639" i="27"/>
  <c r="I22638" i="27"/>
  <c r="H22638" i="27"/>
  <c r="I22637" i="27"/>
  <c r="H22637" i="27"/>
  <c r="I22636" i="27"/>
  <c r="H22636" i="27"/>
  <c r="I22635" i="27"/>
  <c r="H22635" i="27"/>
  <c r="I22634" i="27"/>
  <c r="H22634" i="27"/>
  <c r="I22633" i="27"/>
  <c r="H22633" i="27"/>
  <c r="I22632" i="27"/>
  <c r="H22632" i="27"/>
  <c r="I22631" i="27"/>
  <c r="H22631" i="27"/>
  <c r="I22630" i="27"/>
  <c r="H22630" i="27"/>
  <c r="I22629" i="27"/>
  <c r="H22629" i="27"/>
  <c r="I22628" i="27"/>
  <c r="H22628" i="27"/>
  <c r="I22627" i="27"/>
  <c r="H22627" i="27"/>
  <c r="I22626" i="27"/>
  <c r="H22626" i="27"/>
  <c r="I22625" i="27"/>
  <c r="H22625" i="27"/>
  <c r="I22624" i="27"/>
  <c r="H22624" i="27"/>
  <c r="I22623" i="27"/>
  <c r="H22623" i="27"/>
  <c r="I22622" i="27"/>
  <c r="H22622" i="27"/>
  <c r="I22621" i="27"/>
  <c r="H22621" i="27"/>
  <c r="I22620" i="27"/>
  <c r="H22620" i="27"/>
  <c r="I22619" i="27"/>
  <c r="H22619" i="27"/>
  <c r="I22618" i="27"/>
  <c r="H22618" i="27"/>
  <c r="I22617" i="27"/>
  <c r="H22617" i="27"/>
  <c r="I22616" i="27"/>
  <c r="H22616" i="27"/>
  <c r="I22615" i="27"/>
  <c r="H22615" i="27"/>
  <c r="I22614" i="27"/>
  <c r="H22614" i="27"/>
  <c r="I22613" i="27"/>
  <c r="H22613" i="27"/>
  <c r="I22612" i="27"/>
  <c r="H22612" i="27"/>
  <c r="I22611" i="27"/>
  <c r="H22611" i="27"/>
  <c r="I22610" i="27"/>
  <c r="H22610" i="27"/>
  <c r="I22609" i="27"/>
  <c r="H22609" i="27"/>
  <c r="I22608" i="27"/>
  <c r="H22608" i="27"/>
  <c r="I22607" i="27"/>
  <c r="H22607" i="27"/>
  <c r="I22606" i="27"/>
  <c r="H22606" i="27"/>
  <c r="I22605" i="27"/>
  <c r="H22605" i="27"/>
  <c r="I22604" i="27"/>
  <c r="H22604" i="27"/>
  <c r="I22603" i="27"/>
  <c r="H22603" i="27"/>
  <c r="I22602" i="27"/>
  <c r="H22602" i="27"/>
  <c r="I22601" i="27"/>
  <c r="H22601" i="27"/>
  <c r="I22600" i="27"/>
  <c r="H22600" i="27"/>
  <c r="I22599" i="27"/>
  <c r="H22599" i="27"/>
  <c r="I22598" i="27"/>
  <c r="H22598" i="27"/>
  <c r="I22597" i="27"/>
  <c r="H22597" i="27"/>
  <c r="I22596" i="27"/>
  <c r="H22596" i="27"/>
  <c r="I22595" i="27"/>
  <c r="H22595" i="27"/>
  <c r="I22594" i="27"/>
  <c r="H22594" i="27"/>
  <c r="I22593" i="27"/>
  <c r="H22593" i="27"/>
  <c r="I22592" i="27"/>
  <c r="H22592" i="27"/>
  <c r="I22591" i="27"/>
  <c r="H22591" i="27"/>
  <c r="I22590" i="27"/>
  <c r="H22590" i="27"/>
  <c r="I22589" i="27"/>
  <c r="H22589" i="27"/>
  <c r="I22588" i="27"/>
  <c r="H22588" i="27"/>
  <c r="I22587" i="27"/>
  <c r="H22587" i="27"/>
  <c r="I22586" i="27"/>
  <c r="H22586" i="27"/>
  <c r="I22585" i="27"/>
  <c r="H22585" i="27"/>
  <c r="I22584" i="27"/>
  <c r="H22584" i="27"/>
  <c r="I22583" i="27"/>
  <c r="H22583" i="27"/>
  <c r="I22582" i="27"/>
  <c r="H22582" i="27"/>
  <c r="I22581" i="27"/>
  <c r="H22581" i="27"/>
  <c r="I22580" i="27"/>
  <c r="H22580" i="27"/>
  <c r="I22579" i="27"/>
  <c r="H22579" i="27"/>
  <c r="I22578" i="27"/>
  <c r="H22578" i="27"/>
  <c r="I22577" i="27"/>
  <c r="H22577" i="27"/>
  <c r="I22576" i="27"/>
  <c r="H22576" i="27"/>
  <c r="I22575" i="27"/>
  <c r="H22575" i="27"/>
  <c r="I22574" i="27"/>
  <c r="H22574" i="27"/>
  <c r="I22573" i="27"/>
  <c r="H22573" i="27"/>
  <c r="I22572" i="27"/>
  <c r="H22572" i="27"/>
  <c r="I22571" i="27"/>
  <c r="H22571" i="27"/>
  <c r="I22570" i="27"/>
  <c r="H22570" i="27"/>
  <c r="I22569" i="27"/>
  <c r="H22569" i="27"/>
  <c r="I22568" i="27"/>
  <c r="H22568" i="27"/>
  <c r="I22567" i="27"/>
  <c r="H22567" i="27"/>
  <c r="I22566" i="27"/>
  <c r="H22566" i="27"/>
  <c r="I22565" i="27"/>
  <c r="H22565" i="27"/>
  <c r="I22564" i="27"/>
  <c r="H22564" i="27"/>
  <c r="I22563" i="27"/>
  <c r="H22563" i="27"/>
  <c r="I22562" i="27"/>
  <c r="H22562" i="27"/>
  <c r="I22561" i="27"/>
  <c r="H22561" i="27"/>
  <c r="I22560" i="27"/>
  <c r="H22560" i="27"/>
  <c r="I22559" i="27"/>
  <c r="H22559" i="27"/>
  <c r="I22558" i="27"/>
  <c r="H22558" i="27"/>
  <c r="I22557" i="27"/>
  <c r="H22557" i="27"/>
  <c r="I22556" i="27"/>
  <c r="H22556" i="27"/>
  <c r="I22555" i="27"/>
  <c r="H22555" i="27"/>
  <c r="I22554" i="27"/>
  <c r="H22554" i="27"/>
  <c r="I22553" i="27"/>
  <c r="H22553" i="27"/>
  <c r="I22552" i="27"/>
  <c r="H22552" i="27"/>
  <c r="I22551" i="27"/>
  <c r="H22551" i="27"/>
  <c r="I22550" i="27"/>
  <c r="H22550" i="27"/>
  <c r="I22549" i="27"/>
  <c r="H22549" i="27"/>
  <c r="I22548" i="27"/>
  <c r="H22548" i="27"/>
  <c r="I22547" i="27"/>
  <c r="H22547" i="27"/>
  <c r="I22546" i="27"/>
  <c r="H22546" i="27"/>
  <c r="I22545" i="27"/>
  <c r="H22545" i="27"/>
  <c r="I22544" i="27"/>
  <c r="H22544" i="27"/>
  <c r="I22543" i="27"/>
  <c r="H22543" i="27"/>
  <c r="I22542" i="27"/>
  <c r="H22542" i="27"/>
  <c r="I22541" i="27"/>
  <c r="H22541" i="27"/>
  <c r="I22540" i="27"/>
  <c r="H22540" i="27"/>
  <c r="I22539" i="27"/>
  <c r="H22539" i="27"/>
  <c r="I22538" i="27"/>
  <c r="H22538" i="27"/>
  <c r="I22537" i="27"/>
  <c r="H22537" i="27"/>
  <c r="I22536" i="27"/>
  <c r="H22536" i="27"/>
  <c r="I22535" i="27"/>
  <c r="H22535" i="27"/>
  <c r="I22534" i="27"/>
  <c r="H22534" i="27"/>
  <c r="I22533" i="27"/>
  <c r="H22533" i="27"/>
  <c r="I22532" i="27"/>
  <c r="H22532" i="27"/>
  <c r="I22531" i="27"/>
  <c r="H22531" i="27"/>
  <c r="I22530" i="27"/>
  <c r="H22530" i="27"/>
  <c r="I22529" i="27"/>
  <c r="H22529" i="27"/>
  <c r="I22528" i="27"/>
  <c r="H22528" i="27"/>
  <c r="I22527" i="27"/>
  <c r="H22527" i="27"/>
  <c r="I22526" i="27"/>
  <c r="H22526" i="27"/>
  <c r="I22525" i="27"/>
  <c r="H22525" i="27"/>
  <c r="I22524" i="27"/>
  <c r="H22524" i="27"/>
  <c r="I22523" i="27"/>
  <c r="H22523" i="27"/>
  <c r="I22522" i="27"/>
  <c r="H22522" i="27"/>
  <c r="I22521" i="27"/>
  <c r="H22521" i="27"/>
  <c r="I22520" i="27"/>
  <c r="H22520" i="27"/>
  <c r="I22519" i="27"/>
  <c r="H22519" i="27"/>
  <c r="I22518" i="27"/>
  <c r="H22518" i="27"/>
  <c r="I22517" i="27"/>
  <c r="H22517" i="27"/>
  <c r="I22516" i="27"/>
  <c r="H22516" i="27"/>
  <c r="I22515" i="27"/>
  <c r="H22515" i="27"/>
  <c r="I22514" i="27"/>
  <c r="H22514" i="27"/>
  <c r="I22513" i="27"/>
  <c r="H22513" i="27"/>
  <c r="I22512" i="27"/>
  <c r="H22512" i="27"/>
  <c r="I22511" i="27"/>
  <c r="H22511" i="27"/>
  <c r="I22510" i="27"/>
  <c r="H22510" i="27"/>
  <c r="I22509" i="27"/>
  <c r="H22509" i="27"/>
  <c r="I22508" i="27"/>
  <c r="H22508" i="27"/>
  <c r="I22507" i="27"/>
  <c r="H22507" i="27"/>
  <c r="I22506" i="27"/>
  <c r="H22506" i="27"/>
  <c r="I22505" i="27"/>
  <c r="H22505" i="27"/>
  <c r="I22504" i="27"/>
  <c r="H22504" i="27"/>
  <c r="I22503" i="27"/>
  <c r="H22503" i="27"/>
  <c r="I22502" i="27"/>
  <c r="H22502" i="27"/>
  <c r="I22501" i="27"/>
  <c r="H22501" i="27"/>
  <c r="I22500" i="27"/>
  <c r="H22500" i="27"/>
  <c r="I22499" i="27"/>
  <c r="H22499" i="27"/>
  <c r="I22498" i="27"/>
  <c r="H22498" i="27"/>
  <c r="I22497" i="27"/>
  <c r="H22497" i="27"/>
  <c r="I22496" i="27"/>
  <c r="H22496" i="27"/>
  <c r="I22495" i="27"/>
  <c r="H22495" i="27"/>
  <c r="I22494" i="27"/>
  <c r="H22494" i="27"/>
  <c r="I22493" i="27"/>
  <c r="H22493" i="27"/>
  <c r="I22492" i="27"/>
  <c r="H22492" i="27"/>
  <c r="I22491" i="27"/>
  <c r="H22491" i="27"/>
  <c r="I22490" i="27"/>
  <c r="H22490" i="27"/>
  <c r="I22489" i="27"/>
  <c r="H22489" i="27"/>
  <c r="I22488" i="27"/>
  <c r="H22488" i="27"/>
  <c r="I22487" i="27"/>
  <c r="H22487" i="27"/>
  <c r="I22486" i="27"/>
  <c r="H22486" i="27"/>
  <c r="I22485" i="27"/>
  <c r="H22485" i="27"/>
  <c r="I22484" i="27"/>
  <c r="H22484" i="27"/>
  <c r="I22483" i="27"/>
  <c r="H22483" i="27"/>
  <c r="I22482" i="27"/>
  <c r="H22482" i="27"/>
  <c r="I22481" i="27"/>
  <c r="H22481" i="27"/>
  <c r="I22480" i="27"/>
  <c r="H22480" i="27"/>
  <c r="I22479" i="27"/>
  <c r="H22479" i="27"/>
  <c r="I22478" i="27"/>
  <c r="H22478" i="27"/>
  <c r="I22477" i="27"/>
  <c r="H22477" i="27"/>
  <c r="I22476" i="27"/>
  <c r="H22476" i="27"/>
  <c r="I22475" i="27"/>
  <c r="H22475" i="27"/>
  <c r="I22474" i="27"/>
  <c r="H22474" i="27"/>
  <c r="I22473" i="27"/>
  <c r="H22473" i="27"/>
  <c r="I22472" i="27"/>
  <c r="H22472" i="27"/>
  <c r="I22471" i="27"/>
  <c r="H22471" i="27"/>
  <c r="I22470" i="27"/>
  <c r="H22470" i="27"/>
  <c r="I22469" i="27"/>
  <c r="H22469" i="27"/>
  <c r="I22468" i="27"/>
  <c r="H22468" i="27"/>
  <c r="I22467" i="27"/>
  <c r="H22467" i="27"/>
  <c r="I22466" i="27"/>
  <c r="H22466" i="27"/>
  <c r="I22465" i="27"/>
  <c r="H22465" i="27"/>
  <c r="I22464" i="27"/>
  <c r="H22464" i="27"/>
  <c r="I22463" i="27"/>
  <c r="H22463" i="27"/>
  <c r="I22462" i="27"/>
  <c r="H22462" i="27"/>
  <c r="I22461" i="27"/>
  <c r="H22461" i="27"/>
  <c r="I22460" i="27"/>
  <c r="H22460" i="27"/>
  <c r="I22459" i="27"/>
  <c r="H22459" i="27"/>
  <c r="I22458" i="27"/>
  <c r="H22458" i="27"/>
  <c r="I22457" i="27"/>
  <c r="H22457" i="27"/>
  <c r="I22456" i="27"/>
  <c r="H22456" i="27"/>
  <c r="I22455" i="27"/>
  <c r="H22455" i="27"/>
  <c r="I22454" i="27"/>
  <c r="H22454" i="27"/>
  <c r="I22453" i="27"/>
  <c r="H22453" i="27"/>
  <c r="I22452" i="27"/>
  <c r="H22452" i="27"/>
  <c r="I22451" i="27"/>
  <c r="H22451" i="27"/>
  <c r="I22450" i="27"/>
  <c r="H22450" i="27"/>
  <c r="I22449" i="27"/>
  <c r="H22449" i="27"/>
  <c r="I22448" i="27"/>
  <c r="H22448" i="27"/>
  <c r="I22447" i="27"/>
  <c r="H22447" i="27"/>
  <c r="I22446" i="27"/>
  <c r="H22446" i="27"/>
  <c r="I22445" i="27"/>
  <c r="H22445" i="27"/>
  <c r="I22444" i="27"/>
  <c r="H22444" i="27"/>
  <c r="I22443" i="27"/>
  <c r="H22443" i="27"/>
  <c r="I22442" i="27"/>
  <c r="H22442" i="27"/>
  <c r="I22441" i="27"/>
  <c r="H22441" i="27"/>
  <c r="I22440" i="27"/>
  <c r="H22440" i="27"/>
  <c r="I22439" i="27"/>
  <c r="H22439" i="27"/>
  <c r="I22438" i="27"/>
  <c r="H22438" i="27"/>
  <c r="I22437" i="27"/>
  <c r="H22437" i="27"/>
  <c r="I22436" i="27"/>
  <c r="H22436" i="27"/>
  <c r="I22435" i="27"/>
  <c r="H22435" i="27"/>
  <c r="I22434" i="27"/>
  <c r="H22434" i="27"/>
  <c r="I22433" i="27"/>
  <c r="H22433" i="27"/>
  <c r="I22432" i="27"/>
  <c r="H22432" i="27"/>
  <c r="I22431" i="27"/>
  <c r="H22431" i="27"/>
  <c r="I22430" i="27"/>
  <c r="H22430" i="27"/>
  <c r="I22429" i="27"/>
  <c r="H22429" i="27"/>
  <c r="I22428" i="27"/>
  <c r="H22428" i="27"/>
  <c r="I22427" i="27"/>
  <c r="H22427" i="27"/>
  <c r="I22426" i="27"/>
  <c r="H22426" i="27"/>
  <c r="I22425" i="27"/>
  <c r="H22425" i="27"/>
  <c r="I22424" i="27"/>
  <c r="H22424" i="27"/>
  <c r="I22423" i="27"/>
  <c r="H22423" i="27"/>
  <c r="I22422" i="27"/>
  <c r="H22422" i="27"/>
  <c r="I22421" i="27"/>
  <c r="H22421" i="27"/>
  <c r="I22420" i="27"/>
  <c r="H22420" i="27"/>
  <c r="I22419" i="27"/>
  <c r="H22419" i="27"/>
  <c r="I22418" i="27"/>
  <c r="H22418" i="27"/>
  <c r="I22417" i="27"/>
  <c r="H22417" i="27"/>
  <c r="I22416" i="27"/>
  <c r="H22416" i="27"/>
  <c r="I22415" i="27"/>
  <c r="H22415" i="27"/>
  <c r="I22414" i="27"/>
  <c r="H22414" i="27"/>
  <c r="I22413" i="27"/>
  <c r="H22413" i="27"/>
  <c r="I22412" i="27"/>
  <c r="H22412" i="27"/>
  <c r="I22411" i="27"/>
  <c r="H22411" i="27"/>
  <c r="I22410" i="27"/>
  <c r="H22410" i="27"/>
  <c r="I22409" i="27"/>
  <c r="H22409" i="27"/>
  <c r="I22408" i="27"/>
  <c r="H22408" i="27"/>
  <c r="I22407" i="27"/>
  <c r="H22407" i="27"/>
  <c r="I22406" i="27"/>
  <c r="H22406" i="27"/>
  <c r="I22405" i="27"/>
  <c r="H22405" i="27"/>
  <c r="I22404" i="27"/>
  <c r="H22404" i="27"/>
  <c r="I22403" i="27"/>
  <c r="H22403" i="27"/>
  <c r="I22402" i="27"/>
  <c r="H22402" i="27"/>
  <c r="I22401" i="27"/>
  <c r="H22401" i="27"/>
  <c r="I22400" i="27"/>
  <c r="H22400" i="27"/>
  <c r="I22399" i="27"/>
  <c r="H22399" i="27"/>
  <c r="I22398" i="27"/>
  <c r="H22398" i="27"/>
  <c r="I22397" i="27"/>
  <c r="H22397" i="27"/>
  <c r="I22396" i="27"/>
  <c r="H22396" i="27"/>
  <c r="I22395" i="27"/>
  <c r="H22395" i="27"/>
  <c r="I22394" i="27"/>
  <c r="H22394" i="27"/>
  <c r="I22393" i="27"/>
  <c r="H22393" i="27"/>
  <c r="I22392" i="27"/>
  <c r="H22392" i="27"/>
  <c r="I22391" i="27"/>
  <c r="H22391" i="27"/>
  <c r="I22390" i="27"/>
  <c r="H22390" i="27"/>
  <c r="I22389" i="27"/>
  <c r="H22389" i="27"/>
  <c r="I22388" i="27"/>
  <c r="H22388" i="27"/>
  <c r="I22387" i="27"/>
  <c r="H22387" i="27"/>
  <c r="I22386" i="27"/>
  <c r="H22386" i="27"/>
  <c r="I22385" i="27"/>
  <c r="H22385" i="27"/>
  <c r="I22384" i="27"/>
  <c r="H22384" i="27"/>
  <c r="I22383" i="27"/>
  <c r="H22383" i="27"/>
  <c r="I22382" i="27"/>
  <c r="H22382" i="27"/>
  <c r="I22381" i="27"/>
  <c r="H22381" i="27"/>
  <c r="I22380" i="27"/>
  <c r="H22380" i="27"/>
  <c r="I22379" i="27"/>
  <c r="H22379" i="27"/>
  <c r="I22378" i="27"/>
  <c r="H22378" i="27"/>
  <c r="I22377" i="27"/>
  <c r="H22377" i="27"/>
  <c r="I22376" i="27"/>
  <c r="H22376" i="27"/>
  <c r="I22375" i="27"/>
  <c r="H22375" i="27"/>
  <c r="I22374" i="27"/>
  <c r="H22374" i="27"/>
  <c r="I22373" i="27"/>
  <c r="H22373" i="27"/>
  <c r="I22372" i="27"/>
  <c r="H22372" i="27"/>
  <c r="I22371" i="27"/>
  <c r="H22371" i="27"/>
  <c r="I22370" i="27"/>
  <c r="H22370" i="27"/>
  <c r="I22369" i="27"/>
  <c r="H22369" i="27"/>
  <c r="I22368" i="27"/>
  <c r="H22368" i="27"/>
  <c r="I22367" i="27"/>
  <c r="H22367" i="27"/>
  <c r="I22366" i="27"/>
  <c r="H22366" i="27"/>
  <c r="I22365" i="27"/>
  <c r="H22365" i="27"/>
  <c r="I22364" i="27"/>
  <c r="H22364" i="27"/>
  <c r="I22363" i="27"/>
  <c r="H22363" i="27"/>
  <c r="I22362" i="27"/>
  <c r="H22362" i="27"/>
  <c r="I22361" i="27"/>
  <c r="H22361" i="27"/>
  <c r="I22360" i="27"/>
  <c r="H22360" i="27"/>
  <c r="I22359" i="27"/>
  <c r="H22359" i="27"/>
  <c r="I22358" i="27"/>
  <c r="H22358" i="27"/>
  <c r="I22357" i="27"/>
  <c r="H22357" i="27"/>
  <c r="I22356" i="27"/>
  <c r="H22356" i="27"/>
  <c r="I22355" i="27"/>
  <c r="H22355" i="27"/>
  <c r="I22354" i="27"/>
  <c r="H22354" i="27"/>
  <c r="I22353" i="27"/>
  <c r="H22353" i="27"/>
  <c r="I22352" i="27"/>
  <c r="H22352" i="27"/>
  <c r="I22351" i="27"/>
  <c r="H22351" i="27"/>
  <c r="I22350" i="27"/>
  <c r="H22350" i="27"/>
  <c r="I22349" i="27"/>
  <c r="H22349" i="27"/>
  <c r="I22348" i="27"/>
  <c r="H22348" i="27"/>
  <c r="I22347" i="27"/>
  <c r="H22347" i="27"/>
  <c r="I22346" i="27"/>
  <c r="H22346" i="27"/>
  <c r="I22345" i="27"/>
  <c r="H22345" i="27"/>
  <c r="I22344" i="27"/>
  <c r="H22344" i="27"/>
  <c r="I22343" i="27"/>
  <c r="H22343" i="27"/>
  <c r="I22342" i="27"/>
  <c r="H22342" i="27"/>
  <c r="I22341" i="27"/>
  <c r="H22341" i="27"/>
  <c r="I22340" i="27"/>
  <c r="H22340" i="27"/>
  <c r="I22339" i="27"/>
  <c r="H22339" i="27"/>
  <c r="I22338" i="27"/>
  <c r="H22338" i="27"/>
  <c r="I22337" i="27"/>
  <c r="H22337" i="27"/>
  <c r="I22336" i="27"/>
  <c r="H22336" i="27"/>
  <c r="I22335" i="27"/>
  <c r="H22335" i="27"/>
  <c r="I22334" i="27"/>
  <c r="H22334" i="27"/>
  <c r="I22333" i="27"/>
  <c r="H22333" i="27"/>
  <c r="I22332" i="27"/>
  <c r="H22332" i="27"/>
  <c r="I22331" i="27"/>
  <c r="H22331" i="27"/>
  <c r="I22330" i="27"/>
  <c r="H22330" i="27"/>
  <c r="I22329" i="27"/>
  <c r="H22329" i="27"/>
  <c r="I22328" i="27"/>
  <c r="H22328" i="27"/>
  <c r="I22327" i="27"/>
  <c r="H22327" i="27"/>
  <c r="I22326" i="27"/>
  <c r="H22326" i="27"/>
  <c r="I22325" i="27"/>
  <c r="H22325" i="27"/>
  <c r="I22324" i="27"/>
  <c r="H22324" i="27"/>
  <c r="I22323" i="27"/>
  <c r="H22323" i="27"/>
  <c r="I22322" i="27"/>
  <c r="H22322" i="27"/>
  <c r="I22321" i="27"/>
  <c r="H22321" i="27"/>
  <c r="I22320" i="27"/>
  <c r="H22320" i="27"/>
  <c r="I22319" i="27"/>
  <c r="H22319" i="27"/>
  <c r="I22318" i="27"/>
  <c r="H22318" i="27"/>
  <c r="I22317" i="27"/>
  <c r="H22317" i="27"/>
  <c r="I22316" i="27"/>
  <c r="H22316" i="27"/>
  <c r="I22315" i="27"/>
  <c r="H22315" i="27"/>
  <c r="I22314" i="27"/>
  <c r="H22314" i="27"/>
  <c r="I22313" i="27"/>
  <c r="H22313" i="27"/>
  <c r="I22312" i="27"/>
  <c r="H22312" i="27"/>
  <c r="I22311" i="27"/>
  <c r="H22311" i="27"/>
  <c r="I22310" i="27"/>
  <c r="H22310" i="27"/>
  <c r="I22309" i="27"/>
  <c r="H22309" i="27"/>
  <c r="I22308" i="27"/>
  <c r="H22308" i="27"/>
  <c r="I22307" i="27"/>
  <c r="H22307" i="27"/>
  <c r="I22306" i="27"/>
  <c r="H22306" i="27"/>
  <c r="I22305" i="27"/>
  <c r="H22305" i="27"/>
  <c r="I22304" i="27"/>
  <c r="H22304" i="27"/>
  <c r="I22303" i="27"/>
  <c r="H22303" i="27"/>
  <c r="I22302" i="27"/>
  <c r="H22302" i="27"/>
  <c r="I22301" i="27"/>
  <c r="H22301" i="27"/>
  <c r="I22300" i="27"/>
  <c r="H22300" i="27"/>
  <c r="I22299" i="27"/>
  <c r="H22299" i="27"/>
  <c r="I22298" i="27"/>
  <c r="H22298" i="27"/>
  <c r="I22297" i="27"/>
  <c r="H22297" i="27"/>
  <c r="I22296" i="27"/>
  <c r="H22296" i="27"/>
  <c r="I22295" i="27"/>
  <c r="H22295" i="27"/>
  <c r="I22294" i="27"/>
  <c r="H22294" i="27"/>
  <c r="I22293" i="27"/>
  <c r="H22293" i="27"/>
  <c r="I22292" i="27"/>
  <c r="H22292" i="27"/>
  <c r="I22291" i="27"/>
  <c r="H22291" i="27"/>
  <c r="I22290" i="27"/>
  <c r="H22290" i="27"/>
  <c r="I22289" i="27"/>
  <c r="H22289" i="27"/>
  <c r="I22288" i="27"/>
  <c r="H22288" i="27"/>
  <c r="I22287" i="27"/>
  <c r="H22287" i="27"/>
  <c r="I22286" i="27"/>
  <c r="H22286" i="27"/>
  <c r="I22285" i="27"/>
  <c r="H22285" i="27"/>
  <c r="I22284" i="27"/>
  <c r="H22284" i="27"/>
  <c r="I22283" i="27"/>
  <c r="H22283" i="27"/>
  <c r="I22282" i="27"/>
  <c r="H22282" i="27"/>
  <c r="I22281" i="27"/>
  <c r="H22281" i="27"/>
  <c r="I22280" i="27"/>
  <c r="H22280" i="27"/>
  <c r="I22279" i="27"/>
  <c r="H22279" i="27"/>
  <c r="I22278" i="27"/>
  <c r="H22278" i="27"/>
  <c r="I22277" i="27"/>
  <c r="H22277" i="27"/>
  <c r="I22276" i="27"/>
  <c r="H22276" i="27"/>
  <c r="I22275" i="27"/>
  <c r="H22275" i="27"/>
  <c r="I22274" i="27"/>
  <c r="H22274" i="27"/>
  <c r="I22273" i="27"/>
  <c r="H22273" i="27"/>
  <c r="I22272" i="27"/>
  <c r="H22272" i="27"/>
  <c r="I22271" i="27"/>
  <c r="H22271" i="27"/>
  <c r="I22270" i="27"/>
  <c r="H22270" i="27"/>
  <c r="I22269" i="27"/>
  <c r="H22269" i="27"/>
  <c r="I22268" i="27"/>
  <c r="H22268" i="27"/>
  <c r="I22267" i="27"/>
  <c r="H22267" i="27"/>
  <c r="I22266" i="27"/>
  <c r="H22266" i="27"/>
  <c r="I22265" i="27"/>
  <c r="H22265" i="27"/>
  <c r="I22264" i="27"/>
  <c r="H22264" i="27"/>
  <c r="I22263" i="27"/>
  <c r="H22263" i="27"/>
  <c r="I22262" i="27"/>
  <c r="H22262" i="27"/>
  <c r="I22261" i="27"/>
  <c r="H22261" i="27"/>
  <c r="I22260" i="27"/>
  <c r="H22260" i="27"/>
  <c r="I22259" i="27"/>
  <c r="H22259" i="27"/>
  <c r="I22258" i="27"/>
  <c r="H22258" i="27"/>
  <c r="I22257" i="27"/>
  <c r="H22257" i="27"/>
  <c r="I22256" i="27"/>
  <c r="H22256" i="27"/>
  <c r="I22255" i="27"/>
  <c r="H22255" i="27"/>
  <c r="I22254" i="27"/>
  <c r="H22254" i="27"/>
  <c r="I22253" i="27"/>
  <c r="H22253" i="27"/>
  <c r="I22252" i="27"/>
  <c r="H22252" i="27"/>
  <c r="I22251" i="27"/>
  <c r="H22251" i="27"/>
  <c r="I22250" i="27"/>
  <c r="H22250" i="27"/>
  <c r="I22249" i="27"/>
  <c r="H22249" i="27"/>
  <c r="I22248" i="27"/>
  <c r="H22248" i="27"/>
  <c r="I22247" i="27"/>
  <c r="H22247" i="27"/>
  <c r="I22246" i="27"/>
  <c r="H22246" i="27"/>
  <c r="I22245" i="27"/>
  <c r="H22245" i="27"/>
  <c r="I22244" i="27"/>
  <c r="H22244" i="27"/>
  <c r="I22243" i="27"/>
  <c r="H22243" i="27"/>
  <c r="I22242" i="27"/>
  <c r="H22242" i="27"/>
  <c r="I22241" i="27"/>
  <c r="H22241" i="27"/>
  <c r="I22240" i="27"/>
  <c r="H22240" i="27"/>
  <c r="I22239" i="27"/>
  <c r="H22239" i="27"/>
  <c r="I22238" i="27"/>
  <c r="H22238" i="27"/>
  <c r="I22237" i="27"/>
  <c r="H22237" i="27"/>
  <c r="I22236" i="27"/>
  <c r="H22236" i="27"/>
  <c r="I22235" i="27"/>
  <c r="H22235" i="27"/>
  <c r="I22234" i="27"/>
  <c r="H22234" i="27"/>
  <c r="I22233" i="27"/>
  <c r="H22233" i="27"/>
  <c r="I22232" i="27"/>
  <c r="H22232" i="27"/>
  <c r="I22231" i="27"/>
  <c r="H22231" i="27"/>
  <c r="I22230" i="27"/>
  <c r="H22230" i="27"/>
  <c r="I22229" i="27"/>
  <c r="H22229" i="27"/>
  <c r="I22228" i="27"/>
  <c r="H22228" i="27"/>
  <c r="I22227" i="27"/>
  <c r="H22227" i="27"/>
  <c r="I22226" i="27"/>
  <c r="H22226" i="27"/>
  <c r="I22225" i="27"/>
  <c r="H22225" i="27"/>
  <c r="I22224" i="27"/>
  <c r="H22224" i="27"/>
  <c r="I22223" i="27"/>
  <c r="H22223" i="27"/>
  <c r="I22222" i="27"/>
  <c r="H22222" i="27"/>
  <c r="I22221" i="27"/>
  <c r="H22221" i="27"/>
  <c r="I22220" i="27"/>
  <c r="H22220" i="27"/>
  <c r="I22219" i="27"/>
  <c r="H22219" i="27"/>
  <c r="I22218" i="27"/>
  <c r="H22218" i="27"/>
  <c r="I22217" i="27"/>
  <c r="H22217" i="27"/>
  <c r="I22216" i="27"/>
  <c r="H22216" i="27"/>
  <c r="I22215" i="27"/>
  <c r="H22215" i="27"/>
  <c r="I22214" i="27"/>
  <c r="H22214" i="27"/>
  <c r="I22213" i="27"/>
  <c r="H22213" i="27"/>
  <c r="I22212" i="27"/>
  <c r="H22212" i="27"/>
  <c r="I22211" i="27"/>
  <c r="H22211" i="27"/>
  <c r="I22210" i="27"/>
  <c r="H22210" i="27"/>
  <c r="I22209" i="27"/>
  <c r="H22209" i="27"/>
  <c r="I22208" i="27"/>
  <c r="H22208" i="27"/>
  <c r="I22207" i="27"/>
  <c r="H22207" i="27"/>
  <c r="I22206" i="27"/>
  <c r="H22206" i="27"/>
  <c r="I22205" i="27"/>
  <c r="H22205" i="27"/>
  <c r="I22204" i="27"/>
  <c r="H22204" i="27"/>
  <c r="I22203" i="27"/>
  <c r="H22203" i="27"/>
  <c r="I22202" i="27"/>
  <c r="H22202" i="27"/>
  <c r="I22201" i="27"/>
  <c r="H22201" i="27"/>
  <c r="I22200" i="27"/>
  <c r="H22200" i="27"/>
  <c r="I22199" i="27"/>
  <c r="H22199" i="27"/>
  <c r="I22198" i="27"/>
  <c r="H22198" i="27"/>
  <c r="I22197" i="27"/>
  <c r="H22197" i="27"/>
  <c r="I22196" i="27"/>
  <c r="H22196" i="27"/>
  <c r="I22195" i="27"/>
  <c r="H22195" i="27"/>
  <c r="I22194" i="27"/>
  <c r="H22194" i="27"/>
  <c r="I22193" i="27"/>
  <c r="H22193" i="27"/>
  <c r="I22192" i="27"/>
  <c r="H22192" i="27"/>
  <c r="I22191" i="27"/>
  <c r="H22191" i="27"/>
  <c r="I22190" i="27"/>
  <c r="H22190" i="27"/>
  <c r="I22189" i="27"/>
  <c r="H22189" i="27"/>
  <c r="I22188" i="27"/>
  <c r="H22188" i="27"/>
  <c r="I22187" i="27"/>
  <c r="H22187" i="27"/>
  <c r="I22186" i="27"/>
  <c r="H22186" i="27"/>
  <c r="I22185" i="27"/>
  <c r="H22185" i="27"/>
  <c r="I22184" i="27"/>
  <c r="H22184" i="27"/>
  <c r="I22183" i="27"/>
  <c r="H22183" i="27"/>
  <c r="I22182" i="27"/>
  <c r="H22182" i="27"/>
  <c r="I22181" i="27"/>
  <c r="H22181" i="27"/>
  <c r="I22180" i="27"/>
  <c r="H22180" i="27"/>
  <c r="I22179" i="27"/>
  <c r="H22179" i="27"/>
  <c r="I22178" i="27"/>
  <c r="H22178" i="27"/>
  <c r="I22177" i="27"/>
  <c r="H22177" i="27"/>
  <c r="I22176" i="27"/>
  <c r="H22176" i="27"/>
  <c r="I22175" i="27"/>
  <c r="H22175" i="27"/>
  <c r="I22174" i="27"/>
  <c r="H22174" i="27"/>
  <c r="I22173" i="27"/>
  <c r="H22173" i="27"/>
  <c r="I22172" i="27"/>
  <c r="H22172" i="27"/>
  <c r="I22171" i="27"/>
  <c r="H22171" i="27"/>
  <c r="I22170" i="27"/>
  <c r="H22170" i="27"/>
  <c r="I22169" i="27"/>
  <c r="H22169" i="27"/>
  <c r="I22168" i="27"/>
  <c r="H22168" i="27"/>
  <c r="I22167" i="27"/>
  <c r="H22167" i="27"/>
  <c r="I22166" i="27"/>
  <c r="H22166" i="27"/>
  <c r="I22165" i="27"/>
  <c r="H22165" i="27"/>
  <c r="I22164" i="27"/>
  <c r="H22164" i="27"/>
  <c r="I22163" i="27"/>
  <c r="H22163" i="27"/>
  <c r="I22162" i="27"/>
  <c r="H22162" i="27"/>
  <c r="I22161" i="27"/>
  <c r="H22161" i="27"/>
  <c r="I22160" i="27"/>
  <c r="H22160" i="27"/>
  <c r="I22159" i="27"/>
  <c r="H22159" i="27"/>
  <c r="I22158" i="27"/>
  <c r="H22158" i="27"/>
  <c r="I22157" i="27"/>
  <c r="H22157" i="27"/>
  <c r="I22156" i="27"/>
  <c r="H22156" i="27"/>
  <c r="I22155" i="27"/>
  <c r="H22155" i="27"/>
  <c r="I22154" i="27"/>
  <c r="H22154" i="27"/>
  <c r="I22153" i="27"/>
  <c r="H22153" i="27"/>
  <c r="I22152" i="27"/>
  <c r="H22152" i="27"/>
  <c r="I22151" i="27"/>
  <c r="H22151" i="27"/>
  <c r="I22150" i="27"/>
  <c r="H22150" i="27"/>
  <c r="I22149" i="27"/>
  <c r="H22149" i="27"/>
  <c r="I22148" i="27"/>
  <c r="H22148" i="27"/>
  <c r="I22147" i="27"/>
  <c r="H22147" i="27"/>
  <c r="I22146" i="27"/>
  <c r="H22146" i="27"/>
  <c r="I22145" i="27"/>
  <c r="H22145" i="27"/>
  <c r="I22144" i="27"/>
  <c r="H22144" i="27"/>
  <c r="I22143" i="27"/>
  <c r="H22143" i="27"/>
  <c r="I22142" i="27"/>
  <c r="H22142" i="27"/>
  <c r="I22141" i="27"/>
  <c r="H22141" i="27"/>
  <c r="I22140" i="27"/>
  <c r="H22140" i="27"/>
  <c r="I22139" i="27"/>
  <c r="H22139" i="27"/>
  <c r="I22138" i="27"/>
  <c r="H22138" i="27"/>
  <c r="I22137" i="27"/>
  <c r="H22137" i="27"/>
  <c r="I22136" i="27"/>
  <c r="H22136" i="27"/>
  <c r="I22135" i="27"/>
  <c r="H22135" i="27"/>
  <c r="I22134" i="27"/>
  <c r="H22134" i="27"/>
  <c r="I22133" i="27"/>
  <c r="H22133" i="27"/>
  <c r="I22132" i="27"/>
  <c r="H22132" i="27"/>
  <c r="I22131" i="27"/>
  <c r="H22131" i="27"/>
  <c r="I22130" i="27"/>
  <c r="H22130" i="27"/>
  <c r="I22129" i="27"/>
  <c r="H22129" i="27"/>
  <c r="I22128" i="27"/>
  <c r="H22128" i="27"/>
  <c r="I22127" i="27"/>
  <c r="H22127" i="27"/>
  <c r="I22126" i="27"/>
  <c r="H22126" i="27"/>
  <c r="I22125" i="27"/>
  <c r="H22125" i="27"/>
  <c r="I22124" i="27"/>
  <c r="H22124" i="27"/>
  <c r="I22123" i="27"/>
  <c r="H22123" i="27"/>
  <c r="I22122" i="27"/>
  <c r="H22122" i="27"/>
  <c r="I22121" i="27"/>
  <c r="H22121" i="27"/>
  <c r="I22120" i="27"/>
  <c r="H22120" i="27"/>
  <c r="I22119" i="27"/>
  <c r="H22119" i="27"/>
  <c r="I22118" i="27"/>
  <c r="H22118" i="27"/>
  <c r="I22117" i="27"/>
  <c r="H22117" i="27"/>
  <c r="I22116" i="27"/>
  <c r="H22116" i="27"/>
  <c r="I22115" i="27"/>
  <c r="H22115" i="27"/>
  <c r="I22114" i="27"/>
  <c r="H22114" i="27"/>
  <c r="I22113" i="27"/>
  <c r="H22113" i="27"/>
  <c r="I22112" i="27"/>
  <c r="H22112" i="27"/>
  <c r="I22111" i="27"/>
  <c r="H22111" i="27"/>
  <c r="I22110" i="27"/>
  <c r="H22110" i="27"/>
  <c r="I22109" i="27"/>
  <c r="H22109" i="27"/>
  <c r="I22108" i="27"/>
  <c r="H22108" i="27"/>
  <c r="I22107" i="27"/>
  <c r="H22107" i="27"/>
  <c r="I22106" i="27"/>
  <c r="H22106" i="27"/>
  <c r="I22105" i="27"/>
  <c r="H22105" i="27"/>
  <c r="I22104" i="27"/>
  <c r="H22104" i="27"/>
  <c r="I22103" i="27"/>
  <c r="H22103" i="27"/>
  <c r="I22102" i="27"/>
  <c r="H22102" i="27"/>
  <c r="I22101" i="27"/>
  <c r="H22101" i="27"/>
  <c r="I22100" i="27"/>
  <c r="H22100" i="27"/>
  <c r="I22099" i="27"/>
  <c r="H22099" i="27"/>
  <c r="I22098" i="27"/>
  <c r="H22098" i="27"/>
  <c r="I22097" i="27"/>
  <c r="H22097" i="27"/>
  <c r="I22096" i="27"/>
  <c r="H22096" i="27"/>
  <c r="I22095" i="27"/>
  <c r="H22095" i="27"/>
  <c r="I22094" i="27"/>
  <c r="H22094" i="27"/>
  <c r="I22093" i="27"/>
  <c r="H22093" i="27"/>
  <c r="I22092" i="27"/>
  <c r="H22092" i="27"/>
  <c r="I22091" i="27"/>
  <c r="H22091" i="27"/>
  <c r="I22090" i="27"/>
  <c r="H22090" i="27"/>
  <c r="I22089" i="27"/>
  <c r="H22089" i="27"/>
  <c r="I22088" i="27"/>
  <c r="H22088" i="27"/>
  <c r="I22087" i="27"/>
  <c r="H22087" i="27"/>
  <c r="I22086" i="27"/>
  <c r="H22086" i="27"/>
  <c r="I22085" i="27"/>
  <c r="H22085" i="27"/>
  <c r="I22084" i="27"/>
  <c r="H22084" i="27"/>
  <c r="I22083" i="27"/>
  <c r="H22083" i="27"/>
  <c r="I22082" i="27"/>
  <c r="H22082" i="27"/>
  <c r="I22081" i="27"/>
  <c r="H22081" i="27"/>
  <c r="I22080" i="27"/>
  <c r="H22080" i="27"/>
  <c r="I22079" i="27"/>
  <c r="H22079" i="27"/>
  <c r="I22078" i="27"/>
  <c r="H22078" i="27"/>
  <c r="I22077" i="27"/>
  <c r="H22077" i="27"/>
  <c r="I22076" i="27"/>
  <c r="H22076" i="27"/>
  <c r="I22075" i="27"/>
  <c r="H22075" i="27"/>
  <c r="I22074" i="27"/>
  <c r="H22074" i="27"/>
  <c r="I22073" i="27"/>
  <c r="H22073" i="27"/>
  <c r="I22072" i="27"/>
  <c r="H22072" i="27"/>
  <c r="I22071" i="27"/>
  <c r="H22071" i="27"/>
  <c r="I22070" i="27"/>
  <c r="H22070" i="27"/>
  <c r="I22069" i="27"/>
  <c r="H22069" i="27"/>
  <c r="I22068" i="27"/>
  <c r="H22068" i="27"/>
  <c r="I22067" i="27"/>
  <c r="H22067" i="27"/>
  <c r="I22066" i="27"/>
  <c r="H22066" i="27"/>
  <c r="I22065" i="27"/>
  <c r="H22065" i="27"/>
  <c r="I22064" i="27"/>
  <c r="H22064" i="27"/>
  <c r="I22063" i="27"/>
  <c r="H22063" i="27"/>
  <c r="I22062" i="27"/>
  <c r="H22062" i="27"/>
  <c r="I22061" i="27"/>
  <c r="H22061" i="27"/>
  <c r="I22060" i="27"/>
  <c r="H22060" i="27"/>
  <c r="I22059" i="27"/>
  <c r="H22059" i="27"/>
  <c r="I22058" i="27"/>
  <c r="H22058" i="27"/>
  <c r="I22057" i="27"/>
  <c r="H22057" i="27"/>
  <c r="I22056" i="27"/>
  <c r="H22056" i="27"/>
  <c r="I22055" i="27"/>
  <c r="H22055" i="27"/>
  <c r="I22054" i="27"/>
  <c r="H22054" i="27"/>
  <c r="I22053" i="27"/>
  <c r="H22053" i="27"/>
  <c r="I22052" i="27"/>
  <c r="H22052" i="27"/>
  <c r="I22051" i="27"/>
  <c r="H22051" i="27"/>
  <c r="I22050" i="27"/>
  <c r="H22050" i="27"/>
  <c r="I22049" i="27"/>
  <c r="H22049" i="27"/>
  <c r="I22048" i="27"/>
  <c r="H22048" i="27"/>
  <c r="I22047" i="27"/>
  <c r="H22047" i="27"/>
  <c r="I22046" i="27"/>
  <c r="H22046" i="27"/>
  <c r="I22045" i="27"/>
  <c r="H22045" i="27"/>
  <c r="I22044" i="27"/>
  <c r="H22044" i="27"/>
  <c r="I22043" i="27"/>
  <c r="H22043" i="27"/>
  <c r="I22042" i="27"/>
  <c r="H22042" i="27"/>
  <c r="I22041" i="27"/>
  <c r="H22041" i="27"/>
  <c r="I22040" i="27"/>
  <c r="H22040" i="27"/>
  <c r="I22039" i="27"/>
  <c r="H22039" i="27"/>
  <c r="I22038" i="27"/>
  <c r="H22038" i="27"/>
  <c r="I22037" i="27"/>
  <c r="H22037" i="27"/>
  <c r="I22036" i="27"/>
  <c r="H22036" i="27"/>
  <c r="I22035" i="27"/>
  <c r="H22035" i="27"/>
  <c r="I22034" i="27"/>
  <c r="H22034" i="27"/>
  <c r="I22033" i="27"/>
  <c r="H22033" i="27"/>
  <c r="I22032" i="27"/>
  <c r="H22032" i="27"/>
  <c r="I22031" i="27"/>
  <c r="H22031" i="27"/>
  <c r="I22030" i="27"/>
  <c r="H22030" i="27"/>
  <c r="I22029" i="27"/>
  <c r="H22029" i="27"/>
  <c r="I22028" i="27"/>
  <c r="H22028" i="27"/>
  <c r="I22027" i="27"/>
  <c r="H22027" i="27"/>
  <c r="I22026" i="27"/>
  <c r="H22026" i="27"/>
  <c r="I22025" i="27"/>
  <c r="H22025" i="27"/>
  <c r="I22024" i="27"/>
  <c r="H22024" i="27"/>
  <c r="I22023" i="27"/>
  <c r="H22023" i="27"/>
  <c r="I22022" i="27"/>
  <c r="H22022" i="27"/>
  <c r="I22021" i="27"/>
  <c r="H22021" i="27"/>
  <c r="I22020" i="27"/>
  <c r="H22020" i="27"/>
  <c r="I22019" i="27"/>
  <c r="H22019" i="27"/>
  <c r="I22018" i="27"/>
  <c r="H22018" i="27"/>
  <c r="I22017" i="27"/>
  <c r="H22017" i="27"/>
  <c r="I22016" i="27"/>
  <c r="H22016" i="27"/>
  <c r="I22015" i="27"/>
  <c r="H22015" i="27"/>
  <c r="I22014" i="27"/>
  <c r="H22014" i="27"/>
  <c r="I22013" i="27"/>
  <c r="H22013" i="27"/>
  <c r="I22012" i="27"/>
  <c r="H22012" i="27"/>
  <c r="I22011" i="27"/>
  <c r="H22011" i="27"/>
  <c r="I22010" i="27"/>
  <c r="H22010" i="27"/>
  <c r="I22009" i="27"/>
  <c r="H22009" i="27"/>
  <c r="I22008" i="27"/>
  <c r="H22008" i="27"/>
  <c r="I22007" i="27"/>
  <c r="H22007" i="27"/>
  <c r="I22006" i="27"/>
  <c r="H22006" i="27"/>
  <c r="I22005" i="27"/>
  <c r="H22005" i="27"/>
  <c r="I22004" i="27"/>
  <c r="H22004" i="27"/>
  <c r="I22003" i="27"/>
  <c r="H22003" i="27"/>
  <c r="I22002" i="27"/>
  <c r="H22002" i="27"/>
  <c r="I22001" i="27"/>
  <c r="H22001" i="27"/>
  <c r="I22000" i="27"/>
  <c r="H22000" i="27"/>
  <c r="I21999" i="27"/>
  <c r="H21999" i="27"/>
  <c r="I21998" i="27"/>
  <c r="H21998" i="27"/>
  <c r="I21997" i="27"/>
  <c r="H21997" i="27"/>
  <c r="I21996" i="27"/>
  <c r="H21996" i="27"/>
  <c r="I21995" i="27"/>
  <c r="H21995" i="27"/>
  <c r="I21994" i="27"/>
  <c r="H21994" i="27"/>
  <c r="I21993" i="27"/>
  <c r="H21993" i="27"/>
  <c r="I21992" i="27"/>
  <c r="H21992" i="27"/>
  <c r="I21991" i="27"/>
  <c r="H21991" i="27"/>
  <c r="I21990" i="27"/>
  <c r="H21990" i="27"/>
  <c r="I21989" i="27"/>
  <c r="H21989" i="27"/>
  <c r="I21988" i="27"/>
  <c r="H21988" i="27"/>
  <c r="I21987" i="27"/>
  <c r="H21987" i="27"/>
  <c r="I21986" i="27"/>
  <c r="H21986" i="27"/>
  <c r="I21985" i="27"/>
  <c r="H21985" i="27"/>
  <c r="I21984" i="27"/>
  <c r="H21984" i="27"/>
  <c r="I21983" i="27"/>
  <c r="H21983" i="27"/>
  <c r="I21982" i="27"/>
  <c r="H21982" i="27"/>
  <c r="I21981" i="27"/>
  <c r="H21981" i="27"/>
  <c r="I21980" i="27"/>
  <c r="H21980" i="27"/>
  <c r="I21979" i="27"/>
  <c r="H21979" i="27"/>
  <c r="I21978" i="27"/>
  <c r="H21978" i="27"/>
  <c r="I21977" i="27"/>
  <c r="H21977" i="27"/>
  <c r="I21976" i="27"/>
  <c r="H21976" i="27"/>
  <c r="I21975" i="27"/>
  <c r="H21975" i="27"/>
  <c r="I21974" i="27"/>
  <c r="H21974" i="27"/>
  <c r="I21973" i="27"/>
  <c r="H21973" i="27"/>
  <c r="I21972" i="27"/>
  <c r="H21972" i="27"/>
  <c r="I21971" i="27"/>
  <c r="H21971" i="27"/>
  <c r="I21970" i="27"/>
  <c r="H21970" i="27"/>
  <c r="I21969" i="27"/>
  <c r="H21969" i="27"/>
  <c r="I21968" i="27"/>
  <c r="H21968" i="27"/>
  <c r="I21967" i="27"/>
  <c r="H21967" i="27"/>
  <c r="I21966" i="27"/>
  <c r="H21966" i="27"/>
  <c r="I21965" i="27"/>
  <c r="H21965" i="27"/>
  <c r="I21964" i="27"/>
  <c r="H21964" i="27"/>
  <c r="I21963" i="27"/>
  <c r="H21963" i="27"/>
  <c r="I21962" i="27"/>
  <c r="H21962" i="27"/>
  <c r="I21961" i="27"/>
  <c r="H21961" i="27"/>
  <c r="I21960" i="27"/>
  <c r="H21960" i="27"/>
  <c r="I21959" i="27"/>
  <c r="H21959" i="27"/>
  <c r="I21958" i="27"/>
  <c r="H21958" i="27"/>
  <c r="I21957" i="27"/>
  <c r="H21957" i="27"/>
  <c r="I21956" i="27"/>
  <c r="H21956" i="27"/>
  <c r="I21955" i="27"/>
  <c r="H21955" i="27"/>
  <c r="I21954" i="27"/>
  <c r="H21954" i="27"/>
  <c r="I21953" i="27"/>
  <c r="H21953" i="27"/>
  <c r="I21952" i="27"/>
  <c r="H21952" i="27"/>
  <c r="I21951" i="27"/>
  <c r="H21951" i="27"/>
  <c r="I21950" i="27"/>
  <c r="H21950" i="27"/>
  <c r="I21949" i="27"/>
  <c r="H21949" i="27"/>
  <c r="I21948" i="27"/>
  <c r="H21948" i="27"/>
  <c r="I21947" i="27"/>
  <c r="H21947" i="27"/>
  <c r="I21946" i="27"/>
  <c r="H21946" i="27"/>
  <c r="I21945" i="27"/>
  <c r="H21945" i="27"/>
  <c r="I21944" i="27"/>
  <c r="H21944" i="27"/>
  <c r="I21943" i="27"/>
  <c r="H21943" i="27"/>
  <c r="I21942" i="27"/>
  <c r="H21942" i="27"/>
  <c r="I21941" i="27"/>
  <c r="H21941" i="27"/>
  <c r="I21940" i="27"/>
  <c r="H21940" i="27"/>
  <c r="I21939" i="27"/>
  <c r="H21939" i="27"/>
  <c r="I21938" i="27"/>
  <c r="H21938" i="27"/>
  <c r="I21937" i="27"/>
  <c r="H21937" i="27"/>
  <c r="I21936" i="27"/>
  <c r="H21936" i="27"/>
  <c r="I21935" i="27"/>
  <c r="H21935" i="27"/>
  <c r="I21934" i="27"/>
  <c r="H21934" i="27"/>
  <c r="I21933" i="27"/>
  <c r="H21933" i="27"/>
  <c r="I21932" i="27"/>
  <c r="H21932" i="27"/>
  <c r="I21931" i="27"/>
  <c r="H21931" i="27"/>
  <c r="I21930" i="27"/>
  <c r="H21930" i="27"/>
  <c r="I21929" i="27"/>
  <c r="H21929" i="27"/>
  <c r="I21928" i="27"/>
  <c r="H21928" i="27"/>
  <c r="I21927" i="27"/>
  <c r="H21927" i="27"/>
  <c r="I21926" i="27"/>
  <c r="H21926" i="27"/>
  <c r="I21925" i="27"/>
  <c r="H21925" i="27"/>
  <c r="I21924" i="27"/>
  <c r="H21924" i="27"/>
  <c r="I21923" i="27"/>
  <c r="H21923" i="27"/>
  <c r="I21922" i="27"/>
  <c r="H21922" i="27"/>
  <c r="I21921" i="27"/>
  <c r="H21921" i="27"/>
  <c r="I21920" i="27"/>
  <c r="H21920" i="27"/>
  <c r="I21919" i="27"/>
  <c r="H21919" i="27"/>
  <c r="I21918" i="27"/>
  <c r="H21918" i="27"/>
  <c r="I21917" i="27"/>
  <c r="H21917" i="27"/>
  <c r="I21916" i="27"/>
  <c r="H21916" i="27"/>
  <c r="I21915" i="27"/>
  <c r="H21915" i="27"/>
  <c r="I21914" i="27"/>
  <c r="H21914" i="27"/>
  <c r="I21913" i="27"/>
  <c r="H21913" i="27"/>
  <c r="I21912" i="27"/>
  <c r="H21912" i="27"/>
  <c r="I21911" i="27"/>
  <c r="H21911" i="27"/>
  <c r="I21910" i="27"/>
  <c r="H21910" i="27"/>
  <c r="I21909" i="27"/>
  <c r="H21909" i="27"/>
  <c r="I21908" i="27"/>
  <c r="H21908" i="27"/>
  <c r="I21907" i="27"/>
  <c r="H21907" i="27"/>
  <c r="I21906" i="27"/>
  <c r="H21906" i="27"/>
  <c r="I21905" i="27"/>
  <c r="H21905" i="27"/>
  <c r="I21904" i="27"/>
  <c r="H21904" i="27"/>
  <c r="I21903" i="27"/>
  <c r="H21903" i="27"/>
  <c r="I21902" i="27"/>
  <c r="H21902" i="27"/>
  <c r="I21901" i="27"/>
  <c r="H21901" i="27"/>
  <c r="I21900" i="27"/>
  <c r="H21900" i="27"/>
  <c r="I21899" i="27"/>
  <c r="H21899" i="27"/>
  <c r="I21898" i="27"/>
  <c r="H21898" i="27"/>
  <c r="I21897" i="27"/>
  <c r="H21897" i="27"/>
  <c r="I21896" i="27"/>
  <c r="H21896" i="27"/>
  <c r="I21895" i="27"/>
  <c r="H21895" i="27"/>
  <c r="I21894" i="27"/>
  <c r="H21894" i="27"/>
  <c r="I21893" i="27"/>
  <c r="H21893" i="27"/>
  <c r="I21892" i="27"/>
  <c r="H21892" i="27"/>
  <c r="I21891" i="27"/>
  <c r="H21891" i="27"/>
  <c r="I21890" i="27"/>
  <c r="H21890" i="27"/>
  <c r="I21889" i="27"/>
  <c r="H21889" i="27"/>
  <c r="I21888" i="27"/>
  <c r="H21888" i="27"/>
  <c r="I21887" i="27"/>
  <c r="H21887" i="27"/>
  <c r="I21886" i="27"/>
  <c r="H21886" i="27"/>
  <c r="I21885" i="27"/>
  <c r="H21885" i="27"/>
  <c r="I21884" i="27"/>
  <c r="H21884" i="27"/>
  <c r="I21883" i="27"/>
  <c r="H21883" i="27"/>
  <c r="I21882" i="27"/>
  <c r="H21882" i="27"/>
  <c r="I21881" i="27"/>
  <c r="H21881" i="27"/>
  <c r="I21880" i="27"/>
  <c r="H21880" i="27"/>
  <c r="I21879" i="27"/>
  <c r="H21879" i="27"/>
  <c r="I21878" i="27"/>
  <c r="H21878" i="27"/>
  <c r="I21877" i="27"/>
  <c r="H21877" i="27"/>
  <c r="I21876" i="27"/>
  <c r="H21876" i="27"/>
  <c r="I21875" i="27"/>
  <c r="H21875" i="27"/>
  <c r="I21874" i="27"/>
  <c r="H21874" i="27"/>
  <c r="I21873" i="27"/>
  <c r="H21873" i="27"/>
  <c r="I21872" i="27"/>
  <c r="H21872" i="27"/>
  <c r="I21871" i="27"/>
  <c r="H21871" i="27"/>
  <c r="I21870" i="27"/>
  <c r="H21870" i="27"/>
  <c r="I21869" i="27"/>
  <c r="H21869" i="27"/>
  <c r="I21868" i="27"/>
  <c r="H21868" i="27"/>
  <c r="I21867" i="27"/>
  <c r="H21867" i="27"/>
  <c r="I21866" i="27"/>
  <c r="H21866" i="27"/>
  <c r="I21865" i="27"/>
  <c r="H21865" i="27"/>
  <c r="I21864" i="27"/>
  <c r="H21864" i="27"/>
  <c r="I21863" i="27"/>
  <c r="H21863" i="27"/>
  <c r="I21862" i="27"/>
  <c r="H21862" i="27"/>
  <c r="I21861" i="27"/>
  <c r="H21861" i="27"/>
  <c r="I21860" i="27"/>
  <c r="H21860" i="27"/>
  <c r="I21859" i="27"/>
  <c r="H21859" i="27"/>
  <c r="I21858" i="27"/>
  <c r="H21858" i="27"/>
  <c r="I21857" i="27"/>
  <c r="H21857" i="27"/>
  <c r="I21856" i="27"/>
  <c r="H21856" i="27"/>
  <c r="I21855" i="27"/>
  <c r="H21855" i="27"/>
  <c r="I21854" i="27"/>
  <c r="H21854" i="27"/>
  <c r="I21853" i="27"/>
  <c r="H21853" i="27"/>
  <c r="I21852" i="27"/>
  <c r="H21852" i="27"/>
  <c r="I21851" i="27"/>
  <c r="H21851" i="27"/>
  <c r="I21850" i="27"/>
  <c r="H21850" i="27"/>
  <c r="I21849" i="27"/>
  <c r="H21849" i="27"/>
  <c r="I21848" i="27"/>
  <c r="H21848" i="27"/>
  <c r="I21847" i="27"/>
  <c r="H21847" i="27"/>
  <c r="I21846" i="27"/>
  <c r="H21846" i="27"/>
  <c r="I21845" i="27"/>
  <c r="H21845" i="27"/>
  <c r="I21844" i="27"/>
  <c r="H21844" i="27"/>
  <c r="I21843" i="27"/>
  <c r="H21843" i="27"/>
  <c r="I21842" i="27"/>
  <c r="H21842" i="27"/>
  <c r="I21841" i="27"/>
  <c r="H21841" i="27"/>
  <c r="I21840" i="27"/>
  <c r="H21840" i="27"/>
  <c r="I21839" i="27"/>
  <c r="H21839" i="27"/>
  <c r="I21838" i="27"/>
  <c r="H21838" i="27"/>
  <c r="I21837" i="27"/>
  <c r="H21837" i="27"/>
  <c r="I21836" i="27"/>
  <c r="H21836" i="27"/>
  <c r="I21835" i="27"/>
  <c r="H21835" i="27"/>
  <c r="I21834" i="27"/>
  <c r="H21834" i="27"/>
  <c r="I21833" i="27"/>
  <c r="H21833" i="27"/>
  <c r="I21832" i="27"/>
  <c r="H21832" i="27"/>
  <c r="I21831" i="27"/>
  <c r="H21831" i="27"/>
  <c r="I21830" i="27"/>
  <c r="H21830" i="27"/>
  <c r="I21829" i="27"/>
  <c r="H21829" i="27"/>
  <c r="I21828" i="27"/>
  <c r="H21828" i="27"/>
  <c r="I21827" i="27"/>
  <c r="H21827" i="27"/>
  <c r="I21826" i="27"/>
  <c r="H21826" i="27"/>
  <c r="I21825" i="27"/>
  <c r="H21825" i="27"/>
  <c r="I21824" i="27"/>
  <c r="H21824" i="27"/>
  <c r="I21823" i="27"/>
  <c r="H21823" i="27"/>
  <c r="I21822" i="27"/>
  <c r="H21822" i="27"/>
  <c r="I21821" i="27"/>
  <c r="H21821" i="27"/>
  <c r="I21820" i="27"/>
  <c r="H21820" i="27"/>
  <c r="I21819" i="27"/>
  <c r="H21819" i="27"/>
  <c r="I21818" i="27"/>
  <c r="H21818" i="27"/>
  <c r="I21817" i="27"/>
  <c r="H21817" i="27"/>
  <c r="I21816" i="27"/>
  <c r="H21816" i="27"/>
  <c r="I21815" i="27"/>
  <c r="H21815" i="27"/>
  <c r="I21814" i="27"/>
  <c r="H21814" i="27"/>
  <c r="I21813" i="27"/>
  <c r="H21813" i="27"/>
  <c r="I21812" i="27"/>
  <c r="H21812" i="27"/>
  <c r="I21811" i="27"/>
  <c r="H21811" i="27"/>
  <c r="I21810" i="27"/>
  <c r="H21810" i="27"/>
  <c r="I21809" i="27"/>
  <c r="H21809" i="27"/>
  <c r="I21808" i="27"/>
  <c r="H21808" i="27"/>
  <c r="I21807" i="27"/>
  <c r="H21807" i="27"/>
  <c r="I21806" i="27"/>
  <c r="H21806" i="27"/>
  <c r="I21805" i="27"/>
  <c r="H21805" i="27"/>
  <c r="I21804" i="27"/>
  <c r="H21804" i="27"/>
  <c r="I21803" i="27"/>
  <c r="H21803" i="27"/>
  <c r="I21802" i="27"/>
  <c r="H21802" i="27"/>
  <c r="I21801" i="27"/>
  <c r="H21801" i="27"/>
  <c r="I21800" i="27"/>
  <c r="H21800" i="27"/>
  <c r="I21799" i="27"/>
  <c r="H21799" i="27"/>
  <c r="I21798" i="27"/>
  <c r="H21798" i="27"/>
  <c r="I21797" i="27"/>
  <c r="H21797" i="27"/>
  <c r="I21796" i="27"/>
  <c r="H21796" i="27"/>
  <c r="I21795" i="27"/>
  <c r="H21795" i="27"/>
  <c r="I21794" i="27"/>
  <c r="H21794" i="27"/>
  <c r="I21793" i="27"/>
  <c r="H21793" i="27"/>
  <c r="I21792" i="27"/>
  <c r="H21792" i="27"/>
  <c r="I21791" i="27"/>
  <c r="H21791" i="27"/>
  <c r="I21790" i="27"/>
  <c r="H21790" i="27"/>
  <c r="I21789" i="27"/>
  <c r="H21789" i="27"/>
  <c r="I21788" i="27"/>
  <c r="H21788" i="27"/>
  <c r="I21787" i="27"/>
  <c r="H21787" i="27"/>
  <c r="I21786" i="27"/>
  <c r="H21786" i="27"/>
  <c r="I21785" i="27"/>
  <c r="H21785" i="27"/>
  <c r="I21784" i="27"/>
  <c r="H21784" i="27"/>
  <c r="I21783" i="27"/>
  <c r="H21783" i="27"/>
  <c r="I21782" i="27"/>
  <c r="H21782" i="27"/>
  <c r="I21781" i="27"/>
  <c r="H21781" i="27"/>
  <c r="I21780" i="27"/>
  <c r="H21780" i="27"/>
  <c r="I21779" i="27"/>
  <c r="H21779" i="27"/>
  <c r="I21778" i="27"/>
  <c r="H21778" i="27"/>
  <c r="I21777" i="27"/>
  <c r="H21777" i="27"/>
  <c r="I21776" i="27"/>
  <c r="H21776" i="27"/>
  <c r="I21775" i="27"/>
  <c r="H21775" i="27"/>
  <c r="I21774" i="27"/>
  <c r="H21774" i="27"/>
  <c r="I21773" i="27"/>
  <c r="H21773" i="27"/>
  <c r="I21772" i="27"/>
  <c r="H21772" i="27"/>
  <c r="I21771" i="27"/>
  <c r="H21771" i="27"/>
  <c r="I21770" i="27"/>
  <c r="H21770" i="27"/>
  <c r="I21769" i="27"/>
  <c r="H21769" i="27"/>
  <c r="I21768" i="27"/>
  <c r="H21768" i="27"/>
  <c r="I21767" i="27"/>
  <c r="H21767" i="27"/>
  <c r="I21766" i="27"/>
  <c r="H21766" i="27"/>
  <c r="I21765" i="27"/>
  <c r="H21765" i="27"/>
  <c r="I21764" i="27"/>
  <c r="H21764" i="27"/>
  <c r="I21763" i="27"/>
  <c r="H21763" i="27"/>
  <c r="I21762" i="27"/>
  <c r="H21762" i="27"/>
  <c r="I21761" i="27"/>
  <c r="H21761" i="27"/>
  <c r="I21760" i="27"/>
  <c r="H21760" i="27"/>
  <c r="I21759" i="27"/>
  <c r="H21759" i="27"/>
  <c r="I21758" i="27"/>
  <c r="H21758" i="27"/>
  <c r="I21757" i="27"/>
  <c r="H21757" i="27"/>
  <c r="I21756" i="27"/>
  <c r="H21756" i="27"/>
  <c r="I21755" i="27"/>
  <c r="H21755" i="27"/>
  <c r="I21754" i="27"/>
  <c r="H21754" i="27"/>
  <c r="I21753" i="27"/>
  <c r="H21753" i="27"/>
  <c r="I21752" i="27"/>
  <c r="H21752" i="27"/>
  <c r="I21751" i="27"/>
  <c r="H21751" i="27"/>
  <c r="I21750" i="27"/>
  <c r="H21750" i="27"/>
  <c r="I21749" i="27"/>
  <c r="H21749" i="27"/>
  <c r="I21748" i="27"/>
  <c r="H21748" i="27"/>
  <c r="I21747" i="27"/>
  <c r="H21747" i="27"/>
  <c r="I21746" i="27"/>
  <c r="H21746" i="27"/>
  <c r="I21745" i="27"/>
  <c r="H21745" i="27"/>
  <c r="I21744" i="27"/>
  <c r="H21744" i="27"/>
  <c r="I21743" i="27"/>
  <c r="H21743" i="27"/>
  <c r="I21742" i="27"/>
  <c r="H21742" i="27"/>
  <c r="I21741" i="27"/>
  <c r="H21741" i="27"/>
  <c r="I21740" i="27"/>
  <c r="H21740" i="27"/>
  <c r="I21739" i="27"/>
  <c r="H21739" i="27"/>
  <c r="I21738" i="27"/>
  <c r="H21738" i="27"/>
  <c r="I21737" i="27"/>
  <c r="H21737" i="27"/>
  <c r="I21736" i="27"/>
  <c r="H21736" i="27"/>
  <c r="I21735" i="27"/>
  <c r="H21735" i="27"/>
  <c r="I21734" i="27"/>
  <c r="H21734" i="27"/>
  <c r="I21733" i="27"/>
  <c r="H21733" i="27"/>
  <c r="I21732" i="27"/>
  <c r="H21732" i="27"/>
  <c r="I21731" i="27"/>
  <c r="H21731" i="27"/>
  <c r="I21730" i="27"/>
  <c r="H21730" i="27"/>
  <c r="I21729" i="27"/>
  <c r="H21729" i="27"/>
  <c r="I21728" i="27"/>
  <c r="H21728" i="27"/>
  <c r="I21727" i="27"/>
  <c r="H21727" i="27"/>
  <c r="I21726" i="27"/>
  <c r="H21726" i="27"/>
  <c r="I21725" i="27"/>
  <c r="H21725" i="27"/>
  <c r="I21724" i="27"/>
  <c r="H21724" i="27"/>
  <c r="I21723" i="27"/>
  <c r="H21723" i="27"/>
  <c r="I21722" i="27"/>
  <c r="H21722" i="27"/>
  <c r="I21721" i="27"/>
  <c r="H21721" i="27"/>
  <c r="I21720" i="27"/>
  <c r="H21720" i="27"/>
  <c r="I21719" i="27"/>
  <c r="H21719" i="27"/>
  <c r="I21718" i="27"/>
  <c r="H21718" i="27"/>
  <c r="I21717" i="27"/>
  <c r="H21717" i="27"/>
  <c r="I21716" i="27"/>
  <c r="H21716" i="27"/>
  <c r="I21715" i="27"/>
  <c r="H21715" i="27"/>
  <c r="I21714" i="27"/>
  <c r="H21714" i="27"/>
  <c r="I21713" i="27"/>
  <c r="H21713" i="27"/>
  <c r="I21712" i="27"/>
  <c r="H21712" i="27"/>
  <c r="I21711" i="27"/>
  <c r="H21711" i="27"/>
  <c r="I21710" i="27"/>
  <c r="H21710" i="27"/>
  <c r="I21709" i="27"/>
  <c r="H21709" i="27"/>
  <c r="I21708" i="27"/>
  <c r="H21708" i="27"/>
  <c r="I21707" i="27"/>
  <c r="H21707" i="27"/>
  <c r="I21706" i="27"/>
  <c r="H21706" i="27"/>
  <c r="I21705" i="27"/>
  <c r="H21705" i="27"/>
  <c r="I21704" i="27"/>
  <c r="H21704" i="27"/>
  <c r="I21703" i="27"/>
  <c r="H21703" i="27"/>
  <c r="I21702" i="27"/>
  <c r="H21702" i="27"/>
  <c r="I21701" i="27"/>
  <c r="H21701" i="27"/>
  <c r="I21700" i="27"/>
  <c r="H21700" i="27"/>
  <c r="I21699" i="27"/>
  <c r="H21699" i="27"/>
  <c r="I21698" i="27"/>
  <c r="H21698" i="27"/>
  <c r="I21697" i="27"/>
  <c r="H21697" i="27"/>
  <c r="I21696" i="27"/>
  <c r="H21696" i="27"/>
  <c r="I21695" i="27"/>
  <c r="H21695" i="27"/>
  <c r="I21694" i="27"/>
  <c r="H21694" i="27"/>
  <c r="I21693" i="27"/>
  <c r="H21693" i="27"/>
  <c r="I21692" i="27"/>
  <c r="H21692" i="27"/>
  <c r="I21691" i="27"/>
  <c r="H21691" i="27"/>
  <c r="I21690" i="27"/>
  <c r="H21690" i="27"/>
  <c r="I21689" i="27"/>
  <c r="H21689" i="27"/>
  <c r="I21688" i="27"/>
  <c r="H21688" i="27"/>
  <c r="I21687" i="27"/>
  <c r="H21687" i="27"/>
  <c r="I21686" i="27"/>
  <c r="H21686" i="27"/>
  <c r="I21685" i="27"/>
  <c r="H21685" i="27"/>
  <c r="I21684" i="27"/>
  <c r="H21684" i="27"/>
  <c r="I21683" i="27"/>
  <c r="H21683" i="27"/>
  <c r="I21682" i="27"/>
  <c r="H21682" i="27"/>
  <c r="I21681" i="27"/>
  <c r="H21681" i="27"/>
  <c r="I21680" i="27"/>
  <c r="H21680" i="27"/>
  <c r="I21679" i="27"/>
  <c r="H21679" i="27"/>
  <c r="I21678" i="27"/>
  <c r="H21678" i="27"/>
  <c r="I21677" i="27"/>
  <c r="H21677" i="27"/>
  <c r="I21676" i="27"/>
  <c r="H21676" i="27"/>
  <c r="I21675" i="27"/>
  <c r="H21675" i="27"/>
  <c r="I21674" i="27"/>
  <c r="H21674" i="27"/>
  <c r="I21673" i="27"/>
  <c r="H21673" i="27"/>
  <c r="I21672" i="27"/>
  <c r="H21672" i="27"/>
  <c r="I21671" i="27"/>
  <c r="H21671" i="27"/>
  <c r="I21670" i="27"/>
  <c r="H21670" i="27"/>
  <c r="I21669" i="27"/>
  <c r="H21669" i="27"/>
  <c r="I21668" i="27"/>
  <c r="H21668" i="27"/>
  <c r="I21667" i="27"/>
  <c r="H21667" i="27"/>
  <c r="I21666" i="27"/>
  <c r="H21666" i="27"/>
  <c r="I21665" i="27"/>
  <c r="H21665" i="27"/>
  <c r="I21664" i="27"/>
  <c r="H21664" i="27"/>
  <c r="I21663" i="27"/>
  <c r="H21663" i="27"/>
  <c r="I21662" i="27"/>
  <c r="H21662" i="27"/>
  <c r="I21661" i="27"/>
  <c r="H21661" i="27"/>
  <c r="I21660" i="27"/>
  <c r="H21660" i="27"/>
  <c r="I21659" i="27"/>
  <c r="H21659" i="27"/>
  <c r="I21658" i="27"/>
  <c r="H21658" i="27"/>
  <c r="I21657" i="27"/>
  <c r="H21657" i="27"/>
  <c r="I21656" i="27"/>
  <c r="H21656" i="27"/>
  <c r="I21655" i="27"/>
  <c r="H21655" i="27"/>
  <c r="I21654" i="27"/>
  <c r="H21654" i="27"/>
  <c r="I21653" i="27"/>
  <c r="H21653" i="27"/>
  <c r="I21652" i="27"/>
  <c r="H21652" i="27"/>
  <c r="I21651" i="27"/>
  <c r="H21651" i="27"/>
  <c r="I21650" i="27"/>
  <c r="H21650" i="27"/>
  <c r="I21649" i="27"/>
  <c r="H21649" i="27"/>
  <c r="I21648" i="27"/>
  <c r="H21648" i="27"/>
  <c r="I21647" i="27"/>
  <c r="H21647" i="27"/>
  <c r="I21646" i="27"/>
  <c r="H21646" i="27"/>
  <c r="I21645" i="27"/>
  <c r="H21645" i="27"/>
  <c r="I21644" i="27"/>
  <c r="H21644" i="27"/>
  <c r="I21643" i="27"/>
  <c r="H21643" i="27"/>
  <c r="I21642" i="27"/>
  <c r="H21642" i="27"/>
  <c r="I21641" i="27"/>
  <c r="H21641" i="27"/>
  <c r="I21640" i="27"/>
  <c r="H21640" i="27"/>
  <c r="I21639" i="27"/>
  <c r="H21639" i="27"/>
  <c r="I21638" i="27"/>
  <c r="H21638" i="27"/>
  <c r="I21637" i="27"/>
  <c r="H21637" i="27"/>
  <c r="I21636" i="27"/>
  <c r="H21636" i="27"/>
  <c r="I21635" i="27"/>
  <c r="H21635" i="27"/>
  <c r="I21634" i="27"/>
  <c r="H21634" i="27"/>
  <c r="I21633" i="27"/>
  <c r="H21633" i="27"/>
  <c r="I21632" i="27"/>
  <c r="H21632" i="27"/>
  <c r="I21631" i="27"/>
  <c r="H21631" i="27"/>
  <c r="I21630" i="27"/>
  <c r="H21630" i="27"/>
  <c r="I21629" i="27"/>
  <c r="H21629" i="27"/>
  <c r="I21628" i="27"/>
  <c r="H21628" i="27"/>
  <c r="I21627" i="27"/>
  <c r="H21627" i="27"/>
  <c r="I21626" i="27"/>
  <c r="H21626" i="27"/>
  <c r="I21625" i="27"/>
  <c r="H21625" i="27"/>
  <c r="I21624" i="27"/>
  <c r="H21624" i="27"/>
  <c r="I21623" i="27"/>
  <c r="H21623" i="27"/>
  <c r="I21622" i="27"/>
  <c r="H21622" i="27"/>
  <c r="I21621" i="27"/>
  <c r="H21621" i="27"/>
  <c r="I21620" i="27"/>
  <c r="H21620" i="27"/>
  <c r="I21619" i="27"/>
  <c r="H21619" i="27"/>
  <c r="I21618" i="27"/>
  <c r="H21618" i="27"/>
  <c r="I21617" i="27"/>
  <c r="H21617" i="27"/>
  <c r="I21616" i="27"/>
  <c r="H21616" i="27"/>
  <c r="I21615" i="27"/>
  <c r="H21615" i="27"/>
  <c r="I21614" i="27"/>
  <c r="H21614" i="27"/>
  <c r="I21613" i="27"/>
  <c r="H21613" i="27"/>
  <c r="I21612" i="27"/>
  <c r="H21612" i="27"/>
  <c r="I21611" i="27"/>
  <c r="H21611" i="27"/>
  <c r="I21610" i="27"/>
  <c r="H21610" i="27"/>
  <c r="I21609" i="27"/>
  <c r="H21609" i="27"/>
  <c r="I21608" i="27"/>
  <c r="H21608" i="27"/>
  <c r="I21607" i="27"/>
  <c r="H21607" i="27"/>
  <c r="I21606" i="27"/>
  <c r="H21606" i="27"/>
  <c r="I21605" i="27"/>
  <c r="H21605" i="27"/>
  <c r="I21604" i="27"/>
  <c r="H21604" i="27"/>
  <c r="I21603" i="27"/>
  <c r="H21603" i="27"/>
  <c r="I21602" i="27"/>
  <c r="H21602" i="27"/>
  <c r="I21601" i="27"/>
  <c r="H21601" i="27"/>
  <c r="I21600" i="27"/>
  <c r="H21600" i="27"/>
  <c r="I21599" i="27"/>
  <c r="H21599" i="27"/>
  <c r="I21598" i="27"/>
  <c r="H21598" i="27"/>
  <c r="I21597" i="27"/>
  <c r="H21597" i="27"/>
  <c r="I21596" i="27"/>
  <c r="H21596" i="27"/>
  <c r="I21595" i="27"/>
  <c r="H21595" i="27"/>
  <c r="I21594" i="27"/>
  <c r="H21594" i="27"/>
  <c r="I21593" i="27"/>
  <c r="H21593" i="27"/>
  <c r="I21592" i="27"/>
  <c r="H21592" i="27"/>
  <c r="I21591" i="27"/>
  <c r="H21591" i="27"/>
  <c r="I21590" i="27"/>
  <c r="H21590" i="27"/>
  <c r="I21589" i="27"/>
  <c r="H21589" i="27"/>
  <c r="I21588" i="27"/>
  <c r="H21588" i="27"/>
  <c r="I21587" i="27"/>
  <c r="H21587" i="27"/>
  <c r="I21586" i="27"/>
  <c r="H21586" i="27"/>
  <c r="I21585" i="27"/>
  <c r="H21585" i="27"/>
  <c r="I21584" i="27"/>
  <c r="H21584" i="27"/>
  <c r="I21583" i="27"/>
  <c r="H21583" i="27"/>
  <c r="I21582" i="27"/>
  <c r="H21582" i="27"/>
  <c r="I21581" i="27"/>
  <c r="H21581" i="27"/>
  <c r="I21580" i="27"/>
  <c r="H21580" i="27"/>
  <c r="I21579" i="27"/>
  <c r="H21579" i="27"/>
  <c r="I21578" i="27"/>
  <c r="H21578" i="27"/>
  <c r="I21577" i="27"/>
  <c r="H21577" i="27"/>
  <c r="I21576" i="27"/>
  <c r="H21576" i="27"/>
  <c r="I21575" i="27"/>
  <c r="H21575" i="27"/>
  <c r="I21574" i="27"/>
  <c r="H21574" i="27"/>
  <c r="I21573" i="27"/>
  <c r="H21573" i="27"/>
  <c r="I21572" i="27"/>
  <c r="H21572" i="27"/>
  <c r="I21571" i="27"/>
  <c r="H21571" i="27"/>
  <c r="I21570" i="27"/>
  <c r="H21570" i="27"/>
  <c r="I21569" i="27"/>
  <c r="H21569" i="27"/>
  <c r="I21568" i="27"/>
  <c r="H21568" i="27"/>
  <c r="I21567" i="27"/>
  <c r="H21567" i="27"/>
  <c r="I21566" i="27"/>
  <c r="H21566" i="27"/>
  <c r="I21565" i="27"/>
  <c r="H21565" i="27"/>
  <c r="I21564" i="27"/>
  <c r="H21564" i="27"/>
  <c r="I21563" i="27"/>
  <c r="H21563" i="27"/>
  <c r="I21562" i="27"/>
  <c r="H21562" i="27"/>
  <c r="I21561" i="27"/>
  <c r="H21561" i="27"/>
  <c r="I21560" i="27"/>
  <c r="H21560" i="27"/>
  <c r="I21559" i="27"/>
  <c r="H21559" i="27"/>
  <c r="I21558" i="27"/>
  <c r="H21558" i="27"/>
  <c r="I21557" i="27"/>
  <c r="H21557" i="27"/>
  <c r="I21556" i="27"/>
  <c r="H21556" i="27"/>
  <c r="I21555" i="27"/>
  <c r="H21555" i="27"/>
  <c r="I21554" i="27"/>
  <c r="H21554" i="27"/>
  <c r="I21553" i="27"/>
  <c r="H21553" i="27"/>
  <c r="I21552" i="27"/>
  <c r="H21552" i="27"/>
  <c r="I21551" i="27"/>
  <c r="H21551" i="27"/>
  <c r="I21550" i="27"/>
  <c r="H21550" i="27"/>
  <c r="I21549" i="27"/>
  <c r="H21549" i="27"/>
  <c r="I21548" i="27"/>
  <c r="H21548" i="27"/>
  <c r="I21547" i="27"/>
  <c r="H21547" i="27"/>
  <c r="I21546" i="27"/>
  <c r="H21546" i="27"/>
  <c r="I21545" i="27"/>
  <c r="H21545" i="27"/>
  <c r="I21544" i="27"/>
  <c r="H21544" i="27"/>
  <c r="I21543" i="27"/>
  <c r="H21543" i="27"/>
  <c r="I21542" i="27"/>
  <c r="H21542" i="27"/>
  <c r="I21541" i="27"/>
  <c r="H21541" i="27"/>
  <c r="I21540" i="27"/>
  <c r="H21540" i="27"/>
  <c r="I21539" i="27"/>
  <c r="H21539" i="27"/>
  <c r="I21538" i="27"/>
  <c r="H21538" i="27"/>
  <c r="I21537" i="27"/>
  <c r="H21537" i="27"/>
  <c r="I21536" i="27"/>
  <c r="H21536" i="27"/>
  <c r="I21535" i="27"/>
  <c r="H21535" i="27"/>
  <c r="I21534" i="27"/>
  <c r="H21534" i="27"/>
  <c r="I21533" i="27"/>
  <c r="H21533" i="27"/>
  <c r="I21532" i="27"/>
  <c r="H21532" i="27"/>
  <c r="I21531" i="27"/>
  <c r="H21531" i="27"/>
  <c r="I21530" i="27"/>
  <c r="H21530" i="27"/>
  <c r="I21529" i="27"/>
  <c r="H21529" i="27"/>
  <c r="I21528" i="27"/>
  <c r="H21528" i="27"/>
  <c r="I21527" i="27"/>
  <c r="H21527" i="27"/>
  <c r="I21526" i="27"/>
  <c r="H21526" i="27"/>
  <c r="I21525" i="27"/>
  <c r="H21525" i="27"/>
  <c r="I21524" i="27"/>
  <c r="H21524" i="27"/>
  <c r="I21523" i="27"/>
  <c r="H21523" i="27"/>
  <c r="I21522" i="27"/>
  <c r="H21522" i="27"/>
  <c r="I21521" i="27"/>
  <c r="H21521" i="27"/>
  <c r="I21520" i="27"/>
  <c r="H21520" i="27"/>
  <c r="I21519" i="27"/>
  <c r="H21519" i="27"/>
  <c r="I21518" i="27"/>
  <c r="H21518" i="27"/>
  <c r="I21517" i="27"/>
  <c r="H21517" i="27"/>
  <c r="I21516" i="27"/>
  <c r="H21516" i="27"/>
  <c r="I21515" i="27"/>
  <c r="H21515" i="27"/>
  <c r="I21514" i="27"/>
  <c r="H21514" i="27"/>
  <c r="I21513" i="27"/>
  <c r="H21513" i="27"/>
  <c r="I21512" i="27"/>
  <c r="H21512" i="27"/>
  <c r="I21511" i="27"/>
  <c r="H21511" i="27"/>
  <c r="I21510" i="27"/>
  <c r="H21510" i="27"/>
  <c r="I21509" i="27"/>
  <c r="H21509" i="27"/>
  <c r="I21508" i="27"/>
  <c r="H21508" i="27"/>
  <c r="I21507" i="27"/>
  <c r="H21507" i="27"/>
  <c r="I21506" i="27"/>
  <c r="H21506" i="27"/>
  <c r="I21505" i="27"/>
  <c r="H21505" i="27"/>
  <c r="I21504" i="27"/>
  <c r="H21504" i="27"/>
  <c r="I21503" i="27"/>
  <c r="H21503" i="27"/>
  <c r="I21502" i="27"/>
  <c r="H21502" i="27"/>
  <c r="I21501" i="27"/>
  <c r="H21501" i="27"/>
  <c r="I21500" i="27"/>
  <c r="H21500" i="27"/>
  <c r="I21499" i="27"/>
  <c r="H21499" i="27"/>
  <c r="I21498" i="27"/>
  <c r="H21498" i="27"/>
  <c r="I21497" i="27"/>
  <c r="H21497" i="27"/>
  <c r="I21496" i="27"/>
  <c r="H21496" i="27"/>
  <c r="I21495" i="27"/>
  <c r="H21495" i="27"/>
  <c r="I21494" i="27"/>
  <c r="H21494" i="27"/>
  <c r="I21493" i="27"/>
  <c r="H21493" i="27"/>
  <c r="I21492" i="27"/>
  <c r="H21492" i="27"/>
  <c r="I21491" i="27"/>
  <c r="H21491" i="27"/>
  <c r="I21490" i="27"/>
  <c r="H21490" i="27"/>
  <c r="I21489" i="27"/>
  <c r="H21489" i="27"/>
  <c r="I21488" i="27"/>
  <c r="H21488" i="27"/>
  <c r="I21487" i="27"/>
  <c r="H21487" i="27"/>
  <c r="I21486" i="27"/>
  <c r="H21486" i="27"/>
  <c r="I21485" i="27"/>
  <c r="H21485" i="27"/>
  <c r="I21484" i="27"/>
  <c r="H21484" i="27"/>
  <c r="I21483" i="27"/>
  <c r="H21483" i="27"/>
  <c r="I21482" i="27"/>
  <c r="H21482" i="27"/>
  <c r="I21481" i="27"/>
  <c r="H21481" i="27"/>
  <c r="I21480" i="27"/>
  <c r="H21480" i="27"/>
  <c r="I21479" i="27"/>
  <c r="H21479" i="27"/>
  <c r="I21478" i="27"/>
  <c r="H21478" i="27"/>
  <c r="I21477" i="27"/>
  <c r="H21477" i="27"/>
  <c r="I21476" i="27"/>
  <c r="H21476" i="27"/>
  <c r="I21475" i="27"/>
  <c r="H21475" i="27"/>
  <c r="I21474" i="27"/>
  <c r="H21474" i="27"/>
  <c r="I21473" i="27"/>
  <c r="H21473" i="27"/>
  <c r="I21472" i="27"/>
  <c r="H21472" i="27"/>
  <c r="I21471" i="27"/>
  <c r="H21471" i="27"/>
  <c r="I21470" i="27"/>
  <c r="H21470" i="27"/>
  <c r="I21469" i="27"/>
  <c r="H21469" i="27"/>
  <c r="I21468" i="27"/>
  <c r="H21468" i="27"/>
  <c r="I21467" i="27"/>
  <c r="H21467" i="27"/>
  <c r="I21466" i="27"/>
  <c r="H21466" i="27"/>
  <c r="I21465" i="27"/>
  <c r="H21465" i="27"/>
  <c r="I21464" i="27"/>
  <c r="H21464" i="27"/>
  <c r="I21463" i="27"/>
  <c r="H21463" i="27"/>
  <c r="I21462" i="27"/>
  <c r="H21462" i="27"/>
  <c r="I21461" i="27"/>
  <c r="H21461" i="27"/>
  <c r="I21460" i="27"/>
  <c r="H21460" i="27"/>
  <c r="I21459" i="27"/>
  <c r="H21459" i="27"/>
  <c r="I21458" i="27"/>
  <c r="H21458" i="27"/>
  <c r="I21457" i="27"/>
  <c r="H21457" i="27"/>
  <c r="I21456" i="27"/>
  <c r="H21456" i="27"/>
  <c r="I21455" i="27"/>
  <c r="H21455" i="27"/>
  <c r="I21454" i="27"/>
  <c r="H21454" i="27"/>
  <c r="I21453" i="27"/>
  <c r="H21453" i="27"/>
  <c r="I21452" i="27"/>
  <c r="H21452" i="27"/>
  <c r="I21451" i="27"/>
  <c r="H21451" i="27"/>
  <c r="I21450" i="27"/>
  <c r="H21450" i="27"/>
  <c r="I21449" i="27"/>
  <c r="H21449" i="27"/>
  <c r="I21448" i="27"/>
  <c r="H21448" i="27"/>
  <c r="I21447" i="27"/>
  <c r="H21447" i="27"/>
  <c r="I21446" i="27"/>
  <c r="H21446" i="27"/>
  <c r="I21445" i="27"/>
  <c r="H21445" i="27"/>
  <c r="I21444" i="27"/>
  <c r="H21444" i="27"/>
  <c r="I21443" i="27"/>
  <c r="H21443" i="27"/>
  <c r="I21442" i="27"/>
  <c r="H21442" i="27"/>
  <c r="I21441" i="27"/>
  <c r="H21441" i="27"/>
  <c r="I21440" i="27"/>
  <c r="H21440" i="27"/>
  <c r="I21439" i="27"/>
  <c r="H21439" i="27"/>
  <c r="I21438" i="27"/>
  <c r="H21438" i="27"/>
  <c r="I21437" i="27"/>
  <c r="H21437" i="27"/>
  <c r="I21436" i="27"/>
  <c r="H21436" i="27"/>
  <c r="I21435" i="27"/>
  <c r="H21435" i="27"/>
  <c r="I21434" i="27"/>
  <c r="H21434" i="27"/>
  <c r="I21433" i="27"/>
  <c r="H21433" i="27"/>
  <c r="I21432" i="27"/>
  <c r="H21432" i="27"/>
  <c r="I21431" i="27"/>
  <c r="H21431" i="27"/>
  <c r="I21430" i="27"/>
  <c r="H21430" i="27"/>
  <c r="I21429" i="27"/>
  <c r="H21429" i="27"/>
  <c r="I21428" i="27"/>
  <c r="H21428" i="27"/>
  <c r="I21427" i="27"/>
  <c r="H21427" i="27"/>
  <c r="I21426" i="27"/>
  <c r="H21426" i="27"/>
  <c r="I21425" i="27"/>
  <c r="H21425" i="27"/>
  <c r="I21424" i="27"/>
  <c r="H21424" i="27"/>
  <c r="I21423" i="27"/>
  <c r="H21423" i="27"/>
  <c r="I21422" i="27"/>
  <c r="H21422" i="27"/>
  <c r="I21421" i="27"/>
  <c r="H21421" i="27"/>
  <c r="I21420" i="27"/>
  <c r="H21420" i="27"/>
  <c r="I21419" i="27"/>
  <c r="H21419" i="27"/>
  <c r="I21418" i="27"/>
  <c r="H21418" i="27"/>
  <c r="I21417" i="27"/>
  <c r="H21417" i="27"/>
  <c r="I21416" i="27"/>
  <c r="H21416" i="27"/>
  <c r="I21415" i="27"/>
  <c r="H21415" i="27"/>
  <c r="I21414" i="27"/>
  <c r="H21414" i="27"/>
  <c r="I21413" i="27"/>
  <c r="H21413" i="27"/>
  <c r="I21412" i="27"/>
  <c r="H21412" i="27"/>
  <c r="I21411" i="27"/>
  <c r="H21411" i="27"/>
  <c r="I21410" i="27"/>
  <c r="H21410" i="27"/>
  <c r="I21409" i="27"/>
  <c r="H21409" i="27"/>
  <c r="I21408" i="27"/>
  <c r="H21408" i="27"/>
  <c r="I21407" i="27"/>
  <c r="H21407" i="27"/>
  <c r="I21406" i="27"/>
  <c r="H21406" i="27"/>
  <c r="I21405" i="27"/>
  <c r="H21405" i="27"/>
  <c r="I21404" i="27"/>
  <c r="H21404" i="27"/>
  <c r="I21403" i="27"/>
  <c r="H21403" i="27"/>
  <c r="I21402" i="27"/>
  <c r="H21402" i="27"/>
  <c r="I21401" i="27"/>
  <c r="H21401" i="27"/>
  <c r="I21400" i="27"/>
  <c r="H21400" i="27"/>
  <c r="I21399" i="27"/>
  <c r="H21399" i="27"/>
  <c r="I21398" i="27"/>
  <c r="H21398" i="27"/>
  <c r="I21397" i="27"/>
  <c r="H21397" i="27"/>
  <c r="I21396" i="27"/>
  <c r="H21396" i="27"/>
  <c r="I21395" i="27"/>
  <c r="H21395" i="27"/>
  <c r="I21394" i="27"/>
  <c r="H21394" i="27"/>
  <c r="I21393" i="27"/>
  <c r="H21393" i="27"/>
  <c r="I21392" i="27"/>
  <c r="H21392" i="27"/>
  <c r="I21391" i="27"/>
  <c r="H21391" i="27"/>
  <c r="I21390" i="27"/>
  <c r="H21390" i="27"/>
  <c r="I21389" i="27"/>
  <c r="H21389" i="27"/>
  <c r="I21388" i="27"/>
  <c r="H21388" i="27"/>
  <c r="I21387" i="27"/>
  <c r="H21387" i="27"/>
  <c r="I21386" i="27"/>
  <c r="H21386" i="27"/>
  <c r="I21385" i="27"/>
  <c r="H21385" i="27"/>
  <c r="I21384" i="27"/>
  <c r="H21384" i="27"/>
  <c r="I21383" i="27"/>
  <c r="H21383" i="27"/>
  <c r="I21382" i="27"/>
  <c r="H21382" i="27"/>
  <c r="I21381" i="27"/>
  <c r="H21381" i="27"/>
  <c r="I21380" i="27"/>
  <c r="H21380" i="27"/>
  <c r="I21379" i="27"/>
  <c r="H21379" i="27"/>
  <c r="I21378" i="27"/>
  <c r="H21378" i="27"/>
  <c r="I21377" i="27"/>
  <c r="H21377" i="27"/>
  <c r="I21376" i="27"/>
  <c r="H21376" i="27"/>
  <c r="I21375" i="27"/>
  <c r="H21375" i="27"/>
  <c r="I21374" i="27"/>
  <c r="H21374" i="27"/>
  <c r="I21373" i="27"/>
  <c r="H21373" i="27"/>
  <c r="I21372" i="27"/>
  <c r="H21372" i="27"/>
  <c r="I21371" i="27"/>
  <c r="H21371" i="27"/>
  <c r="I21370" i="27"/>
  <c r="H21370" i="27"/>
  <c r="I21369" i="27"/>
  <c r="H21369" i="27"/>
  <c r="I21368" i="27"/>
  <c r="H21368" i="27"/>
  <c r="I21367" i="27"/>
  <c r="H21367" i="27"/>
  <c r="I21366" i="27"/>
  <c r="H21366" i="27"/>
  <c r="I21365" i="27"/>
  <c r="H21365" i="27"/>
  <c r="I21364" i="27"/>
  <c r="H21364" i="27"/>
  <c r="I21363" i="27"/>
  <c r="H21363" i="27"/>
  <c r="I21362" i="27"/>
  <c r="H21362" i="27"/>
  <c r="I21361" i="27"/>
  <c r="H21361" i="27"/>
  <c r="I21360" i="27"/>
  <c r="H21360" i="27"/>
  <c r="I21359" i="27"/>
  <c r="H21359" i="27"/>
  <c r="I21358" i="27"/>
  <c r="H21358" i="27"/>
  <c r="I21357" i="27"/>
  <c r="H21357" i="27"/>
  <c r="I21356" i="27"/>
  <c r="H21356" i="27"/>
  <c r="I21355" i="27"/>
  <c r="H21355" i="27"/>
  <c r="I21354" i="27"/>
  <c r="H21354" i="27"/>
  <c r="I21353" i="27"/>
  <c r="H21353" i="27"/>
  <c r="I21352" i="27"/>
  <c r="H21352" i="27"/>
  <c r="I21351" i="27"/>
  <c r="H21351" i="27"/>
  <c r="I21350" i="27"/>
  <c r="H21350" i="27"/>
  <c r="I21349" i="27"/>
  <c r="H21349" i="27"/>
  <c r="I21348" i="27"/>
  <c r="H21348" i="27"/>
  <c r="I21347" i="27"/>
  <c r="H21347" i="27"/>
  <c r="I21346" i="27"/>
  <c r="H21346" i="27"/>
  <c r="I21345" i="27"/>
  <c r="H21345" i="27"/>
  <c r="I21344" i="27"/>
  <c r="H21344" i="27"/>
  <c r="I21343" i="27"/>
  <c r="H21343" i="27"/>
  <c r="I21342" i="27"/>
  <c r="H21342" i="27"/>
  <c r="I21341" i="27"/>
  <c r="H21341" i="27"/>
  <c r="I21340" i="27"/>
  <c r="H21340" i="27"/>
  <c r="I21339" i="27"/>
  <c r="H21339" i="27"/>
  <c r="I21338" i="27"/>
  <c r="H21338" i="27"/>
  <c r="I21337" i="27"/>
  <c r="H21337" i="27"/>
  <c r="I21336" i="27"/>
  <c r="H21336" i="27"/>
  <c r="I21335" i="27"/>
  <c r="H21335" i="27"/>
  <c r="I21334" i="27"/>
  <c r="H21334" i="27"/>
  <c r="I21333" i="27"/>
  <c r="H21333" i="27"/>
  <c r="I21332" i="27"/>
  <c r="H21332" i="27"/>
  <c r="I21331" i="27"/>
  <c r="H21331" i="27"/>
  <c r="I21330" i="27"/>
  <c r="H21330" i="27"/>
  <c r="I21329" i="27"/>
  <c r="H21329" i="27"/>
  <c r="I21328" i="27"/>
  <c r="H21328" i="27"/>
  <c r="I21327" i="27"/>
  <c r="H21327" i="27"/>
  <c r="I21326" i="27"/>
  <c r="H21326" i="27"/>
  <c r="I21325" i="27"/>
  <c r="H21325" i="27"/>
  <c r="I21324" i="27"/>
  <c r="H21324" i="27"/>
  <c r="I21323" i="27"/>
  <c r="H21323" i="27"/>
  <c r="I21322" i="27"/>
  <c r="H21322" i="27"/>
  <c r="I21321" i="27"/>
  <c r="H21321" i="27"/>
  <c r="I21320" i="27"/>
  <c r="H21320" i="27"/>
  <c r="I21319" i="27"/>
  <c r="H21319" i="27"/>
  <c r="I21318" i="27"/>
  <c r="H21318" i="27"/>
  <c r="I21317" i="27"/>
  <c r="H21317" i="27"/>
  <c r="I21316" i="27"/>
  <c r="H21316" i="27"/>
  <c r="I21315" i="27"/>
  <c r="H21315" i="27"/>
  <c r="I21314" i="27"/>
  <c r="H21314" i="27"/>
  <c r="I21313" i="27"/>
  <c r="H21313" i="27"/>
  <c r="I21312" i="27"/>
  <c r="H21312" i="27"/>
  <c r="I21311" i="27"/>
  <c r="H21311" i="27"/>
  <c r="I21310" i="27"/>
  <c r="H21310" i="27"/>
  <c r="I21309" i="27"/>
  <c r="H21309" i="27"/>
  <c r="I21308" i="27"/>
  <c r="H21308" i="27"/>
  <c r="I21307" i="27"/>
  <c r="H21307" i="27"/>
  <c r="I21306" i="27"/>
  <c r="H21306" i="27"/>
  <c r="I21305" i="27"/>
  <c r="H21305" i="27"/>
  <c r="I21304" i="27"/>
  <c r="H21304" i="27"/>
  <c r="I21303" i="27"/>
  <c r="H21303" i="27"/>
  <c r="I21302" i="27"/>
  <c r="H21302" i="27"/>
  <c r="I21301" i="27"/>
  <c r="H21301" i="27"/>
  <c r="I21300" i="27"/>
  <c r="H21300" i="27"/>
  <c r="I21299" i="27"/>
  <c r="H21299" i="27"/>
  <c r="I21298" i="27"/>
  <c r="H21298" i="27"/>
  <c r="I21297" i="27"/>
  <c r="H21297" i="27"/>
  <c r="I21296" i="27"/>
  <c r="H21296" i="27"/>
  <c r="I21295" i="27"/>
  <c r="H21295" i="27"/>
  <c r="I21294" i="27"/>
  <c r="H21294" i="27"/>
  <c r="I21293" i="27"/>
  <c r="H21293" i="27"/>
  <c r="I21292" i="27"/>
  <c r="H21292" i="27"/>
  <c r="I21291" i="27"/>
  <c r="H21291" i="27"/>
  <c r="I21290" i="27"/>
  <c r="H21290" i="27"/>
  <c r="I21289" i="27"/>
  <c r="H21289" i="27"/>
  <c r="I21288" i="27"/>
  <c r="H21288" i="27"/>
  <c r="I21287" i="27"/>
  <c r="H21287" i="27"/>
  <c r="I21286" i="27"/>
  <c r="H21286" i="27"/>
  <c r="I21285" i="27"/>
  <c r="H21285" i="27"/>
  <c r="I21284" i="27"/>
  <c r="H21284" i="27"/>
  <c r="I21283" i="27"/>
  <c r="H21283" i="27"/>
  <c r="I21282" i="27"/>
  <c r="H21282" i="27"/>
  <c r="I21281" i="27"/>
  <c r="H21281" i="27"/>
  <c r="I21280" i="27"/>
  <c r="H21280" i="27"/>
  <c r="I21279" i="27"/>
  <c r="H21279" i="27"/>
  <c r="I21278" i="27"/>
  <c r="H21278" i="27"/>
  <c r="I21277" i="27"/>
  <c r="H21277" i="27"/>
  <c r="I21276" i="27"/>
  <c r="H21276" i="27"/>
  <c r="I21275" i="27"/>
  <c r="H21275" i="27"/>
  <c r="I21274" i="27"/>
  <c r="H21274" i="27"/>
  <c r="I21273" i="27"/>
  <c r="H21273" i="27"/>
  <c r="I21272" i="27"/>
  <c r="H21272" i="27"/>
  <c r="I21271" i="27"/>
  <c r="H21271" i="27"/>
  <c r="I21270" i="27"/>
  <c r="H21270" i="27"/>
  <c r="I21269" i="27"/>
  <c r="H21269" i="27"/>
  <c r="I21268" i="27"/>
  <c r="H21268" i="27"/>
  <c r="I21267" i="27"/>
  <c r="H21267" i="27"/>
  <c r="I21266" i="27"/>
  <c r="H21266" i="27"/>
  <c r="I21265" i="27"/>
  <c r="H21265" i="27"/>
  <c r="I21264" i="27"/>
  <c r="H21264" i="27"/>
  <c r="I21263" i="27"/>
  <c r="H21263" i="27"/>
  <c r="I21262" i="27"/>
  <c r="H21262" i="27"/>
  <c r="I21261" i="27"/>
  <c r="H21261" i="27"/>
  <c r="I21260" i="27"/>
  <c r="H21260" i="27"/>
  <c r="I21259" i="27"/>
  <c r="H21259" i="27"/>
  <c r="I21258" i="27"/>
  <c r="H21258" i="27"/>
  <c r="I21257" i="27"/>
  <c r="H21257" i="27"/>
  <c r="I21256" i="27"/>
  <c r="H21256" i="27"/>
  <c r="I21255" i="27"/>
  <c r="H21255" i="27"/>
  <c r="I21254" i="27"/>
  <c r="H21254" i="27"/>
  <c r="I21253" i="27"/>
  <c r="H21253" i="27"/>
  <c r="I21252" i="27"/>
  <c r="H21252" i="27"/>
  <c r="I21251" i="27"/>
  <c r="H21251" i="27"/>
  <c r="I21250" i="27"/>
  <c r="H21250" i="27"/>
  <c r="I21249" i="27"/>
  <c r="H21249" i="27"/>
  <c r="I21248" i="27"/>
  <c r="H21248" i="27"/>
  <c r="I21247" i="27"/>
  <c r="H21247" i="27"/>
  <c r="I21246" i="27"/>
  <c r="H21246" i="27"/>
  <c r="I21245" i="27"/>
  <c r="H21245" i="27"/>
  <c r="I21244" i="27"/>
  <c r="H21244" i="27"/>
  <c r="I21243" i="27"/>
  <c r="H21243" i="27"/>
  <c r="I21242" i="27"/>
  <c r="H21242" i="27"/>
  <c r="I21241" i="27"/>
  <c r="H21241" i="27"/>
  <c r="I21240" i="27"/>
  <c r="H21240" i="27"/>
  <c r="I21239" i="27"/>
  <c r="H21239" i="27"/>
  <c r="I21238" i="27"/>
  <c r="H21238" i="27"/>
  <c r="I21237" i="27"/>
  <c r="H21237" i="27"/>
  <c r="I21236" i="27"/>
  <c r="H21236" i="27"/>
  <c r="I21235" i="27"/>
  <c r="H21235" i="27"/>
  <c r="I21234" i="27"/>
  <c r="H21234" i="27"/>
  <c r="I21233" i="27"/>
  <c r="H21233" i="27"/>
  <c r="I21232" i="27"/>
  <c r="H21232" i="27"/>
  <c r="I21231" i="27"/>
  <c r="H21231" i="27"/>
  <c r="I21230" i="27"/>
  <c r="H21230" i="27"/>
  <c r="I21229" i="27"/>
  <c r="H21229" i="27"/>
  <c r="I21228" i="27"/>
  <c r="H21228" i="27"/>
  <c r="I21227" i="27"/>
  <c r="H21227" i="27"/>
  <c r="I21226" i="27"/>
  <c r="H21226" i="27"/>
  <c r="I21225" i="27"/>
  <c r="H21225" i="27"/>
  <c r="I21224" i="27"/>
  <c r="H21224" i="27"/>
  <c r="I21223" i="27"/>
  <c r="H21223" i="27"/>
  <c r="I21222" i="27"/>
  <c r="H21222" i="27"/>
  <c r="I21221" i="27"/>
  <c r="H21221" i="27"/>
  <c r="I21220" i="27"/>
  <c r="H21220" i="27"/>
  <c r="I21219" i="27"/>
  <c r="H21219" i="27"/>
  <c r="I21218" i="27"/>
  <c r="H21218" i="27"/>
  <c r="I21217" i="27"/>
  <c r="H21217" i="27"/>
  <c r="I21216" i="27"/>
  <c r="H21216" i="27"/>
  <c r="I21215" i="27"/>
  <c r="H21215" i="27"/>
  <c r="I21214" i="27"/>
  <c r="H21214" i="27"/>
  <c r="I21213" i="27"/>
  <c r="H21213" i="27"/>
  <c r="I21212" i="27"/>
  <c r="H21212" i="27"/>
  <c r="I21211" i="27"/>
  <c r="H21211" i="27"/>
  <c r="I21210" i="27"/>
  <c r="H21210" i="27"/>
  <c r="I21209" i="27"/>
  <c r="H21209" i="27"/>
  <c r="I21208" i="27"/>
  <c r="H21208" i="27"/>
  <c r="I21207" i="27"/>
  <c r="H21207" i="27"/>
  <c r="I21206" i="27"/>
  <c r="H21206" i="27"/>
  <c r="I21205" i="27"/>
  <c r="H21205" i="27"/>
  <c r="I21204" i="27"/>
  <c r="H21204" i="27"/>
  <c r="I21203" i="27"/>
  <c r="H21203" i="27"/>
  <c r="I21202" i="27"/>
  <c r="H21202" i="27"/>
  <c r="I21201" i="27"/>
  <c r="H21201" i="27"/>
  <c r="I21200" i="27"/>
  <c r="H21200" i="27"/>
  <c r="I21199" i="27"/>
  <c r="H21199" i="27"/>
  <c r="I21198" i="27"/>
  <c r="H21198" i="27"/>
  <c r="I21197" i="27"/>
  <c r="H21197" i="27"/>
  <c r="I21196" i="27"/>
  <c r="H21196" i="27"/>
  <c r="I21195" i="27"/>
  <c r="H21195" i="27"/>
  <c r="I21194" i="27"/>
  <c r="H21194" i="27"/>
  <c r="I21193" i="27"/>
  <c r="H21193" i="27"/>
  <c r="I21192" i="27"/>
  <c r="H21192" i="27"/>
  <c r="I21191" i="27"/>
  <c r="H21191" i="27"/>
  <c r="I21190" i="27"/>
  <c r="H21190" i="27"/>
  <c r="I21189" i="27"/>
  <c r="H21189" i="27"/>
  <c r="I21188" i="27"/>
  <c r="H21188" i="27"/>
  <c r="I21187" i="27"/>
  <c r="H21187" i="27"/>
  <c r="I21186" i="27"/>
  <c r="H21186" i="27"/>
  <c r="I21185" i="27"/>
  <c r="H21185" i="27"/>
  <c r="I21184" i="27"/>
  <c r="H21184" i="27"/>
  <c r="I21183" i="27"/>
  <c r="H21183" i="27"/>
  <c r="I21182" i="27"/>
  <c r="H21182" i="27"/>
  <c r="I21181" i="27"/>
  <c r="H21181" i="27"/>
  <c r="I21180" i="27"/>
  <c r="H21180" i="27"/>
  <c r="I21179" i="27"/>
  <c r="H21179" i="27"/>
  <c r="I21178" i="27"/>
  <c r="H21178" i="27"/>
  <c r="I21177" i="27"/>
  <c r="H21177" i="27"/>
  <c r="I21176" i="27"/>
  <c r="H21176" i="27"/>
  <c r="I21175" i="27"/>
  <c r="H21175" i="27"/>
  <c r="I21174" i="27"/>
  <c r="H21174" i="27"/>
  <c r="I21173" i="27"/>
  <c r="H21173" i="27"/>
  <c r="I21172" i="27"/>
  <c r="H21172" i="27"/>
  <c r="I21171" i="27"/>
  <c r="H21171" i="27"/>
  <c r="I21170" i="27"/>
  <c r="H21170" i="27"/>
  <c r="I21169" i="27"/>
  <c r="H21169" i="27"/>
  <c r="I21168" i="27"/>
  <c r="H21168" i="27"/>
  <c r="I21167" i="27"/>
  <c r="H21167" i="27"/>
  <c r="I21166" i="27"/>
  <c r="H21166" i="27"/>
  <c r="I21165" i="27"/>
  <c r="H21165" i="27"/>
  <c r="I21164" i="27"/>
  <c r="H21164" i="27"/>
  <c r="I21163" i="27"/>
  <c r="H21163" i="27"/>
  <c r="I21162" i="27"/>
  <c r="H21162" i="27"/>
  <c r="I21161" i="27"/>
  <c r="H21161" i="27"/>
  <c r="I21160" i="27"/>
  <c r="H21160" i="27"/>
  <c r="I21159" i="27"/>
  <c r="H21159" i="27"/>
  <c r="I21158" i="27"/>
  <c r="H21158" i="27"/>
  <c r="I21157" i="27"/>
  <c r="H21157" i="27"/>
  <c r="I21156" i="27"/>
  <c r="H21156" i="27"/>
  <c r="I21155" i="27"/>
  <c r="H21155" i="27"/>
  <c r="I21154" i="27"/>
  <c r="H21154" i="27"/>
  <c r="I21153" i="27"/>
  <c r="H21153" i="27"/>
  <c r="I21152" i="27"/>
  <c r="H21152" i="27"/>
  <c r="I21151" i="27"/>
  <c r="H21151" i="27"/>
  <c r="I21150" i="27"/>
  <c r="H21150" i="27"/>
  <c r="I21149" i="27"/>
  <c r="H21149" i="27"/>
  <c r="I21148" i="27"/>
  <c r="H21148" i="27"/>
  <c r="I21147" i="27"/>
  <c r="H21147" i="27"/>
  <c r="I21146" i="27"/>
  <c r="H21146" i="27"/>
  <c r="I21145" i="27"/>
  <c r="H21145" i="27"/>
  <c r="I21144" i="27"/>
  <c r="H21144" i="27"/>
  <c r="I21143" i="27"/>
  <c r="H21143" i="27"/>
  <c r="I21142" i="27"/>
  <c r="H21142" i="27"/>
  <c r="I21141" i="27"/>
  <c r="H21141" i="27"/>
  <c r="I21140" i="27"/>
  <c r="H21140" i="27"/>
  <c r="I21139" i="27"/>
  <c r="H21139" i="27"/>
  <c r="I21138" i="27"/>
  <c r="H21138" i="27"/>
  <c r="I21137" i="27"/>
  <c r="H21137" i="27"/>
  <c r="I21136" i="27"/>
  <c r="H21136" i="27"/>
  <c r="I21135" i="27"/>
  <c r="H21135" i="27"/>
  <c r="I21134" i="27"/>
  <c r="H21134" i="27"/>
  <c r="I21133" i="27"/>
  <c r="H21133" i="27"/>
  <c r="I21132" i="27"/>
  <c r="H21132" i="27"/>
  <c r="I21131" i="27"/>
  <c r="H21131" i="27"/>
  <c r="I21130" i="27"/>
  <c r="H21130" i="27"/>
  <c r="I21129" i="27"/>
  <c r="H21129" i="27"/>
  <c r="I21128" i="27"/>
  <c r="H21128" i="27"/>
  <c r="I21127" i="27"/>
  <c r="H21127" i="27"/>
  <c r="I21126" i="27"/>
  <c r="H21126" i="27"/>
  <c r="I21125" i="27"/>
  <c r="H21125" i="27"/>
  <c r="I21124" i="27"/>
  <c r="H21124" i="27"/>
  <c r="I21123" i="27"/>
  <c r="H21123" i="27"/>
  <c r="I21122" i="27"/>
  <c r="H21122" i="27"/>
  <c r="I21121" i="27"/>
  <c r="H21121" i="27"/>
  <c r="I21120" i="27"/>
  <c r="H21120" i="27"/>
  <c r="I21119" i="27"/>
  <c r="H21119" i="27"/>
  <c r="I21118" i="27"/>
  <c r="H21118" i="27"/>
  <c r="I21117" i="27"/>
  <c r="H21117" i="27"/>
  <c r="I21116" i="27"/>
  <c r="H21116" i="27"/>
  <c r="I21115" i="27"/>
  <c r="H21115" i="27"/>
  <c r="I21114" i="27"/>
  <c r="H21114" i="27"/>
  <c r="I21113" i="27"/>
  <c r="H21113" i="27"/>
  <c r="I21112" i="27"/>
  <c r="H21112" i="27"/>
  <c r="I21111" i="27"/>
  <c r="H21111" i="27"/>
  <c r="I21110" i="27"/>
  <c r="H21110" i="27"/>
  <c r="I21109" i="27"/>
  <c r="H21109" i="27"/>
  <c r="I21108" i="27"/>
  <c r="H21108" i="27"/>
  <c r="I21107" i="27"/>
  <c r="H21107" i="27"/>
  <c r="I21106" i="27"/>
  <c r="H21106" i="27"/>
  <c r="I21105" i="27"/>
  <c r="H21105" i="27"/>
  <c r="I21104" i="27"/>
  <c r="H21104" i="27"/>
  <c r="I21103" i="27"/>
  <c r="H21103" i="27"/>
  <c r="I21102" i="27"/>
  <c r="H21102" i="27"/>
  <c r="I21101" i="27"/>
  <c r="H21101" i="27"/>
  <c r="I21100" i="27"/>
  <c r="H21100" i="27"/>
  <c r="I21099" i="27"/>
  <c r="H21099" i="27"/>
  <c r="I21098" i="27"/>
  <c r="H21098" i="27"/>
  <c r="I21097" i="27"/>
  <c r="H21097" i="27"/>
  <c r="I21096" i="27"/>
  <c r="H21096" i="27"/>
  <c r="I21095" i="27"/>
  <c r="H21095" i="27"/>
  <c r="I21094" i="27"/>
  <c r="H21094" i="27"/>
  <c r="I21093" i="27"/>
  <c r="H21093" i="27"/>
  <c r="I21092" i="27"/>
  <c r="H21092" i="27"/>
  <c r="I21091" i="27"/>
  <c r="H21091" i="27"/>
  <c r="I21090" i="27"/>
  <c r="H21090" i="27"/>
  <c r="I21089" i="27"/>
  <c r="H21089" i="27"/>
  <c r="I21088" i="27"/>
  <c r="H21088" i="27"/>
  <c r="I21087" i="27"/>
  <c r="H21087" i="27"/>
  <c r="I21086" i="27"/>
  <c r="H21086" i="27"/>
  <c r="I21085" i="27"/>
  <c r="H21085" i="27"/>
  <c r="I21084" i="27"/>
  <c r="H21084" i="27"/>
  <c r="I21083" i="27"/>
  <c r="H21083" i="27"/>
  <c r="I21082" i="27"/>
  <c r="H21082" i="27"/>
  <c r="I21081" i="27"/>
  <c r="H21081" i="27"/>
  <c r="I21080" i="27"/>
  <c r="H21080" i="27"/>
  <c r="I21079" i="27"/>
  <c r="H21079" i="27"/>
  <c r="I21078" i="27"/>
  <c r="H21078" i="27"/>
  <c r="I21077" i="27"/>
  <c r="H21077" i="27"/>
  <c r="I21076" i="27"/>
  <c r="H21076" i="27"/>
  <c r="I21075" i="27"/>
  <c r="H21075" i="27"/>
  <c r="I21074" i="27"/>
  <c r="H21074" i="27"/>
  <c r="I21073" i="27"/>
  <c r="H21073" i="27"/>
  <c r="I21072" i="27"/>
  <c r="H21072" i="27"/>
  <c r="I21071" i="27"/>
  <c r="H21071" i="27"/>
  <c r="I21070" i="27"/>
  <c r="H21070" i="27"/>
  <c r="I21069" i="27"/>
  <c r="H21069" i="27"/>
  <c r="I21068" i="27"/>
  <c r="H21068" i="27"/>
  <c r="I21067" i="27"/>
  <c r="H21067" i="27"/>
  <c r="I21066" i="27"/>
  <c r="H21066" i="27"/>
  <c r="I21065" i="27"/>
  <c r="H21065" i="27"/>
  <c r="I21064" i="27"/>
  <c r="H21064" i="27"/>
  <c r="I21063" i="27"/>
  <c r="H21063" i="27"/>
  <c r="I21062" i="27"/>
  <c r="H21062" i="27"/>
  <c r="I21061" i="27"/>
  <c r="H21061" i="27"/>
  <c r="I21060" i="27"/>
  <c r="H21060" i="27"/>
  <c r="I21059" i="27"/>
  <c r="H21059" i="27"/>
  <c r="I21058" i="27"/>
  <c r="H21058" i="27"/>
  <c r="I21057" i="27"/>
  <c r="H21057" i="27"/>
  <c r="I21056" i="27"/>
  <c r="H21056" i="27"/>
  <c r="I21055" i="27"/>
  <c r="H21055" i="27"/>
  <c r="I21054" i="27"/>
  <c r="H21054" i="27"/>
  <c r="I21053" i="27"/>
  <c r="H21053" i="27"/>
  <c r="I21052" i="27"/>
  <c r="H21052" i="27"/>
  <c r="I21051" i="27"/>
  <c r="H21051" i="27"/>
  <c r="I21050" i="27"/>
  <c r="H21050" i="27"/>
  <c r="I21049" i="27"/>
  <c r="H21049" i="27"/>
  <c r="I21048" i="27"/>
  <c r="H21048" i="27"/>
  <c r="I21047" i="27"/>
  <c r="H21047" i="27"/>
  <c r="I21046" i="27"/>
  <c r="H21046" i="27"/>
  <c r="I21045" i="27"/>
  <c r="H21045" i="27"/>
  <c r="I21044" i="27"/>
  <c r="H21044" i="27"/>
  <c r="I21043" i="27"/>
  <c r="H21043" i="27"/>
  <c r="I21042" i="27"/>
  <c r="H21042" i="27"/>
  <c r="I21041" i="27"/>
  <c r="H21041" i="27"/>
  <c r="I21040" i="27"/>
  <c r="H21040" i="27"/>
  <c r="I21039" i="27"/>
  <c r="H21039" i="27"/>
  <c r="I21038" i="27"/>
  <c r="H21038" i="27"/>
  <c r="I21037" i="27"/>
  <c r="H21037" i="27"/>
  <c r="I21036" i="27"/>
  <c r="H21036" i="27"/>
  <c r="I21035" i="27"/>
  <c r="H21035" i="27"/>
  <c r="I21034" i="27"/>
  <c r="H21034" i="27"/>
  <c r="I21033" i="27"/>
  <c r="H21033" i="27"/>
  <c r="I21032" i="27"/>
  <c r="H21032" i="27"/>
  <c r="I21031" i="27"/>
  <c r="H21031" i="27"/>
  <c r="I21030" i="27"/>
  <c r="H21030" i="27"/>
  <c r="I21029" i="27"/>
  <c r="H21029" i="27"/>
  <c r="I21028" i="27"/>
  <c r="H21028" i="27"/>
  <c r="I21027" i="27"/>
  <c r="H21027" i="27"/>
  <c r="I21026" i="27"/>
  <c r="H21026" i="27"/>
  <c r="I21025" i="27"/>
  <c r="H21025" i="27"/>
  <c r="I21024" i="27"/>
  <c r="H21024" i="27"/>
  <c r="I21023" i="27"/>
  <c r="H21023" i="27"/>
  <c r="I21022" i="27"/>
  <c r="H21022" i="27"/>
  <c r="I21021" i="27"/>
  <c r="H21021" i="27"/>
  <c r="I21020" i="27"/>
  <c r="H21020" i="27"/>
  <c r="I21019" i="27"/>
  <c r="H21019" i="27"/>
  <c r="I21018" i="27"/>
  <c r="H21018" i="27"/>
  <c r="I21017" i="27"/>
  <c r="H21017" i="27"/>
  <c r="I21016" i="27"/>
  <c r="H21016" i="27"/>
  <c r="I21015" i="27"/>
  <c r="H21015" i="27"/>
  <c r="I21014" i="27"/>
  <c r="H21014" i="27"/>
  <c r="I21013" i="27"/>
  <c r="H21013" i="27"/>
  <c r="I21012" i="27"/>
  <c r="H21012" i="27"/>
  <c r="I21011" i="27"/>
  <c r="H21011" i="27"/>
  <c r="I21010" i="27"/>
  <c r="H21010" i="27"/>
  <c r="I21009" i="27"/>
  <c r="H21009" i="27"/>
  <c r="I21008" i="27"/>
  <c r="H21008" i="27"/>
  <c r="I21007" i="27"/>
  <c r="H21007" i="27"/>
  <c r="I21006" i="27"/>
  <c r="H21006" i="27"/>
  <c r="I21005" i="27"/>
  <c r="H21005" i="27"/>
  <c r="I21004" i="27"/>
  <c r="H21004" i="27"/>
  <c r="I21003" i="27"/>
  <c r="H21003" i="27"/>
  <c r="I21002" i="27"/>
  <c r="H21002" i="27"/>
  <c r="I21001" i="27"/>
  <c r="H21001" i="27"/>
  <c r="I21000" i="27"/>
  <c r="H21000" i="27"/>
  <c r="I20999" i="27"/>
  <c r="H20999" i="27"/>
  <c r="I20998" i="27"/>
  <c r="H20998" i="27"/>
  <c r="I20997" i="27"/>
  <c r="H20997" i="27"/>
  <c r="I20996" i="27"/>
  <c r="H20996" i="27"/>
  <c r="I20995" i="27"/>
  <c r="H20995" i="27"/>
  <c r="I20994" i="27"/>
  <c r="H20994" i="27"/>
  <c r="I20993" i="27"/>
  <c r="H20993" i="27"/>
  <c r="I20992" i="27"/>
  <c r="H20992" i="27"/>
  <c r="I20991" i="27"/>
  <c r="H20991" i="27"/>
  <c r="I20990" i="27"/>
  <c r="H20990" i="27"/>
  <c r="I20989" i="27"/>
  <c r="H20989" i="27"/>
  <c r="I20988" i="27"/>
  <c r="H20988" i="27"/>
  <c r="I20987" i="27"/>
  <c r="H20987" i="27"/>
  <c r="I20986" i="27"/>
  <c r="H20986" i="27"/>
  <c r="I20985" i="27"/>
  <c r="H20985" i="27"/>
  <c r="I20984" i="27"/>
  <c r="H20984" i="27"/>
  <c r="I20983" i="27"/>
  <c r="H20983" i="27"/>
  <c r="I20982" i="27"/>
  <c r="H20982" i="27"/>
  <c r="I20981" i="27"/>
  <c r="H20981" i="27"/>
  <c r="I20980" i="27"/>
  <c r="H20980" i="27"/>
  <c r="I20979" i="27"/>
  <c r="H20979" i="27"/>
  <c r="I20978" i="27"/>
  <c r="H20978" i="27"/>
  <c r="I20977" i="27"/>
  <c r="H20977" i="27"/>
  <c r="I20976" i="27"/>
  <c r="H20976" i="27"/>
  <c r="I20975" i="27"/>
  <c r="H20975" i="27"/>
  <c r="I20974" i="27"/>
  <c r="H20974" i="27"/>
  <c r="I20973" i="27"/>
  <c r="H20973" i="27"/>
  <c r="I20972" i="27"/>
  <c r="H20972" i="27"/>
  <c r="I20971" i="27"/>
  <c r="H20971" i="27"/>
  <c r="I20970" i="27"/>
  <c r="H20970" i="27"/>
  <c r="I20969" i="27"/>
  <c r="H20969" i="27"/>
  <c r="I20968" i="27"/>
  <c r="H20968" i="27"/>
  <c r="I20967" i="27"/>
  <c r="H20967" i="27"/>
  <c r="I20966" i="27"/>
  <c r="H20966" i="27"/>
  <c r="I20965" i="27"/>
  <c r="H20965" i="27"/>
  <c r="I20964" i="27"/>
  <c r="H20964" i="27"/>
  <c r="I20963" i="27"/>
  <c r="H20963" i="27"/>
  <c r="I20962" i="27"/>
  <c r="H20962" i="27"/>
  <c r="I20961" i="27"/>
  <c r="H20961" i="27"/>
  <c r="I20960" i="27"/>
  <c r="H20960" i="27"/>
  <c r="I20959" i="27"/>
  <c r="H20959" i="27"/>
  <c r="I20958" i="27"/>
  <c r="H20958" i="27"/>
  <c r="I20957" i="27"/>
  <c r="H20957" i="27"/>
  <c r="I20956" i="27"/>
  <c r="H20956" i="27"/>
  <c r="I20955" i="27"/>
  <c r="H20955" i="27"/>
  <c r="I20954" i="27"/>
  <c r="H20954" i="27"/>
  <c r="I20953" i="27"/>
  <c r="H20953" i="27"/>
  <c r="I20952" i="27"/>
  <c r="H20952" i="27"/>
  <c r="I20951" i="27"/>
  <c r="H20951" i="27"/>
  <c r="I20950" i="27"/>
  <c r="H20950" i="27"/>
  <c r="I20949" i="27"/>
  <c r="H20949" i="27"/>
  <c r="I20948" i="27"/>
  <c r="H20948" i="27"/>
  <c r="I20947" i="27"/>
  <c r="H20947" i="27"/>
  <c r="I20946" i="27"/>
  <c r="H20946" i="27"/>
  <c r="I20945" i="27"/>
  <c r="H20945" i="27"/>
  <c r="I20944" i="27"/>
  <c r="H20944" i="27"/>
  <c r="I20943" i="27"/>
  <c r="H20943" i="27"/>
  <c r="I20942" i="27"/>
  <c r="H20942" i="27"/>
  <c r="I20941" i="27"/>
  <c r="H20941" i="27"/>
  <c r="I20940" i="27"/>
  <c r="H20940" i="27"/>
  <c r="I20939" i="27"/>
  <c r="H20939" i="27"/>
  <c r="I20938" i="27"/>
  <c r="H20938" i="27"/>
  <c r="I20937" i="27"/>
  <c r="H20937" i="27"/>
  <c r="I20936" i="27"/>
  <c r="H20936" i="27"/>
  <c r="I20935" i="27"/>
  <c r="H20935" i="27"/>
  <c r="I20934" i="27"/>
  <c r="H20934" i="27"/>
  <c r="I20933" i="27"/>
  <c r="H20933" i="27"/>
  <c r="I20932" i="27"/>
  <c r="H20932" i="27"/>
  <c r="I20931" i="27"/>
  <c r="H20931" i="27"/>
  <c r="I20930" i="27"/>
  <c r="H20930" i="27"/>
  <c r="I20929" i="27"/>
  <c r="H20929" i="27"/>
  <c r="I20928" i="27"/>
  <c r="H20928" i="27"/>
  <c r="I20927" i="27"/>
  <c r="H20927" i="27"/>
  <c r="I20926" i="27"/>
  <c r="H20926" i="27"/>
  <c r="I20925" i="27"/>
  <c r="H20925" i="27"/>
  <c r="I20924" i="27"/>
  <c r="H20924" i="27"/>
  <c r="I20923" i="27"/>
  <c r="H20923" i="27"/>
  <c r="I20922" i="27"/>
  <c r="H20922" i="27"/>
  <c r="I20921" i="27"/>
  <c r="H20921" i="27"/>
  <c r="I20920" i="27"/>
  <c r="H20920" i="27"/>
  <c r="I20919" i="27"/>
  <c r="H20919" i="27"/>
  <c r="I20918" i="27"/>
  <c r="H20918" i="27"/>
  <c r="I20917" i="27"/>
  <c r="H20917" i="27"/>
  <c r="I20916" i="27"/>
  <c r="H20916" i="27"/>
  <c r="I20915" i="27"/>
  <c r="H20915" i="27"/>
  <c r="I20914" i="27"/>
  <c r="H20914" i="27"/>
  <c r="I20913" i="27"/>
  <c r="H20913" i="27"/>
  <c r="I20912" i="27"/>
  <c r="H20912" i="27"/>
  <c r="I20911" i="27"/>
  <c r="H20911" i="27"/>
  <c r="I20910" i="27"/>
  <c r="H20910" i="27"/>
  <c r="I20909" i="27"/>
  <c r="H20909" i="27"/>
  <c r="I20908" i="27"/>
  <c r="H20908" i="27"/>
  <c r="I20907" i="27"/>
  <c r="H20907" i="27"/>
  <c r="I20906" i="27"/>
  <c r="H20906" i="27"/>
  <c r="I20905" i="27"/>
  <c r="H20905" i="27"/>
  <c r="I20904" i="27"/>
  <c r="H20904" i="27"/>
  <c r="I20903" i="27"/>
  <c r="H20903" i="27"/>
  <c r="I20902" i="27"/>
  <c r="H20902" i="27"/>
  <c r="I20901" i="27"/>
  <c r="H20901" i="27"/>
  <c r="I20900" i="27"/>
  <c r="H20900" i="27"/>
  <c r="I20899" i="27"/>
  <c r="H20899" i="27"/>
  <c r="I20898" i="27"/>
  <c r="H20898" i="27"/>
  <c r="I20897" i="27"/>
  <c r="H20897" i="27"/>
  <c r="I20896" i="27"/>
  <c r="H20896" i="27"/>
  <c r="I20895" i="27"/>
  <c r="H20895" i="27"/>
  <c r="I20894" i="27"/>
  <c r="H20894" i="27"/>
  <c r="I20893" i="27"/>
  <c r="H20893" i="27"/>
  <c r="I20892" i="27"/>
  <c r="H20892" i="27"/>
  <c r="I20891" i="27"/>
  <c r="H20891" i="27"/>
  <c r="I20890" i="27"/>
  <c r="H20890" i="27"/>
  <c r="I20889" i="27"/>
  <c r="H20889" i="27"/>
  <c r="I20888" i="27"/>
  <c r="H20888" i="27"/>
  <c r="I20887" i="27"/>
  <c r="H20887" i="27"/>
  <c r="I20886" i="27"/>
  <c r="H20886" i="27"/>
  <c r="I20885" i="27"/>
  <c r="H20885" i="27"/>
  <c r="I20884" i="27"/>
  <c r="H20884" i="27"/>
  <c r="I20883" i="27"/>
  <c r="H20883" i="27"/>
  <c r="I20882" i="27"/>
  <c r="H20882" i="27"/>
  <c r="I20881" i="27"/>
  <c r="H20881" i="27"/>
  <c r="I20880" i="27"/>
  <c r="H20880" i="27"/>
  <c r="I20879" i="27"/>
  <c r="H20879" i="27"/>
  <c r="I20878" i="27"/>
  <c r="H20878" i="27"/>
  <c r="I20877" i="27"/>
  <c r="H20877" i="27"/>
  <c r="I20876" i="27"/>
  <c r="H20876" i="27"/>
  <c r="I20875" i="27"/>
  <c r="H20875" i="27"/>
  <c r="I20874" i="27"/>
  <c r="H20874" i="27"/>
  <c r="I20873" i="27"/>
  <c r="H20873" i="27"/>
  <c r="I20872" i="27"/>
  <c r="H20872" i="27"/>
  <c r="I20871" i="27"/>
  <c r="H20871" i="27"/>
  <c r="I20870" i="27"/>
  <c r="H20870" i="27"/>
  <c r="I20869" i="27"/>
  <c r="H20869" i="27"/>
  <c r="I20868" i="27"/>
  <c r="H20868" i="27"/>
  <c r="I20867" i="27"/>
  <c r="H20867" i="27"/>
  <c r="I20866" i="27"/>
  <c r="H20866" i="27"/>
  <c r="I20865" i="27"/>
  <c r="H20865" i="27"/>
  <c r="I20864" i="27"/>
  <c r="H20864" i="27"/>
  <c r="I20863" i="27"/>
  <c r="H20863" i="27"/>
  <c r="I20862" i="27"/>
  <c r="H20862" i="27"/>
  <c r="I20861" i="27"/>
  <c r="H20861" i="27"/>
  <c r="I20860" i="27"/>
  <c r="H20860" i="27"/>
  <c r="I20859" i="27"/>
  <c r="H20859" i="27"/>
  <c r="I20858" i="27"/>
  <c r="H20858" i="27"/>
  <c r="I20857" i="27"/>
  <c r="H20857" i="27"/>
  <c r="I20856" i="27"/>
  <c r="H20856" i="27"/>
  <c r="I20855" i="27"/>
  <c r="H20855" i="27"/>
  <c r="I20854" i="27"/>
  <c r="H20854" i="27"/>
  <c r="I20853" i="27"/>
  <c r="H20853" i="27"/>
  <c r="I20852" i="27"/>
  <c r="H20852" i="27"/>
  <c r="I20851" i="27"/>
  <c r="H20851" i="27"/>
  <c r="I20850" i="27"/>
  <c r="H20850" i="27"/>
  <c r="I20849" i="27"/>
  <c r="H20849" i="27"/>
  <c r="I20848" i="27"/>
  <c r="H20848" i="27"/>
  <c r="I20847" i="27"/>
  <c r="H20847" i="27"/>
  <c r="I20846" i="27"/>
  <c r="H20846" i="27"/>
  <c r="I20845" i="27"/>
  <c r="H20845" i="27"/>
  <c r="I20844" i="27"/>
  <c r="H20844" i="27"/>
  <c r="I20843" i="27"/>
  <c r="H20843" i="27"/>
  <c r="I20842" i="27"/>
  <c r="H20842" i="27"/>
  <c r="I20841" i="27"/>
  <c r="H20841" i="27"/>
  <c r="I20840" i="27"/>
  <c r="H20840" i="27"/>
  <c r="I20839" i="27"/>
  <c r="H20839" i="27"/>
  <c r="I20838" i="27"/>
  <c r="H20838" i="27"/>
  <c r="I20837" i="27"/>
  <c r="H20837" i="27"/>
  <c r="I20836" i="27"/>
  <c r="H20836" i="27"/>
  <c r="I20835" i="27"/>
  <c r="H20835" i="27"/>
  <c r="I20834" i="27"/>
  <c r="H20834" i="27"/>
  <c r="I20833" i="27"/>
  <c r="H20833" i="27"/>
  <c r="I20832" i="27"/>
  <c r="H20832" i="27"/>
  <c r="I20831" i="27"/>
  <c r="H20831" i="27"/>
  <c r="I20830" i="27"/>
  <c r="H20830" i="27"/>
  <c r="I20829" i="27"/>
  <c r="H20829" i="27"/>
  <c r="I20828" i="27"/>
  <c r="H20828" i="27"/>
  <c r="I20827" i="27"/>
  <c r="H20827" i="27"/>
  <c r="I20826" i="27"/>
  <c r="H20826" i="27"/>
  <c r="I20825" i="27"/>
  <c r="H20825" i="27"/>
  <c r="I20824" i="27"/>
  <c r="H20824" i="27"/>
  <c r="I20823" i="27"/>
  <c r="H20823" i="27"/>
  <c r="I20822" i="27"/>
  <c r="H20822" i="27"/>
  <c r="I20821" i="27"/>
  <c r="H20821" i="27"/>
  <c r="I20820" i="27"/>
  <c r="H20820" i="27"/>
  <c r="I20819" i="27"/>
  <c r="H20819" i="27"/>
  <c r="I20818" i="27"/>
  <c r="H20818" i="27"/>
  <c r="I20817" i="27"/>
  <c r="H20817" i="27"/>
  <c r="I20816" i="27"/>
  <c r="H20816" i="27"/>
  <c r="I20815" i="27"/>
  <c r="H20815" i="27"/>
  <c r="I20814" i="27"/>
  <c r="H20814" i="27"/>
  <c r="I20813" i="27"/>
  <c r="H20813" i="27"/>
  <c r="I20812" i="27"/>
  <c r="H20812" i="27"/>
  <c r="I20811" i="27"/>
  <c r="H20811" i="27"/>
  <c r="I20810" i="27"/>
  <c r="H20810" i="27"/>
  <c r="I20809" i="27"/>
  <c r="H20809" i="27"/>
  <c r="I20808" i="27"/>
  <c r="H20808" i="27"/>
  <c r="I20807" i="27"/>
  <c r="H20807" i="27"/>
  <c r="I20806" i="27"/>
  <c r="H20806" i="27"/>
  <c r="I20805" i="27"/>
  <c r="H20805" i="27"/>
  <c r="I20804" i="27"/>
  <c r="H20804" i="27"/>
  <c r="I20803" i="27"/>
  <c r="H20803" i="27"/>
  <c r="I20802" i="27"/>
  <c r="H20802" i="27"/>
  <c r="I20801" i="27"/>
  <c r="H20801" i="27"/>
  <c r="I20800" i="27"/>
  <c r="H20800" i="27"/>
  <c r="I20799" i="27"/>
  <c r="H20799" i="27"/>
  <c r="I20798" i="27"/>
  <c r="H20798" i="27"/>
  <c r="I20797" i="27"/>
  <c r="H20797" i="27"/>
  <c r="I20796" i="27"/>
  <c r="H20796" i="27"/>
  <c r="I20795" i="27"/>
  <c r="H20795" i="27"/>
  <c r="I20794" i="27"/>
  <c r="H20794" i="27"/>
  <c r="I20793" i="27"/>
  <c r="H20793" i="27"/>
  <c r="I20792" i="27"/>
  <c r="H20792" i="27"/>
  <c r="I20791" i="27"/>
  <c r="H20791" i="27"/>
  <c r="I20790" i="27"/>
  <c r="H20790" i="27"/>
  <c r="I20789" i="27"/>
  <c r="H20789" i="27"/>
  <c r="I20788" i="27"/>
  <c r="H20788" i="27"/>
  <c r="I20787" i="27"/>
  <c r="H20787" i="27"/>
  <c r="I20786" i="27"/>
  <c r="H20786" i="27"/>
  <c r="I20785" i="27"/>
  <c r="H20785" i="27"/>
  <c r="I20784" i="27"/>
  <c r="H20784" i="27"/>
  <c r="I20783" i="27"/>
  <c r="H20783" i="27"/>
  <c r="I20782" i="27"/>
  <c r="H20782" i="27"/>
  <c r="I20781" i="27"/>
  <c r="H20781" i="27"/>
  <c r="I20780" i="27"/>
  <c r="H20780" i="27"/>
  <c r="I20779" i="27"/>
  <c r="H20779" i="27"/>
  <c r="I20778" i="27"/>
  <c r="H20778" i="27"/>
  <c r="I20777" i="27"/>
  <c r="H20777" i="27"/>
  <c r="I20776" i="27"/>
  <c r="H20776" i="27"/>
  <c r="I20775" i="27"/>
  <c r="H20775" i="27"/>
  <c r="I20774" i="27"/>
  <c r="H20774" i="27"/>
  <c r="I20773" i="27"/>
  <c r="H20773" i="27"/>
  <c r="I20772" i="27"/>
  <c r="H20772" i="27"/>
  <c r="I20771" i="27"/>
  <c r="H20771" i="27"/>
  <c r="I20770" i="27"/>
  <c r="H20770" i="27"/>
  <c r="I20769" i="27"/>
  <c r="H20769" i="27"/>
  <c r="I20768" i="27"/>
  <c r="H20768" i="27"/>
  <c r="I20767" i="27"/>
  <c r="H20767" i="27"/>
  <c r="I20766" i="27"/>
  <c r="H20766" i="27"/>
  <c r="I20765" i="27"/>
  <c r="H20765" i="27"/>
  <c r="I20764" i="27"/>
  <c r="H20764" i="27"/>
  <c r="I20763" i="27"/>
  <c r="H20763" i="27"/>
  <c r="I20762" i="27"/>
  <c r="H20762" i="27"/>
  <c r="I20761" i="27"/>
  <c r="H20761" i="27"/>
  <c r="I20760" i="27"/>
  <c r="H20760" i="27"/>
  <c r="I20759" i="27"/>
  <c r="H20759" i="27"/>
  <c r="I20758" i="27"/>
  <c r="H20758" i="27"/>
  <c r="I20757" i="27"/>
  <c r="H20757" i="27"/>
  <c r="I20756" i="27"/>
  <c r="H20756" i="27"/>
  <c r="I20755" i="27"/>
  <c r="H20755" i="27"/>
  <c r="I20754" i="27"/>
  <c r="H20754" i="27"/>
  <c r="I20753" i="27"/>
  <c r="H20753" i="27"/>
  <c r="I20752" i="27"/>
  <c r="H20752" i="27"/>
  <c r="I20751" i="27"/>
  <c r="H20751" i="27"/>
  <c r="I20750" i="27"/>
  <c r="H20750" i="27"/>
  <c r="I20749" i="27"/>
  <c r="H20749" i="27"/>
  <c r="I20748" i="27"/>
  <c r="H20748" i="27"/>
  <c r="I20747" i="27"/>
  <c r="H20747" i="27"/>
  <c r="I20746" i="27"/>
  <c r="H20746" i="27"/>
  <c r="I20745" i="27"/>
  <c r="H20745" i="27"/>
  <c r="I20744" i="27"/>
  <c r="H20744" i="27"/>
  <c r="I20743" i="27"/>
  <c r="H20743" i="27"/>
  <c r="I20742" i="27"/>
  <c r="H20742" i="27"/>
  <c r="I20741" i="27"/>
  <c r="H20741" i="27"/>
  <c r="I20740" i="27"/>
  <c r="H20740" i="27"/>
  <c r="I20739" i="27"/>
  <c r="H20739" i="27"/>
  <c r="I20738" i="27"/>
  <c r="H20738" i="27"/>
  <c r="I20737" i="27"/>
  <c r="H20737" i="27"/>
  <c r="I20736" i="27"/>
  <c r="H20736" i="27"/>
  <c r="I20735" i="27"/>
  <c r="H20735" i="27"/>
  <c r="I20734" i="27"/>
  <c r="H20734" i="27"/>
  <c r="I20733" i="27"/>
  <c r="H20733" i="27"/>
  <c r="I20732" i="27"/>
  <c r="H20732" i="27"/>
  <c r="I20731" i="27"/>
  <c r="H20731" i="27"/>
  <c r="I20730" i="27"/>
  <c r="H20730" i="27"/>
  <c r="I20729" i="27"/>
  <c r="H20729" i="27"/>
  <c r="I20728" i="27"/>
  <c r="H20728" i="27"/>
  <c r="I20727" i="27"/>
  <c r="H20727" i="27"/>
  <c r="I20726" i="27"/>
  <c r="H20726" i="27"/>
  <c r="I20725" i="27"/>
  <c r="H20725" i="27"/>
  <c r="I20724" i="27"/>
  <c r="H20724" i="27"/>
  <c r="I20723" i="27"/>
  <c r="H20723" i="27"/>
  <c r="I20722" i="27"/>
  <c r="H20722" i="27"/>
  <c r="I20721" i="27"/>
  <c r="H20721" i="27"/>
  <c r="I20720" i="27"/>
  <c r="H20720" i="27"/>
  <c r="I20719" i="27"/>
  <c r="H20719" i="27"/>
  <c r="I20718" i="27"/>
  <c r="H20718" i="27"/>
  <c r="I20717" i="27"/>
  <c r="H20717" i="27"/>
  <c r="I20716" i="27"/>
  <c r="H20716" i="27"/>
  <c r="I20715" i="27"/>
  <c r="H20715" i="27"/>
  <c r="I20714" i="27"/>
  <c r="H20714" i="27"/>
  <c r="I20713" i="27"/>
  <c r="H20713" i="27"/>
  <c r="I20712" i="27"/>
  <c r="H20712" i="27"/>
  <c r="I20711" i="27"/>
  <c r="H20711" i="27"/>
  <c r="I20710" i="27"/>
  <c r="H20710" i="27"/>
  <c r="I20709" i="27"/>
  <c r="H20709" i="27"/>
  <c r="I20708" i="27"/>
  <c r="H20708" i="27"/>
  <c r="I20707" i="27"/>
  <c r="H20707" i="27"/>
  <c r="I20706" i="27"/>
  <c r="H20706" i="27"/>
  <c r="I20705" i="27"/>
  <c r="H20705" i="27"/>
  <c r="I20704" i="27"/>
  <c r="H20704" i="27"/>
  <c r="I20703" i="27"/>
  <c r="H20703" i="27"/>
  <c r="I20702" i="27"/>
  <c r="H20702" i="27"/>
  <c r="I20701" i="27"/>
  <c r="H20701" i="27"/>
  <c r="I20700" i="27"/>
  <c r="H20700" i="27"/>
  <c r="I20699" i="27"/>
  <c r="H20699" i="27"/>
  <c r="I20698" i="27"/>
  <c r="H20698" i="27"/>
  <c r="I20697" i="27"/>
  <c r="H20697" i="27"/>
  <c r="I20696" i="27"/>
  <c r="H20696" i="27"/>
  <c r="I20695" i="27"/>
  <c r="H20695" i="27"/>
  <c r="I20694" i="27"/>
  <c r="H20694" i="27"/>
  <c r="I20693" i="27"/>
  <c r="H20693" i="27"/>
  <c r="I20692" i="27"/>
  <c r="H20692" i="27"/>
  <c r="I20691" i="27"/>
  <c r="H20691" i="27"/>
  <c r="I20690" i="27"/>
  <c r="H20690" i="27"/>
  <c r="I20689" i="27"/>
  <c r="H20689" i="27"/>
  <c r="I20688" i="27"/>
  <c r="H20688" i="27"/>
  <c r="I20687" i="27"/>
  <c r="H20687" i="27"/>
  <c r="I20686" i="27"/>
  <c r="H20686" i="27"/>
  <c r="I20685" i="27"/>
  <c r="H20685" i="27"/>
  <c r="I20684" i="27"/>
  <c r="H20684" i="27"/>
  <c r="I20683" i="27"/>
  <c r="H20683" i="27"/>
  <c r="I20682" i="27"/>
  <c r="H20682" i="27"/>
  <c r="I20681" i="27"/>
  <c r="H20681" i="27"/>
  <c r="I20680" i="27"/>
  <c r="H20680" i="27"/>
  <c r="I20679" i="27"/>
  <c r="H20679" i="27"/>
  <c r="I20678" i="27"/>
  <c r="H20678" i="27"/>
  <c r="I20677" i="27"/>
  <c r="H20677" i="27"/>
  <c r="I20676" i="27"/>
  <c r="H20676" i="27"/>
  <c r="I20675" i="27"/>
  <c r="H20675" i="27"/>
  <c r="I20674" i="27"/>
  <c r="H20674" i="27"/>
  <c r="I20673" i="27"/>
  <c r="H20673" i="27"/>
  <c r="I20672" i="27"/>
  <c r="H20672" i="27"/>
  <c r="I20671" i="27"/>
  <c r="H20671" i="27"/>
  <c r="I20670" i="27"/>
  <c r="H20670" i="27"/>
  <c r="I20669" i="27"/>
  <c r="H20669" i="27"/>
  <c r="I20668" i="27"/>
  <c r="H20668" i="27"/>
  <c r="I20667" i="27"/>
  <c r="H20667" i="27"/>
  <c r="I20666" i="27"/>
  <c r="H20666" i="27"/>
  <c r="I20665" i="27"/>
  <c r="H20665" i="27"/>
  <c r="I20664" i="27"/>
  <c r="H20664" i="27"/>
  <c r="I20663" i="27"/>
  <c r="H20663" i="27"/>
  <c r="I20662" i="27"/>
  <c r="H20662" i="27"/>
  <c r="I20661" i="27"/>
  <c r="H20661" i="27"/>
  <c r="I20660" i="27"/>
  <c r="H20660" i="27"/>
  <c r="I20659" i="27"/>
  <c r="H20659" i="27"/>
  <c r="I20658" i="27"/>
  <c r="H20658" i="27"/>
  <c r="I20657" i="27"/>
  <c r="H20657" i="27"/>
  <c r="I20656" i="27"/>
  <c r="H20656" i="27"/>
  <c r="I20655" i="27"/>
  <c r="H20655" i="27"/>
  <c r="I20654" i="27"/>
  <c r="H20654" i="27"/>
  <c r="I20653" i="27"/>
  <c r="H20653" i="27"/>
  <c r="I20652" i="27"/>
  <c r="H20652" i="27"/>
  <c r="I20651" i="27"/>
  <c r="H20651" i="27"/>
  <c r="I20650" i="27"/>
  <c r="H20650" i="27"/>
  <c r="I20649" i="27"/>
  <c r="H20649" i="27"/>
  <c r="I20648" i="27"/>
  <c r="H20648" i="27"/>
  <c r="I20647" i="27"/>
  <c r="H20647" i="27"/>
  <c r="I20646" i="27"/>
  <c r="H20646" i="27"/>
  <c r="I20645" i="27"/>
  <c r="H20645" i="27"/>
  <c r="I20644" i="27"/>
  <c r="H20644" i="27"/>
  <c r="I20643" i="27"/>
  <c r="H20643" i="27"/>
  <c r="I20642" i="27"/>
  <c r="H20642" i="27"/>
  <c r="I20641" i="27"/>
  <c r="H20641" i="27"/>
  <c r="I20640" i="27"/>
  <c r="H20640" i="27"/>
  <c r="I20639" i="27"/>
  <c r="H20639" i="27"/>
  <c r="I20638" i="27"/>
  <c r="H20638" i="27"/>
  <c r="I20637" i="27"/>
  <c r="H20637" i="27"/>
  <c r="I20636" i="27"/>
  <c r="H20636" i="27"/>
  <c r="I20635" i="27"/>
  <c r="H20635" i="27"/>
  <c r="I20634" i="27"/>
  <c r="H20634" i="27"/>
  <c r="I20633" i="27"/>
  <c r="H20633" i="27"/>
  <c r="I20632" i="27"/>
  <c r="H20632" i="27"/>
  <c r="I20631" i="27"/>
  <c r="H20631" i="27"/>
  <c r="I20630" i="27"/>
  <c r="H20630" i="27"/>
  <c r="I20629" i="27"/>
  <c r="H20629" i="27"/>
  <c r="I20628" i="27"/>
  <c r="H20628" i="27"/>
  <c r="I20627" i="27"/>
  <c r="H20627" i="27"/>
  <c r="I20626" i="27"/>
  <c r="H20626" i="27"/>
  <c r="I20625" i="27"/>
  <c r="H20625" i="27"/>
  <c r="I20624" i="27"/>
  <c r="H20624" i="27"/>
  <c r="I20623" i="27"/>
  <c r="H20623" i="27"/>
  <c r="I20622" i="27"/>
  <c r="H20622" i="27"/>
  <c r="I20621" i="27"/>
  <c r="H20621" i="27"/>
  <c r="I20620" i="27"/>
  <c r="H20620" i="27"/>
  <c r="I20619" i="27"/>
  <c r="H20619" i="27"/>
  <c r="I20618" i="27"/>
  <c r="H20618" i="27"/>
  <c r="I20617" i="27"/>
  <c r="H20617" i="27"/>
  <c r="I20616" i="27"/>
  <c r="H20616" i="27"/>
  <c r="I20615" i="27"/>
  <c r="H20615" i="27"/>
  <c r="I20614" i="27"/>
  <c r="H20614" i="27"/>
  <c r="I20613" i="27"/>
  <c r="H20613" i="27"/>
  <c r="I20612" i="27"/>
  <c r="H20612" i="27"/>
  <c r="I20611" i="27"/>
  <c r="H20611" i="27"/>
  <c r="I20610" i="27"/>
  <c r="H20610" i="27"/>
  <c r="I20609" i="27"/>
  <c r="H20609" i="27"/>
  <c r="I20608" i="27"/>
  <c r="H20608" i="27"/>
  <c r="I20607" i="27"/>
  <c r="H20607" i="27"/>
  <c r="I20606" i="27"/>
  <c r="H20606" i="27"/>
  <c r="I20605" i="27"/>
  <c r="H20605" i="27"/>
  <c r="I20604" i="27"/>
  <c r="H20604" i="27"/>
  <c r="I20603" i="27"/>
  <c r="H20603" i="27"/>
  <c r="I20602" i="27"/>
  <c r="H20602" i="27"/>
  <c r="I20601" i="27"/>
  <c r="H20601" i="27"/>
  <c r="I20600" i="27"/>
  <c r="H20600" i="27"/>
  <c r="I20599" i="27"/>
  <c r="H20599" i="27"/>
  <c r="I20598" i="27"/>
  <c r="H20598" i="27"/>
  <c r="I20597" i="27"/>
  <c r="H20597" i="27"/>
  <c r="I20596" i="27"/>
  <c r="H20596" i="27"/>
  <c r="I20595" i="27"/>
  <c r="H20595" i="27"/>
  <c r="I20594" i="27"/>
  <c r="H20594" i="27"/>
  <c r="I20593" i="27"/>
  <c r="H20593" i="27"/>
  <c r="I20592" i="27"/>
  <c r="H20592" i="27"/>
  <c r="I20591" i="27"/>
  <c r="H20591" i="27"/>
  <c r="I20590" i="27"/>
  <c r="H20590" i="27"/>
  <c r="I20589" i="27"/>
  <c r="H20589" i="27"/>
  <c r="I20588" i="27"/>
  <c r="H20588" i="27"/>
  <c r="I20587" i="27"/>
  <c r="H20587" i="27"/>
  <c r="I20586" i="27"/>
  <c r="H20586" i="27"/>
  <c r="I20585" i="27"/>
  <c r="H20585" i="27"/>
  <c r="I20584" i="27"/>
  <c r="H20584" i="27"/>
  <c r="I20583" i="27"/>
  <c r="H20583" i="27"/>
  <c r="I20582" i="27"/>
  <c r="H20582" i="27"/>
  <c r="I20581" i="27"/>
  <c r="H20581" i="27"/>
  <c r="I20580" i="27"/>
  <c r="H20580" i="27"/>
  <c r="I20579" i="27"/>
  <c r="H20579" i="27"/>
  <c r="I20578" i="27"/>
  <c r="H20578" i="27"/>
  <c r="I20577" i="27"/>
  <c r="H20577" i="27"/>
  <c r="I20576" i="27"/>
  <c r="H20576" i="27"/>
  <c r="I20575" i="27"/>
  <c r="H20575" i="27"/>
  <c r="I20574" i="27"/>
  <c r="H20574" i="27"/>
  <c r="I20573" i="27"/>
  <c r="H20573" i="27"/>
  <c r="I20572" i="27"/>
  <c r="H20572" i="27"/>
  <c r="I20571" i="27"/>
  <c r="H20571" i="27"/>
  <c r="I20570" i="27"/>
  <c r="H20570" i="27"/>
  <c r="I20569" i="27"/>
  <c r="H20569" i="27"/>
  <c r="I20568" i="27"/>
  <c r="H20568" i="27"/>
  <c r="I20567" i="27"/>
  <c r="H20567" i="27"/>
  <c r="I20566" i="27"/>
  <c r="H20566" i="27"/>
  <c r="I20565" i="27"/>
  <c r="H20565" i="27"/>
  <c r="I20564" i="27"/>
  <c r="H20564" i="27"/>
  <c r="I20563" i="27"/>
  <c r="H20563" i="27"/>
  <c r="I20562" i="27"/>
  <c r="H20562" i="27"/>
  <c r="I20561" i="27"/>
  <c r="H20561" i="27"/>
  <c r="I20560" i="27"/>
  <c r="H20560" i="27"/>
  <c r="I20559" i="27"/>
  <c r="H20559" i="27"/>
  <c r="I20558" i="27"/>
  <c r="H20558" i="27"/>
  <c r="I20557" i="27"/>
  <c r="H20557" i="27"/>
  <c r="I20556" i="27"/>
  <c r="H20556" i="27"/>
  <c r="I20555" i="27"/>
  <c r="H20555" i="27"/>
  <c r="I20554" i="27"/>
  <c r="H20554" i="27"/>
  <c r="I20553" i="27"/>
  <c r="H20553" i="27"/>
  <c r="I20552" i="27"/>
  <c r="H20552" i="27"/>
  <c r="I20551" i="27"/>
  <c r="H20551" i="27"/>
  <c r="I20550" i="27"/>
  <c r="H20550" i="27"/>
  <c r="I20549" i="27"/>
  <c r="H20549" i="27"/>
  <c r="I20548" i="27"/>
  <c r="H20548" i="27"/>
  <c r="I20547" i="27"/>
  <c r="H20547" i="27"/>
  <c r="I20546" i="27"/>
  <c r="H20546" i="27"/>
  <c r="I20545" i="27"/>
  <c r="H20545" i="27"/>
  <c r="I20544" i="27"/>
  <c r="H20544" i="27"/>
  <c r="I20543" i="27"/>
  <c r="H20543" i="27"/>
  <c r="I20542" i="27"/>
  <c r="H20542" i="27"/>
  <c r="I20541" i="27"/>
  <c r="H20541" i="27"/>
  <c r="I20540" i="27"/>
  <c r="H20540" i="27"/>
  <c r="I20539" i="27"/>
  <c r="H20539" i="27"/>
  <c r="I20538" i="27"/>
  <c r="H20538" i="27"/>
  <c r="I20537" i="27"/>
  <c r="H20537" i="27"/>
  <c r="I20536" i="27"/>
  <c r="H20536" i="27"/>
  <c r="I20535" i="27"/>
  <c r="H20535" i="27"/>
  <c r="I20534" i="27"/>
  <c r="H20534" i="27"/>
  <c r="I20533" i="27"/>
  <c r="H20533" i="27"/>
  <c r="I20532" i="27"/>
  <c r="H20532" i="27"/>
  <c r="I20531" i="27"/>
  <c r="H20531" i="27"/>
  <c r="I20530" i="27"/>
  <c r="H20530" i="27"/>
  <c r="I20529" i="27"/>
  <c r="H20529" i="27"/>
  <c r="I20528" i="27"/>
  <c r="H20528" i="27"/>
  <c r="I20527" i="27"/>
  <c r="H20527" i="27"/>
  <c r="I20526" i="27"/>
  <c r="H20526" i="27"/>
  <c r="I20525" i="27"/>
  <c r="H20525" i="27"/>
  <c r="I20524" i="27"/>
  <c r="H20524" i="27"/>
  <c r="I20523" i="27"/>
  <c r="H20523" i="27"/>
  <c r="I20522" i="27"/>
  <c r="H20522" i="27"/>
  <c r="I20521" i="27"/>
  <c r="H20521" i="27"/>
  <c r="I20520" i="27"/>
  <c r="H20520" i="27"/>
  <c r="I20519" i="27"/>
  <c r="H20519" i="27"/>
  <c r="I20518" i="27"/>
  <c r="H20518" i="27"/>
  <c r="I20517" i="27"/>
  <c r="H20517" i="27"/>
  <c r="I20516" i="27"/>
  <c r="H20516" i="27"/>
  <c r="I20515" i="27"/>
  <c r="H20515" i="27"/>
  <c r="I20514" i="27"/>
  <c r="H20514" i="27"/>
  <c r="I20513" i="27"/>
  <c r="H20513" i="27"/>
  <c r="I20512" i="27"/>
  <c r="H20512" i="27"/>
  <c r="I20511" i="27"/>
  <c r="H20511" i="27"/>
  <c r="I20510" i="27"/>
  <c r="H20510" i="27"/>
  <c r="I20509" i="27"/>
  <c r="H20509" i="27"/>
  <c r="I20508" i="27"/>
  <c r="H20508" i="27"/>
  <c r="I20507" i="27"/>
  <c r="H20507" i="27"/>
  <c r="I20506" i="27"/>
  <c r="H20506" i="27"/>
  <c r="I20505" i="27"/>
  <c r="H20505" i="27"/>
  <c r="I20504" i="27"/>
  <c r="H20504" i="27"/>
  <c r="I20503" i="27"/>
  <c r="H20503" i="27"/>
  <c r="I20502" i="27"/>
  <c r="H20502" i="27"/>
  <c r="I20501" i="27"/>
  <c r="H20501" i="27"/>
  <c r="I20500" i="27"/>
  <c r="H20500" i="27"/>
  <c r="I20499" i="27"/>
  <c r="H20499" i="27"/>
  <c r="I20498" i="27"/>
  <c r="H20498" i="27"/>
  <c r="I20497" i="27"/>
  <c r="H20497" i="27"/>
  <c r="I20496" i="27"/>
  <c r="H20496" i="27"/>
  <c r="I20495" i="27"/>
  <c r="H20495" i="27"/>
  <c r="I20494" i="27"/>
  <c r="H20494" i="27"/>
  <c r="I20493" i="27"/>
  <c r="H20493" i="27"/>
  <c r="I20492" i="27"/>
  <c r="H20492" i="27"/>
  <c r="I20491" i="27"/>
  <c r="H20491" i="27"/>
  <c r="I20490" i="27"/>
  <c r="H20490" i="27"/>
  <c r="I20489" i="27"/>
  <c r="H20489" i="27"/>
  <c r="I20488" i="27"/>
  <c r="H20488" i="27"/>
  <c r="I20487" i="27"/>
  <c r="H20487" i="27"/>
  <c r="I20486" i="27"/>
  <c r="H20486" i="27"/>
  <c r="I20485" i="27"/>
  <c r="H20485" i="27"/>
  <c r="I20484" i="27"/>
  <c r="H20484" i="27"/>
  <c r="I20483" i="27"/>
  <c r="H20483" i="27"/>
  <c r="I20482" i="27"/>
  <c r="H20482" i="27"/>
  <c r="I20481" i="27"/>
  <c r="H20481" i="27"/>
  <c r="I20480" i="27"/>
  <c r="H20480" i="27"/>
  <c r="I20479" i="27"/>
  <c r="H20479" i="27"/>
  <c r="I20478" i="27"/>
  <c r="H20478" i="27"/>
  <c r="I20477" i="27"/>
  <c r="H20477" i="27"/>
  <c r="I20476" i="27"/>
  <c r="H20476" i="27"/>
  <c r="I20475" i="27"/>
  <c r="H20475" i="27"/>
  <c r="I20474" i="27"/>
  <c r="H20474" i="27"/>
  <c r="I20473" i="27"/>
  <c r="H20473" i="27"/>
  <c r="I20472" i="27"/>
  <c r="H20472" i="27"/>
  <c r="I20471" i="27"/>
  <c r="H20471" i="27"/>
  <c r="I20470" i="27"/>
  <c r="H20470" i="27"/>
  <c r="I20469" i="27"/>
  <c r="H20469" i="27"/>
  <c r="I20468" i="27"/>
  <c r="H20468" i="27"/>
  <c r="I20467" i="27"/>
  <c r="H20467" i="27"/>
  <c r="I20466" i="27"/>
  <c r="H20466" i="27"/>
  <c r="I20465" i="27"/>
  <c r="H20465" i="27"/>
  <c r="I20464" i="27"/>
  <c r="H20464" i="27"/>
  <c r="I20463" i="27"/>
  <c r="H20463" i="27"/>
  <c r="I20462" i="27"/>
  <c r="H20462" i="27"/>
  <c r="I20461" i="27"/>
  <c r="H20461" i="27"/>
  <c r="I20460" i="27"/>
  <c r="H20460" i="27"/>
  <c r="I20459" i="27"/>
  <c r="H20459" i="27"/>
  <c r="I20458" i="27"/>
  <c r="H20458" i="27"/>
  <c r="I20457" i="27"/>
  <c r="H20457" i="27"/>
  <c r="I20456" i="27"/>
  <c r="H20456" i="27"/>
  <c r="I20455" i="27"/>
  <c r="H20455" i="27"/>
  <c r="I20454" i="27"/>
  <c r="H20454" i="27"/>
  <c r="I20453" i="27"/>
  <c r="H20453" i="27"/>
  <c r="I20452" i="27"/>
  <c r="H20452" i="27"/>
  <c r="I20451" i="27"/>
  <c r="H20451" i="27"/>
  <c r="I20450" i="27"/>
  <c r="H20450" i="27"/>
  <c r="I20449" i="27"/>
  <c r="H20449" i="27"/>
  <c r="I20448" i="27"/>
  <c r="H20448" i="27"/>
  <c r="I20447" i="27"/>
  <c r="H20447" i="27"/>
  <c r="I20446" i="27"/>
  <c r="H20446" i="27"/>
  <c r="I20445" i="27"/>
  <c r="H20445" i="27"/>
  <c r="I20444" i="27"/>
  <c r="H20444" i="27"/>
  <c r="I20443" i="27"/>
  <c r="H20443" i="27"/>
  <c r="I20442" i="27"/>
  <c r="H20442" i="27"/>
  <c r="I20441" i="27"/>
  <c r="H20441" i="27"/>
  <c r="I20440" i="27"/>
  <c r="H20440" i="27"/>
  <c r="I20439" i="27"/>
  <c r="H20439" i="27"/>
  <c r="I20438" i="27"/>
  <c r="H20438" i="27"/>
  <c r="I20437" i="27"/>
  <c r="H20437" i="27"/>
  <c r="I20436" i="27"/>
  <c r="H20436" i="27"/>
  <c r="I20435" i="27"/>
  <c r="H20435" i="27"/>
  <c r="I20434" i="27"/>
  <c r="H20434" i="27"/>
  <c r="I20433" i="27"/>
  <c r="H20433" i="27"/>
  <c r="I20432" i="27"/>
  <c r="H20432" i="27"/>
  <c r="I20431" i="27"/>
  <c r="H20431" i="27"/>
  <c r="I20430" i="27"/>
  <c r="H20430" i="27"/>
  <c r="I20429" i="27"/>
  <c r="H20429" i="27"/>
  <c r="I20428" i="27"/>
  <c r="H20428" i="27"/>
  <c r="I20427" i="27"/>
  <c r="H20427" i="27"/>
  <c r="I20426" i="27"/>
  <c r="H20426" i="27"/>
  <c r="I20425" i="27"/>
  <c r="H20425" i="27"/>
  <c r="I20424" i="27"/>
  <c r="H20424" i="27"/>
  <c r="I20423" i="27"/>
  <c r="H20423" i="27"/>
  <c r="I20422" i="27"/>
  <c r="H20422" i="27"/>
  <c r="I20421" i="27"/>
  <c r="H20421" i="27"/>
  <c r="I20420" i="27"/>
  <c r="H20420" i="27"/>
  <c r="I20419" i="27"/>
  <c r="H20419" i="27"/>
  <c r="I20418" i="27"/>
  <c r="H20418" i="27"/>
  <c r="I20417" i="27"/>
  <c r="H20417" i="27"/>
  <c r="I20416" i="27"/>
  <c r="H20416" i="27"/>
  <c r="I20415" i="27"/>
  <c r="H20415" i="27"/>
  <c r="I20414" i="27"/>
  <c r="H20414" i="27"/>
  <c r="I20413" i="27"/>
  <c r="H20413" i="27"/>
  <c r="I20412" i="27"/>
  <c r="H20412" i="27"/>
  <c r="I20411" i="27"/>
  <c r="H20411" i="27"/>
  <c r="I20410" i="27"/>
  <c r="H20410" i="27"/>
  <c r="I20409" i="27"/>
  <c r="H20409" i="27"/>
  <c r="I20408" i="27"/>
  <c r="H20408" i="27"/>
  <c r="I20407" i="27"/>
  <c r="H20407" i="27"/>
  <c r="I20406" i="27"/>
  <c r="H20406" i="27"/>
  <c r="I20405" i="27"/>
  <c r="H20405" i="27"/>
  <c r="I20404" i="27"/>
  <c r="H20404" i="27"/>
  <c r="I20403" i="27"/>
  <c r="H20403" i="27"/>
  <c r="I20402" i="27"/>
  <c r="H20402" i="27"/>
  <c r="I20401" i="27"/>
  <c r="H20401" i="27"/>
  <c r="I20400" i="27"/>
  <c r="H20400" i="27"/>
  <c r="I20399" i="27"/>
  <c r="H20399" i="27"/>
  <c r="I20398" i="27"/>
  <c r="H20398" i="27"/>
  <c r="I20397" i="27"/>
  <c r="H20397" i="27"/>
  <c r="I20396" i="27"/>
  <c r="H20396" i="27"/>
  <c r="I20395" i="27"/>
  <c r="H20395" i="27"/>
  <c r="I20394" i="27"/>
  <c r="H20394" i="27"/>
  <c r="I20393" i="27"/>
  <c r="H20393" i="27"/>
  <c r="I20392" i="27"/>
  <c r="H20392" i="27"/>
  <c r="I20391" i="27"/>
  <c r="H20391" i="27"/>
  <c r="I20390" i="27"/>
  <c r="H20390" i="27"/>
  <c r="I20389" i="27"/>
  <c r="H20389" i="27"/>
  <c r="I20388" i="27"/>
  <c r="H20388" i="27"/>
  <c r="I20387" i="27"/>
  <c r="H20387" i="27"/>
  <c r="I20386" i="27"/>
  <c r="H20386" i="27"/>
  <c r="I20385" i="27"/>
  <c r="H20385" i="27"/>
  <c r="I20384" i="27"/>
  <c r="H20384" i="27"/>
  <c r="I20383" i="27"/>
  <c r="H20383" i="27"/>
  <c r="I20382" i="27"/>
  <c r="H20382" i="27"/>
  <c r="I20381" i="27"/>
  <c r="H20381" i="27"/>
  <c r="I20380" i="27"/>
  <c r="H20380" i="27"/>
  <c r="I20379" i="27"/>
  <c r="H20379" i="27"/>
  <c r="I20378" i="27"/>
  <c r="H20378" i="27"/>
  <c r="I20377" i="27"/>
  <c r="H20377" i="27"/>
  <c r="I20376" i="27"/>
  <c r="H20376" i="27"/>
  <c r="I20375" i="27"/>
  <c r="H20375" i="27"/>
  <c r="I20374" i="27"/>
  <c r="H20374" i="27"/>
  <c r="I20373" i="27"/>
  <c r="H20373" i="27"/>
  <c r="I20372" i="27"/>
  <c r="H20372" i="27"/>
  <c r="I20371" i="27"/>
  <c r="H20371" i="27"/>
  <c r="I20370" i="27"/>
  <c r="H20370" i="27"/>
  <c r="I20369" i="27"/>
  <c r="H20369" i="27"/>
  <c r="I20368" i="27"/>
  <c r="H20368" i="27"/>
  <c r="I20367" i="27"/>
  <c r="H20367" i="27"/>
  <c r="I20366" i="27"/>
  <c r="H20366" i="27"/>
  <c r="I20365" i="27"/>
  <c r="H20365" i="27"/>
  <c r="I20364" i="27"/>
  <c r="H20364" i="27"/>
  <c r="I20363" i="27"/>
  <c r="H20363" i="27"/>
  <c r="I20362" i="27"/>
  <c r="H20362" i="27"/>
  <c r="I20361" i="27"/>
  <c r="H20361" i="27"/>
  <c r="I20360" i="27"/>
  <c r="H20360" i="27"/>
  <c r="I20359" i="27"/>
  <c r="H20359" i="27"/>
  <c r="I20358" i="27"/>
  <c r="H20358" i="27"/>
  <c r="I20357" i="27"/>
  <c r="H20357" i="27"/>
  <c r="I20356" i="27"/>
  <c r="H20356" i="27"/>
  <c r="I20355" i="27"/>
  <c r="H20355" i="27"/>
  <c r="I20354" i="27"/>
  <c r="H20354" i="27"/>
  <c r="I20353" i="27"/>
  <c r="H20353" i="27"/>
  <c r="I20352" i="27"/>
  <c r="H20352" i="27"/>
  <c r="I20351" i="27"/>
  <c r="H20351" i="27"/>
  <c r="I20350" i="27"/>
  <c r="H20350" i="27"/>
  <c r="I20349" i="27"/>
  <c r="H20349" i="27"/>
  <c r="I20348" i="27"/>
  <c r="H20348" i="27"/>
  <c r="I20347" i="27"/>
  <c r="H20347" i="27"/>
  <c r="I20346" i="27"/>
  <c r="H20346" i="27"/>
  <c r="I20345" i="27"/>
  <c r="H20345" i="27"/>
  <c r="I20344" i="27"/>
  <c r="H20344" i="27"/>
  <c r="I20343" i="27"/>
  <c r="H20343" i="27"/>
  <c r="I20342" i="27"/>
  <c r="H20342" i="27"/>
  <c r="I20341" i="27"/>
  <c r="H20341" i="27"/>
  <c r="I20340" i="27"/>
  <c r="H20340" i="27"/>
  <c r="I20339" i="27"/>
  <c r="H20339" i="27"/>
  <c r="I20338" i="27"/>
  <c r="H20338" i="27"/>
  <c r="I20337" i="27"/>
  <c r="H20337" i="27"/>
  <c r="I20336" i="27"/>
  <c r="H20336" i="27"/>
  <c r="I20335" i="27"/>
  <c r="H20335" i="27"/>
  <c r="I20334" i="27"/>
  <c r="H20334" i="27"/>
  <c r="I20333" i="27"/>
  <c r="H20333" i="27"/>
  <c r="I20332" i="27"/>
  <c r="H20332" i="27"/>
  <c r="I20331" i="27"/>
  <c r="H20331" i="27"/>
  <c r="I20330" i="27"/>
  <c r="H20330" i="27"/>
  <c r="I20329" i="27"/>
  <c r="H20329" i="27"/>
  <c r="I20328" i="27"/>
  <c r="H20328" i="27"/>
  <c r="I20327" i="27"/>
  <c r="H20327" i="27"/>
  <c r="I20326" i="27"/>
  <c r="H20326" i="27"/>
  <c r="I20325" i="27"/>
  <c r="H20325" i="27"/>
  <c r="I20324" i="27"/>
  <c r="H20324" i="27"/>
  <c r="I20323" i="27"/>
  <c r="H20323" i="27"/>
  <c r="I20322" i="27"/>
  <c r="H20322" i="27"/>
  <c r="I20321" i="27"/>
  <c r="H20321" i="27"/>
  <c r="I20320" i="27"/>
  <c r="H20320" i="27"/>
  <c r="I20319" i="27"/>
  <c r="H20319" i="27"/>
  <c r="I20318" i="27"/>
  <c r="H20318" i="27"/>
  <c r="I20317" i="27"/>
  <c r="H20317" i="27"/>
  <c r="I20316" i="27"/>
  <c r="H20316" i="27"/>
  <c r="I20315" i="27"/>
  <c r="H20315" i="27"/>
  <c r="I20314" i="27"/>
  <c r="H20314" i="27"/>
  <c r="I20313" i="27"/>
  <c r="H20313" i="27"/>
  <c r="I20312" i="27"/>
  <c r="H20312" i="27"/>
  <c r="I20311" i="27"/>
  <c r="H20311" i="27"/>
  <c r="I20310" i="27"/>
  <c r="H20310" i="27"/>
  <c r="I20309" i="27"/>
  <c r="H20309" i="27"/>
  <c r="I20308" i="27"/>
  <c r="H20308" i="27"/>
  <c r="I20307" i="27"/>
  <c r="H20307" i="27"/>
  <c r="I20306" i="27"/>
  <c r="H20306" i="27"/>
  <c r="I20305" i="27"/>
  <c r="H20305" i="27"/>
  <c r="I20304" i="27"/>
  <c r="H20304" i="27"/>
  <c r="I20303" i="27"/>
  <c r="H20303" i="27"/>
  <c r="I20302" i="27"/>
  <c r="H20302" i="27"/>
  <c r="I20301" i="27"/>
  <c r="H20301" i="27"/>
  <c r="I20300" i="27"/>
  <c r="H20300" i="27"/>
  <c r="I20299" i="27"/>
  <c r="H20299" i="27"/>
  <c r="I20298" i="27"/>
  <c r="H20298" i="27"/>
  <c r="I20297" i="27"/>
  <c r="H20297" i="27"/>
  <c r="I20296" i="27"/>
  <c r="H20296" i="27"/>
  <c r="I20295" i="27"/>
  <c r="H20295" i="27"/>
  <c r="I20294" i="27"/>
  <c r="H20294" i="27"/>
  <c r="I20293" i="27"/>
  <c r="H20293" i="27"/>
  <c r="I20292" i="27"/>
  <c r="H20292" i="27"/>
  <c r="I20291" i="27"/>
  <c r="H20291" i="27"/>
  <c r="I20290" i="27"/>
  <c r="H20290" i="27"/>
  <c r="I20289" i="27"/>
  <c r="H20289" i="27"/>
  <c r="I20288" i="27"/>
  <c r="H20288" i="27"/>
  <c r="I20287" i="27"/>
  <c r="H20287" i="27"/>
  <c r="I20286" i="27"/>
  <c r="H20286" i="27"/>
  <c r="I20285" i="27"/>
  <c r="H20285" i="27"/>
  <c r="I20284" i="27"/>
  <c r="H20284" i="27"/>
  <c r="I20283" i="27"/>
  <c r="H20283" i="27"/>
  <c r="I20282" i="27"/>
  <c r="H20282" i="27"/>
  <c r="I20281" i="27"/>
  <c r="H20281" i="27"/>
  <c r="I20280" i="27"/>
  <c r="H20280" i="27"/>
  <c r="I20279" i="27"/>
  <c r="H20279" i="27"/>
  <c r="I20278" i="27"/>
  <c r="H20278" i="27"/>
  <c r="I20277" i="27"/>
  <c r="H20277" i="27"/>
  <c r="I20276" i="27"/>
  <c r="H20276" i="27"/>
  <c r="I20275" i="27"/>
  <c r="H20275" i="27"/>
  <c r="I20274" i="27"/>
  <c r="H20274" i="27"/>
  <c r="I20273" i="27"/>
  <c r="H20273" i="27"/>
  <c r="I20272" i="27"/>
  <c r="H20272" i="27"/>
  <c r="I20271" i="27"/>
  <c r="H20271" i="27"/>
  <c r="I20270" i="27"/>
  <c r="H20270" i="27"/>
  <c r="I20269" i="27"/>
  <c r="H20269" i="27"/>
  <c r="I20268" i="27"/>
  <c r="H20268" i="27"/>
  <c r="I20267" i="27"/>
  <c r="H20267" i="27"/>
  <c r="I20266" i="27"/>
  <c r="H20266" i="27"/>
  <c r="I20265" i="27"/>
  <c r="H20265" i="27"/>
  <c r="I20264" i="27"/>
  <c r="H20264" i="27"/>
  <c r="I20263" i="27"/>
  <c r="H20263" i="27"/>
  <c r="I20262" i="27"/>
  <c r="H20262" i="27"/>
  <c r="I20261" i="27"/>
  <c r="H20261" i="27"/>
  <c r="I20260" i="27"/>
  <c r="H20260" i="27"/>
  <c r="I20259" i="27"/>
  <c r="H20259" i="27"/>
  <c r="I20258" i="27"/>
  <c r="H20258" i="27"/>
  <c r="I20257" i="27"/>
  <c r="H20257" i="27"/>
  <c r="I20256" i="27"/>
  <c r="H20256" i="27"/>
  <c r="I20255" i="27"/>
  <c r="H20255" i="27"/>
  <c r="I20254" i="27"/>
  <c r="H20254" i="27"/>
  <c r="I20253" i="27"/>
  <c r="H20253" i="27"/>
  <c r="I20252" i="27"/>
  <c r="H20252" i="27"/>
  <c r="I20251" i="27"/>
  <c r="H20251" i="27"/>
  <c r="I20250" i="27"/>
  <c r="H20250" i="27"/>
  <c r="I20249" i="27"/>
  <c r="H20249" i="27"/>
  <c r="I20248" i="27"/>
  <c r="H20248" i="27"/>
  <c r="I20247" i="27"/>
  <c r="H20247" i="27"/>
  <c r="I20246" i="27"/>
  <c r="H20246" i="27"/>
  <c r="I20245" i="27"/>
  <c r="H20245" i="27"/>
  <c r="I20244" i="27"/>
  <c r="H20244" i="27"/>
  <c r="I20243" i="27"/>
  <c r="H20243" i="27"/>
  <c r="I20242" i="27"/>
  <c r="H20242" i="27"/>
  <c r="I20241" i="27"/>
  <c r="H20241" i="27"/>
  <c r="I20240" i="27"/>
  <c r="H20240" i="27"/>
  <c r="I20239" i="27"/>
  <c r="H20239" i="27"/>
  <c r="I20238" i="27"/>
  <c r="H20238" i="27"/>
  <c r="I20237" i="27"/>
  <c r="H20237" i="27"/>
  <c r="I20236" i="27"/>
  <c r="H20236" i="27"/>
  <c r="I20235" i="27"/>
  <c r="H20235" i="27"/>
  <c r="I20234" i="27"/>
  <c r="H20234" i="27"/>
  <c r="I20233" i="27"/>
  <c r="H20233" i="27"/>
  <c r="I20232" i="27"/>
  <c r="H20232" i="27"/>
  <c r="I20231" i="27"/>
  <c r="H20231" i="27"/>
  <c r="I20230" i="27"/>
  <c r="H20230" i="27"/>
  <c r="I20229" i="27"/>
  <c r="H20229" i="27"/>
  <c r="I20228" i="27"/>
  <c r="H20228" i="27"/>
  <c r="I20227" i="27"/>
  <c r="H20227" i="27"/>
  <c r="I20226" i="27"/>
  <c r="H20226" i="27"/>
  <c r="I20225" i="27"/>
  <c r="H20225" i="27"/>
  <c r="I20224" i="27"/>
  <c r="H20224" i="27"/>
  <c r="I20223" i="27"/>
  <c r="H20223" i="27"/>
  <c r="I20222" i="27"/>
  <c r="H20222" i="27"/>
  <c r="I20221" i="27"/>
  <c r="H20221" i="27"/>
  <c r="I20220" i="27"/>
  <c r="H20220" i="27"/>
  <c r="I20219" i="27"/>
  <c r="H20219" i="27"/>
  <c r="I20218" i="27"/>
  <c r="H20218" i="27"/>
  <c r="I20217" i="27"/>
  <c r="H20217" i="27"/>
  <c r="I20216" i="27"/>
  <c r="H20216" i="27"/>
  <c r="I20215" i="27"/>
  <c r="H20215" i="27"/>
  <c r="I20214" i="27"/>
  <c r="H20214" i="27"/>
  <c r="I20213" i="27"/>
  <c r="H20213" i="27"/>
  <c r="I20212" i="27"/>
  <c r="H20212" i="27"/>
  <c r="I20211" i="27"/>
  <c r="H20211" i="27"/>
  <c r="I20210" i="27"/>
  <c r="H20210" i="27"/>
  <c r="I20209" i="27"/>
  <c r="H20209" i="27"/>
  <c r="I20208" i="27"/>
  <c r="H20208" i="27"/>
  <c r="I20207" i="27"/>
  <c r="H20207" i="27"/>
  <c r="I20206" i="27"/>
  <c r="H20206" i="27"/>
  <c r="I20205" i="27"/>
  <c r="H20205" i="27"/>
  <c r="I20204" i="27"/>
  <c r="H20204" i="27"/>
  <c r="I20203" i="27"/>
  <c r="H20203" i="27"/>
  <c r="I20202" i="27"/>
  <c r="H20202" i="27"/>
  <c r="I20201" i="27"/>
  <c r="H20201" i="27"/>
  <c r="I20200" i="27"/>
  <c r="H20200" i="27"/>
  <c r="I20199" i="27"/>
  <c r="H20199" i="27"/>
  <c r="I20198" i="27"/>
  <c r="H20198" i="27"/>
  <c r="I20197" i="27"/>
  <c r="H20197" i="27"/>
  <c r="I20196" i="27"/>
  <c r="H20196" i="27"/>
  <c r="I20195" i="27"/>
  <c r="H20195" i="27"/>
  <c r="I20194" i="27"/>
  <c r="H20194" i="27"/>
  <c r="I20193" i="27"/>
  <c r="H20193" i="27"/>
  <c r="I20192" i="27"/>
  <c r="H20192" i="27"/>
  <c r="I20191" i="27"/>
  <c r="H20191" i="27"/>
  <c r="I20190" i="27"/>
  <c r="H20190" i="27"/>
  <c r="I20189" i="27"/>
  <c r="H20189" i="27"/>
  <c r="I20188" i="27"/>
  <c r="H20188" i="27"/>
  <c r="I20187" i="27"/>
  <c r="H20187" i="27"/>
  <c r="I20186" i="27"/>
  <c r="H20186" i="27"/>
  <c r="I20185" i="27"/>
  <c r="H20185" i="27"/>
  <c r="I20184" i="27"/>
  <c r="H20184" i="27"/>
  <c r="I20183" i="27"/>
  <c r="H20183" i="27"/>
  <c r="I20182" i="27"/>
  <c r="H20182" i="27"/>
  <c r="I20181" i="27"/>
  <c r="H20181" i="27"/>
  <c r="I20180" i="27"/>
  <c r="H20180" i="27"/>
  <c r="I20179" i="27"/>
  <c r="H20179" i="27"/>
  <c r="I20178" i="27"/>
  <c r="H20178" i="27"/>
  <c r="I20177" i="27"/>
  <c r="H20177" i="27"/>
  <c r="I20176" i="27"/>
  <c r="H20176" i="27"/>
  <c r="I20175" i="27"/>
  <c r="H20175" i="27"/>
  <c r="I20174" i="27"/>
  <c r="H20174" i="27"/>
  <c r="I20173" i="27"/>
  <c r="H20173" i="27"/>
  <c r="I20172" i="27"/>
  <c r="H20172" i="27"/>
  <c r="I20171" i="27"/>
  <c r="H20171" i="27"/>
  <c r="I20170" i="27"/>
  <c r="H20170" i="27"/>
  <c r="I20169" i="27"/>
  <c r="H20169" i="27"/>
  <c r="I20168" i="27"/>
  <c r="H20168" i="27"/>
  <c r="I20167" i="27"/>
  <c r="H20167" i="27"/>
  <c r="I20166" i="27"/>
  <c r="H20166" i="27"/>
  <c r="I20165" i="27"/>
  <c r="H20165" i="27"/>
  <c r="I20164" i="27"/>
  <c r="H20164" i="27"/>
  <c r="I20163" i="27"/>
  <c r="H20163" i="27"/>
  <c r="I20162" i="27"/>
  <c r="H20162" i="27"/>
  <c r="I20161" i="27"/>
  <c r="H20161" i="27"/>
  <c r="I20160" i="27"/>
  <c r="H20160" i="27"/>
  <c r="I20159" i="27"/>
  <c r="H20159" i="27"/>
  <c r="I20158" i="27"/>
  <c r="H20158" i="27"/>
  <c r="I20157" i="27"/>
  <c r="H20157" i="27"/>
  <c r="I20156" i="27"/>
  <c r="H20156" i="27"/>
  <c r="I20155" i="27"/>
  <c r="H20155" i="27"/>
  <c r="I20154" i="27"/>
  <c r="H20154" i="27"/>
  <c r="I20153" i="27"/>
  <c r="H20153" i="27"/>
  <c r="I20152" i="27"/>
  <c r="H20152" i="27"/>
  <c r="I20151" i="27"/>
  <c r="H20151" i="27"/>
  <c r="I20150" i="27"/>
  <c r="H20150" i="27"/>
  <c r="I20149" i="27"/>
  <c r="H20149" i="27"/>
  <c r="I20148" i="27"/>
  <c r="H20148" i="27"/>
  <c r="I20147" i="27"/>
  <c r="H20147" i="27"/>
  <c r="I20146" i="27"/>
  <c r="H20146" i="27"/>
  <c r="I20145" i="27"/>
  <c r="H20145" i="27"/>
  <c r="I20144" i="27"/>
  <c r="H20144" i="27"/>
  <c r="I20143" i="27"/>
  <c r="H20143" i="27"/>
  <c r="I20142" i="27"/>
  <c r="H20142" i="27"/>
  <c r="I20141" i="27"/>
  <c r="H20141" i="27"/>
  <c r="I20140" i="27"/>
  <c r="H20140" i="27"/>
  <c r="I20139" i="27"/>
  <c r="H20139" i="27"/>
  <c r="I20138" i="27"/>
  <c r="H20138" i="27"/>
  <c r="I20137" i="27"/>
  <c r="H20137" i="27"/>
  <c r="I20136" i="27"/>
  <c r="H20136" i="27"/>
  <c r="I20135" i="27"/>
  <c r="H20135" i="27"/>
  <c r="I20134" i="27"/>
  <c r="H20134" i="27"/>
  <c r="I20133" i="27"/>
  <c r="H20133" i="27"/>
  <c r="I20132" i="27"/>
  <c r="H20132" i="27"/>
  <c r="I20131" i="27"/>
  <c r="H20131" i="27"/>
  <c r="I20130" i="27"/>
  <c r="H20130" i="27"/>
  <c r="I20129" i="27"/>
  <c r="H20129" i="27"/>
  <c r="I20128" i="27"/>
  <c r="H20128" i="27"/>
  <c r="I20127" i="27"/>
  <c r="H20127" i="27"/>
  <c r="I20126" i="27"/>
  <c r="H20126" i="27"/>
  <c r="I20125" i="27"/>
  <c r="H20125" i="27"/>
  <c r="I20124" i="27"/>
  <c r="H20124" i="27"/>
  <c r="I20123" i="27"/>
  <c r="H20123" i="27"/>
  <c r="I20122" i="27"/>
  <c r="H20122" i="27"/>
  <c r="I20121" i="27"/>
  <c r="H20121" i="27"/>
  <c r="I20120" i="27"/>
  <c r="H20120" i="27"/>
  <c r="I20119" i="27"/>
  <c r="H20119" i="27"/>
  <c r="I20118" i="27"/>
  <c r="H20118" i="27"/>
  <c r="I20117" i="27"/>
  <c r="H20117" i="27"/>
  <c r="I20116" i="27"/>
  <c r="H20116" i="27"/>
  <c r="I20115" i="27"/>
  <c r="H20115" i="27"/>
  <c r="I20114" i="27"/>
  <c r="H20114" i="27"/>
  <c r="I20113" i="27"/>
  <c r="H20113" i="27"/>
  <c r="I20112" i="27"/>
  <c r="H20112" i="27"/>
  <c r="I20111" i="27"/>
  <c r="H20111" i="27"/>
  <c r="I20110" i="27"/>
  <c r="H20110" i="27"/>
  <c r="I20109" i="27"/>
  <c r="H20109" i="27"/>
  <c r="I20108" i="27"/>
  <c r="H20108" i="27"/>
  <c r="I20107" i="27"/>
  <c r="H20107" i="27"/>
  <c r="I20106" i="27"/>
  <c r="H20106" i="27"/>
  <c r="I20105" i="27"/>
  <c r="H20105" i="27"/>
  <c r="I20104" i="27"/>
  <c r="H20104" i="27"/>
  <c r="I20103" i="27"/>
  <c r="H20103" i="27"/>
  <c r="I20102" i="27"/>
  <c r="H20102" i="27"/>
  <c r="I20101" i="27"/>
  <c r="H20101" i="27"/>
  <c r="I20100" i="27"/>
  <c r="H20100" i="27"/>
  <c r="I20099" i="27"/>
  <c r="H20099" i="27"/>
  <c r="I20098" i="27"/>
  <c r="H20098" i="27"/>
  <c r="I20097" i="27"/>
  <c r="H20097" i="27"/>
  <c r="I20096" i="27"/>
  <c r="H20096" i="27"/>
  <c r="I20095" i="27"/>
  <c r="H20095" i="27"/>
  <c r="I20094" i="27"/>
  <c r="H20094" i="27"/>
  <c r="I20093" i="27"/>
  <c r="H20093" i="27"/>
  <c r="I20092" i="27"/>
  <c r="H20092" i="27"/>
  <c r="I20091" i="27"/>
  <c r="H20091" i="27"/>
  <c r="I20090" i="27"/>
  <c r="H20090" i="27"/>
  <c r="I20089" i="27"/>
  <c r="H20089" i="27"/>
  <c r="I20088" i="27"/>
  <c r="H20088" i="27"/>
  <c r="I20087" i="27"/>
  <c r="H20087" i="27"/>
  <c r="I20086" i="27"/>
  <c r="H20086" i="27"/>
  <c r="I20085" i="27"/>
  <c r="H20085" i="27"/>
  <c r="I20084" i="27"/>
  <c r="H20084" i="27"/>
  <c r="I20083" i="27"/>
  <c r="H20083" i="27"/>
  <c r="I20082" i="27"/>
  <c r="H20082" i="27"/>
  <c r="I20081" i="27"/>
  <c r="H20081" i="27"/>
  <c r="I20080" i="27"/>
  <c r="H20080" i="27"/>
  <c r="I20079" i="27"/>
  <c r="H20079" i="27"/>
  <c r="I20078" i="27"/>
  <c r="H20078" i="27"/>
  <c r="I20077" i="27"/>
  <c r="H20077" i="27"/>
  <c r="I20076" i="27"/>
  <c r="H20076" i="27"/>
  <c r="I20075" i="27"/>
  <c r="H20075" i="27"/>
  <c r="I20074" i="27"/>
  <c r="H20074" i="27"/>
  <c r="I20073" i="27"/>
  <c r="H20073" i="27"/>
  <c r="I20072" i="27"/>
  <c r="H20072" i="27"/>
  <c r="I20071" i="27"/>
  <c r="H20071" i="27"/>
  <c r="I20070" i="27"/>
  <c r="H20070" i="27"/>
  <c r="I20069" i="27"/>
  <c r="H20069" i="27"/>
  <c r="I20068" i="27"/>
  <c r="H20068" i="27"/>
  <c r="I20067" i="27"/>
  <c r="H20067" i="27"/>
  <c r="I20066" i="27"/>
  <c r="H20066" i="27"/>
  <c r="I20065" i="27"/>
  <c r="H20065" i="27"/>
  <c r="I20064" i="27"/>
  <c r="H20064" i="27"/>
  <c r="I20063" i="27"/>
  <c r="H20063" i="27"/>
  <c r="I20062" i="27"/>
  <c r="H20062" i="27"/>
  <c r="I20061" i="27"/>
  <c r="H20061" i="27"/>
  <c r="I20060" i="27"/>
  <c r="H20060" i="27"/>
  <c r="I20059" i="27"/>
  <c r="H20059" i="27"/>
  <c r="I20058" i="27"/>
  <c r="H20058" i="27"/>
  <c r="I20057" i="27"/>
  <c r="H20057" i="27"/>
  <c r="I20056" i="27"/>
  <c r="H20056" i="27"/>
  <c r="I20055" i="27"/>
  <c r="H20055" i="27"/>
  <c r="I20054" i="27"/>
  <c r="H20054" i="27"/>
  <c r="I20053" i="27"/>
  <c r="H20053" i="27"/>
  <c r="I20052" i="27"/>
  <c r="H20052" i="27"/>
  <c r="I20051" i="27"/>
  <c r="H20051" i="27"/>
  <c r="I20050" i="27"/>
  <c r="H20050" i="27"/>
  <c r="I20049" i="27"/>
  <c r="H20049" i="27"/>
  <c r="I20048" i="27"/>
  <c r="H20048" i="27"/>
  <c r="I20047" i="27"/>
  <c r="H20047" i="27"/>
  <c r="I20046" i="27"/>
  <c r="H20046" i="27"/>
  <c r="I20045" i="27"/>
  <c r="H20045" i="27"/>
  <c r="I20044" i="27"/>
  <c r="H20044" i="27"/>
  <c r="I20043" i="27"/>
  <c r="H20043" i="27"/>
  <c r="I20042" i="27"/>
  <c r="H20042" i="27"/>
  <c r="I20041" i="27"/>
  <c r="H20041" i="27"/>
  <c r="I20040" i="27"/>
  <c r="H20040" i="27"/>
  <c r="I20039" i="27"/>
  <c r="H20039" i="27"/>
  <c r="I20038" i="27"/>
  <c r="H20038" i="27"/>
  <c r="I20037" i="27"/>
  <c r="H20037" i="27"/>
  <c r="I20036" i="27"/>
  <c r="H20036" i="27"/>
  <c r="I20035" i="27"/>
  <c r="H20035" i="27"/>
  <c r="I20034" i="27"/>
  <c r="H20034" i="27"/>
  <c r="I20033" i="27"/>
  <c r="H20033" i="27"/>
  <c r="I20032" i="27"/>
  <c r="H20032" i="27"/>
  <c r="I20031" i="27"/>
  <c r="H20031" i="27"/>
  <c r="I20030" i="27"/>
  <c r="H20030" i="27"/>
  <c r="I20029" i="27"/>
  <c r="H20029" i="27"/>
  <c r="I20028" i="27"/>
  <c r="H20028" i="27"/>
  <c r="I20027" i="27"/>
  <c r="H20027" i="27"/>
  <c r="I20026" i="27"/>
  <c r="H20026" i="27"/>
  <c r="I20025" i="27"/>
  <c r="H20025" i="27"/>
  <c r="I20024" i="27"/>
  <c r="H20024" i="27"/>
  <c r="I20023" i="27"/>
  <c r="H20023" i="27"/>
  <c r="I20022" i="27"/>
  <c r="H20022" i="27"/>
  <c r="I20021" i="27"/>
  <c r="H20021" i="27"/>
  <c r="I20020" i="27"/>
  <c r="H20020" i="27"/>
  <c r="I20019" i="27"/>
  <c r="H20019" i="27"/>
  <c r="I20018" i="27"/>
  <c r="H20018" i="27"/>
  <c r="I20017" i="27"/>
  <c r="H20017" i="27"/>
  <c r="I20016" i="27"/>
  <c r="H20016" i="27"/>
  <c r="I20015" i="27"/>
  <c r="H20015" i="27"/>
  <c r="I20014" i="27"/>
  <c r="H20014" i="27"/>
  <c r="I20013" i="27"/>
  <c r="H20013" i="27"/>
  <c r="I20012" i="27"/>
  <c r="H20012" i="27"/>
  <c r="I20011" i="27"/>
  <c r="H20011" i="27"/>
  <c r="I20010" i="27"/>
  <c r="H20010" i="27"/>
  <c r="I20009" i="27"/>
  <c r="H20009" i="27"/>
  <c r="I20008" i="27"/>
  <c r="H20008" i="27"/>
  <c r="I20007" i="27"/>
  <c r="H20007" i="27"/>
  <c r="I20006" i="27"/>
  <c r="H20006" i="27"/>
  <c r="I20005" i="27"/>
  <c r="H20005" i="27"/>
  <c r="I20004" i="27"/>
  <c r="H20004" i="27"/>
  <c r="I20003" i="27"/>
  <c r="H20003" i="27"/>
  <c r="I20002" i="27"/>
  <c r="H20002" i="27"/>
  <c r="I20001" i="27"/>
  <c r="H20001" i="27"/>
  <c r="I20000" i="27"/>
  <c r="H20000" i="27"/>
  <c r="I19999" i="27"/>
  <c r="H19999" i="27"/>
  <c r="I19998" i="27"/>
  <c r="H19998" i="27"/>
  <c r="I19997" i="27"/>
  <c r="H19997" i="27"/>
  <c r="I19996" i="27"/>
  <c r="H19996" i="27"/>
  <c r="I19995" i="27"/>
  <c r="H19995" i="27"/>
  <c r="I19994" i="27"/>
  <c r="H19994" i="27"/>
  <c r="I19993" i="27"/>
  <c r="H19993" i="27"/>
  <c r="I19992" i="27"/>
  <c r="H19992" i="27"/>
  <c r="I19991" i="27"/>
  <c r="H19991" i="27"/>
  <c r="I19990" i="27"/>
  <c r="H19990" i="27"/>
  <c r="I19989" i="27"/>
  <c r="H19989" i="27"/>
  <c r="I19988" i="27"/>
  <c r="H19988" i="27"/>
  <c r="I19987" i="27"/>
  <c r="H19987" i="27"/>
  <c r="I19986" i="27"/>
  <c r="H19986" i="27"/>
  <c r="I19985" i="27"/>
  <c r="H19985" i="27"/>
  <c r="I19984" i="27"/>
  <c r="H19984" i="27"/>
  <c r="I19983" i="27"/>
  <c r="H19983" i="27"/>
  <c r="I19982" i="27"/>
  <c r="H19982" i="27"/>
  <c r="I19981" i="27"/>
  <c r="H19981" i="27"/>
  <c r="I19980" i="27"/>
  <c r="H19980" i="27"/>
  <c r="I19979" i="27"/>
  <c r="H19979" i="27"/>
  <c r="I19978" i="27"/>
  <c r="H19978" i="27"/>
  <c r="I19977" i="27"/>
  <c r="H19977" i="27"/>
  <c r="I19976" i="27"/>
  <c r="H19976" i="27"/>
  <c r="I19975" i="27"/>
  <c r="H19975" i="27"/>
  <c r="I19974" i="27"/>
  <c r="H19974" i="27"/>
  <c r="I19973" i="27"/>
  <c r="H19973" i="27"/>
  <c r="I19972" i="27"/>
  <c r="H19972" i="27"/>
  <c r="I19971" i="27"/>
  <c r="H19971" i="27"/>
  <c r="I19970" i="27"/>
  <c r="H19970" i="27"/>
  <c r="I19969" i="27"/>
  <c r="H19969" i="27"/>
  <c r="I19968" i="27"/>
  <c r="H19968" i="27"/>
  <c r="I19967" i="27"/>
  <c r="H19967" i="27"/>
  <c r="I19966" i="27"/>
  <c r="H19966" i="27"/>
  <c r="I19965" i="27"/>
  <c r="H19965" i="27"/>
  <c r="I19964" i="27"/>
  <c r="H19964" i="27"/>
  <c r="I19963" i="27"/>
  <c r="H19963" i="27"/>
  <c r="I19962" i="27"/>
  <c r="H19962" i="27"/>
  <c r="I19961" i="27"/>
  <c r="H19961" i="27"/>
  <c r="I19960" i="27"/>
  <c r="H19960" i="27"/>
  <c r="I19959" i="27"/>
  <c r="H19959" i="27"/>
  <c r="I19958" i="27"/>
  <c r="H19958" i="27"/>
  <c r="I19957" i="27"/>
  <c r="H19957" i="27"/>
  <c r="I19956" i="27"/>
  <c r="H19956" i="27"/>
  <c r="I19955" i="27"/>
  <c r="H19955" i="27"/>
  <c r="I19954" i="27"/>
  <c r="H19954" i="27"/>
  <c r="I19953" i="27"/>
  <c r="H19953" i="27"/>
  <c r="I19952" i="27"/>
  <c r="H19952" i="27"/>
  <c r="I19951" i="27"/>
  <c r="H19951" i="27"/>
  <c r="I19950" i="27"/>
  <c r="H19950" i="27"/>
  <c r="I19949" i="27"/>
  <c r="H19949" i="27"/>
  <c r="I19948" i="27"/>
  <c r="H19948" i="27"/>
  <c r="I19947" i="27"/>
  <c r="H19947" i="27"/>
  <c r="I19946" i="27"/>
  <c r="H19946" i="27"/>
  <c r="I19945" i="27"/>
  <c r="H19945" i="27"/>
  <c r="I19944" i="27"/>
  <c r="H19944" i="27"/>
  <c r="I19943" i="27"/>
  <c r="H19943" i="27"/>
  <c r="I19942" i="27"/>
  <c r="H19942" i="27"/>
  <c r="I19941" i="27"/>
  <c r="H19941" i="27"/>
  <c r="I19940" i="27"/>
  <c r="H19940" i="27"/>
  <c r="I19939" i="27"/>
  <c r="H19939" i="27"/>
  <c r="I19938" i="27"/>
  <c r="H19938" i="27"/>
  <c r="I19937" i="27"/>
  <c r="H19937" i="27"/>
  <c r="I19936" i="27"/>
  <c r="H19936" i="27"/>
  <c r="I19935" i="27"/>
  <c r="H19935" i="27"/>
  <c r="I19934" i="27"/>
  <c r="H19934" i="27"/>
  <c r="I19933" i="27"/>
  <c r="H19933" i="27"/>
  <c r="I19932" i="27"/>
  <c r="H19932" i="27"/>
  <c r="I19931" i="27"/>
  <c r="H19931" i="27"/>
  <c r="I19930" i="27"/>
  <c r="H19930" i="27"/>
  <c r="I19929" i="27"/>
  <c r="H19929" i="27"/>
  <c r="I19928" i="27"/>
  <c r="H19928" i="27"/>
  <c r="I19927" i="27"/>
  <c r="H19927" i="27"/>
  <c r="I19926" i="27"/>
  <c r="H19926" i="27"/>
  <c r="I19925" i="27"/>
  <c r="H19925" i="27"/>
  <c r="I19924" i="27"/>
  <c r="H19924" i="27"/>
  <c r="I19923" i="27"/>
  <c r="H19923" i="27"/>
  <c r="I19922" i="27"/>
  <c r="H19922" i="27"/>
  <c r="I19921" i="27"/>
  <c r="H19921" i="27"/>
  <c r="I19920" i="27"/>
  <c r="H19920" i="27"/>
  <c r="I19919" i="27"/>
  <c r="H19919" i="27"/>
  <c r="I19918" i="27"/>
  <c r="H19918" i="27"/>
  <c r="I19917" i="27"/>
  <c r="H19917" i="27"/>
  <c r="I19916" i="27"/>
  <c r="H19916" i="27"/>
  <c r="I19915" i="27"/>
  <c r="H19915" i="27"/>
  <c r="I19914" i="27"/>
  <c r="H19914" i="27"/>
  <c r="I19913" i="27"/>
  <c r="H19913" i="27"/>
  <c r="I19912" i="27"/>
  <c r="H19912" i="27"/>
  <c r="I19911" i="27"/>
  <c r="H19911" i="27"/>
  <c r="I19910" i="27"/>
  <c r="H19910" i="27"/>
  <c r="I19909" i="27"/>
  <c r="H19909" i="27"/>
  <c r="I19908" i="27"/>
  <c r="H19908" i="27"/>
  <c r="I19907" i="27"/>
  <c r="H19907" i="27"/>
  <c r="I19906" i="27"/>
  <c r="H19906" i="27"/>
  <c r="I19905" i="27"/>
  <c r="H19905" i="27"/>
  <c r="I19904" i="27"/>
  <c r="H19904" i="27"/>
  <c r="I19903" i="27"/>
  <c r="H19903" i="27"/>
  <c r="I19902" i="27"/>
  <c r="H19902" i="27"/>
  <c r="I19901" i="27"/>
  <c r="H19901" i="27"/>
  <c r="I19900" i="27"/>
  <c r="H19900" i="27"/>
  <c r="I19899" i="27"/>
  <c r="H19899" i="27"/>
  <c r="I19898" i="27"/>
  <c r="H19898" i="27"/>
  <c r="I19897" i="27"/>
  <c r="H19897" i="27"/>
  <c r="I19896" i="27"/>
  <c r="H19896" i="27"/>
  <c r="I19895" i="27"/>
  <c r="H19895" i="27"/>
  <c r="I19894" i="27"/>
  <c r="H19894" i="27"/>
  <c r="I19893" i="27"/>
  <c r="H19893" i="27"/>
  <c r="I19892" i="27"/>
  <c r="H19892" i="27"/>
  <c r="I19891" i="27"/>
  <c r="H19891" i="27"/>
  <c r="I19890" i="27"/>
  <c r="H19890" i="27"/>
  <c r="I19889" i="27"/>
  <c r="H19889" i="27"/>
  <c r="I19888" i="27"/>
  <c r="H19888" i="27"/>
  <c r="I19887" i="27"/>
  <c r="H19887" i="27"/>
  <c r="I19886" i="27"/>
  <c r="H19886" i="27"/>
  <c r="I19885" i="27"/>
  <c r="H19885" i="27"/>
  <c r="I19884" i="27"/>
  <c r="H19884" i="27"/>
  <c r="I19883" i="27"/>
  <c r="H19883" i="27"/>
  <c r="I19882" i="27"/>
  <c r="H19882" i="27"/>
  <c r="I19881" i="27"/>
  <c r="H19881" i="27"/>
  <c r="I19880" i="27"/>
  <c r="H19880" i="27"/>
  <c r="I19879" i="27"/>
  <c r="H19879" i="27"/>
  <c r="I19878" i="27"/>
  <c r="H19878" i="27"/>
  <c r="I19877" i="27"/>
  <c r="H19877" i="27"/>
  <c r="I19876" i="27"/>
  <c r="H19876" i="27"/>
  <c r="I19875" i="27"/>
  <c r="H19875" i="27"/>
  <c r="I19874" i="27"/>
  <c r="H19874" i="27"/>
  <c r="I19873" i="27"/>
  <c r="H19873" i="27"/>
  <c r="I19872" i="27"/>
  <c r="H19872" i="27"/>
  <c r="I19871" i="27"/>
  <c r="H19871" i="27"/>
  <c r="I19870" i="27"/>
  <c r="H19870" i="27"/>
  <c r="I19869" i="27"/>
  <c r="H19869" i="27"/>
  <c r="I19868" i="27"/>
  <c r="H19868" i="27"/>
  <c r="I19867" i="27"/>
  <c r="H19867" i="27"/>
  <c r="I19866" i="27"/>
  <c r="H19866" i="27"/>
  <c r="I19865" i="27"/>
  <c r="H19865" i="27"/>
  <c r="I19864" i="27"/>
  <c r="H19864" i="27"/>
  <c r="I19863" i="27"/>
  <c r="H19863" i="27"/>
  <c r="I19862" i="27"/>
  <c r="H19862" i="27"/>
  <c r="I19861" i="27"/>
  <c r="H19861" i="27"/>
  <c r="I19860" i="27"/>
  <c r="H19860" i="27"/>
  <c r="I19859" i="27"/>
  <c r="H19859" i="27"/>
  <c r="I19858" i="27"/>
  <c r="H19858" i="27"/>
  <c r="I19857" i="27"/>
  <c r="H19857" i="27"/>
  <c r="I19856" i="27"/>
  <c r="H19856" i="27"/>
  <c r="I19855" i="27"/>
  <c r="H19855" i="27"/>
  <c r="I19854" i="27"/>
  <c r="H19854" i="27"/>
  <c r="I19853" i="27"/>
  <c r="H19853" i="27"/>
  <c r="I19852" i="27"/>
  <c r="H19852" i="27"/>
  <c r="I19851" i="27"/>
  <c r="H19851" i="27"/>
  <c r="I19850" i="27"/>
  <c r="H19850" i="27"/>
  <c r="I19849" i="27"/>
  <c r="H19849" i="27"/>
  <c r="I19848" i="27"/>
  <c r="H19848" i="27"/>
  <c r="I19847" i="27"/>
  <c r="H19847" i="27"/>
  <c r="I19846" i="27"/>
  <c r="H19846" i="27"/>
  <c r="I19845" i="27"/>
  <c r="H19845" i="27"/>
  <c r="I19844" i="27"/>
  <c r="H19844" i="27"/>
  <c r="I19843" i="27"/>
  <c r="H19843" i="27"/>
  <c r="I19842" i="27"/>
  <c r="H19842" i="27"/>
  <c r="I19841" i="27"/>
  <c r="H19841" i="27"/>
  <c r="I19840" i="27"/>
  <c r="H19840" i="27"/>
  <c r="I19839" i="27"/>
  <c r="H19839" i="27"/>
  <c r="I19838" i="27"/>
  <c r="H19838" i="27"/>
  <c r="I19837" i="27"/>
  <c r="H19837" i="27"/>
  <c r="I19836" i="27"/>
  <c r="H19836" i="27"/>
  <c r="I19835" i="27"/>
  <c r="H19835" i="27"/>
  <c r="I19834" i="27"/>
  <c r="H19834" i="27"/>
  <c r="I19833" i="27"/>
  <c r="H19833" i="27"/>
  <c r="I19832" i="27"/>
  <c r="H19832" i="27"/>
  <c r="I19831" i="27"/>
  <c r="H19831" i="27"/>
  <c r="I19830" i="27"/>
  <c r="H19830" i="27"/>
  <c r="I19829" i="27"/>
  <c r="H19829" i="27"/>
  <c r="I19828" i="27"/>
  <c r="H19828" i="27"/>
  <c r="I19827" i="27"/>
  <c r="H19827" i="27"/>
  <c r="I19826" i="27"/>
  <c r="H19826" i="27"/>
  <c r="I19825" i="27"/>
  <c r="H19825" i="27"/>
  <c r="I19824" i="27"/>
  <c r="H19824" i="27"/>
  <c r="I19823" i="27"/>
  <c r="H19823" i="27"/>
  <c r="I19822" i="27"/>
  <c r="H19822" i="27"/>
  <c r="I19821" i="27"/>
  <c r="H19821" i="27"/>
  <c r="I19820" i="27"/>
  <c r="H19820" i="27"/>
  <c r="I19819" i="27"/>
  <c r="H19819" i="27"/>
  <c r="I19818" i="27"/>
  <c r="H19818" i="27"/>
  <c r="I19817" i="27"/>
  <c r="H19817" i="27"/>
  <c r="I19816" i="27"/>
  <c r="H19816" i="27"/>
  <c r="I19815" i="27"/>
  <c r="H19815" i="27"/>
  <c r="I19814" i="27"/>
  <c r="H19814" i="27"/>
  <c r="I19813" i="27"/>
  <c r="H19813" i="27"/>
  <c r="I19812" i="27"/>
  <c r="H19812" i="27"/>
  <c r="I19811" i="27"/>
  <c r="H19811" i="27"/>
  <c r="I19810" i="27"/>
  <c r="H19810" i="27"/>
  <c r="I19809" i="27"/>
  <c r="H19809" i="27"/>
  <c r="I19808" i="27"/>
  <c r="H19808" i="27"/>
  <c r="I19807" i="27"/>
  <c r="H19807" i="27"/>
  <c r="I19806" i="27"/>
  <c r="H19806" i="27"/>
  <c r="I19805" i="27"/>
  <c r="H19805" i="27"/>
  <c r="I19804" i="27"/>
  <c r="H19804" i="27"/>
  <c r="I19803" i="27"/>
  <c r="H19803" i="27"/>
  <c r="I19802" i="27"/>
  <c r="H19802" i="27"/>
  <c r="I19801" i="27"/>
  <c r="H19801" i="27"/>
  <c r="I19800" i="27"/>
  <c r="H19800" i="27"/>
  <c r="I19799" i="27"/>
  <c r="H19799" i="27"/>
  <c r="I19798" i="27"/>
  <c r="H19798" i="27"/>
  <c r="I19797" i="27"/>
  <c r="H19797" i="27"/>
  <c r="I19796" i="27"/>
  <c r="H19796" i="27"/>
  <c r="I19795" i="27"/>
  <c r="H19795" i="27"/>
  <c r="I19794" i="27"/>
  <c r="H19794" i="27"/>
  <c r="I19793" i="27"/>
  <c r="H19793" i="27"/>
  <c r="I19792" i="27"/>
  <c r="H19792" i="27"/>
  <c r="I19791" i="27"/>
  <c r="H19791" i="27"/>
  <c r="I19790" i="27"/>
  <c r="H19790" i="27"/>
  <c r="I19789" i="27"/>
  <c r="H19789" i="27"/>
  <c r="I19788" i="27"/>
  <c r="H19788" i="27"/>
  <c r="I19787" i="27"/>
  <c r="H19787" i="27"/>
  <c r="I19786" i="27"/>
  <c r="H19786" i="27"/>
  <c r="I19785" i="27"/>
  <c r="H19785" i="27"/>
  <c r="I19784" i="27"/>
  <c r="H19784" i="27"/>
  <c r="I19783" i="27"/>
  <c r="H19783" i="27"/>
  <c r="I19782" i="27"/>
  <c r="H19782" i="27"/>
  <c r="I19781" i="27"/>
  <c r="H19781" i="27"/>
  <c r="I19780" i="27"/>
  <c r="H19780" i="27"/>
  <c r="I19779" i="27"/>
  <c r="H19779" i="27"/>
  <c r="I19778" i="27"/>
  <c r="H19778" i="27"/>
  <c r="I19777" i="27"/>
  <c r="H19777" i="27"/>
  <c r="I19776" i="27"/>
  <c r="H19776" i="27"/>
  <c r="I19775" i="27"/>
  <c r="H19775" i="27"/>
  <c r="I19774" i="27"/>
  <c r="H19774" i="27"/>
  <c r="I19773" i="27"/>
  <c r="H19773" i="27"/>
  <c r="I19772" i="27"/>
  <c r="H19772" i="27"/>
  <c r="I19771" i="27"/>
  <c r="H19771" i="27"/>
  <c r="I19770" i="27"/>
  <c r="H19770" i="27"/>
  <c r="I19769" i="27"/>
  <c r="H19769" i="27"/>
  <c r="I19768" i="27"/>
  <c r="H19768" i="27"/>
  <c r="I19767" i="27"/>
  <c r="H19767" i="27"/>
  <c r="I19766" i="27"/>
  <c r="H19766" i="27"/>
  <c r="I19765" i="27"/>
  <c r="H19765" i="27"/>
  <c r="I19764" i="27"/>
  <c r="H19764" i="27"/>
  <c r="I19763" i="27"/>
  <c r="H19763" i="27"/>
  <c r="I19762" i="27"/>
  <c r="H19762" i="27"/>
  <c r="I19761" i="27"/>
  <c r="H19761" i="27"/>
  <c r="I19760" i="27"/>
  <c r="H19760" i="27"/>
  <c r="I19759" i="27"/>
  <c r="H19759" i="27"/>
  <c r="I19758" i="27"/>
  <c r="H19758" i="27"/>
  <c r="I19757" i="27"/>
  <c r="H19757" i="27"/>
  <c r="I19756" i="27"/>
  <c r="H19756" i="27"/>
  <c r="I19755" i="27"/>
  <c r="H19755" i="27"/>
  <c r="I19754" i="27"/>
  <c r="H19754" i="27"/>
  <c r="I19753" i="27"/>
  <c r="H19753" i="27"/>
  <c r="I19752" i="27"/>
  <c r="H19752" i="27"/>
  <c r="I19751" i="27"/>
  <c r="H19751" i="27"/>
  <c r="I19750" i="27"/>
  <c r="H19750" i="27"/>
  <c r="I19749" i="27"/>
  <c r="H19749" i="27"/>
  <c r="I19748" i="27"/>
  <c r="H19748" i="27"/>
  <c r="I19747" i="27"/>
  <c r="H19747" i="27"/>
  <c r="I19746" i="27"/>
  <c r="H19746" i="27"/>
  <c r="I19745" i="27"/>
  <c r="H19745" i="27"/>
  <c r="I19744" i="27"/>
  <c r="H19744" i="27"/>
  <c r="I19743" i="27"/>
  <c r="H19743" i="27"/>
  <c r="I19742" i="27"/>
  <c r="H19742" i="27"/>
  <c r="I19741" i="27"/>
  <c r="H19741" i="27"/>
  <c r="I19740" i="27"/>
  <c r="H19740" i="27"/>
  <c r="I19739" i="27"/>
  <c r="H19739" i="27"/>
  <c r="I19738" i="27"/>
  <c r="H19738" i="27"/>
  <c r="I19737" i="27"/>
  <c r="H19737" i="27"/>
  <c r="I19736" i="27"/>
  <c r="H19736" i="27"/>
  <c r="I19735" i="27"/>
  <c r="H19735" i="27"/>
  <c r="I19734" i="27"/>
  <c r="H19734" i="27"/>
  <c r="I19733" i="27"/>
  <c r="H19733" i="27"/>
  <c r="I19732" i="27"/>
  <c r="H19732" i="27"/>
  <c r="I19731" i="27"/>
  <c r="H19731" i="27"/>
  <c r="I19730" i="27"/>
  <c r="H19730" i="27"/>
  <c r="I19729" i="27"/>
  <c r="H19729" i="27"/>
  <c r="I19728" i="27"/>
  <c r="H19728" i="27"/>
  <c r="I19727" i="27"/>
  <c r="H19727" i="27"/>
  <c r="I19726" i="27"/>
  <c r="H19726" i="27"/>
  <c r="I19725" i="27"/>
  <c r="H19725" i="27"/>
  <c r="I19724" i="27"/>
  <c r="H19724" i="27"/>
  <c r="I19723" i="27"/>
  <c r="H19723" i="27"/>
  <c r="I19722" i="27"/>
  <c r="H19722" i="27"/>
  <c r="I19721" i="27"/>
  <c r="H19721" i="27"/>
  <c r="I19720" i="27"/>
  <c r="H19720" i="27"/>
  <c r="I19719" i="27"/>
  <c r="H19719" i="27"/>
  <c r="I19718" i="27"/>
  <c r="H19718" i="27"/>
  <c r="I19717" i="27"/>
  <c r="H19717" i="27"/>
  <c r="I19716" i="27"/>
  <c r="H19716" i="27"/>
  <c r="I19715" i="27"/>
  <c r="H19715" i="27"/>
  <c r="I19714" i="27"/>
  <c r="H19714" i="27"/>
  <c r="I19713" i="27"/>
  <c r="H19713" i="27"/>
  <c r="I19712" i="27"/>
  <c r="H19712" i="27"/>
  <c r="I19711" i="27"/>
  <c r="H19711" i="27"/>
  <c r="I19710" i="27"/>
  <c r="H19710" i="27"/>
  <c r="I19709" i="27"/>
  <c r="H19709" i="27"/>
  <c r="I19708" i="27"/>
  <c r="H19708" i="27"/>
  <c r="I19707" i="27"/>
  <c r="H19707" i="27"/>
  <c r="I19706" i="27"/>
  <c r="H19706" i="27"/>
  <c r="I19705" i="27"/>
  <c r="H19705" i="27"/>
  <c r="I19704" i="27"/>
  <c r="H19704" i="27"/>
  <c r="I19703" i="27"/>
  <c r="H19703" i="27"/>
  <c r="I19702" i="27"/>
  <c r="H19702" i="27"/>
  <c r="I19701" i="27"/>
  <c r="H19701" i="27"/>
  <c r="I19700" i="27"/>
  <c r="H19700" i="27"/>
  <c r="I19699" i="27"/>
  <c r="H19699" i="27"/>
  <c r="I19698" i="27"/>
  <c r="H19698" i="27"/>
  <c r="I19697" i="27"/>
  <c r="H19697" i="27"/>
  <c r="I19696" i="27"/>
  <c r="H19696" i="27"/>
  <c r="I19695" i="27"/>
  <c r="H19695" i="27"/>
  <c r="I19694" i="27"/>
  <c r="H19694" i="27"/>
  <c r="I19693" i="27"/>
  <c r="H19693" i="27"/>
  <c r="I19692" i="27"/>
  <c r="H19692" i="27"/>
  <c r="I19691" i="27"/>
  <c r="H19691" i="27"/>
  <c r="I19690" i="27"/>
  <c r="H19690" i="27"/>
  <c r="I19689" i="27"/>
  <c r="H19689" i="27"/>
  <c r="I19688" i="27"/>
  <c r="H19688" i="27"/>
  <c r="I19687" i="27"/>
  <c r="H19687" i="27"/>
  <c r="I19686" i="27"/>
  <c r="H19686" i="27"/>
  <c r="I19685" i="27"/>
  <c r="H19685" i="27"/>
  <c r="I19684" i="27"/>
  <c r="H19684" i="27"/>
  <c r="I19683" i="27"/>
  <c r="H19683" i="27"/>
  <c r="I19682" i="27"/>
  <c r="H19682" i="27"/>
  <c r="I19681" i="27"/>
  <c r="H19681" i="27"/>
  <c r="I19680" i="27"/>
  <c r="H19680" i="27"/>
  <c r="I19679" i="27"/>
  <c r="H19679" i="27"/>
  <c r="I19678" i="27"/>
  <c r="H19678" i="27"/>
  <c r="I19677" i="27"/>
  <c r="H19677" i="27"/>
  <c r="I19676" i="27"/>
  <c r="H19676" i="27"/>
  <c r="I19675" i="27"/>
  <c r="H19675" i="27"/>
  <c r="I19674" i="27"/>
  <c r="H19674" i="27"/>
  <c r="I19673" i="27"/>
  <c r="H19673" i="27"/>
  <c r="I19672" i="27"/>
  <c r="H19672" i="27"/>
  <c r="I19671" i="27"/>
  <c r="H19671" i="27"/>
  <c r="I19670" i="27"/>
  <c r="H19670" i="27"/>
  <c r="I19669" i="27"/>
  <c r="H19669" i="27"/>
  <c r="I19668" i="27"/>
  <c r="H19668" i="27"/>
  <c r="I19667" i="27"/>
  <c r="H19667" i="27"/>
  <c r="I19666" i="27"/>
  <c r="H19666" i="27"/>
  <c r="I19665" i="27"/>
  <c r="H19665" i="27"/>
  <c r="I19664" i="27"/>
  <c r="H19664" i="27"/>
  <c r="I19663" i="27"/>
  <c r="H19663" i="27"/>
  <c r="I19662" i="27"/>
  <c r="H19662" i="27"/>
  <c r="I19661" i="27"/>
  <c r="H19661" i="27"/>
  <c r="I19660" i="27"/>
  <c r="H19660" i="27"/>
  <c r="I19659" i="27"/>
  <c r="H19659" i="27"/>
  <c r="I19658" i="27"/>
  <c r="H19658" i="27"/>
  <c r="I19657" i="27"/>
  <c r="H19657" i="27"/>
  <c r="I19656" i="27"/>
  <c r="H19656" i="27"/>
  <c r="I19655" i="27"/>
  <c r="H19655" i="27"/>
  <c r="I19654" i="27"/>
  <c r="H19654" i="27"/>
  <c r="I19653" i="27"/>
  <c r="H19653" i="27"/>
  <c r="I19652" i="27"/>
  <c r="H19652" i="27"/>
  <c r="I19651" i="27"/>
  <c r="H19651" i="27"/>
  <c r="I19650" i="27"/>
  <c r="H19650" i="27"/>
  <c r="I19649" i="27"/>
  <c r="H19649" i="27"/>
  <c r="I19648" i="27"/>
  <c r="H19648" i="27"/>
  <c r="I19647" i="27"/>
  <c r="H19647" i="27"/>
  <c r="I19646" i="27"/>
  <c r="H19646" i="27"/>
  <c r="I19645" i="27"/>
  <c r="H19645" i="27"/>
  <c r="I19644" i="27"/>
  <c r="H19644" i="27"/>
  <c r="I19643" i="27"/>
  <c r="H19643" i="27"/>
  <c r="I19642" i="27"/>
  <c r="H19642" i="27"/>
  <c r="I19641" i="27"/>
  <c r="H19641" i="27"/>
  <c r="I19640" i="27"/>
  <c r="H19640" i="27"/>
  <c r="I19639" i="27"/>
  <c r="H19639" i="27"/>
  <c r="I19638" i="27"/>
  <c r="H19638" i="27"/>
  <c r="I19637" i="27"/>
  <c r="H19637" i="27"/>
  <c r="I19636" i="27"/>
  <c r="H19636" i="27"/>
  <c r="I19635" i="27"/>
  <c r="H19635" i="27"/>
  <c r="I19634" i="27"/>
  <c r="H19634" i="27"/>
  <c r="I19633" i="27"/>
  <c r="H19633" i="27"/>
  <c r="I19632" i="27"/>
  <c r="H19632" i="27"/>
  <c r="I19631" i="27"/>
  <c r="H19631" i="27"/>
  <c r="I19630" i="27"/>
  <c r="H19630" i="27"/>
  <c r="I19629" i="27"/>
  <c r="H19629" i="27"/>
  <c r="I19628" i="27"/>
  <c r="H19628" i="27"/>
  <c r="I19627" i="27"/>
  <c r="H19627" i="27"/>
  <c r="I19626" i="27"/>
  <c r="H19626" i="27"/>
  <c r="I19625" i="27"/>
  <c r="H19625" i="27"/>
  <c r="I19624" i="27"/>
  <c r="H19624" i="27"/>
  <c r="I19623" i="27"/>
  <c r="H19623" i="27"/>
  <c r="I19622" i="27"/>
  <c r="H19622" i="27"/>
  <c r="I19621" i="27"/>
  <c r="H19621" i="27"/>
  <c r="I19620" i="27"/>
  <c r="H19620" i="27"/>
  <c r="I19619" i="27"/>
  <c r="H19619" i="27"/>
  <c r="I19618" i="27"/>
  <c r="H19618" i="27"/>
  <c r="I19617" i="27"/>
  <c r="H19617" i="27"/>
  <c r="I19616" i="27"/>
  <c r="H19616" i="27"/>
  <c r="I19615" i="27"/>
  <c r="H19615" i="27"/>
  <c r="I19614" i="27"/>
  <c r="H19614" i="27"/>
  <c r="I19613" i="27"/>
  <c r="H19613" i="27"/>
  <c r="I19612" i="27"/>
  <c r="H19612" i="27"/>
  <c r="I19611" i="27"/>
  <c r="H19611" i="27"/>
  <c r="I19610" i="27"/>
  <c r="H19610" i="27"/>
  <c r="I19609" i="27"/>
  <c r="H19609" i="27"/>
  <c r="I19608" i="27"/>
  <c r="H19608" i="27"/>
  <c r="I19607" i="27"/>
  <c r="H19607" i="27"/>
  <c r="I19606" i="27"/>
  <c r="H19606" i="27"/>
  <c r="I19605" i="27"/>
  <c r="H19605" i="27"/>
  <c r="I19604" i="27"/>
  <c r="H19604" i="27"/>
  <c r="I19603" i="27"/>
  <c r="H19603" i="27"/>
  <c r="I19602" i="27"/>
  <c r="H19602" i="27"/>
  <c r="I19601" i="27"/>
  <c r="H19601" i="27"/>
  <c r="I19600" i="27"/>
  <c r="H19600" i="27"/>
  <c r="I19599" i="27"/>
  <c r="H19599" i="27"/>
  <c r="I19598" i="27"/>
  <c r="H19598" i="27"/>
  <c r="I19597" i="27"/>
  <c r="H19597" i="27"/>
  <c r="I19596" i="27"/>
  <c r="H19596" i="27"/>
  <c r="I19595" i="27"/>
  <c r="H19595" i="27"/>
  <c r="I19594" i="27"/>
  <c r="H19594" i="27"/>
  <c r="I19593" i="27"/>
  <c r="H19593" i="27"/>
  <c r="I19592" i="27"/>
  <c r="H19592" i="27"/>
  <c r="I19591" i="27"/>
  <c r="H19591" i="27"/>
  <c r="I19590" i="27"/>
  <c r="H19590" i="27"/>
  <c r="I19589" i="27"/>
  <c r="H19589" i="27"/>
  <c r="I19588" i="27"/>
  <c r="H19588" i="27"/>
  <c r="I19587" i="27"/>
  <c r="H19587" i="27"/>
  <c r="I19586" i="27"/>
  <c r="H19586" i="27"/>
  <c r="I19585" i="27"/>
  <c r="H19585" i="27"/>
  <c r="I19584" i="27"/>
  <c r="H19584" i="27"/>
  <c r="I19583" i="27"/>
  <c r="H19583" i="27"/>
  <c r="I19582" i="27"/>
  <c r="H19582" i="27"/>
  <c r="I19581" i="27"/>
  <c r="H19581" i="27"/>
  <c r="I19580" i="27"/>
  <c r="H19580" i="27"/>
  <c r="I19579" i="27"/>
  <c r="H19579" i="27"/>
  <c r="I19578" i="27"/>
  <c r="H19578" i="27"/>
  <c r="I19577" i="27"/>
  <c r="H19577" i="27"/>
  <c r="I19576" i="27"/>
  <c r="H19576" i="27"/>
  <c r="I19575" i="27"/>
  <c r="H19575" i="27"/>
  <c r="I19574" i="27"/>
  <c r="H19574" i="27"/>
  <c r="I19573" i="27"/>
  <c r="H19573" i="27"/>
  <c r="I19572" i="27"/>
  <c r="H19572" i="27"/>
  <c r="I19571" i="27"/>
  <c r="H19571" i="27"/>
  <c r="I19570" i="27"/>
  <c r="H19570" i="27"/>
  <c r="I19569" i="27"/>
  <c r="H19569" i="27"/>
  <c r="I19568" i="27"/>
  <c r="H19568" i="27"/>
  <c r="I19567" i="27"/>
  <c r="H19567" i="27"/>
  <c r="I19566" i="27"/>
  <c r="H19566" i="27"/>
  <c r="I19565" i="27"/>
  <c r="H19565" i="27"/>
  <c r="I19564" i="27"/>
  <c r="H19564" i="27"/>
  <c r="I19563" i="27"/>
  <c r="H19563" i="27"/>
  <c r="I19562" i="27"/>
  <c r="H19562" i="27"/>
  <c r="I19561" i="27"/>
  <c r="H19561" i="27"/>
  <c r="I19560" i="27"/>
  <c r="H19560" i="27"/>
  <c r="I19559" i="27"/>
  <c r="H19559" i="27"/>
  <c r="I19558" i="27"/>
  <c r="H19558" i="27"/>
  <c r="I19557" i="27"/>
  <c r="H19557" i="27"/>
  <c r="I19556" i="27"/>
  <c r="H19556" i="27"/>
  <c r="I19555" i="27"/>
  <c r="H19555" i="27"/>
  <c r="I19554" i="27"/>
  <c r="H19554" i="27"/>
  <c r="I19553" i="27"/>
  <c r="H19553" i="27"/>
  <c r="I19552" i="27"/>
  <c r="H19552" i="27"/>
  <c r="I19551" i="27"/>
  <c r="H19551" i="27"/>
  <c r="I19550" i="27"/>
  <c r="H19550" i="27"/>
  <c r="I19549" i="27"/>
  <c r="H19549" i="27"/>
  <c r="I19548" i="27"/>
  <c r="H19548" i="27"/>
  <c r="I19547" i="27"/>
  <c r="H19547" i="27"/>
  <c r="I19546" i="27"/>
  <c r="H19546" i="27"/>
  <c r="I19545" i="27"/>
  <c r="H19545" i="27"/>
  <c r="I19544" i="27"/>
  <c r="H19544" i="27"/>
  <c r="I19543" i="27"/>
  <c r="H19543" i="27"/>
  <c r="I19542" i="27"/>
  <c r="H19542" i="27"/>
  <c r="I19541" i="27"/>
  <c r="H19541" i="27"/>
  <c r="I19540" i="27"/>
  <c r="H19540" i="27"/>
  <c r="I19539" i="27"/>
  <c r="H19539" i="27"/>
  <c r="I19538" i="27"/>
  <c r="H19538" i="27"/>
  <c r="I19537" i="27"/>
  <c r="H19537" i="27"/>
  <c r="I19536" i="27"/>
  <c r="H19536" i="27"/>
  <c r="I19535" i="27"/>
  <c r="H19535" i="27"/>
  <c r="I19534" i="27"/>
  <c r="H19534" i="27"/>
  <c r="I19533" i="27"/>
  <c r="H19533" i="27"/>
  <c r="I19532" i="27"/>
  <c r="H19532" i="27"/>
  <c r="I19531" i="27"/>
  <c r="H19531" i="27"/>
  <c r="I19530" i="27"/>
  <c r="H19530" i="27"/>
  <c r="I19529" i="27"/>
  <c r="H19529" i="27"/>
  <c r="I19528" i="27"/>
  <c r="H19528" i="27"/>
  <c r="I19527" i="27"/>
  <c r="H19527" i="27"/>
  <c r="I19526" i="27"/>
  <c r="H19526" i="27"/>
  <c r="I19525" i="27"/>
  <c r="H19525" i="27"/>
  <c r="I19524" i="27"/>
  <c r="H19524" i="27"/>
  <c r="I19523" i="27"/>
  <c r="H19523" i="27"/>
  <c r="I19522" i="27"/>
  <c r="H19522" i="27"/>
  <c r="I19521" i="27"/>
  <c r="H19521" i="27"/>
  <c r="I19520" i="27"/>
  <c r="H19520" i="27"/>
  <c r="I19519" i="27"/>
  <c r="H19519" i="27"/>
  <c r="I19518" i="27"/>
  <c r="H19518" i="27"/>
  <c r="I19517" i="27"/>
  <c r="H19517" i="27"/>
  <c r="I19516" i="27"/>
  <c r="H19516" i="27"/>
  <c r="I19515" i="27"/>
  <c r="H19515" i="27"/>
  <c r="I19514" i="27"/>
  <c r="H19514" i="27"/>
  <c r="I19513" i="27"/>
  <c r="H19513" i="27"/>
  <c r="I19512" i="27"/>
  <c r="H19512" i="27"/>
  <c r="I19511" i="27"/>
  <c r="H19511" i="27"/>
  <c r="I19510" i="27"/>
  <c r="H19510" i="27"/>
  <c r="I19509" i="27"/>
  <c r="H19509" i="27"/>
  <c r="I19508" i="27"/>
  <c r="H19508" i="27"/>
  <c r="I19507" i="27"/>
  <c r="H19507" i="27"/>
  <c r="I19506" i="27"/>
  <c r="H19506" i="27"/>
  <c r="I19505" i="27"/>
  <c r="H19505" i="27"/>
  <c r="I19504" i="27"/>
  <c r="H19504" i="27"/>
  <c r="I19503" i="27"/>
  <c r="H19503" i="27"/>
  <c r="I19502" i="27"/>
  <c r="H19502" i="27"/>
  <c r="I19501" i="27"/>
  <c r="H19501" i="27"/>
  <c r="I19500" i="27"/>
  <c r="H19500" i="27"/>
  <c r="I19499" i="27"/>
  <c r="H19499" i="27"/>
  <c r="I19498" i="27"/>
  <c r="H19498" i="27"/>
  <c r="I19497" i="27"/>
  <c r="H19497" i="27"/>
  <c r="I19496" i="27"/>
  <c r="H19496" i="27"/>
  <c r="I19495" i="27"/>
  <c r="H19495" i="27"/>
  <c r="I19494" i="27"/>
  <c r="H19494" i="27"/>
  <c r="I19493" i="27"/>
  <c r="H19493" i="27"/>
  <c r="I19492" i="27"/>
  <c r="H19492" i="27"/>
  <c r="I19491" i="27"/>
  <c r="H19491" i="27"/>
  <c r="I19490" i="27"/>
  <c r="H19490" i="27"/>
  <c r="I19489" i="27"/>
  <c r="H19489" i="27"/>
  <c r="I19488" i="27"/>
  <c r="H19488" i="27"/>
  <c r="I19487" i="27"/>
  <c r="H19487" i="27"/>
  <c r="I19486" i="27"/>
  <c r="H19486" i="27"/>
  <c r="I19485" i="27"/>
  <c r="H19485" i="27"/>
  <c r="I19484" i="27"/>
  <c r="H19484" i="27"/>
  <c r="I19483" i="27"/>
  <c r="H19483" i="27"/>
  <c r="I19482" i="27"/>
  <c r="H19482" i="27"/>
  <c r="I19481" i="27"/>
  <c r="H19481" i="27"/>
  <c r="I19480" i="27"/>
  <c r="H19480" i="27"/>
  <c r="I19479" i="27"/>
  <c r="H19479" i="27"/>
  <c r="I19478" i="27"/>
  <c r="H19478" i="27"/>
  <c r="I19477" i="27"/>
  <c r="H19477" i="27"/>
  <c r="I19476" i="27"/>
  <c r="H19476" i="27"/>
  <c r="I19475" i="27"/>
  <c r="H19475" i="27"/>
  <c r="I19474" i="27"/>
  <c r="H19474" i="27"/>
  <c r="I19473" i="27"/>
  <c r="H19473" i="27"/>
  <c r="I19472" i="27"/>
  <c r="H19472" i="27"/>
  <c r="I19471" i="27"/>
  <c r="H19471" i="27"/>
  <c r="I19470" i="27"/>
  <c r="H19470" i="27"/>
  <c r="I19469" i="27"/>
  <c r="H19469" i="27"/>
  <c r="I19468" i="27"/>
  <c r="H19468" i="27"/>
  <c r="I19467" i="27"/>
  <c r="H19467" i="27"/>
  <c r="I19466" i="27"/>
  <c r="H19466" i="27"/>
  <c r="I19465" i="27"/>
  <c r="H19465" i="27"/>
  <c r="I19464" i="27"/>
  <c r="H19464" i="27"/>
  <c r="I19463" i="27"/>
  <c r="H19463" i="27"/>
  <c r="I19462" i="27"/>
  <c r="H19462" i="27"/>
  <c r="I19461" i="27"/>
  <c r="H19461" i="27"/>
  <c r="I19460" i="27"/>
  <c r="H19460" i="27"/>
  <c r="I19459" i="27"/>
  <c r="H19459" i="27"/>
  <c r="I19458" i="27"/>
  <c r="H19458" i="27"/>
  <c r="I19457" i="27"/>
  <c r="H19457" i="27"/>
  <c r="I19456" i="27"/>
  <c r="H19456" i="27"/>
  <c r="I19455" i="27"/>
  <c r="H19455" i="27"/>
  <c r="I19454" i="27"/>
  <c r="H19454" i="27"/>
  <c r="I19453" i="27"/>
  <c r="H19453" i="27"/>
  <c r="I19452" i="27"/>
  <c r="H19452" i="27"/>
  <c r="I19451" i="27"/>
  <c r="H19451" i="27"/>
  <c r="I19450" i="27"/>
  <c r="H19450" i="27"/>
  <c r="I19449" i="27"/>
  <c r="H19449" i="27"/>
  <c r="I19448" i="27"/>
  <c r="H19448" i="27"/>
  <c r="I19447" i="27"/>
  <c r="H19447" i="27"/>
  <c r="I19446" i="27"/>
  <c r="H19446" i="27"/>
  <c r="I19445" i="27"/>
  <c r="H19445" i="27"/>
  <c r="I19444" i="27"/>
  <c r="H19444" i="27"/>
  <c r="I19443" i="27"/>
  <c r="H19443" i="27"/>
  <c r="I19442" i="27"/>
  <c r="H19442" i="27"/>
  <c r="I19441" i="27"/>
  <c r="H19441" i="27"/>
  <c r="I19440" i="27"/>
  <c r="H19440" i="27"/>
  <c r="I19439" i="27"/>
  <c r="H19439" i="27"/>
  <c r="I19438" i="27"/>
  <c r="H19438" i="27"/>
  <c r="I19437" i="27"/>
  <c r="H19437" i="27"/>
  <c r="I19436" i="27"/>
  <c r="H19436" i="27"/>
  <c r="I19435" i="27"/>
  <c r="H19435" i="27"/>
  <c r="I19434" i="27"/>
  <c r="H19434" i="27"/>
  <c r="I19433" i="27"/>
  <c r="H19433" i="27"/>
  <c r="I19432" i="27"/>
  <c r="H19432" i="27"/>
  <c r="I19431" i="27"/>
  <c r="H19431" i="27"/>
  <c r="I19430" i="27"/>
  <c r="H19430" i="27"/>
  <c r="I19429" i="27"/>
  <c r="H19429" i="27"/>
  <c r="I19428" i="27"/>
  <c r="H19428" i="27"/>
  <c r="I19427" i="27"/>
  <c r="H19427" i="27"/>
  <c r="I19426" i="27"/>
  <c r="H19426" i="27"/>
  <c r="I19425" i="27"/>
  <c r="H19425" i="27"/>
  <c r="I19424" i="27"/>
  <c r="H19424" i="27"/>
  <c r="I19423" i="27"/>
  <c r="H19423" i="27"/>
  <c r="I19422" i="27"/>
  <c r="H19422" i="27"/>
  <c r="I19421" i="27"/>
  <c r="H19421" i="27"/>
  <c r="I19420" i="27"/>
  <c r="H19420" i="27"/>
  <c r="I19419" i="27"/>
  <c r="H19419" i="27"/>
  <c r="I19418" i="27"/>
  <c r="H19418" i="27"/>
  <c r="I19417" i="27"/>
  <c r="H19417" i="27"/>
  <c r="I19416" i="27"/>
  <c r="H19416" i="27"/>
  <c r="I19415" i="27"/>
  <c r="H19415" i="27"/>
  <c r="I19414" i="27"/>
  <c r="H19414" i="27"/>
  <c r="I19413" i="27"/>
  <c r="H19413" i="27"/>
  <c r="I19412" i="27"/>
  <c r="H19412" i="27"/>
  <c r="I19411" i="27"/>
  <c r="H19411" i="27"/>
  <c r="I19410" i="27"/>
  <c r="H19410" i="27"/>
  <c r="I19409" i="27"/>
  <c r="H19409" i="27"/>
  <c r="I19408" i="27"/>
  <c r="H19408" i="27"/>
  <c r="I19407" i="27"/>
  <c r="H19407" i="27"/>
  <c r="I19406" i="27"/>
  <c r="H19406" i="27"/>
  <c r="I19405" i="27"/>
  <c r="H19405" i="27"/>
  <c r="I19404" i="27"/>
  <c r="H19404" i="27"/>
  <c r="I19403" i="27"/>
  <c r="H19403" i="27"/>
  <c r="I19402" i="27"/>
  <c r="H19402" i="27"/>
  <c r="I19401" i="27"/>
  <c r="H19401" i="27"/>
  <c r="I19400" i="27"/>
  <c r="H19400" i="27"/>
  <c r="I19399" i="27"/>
  <c r="H19399" i="27"/>
  <c r="I19398" i="27"/>
  <c r="H19398" i="27"/>
  <c r="I19397" i="27"/>
  <c r="H19397" i="27"/>
  <c r="I19396" i="27"/>
  <c r="H19396" i="27"/>
  <c r="I19395" i="27"/>
  <c r="H19395" i="27"/>
  <c r="I19394" i="27"/>
  <c r="H19394" i="27"/>
  <c r="I19393" i="27"/>
  <c r="H19393" i="27"/>
  <c r="I19392" i="27"/>
  <c r="H19392" i="27"/>
  <c r="I19391" i="27"/>
  <c r="H19391" i="27"/>
  <c r="I19390" i="27"/>
  <c r="H19390" i="27"/>
  <c r="I19389" i="27"/>
  <c r="H19389" i="27"/>
  <c r="I19388" i="27"/>
  <c r="H19388" i="27"/>
  <c r="I19387" i="27"/>
  <c r="H19387" i="27"/>
  <c r="I19386" i="27"/>
  <c r="H19386" i="27"/>
  <c r="I19385" i="27"/>
  <c r="H19385" i="27"/>
  <c r="I19384" i="27"/>
  <c r="H19384" i="27"/>
  <c r="I19383" i="27"/>
  <c r="H19383" i="27"/>
  <c r="I19382" i="27"/>
  <c r="H19382" i="27"/>
  <c r="I19381" i="27"/>
  <c r="H19381" i="27"/>
  <c r="I19380" i="27"/>
  <c r="H19380" i="27"/>
  <c r="I19379" i="27"/>
  <c r="H19379" i="27"/>
  <c r="I19378" i="27"/>
  <c r="H19378" i="27"/>
  <c r="I19377" i="27"/>
  <c r="H19377" i="27"/>
  <c r="I19376" i="27"/>
  <c r="H19376" i="27"/>
  <c r="I19375" i="27"/>
  <c r="H19375" i="27"/>
  <c r="I19374" i="27"/>
  <c r="H19374" i="27"/>
  <c r="I19373" i="27"/>
  <c r="H19373" i="27"/>
  <c r="I19372" i="27"/>
  <c r="H19372" i="27"/>
  <c r="I19371" i="27"/>
  <c r="H19371" i="27"/>
  <c r="I19370" i="27"/>
  <c r="H19370" i="27"/>
  <c r="I19369" i="27"/>
  <c r="H19369" i="27"/>
  <c r="I19368" i="27"/>
  <c r="H19368" i="27"/>
  <c r="I19367" i="27"/>
  <c r="H19367" i="27"/>
  <c r="I19366" i="27"/>
  <c r="H19366" i="27"/>
  <c r="I19365" i="27"/>
  <c r="H19365" i="27"/>
  <c r="I19364" i="27"/>
  <c r="H19364" i="27"/>
  <c r="I19363" i="27"/>
  <c r="H19363" i="27"/>
  <c r="I19362" i="27"/>
  <c r="H19362" i="27"/>
  <c r="I19361" i="27"/>
  <c r="H19361" i="27"/>
  <c r="I19360" i="27"/>
  <c r="H19360" i="27"/>
  <c r="I19359" i="27"/>
  <c r="H19359" i="27"/>
  <c r="I19358" i="27"/>
  <c r="H19358" i="27"/>
  <c r="I19357" i="27"/>
  <c r="H19357" i="27"/>
  <c r="I19356" i="27"/>
  <c r="H19356" i="27"/>
  <c r="I19355" i="27"/>
  <c r="H19355" i="27"/>
  <c r="I19354" i="27"/>
  <c r="H19354" i="27"/>
  <c r="I19353" i="27"/>
  <c r="H19353" i="27"/>
  <c r="I19352" i="27"/>
  <c r="H19352" i="27"/>
  <c r="I19351" i="27"/>
  <c r="H19351" i="27"/>
  <c r="I19350" i="27"/>
  <c r="H19350" i="27"/>
  <c r="I19349" i="27"/>
  <c r="H19349" i="27"/>
  <c r="I19348" i="27"/>
  <c r="H19348" i="27"/>
  <c r="I19347" i="27"/>
  <c r="H19347" i="27"/>
  <c r="I19346" i="27"/>
  <c r="H19346" i="27"/>
  <c r="I19345" i="27"/>
  <c r="H19345" i="27"/>
  <c r="I19344" i="27"/>
  <c r="H19344" i="27"/>
  <c r="I19343" i="27"/>
  <c r="H19343" i="27"/>
  <c r="I19342" i="27"/>
  <c r="H19342" i="27"/>
  <c r="I19341" i="27"/>
  <c r="H19341" i="27"/>
  <c r="I19340" i="27"/>
  <c r="H19340" i="27"/>
  <c r="I19339" i="27"/>
  <c r="H19339" i="27"/>
  <c r="I19338" i="27"/>
  <c r="H19338" i="27"/>
  <c r="I19337" i="27"/>
  <c r="H19337" i="27"/>
  <c r="I19336" i="27"/>
  <c r="H19336" i="27"/>
  <c r="I19335" i="27"/>
  <c r="H19335" i="27"/>
  <c r="I19334" i="27"/>
  <c r="H19334" i="27"/>
  <c r="I19333" i="27"/>
  <c r="H19333" i="27"/>
  <c r="I19332" i="27"/>
  <c r="H19332" i="27"/>
  <c r="I19331" i="27"/>
  <c r="H19331" i="27"/>
  <c r="I19330" i="27"/>
  <c r="H19330" i="27"/>
  <c r="I19329" i="27"/>
  <c r="H19329" i="27"/>
  <c r="I19328" i="27"/>
  <c r="H19328" i="27"/>
  <c r="I19327" i="27"/>
  <c r="H19327" i="27"/>
  <c r="I19326" i="27"/>
  <c r="H19326" i="27"/>
  <c r="I19325" i="27"/>
  <c r="H19325" i="27"/>
  <c r="I19324" i="27"/>
  <c r="H19324" i="27"/>
  <c r="I19323" i="27"/>
  <c r="H19323" i="27"/>
  <c r="I19322" i="27"/>
  <c r="H19322" i="27"/>
  <c r="I19321" i="27"/>
  <c r="H19321" i="27"/>
  <c r="I19320" i="27"/>
  <c r="H19320" i="27"/>
  <c r="I19319" i="27"/>
  <c r="H19319" i="27"/>
  <c r="I19318" i="27"/>
  <c r="H19318" i="27"/>
  <c r="I19317" i="27"/>
  <c r="H19317" i="27"/>
  <c r="I19316" i="27"/>
  <c r="H19316" i="27"/>
  <c r="I19315" i="27"/>
  <c r="H19315" i="27"/>
  <c r="I19314" i="27"/>
  <c r="H19314" i="27"/>
  <c r="I19313" i="27"/>
  <c r="H19313" i="27"/>
  <c r="I19312" i="27"/>
  <c r="H19312" i="27"/>
  <c r="I19311" i="27"/>
  <c r="H19311" i="27"/>
  <c r="I19310" i="27"/>
  <c r="H19310" i="27"/>
  <c r="I19309" i="27"/>
  <c r="H19309" i="27"/>
  <c r="I19308" i="27"/>
  <c r="H19308" i="27"/>
  <c r="I19307" i="27"/>
  <c r="H19307" i="27"/>
  <c r="I19306" i="27"/>
  <c r="H19306" i="27"/>
  <c r="I19305" i="27"/>
  <c r="H19305" i="27"/>
  <c r="I19304" i="27"/>
  <c r="H19304" i="27"/>
  <c r="I19303" i="27"/>
  <c r="H19303" i="27"/>
  <c r="I19302" i="27"/>
  <c r="H19302" i="27"/>
  <c r="I19301" i="27"/>
  <c r="H19301" i="27"/>
  <c r="I19300" i="27"/>
  <c r="H19300" i="27"/>
  <c r="I19299" i="27"/>
  <c r="H19299" i="27"/>
  <c r="I19298" i="27"/>
  <c r="H19298" i="27"/>
  <c r="I19297" i="27"/>
  <c r="H19297" i="27"/>
  <c r="I19296" i="27"/>
  <c r="H19296" i="27"/>
  <c r="I19295" i="27"/>
  <c r="H19295" i="27"/>
  <c r="I19294" i="27"/>
  <c r="H19294" i="27"/>
  <c r="I19293" i="27"/>
  <c r="H19293" i="27"/>
  <c r="I19292" i="27"/>
  <c r="H19292" i="27"/>
  <c r="I19291" i="27"/>
  <c r="H19291" i="27"/>
  <c r="I19290" i="27"/>
  <c r="H19290" i="27"/>
  <c r="I19289" i="27"/>
  <c r="H19289" i="27"/>
  <c r="I19288" i="27"/>
  <c r="H19288" i="27"/>
  <c r="I19287" i="27"/>
  <c r="H19287" i="27"/>
  <c r="I19286" i="27"/>
  <c r="H19286" i="27"/>
  <c r="I19285" i="27"/>
  <c r="H19285" i="27"/>
  <c r="I19284" i="27"/>
  <c r="H19284" i="27"/>
  <c r="I19283" i="27"/>
  <c r="H19283" i="27"/>
  <c r="I19282" i="27"/>
  <c r="H19282" i="27"/>
  <c r="I19281" i="27"/>
  <c r="H19281" i="27"/>
  <c r="I19280" i="27"/>
  <c r="H19280" i="27"/>
  <c r="I19279" i="27"/>
  <c r="H19279" i="27"/>
  <c r="I19278" i="27"/>
  <c r="H19278" i="27"/>
  <c r="I19277" i="27"/>
  <c r="H19277" i="27"/>
  <c r="I19276" i="27"/>
  <c r="H19276" i="27"/>
  <c r="I19275" i="27"/>
  <c r="H19275" i="27"/>
  <c r="I19274" i="27"/>
  <c r="H19274" i="27"/>
  <c r="I19273" i="27"/>
  <c r="H19273" i="27"/>
  <c r="I19272" i="27"/>
  <c r="H19272" i="27"/>
  <c r="I19271" i="27"/>
  <c r="H19271" i="27"/>
  <c r="I19270" i="27"/>
  <c r="H19270" i="27"/>
  <c r="I19269" i="27"/>
  <c r="H19269" i="27"/>
  <c r="I19268" i="27"/>
  <c r="H19268" i="27"/>
  <c r="I19267" i="27"/>
  <c r="H19267" i="27"/>
  <c r="I19266" i="27"/>
  <c r="H19266" i="27"/>
  <c r="I19265" i="27"/>
  <c r="H19265" i="27"/>
  <c r="I19264" i="27"/>
  <c r="H19264" i="27"/>
  <c r="I19263" i="27"/>
  <c r="H19263" i="27"/>
  <c r="I19262" i="27"/>
  <c r="H19262" i="27"/>
  <c r="I19261" i="27"/>
  <c r="H19261" i="27"/>
  <c r="I19260" i="27"/>
  <c r="H19260" i="27"/>
  <c r="I19259" i="27"/>
  <c r="H19259" i="27"/>
  <c r="I19258" i="27"/>
  <c r="H19258" i="27"/>
  <c r="I19257" i="27"/>
  <c r="H19257" i="27"/>
  <c r="I19256" i="27"/>
  <c r="H19256" i="27"/>
  <c r="I19255" i="27"/>
  <c r="H19255" i="27"/>
  <c r="I19254" i="27"/>
  <c r="H19254" i="27"/>
  <c r="I19253" i="27"/>
  <c r="H19253" i="27"/>
  <c r="I19252" i="27"/>
  <c r="H19252" i="27"/>
  <c r="I19251" i="27"/>
  <c r="H19251" i="27"/>
  <c r="I19250" i="27"/>
  <c r="H19250" i="27"/>
  <c r="I19249" i="27"/>
  <c r="H19249" i="27"/>
  <c r="I19248" i="27"/>
  <c r="H19248" i="27"/>
  <c r="I19247" i="27"/>
  <c r="H19247" i="27"/>
  <c r="I19246" i="27"/>
  <c r="H19246" i="27"/>
  <c r="I19245" i="27"/>
  <c r="H19245" i="27"/>
  <c r="I19244" i="27"/>
  <c r="H19244" i="27"/>
  <c r="I19243" i="27"/>
  <c r="H19243" i="27"/>
  <c r="I19242" i="27"/>
  <c r="H19242" i="27"/>
  <c r="I19241" i="27"/>
  <c r="H19241" i="27"/>
  <c r="I19240" i="27"/>
  <c r="H19240" i="27"/>
  <c r="I19239" i="27"/>
  <c r="H19239" i="27"/>
  <c r="I19238" i="27"/>
  <c r="H19238" i="27"/>
  <c r="I19237" i="27"/>
  <c r="H19237" i="27"/>
  <c r="I19236" i="27"/>
  <c r="H19236" i="27"/>
  <c r="I19235" i="27"/>
  <c r="H19235" i="27"/>
  <c r="I19234" i="27"/>
  <c r="H19234" i="27"/>
  <c r="I19233" i="27"/>
  <c r="H19233" i="27"/>
  <c r="I19232" i="27"/>
  <c r="H19232" i="27"/>
  <c r="I19231" i="27"/>
  <c r="H19231" i="27"/>
  <c r="I19230" i="27"/>
  <c r="H19230" i="27"/>
  <c r="I19229" i="27"/>
  <c r="H19229" i="27"/>
  <c r="I19228" i="27"/>
  <c r="H19228" i="27"/>
  <c r="I19227" i="27"/>
  <c r="H19227" i="27"/>
  <c r="I19226" i="27"/>
  <c r="H19226" i="27"/>
  <c r="I19225" i="27"/>
  <c r="H19225" i="27"/>
  <c r="I19224" i="27"/>
  <c r="H19224" i="27"/>
  <c r="I19223" i="27"/>
  <c r="H19223" i="27"/>
  <c r="I19222" i="27"/>
  <c r="H19222" i="27"/>
  <c r="I19221" i="27"/>
  <c r="H19221" i="27"/>
  <c r="I19220" i="27"/>
  <c r="H19220" i="27"/>
  <c r="I19219" i="27"/>
  <c r="H19219" i="27"/>
  <c r="I19218" i="27"/>
  <c r="H19218" i="27"/>
  <c r="I19217" i="27"/>
  <c r="H19217" i="27"/>
  <c r="I19216" i="27"/>
  <c r="H19216" i="27"/>
  <c r="I19215" i="27"/>
  <c r="H19215" i="27"/>
  <c r="I19214" i="27"/>
  <c r="H19214" i="27"/>
  <c r="I19213" i="27"/>
  <c r="H19213" i="27"/>
  <c r="I19212" i="27"/>
  <c r="H19212" i="27"/>
  <c r="I19211" i="27"/>
  <c r="H19211" i="27"/>
  <c r="I19210" i="27"/>
  <c r="H19210" i="27"/>
  <c r="I19209" i="27"/>
  <c r="H19209" i="27"/>
  <c r="I19208" i="27"/>
  <c r="H19208" i="27"/>
  <c r="I19207" i="27"/>
  <c r="H19207" i="27"/>
  <c r="I19206" i="27"/>
  <c r="H19206" i="27"/>
  <c r="I19205" i="27"/>
  <c r="H19205" i="27"/>
  <c r="I19204" i="27"/>
  <c r="H19204" i="27"/>
  <c r="I19203" i="27"/>
  <c r="H19203" i="27"/>
  <c r="I19202" i="27"/>
  <c r="H19202" i="27"/>
  <c r="I19201" i="27"/>
  <c r="H19201" i="27"/>
  <c r="I19200" i="27"/>
  <c r="H19200" i="27"/>
  <c r="I19199" i="27"/>
  <c r="H19199" i="27"/>
  <c r="I19198" i="27"/>
  <c r="H19198" i="27"/>
  <c r="I19197" i="27"/>
  <c r="H19197" i="27"/>
  <c r="I19196" i="27"/>
  <c r="H19196" i="27"/>
  <c r="I19195" i="27"/>
  <c r="H19195" i="27"/>
  <c r="I19194" i="27"/>
  <c r="H19194" i="27"/>
  <c r="I19193" i="27"/>
  <c r="H19193" i="27"/>
  <c r="I19192" i="27"/>
  <c r="H19192" i="27"/>
  <c r="I19191" i="27"/>
  <c r="H19191" i="27"/>
  <c r="I19190" i="27"/>
  <c r="H19190" i="27"/>
  <c r="I19189" i="27"/>
  <c r="H19189" i="27"/>
  <c r="I19188" i="27"/>
  <c r="H19188" i="27"/>
  <c r="I19187" i="27"/>
  <c r="H19187" i="27"/>
  <c r="I19186" i="27"/>
  <c r="H19186" i="27"/>
  <c r="I19185" i="27"/>
  <c r="H19185" i="27"/>
  <c r="I19184" i="27"/>
  <c r="H19184" i="27"/>
  <c r="I19183" i="27"/>
  <c r="H19183" i="27"/>
  <c r="I19182" i="27"/>
  <c r="H19182" i="27"/>
  <c r="I19181" i="27"/>
  <c r="H19181" i="27"/>
  <c r="I19180" i="27"/>
  <c r="H19180" i="27"/>
  <c r="I19179" i="27"/>
  <c r="H19179" i="27"/>
  <c r="I19178" i="27"/>
  <c r="H19178" i="27"/>
  <c r="I19177" i="27"/>
  <c r="H19177" i="27"/>
  <c r="I19176" i="27"/>
  <c r="H19176" i="27"/>
  <c r="I19175" i="27"/>
  <c r="H19175" i="27"/>
  <c r="I19174" i="27"/>
  <c r="H19174" i="27"/>
  <c r="I19173" i="27"/>
  <c r="H19173" i="27"/>
  <c r="I19172" i="27"/>
  <c r="H19172" i="27"/>
  <c r="I19171" i="27"/>
  <c r="H19171" i="27"/>
  <c r="I19170" i="27"/>
  <c r="H19170" i="27"/>
  <c r="I19169" i="27"/>
  <c r="H19169" i="27"/>
  <c r="I19168" i="27"/>
  <c r="H19168" i="27"/>
  <c r="I19167" i="27"/>
  <c r="H19167" i="27"/>
  <c r="I19166" i="27"/>
  <c r="H19166" i="27"/>
  <c r="I19165" i="27"/>
  <c r="H19165" i="27"/>
  <c r="I19164" i="27"/>
  <c r="H19164" i="27"/>
  <c r="I19163" i="27"/>
  <c r="H19163" i="27"/>
  <c r="I19162" i="27"/>
  <c r="H19162" i="27"/>
  <c r="I19161" i="27"/>
  <c r="H19161" i="27"/>
  <c r="I19160" i="27"/>
  <c r="H19160" i="27"/>
  <c r="I19159" i="27"/>
  <c r="H19159" i="27"/>
  <c r="I19158" i="27"/>
  <c r="H19158" i="27"/>
  <c r="I19157" i="27"/>
  <c r="H19157" i="27"/>
  <c r="I19156" i="27"/>
  <c r="H19156" i="27"/>
  <c r="I19155" i="27"/>
  <c r="H19155" i="27"/>
  <c r="I19154" i="27"/>
  <c r="H19154" i="27"/>
  <c r="I19153" i="27"/>
  <c r="H19153" i="27"/>
  <c r="I19152" i="27"/>
  <c r="H19152" i="27"/>
  <c r="I19151" i="27"/>
  <c r="H19151" i="27"/>
  <c r="I19150" i="27"/>
  <c r="H19150" i="27"/>
  <c r="I19149" i="27"/>
  <c r="H19149" i="27"/>
  <c r="I19148" i="27"/>
  <c r="H19148" i="27"/>
  <c r="I19147" i="27"/>
  <c r="H19147" i="27"/>
  <c r="I19146" i="27"/>
  <c r="H19146" i="27"/>
  <c r="I19145" i="27"/>
  <c r="H19145" i="27"/>
  <c r="I19144" i="27"/>
  <c r="H19144" i="27"/>
  <c r="I19143" i="27"/>
  <c r="H19143" i="27"/>
  <c r="I19142" i="27"/>
  <c r="H19142" i="27"/>
  <c r="I19141" i="27"/>
  <c r="H19141" i="27"/>
  <c r="I19140" i="27"/>
  <c r="H19140" i="27"/>
  <c r="I19139" i="27"/>
  <c r="H19139" i="27"/>
  <c r="I19138" i="27"/>
  <c r="H19138" i="27"/>
  <c r="I19137" i="27"/>
  <c r="H19137" i="27"/>
  <c r="I19136" i="27"/>
  <c r="H19136" i="27"/>
  <c r="I19135" i="27"/>
  <c r="H19135" i="27"/>
  <c r="I19134" i="27"/>
  <c r="H19134" i="27"/>
  <c r="I19133" i="27"/>
  <c r="H19133" i="27"/>
  <c r="I19132" i="27"/>
  <c r="H19132" i="27"/>
  <c r="I19131" i="27"/>
  <c r="H19131" i="27"/>
  <c r="I19130" i="27"/>
  <c r="H19130" i="27"/>
  <c r="I19129" i="27"/>
  <c r="H19129" i="27"/>
  <c r="I19128" i="27"/>
  <c r="H19128" i="27"/>
  <c r="I19127" i="27"/>
  <c r="H19127" i="27"/>
  <c r="I19126" i="27"/>
  <c r="H19126" i="27"/>
  <c r="I19125" i="27"/>
  <c r="H19125" i="27"/>
  <c r="I19124" i="27"/>
  <c r="H19124" i="27"/>
  <c r="I19123" i="27"/>
  <c r="H19123" i="27"/>
  <c r="I19122" i="27"/>
  <c r="H19122" i="27"/>
  <c r="I19121" i="27"/>
  <c r="H19121" i="27"/>
  <c r="I19120" i="27"/>
  <c r="H19120" i="27"/>
  <c r="I19119" i="27"/>
  <c r="H19119" i="27"/>
  <c r="I19118" i="27"/>
  <c r="H19118" i="27"/>
  <c r="I19117" i="27"/>
  <c r="H19117" i="27"/>
  <c r="I19116" i="27"/>
  <c r="H19116" i="27"/>
  <c r="I19115" i="27"/>
  <c r="H19115" i="27"/>
  <c r="I19114" i="27"/>
  <c r="H19114" i="27"/>
  <c r="I19113" i="27"/>
  <c r="H19113" i="27"/>
  <c r="I19112" i="27"/>
  <c r="H19112" i="27"/>
  <c r="I19111" i="27"/>
  <c r="H19111" i="27"/>
  <c r="I19110" i="27"/>
  <c r="H19110" i="27"/>
  <c r="I19109" i="27"/>
  <c r="H19109" i="27"/>
  <c r="I19108" i="27"/>
  <c r="H19108" i="27"/>
  <c r="I19107" i="27"/>
  <c r="H19107" i="27"/>
  <c r="I19106" i="27"/>
  <c r="H19106" i="27"/>
  <c r="I19105" i="27"/>
  <c r="H19105" i="27"/>
  <c r="I19104" i="27"/>
  <c r="H19104" i="27"/>
  <c r="I19103" i="27"/>
  <c r="H19103" i="27"/>
  <c r="I19102" i="27"/>
  <c r="H19102" i="27"/>
  <c r="I19101" i="27"/>
  <c r="H19101" i="27"/>
  <c r="I19100" i="27"/>
  <c r="H19100" i="27"/>
  <c r="I19099" i="27"/>
  <c r="H19099" i="27"/>
  <c r="I19098" i="27"/>
  <c r="H19098" i="27"/>
  <c r="I19097" i="27"/>
  <c r="H19097" i="27"/>
  <c r="I19096" i="27"/>
  <c r="H19096" i="27"/>
  <c r="I19095" i="27"/>
  <c r="H19095" i="27"/>
  <c r="I19094" i="27"/>
  <c r="H19094" i="27"/>
  <c r="I19093" i="27"/>
  <c r="H19093" i="27"/>
  <c r="I19092" i="27"/>
  <c r="H19092" i="27"/>
  <c r="I19091" i="27"/>
  <c r="H19091" i="27"/>
  <c r="I19090" i="27"/>
  <c r="H19090" i="27"/>
  <c r="I19089" i="27"/>
  <c r="H19089" i="27"/>
  <c r="I19088" i="27"/>
  <c r="H19088" i="27"/>
  <c r="I19087" i="27"/>
  <c r="H19087" i="27"/>
  <c r="I19086" i="27"/>
  <c r="H19086" i="27"/>
  <c r="I19085" i="27"/>
  <c r="H19085" i="27"/>
  <c r="I19084" i="27"/>
  <c r="H19084" i="27"/>
  <c r="I19083" i="27"/>
  <c r="H19083" i="27"/>
  <c r="I19082" i="27"/>
  <c r="H19082" i="27"/>
  <c r="I19081" i="27"/>
  <c r="H19081" i="27"/>
  <c r="I19080" i="27"/>
  <c r="H19080" i="27"/>
  <c r="I19079" i="27"/>
  <c r="H19079" i="27"/>
  <c r="I19078" i="27"/>
  <c r="H19078" i="27"/>
  <c r="I19077" i="27"/>
  <c r="H19077" i="27"/>
  <c r="I19076" i="27"/>
  <c r="H19076" i="27"/>
  <c r="I19075" i="27"/>
  <c r="H19075" i="27"/>
  <c r="I19074" i="27"/>
  <c r="H19074" i="27"/>
  <c r="I19073" i="27"/>
  <c r="H19073" i="27"/>
  <c r="I19072" i="27"/>
  <c r="H19072" i="27"/>
  <c r="I19071" i="27"/>
  <c r="H19071" i="27"/>
  <c r="I19070" i="27"/>
  <c r="H19070" i="27"/>
  <c r="I19069" i="27"/>
  <c r="H19069" i="27"/>
  <c r="I19068" i="27"/>
  <c r="H19068" i="27"/>
  <c r="I19067" i="27"/>
  <c r="H19067" i="27"/>
  <c r="I19066" i="27"/>
  <c r="H19066" i="27"/>
  <c r="I19065" i="27"/>
  <c r="H19065" i="27"/>
  <c r="I19064" i="27"/>
  <c r="H19064" i="27"/>
  <c r="I19063" i="27"/>
  <c r="H19063" i="27"/>
  <c r="I19062" i="27"/>
  <c r="H19062" i="27"/>
  <c r="I19061" i="27"/>
  <c r="H19061" i="27"/>
  <c r="I19060" i="27"/>
  <c r="H19060" i="27"/>
  <c r="I19059" i="27"/>
  <c r="H19059" i="27"/>
  <c r="I19058" i="27"/>
  <c r="H19058" i="27"/>
  <c r="I19057" i="27"/>
  <c r="H19057" i="27"/>
  <c r="I19056" i="27"/>
  <c r="H19056" i="27"/>
  <c r="I19055" i="27"/>
  <c r="H19055" i="27"/>
  <c r="I19054" i="27"/>
  <c r="H19054" i="27"/>
  <c r="I19053" i="27"/>
  <c r="H19053" i="27"/>
  <c r="I19052" i="27"/>
  <c r="H19052" i="27"/>
  <c r="I19051" i="27"/>
  <c r="H19051" i="27"/>
  <c r="I19050" i="27"/>
  <c r="H19050" i="27"/>
  <c r="I19049" i="27"/>
  <c r="H19049" i="27"/>
  <c r="I19048" i="27"/>
  <c r="H19048" i="27"/>
  <c r="I19047" i="27"/>
  <c r="H19047" i="27"/>
  <c r="I19046" i="27"/>
  <c r="H19046" i="27"/>
  <c r="I19045" i="27"/>
  <c r="H19045" i="27"/>
  <c r="I19044" i="27"/>
  <c r="H19044" i="27"/>
  <c r="I19043" i="27"/>
  <c r="H19043" i="27"/>
  <c r="I19042" i="27"/>
  <c r="H19042" i="27"/>
  <c r="I19041" i="27"/>
  <c r="H19041" i="27"/>
  <c r="I19040" i="27"/>
  <c r="H19040" i="27"/>
  <c r="I19039" i="27"/>
  <c r="H19039" i="27"/>
  <c r="I19038" i="27"/>
  <c r="H19038" i="27"/>
  <c r="I19037" i="27"/>
  <c r="H19037" i="27"/>
  <c r="I19036" i="27"/>
  <c r="H19036" i="27"/>
  <c r="I19035" i="27"/>
  <c r="H19035" i="27"/>
  <c r="I19034" i="27"/>
  <c r="H19034" i="27"/>
  <c r="I19033" i="27"/>
  <c r="H19033" i="27"/>
  <c r="I19032" i="27"/>
  <c r="H19032" i="27"/>
  <c r="I19031" i="27"/>
  <c r="H19031" i="27"/>
  <c r="I19030" i="27"/>
  <c r="H19030" i="27"/>
  <c r="I19029" i="27"/>
  <c r="H19029" i="27"/>
  <c r="I19028" i="27"/>
  <c r="H19028" i="27"/>
  <c r="I19027" i="27"/>
  <c r="H19027" i="27"/>
  <c r="I19026" i="27"/>
  <c r="H19026" i="27"/>
  <c r="I19025" i="27"/>
  <c r="H19025" i="27"/>
  <c r="I19024" i="27"/>
  <c r="H19024" i="27"/>
  <c r="I19023" i="27"/>
  <c r="H19023" i="27"/>
  <c r="I19022" i="27"/>
  <c r="H19022" i="27"/>
  <c r="I19021" i="27"/>
  <c r="H19021" i="27"/>
  <c r="I19020" i="27"/>
  <c r="H19020" i="27"/>
  <c r="I19019" i="27"/>
  <c r="H19019" i="27"/>
  <c r="I19018" i="27"/>
  <c r="H19018" i="27"/>
  <c r="I19017" i="27"/>
  <c r="H19017" i="27"/>
  <c r="I19016" i="27"/>
  <c r="H19016" i="27"/>
  <c r="I19015" i="27"/>
  <c r="H19015" i="27"/>
  <c r="I19014" i="27"/>
  <c r="H19014" i="27"/>
  <c r="I19013" i="27"/>
  <c r="H19013" i="27"/>
  <c r="I19012" i="27"/>
  <c r="H19012" i="27"/>
  <c r="I19011" i="27"/>
  <c r="H19011" i="27"/>
  <c r="I19010" i="27"/>
  <c r="H19010" i="27"/>
  <c r="I19009" i="27"/>
  <c r="H19009" i="27"/>
  <c r="I19008" i="27"/>
  <c r="H19008" i="27"/>
  <c r="I19007" i="27"/>
  <c r="H19007" i="27"/>
  <c r="I19006" i="27"/>
  <c r="H19006" i="27"/>
  <c r="I19005" i="27"/>
  <c r="H19005" i="27"/>
  <c r="I19004" i="27"/>
  <c r="H19004" i="27"/>
  <c r="I19003" i="27"/>
  <c r="H19003" i="27"/>
  <c r="I19002" i="27"/>
  <c r="H19002" i="27"/>
  <c r="I19001" i="27"/>
  <c r="H19001" i="27"/>
  <c r="I19000" i="27"/>
  <c r="H19000" i="27"/>
  <c r="I18999" i="27"/>
  <c r="H18999" i="27"/>
  <c r="I18998" i="27"/>
  <c r="H18998" i="27"/>
  <c r="I18997" i="27"/>
  <c r="H18997" i="27"/>
  <c r="I18996" i="27"/>
  <c r="H18996" i="27"/>
  <c r="I18995" i="27"/>
  <c r="H18995" i="27"/>
  <c r="I18994" i="27"/>
  <c r="H18994" i="27"/>
  <c r="I18993" i="27"/>
  <c r="H18993" i="27"/>
  <c r="I18992" i="27"/>
  <c r="H18992" i="27"/>
  <c r="I18991" i="27"/>
  <c r="H18991" i="27"/>
  <c r="I18990" i="27"/>
  <c r="H18990" i="27"/>
  <c r="I18989" i="27"/>
  <c r="H18989" i="27"/>
  <c r="I18988" i="27"/>
  <c r="H18988" i="27"/>
  <c r="I18987" i="27"/>
  <c r="H18987" i="27"/>
  <c r="I18986" i="27"/>
  <c r="H18986" i="27"/>
  <c r="I18985" i="27"/>
  <c r="H18985" i="27"/>
  <c r="I18984" i="27"/>
  <c r="H18984" i="27"/>
  <c r="I18983" i="27"/>
  <c r="H18983" i="27"/>
  <c r="I18982" i="27"/>
  <c r="H18982" i="27"/>
  <c r="I18981" i="27"/>
  <c r="H18981" i="27"/>
  <c r="I18980" i="27"/>
  <c r="H18980" i="27"/>
  <c r="I18979" i="27"/>
  <c r="H18979" i="27"/>
  <c r="I18978" i="27"/>
  <c r="H18978" i="27"/>
  <c r="I18977" i="27"/>
  <c r="H18977" i="27"/>
  <c r="I18976" i="27"/>
  <c r="H18976" i="27"/>
  <c r="I18975" i="27"/>
  <c r="H18975" i="27"/>
  <c r="I18974" i="27"/>
  <c r="H18974" i="27"/>
  <c r="I18973" i="27"/>
  <c r="H18973" i="27"/>
  <c r="I18972" i="27"/>
  <c r="H18972" i="27"/>
  <c r="I18971" i="27"/>
  <c r="H18971" i="27"/>
  <c r="I18970" i="27"/>
  <c r="H18970" i="27"/>
  <c r="I18969" i="27"/>
  <c r="H18969" i="27"/>
  <c r="I18968" i="27"/>
  <c r="H18968" i="27"/>
  <c r="I18967" i="27"/>
  <c r="H18967" i="27"/>
  <c r="I18966" i="27"/>
  <c r="H18966" i="27"/>
  <c r="I18965" i="27"/>
  <c r="H18965" i="27"/>
  <c r="I18964" i="27"/>
  <c r="H18964" i="27"/>
  <c r="I18963" i="27"/>
  <c r="H18963" i="27"/>
  <c r="I18962" i="27"/>
  <c r="H18962" i="27"/>
  <c r="I18961" i="27"/>
  <c r="H18961" i="27"/>
  <c r="I18960" i="27"/>
  <c r="H18960" i="27"/>
  <c r="I18959" i="27"/>
  <c r="H18959" i="27"/>
  <c r="I18958" i="27"/>
  <c r="H18958" i="27"/>
  <c r="I18957" i="27"/>
  <c r="H18957" i="27"/>
  <c r="I18956" i="27"/>
  <c r="H18956" i="27"/>
  <c r="I18955" i="27"/>
  <c r="H18955" i="27"/>
  <c r="I18954" i="27"/>
  <c r="H18954" i="27"/>
  <c r="I18953" i="27"/>
  <c r="H18953" i="27"/>
  <c r="I18952" i="27"/>
  <c r="H18952" i="27"/>
  <c r="I18951" i="27"/>
  <c r="H18951" i="27"/>
  <c r="I18950" i="27"/>
  <c r="H18950" i="27"/>
  <c r="I18949" i="27"/>
  <c r="H18949" i="27"/>
  <c r="I18948" i="27"/>
  <c r="H18948" i="27"/>
  <c r="I18947" i="27"/>
  <c r="H18947" i="27"/>
  <c r="I18946" i="27"/>
  <c r="H18946" i="27"/>
  <c r="I18945" i="27"/>
  <c r="H18945" i="27"/>
  <c r="I18944" i="27"/>
  <c r="H18944" i="27"/>
  <c r="I18943" i="27"/>
  <c r="H18943" i="27"/>
  <c r="I18942" i="27"/>
  <c r="H18942" i="27"/>
  <c r="I18941" i="27"/>
  <c r="H18941" i="27"/>
  <c r="I18940" i="27"/>
  <c r="H18940" i="27"/>
  <c r="I18939" i="27"/>
  <c r="H18939" i="27"/>
  <c r="I18938" i="27"/>
  <c r="H18938" i="27"/>
  <c r="I18937" i="27"/>
  <c r="H18937" i="27"/>
  <c r="I18936" i="27"/>
  <c r="H18936" i="27"/>
  <c r="I18935" i="27"/>
  <c r="H18935" i="27"/>
  <c r="I18934" i="27"/>
  <c r="H18934" i="27"/>
  <c r="I18933" i="27"/>
  <c r="H18933" i="27"/>
  <c r="I18932" i="27"/>
  <c r="H18932" i="27"/>
  <c r="I18931" i="27"/>
  <c r="H18931" i="27"/>
  <c r="I18930" i="27"/>
  <c r="H18930" i="27"/>
  <c r="I18929" i="27"/>
  <c r="H18929" i="27"/>
  <c r="I18928" i="27"/>
  <c r="H18928" i="27"/>
  <c r="I18927" i="27"/>
  <c r="H18927" i="27"/>
  <c r="I18926" i="27"/>
  <c r="H18926" i="27"/>
  <c r="I18925" i="27"/>
  <c r="H18925" i="27"/>
  <c r="I18924" i="27"/>
  <c r="H18924" i="27"/>
  <c r="I18923" i="27"/>
  <c r="H18923" i="27"/>
  <c r="I18922" i="27"/>
  <c r="H18922" i="27"/>
  <c r="I18921" i="27"/>
  <c r="H18921" i="27"/>
  <c r="I18920" i="27"/>
  <c r="H18920" i="27"/>
  <c r="I18919" i="27"/>
  <c r="H18919" i="27"/>
  <c r="I18918" i="27"/>
  <c r="H18918" i="27"/>
  <c r="I18917" i="27"/>
  <c r="H18917" i="27"/>
  <c r="I18916" i="27"/>
  <c r="H18916" i="27"/>
  <c r="I18915" i="27"/>
  <c r="H18915" i="27"/>
  <c r="I18914" i="27"/>
  <c r="H18914" i="27"/>
  <c r="I18913" i="27"/>
  <c r="H18913" i="27"/>
  <c r="I18912" i="27"/>
  <c r="H18912" i="27"/>
  <c r="I18911" i="27"/>
  <c r="H18911" i="27"/>
  <c r="I18910" i="27"/>
  <c r="H18910" i="27"/>
  <c r="I18909" i="27"/>
  <c r="H18909" i="27"/>
  <c r="I18908" i="27"/>
  <c r="H18908" i="27"/>
  <c r="I18907" i="27"/>
  <c r="H18907" i="27"/>
  <c r="I18906" i="27"/>
  <c r="H18906" i="27"/>
  <c r="I18905" i="27"/>
  <c r="H18905" i="27"/>
  <c r="I18904" i="27"/>
  <c r="H18904" i="27"/>
  <c r="I18903" i="27"/>
  <c r="H18903" i="27"/>
  <c r="I18902" i="27"/>
  <c r="H18902" i="27"/>
  <c r="I18901" i="27"/>
  <c r="H18901" i="27"/>
  <c r="I18900" i="27"/>
  <c r="H18900" i="27"/>
  <c r="I18899" i="27"/>
  <c r="H18899" i="27"/>
  <c r="I18898" i="27"/>
  <c r="H18898" i="27"/>
  <c r="I18897" i="27"/>
  <c r="H18897" i="27"/>
  <c r="I18896" i="27"/>
  <c r="H18896" i="27"/>
  <c r="I18895" i="27"/>
  <c r="H18895" i="27"/>
  <c r="I18894" i="27"/>
  <c r="H18894" i="27"/>
  <c r="I18893" i="27"/>
  <c r="H18893" i="27"/>
  <c r="I18892" i="27"/>
  <c r="H18892" i="27"/>
  <c r="I18891" i="27"/>
  <c r="H18891" i="27"/>
  <c r="I18890" i="27"/>
  <c r="H18890" i="27"/>
  <c r="I18889" i="27"/>
  <c r="H18889" i="27"/>
  <c r="I18888" i="27"/>
  <c r="H18888" i="27"/>
  <c r="I18887" i="27"/>
  <c r="H18887" i="27"/>
  <c r="I18886" i="27"/>
  <c r="H18886" i="27"/>
  <c r="I18885" i="27"/>
  <c r="H18885" i="27"/>
  <c r="I18884" i="27"/>
  <c r="H18884" i="27"/>
  <c r="I18883" i="27"/>
  <c r="H18883" i="27"/>
  <c r="I18882" i="27"/>
  <c r="H18882" i="27"/>
  <c r="I18881" i="27"/>
  <c r="H18881" i="27"/>
  <c r="I18880" i="27"/>
  <c r="H18880" i="27"/>
  <c r="I18879" i="27"/>
  <c r="H18879" i="27"/>
  <c r="I18878" i="27"/>
  <c r="H18878" i="27"/>
  <c r="I18877" i="27"/>
  <c r="H18877" i="27"/>
  <c r="I18876" i="27"/>
  <c r="H18876" i="27"/>
  <c r="I18875" i="27"/>
  <c r="H18875" i="27"/>
  <c r="I18874" i="27"/>
  <c r="H18874" i="27"/>
  <c r="I18873" i="27"/>
  <c r="H18873" i="27"/>
  <c r="I18872" i="27"/>
  <c r="H18872" i="27"/>
  <c r="I18871" i="27"/>
  <c r="H18871" i="27"/>
  <c r="I18870" i="27"/>
  <c r="H18870" i="27"/>
  <c r="I18869" i="27"/>
  <c r="H18869" i="27"/>
  <c r="I18868" i="27"/>
  <c r="H18868" i="27"/>
  <c r="I18867" i="27"/>
  <c r="H18867" i="27"/>
  <c r="I18866" i="27"/>
  <c r="H18866" i="27"/>
  <c r="I18865" i="27"/>
  <c r="H18865" i="27"/>
  <c r="I18864" i="27"/>
  <c r="H18864" i="27"/>
  <c r="I18863" i="27"/>
  <c r="H18863" i="27"/>
  <c r="I18862" i="27"/>
  <c r="H18862" i="27"/>
  <c r="I18861" i="27"/>
  <c r="H18861" i="27"/>
  <c r="I18860" i="27"/>
  <c r="H18860" i="27"/>
  <c r="I18859" i="27"/>
  <c r="H18859" i="27"/>
  <c r="I18858" i="27"/>
  <c r="H18858" i="27"/>
  <c r="I18857" i="27"/>
  <c r="H18857" i="27"/>
  <c r="I18856" i="27"/>
  <c r="H18856" i="27"/>
  <c r="I18855" i="27"/>
  <c r="H18855" i="27"/>
  <c r="I18854" i="27"/>
  <c r="H18854" i="27"/>
  <c r="I18853" i="27"/>
  <c r="H18853" i="27"/>
  <c r="I18852" i="27"/>
  <c r="H18852" i="27"/>
  <c r="I18851" i="27"/>
  <c r="H18851" i="27"/>
  <c r="I18850" i="27"/>
  <c r="H18850" i="27"/>
  <c r="I18849" i="27"/>
  <c r="H18849" i="27"/>
  <c r="I18848" i="27"/>
  <c r="H18848" i="27"/>
  <c r="I18847" i="27"/>
  <c r="H18847" i="27"/>
  <c r="I18846" i="27"/>
  <c r="H18846" i="27"/>
  <c r="I18845" i="27"/>
  <c r="H18845" i="27"/>
  <c r="I18844" i="27"/>
  <c r="H18844" i="27"/>
  <c r="I18843" i="27"/>
  <c r="H18843" i="27"/>
  <c r="I18842" i="27"/>
  <c r="H18842" i="27"/>
  <c r="I18841" i="27"/>
  <c r="H18841" i="27"/>
  <c r="I18840" i="27"/>
  <c r="H18840" i="27"/>
  <c r="I18839" i="27"/>
  <c r="H18839" i="27"/>
  <c r="I18838" i="27"/>
  <c r="H18838" i="27"/>
  <c r="I18837" i="27"/>
  <c r="H18837" i="27"/>
  <c r="I18836" i="27"/>
  <c r="H18836" i="27"/>
  <c r="I18835" i="27"/>
  <c r="H18835" i="27"/>
  <c r="I18834" i="27"/>
  <c r="H18834" i="27"/>
  <c r="I18833" i="27"/>
  <c r="H18833" i="27"/>
  <c r="I18832" i="27"/>
  <c r="H18832" i="27"/>
  <c r="I18831" i="27"/>
  <c r="H18831" i="27"/>
  <c r="I18830" i="27"/>
  <c r="H18830" i="27"/>
  <c r="I18829" i="27"/>
  <c r="H18829" i="27"/>
  <c r="I18828" i="27"/>
  <c r="H18828" i="27"/>
  <c r="I18827" i="27"/>
  <c r="H18827" i="27"/>
  <c r="I18826" i="27"/>
  <c r="H18826" i="27"/>
  <c r="I18825" i="27"/>
  <c r="H18825" i="27"/>
  <c r="I18824" i="27"/>
  <c r="H18824" i="27"/>
  <c r="I18823" i="27"/>
  <c r="H18823" i="27"/>
  <c r="I18822" i="27"/>
  <c r="H18822" i="27"/>
  <c r="I18821" i="27"/>
  <c r="H18821" i="27"/>
  <c r="I18820" i="27"/>
  <c r="H18820" i="27"/>
  <c r="I18819" i="27"/>
  <c r="H18819" i="27"/>
  <c r="I18818" i="27"/>
  <c r="H18818" i="27"/>
  <c r="I18817" i="27"/>
  <c r="H18817" i="27"/>
  <c r="I18816" i="27"/>
  <c r="H18816" i="27"/>
  <c r="I18815" i="27"/>
  <c r="H18815" i="27"/>
  <c r="I18814" i="27"/>
  <c r="H18814" i="27"/>
  <c r="I18813" i="27"/>
  <c r="H18813" i="27"/>
  <c r="I18812" i="27"/>
  <c r="H18812" i="27"/>
  <c r="I18811" i="27"/>
  <c r="H18811" i="27"/>
  <c r="I18810" i="27"/>
  <c r="H18810" i="27"/>
  <c r="I18809" i="27"/>
  <c r="H18809" i="27"/>
  <c r="I18808" i="27"/>
  <c r="H18808" i="27"/>
  <c r="I18807" i="27"/>
  <c r="H18807" i="27"/>
  <c r="I18806" i="27"/>
  <c r="H18806" i="27"/>
  <c r="I18805" i="27"/>
  <c r="H18805" i="27"/>
  <c r="I18804" i="27"/>
  <c r="H18804" i="27"/>
  <c r="I18803" i="27"/>
  <c r="H18803" i="27"/>
  <c r="I18802" i="27"/>
  <c r="H18802" i="27"/>
  <c r="I18801" i="27"/>
  <c r="H18801" i="27"/>
  <c r="I18800" i="27"/>
  <c r="H18800" i="27"/>
  <c r="I18799" i="27"/>
  <c r="H18799" i="27"/>
  <c r="I18798" i="27"/>
  <c r="H18798" i="27"/>
  <c r="I18797" i="27"/>
  <c r="H18797" i="27"/>
  <c r="I18796" i="27"/>
  <c r="H18796" i="27"/>
  <c r="I18795" i="27"/>
  <c r="H18795" i="27"/>
  <c r="I18794" i="27"/>
  <c r="H18794" i="27"/>
  <c r="I18793" i="27"/>
  <c r="H18793" i="27"/>
  <c r="I18792" i="27"/>
  <c r="H18792" i="27"/>
  <c r="I18791" i="27"/>
  <c r="H18791" i="27"/>
  <c r="I18790" i="27"/>
  <c r="H18790" i="27"/>
  <c r="I18789" i="27"/>
  <c r="H18789" i="27"/>
  <c r="I18788" i="27"/>
  <c r="H18788" i="27"/>
  <c r="I18787" i="27"/>
  <c r="H18787" i="27"/>
  <c r="I18786" i="27"/>
  <c r="H18786" i="27"/>
  <c r="I18785" i="27"/>
  <c r="H18785" i="27"/>
  <c r="I18784" i="27"/>
  <c r="H18784" i="27"/>
  <c r="I18783" i="27"/>
  <c r="H18783" i="27"/>
  <c r="I18782" i="27"/>
  <c r="H18782" i="27"/>
  <c r="I18781" i="27"/>
  <c r="H18781" i="27"/>
  <c r="I18780" i="27"/>
  <c r="H18780" i="27"/>
  <c r="I18779" i="27"/>
  <c r="H18779" i="27"/>
  <c r="I18778" i="27"/>
  <c r="H18778" i="27"/>
  <c r="I18777" i="27"/>
  <c r="H18777" i="27"/>
  <c r="I18776" i="27"/>
  <c r="H18776" i="27"/>
  <c r="I18775" i="27"/>
  <c r="H18775" i="27"/>
  <c r="I18774" i="27"/>
  <c r="H18774" i="27"/>
  <c r="I18773" i="27"/>
  <c r="H18773" i="27"/>
  <c r="I18772" i="27"/>
  <c r="H18772" i="27"/>
  <c r="I18771" i="27"/>
  <c r="H18771" i="27"/>
  <c r="I18770" i="27"/>
  <c r="H18770" i="27"/>
  <c r="I18769" i="27"/>
  <c r="H18769" i="27"/>
  <c r="I18768" i="27"/>
  <c r="H18768" i="27"/>
  <c r="I18767" i="27"/>
  <c r="H18767" i="27"/>
  <c r="I18766" i="27"/>
  <c r="H18766" i="27"/>
  <c r="I18765" i="27"/>
  <c r="H18765" i="27"/>
  <c r="I18764" i="27"/>
  <c r="H18764" i="27"/>
  <c r="I18763" i="27"/>
  <c r="H18763" i="27"/>
  <c r="I18762" i="27"/>
  <c r="H18762" i="27"/>
  <c r="I18761" i="27"/>
  <c r="H18761" i="27"/>
  <c r="I18760" i="27"/>
  <c r="H18760" i="27"/>
  <c r="I18759" i="27"/>
  <c r="H18759" i="27"/>
  <c r="I18758" i="27"/>
  <c r="H18758" i="27"/>
  <c r="I18757" i="27"/>
  <c r="H18757" i="27"/>
  <c r="I18756" i="27"/>
  <c r="H18756" i="27"/>
  <c r="I18755" i="27"/>
  <c r="H18755" i="27"/>
  <c r="I18754" i="27"/>
  <c r="H18754" i="27"/>
  <c r="I18753" i="27"/>
  <c r="H18753" i="27"/>
  <c r="I18752" i="27"/>
  <c r="H18752" i="27"/>
  <c r="I18751" i="27"/>
  <c r="H18751" i="27"/>
  <c r="I18750" i="27"/>
  <c r="H18750" i="27"/>
  <c r="I18749" i="27"/>
  <c r="H18749" i="27"/>
  <c r="I18748" i="27"/>
  <c r="H18748" i="27"/>
  <c r="I18747" i="27"/>
  <c r="H18747" i="27"/>
  <c r="I18746" i="27"/>
  <c r="H18746" i="27"/>
  <c r="I18745" i="27"/>
  <c r="H18745" i="27"/>
  <c r="I18744" i="27"/>
  <c r="H18744" i="27"/>
  <c r="I18743" i="27"/>
  <c r="H18743" i="27"/>
  <c r="I18742" i="27"/>
  <c r="H18742" i="27"/>
  <c r="I18741" i="27"/>
  <c r="H18741" i="27"/>
  <c r="I18740" i="27"/>
  <c r="H18740" i="27"/>
  <c r="I18739" i="27"/>
  <c r="H18739" i="27"/>
  <c r="I18738" i="27"/>
  <c r="H18738" i="27"/>
  <c r="I18737" i="27"/>
  <c r="H18737" i="27"/>
  <c r="I18736" i="27"/>
  <c r="H18736" i="27"/>
  <c r="I18735" i="27"/>
  <c r="H18735" i="27"/>
  <c r="I18734" i="27"/>
  <c r="H18734" i="27"/>
  <c r="I18733" i="27"/>
  <c r="H18733" i="27"/>
  <c r="I18732" i="27"/>
  <c r="H18732" i="27"/>
  <c r="I18731" i="27"/>
  <c r="H18731" i="27"/>
  <c r="I18730" i="27"/>
  <c r="H18730" i="27"/>
  <c r="I18729" i="27"/>
  <c r="H18729" i="27"/>
  <c r="I18728" i="27"/>
  <c r="H18728" i="27"/>
  <c r="I18727" i="27"/>
  <c r="H18727" i="27"/>
  <c r="I18726" i="27"/>
  <c r="H18726" i="27"/>
  <c r="I18725" i="27"/>
  <c r="H18725" i="27"/>
  <c r="I18724" i="27"/>
  <c r="H18724" i="27"/>
  <c r="I18723" i="27"/>
  <c r="H18723" i="27"/>
  <c r="I18722" i="27"/>
  <c r="H18722" i="27"/>
  <c r="I18721" i="27"/>
  <c r="H18721" i="27"/>
  <c r="I18720" i="27"/>
  <c r="H18720" i="27"/>
  <c r="I18719" i="27"/>
  <c r="H18719" i="27"/>
  <c r="I18718" i="27"/>
  <c r="H18718" i="27"/>
  <c r="I18717" i="27"/>
  <c r="H18717" i="27"/>
  <c r="I18716" i="27"/>
  <c r="H18716" i="27"/>
  <c r="I18715" i="27"/>
  <c r="H18715" i="27"/>
  <c r="I18714" i="27"/>
  <c r="H18714" i="27"/>
  <c r="I18713" i="27"/>
  <c r="H18713" i="27"/>
  <c r="I18712" i="27"/>
  <c r="H18712" i="27"/>
  <c r="I18711" i="27"/>
  <c r="H18711" i="27"/>
  <c r="I18710" i="27"/>
  <c r="H18710" i="27"/>
  <c r="I18709" i="27"/>
  <c r="H18709" i="27"/>
  <c r="I18708" i="27"/>
  <c r="H18708" i="27"/>
  <c r="I18707" i="27"/>
  <c r="H18707" i="27"/>
  <c r="I18706" i="27"/>
  <c r="H18706" i="27"/>
  <c r="I18705" i="27"/>
  <c r="H18705" i="27"/>
  <c r="I18704" i="27"/>
  <c r="H18704" i="27"/>
  <c r="I18703" i="27"/>
  <c r="H18703" i="27"/>
  <c r="I18702" i="27"/>
  <c r="H18702" i="27"/>
  <c r="I18701" i="27"/>
  <c r="H18701" i="27"/>
  <c r="I18700" i="27"/>
  <c r="H18700" i="27"/>
  <c r="I18699" i="27"/>
  <c r="H18699" i="27"/>
  <c r="I18698" i="27"/>
  <c r="H18698" i="27"/>
  <c r="I18697" i="27"/>
  <c r="H18697" i="27"/>
  <c r="I18696" i="27"/>
  <c r="H18696" i="27"/>
  <c r="I18695" i="27"/>
  <c r="H18695" i="27"/>
  <c r="I18694" i="27"/>
  <c r="H18694" i="27"/>
  <c r="I18693" i="27"/>
  <c r="H18693" i="27"/>
  <c r="I18692" i="27"/>
  <c r="H18692" i="27"/>
  <c r="I18691" i="27"/>
  <c r="H18691" i="27"/>
  <c r="I18690" i="27"/>
  <c r="H18690" i="27"/>
  <c r="I18689" i="27"/>
  <c r="H18689" i="27"/>
  <c r="I18688" i="27"/>
  <c r="H18688" i="27"/>
  <c r="I18687" i="27"/>
  <c r="H18687" i="27"/>
  <c r="I18686" i="27"/>
  <c r="H18686" i="27"/>
  <c r="I18685" i="27"/>
  <c r="H18685" i="27"/>
  <c r="I18684" i="27"/>
  <c r="H18684" i="27"/>
  <c r="I18683" i="27"/>
  <c r="H18683" i="27"/>
  <c r="I18682" i="27"/>
  <c r="H18682" i="27"/>
  <c r="I18681" i="27"/>
  <c r="H18681" i="27"/>
  <c r="I18680" i="27"/>
  <c r="H18680" i="27"/>
  <c r="I18679" i="27"/>
  <c r="H18679" i="27"/>
  <c r="I18678" i="27"/>
  <c r="H18678" i="27"/>
  <c r="I18677" i="27"/>
  <c r="H18677" i="27"/>
  <c r="I18676" i="27"/>
  <c r="H18676" i="27"/>
  <c r="I18675" i="27"/>
  <c r="H18675" i="27"/>
  <c r="I18674" i="27"/>
  <c r="H18674" i="27"/>
  <c r="I18673" i="27"/>
  <c r="H18673" i="27"/>
  <c r="I18672" i="27"/>
  <c r="H18672" i="27"/>
  <c r="I18671" i="27"/>
  <c r="H18671" i="27"/>
  <c r="I18670" i="27"/>
  <c r="H18670" i="27"/>
  <c r="I18669" i="27"/>
  <c r="H18669" i="27"/>
  <c r="I18668" i="27"/>
  <c r="H18668" i="27"/>
  <c r="I18667" i="27"/>
  <c r="H18667" i="27"/>
  <c r="I18666" i="27"/>
  <c r="H18666" i="27"/>
  <c r="I18665" i="27"/>
  <c r="H18665" i="27"/>
  <c r="I18664" i="27"/>
  <c r="H18664" i="27"/>
  <c r="I18663" i="27"/>
  <c r="H18663" i="27"/>
  <c r="I18662" i="27"/>
  <c r="H18662" i="27"/>
  <c r="I18661" i="27"/>
  <c r="H18661" i="27"/>
  <c r="I18660" i="27"/>
  <c r="H18660" i="27"/>
  <c r="I18659" i="27"/>
  <c r="H18659" i="27"/>
  <c r="I18658" i="27"/>
  <c r="H18658" i="27"/>
  <c r="I18657" i="27"/>
  <c r="H18657" i="27"/>
  <c r="I18656" i="27"/>
  <c r="H18656" i="27"/>
  <c r="I18655" i="27"/>
  <c r="H18655" i="27"/>
  <c r="I18654" i="27"/>
  <c r="H18654" i="27"/>
  <c r="I18653" i="27"/>
  <c r="H18653" i="27"/>
  <c r="I18652" i="27"/>
  <c r="H18652" i="27"/>
  <c r="I18651" i="27"/>
  <c r="H18651" i="27"/>
  <c r="I18650" i="27"/>
  <c r="H18650" i="27"/>
  <c r="I18649" i="27"/>
  <c r="H18649" i="27"/>
  <c r="I18648" i="27"/>
  <c r="H18648" i="27"/>
  <c r="I18647" i="27"/>
  <c r="H18647" i="27"/>
  <c r="I18646" i="27"/>
  <c r="H18646" i="27"/>
  <c r="I18645" i="27"/>
  <c r="H18645" i="27"/>
  <c r="I18644" i="27"/>
  <c r="H18644" i="27"/>
  <c r="I18643" i="27"/>
  <c r="H18643" i="27"/>
  <c r="I18642" i="27"/>
  <c r="H18642" i="27"/>
  <c r="I18641" i="27"/>
  <c r="H18641" i="27"/>
  <c r="I18640" i="27"/>
  <c r="H18640" i="27"/>
  <c r="I18639" i="27"/>
  <c r="H18639" i="27"/>
  <c r="I18638" i="27"/>
  <c r="H18638" i="27"/>
  <c r="I18637" i="27"/>
  <c r="H18637" i="27"/>
  <c r="I18636" i="27"/>
  <c r="H18636" i="27"/>
  <c r="I18635" i="27"/>
  <c r="H18635" i="27"/>
  <c r="I18634" i="27"/>
  <c r="H18634" i="27"/>
  <c r="I18633" i="27"/>
  <c r="H18633" i="27"/>
  <c r="I18632" i="27"/>
  <c r="H18632" i="27"/>
  <c r="I18631" i="27"/>
  <c r="H18631" i="27"/>
  <c r="I18630" i="27"/>
  <c r="H18630" i="27"/>
  <c r="I18629" i="27"/>
  <c r="H18629" i="27"/>
  <c r="I18628" i="27"/>
  <c r="H18628" i="27"/>
  <c r="I18627" i="27"/>
  <c r="H18627" i="27"/>
  <c r="I18626" i="27"/>
  <c r="H18626" i="27"/>
  <c r="I18625" i="27"/>
  <c r="H18625" i="27"/>
  <c r="I18624" i="27"/>
  <c r="H18624" i="27"/>
  <c r="I18623" i="27"/>
  <c r="H18623" i="27"/>
  <c r="I18622" i="27"/>
  <c r="H18622" i="27"/>
  <c r="I18621" i="27"/>
  <c r="H18621" i="27"/>
  <c r="I18620" i="27"/>
  <c r="H18620" i="27"/>
  <c r="I18619" i="27"/>
  <c r="H18619" i="27"/>
  <c r="I18618" i="27"/>
  <c r="H18618" i="27"/>
  <c r="I18617" i="27"/>
  <c r="H18617" i="27"/>
  <c r="I18616" i="27"/>
  <c r="H18616" i="27"/>
  <c r="I18615" i="27"/>
  <c r="H18615" i="27"/>
  <c r="I18614" i="27"/>
  <c r="H18614" i="27"/>
  <c r="I18613" i="27"/>
  <c r="H18613" i="27"/>
  <c r="I18612" i="27"/>
  <c r="H18612" i="27"/>
  <c r="I18611" i="27"/>
  <c r="H18611" i="27"/>
  <c r="I18610" i="27"/>
  <c r="H18610" i="27"/>
  <c r="I18609" i="27"/>
  <c r="H18609" i="27"/>
  <c r="I18608" i="27"/>
  <c r="H18608" i="27"/>
  <c r="I18607" i="27"/>
  <c r="H18607" i="27"/>
  <c r="I18606" i="27"/>
  <c r="H18606" i="27"/>
  <c r="I18605" i="27"/>
  <c r="H18605" i="27"/>
  <c r="I18604" i="27"/>
  <c r="H18604" i="27"/>
  <c r="I18603" i="27"/>
  <c r="H18603" i="27"/>
  <c r="I18602" i="27"/>
  <c r="H18602" i="27"/>
  <c r="I18601" i="27"/>
  <c r="H18601" i="27"/>
  <c r="I18600" i="27"/>
  <c r="H18600" i="27"/>
  <c r="I18599" i="27"/>
  <c r="H18599" i="27"/>
  <c r="I18598" i="27"/>
  <c r="H18598" i="27"/>
  <c r="I18597" i="27"/>
  <c r="H18597" i="27"/>
  <c r="I18596" i="27"/>
  <c r="H18596" i="27"/>
  <c r="I18595" i="27"/>
  <c r="H18595" i="27"/>
  <c r="I18594" i="27"/>
  <c r="H18594" i="27"/>
  <c r="I18593" i="27"/>
  <c r="H18593" i="27"/>
  <c r="I18592" i="27"/>
  <c r="H18592" i="27"/>
  <c r="I18591" i="27"/>
  <c r="H18591" i="27"/>
  <c r="I18590" i="27"/>
  <c r="H18590" i="27"/>
  <c r="I18589" i="27"/>
  <c r="H18589" i="27"/>
  <c r="I18588" i="27"/>
  <c r="H18588" i="27"/>
  <c r="I18587" i="27"/>
  <c r="H18587" i="27"/>
  <c r="I18586" i="27"/>
  <c r="H18586" i="27"/>
  <c r="I18585" i="27"/>
  <c r="H18585" i="27"/>
  <c r="I18584" i="27"/>
  <c r="H18584" i="27"/>
  <c r="I18583" i="27"/>
  <c r="H18583" i="27"/>
  <c r="I18582" i="27"/>
  <c r="H18582" i="27"/>
  <c r="I18581" i="27"/>
  <c r="H18581" i="27"/>
  <c r="I18580" i="27"/>
  <c r="H18580" i="27"/>
  <c r="I18579" i="27"/>
  <c r="H18579" i="27"/>
  <c r="I18578" i="27"/>
  <c r="H18578" i="27"/>
  <c r="I18577" i="27"/>
  <c r="H18577" i="27"/>
  <c r="I18576" i="27"/>
  <c r="H18576" i="27"/>
  <c r="I18575" i="27"/>
  <c r="H18575" i="27"/>
  <c r="I18574" i="27"/>
  <c r="H18574" i="27"/>
  <c r="I18573" i="27"/>
  <c r="H18573" i="27"/>
  <c r="I18572" i="27"/>
  <c r="H18572" i="27"/>
  <c r="I18571" i="27"/>
  <c r="H18571" i="27"/>
  <c r="I18570" i="27"/>
  <c r="H18570" i="27"/>
  <c r="I18569" i="27"/>
  <c r="H18569" i="27"/>
  <c r="I18568" i="27"/>
  <c r="H18568" i="27"/>
  <c r="I18567" i="27"/>
  <c r="H18567" i="27"/>
  <c r="I18566" i="27"/>
  <c r="H18566" i="27"/>
  <c r="I18565" i="27"/>
  <c r="H18565" i="27"/>
  <c r="I18564" i="27"/>
  <c r="H18564" i="27"/>
  <c r="I18563" i="27"/>
  <c r="H18563" i="27"/>
  <c r="I18562" i="27"/>
  <c r="H18562" i="27"/>
  <c r="I18561" i="27"/>
  <c r="H18561" i="27"/>
  <c r="I18560" i="27"/>
  <c r="H18560" i="27"/>
  <c r="I18559" i="27"/>
  <c r="H18559" i="27"/>
  <c r="I18558" i="27"/>
  <c r="H18558" i="27"/>
  <c r="I18557" i="27"/>
  <c r="H18557" i="27"/>
  <c r="I18556" i="27"/>
  <c r="H18556" i="27"/>
  <c r="I18555" i="27"/>
  <c r="H18555" i="27"/>
  <c r="I18554" i="27"/>
  <c r="H18554" i="27"/>
  <c r="I18553" i="27"/>
  <c r="H18553" i="27"/>
  <c r="I18552" i="27"/>
  <c r="H18552" i="27"/>
  <c r="I18551" i="27"/>
  <c r="H18551" i="27"/>
  <c r="I18550" i="27"/>
  <c r="H18550" i="27"/>
  <c r="I18549" i="27"/>
  <c r="H18549" i="27"/>
  <c r="I18548" i="27"/>
  <c r="H18548" i="27"/>
  <c r="I18547" i="27"/>
  <c r="H18547" i="27"/>
  <c r="I18546" i="27"/>
  <c r="H18546" i="27"/>
  <c r="I18545" i="27"/>
  <c r="H18545" i="27"/>
  <c r="I18544" i="27"/>
  <c r="H18544" i="27"/>
  <c r="I18543" i="27"/>
  <c r="H18543" i="27"/>
  <c r="I18542" i="27"/>
  <c r="H18542" i="27"/>
  <c r="I18541" i="27"/>
  <c r="H18541" i="27"/>
  <c r="I18540" i="27"/>
  <c r="H18540" i="27"/>
  <c r="I18539" i="27"/>
  <c r="H18539" i="27"/>
  <c r="I18538" i="27"/>
  <c r="H18538" i="27"/>
  <c r="I18537" i="27"/>
  <c r="H18537" i="27"/>
  <c r="I18536" i="27"/>
  <c r="H18536" i="27"/>
  <c r="I18535" i="27"/>
  <c r="H18535" i="27"/>
  <c r="I18534" i="27"/>
  <c r="H18534" i="27"/>
  <c r="I18533" i="27"/>
  <c r="H18533" i="27"/>
  <c r="I18532" i="27"/>
  <c r="H18532" i="27"/>
  <c r="I18531" i="27"/>
  <c r="H18531" i="27"/>
  <c r="I18530" i="27"/>
  <c r="H18530" i="27"/>
  <c r="I18529" i="27"/>
  <c r="H18529" i="27"/>
  <c r="I18528" i="27"/>
  <c r="H18528" i="27"/>
  <c r="I18527" i="27"/>
  <c r="H18527" i="27"/>
  <c r="I18526" i="27"/>
  <c r="H18526" i="27"/>
  <c r="I18525" i="27"/>
  <c r="H18525" i="27"/>
  <c r="I18524" i="27"/>
  <c r="H18524" i="27"/>
  <c r="I18523" i="27"/>
  <c r="H18523" i="27"/>
  <c r="I18522" i="27"/>
  <c r="H18522" i="27"/>
  <c r="I18521" i="27"/>
  <c r="H18521" i="27"/>
  <c r="I18520" i="27"/>
  <c r="H18520" i="27"/>
  <c r="I18519" i="27"/>
  <c r="H18519" i="27"/>
  <c r="I18518" i="27"/>
  <c r="H18518" i="27"/>
  <c r="I18517" i="27"/>
  <c r="H18517" i="27"/>
  <c r="I18516" i="27"/>
  <c r="H18516" i="27"/>
  <c r="I18515" i="27"/>
  <c r="H18515" i="27"/>
  <c r="I18514" i="27"/>
  <c r="H18514" i="27"/>
  <c r="I18513" i="27"/>
  <c r="H18513" i="27"/>
  <c r="I18512" i="27"/>
  <c r="H18512" i="27"/>
  <c r="I18511" i="27"/>
  <c r="H18511" i="27"/>
  <c r="I18510" i="27"/>
  <c r="H18510" i="27"/>
  <c r="I18509" i="27"/>
  <c r="H18509" i="27"/>
  <c r="I18508" i="27"/>
  <c r="H18508" i="27"/>
  <c r="I18507" i="27"/>
  <c r="H18507" i="27"/>
  <c r="I18506" i="27"/>
  <c r="H18506" i="27"/>
  <c r="I18505" i="27"/>
  <c r="H18505" i="27"/>
  <c r="I18504" i="27"/>
  <c r="H18504" i="27"/>
  <c r="I18503" i="27"/>
  <c r="H18503" i="27"/>
  <c r="I18502" i="27"/>
  <c r="H18502" i="27"/>
  <c r="I18501" i="27"/>
  <c r="H18501" i="27"/>
  <c r="I18500" i="27"/>
  <c r="H18500" i="27"/>
  <c r="I18499" i="27"/>
  <c r="H18499" i="27"/>
  <c r="I18498" i="27"/>
  <c r="H18498" i="27"/>
  <c r="I18497" i="27"/>
  <c r="H18497" i="27"/>
  <c r="I18496" i="27"/>
  <c r="H18496" i="27"/>
  <c r="I18495" i="27"/>
  <c r="H18495" i="27"/>
  <c r="I18494" i="27"/>
  <c r="H18494" i="27"/>
  <c r="I18493" i="27"/>
  <c r="H18493" i="27"/>
  <c r="I18492" i="27"/>
  <c r="H18492" i="27"/>
  <c r="I18491" i="27"/>
  <c r="H18491" i="27"/>
  <c r="I18490" i="27"/>
  <c r="H18490" i="27"/>
  <c r="I18489" i="27"/>
  <c r="H18489" i="27"/>
  <c r="I18488" i="27"/>
  <c r="H18488" i="27"/>
  <c r="I18487" i="27"/>
  <c r="H18487" i="27"/>
  <c r="I18486" i="27"/>
  <c r="H18486" i="27"/>
  <c r="I18485" i="27"/>
  <c r="H18485" i="27"/>
  <c r="I18484" i="27"/>
  <c r="H18484" i="27"/>
  <c r="I18483" i="27"/>
  <c r="H18483" i="27"/>
  <c r="I18482" i="27"/>
  <c r="H18482" i="27"/>
  <c r="I18481" i="27"/>
  <c r="H18481" i="27"/>
  <c r="I18480" i="27"/>
  <c r="H18480" i="27"/>
  <c r="I18479" i="27"/>
  <c r="H18479" i="27"/>
  <c r="I18478" i="27"/>
  <c r="H18478" i="27"/>
  <c r="I18477" i="27"/>
  <c r="H18477" i="27"/>
  <c r="I18476" i="27"/>
  <c r="H18476" i="27"/>
  <c r="I18475" i="27"/>
  <c r="H18475" i="27"/>
  <c r="I18474" i="27"/>
  <c r="H18474" i="27"/>
  <c r="I18473" i="27"/>
  <c r="H18473" i="27"/>
  <c r="I18472" i="27"/>
  <c r="H18472" i="27"/>
  <c r="I18471" i="27"/>
  <c r="H18471" i="27"/>
  <c r="I18470" i="27"/>
  <c r="H18470" i="27"/>
  <c r="I18469" i="27"/>
  <c r="H18469" i="27"/>
  <c r="I18468" i="27"/>
  <c r="H18468" i="27"/>
  <c r="I18467" i="27"/>
  <c r="H18467" i="27"/>
  <c r="I18466" i="27"/>
  <c r="H18466" i="27"/>
  <c r="I18465" i="27"/>
  <c r="H18465" i="27"/>
  <c r="I18464" i="27"/>
  <c r="H18464" i="27"/>
  <c r="I18463" i="27"/>
  <c r="H18463" i="27"/>
  <c r="I18462" i="27"/>
  <c r="H18462" i="27"/>
  <c r="I18461" i="27"/>
  <c r="H18461" i="27"/>
  <c r="I18460" i="27"/>
  <c r="H18460" i="27"/>
  <c r="I18459" i="27"/>
  <c r="H18459" i="27"/>
  <c r="I18458" i="27"/>
  <c r="H18458" i="27"/>
  <c r="I18457" i="27"/>
  <c r="H18457" i="27"/>
  <c r="I18456" i="27"/>
  <c r="H18456" i="27"/>
  <c r="I18455" i="27"/>
  <c r="H18455" i="27"/>
  <c r="I18454" i="27"/>
  <c r="H18454" i="27"/>
  <c r="I18453" i="27"/>
  <c r="H18453" i="27"/>
  <c r="I18452" i="27"/>
  <c r="H18452" i="27"/>
  <c r="I18451" i="27"/>
  <c r="H18451" i="27"/>
  <c r="I18450" i="27"/>
  <c r="H18450" i="27"/>
  <c r="I18449" i="27"/>
  <c r="H18449" i="27"/>
  <c r="I18448" i="27"/>
  <c r="H18448" i="27"/>
  <c r="I18447" i="27"/>
  <c r="H18447" i="27"/>
  <c r="I18446" i="27"/>
  <c r="H18446" i="27"/>
  <c r="I18445" i="27"/>
  <c r="H18445" i="27"/>
  <c r="I18444" i="27"/>
  <c r="H18444" i="27"/>
  <c r="I18443" i="27"/>
  <c r="H18443" i="27"/>
  <c r="I18442" i="27"/>
  <c r="H18442" i="27"/>
  <c r="I18441" i="27"/>
  <c r="H18441" i="27"/>
  <c r="I18440" i="27"/>
  <c r="H18440" i="27"/>
  <c r="I18439" i="27"/>
  <c r="H18439" i="27"/>
  <c r="I18438" i="27"/>
  <c r="H18438" i="27"/>
  <c r="I18437" i="27"/>
  <c r="H18437" i="27"/>
  <c r="I18436" i="27"/>
  <c r="H18436" i="27"/>
  <c r="I18435" i="27"/>
  <c r="H18435" i="27"/>
  <c r="I18434" i="27"/>
  <c r="H18434" i="27"/>
  <c r="I18433" i="27"/>
  <c r="H18433" i="27"/>
  <c r="I18432" i="27"/>
  <c r="H18432" i="27"/>
  <c r="I18431" i="27"/>
  <c r="H18431" i="27"/>
  <c r="I18430" i="27"/>
  <c r="H18430" i="27"/>
  <c r="I18429" i="27"/>
  <c r="H18429" i="27"/>
  <c r="I18428" i="27"/>
  <c r="H18428" i="27"/>
  <c r="I18427" i="27"/>
  <c r="H18427" i="27"/>
  <c r="I18426" i="27"/>
  <c r="H18426" i="27"/>
  <c r="I18425" i="27"/>
  <c r="H18425" i="27"/>
  <c r="I18424" i="27"/>
  <c r="H18424" i="27"/>
  <c r="I18423" i="27"/>
  <c r="H18423" i="27"/>
  <c r="I18422" i="27"/>
  <c r="H18422" i="27"/>
  <c r="I18421" i="27"/>
  <c r="H18421" i="27"/>
  <c r="I18420" i="27"/>
  <c r="H18420" i="27"/>
  <c r="I18419" i="27"/>
  <c r="H18419" i="27"/>
  <c r="I18418" i="27"/>
  <c r="H18418" i="27"/>
  <c r="I18417" i="27"/>
  <c r="H18417" i="27"/>
  <c r="I18416" i="27"/>
  <c r="H18416" i="27"/>
  <c r="I18415" i="27"/>
  <c r="H18415" i="27"/>
  <c r="I18414" i="27"/>
  <c r="H18414" i="27"/>
  <c r="I18413" i="27"/>
  <c r="H18413" i="27"/>
  <c r="I18412" i="27"/>
  <c r="H18412" i="27"/>
  <c r="I18411" i="27"/>
  <c r="H18411" i="27"/>
  <c r="I18410" i="27"/>
  <c r="H18410" i="27"/>
  <c r="I18409" i="27"/>
  <c r="H18409" i="27"/>
  <c r="I18408" i="27"/>
  <c r="H18408" i="27"/>
  <c r="I18407" i="27"/>
  <c r="H18407" i="27"/>
  <c r="I18406" i="27"/>
  <c r="H18406" i="27"/>
  <c r="I18405" i="27"/>
  <c r="H18405" i="27"/>
  <c r="I18404" i="27"/>
  <c r="H18404" i="27"/>
  <c r="I18403" i="27"/>
  <c r="H18403" i="27"/>
  <c r="I18402" i="27"/>
  <c r="H18402" i="27"/>
  <c r="I18401" i="27"/>
  <c r="H18401" i="27"/>
  <c r="I18400" i="27"/>
  <c r="H18400" i="27"/>
  <c r="I18399" i="27"/>
  <c r="H18399" i="27"/>
  <c r="I18398" i="27"/>
  <c r="H18398" i="27"/>
  <c r="I18397" i="27"/>
  <c r="H18397" i="27"/>
  <c r="I18396" i="27"/>
  <c r="H18396" i="27"/>
  <c r="I18395" i="27"/>
  <c r="H18395" i="27"/>
  <c r="I18394" i="27"/>
  <c r="H18394" i="27"/>
  <c r="I18393" i="27"/>
  <c r="H18393" i="27"/>
  <c r="I18392" i="27"/>
  <c r="H18392" i="27"/>
  <c r="I18391" i="27"/>
  <c r="H18391" i="27"/>
  <c r="I18390" i="27"/>
  <c r="H18390" i="27"/>
  <c r="I18389" i="27"/>
  <c r="H18389" i="27"/>
  <c r="I18388" i="27"/>
  <c r="H18388" i="27"/>
  <c r="I18387" i="27"/>
  <c r="H18387" i="27"/>
  <c r="I18386" i="27"/>
  <c r="H18386" i="27"/>
  <c r="I18385" i="27"/>
  <c r="H18385" i="27"/>
  <c r="I18384" i="27"/>
  <c r="H18384" i="27"/>
  <c r="I18383" i="27"/>
  <c r="H18383" i="27"/>
  <c r="I18382" i="27"/>
  <c r="H18382" i="27"/>
  <c r="I18381" i="27"/>
  <c r="H18381" i="27"/>
  <c r="I18380" i="27"/>
  <c r="H18380" i="27"/>
  <c r="I18379" i="27"/>
  <c r="H18379" i="27"/>
  <c r="I18378" i="27"/>
  <c r="H18378" i="27"/>
  <c r="I18377" i="27"/>
  <c r="H18377" i="27"/>
  <c r="I18376" i="27"/>
  <c r="H18376" i="27"/>
  <c r="I18375" i="27"/>
  <c r="H18375" i="27"/>
  <c r="I18374" i="27"/>
  <c r="H18374" i="27"/>
  <c r="I18373" i="27"/>
  <c r="H18373" i="27"/>
  <c r="I18372" i="27"/>
  <c r="H18372" i="27"/>
  <c r="I18371" i="27"/>
  <c r="H18371" i="27"/>
  <c r="I18370" i="27"/>
  <c r="H18370" i="27"/>
  <c r="I18369" i="27"/>
  <c r="H18369" i="27"/>
  <c r="I18368" i="27"/>
  <c r="H18368" i="27"/>
  <c r="I18367" i="27"/>
  <c r="H18367" i="27"/>
  <c r="I18366" i="27"/>
  <c r="H18366" i="27"/>
  <c r="I18365" i="27"/>
  <c r="H18365" i="27"/>
  <c r="I18364" i="27"/>
  <c r="H18364" i="27"/>
  <c r="I18363" i="27"/>
  <c r="H18363" i="27"/>
  <c r="I18362" i="27"/>
  <c r="H18362" i="27"/>
  <c r="I18361" i="27"/>
  <c r="H18361" i="27"/>
  <c r="I18360" i="27"/>
  <c r="H18360" i="27"/>
  <c r="I18359" i="27"/>
  <c r="H18359" i="27"/>
  <c r="I18358" i="27"/>
  <c r="H18358" i="27"/>
  <c r="I18357" i="27"/>
  <c r="H18357" i="27"/>
  <c r="I18356" i="27"/>
  <c r="H18356" i="27"/>
  <c r="I18355" i="27"/>
  <c r="H18355" i="27"/>
  <c r="I18354" i="27"/>
  <c r="H18354" i="27"/>
  <c r="I18353" i="27"/>
  <c r="H18353" i="27"/>
  <c r="I18352" i="27"/>
  <c r="H18352" i="27"/>
  <c r="I18351" i="27"/>
  <c r="H18351" i="27"/>
  <c r="I18350" i="27"/>
  <c r="H18350" i="27"/>
  <c r="I18349" i="27"/>
  <c r="H18349" i="27"/>
  <c r="I18348" i="27"/>
  <c r="H18348" i="27"/>
  <c r="I18347" i="27"/>
  <c r="H18347" i="27"/>
  <c r="I18346" i="27"/>
  <c r="H18346" i="27"/>
  <c r="I18345" i="27"/>
  <c r="H18345" i="27"/>
  <c r="I18344" i="27"/>
  <c r="H18344" i="27"/>
  <c r="I18343" i="27"/>
  <c r="H18343" i="27"/>
  <c r="I18342" i="27"/>
  <c r="H18342" i="27"/>
  <c r="I18341" i="27"/>
  <c r="H18341" i="27"/>
  <c r="I18340" i="27"/>
  <c r="H18340" i="27"/>
  <c r="I18339" i="27"/>
  <c r="H18339" i="27"/>
  <c r="I18338" i="27"/>
  <c r="H18338" i="27"/>
  <c r="I18337" i="27"/>
  <c r="H18337" i="27"/>
  <c r="I18336" i="27"/>
  <c r="H18336" i="27"/>
  <c r="I18335" i="27"/>
  <c r="H18335" i="27"/>
  <c r="I18334" i="27"/>
  <c r="H18334" i="27"/>
  <c r="I18333" i="27"/>
  <c r="H18333" i="27"/>
  <c r="I18332" i="27"/>
  <c r="H18332" i="27"/>
  <c r="I18331" i="27"/>
  <c r="H18331" i="27"/>
  <c r="I18330" i="27"/>
  <c r="H18330" i="27"/>
  <c r="I18329" i="27"/>
  <c r="H18329" i="27"/>
  <c r="I18328" i="27"/>
  <c r="H18328" i="27"/>
  <c r="I18327" i="27"/>
  <c r="H18327" i="27"/>
  <c r="I18326" i="27"/>
  <c r="H18326" i="27"/>
  <c r="I18325" i="27"/>
  <c r="H18325" i="27"/>
  <c r="I18324" i="27"/>
  <c r="H18324" i="27"/>
  <c r="I18323" i="27"/>
  <c r="H18323" i="27"/>
  <c r="I18322" i="27"/>
  <c r="H18322" i="27"/>
  <c r="I18321" i="27"/>
  <c r="H18321" i="27"/>
  <c r="I18320" i="27"/>
  <c r="H18320" i="27"/>
  <c r="I18319" i="27"/>
  <c r="H18319" i="27"/>
  <c r="I18318" i="27"/>
  <c r="H18318" i="27"/>
  <c r="I18317" i="27"/>
  <c r="H18317" i="27"/>
  <c r="I18316" i="27"/>
  <c r="H18316" i="27"/>
  <c r="I18315" i="27"/>
  <c r="H18315" i="27"/>
  <c r="I18314" i="27"/>
  <c r="H18314" i="27"/>
  <c r="I18313" i="27"/>
  <c r="H18313" i="27"/>
  <c r="I18312" i="27"/>
  <c r="H18312" i="27"/>
  <c r="I18311" i="27"/>
  <c r="H18311" i="27"/>
  <c r="I18310" i="27"/>
  <c r="H18310" i="27"/>
  <c r="I18309" i="27"/>
  <c r="H18309" i="27"/>
  <c r="I18308" i="27"/>
  <c r="H18308" i="27"/>
  <c r="I18307" i="27"/>
  <c r="H18307" i="27"/>
  <c r="I18306" i="27"/>
  <c r="H18306" i="27"/>
  <c r="I18305" i="27"/>
  <c r="H18305" i="27"/>
  <c r="I18304" i="27"/>
  <c r="H18304" i="27"/>
  <c r="I18303" i="27"/>
  <c r="H18303" i="27"/>
  <c r="I18302" i="27"/>
  <c r="H18302" i="27"/>
  <c r="I18301" i="27"/>
  <c r="H18301" i="27"/>
  <c r="I18300" i="27"/>
  <c r="H18300" i="27"/>
  <c r="I18299" i="27"/>
  <c r="H18299" i="27"/>
  <c r="I18298" i="27"/>
  <c r="H18298" i="27"/>
  <c r="I18297" i="27"/>
  <c r="H18297" i="27"/>
  <c r="I18296" i="27"/>
  <c r="H18296" i="27"/>
  <c r="I18295" i="27"/>
  <c r="H18295" i="27"/>
  <c r="I18294" i="27"/>
  <c r="H18294" i="27"/>
  <c r="I18293" i="27"/>
  <c r="H18293" i="27"/>
  <c r="I18292" i="27"/>
  <c r="H18292" i="27"/>
  <c r="I18291" i="27"/>
  <c r="H18291" i="27"/>
  <c r="I18290" i="27"/>
  <c r="H18290" i="27"/>
  <c r="I18289" i="27"/>
  <c r="H18289" i="27"/>
  <c r="I18288" i="27"/>
  <c r="H18288" i="27"/>
  <c r="I18287" i="27"/>
  <c r="H18287" i="27"/>
  <c r="I18286" i="27"/>
  <c r="H18286" i="27"/>
  <c r="I18285" i="27"/>
  <c r="H18285" i="27"/>
  <c r="I18284" i="27"/>
  <c r="H18284" i="27"/>
  <c r="I18283" i="27"/>
  <c r="H18283" i="27"/>
  <c r="I18282" i="27"/>
  <c r="H18282" i="27"/>
  <c r="I18281" i="27"/>
  <c r="H18281" i="27"/>
  <c r="I18280" i="27"/>
  <c r="H18280" i="27"/>
  <c r="I18279" i="27"/>
  <c r="H18279" i="27"/>
  <c r="I18278" i="27"/>
  <c r="H18278" i="27"/>
  <c r="I18277" i="27"/>
  <c r="H18277" i="27"/>
  <c r="I18276" i="27"/>
  <c r="H18276" i="27"/>
  <c r="I18275" i="27"/>
  <c r="H18275" i="27"/>
  <c r="I18274" i="27"/>
  <c r="H18274" i="27"/>
  <c r="I18273" i="27"/>
  <c r="H18273" i="27"/>
  <c r="I18272" i="27"/>
  <c r="H18272" i="27"/>
  <c r="I18271" i="27"/>
  <c r="H18271" i="27"/>
  <c r="I18270" i="27"/>
  <c r="H18270" i="27"/>
  <c r="I18269" i="27"/>
  <c r="H18269" i="27"/>
  <c r="I18268" i="27"/>
  <c r="H18268" i="27"/>
  <c r="I18267" i="27"/>
  <c r="H18267" i="27"/>
  <c r="I18266" i="27"/>
  <c r="H18266" i="27"/>
  <c r="I18265" i="27"/>
  <c r="H18265" i="27"/>
  <c r="I18264" i="27"/>
  <c r="H18264" i="27"/>
  <c r="I18263" i="27"/>
  <c r="H18263" i="27"/>
  <c r="I18262" i="27"/>
  <c r="H18262" i="27"/>
  <c r="I18261" i="27"/>
  <c r="H18261" i="27"/>
  <c r="I18260" i="27"/>
  <c r="H18260" i="27"/>
  <c r="I18259" i="27"/>
  <c r="H18259" i="27"/>
  <c r="I18258" i="27"/>
  <c r="H18258" i="27"/>
  <c r="I18257" i="27"/>
  <c r="H18257" i="27"/>
  <c r="I18256" i="27"/>
  <c r="H18256" i="27"/>
  <c r="I18255" i="27"/>
  <c r="H18255" i="27"/>
  <c r="I18254" i="27"/>
  <c r="H18254" i="27"/>
  <c r="I18253" i="27"/>
  <c r="H18253" i="27"/>
  <c r="I18252" i="27"/>
  <c r="H18252" i="27"/>
  <c r="I18251" i="27"/>
  <c r="H18251" i="27"/>
  <c r="I18250" i="27"/>
  <c r="H18250" i="27"/>
  <c r="I18249" i="27"/>
  <c r="H18249" i="27"/>
  <c r="I18248" i="27"/>
  <c r="H18248" i="27"/>
  <c r="I18247" i="27"/>
  <c r="H18247" i="27"/>
  <c r="I18246" i="27"/>
  <c r="H18246" i="27"/>
  <c r="I18245" i="27"/>
  <c r="H18245" i="27"/>
  <c r="I18244" i="27"/>
  <c r="H18244" i="27"/>
  <c r="I18243" i="27"/>
  <c r="H18243" i="27"/>
  <c r="I18242" i="27"/>
  <c r="H18242" i="27"/>
  <c r="I18241" i="27"/>
  <c r="H18241" i="27"/>
  <c r="I18240" i="27"/>
  <c r="H18240" i="27"/>
  <c r="I18239" i="27"/>
  <c r="H18239" i="27"/>
  <c r="I18238" i="27"/>
  <c r="H18238" i="27"/>
  <c r="I18237" i="27"/>
  <c r="H18237" i="27"/>
  <c r="I18236" i="27"/>
  <c r="H18236" i="27"/>
  <c r="I18235" i="27"/>
  <c r="H18235" i="27"/>
  <c r="I18234" i="27"/>
  <c r="H18234" i="27"/>
  <c r="I18233" i="27"/>
  <c r="H18233" i="27"/>
  <c r="I18232" i="27"/>
  <c r="H18232" i="27"/>
  <c r="I18231" i="27"/>
  <c r="H18231" i="27"/>
  <c r="I18230" i="27"/>
  <c r="H18230" i="27"/>
  <c r="I18229" i="27"/>
  <c r="H18229" i="27"/>
  <c r="I18228" i="27"/>
  <c r="H18228" i="27"/>
  <c r="I18227" i="27"/>
  <c r="H18227" i="27"/>
  <c r="I18226" i="27"/>
  <c r="H18226" i="27"/>
  <c r="I18225" i="27"/>
  <c r="H18225" i="27"/>
  <c r="I18224" i="27"/>
  <c r="H18224" i="27"/>
  <c r="I18223" i="27"/>
  <c r="H18223" i="27"/>
  <c r="I18222" i="27"/>
  <c r="H18222" i="27"/>
  <c r="I18221" i="27"/>
  <c r="H18221" i="27"/>
  <c r="I18220" i="27"/>
  <c r="H18220" i="27"/>
  <c r="I18219" i="27"/>
  <c r="H18219" i="27"/>
  <c r="I18218" i="27"/>
  <c r="H18218" i="27"/>
  <c r="I18217" i="27"/>
  <c r="H18217" i="27"/>
  <c r="I18216" i="27"/>
  <c r="H18216" i="27"/>
  <c r="I18215" i="27"/>
  <c r="H18215" i="27"/>
  <c r="I18214" i="27"/>
  <c r="H18214" i="27"/>
  <c r="I18213" i="27"/>
  <c r="H18213" i="27"/>
  <c r="I18212" i="27"/>
  <c r="H18212" i="27"/>
  <c r="I18211" i="27"/>
  <c r="H18211" i="27"/>
  <c r="I18210" i="27"/>
  <c r="H18210" i="27"/>
  <c r="I18209" i="27"/>
  <c r="H18209" i="27"/>
  <c r="I18208" i="27"/>
  <c r="H18208" i="27"/>
  <c r="I18207" i="27"/>
  <c r="H18207" i="27"/>
  <c r="I18206" i="27"/>
  <c r="H18206" i="27"/>
  <c r="I18205" i="27"/>
  <c r="H18205" i="27"/>
  <c r="I18204" i="27"/>
  <c r="H18204" i="27"/>
  <c r="I18203" i="27"/>
  <c r="H18203" i="27"/>
  <c r="I18202" i="27"/>
  <c r="H18202" i="27"/>
  <c r="I18201" i="27"/>
  <c r="H18201" i="27"/>
  <c r="I18200" i="27"/>
  <c r="H18200" i="27"/>
  <c r="I18199" i="27"/>
  <c r="H18199" i="27"/>
  <c r="I18198" i="27"/>
  <c r="H18198" i="27"/>
  <c r="I18197" i="27"/>
  <c r="H18197" i="27"/>
  <c r="I18196" i="27"/>
  <c r="H18196" i="27"/>
  <c r="I18195" i="27"/>
  <c r="H18195" i="27"/>
  <c r="I18194" i="27"/>
  <c r="H18194" i="27"/>
  <c r="I18193" i="27"/>
  <c r="H18193" i="27"/>
  <c r="I18192" i="27"/>
  <c r="H18192" i="27"/>
  <c r="I18191" i="27"/>
  <c r="H18191" i="27"/>
  <c r="I18190" i="27"/>
  <c r="H18190" i="27"/>
  <c r="I18189" i="27"/>
  <c r="H18189" i="27"/>
  <c r="I18188" i="27"/>
  <c r="H18188" i="27"/>
  <c r="I18187" i="27"/>
  <c r="H18187" i="27"/>
  <c r="I18186" i="27"/>
  <c r="H18186" i="27"/>
  <c r="I18185" i="27"/>
  <c r="H18185" i="27"/>
  <c r="I18184" i="27"/>
  <c r="H18184" i="27"/>
  <c r="I18183" i="27"/>
  <c r="H18183" i="27"/>
  <c r="I18182" i="27"/>
  <c r="H18182" i="27"/>
  <c r="I18181" i="27"/>
  <c r="H18181" i="27"/>
  <c r="I18180" i="27"/>
  <c r="H18180" i="27"/>
  <c r="I18179" i="27"/>
  <c r="H18179" i="27"/>
  <c r="I18178" i="27"/>
  <c r="H18178" i="27"/>
  <c r="I18177" i="27"/>
  <c r="H18177" i="27"/>
  <c r="I18176" i="27"/>
  <c r="H18176" i="27"/>
  <c r="I18175" i="27"/>
  <c r="H18175" i="27"/>
  <c r="I18174" i="27"/>
  <c r="H18174" i="27"/>
  <c r="I18173" i="27"/>
  <c r="H18173" i="27"/>
  <c r="I18172" i="27"/>
  <c r="H18172" i="27"/>
  <c r="I18171" i="27"/>
  <c r="H18171" i="27"/>
  <c r="I18170" i="27"/>
  <c r="H18170" i="27"/>
  <c r="I18169" i="27"/>
  <c r="H18169" i="27"/>
  <c r="I18168" i="27"/>
  <c r="H18168" i="27"/>
  <c r="I18167" i="27"/>
  <c r="H18167" i="27"/>
  <c r="I18166" i="27"/>
  <c r="H18166" i="27"/>
  <c r="I18165" i="27"/>
  <c r="H18165" i="27"/>
  <c r="I18164" i="27"/>
  <c r="H18164" i="27"/>
  <c r="I18163" i="27"/>
  <c r="H18163" i="27"/>
  <c r="I18162" i="27"/>
  <c r="H18162" i="27"/>
  <c r="I18161" i="27"/>
  <c r="H18161" i="27"/>
  <c r="I18160" i="27"/>
  <c r="H18160" i="27"/>
  <c r="I18159" i="27"/>
  <c r="H18159" i="27"/>
  <c r="I18158" i="27"/>
  <c r="H18158" i="27"/>
  <c r="I18157" i="27"/>
  <c r="H18157" i="27"/>
  <c r="I18156" i="27"/>
  <c r="H18156" i="27"/>
  <c r="I18155" i="27"/>
  <c r="H18155" i="27"/>
  <c r="I18154" i="27"/>
  <c r="H18154" i="27"/>
  <c r="I18153" i="27"/>
  <c r="H18153" i="27"/>
  <c r="I18152" i="27"/>
  <c r="H18152" i="27"/>
  <c r="I18151" i="27"/>
  <c r="H18151" i="27"/>
  <c r="I18150" i="27"/>
  <c r="H18150" i="27"/>
  <c r="I18149" i="27"/>
  <c r="H18149" i="27"/>
  <c r="I18148" i="27"/>
  <c r="H18148" i="27"/>
  <c r="I18147" i="27"/>
  <c r="H18147" i="27"/>
  <c r="I18146" i="27"/>
  <c r="H18146" i="27"/>
  <c r="I18145" i="27"/>
  <c r="H18145" i="27"/>
  <c r="I18144" i="27"/>
  <c r="H18144" i="27"/>
  <c r="I18143" i="27"/>
  <c r="H18143" i="27"/>
  <c r="I18142" i="27"/>
  <c r="H18142" i="27"/>
  <c r="I18141" i="27"/>
  <c r="H18141" i="27"/>
  <c r="I18140" i="27"/>
  <c r="H18140" i="27"/>
  <c r="I18139" i="27"/>
  <c r="H18139" i="27"/>
  <c r="I18138" i="27"/>
  <c r="H18138" i="27"/>
  <c r="I18137" i="27"/>
  <c r="H18137" i="27"/>
  <c r="I18136" i="27"/>
  <c r="H18136" i="27"/>
  <c r="I18135" i="27"/>
  <c r="H18135" i="27"/>
  <c r="I18134" i="27"/>
  <c r="H18134" i="27"/>
  <c r="I18133" i="27"/>
  <c r="H18133" i="27"/>
  <c r="I18132" i="27"/>
  <c r="H18132" i="27"/>
  <c r="I18131" i="27"/>
  <c r="H18131" i="27"/>
  <c r="I18130" i="27"/>
  <c r="H18130" i="27"/>
  <c r="I18129" i="27"/>
  <c r="H18129" i="27"/>
  <c r="I18128" i="27"/>
  <c r="H18128" i="27"/>
  <c r="I18127" i="27"/>
  <c r="H18127" i="27"/>
  <c r="I18126" i="27"/>
  <c r="H18126" i="27"/>
  <c r="I18125" i="27"/>
  <c r="H18125" i="27"/>
  <c r="I18124" i="27"/>
  <c r="H18124" i="27"/>
  <c r="I18123" i="27"/>
  <c r="H18123" i="27"/>
  <c r="I18122" i="27"/>
  <c r="H18122" i="27"/>
  <c r="I18121" i="27"/>
  <c r="H18121" i="27"/>
  <c r="I18120" i="27"/>
  <c r="H18120" i="27"/>
  <c r="I18119" i="27"/>
  <c r="H18119" i="27"/>
  <c r="I18118" i="27"/>
  <c r="H18118" i="27"/>
  <c r="I18117" i="27"/>
  <c r="H18117" i="27"/>
  <c r="I18116" i="27"/>
  <c r="H18116" i="27"/>
  <c r="I18115" i="27"/>
  <c r="H18115" i="27"/>
  <c r="I18114" i="27"/>
  <c r="H18114" i="27"/>
  <c r="I18113" i="27"/>
  <c r="H18113" i="27"/>
  <c r="I18112" i="27"/>
  <c r="H18112" i="27"/>
  <c r="I18111" i="27"/>
  <c r="H18111" i="27"/>
  <c r="I18110" i="27"/>
  <c r="H18110" i="27"/>
  <c r="I18109" i="27"/>
  <c r="H18109" i="27"/>
  <c r="I18108" i="27"/>
  <c r="H18108" i="27"/>
  <c r="I18107" i="27"/>
  <c r="H18107" i="27"/>
  <c r="I18106" i="27"/>
  <c r="H18106" i="27"/>
  <c r="I18105" i="27"/>
  <c r="H18105" i="27"/>
  <c r="I18104" i="27"/>
  <c r="H18104" i="27"/>
  <c r="I18103" i="27"/>
  <c r="H18103" i="27"/>
  <c r="I18102" i="27"/>
  <c r="H18102" i="27"/>
  <c r="I18101" i="27"/>
  <c r="H18101" i="27"/>
  <c r="I18100" i="27"/>
  <c r="H18100" i="27"/>
  <c r="I18099" i="27"/>
  <c r="H18099" i="27"/>
  <c r="I18098" i="27"/>
  <c r="H18098" i="27"/>
  <c r="I18097" i="27"/>
  <c r="H18097" i="27"/>
  <c r="I18096" i="27"/>
  <c r="H18096" i="27"/>
  <c r="I18095" i="27"/>
  <c r="H18095" i="27"/>
  <c r="I18094" i="27"/>
  <c r="H18094" i="27"/>
  <c r="I18093" i="27"/>
  <c r="H18093" i="27"/>
  <c r="I18092" i="27"/>
  <c r="H18092" i="27"/>
  <c r="I18091" i="27"/>
  <c r="H18091" i="27"/>
  <c r="I18090" i="27"/>
  <c r="H18090" i="27"/>
  <c r="I18089" i="27"/>
  <c r="H18089" i="27"/>
  <c r="I18088" i="27"/>
  <c r="H18088" i="27"/>
  <c r="I18087" i="27"/>
  <c r="H18087" i="27"/>
  <c r="I18086" i="27"/>
  <c r="H18086" i="27"/>
  <c r="I18085" i="27"/>
  <c r="H18085" i="27"/>
  <c r="I18084" i="27"/>
  <c r="H18084" i="27"/>
  <c r="I18083" i="27"/>
  <c r="H18083" i="27"/>
  <c r="I18082" i="27"/>
  <c r="H18082" i="27"/>
  <c r="I18081" i="27"/>
  <c r="H18081" i="27"/>
  <c r="I18080" i="27"/>
  <c r="H18080" i="27"/>
  <c r="I18079" i="27"/>
  <c r="H18079" i="27"/>
  <c r="I18078" i="27"/>
  <c r="H18078" i="27"/>
  <c r="I18077" i="27"/>
  <c r="H18077" i="27"/>
  <c r="I18076" i="27"/>
  <c r="H18076" i="27"/>
  <c r="I18075" i="27"/>
  <c r="H18075" i="27"/>
  <c r="I18074" i="27"/>
  <c r="H18074" i="27"/>
  <c r="I18073" i="27"/>
  <c r="H18073" i="27"/>
  <c r="I18072" i="27"/>
  <c r="H18072" i="27"/>
  <c r="I18071" i="27"/>
  <c r="H18071" i="27"/>
  <c r="I18070" i="27"/>
  <c r="H18070" i="27"/>
  <c r="I18069" i="27"/>
  <c r="H18069" i="27"/>
  <c r="I18068" i="27"/>
  <c r="H18068" i="27"/>
  <c r="I18067" i="27"/>
  <c r="H18067" i="27"/>
  <c r="I18066" i="27"/>
  <c r="H18066" i="27"/>
  <c r="I18065" i="27"/>
  <c r="H18065" i="27"/>
  <c r="I18064" i="27"/>
  <c r="H18064" i="27"/>
  <c r="I18063" i="27"/>
  <c r="H18063" i="27"/>
  <c r="I18062" i="27"/>
  <c r="H18062" i="27"/>
  <c r="I18061" i="27"/>
  <c r="H18061" i="27"/>
  <c r="I18060" i="27"/>
  <c r="H18060" i="27"/>
  <c r="I18059" i="27"/>
  <c r="H18059" i="27"/>
  <c r="I18058" i="27"/>
  <c r="H18058" i="27"/>
  <c r="I18057" i="27"/>
  <c r="H18057" i="27"/>
  <c r="I18056" i="27"/>
  <c r="H18056" i="27"/>
  <c r="I18055" i="27"/>
  <c r="H18055" i="27"/>
  <c r="I18054" i="27"/>
  <c r="H18054" i="27"/>
  <c r="I18053" i="27"/>
  <c r="H18053" i="27"/>
  <c r="I18052" i="27"/>
  <c r="H18052" i="27"/>
  <c r="I18051" i="27"/>
  <c r="H18051" i="27"/>
  <c r="I18050" i="27"/>
  <c r="H18050" i="27"/>
  <c r="I18049" i="27"/>
  <c r="H18049" i="27"/>
  <c r="I18048" i="27"/>
  <c r="H18048" i="27"/>
  <c r="I18047" i="27"/>
  <c r="H18047" i="27"/>
  <c r="I18046" i="27"/>
  <c r="H18046" i="27"/>
  <c r="I18045" i="27"/>
  <c r="H18045" i="27"/>
  <c r="I18044" i="27"/>
  <c r="H18044" i="27"/>
  <c r="I18043" i="27"/>
  <c r="H18043" i="27"/>
  <c r="I18042" i="27"/>
  <c r="H18042" i="27"/>
  <c r="I18041" i="27"/>
  <c r="H18041" i="27"/>
  <c r="I18040" i="27"/>
  <c r="H18040" i="27"/>
  <c r="I18039" i="27"/>
  <c r="H18039" i="27"/>
  <c r="I18038" i="27"/>
  <c r="H18038" i="27"/>
  <c r="I18037" i="27"/>
  <c r="H18037" i="27"/>
  <c r="I18036" i="27"/>
  <c r="H18036" i="27"/>
  <c r="I18035" i="27"/>
  <c r="H18035" i="27"/>
  <c r="I18034" i="27"/>
  <c r="H18034" i="27"/>
  <c r="I18033" i="27"/>
  <c r="H18033" i="27"/>
  <c r="I18032" i="27"/>
  <c r="H18032" i="27"/>
  <c r="I18031" i="27"/>
  <c r="H18031" i="27"/>
  <c r="I18030" i="27"/>
  <c r="H18030" i="27"/>
  <c r="I18029" i="27"/>
  <c r="H18029" i="27"/>
  <c r="I18028" i="27"/>
  <c r="H18028" i="27"/>
  <c r="I18027" i="27"/>
  <c r="H18027" i="27"/>
  <c r="I18026" i="27"/>
  <c r="H18026" i="27"/>
  <c r="I18025" i="27"/>
  <c r="H18025" i="27"/>
  <c r="I18024" i="27"/>
  <c r="H18024" i="27"/>
  <c r="I18023" i="27"/>
  <c r="H18023" i="27"/>
  <c r="I18022" i="27"/>
  <c r="H18022" i="27"/>
  <c r="I18021" i="27"/>
  <c r="H18021" i="27"/>
  <c r="I18020" i="27"/>
  <c r="H18020" i="27"/>
  <c r="I18019" i="27"/>
  <c r="H18019" i="27"/>
  <c r="I18018" i="27"/>
  <c r="H18018" i="27"/>
  <c r="I18017" i="27"/>
  <c r="H18017" i="27"/>
  <c r="I18016" i="27"/>
  <c r="H18016" i="27"/>
  <c r="I18015" i="27"/>
  <c r="H18015" i="27"/>
  <c r="I18014" i="27"/>
  <c r="H18014" i="27"/>
  <c r="I18013" i="27"/>
  <c r="H18013" i="27"/>
  <c r="I18012" i="27"/>
  <c r="H18012" i="27"/>
  <c r="I18011" i="27"/>
  <c r="H18011" i="27"/>
  <c r="I18010" i="27"/>
  <c r="H18010" i="27"/>
  <c r="I18009" i="27"/>
  <c r="H18009" i="27"/>
  <c r="I18008" i="27"/>
  <c r="H18008" i="27"/>
  <c r="I18007" i="27"/>
  <c r="H18007" i="27"/>
  <c r="I18006" i="27"/>
  <c r="H18006" i="27"/>
  <c r="I18005" i="27"/>
  <c r="H18005" i="27"/>
  <c r="I18004" i="27"/>
  <c r="H18004" i="27"/>
  <c r="I18003" i="27"/>
  <c r="H18003" i="27"/>
  <c r="I18002" i="27"/>
  <c r="H18002" i="27"/>
  <c r="I18001" i="27"/>
  <c r="H18001" i="27"/>
  <c r="I18000" i="27"/>
  <c r="H18000" i="27"/>
  <c r="I17999" i="27"/>
  <c r="H17999" i="27"/>
  <c r="I17998" i="27"/>
  <c r="H17998" i="27"/>
  <c r="I17997" i="27"/>
  <c r="H17997" i="27"/>
  <c r="I17996" i="27"/>
  <c r="H17996" i="27"/>
  <c r="I17995" i="27"/>
  <c r="H17995" i="27"/>
  <c r="I17994" i="27"/>
  <c r="H17994" i="27"/>
  <c r="I17993" i="27"/>
  <c r="H17993" i="27"/>
  <c r="I17992" i="27"/>
  <c r="H17992" i="27"/>
  <c r="I17991" i="27"/>
  <c r="H17991" i="27"/>
  <c r="I17990" i="27"/>
  <c r="H17990" i="27"/>
  <c r="I17989" i="27"/>
  <c r="H17989" i="27"/>
  <c r="I17988" i="27"/>
  <c r="H17988" i="27"/>
  <c r="I17987" i="27"/>
  <c r="H17987" i="27"/>
  <c r="I17986" i="27"/>
  <c r="H17986" i="27"/>
  <c r="I17985" i="27"/>
  <c r="H17985" i="27"/>
  <c r="I17984" i="27"/>
  <c r="H17984" i="27"/>
  <c r="I17983" i="27"/>
  <c r="H17983" i="27"/>
  <c r="I17982" i="27"/>
  <c r="H17982" i="27"/>
  <c r="I17981" i="27"/>
  <c r="H17981" i="27"/>
  <c r="I17980" i="27"/>
  <c r="H17980" i="27"/>
  <c r="I17979" i="27"/>
  <c r="H17979" i="27"/>
  <c r="I17978" i="27"/>
  <c r="H17978" i="27"/>
  <c r="I17977" i="27"/>
  <c r="H17977" i="27"/>
  <c r="I17976" i="27"/>
  <c r="H17976" i="27"/>
  <c r="I17975" i="27"/>
  <c r="H17975" i="27"/>
  <c r="I17974" i="27"/>
  <c r="H17974" i="27"/>
  <c r="I17973" i="27"/>
  <c r="H17973" i="27"/>
  <c r="I17972" i="27"/>
  <c r="H17972" i="27"/>
  <c r="I17971" i="27"/>
  <c r="H17971" i="27"/>
  <c r="I17970" i="27"/>
  <c r="H17970" i="27"/>
  <c r="I17969" i="27"/>
  <c r="H17969" i="27"/>
  <c r="I17968" i="27"/>
  <c r="H17968" i="27"/>
  <c r="I17967" i="27"/>
  <c r="H17967" i="27"/>
  <c r="I17966" i="27"/>
  <c r="H17966" i="27"/>
  <c r="I17965" i="27"/>
  <c r="H17965" i="27"/>
  <c r="I17964" i="27"/>
  <c r="H17964" i="27"/>
  <c r="I17963" i="27"/>
  <c r="H17963" i="27"/>
  <c r="I17962" i="27"/>
  <c r="H17962" i="27"/>
  <c r="I17961" i="27"/>
  <c r="H17961" i="27"/>
  <c r="I17960" i="27"/>
  <c r="H17960" i="27"/>
  <c r="I17959" i="27"/>
  <c r="H17959" i="27"/>
  <c r="I17958" i="27"/>
  <c r="H17958" i="27"/>
  <c r="I17957" i="27"/>
  <c r="H17957" i="27"/>
  <c r="I17956" i="27"/>
  <c r="H17956" i="27"/>
  <c r="I17955" i="27"/>
  <c r="H17955" i="27"/>
  <c r="I17954" i="27"/>
  <c r="H17954" i="27"/>
  <c r="I17953" i="27"/>
  <c r="H17953" i="27"/>
  <c r="I17952" i="27"/>
  <c r="H17952" i="27"/>
  <c r="I17951" i="27"/>
  <c r="H17951" i="27"/>
  <c r="I17950" i="27"/>
  <c r="H17950" i="27"/>
  <c r="I17949" i="27"/>
  <c r="H17949" i="27"/>
  <c r="I17948" i="27"/>
  <c r="H17948" i="27"/>
  <c r="I17947" i="27"/>
  <c r="H17947" i="27"/>
  <c r="I17946" i="27"/>
  <c r="H17946" i="27"/>
  <c r="I17945" i="27"/>
  <c r="H17945" i="27"/>
  <c r="I17944" i="27"/>
  <c r="H17944" i="27"/>
  <c r="I17943" i="27"/>
  <c r="H17943" i="27"/>
  <c r="I17942" i="27"/>
  <c r="H17942" i="27"/>
  <c r="I17941" i="27"/>
  <c r="H17941" i="27"/>
  <c r="I17940" i="27"/>
  <c r="H17940" i="27"/>
  <c r="I17939" i="27"/>
  <c r="H17939" i="27"/>
  <c r="I17938" i="27"/>
  <c r="H17938" i="27"/>
  <c r="I17937" i="27"/>
  <c r="H17937" i="27"/>
  <c r="I17936" i="27"/>
  <c r="H17936" i="27"/>
  <c r="I17935" i="27"/>
  <c r="H17935" i="27"/>
  <c r="I17934" i="27"/>
  <c r="H17934" i="27"/>
  <c r="I17933" i="27"/>
  <c r="H17933" i="27"/>
  <c r="I17932" i="27"/>
  <c r="H17932" i="27"/>
  <c r="I17931" i="27"/>
  <c r="H17931" i="27"/>
  <c r="I17930" i="27"/>
  <c r="H17930" i="27"/>
  <c r="I17929" i="27"/>
  <c r="H17929" i="27"/>
  <c r="I17928" i="27"/>
  <c r="H17928" i="27"/>
  <c r="I17927" i="27"/>
  <c r="H17927" i="27"/>
  <c r="I17926" i="27"/>
  <c r="H17926" i="27"/>
  <c r="I17925" i="27"/>
  <c r="H17925" i="27"/>
  <c r="I17924" i="27"/>
  <c r="H17924" i="27"/>
  <c r="I17923" i="27"/>
  <c r="H17923" i="27"/>
  <c r="I17922" i="27"/>
  <c r="H17922" i="27"/>
  <c r="I17921" i="27"/>
  <c r="H17921" i="27"/>
  <c r="I17920" i="27"/>
  <c r="H17920" i="27"/>
  <c r="I17919" i="27"/>
  <c r="H17919" i="27"/>
  <c r="I17918" i="27"/>
  <c r="H17918" i="27"/>
  <c r="I17917" i="27"/>
  <c r="H17917" i="27"/>
  <c r="I17916" i="27"/>
  <c r="H17916" i="27"/>
  <c r="I17915" i="27"/>
  <c r="H17915" i="27"/>
  <c r="I17914" i="27"/>
  <c r="H17914" i="27"/>
  <c r="I17913" i="27"/>
  <c r="H17913" i="27"/>
  <c r="I17912" i="27"/>
  <c r="H17912" i="27"/>
  <c r="I17911" i="27"/>
  <c r="H17911" i="27"/>
  <c r="I17910" i="27"/>
  <c r="H17910" i="27"/>
  <c r="I17909" i="27"/>
  <c r="H17909" i="27"/>
  <c r="I17908" i="27"/>
  <c r="H17908" i="27"/>
  <c r="I17907" i="27"/>
  <c r="H17907" i="27"/>
  <c r="I17906" i="27"/>
  <c r="H17906" i="27"/>
  <c r="I17905" i="27"/>
  <c r="H17905" i="27"/>
  <c r="I17904" i="27"/>
  <c r="H17904" i="27"/>
  <c r="I17903" i="27"/>
  <c r="H17903" i="27"/>
  <c r="I17902" i="27"/>
  <c r="H17902" i="27"/>
  <c r="I17901" i="27"/>
  <c r="H17901" i="27"/>
  <c r="I17900" i="27"/>
  <c r="H17900" i="27"/>
  <c r="I17899" i="27"/>
  <c r="H17899" i="27"/>
  <c r="I17898" i="27"/>
  <c r="H17898" i="27"/>
  <c r="I17897" i="27"/>
  <c r="H17897" i="27"/>
  <c r="I17896" i="27"/>
  <c r="H17896" i="27"/>
  <c r="I17895" i="27"/>
  <c r="H17895" i="27"/>
  <c r="I17894" i="27"/>
  <c r="H17894" i="27"/>
  <c r="I17893" i="27"/>
  <c r="H17893" i="27"/>
  <c r="I17892" i="27"/>
  <c r="H17892" i="27"/>
  <c r="I17891" i="27"/>
  <c r="H17891" i="27"/>
  <c r="I17890" i="27"/>
  <c r="H17890" i="27"/>
  <c r="I17889" i="27"/>
  <c r="H17889" i="27"/>
  <c r="I17888" i="27"/>
  <c r="H17888" i="27"/>
  <c r="I17887" i="27"/>
  <c r="H17887" i="27"/>
  <c r="I17886" i="27"/>
  <c r="H17886" i="27"/>
  <c r="I17885" i="27"/>
  <c r="H17885" i="27"/>
  <c r="I17884" i="27"/>
  <c r="H17884" i="27"/>
  <c r="I17883" i="27"/>
  <c r="H17883" i="27"/>
  <c r="I17882" i="27"/>
  <c r="H17882" i="27"/>
  <c r="I17881" i="27"/>
  <c r="H17881" i="27"/>
  <c r="I17880" i="27"/>
  <c r="H17880" i="27"/>
  <c r="I17879" i="27"/>
  <c r="H17879" i="27"/>
  <c r="I17878" i="27"/>
  <c r="H17878" i="27"/>
  <c r="I17877" i="27"/>
  <c r="H17877" i="27"/>
  <c r="I17876" i="27"/>
  <c r="H17876" i="27"/>
  <c r="I17875" i="27"/>
  <c r="H17875" i="27"/>
  <c r="I17874" i="27"/>
  <c r="H17874" i="27"/>
  <c r="I17873" i="27"/>
  <c r="H17873" i="27"/>
  <c r="I17872" i="27"/>
  <c r="H17872" i="27"/>
  <c r="I17871" i="27"/>
  <c r="H17871" i="27"/>
  <c r="I17870" i="27"/>
  <c r="H17870" i="27"/>
  <c r="I17869" i="27"/>
  <c r="H17869" i="27"/>
  <c r="I17868" i="27"/>
  <c r="H17868" i="27"/>
  <c r="I17867" i="27"/>
  <c r="H17867" i="27"/>
  <c r="I17866" i="27"/>
  <c r="H17866" i="27"/>
  <c r="I17865" i="27"/>
  <c r="H17865" i="27"/>
  <c r="I17864" i="27"/>
  <c r="H17864" i="27"/>
  <c r="I17863" i="27"/>
  <c r="H17863" i="27"/>
  <c r="I17862" i="27"/>
  <c r="H17862" i="27"/>
  <c r="I17861" i="27"/>
  <c r="H17861" i="27"/>
  <c r="I17860" i="27"/>
  <c r="H17860" i="27"/>
  <c r="I17859" i="27"/>
  <c r="H17859" i="27"/>
  <c r="I17858" i="27"/>
  <c r="H17858" i="27"/>
  <c r="I17857" i="27"/>
  <c r="H17857" i="27"/>
  <c r="I17856" i="27"/>
  <c r="H17856" i="27"/>
  <c r="I17855" i="27"/>
  <c r="H17855" i="27"/>
  <c r="I17854" i="27"/>
  <c r="H17854" i="27"/>
  <c r="I17853" i="27"/>
  <c r="H17853" i="27"/>
  <c r="I17852" i="27"/>
  <c r="H17852" i="27"/>
  <c r="I17851" i="27"/>
  <c r="H17851" i="27"/>
  <c r="I17850" i="27"/>
  <c r="H17850" i="27"/>
  <c r="I17849" i="27"/>
  <c r="H17849" i="27"/>
  <c r="I17848" i="27"/>
  <c r="H17848" i="27"/>
  <c r="I17847" i="27"/>
  <c r="H17847" i="27"/>
  <c r="I17846" i="27"/>
  <c r="H17846" i="27"/>
  <c r="I17845" i="27"/>
  <c r="H17845" i="27"/>
  <c r="I17844" i="27"/>
  <c r="H17844" i="27"/>
  <c r="I17843" i="27"/>
  <c r="H17843" i="27"/>
  <c r="I17842" i="27"/>
  <c r="H17842" i="27"/>
  <c r="I17841" i="27"/>
  <c r="H17841" i="27"/>
  <c r="I17840" i="27"/>
  <c r="H17840" i="27"/>
  <c r="I17839" i="27"/>
  <c r="H17839" i="27"/>
  <c r="I17838" i="27"/>
  <c r="H17838" i="27"/>
  <c r="I17837" i="27"/>
  <c r="H17837" i="27"/>
  <c r="I17836" i="27"/>
  <c r="H17836" i="27"/>
  <c r="I17835" i="27"/>
  <c r="H17835" i="27"/>
  <c r="I17834" i="27"/>
  <c r="H17834" i="27"/>
  <c r="I17833" i="27"/>
  <c r="H17833" i="27"/>
  <c r="I17832" i="27"/>
  <c r="H17832" i="27"/>
  <c r="I17831" i="27"/>
  <c r="H17831" i="27"/>
  <c r="I17830" i="27"/>
  <c r="H17830" i="27"/>
  <c r="I17829" i="27"/>
  <c r="H17829" i="27"/>
  <c r="I17828" i="27"/>
  <c r="H17828" i="27"/>
  <c r="I17827" i="27"/>
  <c r="H17827" i="27"/>
  <c r="I17826" i="27"/>
  <c r="H17826" i="27"/>
  <c r="I17825" i="27"/>
  <c r="H17825" i="27"/>
  <c r="I17824" i="27"/>
  <c r="H17824" i="27"/>
  <c r="I17823" i="27"/>
  <c r="H17823" i="27"/>
  <c r="I17822" i="27"/>
  <c r="H17822" i="27"/>
  <c r="I17821" i="27"/>
  <c r="H17821" i="27"/>
  <c r="I17820" i="27"/>
  <c r="H17820" i="27"/>
  <c r="I17819" i="27"/>
  <c r="H17819" i="27"/>
  <c r="I17818" i="27"/>
  <c r="H17818" i="27"/>
  <c r="I17817" i="27"/>
  <c r="H17817" i="27"/>
  <c r="I17816" i="27"/>
  <c r="H17816" i="27"/>
  <c r="I17815" i="27"/>
  <c r="H17815" i="27"/>
  <c r="I17814" i="27"/>
  <c r="H17814" i="27"/>
  <c r="I17813" i="27"/>
  <c r="H17813" i="27"/>
  <c r="I17812" i="27"/>
  <c r="H17812" i="27"/>
  <c r="I17811" i="27"/>
  <c r="H17811" i="27"/>
  <c r="I17810" i="27"/>
  <c r="H17810" i="27"/>
  <c r="I17809" i="27"/>
  <c r="H17809" i="27"/>
  <c r="I17808" i="27"/>
  <c r="H17808" i="27"/>
  <c r="I17807" i="27"/>
  <c r="H17807" i="27"/>
  <c r="I17806" i="27"/>
  <c r="H17806" i="27"/>
  <c r="I17805" i="27"/>
  <c r="H17805" i="27"/>
  <c r="I17804" i="27"/>
  <c r="H17804" i="27"/>
  <c r="I17803" i="27"/>
  <c r="H17803" i="27"/>
  <c r="I17802" i="27"/>
  <c r="H17802" i="27"/>
  <c r="I17801" i="27"/>
  <c r="H17801" i="27"/>
  <c r="I17800" i="27"/>
  <c r="H17800" i="27"/>
  <c r="I17799" i="27"/>
  <c r="H17799" i="27"/>
  <c r="I17798" i="27"/>
  <c r="H17798" i="27"/>
  <c r="I17797" i="27"/>
  <c r="H17797" i="27"/>
  <c r="I17796" i="27"/>
  <c r="H17796" i="27"/>
  <c r="I17795" i="27"/>
  <c r="H17795" i="27"/>
  <c r="I17794" i="27"/>
  <c r="H17794" i="27"/>
  <c r="I17793" i="27"/>
  <c r="H17793" i="27"/>
  <c r="I17792" i="27"/>
  <c r="H17792" i="27"/>
  <c r="I17791" i="27"/>
  <c r="H17791" i="27"/>
  <c r="I17790" i="27"/>
  <c r="H17790" i="27"/>
  <c r="I17789" i="27"/>
  <c r="H17789" i="27"/>
  <c r="I17788" i="27"/>
  <c r="H17788" i="27"/>
  <c r="I17787" i="27"/>
  <c r="H17787" i="27"/>
  <c r="I17786" i="27"/>
  <c r="H17786" i="27"/>
  <c r="I17785" i="27"/>
  <c r="H17785" i="27"/>
  <c r="I17784" i="27"/>
  <c r="H17784" i="27"/>
  <c r="I17783" i="27"/>
  <c r="H17783" i="27"/>
  <c r="I17782" i="27"/>
  <c r="H17782" i="27"/>
  <c r="I17781" i="27"/>
  <c r="H17781" i="27"/>
  <c r="I17780" i="27"/>
  <c r="H17780" i="27"/>
  <c r="I17779" i="27"/>
  <c r="H17779" i="27"/>
  <c r="I17778" i="27"/>
  <c r="H17778" i="27"/>
  <c r="I17777" i="27"/>
  <c r="H17777" i="27"/>
  <c r="I17776" i="27"/>
  <c r="H17776" i="27"/>
  <c r="I17775" i="27"/>
  <c r="H17775" i="27"/>
  <c r="I17774" i="27"/>
  <c r="H17774" i="27"/>
  <c r="I17773" i="27"/>
  <c r="H17773" i="27"/>
  <c r="I17772" i="27"/>
  <c r="H17772" i="27"/>
  <c r="I17771" i="27"/>
  <c r="H17771" i="27"/>
  <c r="I17770" i="27"/>
  <c r="H17770" i="27"/>
  <c r="I17769" i="27"/>
  <c r="H17769" i="27"/>
  <c r="I17768" i="27"/>
  <c r="H17768" i="27"/>
  <c r="I17767" i="27"/>
  <c r="H17767" i="27"/>
  <c r="I17766" i="27"/>
  <c r="H17766" i="27"/>
  <c r="I17765" i="27"/>
  <c r="H17765" i="27"/>
  <c r="I17764" i="27"/>
  <c r="H17764" i="27"/>
  <c r="I17763" i="27"/>
  <c r="H17763" i="27"/>
  <c r="I17762" i="27"/>
  <c r="H17762" i="27"/>
  <c r="I17761" i="27"/>
  <c r="H17761" i="27"/>
  <c r="I17760" i="27"/>
  <c r="H17760" i="27"/>
  <c r="I17759" i="27"/>
  <c r="H17759" i="27"/>
  <c r="I17758" i="27"/>
  <c r="H17758" i="27"/>
  <c r="I17757" i="27"/>
  <c r="H17757" i="27"/>
  <c r="I17756" i="27"/>
  <c r="H17756" i="27"/>
  <c r="I17755" i="27"/>
  <c r="H17755" i="27"/>
  <c r="I17754" i="27"/>
  <c r="H17754" i="27"/>
  <c r="I17753" i="27"/>
  <c r="H17753" i="27"/>
  <c r="I17752" i="27"/>
  <c r="H17752" i="27"/>
  <c r="I17751" i="27"/>
  <c r="H17751" i="27"/>
  <c r="I17750" i="27"/>
  <c r="H17750" i="27"/>
  <c r="I17749" i="27"/>
  <c r="H17749" i="27"/>
  <c r="I17748" i="27"/>
  <c r="H17748" i="27"/>
  <c r="I17747" i="27"/>
  <c r="H17747" i="27"/>
  <c r="I17746" i="27"/>
  <c r="H17746" i="27"/>
  <c r="I17745" i="27"/>
  <c r="H17745" i="27"/>
  <c r="I17744" i="27"/>
  <c r="H17744" i="27"/>
  <c r="I17743" i="27"/>
  <c r="H17743" i="27"/>
  <c r="I17742" i="27"/>
  <c r="H17742" i="27"/>
  <c r="I17741" i="27"/>
  <c r="H17741" i="27"/>
  <c r="I17740" i="27"/>
  <c r="H17740" i="27"/>
  <c r="I17739" i="27"/>
  <c r="H17739" i="27"/>
  <c r="I17738" i="27"/>
  <c r="H17738" i="27"/>
  <c r="I17737" i="27"/>
  <c r="H17737" i="27"/>
  <c r="I17736" i="27"/>
  <c r="H17736" i="27"/>
  <c r="I17735" i="27"/>
  <c r="H17735" i="27"/>
  <c r="I17734" i="27"/>
  <c r="H17734" i="27"/>
  <c r="I17733" i="27"/>
  <c r="H17733" i="27"/>
  <c r="I17732" i="27"/>
  <c r="H17732" i="27"/>
  <c r="I17731" i="27"/>
  <c r="H17731" i="27"/>
  <c r="I17730" i="27"/>
  <c r="H17730" i="27"/>
  <c r="I17729" i="27"/>
  <c r="H17729" i="27"/>
  <c r="I17728" i="27"/>
  <c r="H17728" i="27"/>
  <c r="I17727" i="27"/>
  <c r="H17727" i="27"/>
  <c r="I17726" i="27"/>
  <c r="H17726" i="27"/>
  <c r="I17725" i="27"/>
  <c r="H17725" i="27"/>
  <c r="I17724" i="27"/>
  <c r="H17724" i="27"/>
  <c r="I17723" i="27"/>
  <c r="H17723" i="27"/>
  <c r="I17722" i="27"/>
  <c r="H17722" i="27"/>
  <c r="I17721" i="27"/>
  <c r="H17721" i="27"/>
  <c r="I17720" i="27"/>
  <c r="H17720" i="27"/>
  <c r="I17719" i="27"/>
  <c r="H17719" i="27"/>
  <c r="I17718" i="27"/>
  <c r="H17718" i="27"/>
  <c r="I17717" i="27"/>
  <c r="H17717" i="27"/>
  <c r="I17716" i="27"/>
  <c r="H17716" i="27"/>
  <c r="I17715" i="27"/>
  <c r="H17715" i="27"/>
  <c r="I17714" i="27"/>
  <c r="H17714" i="27"/>
  <c r="I17713" i="27"/>
  <c r="H17713" i="27"/>
  <c r="I17712" i="27"/>
  <c r="H17712" i="27"/>
  <c r="I17711" i="27"/>
  <c r="H17711" i="27"/>
  <c r="I17710" i="27"/>
  <c r="H17710" i="27"/>
  <c r="I17709" i="27"/>
  <c r="H17709" i="27"/>
  <c r="I17708" i="27"/>
  <c r="H17708" i="27"/>
  <c r="I17707" i="27"/>
  <c r="H17707" i="27"/>
  <c r="I17706" i="27"/>
  <c r="H17706" i="27"/>
  <c r="I17705" i="27"/>
  <c r="H17705" i="27"/>
  <c r="I17704" i="27"/>
  <c r="H17704" i="27"/>
  <c r="I17703" i="27"/>
  <c r="H17703" i="27"/>
  <c r="I17702" i="27"/>
  <c r="H17702" i="27"/>
  <c r="I17701" i="27"/>
  <c r="H17701" i="27"/>
  <c r="I17700" i="27"/>
  <c r="H17700" i="27"/>
  <c r="I17699" i="27"/>
  <c r="H17699" i="27"/>
  <c r="I17698" i="27"/>
  <c r="H17698" i="27"/>
  <c r="I17697" i="27"/>
  <c r="H17697" i="27"/>
  <c r="I17696" i="27"/>
  <c r="H17696" i="27"/>
  <c r="I17695" i="27"/>
  <c r="H17695" i="27"/>
  <c r="I17694" i="27"/>
  <c r="H17694" i="27"/>
  <c r="I17693" i="27"/>
  <c r="H17693" i="27"/>
  <c r="I17692" i="27"/>
  <c r="H17692" i="27"/>
  <c r="I17691" i="27"/>
  <c r="H17691" i="27"/>
  <c r="I17690" i="27"/>
  <c r="H17690" i="27"/>
  <c r="I17689" i="27"/>
  <c r="H17689" i="27"/>
  <c r="I17688" i="27"/>
  <c r="H17688" i="27"/>
  <c r="I17687" i="27"/>
  <c r="H17687" i="27"/>
  <c r="I17686" i="27"/>
  <c r="H17686" i="27"/>
  <c r="I17685" i="27"/>
  <c r="H17685" i="27"/>
  <c r="I17684" i="27"/>
  <c r="H17684" i="27"/>
  <c r="I17683" i="27"/>
  <c r="H17683" i="27"/>
  <c r="I17682" i="27"/>
  <c r="H17682" i="27"/>
  <c r="I17681" i="27"/>
  <c r="H17681" i="27"/>
  <c r="I17680" i="27"/>
  <c r="H17680" i="27"/>
  <c r="I17679" i="27"/>
  <c r="H17679" i="27"/>
  <c r="I17678" i="27"/>
  <c r="H17678" i="27"/>
  <c r="I17677" i="27"/>
  <c r="H17677" i="27"/>
  <c r="I17676" i="27"/>
  <c r="H17676" i="27"/>
  <c r="I17675" i="27"/>
  <c r="H17675" i="27"/>
  <c r="I17674" i="27"/>
  <c r="H17674" i="27"/>
  <c r="I17673" i="27"/>
  <c r="H17673" i="27"/>
  <c r="I17672" i="27"/>
  <c r="H17672" i="27"/>
  <c r="I17671" i="27"/>
  <c r="H17671" i="27"/>
  <c r="I17670" i="27"/>
  <c r="H17670" i="27"/>
  <c r="I17669" i="27"/>
  <c r="H17669" i="27"/>
  <c r="I17668" i="27"/>
  <c r="H17668" i="27"/>
  <c r="I17667" i="27"/>
  <c r="H17667" i="27"/>
  <c r="I17666" i="27"/>
  <c r="H17666" i="27"/>
  <c r="I17665" i="27"/>
  <c r="H17665" i="27"/>
  <c r="I17664" i="27"/>
  <c r="H17664" i="27"/>
  <c r="I17663" i="27"/>
  <c r="H17663" i="27"/>
  <c r="I17662" i="27"/>
  <c r="H17662" i="27"/>
  <c r="I17661" i="27"/>
  <c r="H17661" i="27"/>
  <c r="I17660" i="27"/>
  <c r="H17660" i="27"/>
  <c r="I17659" i="27"/>
  <c r="H17659" i="27"/>
  <c r="I17658" i="27"/>
  <c r="H17658" i="27"/>
  <c r="I17657" i="27"/>
  <c r="H17657" i="27"/>
  <c r="I17656" i="27"/>
  <c r="H17656" i="27"/>
  <c r="I17655" i="27"/>
  <c r="H17655" i="27"/>
  <c r="I17654" i="27"/>
  <c r="H17654" i="27"/>
  <c r="I17653" i="27"/>
  <c r="H17653" i="27"/>
  <c r="I17652" i="27"/>
  <c r="H17652" i="27"/>
  <c r="I17651" i="27"/>
  <c r="H17651" i="27"/>
  <c r="I17650" i="27"/>
  <c r="H17650" i="27"/>
  <c r="I17649" i="27"/>
  <c r="H17649" i="27"/>
  <c r="I17648" i="27"/>
  <c r="H17648" i="27"/>
  <c r="I17647" i="27"/>
  <c r="H17647" i="27"/>
  <c r="I17646" i="27"/>
  <c r="H17646" i="27"/>
  <c r="I17645" i="27"/>
  <c r="H17645" i="27"/>
  <c r="I17644" i="27"/>
  <c r="H17644" i="27"/>
  <c r="I17643" i="27"/>
  <c r="H17643" i="27"/>
  <c r="I17642" i="27"/>
  <c r="H17642" i="27"/>
  <c r="I17641" i="27"/>
  <c r="H17641" i="27"/>
  <c r="I17640" i="27"/>
  <c r="H17640" i="27"/>
  <c r="I17639" i="27"/>
  <c r="H17639" i="27"/>
  <c r="I17638" i="27"/>
  <c r="H17638" i="27"/>
  <c r="I17637" i="27"/>
  <c r="H17637" i="27"/>
  <c r="I17636" i="27"/>
  <c r="H17636" i="27"/>
  <c r="I17635" i="27"/>
  <c r="H17635" i="27"/>
  <c r="I17634" i="27"/>
  <c r="H17634" i="27"/>
  <c r="I17633" i="27"/>
  <c r="H17633" i="27"/>
  <c r="I17632" i="27"/>
  <c r="H17632" i="27"/>
  <c r="I17631" i="27"/>
  <c r="H17631" i="27"/>
  <c r="I17630" i="27"/>
  <c r="H17630" i="27"/>
  <c r="I17629" i="27"/>
  <c r="H17629" i="27"/>
  <c r="I17628" i="27"/>
  <c r="H17628" i="27"/>
  <c r="I17627" i="27"/>
  <c r="H17627" i="27"/>
  <c r="I17626" i="27"/>
  <c r="H17626" i="27"/>
  <c r="I17625" i="27"/>
  <c r="H17625" i="27"/>
  <c r="I17624" i="27"/>
  <c r="H17624" i="27"/>
  <c r="I17623" i="27"/>
  <c r="H17623" i="27"/>
  <c r="I17622" i="27"/>
  <c r="H17622" i="27"/>
  <c r="I17621" i="27"/>
  <c r="H17621" i="27"/>
  <c r="I17620" i="27"/>
  <c r="H17620" i="27"/>
  <c r="I17619" i="27"/>
  <c r="H17619" i="27"/>
  <c r="I17618" i="27"/>
  <c r="H17618" i="27"/>
  <c r="I17617" i="27"/>
  <c r="H17617" i="27"/>
  <c r="I17616" i="27"/>
  <c r="H17616" i="27"/>
  <c r="I17615" i="27"/>
  <c r="H17615" i="27"/>
  <c r="I17614" i="27"/>
  <c r="H17614" i="27"/>
  <c r="I17613" i="27"/>
  <c r="H17613" i="27"/>
  <c r="I17612" i="27"/>
  <c r="H17612" i="27"/>
  <c r="I17611" i="27"/>
  <c r="H17611" i="27"/>
  <c r="I17610" i="27"/>
  <c r="H17610" i="27"/>
  <c r="I17609" i="27"/>
  <c r="H17609" i="27"/>
  <c r="I17608" i="27"/>
  <c r="H17608" i="27"/>
  <c r="I17607" i="27"/>
  <c r="H17607" i="27"/>
  <c r="I17606" i="27"/>
  <c r="H17606" i="27"/>
  <c r="I17605" i="27"/>
  <c r="H17605" i="27"/>
  <c r="I17604" i="27"/>
  <c r="H17604" i="27"/>
  <c r="I17603" i="27"/>
  <c r="H17603" i="27"/>
  <c r="I17602" i="27"/>
  <c r="H17602" i="27"/>
  <c r="I17601" i="27"/>
  <c r="H17601" i="27"/>
  <c r="I17600" i="27"/>
  <c r="H17600" i="27"/>
  <c r="I17599" i="27"/>
  <c r="H17599" i="27"/>
  <c r="I17598" i="27"/>
  <c r="H17598" i="27"/>
  <c r="I17597" i="27"/>
  <c r="H17597" i="27"/>
  <c r="I17596" i="27"/>
  <c r="H17596" i="27"/>
  <c r="I17595" i="27"/>
  <c r="H17595" i="27"/>
  <c r="I17594" i="27"/>
  <c r="H17594" i="27"/>
  <c r="I17593" i="27"/>
  <c r="H17593" i="27"/>
  <c r="I17592" i="27"/>
  <c r="H17592" i="27"/>
  <c r="I17591" i="27"/>
  <c r="H17591" i="27"/>
  <c r="I17590" i="27"/>
  <c r="H17590" i="27"/>
  <c r="I17589" i="27"/>
  <c r="H17589" i="27"/>
  <c r="I17588" i="27"/>
  <c r="H17588" i="27"/>
  <c r="I17587" i="27"/>
  <c r="H17587" i="27"/>
  <c r="I17586" i="27"/>
  <c r="H17586" i="27"/>
  <c r="I17585" i="27"/>
  <c r="H17585" i="27"/>
  <c r="I17584" i="27"/>
  <c r="H17584" i="27"/>
  <c r="I17583" i="27"/>
  <c r="H17583" i="27"/>
  <c r="I17582" i="27"/>
  <c r="H17582" i="27"/>
  <c r="I17581" i="27"/>
  <c r="H17581" i="27"/>
  <c r="I17580" i="27"/>
  <c r="H17580" i="27"/>
  <c r="I17579" i="27"/>
  <c r="H17579" i="27"/>
  <c r="I17578" i="27"/>
  <c r="H17578" i="27"/>
  <c r="I17577" i="27"/>
  <c r="H17577" i="27"/>
  <c r="I17576" i="27"/>
  <c r="H17576" i="27"/>
  <c r="I17575" i="27"/>
  <c r="H17575" i="27"/>
  <c r="I17574" i="27"/>
  <c r="H17574" i="27"/>
  <c r="I17573" i="27"/>
  <c r="H17573" i="27"/>
  <c r="I17572" i="27"/>
  <c r="H17572" i="27"/>
  <c r="I17571" i="27"/>
  <c r="H17571" i="27"/>
  <c r="I17570" i="27"/>
  <c r="H17570" i="27"/>
  <c r="I17569" i="27"/>
  <c r="H17569" i="27"/>
  <c r="I17568" i="27"/>
  <c r="H17568" i="27"/>
  <c r="I17567" i="27"/>
  <c r="H17567" i="27"/>
  <c r="I17566" i="27"/>
  <c r="H17566" i="27"/>
  <c r="I17565" i="27"/>
  <c r="H17565" i="27"/>
  <c r="I17564" i="27"/>
  <c r="H17564" i="27"/>
  <c r="I17563" i="27"/>
  <c r="H17563" i="27"/>
  <c r="I17562" i="27"/>
  <c r="H17562" i="27"/>
  <c r="I17561" i="27"/>
  <c r="H17561" i="27"/>
  <c r="I17560" i="27"/>
  <c r="H17560" i="27"/>
  <c r="I17559" i="27"/>
  <c r="H17559" i="27"/>
  <c r="I17558" i="27"/>
  <c r="H17558" i="27"/>
  <c r="I17557" i="27"/>
  <c r="H17557" i="27"/>
  <c r="I17556" i="27"/>
  <c r="H17556" i="27"/>
  <c r="I17555" i="27"/>
  <c r="H17555" i="27"/>
  <c r="I17554" i="27"/>
  <c r="H17554" i="27"/>
  <c r="I17553" i="27"/>
  <c r="H17553" i="27"/>
  <c r="I17552" i="27"/>
  <c r="H17552" i="27"/>
  <c r="I17551" i="27"/>
  <c r="H17551" i="27"/>
  <c r="I17550" i="27"/>
  <c r="H17550" i="27"/>
  <c r="I17549" i="27"/>
  <c r="H17549" i="27"/>
  <c r="I17548" i="27"/>
  <c r="H17548" i="27"/>
  <c r="I17547" i="27"/>
  <c r="H17547" i="27"/>
  <c r="I17546" i="27"/>
  <c r="H17546" i="27"/>
  <c r="I17545" i="27"/>
  <c r="H17545" i="27"/>
  <c r="I17544" i="27"/>
  <c r="H17544" i="27"/>
  <c r="I17543" i="27"/>
  <c r="H17543" i="27"/>
  <c r="I17542" i="27"/>
  <c r="H17542" i="27"/>
  <c r="I17541" i="27"/>
  <c r="H17541" i="27"/>
  <c r="I17540" i="27"/>
  <c r="H17540" i="27"/>
  <c r="I17539" i="27"/>
  <c r="H17539" i="27"/>
  <c r="I17538" i="27"/>
  <c r="H17538" i="27"/>
  <c r="I17537" i="27"/>
  <c r="H17537" i="27"/>
  <c r="I17536" i="27"/>
  <c r="H17536" i="27"/>
  <c r="I17535" i="27"/>
  <c r="H17535" i="27"/>
  <c r="I17534" i="27"/>
  <c r="H17534" i="27"/>
  <c r="I17533" i="27"/>
  <c r="H17533" i="27"/>
  <c r="I17532" i="27"/>
  <c r="H17532" i="27"/>
  <c r="I17531" i="27"/>
  <c r="H17531" i="27"/>
  <c r="I17530" i="27"/>
  <c r="H17530" i="27"/>
  <c r="I17529" i="27"/>
  <c r="H17529" i="27"/>
  <c r="I17528" i="27"/>
  <c r="H17528" i="27"/>
  <c r="I17527" i="27"/>
  <c r="H17527" i="27"/>
  <c r="I17526" i="27"/>
  <c r="H17526" i="27"/>
  <c r="I17525" i="27"/>
  <c r="H17525" i="27"/>
  <c r="I17524" i="27"/>
  <c r="H17524" i="27"/>
  <c r="I17523" i="27"/>
  <c r="H17523" i="27"/>
  <c r="I17522" i="27"/>
  <c r="H17522" i="27"/>
  <c r="I17521" i="27"/>
  <c r="H17521" i="27"/>
  <c r="I17520" i="27"/>
  <c r="H17520" i="27"/>
  <c r="I17519" i="27"/>
  <c r="H17519" i="27"/>
  <c r="I17518" i="27"/>
  <c r="H17518" i="27"/>
  <c r="I17517" i="27"/>
  <c r="H17517" i="27"/>
  <c r="I17516" i="27"/>
  <c r="H17516" i="27"/>
  <c r="I17515" i="27"/>
  <c r="H17515" i="27"/>
  <c r="I17514" i="27"/>
  <c r="H17514" i="27"/>
  <c r="I17513" i="27"/>
  <c r="H17513" i="27"/>
  <c r="I17512" i="27"/>
  <c r="H17512" i="27"/>
  <c r="I17511" i="27"/>
  <c r="H17511" i="27"/>
  <c r="I17510" i="27"/>
  <c r="H17510" i="27"/>
  <c r="I17509" i="27"/>
  <c r="H17509" i="27"/>
  <c r="I17508" i="27"/>
  <c r="H17508" i="27"/>
  <c r="I17507" i="27"/>
  <c r="H17507" i="27"/>
  <c r="I17506" i="27"/>
  <c r="H17506" i="27"/>
  <c r="I17505" i="27"/>
  <c r="H17505" i="27"/>
  <c r="I17504" i="27"/>
  <c r="H17504" i="27"/>
  <c r="I17503" i="27"/>
  <c r="H17503" i="27"/>
  <c r="I17502" i="27"/>
  <c r="H17502" i="27"/>
  <c r="I17501" i="27"/>
  <c r="H17501" i="27"/>
  <c r="I17500" i="27"/>
  <c r="H17500" i="27"/>
  <c r="I17499" i="27"/>
  <c r="H17499" i="27"/>
  <c r="I17498" i="27"/>
  <c r="H17498" i="27"/>
  <c r="I17497" i="27"/>
  <c r="H17497" i="27"/>
  <c r="I17496" i="27"/>
  <c r="H17496" i="27"/>
  <c r="I17495" i="27"/>
  <c r="H17495" i="27"/>
  <c r="I17494" i="27"/>
  <c r="H17494" i="27"/>
  <c r="I17493" i="27"/>
  <c r="H17493" i="27"/>
  <c r="I17492" i="27"/>
  <c r="H17492" i="27"/>
  <c r="I17491" i="27"/>
  <c r="H17491" i="27"/>
  <c r="I17490" i="27"/>
  <c r="H17490" i="27"/>
  <c r="I17489" i="27"/>
  <c r="H17489" i="27"/>
  <c r="I17488" i="27"/>
  <c r="H17488" i="27"/>
  <c r="I17487" i="27"/>
  <c r="H17487" i="27"/>
  <c r="I17486" i="27"/>
  <c r="H17486" i="27"/>
  <c r="I17485" i="27"/>
  <c r="H17485" i="27"/>
  <c r="I17484" i="27"/>
  <c r="H17484" i="27"/>
  <c r="I17483" i="27"/>
  <c r="H17483" i="27"/>
  <c r="I17482" i="27"/>
  <c r="H17482" i="27"/>
  <c r="I17481" i="27"/>
  <c r="H17481" i="27"/>
  <c r="I17480" i="27"/>
  <c r="H17480" i="27"/>
  <c r="I17479" i="27"/>
  <c r="H17479" i="27"/>
  <c r="I17478" i="27"/>
  <c r="H17478" i="27"/>
  <c r="I17477" i="27"/>
  <c r="H17477" i="27"/>
  <c r="I17476" i="27"/>
  <c r="H17476" i="27"/>
  <c r="I17475" i="27"/>
  <c r="H17475" i="27"/>
  <c r="I17474" i="27"/>
  <c r="H17474" i="27"/>
  <c r="I17473" i="27"/>
  <c r="H17473" i="27"/>
  <c r="I17472" i="27"/>
  <c r="H17472" i="27"/>
  <c r="I17471" i="27"/>
  <c r="H17471" i="27"/>
  <c r="I17470" i="27"/>
  <c r="H17470" i="27"/>
  <c r="I17469" i="27"/>
  <c r="H17469" i="27"/>
  <c r="I17468" i="27"/>
  <c r="H17468" i="27"/>
  <c r="I17467" i="27"/>
  <c r="H17467" i="27"/>
  <c r="I17466" i="27"/>
  <c r="H17466" i="27"/>
  <c r="I17465" i="27"/>
  <c r="H17465" i="27"/>
  <c r="I17464" i="27"/>
  <c r="H17464" i="27"/>
  <c r="I17463" i="27"/>
  <c r="H17463" i="27"/>
  <c r="I17462" i="27"/>
  <c r="H17462" i="27"/>
  <c r="I17461" i="27"/>
  <c r="H17461" i="27"/>
  <c r="I17460" i="27"/>
  <c r="H17460" i="27"/>
  <c r="I17459" i="27"/>
  <c r="H17459" i="27"/>
  <c r="I17458" i="27"/>
  <c r="H17458" i="27"/>
  <c r="I17457" i="27"/>
  <c r="H17457" i="27"/>
  <c r="I17456" i="27"/>
  <c r="H17456" i="27"/>
  <c r="I17455" i="27"/>
  <c r="H17455" i="27"/>
  <c r="I17454" i="27"/>
  <c r="H17454" i="27"/>
  <c r="I17453" i="27"/>
  <c r="H17453" i="27"/>
  <c r="I17452" i="27"/>
  <c r="H17452" i="27"/>
  <c r="I17451" i="27"/>
  <c r="H17451" i="27"/>
  <c r="I17450" i="27"/>
  <c r="H17450" i="27"/>
  <c r="I17449" i="27"/>
  <c r="H17449" i="27"/>
  <c r="I17448" i="27"/>
  <c r="H17448" i="27"/>
  <c r="I17447" i="27"/>
  <c r="H17447" i="27"/>
  <c r="I17446" i="27"/>
  <c r="H17446" i="27"/>
  <c r="I17445" i="27"/>
  <c r="H17445" i="27"/>
  <c r="I17444" i="27"/>
  <c r="H17444" i="27"/>
  <c r="I17443" i="27"/>
  <c r="H17443" i="27"/>
  <c r="I17442" i="27"/>
  <c r="H17442" i="27"/>
  <c r="I17441" i="27"/>
  <c r="H17441" i="27"/>
  <c r="I17440" i="27"/>
  <c r="H17440" i="27"/>
  <c r="I17439" i="27"/>
  <c r="H17439" i="27"/>
  <c r="I17438" i="27"/>
  <c r="H17438" i="27"/>
  <c r="I17437" i="27"/>
  <c r="H17437" i="27"/>
  <c r="I17436" i="27"/>
  <c r="H17436" i="27"/>
  <c r="I17435" i="27"/>
  <c r="H17435" i="27"/>
  <c r="I17434" i="27"/>
  <c r="H17434" i="27"/>
  <c r="I17433" i="27"/>
  <c r="H17433" i="27"/>
  <c r="I17432" i="27"/>
  <c r="H17432" i="27"/>
  <c r="I17431" i="27"/>
  <c r="H17431" i="27"/>
  <c r="I17430" i="27"/>
  <c r="H17430" i="27"/>
  <c r="I17429" i="27"/>
  <c r="H17429" i="27"/>
  <c r="I17428" i="27"/>
  <c r="H17428" i="27"/>
  <c r="I17427" i="27"/>
  <c r="H17427" i="27"/>
  <c r="I17426" i="27"/>
  <c r="H17426" i="27"/>
  <c r="I17425" i="27"/>
  <c r="H17425" i="27"/>
  <c r="I17424" i="27"/>
  <c r="H17424" i="27"/>
  <c r="I17423" i="27"/>
  <c r="H17423" i="27"/>
  <c r="I17422" i="27"/>
  <c r="H17422" i="27"/>
  <c r="I17421" i="27"/>
  <c r="H17421" i="27"/>
  <c r="I17420" i="27"/>
  <c r="H17420" i="27"/>
  <c r="I17419" i="27"/>
  <c r="H17419" i="27"/>
  <c r="I17418" i="27"/>
  <c r="H17418" i="27"/>
  <c r="I17417" i="27"/>
  <c r="H17417" i="27"/>
  <c r="I17416" i="27"/>
  <c r="H17416" i="27"/>
  <c r="I17415" i="27"/>
  <c r="H17415" i="27"/>
  <c r="I17414" i="27"/>
  <c r="H17414" i="27"/>
  <c r="I17413" i="27"/>
  <c r="H17413" i="27"/>
  <c r="I17412" i="27"/>
  <c r="H17412" i="27"/>
  <c r="I17411" i="27"/>
  <c r="H17411" i="27"/>
  <c r="I17410" i="27"/>
  <c r="H17410" i="27"/>
  <c r="I17409" i="27"/>
  <c r="H17409" i="27"/>
  <c r="I17408" i="27"/>
  <c r="H17408" i="27"/>
  <c r="I17407" i="27"/>
  <c r="H17407" i="27"/>
  <c r="I17406" i="27"/>
  <c r="H17406" i="27"/>
  <c r="I17405" i="27"/>
  <c r="H17405" i="27"/>
  <c r="I17404" i="27"/>
  <c r="H17404" i="27"/>
  <c r="I17403" i="27"/>
  <c r="H17403" i="27"/>
  <c r="I17402" i="27"/>
  <c r="H17402" i="27"/>
  <c r="I17401" i="27"/>
  <c r="H17401" i="27"/>
  <c r="I17400" i="27"/>
  <c r="H17400" i="27"/>
  <c r="I17399" i="27"/>
  <c r="H17399" i="27"/>
  <c r="I17398" i="27"/>
  <c r="H17398" i="27"/>
  <c r="I17397" i="27"/>
  <c r="H17397" i="27"/>
  <c r="I17396" i="27"/>
  <c r="H17396" i="27"/>
  <c r="I17395" i="27"/>
  <c r="H17395" i="27"/>
  <c r="I17394" i="27"/>
  <c r="H17394" i="27"/>
  <c r="I17393" i="27"/>
  <c r="H17393" i="27"/>
  <c r="I17392" i="27"/>
  <c r="H17392" i="27"/>
  <c r="I17391" i="27"/>
  <c r="H17391" i="27"/>
  <c r="I17390" i="27"/>
  <c r="H17390" i="27"/>
  <c r="I17389" i="27"/>
  <c r="H17389" i="27"/>
  <c r="I17388" i="27"/>
  <c r="H17388" i="27"/>
  <c r="I17387" i="27"/>
  <c r="H17387" i="27"/>
  <c r="I17386" i="27"/>
  <c r="H17386" i="27"/>
  <c r="I17385" i="27"/>
  <c r="H17385" i="27"/>
  <c r="I17384" i="27"/>
  <c r="H17384" i="27"/>
  <c r="I17383" i="27"/>
  <c r="H17383" i="27"/>
  <c r="I17382" i="27"/>
  <c r="H17382" i="27"/>
  <c r="I17381" i="27"/>
  <c r="H17381" i="27"/>
  <c r="I17380" i="27"/>
  <c r="H17380" i="27"/>
  <c r="I17379" i="27"/>
  <c r="H17379" i="27"/>
  <c r="I17378" i="27"/>
  <c r="H17378" i="27"/>
  <c r="I17377" i="27"/>
  <c r="H17377" i="27"/>
  <c r="I17376" i="27"/>
  <c r="H17376" i="27"/>
  <c r="I17375" i="27"/>
  <c r="H17375" i="27"/>
  <c r="I17374" i="27"/>
  <c r="H17374" i="27"/>
  <c r="I17373" i="27"/>
  <c r="H17373" i="27"/>
  <c r="I17372" i="27"/>
  <c r="H17372" i="27"/>
  <c r="I17371" i="27"/>
  <c r="H17371" i="27"/>
  <c r="I17370" i="27"/>
  <c r="H17370" i="27"/>
  <c r="I17369" i="27"/>
  <c r="H17369" i="27"/>
  <c r="I17368" i="27"/>
  <c r="H17368" i="27"/>
  <c r="I17367" i="27"/>
  <c r="H17367" i="27"/>
  <c r="I17366" i="27"/>
  <c r="H17366" i="27"/>
  <c r="I17365" i="27"/>
  <c r="H17365" i="27"/>
  <c r="I17364" i="27"/>
  <c r="H17364" i="27"/>
  <c r="I17363" i="27"/>
  <c r="H17363" i="27"/>
  <c r="I17362" i="27"/>
  <c r="H17362" i="27"/>
  <c r="I17361" i="27"/>
  <c r="H17361" i="27"/>
  <c r="I17360" i="27"/>
  <c r="H17360" i="27"/>
  <c r="I17359" i="27"/>
  <c r="H17359" i="27"/>
  <c r="I17358" i="27"/>
  <c r="H17358" i="27"/>
  <c r="I17357" i="27"/>
  <c r="H17357" i="27"/>
  <c r="I17356" i="27"/>
  <c r="H17356" i="27"/>
  <c r="I17355" i="27"/>
  <c r="H17355" i="27"/>
  <c r="I17354" i="27"/>
  <c r="H17354" i="27"/>
  <c r="I17353" i="27"/>
  <c r="H17353" i="27"/>
  <c r="I17352" i="27"/>
  <c r="H17352" i="27"/>
  <c r="I17351" i="27"/>
  <c r="H17351" i="27"/>
  <c r="I17350" i="27"/>
  <c r="H17350" i="27"/>
  <c r="I17349" i="27"/>
  <c r="H17349" i="27"/>
  <c r="I17348" i="27"/>
  <c r="H17348" i="27"/>
  <c r="I17347" i="27"/>
  <c r="H17347" i="27"/>
  <c r="I17346" i="27"/>
  <c r="H17346" i="27"/>
  <c r="I17345" i="27"/>
  <c r="H17345" i="27"/>
  <c r="I17344" i="27"/>
  <c r="H17344" i="27"/>
  <c r="I17343" i="27"/>
  <c r="H17343" i="27"/>
  <c r="I17342" i="27"/>
  <c r="H17342" i="27"/>
  <c r="I17341" i="27"/>
  <c r="H17341" i="27"/>
  <c r="I17340" i="27"/>
  <c r="H17340" i="27"/>
  <c r="I17339" i="27"/>
  <c r="H17339" i="27"/>
  <c r="I17338" i="27"/>
  <c r="H17338" i="27"/>
  <c r="I17337" i="27"/>
  <c r="H17337" i="27"/>
  <c r="I17336" i="27"/>
  <c r="H17336" i="27"/>
  <c r="I17335" i="27"/>
  <c r="H17335" i="27"/>
  <c r="I17334" i="27"/>
  <c r="H17334" i="27"/>
  <c r="I17333" i="27"/>
  <c r="H17333" i="27"/>
  <c r="I17332" i="27"/>
  <c r="H17332" i="27"/>
  <c r="I17331" i="27"/>
  <c r="H17331" i="27"/>
  <c r="I17330" i="27"/>
  <c r="H17330" i="27"/>
  <c r="I17329" i="27"/>
  <c r="H17329" i="27"/>
  <c r="I17328" i="27"/>
  <c r="H17328" i="27"/>
  <c r="I17327" i="27"/>
  <c r="H17327" i="27"/>
  <c r="I17326" i="27"/>
  <c r="H17326" i="27"/>
  <c r="I17325" i="27"/>
  <c r="H17325" i="27"/>
  <c r="I17324" i="27"/>
  <c r="H17324" i="27"/>
  <c r="I17323" i="27"/>
  <c r="H17323" i="27"/>
  <c r="I17322" i="27"/>
  <c r="H17322" i="27"/>
  <c r="I17321" i="27"/>
  <c r="H17321" i="27"/>
  <c r="I17320" i="27"/>
  <c r="H17320" i="27"/>
  <c r="I17319" i="27"/>
  <c r="H17319" i="27"/>
  <c r="I17318" i="27"/>
  <c r="H17318" i="27"/>
  <c r="I17317" i="27"/>
  <c r="H17317" i="27"/>
  <c r="I17316" i="27"/>
  <c r="H17316" i="27"/>
  <c r="I17315" i="27"/>
  <c r="H17315" i="27"/>
  <c r="I17314" i="27"/>
  <c r="H17314" i="27"/>
  <c r="I17313" i="27"/>
  <c r="H17313" i="27"/>
  <c r="I17312" i="27"/>
  <c r="H17312" i="27"/>
  <c r="I17311" i="27"/>
  <c r="H17311" i="27"/>
  <c r="I17310" i="27"/>
  <c r="H17310" i="27"/>
  <c r="I17309" i="27"/>
  <c r="H17309" i="27"/>
  <c r="I17308" i="27"/>
  <c r="H17308" i="27"/>
  <c r="I17307" i="27"/>
  <c r="H17307" i="27"/>
  <c r="I17306" i="27"/>
  <c r="H17306" i="27"/>
  <c r="I17305" i="27"/>
  <c r="H17305" i="27"/>
  <c r="I17304" i="27"/>
  <c r="H17304" i="27"/>
  <c r="I17303" i="27"/>
  <c r="H17303" i="27"/>
  <c r="I17302" i="27"/>
  <c r="H17302" i="27"/>
  <c r="I17301" i="27"/>
  <c r="H17301" i="27"/>
  <c r="I17300" i="27"/>
  <c r="H17300" i="27"/>
  <c r="I17299" i="27"/>
  <c r="H17299" i="27"/>
  <c r="I17298" i="27"/>
  <c r="H17298" i="27"/>
  <c r="I17297" i="27"/>
  <c r="H17297" i="27"/>
  <c r="I17296" i="27"/>
  <c r="H17296" i="27"/>
  <c r="I17295" i="27"/>
  <c r="H17295" i="27"/>
  <c r="I17294" i="27"/>
  <c r="H17294" i="27"/>
  <c r="I17293" i="27"/>
  <c r="H17293" i="27"/>
  <c r="I17292" i="27"/>
  <c r="H17292" i="27"/>
  <c r="I17291" i="27"/>
  <c r="H17291" i="27"/>
  <c r="I17290" i="27"/>
  <c r="H17290" i="27"/>
  <c r="I17289" i="27"/>
  <c r="H17289" i="27"/>
  <c r="I17288" i="27"/>
  <c r="H17288" i="27"/>
  <c r="I17287" i="27"/>
  <c r="H17287" i="27"/>
  <c r="I17286" i="27"/>
  <c r="H17286" i="27"/>
  <c r="I17285" i="27"/>
  <c r="H17285" i="27"/>
  <c r="I17284" i="27"/>
  <c r="H17284" i="27"/>
  <c r="I17283" i="27"/>
  <c r="H17283" i="27"/>
  <c r="I17282" i="27"/>
  <c r="H17282" i="27"/>
  <c r="I17281" i="27"/>
  <c r="H17281" i="27"/>
  <c r="I17280" i="27"/>
  <c r="H17280" i="27"/>
  <c r="I17279" i="27"/>
  <c r="H17279" i="27"/>
  <c r="I17278" i="27"/>
  <c r="H17278" i="27"/>
  <c r="I17277" i="27"/>
  <c r="H17277" i="27"/>
  <c r="I17276" i="27"/>
  <c r="H17276" i="27"/>
  <c r="I17275" i="27"/>
  <c r="H17275" i="27"/>
  <c r="I17274" i="27"/>
  <c r="H17274" i="27"/>
  <c r="I17273" i="27"/>
  <c r="H17273" i="27"/>
  <c r="I17272" i="27"/>
  <c r="H17272" i="27"/>
  <c r="I17271" i="27"/>
  <c r="H17271" i="27"/>
  <c r="I17270" i="27"/>
  <c r="H17270" i="27"/>
  <c r="I17269" i="27"/>
  <c r="H17269" i="27"/>
  <c r="I17268" i="27"/>
  <c r="H17268" i="27"/>
  <c r="I17267" i="27"/>
  <c r="H17267" i="27"/>
  <c r="I17266" i="27"/>
  <c r="H17266" i="27"/>
  <c r="I17265" i="27"/>
  <c r="H17265" i="27"/>
  <c r="I17264" i="27"/>
  <c r="H17264" i="27"/>
  <c r="I17263" i="27"/>
  <c r="H17263" i="27"/>
  <c r="I17262" i="27"/>
  <c r="H17262" i="27"/>
  <c r="I17261" i="27"/>
  <c r="H17261" i="27"/>
  <c r="I17260" i="27"/>
  <c r="H17260" i="27"/>
  <c r="I17259" i="27"/>
  <c r="H17259" i="27"/>
  <c r="I17258" i="27"/>
  <c r="H17258" i="27"/>
  <c r="I17257" i="27"/>
  <c r="H17257" i="27"/>
  <c r="I17256" i="27"/>
  <c r="H17256" i="27"/>
  <c r="I17255" i="27"/>
  <c r="H17255" i="27"/>
  <c r="I17254" i="27"/>
  <c r="H17254" i="27"/>
  <c r="I17253" i="27"/>
  <c r="H17253" i="27"/>
  <c r="I17252" i="27"/>
  <c r="H17252" i="27"/>
  <c r="I17251" i="27"/>
  <c r="H17251" i="27"/>
  <c r="I17250" i="27"/>
  <c r="H17250" i="27"/>
  <c r="I17249" i="27"/>
  <c r="H17249" i="27"/>
  <c r="I17248" i="27"/>
  <c r="H17248" i="27"/>
  <c r="I17247" i="27"/>
  <c r="H17247" i="27"/>
  <c r="I17246" i="27"/>
  <c r="H17246" i="27"/>
  <c r="I17245" i="27"/>
  <c r="H17245" i="27"/>
  <c r="I17244" i="27"/>
  <c r="H17244" i="27"/>
  <c r="I17243" i="27"/>
  <c r="H17243" i="27"/>
  <c r="I17242" i="27"/>
  <c r="H17242" i="27"/>
  <c r="I17241" i="27"/>
  <c r="H17241" i="27"/>
  <c r="I17240" i="27"/>
  <c r="H17240" i="27"/>
  <c r="I17239" i="27"/>
  <c r="H17239" i="27"/>
  <c r="I17238" i="27"/>
  <c r="H17238" i="27"/>
  <c r="I17237" i="27"/>
  <c r="H17237" i="27"/>
  <c r="I17236" i="27"/>
  <c r="H17236" i="27"/>
  <c r="I17235" i="27"/>
  <c r="H17235" i="27"/>
  <c r="I17234" i="27"/>
  <c r="H17234" i="27"/>
  <c r="I17233" i="27"/>
  <c r="H17233" i="27"/>
  <c r="I17232" i="27"/>
  <c r="H17232" i="27"/>
  <c r="I17231" i="27"/>
  <c r="H17231" i="27"/>
  <c r="I17230" i="27"/>
  <c r="H17230" i="27"/>
  <c r="I17229" i="27"/>
  <c r="H17229" i="27"/>
  <c r="I17228" i="27"/>
  <c r="H17228" i="27"/>
  <c r="I17227" i="27"/>
  <c r="H17227" i="27"/>
  <c r="I17226" i="27"/>
  <c r="H17226" i="27"/>
  <c r="I17225" i="27"/>
  <c r="H17225" i="27"/>
  <c r="I17224" i="27"/>
  <c r="H17224" i="27"/>
  <c r="I17223" i="27"/>
  <c r="H17223" i="27"/>
  <c r="I17222" i="27"/>
  <c r="H17222" i="27"/>
  <c r="I17221" i="27"/>
  <c r="H17221" i="27"/>
  <c r="I17220" i="27"/>
  <c r="H17220" i="27"/>
  <c r="I17219" i="27"/>
  <c r="H17219" i="27"/>
  <c r="I17218" i="27"/>
  <c r="H17218" i="27"/>
  <c r="I17217" i="27"/>
  <c r="H17217" i="27"/>
  <c r="I17216" i="27"/>
  <c r="H17216" i="27"/>
  <c r="I17215" i="27"/>
  <c r="H17215" i="27"/>
  <c r="I17214" i="27"/>
  <c r="H17214" i="27"/>
  <c r="I17213" i="27"/>
  <c r="H17213" i="27"/>
  <c r="I17212" i="27"/>
  <c r="H17212" i="27"/>
  <c r="I17211" i="27"/>
  <c r="H17211" i="27"/>
  <c r="I17210" i="27"/>
  <c r="H17210" i="27"/>
  <c r="I17209" i="27"/>
  <c r="H17209" i="27"/>
  <c r="I17208" i="27"/>
  <c r="H17208" i="27"/>
  <c r="I17207" i="27"/>
  <c r="H17207" i="27"/>
  <c r="I17206" i="27"/>
  <c r="H17206" i="27"/>
  <c r="I17205" i="27"/>
  <c r="H17205" i="27"/>
  <c r="I17204" i="27"/>
  <c r="H17204" i="27"/>
  <c r="I17203" i="27"/>
  <c r="H17203" i="27"/>
  <c r="I17202" i="27"/>
  <c r="H17202" i="27"/>
  <c r="I17201" i="27"/>
  <c r="H17201" i="27"/>
  <c r="I17200" i="27"/>
  <c r="H17200" i="27"/>
  <c r="I17199" i="27"/>
  <c r="H17199" i="27"/>
  <c r="I17198" i="27"/>
  <c r="H17198" i="27"/>
  <c r="I17197" i="27"/>
  <c r="H17197" i="27"/>
  <c r="I17196" i="27"/>
  <c r="H17196" i="27"/>
  <c r="I17195" i="27"/>
  <c r="H17195" i="27"/>
  <c r="I17194" i="27"/>
  <c r="H17194" i="27"/>
  <c r="I17193" i="27"/>
  <c r="H17193" i="27"/>
  <c r="I17192" i="27"/>
  <c r="H17192" i="27"/>
  <c r="I17191" i="27"/>
  <c r="H17191" i="27"/>
  <c r="I17190" i="27"/>
  <c r="H17190" i="27"/>
  <c r="I17189" i="27"/>
  <c r="H17189" i="27"/>
  <c r="I17188" i="27"/>
  <c r="H17188" i="27"/>
  <c r="I17187" i="27"/>
  <c r="H17187" i="27"/>
  <c r="I17186" i="27"/>
  <c r="H17186" i="27"/>
  <c r="I17185" i="27"/>
  <c r="H17185" i="27"/>
  <c r="I17184" i="27"/>
  <c r="H17184" i="27"/>
  <c r="I17183" i="27"/>
  <c r="H17183" i="27"/>
  <c r="I17182" i="27"/>
  <c r="H17182" i="27"/>
  <c r="I17181" i="27"/>
  <c r="H17181" i="27"/>
  <c r="I17180" i="27"/>
  <c r="H17180" i="27"/>
  <c r="I17179" i="27"/>
  <c r="H17179" i="27"/>
  <c r="I17178" i="27"/>
  <c r="H17178" i="27"/>
  <c r="I17177" i="27"/>
  <c r="H17177" i="27"/>
  <c r="I17176" i="27"/>
  <c r="H17176" i="27"/>
  <c r="I17175" i="27"/>
  <c r="H17175" i="27"/>
  <c r="I17174" i="27"/>
  <c r="H17174" i="27"/>
  <c r="I17173" i="27"/>
  <c r="H17173" i="27"/>
  <c r="I17172" i="27"/>
  <c r="H17172" i="27"/>
  <c r="I17171" i="27"/>
  <c r="H17171" i="27"/>
  <c r="I17170" i="27"/>
  <c r="H17170" i="27"/>
  <c r="I17169" i="27"/>
  <c r="H17169" i="27"/>
  <c r="I17168" i="27"/>
  <c r="H17168" i="27"/>
  <c r="I17167" i="27"/>
  <c r="H17167" i="27"/>
  <c r="I17166" i="27"/>
  <c r="H17166" i="27"/>
  <c r="I17165" i="27"/>
  <c r="H17165" i="27"/>
  <c r="I17164" i="27"/>
  <c r="H17164" i="27"/>
  <c r="I17163" i="27"/>
  <c r="H17163" i="27"/>
  <c r="I17162" i="27"/>
  <c r="H17162" i="27"/>
  <c r="I17161" i="27"/>
  <c r="H17161" i="27"/>
  <c r="I17160" i="27"/>
  <c r="H17160" i="27"/>
  <c r="I17159" i="27"/>
  <c r="H17159" i="27"/>
  <c r="I17158" i="27"/>
  <c r="H17158" i="27"/>
  <c r="I17157" i="27"/>
  <c r="H17157" i="27"/>
  <c r="I17156" i="27"/>
  <c r="H17156" i="27"/>
  <c r="I17155" i="27"/>
  <c r="H17155" i="27"/>
  <c r="I17154" i="27"/>
  <c r="H17154" i="27"/>
  <c r="I17153" i="27"/>
  <c r="H17153" i="27"/>
  <c r="I17152" i="27"/>
  <c r="H17152" i="27"/>
  <c r="I17151" i="27"/>
  <c r="H17151" i="27"/>
  <c r="I17150" i="27"/>
  <c r="H17150" i="27"/>
  <c r="I17149" i="27"/>
  <c r="H17149" i="27"/>
  <c r="I17148" i="27"/>
  <c r="H17148" i="27"/>
  <c r="I17147" i="27"/>
  <c r="H17147" i="27"/>
  <c r="I17146" i="27"/>
  <c r="H17146" i="27"/>
  <c r="I17145" i="27"/>
  <c r="H17145" i="27"/>
  <c r="I17144" i="27"/>
  <c r="H17144" i="27"/>
  <c r="I17143" i="27"/>
  <c r="H17143" i="27"/>
  <c r="I17142" i="27"/>
  <c r="H17142" i="27"/>
  <c r="I17141" i="27"/>
  <c r="H17141" i="27"/>
  <c r="I17140" i="27"/>
  <c r="H17140" i="27"/>
  <c r="I17139" i="27"/>
  <c r="H17139" i="27"/>
  <c r="I17138" i="27"/>
  <c r="H17138" i="27"/>
  <c r="I17137" i="27"/>
  <c r="H17137" i="27"/>
  <c r="I17136" i="27"/>
  <c r="H17136" i="27"/>
  <c r="I17135" i="27"/>
  <c r="H17135" i="27"/>
  <c r="I17134" i="27"/>
  <c r="H17134" i="27"/>
  <c r="I17133" i="27"/>
  <c r="H17133" i="27"/>
  <c r="I17132" i="27"/>
  <c r="H17132" i="27"/>
  <c r="I17131" i="27"/>
  <c r="H17131" i="27"/>
  <c r="I17130" i="27"/>
  <c r="H17130" i="27"/>
  <c r="I17129" i="27"/>
  <c r="H17129" i="27"/>
  <c r="I17128" i="27"/>
  <c r="H17128" i="27"/>
  <c r="I17127" i="27"/>
  <c r="H17127" i="27"/>
  <c r="I17126" i="27"/>
  <c r="H17126" i="27"/>
  <c r="I17125" i="27"/>
  <c r="H17125" i="27"/>
  <c r="I17124" i="27"/>
  <c r="H17124" i="27"/>
  <c r="I17123" i="27"/>
  <c r="H17123" i="27"/>
  <c r="I17122" i="27"/>
  <c r="H17122" i="27"/>
  <c r="I17121" i="27"/>
  <c r="H17121" i="27"/>
  <c r="I17120" i="27"/>
  <c r="H17120" i="27"/>
  <c r="I17119" i="27"/>
  <c r="H17119" i="27"/>
  <c r="I17118" i="27"/>
  <c r="H17118" i="27"/>
  <c r="I17117" i="27"/>
  <c r="H17117" i="27"/>
  <c r="I17116" i="27"/>
  <c r="H17116" i="27"/>
  <c r="I17115" i="27"/>
  <c r="H17115" i="27"/>
  <c r="I17114" i="27"/>
  <c r="H17114" i="27"/>
  <c r="I17113" i="27"/>
  <c r="H17113" i="27"/>
  <c r="I17112" i="27"/>
  <c r="H17112" i="27"/>
  <c r="I17111" i="27"/>
  <c r="H17111" i="27"/>
  <c r="I17110" i="27"/>
  <c r="H17110" i="27"/>
  <c r="I17109" i="27"/>
  <c r="H17109" i="27"/>
  <c r="I17108" i="27"/>
  <c r="H17108" i="27"/>
  <c r="I17107" i="27"/>
  <c r="H17107" i="27"/>
  <c r="I17106" i="27"/>
  <c r="H17106" i="27"/>
  <c r="I17105" i="27"/>
  <c r="H17105" i="27"/>
  <c r="I17104" i="27"/>
  <c r="H17104" i="27"/>
  <c r="I17103" i="27"/>
  <c r="H17103" i="27"/>
  <c r="I17102" i="27"/>
  <c r="H17102" i="27"/>
  <c r="I17101" i="27"/>
  <c r="H17101" i="27"/>
  <c r="I17100" i="27"/>
  <c r="H17100" i="27"/>
  <c r="I17099" i="27"/>
  <c r="H17099" i="27"/>
  <c r="I17098" i="27"/>
  <c r="H17098" i="27"/>
  <c r="I17097" i="27"/>
  <c r="H17097" i="27"/>
  <c r="I17096" i="27"/>
  <c r="H17096" i="27"/>
  <c r="I17095" i="27"/>
  <c r="H17095" i="27"/>
  <c r="I17094" i="27"/>
  <c r="H17094" i="27"/>
  <c r="I17093" i="27"/>
  <c r="H17093" i="27"/>
  <c r="I17092" i="27"/>
  <c r="H17092" i="27"/>
  <c r="I17091" i="27"/>
  <c r="H17091" i="27"/>
  <c r="I17090" i="27"/>
  <c r="H17090" i="27"/>
  <c r="I17089" i="27"/>
  <c r="H17089" i="27"/>
  <c r="I17088" i="27"/>
  <c r="H17088" i="27"/>
  <c r="I17087" i="27"/>
  <c r="H17087" i="27"/>
  <c r="I17086" i="27"/>
  <c r="H17086" i="27"/>
  <c r="I17085" i="27"/>
  <c r="H17085" i="27"/>
  <c r="I17084" i="27"/>
  <c r="H17084" i="27"/>
  <c r="I17083" i="27"/>
  <c r="H17083" i="27"/>
  <c r="I17082" i="27"/>
  <c r="H17082" i="27"/>
  <c r="I17081" i="27"/>
  <c r="H17081" i="27"/>
  <c r="I17080" i="27"/>
  <c r="H17080" i="27"/>
  <c r="I17079" i="27"/>
  <c r="H17079" i="27"/>
  <c r="I17078" i="27"/>
  <c r="H17078" i="27"/>
  <c r="I17077" i="27"/>
  <c r="H17077" i="27"/>
  <c r="I17076" i="27"/>
  <c r="H17076" i="27"/>
  <c r="I17075" i="27"/>
  <c r="H17075" i="27"/>
  <c r="I17074" i="27"/>
  <c r="H17074" i="27"/>
  <c r="I17073" i="27"/>
  <c r="H17073" i="27"/>
  <c r="I17072" i="27"/>
  <c r="H17072" i="27"/>
  <c r="I17071" i="27"/>
  <c r="H17071" i="27"/>
  <c r="I17070" i="27"/>
  <c r="H17070" i="27"/>
  <c r="I17069" i="27"/>
  <c r="H17069" i="27"/>
  <c r="I17068" i="27"/>
  <c r="H17068" i="27"/>
  <c r="I17067" i="27"/>
  <c r="H17067" i="27"/>
  <c r="I17066" i="27"/>
  <c r="H17066" i="27"/>
  <c r="I17065" i="27"/>
  <c r="H17065" i="27"/>
  <c r="I17064" i="27"/>
  <c r="H17064" i="27"/>
  <c r="I17063" i="27"/>
  <c r="H17063" i="27"/>
  <c r="I17062" i="27"/>
  <c r="H17062" i="27"/>
  <c r="I17061" i="27"/>
  <c r="H17061" i="27"/>
  <c r="I17060" i="27"/>
  <c r="H17060" i="27"/>
  <c r="I17059" i="27"/>
  <c r="H17059" i="27"/>
  <c r="I17058" i="27"/>
  <c r="H17058" i="27"/>
  <c r="I17057" i="27"/>
  <c r="H17057" i="27"/>
  <c r="I17056" i="27"/>
  <c r="H17056" i="27"/>
  <c r="I17055" i="27"/>
  <c r="H17055" i="27"/>
  <c r="I17054" i="27"/>
  <c r="H17054" i="27"/>
  <c r="I17053" i="27"/>
  <c r="H17053" i="27"/>
  <c r="I17052" i="27"/>
  <c r="H17052" i="27"/>
  <c r="I17051" i="27"/>
  <c r="H17051" i="27"/>
  <c r="I17050" i="27"/>
  <c r="H17050" i="27"/>
  <c r="I17049" i="27"/>
  <c r="H17049" i="27"/>
  <c r="I17048" i="27"/>
  <c r="H17048" i="27"/>
  <c r="I17047" i="27"/>
  <c r="H17047" i="27"/>
  <c r="I17046" i="27"/>
  <c r="H17046" i="27"/>
  <c r="I17045" i="27"/>
  <c r="H17045" i="27"/>
  <c r="I17044" i="27"/>
  <c r="H17044" i="27"/>
  <c r="I17043" i="27"/>
  <c r="H17043" i="27"/>
  <c r="I17042" i="27"/>
  <c r="H17042" i="27"/>
  <c r="I17041" i="27"/>
  <c r="H17041" i="27"/>
  <c r="I17040" i="27"/>
  <c r="H17040" i="27"/>
  <c r="I17039" i="27"/>
  <c r="H17039" i="27"/>
  <c r="I17038" i="27"/>
  <c r="H17038" i="27"/>
  <c r="I17037" i="27"/>
  <c r="H17037" i="27"/>
  <c r="I17036" i="27"/>
  <c r="H17036" i="27"/>
  <c r="I17035" i="27"/>
  <c r="H17035" i="27"/>
  <c r="I17034" i="27"/>
  <c r="H17034" i="27"/>
  <c r="I17033" i="27"/>
  <c r="H17033" i="27"/>
  <c r="I17032" i="27"/>
  <c r="H17032" i="27"/>
  <c r="I17031" i="27"/>
  <c r="H17031" i="27"/>
  <c r="I17030" i="27"/>
  <c r="H17030" i="27"/>
  <c r="I17029" i="27"/>
  <c r="H17029" i="27"/>
  <c r="I17028" i="27"/>
  <c r="H17028" i="27"/>
  <c r="I17027" i="27"/>
  <c r="H17027" i="27"/>
  <c r="I17026" i="27"/>
  <c r="H17026" i="27"/>
  <c r="I17025" i="27"/>
  <c r="H17025" i="27"/>
  <c r="I17024" i="27"/>
  <c r="H17024" i="27"/>
  <c r="I17023" i="27"/>
  <c r="H17023" i="27"/>
  <c r="I17022" i="27"/>
  <c r="H17022" i="27"/>
  <c r="I17021" i="27"/>
  <c r="H17021" i="27"/>
  <c r="I17020" i="27"/>
  <c r="H17020" i="27"/>
  <c r="I17019" i="27"/>
  <c r="H17019" i="27"/>
  <c r="I17018" i="27"/>
  <c r="H17018" i="27"/>
  <c r="I17017" i="27"/>
  <c r="H17017" i="27"/>
  <c r="I17016" i="27"/>
  <c r="H17016" i="27"/>
  <c r="I17015" i="27"/>
  <c r="H17015" i="27"/>
  <c r="I17014" i="27"/>
  <c r="H17014" i="27"/>
  <c r="I17013" i="27"/>
  <c r="H17013" i="27"/>
  <c r="I17012" i="27"/>
  <c r="H17012" i="27"/>
  <c r="I17011" i="27"/>
  <c r="H17011" i="27"/>
  <c r="I17010" i="27"/>
  <c r="H17010" i="27"/>
  <c r="I17009" i="27"/>
  <c r="H17009" i="27"/>
  <c r="I17008" i="27"/>
  <c r="H17008" i="27"/>
  <c r="I17007" i="27"/>
  <c r="H17007" i="27"/>
  <c r="I17006" i="27"/>
  <c r="H17006" i="27"/>
  <c r="I17005" i="27"/>
  <c r="H17005" i="27"/>
  <c r="I17004" i="27"/>
  <c r="H17004" i="27"/>
  <c r="I17003" i="27"/>
  <c r="H17003" i="27"/>
  <c r="I17002" i="27"/>
  <c r="H17002" i="27"/>
  <c r="I17001" i="27"/>
  <c r="H17001" i="27"/>
  <c r="I17000" i="27"/>
  <c r="H17000" i="27"/>
  <c r="I16999" i="27"/>
  <c r="H16999" i="27"/>
  <c r="I16998" i="27"/>
  <c r="H16998" i="27"/>
  <c r="I16997" i="27"/>
  <c r="H16997" i="27"/>
  <c r="I16996" i="27"/>
  <c r="H16996" i="27"/>
  <c r="I16995" i="27"/>
  <c r="H16995" i="27"/>
  <c r="I16994" i="27"/>
  <c r="H16994" i="27"/>
  <c r="I16993" i="27"/>
  <c r="H16993" i="27"/>
  <c r="I16992" i="27"/>
  <c r="H16992" i="27"/>
  <c r="I16991" i="27"/>
  <c r="H16991" i="27"/>
  <c r="I16990" i="27"/>
  <c r="H16990" i="27"/>
  <c r="I16989" i="27"/>
  <c r="H16989" i="27"/>
  <c r="I16988" i="27"/>
  <c r="H16988" i="27"/>
  <c r="I16987" i="27"/>
  <c r="H16987" i="27"/>
  <c r="I16986" i="27"/>
  <c r="H16986" i="27"/>
  <c r="I16985" i="27"/>
  <c r="H16985" i="27"/>
  <c r="I16984" i="27"/>
  <c r="H16984" i="27"/>
  <c r="I16983" i="27"/>
  <c r="H16983" i="27"/>
  <c r="I16982" i="27"/>
  <c r="H16982" i="27"/>
  <c r="I16981" i="27"/>
  <c r="H16981" i="27"/>
  <c r="I16980" i="27"/>
  <c r="H16980" i="27"/>
  <c r="I16979" i="27"/>
  <c r="H16979" i="27"/>
  <c r="I16978" i="27"/>
  <c r="H16978" i="27"/>
  <c r="I16977" i="27"/>
  <c r="H16977" i="27"/>
  <c r="I16976" i="27"/>
  <c r="H16976" i="27"/>
  <c r="I16975" i="27"/>
  <c r="H16975" i="27"/>
  <c r="I16974" i="27"/>
  <c r="H16974" i="27"/>
  <c r="I16973" i="27"/>
  <c r="H16973" i="27"/>
  <c r="I16972" i="27"/>
  <c r="H16972" i="27"/>
  <c r="I16971" i="27"/>
  <c r="H16971" i="27"/>
  <c r="I16970" i="27"/>
  <c r="H16970" i="27"/>
  <c r="I16969" i="27"/>
  <c r="H16969" i="27"/>
  <c r="I16968" i="27"/>
  <c r="H16968" i="27"/>
  <c r="I16967" i="27"/>
  <c r="H16967" i="27"/>
  <c r="I16966" i="27"/>
  <c r="H16966" i="27"/>
  <c r="I16965" i="27"/>
  <c r="H16965" i="27"/>
  <c r="I16964" i="27"/>
  <c r="H16964" i="27"/>
  <c r="I16963" i="27"/>
  <c r="H16963" i="27"/>
  <c r="I16962" i="27"/>
  <c r="H16962" i="27"/>
  <c r="I16961" i="27"/>
  <c r="H16961" i="27"/>
  <c r="I16960" i="27"/>
  <c r="H16960" i="27"/>
  <c r="I16959" i="27"/>
  <c r="H16959" i="27"/>
  <c r="I16958" i="27"/>
  <c r="H16958" i="27"/>
  <c r="I16957" i="27"/>
  <c r="H16957" i="27"/>
  <c r="I16956" i="27"/>
  <c r="H16956" i="27"/>
  <c r="I16955" i="27"/>
  <c r="H16955" i="27"/>
  <c r="I16954" i="27"/>
  <c r="H16954" i="27"/>
  <c r="I16953" i="27"/>
  <c r="H16953" i="27"/>
  <c r="I16952" i="27"/>
  <c r="H16952" i="27"/>
  <c r="I16951" i="27"/>
  <c r="H16951" i="27"/>
  <c r="I16950" i="27"/>
  <c r="H16950" i="27"/>
  <c r="I16949" i="27"/>
  <c r="H16949" i="27"/>
  <c r="I16948" i="27"/>
  <c r="H16948" i="27"/>
  <c r="I16947" i="27"/>
  <c r="H16947" i="27"/>
  <c r="I16946" i="27"/>
  <c r="H16946" i="27"/>
  <c r="I16945" i="27"/>
  <c r="H16945" i="27"/>
  <c r="I16944" i="27"/>
  <c r="H16944" i="27"/>
  <c r="I16943" i="27"/>
  <c r="H16943" i="27"/>
  <c r="I16942" i="27"/>
  <c r="H16942" i="27"/>
  <c r="I16941" i="27"/>
  <c r="H16941" i="27"/>
  <c r="I16940" i="27"/>
  <c r="H16940" i="27"/>
  <c r="I16939" i="27"/>
  <c r="H16939" i="27"/>
  <c r="I16938" i="27"/>
  <c r="H16938" i="27"/>
  <c r="I16937" i="27"/>
  <c r="H16937" i="27"/>
  <c r="I16936" i="27"/>
  <c r="H16936" i="27"/>
  <c r="I16935" i="27"/>
  <c r="H16935" i="27"/>
  <c r="I16934" i="27"/>
  <c r="H16934" i="27"/>
  <c r="I16933" i="27"/>
  <c r="H16933" i="27"/>
  <c r="I16932" i="27"/>
  <c r="H16932" i="27"/>
  <c r="I16931" i="27"/>
  <c r="H16931" i="27"/>
  <c r="I16930" i="27"/>
  <c r="H16930" i="27"/>
  <c r="I16929" i="27"/>
  <c r="H16929" i="27"/>
  <c r="I16928" i="27"/>
  <c r="H16928" i="27"/>
  <c r="I16927" i="27"/>
  <c r="H16927" i="27"/>
  <c r="I16926" i="27"/>
  <c r="H16926" i="27"/>
  <c r="I16925" i="27"/>
  <c r="H16925" i="27"/>
  <c r="I16924" i="27"/>
  <c r="H16924" i="27"/>
  <c r="I16923" i="27"/>
  <c r="H16923" i="27"/>
  <c r="I16922" i="27"/>
  <c r="H16922" i="27"/>
  <c r="I16921" i="27"/>
  <c r="H16921" i="27"/>
  <c r="I16920" i="27"/>
  <c r="H16920" i="27"/>
  <c r="I16919" i="27"/>
  <c r="H16919" i="27"/>
  <c r="I16918" i="27"/>
  <c r="H16918" i="27"/>
  <c r="I16917" i="27"/>
  <c r="H16917" i="27"/>
  <c r="I16916" i="27"/>
  <c r="H16916" i="27"/>
  <c r="I16915" i="27"/>
  <c r="H16915" i="27"/>
  <c r="I16914" i="27"/>
  <c r="H16914" i="27"/>
  <c r="I16913" i="27"/>
  <c r="H16913" i="27"/>
  <c r="I16912" i="27"/>
  <c r="H16912" i="27"/>
  <c r="I16911" i="27"/>
  <c r="H16911" i="27"/>
  <c r="I16910" i="27"/>
  <c r="H16910" i="27"/>
  <c r="I16909" i="27"/>
  <c r="H16909" i="27"/>
  <c r="I16908" i="27"/>
  <c r="H16908" i="27"/>
  <c r="I16907" i="27"/>
  <c r="H16907" i="27"/>
  <c r="I16906" i="27"/>
  <c r="H16906" i="27"/>
  <c r="I16905" i="27"/>
  <c r="H16905" i="27"/>
  <c r="I16904" i="27"/>
  <c r="H16904" i="27"/>
  <c r="I16903" i="27"/>
  <c r="H16903" i="27"/>
  <c r="I16902" i="27"/>
  <c r="H16902" i="27"/>
  <c r="I16901" i="27"/>
  <c r="H16901" i="27"/>
  <c r="I16900" i="27"/>
  <c r="H16900" i="27"/>
  <c r="I16899" i="27"/>
  <c r="H16899" i="27"/>
  <c r="I16898" i="27"/>
  <c r="H16898" i="27"/>
  <c r="I16897" i="27"/>
  <c r="H16897" i="27"/>
  <c r="I16896" i="27"/>
  <c r="H16896" i="27"/>
  <c r="I16895" i="27"/>
  <c r="H16895" i="27"/>
  <c r="I16894" i="27"/>
  <c r="H16894" i="27"/>
  <c r="I16893" i="27"/>
  <c r="H16893" i="27"/>
  <c r="I16892" i="27"/>
  <c r="H16892" i="27"/>
  <c r="I16891" i="27"/>
  <c r="H16891" i="27"/>
  <c r="I16890" i="27"/>
  <c r="H16890" i="27"/>
  <c r="I16889" i="27"/>
  <c r="H16889" i="27"/>
  <c r="I16888" i="27"/>
  <c r="H16888" i="27"/>
  <c r="I16887" i="27"/>
  <c r="H16887" i="27"/>
  <c r="I16886" i="27"/>
  <c r="H16886" i="27"/>
  <c r="I16885" i="27"/>
  <c r="H16885" i="27"/>
  <c r="I16884" i="27"/>
  <c r="H16884" i="27"/>
  <c r="I16883" i="27"/>
  <c r="H16883" i="27"/>
  <c r="I16882" i="27"/>
  <c r="H16882" i="27"/>
  <c r="I16881" i="27"/>
  <c r="H16881" i="27"/>
  <c r="I16880" i="27"/>
  <c r="H16880" i="27"/>
  <c r="I16879" i="27"/>
  <c r="H16879" i="27"/>
  <c r="I16878" i="27"/>
  <c r="H16878" i="27"/>
  <c r="I16877" i="27"/>
  <c r="H16877" i="27"/>
  <c r="I16876" i="27"/>
  <c r="H16876" i="27"/>
  <c r="I16875" i="27"/>
  <c r="H16875" i="27"/>
  <c r="I16874" i="27"/>
  <c r="H16874" i="27"/>
  <c r="I16873" i="27"/>
  <c r="H16873" i="27"/>
  <c r="I16872" i="27"/>
  <c r="H16872" i="27"/>
  <c r="I16871" i="27"/>
  <c r="H16871" i="27"/>
  <c r="I16870" i="27"/>
  <c r="H16870" i="27"/>
  <c r="I16869" i="27"/>
  <c r="H16869" i="27"/>
  <c r="I16868" i="27"/>
  <c r="H16868" i="27"/>
  <c r="I16867" i="27"/>
  <c r="H16867" i="27"/>
  <c r="I16866" i="27"/>
  <c r="H16866" i="27"/>
  <c r="I16865" i="27"/>
  <c r="H16865" i="27"/>
  <c r="I16864" i="27"/>
  <c r="H16864" i="27"/>
  <c r="I16863" i="27"/>
  <c r="H16863" i="27"/>
  <c r="I16862" i="27"/>
  <c r="H16862" i="27"/>
  <c r="I16861" i="27"/>
  <c r="H16861" i="27"/>
  <c r="I16860" i="27"/>
  <c r="H16860" i="27"/>
  <c r="I16859" i="27"/>
  <c r="H16859" i="27"/>
  <c r="I16858" i="27"/>
  <c r="H16858" i="27"/>
  <c r="I16857" i="27"/>
  <c r="H16857" i="27"/>
  <c r="I16856" i="27"/>
  <c r="H16856" i="27"/>
  <c r="I16855" i="27"/>
  <c r="H16855" i="27"/>
  <c r="I16854" i="27"/>
  <c r="H16854" i="27"/>
  <c r="I16853" i="27"/>
  <c r="H16853" i="27"/>
  <c r="I16852" i="27"/>
  <c r="H16852" i="27"/>
  <c r="I16851" i="27"/>
  <c r="H16851" i="27"/>
  <c r="I16850" i="27"/>
  <c r="H16850" i="27"/>
  <c r="I16849" i="27"/>
  <c r="H16849" i="27"/>
  <c r="I16848" i="27"/>
  <c r="H16848" i="27"/>
  <c r="I16847" i="27"/>
  <c r="H16847" i="27"/>
  <c r="I16846" i="27"/>
  <c r="H16846" i="27"/>
  <c r="I16845" i="27"/>
  <c r="H16845" i="27"/>
  <c r="I16844" i="27"/>
  <c r="H16844" i="27"/>
  <c r="I16843" i="27"/>
  <c r="H16843" i="27"/>
  <c r="I16842" i="27"/>
  <c r="H16842" i="27"/>
  <c r="I16841" i="27"/>
  <c r="H16841" i="27"/>
  <c r="I16840" i="27"/>
  <c r="H16840" i="27"/>
  <c r="I16839" i="27"/>
  <c r="H16839" i="27"/>
  <c r="I16838" i="27"/>
  <c r="H16838" i="27"/>
  <c r="I16837" i="27"/>
  <c r="H16837" i="27"/>
  <c r="I16836" i="27"/>
  <c r="H16836" i="27"/>
  <c r="I16835" i="27"/>
  <c r="H16835" i="27"/>
  <c r="I16834" i="27"/>
  <c r="H16834" i="27"/>
  <c r="I16833" i="27"/>
  <c r="H16833" i="27"/>
  <c r="I16832" i="27"/>
  <c r="H16832" i="27"/>
  <c r="I16831" i="27"/>
  <c r="H16831" i="27"/>
  <c r="I16830" i="27"/>
  <c r="H16830" i="27"/>
  <c r="I16829" i="27"/>
  <c r="H16829" i="27"/>
  <c r="I16828" i="27"/>
  <c r="H16828" i="27"/>
  <c r="I16827" i="27"/>
  <c r="H16827" i="27"/>
  <c r="I16826" i="27"/>
  <c r="H16826" i="27"/>
  <c r="I16825" i="27"/>
  <c r="H16825" i="27"/>
  <c r="I16824" i="27"/>
  <c r="H16824" i="27"/>
  <c r="I16823" i="27"/>
  <c r="H16823" i="27"/>
  <c r="I16822" i="27"/>
  <c r="H16822" i="27"/>
  <c r="I16821" i="27"/>
  <c r="H16821" i="27"/>
  <c r="I16820" i="27"/>
  <c r="H16820" i="27"/>
  <c r="I16819" i="27"/>
  <c r="H16819" i="27"/>
  <c r="I16818" i="27"/>
  <c r="H16818" i="27"/>
  <c r="I16817" i="27"/>
  <c r="H16817" i="27"/>
  <c r="I16816" i="27"/>
  <c r="H16816" i="27"/>
  <c r="I16815" i="27"/>
  <c r="H16815" i="27"/>
  <c r="I16814" i="27"/>
  <c r="H16814" i="27"/>
  <c r="I16813" i="27"/>
  <c r="H16813" i="27"/>
  <c r="I16812" i="27"/>
  <c r="H16812" i="27"/>
  <c r="I16811" i="27"/>
  <c r="H16811" i="27"/>
  <c r="I16810" i="27"/>
  <c r="H16810" i="27"/>
  <c r="I16809" i="27"/>
  <c r="H16809" i="27"/>
  <c r="I16808" i="27"/>
  <c r="H16808" i="27"/>
  <c r="I16807" i="27"/>
  <c r="H16807" i="27"/>
  <c r="I16806" i="27"/>
  <c r="H16806" i="27"/>
  <c r="I16805" i="27"/>
  <c r="H16805" i="27"/>
  <c r="I16804" i="27"/>
  <c r="H16804" i="27"/>
  <c r="I16803" i="27"/>
  <c r="H16803" i="27"/>
  <c r="I16802" i="27"/>
  <c r="H16802" i="27"/>
  <c r="I16801" i="27"/>
  <c r="H16801" i="27"/>
  <c r="I16800" i="27"/>
  <c r="H16800" i="27"/>
  <c r="I16799" i="27"/>
  <c r="H16799" i="27"/>
  <c r="I16798" i="27"/>
  <c r="H16798" i="27"/>
  <c r="I16797" i="27"/>
  <c r="H16797" i="27"/>
  <c r="I16796" i="27"/>
  <c r="H16796" i="27"/>
  <c r="I16795" i="27"/>
  <c r="H16795" i="27"/>
  <c r="I16794" i="27"/>
  <c r="H16794" i="27"/>
  <c r="I16793" i="27"/>
  <c r="H16793" i="27"/>
  <c r="I16792" i="27"/>
  <c r="H16792" i="27"/>
  <c r="I16791" i="27"/>
  <c r="H16791" i="27"/>
  <c r="I16790" i="27"/>
  <c r="H16790" i="27"/>
  <c r="I16789" i="27"/>
  <c r="H16789" i="27"/>
  <c r="I16788" i="27"/>
  <c r="H16788" i="27"/>
  <c r="I16787" i="27"/>
  <c r="H16787" i="27"/>
  <c r="I16786" i="27"/>
  <c r="H16786" i="27"/>
  <c r="I16785" i="27"/>
  <c r="H16785" i="27"/>
  <c r="I16784" i="27"/>
  <c r="H16784" i="27"/>
  <c r="I16783" i="27"/>
  <c r="H16783" i="27"/>
  <c r="I16782" i="27"/>
  <c r="H16782" i="27"/>
  <c r="I16781" i="27"/>
  <c r="H16781" i="27"/>
  <c r="I16780" i="27"/>
  <c r="H16780" i="27"/>
  <c r="I16779" i="27"/>
  <c r="H16779" i="27"/>
  <c r="I16778" i="27"/>
  <c r="H16778" i="27"/>
  <c r="I16777" i="27"/>
  <c r="H16777" i="27"/>
  <c r="I16776" i="27"/>
  <c r="H16776" i="27"/>
  <c r="I16775" i="27"/>
  <c r="H16775" i="27"/>
  <c r="I16774" i="27"/>
  <c r="H16774" i="27"/>
  <c r="I16773" i="27"/>
  <c r="H16773" i="27"/>
  <c r="I16772" i="27"/>
  <c r="H16772" i="27"/>
  <c r="I16771" i="27"/>
  <c r="H16771" i="27"/>
  <c r="I16770" i="27"/>
  <c r="H16770" i="27"/>
  <c r="I16769" i="27"/>
  <c r="H16769" i="27"/>
  <c r="I16768" i="27"/>
  <c r="H16768" i="27"/>
  <c r="I16767" i="27"/>
  <c r="H16767" i="27"/>
  <c r="I16766" i="27"/>
  <c r="H16766" i="27"/>
  <c r="I16765" i="27"/>
  <c r="H16765" i="27"/>
  <c r="I16764" i="27"/>
  <c r="H16764" i="27"/>
  <c r="I16763" i="27"/>
  <c r="H16763" i="27"/>
  <c r="I16762" i="27"/>
  <c r="H16762" i="27"/>
  <c r="I16761" i="27"/>
  <c r="H16761" i="27"/>
  <c r="I16760" i="27"/>
  <c r="H16760" i="27"/>
  <c r="I16759" i="27"/>
  <c r="H16759" i="27"/>
  <c r="I16758" i="27"/>
  <c r="H16758" i="27"/>
  <c r="I16757" i="27"/>
  <c r="H16757" i="27"/>
  <c r="I16756" i="27"/>
  <c r="H16756" i="27"/>
  <c r="I16755" i="27"/>
  <c r="H16755" i="27"/>
  <c r="I16754" i="27"/>
  <c r="H16754" i="27"/>
  <c r="I16753" i="27"/>
  <c r="H16753" i="27"/>
  <c r="I16752" i="27"/>
  <c r="H16752" i="27"/>
  <c r="I16751" i="27"/>
  <c r="H16751" i="27"/>
  <c r="I16750" i="27"/>
  <c r="H16750" i="27"/>
  <c r="I16749" i="27"/>
  <c r="H16749" i="27"/>
  <c r="I16748" i="27"/>
  <c r="H16748" i="27"/>
  <c r="I16747" i="27"/>
  <c r="H16747" i="27"/>
  <c r="I16746" i="27"/>
  <c r="H16746" i="27"/>
  <c r="I16745" i="27"/>
  <c r="H16745" i="27"/>
  <c r="I16744" i="27"/>
  <c r="H16744" i="27"/>
  <c r="I16743" i="27"/>
  <c r="H16743" i="27"/>
  <c r="I16742" i="27"/>
  <c r="H16742" i="27"/>
  <c r="I16741" i="27"/>
  <c r="H16741" i="27"/>
  <c r="I16740" i="27"/>
  <c r="H16740" i="27"/>
  <c r="I16739" i="27"/>
  <c r="H16739" i="27"/>
  <c r="I16738" i="27"/>
  <c r="H16738" i="27"/>
  <c r="I16737" i="27"/>
  <c r="H16737" i="27"/>
  <c r="I16736" i="27"/>
  <c r="H16736" i="27"/>
  <c r="I16735" i="27"/>
  <c r="H16735" i="27"/>
  <c r="I16734" i="27"/>
  <c r="H16734" i="27"/>
  <c r="I16733" i="27"/>
  <c r="H16733" i="27"/>
  <c r="I16732" i="27"/>
  <c r="H16732" i="27"/>
  <c r="I16731" i="27"/>
  <c r="H16731" i="27"/>
  <c r="I16730" i="27"/>
  <c r="H16730" i="27"/>
  <c r="I16729" i="27"/>
  <c r="H16729" i="27"/>
  <c r="I16728" i="27"/>
  <c r="H16728" i="27"/>
  <c r="I16727" i="27"/>
  <c r="H16727" i="27"/>
  <c r="I16726" i="27"/>
  <c r="H16726" i="27"/>
  <c r="I16725" i="27"/>
  <c r="H16725" i="27"/>
  <c r="I16724" i="27"/>
  <c r="H16724" i="27"/>
  <c r="I16723" i="27"/>
  <c r="H16723" i="27"/>
  <c r="I16722" i="27"/>
  <c r="H16722" i="27"/>
  <c r="I16721" i="27"/>
  <c r="H16721" i="27"/>
  <c r="I16720" i="27"/>
  <c r="H16720" i="27"/>
  <c r="I16719" i="27"/>
  <c r="H16719" i="27"/>
  <c r="I16718" i="27"/>
  <c r="H16718" i="27"/>
  <c r="I16717" i="27"/>
  <c r="H16717" i="27"/>
  <c r="I16716" i="27"/>
  <c r="H16716" i="27"/>
  <c r="I16715" i="27"/>
  <c r="H16715" i="27"/>
  <c r="I16714" i="27"/>
  <c r="H16714" i="27"/>
  <c r="I16713" i="27"/>
  <c r="H16713" i="27"/>
  <c r="I16712" i="27"/>
  <c r="H16712" i="27"/>
  <c r="I16711" i="27"/>
  <c r="H16711" i="27"/>
  <c r="I16710" i="27"/>
  <c r="H16710" i="27"/>
  <c r="I16709" i="27"/>
  <c r="H16709" i="27"/>
  <c r="I16708" i="27"/>
  <c r="H16708" i="27"/>
  <c r="I16707" i="27"/>
  <c r="H16707" i="27"/>
  <c r="I16706" i="27"/>
  <c r="H16706" i="27"/>
  <c r="I16705" i="27"/>
  <c r="H16705" i="27"/>
  <c r="I16704" i="27"/>
  <c r="H16704" i="27"/>
  <c r="I16703" i="27"/>
  <c r="H16703" i="27"/>
  <c r="I16702" i="27"/>
  <c r="H16702" i="27"/>
  <c r="I16701" i="27"/>
  <c r="H16701" i="27"/>
  <c r="I16700" i="27"/>
  <c r="H16700" i="27"/>
  <c r="I16699" i="27"/>
  <c r="H16699" i="27"/>
  <c r="I16698" i="27"/>
  <c r="H16698" i="27"/>
  <c r="I16697" i="27"/>
  <c r="H16697" i="27"/>
  <c r="I16696" i="27"/>
  <c r="H16696" i="27"/>
  <c r="I16695" i="27"/>
  <c r="H16695" i="27"/>
  <c r="I16694" i="27"/>
  <c r="H16694" i="27"/>
  <c r="I16693" i="27"/>
  <c r="H16693" i="27"/>
  <c r="I16692" i="27"/>
  <c r="H16692" i="27"/>
  <c r="I16691" i="27"/>
  <c r="H16691" i="27"/>
  <c r="I16690" i="27"/>
  <c r="H16690" i="27"/>
  <c r="I16689" i="27"/>
  <c r="H16689" i="27"/>
  <c r="I16688" i="27"/>
  <c r="H16688" i="27"/>
  <c r="I16687" i="27"/>
  <c r="H16687" i="27"/>
  <c r="I16686" i="27"/>
  <c r="H16686" i="27"/>
  <c r="I16685" i="27"/>
  <c r="H16685" i="27"/>
  <c r="I16684" i="27"/>
  <c r="H16684" i="27"/>
  <c r="I16683" i="27"/>
  <c r="H16683" i="27"/>
  <c r="I16682" i="27"/>
  <c r="H16682" i="27"/>
  <c r="I16681" i="27"/>
  <c r="H16681" i="27"/>
  <c r="I16680" i="27"/>
  <c r="H16680" i="27"/>
  <c r="I16679" i="27"/>
  <c r="H16679" i="27"/>
  <c r="I16678" i="27"/>
  <c r="H16678" i="27"/>
  <c r="I16677" i="27"/>
  <c r="H16677" i="27"/>
  <c r="I16676" i="27"/>
  <c r="H16676" i="27"/>
  <c r="I16675" i="27"/>
  <c r="H16675" i="27"/>
  <c r="I16674" i="27"/>
  <c r="H16674" i="27"/>
  <c r="I16673" i="27"/>
  <c r="H16673" i="27"/>
  <c r="I16672" i="27"/>
  <c r="H16672" i="27"/>
  <c r="I16671" i="27"/>
  <c r="H16671" i="27"/>
  <c r="I16670" i="27"/>
  <c r="H16670" i="27"/>
  <c r="I16669" i="27"/>
  <c r="H16669" i="27"/>
  <c r="I16668" i="27"/>
  <c r="H16668" i="27"/>
  <c r="I16667" i="27"/>
  <c r="H16667" i="27"/>
  <c r="I16666" i="27"/>
  <c r="H16666" i="27"/>
  <c r="I16665" i="27"/>
  <c r="H16665" i="27"/>
  <c r="I16664" i="27"/>
  <c r="H16664" i="27"/>
  <c r="I16663" i="27"/>
  <c r="H16663" i="27"/>
  <c r="I16662" i="27"/>
  <c r="H16662" i="27"/>
  <c r="I16661" i="27"/>
  <c r="H16661" i="27"/>
  <c r="I16660" i="27"/>
  <c r="H16660" i="27"/>
  <c r="I16659" i="27"/>
  <c r="H16659" i="27"/>
  <c r="I16658" i="27"/>
  <c r="H16658" i="27"/>
  <c r="I16657" i="27"/>
  <c r="H16657" i="27"/>
  <c r="I16656" i="27"/>
  <c r="H16656" i="27"/>
  <c r="I16655" i="27"/>
  <c r="H16655" i="27"/>
  <c r="I16654" i="27"/>
  <c r="H16654" i="27"/>
  <c r="I16653" i="27"/>
  <c r="H16653" i="27"/>
  <c r="I16652" i="27"/>
  <c r="H16652" i="27"/>
  <c r="I16651" i="27"/>
  <c r="H16651" i="27"/>
  <c r="I16650" i="27"/>
  <c r="H16650" i="27"/>
  <c r="I16649" i="27"/>
  <c r="H16649" i="27"/>
  <c r="I16648" i="27"/>
  <c r="H16648" i="27"/>
  <c r="I16647" i="27"/>
  <c r="H16647" i="27"/>
  <c r="I16646" i="27"/>
  <c r="H16646" i="27"/>
  <c r="I16645" i="27"/>
  <c r="H16645" i="27"/>
  <c r="I16644" i="27"/>
  <c r="H16644" i="27"/>
  <c r="I16643" i="27"/>
  <c r="H16643" i="27"/>
  <c r="I16642" i="27"/>
  <c r="H16642" i="27"/>
  <c r="I16641" i="27"/>
  <c r="H16641" i="27"/>
  <c r="I16640" i="27"/>
  <c r="H16640" i="27"/>
  <c r="I16639" i="27"/>
  <c r="H16639" i="27"/>
  <c r="I16638" i="27"/>
  <c r="H16638" i="27"/>
  <c r="I16637" i="27"/>
  <c r="H16637" i="27"/>
  <c r="I16636" i="27"/>
  <c r="H16636" i="27"/>
  <c r="I16635" i="27"/>
  <c r="H16635" i="27"/>
  <c r="I16634" i="27"/>
  <c r="H16634" i="27"/>
  <c r="I16633" i="27"/>
  <c r="H16633" i="27"/>
  <c r="I16632" i="27"/>
  <c r="H16632" i="27"/>
  <c r="I16631" i="27"/>
  <c r="H16631" i="27"/>
  <c r="I16630" i="27"/>
  <c r="H16630" i="27"/>
  <c r="I16629" i="27"/>
  <c r="H16629" i="27"/>
  <c r="I16628" i="27"/>
  <c r="H16628" i="27"/>
  <c r="I16627" i="27"/>
  <c r="H16627" i="27"/>
  <c r="I16626" i="27"/>
  <c r="H16626" i="27"/>
  <c r="I16625" i="27"/>
  <c r="H16625" i="27"/>
  <c r="I16624" i="27"/>
  <c r="H16624" i="27"/>
  <c r="I16623" i="27"/>
  <c r="H16623" i="27"/>
  <c r="I16622" i="27"/>
  <c r="H16622" i="27"/>
  <c r="I16621" i="27"/>
  <c r="H16621" i="27"/>
  <c r="I16620" i="27"/>
  <c r="H16620" i="27"/>
  <c r="I16619" i="27"/>
  <c r="H16619" i="27"/>
  <c r="I16618" i="27"/>
  <c r="H16618" i="27"/>
  <c r="I16617" i="27"/>
  <c r="H16617" i="27"/>
  <c r="I16616" i="27"/>
  <c r="H16616" i="27"/>
  <c r="I16615" i="27"/>
  <c r="H16615" i="27"/>
  <c r="I16614" i="27"/>
  <c r="H16614" i="27"/>
  <c r="I16613" i="27"/>
  <c r="H16613" i="27"/>
  <c r="I16612" i="27"/>
  <c r="H16612" i="27"/>
  <c r="I16611" i="27"/>
  <c r="H16611" i="27"/>
  <c r="I16610" i="27"/>
  <c r="H16610" i="27"/>
  <c r="I16609" i="27"/>
  <c r="H16609" i="27"/>
  <c r="I16608" i="27"/>
  <c r="H16608" i="27"/>
  <c r="I16607" i="27"/>
  <c r="H16607" i="27"/>
  <c r="I16606" i="27"/>
  <c r="H16606" i="27"/>
  <c r="I16605" i="27"/>
  <c r="H16605" i="27"/>
  <c r="I16604" i="27"/>
  <c r="H16604" i="27"/>
  <c r="I16603" i="27"/>
  <c r="H16603" i="27"/>
  <c r="I16602" i="27"/>
  <c r="H16602" i="27"/>
  <c r="I16601" i="27"/>
  <c r="H16601" i="27"/>
  <c r="I16600" i="27"/>
  <c r="H16600" i="27"/>
  <c r="I16599" i="27"/>
  <c r="H16599" i="27"/>
  <c r="I16598" i="27"/>
  <c r="H16598" i="27"/>
  <c r="I16597" i="27"/>
  <c r="H16597" i="27"/>
  <c r="I16596" i="27"/>
  <c r="H16596" i="27"/>
  <c r="I16595" i="27"/>
  <c r="H16595" i="27"/>
  <c r="I16594" i="27"/>
  <c r="H16594" i="27"/>
  <c r="I16593" i="27"/>
  <c r="H16593" i="27"/>
  <c r="I16592" i="27"/>
  <c r="H16592" i="27"/>
  <c r="I16591" i="27"/>
  <c r="H16591" i="27"/>
  <c r="I16590" i="27"/>
  <c r="H16590" i="27"/>
  <c r="I16589" i="27"/>
  <c r="H16589" i="27"/>
  <c r="I16588" i="27"/>
  <c r="H16588" i="27"/>
  <c r="I16587" i="27"/>
  <c r="H16587" i="27"/>
  <c r="I16586" i="27"/>
  <c r="H16586" i="27"/>
  <c r="I16585" i="27"/>
  <c r="H16585" i="27"/>
  <c r="I16584" i="27"/>
  <c r="H16584" i="27"/>
  <c r="I16583" i="27"/>
  <c r="H16583" i="27"/>
  <c r="I16582" i="27"/>
  <c r="H16582" i="27"/>
  <c r="I16581" i="27"/>
  <c r="H16581" i="27"/>
  <c r="I16580" i="27"/>
  <c r="H16580" i="27"/>
  <c r="I16579" i="27"/>
  <c r="H16579" i="27"/>
  <c r="I16578" i="27"/>
  <c r="H16578" i="27"/>
  <c r="I16577" i="27"/>
  <c r="H16577" i="27"/>
  <c r="I16576" i="27"/>
  <c r="H16576" i="27"/>
  <c r="I16575" i="27"/>
  <c r="H16575" i="27"/>
  <c r="I16574" i="27"/>
  <c r="H16574" i="27"/>
  <c r="I16573" i="27"/>
  <c r="H16573" i="27"/>
  <c r="I16572" i="27"/>
  <c r="H16572" i="27"/>
  <c r="I16571" i="27"/>
  <c r="H16571" i="27"/>
  <c r="I16570" i="27"/>
  <c r="H16570" i="27"/>
  <c r="I16569" i="27"/>
  <c r="H16569" i="27"/>
  <c r="I16568" i="27"/>
  <c r="H16568" i="27"/>
  <c r="I16567" i="27"/>
  <c r="H16567" i="27"/>
  <c r="I16566" i="27"/>
  <c r="H16566" i="27"/>
  <c r="I16565" i="27"/>
  <c r="H16565" i="27"/>
  <c r="I16564" i="27"/>
  <c r="H16564" i="27"/>
  <c r="I16563" i="27"/>
  <c r="H16563" i="27"/>
  <c r="I16562" i="27"/>
  <c r="H16562" i="27"/>
  <c r="I16561" i="27"/>
  <c r="H16561" i="27"/>
  <c r="I16560" i="27"/>
  <c r="H16560" i="27"/>
  <c r="I16559" i="27"/>
  <c r="H16559" i="27"/>
  <c r="I16558" i="27"/>
  <c r="H16558" i="27"/>
  <c r="I16557" i="27"/>
  <c r="H16557" i="27"/>
  <c r="I16556" i="27"/>
  <c r="H16556" i="27"/>
  <c r="I16555" i="27"/>
  <c r="H16555" i="27"/>
  <c r="I16554" i="27"/>
  <c r="H16554" i="27"/>
  <c r="I16553" i="27"/>
  <c r="H16553" i="27"/>
  <c r="I16552" i="27"/>
  <c r="H16552" i="27"/>
  <c r="I16551" i="27"/>
  <c r="H16551" i="27"/>
  <c r="I16550" i="27"/>
  <c r="H16550" i="27"/>
  <c r="I16549" i="27"/>
  <c r="H16549" i="27"/>
  <c r="I16548" i="27"/>
  <c r="H16548" i="27"/>
  <c r="I16547" i="27"/>
  <c r="H16547" i="27"/>
  <c r="I16546" i="27"/>
  <c r="H16546" i="27"/>
  <c r="I16545" i="27"/>
  <c r="H16545" i="27"/>
  <c r="I16544" i="27"/>
  <c r="H16544" i="27"/>
  <c r="I16543" i="27"/>
  <c r="H16543" i="27"/>
  <c r="I16542" i="27"/>
  <c r="H16542" i="27"/>
  <c r="I16541" i="27"/>
  <c r="H16541" i="27"/>
  <c r="I16540" i="27"/>
  <c r="H16540" i="27"/>
  <c r="I16539" i="27"/>
  <c r="H16539" i="27"/>
  <c r="I16538" i="27"/>
  <c r="H16538" i="27"/>
  <c r="I16537" i="27"/>
  <c r="H16537" i="27"/>
  <c r="I16536" i="27"/>
  <c r="H16536" i="27"/>
  <c r="I16535" i="27"/>
  <c r="H16535" i="27"/>
  <c r="I16534" i="27"/>
  <c r="H16534" i="27"/>
  <c r="I16533" i="27"/>
  <c r="H16533" i="27"/>
  <c r="I16532" i="27"/>
  <c r="H16532" i="27"/>
  <c r="I16531" i="27"/>
  <c r="H16531" i="27"/>
  <c r="I16530" i="27"/>
  <c r="H16530" i="27"/>
  <c r="I16529" i="27"/>
  <c r="H16529" i="27"/>
  <c r="I16528" i="27"/>
  <c r="H16528" i="27"/>
  <c r="I16527" i="27"/>
  <c r="H16527" i="27"/>
  <c r="I16526" i="27"/>
  <c r="H16526" i="27"/>
  <c r="I16525" i="27"/>
  <c r="H16525" i="27"/>
  <c r="I16524" i="27"/>
  <c r="H16524" i="27"/>
  <c r="I16523" i="27"/>
  <c r="H16523" i="27"/>
  <c r="I16522" i="27"/>
  <c r="H16522" i="27"/>
  <c r="I16521" i="27"/>
  <c r="H16521" i="27"/>
  <c r="I16520" i="27"/>
  <c r="H16520" i="27"/>
  <c r="I16519" i="27"/>
  <c r="H16519" i="27"/>
  <c r="I16518" i="27"/>
  <c r="H16518" i="27"/>
  <c r="I16517" i="27"/>
  <c r="H16517" i="27"/>
  <c r="I16516" i="27"/>
  <c r="H16516" i="27"/>
  <c r="I16515" i="27"/>
  <c r="H16515" i="27"/>
  <c r="I16514" i="27"/>
  <c r="H16514" i="27"/>
  <c r="I16513" i="27"/>
  <c r="H16513" i="27"/>
  <c r="I16512" i="27"/>
  <c r="H16512" i="27"/>
  <c r="I16511" i="27"/>
  <c r="H16511" i="27"/>
  <c r="I16510" i="27"/>
  <c r="H16510" i="27"/>
  <c r="I16509" i="27"/>
  <c r="H16509" i="27"/>
  <c r="I16508" i="27"/>
  <c r="H16508" i="27"/>
  <c r="I16507" i="27"/>
  <c r="H16507" i="27"/>
  <c r="I16506" i="27"/>
  <c r="H16506" i="27"/>
  <c r="I16505" i="27"/>
  <c r="H16505" i="27"/>
  <c r="I16504" i="27"/>
  <c r="H16504" i="27"/>
  <c r="I16503" i="27"/>
  <c r="H16503" i="27"/>
  <c r="I16502" i="27"/>
  <c r="H16502" i="27"/>
  <c r="I16501" i="27"/>
  <c r="H16501" i="27"/>
  <c r="I16500" i="27"/>
  <c r="H16500" i="27"/>
  <c r="I16499" i="27"/>
  <c r="H16499" i="27"/>
  <c r="I16498" i="27"/>
  <c r="H16498" i="27"/>
  <c r="I16497" i="27"/>
  <c r="H16497" i="27"/>
  <c r="I16496" i="27"/>
  <c r="H16496" i="27"/>
  <c r="I16495" i="27"/>
  <c r="H16495" i="27"/>
  <c r="I16494" i="27"/>
  <c r="H16494" i="27"/>
  <c r="I16493" i="27"/>
  <c r="H16493" i="27"/>
  <c r="I16492" i="27"/>
  <c r="H16492" i="27"/>
  <c r="I16491" i="27"/>
  <c r="H16491" i="27"/>
  <c r="I16490" i="27"/>
  <c r="H16490" i="27"/>
  <c r="I16489" i="27"/>
  <c r="H16489" i="27"/>
  <c r="I16488" i="27"/>
  <c r="H16488" i="27"/>
  <c r="I16487" i="27"/>
  <c r="H16487" i="27"/>
  <c r="I16486" i="27"/>
  <c r="H16486" i="27"/>
  <c r="I16485" i="27"/>
  <c r="H16485" i="27"/>
  <c r="I16484" i="27"/>
  <c r="H16484" i="27"/>
  <c r="I16483" i="27"/>
  <c r="H16483" i="27"/>
  <c r="I16482" i="27"/>
  <c r="H16482" i="27"/>
  <c r="I16481" i="27"/>
  <c r="H16481" i="27"/>
  <c r="I16480" i="27"/>
  <c r="H16480" i="27"/>
  <c r="I16479" i="27"/>
  <c r="H16479" i="27"/>
  <c r="I16478" i="27"/>
  <c r="H16478" i="27"/>
  <c r="I16477" i="27"/>
  <c r="H16477" i="27"/>
  <c r="I16476" i="27"/>
  <c r="H16476" i="27"/>
  <c r="I16475" i="27"/>
  <c r="H16475" i="27"/>
  <c r="I16474" i="27"/>
  <c r="H16474" i="27"/>
  <c r="I16473" i="27"/>
  <c r="H16473" i="27"/>
  <c r="I16472" i="27"/>
  <c r="H16472" i="27"/>
  <c r="I16471" i="27"/>
  <c r="H16471" i="27"/>
  <c r="I16470" i="27"/>
  <c r="H16470" i="27"/>
  <c r="I16469" i="27"/>
  <c r="H16469" i="27"/>
  <c r="I16468" i="27"/>
  <c r="H16468" i="27"/>
  <c r="I16467" i="27"/>
  <c r="H16467" i="27"/>
  <c r="I16466" i="27"/>
  <c r="H16466" i="27"/>
  <c r="I16465" i="27"/>
  <c r="H16465" i="27"/>
  <c r="I16464" i="27"/>
  <c r="H16464" i="27"/>
  <c r="I16463" i="27"/>
  <c r="H16463" i="27"/>
  <c r="I16462" i="27"/>
  <c r="H16462" i="27"/>
  <c r="I16461" i="27"/>
  <c r="H16461" i="27"/>
  <c r="I16460" i="27"/>
  <c r="H16460" i="27"/>
  <c r="I16459" i="27"/>
  <c r="H16459" i="27"/>
  <c r="I16458" i="27"/>
  <c r="H16458" i="27"/>
  <c r="I16457" i="27"/>
  <c r="H16457" i="27"/>
  <c r="I16456" i="27"/>
  <c r="H16456" i="27"/>
  <c r="I16455" i="27"/>
  <c r="H16455" i="27"/>
  <c r="I16454" i="27"/>
  <c r="H16454" i="27"/>
  <c r="I16453" i="27"/>
  <c r="H16453" i="27"/>
  <c r="I16452" i="27"/>
  <c r="H16452" i="27"/>
  <c r="I16451" i="27"/>
  <c r="H16451" i="27"/>
  <c r="I16450" i="27"/>
  <c r="H16450" i="27"/>
  <c r="I16449" i="27"/>
  <c r="H16449" i="27"/>
  <c r="I16448" i="27"/>
  <c r="H16448" i="27"/>
  <c r="I16447" i="27"/>
  <c r="H16447" i="27"/>
  <c r="I16446" i="27"/>
  <c r="H16446" i="27"/>
  <c r="I16445" i="27"/>
  <c r="H16445" i="27"/>
  <c r="I16444" i="27"/>
  <c r="H16444" i="27"/>
  <c r="I16443" i="27"/>
  <c r="H16443" i="27"/>
  <c r="I16442" i="27"/>
  <c r="H16442" i="27"/>
  <c r="I16441" i="27"/>
  <c r="H16441" i="27"/>
  <c r="I16440" i="27"/>
  <c r="H16440" i="27"/>
  <c r="I16439" i="27"/>
  <c r="H16439" i="27"/>
  <c r="I16438" i="27"/>
  <c r="H16438" i="27"/>
  <c r="I16437" i="27"/>
  <c r="H16437" i="27"/>
  <c r="I16436" i="27"/>
  <c r="H16436" i="27"/>
  <c r="I16435" i="27"/>
  <c r="H16435" i="27"/>
  <c r="I16434" i="27"/>
  <c r="H16434" i="27"/>
  <c r="I16433" i="27"/>
  <c r="H16433" i="27"/>
  <c r="I16432" i="27"/>
  <c r="H16432" i="27"/>
  <c r="I16431" i="27"/>
  <c r="H16431" i="27"/>
  <c r="I16430" i="27"/>
  <c r="H16430" i="27"/>
  <c r="I16429" i="27"/>
  <c r="H16429" i="27"/>
  <c r="I16428" i="27"/>
  <c r="H16428" i="27"/>
  <c r="I16427" i="27"/>
  <c r="H16427" i="27"/>
  <c r="I16426" i="27"/>
  <c r="H16426" i="27"/>
  <c r="I16425" i="27"/>
  <c r="H16425" i="27"/>
  <c r="I16424" i="27"/>
  <c r="H16424" i="27"/>
  <c r="I16423" i="27"/>
  <c r="H16423" i="27"/>
  <c r="I16422" i="27"/>
  <c r="H16422" i="27"/>
  <c r="I16421" i="27"/>
  <c r="H16421" i="27"/>
  <c r="I16420" i="27"/>
  <c r="H16420" i="27"/>
  <c r="I16419" i="27"/>
  <c r="H16419" i="27"/>
  <c r="I16418" i="27"/>
  <c r="H16418" i="27"/>
  <c r="I16417" i="27"/>
  <c r="H16417" i="27"/>
  <c r="I16416" i="27"/>
  <c r="H16416" i="27"/>
  <c r="I16415" i="27"/>
  <c r="H16415" i="27"/>
  <c r="I16414" i="27"/>
  <c r="H16414" i="27"/>
  <c r="I16413" i="27"/>
  <c r="H16413" i="27"/>
  <c r="I16412" i="27"/>
  <c r="H16412" i="27"/>
  <c r="I16411" i="27"/>
  <c r="H16411" i="27"/>
  <c r="I16410" i="27"/>
  <c r="H16410" i="27"/>
  <c r="I16409" i="27"/>
  <c r="H16409" i="27"/>
  <c r="I16408" i="27"/>
  <c r="H16408" i="27"/>
  <c r="I16407" i="27"/>
  <c r="H16407" i="27"/>
  <c r="I16406" i="27"/>
  <c r="H16406" i="27"/>
  <c r="I16405" i="27"/>
  <c r="H16405" i="27"/>
  <c r="I16404" i="27"/>
  <c r="H16404" i="27"/>
  <c r="I16403" i="27"/>
  <c r="H16403" i="27"/>
  <c r="I16402" i="27"/>
  <c r="H16402" i="27"/>
  <c r="I16401" i="27"/>
  <c r="H16401" i="27"/>
  <c r="I16400" i="27"/>
  <c r="H16400" i="27"/>
  <c r="I16399" i="27"/>
  <c r="H16399" i="27"/>
  <c r="I16398" i="27"/>
  <c r="H16398" i="27"/>
  <c r="I16397" i="27"/>
  <c r="H16397" i="27"/>
  <c r="I16396" i="27"/>
  <c r="H16396" i="27"/>
  <c r="I16395" i="27"/>
  <c r="H16395" i="27"/>
  <c r="I16394" i="27"/>
  <c r="H16394" i="27"/>
  <c r="I16393" i="27"/>
  <c r="H16393" i="27"/>
  <c r="I16392" i="27"/>
  <c r="H16392" i="27"/>
  <c r="I16391" i="27"/>
  <c r="H16391" i="27"/>
  <c r="I16390" i="27"/>
  <c r="H16390" i="27"/>
  <c r="I16389" i="27"/>
  <c r="H16389" i="27"/>
  <c r="I16388" i="27"/>
  <c r="H16388" i="27"/>
  <c r="I16387" i="27"/>
  <c r="H16387" i="27"/>
  <c r="I16386" i="27"/>
  <c r="H16386" i="27"/>
  <c r="I16385" i="27"/>
  <c r="H16385" i="27"/>
  <c r="I16384" i="27"/>
  <c r="H16384" i="27"/>
  <c r="I16383" i="27"/>
  <c r="H16383" i="27"/>
  <c r="I16382" i="27"/>
  <c r="H16382" i="27"/>
  <c r="I16381" i="27"/>
  <c r="H16381" i="27"/>
  <c r="I16380" i="27"/>
  <c r="H16380" i="27"/>
  <c r="I16379" i="27"/>
  <c r="H16379" i="27"/>
  <c r="I16378" i="27"/>
  <c r="H16378" i="27"/>
  <c r="I16377" i="27"/>
  <c r="H16377" i="27"/>
  <c r="I16376" i="27"/>
  <c r="H16376" i="27"/>
  <c r="I16375" i="27"/>
  <c r="H16375" i="27"/>
  <c r="I16374" i="27"/>
  <c r="H16374" i="27"/>
  <c r="I16373" i="27"/>
  <c r="H16373" i="27"/>
  <c r="I16372" i="27"/>
  <c r="H16372" i="27"/>
  <c r="I16371" i="27"/>
  <c r="H16371" i="27"/>
  <c r="I16370" i="27"/>
  <c r="H16370" i="27"/>
  <c r="I16369" i="27"/>
  <c r="H16369" i="27"/>
  <c r="I16368" i="27"/>
  <c r="H16368" i="27"/>
  <c r="I16367" i="27"/>
  <c r="H16367" i="27"/>
  <c r="I16366" i="27"/>
  <c r="H16366" i="27"/>
  <c r="I16365" i="27"/>
  <c r="H16365" i="27"/>
  <c r="I16364" i="27"/>
  <c r="H16364" i="27"/>
  <c r="I16363" i="27"/>
  <c r="H16363" i="27"/>
  <c r="I16362" i="27"/>
  <c r="H16362" i="27"/>
  <c r="I16361" i="27"/>
  <c r="H16361" i="27"/>
  <c r="I16360" i="27"/>
  <c r="H16360" i="27"/>
  <c r="I16359" i="27"/>
  <c r="H16359" i="27"/>
  <c r="I16358" i="27"/>
  <c r="H16358" i="27"/>
  <c r="I16357" i="27"/>
  <c r="H16357" i="27"/>
  <c r="I16356" i="27"/>
  <c r="H16356" i="27"/>
  <c r="I16355" i="27"/>
  <c r="H16355" i="27"/>
  <c r="I16354" i="27"/>
  <c r="H16354" i="27"/>
  <c r="I16353" i="27"/>
  <c r="H16353" i="27"/>
  <c r="I16352" i="27"/>
  <c r="H16352" i="27"/>
  <c r="I16351" i="27"/>
  <c r="H16351" i="27"/>
  <c r="I16350" i="27"/>
  <c r="H16350" i="27"/>
  <c r="I16349" i="27"/>
  <c r="H16349" i="27"/>
  <c r="I16348" i="27"/>
  <c r="H16348" i="27"/>
  <c r="I16347" i="27"/>
  <c r="H16347" i="27"/>
  <c r="I16346" i="27"/>
  <c r="H16346" i="27"/>
  <c r="I16345" i="27"/>
  <c r="H16345" i="27"/>
  <c r="I16344" i="27"/>
  <c r="H16344" i="27"/>
  <c r="I16343" i="27"/>
  <c r="H16343" i="27"/>
  <c r="I16342" i="27"/>
  <c r="H16342" i="27"/>
  <c r="I16341" i="27"/>
  <c r="H16341" i="27"/>
  <c r="I16340" i="27"/>
  <c r="H16340" i="27"/>
  <c r="I16339" i="27"/>
  <c r="H16339" i="27"/>
  <c r="I16338" i="27"/>
  <c r="H16338" i="27"/>
  <c r="I16337" i="27"/>
  <c r="H16337" i="27"/>
  <c r="I16336" i="27"/>
  <c r="H16336" i="27"/>
  <c r="I16335" i="27"/>
  <c r="H16335" i="27"/>
  <c r="I16334" i="27"/>
  <c r="H16334" i="27"/>
  <c r="I16333" i="27"/>
  <c r="H16333" i="27"/>
  <c r="I16332" i="27"/>
  <c r="H16332" i="27"/>
  <c r="I16331" i="27"/>
  <c r="H16331" i="27"/>
  <c r="I16330" i="27"/>
  <c r="H16330" i="27"/>
  <c r="I16329" i="27"/>
  <c r="H16329" i="27"/>
  <c r="I16328" i="27"/>
  <c r="H16328" i="27"/>
  <c r="I16327" i="27"/>
  <c r="H16327" i="27"/>
  <c r="I16326" i="27"/>
  <c r="H16326" i="27"/>
  <c r="I16325" i="27"/>
  <c r="H16325" i="27"/>
  <c r="I16324" i="27"/>
  <c r="H16324" i="27"/>
  <c r="I16323" i="27"/>
  <c r="H16323" i="27"/>
  <c r="I16322" i="27"/>
  <c r="H16322" i="27"/>
  <c r="I16321" i="27"/>
  <c r="H16321" i="27"/>
  <c r="I16320" i="27"/>
  <c r="H16320" i="27"/>
  <c r="I16319" i="27"/>
  <c r="H16319" i="27"/>
  <c r="I16318" i="27"/>
  <c r="H16318" i="27"/>
  <c r="I16317" i="27"/>
  <c r="H16317" i="27"/>
  <c r="I16316" i="27"/>
  <c r="H16316" i="27"/>
  <c r="I16315" i="27"/>
  <c r="H16315" i="27"/>
  <c r="I16314" i="27"/>
  <c r="H16314" i="27"/>
  <c r="I16313" i="27"/>
  <c r="H16313" i="27"/>
  <c r="I16312" i="27"/>
  <c r="H16312" i="27"/>
  <c r="I16311" i="27"/>
  <c r="H16311" i="27"/>
  <c r="I16310" i="27"/>
  <c r="H16310" i="27"/>
  <c r="I16309" i="27"/>
  <c r="H16309" i="27"/>
  <c r="I16308" i="27"/>
  <c r="H16308" i="27"/>
  <c r="I16307" i="27"/>
  <c r="H16307" i="27"/>
  <c r="I16306" i="27"/>
  <c r="H16306" i="27"/>
  <c r="I16305" i="27"/>
  <c r="H16305" i="27"/>
  <c r="I16304" i="27"/>
  <c r="H16304" i="27"/>
  <c r="I16303" i="27"/>
  <c r="H16303" i="27"/>
  <c r="I16302" i="27"/>
  <c r="H16302" i="27"/>
  <c r="I16301" i="27"/>
  <c r="H16301" i="27"/>
  <c r="I16300" i="27"/>
  <c r="H16300" i="27"/>
  <c r="I16299" i="27"/>
  <c r="H16299" i="27"/>
  <c r="I16298" i="27"/>
  <c r="H16298" i="27"/>
  <c r="I16297" i="27"/>
  <c r="H16297" i="27"/>
  <c r="I16296" i="27"/>
  <c r="H16296" i="27"/>
  <c r="I16295" i="27"/>
  <c r="H16295" i="27"/>
  <c r="I16294" i="27"/>
  <c r="H16294" i="27"/>
  <c r="I16293" i="27"/>
  <c r="H16293" i="27"/>
  <c r="I16292" i="27"/>
  <c r="H16292" i="27"/>
  <c r="I16291" i="27"/>
  <c r="H16291" i="27"/>
  <c r="I16290" i="27"/>
  <c r="H16290" i="27"/>
  <c r="I16289" i="27"/>
  <c r="H16289" i="27"/>
  <c r="I16288" i="27"/>
  <c r="H16288" i="27"/>
  <c r="I16287" i="27"/>
  <c r="H16287" i="27"/>
  <c r="I16286" i="27"/>
  <c r="H16286" i="27"/>
  <c r="I16285" i="27"/>
  <c r="H16285" i="27"/>
  <c r="I16284" i="27"/>
  <c r="H16284" i="27"/>
  <c r="I16283" i="27"/>
  <c r="H16283" i="27"/>
  <c r="I16282" i="27"/>
  <c r="H16282" i="27"/>
  <c r="I16281" i="27"/>
  <c r="H16281" i="27"/>
  <c r="I16280" i="27"/>
  <c r="H16280" i="27"/>
  <c r="I16279" i="27"/>
  <c r="H16279" i="27"/>
  <c r="I16278" i="27"/>
  <c r="H16278" i="27"/>
  <c r="I16277" i="27"/>
  <c r="H16277" i="27"/>
  <c r="I16276" i="27"/>
  <c r="H16276" i="27"/>
  <c r="I16275" i="27"/>
  <c r="H16275" i="27"/>
  <c r="I16274" i="27"/>
  <c r="H16274" i="27"/>
  <c r="I16273" i="27"/>
  <c r="H16273" i="27"/>
  <c r="I16272" i="27"/>
  <c r="H16272" i="27"/>
  <c r="I16271" i="27"/>
  <c r="H16271" i="27"/>
  <c r="I16270" i="27"/>
  <c r="H16270" i="27"/>
  <c r="I16269" i="27"/>
  <c r="H16269" i="27"/>
  <c r="I16268" i="27"/>
  <c r="H16268" i="27"/>
  <c r="I16267" i="27"/>
  <c r="H16267" i="27"/>
  <c r="I16266" i="27"/>
  <c r="H16266" i="27"/>
  <c r="I16265" i="27"/>
  <c r="H16265" i="27"/>
  <c r="I16264" i="27"/>
  <c r="H16264" i="27"/>
  <c r="I16263" i="27"/>
  <c r="H16263" i="27"/>
  <c r="I16262" i="27"/>
  <c r="H16262" i="27"/>
  <c r="I16261" i="27"/>
  <c r="H16261" i="27"/>
  <c r="I16260" i="27"/>
  <c r="H16260" i="27"/>
  <c r="I16259" i="27"/>
  <c r="H16259" i="27"/>
  <c r="I16258" i="27"/>
  <c r="H16258" i="27"/>
  <c r="I16257" i="27"/>
  <c r="H16257" i="27"/>
  <c r="I16256" i="27"/>
  <c r="H16256" i="27"/>
  <c r="I16255" i="27"/>
  <c r="H16255" i="27"/>
  <c r="I16254" i="27"/>
  <c r="H16254" i="27"/>
  <c r="I16253" i="27"/>
  <c r="H16253" i="27"/>
  <c r="I16252" i="27"/>
  <c r="H16252" i="27"/>
  <c r="I16251" i="27"/>
  <c r="H16251" i="27"/>
  <c r="I16250" i="27"/>
  <c r="H16250" i="27"/>
  <c r="I16249" i="27"/>
  <c r="H16249" i="27"/>
  <c r="I16248" i="27"/>
  <c r="H16248" i="27"/>
  <c r="I16247" i="27"/>
  <c r="H16247" i="27"/>
  <c r="I16246" i="27"/>
  <c r="H16246" i="27"/>
  <c r="I16245" i="27"/>
  <c r="H16245" i="27"/>
  <c r="I16244" i="27"/>
  <c r="H16244" i="27"/>
  <c r="I16243" i="27"/>
  <c r="H16243" i="27"/>
  <c r="I16242" i="27"/>
  <c r="H16242" i="27"/>
  <c r="I16241" i="27"/>
  <c r="H16241" i="27"/>
  <c r="I16240" i="27"/>
  <c r="H16240" i="27"/>
  <c r="I16239" i="27"/>
  <c r="H16239" i="27"/>
  <c r="I16238" i="27"/>
  <c r="H16238" i="27"/>
  <c r="I16237" i="27"/>
  <c r="H16237" i="27"/>
  <c r="I16236" i="27"/>
  <c r="H16236" i="27"/>
  <c r="I16235" i="27"/>
  <c r="H16235" i="27"/>
  <c r="I16234" i="27"/>
  <c r="H16234" i="27"/>
  <c r="I16233" i="27"/>
  <c r="H16233" i="27"/>
  <c r="I16232" i="27"/>
  <c r="H16232" i="27"/>
  <c r="I16231" i="27"/>
  <c r="H16231" i="27"/>
  <c r="I16230" i="27"/>
  <c r="H16230" i="27"/>
  <c r="I16229" i="27"/>
  <c r="H16229" i="27"/>
  <c r="I16228" i="27"/>
  <c r="H16228" i="27"/>
  <c r="I16227" i="27"/>
  <c r="H16227" i="27"/>
  <c r="I16226" i="27"/>
  <c r="H16226" i="27"/>
  <c r="I16225" i="27"/>
  <c r="H16225" i="27"/>
  <c r="I16224" i="27"/>
  <c r="H16224" i="27"/>
  <c r="I16223" i="27"/>
  <c r="H16223" i="27"/>
  <c r="I16222" i="27"/>
  <c r="H16222" i="27"/>
  <c r="I16221" i="27"/>
  <c r="H16221" i="27"/>
  <c r="I16220" i="27"/>
  <c r="H16220" i="27"/>
  <c r="I16219" i="27"/>
  <c r="H16219" i="27"/>
  <c r="I16218" i="27"/>
  <c r="H16218" i="27"/>
  <c r="I16217" i="27"/>
  <c r="H16217" i="27"/>
  <c r="I16216" i="27"/>
  <c r="H16216" i="27"/>
  <c r="I16215" i="27"/>
  <c r="H16215" i="27"/>
  <c r="I16214" i="27"/>
  <c r="H16214" i="27"/>
  <c r="I16213" i="27"/>
  <c r="H16213" i="27"/>
  <c r="I16212" i="27"/>
  <c r="H16212" i="27"/>
  <c r="I16211" i="27"/>
  <c r="H16211" i="27"/>
  <c r="I16210" i="27"/>
  <c r="H16210" i="27"/>
  <c r="I16209" i="27"/>
  <c r="H16209" i="27"/>
  <c r="I16208" i="27"/>
  <c r="H16208" i="27"/>
  <c r="I16207" i="27"/>
  <c r="H16207" i="27"/>
  <c r="I16206" i="27"/>
  <c r="H16206" i="27"/>
  <c r="I16205" i="27"/>
  <c r="H16205" i="27"/>
  <c r="I16204" i="27"/>
  <c r="H16204" i="27"/>
  <c r="I16203" i="27"/>
  <c r="H16203" i="27"/>
  <c r="I16202" i="27"/>
  <c r="H16202" i="27"/>
  <c r="I16201" i="27"/>
  <c r="H16201" i="27"/>
  <c r="I16200" i="27"/>
  <c r="H16200" i="27"/>
  <c r="I16199" i="27"/>
  <c r="H16199" i="27"/>
  <c r="I16198" i="27"/>
  <c r="H16198" i="27"/>
  <c r="I16197" i="27"/>
  <c r="H16197" i="27"/>
  <c r="I16196" i="27"/>
  <c r="H16196" i="27"/>
  <c r="I16195" i="27"/>
  <c r="H16195" i="27"/>
  <c r="I16194" i="27"/>
  <c r="H16194" i="27"/>
  <c r="I16193" i="27"/>
  <c r="H16193" i="27"/>
  <c r="I16192" i="27"/>
  <c r="H16192" i="27"/>
  <c r="I16191" i="27"/>
  <c r="H16191" i="27"/>
  <c r="I16190" i="27"/>
  <c r="H16190" i="27"/>
  <c r="I16189" i="27"/>
  <c r="H16189" i="27"/>
  <c r="I16188" i="27"/>
  <c r="H16188" i="27"/>
  <c r="I16187" i="27"/>
  <c r="H16187" i="27"/>
  <c r="I16186" i="27"/>
  <c r="H16186" i="27"/>
  <c r="I16185" i="27"/>
  <c r="H16185" i="27"/>
  <c r="I16184" i="27"/>
  <c r="H16184" i="27"/>
  <c r="I16183" i="27"/>
  <c r="H16183" i="27"/>
  <c r="I16182" i="27"/>
  <c r="H16182" i="27"/>
  <c r="I16181" i="27"/>
  <c r="H16181" i="27"/>
  <c r="I16180" i="27"/>
  <c r="H16180" i="27"/>
  <c r="I16179" i="27"/>
  <c r="H16179" i="27"/>
  <c r="I16178" i="27"/>
  <c r="H16178" i="27"/>
  <c r="I16177" i="27"/>
  <c r="H16177" i="27"/>
  <c r="I16176" i="27"/>
  <c r="H16176" i="27"/>
  <c r="I16175" i="27"/>
  <c r="H16175" i="27"/>
  <c r="I16174" i="27"/>
  <c r="H16174" i="27"/>
  <c r="I16173" i="27"/>
  <c r="H16173" i="27"/>
  <c r="I16172" i="27"/>
  <c r="H16172" i="27"/>
  <c r="I16171" i="27"/>
  <c r="H16171" i="27"/>
  <c r="I16170" i="27"/>
  <c r="H16170" i="27"/>
  <c r="I16169" i="27"/>
  <c r="H16169" i="27"/>
  <c r="I16168" i="27"/>
  <c r="H16168" i="27"/>
  <c r="I16167" i="27"/>
  <c r="H16167" i="27"/>
  <c r="I16166" i="27"/>
  <c r="H16166" i="27"/>
  <c r="I16165" i="27"/>
  <c r="H16165" i="27"/>
  <c r="I16164" i="27"/>
  <c r="H16164" i="27"/>
  <c r="I16163" i="27"/>
  <c r="H16163" i="27"/>
  <c r="I16162" i="27"/>
  <c r="H16162" i="27"/>
  <c r="I16161" i="27"/>
  <c r="H16161" i="27"/>
  <c r="I16160" i="27"/>
  <c r="H16160" i="27"/>
  <c r="I16159" i="27"/>
  <c r="H16159" i="27"/>
  <c r="I16158" i="27"/>
  <c r="H16158" i="27"/>
  <c r="I16157" i="27"/>
  <c r="H16157" i="27"/>
  <c r="I16156" i="27"/>
  <c r="H16156" i="27"/>
  <c r="I16155" i="27"/>
  <c r="H16155" i="27"/>
  <c r="I16154" i="27"/>
  <c r="H16154" i="27"/>
  <c r="I16153" i="27"/>
  <c r="H16153" i="27"/>
  <c r="I16152" i="27"/>
  <c r="H16152" i="27"/>
  <c r="I16151" i="27"/>
  <c r="H16151" i="27"/>
  <c r="I16150" i="27"/>
  <c r="H16150" i="27"/>
  <c r="I16149" i="27"/>
  <c r="H16149" i="27"/>
  <c r="I16148" i="27"/>
  <c r="H16148" i="27"/>
  <c r="I16147" i="27"/>
  <c r="H16147" i="27"/>
  <c r="I16146" i="27"/>
  <c r="H16146" i="27"/>
  <c r="I16145" i="27"/>
  <c r="H16145" i="27"/>
  <c r="I16144" i="27"/>
  <c r="H16144" i="27"/>
  <c r="I16143" i="27"/>
  <c r="H16143" i="27"/>
  <c r="I16142" i="27"/>
  <c r="H16142" i="27"/>
  <c r="I16141" i="27"/>
  <c r="H16141" i="27"/>
  <c r="I16140" i="27"/>
  <c r="H16140" i="27"/>
  <c r="I16139" i="27"/>
  <c r="H16139" i="27"/>
  <c r="I16138" i="27"/>
  <c r="H16138" i="27"/>
  <c r="I16137" i="27"/>
  <c r="H16137" i="27"/>
  <c r="I16136" i="27"/>
  <c r="H16136" i="27"/>
  <c r="I16135" i="27"/>
  <c r="H16135" i="27"/>
  <c r="I16134" i="27"/>
  <c r="H16134" i="27"/>
  <c r="I16133" i="27"/>
  <c r="H16133" i="27"/>
  <c r="I16132" i="27"/>
  <c r="H16132" i="27"/>
  <c r="I16131" i="27"/>
  <c r="H16131" i="27"/>
  <c r="I16130" i="27"/>
  <c r="H16130" i="27"/>
  <c r="I16129" i="27"/>
  <c r="H16129" i="27"/>
  <c r="I16128" i="27"/>
  <c r="H16128" i="27"/>
  <c r="I16127" i="27"/>
  <c r="H16127" i="27"/>
  <c r="I16126" i="27"/>
  <c r="H16126" i="27"/>
  <c r="I16125" i="27"/>
  <c r="H16125" i="27"/>
  <c r="I16124" i="27"/>
  <c r="H16124" i="27"/>
  <c r="I16123" i="27"/>
  <c r="H16123" i="27"/>
  <c r="I16122" i="27"/>
  <c r="H16122" i="27"/>
  <c r="I16121" i="27"/>
  <c r="H16121" i="27"/>
  <c r="I16120" i="27"/>
  <c r="H16120" i="27"/>
  <c r="I16119" i="27"/>
  <c r="H16119" i="27"/>
  <c r="I16118" i="27"/>
  <c r="H16118" i="27"/>
  <c r="I16117" i="27"/>
  <c r="H16117" i="27"/>
  <c r="I16116" i="27"/>
  <c r="H16116" i="27"/>
  <c r="I16115" i="27"/>
  <c r="H16115" i="27"/>
  <c r="I16114" i="27"/>
  <c r="H16114" i="27"/>
  <c r="I16113" i="27"/>
  <c r="H16113" i="27"/>
  <c r="I16112" i="27"/>
  <c r="H16112" i="27"/>
  <c r="I16111" i="27"/>
  <c r="H16111" i="27"/>
  <c r="I16110" i="27"/>
  <c r="H16110" i="27"/>
  <c r="I16109" i="27"/>
  <c r="H16109" i="27"/>
  <c r="I16108" i="27"/>
  <c r="H16108" i="27"/>
  <c r="I16107" i="27"/>
  <c r="H16107" i="27"/>
  <c r="I16106" i="27"/>
  <c r="H16106" i="27"/>
  <c r="I16105" i="27"/>
  <c r="H16105" i="27"/>
  <c r="I16104" i="27"/>
  <c r="H16104" i="27"/>
  <c r="I16103" i="27"/>
  <c r="H16103" i="27"/>
  <c r="I16102" i="27"/>
  <c r="H16102" i="27"/>
  <c r="I16101" i="27"/>
  <c r="H16101" i="27"/>
  <c r="I16100" i="27"/>
  <c r="H16100" i="27"/>
  <c r="I16099" i="27"/>
  <c r="H16099" i="27"/>
  <c r="I16098" i="27"/>
  <c r="H16098" i="27"/>
  <c r="I16097" i="27"/>
  <c r="H16097" i="27"/>
  <c r="I16096" i="27"/>
  <c r="H16096" i="27"/>
  <c r="I16095" i="27"/>
  <c r="H16095" i="27"/>
  <c r="I16094" i="27"/>
  <c r="H16094" i="27"/>
  <c r="I16093" i="27"/>
  <c r="H16093" i="27"/>
  <c r="I16092" i="27"/>
  <c r="H16092" i="27"/>
  <c r="I16091" i="27"/>
  <c r="H16091" i="27"/>
  <c r="I16090" i="27"/>
  <c r="H16090" i="27"/>
  <c r="I16089" i="27"/>
  <c r="H16089" i="27"/>
  <c r="I16088" i="27"/>
  <c r="H16088" i="27"/>
  <c r="I16087" i="27"/>
  <c r="H16087" i="27"/>
  <c r="I16086" i="27"/>
  <c r="H16086" i="27"/>
  <c r="I16085" i="27"/>
  <c r="H16085" i="27"/>
  <c r="I16084" i="27"/>
  <c r="H16084" i="27"/>
  <c r="I16083" i="27"/>
  <c r="H16083" i="27"/>
  <c r="I16082" i="27"/>
  <c r="H16082" i="27"/>
  <c r="I16081" i="27"/>
  <c r="H16081" i="27"/>
  <c r="I16080" i="27"/>
  <c r="H16080" i="27"/>
  <c r="I16079" i="27"/>
  <c r="H16079" i="27"/>
  <c r="I16078" i="27"/>
  <c r="H16078" i="27"/>
  <c r="I16077" i="27"/>
  <c r="H16077" i="27"/>
  <c r="I16076" i="27"/>
  <c r="H16076" i="27"/>
  <c r="I16075" i="27"/>
  <c r="H16075" i="27"/>
  <c r="I16074" i="27"/>
  <c r="H16074" i="27"/>
  <c r="I16073" i="27"/>
  <c r="H16073" i="27"/>
  <c r="I16072" i="27"/>
  <c r="H16072" i="27"/>
  <c r="I16071" i="27"/>
  <c r="H16071" i="27"/>
  <c r="I16070" i="27"/>
  <c r="H16070" i="27"/>
  <c r="I16069" i="27"/>
  <c r="H16069" i="27"/>
  <c r="I16068" i="27"/>
  <c r="H16068" i="27"/>
  <c r="I16067" i="27"/>
  <c r="H16067" i="27"/>
  <c r="I16066" i="27"/>
  <c r="H16066" i="27"/>
  <c r="I16065" i="27"/>
  <c r="H16065" i="27"/>
  <c r="I16064" i="27"/>
  <c r="H16064" i="27"/>
  <c r="I16063" i="27"/>
  <c r="H16063" i="27"/>
  <c r="I16062" i="27"/>
  <c r="H16062" i="27"/>
  <c r="I16061" i="27"/>
  <c r="H16061" i="27"/>
  <c r="I16060" i="27"/>
  <c r="H16060" i="27"/>
  <c r="I16059" i="27"/>
  <c r="H16059" i="27"/>
  <c r="I16058" i="27"/>
  <c r="H16058" i="27"/>
  <c r="I16057" i="27"/>
  <c r="H16057" i="27"/>
  <c r="I16056" i="27"/>
  <c r="H16056" i="27"/>
  <c r="I16055" i="27"/>
  <c r="H16055" i="27"/>
  <c r="I16054" i="27"/>
  <c r="H16054" i="27"/>
  <c r="I16053" i="27"/>
  <c r="H16053" i="27"/>
  <c r="I16052" i="27"/>
  <c r="H16052" i="27"/>
  <c r="I16051" i="27"/>
  <c r="H16051" i="27"/>
  <c r="I16050" i="27"/>
  <c r="H16050" i="27"/>
  <c r="I16049" i="27"/>
  <c r="H16049" i="27"/>
  <c r="I16048" i="27"/>
  <c r="H16048" i="27"/>
  <c r="I16047" i="27"/>
  <c r="H16047" i="27"/>
  <c r="I16046" i="27"/>
  <c r="H16046" i="27"/>
  <c r="I16045" i="27"/>
  <c r="H16045" i="27"/>
  <c r="I16044" i="27"/>
  <c r="H16044" i="27"/>
  <c r="I16043" i="27"/>
  <c r="H16043" i="27"/>
  <c r="I16042" i="27"/>
  <c r="H16042" i="27"/>
  <c r="I16041" i="27"/>
  <c r="H16041" i="27"/>
  <c r="I16040" i="27"/>
  <c r="H16040" i="27"/>
  <c r="I16039" i="27"/>
  <c r="H16039" i="27"/>
  <c r="I16038" i="27"/>
  <c r="H16038" i="27"/>
  <c r="I16037" i="27"/>
  <c r="H16037" i="27"/>
  <c r="I16036" i="27"/>
  <c r="H16036" i="27"/>
  <c r="I16035" i="27"/>
  <c r="H16035" i="27"/>
  <c r="I16034" i="27"/>
  <c r="H16034" i="27"/>
  <c r="I16033" i="27"/>
  <c r="H16033" i="27"/>
  <c r="I16032" i="27"/>
  <c r="H16032" i="27"/>
  <c r="I16031" i="27"/>
  <c r="H16031" i="27"/>
  <c r="I16030" i="27"/>
  <c r="H16030" i="27"/>
  <c r="I16029" i="27"/>
  <c r="H16029" i="27"/>
  <c r="I16028" i="27"/>
  <c r="H16028" i="27"/>
  <c r="I16027" i="27"/>
  <c r="H16027" i="27"/>
  <c r="I16026" i="27"/>
  <c r="H16026" i="27"/>
  <c r="I16025" i="27"/>
  <c r="H16025" i="27"/>
  <c r="I16024" i="27"/>
  <c r="H16024" i="27"/>
  <c r="I16023" i="27"/>
  <c r="H16023" i="27"/>
  <c r="I16022" i="27"/>
  <c r="H16022" i="27"/>
  <c r="I16021" i="27"/>
  <c r="H16021" i="27"/>
  <c r="I16020" i="27"/>
  <c r="H16020" i="27"/>
  <c r="I16019" i="27"/>
  <c r="H16019" i="27"/>
  <c r="I16018" i="27"/>
  <c r="H16018" i="27"/>
  <c r="I16017" i="27"/>
  <c r="H16017" i="27"/>
  <c r="I16016" i="27"/>
  <c r="H16016" i="27"/>
  <c r="I16015" i="27"/>
  <c r="H16015" i="27"/>
  <c r="I16014" i="27"/>
  <c r="H16014" i="27"/>
  <c r="I16013" i="27"/>
  <c r="H16013" i="27"/>
  <c r="I16012" i="27"/>
  <c r="H16012" i="27"/>
  <c r="I16011" i="27"/>
  <c r="H16011" i="27"/>
  <c r="I16010" i="27"/>
  <c r="H16010" i="27"/>
  <c r="I16009" i="27"/>
  <c r="H16009" i="27"/>
  <c r="I16008" i="27"/>
  <c r="H16008" i="27"/>
  <c r="I16007" i="27"/>
  <c r="H16007" i="27"/>
  <c r="I16006" i="27"/>
  <c r="H16006" i="27"/>
  <c r="I16005" i="27"/>
  <c r="H16005" i="27"/>
  <c r="I16004" i="27"/>
  <c r="H16004" i="27"/>
  <c r="I16003" i="27"/>
  <c r="H16003" i="27"/>
  <c r="I16002" i="27"/>
  <c r="H16002" i="27"/>
  <c r="I16001" i="27"/>
  <c r="H16001" i="27"/>
  <c r="I16000" i="27"/>
  <c r="H16000" i="27"/>
  <c r="I15999" i="27"/>
  <c r="H15999" i="27"/>
  <c r="I15998" i="27"/>
  <c r="H15998" i="27"/>
  <c r="I15997" i="27"/>
  <c r="H15997" i="27"/>
  <c r="I15996" i="27"/>
  <c r="H15996" i="27"/>
  <c r="I15995" i="27"/>
  <c r="H15995" i="27"/>
  <c r="I15994" i="27"/>
  <c r="H15994" i="27"/>
  <c r="I15993" i="27"/>
  <c r="H15993" i="27"/>
  <c r="I15992" i="27"/>
  <c r="H15992" i="27"/>
  <c r="I15991" i="27"/>
  <c r="H15991" i="27"/>
  <c r="I15990" i="27"/>
  <c r="H15990" i="27"/>
  <c r="I15989" i="27"/>
  <c r="H15989" i="27"/>
  <c r="I15988" i="27"/>
  <c r="H15988" i="27"/>
  <c r="I15987" i="27"/>
  <c r="H15987" i="27"/>
  <c r="I15986" i="27"/>
  <c r="H15986" i="27"/>
  <c r="I15985" i="27"/>
  <c r="H15985" i="27"/>
  <c r="I15984" i="27"/>
  <c r="H15984" i="27"/>
  <c r="I15983" i="27"/>
  <c r="H15983" i="27"/>
  <c r="I15982" i="27"/>
  <c r="H15982" i="27"/>
  <c r="I15981" i="27"/>
  <c r="H15981" i="27"/>
  <c r="I15980" i="27"/>
  <c r="H15980" i="27"/>
  <c r="I15979" i="27"/>
  <c r="H15979" i="27"/>
  <c r="I15978" i="27"/>
  <c r="H15978" i="27"/>
  <c r="I15977" i="27"/>
  <c r="H15977" i="27"/>
  <c r="I15976" i="27"/>
  <c r="H15976" i="27"/>
  <c r="I15975" i="27"/>
  <c r="H15975" i="27"/>
  <c r="I15974" i="27"/>
  <c r="H15974" i="27"/>
  <c r="I15973" i="27"/>
  <c r="H15973" i="27"/>
  <c r="I15972" i="27"/>
  <c r="H15972" i="27"/>
  <c r="I15971" i="27"/>
  <c r="H15971" i="27"/>
  <c r="I15970" i="27"/>
  <c r="H15970" i="27"/>
  <c r="I15969" i="27"/>
  <c r="H15969" i="27"/>
  <c r="I15968" i="27"/>
  <c r="H15968" i="27"/>
  <c r="I15967" i="27"/>
  <c r="H15967" i="27"/>
  <c r="I15966" i="27"/>
  <c r="H15966" i="27"/>
  <c r="I15965" i="27"/>
  <c r="H15965" i="27"/>
  <c r="I15964" i="27"/>
  <c r="H15964" i="27"/>
  <c r="I15963" i="27"/>
  <c r="H15963" i="27"/>
  <c r="I15962" i="27"/>
  <c r="H15962" i="27"/>
  <c r="I15961" i="27"/>
  <c r="H15961" i="27"/>
  <c r="I15960" i="27"/>
  <c r="H15960" i="27"/>
  <c r="I15959" i="27"/>
  <c r="H15959" i="27"/>
  <c r="I15958" i="27"/>
  <c r="H15958" i="27"/>
  <c r="I15957" i="27"/>
  <c r="H15957" i="27"/>
  <c r="I15956" i="27"/>
  <c r="H15956" i="27"/>
  <c r="I15955" i="27"/>
  <c r="H15955" i="27"/>
  <c r="I15954" i="27"/>
  <c r="H15954" i="27"/>
  <c r="I15953" i="27"/>
  <c r="H15953" i="27"/>
  <c r="I15952" i="27"/>
  <c r="H15952" i="27"/>
  <c r="I15951" i="27"/>
  <c r="H15951" i="27"/>
  <c r="I15950" i="27"/>
  <c r="H15950" i="27"/>
  <c r="I15949" i="27"/>
  <c r="H15949" i="27"/>
  <c r="I15948" i="27"/>
  <c r="H15948" i="27"/>
  <c r="I15947" i="27"/>
  <c r="H15947" i="27"/>
  <c r="I15946" i="27"/>
  <c r="H15946" i="27"/>
  <c r="I15945" i="27"/>
  <c r="H15945" i="27"/>
  <c r="I15944" i="27"/>
  <c r="H15944" i="27"/>
  <c r="I15943" i="27"/>
  <c r="H15943" i="27"/>
  <c r="I15942" i="27"/>
  <c r="H15942" i="27"/>
  <c r="I15941" i="27"/>
  <c r="H15941" i="27"/>
  <c r="I15940" i="27"/>
  <c r="H15940" i="27"/>
  <c r="I15939" i="27"/>
  <c r="H15939" i="27"/>
  <c r="I15938" i="27"/>
  <c r="H15938" i="27"/>
  <c r="I15937" i="27"/>
  <c r="H15937" i="27"/>
  <c r="I15936" i="27"/>
  <c r="H15936" i="27"/>
  <c r="I15935" i="27"/>
  <c r="H15935" i="27"/>
  <c r="I15934" i="27"/>
  <c r="H15934" i="27"/>
  <c r="I15933" i="27"/>
  <c r="H15933" i="27"/>
  <c r="I15932" i="27"/>
  <c r="H15932" i="27"/>
  <c r="I15931" i="27"/>
  <c r="H15931" i="27"/>
  <c r="I15930" i="27"/>
  <c r="H15930" i="27"/>
  <c r="I15929" i="27"/>
  <c r="H15929" i="27"/>
  <c r="I15928" i="27"/>
  <c r="H15928" i="27"/>
  <c r="I15927" i="27"/>
  <c r="H15927" i="27"/>
  <c r="I15926" i="27"/>
  <c r="H15926" i="27"/>
  <c r="I15925" i="27"/>
  <c r="H15925" i="27"/>
  <c r="I15924" i="27"/>
  <c r="H15924" i="27"/>
  <c r="I15923" i="27"/>
  <c r="H15923" i="27"/>
  <c r="I15922" i="27"/>
  <c r="H15922" i="27"/>
  <c r="I15921" i="27"/>
  <c r="H15921" i="27"/>
  <c r="I15920" i="27"/>
  <c r="H15920" i="27"/>
  <c r="I15919" i="27"/>
  <c r="H15919" i="27"/>
  <c r="I15918" i="27"/>
  <c r="H15918" i="27"/>
  <c r="I15917" i="27"/>
  <c r="H15917" i="27"/>
  <c r="I15916" i="27"/>
  <c r="H15916" i="27"/>
  <c r="I15915" i="27"/>
  <c r="H15915" i="27"/>
  <c r="I15914" i="27"/>
  <c r="H15914" i="27"/>
  <c r="I15913" i="27"/>
  <c r="H15913" i="27"/>
  <c r="I15912" i="27"/>
  <c r="H15912" i="27"/>
  <c r="I15911" i="27"/>
  <c r="H15911" i="27"/>
  <c r="I15910" i="27"/>
  <c r="H15910" i="27"/>
  <c r="I15909" i="27"/>
  <c r="H15909" i="27"/>
  <c r="I15908" i="27"/>
  <c r="H15908" i="27"/>
  <c r="I15907" i="27"/>
  <c r="H15907" i="27"/>
  <c r="I15906" i="27"/>
  <c r="H15906" i="27"/>
  <c r="I15905" i="27"/>
  <c r="H15905" i="27"/>
  <c r="I15904" i="27"/>
  <c r="H15904" i="27"/>
  <c r="I15903" i="27"/>
  <c r="H15903" i="27"/>
  <c r="I15902" i="27"/>
  <c r="H15902" i="27"/>
  <c r="I15901" i="27"/>
  <c r="H15901" i="27"/>
  <c r="I15900" i="27"/>
  <c r="H15900" i="27"/>
  <c r="I15899" i="27"/>
  <c r="H15899" i="27"/>
  <c r="I15898" i="27"/>
  <c r="H15898" i="27"/>
  <c r="I15897" i="27"/>
  <c r="H15897" i="27"/>
  <c r="I15896" i="27"/>
  <c r="H15896" i="27"/>
  <c r="I15895" i="27"/>
  <c r="H15895" i="27"/>
  <c r="I15894" i="27"/>
  <c r="H15894" i="27"/>
  <c r="I15893" i="27"/>
  <c r="H15893" i="27"/>
  <c r="I15892" i="27"/>
  <c r="H15892" i="27"/>
  <c r="I15891" i="27"/>
  <c r="H15891" i="27"/>
  <c r="I15890" i="27"/>
  <c r="H15890" i="27"/>
  <c r="I15889" i="27"/>
  <c r="H15889" i="27"/>
  <c r="I15888" i="27"/>
  <c r="H15888" i="27"/>
  <c r="I15887" i="27"/>
  <c r="H15887" i="27"/>
  <c r="I15886" i="27"/>
  <c r="H15886" i="27"/>
  <c r="I15885" i="27"/>
  <c r="H15885" i="27"/>
  <c r="I15884" i="27"/>
  <c r="H15884" i="27"/>
  <c r="I15883" i="27"/>
  <c r="H15883" i="27"/>
  <c r="I15882" i="27"/>
  <c r="H15882" i="27"/>
  <c r="I15881" i="27"/>
  <c r="H15881" i="27"/>
  <c r="I15880" i="27"/>
  <c r="H15880" i="27"/>
  <c r="I15879" i="27"/>
  <c r="H15879" i="27"/>
  <c r="I15878" i="27"/>
  <c r="H15878" i="27"/>
  <c r="I15877" i="27"/>
  <c r="H15877" i="27"/>
  <c r="I15876" i="27"/>
  <c r="H15876" i="27"/>
  <c r="I15875" i="27"/>
  <c r="H15875" i="27"/>
  <c r="I15874" i="27"/>
  <c r="H15874" i="27"/>
  <c r="I15873" i="27"/>
  <c r="H15873" i="27"/>
  <c r="I15872" i="27"/>
  <c r="H15872" i="27"/>
  <c r="I15871" i="27"/>
  <c r="H15871" i="27"/>
  <c r="I15870" i="27"/>
  <c r="H15870" i="27"/>
  <c r="I15869" i="27"/>
  <c r="H15869" i="27"/>
  <c r="I15868" i="27"/>
  <c r="H15868" i="27"/>
  <c r="I15867" i="27"/>
  <c r="H15867" i="27"/>
  <c r="I15866" i="27"/>
  <c r="H15866" i="27"/>
  <c r="I15865" i="27"/>
  <c r="H15865" i="27"/>
  <c r="I15864" i="27"/>
  <c r="H15864" i="27"/>
  <c r="I15863" i="27"/>
  <c r="H15863" i="27"/>
  <c r="I15862" i="27"/>
  <c r="H15862" i="27"/>
  <c r="I15861" i="27"/>
  <c r="H15861" i="27"/>
  <c r="I15860" i="27"/>
  <c r="H15860" i="27"/>
  <c r="I15859" i="27"/>
  <c r="H15859" i="27"/>
  <c r="I15858" i="27"/>
  <c r="H15858" i="27"/>
  <c r="I15857" i="27"/>
  <c r="H15857" i="27"/>
  <c r="I15856" i="27"/>
  <c r="H15856" i="27"/>
  <c r="I15855" i="27"/>
  <c r="H15855" i="27"/>
  <c r="I15854" i="27"/>
  <c r="H15854" i="27"/>
  <c r="I15853" i="27"/>
  <c r="H15853" i="27"/>
  <c r="I15852" i="27"/>
  <c r="H15852" i="27"/>
  <c r="I15851" i="27"/>
  <c r="H15851" i="27"/>
  <c r="I15850" i="27"/>
  <c r="H15850" i="27"/>
  <c r="I15849" i="27"/>
  <c r="H15849" i="27"/>
  <c r="I15848" i="27"/>
  <c r="H15848" i="27"/>
  <c r="I15847" i="27"/>
  <c r="H15847" i="27"/>
  <c r="I15846" i="27"/>
  <c r="H15846" i="27"/>
  <c r="I15845" i="27"/>
  <c r="H15845" i="27"/>
  <c r="I15844" i="27"/>
  <c r="H15844" i="27"/>
  <c r="I15843" i="27"/>
  <c r="H15843" i="27"/>
  <c r="I15842" i="27"/>
  <c r="H15842" i="27"/>
  <c r="I15841" i="27"/>
  <c r="H15841" i="27"/>
  <c r="I15840" i="27"/>
  <c r="H15840" i="27"/>
  <c r="I15839" i="27"/>
  <c r="H15839" i="27"/>
  <c r="I15838" i="27"/>
  <c r="H15838" i="27"/>
  <c r="I15837" i="27"/>
  <c r="H15837" i="27"/>
  <c r="I15836" i="27"/>
  <c r="H15836" i="27"/>
  <c r="I15835" i="27"/>
  <c r="H15835" i="27"/>
  <c r="I15834" i="27"/>
  <c r="H15834" i="27"/>
  <c r="I15833" i="27"/>
  <c r="H15833" i="27"/>
  <c r="I15832" i="27"/>
  <c r="H15832" i="27"/>
  <c r="I15831" i="27"/>
  <c r="H15831" i="27"/>
  <c r="I15830" i="27"/>
  <c r="H15830" i="27"/>
  <c r="I15829" i="27"/>
  <c r="H15829" i="27"/>
  <c r="I15828" i="27"/>
  <c r="H15828" i="27"/>
  <c r="I15827" i="27"/>
  <c r="H15827" i="27"/>
  <c r="I15826" i="27"/>
  <c r="H15826" i="27"/>
  <c r="I15825" i="27"/>
  <c r="H15825" i="27"/>
  <c r="I15824" i="27"/>
  <c r="H15824" i="27"/>
  <c r="I15823" i="27"/>
  <c r="H15823" i="27"/>
  <c r="I15822" i="27"/>
  <c r="H15822" i="27"/>
  <c r="I15821" i="27"/>
  <c r="H15821" i="27"/>
  <c r="I15820" i="27"/>
  <c r="H15820" i="27"/>
  <c r="I15819" i="27"/>
  <c r="H15819" i="27"/>
  <c r="I15818" i="27"/>
  <c r="H15818" i="27"/>
  <c r="I15817" i="27"/>
  <c r="H15817" i="27"/>
  <c r="I15816" i="27"/>
  <c r="H15816" i="27"/>
  <c r="I15815" i="27"/>
  <c r="H15815" i="27"/>
  <c r="I15814" i="27"/>
  <c r="H15814" i="27"/>
  <c r="I15813" i="27"/>
  <c r="H15813" i="27"/>
  <c r="I15812" i="27"/>
  <c r="H15812" i="27"/>
  <c r="I15811" i="27"/>
  <c r="H15811" i="27"/>
  <c r="I15810" i="27"/>
  <c r="H15810" i="27"/>
  <c r="I15809" i="27"/>
  <c r="H15809" i="27"/>
  <c r="I15808" i="27"/>
  <c r="H15808" i="27"/>
  <c r="I15807" i="27"/>
  <c r="H15807" i="27"/>
  <c r="I15806" i="27"/>
  <c r="H15806" i="27"/>
  <c r="I15805" i="27"/>
  <c r="H15805" i="27"/>
  <c r="I15804" i="27"/>
  <c r="H15804" i="27"/>
  <c r="I15803" i="27"/>
  <c r="H15803" i="27"/>
  <c r="I15802" i="27"/>
  <c r="H15802" i="27"/>
  <c r="I15801" i="27"/>
  <c r="H15801" i="27"/>
  <c r="I15800" i="27"/>
  <c r="H15800" i="27"/>
  <c r="I15799" i="27"/>
  <c r="H15799" i="27"/>
  <c r="I15798" i="27"/>
  <c r="H15798" i="27"/>
  <c r="I15797" i="27"/>
  <c r="H15797" i="27"/>
  <c r="I15796" i="27"/>
  <c r="H15796" i="27"/>
  <c r="I15795" i="27"/>
  <c r="H15795" i="27"/>
  <c r="I15794" i="27"/>
  <c r="H15794" i="27"/>
  <c r="I15793" i="27"/>
  <c r="H15793" i="27"/>
  <c r="I15792" i="27"/>
  <c r="H15792" i="27"/>
  <c r="I15791" i="27"/>
  <c r="H15791" i="27"/>
  <c r="I15790" i="27"/>
  <c r="H15790" i="27"/>
  <c r="I15789" i="27"/>
  <c r="H15789" i="27"/>
  <c r="I15788" i="27"/>
  <c r="H15788" i="27"/>
  <c r="I15787" i="27"/>
  <c r="H15787" i="27"/>
  <c r="I15786" i="27"/>
  <c r="H15786" i="27"/>
  <c r="I15785" i="27"/>
  <c r="H15785" i="27"/>
  <c r="I15784" i="27"/>
  <c r="H15784" i="27"/>
  <c r="I15783" i="27"/>
  <c r="H15783" i="27"/>
  <c r="I15782" i="27"/>
  <c r="H15782" i="27"/>
  <c r="I15781" i="27"/>
  <c r="H15781" i="27"/>
  <c r="I15780" i="27"/>
  <c r="H15780" i="27"/>
  <c r="I15779" i="27"/>
  <c r="H15779" i="27"/>
  <c r="I15778" i="27"/>
  <c r="H15778" i="27"/>
  <c r="I15777" i="27"/>
  <c r="H15777" i="27"/>
  <c r="I15776" i="27"/>
  <c r="H15776" i="27"/>
  <c r="I15775" i="27"/>
  <c r="H15775" i="27"/>
  <c r="I15774" i="27"/>
  <c r="H15774" i="27"/>
  <c r="I15773" i="27"/>
  <c r="H15773" i="27"/>
  <c r="I15772" i="27"/>
  <c r="H15772" i="27"/>
  <c r="I15771" i="27"/>
  <c r="H15771" i="27"/>
  <c r="I15770" i="27"/>
  <c r="H15770" i="27"/>
  <c r="I15769" i="27"/>
  <c r="H15769" i="27"/>
  <c r="I15768" i="27"/>
  <c r="H15768" i="27"/>
  <c r="I15767" i="27"/>
  <c r="H15767" i="27"/>
  <c r="I15766" i="27"/>
  <c r="H15766" i="27"/>
  <c r="I15765" i="27"/>
  <c r="H15765" i="27"/>
  <c r="I15764" i="27"/>
  <c r="H15764" i="27"/>
  <c r="I15763" i="27"/>
  <c r="H15763" i="27"/>
  <c r="I15762" i="27"/>
  <c r="H15762" i="27"/>
  <c r="I15761" i="27"/>
  <c r="H15761" i="27"/>
  <c r="I15760" i="27"/>
  <c r="H15760" i="27"/>
  <c r="I15759" i="27"/>
  <c r="H15759" i="27"/>
  <c r="I15758" i="27"/>
  <c r="H15758" i="27"/>
  <c r="I15757" i="27"/>
  <c r="H15757" i="27"/>
  <c r="I15756" i="27"/>
  <c r="H15756" i="27"/>
  <c r="I15755" i="27"/>
  <c r="H15755" i="27"/>
  <c r="I15754" i="27"/>
  <c r="H15754" i="27"/>
  <c r="I15753" i="27"/>
  <c r="H15753" i="27"/>
  <c r="I15752" i="27"/>
  <c r="H15752" i="27"/>
  <c r="I15751" i="27"/>
  <c r="H15751" i="27"/>
  <c r="I15750" i="27"/>
  <c r="H15750" i="27"/>
  <c r="I15749" i="27"/>
  <c r="H15749" i="27"/>
  <c r="I15748" i="27"/>
  <c r="H15748" i="27"/>
  <c r="I15747" i="27"/>
  <c r="H15747" i="27"/>
  <c r="I15746" i="27"/>
  <c r="H15746" i="27"/>
  <c r="I15745" i="27"/>
  <c r="H15745" i="27"/>
  <c r="I15744" i="27"/>
  <c r="H15744" i="27"/>
  <c r="I15743" i="27"/>
  <c r="H15743" i="27"/>
  <c r="I15742" i="27"/>
  <c r="H15742" i="27"/>
  <c r="I15741" i="27"/>
  <c r="H15741" i="27"/>
  <c r="I15740" i="27"/>
  <c r="H15740" i="27"/>
  <c r="I15739" i="27"/>
  <c r="H15739" i="27"/>
  <c r="I15738" i="27"/>
  <c r="H15738" i="27"/>
  <c r="I15737" i="27"/>
  <c r="H15737" i="27"/>
  <c r="I15736" i="27"/>
  <c r="H15736" i="27"/>
  <c r="I15735" i="27"/>
  <c r="H15735" i="27"/>
  <c r="I15734" i="27"/>
  <c r="H15734" i="27"/>
  <c r="I15733" i="27"/>
  <c r="H15733" i="27"/>
  <c r="I15732" i="27"/>
  <c r="H15732" i="27"/>
  <c r="I15731" i="27"/>
  <c r="H15731" i="27"/>
  <c r="I15730" i="27"/>
  <c r="H15730" i="27"/>
  <c r="I15729" i="27"/>
  <c r="H15729" i="27"/>
  <c r="I15728" i="27"/>
  <c r="H15728" i="27"/>
  <c r="I15727" i="27"/>
  <c r="H15727" i="27"/>
  <c r="I15726" i="27"/>
  <c r="H15726" i="27"/>
  <c r="I15725" i="27"/>
  <c r="H15725" i="27"/>
  <c r="I15724" i="27"/>
  <c r="H15724" i="27"/>
  <c r="I15723" i="27"/>
  <c r="H15723" i="27"/>
  <c r="I15722" i="27"/>
  <c r="H15722" i="27"/>
  <c r="I15721" i="27"/>
  <c r="H15721" i="27"/>
  <c r="I15720" i="27"/>
  <c r="H15720" i="27"/>
  <c r="I15719" i="27"/>
  <c r="H15719" i="27"/>
  <c r="I15718" i="27"/>
  <c r="H15718" i="27"/>
  <c r="I15717" i="27"/>
  <c r="H15717" i="27"/>
  <c r="I15716" i="27"/>
  <c r="H15716" i="27"/>
  <c r="I15715" i="27"/>
  <c r="H15715" i="27"/>
  <c r="I15714" i="27"/>
  <c r="H15714" i="27"/>
  <c r="I15713" i="27"/>
  <c r="H15713" i="27"/>
  <c r="I15712" i="27"/>
  <c r="H15712" i="27"/>
  <c r="I15711" i="27"/>
  <c r="H15711" i="27"/>
  <c r="I15710" i="27"/>
  <c r="H15710" i="27"/>
  <c r="I15709" i="27"/>
  <c r="H15709" i="27"/>
  <c r="I15708" i="27"/>
  <c r="H15708" i="27"/>
  <c r="I15707" i="27"/>
  <c r="H15707" i="27"/>
  <c r="I15706" i="27"/>
  <c r="H15706" i="27"/>
  <c r="I15705" i="27"/>
  <c r="H15705" i="27"/>
  <c r="I15704" i="27"/>
  <c r="H15704" i="27"/>
  <c r="I15703" i="27"/>
  <c r="H15703" i="27"/>
  <c r="I15702" i="27"/>
  <c r="H15702" i="27"/>
  <c r="I15701" i="27"/>
  <c r="H15701" i="27"/>
  <c r="I15700" i="27"/>
  <c r="H15700" i="27"/>
  <c r="I15699" i="27"/>
  <c r="H15699" i="27"/>
  <c r="I15698" i="27"/>
  <c r="H15698" i="27"/>
  <c r="I15697" i="27"/>
  <c r="H15697" i="27"/>
  <c r="I15696" i="27"/>
  <c r="H15696" i="27"/>
  <c r="I15695" i="27"/>
  <c r="H15695" i="27"/>
  <c r="I15694" i="27"/>
  <c r="H15694" i="27"/>
  <c r="I15693" i="27"/>
  <c r="H15693" i="27"/>
  <c r="I15692" i="27"/>
  <c r="H15692" i="27"/>
  <c r="I15691" i="27"/>
  <c r="H15691" i="27"/>
  <c r="I15690" i="27"/>
  <c r="H15690" i="27"/>
  <c r="I15689" i="27"/>
  <c r="H15689" i="27"/>
  <c r="I15688" i="27"/>
  <c r="H15688" i="27"/>
  <c r="I15687" i="27"/>
  <c r="H15687" i="27"/>
  <c r="I15686" i="27"/>
  <c r="H15686" i="27"/>
  <c r="I15685" i="27"/>
  <c r="H15685" i="27"/>
  <c r="I15684" i="27"/>
  <c r="H15684" i="27"/>
  <c r="I15683" i="27"/>
  <c r="H15683" i="27"/>
  <c r="I15682" i="27"/>
  <c r="H15682" i="27"/>
  <c r="I15681" i="27"/>
  <c r="H15681" i="27"/>
  <c r="I15680" i="27"/>
  <c r="H15680" i="27"/>
  <c r="I15679" i="27"/>
  <c r="H15679" i="27"/>
  <c r="I15678" i="27"/>
  <c r="H15678" i="27"/>
  <c r="I15677" i="27"/>
  <c r="H15677" i="27"/>
  <c r="I15676" i="27"/>
  <c r="H15676" i="27"/>
  <c r="I15675" i="27"/>
  <c r="H15675" i="27"/>
  <c r="I15674" i="27"/>
  <c r="H15674" i="27"/>
  <c r="I15673" i="27"/>
  <c r="H15673" i="27"/>
  <c r="I15672" i="27"/>
  <c r="H15672" i="27"/>
  <c r="I15671" i="27"/>
  <c r="H15671" i="27"/>
  <c r="I15670" i="27"/>
  <c r="H15670" i="27"/>
  <c r="I15669" i="27"/>
  <c r="H15669" i="27"/>
  <c r="I15668" i="27"/>
  <c r="H15668" i="27"/>
  <c r="I15667" i="27"/>
  <c r="H15667" i="27"/>
  <c r="I15666" i="27"/>
  <c r="H15666" i="27"/>
  <c r="I15665" i="27"/>
  <c r="H15665" i="27"/>
  <c r="I15664" i="27"/>
  <c r="H15664" i="27"/>
  <c r="I15663" i="27"/>
  <c r="H15663" i="27"/>
  <c r="I15662" i="27"/>
  <c r="H15662" i="27"/>
  <c r="I15661" i="27"/>
  <c r="H15661" i="27"/>
  <c r="I15660" i="27"/>
  <c r="H15660" i="27"/>
  <c r="I15659" i="27"/>
  <c r="H15659" i="27"/>
  <c r="I15658" i="27"/>
  <c r="H15658" i="27"/>
  <c r="I15657" i="27"/>
  <c r="H15657" i="27"/>
  <c r="I15656" i="27"/>
  <c r="H15656" i="27"/>
  <c r="I15655" i="27"/>
  <c r="H15655" i="27"/>
  <c r="I15654" i="27"/>
  <c r="H15654" i="27"/>
  <c r="I15653" i="27"/>
  <c r="H15653" i="27"/>
  <c r="I15652" i="27"/>
  <c r="H15652" i="27"/>
  <c r="I15651" i="27"/>
  <c r="H15651" i="27"/>
  <c r="I15650" i="27"/>
  <c r="H15650" i="27"/>
  <c r="I15649" i="27"/>
  <c r="H15649" i="27"/>
  <c r="I15648" i="27"/>
  <c r="H15648" i="27"/>
  <c r="I15647" i="27"/>
  <c r="H15647" i="27"/>
  <c r="I15646" i="27"/>
  <c r="H15646" i="27"/>
  <c r="I15645" i="27"/>
  <c r="H15645" i="27"/>
  <c r="I15644" i="27"/>
  <c r="H15644" i="27"/>
  <c r="I15643" i="27"/>
  <c r="H15643" i="27"/>
  <c r="I15642" i="27"/>
  <c r="H15642" i="27"/>
  <c r="I15641" i="27"/>
  <c r="H15641" i="27"/>
  <c r="I15640" i="27"/>
  <c r="H15640" i="27"/>
  <c r="I15639" i="27"/>
  <c r="H15639" i="27"/>
  <c r="I15638" i="27"/>
  <c r="H15638" i="27"/>
  <c r="I15637" i="27"/>
  <c r="H15637" i="27"/>
  <c r="I15636" i="27"/>
  <c r="H15636" i="27"/>
  <c r="I15635" i="27"/>
  <c r="H15635" i="27"/>
  <c r="I15634" i="27"/>
  <c r="H15634" i="27"/>
  <c r="I15633" i="27"/>
  <c r="H15633" i="27"/>
  <c r="I15632" i="27"/>
  <c r="H15632" i="27"/>
  <c r="I15631" i="27"/>
  <c r="H15631" i="27"/>
  <c r="I15630" i="27"/>
  <c r="H15630" i="27"/>
  <c r="I15629" i="27"/>
  <c r="H15629" i="27"/>
  <c r="I15628" i="27"/>
  <c r="H15628" i="27"/>
  <c r="I15627" i="27"/>
  <c r="H15627" i="27"/>
  <c r="I15626" i="27"/>
  <c r="H15626" i="27"/>
  <c r="I15625" i="27"/>
  <c r="H15625" i="27"/>
  <c r="I15624" i="27"/>
  <c r="H15624" i="27"/>
  <c r="I15623" i="27"/>
  <c r="H15623" i="27"/>
  <c r="I15622" i="27"/>
  <c r="H15622" i="27"/>
  <c r="I15621" i="27"/>
  <c r="H15621" i="27"/>
  <c r="I15620" i="27"/>
  <c r="H15620" i="27"/>
  <c r="I15619" i="27"/>
  <c r="H15619" i="27"/>
  <c r="I15618" i="27"/>
  <c r="H15618" i="27"/>
  <c r="I15617" i="27"/>
  <c r="H15617" i="27"/>
  <c r="I15616" i="27"/>
  <c r="H15616" i="27"/>
  <c r="I15615" i="27"/>
  <c r="H15615" i="27"/>
  <c r="I15614" i="27"/>
  <c r="H15614" i="27"/>
  <c r="I15613" i="27"/>
  <c r="H15613" i="27"/>
  <c r="I15612" i="27"/>
  <c r="H15612" i="27"/>
  <c r="I15611" i="27"/>
  <c r="H15611" i="27"/>
  <c r="I15610" i="27"/>
  <c r="H15610" i="27"/>
  <c r="I15609" i="27"/>
  <c r="H15609" i="27"/>
  <c r="I15608" i="27"/>
  <c r="H15608" i="27"/>
  <c r="I15607" i="27"/>
  <c r="H15607" i="27"/>
  <c r="I15606" i="27"/>
  <c r="H15606" i="27"/>
  <c r="I15605" i="27"/>
  <c r="H15605" i="27"/>
  <c r="I15604" i="27"/>
  <c r="H15604" i="27"/>
  <c r="I15603" i="27"/>
  <c r="H15603" i="27"/>
  <c r="I15602" i="27"/>
  <c r="H15602" i="27"/>
  <c r="I15601" i="27"/>
  <c r="H15601" i="27"/>
  <c r="I15600" i="27"/>
  <c r="H15600" i="27"/>
  <c r="I15599" i="27"/>
  <c r="H15599" i="27"/>
  <c r="I15598" i="27"/>
  <c r="H15598" i="27"/>
  <c r="I15597" i="27"/>
  <c r="H15597" i="27"/>
  <c r="I15596" i="27"/>
  <c r="H15596" i="27"/>
  <c r="I15595" i="27"/>
  <c r="H15595" i="27"/>
  <c r="I15594" i="27"/>
  <c r="H15594" i="27"/>
  <c r="I15593" i="27"/>
  <c r="H15593" i="27"/>
  <c r="I15592" i="27"/>
  <c r="H15592" i="27"/>
  <c r="I15591" i="27"/>
  <c r="H15591" i="27"/>
  <c r="I15590" i="27"/>
  <c r="H15590" i="27"/>
  <c r="I15589" i="27"/>
  <c r="H15589" i="27"/>
  <c r="I15588" i="27"/>
  <c r="H15588" i="27"/>
  <c r="I15587" i="27"/>
  <c r="H15587" i="27"/>
  <c r="I15586" i="27"/>
  <c r="H15586" i="27"/>
  <c r="I15585" i="27"/>
  <c r="H15585" i="27"/>
  <c r="I15584" i="27"/>
  <c r="H15584" i="27"/>
  <c r="I15583" i="27"/>
  <c r="H15583" i="27"/>
  <c r="I15582" i="27"/>
  <c r="H15582" i="27"/>
  <c r="I15581" i="27"/>
  <c r="H15581" i="27"/>
  <c r="I15580" i="27"/>
  <c r="H15580" i="27"/>
  <c r="I15579" i="27"/>
  <c r="H15579" i="27"/>
  <c r="I15578" i="27"/>
  <c r="H15578" i="27"/>
  <c r="I15577" i="27"/>
  <c r="H15577" i="27"/>
  <c r="I15576" i="27"/>
  <c r="H15576" i="27"/>
  <c r="I15575" i="27"/>
  <c r="H15575" i="27"/>
  <c r="I15574" i="27"/>
  <c r="H15574" i="27"/>
  <c r="I15573" i="27"/>
  <c r="H15573" i="27"/>
  <c r="I15572" i="27"/>
  <c r="H15572" i="27"/>
  <c r="I15571" i="27"/>
  <c r="H15571" i="27"/>
  <c r="I15570" i="27"/>
  <c r="H15570" i="27"/>
  <c r="I15569" i="27"/>
  <c r="H15569" i="27"/>
  <c r="I15568" i="27"/>
  <c r="H15568" i="27"/>
  <c r="I15567" i="27"/>
  <c r="H15567" i="27"/>
  <c r="I15566" i="27"/>
  <c r="H15566" i="27"/>
  <c r="I15565" i="27"/>
  <c r="H15565" i="27"/>
  <c r="I15564" i="27"/>
  <c r="H15564" i="27"/>
  <c r="I15563" i="27"/>
  <c r="H15563" i="27"/>
  <c r="I15562" i="27"/>
  <c r="H15562" i="27"/>
  <c r="I15561" i="27"/>
  <c r="H15561" i="27"/>
  <c r="I15560" i="27"/>
  <c r="H15560" i="27"/>
  <c r="I15559" i="27"/>
  <c r="H15559" i="27"/>
  <c r="I15558" i="27"/>
  <c r="H15558" i="27"/>
  <c r="I15557" i="27"/>
  <c r="H15557" i="27"/>
  <c r="I15556" i="27"/>
  <c r="H15556" i="27"/>
  <c r="I15555" i="27"/>
  <c r="H15555" i="27"/>
  <c r="I15554" i="27"/>
  <c r="H15554" i="27"/>
  <c r="I15553" i="27"/>
  <c r="H15553" i="27"/>
  <c r="I15552" i="27"/>
  <c r="H15552" i="27"/>
  <c r="I15551" i="27"/>
  <c r="H15551" i="27"/>
  <c r="I15550" i="27"/>
  <c r="H15550" i="27"/>
  <c r="I15549" i="27"/>
  <c r="H15549" i="27"/>
  <c r="I15548" i="27"/>
  <c r="H15548" i="27"/>
  <c r="I15547" i="27"/>
  <c r="H15547" i="27"/>
  <c r="I15546" i="27"/>
  <c r="H15546" i="27"/>
  <c r="I15545" i="27"/>
  <c r="H15545" i="27"/>
  <c r="I15544" i="27"/>
  <c r="H15544" i="27"/>
  <c r="I15543" i="27"/>
  <c r="H15543" i="27"/>
  <c r="I15542" i="27"/>
  <c r="H15542" i="27"/>
  <c r="I15541" i="27"/>
  <c r="H15541" i="27"/>
  <c r="I15540" i="27"/>
  <c r="H15540" i="27"/>
  <c r="I15539" i="27"/>
  <c r="H15539" i="27"/>
  <c r="I15538" i="27"/>
  <c r="H15538" i="27"/>
  <c r="I15537" i="27"/>
  <c r="H15537" i="27"/>
  <c r="I15536" i="27"/>
  <c r="H15536" i="27"/>
  <c r="I15535" i="27"/>
  <c r="H15535" i="27"/>
  <c r="I15534" i="27"/>
  <c r="H15534" i="27"/>
  <c r="I15533" i="27"/>
  <c r="H15533" i="27"/>
  <c r="I15532" i="27"/>
  <c r="H15532" i="27"/>
  <c r="I15531" i="27"/>
  <c r="H15531" i="27"/>
  <c r="I15530" i="27"/>
  <c r="H15530" i="27"/>
  <c r="I15529" i="27"/>
  <c r="H15529" i="27"/>
  <c r="I15528" i="27"/>
  <c r="H15528" i="27"/>
  <c r="I15527" i="27"/>
  <c r="H15527" i="27"/>
  <c r="I15526" i="27"/>
  <c r="H15526" i="27"/>
  <c r="I15525" i="27"/>
  <c r="H15525" i="27"/>
  <c r="I15524" i="27"/>
  <c r="H15524" i="27"/>
  <c r="I15523" i="27"/>
  <c r="H15523" i="27"/>
  <c r="I15522" i="27"/>
  <c r="H15522" i="27"/>
  <c r="I15521" i="27"/>
  <c r="H15521" i="27"/>
  <c r="I15520" i="27"/>
  <c r="H15520" i="27"/>
  <c r="I15519" i="27"/>
  <c r="H15519" i="27"/>
  <c r="I15518" i="27"/>
  <c r="H15518" i="27"/>
  <c r="I15517" i="27"/>
  <c r="H15517" i="27"/>
  <c r="I15516" i="27"/>
  <c r="H15516" i="27"/>
  <c r="I15515" i="27"/>
  <c r="H15515" i="27"/>
  <c r="I15514" i="27"/>
  <c r="H15514" i="27"/>
  <c r="I15513" i="27"/>
  <c r="H15513" i="27"/>
  <c r="I15512" i="27"/>
  <c r="H15512" i="27"/>
  <c r="I15511" i="27"/>
  <c r="H15511" i="27"/>
  <c r="I15510" i="27"/>
  <c r="H15510" i="27"/>
  <c r="I15509" i="27"/>
  <c r="H15509" i="27"/>
  <c r="I15508" i="27"/>
  <c r="H15508" i="27"/>
  <c r="I15507" i="27"/>
  <c r="H15507" i="27"/>
  <c r="I15506" i="27"/>
  <c r="H15506" i="27"/>
  <c r="I15505" i="27"/>
  <c r="H15505" i="27"/>
  <c r="I15504" i="27"/>
  <c r="H15504" i="27"/>
  <c r="I15503" i="27"/>
  <c r="H15503" i="27"/>
  <c r="I15502" i="27"/>
  <c r="H15502" i="27"/>
  <c r="I15501" i="27"/>
  <c r="H15501" i="27"/>
  <c r="I15500" i="27"/>
  <c r="H15500" i="27"/>
  <c r="I15499" i="27"/>
  <c r="H15499" i="27"/>
  <c r="I15498" i="27"/>
  <c r="H15498" i="27"/>
  <c r="I15497" i="27"/>
  <c r="H15497" i="27"/>
  <c r="I15496" i="27"/>
  <c r="H15496" i="27"/>
  <c r="I15495" i="27"/>
  <c r="H15495" i="27"/>
  <c r="I15494" i="27"/>
  <c r="H15494" i="27"/>
  <c r="I15493" i="27"/>
  <c r="H15493" i="27"/>
  <c r="I15492" i="27"/>
  <c r="H15492" i="27"/>
  <c r="I15491" i="27"/>
  <c r="H15491" i="27"/>
  <c r="I15490" i="27"/>
  <c r="H15490" i="27"/>
  <c r="I15489" i="27"/>
  <c r="H15489" i="27"/>
  <c r="I15488" i="27"/>
  <c r="H15488" i="27"/>
  <c r="I15487" i="27"/>
  <c r="H15487" i="27"/>
  <c r="I15486" i="27"/>
  <c r="H15486" i="27"/>
  <c r="I15485" i="27"/>
  <c r="H15485" i="27"/>
  <c r="I15484" i="27"/>
  <c r="H15484" i="27"/>
  <c r="I15483" i="27"/>
  <c r="H15483" i="27"/>
  <c r="I15482" i="27"/>
  <c r="H15482" i="27"/>
  <c r="I15481" i="27"/>
  <c r="H15481" i="27"/>
  <c r="I15480" i="27"/>
  <c r="H15480" i="27"/>
  <c r="I15479" i="27"/>
  <c r="H15479" i="27"/>
  <c r="I15478" i="27"/>
  <c r="H15478" i="27"/>
  <c r="I15477" i="27"/>
  <c r="H15477" i="27"/>
  <c r="I15476" i="27"/>
  <c r="H15476" i="27"/>
  <c r="I15475" i="27"/>
  <c r="H15475" i="27"/>
  <c r="I15474" i="27"/>
  <c r="H15474" i="27"/>
  <c r="I15473" i="27"/>
  <c r="H15473" i="27"/>
  <c r="I15472" i="27"/>
  <c r="H15472" i="27"/>
  <c r="I15471" i="27"/>
  <c r="H15471" i="27"/>
  <c r="I15470" i="27"/>
  <c r="H15470" i="27"/>
  <c r="I15469" i="27"/>
  <c r="H15469" i="27"/>
  <c r="I15468" i="27"/>
  <c r="H15468" i="27"/>
  <c r="I15467" i="27"/>
  <c r="H15467" i="27"/>
  <c r="I15466" i="27"/>
  <c r="H15466" i="27"/>
  <c r="I15465" i="27"/>
  <c r="H15465" i="27"/>
  <c r="I15464" i="27"/>
  <c r="H15464" i="27"/>
  <c r="I15463" i="27"/>
  <c r="H15463" i="27"/>
  <c r="I15462" i="27"/>
  <c r="H15462" i="27"/>
  <c r="I15461" i="27"/>
  <c r="H15461" i="27"/>
  <c r="I15460" i="27"/>
  <c r="H15460" i="27"/>
  <c r="I15459" i="27"/>
  <c r="H15459" i="27"/>
  <c r="I15458" i="27"/>
  <c r="H15458" i="27"/>
  <c r="I15457" i="27"/>
  <c r="H15457" i="27"/>
  <c r="I15456" i="27"/>
  <c r="H15456" i="27"/>
  <c r="I15455" i="27"/>
  <c r="H15455" i="27"/>
  <c r="I15454" i="27"/>
  <c r="H15454" i="27"/>
  <c r="I15453" i="27"/>
  <c r="H15453" i="27"/>
  <c r="I15452" i="27"/>
  <c r="H15452" i="27"/>
  <c r="I15451" i="27"/>
  <c r="H15451" i="27"/>
  <c r="I15450" i="27"/>
  <c r="H15450" i="27"/>
  <c r="I15449" i="27"/>
  <c r="H15449" i="27"/>
  <c r="I15448" i="27"/>
  <c r="H15448" i="27"/>
  <c r="I15447" i="27"/>
  <c r="H15447" i="27"/>
  <c r="I15446" i="27"/>
  <c r="H15446" i="27"/>
  <c r="I15445" i="27"/>
  <c r="H15445" i="27"/>
  <c r="I15444" i="27"/>
  <c r="H15444" i="27"/>
  <c r="I15443" i="27"/>
  <c r="H15443" i="27"/>
  <c r="I15442" i="27"/>
  <c r="H15442" i="27"/>
  <c r="I15441" i="27"/>
  <c r="H15441" i="27"/>
  <c r="I15440" i="27"/>
  <c r="H15440" i="27"/>
  <c r="I15439" i="27"/>
  <c r="H15439" i="27"/>
  <c r="I15438" i="27"/>
  <c r="H15438" i="27"/>
  <c r="I15437" i="27"/>
  <c r="H15437" i="27"/>
  <c r="I15436" i="27"/>
  <c r="H15436" i="27"/>
  <c r="I15435" i="27"/>
  <c r="H15435" i="27"/>
  <c r="I15434" i="27"/>
  <c r="H15434" i="27"/>
  <c r="I15433" i="27"/>
  <c r="H15433" i="27"/>
  <c r="I15432" i="27"/>
  <c r="H15432" i="27"/>
  <c r="I15431" i="27"/>
  <c r="H15431" i="27"/>
  <c r="I15430" i="27"/>
  <c r="H15430" i="27"/>
  <c r="I15429" i="27"/>
  <c r="H15429" i="27"/>
  <c r="I15428" i="27"/>
  <c r="H15428" i="27"/>
  <c r="I15427" i="27"/>
  <c r="H15427" i="27"/>
  <c r="I15426" i="27"/>
  <c r="H15426" i="27"/>
  <c r="I15425" i="27"/>
  <c r="H15425" i="27"/>
  <c r="I15424" i="27"/>
  <c r="H15424" i="27"/>
  <c r="I15423" i="27"/>
  <c r="H15423" i="27"/>
  <c r="I15422" i="27"/>
  <c r="H15422" i="27"/>
  <c r="I15421" i="27"/>
  <c r="H15421" i="27"/>
  <c r="I15420" i="27"/>
  <c r="H15420" i="27"/>
  <c r="I15419" i="27"/>
  <c r="H15419" i="27"/>
  <c r="I15418" i="27"/>
  <c r="H15418" i="27"/>
  <c r="I15417" i="27"/>
  <c r="H15417" i="27"/>
  <c r="I15416" i="27"/>
  <c r="H15416" i="27"/>
  <c r="I15415" i="27"/>
  <c r="H15415" i="27"/>
  <c r="I15414" i="27"/>
  <c r="H15414" i="27"/>
  <c r="I15413" i="27"/>
  <c r="H15413" i="27"/>
  <c r="I15412" i="27"/>
  <c r="H15412" i="27"/>
  <c r="I15411" i="27"/>
  <c r="H15411" i="27"/>
  <c r="I15410" i="27"/>
  <c r="H15410" i="27"/>
  <c r="I15409" i="27"/>
  <c r="H15409" i="27"/>
  <c r="I15408" i="27"/>
  <c r="H15408" i="27"/>
  <c r="I15407" i="27"/>
  <c r="H15407" i="27"/>
  <c r="I15406" i="27"/>
  <c r="H15406" i="27"/>
  <c r="I15405" i="27"/>
  <c r="H15405" i="27"/>
  <c r="I15404" i="27"/>
  <c r="H15404" i="27"/>
  <c r="I15403" i="27"/>
  <c r="H15403" i="27"/>
  <c r="I15402" i="27"/>
  <c r="H15402" i="27"/>
  <c r="I15401" i="27"/>
  <c r="H15401" i="27"/>
  <c r="I15400" i="27"/>
  <c r="H15400" i="27"/>
  <c r="I15399" i="27"/>
  <c r="H15399" i="27"/>
  <c r="I15398" i="27"/>
  <c r="H15398" i="27"/>
  <c r="I15397" i="27"/>
  <c r="H15397" i="27"/>
  <c r="I15396" i="27"/>
  <c r="H15396" i="27"/>
  <c r="I15395" i="27"/>
  <c r="H15395" i="27"/>
  <c r="I15394" i="27"/>
  <c r="H15394" i="27"/>
  <c r="I15393" i="27"/>
  <c r="H15393" i="27"/>
  <c r="I15392" i="27"/>
  <c r="H15392" i="27"/>
  <c r="I15391" i="27"/>
  <c r="H15391" i="27"/>
  <c r="I15390" i="27"/>
  <c r="H15390" i="27"/>
  <c r="I15389" i="27"/>
  <c r="H15389" i="27"/>
  <c r="I15388" i="27"/>
  <c r="H15388" i="27"/>
  <c r="I15387" i="27"/>
  <c r="H15387" i="27"/>
  <c r="I15386" i="27"/>
  <c r="H15386" i="27"/>
  <c r="I15385" i="27"/>
  <c r="H15385" i="27"/>
  <c r="I15384" i="27"/>
  <c r="H15384" i="27"/>
  <c r="I15383" i="27"/>
  <c r="H15383" i="27"/>
  <c r="I15382" i="27"/>
  <c r="H15382" i="27"/>
  <c r="I15381" i="27"/>
  <c r="H15381" i="27"/>
  <c r="I15380" i="27"/>
  <c r="H15380" i="27"/>
  <c r="I15379" i="27"/>
  <c r="H15379" i="27"/>
  <c r="I15378" i="27"/>
  <c r="H15378" i="27"/>
  <c r="I15377" i="27"/>
  <c r="H15377" i="27"/>
  <c r="I15376" i="27"/>
  <c r="H15376" i="27"/>
  <c r="I15375" i="27"/>
  <c r="H15375" i="27"/>
  <c r="I15374" i="27"/>
  <c r="H15374" i="27"/>
  <c r="I15373" i="27"/>
  <c r="H15373" i="27"/>
  <c r="I15372" i="27"/>
  <c r="H15372" i="27"/>
  <c r="I15371" i="27"/>
  <c r="H15371" i="27"/>
  <c r="I15370" i="27"/>
  <c r="H15370" i="27"/>
  <c r="I15369" i="27"/>
  <c r="H15369" i="27"/>
  <c r="I15368" i="27"/>
  <c r="H15368" i="27"/>
  <c r="I15367" i="27"/>
  <c r="H15367" i="27"/>
  <c r="I15366" i="27"/>
  <c r="H15366" i="27"/>
  <c r="I15365" i="27"/>
  <c r="H15365" i="27"/>
  <c r="I15364" i="27"/>
  <c r="H15364" i="27"/>
  <c r="I15363" i="27"/>
  <c r="H15363" i="27"/>
  <c r="I15362" i="27"/>
  <c r="H15362" i="27"/>
  <c r="I15361" i="27"/>
  <c r="H15361" i="27"/>
  <c r="I15360" i="27"/>
  <c r="H15360" i="27"/>
  <c r="I15359" i="27"/>
  <c r="H15359" i="27"/>
  <c r="I15358" i="27"/>
  <c r="H15358" i="27"/>
  <c r="I15357" i="27"/>
  <c r="H15357" i="27"/>
  <c r="I15356" i="27"/>
  <c r="H15356" i="27"/>
  <c r="I15355" i="27"/>
  <c r="H15355" i="27"/>
  <c r="I15354" i="27"/>
  <c r="H15354" i="27"/>
  <c r="I15353" i="27"/>
  <c r="H15353" i="27"/>
  <c r="I15352" i="27"/>
  <c r="H15352" i="27"/>
  <c r="I15351" i="27"/>
  <c r="H15351" i="27"/>
  <c r="I15350" i="27"/>
  <c r="H15350" i="27"/>
  <c r="I15349" i="27"/>
  <c r="H15349" i="27"/>
  <c r="I15348" i="27"/>
  <c r="H15348" i="27"/>
  <c r="I15347" i="27"/>
  <c r="H15347" i="27"/>
  <c r="I15346" i="27"/>
  <c r="H15346" i="27"/>
  <c r="I15345" i="27"/>
  <c r="H15345" i="27"/>
  <c r="I15344" i="27"/>
  <c r="H15344" i="27"/>
  <c r="I15343" i="27"/>
  <c r="H15343" i="27"/>
  <c r="I15342" i="27"/>
  <c r="H15342" i="27"/>
  <c r="I15341" i="27"/>
  <c r="H15341" i="27"/>
  <c r="I15340" i="27"/>
  <c r="H15340" i="27"/>
  <c r="I15339" i="27"/>
  <c r="H15339" i="27"/>
  <c r="I15338" i="27"/>
  <c r="H15338" i="27"/>
  <c r="I15337" i="27"/>
  <c r="H15337" i="27"/>
  <c r="I15336" i="27"/>
  <c r="H15336" i="27"/>
  <c r="I15335" i="27"/>
  <c r="H15335" i="27"/>
  <c r="I15334" i="27"/>
  <c r="H15334" i="27"/>
  <c r="I15333" i="27"/>
  <c r="H15333" i="27"/>
  <c r="I15332" i="27"/>
  <c r="H15332" i="27"/>
  <c r="I15331" i="27"/>
  <c r="H15331" i="27"/>
  <c r="I15330" i="27"/>
  <c r="H15330" i="27"/>
  <c r="I15329" i="27"/>
  <c r="H15329" i="27"/>
  <c r="I15328" i="27"/>
  <c r="H15328" i="27"/>
  <c r="I15327" i="27"/>
  <c r="H15327" i="27"/>
  <c r="I15326" i="27"/>
  <c r="H15326" i="27"/>
  <c r="I15325" i="27"/>
  <c r="H15325" i="27"/>
  <c r="I15324" i="27"/>
  <c r="H15324" i="27"/>
  <c r="I15323" i="27"/>
  <c r="H15323" i="27"/>
  <c r="I15322" i="27"/>
  <c r="H15322" i="27"/>
  <c r="I15321" i="27"/>
  <c r="H15321" i="27"/>
  <c r="I15320" i="27"/>
  <c r="H15320" i="27"/>
  <c r="I15319" i="27"/>
  <c r="H15319" i="27"/>
  <c r="I15318" i="27"/>
  <c r="H15318" i="27"/>
  <c r="I15317" i="27"/>
  <c r="H15317" i="27"/>
  <c r="I15316" i="27"/>
  <c r="H15316" i="27"/>
  <c r="I15315" i="27"/>
  <c r="H15315" i="27"/>
  <c r="I15314" i="27"/>
  <c r="H15314" i="27"/>
  <c r="I15313" i="27"/>
  <c r="H15313" i="27"/>
  <c r="I15312" i="27"/>
  <c r="H15312" i="27"/>
  <c r="I15311" i="27"/>
  <c r="H15311" i="27"/>
  <c r="I15310" i="27"/>
  <c r="H15310" i="27"/>
  <c r="I15309" i="27"/>
  <c r="H15309" i="27"/>
  <c r="I15308" i="27"/>
  <c r="H15308" i="27"/>
  <c r="I15307" i="27"/>
  <c r="H15307" i="27"/>
  <c r="I15306" i="27"/>
  <c r="H15306" i="27"/>
  <c r="I15305" i="27"/>
  <c r="H15305" i="27"/>
  <c r="I15304" i="27"/>
  <c r="H15304" i="27"/>
  <c r="I15303" i="27"/>
  <c r="H15303" i="27"/>
  <c r="I15302" i="27"/>
  <c r="H15302" i="27"/>
  <c r="I15301" i="27"/>
  <c r="H15301" i="27"/>
  <c r="I15300" i="27"/>
  <c r="H15300" i="27"/>
  <c r="I15299" i="27"/>
  <c r="H15299" i="27"/>
  <c r="I15298" i="27"/>
  <c r="H15298" i="27"/>
  <c r="I15297" i="27"/>
  <c r="H15297" i="27"/>
  <c r="I15296" i="27"/>
  <c r="H15296" i="27"/>
  <c r="I15295" i="27"/>
  <c r="H15295" i="27"/>
  <c r="I15294" i="27"/>
  <c r="H15294" i="27"/>
  <c r="I15293" i="27"/>
  <c r="H15293" i="27"/>
  <c r="I15292" i="27"/>
  <c r="H15292" i="27"/>
  <c r="I15291" i="27"/>
  <c r="H15291" i="27"/>
  <c r="I15290" i="27"/>
  <c r="H15290" i="27"/>
  <c r="I15289" i="27"/>
  <c r="H15289" i="27"/>
  <c r="I15288" i="27"/>
  <c r="H15288" i="27"/>
  <c r="I15287" i="27"/>
  <c r="H15287" i="27"/>
  <c r="I15286" i="27"/>
  <c r="H15286" i="27"/>
  <c r="I15285" i="27"/>
  <c r="H15285" i="27"/>
  <c r="I15284" i="27"/>
  <c r="H15284" i="27"/>
  <c r="I15283" i="27"/>
  <c r="H15283" i="27"/>
  <c r="I15282" i="27"/>
  <c r="H15282" i="27"/>
  <c r="I15281" i="27"/>
  <c r="H15281" i="27"/>
  <c r="I15280" i="27"/>
  <c r="H15280" i="27"/>
  <c r="I15279" i="27"/>
  <c r="H15279" i="27"/>
  <c r="I15278" i="27"/>
  <c r="H15278" i="27"/>
  <c r="I15277" i="27"/>
  <c r="H15277" i="27"/>
  <c r="I15276" i="27"/>
  <c r="H15276" i="27"/>
  <c r="I15275" i="27"/>
  <c r="H15275" i="27"/>
  <c r="I15274" i="27"/>
  <c r="H15274" i="27"/>
  <c r="I15273" i="27"/>
  <c r="H15273" i="27"/>
  <c r="I15272" i="27"/>
  <c r="H15272" i="27"/>
  <c r="I15271" i="27"/>
  <c r="H15271" i="27"/>
  <c r="I15270" i="27"/>
  <c r="H15270" i="27"/>
  <c r="I15269" i="27"/>
  <c r="H15269" i="27"/>
  <c r="I15268" i="27"/>
  <c r="H15268" i="27"/>
  <c r="I15267" i="27"/>
  <c r="H15267" i="27"/>
  <c r="I15266" i="27"/>
  <c r="H15266" i="27"/>
  <c r="I15265" i="27"/>
  <c r="H15265" i="27"/>
  <c r="I15264" i="27"/>
  <c r="H15264" i="27"/>
  <c r="I15263" i="27"/>
  <c r="H15263" i="27"/>
  <c r="I15262" i="27"/>
  <c r="H15262" i="27"/>
  <c r="I15261" i="27"/>
  <c r="H15261" i="27"/>
  <c r="I15260" i="27"/>
  <c r="H15260" i="27"/>
  <c r="I15259" i="27"/>
  <c r="H15259" i="27"/>
  <c r="I15258" i="27"/>
  <c r="H15258" i="27"/>
  <c r="I15257" i="27"/>
  <c r="H15257" i="27"/>
  <c r="I15256" i="27"/>
  <c r="H15256" i="27"/>
  <c r="I15255" i="27"/>
  <c r="H15255" i="27"/>
  <c r="I15254" i="27"/>
  <c r="H15254" i="27"/>
  <c r="I15253" i="27"/>
  <c r="H15253" i="27"/>
  <c r="I15252" i="27"/>
  <c r="H15252" i="27"/>
  <c r="I15251" i="27"/>
  <c r="H15251" i="27"/>
  <c r="I15250" i="27"/>
  <c r="H15250" i="27"/>
  <c r="I15249" i="27"/>
  <c r="H15249" i="27"/>
  <c r="I15248" i="27"/>
  <c r="H15248" i="27"/>
  <c r="I15247" i="27"/>
  <c r="H15247" i="27"/>
  <c r="I15246" i="27"/>
  <c r="H15246" i="27"/>
  <c r="I15245" i="27"/>
  <c r="H15245" i="27"/>
  <c r="I15244" i="27"/>
  <c r="H15244" i="27"/>
  <c r="I15243" i="27"/>
  <c r="H15243" i="27"/>
  <c r="I15242" i="27"/>
  <c r="H15242" i="27"/>
  <c r="I15241" i="27"/>
  <c r="H15241" i="27"/>
  <c r="I15240" i="27"/>
  <c r="H15240" i="27"/>
  <c r="I15239" i="27"/>
  <c r="H15239" i="27"/>
  <c r="I15238" i="27"/>
  <c r="H15238" i="27"/>
  <c r="I15237" i="27"/>
  <c r="H15237" i="27"/>
  <c r="I15236" i="27"/>
  <c r="H15236" i="27"/>
  <c r="I15235" i="27"/>
  <c r="H15235" i="27"/>
  <c r="I15234" i="27"/>
  <c r="H15234" i="27"/>
  <c r="I15233" i="27"/>
  <c r="H15233" i="27"/>
  <c r="I15232" i="27"/>
  <c r="H15232" i="27"/>
  <c r="I15231" i="27"/>
  <c r="H15231" i="27"/>
  <c r="I15230" i="27"/>
  <c r="H15230" i="27"/>
  <c r="I15229" i="27"/>
  <c r="H15229" i="27"/>
  <c r="I15228" i="27"/>
  <c r="H15228" i="27"/>
  <c r="I15227" i="27"/>
  <c r="H15227" i="27"/>
  <c r="I15226" i="27"/>
  <c r="H15226" i="27"/>
  <c r="I15225" i="27"/>
  <c r="H15225" i="27"/>
  <c r="I15224" i="27"/>
  <c r="H15224" i="27"/>
  <c r="I15223" i="27"/>
  <c r="H15223" i="27"/>
  <c r="I15222" i="27"/>
  <c r="H15222" i="27"/>
  <c r="I15221" i="27"/>
  <c r="H15221" i="27"/>
  <c r="I15220" i="27"/>
  <c r="H15220" i="27"/>
  <c r="I15219" i="27"/>
  <c r="H15219" i="27"/>
  <c r="I15218" i="27"/>
  <c r="H15218" i="27"/>
  <c r="I15217" i="27"/>
  <c r="H15217" i="27"/>
  <c r="I15216" i="27"/>
  <c r="H15216" i="27"/>
  <c r="I15215" i="27"/>
  <c r="H15215" i="27"/>
  <c r="I15214" i="27"/>
  <c r="H15214" i="27"/>
  <c r="I15213" i="27"/>
  <c r="H15213" i="27"/>
  <c r="I15212" i="27"/>
  <c r="H15212" i="27"/>
  <c r="I15211" i="27"/>
  <c r="H15211" i="27"/>
  <c r="I15210" i="27"/>
  <c r="H15210" i="27"/>
  <c r="I15209" i="27"/>
  <c r="H15209" i="27"/>
  <c r="I15208" i="27"/>
  <c r="H15208" i="27"/>
  <c r="I15207" i="27"/>
  <c r="H15207" i="27"/>
  <c r="I15206" i="27"/>
  <c r="H15206" i="27"/>
  <c r="I15205" i="27"/>
  <c r="H15205" i="27"/>
  <c r="I15204" i="27"/>
  <c r="H15204" i="27"/>
  <c r="I15203" i="27"/>
  <c r="H15203" i="27"/>
  <c r="I15202" i="27"/>
  <c r="H15202" i="27"/>
  <c r="I15201" i="27"/>
  <c r="H15201" i="27"/>
  <c r="I15200" i="27"/>
  <c r="H15200" i="27"/>
  <c r="I15199" i="27"/>
  <c r="H15199" i="27"/>
  <c r="I15198" i="27"/>
  <c r="H15198" i="27"/>
  <c r="I15197" i="27"/>
  <c r="H15197" i="27"/>
  <c r="I15196" i="27"/>
  <c r="H15196" i="27"/>
  <c r="I15195" i="27"/>
  <c r="H15195" i="27"/>
  <c r="I15194" i="27"/>
  <c r="H15194" i="27"/>
  <c r="I15193" i="27"/>
  <c r="H15193" i="27"/>
  <c r="I15192" i="27"/>
  <c r="H15192" i="27"/>
  <c r="I15191" i="27"/>
  <c r="H15191" i="27"/>
  <c r="I15190" i="27"/>
  <c r="H15190" i="27"/>
  <c r="I15189" i="27"/>
  <c r="H15189" i="27"/>
  <c r="I15188" i="27"/>
  <c r="H15188" i="27"/>
  <c r="I15187" i="27"/>
  <c r="H15187" i="27"/>
  <c r="I15186" i="27"/>
  <c r="H15186" i="27"/>
  <c r="I15185" i="27"/>
  <c r="H15185" i="27"/>
  <c r="I15184" i="27"/>
  <c r="H15184" i="27"/>
  <c r="I15183" i="27"/>
  <c r="H15183" i="27"/>
  <c r="I15182" i="27"/>
  <c r="H15182" i="27"/>
  <c r="I15181" i="27"/>
  <c r="H15181" i="27"/>
  <c r="I15180" i="27"/>
  <c r="H15180" i="27"/>
  <c r="I15179" i="27"/>
  <c r="H15179" i="27"/>
  <c r="I15178" i="27"/>
  <c r="H15178" i="27"/>
  <c r="I15177" i="27"/>
  <c r="H15177" i="27"/>
  <c r="I15176" i="27"/>
  <c r="H15176" i="27"/>
  <c r="I15175" i="27"/>
  <c r="H15175" i="27"/>
  <c r="I15174" i="27"/>
  <c r="H15174" i="27"/>
  <c r="I15173" i="27"/>
  <c r="H15173" i="27"/>
  <c r="I15172" i="27"/>
  <c r="H15172" i="27"/>
  <c r="I15171" i="27"/>
  <c r="H15171" i="27"/>
  <c r="I15170" i="27"/>
  <c r="H15170" i="27"/>
  <c r="I15169" i="27"/>
  <c r="H15169" i="27"/>
  <c r="I15168" i="27"/>
  <c r="H15168" i="27"/>
  <c r="I15167" i="27"/>
  <c r="H15167" i="27"/>
  <c r="I15166" i="27"/>
  <c r="H15166" i="27"/>
  <c r="I15165" i="27"/>
  <c r="H15165" i="27"/>
  <c r="I15164" i="27"/>
  <c r="H15164" i="27"/>
  <c r="I15163" i="27"/>
  <c r="H15163" i="27"/>
  <c r="I15162" i="27"/>
  <c r="H15162" i="27"/>
  <c r="I15161" i="27"/>
  <c r="H15161" i="27"/>
  <c r="I15160" i="27"/>
  <c r="H15160" i="27"/>
  <c r="I15159" i="27"/>
  <c r="H15159" i="27"/>
  <c r="I15158" i="27"/>
  <c r="H15158" i="27"/>
  <c r="I15157" i="27"/>
  <c r="H15157" i="27"/>
  <c r="I15156" i="27"/>
  <c r="H15156" i="27"/>
  <c r="I15155" i="27"/>
  <c r="H15155" i="27"/>
  <c r="I15154" i="27"/>
  <c r="H15154" i="27"/>
  <c r="I15153" i="27"/>
  <c r="H15153" i="27"/>
  <c r="I15152" i="27"/>
  <c r="H15152" i="27"/>
  <c r="I15151" i="27"/>
  <c r="H15151" i="27"/>
  <c r="I15150" i="27"/>
  <c r="H15150" i="27"/>
  <c r="I15149" i="27"/>
  <c r="H15149" i="27"/>
  <c r="I15148" i="27"/>
  <c r="H15148" i="27"/>
  <c r="I15147" i="27"/>
  <c r="H15147" i="27"/>
  <c r="I15146" i="27"/>
  <c r="H15146" i="27"/>
  <c r="I15145" i="27"/>
  <c r="H15145" i="27"/>
  <c r="I15144" i="27"/>
  <c r="H15144" i="27"/>
  <c r="I15143" i="27"/>
  <c r="H15143" i="27"/>
  <c r="I15142" i="27"/>
  <c r="H15142" i="27"/>
  <c r="I15141" i="27"/>
  <c r="H15141" i="27"/>
  <c r="I15140" i="27"/>
  <c r="H15140" i="27"/>
  <c r="I15139" i="27"/>
  <c r="H15139" i="27"/>
  <c r="I15138" i="27"/>
  <c r="H15138" i="27"/>
  <c r="I15137" i="27"/>
  <c r="H15137" i="27"/>
  <c r="I15136" i="27"/>
  <c r="H15136" i="27"/>
  <c r="I15135" i="27"/>
  <c r="H15135" i="27"/>
  <c r="I15134" i="27"/>
  <c r="H15134" i="27"/>
  <c r="I15133" i="27"/>
  <c r="H15133" i="27"/>
  <c r="I15132" i="27"/>
  <c r="H15132" i="27"/>
  <c r="I15131" i="27"/>
  <c r="H15131" i="27"/>
  <c r="I15130" i="27"/>
  <c r="H15130" i="27"/>
  <c r="I15129" i="27"/>
  <c r="H15129" i="27"/>
  <c r="I15128" i="27"/>
  <c r="H15128" i="27"/>
  <c r="I15127" i="27"/>
  <c r="H15127" i="27"/>
  <c r="I15126" i="27"/>
  <c r="H15126" i="27"/>
  <c r="I15125" i="27"/>
  <c r="H15125" i="27"/>
  <c r="I15124" i="27"/>
  <c r="H15124" i="27"/>
  <c r="I15123" i="27"/>
  <c r="H15123" i="27"/>
  <c r="I15122" i="27"/>
  <c r="H15122" i="27"/>
  <c r="I15121" i="27"/>
  <c r="H15121" i="27"/>
  <c r="I15120" i="27"/>
  <c r="H15120" i="27"/>
  <c r="I15119" i="27"/>
  <c r="H15119" i="27"/>
  <c r="I15118" i="27"/>
  <c r="H15118" i="27"/>
  <c r="I15117" i="27"/>
  <c r="H15117" i="27"/>
  <c r="I15116" i="27"/>
  <c r="H15116" i="27"/>
  <c r="I15115" i="27"/>
  <c r="H15115" i="27"/>
  <c r="I15114" i="27"/>
  <c r="H15114" i="27"/>
  <c r="I15113" i="27"/>
  <c r="H15113" i="27"/>
  <c r="I15112" i="27"/>
  <c r="H15112" i="27"/>
  <c r="I15111" i="27"/>
  <c r="H15111" i="27"/>
  <c r="I15110" i="27"/>
  <c r="H15110" i="27"/>
  <c r="I15109" i="27"/>
  <c r="H15109" i="27"/>
  <c r="I15108" i="27"/>
  <c r="H15108" i="27"/>
  <c r="I15107" i="27"/>
  <c r="H15107" i="27"/>
  <c r="I15106" i="27"/>
  <c r="H15106" i="27"/>
  <c r="I15105" i="27"/>
  <c r="H15105" i="27"/>
  <c r="I15104" i="27"/>
  <c r="H15104" i="27"/>
  <c r="I15103" i="27"/>
  <c r="H15103" i="27"/>
  <c r="I15102" i="27"/>
  <c r="H15102" i="27"/>
  <c r="I15101" i="27"/>
  <c r="H15101" i="27"/>
  <c r="I15100" i="27"/>
  <c r="H15100" i="27"/>
  <c r="I15099" i="27"/>
  <c r="H15099" i="27"/>
  <c r="I15098" i="27"/>
  <c r="H15098" i="27"/>
  <c r="I15097" i="27"/>
  <c r="H15097" i="27"/>
  <c r="I15096" i="27"/>
  <c r="H15096" i="27"/>
  <c r="I15095" i="27"/>
  <c r="H15095" i="27"/>
  <c r="I15094" i="27"/>
  <c r="H15094" i="27"/>
  <c r="I15093" i="27"/>
  <c r="H15093" i="27"/>
  <c r="I15092" i="27"/>
  <c r="H15092" i="27"/>
  <c r="I15091" i="27"/>
  <c r="H15091" i="27"/>
  <c r="I15090" i="27"/>
  <c r="H15090" i="27"/>
  <c r="I15089" i="27"/>
  <c r="H15089" i="27"/>
  <c r="I15088" i="27"/>
  <c r="H15088" i="27"/>
  <c r="I15087" i="27"/>
  <c r="H15087" i="27"/>
  <c r="I15086" i="27"/>
  <c r="H15086" i="27"/>
  <c r="I15085" i="27"/>
  <c r="H15085" i="27"/>
  <c r="I15084" i="27"/>
  <c r="H15084" i="27"/>
  <c r="I15083" i="27"/>
  <c r="H15083" i="27"/>
  <c r="I15082" i="27"/>
  <c r="H15082" i="27"/>
  <c r="I15081" i="27"/>
  <c r="H15081" i="27"/>
  <c r="I15080" i="27"/>
  <c r="H15080" i="27"/>
  <c r="I15079" i="27"/>
  <c r="H15079" i="27"/>
  <c r="I15078" i="27"/>
  <c r="H15078" i="27"/>
  <c r="I15077" i="27"/>
  <c r="H15077" i="27"/>
  <c r="I15076" i="27"/>
  <c r="H15076" i="27"/>
  <c r="I15075" i="27"/>
  <c r="H15075" i="27"/>
  <c r="I15074" i="27"/>
  <c r="H15074" i="27"/>
  <c r="I15073" i="27"/>
  <c r="H15073" i="27"/>
  <c r="I15072" i="27"/>
  <c r="H15072" i="27"/>
  <c r="I15071" i="27"/>
  <c r="H15071" i="27"/>
  <c r="I15070" i="27"/>
  <c r="H15070" i="27"/>
  <c r="I15069" i="27"/>
  <c r="H15069" i="27"/>
  <c r="I15068" i="27"/>
  <c r="H15068" i="27"/>
  <c r="I15067" i="27"/>
  <c r="H15067" i="27"/>
  <c r="I15066" i="27"/>
  <c r="H15066" i="27"/>
  <c r="I15065" i="27"/>
  <c r="H15065" i="27"/>
  <c r="I15064" i="27"/>
  <c r="H15064" i="27"/>
  <c r="I15063" i="27"/>
  <c r="H15063" i="27"/>
  <c r="I15062" i="27"/>
  <c r="H15062" i="27"/>
  <c r="I15061" i="27"/>
  <c r="H15061" i="27"/>
  <c r="I15060" i="27"/>
  <c r="H15060" i="27"/>
  <c r="I15059" i="27"/>
  <c r="H15059" i="27"/>
  <c r="I15058" i="27"/>
  <c r="H15058" i="27"/>
  <c r="I15057" i="27"/>
  <c r="H15057" i="27"/>
  <c r="I15056" i="27"/>
  <c r="H15056" i="27"/>
  <c r="I15055" i="27"/>
  <c r="H15055" i="27"/>
  <c r="I15054" i="27"/>
  <c r="H15054" i="27"/>
  <c r="I15053" i="27"/>
  <c r="H15053" i="27"/>
  <c r="I15052" i="27"/>
  <c r="H15052" i="27"/>
  <c r="I15051" i="27"/>
  <c r="H15051" i="27"/>
  <c r="I15050" i="27"/>
  <c r="H15050" i="27"/>
  <c r="I15049" i="27"/>
  <c r="H15049" i="27"/>
  <c r="I15048" i="27"/>
  <c r="H15048" i="27"/>
  <c r="I15047" i="27"/>
  <c r="H15047" i="27"/>
  <c r="I15046" i="27"/>
  <c r="H15046" i="27"/>
  <c r="I15045" i="27"/>
  <c r="H15045" i="27"/>
  <c r="I15044" i="27"/>
  <c r="H15044" i="27"/>
  <c r="I15043" i="27"/>
  <c r="H15043" i="27"/>
  <c r="I15042" i="27"/>
  <c r="H15042" i="27"/>
  <c r="I15041" i="27"/>
  <c r="H15041" i="27"/>
  <c r="I15040" i="27"/>
  <c r="H15040" i="27"/>
  <c r="I15039" i="27"/>
  <c r="H15039" i="27"/>
  <c r="I15038" i="27"/>
  <c r="H15038" i="27"/>
  <c r="I15037" i="27"/>
  <c r="H15037" i="27"/>
  <c r="I15036" i="27"/>
  <c r="H15036" i="27"/>
  <c r="I15035" i="27"/>
  <c r="H15035" i="27"/>
  <c r="I15034" i="27"/>
  <c r="H15034" i="27"/>
  <c r="I15033" i="27"/>
  <c r="H15033" i="27"/>
  <c r="I15032" i="27"/>
  <c r="H15032" i="27"/>
  <c r="I15031" i="27"/>
  <c r="H15031" i="27"/>
  <c r="I15030" i="27"/>
  <c r="H15030" i="27"/>
  <c r="I15029" i="27"/>
  <c r="H15029" i="27"/>
  <c r="I15028" i="27"/>
  <c r="H15028" i="27"/>
  <c r="I15027" i="27"/>
  <c r="H15027" i="27"/>
  <c r="I15026" i="27"/>
  <c r="H15026" i="27"/>
  <c r="I15025" i="27"/>
  <c r="H15025" i="27"/>
  <c r="I15024" i="27"/>
  <c r="H15024" i="27"/>
  <c r="I15023" i="27"/>
  <c r="H15023" i="27"/>
  <c r="I15022" i="27"/>
  <c r="H15022" i="27"/>
  <c r="I15021" i="27"/>
  <c r="H15021" i="27"/>
  <c r="I15020" i="27"/>
  <c r="H15020" i="27"/>
  <c r="I15019" i="27"/>
  <c r="H15019" i="27"/>
  <c r="I15018" i="27"/>
  <c r="H15018" i="27"/>
  <c r="I15017" i="27"/>
  <c r="H15017" i="27"/>
  <c r="I15016" i="27"/>
  <c r="H15016" i="27"/>
  <c r="I15015" i="27"/>
  <c r="H15015" i="27"/>
  <c r="I15014" i="27"/>
  <c r="H15014" i="27"/>
  <c r="I15013" i="27"/>
  <c r="H15013" i="27"/>
  <c r="I15012" i="27"/>
  <c r="H15012" i="27"/>
  <c r="I15011" i="27"/>
  <c r="H15011" i="27"/>
  <c r="I15010" i="27"/>
  <c r="H15010" i="27"/>
  <c r="I15009" i="27"/>
  <c r="H15009" i="27"/>
  <c r="I15008" i="27"/>
  <c r="H15008" i="27"/>
  <c r="I15007" i="27"/>
  <c r="H15007" i="27"/>
  <c r="I15006" i="27"/>
  <c r="H15006" i="27"/>
  <c r="I15005" i="27"/>
  <c r="H15005" i="27"/>
  <c r="I15004" i="27"/>
  <c r="H15004" i="27"/>
  <c r="I15003" i="27"/>
  <c r="H15003" i="27"/>
  <c r="I15002" i="27"/>
  <c r="H15002" i="27"/>
  <c r="I15001" i="27"/>
  <c r="H15001" i="27"/>
  <c r="I15000" i="27"/>
  <c r="H15000" i="27"/>
  <c r="I14999" i="27"/>
  <c r="H14999" i="27"/>
  <c r="I14998" i="27"/>
  <c r="H14998" i="27"/>
  <c r="I14997" i="27"/>
  <c r="H14997" i="27"/>
  <c r="I14996" i="27"/>
  <c r="H14996" i="27"/>
  <c r="I14995" i="27"/>
  <c r="H14995" i="27"/>
  <c r="I14994" i="27"/>
  <c r="H14994" i="27"/>
  <c r="I14993" i="27"/>
  <c r="H14993" i="27"/>
  <c r="I14992" i="27"/>
  <c r="H14992" i="27"/>
  <c r="I14991" i="27"/>
  <c r="H14991" i="27"/>
  <c r="I14990" i="27"/>
  <c r="H14990" i="27"/>
  <c r="I14989" i="27"/>
  <c r="H14989" i="27"/>
  <c r="I14988" i="27"/>
  <c r="H14988" i="27"/>
  <c r="I14987" i="27"/>
  <c r="H14987" i="27"/>
  <c r="I14986" i="27"/>
  <c r="H14986" i="27"/>
  <c r="I14985" i="27"/>
  <c r="H14985" i="27"/>
  <c r="I14984" i="27"/>
  <c r="H14984" i="27"/>
  <c r="I14983" i="27"/>
  <c r="H14983" i="27"/>
  <c r="I14982" i="27"/>
  <c r="H14982" i="27"/>
  <c r="I14981" i="27"/>
  <c r="H14981" i="27"/>
  <c r="I14980" i="27"/>
  <c r="H14980" i="27"/>
  <c r="I14979" i="27"/>
  <c r="H14979" i="27"/>
  <c r="I14978" i="27"/>
  <c r="H14978" i="27"/>
  <c r="I14977" i="27"/>
  <c r="H14977" i="27"/>
  <c r="I14976" i="27"/>
  <c r="H14976" i="27"/>
  <c r="I14975" i="27"/>
  <c r="H14975" i="27"/>
  <c r="I14974" i="27"/>
  <c r="H14974" i="27"/>
  <c r="I14973" i="27"/>
  <c r="H14973" i="27"/>
  <c r="I14972" i="27"/>
  <c r="H14972" i="27"/>
  <c r="I14971" i="27"/>
  <c r="H14971" i="27"/>
  <c r="I14970" i="27"/>
  <c r="H14970" i="27"/>
  <c r="I14969" i="27"/>
  <c r="H14969" i="27"/>
  <c r="I14968" i="27"/>
  <c r="H14968" i="27"/>
  <c r="I14967" i="27"/>
  <c r="H14967" i="27"/>
  <c r="I14966" i="27"/>
  <c r="H14966" i="27"/>
  <c r="I14965" i="27"/>
  <c r="H14965" i="27"/>
  <c r="I14964" i="27"/>
  <c r="H14964" i="27"/>
  <c r="I14963" i="27"/>
  <c r="H14963" i="27"/>
  <c r="I14962" i="27"/>
  <c r="H14962" i="27"/>
  <c r="I14961" i="27"/>
  <c r="H14961" i="27"/>
  <c r="I14960" i="27"/>
  <c r="H14960" i="27"/>
  <c r="I14959" i="27"/>
  <c r="H14959" i="27"/>
  <c r="I14958" i="27"/>
  <c r="H14958" i="27"/>
  <c r="I14957" i="27"/>
  <c r="H14957" i="27"/>
  <c r="I14956" i="27"/>
  <c r="H14956" i="27"/>
  <c r="I14955" i="27"/>
  <c r="H14955" i="27"/>
  <c r="I14954" i="27"/>
  <c r="H14954" i="27"/>
  <c r="I14953" i="27"/>
  <c r="H14953" i="27"/>
  <c r="I14952" i="27"/>
  <c r="H14952" i="27"/>
  <c r="I14951" i="27"/>
  <c r="H14951" i="27"/>
  <c r="I14950" i="27"/>
  <c r="H14950" i="27"/>
  <c r="I14949" i="27"/>
  <c r="H14949" i="27"/>
  <c r="I14948" i="27"/>
  <c r="H14948" i="27"/>
  <c r="I14947" i="27"/>
  <c r="H14947" i="27"/>
  <c r="I14946" i="27"/>
  <c r="H14946" i="27"/>
  <c r="I14945" i="27"/>
  <c r="H14945" i="27"/>
  <c r="I14944" i="27"/>
  <c r="H14944" i="27"/>
  <c r="I14943" i="27"/>
  <c r="H14943" i="27"/>
  <c r="I14942" i="27"/>
  <c r="H14942" i="27"/>
  <c r="I14941" i="27"/>
  <c r="H14941" i="27"/>
  <c r="I14940" i="27"/>
  <c r="H14940" i="27"/>
  <c r="I14939" i="27"/>
  <c r="H14939" i="27"/>
  <c r="I14938" i="27"/>
  <c r="H14938" i="27"/>
  <c r="I14937" i="27"/>
  <c r="H14937" i="27"/>
  <c r="I14936" i="27"/>
  <c r="H14936" i="27"/>
  <c r="I14935" i="27"/>
  <c r="H14935" i="27"/>
  <c r="I14934" i="27"/>
  <c r="H14934" i="27"/>
  <c r="I14933" i="27"/>
  <c r="H14933" i="27"/>
  <c r="I14932" i="27"/>
  <c r="H14932" i="27"/>
  <c r="I14931" i="27"/>
  <c r="H14931" i="27"/>
  <c r="I14930" i="27"/>
  <c r="H14930" i="27"/>
  <c r="I14929" i="27"/>
  <c r="H14929" i="27"/>
  <c r="I14928" i="27"/>
  <c r="H14928" i="27"/>
  <c r="I14927" i="27"/>
  <c r="H14927" i="27"/>
  <c r="I14926" i="27"/>
  <c r="H14926" i="27"/>
  <c r="I14925" i="27"/>
  <c r="H14925" i="27"/>
  <c r="I14924" i="27"/>
  <c r="H14924" i="27"/>
  <c r="I14923" i="27"/>
  <c r="H14923" i="27"/>
  <c r="I14922" i="27"/>
  <c r="H14922" i="27"/>
  <c r="I14921" i="27"/>
  <c r="H14921" i="27"/>
  <c r="I14920" i="27"/>
  <c r="H14920" i="27"/>
  <c r="I14919" i="27"/>
  <c r="H14919" i="27"/>
  <c r="I14918" i="27"/>
  <c r="H14918" i="27"/>
  <c r="I14917" i="27"/>
  <c r="H14917" i="27"/>
  <c r="I14916" i="27"/>
  <c r="H14916" i="27"/>
  <c r="I14915" i="27"/>
  <c r="H14915" i="27"/>
  <c r="I14914" i="27"/>
  <c r="H14914" i="27"/>
  <c r="I14913" i="27"/>
  <c r="H14913" i="27"/>
  <c r="I14912" i="27"/>
  <c r="H14912" i="27"/>
  <c r="I14911" i="27"/>
  <c r="H14911" i="27"/>
  <c r="I14910" i="27"/>
  <c r="H14910" i="27"/>
  <c r="I14909" i="27"/>
  <c r="H14909" i="27"/>
  <c r="I14908" i="27"/>
  <c r="H14908" i="27"/>
  <c r="I14907" i="27"/>
  <c r="H14907" i="27"/>
  <c r="I14906" i="27"/>
  <c r="H14906" i="27"/>
  <c r="I14905" i="27"/>
  <c r="H14905" i="27"/>
  <c r="I14904" i="27"/>
  <c r="H14904" i="27"/>
  <c r="I14903" i="27"/>
  <c r="H14903" i="27"/>
  <c r="I14902" i="27"/>
  <c r="H14902" i="27"/>
  <c r="I14901" i="27"/>
  <c r="H14901" i="27"/>
  <c r="I14900" i="27"/>
  <c r="H14900" i="27"/>
  <c r="I14899" i="27"/>
  <c r="H14899" i="27"/>
  <c r="I14898" i="27"/>
  <c r="H14898" i="27"/>
  <c r="I14897" i="27"/>
  <c r="H14897" i="27"/>
  <c r="I14896" i="27"/>
  <c r="H14896" i="27"/>
  <c r="I14895" i="27"/>
  <c r="H14895" i="27"/>
  <c r="I14894" i="27"/>
  <c r="H14894" i="27"/>
  <c r="I14893" i="27"/>
  <c r="H14893" i="27"/>
  <c r="I14892" i="27"/>
  <c r="H14892" i="27"/>
  <c r="I14891" i="27"/>
  <c r="H14891" i="27"/>
  <c r="I14890" i="27"/>
  <c r="H14890" i="27"/>
  <c r="I14889" i="27"/>
  <c r="H14889" i="27"/>
  <c r="I14888" i="27"/>
  <c r="H14888" i="27"/>
  <c r="I14887" i="27"/>
  <c r="H14887" i="27"/>
  <c r="I14886" i="27"/>
  <c r="H14886" i="27"/>
  <c r="I14885" i="27"/>
  <c r="H14885" i="27"/>
  <c r="I14884" i="27"/>
  <c r="H14884" i="27"/>
  <c r="I14883" i="27"/>
  <c r="H14883" i="27"/>
  <c r="I14882" i="27"/>
  <c r="H14882" i="27"/>
  <c r="I14881" i="27"/>
  <c r="H14881" i="27"/>
  <c r="I14880" i="27"/>
  <c r="H14880" i="27"/>
  <c r="I14879" i="27"/>
  <c r="H14879" i="27"/>
  <c r="I14878" i="27"/>
  <c r="H14878" i="27"/>
  <c r="I14877" i="27"/>
  <c r="H14877" i="27"/>
  <c r="I14876" i="27"/>
  <c r="H14876" i="27"/>
  <c r="I14875" i="27"/>
  <c r="H14875" i="27"/>
  <c r="I14874" i="27"/>
  <c r="H14874" i="27"/>
  <c r="I14873" i="27"/>
  <c r="H14873" i="27"/>
  <c r="I14872" i="27"/>
  <c r="H14872" i="27"/>
  <c r="I14871" i="27"/>
  <c r="H14871" i="27"/>
  <c r="I14870" i="27"/>
  <c r="H14870" i="27"/>
  <c r="I14869" i="27"/>
  <c r="H14869" i="27"/>
  <c r="I14868" i="27"/>
  <c r="H14868" i="27"/>
  <c r="I14867" i="27"/>
  <c r="H14867" i="27"/>
  <c r="I14866" i="27"/>
  <c r="H14866" i="27"/>
  <c r="I14865" i="27"/>
  <c r="H14865" i="27"/>
  <c r="I14864" i="27"/>
  <c r="H14864" i="27"/>
  <c r="I14863" i="27"/>
  <c r="H14863" i="27"/>
  <c r="I14862" i="27"/>
  <c r="H14862" i="27"/>
  <c r="I14861" i="27"/>
  <c r="H14861" i="27"/>
  <c r="I14860" i="27"/>
  <c r="H14860" i="27"/>
  <c r="I14859" i="27"/>
  <c r="H14859" i="27"/>
  <c r="I14858" i="27"/>
  <c r="H14858" i="27"/>
  <c r="I14857" i="27"/>
  <c r="H14857" i="27"/>
  <c r="I14856" i="27"/>
  <c r="H14856" i="27"/>
  <c r="I14855" i="27"/>
  <c r="H14855" i="27"/>
  <c r="I14854" i="27"/>
  <c r="H14854" i="27"/>
  <c r="I14853" i="27"/>
  <c r="H14853" i="27"/>
  <c r="I14852" i="27"/>
  <c r="H14852" i="27"/>
  <c r="I14851" i="27"/>
  <c r="H14851" i="27"/>
  <c r="I14850" i="27"/>
  <c r="H14850" i="27"/>
  <c r="I14849" i="27"/>
  <c r="H14849" i="27"/>
  <c r="I14848" i="27"/>
  <c r="H14848" i="27"/>
  <c r="I14847" i="27"/>
  <c r="H14847" i="27"/>
  <c r="I14846" i="27"/>
  <c r="H14846" i="27"/>
  <c r="I14845" i="27"/>
  <c r="H14845" i="27"/>
  <c r="I14844" i="27"/>
  <c r="H14844" i="27"/>
  <c r="I14843" i="27"/>
  <c r="H14843" i="27"/>
  <c r="I14842" i="27"/>
  <c r="H14842" i="27"/>
  <c r="I14841" i="27"/>
  <c r="H14841" i="27"/>
  <c r="I14840" i="27"/>
  <c r="H14840" i="27"/>
  <c r="I14839" i="27"/>
  <c r="H14839" i="27"/>
  <c r="I14838" i="27"/>
  <c r="H14838" i="27"/>
  <c r="I14837" i="27"/>
  <c r="H14837" i="27"/>
  <c r="I14836" i="27"/>
  <c r="H14836" i="27"/>
  <c r="I14835" i="27"/>
  <c r="H14835" i="27"/>
  <c r="I14834" i="27"/>
  <c r="H14834" i="27"/>
  <c r="I14833" i="27"/>
  <c r="H14833" i="27"/>
  <c r="I14832" i="27"/>
  <c r="H14832" i="27"/>
  <c r="I14831" i="27"/>
  <c r="H14831" i="27"/>
  <c r="I14830" i="27"/>
  <c r="H14830" i="27"/>
  <c r="I14829" i="27"/>
  <c r="H14829" i="27"/>
  <c r="I14828" i="27"/>
  <c r="H14828" i="27"/>
  <c r="I14827" i="27"/>
  <c r="H14827" i="27"/>
  <c r="I14826" i="27"/>
  <c r="H14826" i="27"/>
  <c r="I14825" i="27"/>
  <c r="H14825" i="27"/>
  <c r="I14824" i="27"/>
  <c r="H14824" i="27"/>
  <c r="I14823" i="27"/>
  <c r="H14823" i="27"/>
  <c r="I14822" i="27"/>
  <c r="H14822" i="27"/>
  <c r="I14821" i="27"/>
  <c r="H14821" i="27"/>
  <c r="I14820" i="27"/>
  <c r="H14820" i="27"/>
  <c r="I14819" i="27"/>
  <c r="H14819" i="27"/>
  <c r="I14818" i="27"/>
  <c r="H14818" i="27"/>
  <c r="I14817" i="27"/>
  <c r="H14817" i="27"/>
  <c r="I14816" i="27"/>
  <c r="H14816" i="27"/>
  <c r="I14815" i="27"/>
  <c r="H14815" i="27"/>
  <c r="I14814" i="27"/>
  <c r="H14814" i="27"/>
  <c r="I14813" i="27"/>
  <c r="H14813" i="27"/>
  <c r="I14812" i="27"/>
  <c r="H14812" i="27"/>
  <c r="I14811" i="27"/>
  <c r="H14811" i="27"/>
  <c r="I14810" i="27"/>
  <c r="H14810" i="27"/>
  <c r="I14809" i="27"/>
  <c r="H14809" i="27"/>
  <c r="I14808" i="27"/>
  <c r="H14808" i="27"/>
  <c r="I14807" i="27"/>
  <c r="H14807" i="27"/>
  <c r="I14806" i="27"/>
  <c r="H14806" i="27"/>
  <c r="I14805" i="27"/>
  <c r="H14805" i="27"/>
  <c r="I14804" i="27"/>
  <c r="H14804" i="27"/>
  <c r="I14803" i="27"/>
  <c r="H14803" i="27"/>
  <c r="I14802" i="27"/>
  <c r="H14802" i="27"/>
  <c r="I14801" i="27"/>
  <c r="H14801" i="27"/>
  <c r="I14800" i="27"/>
  <c r="H14800" i="27"/>
  <c r="I14799" i="27"/>
  <c r="H14799" i="27"/>
  <c r="I14798" i="27"/>
  <c r="H14798" i="27"/>
  <c r="I14797" i="27"/>
  <c r="H14797" i="27"/>
  <c r="I14796" i="27"/>
  <c r="H14796" i="27"/>
  <c r="I14795" i="27"/>
  <c r="H14795" i="27"/>
  <c r="I14794" i="27"/>
  <c r="H14794" i="27"/>
  <c r="I14793" i="27"/>
  <c r="H14793" i="27"/>
  <c r="I14792" i="27"/>
  <c r="H14792" i="27"/>
  <c r="I14791" i="27"/>
  <c r="H14791" i="27"/>
  <c r="I14790" i="27"/>
  <c r="H14790" i="27"/>
  <c r="I14789" i="27"/>
  <c r="H14789" i="27"/>
  <c r="I14788" i="27"/>
  <c r="H14788" i="27"/>
  <c r="I14787" i="27"/>
  <c r="H14787" i="27"/>
  <c r="I14786" i="27"/>
  <c r="H14786" i="27"/>
  <c r="I14785" i="27"/>
  <c r="H14785" i="27"/>
  <c r="I14784" i="27"/>
  <c r="H14784" i="27"/>
  <c r="I14783" i="27"/>
  <c r="H14783" i="27"/>
  <c r="I14782" i="27"/>
  <c r="H14782" i="27"/>
  <c r="I14781" i="27"/>
  <c r="H14781" i="27"/>
  <c r="I14780" i="27"/>
  <c r="H14780" i="27"/>
  <c r="I14779" i="27"/>
  <c r="H14779" i="27"/>
  <c r="I14778" i="27"/>
  <c r="H14778" i="27"/>
  <c r="I14777" i="27"/>
  <c r="H14777" i="27"/>
  <c r="I14776" i="27"/>
  <c r="H14776" i="27"/>
  <c r="I14775" i="27"/>
  <c r="H14775" i="27"/>
  <c r="I14774" i="27"/>
  <c r="H14774" i="27"/>
  <c r="I14773" i="27"/>
  <c r="H14773" i="27"/>
  <c r="I14772" i="27"/>
  <c r="H14772" i="27"/>
  <c r="I14771" i="27"/>
  <c r="H14771" i="27"/>
  <c r="I14770" i="27"/>
  <c r="H14770" i="27"/>
  <c r="I14769" i="27"/>
  <c r="H14769" i="27"/>
  <c r="I14768" i="27"/>
  <c r="H14768" i="27"/>
  <c r="I14767" i="27"/>
  <c r="H14767" i="27"/>
  <c r="I14766" i="27"/>
  <c r="H14766" i="27"/>
  <c r="I14765" i="27"/>
  <c r="H14765" i="27"/>
  <c r="I14764" i="27"/>
  <c r="H14764" i="27"/>
  <c r="I14763" i="27"/>
  <c r="H14763" i="27"/>
  <c r="I14762" i="27"/>
  <c r="H14762" i="27"/>
  <c r="I14761" i="27"/>
  <c r="H14761" i="27"/>
  <c r="I14760" i="27"/>
  <c r="H14760" i="27"/>
  <c r="I14759" i="27"/>
  <c r="H14759" i="27"/>
  <c r="I14758" i="27"/>
  <c r="H14758" i="27"/>
  <c r="I14757" i="27"/>
  <c r="H14757" i="27"/>
  <c r="I14756" i="27"/>
  <c r="H14756" i="27"/>
  <c r="I14755" i="27"/>
  <c r="H14755" i="27"/>
  <c r="I14754" i="27"/>
  <c r="H14754" i="27"/>
  <c r="I14753" i="27"/>
  <c r="H14753" i="27"/>
  <c r="I14752" i="27"/>
  <c r="H14752" i="27"/>
  <c r="I14751" i="27"/>
  <c r="H14751" i="27"/>
  <c r="I14750" i="27"/>
  <c r="H14750" i="27"/>
  <c r="I14749" i="27"/>
  <c r="H14749" i="27"/>
  <c r="I14748" i="27"/>
  <c r="H14748" i="27"/>
  <c r="I14747" i="27"/>
  <c r="H14747" i="27"/>
  <c r="I14746" i="27"/>
  <c r="H14746" i="27"/>
  <c r="I14745" i="27"/>
  <c r="H14745" i="27"/>
  <c r="I14744" i="27"/>
  <c r="H14744" i="27"/>
  <c r="I14743" i="27"/>
  <c r="H14743" i="27"/>
  <c r="I14742" i="27"/>
  <c r="H14742" i="27"/>
  <c r="I14741" i="27"/>
  <c r="H14741" i="27"/>
  <c r="I14740" i="27"/>
  <c r="H14740" i="27"/>
  <c r="I14739" i="27"/>
  <c r="H14739" i="27"/>
  <c r="I14738" i="27"/>
  <c r="H14738" i="27"/>
  <c r="I14737" i="27"/>
  <c r="H14737" i="27"/>
  <c r="I14736" i="27"/>
  <c r="H14736" i="27"/>
  <c r="I14735" i="27"/>
  <c r="H14735" i="27"/>
  <c r="I14734" i="27"/>
  <c r="H14734" i="27"/>
  <c r="I14733" i="27"/>
  <c r="H14733" i="27"/>
  <c r="I14732" i="27"/>
  <c r="H14732" i="27"/>
  <c r="I14731" i="27"/>
  <c r="H14731" i="27"/>
  <c r="I14730" i="27"/>
  <c r="H14730" i="27"/>
  <c r="I14729" i="27"/>
  <c r="H14729" i="27"/>
  <c r="I14728" i="27"/>
  <c r="H14728" i="27"/>
  <c r="I14727" i="27"/>
  <c r="H14727" i="27"/>
  <c r="I14726" i="27"/>
  <c r="H14726" i="27"/>
  <c r="I14725" i="27"/>
  <c r="H14725" i="27"/>
  <c r="I14724" i="27"/>
  <c r="H14724" i="27"/>
  <c r="I14723" i="27"/>
  <c r="H14723" i="27"/>
  <c r="I14722" i="27"/>
  <c r="H14722" i="27"/>
  <c r="I14721" i="27"/>
  <c r="H14721" i="27"/>
  <c r="I14720" i="27"/>
  <c r="H14720" i="27"/>
  <c r="I14719" i="27"/>
  <c r="H14719" i="27"/>
  <c r="I14718" i="27"/>
  <c r="H14718" i="27"/>
  <c r="I14717" i="27"/>
  <c r="H14717" i="27"/>
  <c r="I14716" i="27"/>
  <c r="H14716" i="27"/>
  <c r="I14715" i="27"/>
  <c r="H14715" i="27"/>
  <c r="I14714" i="27"/>
  <c r="H14714" i="27"/>
  <c r="I14713" i="27"/>
  <c r="H14713" i="27"/>
  <c r="I14712" i="27"/>
  <c r="H14712" i="27"/>
  <c r="I14711" i="27"/>
  <c r="H14711" i="27"/>
  <c r="I14710" i="27"/>
  <c r="H14710" i="27"/>
  <c r="I14709" i="27"/>
  <c r="H14709" i="27"/>
  <c r="I14708" i="27"/>
  <c r="H14708" i="27"/>
  <c r="I14707" i="27"/>
  <c r="H14707" i="27"/>
  <c r="I14706" i="27"/>
  <c r="H14706" i="27"/>
  <c r="I14705" i="27"/>
  <c r="H14705" i="27"/>
  <c r="I14704" i="27"/>
  <c r="H14704" i="27"/>
  <c r="I14703" i="27"/>
  <c r="H14703" i="27"/>
  <c r="I14702" i="27"/>
  <c r="H14702" i="27"/>
  <c r="I14701" i="27"/>
  <c r="H14701" i="27"/>
  <c r="I14700" i="27"/>
  <c r="H14700" i="27"/>
  <c r="I14699" i="27"/>
  <c r="H14699" i="27"/>
  <c r="I14698" i="27"/>
  <c r="H14698" i="27"/>
  <c r="I14697" i="27"/>
  <c r="H14697" i="27"/>
  <c r="I14696" i="27"/>
  <c r="H14696" i="27"/>
  <c r="I14695" i="27"/>
  <c r="H14695" i="27"/>
  <c r="I14694" i="27"/>
  <c r="H14694" i="27"/>
  <c r="I14693" i="27"/>
  <c r="H14693" i="27"/>
  <c r="I14692" i="27"/>
  <c r="H14692" i="27"/>
  <c r="I14691" i="27"/>
  <c r="H14691" i="27"/>
  <c r="I14690" i="27"/>
  <c r="H14690" i="27"/>
  <c r="I14689" i="27"/>
  <c r="H14689" i="27"/>
  <c r="I14688" i="27"/>
  <c r="H14688" i="27"/>
  <c r="I14687" i="27"/>
  <c r="H14687" i="27"/>
  <c r="I14686" i="27"/>
  <c r="H14686" i="27"/>
  <c r="I14685" i="27"/>
  <c r="H14685" i="27"/>
  <c r="I14684" i="27"/>
  <c r="H14684" i="27"/>
  <c r="I14683" i="27"/>
  <c r="H14683" i="27"/>
  <c r="I14682" i="27"/>
  <c r="H14682" i="27"/>
  <c r="I14681" i="27"/>
  <c r="H14681" i="27"/>
  <c r="I14680" i="27"/>
  <c r="H14680" i="27"/>
  <c r="I14679" i="27"/>
  <c r="H14679" i="27"/>
  <c r="I14678" i="27"/>
  <c r="H14678" i="27"/>
  <c r="I14677" i="27"/>
  <c r="H14677" i="27"/>
  <c r="I14676" i="27"/>
  <c r="H14676" i="27"/>
  <c r="I14675" i="27"/>
  <c r="H14675" i="27"/>
  <c r="I14674" i="27"/>
  <c r="H14674" i="27"/>
  <c r="I14673" i="27"/>
  <c r="H14673" i="27"/>
  <c r="I14672" i="27"/>
  <c r="H14672" i="27"/>
  <c r="I14671" i="27"/>
  <c r="H14671" i="27"/>
  <c r="I14670" i="27"/>
  <c r="H14670" i="27"/>
  <c r="I14669" i="27"/>
  <c r="H14669" i="27"/>
  <c r="I14668" i="27"/>
  <c r="H14668" i="27"/>
  <c r="I14667" i="27"/>
  <c r="H14667" i="27"/>
  <c r="I14666" i="27"/>
  <c r="H14666" i="27"/>
  <c r="I14665" i="27"/>
  <c r="H14665" i="27"/>
  <c r="I14664" i="27"/>
  <c r="H14664" i="27"/>
  <c r="I14663" i="27"/>
  <c r="H14663" i="27"/>
  <c r="I14662" i="27"/>
  <c r="H14662" i="27"/>
  <c r="I14661" i="27"/>
  <c r="H14661" i="27"/>
  <c r="I14660" i="27"/>
  <c r="H14660" i="27"/>
  <c r="I14659" i="27"/>
  <c r="H14659" i="27"/>
  <c r="I14658" i="27"/>
  <c r="H14658" i="27"/>
  <c r="I14657" i="27"/>
  <c r="H14657" i="27"/>
  <c r="I14656" i="27"/>
  <c r="H14656" i="27"/>
  <c r="I14655" i="27"/>
  <c r="H14655" i="27"/>
  <c r="I14654" i="27"/>
  <c r="H14654" i="27"/>
  <c r="I14653" i="27"/>
  <c r="H14653" i="27"/>
  <c r="I14652" i="27"/>
  <c r="H14652" i="27"/>
  <c r="I14651" i="27"/>
  <c r="H14651" i="27"/>
  <c r="I14650" i="27"/>
  <c r="H14650" i="27"/>
  <c r="I14649" i="27"/>
  <c r="H14649" i="27"/>
  <c r="I14648" i="27"/>
  <c r="H14648" i="27"/>
  <c r="I14647" i="27"/>
  <c r="H14647" i="27"/>
  <c r="I14646" i="27"/>
  <c r="H14646" i="27"/>
  <c r="I14645" i="27"/>
  <c r="H14645" i="27"/>
  <c r="I14644" i="27"/>
  <c r="H14644" i="27"/>
  <c r="I14643" i="27"/>
  <c r="H14643" i="27"/>
  <c r="I14642" i="27"/>
  <c r="H14642" i="27"/>
  <c r="I14641" i="27"/>
  <c r="H14641" i="27"/>
  <c r="I14640" i="27"/>
  <c r="H14640" i="27"/>
  <c r="I14639" i="27"/>
  <c r="H14639" i="27"/>
  <c r="I14638" i="27"/>
  <c r="H14638" i="27"/>
  <c r="I14637" i="27"/>
  <c r="H14637" i="27"/>
  <c r="I14636" i="27"/>
  <c r="H14636" i="27"/>
  <c r="I14635" i="27"/>
  <c r="H14635" i="27"/>
  <c r="I14634" i="27"/>
  <c r="H14634" i="27"/>
  <c r="I14633" i="27"/>
  <c r="H14633" i="27"/>
  <c r="I14632" i="27"/>
  <c r="H14632" i="27"/>
  <c r="I14631" i="27"/>
  <c r="H14631" i="27"/>
  <c r="I14630" i="27"/>
  <c r="H14630" i="27"/>
  <c r="I14629" i="27"/>
  <c r="H14629" i="27"/>
  <c r="I14628" i="27"/>
  <c r="H14628" i="27"/>
  <c r="I14627" i="27"/>
  <c r="H14627" i="27"/>
  <c r="I14626" i="27"/>
  <c r="H14626" i="27"/>
  <c r="I14625" i="27"/>
  <c r="H14625" i="27"/>
  <c r="I14624" i="27"/>
  <c r="H14624" i="27"/>
  <c r="I14623" i="27"/>
  <c r="H14623" i="27"/>
  <c r="I14622" i="27"/>
  <c r="H14622" i="27"/>
  <c r="I14621" i="27"/>
  <c r="H14621" i="27"/>
  <c r="I14620" i="27"/>
  <c r="H14620" i="27"/>
  <c r="I14619" i="27"/>
  <c r="H14619" i="27"/>
  <c r="I14618" i="27"/>
  <c r="H14618" i="27"/>
  <c r="I14617" i="27"/>
  <c r="H14617" i="27"/>
  <c r="I14616" i="27"/>
  <c r="H14616" i="27"/>
  <c r="I14615" i="27"/>
  <c r="H14615" i="27"/>
  <c r="I14614" i="27"/>
  <c r="H14614" i="27"/>
  <c r="I14613" i="27"/>
  <c r="H14613" i="27"/>
  <c r="I14612" i="27"/>
  <c r="H14612" i="27"/>
  <c r="I14611" i="27"/>
  <c r="H14611" i="27"/>
  <c r="I14610" i="27"/>
  <c r="H14610" i="27"/>
  <c r="I14609" i="27"/>
  <c r="H14609" i="27"/>
  <c r="I14608" i="27"/>
  <c r="H14608" i="27"/>
  <c r="I14607" i="27"/>
  <c r="H14607" i="27"/>
  <c r="I14606" i="27"/>
  <c r="H14606" i="27"/>
  <c r="I14605" i="27"/>
  <c r="H14605" i="27"/>
  <c r="I14604" i="27"/>
  <c r="H14604" i="27"/>
  <c r="I14603" i="27"/>
  <c r="H14603" i="27"/>
  <c r="I14602" i="27"/>
  <c r="H14602" i="27"/>
  <c r="I14601" i="27"/>
  <c r="H14601" i="27"/>
  <c r="I14600" i="27"/>
  <c r="H14600" i="27"/>
  <c r="I14599" i="27"/>
  <c r="H14599" i="27"/>
  <c r="I14598" i="27"/>
  <c r="H14598" i="27"/>
  <c r="I14597" i="27"/>
  <c r="H14597" i="27"/>
  <c r="I14596" i="27"/>
  <c r="H14596" i="27"/>
  <c r="I14595" i="27"/>
  <c r="H14595" i="27"/>
  <c r="I14594" i="27"/>
  <c r="H14594" i="27"/>
  <c r="I14593" i="27"/>
  <c r="H14593" i="27"/>
  <c r="I14592" i="27"/>
  <c r="H14592" i="27"/>
  <c r="I14591" i="27"/>
  <c r="H14591" i="27"/>
  <c r="I14590" i="27"/>
  <c r="H14590" i="27"/>
  <c r="I14589" i="27"/>
  <c r="H14589" i="27"/>
  <c r="I14588" i="27"/>
  <c r="H14588" i="27"/>
  <c r="I14587" i="27"/>
  <c r="H14587" i="27"/>
  <c r="I14586" i="27"/>
  <c r="H14586" i="27"/>
  <c r="I14585" i="27"/>
  <c r="H14585" i="27"/>
  <c r="I14584" i="27"/>
  <c r="H14584" i="27"/>
  <c r="I14583" i="27"/>
  <c r="H14583" i="27"/>
  <c r="I14582" i="27"/>
  <c r="H14582" i="27"/>
  <c r="I14581" i="27"/>
  <c r="H14581" i="27"/>
  <c r="I14580" i="27"/>
  <c r="H14580" i="27"/>
  <c r="I14579" i="27"/>
  <c r="H14579" i="27"/>
  <c r="I14578" i="27"/>
  <c r="H14578" i="27"/>
  <c r="I14577" i="27"/>
  <c r="H14577" i="27"/>
  <c r="I14576" i="27"/>
  <c r="H14576" i="27"/>
  <c r="I14575" i="27"/>
  <c r="H14575" i="27"/>
  <c r="I14574" i="27"/>
  <c r="H14574" i="27"/>
  <c r="I14573" i="27"/>
  <c r="H14573" i="27"/>
  <c r="I14572" i="27"/>
  <c r="H14572" i="27"/>
  <c r="I14571" i="27"/>
  <c r="H14571" i="27"/>
  <c r="I14570" i="27"/>
  <c r="H14570" i="27"/>
  <c r="I14569" i="27"/>
  <c r="H14569" i="27"/>
  <c r="I14568" i="27"/>
  <c r="H14568" i="27"/>
  <c r="I14567" i="27"/>
  <c r="H14567" i="27"/>
  <c r="I14566" i="27"/>
  <c r="H14566" i="27"/>
  <c r="I14565" i="27"/>
  <c r="H14565" i="27"/>
  <c r="I14564" i="27"/>
  <c r="H14564" i="27"/>
  <c r="I14563" i="27"/>
  <c r="H14563" i="27"/>
  <c r="I14562" i="27"/>
  <c r="H14562" i="27"/>
  <c r="I14561" i="27"/>
  <c r="H14561" i="27"/>
  <c r="I14560" i="27"/>
  <c r="H14560" i="27"/>
  <c r="I14559" i="27"/>
  <c r="H14559" i="27"/>
  <c r="I14558" i="27"/>
  <c r="H14558" i="27"/>
  <c r="I14557" i="27"/>
  <c r="H14557" i="27"/>
  <c r="I14556" i="27"/>
  <c r="H14556" i="27"/>
  <c r="I14555" i="27"/>
  <c r="H14555" i="27"/>
  <c r="I14554" i="27"/>
  <c r="H14554" i="27"/>
  <c r="I14553" i="27"/>
  <c r="H14553" i="27"/>
  <c r="I14552" i="27"/>
  <c r="H14552" i="27"/>
  <c r="I14551" i="27"/>
  <c r="H14551" i="27"/>
  <c r="I14550" i="27"/>
  <c r="H14550" i="27"/>
  <c r="I14549" i="27"/>
  <c r="H14549" i="27"/>
  <c r="I14548" i="27"/>
  <c r="H14548" i="27"/>
  <c r="I14547" i="27"/>
  <c r="H14547" i="27"/>
  <c r="I14546" i="27"/>
  <c r="H14546" i="27"/>
  <c r="I14545" i="27"/>
  <c r="H14545" i="27"/>
  <c r="I14544" i="27"/>
  <c r="H14544" i="27"/>
  <c r="I14543" i="27"/>
  <c r="H14543" i="27"/>
  <c r="I14542" i="27"/>
  <c r="H14542" i="27"/>
  <c r="I14541" i="27"/>
  <c r="H14541" i="27"/>
  <c r="I14540" i="27"/>
  <c r="H14540" i="27"/>
  <c r="I14539" i="27"/>
  <c r="H14539" i="27"/>
  <c r="I14538" i="27"/>
  <c r="H14538" i="27"/>
  <c r="I14537" i="27"/>
  <c r="H14537" i="27"/>
  <c r="I14536" i="27"/>
  <c r="H14536" i="27"/>
  <c r="I14535" i="27"/>
  <c r="H14535" i="27"/>
  <c r="I14534" i="27"/>
  <c r="H14534" i="27"/>
  <c r="I14533" i="27"/>
  <c r="H14533" i="27"/>
  <c r="I14532" i="27"/>
  <c r="H14532" i="27"/>
  <c r="I14531" i="27"/>
  <c r="H14531" i="27"/>
  <c r="I14530" i="27"/>
  <c r="H14530" i="27"/>
  <c r="I14529" i="27"/>
  <c r="H14529" i="27"/>
  <c r="I14528" i="27"/>
  <c r="H14528" i="27"/>
  <c r="I14527" i="27"/>
  <c r="H14527" i="27"/>
  <c r="I14526" i="27"/>
  <c r="H14526" i="27"/>
  <c r="I14525" i="27"/>
  <c r="H14525" i="27"/>
  <c r="I14524" i="27"/>
  <c r="H14524" i="27"/>
  <c r="I14523" i="27"/>
  <c r="H14523" i="27"/>
  <c r="I14522" i="27"/>
  <c r="H14522" i="27"/>
  <c r="I14521" i="27"/>
  <c r="H14521" i="27"/>
  <c r="I14520" i="27"/>
  <c r="H14520" i="27"/>
  <c r="I14519" i="27"/>
  <c r="H14519" i="27"/>
  <c r="I14518" i="27"/>
  <c r="H14518" i="27"/>
  <c r="I14517" i="27"/>
  <c r="H14517" i="27"/>
  <c r="I14516" i="27"/>
  <c r="H14516" i="27"/>
  <c r="I14515" i="27"/>
  <c r="H14515" i="27"/>
  <c r="I14514" i="27"/>
  <c r="H14514" i="27"/>
  <c r="I14513" i="27"/>
  <c r="H14513" i="27"/>
  <c r="I14512" i="27"/>
  <c r="H14512" i="27"/>
  <c r="I14511" i="27"/>
  <c r="H14511" i="27"/>
  <c r="I14510" i="27"/>
  <c r="H14510" i="27"/>
  <c r="I14509" i="27"/>
  <c r="H14509" i="27"/>
  <c r="I14508" i="27"/>
  <c r="H14508" i="27"/>
  <c r="I14507" i="27"/>
  <c r="H14507" i="27"/>
  <c r="I14506" i="27"/>
  <c r="H14506" i="27"/>
  <c r="I14505" i="27"/>
  <c r="H14505" i="27"/>
  <c r="I14504" i="27"/>
  <c r="H14504" i="27"/>
  <c r="I14503" i="27"/>
  <c r="H14503" i="27"/>
  <c r="I14502" i="27"/>
  <c r="H14502" i="27"/>
  <c r="I14501" i="27"/>
  <c r="H14501" i="27"/>
  <c r="I14500" i="27"/>
  <c r="H14500" i="27"/>
  <c r="I14499" i="27"/>
  <c r="H14499" i="27"/>
  <c r="I14498" i="27"/>
  <c r="H14498" i="27"/>
  <c r="I14497" i="27"/>
  <c r="H14497" i="27"/>
  <c r="I14496" i="27"/>
  <c r="H14496" i="27"/>
  <c r="I14495" i="27"/>
  <c r="H14495" i="27"/>
  <c r="I14494" i="27"/>
  <c r="H14494" i="27"/>
  <c r="I14493" i="27"/>
  <c r="H14493" i="27"/>
  <c r="I14492" i="27"/>
  <c r="H14492" i="27"/>
  <c r="I14491" i="27"/>
  <c r="H14491" i="27"/>
  <c r="I14490" i="27"/>
  <c r="H14490" i="27"/>
  <c r="I14489" i="27"/>
  <c r="H14489" i="27"/>
  <c r="I14488" i="27"/>
  <c r="H14488" i="27"/>
  <c r="I14487" i="27"/>
  <c r="H14487" i="27"/>
  <c r="I14486" i="27"/>
  <c r="H14486" i="27"/>
  <c r="I14485" i="27"/>
  <c r="H14485" i="27"/>
  <c r="I14484" i="27"/>
  <c r="H14484" i="27"/>
  <c r="I14483" i="27"/>
  <c r="H14483" i="27"/>
  <c r="I14482" i="27"/>
  <c r="H14482" i="27"/>
  <c r="I14481" i="27"/>
  <c r="H14481" i="27"/>
  <c r="I14480" i="27"/>
  <c r="H14480" i="27"/>
  <c r="I14479" i="27"/>
  <c r="H14479" i="27"/>
  <c r="I14478" i="27"/>
  <c r="H14478" i="27"/>
  <c r="I14477" i="27"/>
  <c r="H14477" i="27"/>
  <c r="I14476" i="27"/>
  <c r="H14476" i="27"/>
  <c r="I14475" i="27"/>
  <c r="H14475" i="27"/>
  <c r="I14474" i="27"/>
  <c r="H14474" i="27"/>
  <c r="I14473" i="27"/>
  <c r="H14473" i="27"/>
  <c r="I14472" i="27"/>
  <c r="H14472" i="27"/>
  <c r="I14471" i="27"/>
  <c r="H14471" i="27"/>
  <c r="I14470" i="27"/>
  <c r="H14470" i="27"/>
  <c r="I14469" i="27"/>
  <c r="H14469" i="27"/>
  <c r="I14468" i="27"/>
  <c r="H14468" i="27"/>
  <c r="I14467" i="27"/>
  <c r="H14467" i="27"/>
  <c r="I14466" i="27"/>
  <c r="H14466" i="27"/>
  <c r="I14465" i="27"/>
  <c r="H14465" i="27"/>
  <c r="I14464" i="27"/>
  <c r="H14464" i="27"/>
  <c r="I14463" i="27"/>
  <c r="H14463" i="27"/>
  <c r="I14462" i="27"/>
  <c r="H14462" i="27"/>
  <c r="I14461" i="27"/>
  <c r="H14461" i="27"/>
  <c r="I14460" i="27"/>
  <c r="H14460" i="27"/>
  <c r="I14459" i="27"/>
  <c r="H14459" i="27"/>
  <c r="I14458" i="27"/>
  <c r="H14458" i="27"/>
  <c r="I14457" i="27"/>
  <c r="H14457" i="27"/>
  <c r="I14456" i="27"/>
  <c r="H14456" i="27"/>
  <c r="I14455" i="27"/>
  <c r="H14455" i="27"/>
  <c r="I14454" i="27"/>
  <c r="H14454" i="27"/>
  <c r="I14453" i="27"/>
  <c r="H14453" i="27"/>
  <c r="I14452" i="27"/>
  <c r="H14452" i="27"/>
  <c r="I14451" i="27"/>
  <c r="H14451" i="27"/>
  <c r="I14450" i="27"/>
  <c r="H14450" i="27"/>
  <c r="I14449" i="27"/>
  <c r="H14449" i="27"/>
  <c r="I14448" i="27"/>
  <c r="H14448" i="27"/>
  <c r="I14447" i="27"/>
  <c r="H14447" i="27"/>
  <c r="I14446" i="27"/>
  <c r="H14446" i="27"/>
  <c r="I14445" i="27"/>
  <c r="H14445" i="27"/>
  <c r="I14444" i="27"/>
  <c r="H14444" i="27"/>
  <c r="I14443" i="27"/>
  <c r="H14443" i="27"/>
  <c r="I14442" i="27"/>
  <c r="H14442" i="27"/>
  <c r="I14441" i="27"/>
  <c r="H14441" i="27"/>
  <c r="I14440" i="27"/>
  <c r="H14440" i="27"/>
  <c r="I14439" i="27"/>
  <c r="H14439" i="27"/>
  <c r="I14438" i="27"/>
  <c r="H14438" i="27"/>
  <c r="I14437" i="27"/>
  <c r="H14437" i="27"/>
  <c r="I14436" i="27"/>
  <c r="H14436" i="27"/>
  <c r="I14435" i="27"/>
  <c r="H14435" i="27"/>
  <c r="I14434" i="27"/>
  <c r="H14434" i="27"/>
  <c r="I14433" i="27"/>
  <c r="H14433" i="27"/>
  <c r="I14432" i="27"/>
  <c r="H14432" i="27"/>
  <c r="I14431" i="27"/>
  <c r="H14431" i="27"/>
  <c r="I14430" i="27"/>
  <c r="H14430" i="27"/>
  <c r="I14429" i="27"/>
  <c r="H14429" i="27"/>
  <c r="I14428" i="27"/>
  <c r="H14428" i="27"/>
  <c r="I14427" i="27"/>
  <c r="H14427" i="27"/>
  <c r="I14426" i="27"/>
  <c r="H14426" i="27"/>
  <c r="I14425" i="27"/>
  <c r="H14425" i="27"/>
  <c r="I14424" i="27"/>
  <c r="H14424" i="27"/>
  <c r="I14423" i="27"/>
  <c r="H14423" i="27"/>
  <c r="I14422" i="27"/>
  <c r="H14422" i="27"/>
  <c r="I14421" i="27"/>
  <c r="H14421" i="27"/>
  <c r="I14420" i="27"/>
  <c r="H14420" i="27"/>
  <c r="I14419" i="27"/>
  <c r="H14419" i="27"/>
  <c r="I14418" i="27"/>
  <c r="H14418" i="27"/>
  <c r="I14417" i="27"/>
  <c r="H14417" i="27"/>
  <c r="I14416" i="27"/>
  <c r="H14416" i="27"/>
  <c r="I14415" i="27"/>
  <c r="H14415" i="27"/>
  <c r="I14414" i="27"/>
  <c r="H14414" i="27"/>
  <c r="I14413" i="27"/>
  <c r="H14413" i="27"/>
  <c r="I14412" i="27"/>
  <c r="H14412" i="27"/>
  <c r="I14411" i="27"/>
  <c r="H14411" i="27"/>
  <c r="I14410" i="27"/>
  <c r="H14410" i="27"/>
  <c r="I14409" i="27"/>
  <c r="H14409" i="27"/>
  <c r="I14408" i="27"/>
  <c r="H14408" i="27"/>
  <c r="I14407" i="27"/>
  <c r="H14407" i="27"/>
  <c r="I14406" i="27"/>
  <c r="H14406" i="27"/>
  <c r="I14405" i="27"/>
  <c r="H14405" i="27"/>
  <c r="I14404" i="27"/>
  <c r="H14404" i="27"/>
  <c r="I14403" i="27"/>
  <c r="H14403" i="27"/>
  <c r="I14402" i="27"/>
  <c r="H14402" i="27"/>
  <c r="I14401" i="27"/>
  <c r="H14401" i="27"/>
  <c r="I14400" i="27"/>
  <c r="H14400" i="27"/>
  <c r="I14399" i="27"/>
  <c r="H14399" i="27"/>
  <c r="I14398" i="27"/>
  <c r="H14398" i="27"/>
  <c r="I14397" i="27"/>
  <c r="H14397" i="27"/>
  <c r="I14396" i="27"/>
  <c r="H14396" i="27"/>
  <c r="I14395" i="27"/>
  <c r="H14395" i="27"/>
  <c r="I14394" i="27"/>
  <c r="H14394" i="27"/>
  <c r="I14393" i="27"/>
  <c r="H14393" i="27"/>
  <c r="I14392" i="27"/>
  <c r="H14392" i="27"/>
  <c r="I14391" i="27"/>
  <c r="H14391" i="27"/>
  <c r="I14390" i="27"/>
  <c r="H14390" i="27"/>
  <c r="I14389" i="27"/>
  <c r="H14389" i="27"/>
  <c r="I14388" i="27"/>
  <c r="H14388" i="27"/>
  <c r="I14387" i="27"/>
  <c r="H14387" i="27"/>
  <c r="I14386" i="27"/>
  <c r="H14386" i="27"/>
  <c r="I14385" i="27"/>
  <c r="H14385" i="27"/>
  <c r="I14384" i="27"/>
  <c r="H14384" i="27"/>
  <c r="I14383" i="27"/>
  <c r="H14383" i="27"/>
  <c r="I14382" i="27"/>
  <c r="H14382" i="27"/>
  <c r="I14381" i="27"/>
  <c r="H14381" i="27"/>
  <c r="I14380" i="27"/>
  <c r="H14380" i="27"/>
  <c r="I14379" i="27"/>
  <c r="H14379" i="27"/>
  <c r="I14378" i="27"/>
  <c r="H14378" i="27"/>
  <c r="I14377" i="27"/>
  <c r="H14377" i="27"/>
  <c r="I14376" i="27"/>
  <c r="H14376" i="27"/>
  <c r="I14375" i="27"/>
  <c r="H14375" i="27"/>
  <c r="I14374" i="27"/>
  <c r="H14374" i="27"/>
  <c r="I14373" i="27"/>
  <c r="H14373" i="27"/>
  <c r="I14372" i="27"/>
  <c r="H14372" i="27"/>
  <c r="I14371" i="27"/>
  <c r="H14371" i="27"/>
  <c r="I14370" i="27"/>
  <c r="H14370" i="27"/>
  <c r="I14369" i="27"/>
  <c r="H14369" i="27"/>
  <c r="I14368" i="27"/>
  <c r="H14368" i="27"/>
  <c r="I14367" i="27"/>
  <c r="H14367" i="27"/>
  <c r="I14366" i="27"/>
  <c r="H14366" i="27"/>
  <c r="I14365" i="27"/>
  <c r="H14365" i="27"/>
  <c r="I14364" i="27"/>
  <c r="H14364" i="27"/>
  <c r="I14363" i="27"/>
  <c r="H14363" i="27"/>
  <c r="I14362" i="27"/>
  <c r="H14362" i="27"/>
  <c r="I14361" i="27"/>
  <c r="H14361" i="27"/>
  <c r="I14360" i="27"/>
  <c r="H14360" i="27"/>
  <c r="I14359" i="27"/>
  <c r="H14359" i="27"/>
  <c r="I14358" i="27"/>
  <c r="H14358" i="27"/>
  <c r="I14357" i="27"/>
  <c r="H14357" i="27"/>
  <c r="I14356" i="27"/>
  <c r="H14356" i="27"/>
  <c r="I14355" i="27"/>
  <c r="H14355" i="27"/>
  <c r="I14354" i="27"/>
  <c r="H14354" i="27"/>
  <c r="I14353" i="27"/>
  <c r="H14353" i="27"/>
  <c r="I14352" i="27"/>
  <c r="H14352" i="27"/>
  <c r="I14351" i="27"/>
  <c r="H14351" i="27"/>
  <c r="I14350" i="27"/>
  <c r="H14350" i="27"/>
  <c r="I14349" i="27"/>
  <c r="H14349" i="27"/>
  <c r="I14348" i="27"/>
  <c r="H14348" i="27"/>
  <c r="I14347" i="27"/>
  <c r="H14347" i="27"/>
  <c r="I14346" i="27"/>
  <c r="H14346" i="27"/>
  <c r="I14345" i="27"/>
  <c r="H14345" i="27"/>
  <c r="I14344" i="27"/>
  <c r="H14344" i="27"/>
  <c r="I14343" i="27"/>
  <c r="H14343" i="27"/>
  <c r="I14342" i="27"/>
  <c r="H14342" i="27"/>
  <c r="I14341" i="27"/>
  <c r="H14341" i="27"/>
  <c r="I14340" i="27"/>
  <c r="H14340" i="27"/>
  <c r="I14339" i="27"/>
  <c r="H14339" i="27"/>
  <c r="I14338" i="27"/>
  <c r="H14338" i="27"/>
  <c r="I14337" i="27"/>
  <c r="H14337" i="27"/>
  <c r="I14336" i="27"/>
  <c r="H14336" i="27"/>
  <c r="I14335" i="27"/>
  <c r="H14335" i="27"/>
  <c r="I14334" i="27"/>
  <c r="H14334" i="27"/>
  <c r="I14333" i="27"/>
  <c r="H14333" i="27"/>
  <c r="I14332" i="27"/>
  <c r="H14332" i="27"/>
  <c r="I14331" i="27"/>
  <c r="H14331" i="27"/>
  <c r="I14330" i="27"/>
  <c r="H14330" i="27"/>
  <c r="I14329" i="27"/>
  <c r="H14329" i="27"/>
  <c r="I14328" i="27"/>
  <c r="H14328" i="27"/>
  <c r="I14327" i="27"/>
  <c r="H14327" i="27"/>
  <c r="I14326" i="27"/>
  <c r="H14326" i="27"/>
  <c r="I14325" i="27"/>
  <c r="H14325" i="27"/>
  <c r="I14324" i="27"/>
  <c r="H14324" i="27"/>
  <c r="I14323" i="27"/>
  <c r="H14323" i="27"/>
  <c r="I14322" i="27"/>
  <c r="H14322" i="27"/>
  <c r="I14321" i="27"/>
  <c r="H14321" i="27"/>
  <c r="I14320" i="27"/>
  <c r="H14320" i="27"/>
  <c r="I14319" i="27"/>
  <c r="H14319" i="27"/>
  <c r="I14318" i="27"/>
  <c r="H14318" i="27"/>
  <c r="I14317" i="27"/>
  <c r="H14317" i="27"/>
  <c r="I14316" i="27"/>
  <c r="H14316" i="27"/>
  <c r="I14315" i="27"/>
  <c r="H14315" i="27"/>
  <c r="I14314" i="27"/>
  <c r="H14314" i="27"/>
  <c r="I14313" i="27"/>
  <c r="H14313" i="27"/>
  <c r="I14312" i="27"/>
  <c r="H14312" i="27"/>
  <c r="I14311" i="27"/>
  <c r="H14311" i="27"/>
  <c r="I14310" i="27"/>
  <c r="H14310" i="27"/>
  <c r="I14309" i="27"/>
  <c r="H14309" i="27"/>
  <c r="I14308" i="27"/>
  <c r="H14308" i="27"/>
  <c r="I14307" i="27"/>
  <c r="H14307" i="27"/>
  <c r="I14306" i="27"/>
  <c r="H14306" i="27"/>
  <c r="I14305" i="27"/>
  <c r="H14305" i="27"/>
  <c r="I14304" i="27"/>
  <c r="H14304" i="27"/>
  <c r="I14303" i="27"/>
  <c r="H14303" i="27"/>
  <c r="I14302" i="27"/>
  <c r="H14302" i="27"/>
  <c r="I14301" i="27"/>
  <c r="H14301" i="27"/>
  <c r="I14300" i="27"/>
  <c r="H14300" i="27"/>
  <c r="I14299" i="27"/>
  <c r="H14299" i="27"/>
  <c r="I14298" i="27"/>
  <c r="H14298" i="27"/>
  <c r="I14297" i="27"/>
  <c r="H14297" i="27"/>
  <c r="I14296" i="27"/>
  <c r="H14296" i="27"/>
  <c r="I14295" i="27"/>
  <c r="H14295" i="27"/>
  <c r="I14294" i="27"/>
  <c r="H14294" i="27"/>
  <c r="I14293" i="27"/>
  <c r="H14293" i="27"/>
  <c r="I14292" i="27"/>
  <c r="H14292" i="27"/>
  <c r="I14291" i="27"/>
  <c r="H14291" i="27"/>
  <c r="I14290" i="27"/>
  <c r="H14290" i="27"/>
  <c r="I14289" i="27"/>
  <c r="H14289" i="27"/>
  <c r="I14288" i="27"/>
  <c r="H14288" i="27"/>
  <c r="I14287" i="27"/>
  <c r="H14287" i="27"/>
  <c r="I14286" i="27"/>
  <c r="H14286" i="27"/>
  <c r="I14285" i="27"/>
  <c r="H14285" i="27"/>
  <c r="I14284" i="27"/>
  <c r="H14284" i="27"/>
  <c r="I14283" i="27"/>
  <c r="H14283" i="27"/>
  <c r="I14282" i="27"/>
  <c r="H14282" i="27"/>
  <c r="I14281" i="27"/>
  <c r="H14281" i="27"/>
  <c r="I14280" i="27"/>
  <c r="H14280" i="27"/>
  <c r="I14279" i="27"/>
  <c r="H14279" i="27"/>
  <c r="I14278" i="27"/>
  <c r="H14278" i="27"/>
  <c r="I14277" i="27"/>
  <c r="H14277" i="27"/>
  <c r="I14276" i="27"/>
  <c r="H14276" i="27"/>
  <c r="I14275" i="27"/>
  <c r="H14275" i="27"/>
  <c r="I14274" i="27"/>
  <c r="H14274" i="27"/>
  <c r="I14273" i="27"/>
  <c r="H14273" i="27"/>
  <c r="I14272" i="27"/>
  <c r="H14272" i="27"/>
  <c r="I14271" i="27"/>
  <c r="H14271" i="27"/>
  <c r="I14270" i="27"/>
  <c r="H14270" i="27"/>
  <c r="I14269" i="27"/>
  <c r="H14269" i="27"/>
  <c r="I14268" i="27"/>
  <c r="H14268" i="27"/>
  <c r="I14267" i="27"/>
  <c r="H14267" i="27"/>
  <c r="I14266" i="27"/>
  <c r="H14266" i="27"/>
  <c r="I14265" i="27"/>
  <c r="H14265" i="27"/>
  <c r="I14264" i="27"/>
  <c r="H14264" i="27"/>
  <c r="I14263" i="27"/>
  <c r="H14263" i="27"/>
  <c r="I14262" i="27"/>
  <c r="H14262" i="27"/>
  <c r="I14261" i="27"/>
  <c r="H14261" i="27"/>
  <c r="I14260" i="27"/>
  <c r="H14260" i="27"/>
  <c r="I14259" i="27"/>
  <c r="H14259" i="27"/>
  <c r="I14258" i="27"/>
  <c r="H14258" i="27"/>
  <c r="I14257" i="27"/>
  <c r="H14257" i="27"/>
  <c r="I14256" i="27"/>
  <c r="H14256" i="27"/>
  <c r="I14255" i="27"/>
  <c r="H14255" i="27"/>
  <c r="I14254" i="27"/>
  <c r="H14254" i="27"/>
  <c r="I14253" i="27"/>
  <c r="H14253" i="27"/>
  <c r="I14252" i="27"/>
  <c r="H14252" i="27"/>
  <c r="I14251" i="27"/>
  <c r="H14251" i="27"/>
  <c r="I14250" i="27"/>
  <c r="H14250" i="27"/>
  <c r="I14249" i="27"/>
  <c r="H14249" i="27"/>
  <c r="I14248" i="27"/>
  <c r="H14248" i="27"/>
  <c r="I14247" i="27"/>
  <c r="H14247" i="27"/>
  <c r="I14246" i="27"/>
  <c r="H14246" i="27"/>
  <c r="I14245" i="27"/>
  <c r="H14245" i="27"/>
  <c r="I14244" i="27"/>
  <c r="H14244" i="27"/>
  <c r="I14243" i="27"/>
  <c r="H14243" i="27"/>
  <c r="I14242" i="27"/>
  <c r="H14242" i="27"/>
  <c r="I14241" i="27"/>
  <c r="H14241" i="27"/>
  <c r="I14240" i="27"/>
  <c r="H14240" i="27"/>
  <c r="I14239" i="27"/>
  <c r="H14239" i="27"/>
  <c r="I14238" i="27"/>
  <c r="H14238" i="27"/>
  <c r="I14237" i="27"/>
  <c r="H14237" i="27"/>
  <c r="I14236" i="27"/>
  <c r="H14236" i="27"/>
  <c r="I14235" i="27"/>
  <c r="H14235" i="27"/>
  <c r="I14234" i="27"/>
  <c r="H14234" i="27"/>
  <c r="I14233" i="27"/>
  <c r="H14233" i="27"/>
  <c r="I14232" i="27"/>
  <c r="H14232" i="27"/>
  <c r="I14231" i="27"/>
  <c r="H14231" i="27"/>
  <c r="I14230" i="27"/>
  <c r="H14230" i="27"/>
  <c r="I14229" i="27"/>
  <c r="H14229" i="27"/>
  <c r="I14228" i="27"/>
  <c r="H14228" i="27"/>
  <c r="I14227" i="27"/>
  <c r="H14227" i="27"/>
  <c r="I14226" i="27"/>
  <c r="H14226" i="27"/>
  <c r="I14225" i="27"/>
  <c r="H14225" i="27"/>
  <c r="I14224" i="27"/>
  <c r="H14224" i="27"/>
  <c r="I14223" i="27"/>
  <c r="H14223" i="27"/>
  <c r="I14222" i="27"/>
  <c r="H14222" i="27"/>
  <c r="I14221" i="27"/>
  <c r="H14221" i="27"/>
  <c r="I14220" i="27"/>
  <c r="H14220" i="27"/>
  <c r="I14219" i="27"/>
  <c r="H14219" i="27"/>
  <c r="I14218" i="27"/>
  <c r="H14218" i="27"/>
  <c r="I14217" i="27"/>
  <c r="H14217" i="27"/>
  <c r="I14216" i="27"/>
  <c r="H14216" i="27"/>
  <c r="I14215" i="27"/>
  <c r="H14215" i="27"/>
  <c r="I14214" i="27"/>
  <c r="H14214" i="27"/>
  <c r="I14213" i="27"/>
  <c r="H14213" i="27"/>
  <c r="I14212" i="27"/>
  <c r="H14212" i="27"/>
  <c r="I14211" i="27"/>
  <c r="H14211" i="27"/>
  <c r="I14210" i="27"/>
  <c r="H14210" i="27"/>
  <c r="I14209" i="27"/>
  <c r="H14209" i="27"/>
  <c r="I14208" i="27"/>
  <c r="H14208" i="27"/>
  <c r="I14207" i="27"/>
  <c r="H14207" i="27"/>
  <c r="I14206" i="27"/>
  <c r="H14206" i="27"/>
  <c r="I14205" i="27"/>
  <c r="H14205" i="27"/>
  <c r="I14204" i="27"/>
  <c r="H14204" i="27"/>
  <c r="I14203" i="27"/>
  <c r="H14203" i="27"/>
  <c r="I14202" i="27"/>
  <c r="H14202" i="27"/>
  <c r="I14201" i="27"/>
  <c r="H14201" i="27"/>
  <c r="I14200" i="27"/>
  <c r="H14200" i="27"/>
  <c r="I14199" i="27"/>
  <c r="H14199" i="27"/>
  <c r="I14198" i="27"/>
  <c r="H14198" i="27"/>
  <c r="I14197" i="27"/>
  <c r="H14197" i="27"/>
  <c r="I14196" i="27"/>
  <c r="H14196" i="27"/>
  <c r="I14195" i="27"/>
  <c r="H14195" i="27"/>
  <c r="I14194" i="27"/>
  <c r="H14194" i="27"/>
  <c r="I14193" i="27"/>
  <c r="H14193" i="27"/>
  <c r="I14192" i="27"/>
  <c r="H14192" i="27"/>
  <c r="I14191" i="27"/>
  <c r="H14191" i="27"/>
  <c r="I14190" i="27"/>
  <c r="H14190" i="27"/>
  <c r="I14189" i="27"/>
  <c r="H14189" i="27"/>
  <c r="I14188" i="27"/>
  <c r="H14188" i="27"/>
  <c r="I14187" i="27"/>
  <c r="H14187" i="27"/>
  <c r="I14186" i="27"/>
  <c r="H14186" i="27"/>
  <c r="I14185" i="27"/>
  <c r="H14185" i="27"/>
  <c r="I14184" i="27"/>
  <c r="H14184" i="27"/>
  <c r="I14183" i="27"/>
  <c r="H14183" i="27"/>
  <c r="I14182" i="27"/>
  <c r="H14182" i="27"/>
  <c r="I14181" i="27"/>
  <c r="H14181" i="27"/>
  <c r="I14180" i="27"/>
  <c r="H14180" i="27"/>
  <c r="I14179" i="27"/>
  <c r="H14179" i="27"/>
  <c r="I14178" i="27"/>
  <c r="H14178" i="27"/>
  <c r="I14177" i="27"/>
  <c r="H14177" i="27"/>
  <c r="I14176" i="27"/>
  <c r="H14176" i="27"/>
  <c r="I14175" i="27"/>
  <c r="H14175" i="27"/>
  <c r="I14174" i="27"/>
  <c r="H14174" i="27"/>
  <c r="I14173" i="27"/>
  <c r="H14173" i="27"/>
  <c r="I14172" i="27"/>
  <c r="H14172" i="27"/>
  <c r="I14171" i="27"/>
  <c r="H14171" i="27"/>
  <c r="I14170" i="27"/>
  <c r="H14170" i="27"/>
  <c r="I14169" i="27"/>
  <c r="H14169" i="27"/>
  <c r="I14168" i="27"/>
  <c r="H14168" i="27"/>
  <c r="I14167" i="27"/>
  <c r="H14167" i="27"/>
  <c r="I14166" i="27"/>
  <c r="H14166" i="27"/>
  <c r="I14165" i="27"/>
  <c r="H14165" i="27"/>
  <c r="I14164" i="27"/>
  <c r="H14164" i="27"/>
  <c r="I14163" i="27"/>
  <c r="H14163" i="27"/>
  <c r="I14162" i="27"/>
  <c r="H14162" i="27"/>
  <c r="I14161" i="27"/>
  <c r="H14161" i="27"/>
  <c r="I14160" i="27"/>
  <c r="H14160" i="27"/>
  <c r="I14159" i="27"/>
  <c r="H14159" i="27"/>
  <c r="I14158" i="27"/>
  <c r="H14158" i="27"/>
  <c r="I14157" i="27"/>
  <c r="H14157" i="27"/>
  <c r="I14156" i="27"/>
  <c r="H14156" i="27"/>
  <c r="I14155" i="27"/>
  <c r="H14155" i="27"/>
  <c r="I14154" i="27"/>
  <c r="H14154" i="27"/>
  <c r="I14153" i="27"/>
  <c r="H14153" i="27"/>
  <c r="I14152" i="27"/>
  <c r="H14152" i="27"/>
  <c r="I14151" i="27"/>
  <c r="H14151" i="27"/>
  <c r="I14150" i="27"/>
  <c r="H14150" i="27"/>
  <c r="I14149" i="27"/>
  <c r="H14149" i="27"/>
  <c r="I14148" i="27"/>
  <c r="H14148" i="27"/>
  <c r="I14147" i="27"/>
  <c r="H14147" i="27"/>
  <c r="I14146" i="27"/>
  <c r="H14146" i="27"/>
  <c r="I14145" i="27"/>
  <c r="H14145" i="27"/>
  <c r="I14144" i="27"/>
  <c r="H14144" i="27"/>
  <c r="I14143" i="27"/>
  <c r="H14143" i="27"/>
  <c r="I14142" i="27"/>
  <c r="H14142" i="27"/>
  <c r="I14141" i="27"/>
  <c r="H14141" i="27"/>
  <c r="I14140" i="27"/>
  <c r="H14140" i="27"/>
  <c r="I14139" i="27"/>
  <c r="H14139" i="27"/>
  <c r="I14138" i="27"/>
  <c r="H14138" i="27"/>
  <c r="I14137" i="27"/>
  <c r="H14137" i="27"/>
  <c r="I14136" i="27"/>
  <c r="H14136" i="27"/>
  <c r="I14135" i="27"/>
  <c r="H14135" i="27"/>
  <c r="I14134" i="27"/>
  <c r="H14134" i="27"/>
  <c r="I14133" i="27"/>
  <c r="H14133" i="27"/>
  <c r="I14132" i="27"/>
  <c r="H14132" i="27"/>
  <c r="I14131" i="27"/>
  <c r="H14131" i="27"/>
  <c r="I14130" i="27"/>
  <c r="H14130" i="27"/>
  <c r="I14129" i="27"/>
  <c r="H14129" i="27"/>
  <c r="I14128" i="27"/>
  <c r="H14128" i="27"/>
  <c r="I14127" i="27"/>
  <c r="H14127" i="27"/>
  <c r="I14126" i="27"/>
  <c r="H14126" i="27"/>
  <c r="I14125" i="27"/>
  <c r="H14125" i="27"/>
  <c r="I14124" i="27"/>
  <c r="H14124" i="27"/>
  <c r="I14123" i="27"/>
  <c r="H14123" i="27"/>
  <c r="I14122" i="27"/>
  <c r="H14122" i="27"/>
  <c r="I14121" i="27"/>
  <c r="H14121" i="27"/>
  <c r="I14120" i="27"/>
  <c r="H14120" i="27"/>
  <c r="I14119" i="27"/>
  <c r="H14119" i="27"/>
  <c r="I14118" i="27"/>
  <c r="H14118" i="27"/>
  <c r="I14117" i="27"/>
  <c r="H14117" i="27"/>
  <c r="I14116" i="27"/>
  <c r="H14116" i="27"/>
  <c r="I14115" i="27"/>
  <c r="H14115" i="27"/>
  <c r="I14114" i="27"/>
  <c r="H14114" i="27"/>
  <c r="I14113" i="27"/>
  <c r="H14113" i="27"/>
  <c r="I14112" i="27"/>
  <c r="H14112" i="27"/>
  <c r="I14111" i="27"/>
  <c r="H14111" i="27"/>
  <c r="I14110" i="27"/>
  <c r="H14110" i="27"/>
  <c r="I14109" i="27"/>
  <c r="H14109" i="27"/>
  <c r="I14108" i="27"/>
  <c r="H14108" i="27"/>
  <c r="I14107" i="27"/>
  <c r="H14107" i="27"/>
  <c r="I14106" i="27"/>
  <c r="H14106" i="27"/>
  <c r="I14105" i="27"/>
  <c r="H14105" i="27"/>
  <c r="I14104" i="27"/>
  <c r="H14104" i="27"/>
  <c r="I14103" i="27"/>
  <c r="H14103" i="27"/>
  <c r="I14102" i="27"/>
  <c r="H14102" i="27"/>
  <c r="I14101" i="27"/>
  <c r="H14101" i="27"/>
  <c r="I14100" i="27"/>
  <c r="H14100" i="27"/>
  <c r="I14099" i="27"/>
  <c r="H14099" i="27"/>
  <c r="I14098" i="27"/>
  <c r="H14098" i="27"/>
  <c r="I14097" i="27"/>
  <c r="H14097" i="27"/>
  <c r="I14096" i="27"/>
  <c r="H14096" i="27"/>
  <c r="I14095" i="27"/>
  <c r="H14095" i="27"/>
  <c r="I14094" i="27"/>
  <c r="H14094" i="27"/>
  <c r="I14093" i="27"/>
  <c r="H14093" i="27"/>
  <c r="I14092" i="27"/>
  <c r="H14092" i="27"/>
  <c r="I14091" i="27"/>
  <c r="H14091" i="27"/>
  <c r="I14090" i="27"/>
  <c r="H14090" i="27"/>
  <c r="I14089" i="27"/>
  <c r="H14089" i="27"/>
  <c r="I14088" i="27"/>
  <c r="H14088" i="27"/>
  <c r="I14087" i="27"/>
  <c r="H14087" i="27"/>
  <c r="I14086" i="27"/>
  <c r="H14086" i="27"/>
  <c r="I14085" i="27"/>
  <c r="H14085" i="27"/>
  <c r="I14084" i="27"/>
  <c r="H14084" i="27"/>
  <c r="I14083" i="27"/>
  <c r="H14083" i="27"/>
  <c r="I14082" i="27"/>
  <c r="H14082" i="27"/>
  <c r="I14081" i="27"/>
  <c r="H14081" i="27"/>
  <c r="I14080" i="27"/>
  <c r="H14080" i="27"/>
  <c r="I14079" i="27"/>
  <c r="H14079" i="27"/>
  <c r="I14078" i="27"/>
  <c r="H14078" i="27"/>
  <c r="I14077" i="27"/>
  <c r="H14077" i="27"/>
  <c r="I14076" i="27"/>
  <c r="H14076" i="27"/>
  <c r="I14075" i="27"/>
  <c r="H14075" i="27"/>
  <c r="I14074" i="27"/>
  <c r="H14074" i="27"/>
  <c r="I14073" i="27"/>
  <c r="H14073" i="27"/>
  <c r="I14072" i="27"/>
  <c r="H14072" i="27"/>
  <c r="I14071" i="27"/>
  <c r="H14071" i="27"/>
  <c r="I14070" i="27"/>
  <c r="H14070" i="27"/>
  <c r="I14069" i="27"/>
  <c r="H14069" i="27"/>
  <c r="I14068" i="27"/>
  <c r="H14068" i="27"/>
  <c r="I14067" i="27"/>
  <c r="H14067" i="27"/>
  <c r="I14066" i="27"/>
  <c r="H14066" i="27"/>
  <c r="I14065" i="27"/>
  <c r="H14065" i="27"/>
  <c r="I14064" i="27"/>
  <c r="H14064" i="27"/>
  <c r="I14063" i="27"/>
  <c r="H14063" i="27"/>
  <c r="I14062" i="27"/>
  <c r="H14062" i="27"/>
  <c r="I14061" i="27"/>
  <c r="H14061" i="27"/>
  <c r="I14060" i="27"/>
  <c r="H14060" i="27"/>
  <c r="I14059" i="27"/>
  <c r="H14059" i="27"/>
  <c r="I14058" i="27"/>
  <c r="H14058" i="27"/>
  <c r="I14057" i="27"/>
  <c r="H14057" i="27"/>
  <c r="I14056" i="27"/>
  <c r="H14056" i="27"/>
  <c r="I14055" i="27"/>
  <c r="H14055" i="27"/>
  <c r="I14054" i="27"/>
  <c r="H14054" i="27"/>
  <c r="I14053" i="27"/>
  <c r="H14053" i="27"/>
  <c r="I14052" i="27"/>
  <c r="H14052" i="27"/>
  <c r="I14051" i="27"/>
  <c r="H14051" i="27"/>
  <c r="I14050" i="27"/>
  <c r="H14050" i="27"/>
  <c r="I14049" i="27"/>
  <c r="H14049" i="27"/>
  <c r="I14048" i="27"/>
  <c r="H14048" i="27"/>
  <c r="I14047" i="27"/>
  <c r="H14047" i="27"/>
  <c r="I14046" i="27"/>
  <c r="H14046" i="27"/>
  <c r="I14045" i="27"/>
  <c r="H14045" i="27"/>
  <c r="I14044" i="27"/>
  <c r="H14044" i="27"/>
  <c r="I14043" i="27"/>
  <c r="H14043" i="27"/>
  <c r="I14042" i="27"/>
  <c r="H14042" i="27"/>
  <c r="I14041" i="27"/>
  <c r="H14041" i="27"/>
  <c r="I14040" i="27"/>
  <c r="H14040" i="27"/>
  <c r="I14039" i="27"/>
  <c r="H14039" i="27"/>
  <c r="I14038" i="27"/>
  <c r="H14038" i="27"/>
  <c r="I14037" i="27"/>
  <c r="H14037" i="27"/>
  <c r="I14036" i="27"/>
  <c r="H14036" i="27"/>
  <c r="I14035" i="27"/>
  <c r="H14035" i="27"/>
  <c r="I14034" i="27"/>
  <c r="H14034" i="27"/>
  <c r="I14033" i="27"/>
  <c r="H14033" i="27"/>
  <c r="I14032" i="27"/>
  <c r="H14032" i="27"/>
  <c r="I14031" i="27"/>
  <c r="H14031" i="27"/>
  <c r="I14030" i="27"/>
  <c r="H14030" i="27"/>
  <c r="I14029" i="27"/>
  <c r="H14029" i="27"/>
  <c r="I14028" i="27"/>
  <c r="H14028" i="27"/>
  <c r="I14027" i="27"/>
  <c r="H14027" i="27"/>
  <c r="I14026" i="27"/>
  <c r="H14026" i="27"/>
  <c r="I14025" i="27"/>
  <c r="H14025" i="27"/>
  <c r="I14024" i="27"/>
  <c r="H14024" i="27"/>
  <c r="I14023" i="27"/>
  <c r="H14023" i="27"/>
  <c r="I14022" i="27"/>
  <c r="H14022" i="27"/>
  <c r="I14021" i="27"/>
  <c r="H14021" i="27"/>
  <c r="I14020" i="27"/>
  <c r="H14020" i="27"/>
  <c r="I14019" i="27"/>
  <c r="H14019" i="27"/>
  <c r="I14018" i="27"/>
  <c r="H14018" i="27"/>
  <c r="I14017" i="27"/>
  <c r="H14017" i="27"/>
  <c r="I14016" i="27"/>
  <c r="H14016" i="27"/>
  <c r="I14015" i="27"/>
  <c r="H14015" i="27"/>
  <c r="I14014" i="27"/>
  <c r="H14014" i="27"/>
  <c r="I14013" i="27"/>
  <c r="H14013" i="27"/>
  <c r="I14012" i="27"/>
  <c r="H14012" i="27"/>
  <c r="I14011" i="27"/>
  <c r="H14011" i="27"/>
  <c r="I14010" i="27"/>
  <c r="H14010" i="27"/>
  <c r="I14009" i="27"/>
  <c r="H14009" i="27"/>
  <c r="I14008" i="27"/>
  <c r="H14008" i="27"/>
  <c r="I14007" i="27"/>
  <c r="H14007" i="27"/>
  <c r="I14006" i="27"/>
  <c r="H14006" i="27"/>
  <c r="I14005" i="27"/>
  <c r="H14005" i="27"/>
  <c r="I14004" i="27"/>
  <c r="H14004" i="27"/>
  <c r="I14003" i="27"/>
  <c r="H14003" i="27"/>
  <c r="I14002" i="27"/>
  <c r="H14002" i="27"/>
  <c r="I14001" i="27"/>
  <c r="H14001" i="27"/>
  <c r="I14000" i="27"/>
  <c r="H14000" i="27"/>
  <c r="I13999" i="27"/>
  <c r="H13999" i="27"/>
  <c r="I13998" i="27"/>
  <c r="H13998" i="27"/>
  <c r="I13997" i="27"/>
  <c r="H13997" i="27"/>
  <c r="I13996" i="27"/>
  <c r="H13996" i="27"/>
  <c r="I13995" i="27"/>
  <c r="H13995" i="27"/>
  <c r="I13994" i="27"/>
  <c r="H13994" i="27"/>
  <c r="I13993" i="27"/>
  <c r="H13993" i="27"/>
  <c r="I13992" i="27"/>
  <c r="H13992" i="27"/>
  <c r="I13991" i="27"/>
  <c r="H13991" i="27"/>
  <c r="I13990" i="27"/>
  <c r="H13990" i="27"/>
  <c r="I13989" i="27"/>
  <c r="H13989" i="27"/>
  <c r="I13988" i="27"/>
  <c r="H13988" i="27"/>
  <c r="I13987" i="27"/>
  <c r="H13987" i="27"/>
  <c r="I13986" i="27"/>
  <c r="H13986" i="27"/>
  <c r="I13985" i="27"/>
  <c r="H13985" i="27"/>
  <c r="I13984" i="27"/>
  <c r="H13984" i="27"/>
  <c r="I13983" i="27"/>
  <c r="H13983" i="27"/>
  <c r="I13982" i="27"/>
  <c r="H13982" i="27"/>
  <c r="I13981" i="27"/>
  <c r="H13981" i="27"/>
  <c r="I13980" i="27"/>
  <c r="H13980" i="27"/>
  <c r="I13979" i="27"/>
  <c r="H13979" i="27"/>
  <c r="I13978" i="27"/>
  <c r="H13978" i="27"/>
  <c r="I13977" i="27"/>
  <c r="H13977" i="27"/>
  <c r="I13976" i="27"/>
  <c r="H13976" i="27"/>
  <c r="I13975" i="27"/>
  <c r="H13975" i="27"/>
  <c r="I13974" i="27"/>
  <c r="H13974" i="27"/>
  <c r="I13973" i="27"/>
  <c r="H13973" i="27"/>
  <c r="I13972" i="27"/>
  <c r="H13972" i="27"/>
  <c r="I13971" i="27"/>
  <c r="H13971" i="27"/>
  <c r="I13970" i="27"/>
  <c r="H13970" i="27"/>
  <c r="I13969" i="27"/>
  <c r="H13969" i="27"/>
  <c r="I13968" i="27"/>
  <c r="H13968" i="27"/>
  <c r="I13967" i="27"/>
  <c r="H13967" i="27"/>
  <c r="I13966" i="27"/>
  <c r="H13966" i="27"/>
  <c r="I13965" i="27"/>
  <c r="H13965" i="27"/>
  <c r="I13964" i="27"/>
  <c r="H13964" i="27"/>
  <c r="I13963" i="27"/>
  <c r="H13963" i="27"/>
  <c r="I13962" i="27"/>
  <c r="H13962" i="27"/>
  <c r="I13961" i="27"/>
  <c r="H13961" i="27"/>
  <c r="I13960" i="27"/>
  <c r="H13960" i="27"/>
  <c r="I13959" i="27"/>
  <c r="H13959" i="27"/>
  <c r="I13958" i="27"/>
  <c r="H13958" i="27"/>
  <c r="I13957" i="27"/>
  <c r="H13957" i="27"/>
  <c r="I13956" i="27"/>
  <c r="H13956" i="27"/>
  <c r="I13955" i="27"/>
  <c r="H13955" i="27"/>
  <c r="I13954" i="27"/>
  <c r="H13954" i="27"/>
  <c r="I13953" i="27"/>
  <c r="H13953" i="27"/>
  <c r="I13952" i="27"/>
  <c r="H13952" i="27"/>
  <c r="I13951" i="27"/>
  <c r="H13951" i="27"/>
  <c r="I13950" i="27"/>
  <c r="H13950" i="27"/>
  <c r="I13949" i="27"/>
  <c r="H13949" i="27"/>
  <c r="I13948" i="27"/>
  <c r="H13948" i="27"/>
  <c r="I13947" i="27"/>
  <c r="H13947" i="27"/>
  <c r="I13946" i="27"/>
  <c r="H13946" i="27"/>
  <c r="I13945" i="27"/>
  <c r="H13945" i="27"/>
  <c r="I13944" i="27"/>
  <c r="H13944" i="27"/>
  <c r="I13943" i="27"/>
  <c r="H13943" i="27"/>
  <c r="I13942" i="27"/>
  <c r="H13942" i="27"/>
  <c r="I13941" i="27"/>
  <c r="H13941" i="27"/>
  <c r="I13940" i="27"/>
  <c r="H13940" i="27"/>
  <c r="I13939" i="27"/>
  <c r="H13939" i="27"/>
  <c r="I13938" i="27"/>
  <c r="H13938" i="27"/>
  <c r="I13937" i="27"/>
  <c r="H13937" i="27"/>
  <c r="I13936" i="27"/>
  <c r="H13936" i="27"/>
  <c r="I13935" i="27"/>
  <c r="H13935" i="27"/>
  <c r="I13934" i="27"/>
  <c r="H13934" i="27"/>
  <c r="I13933" i="27"/>
  <c r="H13933" i="27"/>
  <c r="I13932" i="27"/>
  <c r="H13932" i="27"/>
  <c r="I13931" i="27"/>
  <c r="H13931" i="27"/>
  <c r="I13930" i="27"/>
  <c r="H13930" i="27"/>
  <c r="I13929" i="27"/>
  <c r="H13929" i="27"/>
  <c r="I13928" i="27"/>
  <c r="H13928" i="27"/>
  <c r="I13927" i="27"/>
  <c r="H13927" i="27"/>
  <c r="I13926" i="27"/>
  <c r="H13926" i="27"/>
  <c r="I13925" i="27"/>
  <c r="H13925" i="27"/>
  <c r="I13924" i="27"/>
  <c r="H13924" i="27"/>
  <c r="I13923" i="27"/>
  <c r="H13923" i="27"/>
  <c r="I13922" i="27"/>
  <c r="H13922" i="27"/>
  <c r="I13921" i="27"/>
  <c r="H13921" i="27"/>
  <c r="I13920" i="27"/>
  <c r="H13920" i="27"/>
  <c r="I13919" i="27"/>
  <c r="H13919" i="27"/>
  <c r="I13918" i="27"/>
  <c r="H13918" i="27"/>
  <c r="I13917" i="27"/>
  <c r="H13917" i="27"/>
  <c r="I13916" i="27"/>
  <c r="H13916" i="27"/>
  <c r="I13915" i="27"/>
  <c r="H13915" i="27"/>
  <c r="I13914" i="27"/>
  <c r="H13914" i="27"/>
  <c r="I13913" i="27"/>
  <c r="H13913" i="27"/>
  <c r="I13912" i="27"/>
  <c r="H13912" i="27"/>
  <c r="I13911" i="27"/>
  <c r="H13911" i="27"/>
  <c r="I13910" i="27"/>
  <c r="H13910" i="27"/>
  <c r="I13909" i="27"/>
  <c r="H13909" i="27"/>
  <c r="I13908" i="27"/>
  <c r="H13908" i="27"/>
  <c r="I13907" i="27"/>
  <c r="H13907" i="27"/>
  <c r="I13906" i="27"/>
  <c r="H13906" i="27"/>
  <c r="I13905" i="27"/>
  <c r="H13905" i="27"/>
  <c r="I13904" i="27"/>
  <c r="H13904" i="27"/>
  <c r="I13903" i="27"/>
  <c r="H13903" i="27"/>
  <c r="I13902" i="27"/>
  <c r="H13902" i="27"/>
  <c r="I13901" i="27"/>
  <c r="H13901" i="27"/>
  <c r="I13900" i="27"/>
  <c r="H13900" i="27"/>
  <c r="I13899" i="27"/>
  <c r="H13899" i="27"/>
  <c r="I13898" i="27"/>
  <c r="H13898" i="27"/>
  <c r="I13897" i="27"/>
  <c r="H13897" i="27"/>
  <c r="I13896" i="27"/>
  <c r="H13896" i="27"/>
  <c r="I13895" i="27"/>
  <c r="H13895" i="27"/>
  <c r="I13894" i="27"/>
  <c r="H13894" i="27"/>
  <c r="I13893" i="27"/>
  <c r="H13893" i="27"/>
  <c r="I13892" i="27"/>
  <c r="H13892" i="27"/>
  <c r="I13891" i="27"/>
  <c r="H13891" i="27"/>
  <c r="I13890" i="27"/>
  <c r="H13890" i="27"/>
  <c r="I13889" i="27"/>
  <c r="H13889" i="27"/>
  <c r="I13888" i="27"/>
  <c r="H13888" i="27"/>
  <c r="I13887" i="27"/>
  <c r="H13887" i="27"/>
  <c r="I13886" i="27"/>
  <c r="H13886" i="27"/>
  <c r="I13885" i="27"/>
  <c r="H13885" i="27"/>
  <c r="I13884" i="27"/>
  <c r="H13884" i="27"/>
  <c r="I13883" i="27"/>
  <c r="H13883" i="27"/>
  <c r="I13882" i="27"/>
  <c r="H13882" i="27"/>
  <c r="I13881" i="27"/>
  <c r="H13881" i="27"/>
  <c r="I13880" i="27"/>
  <c r="H13880" i="27"/>
  <c r="I13879" i="27"/>
  <c r="H13879" i="27"/>
  <c r="I13878" i="27"/>
  <c r="H13878" i="27"/>
  <c r="I13877" i="27"/>
  <c r="H13877" i="27"/>
  <c r="I13876" i="27"/>
  <c r="H13876" i="27"/>
  <c r="I13875" i="27"/>
  <c r="H13875" i="27"/>
  <c r="I13874" i="27"/>
  <c r="H13874" i="27"/>
  <c r="I13873" i="27"/>
  <c r="H13873" i="27"/>
  <c r="I13872" i="27"/>
  <c r="H13872" i="27"/>
  <c r="I13871" i="27"/>
  <c r="H13871" i="27"/>
  <c r="I13870" i="27"/>
  <c r="H13870" i="27"/>
  <c r="I13869" i="27"/>
  <c r="H13869" i="27"/>
  <c r="I13868" i="27"/>
  <c r="H13868" i="27"/>
  <c r="I13867" i="27"/>
  <c r="H13867" i="27"/>
  <c r="I13866" i="27"/>
  <c r="H13866" i="27"/>
  <c r="I13865" i="27"/>
  <c r="H13865" i="27"/>
  <c r="I13864" i="27"/>
  <c r="H13864" i="27"/>
  <c r="I13863" i="27"/>
  <c r="H13863" i="27"/>
  <c r="I13862" i="27"/>
  <c r="H13862" i="27"/>
  <c r="I13861" i="27"/>
  <c r="H13861" i="27"/>
  <c r="I13860" i="27"/>
  <c r="H13860" i="27"/>
  <c r="I13859" i="27"/>
  <c r="H13859" i="27"/>
  <c r="I13858" i="27"/>
  <c r="H13858" i="27"/>
  <c r="I13857" i="27"/>
  <c r="H13857" i="27"/>
  <c r="I13856" i="27"/>
  <c r="H13856" i="27"/>
  <c r="I13855" i="27"/>
  <c r="H13855" i="27"/>
  <c r="I13854" i="27"/>
  <c r="H13854" i="27"/>
  <c r="I13853" i="27"/>
  <c r="H13853" i="27"/>
  <c r="I13852" i="27"/>
  <c r="H13852" i="27"/>
  <c r="I13851" i="27"/>
  <c r="H13851" i="27"/>
  <c r="I13850" i="27"/>
  <c r="H13850" i="27"/>
  <c r="I13849" i="27"/>
  <c r="H13849" i="27"/>
  <c r="I13848" i="27"/>
  <c r="H13848" i="27"/>
  <c r="I13847" i="27"/>
  <c r="H13847" i="27"/>
  <c r="I13846" i="27"/>
  <c r="H13846" i="27"/>
  <c r="I13845" i="27"/>
  <c r="H13845" i="27"/>
  <c r="I13844" i="27"/>
  <c r="H13844" i="27"/>
  <c r="I13843" i="27"/>
  <c r="H13843" i="27"/>
  <c r="I13842" i="27"/>
  <c r="H13842" i="27"/>
  <c r="I13841" i="27"/>
  <c r="H13841" i="27"/>
  <c r="I13840" i="27"/>
  <c r="H13840" i="27"/>
  <c r="I13839" i="27"/>
  <c r="H13839" i="27"/>
  <c r="I13838" i="27"/>
  <c r="H13838" i="27"/>
  <c r="I13837" i="27"/>
  <c r="H13837" i="27"/>
  <c r="I13836" i="27"/>
  <c r="H13836" i="27"/>
  <c r="I13835" i="27"/>
  <c r="H13835" i="27"/>
  <c r="I13834" i="27"/>
  <c r="H13834" i="27"/>
  <c r="I13833" i="27"/>
  <c r="H13833" i="27"/>
  <c r="I13832" i="27"/>
  <c r="H13832" i="27"/>
  <c r="I13831" i="27"/>
  <c r="H13831" i="27"/>
  <c r="I13830" i="27"/>
  <c r="H13830" i="27"/>
  <c r="I13829" i="27"/>
  <c r="H13829" i="27"/>
  <c r="I13828" i="27"/>
  <c r="H13828" i="27"/>
  <c r="I13827" i="27"/>
  <c r="H13827" i="27"/>
  <c r="I13826" i="27"/>
  <c r="H13826" i="27"/>
  <c r="I13825" i="27"/>
  <c r="H13825" i="27"/>
  <c r="I13824" i="27"/>
  <c r="H13824" i="27"/>
  <c r="I13823" i="27"/>
  <c r="H13823" i="27"/>
  <c r="I13822" i="27"/>
  <c r="H13822" i="27"/>
  <c r="I13821" i="27"/>
  <c r="H13821" i="27"/>
  <c r="I13820" i="27"/>
  <c r="H13820" i="27"/>
  <c r="I13819" i="27"/>
  <c r="H13819" i="27"/>
  <c r="I13818" i="27"/>
  <c r="H13818" i="27"/>
  <c r="I13817" i="27"/>
  <c r="H13817" i="27"/>
  <c r="I13816" i="27"/>
  <c r="H13816" i="27"/>
  <c r="I13815" i="27"/>
  <c r="H13815" i="27"/>
  <c r="I13814" i="27"/>
  <c r="H13814" i="27"/>
  <c r="I13813" i="27"/>
  <c r="H13813" i="27"/>
  <c r="I13812" i="27"/>
  <c r="H13812" i="27"/>
  <c r="I13811" i="27"/>
  <c r="H13811" i="27"/>
  <c r="I13810" i="27"/>
  <c r="H13810" i="27"/>
  <c r="I13809" i="27"/>
  <c r="H13809" i="27"/>
  <c r="I13808" i="27"/>
  <c r="H13808" i="27"/>
  <c r="I13807" i="27"/>
  <c r="H13807" i="27"/>
  <c r="I13806" i="27"/>
  <c r="H13806" i="27"/>
  <c r="I13805" i="27"/>
  <c r="H13805" i="27"/>
  <c r="I13804" i="27"/>
  <c r="H13804" i="27"/>
  <c r="I13803" i="27"/>
  <c r="H13803" i="27"/>
  <c r="I13802" i="27"/>
  <c r="H13802" i="27"/>
  <c r="I13801" i="27"/>
  <c r="H13801" i="27"/>
  <c r="I13800" i="27"/>
  <c r="H13800" i="27"/>
  <c r="I13799" i="27"/>
  <c r="H13799" i="27"/>
  <c r="I13798" i="27"/>
  <c r="H13798" i="27"/>
  <c r="I13797" i="27"/>
  <c r="H13797" i="27"/>
  <c r="I13796" i="27"/>
  <c r="H13796" i="27"/>
  <c r="I13795" i="27"/>
  <c r="H13795" i="27"/>
  <c r="I13794" i="27"/>
  <c r="H13794" i="27"/>
  <c r="I13793" i="27"/>
  <c r="H13793" i="27"/>
  <c r="I13792" i="27"/>
  <c r="H13792" i="27"/>
  <c r="I13791" i="27"/>
  <c r="H13791" i="27"/>
  <c r="I13790" i="27"/>
  <c r="H13790" i="27"/>
  <c r="I13789" i="27"/>
  <c r="H13789" i="27"/>
  <c r="I13788" i="27"/>
  <c r="H13788" i="27"/>
  <c r="I13787" i="27"/>
  <c r="H13787" i="27"/>
  <c r="I13786" i="27"/>
  <c r="H13786" i="27"/>
  <c r="I13785" i="27"/>
  <c r="H13785" i="27"/>
  <c r="I13784" i="27"/>
  <c r="H13784" i="27"/>
  <c r="I13783" i="27"/>
  <c r="H13783" i="27"/>
  <c r="I13782" i="27"/>
  <c r="H13782" i="27"/>
  <c r="I13781" i="27"/>
  <c r="H13781" i="27"/>
  <c r="I13780" i="27"/>
  <c r="H13780" i="27"/>
  <c r="I13779" i="27"/>
  <c r="H13779" i="27"/>
  <c r="I13778" i="27"/>
  <c r="H13778" i="27"/>
  <c r="I13777" i="27"/>
  <c r="H13777" i="27"/>
  <c r="I13776" i="27"/>
  <c r="H13776" i="27"/>
  <c r="I13775" i="27"/>
  <c r="H13775" i="27"/>
  <c r="I13774" i="27"/>
  <c r="H13774" i="27"/>
  <c r="I13773" i="27"/>
  <c r="H13773" i="27"/>
  <c r="I13772" i="27"/>
  <c r="H13772" i="27"/>
  <c r="I13771" i="27"/>
  <c r="H13771" i="27"/>
  <c r="I13770" i="27"/>
  <c r="H13770" i="27"/>
  <c r="I13769" i="27"/>
  <c r="H13769" i="27"/>
  <c r="I13768" i="27"/>
  <c r="H13768" i="27"/>
  <c r="I13767" i="27"/>
  <c r="H13767" i="27"/>
  <c r="I13766" i="27"/>
  <c r="H13766" i="27"/>
  <c r="I13765" i="27"/>
  <c r="H13765" i="27"/>
  <c r="I13764" i="27"/>
  <c r="H13764" i="27"/>
  <c r="I13763" i="27"/>
  <c r="H13763" i="27"/>
  <c r="I13762" i="27"/>
  <c r="H13762" i="27"/>
  <c r="I13761" i="27"/>
  <c r="H13761" i="27"/>
  <c r="I13760" i="27"/>
  <c r="H13760" i="27"/>
  <c r="I13759" i="27"/>
  <c r="H13759" i="27"/>
  <c r="I13758" i="27"/>
  <c r="H13758" i="27"/>
  <c r="I13757" i="27"/>
  <c r="H13757" i="27"/>
  <c r="I13756" i="27"/>
  <c r="H13756" i="27"/>
  <c r="I13755" i="27"/>
  <c r="H13755" i="27"/>
  <c r="I13754" i="27"/>
  <c r="H13754" i="27"/>
  <c r="I13753" i="27"/>
  <c r="H13753" i="27"/>
  <c r="I13752" i="27"/>
  <c r="H13752" i="27"/>
  <c r="I13751" i="27"/>
  <c r="H13751" i="27"/>
  <c r="I13750" i="27"/>
  <c r="H13750" i="27"/>
  <c r="I13749" i="27"/>
  <c r="H13749" i="27"/>
  <c r="I13748" i="27"/>
  <c r="H13748" i="27"/>
  <c r="I13747" i="27"/>
  <c r="H13747" i="27"/>
  <c r="I13746" i="27"/>
  <c r="H13746" i="27"/>
  <c r="I13745" i="27"/>
  <c r="H13745" i="27"/>
  <c r="I13744" i="27"/>
  <c r="H13744" i="27"/>
  <c r="I13743" i="27"/>
  <c r="H13743" i="27"/>
  <c r="I13742" i="27"/>
  <c r="H13742" i="27"/>
  <c r="I13741" i="27"/>
  <c r="H13741" i="27"/>
  <c r="I13740" i="27"/>
  <c r="H13740" i="27"/>
  <c r="I13739" i="27"/>
  <c r="H13739" i="27"/>
  <c r="I13738" i="27"/>
  <c r="H13738" i="27"/>
  <c r="I13737" i="27"/>
  <c r="H13737" i="27"/>
  <c r="I13736" i="27"/>
  <c r="H13736" i="27"/>
  <c r="I13735" i="27"/>
  <c r="H13735" i="27"/>
  <c r="I13734" i="27"/>
  <c r="H13734" i="27"/>
  <c r="I13733" i="27"/>
  <c r="H13733" i="27"/>
  <c r="I13732" i="27"/>
  <c r="H13732" i="27"/>
  <c r="I13731" i="27"/>
  <c r="H13731" i="27"/>
  <c r="I13730" i="27"/>
  <c r="H13730" i="27"/>
  <c r="I13729" i="27"/>
  <c r="H13729" i="27"/>
  <c r="I13728" i="27"/>
  <c r="H13728" i="27"/>
  <c r="I13727" i="27"/>
  <c r="H13727" i="27"/>
  <c r="I13726" i="27"/>
  <c r="H13726" i="27"/>
  <c r="I13725" i="27"/>
  <c r="H13725" i="27"/>
  <c r="I13724" i="27"/>
  <c r="H13724" i="27"/>
  <c r="I13723" i="27"/>
  <c r="H13723" i="27"/>
  <c r="I13722" i="27"/>
  <c r="H13722" i="27"/>
  <c r="I13721" i="27"/>
  <c r="H13721" i="27"/>
  <c r="I13720" i="27"/>
  <c r="H13720" i="27"/>
  <c r="I13719" i="27"/>
  <c r="H13719" i="27"/>
  <c r="I13718" i="27"/>
  <c r="H13718" i="27"/>
  <c r="I13717" i="27"/>
  <c r="H13717" i="27"/>
  <c r="I13716" i="27"/>
  <c r="H13716" i="27"/>
  <c r="I13715" i="27"/>
  <c r="H13715" i="27"/>
  <c r="I13714" i="27"/>
  <c r="H13714" i="27"/>
  <c r="I13713" i="27"/>
  <c r="H13713" i="27"/>
  <c r="I13712" i="27"/>
  <c r="H13712" i="27"/>
  <c r="I13711" i="27"/>
  <c r="H13711" i="27"/>
  <c r="I13710" i="27"/>
  <c r="H13710" i="27"/>
  <c r="I13709" i="27"/>
  <c r="H13709" i="27"/>
  <c r="I13708" i="27"/>
  <c r="H13708" i="27"/>
  <c r="I13707" i="27"/>
  <c r="H13707" i="27"/>
  <c r="I13706" i="27"/>
  <c r="H13706" i="27"/>
  <c r="I13705" i="27"/>
  <c r="H13705" i="27"/>
  <c r="I13704" i="27"/>
  <c r="H13704" i="27"/>
  <c r="I13703" i="27"/>
  <c r="H13703" i="27"/>
  <c r="I13702" i="27"/>
  <c r="H13702" i="27"/>
  <c r="I13701" i="27"/>
  <c r="H13701" i="27"/>
  <c r="I13700" i="27"/>
  <c r="H13700" i="27"/>
  <c r="I13699" i="27"/>
  <c r="H13699" i="27"/>
  <c r="I13698" i="27"/>
  <c r="H13698" i="27"/>
  <c r="I13697" i="27"/>
  <c r="H13697" i="27"/>
  <c r="I13696" i="27"/>
  <c r="H13696" i="27"/>
  <c r="I13695" i="27"/>
  <c r="H13695" i="27"/>
  <c r="I13694" i="27"/>
  <c r="H13694" i="27"/>
  <c r="I13693" i="27"/>
  <c r="H13693" i="27"/>
  <c r="I13692" i="27"/>
  <c r="H13692" i="27"/>
  <c r="I13691" i="27"/>
  <c r="H13691" i="27"/>
  <c r="I13690" i="27"/>
  <c r="H13690" i="27"/>
  <c r="I13689" i="27"/>
  <c r="H13689" i="27"/>
  <c r="I13688" i="27"/>
  <c r="H13688" i="27"/>
  <c r="I13687" i="27"/>
  <c r="H13687" i="27"/>
  <c r="I13686" i="27"/>
  <c r="H13686" i="27"/>
  <c r="I13685" i="27"/>
  <c r="H13685" i="27"/>
  <c r="I13684" i="27"/>
  <c r="H13684" i="27"/>
  <c r="I13683" i="27"/>
  <c r="H13683" i="27"/>
  <c r="I13682" i="27"/>
  <c r="H13682" i="27"/>
  <c r="I13681" i="27"/>
  <c r="H13681" i="27"/>
  <c r="I13680" i="27"/>
  <c r="H13680" i="27"/>
  <c r="I13679" i="27"/>
  <c r="H13679" i="27"/>
  <c r="I13678" i="27"/>
  <c r="H13678" i="27"/>
  <c r="I13677" i="27"/>
  <c r="H13677" i="27"/>
  <c r="I13676" i="27"/>
  <c r="H13676" i="27"/>
  <c r="I13675" i="27"/>
  <c r="H13675" i="27"/>
  <c r="I13674" i="27"/>
  <c r="H13674" i="27"/>
  <c r="I13673" i="27"/>
  <c r="H13673" i="27"/>
  <c r="I13672" i="27"/>
  <c r="H13672" i="27"/>
  <c r="I13671" i="27"/>
  <c r="H13671" i="27"/>
  <c r="I13670" i="27"/>
  <c r="H13670" i="27"/>
  <c r="I13669" i="27"/>
  <c r="H13669" i="27"/>
  <c r="I13668" i="27"/>
  <c r="H13668" i="27"/>
  <c r="I13667" i="27"/>
  <c r="H13667" i="27"/>
  <c r="I13666" i="27"/>
  <c r="H13666" i="27"/>
  <c r="I13665" i="27"/>
  <c r="H13665" i="27"/>
  <c r="I13664" i="27"/>
  <c r="H13664" i="27"/>
  <c r="I13663" i="27"/>
  <c r="H13663" i="27"/>
  <c r="I13662" i="27"/>
  <c r="H13662" i="27"/>
  <c r="I13661" i="27"/>
  <c r="H13661" i="27"/>
  <c r="I13660" i="27"/>
  <c r="H13660" i="27"/>
  <c r="I13659" i="27"/>
  <c r="H13659" i="27"/>
  <c r="I13658" i="27"/>
  <c r="H13658" i="27"/>
  <c r="I13657" i="27"/>
  <c r="H13657" i="27"/>
  <c r="I13656" i="27"/>
  <c r="H13656" i="27"/>
  <c r="I13655" i="27"/>
  <c r="H13655" i="27"/>
  <c r="I13654" i="27"/>
  <c r="H13654" i="27"/>
  <c r="I13653" i="27"/>
  <c r="H13653" i="27"/>
  <c r="I13652" i="27"/>
  <c r="H13652" i="27"/>
  <c r="I13651" i="27"/>
  <c r="H13651" i="27"/>
  <c r="I13650" i="27"/>
  <c r="H13650" i="27"/>
  <c r="I13649" i="27"/>
  <c r="H13649" i="27"/>
  <c r="I13648" i="27"/>
  <c r="H13648" i="27"/>
  <c r="I13647" i="27"/>
  <c r="H13647" i="27"/>
  <c r="I13646" i="27"/>
  <c r="H13646" i="27"/>
  <c r="I13645" i="27"/>
  <c r="H13645" i="27"/>
  <c r="I13644" i="27"/>
  <c r="H13644" i="27"/>
  <c r="I13643" i="27"/>
  <c r="H13643" i="27"/>
  <c r="I13642" i="27"/>
  <c r="H13642" i="27"/>
  <c r="I13641" i="27"/>
  <c r="H13641" i="27"/>
  <c r="I13640" i="27"/>
  <c r="H13640" i="27"/>
  <c r="I13639" i="27"/>
  <c r="H13639" i="27"/>
  <c r="I13638" i="27"/>
  <c r="H13638" i="27"/>
  <c r="I13637" i="27"/>
  <c r="H13637" i="27"/>
  <c r="I13636" i="27"/>
  <c r="H13636" i="27"/>
  <c r="I13635" i="27"/>
  <c r="H13635" i="27"/>
  <c r="I13634" i="27"/>
  <c r="H13634" i="27"/>
  <c r="I13633" i="27"/>
  <c r="H13633" i="27"/>
  <c r="I13632" i="27"/>
  <c r="H13632" i="27"/>
  <c r="I13631" i="27"/>
  <c r="H13631" i="27"/>
  <c r="I13630" i="27"/>
  <c r="H13630" i="27"/>
  <c r="I13629" i="27"/>
  <c r="H13629" i="27"/>
  <c r="I13628" i="27"/>
  <c r="H13628" i="27"/>
  <c r="I13627" i="27"/>
  <c r="H13627" i="27"/>
  <c r="I13626" i="27"/>
  <c r="H13626" i="27"/>
  <c r="I13625" i="27"/>
  <c r="H13625" i="27"/>
  <c r="I13624" i="27"/>
  <c r="H13624" i="27"/>
  <c r="I13623" i="27"/>
  <c r="H13623" i="27"/>
  <c r="I13622" i="27"/>
  <c r="H13622" i="27"/>
  <c r="I13621" i="27"/>
  <c r="H13621" i="27"/>
  <c r="I13620" i="27"/>
  <c r="H13620" i="27"/>
  <c r="I13619" i="27"/>
  <c r="H13619" i="27"/>
  <c r="I13618" i="27"/>
  <c r="H13618" i="27"/>
  <c r="I13617" i="27"/>
  <c r="H13617" i="27"/>
  <c r="I13616" i="27"/>
  <c r="H13616" i="27"/>
  <c r="I13615" i="27"/>
  <c r="H13615" i="27"/>
  <c r="I13614" i="27"/>
  <c r="H13614" i="27"/>
  <c r="I13613" i="27"/>
  <c r="H13613" i="27"/>
  <c r="I13612" i="27"/>
  <c r="H13612" i="27"/>
  <c r="I13611" i="27"/>
  <c r="H13611" i="27"/>
  <c r="I13610" i="27"/>
  <c r="H13610" i="27"/>
  <c r="I13609" i="27"/>
  <c r="H13609" i="27"/>
  <c r="I13608" i="27"/>
  <c r="H13608" i="27"/>
  <c r="I13607" i="27"/>
  <c r="H13607" i="27"/>
  <c r="I13606" i="27"/>
  <c r="H13606" i="27"/>
  <c r="I13605" i="27"/>
  <c r="H13605" i="27"/>
  <c r="I13604" i="27"/>
  <c r="H13604" i="27"/>
  <c r="I13603" i="27"/>
  <c r="H13603" i="27"/>
  <c r="I13602" i="27"/>
  <c r="H13602" i="27"/>
  <c r="I13601" i="27"/>
  <c r="H13601" i="27"/>
  <c r="I13600" i="27"/>
  <c r="H13600" i="27"/>
  <c r="I13599" i="27"/>
  <c r="H13599" i="27"/>
  <c r="I13598" i="27"/>
  <c r="H13598" i="27"/>
  <c r="I13597" i="27"/>
  <c r="H13597" i="27"/>
  <c r="I13596" i="27"/>
  <c r="H13596" i="27"/>
  <c r="I13595" i="27"/>
  <c r="H13595" i="27"/>
  <c r="I13594" i="27"/>
  <c r="H13594" i="27"/>
  <c r="I13593" i="27"/>
  <c r="H13593" i="27"/>
  <c r="I13592" i="27"/>
  <c r="H13592" i="27"/>
  <c r="I13591" i="27"/>
  <c r="H13591" i="27"/>
  <c r="I13590" i="27"/>
  <c r="H13590" i="27"/>
  <c r="I13589" i="27"/>
  <c r="H13589" i="27"/>
  <c r="I13588" i="27"/>
  <c r="H13588" i="27"/>
  <c r="I13587" i="27"/>
  <c r="H13587" i="27"/>
  <c r="I13586" i="27"/>
  <c r="H13586" i="27"/>
  <c r="I13585" i="27"/>
  <c r="H13585" i="27"/>
  <c r="I13584" i="27"/>
  <c r="H13584" i="27"/>
  <c r="I13583" i="27"/>
  <c r="H13583" i="27"/>
  <c r="I13582" i="27"/>
  <c r="H13582" i="27"/>
  <c r="I13581" i="27"/>
  <c r="H13581" i="27"/>
  <c r="I13580" i="27"/>
  <c r="H13580" i="27"/>
  <c r="I13579" i="27"/>
  <c r="H13579" i="27"/>
  <c r="I13578" i="27"/>
  <c r="H13578" i="27"/>
  <c r="I13577" i="27"/>
  <c r="H13577" i="27"/>
  <c r="I13576" i="27"/>
  <c r="H13576" i="27"/>
  <c r="I13575" i="27"/>
  <c r="H13575" i="27"/>
  <c r="I13574" i="27"/>
  <c r="H13574" i="27"/>
  <c r="I13573" i="27"/>
  <c r="H13573" i="27"/>
  <c r="I13572" i="27"/>
  <c r="H13572" i="27"/>
  <c r="I13571" i="27"/>
  <c r="H13571" i="27"/>
  <c r="I13570" i="27"/>
  <c r="H13570" i="27"/>
  <c r="I13569" i="27"/>
  <c r="H13569" i="27"/>
  <c r="I13568" i="27"/>
  <c r="H13568" i="27"/>
  <c r="I13567" i="27"/>
  <c r="H13567" i="27"/>
  <c r="I13566" i="27"/>
  <c r="H13566" i="27"/>
  <c r="I13565" i="27"/>
  <c r="H13565" i="27"/>
  <c r="I13564" i="27"/>
  <c r="H13564" i="27"/>
  <c r="I13563" i="27"/>
  <c r="H13563" i="27"/>
  <c r="I13562" i="27"/>
  <c r="H13562" i="27"/>
  <c r="I13561" i="27"/>
  <c r="H13561" i="27"/>
  <c r="I13560" i="27"/>
  <c r="H13560" i="27"/>
  <c r="I13559" i="27"/>
  <c r="H13559" i="27"/>
  <c r="I13558" i="27"/>
  <c r="H13558" i="27"/>
  <c r="I13557" i="27"/>
  <c r="H13557" i="27"/>
  <c r="I13556" i="27"/>
  <c r="H13556" i="27"/>
  <c r="I13555" i="27"/>
  <c r="H13555" i="27"/>
  <c r="I13554" i="27"/>
  <c r="H13554" i="27"/>
  <c r="I13553" i="27"/>
  <c r="H13553" i="27"/>
  <c r="I13552" i="27"/>
  <c r="H13552" i="27"/>
  <c r="I13551" i="27"/>
  <c r="H13551" i="27"/>
  <c r="I13550" i="27"/>
  <c r="H13550" i="27"/>
  <c r="I13549" i="27"/>
  <c r="H13549" i="27"/>
  <c r="I13548" i="27"/>
  <c r="H13548" i="27"/>
  <c r="I13547" i="27"/>
  <c r="H13547" i="27"/>
  <c r="I13546" i="27"/>
  <c r="H13546" i="27"/>
  <c r="I13545" i="27"/>
  <c r="H13545" i="27"/>
  <c r="I13544" i="27"/>
  <c r="H13544" i="27"/>
  <c r="I13543" i="27"/>
  <c r="H13543" i="27"/>
  <c r="I13542" i="27"/>
  <c r="H13542" i="27"/>
  <c r="I13541" i="27"/>
  <c r="H13541" i="27"/>
  <c r="I13540" i="27"/>
  <c r="H13540" i="27"/>
  <c r="I13539" i="27"/>
  <c r="H13539" i="27"/>
  <c r="I13538" i="27"/>
  <c r="H13538" i="27"/>
  <c r="I13537" i="27"/>
  <c r="H13537" i="27"/>
  <c r="I13536" i="27"/>
  <c r="H13536" i="27"/>
  <c r="I13535" i="27"/>
  <c r="H13535" i="27"/>
  <c r="I13534" i="27"/>
  <c r="H13534" i="27"/>
  <c r="I13533" i="27"/>
  <c r="H13533" i="27"/>
  <c r="I13532" i="27"/>
  <c r="H13532" i="27"/>
  <c r="I13531" i="27"/>
  <c r="H13531" i="27"/>
  <c r="I13530" i="27"/>
  <c r="H13530" i="27"/>
  <c r="I13529" i="27"/>
  <c r="H13529" i="27"/>
  <c r="I13528" i="27"/>
  <c r="H13528" i="27"/>
  <c r="I13527" i="27"/>
  <c r="H13527" i="27"/>
  <c r="I13526" i="27"/>
  <c r="H13526" i="27"/>
  <c r="I13525" i="27"/>
  <c r="H13525" i="27"/>
  <c r="I13524" i="27"/>
  <c r="H13524" i="27"/>
  <c r="I13523" i="27"/>
  <c r="H13523" i="27"/>
  <c r="I13522" i="27"/>
  <c r="H13522" i="27"/>
  <c r="I13521" i="27"/>
  <c r="H13521" i="27"/>
  <c r="I13520" i="27"/>
  <c r="H13520" i="27"/>
  <c r="I13519" i="27"/>
  <c r="H13519" i="27"/>
  <c r="I13518" i="27"/>
  <c r="H13518" i="27"/>
  <c r="I13517" i="27"/>
  <c r="H13517" i="27"/>
  <c r="I13516" i="27"/>
  <c r="H13516" i="27"/>
  <c r="I13515" i="27"/>
  <c r="H13515" i="27"/>
  <c r="I13514" i="27"/>
  <c r="H13514" i="27"/>
  <c r="I13513" i="27"/>
  <c r="H13513" i="27"/>
  <c r="I13512" i="27"/>
  <c r="H13512" i="27"/>
  <c r="I13511" i="27"/>
  <c r="H13511" i="27"/>
  <c r="I13510" i="27"/>
  <c r="H13510" i="27"/>
  <c r="I13509" i="27"/>
  <c r="H13509" i="27"/>
  <c r="I13508" i="27"/>
  <c r="H13508" i="27"/>
  <c r="I13507" i="27"/>
  <c r="H13507" i="27"/>
  <c r="I13506" i="27"/>
  <c r="H13506" i="27"/>
  <c r="I13505" i="27"/>
  <c r="H13505" i="27"/>
  <c r="I13504" i="27"/>
  <c r="H13504" i="27"/>
  <c r="I13503" i="27"/>
  <c r="H13503" i="27"/>
  <c r="I13502" i="27"/>
  <c r="H13502" i="27"/>
  <c r="I13501" i="27"/>
  <c r="H13501" i="27"/>
  <c r="I13500" i="27"/>
  <c r="H13500" i="27"/>
  <c r="I13499" i="27"/>
  <c r="H13499" i="27"/>
  <c r="I13498" i="27"/>
  <c r="H13498" i="27"/>
  <c r="I13497" i="27"/>
  <c r="H13497" i="27"/>
  <c r="I13496" i="27"/>
  <c r="H13496" i="27"/>
  <c r="I13495" i="27"/>
  <c r="H13495" i="27"/>
  <c r="I13494" i="27"/>
  <c r="H13494" i="27"/>
  <c r="I13493" i="27"/>
  <c r="H13493" i="27"/>
  <c r="I13492" i="27"/>
  <c r="H13492" i="27"/>
  <c r="I13491" i="27"/>
  <c r="H13491" i="27"/>
  <c r="I13490" i="27"/>
  <c r="H13490" i="27"/>
  <c r="I13489" i="27"/>
  <c r="H13489" i="27"/>
  <c r="I13488" i="27"/>
  <c r="H13488" i="27"/>
  <c r="I13487" i="27"/>
  <c r="H13487" i="27"/>
  <c r="I13486" i="27"/>
  <c r="H13486" i="27"/>
  <c r="I13485" i="27"/>
  <c r="H13485" i="27"/>
  <c r="I13484" i="27"/>
  <c r="H13484" i="27"/>
  <c r="I13483" i="27"/>
  <c r="H13483" i="27"/>
  <c r="I13482" i="27"/>
  <c r="H13482" i="27"/>
  <c r="I13481" i="27"/>
  <c r="H13481" i="27"/>
  <c r="I13480" i="27"/>
  <c r="H13480" i="27"/>
  <c r="I13479" i="27"/>
  <c r="H13479" i="27"/>
  <c r="I13478" i="27"/>
  <c r="H13478" i="27"/>
  <c r="I13477" i="27"/>
  <c r="H13477" i="27"/>
  <c r="I13476" i="27"/>
  <c r="H13476" i="27"/>
  <c r="I13475" i="27"/>
  <c r="H13475" i="27"/>
  <c r="I13474" i="27"/>
  <c r="H13474" i="27"/>
  <c r="I13473" i="27"/>
  <c r="H13473" i="27"/>
  <c r="I13472" i="27"/>
  <c r="H13472" i="27"/>
  <c r="I13471" i="27"/>
  <c r="H13471" i="27"/>
  <c r="I13470" i="27"/>
  <c r="H13470" i="27"/>
  <c r="I13469" i="27"/>
  <c r="H13469" i="27"/>
  <c r="I13468" i="27"/>
  <c r="H13468" i="27"/>
  <c r="I13467" i="27"/>
  <c r="H13467" i="27"/>
  <c r="I13466" i="27"/>
  <c r="H13466" i="27"/>
  <c r="I13465" i="27"/>
  <c r="H13465" i="27"/>
  <c r="I13464" i="27"/>
  <c r="H13464" i="27"/>
  <c r="I13463" i="27"/>
  <c r="H13463" i="27"/>
  <c r="I13462" i="27"/>
  <c r="H13462" i="27"/>
  <c r="I13461" i="27"/>
  <c r="H13461" i="27"/>
  <c r="I13460" i="27"/>
  <c r="H13460" i="27"/>
  <c r="I13459" i="27"/>
  <c r="H13459" i="27"/>
  <c r="I13458" i="27"/>
  <c r="H13458" i="27"/>
  <c r="I13457" i="27"/>
  <c r="H13457" i="27"/>
  <c r="I13456" i="27"/>
  <c r="H13456" i="27"/>
  <c r="I13455" i="27"/>
  <c r="H13455" i="27"/>
  <c r="I13454" i="27"/>
  <c r="H13454" i="27"/>
  <c r="I13453" i="27"/>
  <c r="H13453" i="27"/>
  <c r="I13452" i="27"/>
  <c r="H13452" i="27"/>
  <c r="I13451" i="27"/>
  <c r="H13451" i="27"/>
  <c r="I13450" i="27"/>
  <c r="H13450" i="27"/>
  <c r="I13449" i="27"/>
  <c r="H13449" i="27"/>
  <c r="I13448" i="27"/>
  <c r="H13448" i="27"/>
  <c r="I13447" i="27"/>
  <c r="H13447" i="27"/>
  <c r="I13446" i="27"/>
  <c r="H13446" i="27"/>
  <c r="I13445" i="27"/>
  <c r="H13445" i="27"/>
  <c r="I13444" i="27"/>
  <c r="H13444" i="27"/>
  <c r="I13443" i="27"/>
  <c r="H13443" i="27"/>
  <c r="I13442" i="27"/>
  <c r="H13442" i="27"/>
  <c r="I13441" i="27"/>
  <c r="H13441" i="27"/>
  <c r="I13440" i="27"/>
  <c r="H13440" i="27"/>
  <c r="I13439" i="27"/>
  <c r="H13439" i="27"/>
  <c r="I13438" i="27"/>
  <c r="H13438" i="27"/>
  <c r="I13437" i="27"/>
  <c r="H13437" i="27"/>
  <c r="I13436" i="27"/>
  <c r="H13436" i="27"/>
  <c r="I13435" i="27"/>
  <c r="H13435" i="27"/>
  <c r="I13434" i="27"/>
  <c r="H13434" i="27"/>
  <c r="I13433" i="27"/>
  <c r="H13433" i="27"/>
  <c r="I13432" i="27"/>
  <c r="H13432" i="27"/>
  <c r="I13431" i="27"/>
  <c r="H13431" i="27"/>
  <c r="I13430" i="27"/>
  <c r="H13430" i="27"/>
  <c r="I13429" i="27"/>
  <c r="H13429" i="27"/>
  <c r="I13428" i="27"/>
  <c r="H13428" i="27"/>
  <c r="I13427" i="27"/>
  <c r="H13427" i="27"/>
  <c r="I13426" i="27"/>
  <c r="H13426" i="27"/>
  <c r="I13425" i="27"/>
  <c r="H13425" i="27"/>
  <c r="I13424" i="27"/>
  <c r="H13424" i="27"/>
  <c r="I13423" i="27"/>
  <c r="H13423" i="27"/>
  <c r="I13422" i="27"/>
  <c r="H13422" i="27"/>
  <c r="I13421" i="27"/>
  <c r="H13421" i="27"/>
  <c r="I13420" i="27"/>
  <c r="H13420" i="27"/>
  <c r="I13419" i="27"/>
  <c r="H13419" i="27"/>
  <c r="I13418" i="27"/>
  <c r="H13418" i="27"/>
  <c r="I13417" i="27"/>
  <c r="H13417" i="27"/>
  <c r="I13416" i="27"/>
  <c r="H13416" i="27"/>
  <c r="I13415" i="27"/>
  <c r="H13415" i="27"/>
  <c r="I13414" i="27"/>
  <c r="H13414" i="27"/>
  <c r="I13413" i="27"/>
  <c r="H13413" i="27"/>
  <c r="I13412" i="27"/>
  <c r="H13412" i="27"/>
  <c r="I13411" i="27"/>
  <c r="H13411" i="27"/>
  <c r="I13410" i="27"/>
  <c r="H13410" i="27"/>
  <c r="I13409" i="27"/>
  <c r="H13409" i="27"/>
  <c r="I13408" i="27"/>
  <c r="H13408" i="27"/>
  <c r="I13407" i="27"/>
  <c r="H13407" i="27"/>
  <c r="I13406" i="27"/>
  <c r="H13406" i="27"/>
  <c r="I13405" i="27"/>
  <c r="H13405" i="27"/>
  <c r="I13404" i="27"/>
  <c r="H13404" i="27"/>
  <c r="I13403" i="27"/>
  <c r="H13403" i="27"/>
  <c r="I13402" i="27"/>
  <c r="H13402" i="27"/>
  <c r="I13401" i="27"/>
  <c r="H13401" i="27"/>
  <c r="I13400" i="27"/>
  <c r="H13400" i="27"/>
  <c r="I13399" i="27"/>
  <c r="H13399" i="27"/>
  <c r="I13398" i="27"/>
  <c r="H13398" i="27"/>
  <c r="I13397" i="27"/>
  <c r="H13397" i="27"/>
  <c r="I13396" i="27"/>
  <c r="H13396" i="27"/>
  <c r="I13395" i="27"/>
  <c r="H13395" i="27"/>
  <c r="I13394" i="27"/>
  <c r="H13394" i="27"/>
  <c r="I13393" i="27"/>
  <c r="H13393" i="27"/>
  <c r="I13392" i="27"/>
  <c r="H13392" i="27"/>
  <c r="I13391" i="27"/>
  <c r="H13391" i="27"/>
  <c r="I13390" i="27"/>
  <c r="H13390" i="27"/>
  <c r="I13389" i="27"/>
  <c r="H13389" i="27"/>
  <c r="I13388" i="27"/>
  <c r="H13388" i="27"/>
  <c r="I13387" i="27"/>
  <c r="H13387" i="27"/>
  <c r="I13386" i="27"/>
  <c r="H13386" i="27"/>
  <c r="I13385" i="27"/>
  <c r="H13385" i="27"/>
  <c r="I13384" i="27"/>
  <c r="H13384" i="27"/>
  <c r="I13383" i="27"/>
  <c r="H13383" i="27"/>
  <c r="I13382" i="27"/>
  <c r="H13382" i="27"/>
  <c r="I13381" i="27"/>
  <c r="H13381" i="27"/>
  <c r="I13380" i="27"/>
  <c r="H13380" i="27"/>
  <c r="I13379" i="27"/>
  <c r="H13379" i="27"/>
  <c r="I13378" i="27"/>
  <c r="H13378" i="27"/>
  <c r="I13377" i="27"/>
  <c r="H13377" i="27"/>
  <c r="I13376" i="27"/>
  <c r="H13376" i="27"/>
  <c r="I13375" i="27"/>
  <c r="H13375" i="27"/>
  <c r="I13374" i="27"/>
  <c r="H13374" i="27"/>
  <c r="I13373" i="27"/>
  <c r="H13373" i="27"/>
  <c r="I13372" i="27"/>
  <c r="H13372" i="27"/>
  <c r="I13371" i="27"/>
  <c r="H13371" i="27"/>
  <c r="I13370" i="27"/>
  <c r="H13370" i="27"/>
  <c r="I13369" i="27"/>
  <c r="H13369" i="27"/>
  <c r="I13368" i="27"/>
  <c r="H13368" i="27"/>
  <c r="I13367" i="27"/>
  <c r="H13367" i="27"/>
  <c r="I13366" i="27"/>
  <c r="H13366" i="27"/>
  <c r="I13365" i="27"/>
  <c r="H13365" i="27"/>
  <c r="I13364" i="27"/>
  <c r="H13364" i="27"/>
  <c r="I13363" i="27"/>
  <c r="H13363" i="27"/>
  <c r="I13362" i="27"/>
  <c r="H13362" i="27"/>
  <c r="I13361" i="27"/>
  <c r="H13361" i="27"/>
  <c r="I13360" i="27"/>
  <c r="H13360" i="27"/>
  <c r="I13359" i="27"/>
  <c r="H13359" i="27"/>
  <c r="I13358" i="27"/>
  <c r="H13358" i="27"/>
  <c r="I13357" i="27"/>
  <c r="H13357" i="27"/>
  <c r="I13356" i="27"/>
  <c r="H13356" i="27"/>
  <c r="I13355" i="27"/>
  <c r="H13355" i="27"/>
  <c r="I13354" i="27"/>
  <c r="H13354" i="27"/>
  <c r="I13353" i="27"/>
  <c r="H13353" i="27"/>
  <c r="I13352" i="27"/>
  <c r="H13352" i="27"/>
  <c r="I13351" i="27"/>
  <c r="H13351" i="27"/>
  <c r="I13350" i="27"/>
  <c r="H13350" i="27"/>
  <c r="I13349" i="27"/>
  <c r="H13349" i="27"/>
  <c r="I13348" i="27"/>
  <c r="H13348" i="27"/>
  <c r="I13347" i="27"/>
  <c r="H13347" i="27"/>
  <c r="I13346" i="27"/>
  <c r="H13346" i="27"/>
  <c r="I13345" i="27"/>
  <c r="H13345" i="27"/>
  <c r="I13344" i="27"/>
  <c r="H13344" i="27"/>
  <c r="I13343" i="27"/>
  <c r="H13343" i="27"/>
  <c r="I13342" i="27"/>
  <c r="H13342" i="27"/>
  <c r="I13341" i="27"/>
  <c r="H13341" i="27"/>
  <c r="I13340" i="27"/>
  <c r="H13340" i="27"/>
  <c r="I13339" i="27"/>
  <c r="H13339" i="27"/>
  <c r="I13338" i="27"/>
  <c r="H13338" i="27"/>
  <c r="I13337" i="27"/>
  <c r="H13337" i="27"/>
  <c r="I13336" i="27"/>
  <c r="H13336" i="27"/>
  <c r="I13335" i="27"/>
  <c r="H13335" i="27"/>
  <c r="I13334" i="27"/>
  <c r="H13334" i="27"/>
  <c r="I13333" i="27"/>
  <c r="H13333" i="27"/>
  <c r="I13332" i="27"/>
  <c r="H13332" i="27"/>
  <c r="I13331" i="27"/>
  <c r="H13331" i="27"/>
  <c r="I13330" i="27"/>
  <c r="H13330" i="27"/>
  <c r="I13329" i="27"/>
  <c r="H13329" i="27"/>
  <c r="I13328" i="27"/>
  <c r="H13328" i="27"/>
  <c r="I13327" i="27"/>
  <c r="H13327" i="27"/>
  <c r="I13326" i="27"/>
  <c r="H13326" i="27"/>
  <c r="I13325" i="27"/>
  <c r="H13325" i="27"/>
  <c r="I13324" i="27"/>
  <c r="H13324" i="27"/>
  <c r="I13323" i="27"/>
  <c r="H13323" i="27"/>
  <c r="I13322" i="27"/>
  <c r="H13322" i="27"/>
  <c r="I13321" i="27"/>
  <c r="H13321" i="27"/>
  <c r="I13320" i="27"/>
  <c r="H13320" i="27"/>
  <c r="I13319" i="27"/>
  <c r="H13319" i="27"/>
  <c r="I13318" i="27"/>
  <c r="H13318" i="27"/>
  <c r="I13317" i="27"/>
  <c r="H13317" i="27"/>
  <c r="I13316" i="27"/>
  <c r="H13316" i="27"/>
  <c r="I13315" i="27"/>
  <c r="H13315" i="27"/>
  <c r="I13314" i="27"/>
  <c r="H13314" i="27"/>
  <c r="I13313" i="27"/>
  <c r="H13313" i="27"/>
  <c r="I13312" i="27"/>
  <c r="H13312" i="27"/>
  <c r="I13311" i="27"/>
  <c r="H13311" i="27"/>
  <c r="I13310" i="27"/>
  <c r="H13310" i="27"/>
  <c r="I13309" i="27"/>
  <c r="H13309" i="27"/>
  <c r="I13308" i="27"/>
  <c r="H13308" i="27"/>
  <c r="I13307" i="27"/>
  <c r="H13307" i="27"/>
  <c r="I13306" i="27"/>
  <c r="H13306" i="27"/>
  <c r="I13305" i="27"/>
  <c r="H13305" i="27"/>
  <c r="I13304" i="27"/>
  <c r="H13304" i="27"/>
  <c r="I13303" i="27"/>
  <c r="H13303" i="27"/>
  <c r="I13302" i="27"/>
  <c r="H13302" i="27"/>
  <c r="I13301" i="27"/>
  <c r="H13301" i="27"/>
  <c r="I13300" i="27"/>
  <c r="H13300" i="27"/>
  <c r="I13299" i="27"/>
  <c r="H13299" i="27"/>
  <c r="I13298" i="27"/>
  <c r="H13298" i="27"/>
  <c r="I13297" i="27"/>
  <c r="H13297" i="27"/>
  <c r="I13296" i="27"/>
  <c r="H13296" i="27"/>
  <c r="I13295" i="27"/>
  <c r="H13295" i="27"/>
  <c r="I13294" i="27"/>
  <c r="H13294" i="27"/>
  <c r="I13293" i="27"/>
  <c r="H13293" i="27"/>
  <c r="I13292" i="27"/>
  <c r="H13292" i="27"/>
  <c r="I13291" i="27"/>
  <c r="H13291" i="27"/>
  <c r="I13290" i="27"/>
  <c r="H13290" i="27"/>
  <c r="I13289" i="27"/>
  <c r="H13289" i="27"/>
  <c r="I13288" i="27"/>
  <c r="H13288" i="27"/>
  <c r="I13287" i="27"/>
  <c r="H13287" i="27"/>
  <c r="I13286" i="27"/>
  <c r="H13286" i="27"/>
  <c r="I13285" i="27"/>
  <c r="H13285" i="27"/>
  <c r="I13284" i="27"/>
  <c r="H13284" i="27"/>
  <c r="I13283" i="27"/>
  <c r="H13283" i="27"/>
  <c r="I13282" i="27"/>
  <c r="H13282" i="27"/>
  <c r="I13281" i="27"/>
  <c r="H13281" i="27"/>
  <c r="I13280" i="27"/>
  <c r="H13280" i="27"/>
  <c r="I13279" i="27"/>
  <c r="H13279" i="27"/>
  <c r="I13278" i="27"/>
  <c r="H13278" i="27"/>
  <c r="I13277" i="27"/>
  <c r="H13277" i="27"/>
  <c r="I13276" i="27"/>
  <c r="H13276" i="27"/>
  <c r="I13275" i="27"/>
  <c r="H13275" i="27"/>
  <c r="I13274" i="27"/>
  <c r="H13274" i="27"/>
  <c r="I13273" i="27"/>
  <c r="H13273" i="27"/>
  <c r="I13272" i="27"/>
  <c r="H13272" i="27"/>
  <c r="I13271" i="27"/>
  <c r="H13271" i="27"/>
  <c r="I13270" i="27"/>
  <c r="H13270" i="27"/>
  <c r="I13269" i="27"/>
  <c r="H13269" i="27"/>
  <c r="I13268" i="27"/>
  <c r="H13268" i="27"/>
  <c r="I13267" i="27"/>
  <c r="H13267" i="27"/>
  <c r="I13266" i="27"/>
  <c r="H13266" i="27"/>
  <c r="I13265" i="27"/>
  <c r="H13265" i="27"/>
  <c r="I13264" i="27"/>
  <c r="H13264" i="27"/>
  <c r="I13263" i="27"/>
  <c r="H13263" i="27"/>
  <c r="I13262" i="27"/>
  <c r="H13262" i="27"/>
  <c r="I13261" i="27"/>
  <c r="H13261" i="27"/>
  <c r="I13260" i="27"/>
  <c r="H13260" i="27"/>
  <c r="I13259" i="27"/>
  <c r="H13259" i="27"/>
  <c r="I13258" i="27"/>
  <c r="H13258" i="27"/>
  <c r="I13257" i="27"/>
  <c r="H13257" i="27"/>
  <c r="I13256" i="27"/>
  <c r="H13256" i="27"/>
  <c r="I13255" i="27"/>
  <c r="H13255" i="27"/>
  <c r="I13254" i="27"/>
  <c r="H13254" i="27"/>
  <c r="I13253" i="27"/>
  <c r="H13253" i="27"/>
  <c r="I13252" i="27"/>
  <c r="H13252" i="27"/>
  <c r="I13251" i="27"/>
  <c r="H13251" i="27"/>
  <c r="I13250" i="27"/>
  <c r="H13250" i="27"/>
  <c r="I13249" i="27"/>
  <c r="H13249" i="27"/>
  <c r="I13248" i="27"/>
  <c r="H13248" i="27"/>
  <c r="I13247" i="27"/>
  <c r="H13247" i="27"/>
  <c r="I13246" i="27"/>
  <c r="H13246" i="27"/>
  <c r="I13245" i="27"/>
  <c r="H13245" i="27"/>
  <c r="I13244" i="27"/>
  <c r="H13244" i="27"/>
  <c r="I13243" i="27"/>
  <c r="H13243" i="27"/>
  <c r="I13242" i="27"/>
  <c r="H13242" i="27"/>
  <c r="I13241" i="27"/>
  <c r="H13241" i="27"/>
  <c r="I13240" i="27"/>
  <c r="H13240" i="27"/>
  <c r="I13239" i="27"/>
  <c r="H13239" i="27"/>
  <c r="I13238" i="27"/>
  <c r="H13238" i="27"/>
  <c r="I13237" i="27"/>
  <c r="H13237" i="27"/>
  <c r="I13236" i="27"/>
  <c r="H13236" i="27"/>
  <c r="I13235" i="27"/>
  <c r="H13235" i="27"/>
  <c r="I13234" i="27"/>
  <c r="H13234" i="27"/>
  <c r="I13233" i="27"/>
  <c r="H13233" i="27"/>
  <c r="I13232" i="27"/>
  <c r="H13232" i="27"/>
  <c r="I13231" i="27"/>
  <c r="H13231" i="27"/>
  <c r="I13230" i="27"/>
  <c r="H13230" i="27"/>
  <c r="I13229" i="27"/>
  <c r="H13229" i="27"/>
  <c r="I13228" i="27"/>
  <c r="H13228" i="27"/>
  <c r="I13227" i="27"/>
  <c r="H13227" i="27"/>
  <c r="I13226" i="27"/>
  <c r="H13226" i="27"/>
  <c r="I13225" i="27"/>
  <c r="H13225" i="27"/>
  <c r="I13224" i="27"/>
  <c r="H13224" i="27"/>
  <c r="I13223" i="27"/>
  <c r="H13223" i="27"/>
  <c r="I13222" i="27"/>
  <c r="H13222" i="27"/>
  <c r="I13221" i="27"/>
  <c r="H13221" i="27"/>
  <c r="I13220" i="27"/>
  <c r="H13220" i="27"/>
  <c r="I13219" i="27"/>
  <c r="H13219" i="27"/>
  <c r="I13218" i="27"/>
  <c r="H13218" i="27"/>
  <c r="I13217" i="27"/>
  <c r="H13217" i="27"/>
  <c r="I13216" i="27"/>
  <c r="H13216" i="27"/>
  <c r="I13215" i="27"/>
  <c r="H13215" i="27"/>
  <c r="I13214" i="27"/>
  <c r="H13214" i="27"/>
  <c r="I13213" i="27"/>
  <c r="H13213" i="27"/>
  <c r="I13212" i="27"/>
  <c r="H13212" i="27"/>
  <c r="I13211" i="27"/>
  <c r="H13211" i="27"/>
  <c r="I13210" i="27"/>
  <c r="H13210" i="27"/>
  <c r="I13209" i="27"/>
  <c r="H13209" i="27"/>
  <c r="I13208" i="27"/>
  <c r="H13208" i="27"/>
  <c r="I13207" i="27"/>
  <c r="H13207" i="27"/>
  <c r="I13206" i="27"/>
  <c r="H13206" i="27"/>
  <c r="I13205" i="27"/>
  <c r="H13205" i="27"/>
  <c r="I13204" i="27"/>
  <c r="H13204" i="27"/>
  <c r="I13203" i="27"/>
  <c r="H13203" i="27"/>
  <c r="I13202" i="27"/>
  <c r="H13202" i="27"/>
  <c r="I13201" i="27"/>
  <c r="H13201" i="27"/>
  <c r="I13200" i="27"/>
  <c r="H13200" i="27"/>
  <c r="I13199" i="27"/>
  <c r="H13199" i="27"/>
  <c r="I13198" i="27"/>
  <c r="H13198" i="27"/>
  <c r="I13197" i="27"/>
  <c r="H13197" i="27"/>
  <c r="I13196" i="27"/>
  <c r="H13196" i="27"/>
  <c r="I13195" i="27"/>
  <c r="H13195" i="27"/>
  <c r="I13194" i="27"/>
  <c r="H13194" i="27"/>
  <c r="I13193" i="27"/>
  <c r="H13193" i="27"/>
  <c r="I13192" i="27"/>
  <c r="H13192" i="27"/>
  <c r="I13191" i="27"/>
  <c r="H13191" i="27"/>
  <c r="I13190" i="27"/>
  <c r="H13190" i="27"/>
  <c r="I13189" i="27"/>
  <c r="H13189" i="27"/>
  <c r="I13188" i="27"/>
  <c r="H13188" i="27"/>
  <c r="I13187" i="27"/>
  <c r="H13187" i="27"/>
  <c r="I13186" i="27"/>
  <c r="H13186" i="27"/>
  <c r="I13185" i="27"/>
  <c r="H13185" i="27"/>
  <c r="I13184" i="27"/>
  <c r="H13184" i="27"/>
  <c r="I13183" i="27"/>
  <c r="H13183" i="27"/>
  <c r="I13182" i="27"/>
  <c r="H13182" i="27"/>
  <c r="I13181" i="27"/>
  <c r="H13181" i="27"/>
  <c r="I13180" i="27"/>
  <c r="H13180" i="27"/>
  <c r="I13179" i="27"/>
  <c r="H13179" i="27"/>
  <c r="I13178" i="27"/>
  <c r="H13178" i="27"/>
  <c r="I13177" i="27"/>
  <c r="H13177" i="27"/>
  <c r="I13176" i="27"/>
  <c r="H13176" i="27"/>
  <c r="I13175" i="27"/>
  <c r="H13175" i="27"/>
  <c r="I13174" i="27"/>
  <c r="H13174" i="27"/>
  <c r="I13173" i="27"/>
  <c r="H13173" i="27"/>
  <c r="I13172" i="27"/>
  <c r="H13172" i="27"/>
  <c r="I13171" i="27"/>
  <c r="H13171" i="27"/>
  <c r="I13170" i="27"/>
  <c r="H13170" i="27"/>
  <c r="I13169" i="27"/>
  <c r="H13169" i="27"/>
  <c r="I13168" i="27"/>
  <c r="H13168" i="27"/>
  <c r="I13167" i="27"/>
  <c r="H13167" i="27"/>
  <c r="I13166" i="27"/>
  <c r="H13166" i="27"/>
  <c r="I13165" i="27"/>
  <c r="H13165" i="27"/>
  <c r="I13164" i="27"/>
  <c r="H13164" i="27"/>
  <c r="I13163" i="27"/>
  <c r="H13163" i="27"/>
  <c r="I13162" i="27"/>
  <c r="H13162" i="27"/>
  <c r="I13161" i="27"/>
  <c r="H13161" i="27"/>
  <c r="I13160" i="27"/>
  <c r="H13160" i="27"/>
  <c r="I13159" i="27"/>
  <c r="H13159" i="27"/>
  <c r="I13158" i="27"/>
  <c r="H13158" i="27"/>
  <c r="I13157" i="27"/>
  <c r="H13157" i="27"/>
  <c r="I13156" i="27"/>
  <c r="H13156" i="27"/>
  <c r="I13155" i="27"/>
  <c r="H13155" i="27"/>
  <c r="I13154" i="27"/>
  <c r="H13154" i="27"/>
  <c r="I13153" i="27"/>
  <c r="H13153" i="27"/>
  <c r="I13152" i="27"/>
  <c r="H13152" i="27"/>
  <c r="I13151" i="27"/>
  <c r="H13151" i="27"/>
  <c r="I13150" i="27"/>
  <c r="H13150" i="27"/>
  <c r="I13149" i="27"/>
  <c r="H13149" i="27"/>
  <c r="I13148" i="27"/>
  <c r="H13148" i="27"/>
  <c r="I13147" i="27"/>
  <c r="H13147" i="27"/>
  <c r="I13146" i="27"/>
  <c r="H13146" i="27"/>
  <c r="I13145" i="27"/>
  <c r="H13145" i="27"/>
  <c r="I13144" i="27"/>
  <c r="H13144" i="27"/>
  <c r="I13143" i="27"/>
  <c r="H13143" i="27"/>
  <c r="I13142" i="27"/>
  <c r="H13142" i="27"/>
  <c r="I13141" i="27"/>
  <c r="H13141" i="27"/>
  <c r="I13140" i="27"/>
  <c r="H13140" i="27"/>
  <c r="I13139" i="27"/>
  <c r="H13139" i="27"/>
  <c r="I13138" i="27"/>
  <c r="H13138" i="27"/>
  <c r="I13137" i="27"/>
  <c r="H13137" i="27"/>
  <c r="I13136" i="27"/>
  <c r="H13136" i="27"/>
  <c r="I13135" i="27"/>
  <c r="H13135" i="27"/>
  <c r="I13134" i="27"/>
  <c r="H13134" i="27"/>
  <c r="I13133" i="27"/>
  <c r="H13133" i="27"/>
  <c r="I13132" i="27"/>
  <c r="H13132" i="27"/>
  <c r="I13131" i="27"/>
  <c r="H13131" i="27"/>
  <c r="I13130" i="27"/>
  <c r="H13130" i="27"/>
  <c r="I13129" i="27"/>
  <c r="H13129" i="27"/>
  <c r="I13128" i="27"/>
  <c r="H13128" i="27"/>
  <c r="I13127" i="27"/>
  <c r="H13127" i="27"/>
  <c r="I13126" i="27"/>
  <c r="H13126" i="27"/>
  <c r="I13125" i="27"/>
  <c r="H13125" i="27"/>
  <c r="I13124" i="27"/>
  <c r="H13124" i="27"/>
  <c r="I13123" i="27"/>
  <c r="H13123" i="27"/>
  <c r="I13122" i="27"/>
  <c r="H13122" i="27"/>
  <c r="I13121" i="27"/>
  <c r="H13121" i="27"/>
  <c r="I13120" i="27"/>
  <c r="H13120" i="27"/>
  <c r="I13119" i="27"/>
  <c r="H13119" i="27"/>
  <c r="I13118" i="27"/>
  <c r="H13118" i="27"/>
  <c r="I13117" i="27"/>
  <c r="H13117" i="27"/>
  <c r="I13116" i="27"/>
  <c r="H13116" i="27"/>
  <c r="I13115" i="27"/>
  <c r="H13115" i="27"/>
  <c r="I13114" i="27"/>
  <c r="H13114" i="27"/>
  <c r="I13113" i="27"/>
  <c r="H13113" i="27"/>
  <c r="I13112" i="27"/>
  <c r="H13112" i="27"/>
  <c r="I13111" i="27"/>
  <c r="H13111" i="27"/>
  <c r="I13110" i="27"/>
  <c r="H13110" i="27"/>
  <c r="I13109" i="27"/>
  <c r="H13109" i="27"/>
  <c r="I13108" i="27"/>
  <c r="H13108" i="27"/>
  <c r="I13107" i="27"/>
  <c r="H13107" i="27"/>
  <c r="I13106" i="27"/>
  <c r="H13106" i="27"/>
  <c r="I13105" i="27"/>
  <c r="H13105" i="27"/>
  <c r="I13104" i="27"/>
  <c r="H13104" i="27"/>
  <c r="I13103" i="27"/>
  <c r="H13103" i="27"/>
  <c r="I13102" i="27"/>
  <c r="H13102" i="27"/>
  <c r="I13101" i="27"/>
  <c r="H13101" i="27"/>
  <c r="I13100" i="27"/>
  <c r="H13100" i="27"/>
  <c r="I13099" i="27"/>
  <c r="H13099" i="27"/>
  <c r="I13098" i="27"/>
  <c r="H13098" i="27"/>
  <c r="I13097" i="27"/>
  <c r="H13097" i="27"/>
  <c r="I13096" i="27"/>
  <c r="H13096" i="27"/>
  <c r="I13095" i="27"/>
  <c r="H13095" i="27"/>
  <c r="I13094" i="27"/>
  <c r="H13094" i="27"/>
  <c r="I13093" i="27"/>
  <c r="H13093" i="27"/>
  <c r="I13092" i="27"/>
  <c r="H13092" i="27"/>
  <c r="I13091" i="27"/>
  <c r="H13091" i="27"/>
  <c r="I13090" i="27"/>
  <c r="H13090" i="27"/>
  <c r="I13089" i="27"/>
  <c r="H13089" i="27"/>
  <c r="I13088" i="27"/>
  <c r="H13088" i="27"/>
  <c r="I13087" i="27"/>
  <c r="H13087" i="27"/>
  <c r="I13086" i="27"/>
  <c r="H13086" i="27"/>
  <c r="I13085" i="27"/>
  <c r="H13085" i="27"/>
  <c r="I13084" i="27"/>
  <c r="H13084" i="27"/>
  <c r="I13083" i="27"/>
  <c r="H13083" i="27"/>
  <c r="I13082" i="27"/>
  <c r="H13082" i="27"/>
  <c r="I13081" i="27"/>
  <c r="H13081" i="27"/>
  <c r="I13080" i="27"/>
  <c r="H13080" i="27"/>
  <c r="I13079" i="27"/>
  <c r="H13079" i="27"/>
  <c r="I13078" i="27"/>
  <c r="H13078" i="27"/>
  <c r="I13077" i="27"/>
  <c r="H13077" i="27"/>
  <c r="I13076" i="27"/>
  <c r="H13076" i="27"/>
  <c r="I13075" i="27"/>
  <c r="H13075" i="27"/>
  <c r="I13074" i="27"/>
  <c r="H13074" i="27"/>
  <c r="I13073" i="27"/>
  <c r="H13073" i="27"/>
  <c r="I13072" i="27"/>
  <c r="H13072" i="27"/>
  <c r="I13071" i="27"/>
  <c r="H13071" i="27"/>
  <c r="I13070" i="27"/>
  <c r="H13070" i="27"/>
  <c r="I13069" i="27"/>
  <c r="H13069" i="27"/>
  <c r="I13068" i="27"/>
  <c r="H13068" i="27"/>
  <c r="I13067" i="27"/>
  <c r="H13067" i="27"/>
  <c r="I13066" i="27"/>
  <c r="H13066" i="27"/>
  <c r="I13065" i="27"/>
  <c r="H13065" i="27"/>
  <c r="I13064" i="27"/>
  <c r="H13064" i="27"/>
  <c r="I13063" i="27"/>
  <c r="H13063" i="27"/>
  <c r="I13062" i="27"/>
  <c r="H13062" i="27"/>
  <c r="I13061" i="27"/>
  <c r="H13061" i="27"/>
  <c r="I13060" i="27"/>
  <c r="H13060" i="27"/>
  <c r="I13059" i="27"/>
  <c r="H13059" i="27"/>
  <c r="I13058" i="27"/>
  <c r="H13058" i="27"/>
  <c r="I13057" i="27"/>
  <c r="H13057" i="27"/>
  <c r="I13056" i="27"/>
  <c r="H13056" i="27"/>
  <c r="I13055" i="27"/>
  <c r="H13055" i="27"/>
  <c r="I13054" i="27"/>
  <c r="H13054" i="27"/>
  <c r="I13053" i="27"/>
  <c r="H13053" i="27"/>
  <c r="I13052" i="27"/>
  <c r="H13052" i="27"/>
  <c r="I13051" i="27"/>
  <c r="H13051" i="27"/>
  <c r="I13050" i="27"/>
  <c r="H13050" i="27"/>
  <c r="I13049" i="27"/>
  <c r="H13049" i="27"/>
  <c r="I13048" i="27"/>
  <c r="H13048" i="27"/>
  <c r="I13047" i="27"/>
  <c r="H13047" i="27"/>
  <c r="I13046" i="27"/>
  <c r="H13046" i="27"/>
  <c r="I13045" i="27"/>
  <c r="H13045" i="27"/>
  <c r="I13044" i="27"/>
  <c r="H13044" i="27"/>
  <c r="I13043" i="27"/>
  <c r="H13043" i="27"/>
  <c r="I13042" i="27"/>
  <c r="H13042" i="27"/>
  <c r="I13041" i="27"/>
  <c r="H13041" i="27"/>
  <c r="I13040" i="27"/>
  <c r="H13040" i="27"/>
  <c r="I13039" i="27"/>
  <c r="H13039" i="27"/>
  <c r="I13038" i="27"/>
  <c r="H13038" i="27"/>
  <c r="I13037" i="27"/>
  <c r="H13037" i="27"/>
  <c r="I13036" i="27"/>
  <c r="H13036" i="27"/>
  <c r="I13035" i="27"/>
  <c r="H13035" i="27"/>
  <c r="I13034" i="27"/>
  <c r="H13034" i="27"/>
  <c r="I13033" i="27"/>
  <c r="H13033" i="27"/>
  <c r="I13032" i="27"/>
  <c r="H13032" i="27"/>
  <c r="I13031" i="27"/>
  <c r="H13031" i="27"/>
  <c r="I13030" i="27"/>
  <c r="H13030" i="27"/>
  <c r="I13029" i="27"/>
  <c r="H13029" i="27"/>
  <c r="I13028" i="27"/>
  <c r="H13028" i="27"/>
  <c r="I13027" i="27"/>
  <c r="H13027" i="27"/>
  <c r="I13026" i="27"/>
  <c r="H13026" i="27"/>
  <c r="I13025" i="27"/>
  <c r="H13025" i="27"/>
  <c r="I13024" i="27"/>
  <c r="H13024" i="27"/>
  <c r="I13023" i="27"/>
  <c r="H13023" i="27"/>
  <c r="I13022" i="27"/>
  <c r="H13022" i="27"/>
  <c r="I13021" i="27"/>
  <c r="H13021" i="27"/>
  <c r="I13020" i="27"/>
  <c r="H13020" i="27"/>
  <c r="I13019" i="27"/>
  <c r="H13019" i="27"/>
  <c r="I13018" i="27"/>
  <c r="H13018" i="27"/>
  <c r="I13017" i="27"/>
  <c r="H13017" i="27"/>
  <c r="I13016" i="27"/>
  <c r="H13016" i="27"/>
  <c r="I13015" i="27"/>
  <c r="H13015" i="27"/>
  <c r="I13014" i="27"/>
  <c r="H13014" i="27"/>
  <c r="I13013" i="27"/>
  <c r="H13013" i="27"/>
  <c r="I13012" i="27"/>
  <c r="H13012" i="27"/>
  <c r="I13011" i="27"/>
  <c r="H13011" i="27"/>
  <c r="I13010" i="27"/>
  <c r="H13010" i="27"/>
  <c r="I13009" i="27"/>
  <c r="H13009" i="27"/>
  <c r="I13008" i="27"/>
  <c r="H13008" i="27"/>
  <c r="I13007" i="27"/>
  <c r="H13007" i="27"/>
  <c r="I13006" i="27"/>
  <c r="H13006" i="27"/>
  <c r="I13005" i="27"/>
  <c r="H13005" i="27"/>
  <c r="I13004" i="27"/>
  <c r="H13004" i="27"/>
  <c r="I13003" i="27"/>
  <c r="H13003" i="27"/>
  <c r="I13002" i="27"/>
  <c r="H13002" i="27"/>
  <c r="I13001" i="27"/>
  <c r="H13001" i="27"/>
  <c r="I13000" i="27"/>
  <c r="H13000" i="27"/>
  <c r="I12999" i="27"/>
  <c r="H12999" i="27"/>
  <c r="I12998" i="27"/>
  <c r="H12998" i="27"/>
  <c r="I12997" i="27"/>
  <c r="H12997" i="27"/>
  <c r="I12996" i="27"/>
  <c r="H12996" i="27"/>
  <c r="I12995" i="27"/>
  <c r="H12995" i="27"/>
  <c r="I12994" i="27"/>
  <c r="H12994" i="27"/>
  <c r="I12993" i="27"/>
  <c r="H12993" i="27"/>
  <c r="I12992" i="27"/>
  <c r="H12992" i="27"/>
  <c r="I12991" i="27"/>
  <c r="H12991" i="27"/>
  <c r="I12990" i="27"/>
  <c r="H12990" i="27"/>
  <c r="I12989" i="27"/>
  <c r="H12989" i="27"/>
  <c r="I12988" i="27"/>
  <c r="H12988" i="27"/>
  <c r="I12987" i="27"/>
  <c r="H12987" i="27"/>
  <c r="I12986" i="27"/>
  <c r="H12986" i="27"/>
  <c r="I12985" i="27"/>
  <c r="H12985" i="27"/>
  <c r="I12984" i="27"/>
  <c r="H12984" i="27"/>
  <c r="I12983" i="27"/>
  <c r="H12983" i="27"/>
  <c r="I12982" i="27"/>
  <c r="H12982" i="27"/>
  <c r="I12981" i="27"/>
  <c r="H12981" i="27"/>
  <c r="I12980" i="27"/>
  <c r="H12980" i="27"/>
  <c r="I12979" i="27"/>
  <c r="H12979" i="27"/>
  <c r="I12978" i="27"/>
  <c r="H12978" i="27"/>
  <c r="I12977" i="27"/>
  <c r="H12977" i="27"/>
  <c r="I12976" i="27"/>
  <c r="H12976" i="27"/>
  <c r="I12975" i="27"/>
  <c r="H12975" i="27"/>
  <c r="I12974" i="27"/>
  <c r="H12974" i="27"/>
  <c r="I12973" i="27"/>
  <c r="H12973" i="27"/>
  <c r="I12972" i="27"/>
  <c r="H12972" i="27"/>
  <c r="I12971" i="27"/>
  <c r="H12971" i="27"/>
  <c r="I12970" i="27"/>
  <c r="H12970" i="27"/>
  <c r="I12969" i="27"/>
  <c r="H12969" i="27"/>
  <c r="I12968" i="27"/>
  <c r="H12968" i="27"/>
  <c r="I12967" i="27"/>
  <c r="H12967" i="27"/>
  <c r="I12966" i="27"/>
  <c r="H12966" i="27"/>
  <c r="I12965" i="27"/>
  <c r="H12965" i="27"/>
  <c r="I12964" i="27"/>
  <c r="H12964" i="27"/>
  <c r="I12963" i="27"/>
  <c r="H12963" i="27"/>
  <c r="I12962" i="27"/>
  <c r="H12962" i="27"/>
  <c r="I12961" i="27"/>
  <c r="H12961" i="27"/>
  <c r="I12960" i="27"/>
  <c r="H12960" i="27"/>
  <c r="I12959" i="27"/>
  <c r="H12959" i="27"/>
  <c r="I12958" i="27"/>
  <c r="H12958" i="27"/>
  <c r="I12957" i="27"/>
  <c r="H12957" i="27"/>
  <c r="I12956" i="27"/>
  <c r="H12956" i="27"/>
  <c r="I12955" i="27"/>
  <c r="H12955" i="27"/>
  <c r="I12954" i="27"/>
  <c r="H12954" i="27"/>
  <c r="I12953" i="27"/>
  <c r="H12953" i="27"/>
  <c r="I12952" i="27"/>
  <c r="H12952" i="27"/>
  <c r="I12951" i="27"/>
  <c r="H12951" i="27"/>
  <c r="I12950" i="27"/>
  <c r="H12950" i="27"/>
  <c r="I12949" i="27"/>
  <c r="H12949" i="27"/>
  <c r="I12948" i="27"/>
  <c r="H12948" i="27"/>
  <c r="I12947" i="27"/>
  <c r="H12947" i="27"/>
  <c r="I12946" i="27"/>
  <c r="H12946" i="27"/>
  <c r="I12945" i="27"/>
  <c r="H12945" i="27"/>
  <c r="I12944" i="27"/>
  <c r="H12944" i="27"/>
  <c r="I12943" i="27"/>
  <c r="H12943" i="27"/>
  <c r="I12942" i="27"/>
  <c r="H12942" i="27"/>
  <c r="I12941" i="27"/>
  <c r="H12941" i="27"/>
  <c r="I12940" i="27"/>
  <c r="H12940" i="27"/>
  <c r="I12939" i="27"/>
  <c r="H12939" i="27"/>
  <c r="I12938" i="27"/>
  <c r="H12938" i="27"/>
  <c r="I12937" i="27"/>
  <c r="H12937" i="27"/>
  <c r="I12936" i="27"/>
  <c r="H12936" i="27"/>
  <c r="I12935" i="27"/>
  <c r="H12935" i="27"/>
  <c r="I12934" i="27"/>
  <c r="H12934" i="27"/>
  <c r="I12933" i="27"/>
  <c r="H12933" i="27"/>
  <c r="I12932" i="27"/>
  <c r="H12932" i="27"/>
  <c r="I12931" i="27"/>
  <c r="H12931" i="27"/>
  <c r="I12930" i="27"/>
  <c r="H12930" i="27"/>
  <c r="I12929" i="27"/>
  <c r="H12929" i="27"/>
  <c r="I12928" i="27"/>
  <c r="H12928" i="27"/>
  <c r="I12927" i="27"/>
  <c r="H12927" i="27"/>
  <c r="I12926" i="27"/>
  <c r="H12926" i="27"/>
  <c r="I12925" i="27"/>
  <c r="H12925" i="27"/>
  <c r="I12924" i="27"/>
  <c r="H12924" i="27"/>
  <c r="I12923" i="27"/>
  <c r="H12923" i="27"/>
  <c r="I12922" i="27"/>
  <c r="H12922" i="27"/>
  <c r="I12921" i="27"/>
  <c r="H12921" i="27"/>
  <c r="I12920" i="27"/>
  <c r="H12920" i="27"/>
  <c r="I12919" i="27"/>
  <c r="H12919" i="27"/>
  <c r="I12918" i="27"/>
  <c r="H12918" i="27"/>
  <c r="I12917" i="27"/>
  <c r="H12917" i="27"/>
  <c r="I12916" i="27"/>
  <c r="H12916" i="27"/>
  <c r="I12915" i="27"/>
  <c r="H12915" i="27"/>
  <c r="I12914" i="27"/>
  <c r="H12914" i="27"/>
  <c r="I12913" i="27"/>
  <c r="H12913" i="27"/>
  <c r="I12912" i="27"/>
  <c r="H12912" i="27"/>
  <c r="I12911" i="27"/>
  <c r="H12911" i="27"/>
  <c r="I12910" i="27"/>
  <c r="H12910" i="27"/>
  <c r="I12909" i="27"/>
  <c r="H12909" i="27"/>
  <c r="I12908" i="27"/>
  <c r="H12908" i="27"/>
  <c r="I12907" i="27"/>
  <c r="H12907" i="27"/>
  <c r="I12906" i="27"/>
  <c r="H12906" i="27"/>
  <c r="I12905" i="27"/>
  <c r="H12905" i="27"/>
  <c r="I12904" i="27"/>
  <c r="H12904" i="27"/>
  <c r="I12903" i="27"/>
  <c r="H12903" i="27"/>
  <c r="I12902" i="27"/>
  <c r="H12902" i="27"/>
  <c r="I12901" i="27"/>
  <c r="H12901" i="27"/>
  <c r="I12900" i="27"/>
  <c r="H12900" i="27"/>
  <c r="I12899" i="27"/>
  <c r="H12899" i="27"/>
  <c r="I12898" i="27"/>
  <c r="H12898" i="27"/>
  <c r="I12897" i="27"/>
  <c r="H12897" i="27"/>
  <c r="I12896" i="27"/>
  <c r="H12896" i="27"/>
  <c r="I12895" i="27"/>
  <c r="H12895" i="27"/>
  <c r="I12894" i="27"/>
  <c r="H12894" i="27"/>
  <c r="I12893" i="27"/>
  <c r="H12893" i="27"/>
  <c r="I12892" i="27"/>
  <c r="H12892" i="27"/>
  <c r="I12891" i="27"/>
  <c r="H12891" i="27"/>
  <c r="I12890" i="27"/>
  <c r="H12890" i="27"/>
  <c r="I12889" i="27"/>
  <c r="H12889" i="27"/>
  <c r="I12888" i="27"/>
  <c r="H12888" i="27"/>
  <c r="I12887" i="27"/>
  <c r="H12887" i="27"/>
  <c r="I12886" i="27"/>
  <c r="H12886" i="27"/>
  <c r="I12885" i="27"/>
  <c r="H12885" i="27"/>
  <c r="I12884" i="27"/>
  <c r="H12884" i="27"/>
  <c r="I12883" i="27"/>
  <c r="H12883" i="27"/>
  <c r="I12882" i="27"/>
  <c r="H12882" i="27"/>
  <c r="I12881" i="27"/>
  <c r="H12881" i="27"/>
  <c r="I12880" i="27"/>
  <c r="H12880" i="27"/>
  <c r="I12879" i="27"/>
  <c r="H12879" i="27"/>
  <c r="I12878" i="27"/>
  <c r="H12878" i="27"/>
  <c r="I12877" i="27"/>
  <c r="H12877" i="27"/>
  <c r="I12876" i="27"/>
  <c r="H12876" i="27"/>
  <c r="I12875" i="27"/>
  <c r="H12875" i="27"/>
  <c r="I12874" i="27"/>
  <c r="H12874" i="27"/>
  <c r="I12873" i="27"/>
  <c r="H12873" i="27"/>
  <c r="I12872" i="27"/>
  <c r="H12872" i="27"/>
  <c r="I12871" i="27"/>
  <c r="H12871" i="27"/>
  <c r="I12870" i="27"/>
  <c r="H12870" i="27"/>
  <c r="I12869" i="27"/>
  <c r="H12869" i="27"/>
  <c r="I12868" i="27"/>
  <c r="H12868" i="27"/>
  <c r="I12867" i="27"/>
  <c r="H12867" i="27"/>
  <c r="I12866" i="27"/>
  <c r="H12866" i="27"/>
  <c r="I12865" i="27"/>
  <c r="H12865" i="27"/>
  <c r="I12864" i="27"/>
  <c r="H12864" i="27"/>
  <c r="I12863" i="27"/>
  <c r="H12863" i="27"/>
  <c r="I12862" i="27"/>
  <c r="H12862" i="27"/>
  <c r="I12861" i="27"/>
  <c r="H12861" i="27"/>
  <c r="I12860" i="27"/>
  <c r="H12860" i="27"/>
  <c r="I12859" i="27"/>
  <c r="H12859" i="27"/>
  <c r="I12858" i="27"/>
  <c r="H12858" i="27"/>
  <c r="I12857" i="27"/>
  <c r="H12857" i="27"/>
  <c r="I12856" i="27"/>
  <c r="H12856" i="27"/>
  <c r="I12855" i="27"/>
  <c r="H12855" i="27"/>
  <c r="I12854" i="27"/>
  <c r="H12854" i="27"/>
  <c r="I12853" i="27"/>
  <c r="H12853" i="27"/>
  <c r="I12852" i="27"/>
  <c r="H12852" i="27"/>
  <c r="I12851" i="27"/>
  <c r="H12851" i="27"/>
  <c r="I12850" i="27"/>
  <c r="H12850" i="27"/>
  <c r="I12849" i="27"/>
  <c r="H12849" i="27"/>
  <c r="I12848" i="27"/>
  <c r="H12848" i="27"/>
  <c r="I12847" i="27"/>
  <c r="H12847" i="27"/>
  <c r="I12846" i="27"/>
  <c r="H12846" i="27"/>
  <c r="I12845" i="27"/>
  <c r="H12845" i="27"/>
  <c r="I12844" i="27"/>
  <c r="H12844" i="27"/>
  <c r="I12843" i="27"/>
  <c r="H12843" i="27"/>
  <c r="I12842" i="27"/>
  <c r="H12842" i="27"/>
  <c r="I12841" i="27"/>
  <c r="H12841" i="27"/>
  <c r="I12840" i="27"/>
  <c r="H12840" i="27"/>
  <c r="I12839" i="27"/>
  <c r="H12839" i="27"/>
  <c r="I12838" i="27"/>
  <c r="H12838" i="27"/>
  <c r="I12837" i="27"/>
  <c r="H12837" i="27"/>
  <c r="I12836" i="27"/>
  <c r="H12836" i="27"/>
  <c r="I12835" i="27"/>
  <c r="H12835" i="27"/>
  <c r="I12834" i="27"/>
  <c r="H12834" i="27"/>
  <c r="I12833" i="27"/>
  <c r="H12833" i="27"/>
  <c r="I12832" i="27"/>
  <c r="H12832" i="27"/>
  <c r="I12831" i="27"/>
  <c r="H12831" i="27"/>
  <c r="I12830" i="27"/>
  <c r="H12830" i="27"/>
  <c r="I12829" i="27"/>
  <c r="H12829" i="27"/>
  <c r="I12828" i="27"/>
  <c r="H12828" i="27"/>
  <c r="I12827" i="27"/>
  <c r="H12827" i="27"/>
  <c r="I12826" i="27"/>
  <c r="H12826" i="27"/>
  <c r="I12825" i="27"/>
  <c r="H12825" i="27"/>
  <c r="I12824" i="27"/>
  <c r="H12824" i="27"/>
  <c r="I12823" i="27"/>
  <c r="H12823" i="27"/>
  <c r="I12822" i="27"/>
  <c r="H12822" i="27"/>
  <c r="I12821" i="27"/>
  <c r="H12821" i="27"/>
  <c r="I12820" i="27"/>
  <c r="H12820" i="27"/>
  <c r="I12819" i="27"/>
  <c r="H12819" i="27"/>
  <c r="I12818" i="27"/>
  <c r="H12818" i="27"/>
  <c r="I12817" i="27"/>
  <c r="H12817" i="27"/>
  <c r="I12816" i="27"/>
  <c r="H12816" i="27"/>
  <c r="I12815" i="27"/>
  <c r="H12815" i="27"/>
  <c r="I12814" i="27"/>
  <c r="H12814" i="27"/>
  <c r="I12813" i="27"/>
  <c r="H12813" i="27"/>
  <c r="I12812" i="27"/>
  <c r="H12812" i="27"/>
  <c r="I12811" i="27"/>
  <c r="H12811" i="27"/>
  <c r="I12810" i="27"/>
  <c r="H12810" i="27"/>
  <c r="I12809" i="27"/>
  <c r="H12809" i="27"/>
  <c r="I12808" i="27"/>
  <c r="H12808" i="27"/>
  <c r="I12807" i="27"/>
  <c r="H12807" i="27"/>
  <c r="I12806" i="27"/>
  <c r="H12806" i="27"/>
  <c r="I12805" i="27"/>
  <c r="H12805" i="27"/>
  <c r="I12804" i="27"/>
  <c r="H12804" i="27"/>
  <c r="I12803" i="27"/>
  <c r="H12803" i="27"/>
  <c r="I12802" i="27"/>
  <c r="H12802" i="27"/>
  <c r="I12801" i="27"/>
  <c r="H12801" i="27"/>
  <c r="I12800" i="27"/>
  <c r="H12800" i="27"/>
  <c r="I12799" i="27"/>
  <c r="H12799" i="27"/>
  <c r="I12798" i="27"/>
  <c r="H12798" i="27"/>
  <c r="I12797" i="27"/>
  <c r="H12797" i="27"/>
  <c r="I12796" i="27"/>
  <c r="H12796" i="27"/>
  <c r="I12795" i="27"/>
  <c r="H12795" i="27"/>
  <c r="I12794" i="27"/>
  <c r="H12794" i="27"/>
  <c r="I12793" i="27"/>
  <c r="H12793" i="27"/>
  <c r="I12792" i="27"/>
  <c r="H12792" i="27"/>
  <c r="I12791" i="27"/>
  <c r="H12791" i="27"/>
  <c r="I12790" i="27"/>
  <c r="H12790" i="27"/>
  <c r="I12789" i="27"/>
  <c r="H12789" i="27"/>
  <c r="I12788" i="27"/>
  <c r="H12788" i="27"/>
  <c r="I12787" i="27"/>
  <c r="H12787" i="27"/>
  <c r="I12786" i="27"/>
  <c r="H12786" i="27"/>
  <c r="I12785" i="27"/>
  <c r="H12785" i="27"/>
  <c r="I12784" i="27"/>
  <c r="H12784" i="27"/>
  <c r="I12783" i="27"/>
  <c r="H12783" i="27"/>
  <c r="I12782" i="27"/>
  <c r="H12782" i="27"/>
  <c r="I12781" i="27"/>
  <c r="H12781" i="27"/>
  <c r="I12780" i="27"/>
  <c r="H12780" i="27"/>
  <c r="I12779" i="27"/>
  <c r="H12779" i="27"/>
  <c r="I12778" i="27"/>
  <c r="H12778" i="27"/>
  <c r="I12777" i="27"/>
  <c r="H12777" i="27"/>
  <c r="I12776" i="27"/>
  <c r="H12776" i="27"/>
  <c r="I12775" i="27"/>
  <c r="H12775" i="27"/>
  <c r="I12774" i="27"/>
  <c r="H12774" i="27"/>
  <c r="I12773" i="27"/>
  <c r="H12773" i="27"/>
  <c r="I12772" i="27"/>
  <c r="H12772" i="27"/>
  <c r="I12771" i="27"/>
  <c r="H12771" i="27"/>
  <c r="I12770" i="27"/>
  <c r="H12770" i="27"/>
  <c r="I12769" i="27"/>
  <c r="H12769" i="27"/>
  <c r="I12768" i="27"/>
  <c r="H12768" i="27"/>
  <c r="I12767" i="27"/>
  <c r="H12767" i="27"/>
  <c r="I12766" i="27"/>
  <c r="H12766" i="27"/>
  <c r="I12765" i="27"/>
  <c r="H12765" i="27"/>
  <c r="I12764" i="27"/>
  <c r="H12764" i="27"/>
  <c r="I12763" i="27"/>
  <c r="H12763" i="27"/>
  <c r="I12762" i="27"/>
  <c r="H12762" i="27"/>
  <c r="I12761" i="27"/>
  <c r="H12761" i="27"/>
  <c r="I12760" i="27"/>
  <c r="H12760" i="27"/>
  <c r="I12759" i="27"/>
  <c r="H12759" i="27"/>
  <c r="I12758" i="27"/>
  <c r="H12758" i="27"/>
  <c r="I12757" i="27"/>
  <c r="H12757" i="27"/>
  <c r="I12756" i="27"/>
  <c r="H12756" i="27"/>
  <c r="I12755" i="27"/>
  <c r="H12755" i="27"/>
  <c r="I12754" i="27"/>
  <c r="H12754" i="27"/>
  <c r="I12753" i="27"/>
  <c r="H12753" i="27"/>
  <c r="I12752" i="27"/>
  <c r="H12752" i="27"/>
  <c r="I12751" i="27"/>
  <c r="H12751" i="27"/>
  <c r="I12750" i="27"/>
  <c r="H12750" i="27"/>
  <c r="I12749" i="27"/>
  <c r="H12749" i="27"/>
  <c r="I12748" i="27"/>
  <c r="H12748" i="27"/>
  <c r="I12747" i="27"/>
  <c r="H12747" i="27"/>
  <c r="I12746" i="27"/>
  <c r="H12746" i="27"/>
  <c r="I12745" i="27"/>
  <c r="H12745" i="27"/>
  <c r="I12744" i="27"/>
  <c r="H12744" i="27"/>
  <c r="I12743" i="27"/>
  <c r="H12743" i="27"/>
  <c r="I12742" i="27"/>
  <c r="H12742" i="27"/>
  <c r="I12741" i="27"/>
  <c r="H12741" i="27"/>
  <c r="I12740" i="27"/>
  <c r="H12740" i="27"/>
  <c r="I12739" i="27"/>
  <c r="H12739" i="27"/>
  <c r="I12738" i="27"/>
  <c r="H12738" i="27"/>
  <c r="I12737" i="27"/>
  <c r="H12737" i="27"/>
  <c r="I12736" i="27"/>
  <c r="H12736" i="27"/>
  <c r="I12735" i="27"/>
  <c r="H12735" i="27"/>
  <c r="I12734" i="27"/>
  <c r="H12734" i="27"/>
  <c r="I12733" i="27"/>
  <c r="H12733" i="27"/>
  <c r="I12732" i="27"/>
  <c r="H12732" i="27"/>
  <c r="I12731" i="27"/>
  <c r="H12731" i="27"/>
  <c r="I12730" i="27"/>
  <c r="H12730" i="27"/>
  <c r="I12729" i="27"/>
  <c r="H12729" i="27"/>
  <c r="I12728" i="27"/>
  <c r="H12728" i="27"/>
  <c r="I12727" i="27"/>
  <c r="H12727" i="27"/>
  <c r="I12726" i="27"/>
  <c r="H12726" i="27"/>
  <c r="I12725" i="27"/>
  <c r="H12725" i="27"/>
  <c r="I12724" i="27"/>
  <c r="H12724" i="27"/>
  <c r="I12723" i="27"/>
  <c r="H12723" i="27"/>
  <c r="I12722" i="27"/>
  <c r="H12722" i="27"/>
  <c r="I12721" i="27"/>
  <c r="H12721" i="27"/>
  <c r="I12720" i="27"/>
  <c r="H12720" i="27"/>
  <c r="I12719" i="27"/>
  <c r="H12719" i="27"/>
  <c r="I12718" i="27"/>
  <c r="H12718" i="27"/>
  <c r="I12717" i="27"/>
  <c r="H12717" i="27"/>
  <c r="I12716" i="27"/>
  <c r="H12716" i="27"/>
  <c r="I12715" i="27"/>
  <c r="H12715" i="27"/>
  <c r="I12714" i="27"/>
  <c r="H12714" i="27"/>
  <c r="I12713" i="27"/>
  <c r="H12713" i="27"/>
  <c r="I12712" i="27"/>
  <c r="H12712" i="27"/>
  <c r="I12711" i="27"/>
  <c r="H12711" i="27"/>
  <c r="I12710" i="27"/>
  <c r="H12710" i="27"/>
  <c r="I12709" i="27"/>
  <c r="H12709" i="27"/>
  <c r="I12708" i="27"/>
  <c r="H12708" i="27"/>
  <c r="I12707" i="27"/>
  <c r="H12707" i="27"/>
  <c r="I12706" i="27"/>
  <c r="H12706" i="27"/>
  <c r="I12705" i="27"/>
  <c r="H12705" i="27"/>
  <c r="I12704" i="27"/>
  <c r="H12704" i="27"/>
  <c r="I12703" i="27"/>
  <c r="H12703" i="27"/>
  <c r="I12702" i="27"/>
  <c r="H12702" i="27"/>
  <c r="I12701" i="27"/>
  <c r="H12701" i="27"/>
  <c r="I12700" i="27"/>
  <c r="H12700" i="27"/>
  <c r="I12699" i="27"/>
  <c r="H12699" i="27"/>
  <c r="I12698" i="27"/>
  <c r="H12698" i="27"/>
  <c r="I12697" i="27"/>
  <c r="H12697" i="27"/>
  <c r="I12696" i="27"/>
  <c r="H12696" i="27"/>
  <c r="I12695" i="27"/>
  <c r="H12695" i="27"/>
  <c r="I12694" i="27"/>
  <c r="H12694" i="27"/>
  <c r="I12693" i="27"/>
  <c r="H12693" i="27"/>
  <c r="I12692" i="27"/>
  <c r="H12692" i="27"/>
  <c r="I12691" i="27"/>
  <c r="H12691" i="27"/>
  <c r="I12690" i="27"/>
  <c r="H12690" i="27"/>
  <c r="I12689" i="27"/>
  <c r="H12689" i="27"/>
  <c r="I12688" i="27"/>
  <c r="H12688" i="27"/>
  <c r="I12687" i="27"/>
  <c r="H12687" i="27"/>
  <c r="I12686" i="27"/>
  <c r="H12686" i="27"/>
  <c r="I12685" i="27"/>
  <c r="H12685" i="27"/>
  <c r="I12684" i="27"/>
  <c r="H12684" i="27"/>
  <c r="I12683" i="27"/>
  <c r="H12683" i="27"/>
  <c r="I12682" i="27"/>
  <c r="H12682" i="27"/>
  <c r="I12681" i="27"/>
  <c r="H12681" i="27"/>
  <c r="I12680" i="27"/>
  <c r="H12680" i="27"/>
  <c r="I12679" i="27"/>
  <c r="H12679" i="27"/>
  <c r="I12678" i="27"/>
  <c r="H12678" i="27"/>
  <c r="I12677" i="27"/>
  <c r="H12677" i="27"/>
  <c r="I12676" i="27"/>
  <c r="H12676" i="27"/>
  <c r="I12675" i="27"/>
  <c r="H12675" i="27"/>
  <c r="I12674" i="27"/>
  <c r="H12674" i="27"/>
  <c r="I12673" i="27"/>
  <c r="H12673" i="27"/>
  <c r="I12672" i="27"/>
  <c r="H12672" i="27"/>
  <c r="I12671" i="27"/>
  <c r="H12671" i="27"/>
  <c r="I12670" i="27"/>
  <c r="H12670" i="27"/>
  <c r="I12669" i="27"/>
  <c r="H12669" i="27"/>
  <c r="I12668" i="27"/>
  <c r="H12668" i="27"/>
  <c r="I12667" i="27"/>
  <c r="H12667" i="27"/>
  <c r="I12666" i="27"/>
  <c r="H12666" i="27"/>
  <c r="I12665" i="27"/>
  <c r="H12665" i="27"/>
  <c r="I12664" i="27"/>
  <c r="H12664" i="27"/>
  <c r="I12663" i="27"/>
  <c r="H12663" i="27"/>
  <c r="I12662" i="27"/>
  <c r="H12662" i="27"/>
  <c r="I12661" i="27"/>
  <c r="H12661" i="27"/>
  <c r="I12660" i="27"/>
  <c r="H12660" i="27"/>
  <c r="I12659" i="27"/>
  <c r="H12659" i="27"/>
  <c r="I12658" i="27"/>
  <c r="H12658" i="27"/>
  <c r="I12657" i="27"/>
  <c r="H12657" i="27"/>
  <c r="I12656" i="27"/>
  <c r="H12656" i="27"/>
  <c r="I12655" i="27"/>
  <c r="H12655" i="27"/>
  <c r="I12654" i="27"/>
  <c r="H12654" i="27"/>
  <c r="I12653" i="27"/>
  <c r="H12653" i="27"/>
  <c r="I12652" i="27"/>
  <c r="H12652" i="27"/>
  <c r="I12651" i="27"/>
  <c r="H12651" i="27"/>
  <c r="I12650" i="27"/>
  <c r="H12650" i="27"/>
  <c r="I12649" i="27"/>
  <c r="H12649" i="27"/>
  <c r="I12648" i="27"/>
  <c r="H12648" i="27"/>
  <c r="I12647" i="27"/>
  <c r="H12647" i="27"/>
  <c r="I12646" i="27"/>
  <c r="H12646" i="27"/>
  <c r="I12645" i="27"/>
  <c r="H12645" i="27"/>
  <c r="I12644" i="27"/>
  <c r="H12644" i="27"/>
  <c r="I12643" i="27"/>
  <c r="H12643" i="27"/>
  <c r="I12642" i="27"/>
  <c r="H12642" i="27"/>
  <c r="I12641" i="27"/>
  <c r="H12641" i="27"/>
  <c r="I12640" i="27"/>
  <c r="H12640" i="27"/>
  <c r="I12639" i="27"/>
  <c r="H12639" i="27"/>
  <c r="I12638" i="27"/>
  <c r="H12638" i="27"/>
  <c r="I12637" i="27"/>
  <c r="H12637" i="27"/>
  <c r="I12636" i="27"/>
  <c r="H12636" i="27"/>
  <c r="I12635" i="27"/>
  <c r="H12635" i="27"/>
  <c r="I12634" i="27"/>
  <c r="H12634" i="27"/>
  <c r="I12633" i="27"/>
  <c r="H12633" i="27"/>
  <c r="I12632" i="27"/>
  <c r="H12632" i="27"/>
  <c r="I12631" i="27"/>
  <c r="H12631" i="27"/>
  <c r="I12630" i="27"/>
  <c r="H12630" i="27"/>
  <c r="I12629" i="27"/>
  <c r="H12629" i="27"/>
  <c r="I12628" i="27"/>
  <c r="H12628" i="27"/>
  <c r="I12627" i="27"/>
  <c r="H12627" i="27"/>
  <c r="I12626" i="27"/>
  <c r="H12626" i="27"/>
  <c r="I12625" i="27"/>
  <c r="H12625" i="27"/>
  <c r="I12624" i="27"/>
  <c r="H12624" i="27"/>
  <c r="I12623" i="27"/>
  <c r="H12623" i="27"/>
  <c r="I12622" i="27"/>
  <c r="H12622" i="27"/>
  <c r="I12621" i="27"/>
  <c r="H12621" i="27"/>
  <c r="I12620" i="27"/>
  <c r="H12620" i="27"/>
  <c r="I12619" i="27"/>
  <c r="H12619" i="27"/>
  <c r="I12618" i="27"/>
  <c r="H12618" i="27"/>
  <c r="I12617" i="27"/>
  <c r="H12617" i="27"/>
  <c r="I12616" i="27"/>
  <c r="H12616" i="27"/>
  <c r="I12615" i="27"/>
  <c r="H12615" i="27"/>
  <c r="I12614" i="27"/>
  <c r="H12614" i="27"/>
  <c r="I12613" i="27"/>
  <c r="H12613" i="27"/>
  <c r="I12612" i="27"/>
  <c r="H12612" i="27"/>
  <c r="I12611" i="27"/>
  <c r="H12611" i="27"/>
  <c r="I12610" i="27"/>
  <c r="H12610" i="27"/>
  <c r="I12609" i="27"/>
  <c r="H12609" i="27"/>
  <c r="I12608" i="27"/>
  <c r="H12608" i="27"/>
  <c r="I12607" i="27"/>
  <c r="H12607" i="27"/>
  <c r="I12606" i="27"/>
  <c r="H12606" i="27"/>
  <c r="I12605" i="27"/>
  <c r="H12605" i="27"/>
  <c r="I12604" i="27"/>
  <c r="H12604" i="27"/>
  <c r="I12603" i="27"/>
  <c r="H12603" i="27"/>
  <c r="I12602" i="27"/>
  <c r="H12602" i="27"/>
  <c r="I12601" i="27"/>
  <c r="H12601" i="27"/>
  <c r="I12600" i="27"/>
  <c r="H12600" i="27"/>
  <c r="I12599" i="27"/>
  <c r="H12599" i="27"/>
  <c r="I12598" i="27"/>
  <c r="H12598" i="27"/>
  <c r="I12597" i="27"/>
  <c r="H12597" i="27"/>
  <c r="I12596" i="27"/>
  <c r="H12596" i="27"/>
  <c r="I12595" i="27"/>
  <c r="H12595" i="27"/>
  <c r="I12594" i="27"/>
  <c r="H12594" i="27"/>
  <c r="I12593" i="27"/>
  <c r="H12593" i="27"/>
  <c r="I12592" i="27"/>
  <c r="H12592" i="27"/>
  <c r="I12591" i="27"/>
  <c r="H12591" i="27"/>
  <c r="I12590" i="27"/>
  <c r="H12590" i="27"/>
  <c r="I12589" i="27"/>
  <c r="H12589" i="27"/>
  <c r="I12588" i="27"/>
  <c r="H12588" i="27"/>
  <c r="I12587" i="27"/>
  <c r="H12587" i="27"/>
  <c r="I12586" i="27"/>
  <c r="H12586" i="27"/>
  <c r="I12585" i="27"/>
  <c r="H12585" i="27"/>
  <c r="I12584" i="27"/>
  <c r="H12584" i="27"/>
  <c r="I12583" i="27"/>
  <c r="H12583" i="27"/>
  <c r="I12582" i="27"/>
  <c r="H12582" i="27"/>
  <c r="I12581" i="27"/>
  <c r="H12581" i="27"/>
  <c r="I12580" i="27"/>
  <c r="H12580" i="27"/>
  <c r="I12579" i="27"/>
  <c r="H12579" i="27"/>
  <c r="I12578" i="27"/>
  <c r="H12578" i="27"/>
  <c r="I12577" i="27"/>
  <c r="H12577" i="27"/>
  <c r="I12576" i="27"/>
  <c r="H12576" i="27"/>
  <c r="I12575" i="27"/>
  <c r="H12575" i="27"/>
  <c r="I12574" i="27"/>
  <c r="H12574" i="27"/>
  <c r="I12573" i="27"/>
  <c r="H12573" i="27"/>
  <c r="I12572" i="27"/>
  <c r="H12572" i="27"/>
  <c r="I12571" i="27"/>
  <c r="H12571" i="27"/>
  <c r="I12570" i="27"/>
  <c r="H12570" i="27"/>
  <c r="I12569" i="27"/>
  <c r="H12569" i="27"/>
  <c r="I12568" i="27"/>
  <c r="H12568" i="27"/>
  <c r="I12567" i="27"/>
  <c r="H12567" i="27"/>
  <c r="I12566" i="27"/>
  <c r="H12566" i="27"/>
  <c r="I12565" i="27"/>
  <c r="H12565" i="27"/>
  <c r="I12564" i="27"/>
  <c r="H12564" i="27"/>
  <c r="I12563" i="27"/>
  <c r="H12563" i="27"/>
  <c r="I12562" i="27"/>
  <c r="H12562" i="27"/>
  <c r="I12561" i="27"/>
  <c r="H12561" i="27"/>
  <c r="I12560" i="27"/>
  <c r="H12560" i="27"/>
  <c r="I12559" i="27"/>
  <c r="H12559" i="27"/>
  <c r="I12558" i="27"/>
  <c r="H12558" i="27"/>
  <c r="I12557" i="27"/>
  <c r="H12557" i="27"/>
  <c r="I12556" i="27"/>
  <c r="H12556" i="27"/>
  <c r="I12555" i="27"/>
  <c r="H12555" i="27"/>
  <c r="I12554" i="27"/>
  <c r="H12554" i="27"/>
  <c r="I12553" i="27"/>
  <c r="H12553" i="27"/>
  <c r="I12552" i="27"/>
  <c r="H12552" i="27"/>
  <c r="I12551" i="27"/>
  <c r="H12551" i="27"/>
  <c r="I12550" i="27"/>
  <c r="H12550" i="27"/>
  <c r="I12549" i="27"/>
  <c r="H12549" i="27"/>
  <c r="I12548" i="27"/>
  <c r="H12548" i="27"/>
  <c r="I12547" i="27"/>
  <c r="H12547" i="27"/>
  <c r="I12546" i="27"/>
  <c r="H12546" i="27"/>
  <c r="I12545" i="27"/>
  <c r="H12545" i="27"/>
  <c r="I12544" i="27"/>
  <c r="H12544" i="27"/>
  <c r="I12543" i="27"/>
  <c r="H12543" i="27"/>
  <c r="I12542" i="27"/>
  <c r="H12542" i="27"/>
  <c r="I12541" i="27"/>
  <c r="H12541" i="27"/>
  <c r="I12540" i="27"/>
  <c r="H12540" i="27"/>
  <c r="I12539" i="27"/>
  <c r="H12539" i="27"/>
  <c r="I12538" i="27"/>
  <c r="H12538" i="27"/>
  <c r="I12537" i="27"/>
  <c r="H12537" i="27"/>
  <c r="I12536" i="27"/>
  <c r="H12536" i="27"/>
  <c r="I12535" i="27"/>
  <c r="H12535" i="27"/>
  <c r="I12534" i="27"/>
  <c r="H12534" i="27"/>
  <c r="I12533" i="27"/>
  <c r="H12533" i="27"/>
  <c r="I12532" i="27"/>
  <c r="H12532" i="27"/>
  <c r="I12531" i="27"/>
  <c r="H12531" i="27"/>
  <c r="I12530" i="27"/>
  <c r="H12530" i="27"/>
  <c r="I12529" i="27"/>
  <c r="H12529" i="27"/>
  <c r="I12528" i="27"/>
  <c r="H12528" i="27"/>
  <c r="I12527" i="27"/>
  <c r="H12527" i="27"/>
  <c r="I12526" i="27"/>
  <c r="H12526" i="27"/>
  <c r="I12525" i="27"/>
  <c r="H12525" i="27"/>
  <c r="I12524" i="27"/>
  <c r="H12524" i="27"/>
  <c r="I12523" i="27"/>
  <c r="H12523" i="27"/>
  <c r="I12522" i="27"/>
  <c r="H12522" i="27"/>
  <c r="I12521" i="27"/>
  <c r="H12521" i="27"/>
  <c r="I12520" i="27"/>
  <c r="H12520" i="27"/>
  <c r="I12519" i="27"/>
  <c r="H12519" i="27"/>
  <c r="I12518" i="27"/>
  <c r="H12518" i="27"/>
  <c r="I12517" i="27"/>
  <c r="H12517" i="27"/>
  <c r="I12516" i="27"/>
  <c r="H12516" i="27"/>
  <c r="I12515" i="27"/>
  <c r="H12515" i="27"/>
  <c r="I12514" i="27"/>
  <c r="H12514" i="27"/>
  <c r="I12513" i="27"/>
  <c r="H12513" i="27"/>
  <c r="I12512" i="27"/>
  <c r="H12512" i="27"/>
  <c r="I12511" i="27"/>
  <c r="H12511" i="27"/>
  <c r="I12510" i="27"/>
  <c r="H12510" i="27"/>
  <c r="I12509" i="27"/>
  <c r="H12509" i="27"/>
  <c r="I12508" i="27"/>
  <c r="H12508" i="27"/>
  <c r="I12507" i="27"/>
  <c r="H12507" i="27"/>
  <c r="I12506" i="27"/>
  <c r="H12506" i="27"/>
  <c r="I12505" i="27"/>
  <c r="H12505" i="27"/>
  <c r="I12504" i="27"/>
  <c r="H12504" i="27"/>
  <c r="I12503" i="27"/>
  <c r="H12503" i="27"/>
  <c r="I12502" i="27"/>
  <c r="H12502" i="27"/>
  <c r="I12501" i="27"/>
  <c r="H12501" i="27"/>
  <c r="I12500" i="27"/>
  <c r="H12500" i="27"/>
  <c r="I12499" i="27"/>
  <c r="H12499" i="27"/>
  <c r="I12498" i="27"/>
  <c r="H12498" i="27"/>
  <c r="I12497" i="27"/>
  <c r="H12497" i="27"/>
  <c r="I12496" i="27"/>
  <c r="H12496" i="27"/>
  <c r="I12495" i="27"/>
  <c r="H12495" i="27"/>
  <c r="I12494" i="27"/>
  <c r="H12494" i="27"/>
  <c r="I12493" i="27"/>
  <c r="H12493" i="27"/>
  <c r="I12492" i="27"/>
  <c r="H12492" i="27"/>
  <c r="I12491" i="27"/>
  <c r="H12491" i="27"/>
  <c r="I12490" i="27"/>
  <c r="H12490" i="27"/>
  <c r="I12489" i="27"/>
  <c r="H12489" i="27"/>
  <c r="I12488" i="27"/>
  <c r="H12488" i="27"/>
  <c r="I12487" i="27"/>
  <c r="H12487" i="27"/>
  <c r="I12486" i="27"/>
  <c r="H12486" i="27"/>
  <c r="I12485" i="27"/>
  <c r="H12485" i="27"/>
  <c r="I12484" i="27"/>
  <c r="H12484" i="27"/>
  <c r="I12483" i="27"/>
  <c r="H12483" i="27"/>
  <c r="I12482" i="27"/>
  <c r="H12482" i="27"/>
  <c r="I12481" i="27"/>
  <c r="H12481" i="27"/>
  <c r="I12480" i="27"/>
  <c r="H12480" i="27"/>
  <c r="I12479" i="27"/>
  <c r="H12479" i="27"/>
  <c r="I12478" i="27"/>
  <c r="H12478" i="27"/>
  <c r="I12477" i="27"/>
  <c r="H12477" i="27"/>
  <c r="I12476" i="27"/>
  <c r="H12476" i="27"/>
  <c r="I12475" i="27"/>
  <c r="H12475" i="27"/>
  <c r="I12474" i="27"/>
  <c r="H12474" i="27"/>
  <c r="I12473" i="27"/>
  <c r="H12473" i="27"/>
  <c r="I12472" i="27"/>
  <c r="H12472" i="27"/>
  <c r="I12471" i="27"/>
  <c r="H12471" i="27"/>
  <c r="I12470" i="27"/>
  <c r="H12470" i="27"/>
  <c r="I12469" i="27"/>
  <c r="H12469" i="27"/>
  <c r="I12468" i="27"/>
  <c r="H12468" i="27"/>
  <c r="I12467" i="27"/>
  <c r="H12467" i="27"/>
  <c r="I12466" i="27"/>
  <c r="H12466" i="27"/>
  <c r="I12465" i="27"/>
  <c r="H12465" i="27"/>
  <c r="I12464" i="27"/>
  <c r="H12464" i="27"/>
  <c r="I12463" i="27"/>
  <c r="H12463" i="27"/>
  <c r="I12462" i="27"/>
  <c r="H12462" i="27"/>
  <c r="I12461" i="27"/>
  <c r="H12461" i="27"/>
  <c r="I12460" i="27"/>
  <c r="H12460" i="27"/>
  <c r="I12459" i="27"/>
  <c r="H12459" i="27"/>
  <c r="I12458" i="27"/>
  <c r="H12458" i="27"/>
  <c r="I12457" i="27"/>
  <c r="H12457" i="27"/>
  <c r="I12456" i="27"/>
  <c r="H12456" i="27"/>
  <c r="I12455" i="27"/>
  <c r="H12455" i="27"/>
  <c r="I12454" i="27"/>
  <c r="H12454" i="27"/>
  <c r="I12453" i="27"/>
  <c r="H12453" i="27"/>
  <c r="I12452" i="27"/>
  <c r="H12452" i="27"/>
  <c r="I12451" i="27"/>
  <c r="H12451" i="27"/>
  <c r="I12450" i="27"/>
  <c r="H12450" i="27"/>
  <c r="I12449" i="27"/>
  <c r="H12449" i="27"/>
  <c r="I12448" i="27"/>
  <c r="H12448" i="27"/>
  <c r="I12447" i="27"/>
  <c r="H12447" i="27"/>
  <c r="I12446" i="27"/>
  <c r="H12446" i="27"/>
  <c r="I12445" i="27"/>
  <c r="H12445" i="27"/>
  <c r="I12444" i="27"/>
  <c r="H12444" i="27"/>
  <c r="I12443" i="27"/>
  <c r="H12443" i="27"/>
  <c r="I12442" i="27"/>
  <c r="H12442" i="27"/>
  <c r="I12441" i="27"/>
  <c r="H12441" i="27"/>
  <c r="I12440" i="27"/>
  <c r="H12440" i="27"/>
  <c r="I12439" i="27"/>
  <c r="H12439" i="27"/>
  <c r="I12438" i="27"/>
  <c r="H12438" i="27"/>
  <c r="I12437" i="27"/>
  <c r="H12437" i="27"/>
  <c r="I12436" i="27"/>
  <c r="H12436" i="27"/>
  <c r="I12435" i="27"/>
  <c r="H12435" i="27"/>
  <c r="I12434" i="27"/>
  <c r="H12434" i="27"/>
  <c r="I12433" i="27"/>
  <c r="H12433" i="27"/>
  <c r="I12432" i="27"/>
  <c r="H12432" i="27"/>
  <c r="I12431" i="27"/>
  <c r="H12431" i="27"/>
  <c r="I12430" i="27"/>
  <c r="H12430" i="27"/>
  <c r="I12429" i="27"/>
  <c r="H12429" i="27"/>
  <c r="I12428" i="27"/>
  <c r="H12428" i="27"/>
  <c r="I12427" i="27"/>
  <c r="H12427" i="27"/>
  <c r="I12426" i="27"/>
  <c r="H12426" i="27"/>
  <c r="I12425" i="27"/>
  <c r="H12425" i="27"/>
  <c r="I12424" i="27"/>
  <c r="H12424" i="27"/>
  <c r="I12423" i="27"/>
  <c r="H12423" i="27"/>
  <c r="I12422" i="27"/>
  <c r="H12422" i="27"/>
  <c r="I12421" i="27"/>
  <c r="H12421" i="27"/>
  <c r="I12420" i="27"/>
  <c r="H12420" i="27"/>
  <c r="I12419" i="27"/>
  <c r="H12419" i="27"/>
  <c r="I12418" i="27"/>
  <c r="H12418" i="27"/>
  <c r="I12417" i="27"/>
  <c r="H12417" i="27"/>
  <c r="I12416" i="27"/>
  <c r="H12416" i="27"/>
  <c r="I12415" i="27"/>
  <c r="H12415" i="27"/>
  <c r="I12414" i="27"/>
  <c r="H12414" i="27"/>
  <c r="I12413" i="27"/>
  <c r="H12413" i="27"/>
  <c r="I12412" i="27"/>
  <c r="H12412" i="27"/>
  <c r="I12411" i="27"/>
  <c r="H12411" i="27"/>
  <c r="I12410" i="27"/>
  <c r="H12410" i="27"/>
  <c r="I12409" i="27"/>
  <c r="H12409" i="27"/>
  <c r="I12408" i="27"/>
  <c r="H12408" i="27"/>
  <c r="I12407" i="27"/>
  <c r="H12407" i="27"/>
  <c r="I12406" i="27"/>
  <c r="H12406" i="27"/>
  <c r="I12405" i="27"/>
  <c r="H12405" i="27"/>
  <c r="I12404" i="27"/>
  <c r="H12404" i="27"/>
  <c r="I12403" i="27"/>
  <c r="H12403" i="27"/>
  <c r="I12402" i="27"/>
  <c r="H12402" i="27"/>
  <c r="I12401" i="27"/>
  <c r="H12401" i="27"/>
  <c r="I12400" i="27"/>
  <c r="H12400" i="27"/>
  <c r="I12399" i="27"/>
  <c r="H12399" i="27"/>
  <c r="I12398" i="27"/>
  <c r="H12398" i="27"/>
  <c r="I12397" i="27"/>
  <c r="H12397" i="27"/>
  <c r="I12396" i="27"/>
  <c r="H12396" i="27"/>
  <c r="I12395" i="27"/>
  <c r="H12395" i="27"/>
  <c r="I12394" i="27"/>
  <c r="H12394" i="27"/>
  <c r="I12393" i="27"/>
  <c r="H12393" i="27"/>
  <c r="I12392" i="27"/>
  <c r="H12392" i="27"/>
  <c r="I12391" i="27"/>
  <c r="H12391" i="27"/>
  <c r="I12390" i="27"/>
  <c r="H12390" i="27"/>
  <c r="I12389" i="27"/>
  <c r="H12389" i="27"/>
  <c r="I12388" i="27"/>
  <c r="H12388" i="27"/>
  <c r="I12387" i="27"/>
  <c r="H12387" i="27"/>
  <c r="I12386" i="27"/>
  <c r="H12386" i="27"/>
  <c r="I12385" i="27"/>
  <c r="H12385" i="27"/>
  <c r="I12384" i="27"/>
  <c r="H12384" i="27"/>
  <c r="I12383" i="27"/>
  <c r="H12383" i="27"/>
  <c r="I12382" i="27"/>
  <c r="H12382" i="27"/>
  <c r="I12381" i="27"/>
  <c r="H12381" i="27"/>
  <c r="I12380" i="27"/>
  <c r="H12380" i="27"/>
  <c r="I12379" i="27"/>
  <c r="H12379" i="27"/>
  <c r="I12378" i="27"/>
  <c r="H12378" i="27"/>
  <c r="I12377" i="27"/>
  <c r="H12377" i="27"/>
  <c r="I12376" i="27"/>
  <c r="H12376" i="27"/>
  <c r="I12375" i="27"/>
  <c r="H12375" i="27"/>
  <c r="I12374" i="27"/>
  <c r="H12374" i="27"/>
  <c r="I12373" i="27"/>
  <c r="H12373" i="27"/>
  <c r="I12372" i="27"/>
  <c r="H12372" i="27"/>
  <c r="I12371" i="27"/>
  <c r="H12371" i="27"/>
  <c r="I12370" i="27"/>
  <c r="H12370" i="27"/>
  <c r="I12369" i="27"/>
  <c r="H12369" i="27"/>
  <c r="I12368" i="27"/>
  <c r="H12368" i="27"/>
  <c r="I12367" i="27"/>
  <c r="H12367" i="27"/>
  <c r="I12366" i="27"/>
  <c r="H12366" i="27"/>
  <c r="I12365" i="27"/>
  <c r="H12365" i="27"/>
  <c r="I12364" i="27"/>
  <c r="H12364" i="27"/>
  <c r="I12363" i="27"/>
  <c r="H12363" i="27"/>
  <c r="I12362" i="27"/>
  <c r="H12362" i="27"/>
  <c r="I12361" i="27"/>
  <c r="H12361" i="27"/>
  <c r="I12360" i="27"/>
  <c r="H12360" i="27"/>
  <c r="I12359" i="27"/>
  <c r="H12359" i="27"/>
  <c r="I12358" i="27"/>
  <c r="H12358" i="27"/>
  <c r="I12357" i="27"/>
  <c r="H12357" i="27"/>
  <c r="I12356" i="27"/>
  <c r="H12356" i="27"/>
  <c r="I12355" i="27"/>
  <c r="H12355" i="27"/>
  <c r="I12354" i="27"/>
  <c r="H12354" i="27"/>
  <c r="I12353" i="27"/>
  <c r="H12353" i="27"/>
  <c r="I12352" i="27"/>
  <c r="H12352" i="27"/>
  <c r="I12351" i="27"/>
  <c r="H12351" i="27"/>
  <c r="I12350" i="27"/>
  <c r="H12350" i="27"/>
  <c r="I12349" i="27"/>
  <c r="H12349" i="27"/>
  <c r="I12348" i="27"/>
  <c r="H12348" i="27"/>
  <c r="I12347" i="27"/>
  <c r="H12347" i="27"/>
  <c r="I12346" i="27"/>
  <c r="H12346" i="27"/>
  <c r="I12345" i="27"/>
  <c r="H12345" i="27"/>
  <c r="I12344" i="27"/>
  <c r="H12344" i="27"/>
  <c r="I12343" i="27"/>
  <c r="H12343" i="27"/>
  <c r="I12342" i="27"/>
  <c r="H12342" i="27"/>
  <c r="I12341" i="27"/>
  <c r="H12341" i="27"/>
  <c r="I12340" i="27"/>
  <c r="H12340" i="27"/>
  <c r="I12339" i="27"/>
  <c r="H12339" i="27"/>
  <c r="I12338" i="27"/>
  <c r="H12338" i="27"/>
  <c r="I12337" i="27"/>
  <c r="H12337" i="27"/>
  <c r="I12336" i="27"/>
  <c r="H12336" i="27"/>
  <c r="I12335" i="27"/>
  <c r="H12335" i="27"/>
  <c r="I12334" i="27"/>
  <c r="H12334" i="27"/>
  <c r="I12333" i="27"/>
  <c r="H12333" i="27"/>
  <c r="I12332" i="27"/>
  <c r="H12332" i="27"/>
  <c r="I12331" i="27"/>
  <c r="H12331" i="27"/>
  <c r="I12330" i="27"/>
  <c r="H12330" i="27"/>
  <c r="I12329" i="27"/>
  <c r="H12329" i="27"/>
  <c r="I12328" i="27"/>
  <c r="H12328" i="27"/>
  <c r="I12327" i="27"/>
  <c r="H12327" i="27"/>
  <c r="I12326" i="27"/>
  <c r="H12326" i="27"/>
  <c r="I12325" i="27"/>
  <c r="H12325" i="27"/>
  <c r="I12324" i="27"/>
  <c r="H12324" i="27"/>
  <c r="I12323" i="27"/>
  <c r="H12323" i="27"/>
  <c r="I12322" i="27"/>
  <c r="H12322" i="27"/>
  <c r="I12321" i="27"/>
  <c r="H12321" i="27"/>
  <c r="I12320" i="27"/>
  <c r="H12320" i="27"/>
  <c r="I12319" i="27"/>
  <c r="H12319" i="27"/>
  <c r="I12318" i="27"/>
  <c r="H12318" i="27"/>
  <c r="I12317" i="27"/>
  <c r="H12317" i="27"/>
  <c r="I12316" i="27"/>
  <c r="H12316" i="27"/>
  <c r="I12315" i="27"/>
  <c r="H12315" i="27"/>
  <c r="I12314" i="27"/>
  <c r="H12314" i="27"/>
  <c r="I12313" i="27"/>
  <c r="H12313" i="27"/>
  <c r="I12312" i="27"/>
  <c r="H12312" i="27"/>
  <c r="I12311" i="27"/>
  <c r="H12311" i="27"/>
  <c r="I12310" i="27"/>
  <c r="H12310" i="27"/>
  <c r="I12309" i="27"/>
  <c r="H12309" i="27"/>
  <c r="I12308" i="27"/>
  <c r="H12308" i="27"/>
  <c r="I12307" i="27"/>
  <c r="H12307" i="27"/>
  <c r="I12306" i="27"/>
  <c r="H12306" i="27"/>
  <c r="I12305" i="27"/>
  <c r="H12305" i="27"/>
  <c r="I12304" i="27"/>
  <c r="H12304" i="27"/>
  <c r="I12303" i="27"/>
  <c r="H12303" i="27"/>
  <c r="I12302" i="27"/>
  <c r="H12302" i="27"/>
  <c r="I12301" i="27"/>
  <c r="H12301" i="27"/>
  <c r="I12300" i="27"/>
  <c r="H12300" i="27"/>
  <c r="I12299" i="27"/>
  <c r="H12299" i="27"/>
  <c r="I12298" i="27"/>
  <c r="H12298" i="27"/>
  <c r="I12297" i="27"/>
  <c r="H12297" i="27"/>
  <c r="I12296" i="27"/>
  <c r="H12296" i="27"/>
  <c r="I12295" i="27"/>
  <c r="H12295" i="27"/>
  <c r="I12294" i="27"/>
  <c r="H12294" i="27"/>
  <c r="I12293" i="27"/>
  <c r="H12293" i="27"/>
  <c r="I12292" i="27"/>
  <c r="H12292" i="27"/>
  <c r="I12291" i="27"/>
  <c r="H12291" i="27"/>
  <c r="I12290" i="27"/>
  <c r="H12290" i="27"/>
  <c r="I12289" i="27"/>
  <c r="H12289" i="27"/>
  <c r="I12288" i="27"/>
  <c r="H12288" i="27"/>
  <c r="I12287" i="27"/>
  <c r="H12287" i="27"/>
  <c r="I12286" i="27"/>
  <c r="H12286" i="27"/>
  <c r="I12285" i="27"/>
  <c r="H12285" i="27"/>
  <c r="I12284" i="27"/>
  <c r="H12284" i="27"/>
  <c r="I12283" i="27"/>
  <c r="H12283" i="27"/>
  <c r="I12282" i="27"/>
  <c r="H12282" i="27"/>
  <c r="I12281" i="27"/>
  <c r="H12281" i="27"/>
  <c r="I12280" i="27"/>
  <c r="H12280" i="27"/>
  <c r="I12279" i="27"/>
  <c r="H12279" i="27"/>
  <c r="I12278" i="27"/>
  <c r="H12278" i="27"/>
  <c r="I12277" i="27"/>
  <c r="H12277" i="27"/>
  <c r="I12276" i="27"/>
  <c r="H12276" i="27"/>
  <c r="I12275" i="27"/>
  <c r="H12275" i="27"/>
  <c r="I12274" i="27"/>
  <c r="H12274" i="27"/>
  <c r="I12273" i="27"/>
  <c r="H12273" i="27"/>
  <c r="I12272" i="27"/>
  <c r="H12272" i="27"/>
  <c r="I12271" i="27"/>
  <c r="H12271" i="27"/>
  <c r="I12270" i="27"/>
  <c r="H12270" i="27"/>
  <c r="I12269" i="27"/>
  <c r="H12269" i="27"/>
  <c r="I12268" i="27"/>
  <c r="H12268" i="27"/>
  <c r="I12267" i="27"/>
  <c r="H12267" i="27"/>
  <c r="I12266" i="27"/>
  <c r="H12266" i="27"/>
  <c r="I12265" i="27"/>
  <c r="H12265" i="27"/>
  <c r="I12264" i="27"/>
  <c r="H12264" i="27"/>
  <c r="I12263" i="27"/>
  <c r="H12263" i="27"/>
  <c r="I12262" i="27"/>
  <c r="H12262" i="27"/>
  <c r="I12261" i="27"/>
  <c r="H12261" i="27"/>
  <c r="I12260" i="27"/>
  <c r="H12260" i="27"/>
  <c r="I12259" i="27"/>
  <c r="H12259" i="27"/>
  <c r="I12258" i="27"/>
  <c r="H12258" i="27"/>
  <c r="I12257" i="27"/>
  <c r="H12257" i="27"/>
  <c r="I12256" i="27"/>
  <c r="H12256" i="27"/>
  <c r="I12255" i="27"/>
  <c r="H12255" i="27"/>
  <c r="I12254" i="27"/>
  <c r="H12254" i="27"/>
  <c r="I12253" i="27"/>
  <c r="H12253" i="27"/>
  <c r="I12252" i="27"/>
  <c r="H12252" i="27"/>
  <c r="I12251" i="27"/>
  <c r="H12251" i="27"/>
  <c r="I12250" i="27"/>
  <c r="H12250" i="27"/>
  <c r="I12249" i="27"/>
  <c r="H12249" i="27"/>
  <c r="I12248" i="27"/>
  <c r="H12248" i="27"/>
  <c r="I12247" i="27"/>
  <c r="H12247" i="27"/>
  <c r="I12246" i="27"/>
  <c r="H12246" i="27"/>
  <c r="I12245" i="27"/>
  <c r="H12245" i="27"/>
  <c r="I12244" i="27"/>
  <c r="H12244" i="27"/>
  <c r="I12243" i="27"/>
  <c r="H12243" i="27"/>
  <c r="I12242" i="27"/>
  <c r="H12242" i="27"/>
  <c r="I12241" i="27"/>
  <c r="H12241" i="27"/>
  <c r="I12240" i="27"/>
  <c r="H12240" i="27"/>
  <c r="I12239" i="27"/>
  <c r="H12239" i="27"/>
  <c r="I12238" i="27"/>
  <c r="H12238" i="27"/>
  <c r="I12237" i="27"/>
  <c r="H12237" i="27"/>
  <c r="I12236" i="27"/>
  <c r="H12236" i="27"/>
  <c r="I12235" i="27"/>
  <c r="H12235" i="27"/>
  <c r="I12234" i="27"/>
  <c r="H12234" i="27"/>
  <c r="I12233" i="27"/>
  <c r="H12233" i="27"/>
  <c r="I12232" i="27"/>
  <c r="H12232" i="27"/>
  <c r="I12231" i="27"/>
  <c r="H12231" i="27"/>
  <c r="I12230" i="27"/>
  <c r="H12230" i="27"/>
  <c r="I12229" i="27"/>
  <c r="H12229" i="27"/>
  <c r="I12228" i="27"/>
  <c r="H12228" i="27"/>
  <c r="I12227" i="27"/>
  <c r="H12227" i="27"/>
  <c r="I12226" i="27"/>
  <c r="H12226" i="27"/>
  <c r="I12225" i="27"/>
  <c r="H12225" i="27"/>
  <c r="I12224" i="27"/>
  <c r="H12224" i="27"/>
  <c r="I12223" i="27"/>
  <c r="H12223" i="27"/>
  <c r="I12222" i="27"/>
  <c r="H12222" i="27"/>
  <c r="I12221" i="27"/>
  <c r="H12221" i="27"/>
  <c r="I12220" i="27"/>
  <c r="H12220" i="27"/>
  <c r="I12219" i="27"/>
  <c r="H12219" i="27"/>
  <c r="I12218" i="27"/>
  <c r="H12218" i="27"/>
  <c r="I12217" i="27"/>
  <c r="H12217" i="27"/>
  <c r="I12216" i="27"/>
  <c r="H12216" i="27"/>
  <c r="I12215" i="27"/>
  <c r="H12215" i="27"/>
  <c r="I12214" i="27"/>
  <c r="H12214" i="27"/>
  <c r="I12213" i="27"/>
  <c r="H12213" i="27"/>
  <c r="I12212" i="27"/>
  <c r="H12212" i="27"/>
  <c r="I12211" i="27"/>
  <c r="H12211" i="27"/>
  <c r="I12210" i="27"/>
  <c r="H12210" i="27"/>
  <c r="I12209" i="27"/>
  <c r="H12209" i="27"/>
  <c r="I12208" i="27"/>
  <c r="H12208" i="27"/>
  <c r="I12207" i="27"/>
  <c r="H12207" i="27"/>
  <c r="I12206" i="27"/>
  <c r="H12206" i="27"/>
  <c r="I12205" i="27"/>
  <c r="H12205" i="27"/>
  <c r="I12204" i="27"/>
  <c r="H12204" i="27"/>
  <c r="I12203" i="27"/>
  <c r="H12203" i="27"/>
  <c r="I12202" i="27"/>
  <c r="H12202" i="27"/>
  <c r="I12201" i="27"/>
  <c r="H12201" i="27"/>
  <c r="I12200" i="27"/>
  <c r="H12200" i="27"/>
  <c r="I12199" i="27"/>
  <c r="H12199" i="27"/>
  <c r="I12198" i="27"/>
  <c r="H12198" i="27"/>
  <c r="I12197" i="27"/>
  <c r="H12197" i="27"/>
  <c r="I12196" i="27"/>
  <c r="H12196" i="27"/>
  <c r="I12195" i="27"/>
  <c r="H12195" i="27"/>
  <c r="I12194" i="27"/>
  <c r="H12194" i="27"/>
  <c r="I12193" i="27"/>
  <c r="H12193" i="27"/>
  <c r="I12192" i="27"/>
  <c r="H12192" i="27"/>
  <c r="I12191" i="27"/>
  <c r="H12191" i="27"/>
  <c r="I12190" i="27"/>
  <c r="H12190" i="27"/>
  <c r="I12189" i="27"/>
  <c r="H12189" i="27"/>
  <c r="I12188" i="27"/>
  <c r="H12188" i="27"/>
  <c r="I12187" i="27"/>
  <c r="H12187" i="27"/>
  <c r="I12186" i="27"/>
  <c r="H12186" i="27"/>
  <c r="I12185" i="27"/>
  <c r="H12185" i="27"/>
  <c r="I12184" i="27"/>
  <c r="H12184" i="27"/>
  <c r="I12183" i="27"/>
  <c r="H12183" i="27"/>
  <c r="I12182" i="27"/>
  <c r="H12182" i="27"/>
  <c r="I12181" i="27"/>
  <c r="H12181" i="27"/>
  <c r="I12180" i="27"/>
  <c r="H12180" i="27"/>
  <c r="I12179" i="27"/>
  <c r="H12179" i="27"/>
  <c r="I12178" i="27"/>
  <c r="H12178" i="27"/>
  <c r="I12177" i="27"/>
  <c r="H12177" i="27"/>
  <c r="I12176" i="27"/>
  <c r="H12176" i="27"/>
  <c r="I12175" i="27"/>
  <c r="H12175" i="27"/>
  <c r="I12174" i="27"/>
  <c r="H12174" i="27"/>
  <c r="I12173" i="27"/>
  <c r="H12173" i="27"/>
  <c r="I12172" i="27"/>
  <c r="H12172" i="27"/>
  <c r="I12171" i="27"/>
  <c r="H12171" i="27"/>
  <c r="I12170" i="27"/>
  <c r="H12170" i="27"/>
  <c r="I12169" i="27"/>
  <c r="H12169" i="27"/>
  <c r="I12168" i="27"/>
  <c r="H12168" i="27"/>
  <c r="I12167" i="27"/>
  <c r="H12167" i="27"/>
  <c r="I12166" i="27"/>
  <c r="H12166" i="27"/>
  <c r="I12165" i="27"/>
  <c r="H12165" i="27"/>
  <c r="I12164" i="27"/>
  <c r="H12164" i="27"/>
  <c r="I12163" i="27"/>
  <c r="H12163" i="27"/>
  <c r="I12162" i="27"/>
  <c r="H12162" i="27"/>
  <c r="I12161" i="27"/>
  <c r="H12161" i="27"/>
  <c r="I12160" i="27"/>
  <c r="H12160" i="27"/>
  <c r="I12159" i="27"/>
  <c r="H12159" i="27"/>
  <c r="I12158" i="27"/>
  <c r="H12158" i="27"/>
  <c r="I12157" i="27"/>
  <c r="H12157" i="27"/>
  <c r="I12156" i="27"/>
  <c r="H12156" i="27"/>
  <c r="I12155" i="27"/>
  <c r="H12155" i="27"/>
  <c r="I12154" i="27"/>
  <c r="H12154" i="27"/>
  <c r="I12153" i="27"/>
  <c r="H12153" i="27"/>
  <c r="I12152" i="27"/>
  <c r="H12152" i="27"/>
  <c r="I12151" i="27"/>
  <c r="H12151" i="27"/>
  <c r="I12150" i="27"/>
  <c r="H12150" i="27"/>
  <c r="I12149" i="27"/>
  <c r="H12149" i="27"/>
  <c r="I12148" i="27"/>
  <c r="H12148" i="27"/>
  <c r="I12147" i="27"/>
  <c r="H12147" i="27"/>
  <c r="I12146" i="27"/>
  <c r="H12146" i="27"/>
  <c r="I12145" i="27"/>
  <c r="H12145" i="27"/>
  <c r="I12144" i="27"/>
  <c r="H12144" i="27"/>
  <c r="I12143" i="27"/>
  <c r="H12143" i="27"/>
  <c r="I12142" i="27"/>
  <c r="H12142" i="27"/>
  <c r="I12141" i="27"/>
  <c r="H12141" i="27"/>
  <c r="I12140" i="27"/>
  <c r="H12140" i="27"/>
  <c r="I12139" i="27"/>
  <c r="H12139" i="27"/>
  <c r="I12138" i="27"/>
  <c r="H12138" i="27"/>
  <c r="I12137" i="27"/>
  <c r="H12137" i="27"/>
  <c r="I12136" i="27"/>
  <c r="H12136" i="27"/>
  <c r="I12135" i="27"/>
  <c r="H12135" i="27"/>
  <c r="I12134" i="27"/>
  <c r="H12134" i="27"/>
  <c r="I12133" i="27"/>
  <c r="H12133" i="27"/>
  <c r="I12132" i="27"/>
  <c r="H12132" i="27"/>
  <c r="I12131" i="27"/>
  <c r="H12131" i="27"/>
  <c r="I12130" i="27"/>
  <c r="H12130" i="27"/>
  <c r="I12129" i="27"/>
  <c r="H12129" i="27"/>
  <c r="I12128" i="27"/>
  <c r="H12128" i="27"/>
  <c r="I12127" i="27"/>
  <c r="H12127" i="27"/>
  <c r="I12126" i="27"/>
  <c r="H12126" i="27"/>
  <c r="I12125" i="27"/>
  <c r="H12125" i="27"/>
  <c r="I12124" i="27"/>
  <c r="H12124" i="27"/>
  <c r="I12123" i="27"/>
  <c r="H12123" i="27"/>
  <c r="I12122" i="27"/>
  <c r="H12122" i="27"/>
  <c r="I12121" i="27"/>
  <c r="H12121" i="27"/>
  <c r="I12120" i="27"/>
  <c r="H12120" i="27"/>
  <c r="I12119" i="27"/>
  <c r="H12119" i="27"/>
  <c r="I12118" i="27"/>
  <c r="H12118" i="27"/>
  <c r="I12117" i="27"/>
  <c r="H12117" i="27"/>
  <c r="I12116" i="27"/>
  <c r="H12116" i="27"/>
  <c r="I12115" i="27"/>
  <c r="H12115" i="27"/>
  <c r="I12114" i="27"/>
  <c r="H12114" i="27"/>
  <c r="I12113" i="27"/>
  <c r="H12113" i="27"/>
  <c r="I12112" i="27"/>
  <c r="H12112" i="27"/>
  <c r="I12111" i="27"/>
  <c r="H12111" i="27"/>
  <c r="I12110" i="27"/>
  <c r="H12110" i="27"/>
  <c r="I12109" i="27"/>
  <c r="H12109" i="27"/>
  <c r="I12108" i="27"/>
  <c r="H12108" i="27"/>
  <c r="I12107" i="27"/>
  <c r="H12107" i="27"/>
  <c r="I12106" i="27"/>
  <c r="H12106" i="27"/>
  <c r="I12105" i="27"/>
  <c r="H12105" i="27"/>
  <c r="I12104" i="27"/>
  <c r="H12104" i="27"/>
  <c r="I12103" i="27"/>
  <c r="H12103" i="27"/>
  <c r="I12102" i="27"/>
  <c r="H12102" i="27"/>
  <c r="I12101" i="27"/>
  <c r="H12101" i="27"/>
  <c r="I12100" i="27"/>
  <c r="H12100" i="27"/>
  <c r="I12099" i="27"/>
  <c r="H12099" i="27"/>
  <c r="I12098" i="27"/>
  <c r="H12098" i="27"/>
  <c r="I12097" i="27"/>
  <c r="H12097" i="27"/>
  <c r="I12096" i="27"/>
  <c r="H12096" i="27"/>
  <c r="I12095" i="27"/>
  <c r="H12095" i="27"/>
  <c r="I12094" i="27"/>
  <c r="H12094" i="27"/>
  <c r="I12093" i="27"/>
  <c r="H12093" i="27"/>
  <c r="I12092" i="27"/>
  <c r="H12092" i="27"/>
  <c r="I12091" i="27"/>
  <c r="H12091" i="27"/>
  <c r="I12090" i="27"/>
  <c r="H12090" i="27"/>
  <c r="I12089" i="27"/>
  <c r="H12089" i="27"/>
  <c r="I12088" i="27"/>
  <c r="H12088" i="27"/>
  <c r="I12087" i="27"/>
  <c r="H12087" i="27"/>
  <c r="I12086" i="27"/>
  <c r="H12086" i="27"/>
  <c r="I12085" i="27"/>
  <c r="H12085" i="27"/>
  <c r="I12084" i="27"/>
  <c r="H12084" i="27"/>
  <c r="I12083" i="27"/>
  <c r="H12083" i="27"/>
  <c r="I12082" i="27"/>
  <c r="H12082" i="27"/>
  <c r="I12081" i="27"/>
  <c r="H12081" i="27"/>
  <c r="I12080" i="27"/>
  <c r="H12080" i="27"/>
  <c r="I12079" i="27"/>
  <c r="H12079" i="27"/>
  <c r="I12078" i="27"/>
  <c r="H12078" i="27"/>
  <c r="I12077" i="27"/>
  <c r="H12077" i="27"/>
  <c r="I12076" i="27"/>
  <c r="H12076" i="27"/>
  <c r="I12075" i="27"/>
  <c r="H12075" i="27"/>
  <c r="I12074" i="27"/>
  <c r="H12074" i="27"/>
  <c r="I12073" i="27"/>
  <c r="H12073" i="27"/>
  <c r="I12072" i="27"/>
  <c r="H12072" i="27"/>
  <c r="I12071" i="27"/>
  <c r="H12071" i="27"/>
  <c r="I12070" i="27"/>
  <c r="H12070" i="27"/>
  <c r="I12069" i="27"/>
  <c r="H12069" i="27"/>
  <c r="I12068" i="27"/>
  <c r="H12068" i="27"/>
  <c r="I12067" i="27"/>
  <c r="H12067" i="27"/>
  <c r="I12066" i="27"/>
  <c r="H12066" i="27"/>
  <c r="I12065" i="27"/>
  <c r="H12065" i="27"/>
  <c r="I12064" i="27"/>
  <c r="H12064" i="27"/>
  <c r="I12063" i="27"/>
  <c r="H12063" i="27"/>
  <c r="I12062" i="27"/>
  <c r="H12062" i="27"/>
  <c r="I12061" i="27"/>
  <c r="H12061" i="27"/>
  <c r="I12060" i="27"/>
  <c r="H12060" i="27"/>
  <c r="I12059" i="27"/>
  <c r="H12059" i="27"/>
  <c r="I12058" i="27"/>
  <c r="H12058" i="27"/>
  <c r="I12057" i="27"/>
  <c r="H12057" i="27"/>
  <c r="I12056" i="27"/>
  <c r="H12056" i="27"/>
  <c r="I12055" i="27"/>
  <c r="H12055" i="27"/>
  <c r="I12054" i="27"/>
  <c r="H12054" i="27"/>
  <c r="I12053" i="27"/>
  <c r="H12053" i="27"/>
  <c r="I12052" i="27"/>
  <c r="H12052" i="27"/>
  <c r="I12051" i="27"/>
  <c r="H12051" i="27"/>
  <c r="I12050" i="27"/>
  <c r="H12050" i="27"/>
  <c r="I12049" i="27"/>
  <c r="H12049" i="27"/>
  <c r="I12048" i="27"/>
  <c r="H12048" i="27"/>
  <c r="I12047" i="27"/>
  <c r="H12047" i="27"/>
  <c r="I12046" i="27"/>
  <c r="H12046" i="27"/>
  <c r="I12045" i="27"/>
  <c r="H12045" i="27"/>
  <c r="I12044" i="27"/>
  <c r="H12044" i="27"/>
  <c r="I12043" i="27"/>
  <c r="H12043" i="27"/>
  <c r="I12042" i="27"/>
  <c r="H12042" i="27"/>
  <c r="I12041" i="27"/>
  <c r="H12041" i="27"/>
  <c r="I12040" i="27"/>
  <c r="H12040" i="27"/>
  <c r="I12039" i="27"/>
  <c r="H12039" i="27"/>
  <c r="I12038" i="27"/>
  <c r="H12038" i="27"/>
  <c r="I12037" i="27"/>
  <c r="H12037" i="27"/>
  <c r="I12036" i="27"/>
  <c r="H12036" i="27"/>
  <c r="I12035" i="27"/>
  <c r="H12035" i="27"/>
  <c r="I12034" i="27"/>
  <c r="H12034" i="27"/>
  <c r="I12033" i="27"/>
  <c r="H12033" i="27"/>
  <c r="I12032" i="27"/>
  <c r="H12032" i="27"/>
  <c r="I12031" i="27"/>
  <c r="H12031" i="27"/>
  <c r="I12030" i="27"/>
  <c r="H12030" i="27"/>
  <c r="I12029" i="27"/>
  <c r="H12029" i="27"/>
  <c r="I12028" i="27"/>
  <c r="H12028" i="27"/>
  <c r="I12027" i="27"/>
  <c r="H12027" i="27"/>
  <c r="I12026" i="27"/>
  <c r="H12026" i="27"/>
  <c r="I12025" i="27"/>
  <c r="H12025" i="27"/>
  <c r="I12024" i="27"/>
  <c r="H12024" i="27"/>
  <c r="I12023" i="27"/>
  <c r="H12023" i="27"/>
  <c r="I12022" i="27"/>
  <c r="H12022" i="27"/>
  <c r="I12021" i="27"/>
  <c r="H12021" i="27"/>
  <c r="I12020" i="27"/>
  <c r="H12020" i="27"/>
  <c r="I12019" i="27"/>
  <c r="H12019" i="27"/>
  <c r="I12018" i="27"/>
  <c r="H12018" i="27"/>
  <c r="I12017" i="27"/>
  <c r="H12017" i="27"/>
  <c r="I12016" i="27"/>
  <c r="H12016" i="27"/>
  <c r="I12015" i="27"/>
  <c r="H12015" i="27"/>
  <c r="I12014" i="27"/>
  <c r="H12014" i="27"/>
  <c r="I12013" i="27"/>
  <c r="H12013" i="27"/>
  <c r="I12012" i="27"/>
  <c r="H12012" i="27"/>
  <c r="I12011" i="27"/>
  <c r="H12011" i="27"/>
  <c r="I12010" i="27"/>
  <c r="H12010" i="27"/>
  <c r="I12009" i="27"/>
  <c r="H12009" i="27"/>
  <c r="I12008" i="27"/>
  <c r="H12008" i="27"/>
  <c r="I12007" i="27"/>
  <c r="H12007" i="27"/>
  <c r="I12006" i="27"/>
  <c r="H12006" i="27"/>
  <c r="I12005" i="27"/>
  <c r="H12005" i="27"/>
  <c r="I12004" i="27"/>
  <c r="H12004" i="27"/>
  <c r="I12003" i="27"/>
  <c r="H12003" i="27"/>
  <c r="I12002" i="27"/>
  <c r="H12002" i="27"/>
  <c r="I12001" i="27"/>
  <c r="H12001" i="27"/>
  <c r="I12000" i="27"/>
  <c r="H12000" i="27"/>
  <c r="I11999" i="27"/>
  <c r="H11999" i="27"/>
  <c r="I11998" i="27"/>
  <c r="H11998" i="27"/>
  <c r="I11997" i="27"/>
  <c r="H11997" i="27"/>
  <c r="I11996" i="27"/>
  <c r="H11996" i="27"/>
  <c r="I11995" i="27"/>
  <c r="H11995" i="27"/>
  <c r="I11994" i="27"/>
  <c r="H11994" i="27"/>
  <c r="I11993" i="27"/>
  <c r="H11993" i="27"/>
  <c r="I11992" i="27"/>
  <c r="H11992" i="27"/>
  <c r="I11991" i="27"/>
  <c r="H11991" i="27"/>
  <c r="I11990" i="27"/>
  <c r="H11990" i="27"/>
  <c r="I11989" i="27"/>
  <c r="H11989" i="27"/>
  <c r="I11988" i="27"/>
  <c r="H11988" i="27"/>
  <c r="I11987" i="27"/>
  <c r="H11987" i="27"/>
  <c r="I11986" i="27"/>
  <c r="H11986" i="27"/>
  <c r="I11985" i="27"/>
  <c r="H11985" i="27"/>
  <c r="I11984" i="27"/>
  <c r="H11984" i="27"/>
  <c r="I11983" i="27"/>
  <c r="H11983" i="27"/>
  <c r="I11982" i="27"/>
  <c r="H11982" i="27"/>
  <c r="I11981" i="27"/>
  <c r="H11981" i="27"/>
  <c r="I11980" i="27"/>
  <c r="H11980" i="27"/>
  <c r="I11979" i="27"/>
  <c r="H11979" i="27"/>
  <c r="I11978" i="27"/>
  <c r="H11978" i="27"/>
  <c r="I11977" i="27"/>
  <c r="H11977" i="27"/>
  <c r="I11976" i="27"/>
  <c r="H11976" i="27"/>
  <c r="I11975" i="27"/>
  <c r="H11975" i="27"/>
  <c r="I11974" i="27"/>
  <c r="H11974" i="27"/>
  <c r="I11973" i="27"/>
  <c r="H11973" i="27"/>
  <c r="I11972" i="27"/>
  <c r="H11972" i="27"/>
  <c r="I11971" i="27"/>
  <c r="H11971" i="27"/>
  <c r="I11970" i="27"/>
  <c r="H11970" i="27"/>
  <c r="I11969" i="27"/>
  <c r="H11969" i="27"/>
  <c r="I11968" i="27"/>
  <c r="H11968" i="27"/>
  <c r="I11967" i="27"/>
  <c r="H11967" i="27"/>
  <c r="I11966" i="27"/>
  <c r="H11966" i="27"/>
  <c r="I11965" i="27"/>
  <c r="H11965" i="27"/>
  <c r="I11964" i="27"/>
  <c r="H11964" i="27"/>
  <c r="I11963" i="27"/>
  <c r="H11963" i="27"/>
  <c r="I11962" i="27"/>
  <c r="H11962" i="27"/>
  <c r="I11961" i="27"/>
  <c r="H11961" i="27"/>
  <c r="I11960" i="27"/>
  <c r="H11960" i="27"/>
  <c r="I11959" i="27"/>
  <c r="H11959" i="27"/>
  <c r="I11958" i="27"/>
  <c r="H11958" i="27"/>
  <c r="I11957" i="27"/>
  <c r="H11957" i="27"/>
  <c r="I11956" i="27"/>
  <c r="H11956" i="27"/>
  <c r="I11955" i="27"/>
  <c r="H11955" i="27"/>
  <c r="I11954" i="27"/>
  <c r="H11954" i="27"/>
  <c r="I11953" i="27"/>
  <c r="H11953" i="27"/>
  <c r="I11952" i="27"/>
  <c r="H11952" i="27"/>
  <c r="I11951" i="27"/>
  <c r="H11951" i="27"/>
  <c r="I11950" i="27"/>
  <c r="H11950" i="27"/>
  <c r="I11949" i="27"/>
  <c r="H11949" i="27"/>
  <c r="I11948" i="27"/>
  <c r="H11948" i="27"/>
  <c r="I11947" i="27"/>
  <c r="H11947" i="27"/>
  <c r="I11946" i="27"/>
  <c r="H11946" i="27"/>
  <c r="I11945" i="27"/>
  <c r="H11945" i="27"/>
  <c r="I11944" i="27"/>
  <c r="H11944" i="27"/>
  <c r="I11943" i="27"/>
  <c r="H11943" i="27"/>
  <c r="I11942" i="27"/>
  <c r="H11942" i="27"/>
  <c r="I11941" i="27"/>
  <c r="H11941" i="27"/>
  <c r="I11940" i="27"/>
  <c r="H11940" i="27"/>
  <c r="I11939" i="27"/>
  <c r="H11939" i="27"/>
  <c r="I11938" i="27"/>
  <c r="H11938" i="27"/>
  <c r="I11937" i="27"/>
  <c r="H11937" i="27"/>
  <c r="I11936" i="27"/>
  <c r="H11936" i="27"/>
  <c r="I11935" i="27"/>
  <c r="H11935" i="27"/>
  <c r="I11934" i="27"/>
  <c r="H11934" i="27"/>
  <c r="I11933" i="27"/>
  <c r="H11933" i="27"/>
  <c r="I11932" i="27"/>
  <c r="H11932" i="27"/>
  <c r="I11931" i="27"/>
  <c r="H11931" i="27"/>
  <c r="I11930" i="27"/>
  <c r="H11930" i="27"/>
  <c r="I11929" i="27"/>
  <c r="H11929" i="27"/>
  <c r="I11928" i="27"/>
  <c r="H11928" i="27"/>
  <c r="I11927" i="27"/>
  <c r="H11927" i="27"/>
  <c r="I11926" i="27"/>
  <c r="H11926" i="27"/>
  <c r="I11925" i="27"/>
  <c r="H11925" i="27"/>
  <c r="I11924" i="27"/>
  <c r="H11924" i="27"/>
  <c r="I11923" i="27"/>
  <c r="H11923" i="27"/>
  <c r="I11922" i="27"/>
  <c r="H11922" i="27"/>
  <c r="I11921" i="27"/>
  <c r="H11921" i="27"/>
  <c r="I11920" i="27"/>
  <c r="H11920" i="27"/>
  <c r="I11919" i="27"/>
  <c r="H11919" i="27"/>
  <c r="I11918" i="27"/>
  <c r="H11918" i="27"/>
  <c r="I11917" i="27"/>
  <c r="H11917" i="27"/>
  <c r="I11916" i="27"/>
  <c r="H11916" i="27"/>
  <c r="I11915" i="27"/>
  <c r="H11915" i="27"/>
  <c r="I11914" i="27"/>
  <c r="H11914" i="27"/>
  <c r="I11913" i="27"/>
  <c r="H11913" i="27"/>
  <c r="I11912" i="27"/>
  <c r="H11912" i="27"/>
  <c r="I11911" i="27"/>
  <c r="H11911" i="27"/>
  <c r="I11910" i="27"/>
  <c r="H11910" i="27"/>
  <c r="I11909" i="27"/>
  <c r="H11909" i="27"/>
  <c r="I11908" i="27"/>
  <c r="H11908" i="27"/>
  <c r="I11907" i="27"/>
  <c r="H11907" i="27"/>
  <c r="I11906" i="27"/>
  <c r="H11906" i="27"/>
  <c r="I11905" i="27"/>
  <c r="H11905" i="27"/>
  <c r="I11904" i="27"/>
  <c r="H11904" i="27"/>
  <c r="I11903" i="27"/>
  <c r="H11903" i="27"/>
  <c r="I11902" i="27"/>
  <c r="H11902" i="27"/>
  <c r="I11901" i="27"/>
  <c r="H11901" i="27"/>
  <c r="I11900" i="27"/>
  <c r="H11900" i="27"/>
  <c r="I11899" i="27"/>
  <c r="H11899" i="27"/>
  <c r="I11898" i="27"/>
  <c r="H11898" i="27"/>
  <c r="I11897" i="27"/>
  <c r="H11897" i="27"/>
  <c r="I11896" i="27"/>
  <c r="H11896" i="27"/>
  <c r="I11895" i="27"/>
  <c r="H11895" i="27"/>
  <c r="I11894" i="27"/>
  <c r="H11894" i="27"/>
  <c r="I11893" i="27"/>
  <c r="H11893" i="27"/>
  <c r="I11892" i="27"/>
  <c r="H11892" i="27"/>
  <c r="I11891" i="27"/>
  <c r="H11891" i="27"/>
  <c r="I11890" i="27"/>
  <c r="H11890" i="27"/>
  <c r="I11889" i="27"/>
  <c r="H11889" i="27"/>
  <c r="I11888" i="27"/>
  <c r="H11888" i="27"/>
  <c r="I11887" i="27"/>
  <c r="H11887" i="27"/>
  <c r="I11886" i="27"/>
  <c r="H11886" i="27"/>
  <c r="I11885" i="27"/>
  <c r="H11885" i="27"/>
  <c r="I11884" i="27"/>
  <c r="H11884" i="27"/>
  <c r="I11883" i="27"/>
  <c r="H11883" i="27"/>
  <c r="I11882" i="27"/>
  <c r="H11882" i="27"/>
  <c r="I11881" i="27"/>
  <c r="H11881" i="27"/>
  <c r="I11880" i="27"/>
  <c r="H11880" i="27"/>
  <c r="I11879" i="27"/>
  <c r="H11879" i="27"/>
  <c r="I11878" i="27"/>
  <c r="H11878" i="27"/>
  <c r="I11877" i="27"/>
  <c r="H11877" i="27"/>
  <c r="I11876" i="27"/>
  <c r="H11876" i="27"/>
  <c r="I11875" i="27"/>
  <c r="H11875" i="27"/>
  <c r="I11874" i="27"/>
  <c r="H11874" i="27"/>
  <c r="I11873" i="27"/>
  <c r="H11873" i="27"/>
  <c r="I11872" i="27"/>
  <c r="H11872" i="27"/>
  <c r="I11871" i="27"/>
  <c r="H11871" i="27"/>
  <c r="I11870" i="27"/>
  <c r="H11870" i="27"/>
  <c r="I11869" i="27"/>
  <c r="H11869" i="27"/>
  <c r="I11868" i="27"/>
  <c r="H11868" i="27"/>
  <c r="I11867" i="27"/>
  <c r="H11867" i="27"/>
  <c r="I11866" i="27"/>
  <c r="H11866" i="27"/>
  <c r="I11865" i="27"/>
  <c r="H11865" i="27"/>
  <c r="I11864" i="27"/>
  <c r="H11864" i="27"/>
  <c r="I11863" i="27"/>
  <c r="H11863" i="27"/>
  <c r="I11862" i="27"/>
  <c r="H11862" i="27"/>
  <c r="I11861" i="27"/>
  <c r="H11861" i="27"/>
  <c r="I11860" i="27"/>
  <c r="H11860" i="27"/>
  <c r="I11859" i="27"/>
  <c r="H11859" i="27"/>
  <c r="I11858" i="27"/>
  <c r="H11858" i="27"/>
  <c r="I11857" i="27"/>
  <c r="H11857" i="27"/>
  <c r="I11856" i="27"/>
  <c r="H11856" i="27"/>
  <c r="I11855" i="27"/>
  <c r="H11855" i="27"/>
  <c r="I11854" i="27"/>
  <c r="H11854" i="27"/>
  <c r="I11853" i="27"/>
  <c r="H11853" i="27"/>
  <c r="I11852" i="27"/>
  <c r="H11852" i="27"/>
  <c r="I11851" i="27"/>
  <c r="H11851" i="27"/>
  <c r="I11850" i="27"/>
  <c r="H11850" i="27"/>
  <c r="I11849" i="27"/>
  <c r="H11849" i="27"/>
  <c r="I11848" i="27"/>
  <c r="H11848" i="27"/>
  <c r="I11847" i="27"/>
  <c r="H11847" i="27"/>
  <c r="I11846" i="27"/>
  <c r="H11846" i="27"/>
  <c r="I11845" i="27"/>
  <c r="H11845" i="27"/>
  <c r="I11844" i="27"/>
  <c r="H11844" i="27"/>
  <c r="I11843" i="27"/>
  <c r="H11843" i="27"/>
  <c r="I11842" i="27"/>
  <c r="H11842" i="27"/>
  <c r="I11841" i="27"/>
  <c r="H11841" i="27"/>
  <c r="I11840" i="27"/>
  <c r="H11840" i="27"/>
  <c r="I11839" i="27"/>
  <c r="H11839" i="27"/>
  <c r="I11838" i="27"/>
  <c r="H11838" i="27"/>
  <c r="I11837" i="27"/>
  <c r="H11837" i="27"/>
  <c r="I11836" i="27"/>
  <c r="H11836" i="27"/>
  <c r="I11835" i="27"/>
  <c r="H11835" i="27"/>
  <c r="I11834" i="27"/>
  <c r="H11834" i="27"/>
  <c r="I11833" i="27"/>
  <c r="H11833" i="27"/>
  <c r="I11832" i="27"/>
  <c r="H11832" i="27"/>
  <c r="I11831" i="27"/>
  <c r="H11831" i="27"/>
  <c r="I11830" i="27"/>
  <c r="H11830" i="27"/>
  <c r="I11829" i="27"/>
  <c r="H11829" i="27"/>
  <c r="I11828" i="27"/>
  <c r="H11828" i="27"/>
  <c r="I11827" i="27"/>
  <c r="H11827" i="27"/>
  <c r="I11826" i="27"/>
  <c r="H11826" i="27"/>
  <c r="I11825" i="27"/>
  <c r="H11825" i="27"/>
  <c r="I11824" i="27"/>
  <c r="H11824" i="27"/>
  <c r="I11823" i="27"/>
  <c r="H11823" i="27"/>
  <c r="I11822" i="27"/>
  <c r="H11822" i="27"/>
  <c r="I11821" i="27"/>
  <c r="H11821" i="27"/>
  <c r="I11820" i="27"/>
  <c r="H11820" i="27"/>
  <c r="I11819" i="27"/>
  <c r="H11819" i="27"/>
  <c r="I11818" i="27"/>
  <c r="H11818" i="27"/>
  <c r="I11817" i="27"/>
  <c r="H11817" i="27"/>
  <c r="I11816" i="27"/>
  <c r="H11816" i="27"/>
  <c r="I11815" i="27"/>
  <c r="H11815" i="27"/>
  <c r="I11814" i="27"/>
  <c r="H11814" i="27"/>
  <c r="I11813" i="27"/>
  <c r="H11813" i="27"/>
  <c r="I11812" i="27"/>
  <c r="H11812" i="27"/>
  <c r="I11811" i="27"/>
  <c r="H11811" i="27"/>
  <c r="I11810" i="27"/>
  <c r="H11810" i="27"/>
  <c r="I11809" i="27"/>
  <c r="H11809" i="27"/>
  <c r="I11808" i="27"/>
  <c r="H11808" i="27"/>
  <c r="I11807" i="27"/>
  <c r="H11807" i="27"/>
  <c r="I11806" i="27"/>
  <c r="H11806" i="27"/>
  <c r="I11805" i="27"/>
  <c r="H11805" i="27"/>
  <c r="I11804" i="27"/>
  <c r="H11804" i="27"/>
  <c r="I11803" i="27"/>
  <c r="H11803" i="27"/>
  <c r="I11802" i="27"/>
  <c r="H11802" i="27"/>
  <c r="I11801" i="27"/>
  <c r="H11801" i="27"/>
  <c r="I11800" i="27"/>
  <c r="H11800" i="27"/>
  <c r="I11799" i="27"/>
  <c r="H11799" i="27"/>
  <c r="I11798" i="27"/>
  <c r="H11798" i="27"/>
  <c r="I11797" i="27"/>
  <c r="H11797" i="27"/>
  <c r="I11796" i="27"/>
  <c r="H11796" i="27"/>
  <c r="I11795" i="27"/>
  <c r="H11795" i="27"/>
  <c r="I11794" i="27"/>
  <c r="H11794" i="27"/>
  <c r="I11793" i="27"/>
  <c r="H11793" i="27"/>
  <c r="I11792" i="27"/>
  <c r="H11792" i="27"/>
  <c r="I11791" i="27"/>
  <c r="H11791" i="27"/>
  <c r="I11790" i="27"/>
  <c r="H11790" i="27"/>
  <c r="I11789" i="27"/>
  <c r="H11789" i="27"/>
  <c r="I11788" i="27"/>
  <c r="H11788" i="27"/>
  <c r="I11787" i="27"/>
  <c r="H11787" i="27"/>
  <c r="I11786" i="27"/>
  <c r="H11786" i="27"/>
  <c r="I11785" i="27"/>
  <c r="H11785" i="27"/>
  <c r="I11784" i="27"/>
  <c r="H11784" i="27"/>
  <c r="I11783" i="27"/>
  <c r="H11783" i="27"/>
  <c r="I11782" i="27"/>
  <c r="H11782" i="27"/>
  <c r="I11781" i="27"/>
  <c r="H11781" i="27"/>
  <c r="I11780" i="27"/>
  <c r="H11780" i="27"/>
  <c r="I11779" i="27"/>
  <c r="H11779" i="27"/>
  <c r="I11778" i="27"/>
  <c r="H11778" i="27"/>
  <c r="I11777" i="27"/>
  <c r="H11777" i="27"/>
  <c r="I11776" i="27"/>
  <c r="H11776" i="27"/>
  <c r="I11775" i="27"/>
  <c r="H11775" i="27"/>
  <c r="I11774" i="27"/>
  <c r="H11774" i="27"/>
  <c r="I11773" i="27"/>
  <c r="H11773" i="27"/>
  <c r="I11772" i="27"/>
  <c r="H11772" i="27"/>
  <c r="I11771" i="27"/>
  <c r="H11771" i="27"/>
  <c r="I11770" i="27"/>
  <c r="H11770" i="27"/>
  <c r="I11769" i="27"/>
  <c r="H11769" i="27"/>
  <c r="I11768" i="27"/>
  <c r="H11768" i="27"/>
  <c r="I11767" i="27"/>
  <c r="H11767" i="27"/>
  <c r="I11766" i="27"/>
  <c r="H11766" i="27"/>
  <c r="I11765" i="27"/>
  <c r="H11765" i="27"/>
  <c r="I11764" i="27"/>
  <c r="H11764" i="27"/>
  <c r="I11763" i="27"/>
  <c r="H11763" i="27"/>
  <c r="I11762" i="27"/>
  <c r="H11762" i="27"/>
  <c r="I11761" i="27"/>
  <c r="H11761" i="27"/>
  <c r="I11760" i="27"/>
  <c r="H11760" i="27"/>
  <c r="I11759" i="27"/>
  <c r="H11759" i="27"/>
  <c r="I11758" i="27"/>
  <c r="H11758" i="27"/>
  <c r="I11757" i="27"/>
  <c r="H11757" i="27"/>
  <c r="I11756" i="27"/>
  <c r="H11756" i="27"/>
  <c r="I11755" i="27"/>
  <c r="H11755" i="27"/>
  <c r="I11754" i="27"/>
  <c r="H11754" i="27"/>
  <c r="I11753" i="27"/>
  <c r="H11753" i="27"/>
  <c r="I11752" i="27"/>
  <c r="H11752" i="27"/>
  <c r="I11751" i="27"/>
  <c r="H11751" i="27"/>
  <c r="I11750" i="27"/>
  <c r="H11750" i="27"/>
  <c r="I11749" i="27"/>
  <c r="H11749" i="27"/>
  <c r="I11748" i="27"/>
  <c r="H11748" i="27"/>
  <c r="I11747" i="27"/>
  <c r="H11747" i="27"/>
  <c r="I11746" i="27"/>
  <c r="H11746" i="27"/>
  <c r="I11745" i="27"/>
  <c r="H11745" i="27"/>
  <c r="I11744" i="27"/>
  <c r="H11744" i="27"/>
  <c r="I11743" i="27"/>
  <c r="H11743" i="27"/>
  <c r="I11742" i="27"/>
  <c r="H11742" i="27"/>
  <c r="I11741" i="27"/>
  <c r="H11741" i="27"/>
  <c r="I11740" i="27"/>
  <c r="H11740" i="27"/>
  <c r="I11739" i="27"/>
  <c r="H11739" i="27"/>
  <c r="I11738" i="27"/>
  <c r="H11738" i="27"/>
  <c r="I11737" i="27"/>
  <c r="H11737" i="27"/>
  <c r="I11736" i="27"/>
  <c r="H11736" i="27"/>
  <c r="I11735" i="27"/>
  <c r="H11735" i="27"/>
  <c r="I11734" i="27"/>
  <c r="H11734" i="27"/>
  <c r="I11733" i="27"/>
  <c r="H11733" i="27"/>
  <c r="I11732" i="27"/>
  <c r="H11732" i="27"/>
  <c r="I11731" i="27"/>
  <c r="H11731" i="27"/>
  <c r="I11730" i="27"/>
  <c r="H11730" i="27"/>
  <c r="I11729" i="27"/>
  <c r="H11729" i="27"/>
  <c r="I11728" i="27"/>
  <c r="H11728" i="27"/>
  <c r="I11727" i="27"/>
  <c r="H11727" i="27"/>
  <c r="I11726" i="27"/>
  <c r="H11726" i="27"/>
  <c r="I11725" i="27"/>
  <c r="H11725" i="27"/>
  <c r="I11724" i="27"/>
  <c r="H11724" i="27"/>
  <c r="I11723" i="27"/>
  <c r="H11723" i="27"/>
  <c r="I11722" i="27"/>
  <c r="H11722" i="27"/>
  <c r="I11721" i="27"/>
  <c r="H11721" i="27"/>
  <c r="I11720" i="27"/>
  <c r="H11720" i="27"/>
  <c r="I11719" i="27"/>
  <c r="H11719" i="27"/>
  <c r="I11718" i="27"/>
  <c r="H11718" i="27"/>
  <c r="I11717" i="27"/>
  <c r="H11717" i="27"/>
  <c r="I11716" i="27"/>
  <c r="H11716" i="27"/>
  <c r="I11715" i="27"/>
  <c r="H11715" i="27"/>
  <c r="I11714" i="27"/>
  <c r="H11714" i="27"/>
  <c r="I11713" i="27"/>
  <c r="H11713" i="27"/>
  <c r="I11712" i="27"/>
  <c r="H11712" i="27"/>
  <c r="I11711" i="27"/>
  <c r="H11711" i="27"/>
  <c r="I11710" i="27"/>
  <c r="H11710" i="27"/>
  <c r="I11709" i="27"/>
  <c r="H11709" i="27"/>
  <c r="I11708" i="27"/>
  <c r="H11708" i="27"/>
  <c r="I11707" i="27"/>
  <c r="H11707" i="27"/>
  <c r="I11706" i="27"/>
  <c r="H11706" i="27"/>
  <c r="I11705" i="27"/>
  <c r="H11705" i="27"/>
  <c r="I11704" i="27"/>
  <c r="H11704" i="27"/>
  <c r="I11703" i="27"/>
  <c r="H11703" i="27"/>
  <c r="I11702" i="27"/>
  <c r="H11702" i="27"/>
  <c r="I11701" i="27"/>
  <c r="H11701" i="27"/>
  <c r="I11700" i="27"/>
  <c r="H11700" i="27"/>
  <c r="I11699" i="27"/>
  <c r="H11699" i="27"/>
  <c r="I11698" i="27"/>
  <c r="H11698" i="27"/>
  <c r="I11697" i="27"/>
  <c r="H11697" i="27"/>
  <c r="I11696" i="27"/>
  <c r="H11696" i="27"/>
  <c r="I11695" i="27"/>
  <c r="H11695" i="27"/>
  <c r="I11694" i="27"/>
  <c r="H11694" i="27"/>
  <c r="I11693" i="27"/>
  <c r="H11693" i="27"/>
  <c r="I11692" i="27"/>
  <c r="H11692" i="27"/>
  <c r="I11691" i="27"/>
  <c r="H11691" i="27"/>
  <c r="I11690" i="27"/>
  <c r="H11690" i="27"/>
  <c r="I11689" i="27"/>
  <c r="H11689" i="27"/>
  <c r="I11688" i="27"/>
  <c r="H11688" i="27"/>
  <c r="I11687" i="27"/>
  <c r="H11687" i="27"/>
  <c r="I11686" i="27"/>
  <c r="H11686" i="27"/>
  <c r="I11685" i="27"/>
  <c r="H11685" i="27"/>
  <c r="I11684" i="27"/>
  <c r="H11684" i="27"/>
  <c r="I11683" i="27"/>
  <c r="H11683" i="27"/>
  <c r="I11682" i="27"/>
  <c r="H11682" i="27"/>
  <c r="I11681" i="27"/>
  <c r="H11681" i="27"/>
  <c r="I11680" i="27"/>
  <c r="H11680" i="27"/>
  <c r="I11679" i="27"/>
  <c r="H11679" i="27"/>
  <c r="I11678" i="27"/>
  <c r="H11678" i="27"/>
  <c r="I11677" i="27"/>
  <c r="H11677" i="27"/>
  <c r="I11676" i="27"/>
  <c r="H11676" i="27"/>
  <c r="I11675" i="27"/>
  <c r="H11675" i="27"/>
  <c r="I11674" i="27"/>
  <c r="H11674" i="27"/>
  <c r="I11673" i="27"/>
  <c r="H11673" i="27"/>
  <c r="I11672" i="27"/>
  <c r="H11672" i="27"/>
  <c r="I11671" i="27"/>
  <c r="H11671" i="27"/>
  <c r="I11670" i="27"/>
  <c r="H11670" i="27"/>
  <c r="I11669" i="27"/>
  <c r="H11669" i="27"/>
  <c r="I11668" i="27"/>
  <c r="H11668" i="27"/>
  <c r="I11667" i="27"/>
  <c r="H11667" i="27"/>
  <c r="I11666" i="27"/>
  <c r="H11666" i="27"/>
  <c r="I11665" i="27"/>
  <c r="H11665" i="27"/>
  <c r="I11664" i="27"/>
  <c r="H11664" i="27"/>
  <c r="I11663" i="27"/>
  <c r="H11663" i="27"/>
  <c r="I11662" i="27"/>
  <c r="H11662" i="27"/>
  <c r="I11661" i="27"/>
  <c r="H11661" i="27"/>
  <c r="I11660" i="27"/>
  <c r="H11660" i="27"/>
  <c r="I11659" i="27"/>
  <c r="H11659" i="27"/>
  <c r="I11658" i="27"/>
  <c r="H11658" i="27"/>
  <c r="I11657" i="27"/>
  <c r="H11657" i="27"/>
  <c r="I11656" i="27"/>
  <c r="H11656" i="27"/>
  <c r="I11655" i="27"/>
  <c r="H11655" i="27"/>
  <c r="I11654" i="27"/>
  <c r="H11654" i="27"/>
  <c r="I11653" i="27"/>
  <c r="H11653" i="27"/>
  <c r="I11652" i="27"/>
  <c r="H11652" i="27"/>
  <c r="I11651" i="27"/>
  <c r="H11651" i="27"/>
  <c r="I11650" i="27"/>
  <c r="H11650" i="27"/>
  <c r="I11649" i="27"/>
  <c r="H11649" i="27"/>
  <c r="I11648" i="27"/>
  <c r="H11648" i="27"/>
  <c r="I11647" i="27"/>
  <c r="H11647" i="27"/>
  <c r="I11646" i="27"/>
  <c r="H11646" i="27"/>
  <c r="I11645" i="27"/>
  <c r="H11645" i="27"/>
  <c r="I11644" i="27"/>
  <c r="H11644" i="27"/>
  <c r="I11643" i="27"/>
  <c r="H11643" i="27"/>
  <c r="I11642" i="27"/>
  <c r="H11642" i="27"/>
  <c r="I11641" i="27"/>
  <c r="H11641" i="27"/>
  <c r="I11640" i="27"/>
  <c r="H11640" i="27"/>
  <c r="I11639" i="27"/>
  <c r="H11639" i="27"/>
  <c r="I11638" i="27"/>
  <c r="H11638" i="27"/>
  <c r="I11637" i="27"/>
  <c r="H11637" i="27"/>
  <c r="I11636" i="27"/>
  <c r="H11636" i="27"/>
  <c r="I11635" i="27"/>
  <c r="H11635" i="27"/>
  <c r="I11634" i="27"/>
  <c r="H11634" i="27"/>
  <c r="I11633" i="27"/>
  <c r="H11633" i="27"/>
  <c r="I11632" i="27"/>
  <c r="H11632" i="27"/>
  <c r="I11631" i="27"/>
  <c r="H11631" i="27"/>
  <c r="I11630" i="27"/>
  <c r="H11630" i="27"/>
  <c r="I11629" i="27"/>
  <c r="H11629" i="27"/>
  <c r="I11628" i="27"/>
  <c r="H11628" i="27"/>
  <c r="I11627" i="27"/>
  <c r="H11627" i="27"/>
  <c r="I11626" i="27"/>
  <c r="H11626" i="27"/>
  <c r="I11625" i="27"/>
  <c r="H11625" i="27"/>
  <c r="I11624" i="27"/>
  <c r="H11624" i="27"/>
  <c r="I11623" i="27"/>
  <c r="H11623" i="27"/>
  <c r="I11622" i="27"/>
  <c r="H11622" i="27"/>
  <c r="I11621" i="27"/>
  <c r="H11621" i="27"/>
  <c r="I11620" i="27"/>
  <c r="H11620" i="27"/>
  <c r="I11619" i="27"/>
  <c r="H11619" i="27"/>
  <c r="I11618" i="27"/>
  <c r="H11618" i="27"/>
  <c r="I11617" i="27"/>
  <c r="H11617" i="27"/>
  <c r="I11616" i="27"/>
  <c r="H11616" i="27"/>
  <c r="I11615" i="27"/>
  <c r="H11615" i="27"/>
  <c r="I11614" i="27"/>
  <c r="H11614" i="27"/>
  <c r="I11613" i="27"/>
  <c r="H11613" i="27"/>
  <c r="I11612" i="27"/>
  <c r="H11612" i="27"/>
  <c r="I11611" i="27"/>
  <c r="H11611" i="27"/>
  <c r="I11610" i="27"/>
  <c r="H11610" i="27"/>
  <c r="I11609" i="27"/>
  <c r="H11609" i="27"/>
  <c r="I11608" i="27"/>
  <c r="H11608" i="27"/>
  <c r="I11607" i="27"/>
  <c r="H11607" i="27"/>
  <c r="I11606" i="27"/>
  <c r="H11606" i="27"/>
  <c r="I11605" i="27"/>
  <c r="H11605" i="27"/>
  <c r="I11604" i="27"/>
  <c r="H11604" i="27"/>
  <c r="I11603" i="27"/>
  <c r="H11603" i="27"/>
  <c r="I11602" i="27"/>
  <c r="H11602" i="27"/>
  <c r="I11601" i="27"/>
  <c r="H11601" i="27"/>
  <c r="I11600" i="27"/>
  <c r="H11600" i="27"/>
  <c r="I11599" i="27"/>
  <c r="H11599" i="27"/>
  <c r="I11598" i="27"/>
  <c r="H11598" i="27"/>
  <c r="I11597" i="27"/>
  <c r="H11597" i="27"/>
  <c r="I11596" i="27"/>
  <c r="H11596" i="27"/>
  <c r="I11595" i="27"/>
  <c r="H11595" i="27"/>
  <c r="I11594" i="27"/>
  <c r="H11594" i="27"/>
  <c r="I11593" i="27"/>
  <c r="H11593" i="27"/>
  <c r="I11592" i="27"/>
  <c r="H11592" i="27"/>
  <c r="I11591" i="27"/>
  <c r="H11591" i="27"/>
  <c r="I11590" i="27"/>
  <c r="H11590" i="27"/>
  <c r="I11589" i="27"/>
  <c r="H11589" i="27"/>
  <c r="I11588" i="27"/>
  <c r="H11588" i="27"/>
  <c r="I11587" i="27"/>
  <c r="H11587" i="27"/>
  <c r="I11586" i="27"/>
  <c r="H11586" i="27"/>
  <c r="I11585" i="27"/>
  <c r="H11585" i="27"/>
  <c r="I11584" i="27"/>
  <c r="H11584" i="27"/>
  <c r="I11583" i="27"/>
  <c r="H11583" i="27"/>
  <c r="I11582" i="27"/>
  <c r="H11582" i="27"/>
  <c r="I11581" i="27"/>
  <c r="H11581" i="27"/>
  <c r="I11580" i="27"/>
  <c r="H11580" i="27"/>
  <c r="I11579" i="27"/>
  <c r="H11579" i="27"/>
  <c r="I11578" i="27"/>
  <c r="H11578" i="27"/>
  <c r="I11577" i="27"/>
  <c r="H11577" i="27"/>
  <c r="I11576" i="27"/>
  <c r="H11576" i="27"/>
  <c r="I11575" i="27"/>
  <c r="H11575" i="27"/>
  <c r="I11574" i="27"/>
  <c r="H11574" i="27"/>
  <c r="I11573" i="27"/>
  <c r="H11573" i="27"/>
  <c r="I11572" i="27"/>
  <c r="H11572" i="27"/>
  <c r="I11571" i="27"/>
  <c r="H11571" i="27"/>
  <c r="I11570" i="27"/>
  <c r="H11570" i="27"/>
  <c r="I11569" i="27"/>
  <c r="H11569" i="27"/>
  <c r="I11568" i="27"/>
  <c r="H11568" i="27"/>
  <c r="I11567" i="27"/>
  <c r="H11567" i="27"/>
  <c r="I11566" i="27"/>
  <c r="H11566" i="27"/>
  <c r="I11565" i="27"/>
  <c r="H11565" i="27"/>
  <c r="I11564" i="27"/>
  <c r="H11564" i="27"/>
  <c r="I11563" i="27"/>
  <c r="H11563" i="27"/>
  <c r="I11562" i="27"/>
  <c r="H11562" i="27"/>
  <c r="I11561" i="27"/>
  <c r="H11561" i="27"/>
  <c r="I11560" i="27"/>
  <c r="H11560" i="27"/>
  <c r="I11559" i="27"/>
  <c r="H11559" i="27"/>
  <c r="I11558" i="27"/>
  <c r="H11558" i="27"/>
  <c r="I11557" i="27"/>
  <c r="H11557" i="27"/>
  <c r="I11556" i="27"/>
  <c r="H11556" i="27"/>
  <c r="I11555" i="27"/>
  <c r="H11555" i="27"/>
  <c r="I11554" i="27"/>
  <c r="H11554" i="27"/>
  <c r="I11553" i="27"/>
  <c r="H11553" i="27"/>
  <c r="I11552" i="27"/>
  <c r="H11552" i="27"/>
  <c r="I11551" i="27"/>
  <c r="H11551" i="27"/>
  <c r="I11550" i="27"/>
  <c r="H11550" i="27"/>
  <c r="I11549" i="27"/>
  <c r="H11549" i="27"/>
  <c r="I11548" i="27"/>
  <c r="H11548" i="27"/>
  <c r="I11547" i="27"/>
  <c r="H11547" i="27"/>
  <c r="I11546" i="27"/>
  <c r="H11546" i="27"/>
  <c r="I11545" i="27"/>
  <c r="H11545" i="27"/>
  <c r="I11544" i="27"/>
  <c r="H11544" i="27"/>
  <c r="I11543" i="27"/>
  <c r="H11543" i="27"/>
  <c r="I11542" i="27"/>
  <c r="H11542" i="27"/>
  <c r="I11541" i="27"/>
  <c r="H11541" i="27"/>
  <c r="I11540" i="27"/>
  <c r="H11540" i="27"/>
  <c r="I11539" i="27"/>
  <c r="H11539" i="27"/>
  <c r="I11538" i="27"/>
  <c r="H11538" i="27"/>
  <c r="I11537" i="27"/>
  <c r="H11537" i="27"/>
  <c r="I11536" i="27"/>
  <c r="H11536" i="27"/>
  <c r="I11535" i="27"/>
  <c r="H11535" i="27"/>
  <c r="I11534" i="27"/>
  <c r="H11534" i="27"/>
  <c r="I11533" i="27"/>
  <c r="H11533" i="27"/>
  <c r="I11532" i="27"/>
  <c r="H11532" i="27"/>
  <c r="I11531" i="27"/>
  <c r="H11531" i="27"/>
  <c r="I11530" i="27"/>
  <c r="H11530" i="27"/>
  <c r="I11529" i="27"/>
  <c r="H11529" i="27"/>
  <c r="I11528" i="27"/>
  <c r="H11528" i="27"/>
  <c r="I11527" i="27"/>
  <c r="H11527" i="27"/>
  <c r="I11526" i="27"/>
  <c r="H11526" i="27"/>
  <c r="I11525" i="27"/>
  <c r="H11525" i="27"/>
  <c r="I11524" i="27"/>
  <c r="H11524" i="27"/>
  <c r="I11523" i="27"/>
  <c r="H11523" i="27"/>
  <c r="I11522" i="27"/>
  <c r="H11522" i="27"/>
  <c r="I11521" i="27"/>
  <c r="H11521" i="27"/>
  <c r="I11520" i="27"/>
  <c r="H11520" i="27"/>
  <c r="I11519" i="27"/>
  <c r="H11519" i="27"/>
  <c r="I11518" i="27"/>
  <c r="H11518" i="27"/>
  <c r="I11517" i="27"/>
  <c r="H11517" i="27"/>
  <c r="I11516" i="27"/>
  <c r="H11516" i="27"/>
  <c r="I11515" i="27"/>
  <c r="H11515" i="27"/>
  <c r="I11514" i="27"/>
  <c r="H11514" i="27"/>
  <c r="I11513" i="27"/>
  <c r="H11513" i="27"/>
  <c r="I11512" i="27"/>
  <c r="H11512" i="27"/>
  <c r="I11511" i="27"/>
  <c r="H11511" i="27"/>
  <c r="I11510" i="27"/>
  <c r="H11510" i="27"/>
  <c r="I11509" i="27"/>
  <c r="H11509" i="27"/>
  <c r="I11508" i="27"/>
  <c r="H11508" i="27"/>
  <c r="I11507" i="27"/>
  <c r="H11507" i="27"/>
  <c r="I11506" i="27"/>
  <c r="H11506" i="27"/>
  <c r="I11505" i="27"/>
  <c r="H11505" i="27"/>
  <c r="I11504" i="27"/>
  <c r="H11504" i="27"/>
  <c r="I11503" i="27"/>
  <c r="H11503" i="27"/>
  <c r="I11502" i="27"/>
  <c r="H11502" i="27"/>
  <c r="I11501" i="27"/>
  <c r="H11501" i="27"/>
  <c r="I11500" i="27"/>
  <c r="H11500" i="27"/>
  <c r="I11499" i="27"/>
  <c r="H11499" i="27"/>
  <c r="I11498" i="27"/>
  <c r="H11498" i="27"/>
  <c r="I11497" i="27"/>
  <c r="H11497" i="27"/>
  <c r="I11496" i="27"/>
  <c r="H11496" i="27"/>
  <c r="I11495" i="27"/>
  <c r="H11495" i="27"/>
  <c r="I11494" i="27"/>
  <c r="H11494" i="27"/>
  <c r="I11493" i="27"/>
  <c r="H11493" i="27"/>
  <c r="I11492" i="27"/>
  <c r="H11492" i="27"/>
  <c r="I11491" i="27"/>
  <c r="H11491" i="27"/>
  <c r="I11490" i="27"/>
  <c r="H11490" i="27"/>
  <c r="I11489" i="27"/>
  <c r="H11489" i="27"/>
  <c r="I11488" i="27"/>
  <c r="H11488" i="27"/>
  <c r="I11487" i="27"/>
  <c r="H11487" i="27"/>
  <c r="I11486" i="27"/>
  <c r="H11486" i="27"/>
  <c r="I11485" i="27"/>
  <c r="H11485" i="27"/>
  <c r="I11484" i="27"/>
  <c r="H11484" i="27"/>
  <c r="I11483" i="27"/>
  <c r="H11483" i="27"/>
  <c r="I11482" i="27"/>
  <c r="H11482" i="27"/>
  <c r="I11481" i="27"/>
  <c r="H11481" i="27"/>
  <c r="I11480" i="27"/>
  <c r="H11480" i="27"/>
  <c r="I11479" i="27"/>
  <c r="H11479" i="27"/>
  <c r="I11478" i="27"/>
  <c r="H11478" i="27"/>
  <c r="I11477" i="27"/>
  <c r="H11477" i="27"/>
  <c r="I11476" i="27"/>
  <c r="H11476" i="27"/>
  <c r="I11475" i="27"/>
  <c r="H11475" i="27"/>
  <c r="I11474" i="27"/>
  <c r="H11474" i="27"/>
  <c r="I11473" i="27"/>
  <c r="H11473" i="27"/>
  <c r="I11472" i="27"/>
  <c r="H11472" i="27"/>
  <c r="I11471" i="27"/>
  <c r="H11471" i="27"/>
  <c r="I11470" i="27"/>
  <c r="H11470" i="27"/>
  <c r="I11469" i="27"/>
  <c r="H11469" i="27"/>
  <c r="I11468" i="27"/>
  <c r="H11468" i="27"/>
  <c r="I11467" i="27"/>
  <c r="H11467" i="27"/>
  <c r="I11466" i="27"/>
  <c r="H11466" i="27"/>
  <c r="I11465" i="27"/>
  <c r="H11465" i="27"/>
  <c r="I11464" i="27"/>
  <c r="H11464" i="27"/>
  <c r="I11463" i="27"/>
  <c r="H11463" i="27"/>
  <c r="I11462" i="27"/>
  <c r="H11462" i="27"/>
  <c r="I11461" i="27"/>
  <c r="H11461" i="27"/>
  <c r="I11460" i="27"/>
  <c r="H11460" i="27"/>
  <c r="I11459" i="27"/>
  <c r="H11459" i="27"/>
  <c r="I11458" i="27"/>
  <c r="H11458" i="27"/>
  <c r="I11457" i="27"/>
  <c r="H11457" i="27"/>
  <c r="I11456" i="27"/>
  <c r="H11456" i="27"/>
  <c r="I11455" i="27"/>
  <c r="H11455" i="27"/>
  <c r="I11454" i="27"/>
  <c r="H11454" i="27"/>
  <c r="I11453" i="27"/>
  <c r="H11453" i="27"/>
  <c r="I11452" i="27"/>
  <c r="H11452" i="27"/>
  <c r="I11451" i="27"/>
  <c r="H11451" i="27"/>
  <c r="I11450" i="27"/>
  <c r="H11450" i="27"/>
  <c r="I11449" i="27"/>
  <c r="H11449" i="27"/>
  <c r="I11448" i="27"/>
  <c r="H11448" i="27"/>
  <c r="I11447" i="27"/>
  <c r="H11447" i="27"/>
  <c r="I11446" i="27"/>
  <c r="H11446" i="27"/>
  <c r="I11445" i="27"/>
  <c r="H11445" i="27"/>
  <c r="I11444" i="27"/>
  <c r="H11444" i="27"/>
  <c r="I11443" i="27"/>
  <c r="H11443" i="27"/>
  <c r="I11442" i="27"/>
  <c r="H11442" i="27"/>
  <c r="I11441" i="27"/>
  <c r="H11441" i="27"/>
  <c r="I11440" i="27"/>
  <c r="H11440" i="27"/>
  <c r="I11439" i="27"/>
  <c r="H11439" i="27"/>
  <c r="I11438" i="27"/>
  <c r="H11438" i="27"/>
  <c r="I11437" i="27"/>
  <c r="H11437" i="27"/>
  <c r="I11436" i="27"/>
  <c r="H11436" i="27"/>
  <c r="I11435" i="27"/>
  <c r="H11435" i="27"/>
  <c r="I11434" i="27"/>
  <c r="H11434" i="27"/>
  <c r="I11433" i="27"/>
  <c r="H11433" i="27"/>
  <c r="I11432" i="27"/>
  <c r="H11432" i="27"/>
  <c r="I11431" i="27"/>
  <c r="H11431" i="27"/>
  <c r="I11430" i="27"/>
  <c r="H11430" i="27"/>
  <c r="I11429" i="27"/>
  <c r="H11429" i="27"/>
  <c r="I11428" i="27"/>
  <c r="H11428" i="27"/>
  <c r="I11427" i="27"/>
  <c r="H11427" i="27"/>
  <c r="I11426" i="27"/>
  <c r="H11426" i="27"/>
  <c r="I11425" i="27"/>
  <c r="H11425" i="27"/>
  <c r="I11424" i="27"/>
  <c r="H11424" i="27"/>
  <c r="I11423" i="27"/>
  <c r="H11423" i="27"/>
  <c r="I11422" i="27"/>
  <c r="H11422" i="27"/>
  <c r="I11421" i="27"/>
  <c r="H11421" i="27"/>
  <c r="I11420" i="27"/>
  <c r="H11420" i="27"/>
  <c r="I11419" i="27"/>
  <c r="H11419" i="27"/>
  <c r="I11418" i="27"/>
  <c r="H11418" i="27"/>
  <c r="I11417" i="27"/>
  <c r="H11417" i="27"/>
  <c r="I11416" i="27"/>
  <c r="H11416" i="27"/>
  <c r="I11415" i="27"/>
  <c r="H11415" i="27"/>
  <c r="I11414" i="27"/>
  <c r="H11414" i="27"/>
  <c r="I11413" i="27"/>
  <c r="H11413" i="27"/>
  <c r="I11412" i="27"/>
  <c r="H11412" i="27"/>
  <c r="I11411" i="27"/>
  <c r="H11411" i="27"/>
  <c r="I11410" i="27"/>
  <c r="H11410" i="27"/>
  <c r="I11409" i="27"/>
  <c r="H11409" i="27"/>
  <c r="I11408" i="27"/>
  <c r="H11408" i="27"/>
  <c r="I11407" i="27"/>
  <c r="H11407" i="27"/>
  <c r="I11406" i="27"/>
  <c r="H11406" i="27"/>
  <c r="I11405" i="27"/>
  <c r="H11405" i="27"/>
  <c r="I11404" i="27"/>
  <c r="H11404" i="27"/>
  <c r="I11403" i="27"/>
  <c r="H11403" i="27"/>
  <c r="I11402" i="27"/>
  <c r="H11402" i="27"/>
  <c r="I11401" i="27"/>
  <c r="H11401" i="27"/>
  <c r="I11400" i="27"/>
  <c r="H11400" i="27"/>
  <c r="I11399" i="27"/>
  <c r="H11399" i="27"/>
  <c r="I11398" i="27"/>
  <c r="H11398" i="27"/>
  <c r="I11397" i="27"/>
  <c r="H11397" i="27"/>
  <c r="I11396" i="27"/>
  <c r="H11396" i="27"/>
  <c r="I11395" i="27"/>
  <c r="H11395" i="27"/>
  <c r="I11394" i="27"/>
  <c r="H11394" i="27"/>
  <c r="I11393" i="27"/>
  <c r="H11393" i="27"/>
  <c r="I11392" i="27"/>
  <c r="H11392" i="27"/>
  <c r="I11391" i="27"/>
  <c r="H11391" i="27"/>
  <c r="I11390" i="27"/>
  <c r="H11390" i="27"/>
  <c r="I11389" i="27"/>
  <c r="H11389" i="27"/>
  <c r="I11388" i="27"/>
  <c r="H11388" i="27"/>
  <c r="I11387" i="27"/>
  <c r="H11387" i="27"/>
  <c r="I11386" i="27"/>
  <c r="H11386" i="27"/>
  <c r="I11385" i="27"/>
  <c r="H11385" i="27"/>
  <c r="I11384" i="27"/>
  <c r="H11384" i="27"/>
  <c r="I11383" i="27"/>
  <c r="H11383" i="27"/>
  <c r="I11382" i="27"/>
  <c r="H11382" i="27"/>
  <c r="I11381" i="27"/>
  <c r="H11381" i="27"/>
  <c r="I11380" i="27"/>
  <c r="H11380" i="27"/>
  <c r="I11379" i="27"/>
  <c r="H11379" i="27"/>
  <c r="I11378" i="27"/>
  <c r="H11378" i="27"/>
  <c r="I11377" i="27"/>
  <c r="H11377" i="27"/>
  <c r="I11376" i="27"/>
  <c r="H11376" i="27"/>
  <c r="I11375" i="27"/>
  <c r="H11375" i="27"/>
  <c r="I11374" i="27"/>
  <c r="H11374" i="27"/>
  <c r="I11373" i="27"/>
  <c r="H11373" i="27"/>
  <c r="I11372" i="27"/>
  <c r="H11372" i="27"/>
  <c r="I11371" i="27"/>
  <c r="H11371" i="27"/>
  <c r="I11370" i="27"/>
  <c r="H11370" i="27"/>
  <c r="I11369" i="27"/>
  <c r="H11369" i="27"/>
  <c r="I11368" i="27"/>
  <c r="H11368" i="27"/>
  <c r="I11367" i="27"/>
  <c r="H11367" i="27"/>
  <c r="I11366" i="27"/>
  <c r="H11366" i="27"/>
  <c r="I11365" i="27"/>
  <c r="H11365" i="27"/>
  <c r="I11364" i="27"/>
  <c r="H11364" i="27"/>
  <c r="I11363" i="27"/>
  <c r="H11363" i="27"/>
  <c r="I11362" i="27"/>
  <c r="H11362" i="27"/>
  <c r="I11361" i="27"/>
  <c r="H11361" i="27"/>
  <c r="I11360" i="27"/>
  <c r="H11360" i="27"/>
  <c r="I11359" i="27"/>
  <c r="H11359" i="27"/>
  <c r="I11358" i="27"/>
  <c r="H11358" i="27"/>
  <c r="I11357" i="27"/>
  <c r="H11357" i="27"/>
  <c r="I11356" i="27"/>
  <c r="H11356" i="27"/>
  <c r="I11355" i="27"/>
  <c r="H11355" i="27"/>
  <c r="I11354" i="27"/>
  <c r="H11354" i="27"/>
  <c r="I11353" i="27"/>
  <c r="H11353" i="27"/>
  <c r="I11352" i="27"/>
  <c r="H11352" i="27"/>
  <c r="I11351" i="27"/>
  <c r="H11351" i="27"/>
  <c r="I11350" i="27"/>
  <c r="H11350" i="27"/>
  <c r="I11349" i="27"/>
  <c r="H11349" i="27"/>
  <c r="I11348" i="27"/>
  <c r="H11348" i="27"/>
  <c r="I11347" i="27"/>
  <c r="H11347" i="27"/>
  <c r="I11346" i="27"/>
  <c r="H11346" i="27"/>
  <c r="I11345" i="27"/>
  <c r="H11345" i="27"/>
  <c r="I11344" i="27"/>
  <c r="H11344" i="27"/>
  <c r="I11343" i="27"/>
  <c r="H11343" i="27"/>
  <c r="I11342" i="27"/>
  <c r="H11342" i="27"/>
  <c r="I11341" i="27"/>
  <c r="H11341" i="27"/>
  <c r="I11340" i="27"/>
  <c r="H11340" i="27"/>
  <c r="I11339" i="27"/>
  <c r="H11339" i="27"/>
  <c r="I11338" i="27"/>
  <c r="H11338" i="27"/>
  <c r="I11337" i="27"/>
  <c r="H11337" i="27"/>
  <c r="I11336" i="27"/>
  <c r="H11336" i="27"/>
  <c r="I11335" i="27"/>
  <c r="H11335" i="27"/>
  <c r="I11334" i="27"/>
  <c r="H11334" i="27"/>
  <c r="I11333" i="27"/>
  <c r="H11333" i="27"/>
  <c r="I11332" i="27"/>
  <c r="H11332" i="27"/>
  <c r="I11331" i="27"/>
  <c r="H11331" i="27"/>
  <c r="I11330" i="27"/>
  <c r="H11330" i="27"/>
  <c r="I11329" i="27"/>
  <c r="H11329" i="27"/>
  <c r="I11328" i="27"/>
  <c r="H11328" i="27"/>
  <c r="I11327" i="27"/>
  <c r="H11327" i="27"/>
  <c r="I11326" i="27"/>
  <c r="H11326" i="27"/>
  <c r="I11325" i="27"/>
  <c r="H11325" i="27"/>
  <c r="I11324" i="27"/>
  <c r="H11324" i="27"/>
  <c r="I11323" i="27"/>
  <c r="H11323" i="27"/>
  <c r="I11322" i="27"/>
  <c r="H11322" i="27"/>
  <c r="I11321" i="27"/>
  <c r="H11321" i="27"/>
  <c r="I11320" i="27"/>
  <c r="H11320" i="27"/>
  <c r="I11319" i="27"/>
  <c r="H11319" i="27"/>
  <c r="I11318" i="27"/>
  <c r="H11318" i="27"/>
  <c r="I11317" i="27"/>
  <c r="H11317" i="27"/>
  <c r="I11316" i="27"/>
  <c r="H11316" i="27"/>
  <c r="I11315" i="27"/>
  <c r="H11315" i="27"/>
  <c r="I11314" i="27"/>
  <c r="H11314" i="27"/>
  <c r="I11313" i="27"/>
  <c r="H11313" i="27"/>
  <c r="I11312" i="27"/>
  <c r="H11312" i="27"/>
  <c r="I11311" i="27"/>
  <c r="H11311" i="27"/>
  <c r="I11310" i="27"/>
  <c r="H11310" i="27"/>
  <c r="I11309" i="27"/>
  <c r="H11309" i="27"/>
  <c r="I11308" i="27"/>
  <c r="H11308" i="27"/>
  <c r="I11307" i="27"/>
  <c r="H11307" i="27"/>
  <c r="I11306" i="27"/>
  <c r="H11306" i="27"/>
  <c r="I11305" i="27"/>
  <c r="H11305" i="27"/>
  <c r="I11304" i="27"/>
  <c r="H11304" i="27"/>
  <c r="I11303" i="27"/>
  <c r="H11303" i="27"/>
  <c r="I11302" i="27"/>
  <c r="H11302" i="27"/>
  <c r="I11301" i="27"/>
  <c r="H11301" i="27"/>
  <c r="I11300" i="27"/>
  <c r="H11300" i="27"/>
  <c r="I11299" i="27"/>
  <c r="H11299" i="27"/>
  <c r="I11298" i="27"/>
  <c r="H11298" i="27"/>
  <c r="I11297" i="27"/>
  <c r="H11297" i="27"/>
  <c r="I11296" i="27"/>
  <c r="H11296" i="27"/>
  <c r="I11295" i="27"/>
  <c r="H11295" i="27"/>
  <c r="I11294" i="27"/>
  <c r="H11294" i="27"/>
  <c r="I11293" i="27"/>
  <c r="H11293" i="27"/>
  <c r="I11292" i="27"/>
  <c r="H11292" i="27"/>
  <c r="I11291" i="27"/>
  <c r="H11291" i="27"/>
  <c r="I11290" i="27"/>
  <c r="H11290" i="27"/>
  <c r="I11289" i="27"/>
  <c r="H11289" i="27"/>
  <c r="I11288" i="27"/>
  <c r="H11288" i="27"/>
  <c r="I11287" i="27"/>
  <c r="H11287" i="27"/>
  <c r="I11286" i="27"/>
  <c r="H11286" i="27"/>
  <c r="I11285" i="27"/>
  <c r="H11285" i="27"/>
  <c r="I11284" i="27"/>
  <c r="H11284" i="27"/>
  <c r="I11283" i="27"/>
  <c r="H11283" i="27"/>
  <c r="I11282" i="27"/>
  <c r="H11282" i="27"/>
  <c r="I11281" i="27"/>
  <c r="H11281" i="27"/>
  <c r="I11280" i="27"/>
  <c r="H11280" i="27"/>
  <c r="I11279" i="27"/>
  <c r="H11279" i="27"/>
  <c r="I11278" i="27"/>
  <c r="H11278" i="27"/>
  <c r="I11277" i="27"/>
  <c r="H11277" i="27"/>
  <c r="I11276" i="27"/>
  <c r="H11276" i="27"/>
  <c r="I11275" i="27"/>
  <c r="H11275" i="27"/>
  <c r="I11274" i="27"/>
  <c r="H11274" i="27"/>
  <c r="I11273" i="27"/>
  <c r="H11273" i="27"/>
  <c r="I11272" i="27"/>
  <c r="H11272" i="27"/>
  <c r="I11271" i="27"/>
  <c r="H11271" i="27"/>
  <c r="I11270" i="27"/>
  <c r="H11270" i="27"/>
  <c r="I11269" i="27"/>
  <c r="H11269" i="27"/>
  <c r="I11268" i="27"/>
  <c r="H11268" i="27"/>
  <c r="I11267" i="27"/>
  <c r="H11267" i="27"/>
  <c r="I11266" i="27"/>
  <c r="H11266" i="27"/>
  <c r="I11265" i="27"/>
  <c r="H11265" i="27"/>
  <c r="I11264" i="27"/>
  <c r="H11264" i="27"/>
  <c r="I11263" i="27"/>
  <c r="H11263" i="27"/>
  <c r="I11262" i="27"/>
  <c r="H11262" i="27"/>
  <c r="I11261" i="27"/>
  <c r="H11261" i="27"/>
  <c r="I11260" i="27"/>
  <c r="H11260" i="27"/>
  <c r="I11259" i="27"/>
  <c r="H11259" i="27"/>
  <c r="I11258" i="27"/>
  <c r="H11258" i="27"/>
  <c r="I11257" i="27"/>
  <c r="H11257" i="27"/>
  <c r="I11256" i="27"/>
  <c r="H11256" i="27"/>
  <c r="I11255" i="27"/>
  <c r="H11255" i="27"/>
  <c r="I11254" i="27"/>
  <c r="H11254" i="27"/>
  <c r="I11253" i="27"/>
  <c r="H11253" i="27"/>
  <c r="I11252" i="27"/>
  <c r="H11252" i="27"/>
  <c r="I11251" i="27"/>
  <c r="H11251" i="27"/>
  <c r="I11250" i="27"/>
  <c r="H11250" i="27"/>
  <c r="I11249" i="27"/>
  <c r="H11249" i="27"/>
  <c r="I11248" i="27"/>
  <c r="H11248" i="27"/>
  <c r="I11247" i="27"/>
  <c r="H11247" i="27"/>
  <c r="I11246" i="27"/>
  <c r="H11246" i="27"/>
  <c r="I11245" i="27"/>
  <c r="H11245" i="27"/>
  <c r="I11244" i="27"/>
  <c r="H11244" i="27"/>
  <c r="I11243" i="27"/>
  <c r="H11243" i="27"/>
  <c r="I11242" i="27"/>
  <c r="H11242" i="27"/>
  <c r="I11241" i="27"/>
  <c r="H11241" i="27"/>
  <c r="I11240" i="27"/>
  <c r="H11240" i="27"/>
  <c r="I11239" i="27"/>
  <c r="H11239" i="27"/>
  <c r="I11238" i="27"/>
  <c r="H11238" i="27"/>
  <c r="I11237" i="27"/>
  <c r="H11237" i="27"/>
  <c r="I11236" i="27"/>
  <c r="H11236" i="27"/>
  <c r="I11235" i="27"/>
  <c r="H11235" i="27"/>
  <c r="I11234" i="27"/>
  <c r="H11234" i="27"/>
  <c r="I11233" i="27"/>
  <c r="H11233" i="27"/>
  <c r="I11232" i="27"/>
  <c r="H11232" i="27"/>
  <c r="I11231" i="27"/>
  <c r="H11231" i="27"/>
  <c r="I11230" i="27"/>
  <c r="H11230" i="27"/>
  <c r="I11229" i="27"/>
  <c r="H11229" i="27"/>
  <c r="I11228" i="27"/>
  <c r="H11228" i="27"/>
  <c r="I11227" i="27"/>
  <c r="H11227" i="27"/>
  <c r="I11226" i="27"/>
  <c r="H11226" i="27"/>
  <c r="I11225" i="27"/>
  <c r="H11225" i="27"/>
  <c r="I11224" i="27"/>
  <c r="H11224" i="27"/>
  <c r="I11223" i="27"/>
  <c r="H11223" i="27"/>
  <c r="I11222" i="27"/>
  <c r="H11222" i="27"/>
  <c r="I11221" i="27"/>
  <c r="H11221" i="27"/>
  <c r="I11220" i="27"/>
  <c r="H11220" i="27"/>
  <c r="I11219" i="27"/>
  <c r="H11219" i="27"/>
  <c r="I11218" i="27"/>
  <c r="H11218" i="27"/>
  <c r="I11217" i="27"/>
  <c r="H11217" i="27"/>
  <c r="I11216" i="27"/>
  <c r="H11216" i="27"/>
  <c r="I11215" i="27"/>
  <c r="H11215" i="27"/>
  <c r="I11214" i="27"/>
  <c r="H11214" i="27"/>
  <c r="I11213" i="27"/>
  <c r="H11213" i="27"/>
  <c r="I11212" i="27"/>
  <c r="H11212" i="27"/>
  <c r="I11211" i="27"/>
  <c r="H11211" i="27"/>
  <c r="I11210" i="27"/>
  <c r="H11210" i="27"/>
  <c r="I11209" i="27"/>
  <c r="H11209" i="27"/>
  <c r="I11208" i="27"/>
  <c r="H11208" i="27"/>
  <c r="I11207" i="27"/>
  <c r="H11207" i="27"/>
  <c r="I11206" i="27"/>
  <c r="H11206" i="27"/>
  <c r="I11205" i="27"/>
  <c r="H11205" i="27"/>
  <c r="I11204" i="27"/>
  <c r="H11204" i="27"/>
  <c r="I11203" i="27"/>
  <c r="H11203" i="27"/>
  <c r="I11202" i="27"/>
  <c r="H11202" i="27"/>
  <c r="I11201" i="27"/>
  <c r="H11201" i="27"/>
  <c r="I11200" i="27"/>
  <c r="H11200" i="27"/>
  <c r="I11199" i="27"/>
  <c r="H11199" i="27"/>
  <c r="I11198" i="27"/>
  <c r="H11198" i="27"/>
  <c r="I11197" i="27"/>
  <c r="H11197" i="27"/>
  <c r="I11196" i="27"/>
  <c r="H11196" i="27"/>
  <c r="I11195" i="27"/>
  <c r="H11195" i="27"/>
  <c r="I11194" i="27"/>
  <c r="H11194" i="27"/>
  <c r="I11193" i="27"/>
  <c r="H11193" i="27"/>
  <c r="I11192" i="27"/>
  <c r="H11192" i="27"/>
  <c r="I11191" i="27"/>
  <c r="H11191" i="27"/>
  <c r="I11190" i="27"/>
  <c r="H11190" i="27"/>
  <c r="I11189" i="27"/>
  <c r="H11189" i="27"/>
  <c r="I11188" i="27"/>
  <c r="H11188" i="27"/>
  <c r="I11187" i="27"/>
  <c r="H11187" i="27"/>
  <c r="I11186" i="27"/>
  <c r="H11186" i="27"/>
  <c r="I11185" i="27"/>
  <c r="H11185" i="27"/>
  <c r="I11184" i="27"/>
  <c r="H11184" i="27"/>
  <c r="I11183" i="27"/>
  <c r="H11183" i="27"/>
  <c r="I11182" i="27"/>
  <c r="H11182" i="27"/>
  <c r="I11181" i="27"/>
  <c r="H11181" i="27"/>
  <c r="I11180" i="27"/>
  <c r="H11180" i="27"/>
  <c r="I11179" i="27"/>
  <c r="H11179" i="27"/>
  <c r="I11178" i="27"/>
  <c r="H11178" i="27"/>
  <c r="I11177" i="27"/>
  <c r="H11177" i="27"/>
  <c r="I11176" i="27"/>
  <c r="H11176" i="27"/>
  <c r="I11175" i="27"/>
  <c r="H11175" i="27"/>
  <c r="I11174" i="27"/>
  <c r="H11174" i="27"/>
  <c r="I11173" i="27"/>
  <c r="H11173" i="27"/>
  <c r="I11172" i="27"/>
  <c r="H11172" i="27"/>
  <c r="I11171" i="27"/>
  <c r="H11171" i="27"/>
  <c r="I11170" i="27"/>
  <c r="H11170" i="27"/>
  <c r="I11169" i="27"/>
  <c r="H11169" i="27"/>
  <c r="I11168" i="27"/>
  <c r="H11168" i="27"/>
  <c r="I11167" i="27"/>
  <c r="H11167" i="27"/>
  <c r="I11166" i="27"/>
  <c r="H11166" i="27"/>
  <c r="I11165" i="27"/>
  <c r="H11165" i="27"/>
  <c r="I11164" i="27"/>
  <c r="H11164" i="27"/>
  <c r="I11163" i="27"/>
  <c r="H11163" i="27"/>
  <c r="I11162" i="27"/>
  <c r="H11162" i="27"/>
  <c r="I11161" i="27"/>
  <c r="H11161" i="27"/>
  <c r="I11160" i="27"/>
  <c r="H11160" i="27"/>
  <c r="I11159" i="27"/>
  <c r="H11159" i="27"/>
  <c r="I11158" i="27"/>
  <c r="H11158" i="27"/>
  <c r="I11157" i="27"/>
  <c r="H11157" i="27"/>
  <c r="I11156" i="27"/>
  <c r="H11156" i="27"/>
  <c r="I11155" i="27"/>
  <c r="H11155" i="27"/>
  <c r="I11154" i="27"/>
  <c r="H11154" i="27"/>
  <c r="I11153" i="27"/>
  <c r="H11153" i="27"/>
  <c r="I11152" i="27"/>
  <c r="H11152" i="27"/>
  <c r="I11151" i="27"/>
  <c r="H11151" i="27"/>
  <c r="I11150" i="27"/>
  <c r="H11150" i="27"/>
  <c r="I11149" i="27"/>
  <c r="H11149" i="27"/>
  <c r="I11148" i="27"/>
  <c r="H11148" i="27"/>
  <c r="I11147" i="27"/>
  <c r="H11147" i="27"/>
  <c r="I11146" i="27"/>
  <c r="H11146" i="27"/>
  <c r="I11145" i="27"/>
  <c r="H11145" i="27"/>
  <c r="I11144" i="27"/>
  <c r="H11144" i="27"/>
  <c r="I11143" i="27"/>
  <c r="H11143" i="27"/>
  <c r="I11142" i="27"/>
  <c r="H11142" i="27"/>
  <c r="I11141" i="27"/>
  <c r="H11141" i="27"/>
  <c r="I11140" i="27"/>
  <c r="H11140" i="27"/>
  <c r="I11139" i="27"/>
  <c r="H11139" i="27"/>
  <c r="I11138" i="27"/>
  <c r="H11138" i="27"/>
  <c r="I11137" i="27"/>
  <c r="H11137" i="27"/>
  <c r="I11136" i="27"/>
  <c r="H11136" i="27"/>
  <c r="I11135" i="27"/>
  <c r="H11135" i="27"/>
  <c r="I11134" i="27"/>
  <c r="H11134" i="27"/>
  <c r="I11133" i="27"/>
  <c r="H11133" i="27"/>
  <c r="I11132" i="27"/>
  <c r="H11132" i="27"/>
  <c r="I11131" i="27"/>
  <c r="H11131" i="27"/>
  <c r="I11130" i="27"/>
  <c r="H11130" i="27"/>
  <c r="I11129" i="27"/>
  <c r="H11129" i="27"/>
  <c r="I11128" i="27"/>
  <c r="H11128" i="27"/>
  <c r="I11127" i="27"/>
  <c r="H11127" i="27"/>
  <c r="I11126" i="27"/>
  <c r="H11126" i="27"/>
  <c r="I11125" i="27"/>
  <c r="H11125" i="27"/>
  <c r="I11124" i="27"/>
  <c r="H11124" i="27"/>
  <c r="I11123" i="27"/>
  <c r="H11123" i="27"/>
  <c r="I11122" i="27"/>
  <c r="H11122" i="27"/>
  <c r="I11121" i="27"/>
  <c r="H11121" i="27"/>
  <c r="I11120" i="27"/>
  <c r="H11120" i="27"/>
  <c r="I11119" i="27"/>
  <c r="H11119" i="27"/>
  <c r="I11118" i="27"/>
  <c r="H11118" i="27"/>
  <c r="I11117" i="27"/>
  <c r="H11117" i="27"/>
  <c r="I11116" i="27"/>
  <c r="H11116" i="27"/>
  <c r="I11115" i="27"/>
  <c r="H11115" i="27"/>
  <c r="I11114" i="27"/>
  <c r="H11114" i="27"/>
  <c r="I11113" i="27"/>
  <c r="H11113" i="27"/>
  <c r="I11112" i="27"/>
  <c r="H11112" i="27"/>
  <c r="I11111" i="27"/>
  <c r="H11111" i="27"/>
  <c r="I11110" i="27"/>
  <c r="H11110" i="27"/>
  <c r="I11109" i="27"/>
  <c r="H11109" i="27"/>
  <c r="I11108" i="27"/>
  <c r="H11108" i="27"/>
  <c r="I11107" i="27"/>
  <c r="H11107" i="27"/>
  <c r="I11106" i="27"/>
  <c r="H11106" i="27"/>
  <c r="I11105" i="27"/>
  <c r="H11105" i="27"/>
  <c r="I11104" i="27"/>
  <c r="H11104" i="27"/>
  <c r="I11103" i="27"/>
  <c r="H11103" i="27"/>
  <c r="I11102" i="27"/>
  <c r="H11102" i="27"/>
  <c r="I11101" i="27"/>
  <c r="H11101" i="27"/>
  <c r="I11100" i="27"/>
  <c r="H11100" i="27"/>
  <c r="I11099" i="27"/>
  <c r="H11099" i="27"/>
  <c r="I11098" i="27"/>
  <c r="H11098" i="27"/>
  <c r="I11097" i="27"/>
  <c r="H11097" i="27"/>
  <c r="I11096" i="27"/>
  <c r="H11096" i="27"/>
  <c r="I11095" i="27"/>
  <c r="H11095" i="27"/>
  <c r="I11094" i="27"/>
  <c r="H11094" i="27"/>
  <c r="I11093" i="27"/>
  <c r="H11093" i="27"/>
  <c r="I11092" i="27"/>
  <c r="H11092" i="27"/>
  <c r="I11091" i="27"/>
  <c r="H11091" i="27"/>
  <c r="I11090" i="27"/>
  <c r="H11090" i="27"/>
  <c r="I11089" i="27"/>
  <c r="H11089" i="27"/>
  <c r="I11088" i="27"/>
  <c r="H11088" i="27"/>
  <c r="I11087" i="27"/>
  <c r="H11087" i="27"/>
  <c r="I11086" i="27"/>
  <c r="H11086" i="27"/>
  <c r="I11085" i="27"/>
  <c r="H11085" i="27"/>
  <c r="I11084" i="27"/>
  <c r="H11084" i="27"/>
  <c r="I11083" i="27"/>
  <c r="H11083" i="27"/>
  <c r="I11082" i="27"/>
  <c r="H11082" i="27"/>
  <c r="I11081" i="27"/>
  <c r="H11081" i="27"/>
  <c r="I11080" i="27"/>
  <c r="H11080" i="27"/>
  <c r="I11079" i="27"/>
  <c r="H11079" i="27"/>
  <c r="I11078" i="27"/>
  <c r="H11078" i="27"/>
  <c r="I11077" i="27"/>
  <c r="H11077" i="27"/>
  <c r="I11076" i="27"/>
  <c r="H11076" i="27"/>
  <c r="I11075" i="27"/>
  <c r="H11075" i="27"/>
  <c r="I11074" i="27"/>
  <c r="H11074" i="27"/>
  <c r="I11073" i="27"/>
  <c r="H11073" i="27"/>
  <c r="I11072" i="27"/>
  <c r="H11072" i="27"/>
  <c r="I11071" i="27"/>
  <c r="H11071" i="27"/>
  <c r="I11070" i="27"/>
  <c r="H11070" i="27"/>
  <c r="I11069" i="27"/>
  <c r="H11069" i="27"/>
  <c r="I11068" i="27"/>
  <c r="H11068" i="27"/>
  <c r="I11067" i="27"/>
  <c r="H11067" i="27"/>
  <c r="I11066" i="27"/>
  <c r="H11066" i="27"/>
  <c r="I11065" i="27"/>
  <c r="H11065" i="27"/>
  <c r="I11064" i="27"/>
  <c r="H11064" i="27"/>
  <c r="I11063" i="27"/>
  <c r="H11063" i="27"/>
  <c r="I11062" i="27"/>
  <c r="H11062" i="27"/>
  <c r="I11061" i="27"/>
  <c r="H11061" i="27"/>
  <c r="I11060" i="27"/>
  <c r="H11060" i="27"/>
  <c r="I11059" i="27"/>
  <c r="H11059" i="27"/>
  <c r="I11058" i="27"/>
  <c r="H11058" i="27"/>
  <c r="I11057" i="27"/>
  <c r="H11057" i="27"/>
  <c r="I11056" i="27"/>
  <c r="H11056" i="27"/>
  <c r="I11055" i="27"/>
  <c r="H11055" i="27"/>
  <c r="I11054" i="27"/>
  <c r="H11054" i="27"/>
  <c r="I11053" i="27"/>
  <c r="H11053" i="27"/>
  <c r="I11052" i="27"/>
  <c r="H11052" i="27"/>
  <c r="I11051" i="27"/>
  <c r="H11051" i="27"/>
  <c r="I11050" i="27"/>
  <c r="H11050" i="27"/>
  <c r="I11049" i="27"/>
  <c r="H11049" i="27"/>
  <c r="I11048" i="27"/>
  <c r="H11048" i="27"/>
  <c r="I11047" i="27"/>
  <c r="H11047" i="27"/>
  <c r="I11046" i="27"/>
  <c r="H11046" i="27"/>
  <c r="I11045" i="27"/>
  <c r="H11045" i="27"/>
  <c r="I11044" i="27"/>
  <c r="H11044" i="27"/>
  <c r="I11043" i="27"/>
  <c r="H11043" i="27"/>
  <c r="I11042" i="27"/>
  <c r="H11042" i="27"/>
  <c r="I11041" i="27"/>
  <c r="H11041" i="27"/>
  <c r="I11040" i="27"/>
  <c r="H11040" i="27"/>
  <c r="I11039" i="27"/>
  <c r="H11039" i="27"/>
  <c r="I11038" i="27"/>
  <c r="H11038" i="27"/>
  <c r="I11037" i="27"/>
  <c r="H11037" i="27"/>
  <c r="I11036" i="27"/>
  <c r="H11036" i="27"/>
  <c r="I11035" i="27"/>
  <c r="H11035" i="27"/>
  <c r="I11034" i="27"/>
  <c r="H11034" i="27"/>
  <c r="I11033" i="27"/>
  <c r="H11033" i="27"/>
  <c r="I11032" i="27"/>
  <c r="H11032" i="27"/>
  <c r="I11031" i="27"/>
  <c r="H11031" i="27"/>
  <c r="I11030" i="27"/>
  <c r="H11030" i="27"/>
  <c r="I11029" i="27"/>
  <c r="H11029" i="27"/>
  <c r="I11028" i="27"/>
  <c r="H11028" i="27"/>
  <c r="I11027" i="27"/>
  <c r="H11027" i="27"/>
  <c r="I11026" i="27"/>
  <c r="H11026" i="27"/>
  <c r="I11025" i="27"/>
  <c r="H11025" i="27"/>
  <c r="I11024" i="27"/>
  <c r="H11024" i="27"/>
  <c r="I11023" i="27"/>
  <c r="H11023" i="27"/>
  <c r="I11022" i="27"/>
  <c r="H11022" i="27"/>
  <c r="I11021" i="27"/>
  <c r="H11021" i="27"/>
  <c r="I11020" i="27"/>
  <c r="H11020" i="27"/>
  <c r="I11019" i="27"/>
  <c r="H11019" i="27"/>
  <c r="I11018" i="27"/>
  <c r="H11018" i="27"/>
  <c r="I11017" i="27"/>
  <c r="H11017" i="27"/>
  <c r="I11016" i="27"/>
  <c r="H11016" i="27"/>
  <c r="I11015" i="27"/>
  <c r="H11015" i="27"/>
  <c r="I11014" i="27"/>
  <c r="H11014" i="27"/>
  <c r="I11013" i="27"/>
  <c r="H11013" i="27"/>
  <c r="I11012" i="27"/>
  <c r="H11012" i="27"/>
  <c r="I11011" i="27"/>
  <c r="H11011" i="27"/>
  <c r="I11010" i="27"/>
  <c r="H11010" i="27"/>
  <c r="I11009" i="27"/>
  <c r="H11009" i="27"/>
  <c r="I11008" i="27"/>
  <c r="H11008" i="27"/>
  <c r="I11007" i="27"/>
  <c r="H11007" i="27"/>
  <c r="I11006" i="27"/>
  <c r="H11006" i="27"/>
  <c r="I11005" i="27"/>
  <c r="H11005" i="27"/>
  <c r="I11004" i="27"/>
  <c r="H11004" i="27"/>
  <c r="I11003" i="27"/>
  <c r="H11003" i="27"/>
  <c r="I11002" i="27"/>
  <c r="H11002" i="27"/>
  <c r="I11001" i="27"/>
  <c r="H11001" i="27"/>
  <c r="I11000" i="27"/>
  <c r="H11000" i="27"/>
  <c r="I10999" i="27"/>
  <c r="H10999" i="27"/>
  <c r="I10998" i="27"/>
  <c r="H10998" i="27"/>
  <c r="I10997" i="27"/>
  <c r="H10997" i="27"/>
  <c r="I10996" i="27"/>
  <c r="H10996" i="27"/>
  <c r="I10995" i="27"/>
  <c r="H10995" i="27"/>
  <c r="I10994" i="27"/>
  <c r="H10994" i="27"/>
  <c r="I10993" i="27"/>
  <c r="H10993" i="27"/>
  <c r="I10992" i="27"/>
  <c r="H10992" i="27"/>
  <c r="I10991" i="27"/>
  <c r="H10991" i="27"/>
  <c r="I10990" i="27"/>
  <c r="H10990" i="27"/>
  <c r="I10989" i="27"/>
  <c r="H10989" i="27"/>
  <c r="I10988" i="27"/>
  <c r="H10988" i="27"/>
  <c r="I10987" i="27"/>
  <c r="H10987" i="27"/>
  <c r="I10986" i="27"/>
  <c r="H10986" i="27"/>
  <c r="I10985" i="27"/>
  <c r="H10985" i="27"/>
  <c r="I10984" i="27"/>
  <c r="H10984" i="27"/>
  <c r="I10983" i="27"/>
  <c r="H10983" i="27"/>
  <c r="I10982" i="27"/>
  <c r="H10982" i="27"/>
  <c r="I10981" i="27"/>
  <c r="H10981" i="27"/>
  <c r="I10980" i="27"/>
  <c r="H10980" i="27"/>
  <c r="I10979" i="27"/>
  <c r="H10979" i="27"/>
  <c r="I10978" i="27"/>
  <c r="H10978" i="27"/>
  <c r="I10977" i="27"/>
  <c r="H10977" i="27"/>
  <c r="I10976" i="27"/>
  <c r="H10976" i="27"/>
  <c r="I10975" i="27"/>
  <c r="H10975" i="27"/>
  <c r="I10974" i="27"/>
  <c r="H10974" i="27"/>
  <c r="I10973" i="27"/>
  <c r="H10973" i="27"/>
  <c r="I10972" i="27"/>
  <c r="H10972" i="27"/>
  <c r="I10971" i="27"/>
  <c r="H10971" i="27"/>
  <c r="I10970" i="27"/>
  <c r="H10970" i="27"/>
  <c r="I10969" i="27"/>
  <c r="H10969" i="27"/>
  <c r="I10968" i="27"/>
  <c r="H10968" i="27"/>
  <c r="I10967" i="27"/>
  <c r="H10967" i="27"/>
  <c r="I10966" i="27"/>
  <c r="H10966" i="27"/>
  <c r="I10965" i="27"/>
  <c r="H10965" i="27"/>
  <c r="I10964" i="27"/>
  <c r="H10964" i="27"/>
  <c r="I10963" i="27"/>
  <c r="H10963" i="27"/>
  <c r="I10962" i="27"/>
  <c r="H10962" i="27"/>
  <c r="I10961" i="27"/>
  <c r="H10961" i="27"/>
  <c r="I10960" i="27"/>
  <c r="H10960" i="27"/>
  <c r="I10959" i="27"/>
  <c r="H10959" i="27"/>
  <c r="I10958" i="27"/>
  <c r="H10958" i="27"/>
  <c r="I10957" i="27"/>
  <c r="H10957" i="27"/>
  <c r="I10956" i="27"/>
  <c r="H10956" i="27"/>
  <c r="I10955" i="27"/>
  <c r="H10955" i="27"/>
  <c r="I10954" i="27"/>
  <c r="H10954" i="27"/>
  <c r="I10953" i="27"/>
  <c r="H10953" i="27"/>
  <c r="I10952" i="27"/>
  <c r="H10952" i="27"/>
  <c r="I10951" i="27"/>
  <c r="H10951" i="27"/>
  <c r="I10950" i="27"/>
  <c r="H10950" i="27"/>
  <c r="I10949" i="27"/>
  <c r="H10949" i="27"/>
  <c r="I10948" i="27"/>
  <c r="H10948" i="27"/>
  <c r="I10947" i="27"/>
  <c r="H10947" i="27"/>
  <c r="I10946" i="27"/>
  <c r="H10946" i="27"/>
  <c r="I10945" i="27"/>
  <c r="H10945" i="27"/>
  <c r="I10944" i="27"/>
  <c r="H10944" i="27"/>
  <c r="I10943" i="27"/>
  <c r="H10943" i="27"/>
  <c r="I10942" i="27"/>
  <c r="H10942" i="27"/>
  <c r="I10941" i="27"/>
  <c r="H10941" i="27"/>
  <c r="I10940" i="27"/>
  <c r="H10940" i="27"/>
  <c r="I10939" i="27"/>
  <c r="H10939" i="27"/>
  <c r="I10938" i="27"/>
  <c r="H10938" i="27"/>
  <c r="I10937" i="27"/>
  <c r="H10937" i="27"/>
  <c r="I10936" i="27"/>
  <c r="H10936" i="27"/>
  <c r="I10935" i="27"/>
  <c r="H10935" i="27"/>
  <c r="I10934" i="27"/>
  <c r="H10934" i="27"/>
  <c r="I10933" i="27"/>
  <c r="H10933" i="27"/>
  <c r="I10932" i="27"/>
  <c r="H10932" i="27"/>
  <c r="I10931" i="27"/>
  <c r="H10931" i="27"/>
  <c r="I10930" i="27"/>
  <c r="H10930" i="27"/>
  <c r="I10929" i="27"/>
  <c r="H10929" i="27"/>
  <c r="I10928" i="27"/>
  <c r="H10928" i="27"/>
  <c r="I10927" i="27"/>
  <c r="H10927" i="27"/>
  <c r="I10926" i="27"/>
  <c r="H10926" i="27"/>
  <c r="I10925" i="27"/>
  <c r="H10925" i="27"/>
  <c r="I10924" i="27"/>
  <c r="H10924" i="27"/>
  <c r="I10923" i="27"/>
  <c r="H10923" i="27"/>
  <c r="I10922" i="27"/>
  <c r="H10922" i="27"/>
  <c r="I10921" i="27"/>
  <c r="H10921" i="27"/>
  <c r="I10920" i="27"/>
  <c r="H10920" i="27"/>
  <c r="I10919" i="27"/>
  <c r="H10919" i="27"/>
  <c r="I10918" i="27"/>
  <c r="H10918" i="27"/>
  <c r="I10917" i="27"/>
  <c r="H10917" i="27"/>
  <c r="I10916" i="27"/>
  <c r="H10916" i="27"/>
  <c r="I10915" i="27"/>
  <c r="H10915" i="27"/>
  <c r="I10914" i="27"/>
  <c r="H10914" i="27"/>
  <c r="I10913" i="27"/>
  <c r="H10913" i="27"/>
  <c r="I10912" i="27"/>
  <c r="H10912" i="27"/>
  <c r="I10911" i="27"/>
  <c r="H10911" i="27"/>
  <c r="I10910" i="27"/>
  <c r="H10910" i="27"/>
  <c r="I10909" i="27"/>
  <c r="H10909" i="27"/>
  <c r="I10908" i="27"/>
  <c r="H10908" i="27"/>
  <c r="I10907" i="27"/>
  <c r="H10907" i="27"/>
  <c r="I10906" i="27"/>
  <c r="H10906" i="27"/>
  <c r="I10905" i="27"/>
  <c r="H10905" i="27"/>
  <c r="I10904" i="27"/>
  <c r="H10904" i="27"/>
  <c r="I10903" i="27"/>
  <c r="H10903" i="27"/>
  <c r="I10902" i="27"/>
  <c r="H10902" i="27"/>
  <c r="I10901" i="27"/>
  <c r="H10901" i="27"/>
  <c r="I10900" i="27"/>
  <c r="H10900" i="27"/>
  <c r="I10899" i="27"/>
  <c r="H10899" i="27"/>
  <c r="I10898" i="27"/>
  <c r="H10898" i="27"/>
  <c r="I10897" i="27"/>
  <c r="H10897" i="27"/>
  <c r="I10896" i="27"/>
  <c r="H10896" i="27"/>
  <c r="I10895" i="27"/>
  <c r="H10895" i="27"/>
  <c r="I10894" i="27"/>
  <c r="H10894" i="27"/>
  <c r="I10893" i="27"/>
  <c r="H10893" i="27"/>
  <c r="I10892" i="27"/>
  <c r="H10892" i="27"/>
  <c r="I10891" i="27"/>
  <c r="H10891" i="27"/>
  <c r="I10890" i="27"/>
  <c r="H10890" i="27"/>
  <c r="I10889" i="27"/>
  <c r="H10889" i="27"/>
  <c r="I10888" i="27"/>
  <c r="H10888" i="27"/>
  <c r="I10887" i="27"/>
  <c r="H10887" i="27"/>
  <c r="I10886" i="27"/>
  <c r="H10886" i="27"/>
  <c r="I10885" i="27"/>
  <c r="H10885" i="27"/>
  <c r="I10884" i="27"/>
  <c r="H10884" i="27"/>
  <c r="I10883" i="27"/>
  <c r="H10883" i="27"/>
  <c r="I10882" i="27"/>
  <c r="H10882" i="27"/>
  <c r="I10881" i="27"/>
  <c r="H10881" i="27"/>
  <c r="I10880" i="27"/>
  <c r="H10880" i="27"/>
  <c r="I10879" i="27"/>
  <c r="H10879" i="27"/>
  <c r="I10878" i="27"/>
  <c r="H10878" i="27"/>
  <c r="I10877" i="27"/>
  <c r="H10877" i="27"/>
  <c r="I10876" i="27"/>
  <c r="H10876" i="27"/>
  <c r="I10875" i="27"/>
  <c r="H10875" i="27"/>
  <c r="I10874" i="27"/>
  <c r="H10874" i="27"/>
  <c r="I10873" i="27"/>
  <c r="H10873" i="27"/>
  <c r="I10872" i="27"/>
  <c r="H10872" i="27"/>
  <c r="I10871" i="27"/>
  <c r="H10871" i="27"/>
  <c r="I10870" i="27"/>
  <c r="H10870" i="27"/>
  <c r="I10869" i="27"/>
  <c r="H10869" i="27"/>
  <c r="I10868" i="27"/>
  <c r="H10868" i="27"/>
  <c r="I10867" i="27"/>
  <c r="H10867" i="27"/>
  <c r="I10866" i="27"/>
  <c r="H10866" i="27"/>
  <c r="I10865" i="27"/>
  <c r="H10865" i="27"/>
  <c r="I10864" i="27"/>
  <c r="H10864" i="27"/>
  <c r="I10863" i="27"/>
  <c r="H10863" i="27"/>
  <c r="I10862" i="27"/>
  <c r="H10862" i="27"/>
  <c r="I10861" i="27"/>
  <c r="H10861" i="27"/>
  <c r="I10860" i="27"/>
  <c r="H10860" i="27"/>
  <c r="I10859" i="27"/>
  <c r="H10859" i="27"/>
  <c r="I10858" i="27"/>
  <c r="H10858" i="27"/>
  <c r="I10857" i="27"/>
  <c r="H10857" i="27"/>
  <c r="I10856" i="27"/>
  <c r="H10856" i="27"/>
  <c r="I10855" i="27"/>
  <c r="H10855" i="27"/>
  <c r="I10854" i="27"/>
  <c r="H10854" i="27"/>
  <c r="I10853" i="27"/>
  <c r="H10853" i="27"/>
  <c r="I10852" i="27"/>
  <c r="H10852" i="27"/>
  <c r="I10851" i="27"/>
  <c r="H10851" i="27"/>
  <c r="I10850" i="27"/>
  <c r="H10850" i="27"/>
  <c r="I10849" i="27"/>
  <c r="H10849" i="27"/>
  <c r="I10848" i="27"/>
  <c r="H10848" i="27"/>
  <c r="I10847" i="27"/>
  <c r="H10847" i="27"/>
  <c r="I10846" i="27"/>
  <c r="H10846" i="27"/>
  <c r="I10845" i="27"/>
  <c r="H10845" i="27"/>
  <c r="I10844" i="27"/>
  <c r="H10844" i="27"/>
  <c r="I10843" i="27"/>
  <c r="H10843" i="27"/>
  <c r="I10842" i="27"/>
  <c r="H10842" i="27"/>
  <c r="I10841" i="27"/>
  <c r="H10841" i="27"/>
  <c r="I10840" i="27"/>
  <c r="H10840" i="27"/>
  <c r="I10839" i="27"/>
  <c r="H10839" i="27"/>
  <c r="I10838" i="27"/>
  <c r="H10838" i="27"/>
  <c r="I10837" i="27"/>
  <c r="H10837" i="27"/>
  <c r="I10836" i="27"/>
  <c r="H10836" i="27"/>
  <c r="I10835" i="27"/>
  <c r="H10835" i="27"/>
  <c r="I10834" i="27"/>
  <c r="H10834" i="27"/>
  <c r="I10833" i="27"/>
  <c r="H10833" i="27"/>
  <c r="I10832" i="27"/>
  <c r="H10832" i="27"/>
  <c r="I10831" i="27"/>
  <c r="H10831" i="27"/>
  <c r="I10830" i="27"/>
  <c r="H10830" i="27"/>
  <c r="I10829" i="27"/>
  <c r="H10829" i="27"/>
  <c r="I10828" i="27"/>
  <c r="H10828" i="27"/>
  <c r="I10827" i="27"/>
  <c r="H10827" i="27"/>
  <c r="I10826" i="27"/>
  <c r="H10826" i="27"/>
  <c r="I10825" i="27"/>
  <c r="H10825" i="27"/>
  <c r="I10824" i="27"/>
  <c r="H10824" i="27"/>
  <c r="I10823" i="27"/>
  <c r="H10823" i="27"/>
  <c r="I10822" i="27"/>
  <c r="H10822" i="27"/>
  <c r="I10821" i="27"/>
  <c r="H10821" i="27"/>
  <c r="I10820" i="27"/>
  <c r="H10820" i="27"/>
  <c r="I10819" i="27"/>
  <c r="H10819" i="27"/>
  <c r="I10818" i="27"/>
  <c r="H10818" i="27"/>
  <c r="I10817" i="27"/>
  <c r="H10817" i="27"/>
  <c r="I10816" i="27"/>
  <c r="H10816" i="27"/>
  <c r="I10815" i="27"/>
  <c r="H10815" i="27"/>
  <c r="I10814" i="27"/>
  <c r="H10814" i="27"/>
  <c r="I10813" i="27"/>
  <c r="H10813" i="27"/>
  <c r="I10812" i="27"/>
  <c r="H10812" i="27"/>
  <c r="I10811" i="27"/>
  <c r="H10811" i="27"/>
  <c r="I10810" i="27"/>
  <c r="H10810" i="27"/>
  <c r="I10809" i="27"/>
  <c r="H10809" i="27"/>
  <c r="I10808" i="27"/>
  <c r="H10808" i="27"/>
  <c r="I10807" i="27"/>
  <c r="H10807" i="27"/>
  <c r="I10806" i="27"/>
  <c r="H10806" i="27"/>
  <c r="I10805" i="27"/>
  <c r="H10805" i="27"/>
  <c r="I10804" i="27"/>
  <c r="H10804" i="27"/>
  <c r="I10803" i="27"/>
  <c r="H10803" i="27"/>
  <c r="I10802" i="27"/>
  <c r="H10802" i="27"/>
  <c r="I10801" i="27"/>
  <c r="H10801" i="27"/>
  <c r="I10800" i="27"/>
  <c r="H10800" i="27"/>
  <c r="I10799" i="27"/>
  <c r="H10799" i="27"/>
  <c r="I10798" i="27"/>
  <c r="H10798" i="27"/>
  <c r="I10797" i="27"/>
  <c r="H10797" i="27"/>
  <c r="I10796" i="27"/>
  <c r="H10796" i="27"/>
  <c r="I10795" i="27"/>
  <c r="H10795" i="27"/>
  <c r="I10794" i="27"/>
  <c r="H10794" i="27"/>
  <c r="I10793" i="27"/>
  <c r="H10793" i="27"/>
  <c r="I10792" i="27"/>
  <c r="H10792" i="27"/>
  <c r="I10791" i="27"/>
  <c r="H10791" i="27"/>
  <c r="I10790" i="27"/>
  <c r="H10790" i="27"/>
  <c r="I10789" i="27"/>
  <c r="H10789" i="27"/>
  <c r="I10788" i="27"/>
  <c r="H10788" i="27"/>
  <c r="I10787" i="27"/>
  <c r="H10787" i="27"/>
  <c r="I10786" i="27"/>
  <c r="H10786" i="27"/>
  <c r="I10785" i="27"/>
  <c r="H10785" i="27"/>
  <c r="I10784" i="27"/>
  <c r="H10784" i="27"/>
  <c r="I10783" i="27"/>
  <c r="H10783" i="27"/>
  <c r="I10782" i="27"/>
  <c r="H10782" i="27"/>
  <c r="I10781" i="27"/>
  <c r="H10781" i="27"/>
  <c r="I10780" i="27"/>
  <c r="H10780" i="27"/>
  <c r="I10779" i="27"/>
  <c r="H10779" i="27"/>
  <c r="I10778" i="27"/>
  <c r="H10778" i="27"/>
  <c r="I10777" i="27"/>
  <c r="H10777" i="27"/>
  <c r="I10776" i="27"/>
  <c r="H10776" i="27"/>
  <c r="I10775" i="27"/>
  <c r="H10775" i="27"/>
  <c r="I10774" i="27"/>
  <c r="H10774" i="27"/>
  <c r="I10773" i="27"/>
  <c r="H10773" i="27"/>
  <c r="I10772" i="27"/>
  <c r="H10772" i="27"/>
  <c r="I10771" i="27"/>
  <c r="H10771" i="27"/>
  <c r="I10770" i="27"/>
  <c r="H10770" i="27"/>
  <c r="I10769" i="27"/>
  <c r="H10769" i="27"/>
  <c r="I10768" i="27"/>
  <c r="H10768" i="27"/>
  <c r="I10767" i="27"/>
  <c r="H10767" i="27"/>
  <c r="I10766" i="27"/>
  <c r="H10766" i="27"/>
  <c r="I10765" i="27"/>
  <c r="H10765" i="27"/>
  <c r="I10764" i="27"/>
  <c r="H10764" i="27"/>
  <c r="I10763" i="27"/>
  <c r="H10763" i="27"/>
  <c r="I10762" i="27"/>
  <c r="H10762" i="27"/>
  <c r="I10761" i="27"/>
  <c r="H10761" i="27"/>
  <c r="I10760" i="27"/>
  <c r="H10760" i="27"/>
  <c r="I10759" i="27"/>
  <c r="H10759" i="27"/>
  <c r="I10758" i="27"/>
  <c r="H10758" i="27"/>
  <c r="I10757" i="27"/>
  <c r="H10757" i="27"/>
  <c r="I10756" i="27"/>
  <c r="H10756" i="27"/>
  <c r="I10755" i="27"/>
  <c r="H10755" i="27"/>
  <c r="I10754" i="27"/>
  <c r="H10754" i="27"/>
  <c r="I10753" i="27"/>
  <c r="H10753" i="27"/>
  <c r="I10752" i="27"/>
  <c r="H10752" i="27"/>
  <c r="I10751" i="27"/>
  <c r="H10751" i="27"/>
  <c r="I10750" i="27"/>
  <c r="H10750" i="27"/>
  <c r="I10749" i="27"/>
  <c r="H10749" i="27"/>
  <c r="I10748" i="27"/>
  <c r="H10748" i="27"/>
  <c r="I10747" i="27"/>
  <c r="H10747" i="27"/>
  <c r="I10746" i="27"/>
  <c r="H10746" i="27"/>
  <c r="I10745" i="27"/>
  <c r="H10745" i="27"/>
  <c r="I10744" i="27"/>
  <c r="H10744" i="27"/>
  <c r="I10743" i="27"/>
  <c r="H10743" i="27"/>
  <c r="I10742" i="27"/>
  <c r="H10742" i="27"/>
  <c r="I10741" i="27"/>
  <c r="H10741" i="27"/>
  <c r="I10740" i="27"/>
  <c r="H10740" i="27"/>
  <c r="I10739" i="27"/>
  <c r="H10739" i="27"/>
  <c r="I10738" i="27"/>
  <c r="H10738" i="27"/>
  <c r="I10737" i="27"/>
  <c r="H10737" i="27"/>
  <c r="I10736" i="27"/>
  <c r="H10736" i="27"/>
  <c r="I10735" i="27"/>
  <c r="H10735" i="27"/>
  <c r="I10734" i="27"/>
  <c r="H10734" i="27"/>
  <c r="I10733" i="27"/>
  <c r="H10733" i="27"/>
  <c r="I10732" i="27"/>
  <c r="H10732" i="27"/>
  <c r="I10731" i="27"/>
  <c r="H10731" i="27"/>
  <c r="I10730" i="27"/>
  <c r="H10730" i="27"/>
  <c r="I10729" i="27"/>
  <c r="H10729" i="27"/>
  <c r="I10728" i="27"/>
  <c r="H10728" i="27"/>
  <c r="I10727" i="27"/>
  <c r="H10727" i="27"/>
  <c r="I10726" i="27"/>
  <c r="H10726" i="27"/>
  <c r="I10725" i="27"/>
  <c r="H10725" i="27"/>
  <c r="I10724" i="27"/>
  <c r="H10724" i="27"/>
  <c r="I10723" i="27"/>
  <c r="H10723" i="27"/>
  <c r="I10722" i="27"/>
  <c r="H10722" i="27"/>
  <c r="I10721" i="27"/>
  <c r="H10721" i="27"/>
  <c r="I10720" i="27"/>
  <c r="H10720" i="27"/>
  <c r="I10719" i="27"/>
  <c r="H10719" i="27"/>
  <c r="I10718" i="27"/>
  <c r="H10718" i="27"/>
  <c r="I10717" i="27"/>
  <c r="H10717" i="27"/>
  <c r="I10716" i="27"/>
  <c r="H10716" i="27"/>
  <c r="I10715" i="27"/>
  <c r="H10715" i="27"/>
  <c r="I10714" i="27"/>
  <c r="H10714" i="27"/>
  <c r="I10713" i="27"/>
  <c r="H10713" i="27"/>
  <c r="I10712" i="27"/>
  <c r="H10712" i="27"/>
  <c r="I10711" i="27"/>
  <c r="H10711" i="27"/>
  <c r="I10710" i="27"/>
  <c r="H10710" i="27"/>
  <c r="I10709" i="27"/>
  <c r="H10709" i="27"/>
  <c r="I10708" i="27"/>
  <c r="H10708" i="27"/>
  <c r="I10707" i="27"/>
  <c r="H10707" i="27"/>
  <c r="I10706" i="27"/>
  <c r="H10706" i="27"/>
  <c r="I10705" i="27"/>
  <c r="H10705" i="27"/>
  <c r="I10704" i="27"/>
  <c r="H10704" i="27"/>
  <c r="I10703" i="27"/>
  <c r="H10703" i="27"/>
  <c r="I10702" i="27"/>
  <c r="H10702" i="27"/>
  <c r="I10701" i="27"/>
  <c r="H10701" i="27"/>
  <c r="I10700" i="27"/>
  <c r="H10700" i="27"/>
  <c r="I10699" i="27"/>
  <c r="H10699" i="27"/>
  <c r="I10698" i="27"/>
  <c r="H10698" i="27"/>
  <c r="I10697" i="27"/>
  <c r="H10697" i="27"/>
  <c r="I10696" i="27"/>
  <c r="H10696" i="27"/>
  <c r="I10695" i="27"/>
  <c r="H10695" i="27"/>
  <c r="I10694" i="27"/>
  <c r="H10694" i="27"/>
  <c r="I10693" i="27"/>
  <c r="H10693" i="27"/>
  <c r="I10692" i="27"/>
  <c r="H10692" i="27"/>
  <c r="I10691" i="27"/>
  <c r="H10691" i="27"/>
  <c r="I10690" i="27"/>
  <c r="H10690" i="27"/>
  <c r="I10689" i="27"/>
  <c r="H10689" i="27"/>
  <c r="I10688" i="27"/>
  <c r="H10688" i="27"/>
  <c r="I10687" i="27"/>
  <c r="H10687" i="27"/>
  <c r="I10686" i="27"/>
  <c r="H10686" i="27"/>
  <c r="I10685" i="27"/>
  <c r="H10685" i="27"/>
  <c r="I10684" i="27"/>
  <c r="H10684" i="27"/>
  <c r="I10683" i="27"/>
  <c r="H10683" i="27"/>
  <c r="I10682" i="27"/>
  <c r="H10682" i="27"/>
  <c r="I10681" i="27"/>
  <c r="H10681" i="27"/>
  <c r="I10680" i="27"/>
  <c r="H10680" i="27"/>
  <c r="I10679" i="27"/>
  <c r="H10679" i="27"/>
  <c r="I10678" i="27"/>
  <c r="H10678" i="27"/>
  <c r="I10677" i="27"/>
  <c r="H10677" i="27"/>
  <c r="I10676" i="27"/>
  <c r="H10676" i="27"/>
  <c r="I10675" i="27"/>
  <c r="H10675" i="27"/>
  <c r="I10674" i="27"/>
  <c r="H10674" i="27"/>
  <c r="I10673" i="27"/>
  <c r="H10673" i="27"/>
  <c r="I10672" i="27"/>
  <c r="H10672" i="27"/>
  <c r="I10671" i="27"/>
  <c r="H10671" i="27"/>
  <c r="I10670" i="27"/>
  <c r="H10670" i="27"/>
  <c r="I10669" i="27"/>
  <c r="H10669" i="27"/>
  <c r="I10668" i="27"/>
  <c r="H10668" i="27"/>
  <c r="I10667" i="27"/>
  <c r="H10667" i="27"/>
  <c r="I10666" i="27"/>
  <c r="H10666" i="27"/>
  <c r="I10665" i="27"/>
  <c r="H10665" i="27"/>
  <c r="I10664" i="27"/>
  <c r="H10664" i="27"/>
  <c r="I10663" i="27"/>
  <c r="H10663" i="27"/>
  <c r="I10662" i="27"/>
  <c r="H10662" i="27"/>
  <c r="I10661" i="27"/>
  <c r="H10661" i="27"/>
  <c r="I10660" i="27"/>
  <c r="H10660" i="27"/>
  <c r="I10659" i="27"/>
  <c r="H10659" i="27"/>
  <c r="I10658" i="27"/>
  <c r="H10658" i="27"/>
  <c r="I10657" i="27"/>
  <c r="H10657" i="27"/>
  <c r="I10656" i="27"/>
  <c r="H10656" i="27"/>
  <c r="I10655" i="27"/>
  <c r="H10655" i="27"/>
  <c r="I10654" i="27"/>
  <c r="H10654" i="27"/>
  <c r="I10653" i="27"/>
  <c r="H10653" i="27"/>
  <c r="I10652" i="27"/>
  <c r="H10652" i="27"/>
  <c r="I10651" i="27"/>
  <c r="H10651" i="27"/>
  <c r="I10650" i="27"/>
  <c r="H10650" i="27"/>
  <c r="I10649" i="27"/>
  <c r="H10649" i="27"/>
  <c r="I10648" i="27"/>
  <c r="H10648" i="27"/>
  <c r="I10647" i="27"/>
  <c r="H10647" i="27"/>
  <c r="I10646" i="27"/>
  <c r="H10646" i="27"/>
  <c r="I10645" i="27"/>
  <c r="H10645" i="27"/>
  <c r="I10644" i="27"/>
  <c r="H10644" i="27"/>
  <c r="I10643" i="27"/>
  <c r="H10643" i="27"/>
  <c r="I10642" i="27"/>
  <c r="H10642" i="27"/>
  <c r="I10641" i="27"/>
  <c r="H10641" i="27"/>
  <c r="I10640" i="27"/>
  <c r="H10640" i="27"/>
  <c r="I10639" i="27"/>
  <c r="H10639" i="27"/>
  <c r="I10638" i="27"/>
  <c r="H10638" i="27"/>
  <c r="I10637" i="27"/>
  <c r="H10637" i="27"/>
  <c r="I10636" i="27"/>
  <c r="H10636" i="27"/>
  <c r="I10635" i="27"/>
  <c r="H10635" i="27"/>
  <c r="I10634" i="27"/>
  <c r="H10634" i="27"/>
  <c r="I10633" i="27"/>
  <c r="H10633" i="27"/>
  <c r="I10632" i="27"/>
  <c r="H10632" i="27"/>
  <c r="I10631" i="27"/>
  <c r="H10631" i="27"/>
  <c r="I10630" i="27"/>
  <c r="H10630" i="27"/>
  <c r="I10629" i="27"/>
  <c r="H10629" i="27"/>
  <c r="I10628" i="27"/>
  <c r="H10628" i="27"/>
  <c r="I10627" i="27"/>
  <c r="H10627" i="27"/>
  <c r="I10626" i="27"/>
  <c r="H10626" i="27"/>
  <c r="I10625" i="27"/>
  <c r="H10625" i="27"/>
  <c r="I10624" i="27"/>
  <c r="H10624" i="27"/>
  <c r="I10623" i="27"/>
  <c r="H10623" i="27"/>
  <c r="I10622" i="27"/>
  <c r="H10622" i="27"/>
  <c r="I10621" i="27"/>
  <c r="H10621" i="27"/>
  <c r="I10620" i="27"/>
  <c r="H10620" i="27"/>
  <c r="I10619" i="27"/>
  <c r="H10619" i="27"/>
  <c r="I10618" i="27"/>
  <c r="H10618" i="27"/>
  <c r="I10617" i="27"/>
  <c r="H10617" i="27"/>
  <c r="I10616" i="27"/>
  <c r="H10616" i="27"/>
  <c r="I10615" i="27"/>
  <c r="H10615" i="27"/>
  <c r="I10614" i="27"/>
  <c r="H10614" i="27"/>
  <c r="I10613" i="27"/>
  <c r="H10613" i="27"/>
  <c r="I10612" i="27"/>
  <c r="H10612" i="27"/>
  <c r="I10611" i="27"/>
  <c r="H10611" i="27"/>
  <c r="I10610" i="27"/>
  <c r="H10610" i="27"/>
  <c r="I10609" i="27"/>
  <c r="H10609" i="27"/>
  <c r="I10608" i="27"/>
  <c r="H10608" i="27"/>
  <c r="I10607" i="27"/>
  <c r="H10607" i="27"/>
  <c r="I10606" i="27"/>
  <c r="H10606" i="27"/>
  <c r="I10605" i="27"/>
  <c r="H10605" i="27"/>
  <c r="I10604" i="27"/>
  <c r="H10604" i="27"/>
  <c r="I10603" i="27"/>
  <c r="H10603" i="27"/>
  <c r="I10602" i="27"/>
  <c r="H10602" i="27"/>
  <c r="I10601" i="27"/>
  <c r="H10601" i="27"/>
  <c r="I10600" i="27"/>
  <c r="H10600" i="27"/>
  <c r="I10599" i="27"/>
  <c r="H10599" i="27"/>
  <c r="I10598" i="27"/>
  <c r="H10598" i="27"/>
  <c r="I10597" i="27"/>
  <c r="H10597" i="27"/>
  <c r="I10596" i="27"/>
  <c r="H10596" i="27"/>
  <c r="I10595" i="27"/>
  <c r="H10595" i="27"/>
  <c r="I10594" i="27"/>
  <c r="H10594" i="27"/>
  <c r="I10593" i="27"/>
  <c r="H10593" i="27"/>
  <c r="I10592" i="27"/>
  <c r="H10592" i="27"/>
  <c r="I10591" i="27"/>
  <c r="H10591" i="27"/>
  <c r="I10590" i="27"/>
  <c r="H10590" i="27"/>
  <c r="I10589" i="27"/>
  <c r="H10589" i="27"/>
  <c r="I10588" i="27"/>
  <c r="H10588" i="27"/>
  <c r="I10587" i="27"/>
  <c r="H10587" i="27"/>
  <c r="I10586" i="27"/>
  <c r="H10586" i="27"/>
  <c r="I10585" i="27"/>
  <c r="H10585" i="27"/>
  <c r="I10584" i="27"/>
  <c r="H10584" i="27"/>
  <c r="I10583" i="27"/>
  <c r="H10583" i="27"/>
  <c r="I10582" i="27"/>
  <c r="H10582" i="27"/>
  <c r="I10581" i="27"/>
  <c r="H10581" i="27"/>
  <c r="I10580" i="27"/>
  <c r="H10580" i="27"/>
  <c r="I10579" i="27"/>
  <c r="H10579" i="27"/>
  <c r="I10578" i="27"/>
  <c r="H10578" i="27"/>
  <c r="I10577" i="27"/>
  <c r="H10577" i="27"/>
  <c r="I10576" i="27"/>
  <c r="H10576" i="27"/>
  <c r="I10575" i="27"/>
  <c r="H10575" i="27"/>
  <c r="I10574" i="27"/>
  <c r="H10574" i="27"/>
  <c r="I10573" i="27"/>
  <c r="H10573" i="27"/>
  <c r="I10572" i="27"/>
  <c r="H10572" i="27"/>
  <c r="I10571" i="27"/>
  <c r="H10571" i="27"/>
  <c r="I10570" i="27"/>
  <c r="H10570" i="27"/>
  <c r="I10569" i="27"/>
  <c r="H10569" i="27"/>
  <c r="I10568" i="27"/>
  <c r="H10568" i="27"/>
  <c r="I10567" i="27"/>
  <c r="H10567" i="27"/>
  <c r="I10566" i="27"/>
  <c r="H10566" i="27"/>
  <c r="I10565" i="27"/>
  <c r="H10565" i="27"/>
  <c r="I10564" i="27"/>
  <c r="H10564" i="27"/>
  <c r="I10563" i="27"/>
  <c r="H10563" i="27"/>
  <c r="I10562" i="27"/>
  <c r="H10562" i="27"/>
  <c r="I10561" i="27"/>
  <c r="H10561" i="27"/>
  <c r="I10560" i="27"/>
  <c r="H10560" i="27"/>
  <c r="I10559" i="27"/>
  <c r="H10559" i="27"/>
  <c r="I10558" i="27"/>
  <c r="H10558" i="27"/>
  <c r="I10557" i="27"/>
  <c r="H10557" i="27"/>
  <c r="I10556" i="27"/>
  <c r="H10556" i="27"/>
  <c r="I10555" i="27"/>
  <c r="H10555" i="27"/>
  <c r="I10554" i="27"/>
  <c r="H10554" i="27"/>
  <c r="I10553" i="27"/>
  <c r="H10553" i="27"/>
  <c r="I10552" i="27"/>
  <c r="H10552" i="27"/>
  <c r="I10551" i="27"/>
  <c r="H10551" i="27"/>
  <c r="I10550" i="27"/>
  <c r="H10550" i="27"/>
  <c r="I10549" i="27"/>
  <c r="H10549" i="27"/>
  <c r="I10548" i="27"/>
  <c r="H10548" i="27"/>
  <c r="I10547" i="27"/>
  <c r="H10547" i="27"/>
  <c r="I10546" i="27"/>
  <c r="H10546" i="27"/>
  <c r="I10545" i="27"/>
  <c r="H10545" i="27"/>
  <c r="I10544" i="27"/>
  <c r="H10544" i="27"/>
  <c r="I10543" i="27"/>
  <c r="H10543" i="27"/>
  <c r="I10542" i="27"/>
  <c r="H10542" i="27"/>
  <c r="I10541" i="27"/>
  <c r="H10541" i="27"/>
  <c r="I10540" i="27"/>
  <c r="H10540" i="27"/>
  <c r="I10539" i="27"/>
  <c r="H10539" i="27"/>
  <c r="I10538" i="27"/>
  <c r="H10538" i="27"/>
  <c r="I10537" i="27"/>
  <c r="H10537" i="27"/>
  <c r="I10536" i="27"/>
  <c r="H10536" i="27"/>
  <c r="I10535" i="27"/>
  <c r="H10535" i="27"/>
  <c r="I10534" i="27"/>
  <c r="H10534" i="27"/>
  <c r="I10533" i="27"/>
  <c r="H10533" i="27"/>
  <c r="I10532" i="27"/>
  <c r="H10532" i="27"/>
  <c r="I10531" i="27"/>
  <c r="H10531" i="27"/>
  <c r="I10530" i="27"/>
  <c r="H10530" i="27"/>
  <c r="I10529" i="27"/>
  <c r="H10529" i="27"/>
  <c r="I10528" i="27"/>
  <c r="H10528" i="27"/>
  <c r="I10527" i="27"/>
  <c r="H10527" i="27"/>
  <c r="I10526" i="27"/>
  <c r="H10526" i="27"/>
  <c r="I10525" i="27"/>
  <c r="H10525" i="27"/>
  <c r="I10524" i="27"/>
  <c r="H10524" i="27"/>
  <c r="I10523" i="27"/>
  <c r="H10523" i="27"/>
  <c r="I10522" i="27"/>
  <c r="H10522" i="27"/>
  <c r="I10521" i="27"/>
  <c r="H10521" i="27"/>
  <c r="I10520" i="27"/>
  <c r="H10520" i="27"/>
  <c r="I10519" i="27"/>
  <c r="H10519" i="27"/>
  <c r="I10518" i="27"/>
  <c r="H10518" i="27"/>
  <c r="I10517" i="27"/>
  <c r="H10517" i="27"/>
  <c r="I10516" i="27"/>
  <c r="H10516" i="27"/>
  <c r="I10515" i="27"/>
  <c r="H10515" i="27"/>
  <c r="I10514" i="27"/>
  <c r="H10514" i="27"/>
  <c r="I10513" i="27"/>
  <c r="H10513" i="27"/>
  <c r="I10512" i="27"/>
  <c r="H10512" i="27"/>
  <c r="I10511" i="27"/>
  <c r="H10511" i="27"/>
  <c r="I10510" i="27"/>
  <c r="H10510" i="27"/>
  <c r="I10509" i="27"/>
  <c r="H10509" i="27"/>
  <c r="I10508" i="27"/>
  <c r="H10508" i="27"/>
  <c r="I10507" i="27"/>
  <c r="H10507" i="27"/>
  <c r="I10506" i="27"/>
  <c r="H10506" i="27"/>
  <c r="I10505" i="27"/>
  <c r="H10505" i="27"/>
  <c r="I10504" i="27"/>
  <c r="H10504" i="27"/>
  <c r="I10503" i="27"/>
  <c r="H10503" i="27"/>
  <c r="I10502" i="27"/>
  <c r="H10502" i="27"/>
  <c r="I10501" i="27"/>
  <c r="H10501" i="27"/>
  <c r="I10500" i="27"/>
  <c r="H10500" i="27"/>
  <c r="I10499" i="27"/>
  <c r="H10499" i="27"/>
  <c r="I10498" i="27"/>
  <c r="H10498" i="27"/>
  <c r="I10497" i="27"/>
  <c r="H10497" i="27"/>
  <c r="I10496" i="27"/>
  <c r="H10496" i="27"/>
  <c r="I10495" i="27"/>
  <c r="H10495" i="27"/>
  <c r="I10494" i="27"/>
  <c r="H10494" i="27"/>
  <c r="I10493" i="27"/>
  <c r="H10493" i="27"/>
  <c r="I10492" i="27"/>
  <c r="H10492" i="27"/>
  <c r="I10491" i="27"/>
  <c r="H10491" i="27"/>
  <c r="I10490" i="27"/>
  <c r="H10490" i="27"/>
  <c r="I10489" i="27"/>
  <c r="H10489" i="27"/>
  <c r="I10488" i="27"/>
  <c r="H10488" i="27"/>
  <c r="I10487" i="27"/>
  <c r="H10487" i="27"/>
  <c r="I10486" i="27"/>
  <c r="H10486" i="27"/>
  <c r="I10485" i="27"/>
  <c r="H10485" i="27"/>
  <c r="I10484" i="27"/>
  <c r="H10484" i="27"/>
  <c r="I10483" i="27"/>
  <c r="H10483" i="27"/>
  <c r="I10482" i="27"/>
  <c r="H10482" i="27"/>
  <c r="I10481" i="27"/>
  <c r="H10481" i="27"/>
  <c r="I10480" i="27"/>
  <c r="H10480" i="27"/>
  <c r="I10479" i="27"/>
  <c r="H10479" i="27"/>
  <c r="I10478" i="27"/>
  <c r="H10478" i="27"/>
  <c r="I10477" i="27"/>
  <c r="H10477" i="27"/>
  <c r="I10476" i="27"/>
  <c r="H10476" i="27"/>
  <c r="I10475" i="27"/>
  <c r="H10475" i="27"/>
  <c r="I10474" i="27"/>
  <c r="H10474" i="27"/>
  <c r="I10473" i="27"/>
  <c r="H10473" i="27"/>
  <c r="I10472" i="27"/>
  <c r="H10472" i="27"/>
  <c r="I10471" i="27"/>
  <c r="H10471" i="27"/>
  <c r="I10470" i="27"/>
  <c r="H10470" i="27"/>
  <c r="I10469" i="27"/>
  <c r="H10469" i="27"/>
  <c r="I10468" i="27"/>
  <c r="H10468" i="27"/>
  <c r="I10467" i="27"/>
  <c r="H10467" i="27"/>
  <c r="I10466" i="27"/>
  <c r="H10466" i="27"/>
  <c r="I10465" i="27"/>
  <c r="H10465" i="27"/>
  <c r="I10464" i="27"/>
  <c r="H10464" i="27"/>
  <c r="I10463" i="27"/>
  <c r="H10463" i="27"/>
  <c r="I10462" i="27"/>
  <c r="H10462" i="27"/>
  <c r="I10461" i="27"/>
  <c r="H10461" i="27"/>
  <c r="I10460" i="27"/>
  <c r="H10460" i="27"/>
  <c r="I10459" i="27"/>
  <c r="H10459" i="27"/>
  <c r="I10458" i="27"/>
  <c r="H10458" i="27"/>
  <c r="I10457" i="27"/>
  <c r="H10457" i="27"/>
  <c r="I10456" i="27"/>
  <c r="H10456" i="27"/>
  <c r="I10455" i="27"/>
  <c r="H10455" i="27"/>
  <c r="I10454" i="27"/>
  <c r="H10454" i="27"/>
  <c r="I10453" i="27"/>
  <c r="H10453" i="27"/>
  <c r="I10452" i="27"/>
  <c r="H10452" i="27"/>
  <c r="I10451" i="27"/>
  <c r="H10451" i="27"/>
  <c r="I10450" i="27"/>
  <c r="H10450" i="27"/>
  <c r="I10449" i="27"/>
  <c r="H10449" i="27"/>
  <c r="I10448" i="27"/>
  <c r="H10448" i="27"/>
  <c r="I10447" i="27"/>
  <c r="H10447" i="27"/>
  <c r="I10446" i="27"/>
  <c r="H10446" i="27"/>
  <c r="I10445" i="27"/>
  <c r="H10445" i="27"/>
  <c r="I10444" i="27"/>
  <c r="H10444" i="27"/>
  <c r="I10443" i="27"/>
  <c r="H10443" i="27"/>
  <c r="I10442" i="27"/>
  <c r="H10442" i="27"/>
  <c r="I10441" i="27"/>
  <c r="H10441" i="27"/>
  <c r="I10440" i="27"/>
  <c r="H10440" i="27"/>
  <c r="I10439" i="27"/>
  <c r="H10439" i="27"/>
  <c r="I10438" i="27"/>
  <c r="H10438" i="27"/>
  <c r="I10437" i="27"/>
  <c r="H10437" i="27"/>
  <c r="I10436" i="27"/>
  <c r="H10436" i="27"/>
  <c r="I10435" i="27"/>
  <c r="H10435" i="27"/>
  <c r="I10434" i="27"/>
  <c r="H10434" i="27"/>
  <c r="I10433" i="27"/>
  <c r="H10433" i="27"/>
  <c r="I10432" i="27"/>
  <c r="H10432" i="27"/>
  <c r="I10431" i="27"/>
  <c r="H10431" i="27"/>
  <c r="I10430" i="27"/>
  <c r="H10430" i="27"/>
  <c r="I10429" i="27"/>
  <c r="H10429" i="27"/>
  <c r="I10428" i="27"/>
  <c r="H10428" i="27"/>
  <c r="I10427" i="27"/>
  <c r="H10427" i="27"/>
  <c r="I10426" i="27"/>
  <c r="H10426" i="27"/>
  <c r="I10425" i="27"/>
  <c r="H10425" i="27"/>
  <c r="I10424" i="27"/>
  <c r="H10424" i="27"/>
  <c r="I10423" i="27"/>
  <c r="H10423" i="27"/>
  <c r="I10422" i="27"/>
  <c r="H10422" i="27"/>
  <c r="I10421" i="27"/>
  <c r="H10421" i="27"/>
  <c r="I10420" i="27"/>
  <c r="H10420" i="27"/>
  <c r="I10419" i="27"/>
  <c r="H10419" i="27"/>
  <c r="I10418" i="27"/>
  <c r="H10418" i="27"/>
  <c r="I10417" i="27"/>
  <c r="H10417" i="27"/>
  <c r="I10416" i="27"/>
  <c r="H10416" i="27"/>
  <c r="I10415" i="27"/>
  <c r="H10415" i="27"/>
  <c r="I10414" i="27"/>
  <c r="H10414" i="27"/>
  <c r="I10413" i="27"/>
  <c r="H10413" i="27"/>
  <c r="I10412" i="27"/>
  <c r="H10412" i="27"/>
  <c r="I10411" i="27"/>
  <c r="H10411" i="27"/>
  <c r="I10410" i="27"/>
  <c r="H10410" i="27"/>
  <c r="I10409" i="27"/>
  <c r="H10409" i="27"/>
  <c r="I10408" i="27"/>
  <c r="H10408" i="27"/>
  <c r="I10407" i="27"/>
  <c r="H10407" i="27"/>
  <c r="I10406" i="27"/>
  <c r="H10406" i="27"/>
  <c r="I10405" i="27"/>
  <c r="H10405" i="27"/>
  <c r="I10404" i="27"/>
  <c r="H10404" i="27"/>
  <c r="I10403" i="27"/>
  <c r="H10403" i="27"/>
  <c r="I10402" i="27"/>
  <c r="H10402" i="27"/>
  <c r="I10401" i="27"/>
  <c r="H10401" i="27"/>
  <c r="I10400" i="27"/>
  <c r="H10400" i="27"/>
  <c r="I10399" i="27"/>
  <c r="H10399" i="27"/>
  <c r="I10398" i="27"/>
  <c r="H10398" i="27"/>
  <c r="I10397" i="27"/>
  <c r="H10397" i="27"/>
  <c r="I10396" i="27"/>
  <c r="H10396" i="27"/>
  <c r="I10395" i="27"/>
  <c r="H10395" i="27"/>
  <c r="I10394" i="27"/>
  <c r="H10394" i="27"/>
  <c r="I10393" i="27"/>
  <c r="H10393" i="27"/>
  <c r="I10392" i="27"/>
  <c r="H10392" i="27"/>
  <c r="I10391" i="27"/>
  <c r="H10391" i="27"/>
  <c r="I10390" i="27"/>
  <c r="H10390" i="27"/>
  <c r="I10389" i="27"/>
  <c r="H10389" i="27"/>
  <c r="I10388" i="27"/>
  <c r="H10388" i="27"/>
  <c r="I10387" i="27"/>
  <c r="H10387" i="27"/>
  <c r="I10386" i="27"/>
  <c r="H10386" i="27"/>
  <c r="I10385" i="27"/>
  <c r="H10385" i="27"/>
  <c r="I10384" i="27"/>
  <c r="H10384" i="27"/>
  <c r="I10383" i="27"/>
  <c r="H10383" i="27"/>
  <c r="I10382" i="27"/>
  <c r="H10382" i="27"/>
  <c r="I10381" i="27"/>
  <c r="H10381" i="27"/>
  <c r="I10380" i="27"/>
  <c r="H10380" i="27"/>
  <c r="I10379" i="27"/>
  <c r="H10379" i="27"/>
  <c r="I10378" i="27"/>
  <c r="H10378" i="27"/>
  <c r="I10377" i="27"/>
  <c r="H10377" i="27"/>
  <c r="I10376" i="27"/>
  <c r="H10376" i="27"/>
  <c r="I10375" i="27"/>
  <c r="H10375" i="27"/>
  <c r="I10374" i="27"/>
  <c r="H10374" i="27"/>
  <c r="I10373" i="27"/>
  <c r="H10373" i="27"/>
  <c r="I10372" i="27"/>
  <c r="H10372" i="27"/>
  <c r="I10371" i="27"/>
  <c r="H10371" i="27"/>
  <c r="I10370" i="27"/>
  <c r="H10370" i="27"/>
  <c r="I10369" i="27"/>
  <c r="H10369" i="27"/>
  <c r="I10368" i="27"/>
  <c r="H10368" i="27"/>
  <c r="I10367" i="27"/>
  <c r="H10367" i="27"/>
  <c r="I10366" i="27"/>
  <c r="H10366" i="27"/>
  <c r="I10365" i="27"/>
  <c r="H10365" i="27"/>
  <c r="I10364" i="27"/>
  <c r="H10364" i="27"/>
  <c r="I10363" i="27"/>
  <c r="H10363" i="27"/>
  <c r="I10362" i="27"/>
  <c r="H10362" i="27"/>
  <c r="I10361" i="27"/>
  <c r="H10361" i="27"/>
  <c r="I10360" i="27"/>
  <c r="H10360" i="27"/>
  <c r="I10359" i="27"/>
  <c r="H10359" i="27"/>
  <c r="I10358" i="27"/>
  <c r="H10358" i="27"/>
  <c r="I10357" i="27"/>
  <c r="H10357" i="27"/>
  <c r="I10356" i="27"/>
  <c r="H10356" i="27"/>
  <c r="I10355" i="27"/>
  <c r="H10355" i="27"/>
  <c r="I10354" i="27"/>
  <c r="H10354" i="27"/>
  <c r="I10353" i="27"/>
  <c r="H10353" i="27"/>
  <c r="I10352" i="27"/>
  <c r="H10352" i="27"/>
  <c r="I10351" i="27"/>
  <c r="H10351" i="27"/>
  <c r="I10350" i="27"/>
  <c r="H10350" i="27"/>
  <c r="I10349" i="27"/>
  <c r="H10349" i="27"/>
  <c r="I10348" i="27"/>
  <c r="H10348" i="27"/>
  <c r="I10347" i="27"/>
  <c r="H10347" i="27"/>
  <c r="I10346" i="27"/>
  <c r="H10346" i="27"/>
  <c r="I10345" i="27"/>
  <c r="H10345" i="27"/>
  <c r="I10344" i="27"/>
  <c r="H10344" i="27"/>
  <c r="I10343" i="27"/>
  <c r="H10343" i="27"/>
  <c r="I10342" i="27"/>
  <c r="H10342" i="27"/>
  <c r="I10341" i="27"/>
  <c r="H10341" i="27"/>
  <c r="I10340" i="27"/>
  <c r="H10340" i="27"/>
  <c r="I10339" i="27"/>
  <c r="H10339" i="27"/>
  <c r="I10338" i="27"/>
  <c r="H10338" i="27"/>
  <c r="I10337" i="27"/>
  <c r="H10337" i="27"/>
  <c r="I10336" i="27"/>
  <c r="H10336" i="27"/>
  <c r="I10335" i="27"/>
  <c r="H10335" i="27"/>
  <c r="I10334" i="27"/>
  <c r="H10334" i="27"/>
  <c r="I10333" i="27"/>
  <c r="H10333" i="27"/>
  <c r="I10332" i="27"/>
  <c r="H10332" i="27"/>
  <c r="I10331" i="27"/>
  <c r="H10331" i="27"/>
  <c r="I10330" i="27"/>
  <c r="H10330" i="27"/>
  <c r="I10329" i="27"/>
  <c r="H10329" i="27"/>
  <c r="I10328" i="27"/>
  <c r="H10328" i="27"/>
  <c r="I10327" i="27"/>
  <c r="H10327" i="27"/>
  <c r="I10326" i="27"/>
  <c r="H10326" i="27"/>
  <c r="I10325" i="27"/>
  <c r="H10325" i="27"/>
  <c r="I10324" i="27"/>
  <c r="H10324" i="27"/>
  <c r="I10323" i="27"/>
  <c r="H10323" i="27"/>
  <c r="I10322" i="27"/>
  <c r="H10322" i="27"/>
  <c r="I10321" i="27"/>
  <c r="H10321" i="27"/>
  <c r="I10320" i="27"/>
  <c r="H10320" i="27"/>
  <c r="I10319" i="27"/>
  <c r="H10319" i="27"/>
  <c r="I10318" i="27"/>
  <c r="H10318" i="27"/>
  <c r="I10317" i="27"/>
  <c r="H10317" i="27"/>
  <c r="I10316" i="27"/>
  <c r="H10316" i="27"/>
  <c r="I10315" i="27"/>
  <c r="H10315" i="27"/>
  <c r="I10314" i="27"/>
  <c r="H10314" i="27"/>
  <c r="I10313" i="27"/>
  <c r="H10313" i="27"/>
  <c r="I10312" i="27"/>
  <c r="H10312" i="27"/>
  <c r="I10311" i="27"/>
  <c r="H10311" i="27"/>
  <c r="I10310" i="27"/>
  <c r="H10310" i="27"/>
  <c r="I10309" i="27"/>
  <c r="H10309" i="27"/>
  <c r="I10308" i="27"/>
  <c r="H10308" i="27"/>
  <c r="I10307" i="27"/>
  <c r="H10307" i="27"/>
  <c r="I10306" i="27"/>
  <c r="H10306" i="27"/>
  <c r="I10305" i="27"/>
  <c r="H10305" i="27"/>
  <c r="I10304" i="27"/>
  <c r="H10304" i="27"/>
  <c r="I10303" i="27"/>
  <c r="H10303" i="27"/>
  <c r="I10302" i="27"/>
  <c r="H10302" i="27"/>
  <c r="I10301" i="27"/>
  <c r="H10301" i="27"/>
  <c r="I10300" i="27"/>
  <c r="H10300" i="27"/>
  <c r="I10299" i="27"/>
  <c r="H10299" i="27"/>
  <c r="I10298" i="27"/>
  <c r="H10298" i="27"/>
  <c r="I10297" i="27"/>
  <c r="H10297" i="27"/>
  <c r="I10296" i="27"/>
  <c r="H10296" i="27"/>
  <c r="I10295" i="27"/>
  <c r="H10295" i="27"/>
  <c r="I10294" i="27"/>
  <c r="H10294" i="27"/>
  <c r="I10293" i="27"/>
  <c r="H10293" i="27"/>
  <c r="I10292" i="27"/>
  <c r="H10292" i="27"/>
  <c r="I10291" i="27"/>
  <c r="H10291" i="27"/>
  <c r="I10290" i="27"/>
  <c r="H10290" i="27"/>
  <c r="I10289" i="27"/>
  <c r="H10289" i="27"/>
  <c r="I10288" i="27"/>
  <c r="H10288" i="27"/>
  <c r="I10287" i="27"/>
  <c r="H10287" i="27"/>
  <c r="I10286" i="27"/>
  <c r="H10286" i="27"/>
  <c r="I10285" i="27"/>
  <c r="H10285" i="27"/>
  <c r="I10284" i="27"/>
  <c r="H10284" i="27"/>
  <c r="I10283" i="27"/>
  <c r="H10283" i="27"/>
  <c r="I10282" i="27"/>
  <c r="H10282" i="27"/>
  <c r="I10281" i="27"/>
  <c r="H10281" i="27"/>
  <c r="I10280" i="27"/>
  <c r="H10280" i="27"/>
  <c r="I10279" i="27"/>
  <c r="H10279" i="27"/>
  <c r="I10278" i="27"/>
  <c r="H10278" i="27"/>
  <c r="I10277" i="27"/>
  <c r="H10277" i="27"/>
  <c r="I10276" i="27"/>
  <c r="H10276" i="27"/>
  <c r="I10275" i="27"/>
  <c r="H10275" i="27"/>
  <c r="I10274" i="27"/>
  <c r="H10274" i="27"/>
  <c r="I10273" i="27"/>
  <c r="H10273" i="27"/>
  <c r="I10272" i="27"/>
  <c r="H10272" i="27"/>
  <c r="I10271" i="27"/>
  <c r="H10271" i="27"/>
  <c r="I10270" i="27"/>
  <c r="H10270" i="27"/>
  <c r="I10269" i="27"/>
  <c r="H10269" i="27"/>
  <c r="I10268" i="27"/>
  <c r="H10268" i="27"/>
  <c r="I10267" i="27"/>
  <c r="H10267" i="27"/>
  <c r="I10266" i="27"/>
  <c r="H10266" i="27"/>
  <c r="I10265" i="27"/>
  <c r="H10265" i="27"/>
  <c r="I10264" i="27"/>
  <c r="H10264" i="27"/>
  <c r="I10263" i="27"/>
  <c r="H10263" i="27"/>
  <c r="I10262" i="27"/>
  <c r="H10262" i="27"/>
  <c r="I10261" i="27"/>
  <c r="H10261" i="27"/>
  <c r="I10260" i="27"/>
  <c r="H10260" i="27"/>
  <c r="I10259" i="27"/>
  <c r="H10259" i="27"/>
  <c r="I10258" i="27"/>
  <c r="H10258" i="27"/>
  <c r="I10257" i="27"/>
  <c r="H10257" i="27"/>
  <c r="I10256" i="27"/>
  <c r="H10256" i="27"/>
  <c r="I10255" i="27"/>
  <c r="H10255" i="27"/>
  <c r="I10254" i="27"/>
  <c r="H10254" i="27"/>
  <c r="I10253" i="27"/>
  <c r="H10253" i="27"/>
  <c r="I10252" i="27"/>
  <c r="H10252" i="27"/>
  <c r="I10251" i="27"/>
  <c r="H10251" i="27"/>
  <c r="I10250" i="27"/>
  <c r="H10250" i="27"/>
  <c r="I10249" i="27"/>
  <c r="H10249" i="27"/>
  <c r="I10248" i="27"/>
  <c r="H10248" i="27"/>
  <c r="I10247" i="27"/>
  <c r="H10247" i="27"/>
  <c r="I10246" i="27"/>
  <c r="H10246" i="27"/>
  <c r="I10245" i="27"/>
  <c r="H10245" i="27"/>
  <c r="I10244" i="27"/>
  <c r="H10244" i="27"/>
  <c r="I10243" i="27"/>
  <c r="H10243" i="27"/>
  <c r="I10242" i="27"/>
  <c r="H10242" i="27"/>
  <c r="I10241" i="27"/>
  <c r="H10241" i="27"/>
  <c r="I10240" i="27"/>
  <c r="H10240" i="27"/>
  <c r="I10239" i="27"/>
  <c r="H10239" i="27"/>
  <c r="I10238" i="27"/>
  <c r="H10238" i="27"/>
  <c r="I10237" i="27"/>
  <c r="H10237" i="27"/>
  <c r="I10236" i="27"/>
  <c r="H10236" i="27"/>
  <c r="I10235" i="27"/>
  <c r="H10235" i="27"/>
  <c r="I10234" i="27"/>
  <c r="H10234" i="27"/>
  <c r="I10233" i="27"/>
  <c r="H10233" i="27"/>
  <c r="I10232" i="27"/>
  <c r="H10232" i="27"/>
  <c r="I10231" i="27"/>
  <c r="H10231" i="27"/>
  <c r="I10230" i="27"/>
  <c r="H10230" i="27"/>
  <c r="I10229" i="27"/>
  <c r="H10229" i="27"/>
  <c r="I10228" i="27"/>
  <c r="H10228" i="27"/>
  <c r="I10227" i="27"/>
  <c r="H10227" i="27"/>
  <c r="I10226" i="27"/>
  <c r="H10226" i="27"/>
  <c r="I10225" i="27"/>
  <c r="H10225" i="27"/>
  <c r="I10224" i="27"/>
  <c r="H10224" i="27"/>
  <c r="I10223" i="27"/>
  <c r="H10223" i="27"/>
  <c r="I10222" i="27"/>
  <c r="H10222" i="27"/>
  <c r="I10221" i="27"/>
  <c r="H10221" i="27"/>
  <c r="I10220" i="27"/>
  <c r="H10220" i="27"/>
  <c r="I10219" i="27"/>
  <c r="H10219" i="27"/>
  <c r="I10218" i="27"/>
  <c r="H10218" i="27"/>
  <c r="I10217" i="27"/>
  <c r="H10217" i="27"/>
  <c r="I10216" i="27"/>
  <c r="H10216" i="27"/>
  <c r="I10215" i="27"/>
  <c r="H10215" i="27"/>
  <c r="I10214" i="27"/>
  <c r="H10214" i="27"/>
  <c r="I10213" i="27"/>
  <c r="H10213" i="27"/>
  <c r="I10212" i="27"/>
  <c r="H10212" i="27"/>
  <c r="I10211" i="27"/>
  <c r="H10211" i="27"/>
  <c r="I10210" i="27"/>
  <c r="H10210" i="27"/>
  <c r="I10209" i="27"/>
  <c r="H10209" i="27"/>
  <c r="I10208" i="27"/>
  <c r="H10208" i="27"/>
  <c r="I10207" i="27"/>
  <c r="H10207" i="27"/>
  <c r="I10206" i="27"/>
  <c r="H10206" i="27"/>
  <c r="I10205" i="27"/>
  <c r="H10205" i="27"/>
  <c r="I10204" i="27"/>
  <c r="H10204" i="27"/>
  <c r="I10203" i="27"/>
  <c r="H10203" i="27"/>
  <c r="I10202" i="27"/>
  <c r="H10202" i="27"/>
  <c r="I10201" i="27"/>
  <c r="H10201" i="27"/>
  <c r="I10200" i="27"/>
  <c r="H10200" i="27"/>
  <c r="I10199" i="27"/>
  <c r="H10199" i="27"/>
  <c r="I10198" i="27"/>
  <c r="H10198" i="27"/>
  <c r="I10197" i="27"/>
  <c r="H10197" i="27"/>
  <c r="I10196" i="27"/>
  <c r="H10196" i="27"/>
  <c r="I10195" i="27"/>
  <c r="H10195" i="27"/>
  <c r="I10194" i="27"/>
  <c r="H10194" i="27"/>
  <c r="I10193" i="27"/>
  <c r="H10193" i="27"/>
  <c r="I10192" i="27"/>
  <c r="H10192" i="27"/>
  <c r="I10191" i="27"/>
  <c r="H10191" i="27"/>
  <c r="I10190" i="27"/>
  <c r="H10190" i="27"/>
  <c r="I10189" i="27"/>
  <c r="H10189" i="27"/>
  <c r="I10188" i="27"/>
  <c r="H10188" i="27"/>
  <c r="I10187" i="27"/>
  <c r="H10187" i="27"/>
  <c r="I10186" i="27"/>
  <c r="H10186" i="27"/>
  <c r="I10185" i="27"/>
  <c r="H10185" i="27"/>
  <c r="I10184" i="27"/>
  <c r="H10184" i="27"/>
  <c r="I10183" i="27"/>
  <c r="H10183" i="27"/>
  <c r="I10182" i="27"/>
  <c r="H10182" i="27"/>
  <c r="I10181" i="27"/>
  <c r="H10181" i="27"/>
  <c r="I10180" i="27"/>
  <c r="H10180" i="27"/>
  <c r="I10179" i="27"/>
  <c r="H10179" i="27"/>
  <c r="I10178" i="27"/>
  <c r="H10178" i="27"/>
  <c r="I10177" i="27"/>
  <c r="H10177" i="27"/>
  <c r="I10176" i="27"/>
  <c r="H10176" i="27"/>
  <c r="I10175" i="27"/>
  <c r="H10175" i="27"/>
  <c r="I10174" i="27"/>
  <c r="H10174" i="27"/>
  <c r="I10173" i="27"/>
  <c r="H10173" i="27"/>
  <c r="I10172" i="27"/>
  <c r="H10172" i="27"/>
  <c r="I10171" i="27"/>
  <c r="H10171" i="27"/>
  <c r="I10170" i="27"/>
  <c r="H10170" i="27"/>
  <c r="I10169" i="27"/>
  <c r="H10169" i="27"/>
  <c r="I10168" i="27"/>
  <c r="H10168" i="27"/>
  <c r="I10167" i="27"/>
  <c r="H10167" i="27"/>
  <c r="I10166" i="27"/>
  <c r="H10166" i="27"/>
  <c r="I10165" i="27"/>
  <c r="H10165" i="27"/>
  <c r="I10164" i="27"/>
  <c r="H10164" i="27"/>
  <c r="I10163" i="27"/>
  <c r="H10163" i="27"/>
  <c r="I10162" i="27"/>
  <c r="H10162" i="27"/>
  <c r="I10161" i="27"/>
  <c r="H10161" i="27"/>
  <c r="I10160" i="27"/>
  <c r="H10160" i="27"/>
  <c r="I10159" i="27"/>
  <c r="H10159" i="27"/>
  <c r="I10158" i="27"/>
  <c r="H10158" i="27"/>
  <c r="I10157" i="27"/>
  <c r="H10157" i="27"/>
  <c r="I10156" i="27"/>
  <c r="H10156" i="27"/>
  <c r="I10155" i="27"/>
  <c r="H10155" i="27"/>
  <c r="I10154" i="27"/>
  <c r="H10154" i="27"/>
  <c r="I10153" i="27"/>
  <c r="H10153" i="27"/>
  <c r="I10152" i="27"/>
  <c r="H10152" i="27"/>
  <c r="I10151" i="27"/>
  <c r="H10151" i="27"/>
  <c r="I10150" i="27"/>
  <c r="H10150" i="27"/>
  <c r="I10149" i="27"/>
  <c r="H10149" i="27"/>
  <c r="I10148" i="27"/>
  <c r="H10148" i="27"/>
  <c r="I10147" i="27"/>
  <c r="H10147" i="27"/>
  <c r="I10146" i="27"/>
  <c r="H10146" i="27"/>
  <c r="I10145" i="27"/>
  <c r="H10145" i="27"/>
  <c r="I10144" i="27"/>
  <c r="H10144" i="27"/>
  <c r="I10143" i="27"/>
  <c r="H10143" i="27"/>
  <c r="I10142" i="27"/>
  <c r="H10142" i="27"/>
  <c r="I10141" i="27"/>
  <c r="H10141" i="27"/>
  <c r="I10140" i="27"/>
  <c r="H10140" i="27"/>
  <c r="I10139" i="27"/>
  <c r="H10139" i="27"/>
  <c r="I10138" i="27"/>
  <c r="H10138" i="27"/>
  <c r="I10137" i="27"/>
  <c r="H10137" i="27"/>
  <c r="I10136" i="27"/>
  <c r="H10136" i="27"/>
  <c r="I10135" i="27"/>
  <c r="H10135" i="27"/>
  <c r="I10134" i="27"/>
  <c r="H10134" i="27"/>
  <c r="I10133" i="27"/>
  <c r="H10133" i="27"/>
  <c r="I10132" i="27"/>
  <c r="H10132" i="27"/>
  <c r="I10131" i="27"/>
  <c r="H10131" i="27"/>
  <c r="I10130" i="27"/>
  <c r="H10130" i="27"/>
  <c r="I10129" i="27"/>
  <c r="H10129" i="27"/>
  <c r="I10128" i="27"/>
  <c r="H10128" i="27"/>
  <c r="I10127" i="27"/>
  <c r="H10127" i="27"/>
  <c r="I10126" i="27"/>
  <c r="H10126" i="27"/>
  <c r="I10125" i="27"/>
  <c r="H10125" i="27"/>
  <c r="I10124" i="27"/>
  <c r="H10124" i="27"/>
  <c r="I10123" i="27"/>
  <c r="H10123" i="27"/>
  <c r="I10122" i="27"/>
  <c r="H10122" i="27"/>
  <c r="I10121" i="27"/>
  <c r="H10121" i="27"/>
  <c r="I10120" i="27"/>
  <c r="H10120" i="27"/>
  <c r="I10119" i="27"/>
  <c r="H10119" i="27"/>
  <c r="I10118" i="27"/>
  <c r="H10118" i="27"/>
  <c r="I10117" i="27"/>
  <c r="H10117" i="27"/>
  <c r="I10116" i="27"/>
  <c r="H10116" i="27"/>
  <c r="I10115" i="27"/>
  <c r="H10115" i="27"/>
  <c r="I10114" i="27"/>
  <c r="H10114" i="27"/>
  <c r="I10113" i="27"/>
  <c r="H10113" i="27"/>
  <c r="I10112" i="27"/>
  <c r="H10112" i="27"/>
  <c r="I10111" i="27"/>
  <c r="H10111" i="27"/>
  <c r="I10110" i="27"/>
  <c r="H10110" i="27"/>
  <c r="I10109" i="27"/>
  <c r="H10109" i="27"/>
  <c r="I10108" i="27"/>
  <c r="H10108" i="27"/>
  <c r="I10107" i="27"/>
  <c r="H10107" i="27"/>
  <c r="I10106" i="27"/>
  <c r="H10106" i="27"/>
  <c r="I10105" i="27"/>
  <c r="H10105" i="27"/>
  <c r="I10104" i="27"/>
  <c r="H10104" i="27"/>
  <c r="I10103" i="27"/>
  <c r="H10103" i="27"/>
  <c r="I10102" i="27"/>
  <c r="H10102" i="27"/>
  <c r="I10101" i="27"/>
  <c r="H10101" i="27"/>
  <c r="I10100" i="27"/>
  <c r="H10100" i="27"/>
  <c r="I10099" i="27"/>
  <c r="H10099" i="27"/>
  <c r="I10098" i="27"/>
  <c r="H10098" i="27"/>
  <c r="I10097" i="27"/>
  <c r="H10097" i="27"/>
  <c r="I10096" i="27"/>
  <c r="H10096" i="27"/>
  <c r="I10095" i="27"/>
  <c r="H10095" i="27"/>
  <c r="I10094" i="27"/>
  <c r="H10094" i="27"/>
  <c r="I10093" i="27"/>
  <c r="H10093" i="27"/>
  <c r="I10092" i="27"/>
  <c r="H10092" i="27"/>
  <c r="I10091" i="27"/>
  <c r="H10091" i="27"/>
  <c r="I10090" i="27"/>
  <c r="H10090" i="27"/>
  <c r="I10089" i="27"/>
  <c r="H10089" i="27"/>
  <c r="I10088" i="27"/>
  <c r="H10088" i="27"/>
  <c r="I10087" i="27"/>
  <c r="H10087" i="27"/>
  <c r="I10086" i="27"/>
  <c r="H10086" i="27"/>
  <c r="I10085" i="27"/>
  <c r="H10085" i="27"/>
  <c r="I10084" i="27"/>
  <c r="H10084" i="27"/>
  <c r="I10083" i="27"/>
  <c r="H10083" i="27"/>
  <c r="I10082" i="27"/>
  <c r="H10082" i="27"/>
  <c r="I10081" i="27"/>
  <c r="H10081" i="27"/>
  <c r="I10080" i="27"/>
  <c r="H10080" i="27"/>
  <c r="I10079" i="27"/>
  <c r="H10079" i="27"/>
  <c r="I10078" i="27"/>
  <c r="H10078" i="27"/>
  <c r="I10077" i="27"/>
  <c r="H10077" i="27"/>
  <c r="I10076" i="27"/>
  <c r="H10076" i="27"/>
  <c r="I10075" i="27"/>
  <c r="H10075" i="27"/>
  <c r="I10074" i="27"/>
  <c r="H10074" i="27"/>
  <c r="I10073" i="27"/>
  <c r="H10073" i="27"/>
  <c r="I10072" i="27"/>
  <c r="H10072" i="27"/>
  <c r="I10071" i="27"/>
  <c r="H10071" i="27"/>
  <c r="I10070" i="27"/>
  <c r="H10070" i="27"/>
  <c r="I10069" i="27"/>
  <c r="H10069" i="27"/>
  <c r="I10068" i="27"/>
  <c r="H10068" i="27"/>
  <c r="I10067" i="27"/>
  <c r="H10067" i="27"/>
  <c r="I10066" i="27"/>
  <c r="H10066" i="27"/>
  <c r="I10065" i="27"/>
  <c r="H10065" i="27"/>
  <c r="I10064" i="27"/>
  <c r="H10064" i="27"/>
  <c r="I10063" i="27"/>
  <c r="H10063" i="27"/>
  <c r="I10062" i="27"/>
  <c r="H10062" i="27"/>
  <c r="I10061" i="27"/>
  <c r="H10061" i="27"/>
  <c r="I10060" i="27"/>
  <c r="H10060" i="27"/>
  <c r="I10059" i="27"/>
  <c r="H10059" i="27"/>
  <c r="I10058" i="27"/>
  <c r="H10058" i="27"/>
  <c r="I10057" i="27"/>
  <c r="H10057" i="27"/>
  <c r="I10056" i="27"/>
  <c r="H10056" i="27"/>
  <c r="I10055" i="27"/>
  <c r="H10055" i="27"/>
  <c r="I10054" i="27"/>
  <c r="H10054" i="27"/>
  <c r="I10053" i="27"/>
  <c r="H10053" i="27"/>
  <c r="I10052" i="27"/>
  <c r="H10052" i="27"/>
  <c r="I10051" i="27"/>
  <c r="H10051" i="27"/>
  <c r="I10050" i="27"/>
  <c r="H10050" i="27"/>
  <c r="I10049" i="27"/>
  <c r="H10049" i="27"/>
  <c r="I10048" i="27"/>
  <c r="H10048" i="27"/>
  <c r="I10047" i="27"/>
  <c r="H10047" i="27"/>
  <c r="I10046" i="27"/>
  <c r="H10046" i="27"/>
  <c r="I10045" i="27"/>
  <c r="H10045" i="27"/>
  <c r="I10044" i="27"/>
  <c r="H10044" i="27"/>
  <c r="I10043" i="27"/>
  <c r="H10043" i="27"/>
  <c r="I10042" i="27"/>
  <c r="H10042" i="27"/>
  <c r="I10041" i="27"/>
  <c r="H10041" i="27"/>
  <c r="I10040" i="27"/>
  <c r="H10040" i="27"/>
  <c r="I10039" i="27"/>
  <c r="H10039" i="27"/>
  <c r="I10038" i="27"/>
  <c r="H10038" i="27"/>
  <c r="I10037" i="27"/>
  <c r="H10037" i="27"/>
  <c r="I10036" i="27"/>
  <c r="H10036" i="27"/>
  <c r="I10035" i="27"/>
  <c r="H10035" i="27"/>
  <c r="I10034" i="27"/>
  <c r="H10034" i="27"/>
  <c r="I10033" i="27"/>
  <c r="H10033" i="27"/>
  <c r="I10032" i="27"/>
  <c r="H10032" i="27"/>
  <c r="I10031" i="27"/>
  <c r="H10031" i="27"/>
  <c r="I10030" i="27"/>
  <c r="H10030" i="27"/>
  <c r="I10029" i="27"/>
  <c r="H10029" i="27"/>
  <c r="I10028" i="27"/>
  <c r="H10028" i="27"/>
  <c r="I10027" i="27"/>
  <c r="H10027" i="27"/>
  <c r="I10026" i="27"/>
  <c r="H10026" i="27"/>
  <c r="I10025" i="27"/>
  <c r="H10025" i="27"/>
  <c r="I10024" i="27"/>
  <c r="H10024" i="27"/>
  <c r="I10023" i="27"/>
  <c r="H10023" i="27"/>
  <c r="I10022" i="27"/>
  <c r="H10022" i="27"/>
  <c r="I10021" i="27"/>
  <c r="H10021" i="27"/>
  <c r="I10020" i="27"/>
  <c r="H10020" i="27"/>
  <c r="I10019" i="27"/>
  <c r="H10019" i="27"/>
  <c r="I10018" i="27"/>
  <c r="H10018" i="27"/>
  <c r="I10017" i="27"/>
  <c r="H10017" i="27"/>
  <c r="I10016" i="27"/>
  <c r="H10016" i="27"/>
  <c r="I10015" i="27"/>
  <c r="H10015" i="27"/>
  <c r="I10014" i="27"/>
  <c r="H10014" i="27"/>
  <c r="I10013" i="27"/>
  <c r="H10013" i="27"/>
  <c r="I10012" i="27"/>
  <c r="H10012" i="27"/>
  <c r="I10011" i="27"/>
  <c r="H10011" i="27"/>
  <c r="I10010" i="27"/>
  <c r="H10010" i="27"/>
  <c r="I10009" i="27"/>
  <c r="H10009" i="27"/>
  <c r="I10008" i="27"/>
  <c r="H10008" i="27"/>
  <c r="I10007" i="27"/>
  <c r="H10007" i="27"/>
  <c r="I10006" i="27"/>
  <c r="H10006" i="27"/>
  <c r="I10005" i="27"/>
  <c r="H10005" i="27"/>
  <c r="I10004" i="27"/>
  <c r="H10004" i="27"/>
  <c r="I10003" i="27"/>
  <c r="H10003" i="27"/>
  <c r="I10002" i="27"/>
  <c r="H10002" i="27"/>
  <c r="I10001" i="27"/>
  <c r="H10001" i="27"/>
  <c r="I10000" i="27"/>
  <c r="H10000" i="27"/>
  <c r="I9999" i="27"/>
  <c r="H9999" i="27"/>
  <c r="I9998" i="27"/>
  <c r="H9998" i="27"/>
  <c r="I9997" i="27"/>
  <c r="H9997" i="27"/>
  <c r="I9996" i="27"/>
  <c r="H9996" i="27"/>
  <c r="I9995" i="27"/>
  <c r="H9995" i="27"/>
  <c r="I9994" i="27"/>
  <c r="H9994" i="27"/>
  <c r="I9993" i="27"/>
  <c r="H9993" i="27"/>
  <c r="I9992" i="27"/>
  <c r="H9992" i="27"/>
  <c r="I9991" i="27"/>
  <c r="H9991" i="27"/>
  <c r="I9990" i="27"/>
  <c r="H9990" i="27"/>
  <c r="I9989" i="27"/>
  <c r="H9989" i="27"/>
  <c r="I9988" i="27"/>
  <c r="H9988" i="27"/>
  <c r="I9987" i="27"/>
  <c r="H9987" i="27"/>
  <c r="I9986" i="27"/>
  <c r="H9986" i="27"/>
  <c r="I9985" i="27"/>
  <c r="H9985" i="27"/>
  <c r="I9984" i="27"/>
  <c r="H9984" i="27"/>
  <c r="I9983" i="27"/>
  <c r="H9983" i="27"/>
  <c r="I9982" i="27"/>
  <c r="H9982" i="27"/>
  <c r="I9981" i="27"/>
  <c r="H9981" i="27"/>
  <c r="I9980" i="27"/>
  <c r="H9980" i="27"/>
  <c r="I9979" i="27"/>
  <c r="H9979" i="27"/>
  <c r="I9978" i="27"/>
  <c r="H9978" i="27"/>
  <c r="I9977" i="27"/>
  <c r="H9977" i="27"/>
  <c r="I9976" i="27"/>
  <c r="H9976" i="27"/>
  <c r="I9975" i="27"/>
  <c r="H9975" i="27"/>
  <c r="I9974" i="27"/>
  <c r="H9974" i="27"/>
  <c r="I9973" i="27"/>
  <c r="H9973" i="27"/>
  <c r="I9972" i="27"/>
  <c r="H9972" i="27"/>
  <c r="I9971" i="27"/>
  <c r="H9971" i="27"/>
  <c r="I9970" i="27"/>
  <c r="H9970" i="27"/>
  <c r="I9969" i="27"/>
  <c r="H9969" i="27"/>
  <c r="I9968" i="27"/>
  <c r="H9968" i="27"/>
  <c r="I9967" i="27"/>
  <c r="H9967" i="27"/>
  <c r="I9966" i="27"/>
  <c r="H9966" i="27"/>
  <c r="I9965" i="27"/>
  <c r="H9965" i="27"/>
  <c r="I9964" i="27"/>
  <c r="H9964" i="27"/>
  <c r="I9963" i="27"/>
  <c r="H9963" i="27"/>
  <c r="I9962" i="27"/>
  <c r="H9962" i="27"/>
  <c r="I9961" i="27"/>
  <c r="H9961" i="27"/>
  <c r="I9960" i="27"/>
  <c r="H9960" i="27"/>
  <c r="I9959" i="27"/>
  <c r="H9959" i="27"/>
  <c r="I9958" i="27"/>
  <c r="H9958" i="27"/>
  <c r="I9957" i="27"/>
  <c r="H9957" i="27"/>
  <c r="I9956" i="27"/>
  <c r="H9956" i="27"/>
  <c r="I9955" i="27"/>
  <c r="H9955" i="27"/>
  <c r="I9954" i="27"/>
  <c r="H9954" i="27"/>
  <c r="I9953" i="27"/>
  <c r="H9953" i="27"/>
  <c r="I9952" i="27"/>
  <c r="H9952" i="27"/>
  <c r="I9951" i="27"/>
  <c r="H9951" i="27"/>
  <c r="I9950" i="27"/>
  <c r="H9950" i="27"/>
  <c r="I9949" i="27"/>
  <c r="H9949" i="27"/>
  <c r="I9948" i="27"/>
  <c r="H9948" i="27"/>
  <c r="I9947" i="27"/>
  <c r="H9947" i="27"/>
  <c r="I9946" i="27"/>
  <c r="H9946" i="27"/>
  <c r="I9945" i="27"/>
  <c r="H9945" i="27"/>
  <c r="I9944" i="27"/>
  <c r="H9944" i="27"/>
  <c r="I9943" i="27"/>
  <c r="H9943" i="27"/>
  <c r="I9942" i="27"/>
  <c r="H9942" i="27"/>
  <c r="I9941" i="27"/>
  <c r="H9941" i="27"/>
  <c r="I9940" i="27"/>
  <c r="H9940" i="27"/>
  <c r="I9939" i="27"/>
  <c r="H9939" i="27"/>
  <c r="I9938" i="27"/>
  <c r="H9938" i="27"/>
  <c r="I9937" i="27"/>
  <c r="H9937" i="27"/>
  <c r="I9936" i="27"/>
  <c r="H9936" i="27"/>
  <c r="I9935" i="27"/>
  <c r="H9935" i="27"/>
  <c r="I9934" i="27"/>
  <c r="H9934" i="27"/>
  <c r="I9933" i="27"/>
  <c r="H9933" i="27"/>
  <c r="I9932" i="27"/>
  <c r="H9932" i="27"/>
  <c r="I9931" i="27"/>
  <c r="H9931" i="27"/>
  <c r="I9930" i="27"/>
  <c r="H9930" i="27"/>
  <c r="I9929" i="27"/>
  <c r="H9929" i="27"/>
  <c r="I9928" i="27"/>
  <c r="H9928" i="27"/>
  <c r="I9927" i="27"/>
  <c r="H9927" i="27"/>
  <c r="I9926" i="27"/>
  <c r="H9926" i="27"/>
  <c r="I9925" i="27"/>
  <c r="H9925" i="27"/>
  <c r="I9924" i="27"/>
  <c r="H9924" i="27"/>
  <c r="I9923" i="27"/>
  <c r="H9923" i="27"/>
  <c r="I9922" i="27"/>
  <c r="H9922" i="27"/>
  <c r="I9921" i="27"/>
  <c r="H9921" i="27"/>
  <c r="I9920" i="27"/>
  <c r="H9920" i="27"/>
  <c r="I9919" i="27"/>
  <c r="H9919" i="27"/>
  <c r="I9918" i="27"/>
  <c r="H9918" i="27"/>
  <c r="I9917" i="27"/>
  <c r="H9917" i="27"/>
  <c r="I9916" i="27"/>
  <c r="H9916" i="27"/>
  <c r="I9915" i="27"/>
  <c r="H9915" i="27"/>
  <c r="I9914" i="27"/>
  <c r="H9914" i="27"/>
  <c r="I9913" i="27"/>
  <c r="H9913" i="27"/>
  <c r="I9912" i="27"/>
  <c r="H9912" i="27"/>
  <c r="I9911" i="27"/>
  <c r="H9911" i="27"/>
  <c r="I9910" i="27"/>
  <c r="H9910" i="27"/>
  <c r="I9909" i="27"/>
  <c r="H9909" i="27"/>
  <c r="I9908" i="27"/>
  <c r="H9908" i="27"/>
  <c r="I9907" i="27"/>
  <c r="H9907" i="27"/>
  <c r="I9906" i="27"/>
  <c r="H9906" i="27"/>
  <c r="I9905" i="27"/>
  <c r="H9905" i="27"/>
  <c r="I9904" i="27"/>
  <c r="H9904" i="27"/>
  <c r="I9903" i="27"/>
  <c r="H9903" i="27"/>
  <c r="I9902" i="27"/>
  <c r="H9902" i="27"/>
  <c r="I9901" i="27"/>
  <c r="H9901" i="27"/>
  <c r="I9900" i="27"/>
  <c r="H9900" i="27"/>
  <c r="I9899" i="27"/>
  <c r="H9899" i="27"/>
  <c r="I9898" i="27"/>
  <c r="H9898" i="27"/>
  <c r="I9897" i="27"/>
  <c r="H9897" i="27"/>
  <c r="I9896" i="27"/>
  <c r="H9896" i="27"/>
  <c r="I9895" i="27"/>
  <c r="H9895" i="27"/>
  <c r="I9894" i="27"/>
  <c r="H9894" i="27"/>
  <c r="I9893" i="27"/>
  <c r="H9893" i="27"/>
  <c r="I9892" i="27"/>
  <c r="H9892" i="27"/>
  <c r="I9891" i="27"/>
  <c r="H9891" i="27"/>
  <c r="I9890" i="27"/>
  <c r="H9890" i="27"/>
  <c r="I9889" i="27"/>
  <c r="H9889" i="27"/>
  <c r="I9888" i="27"/>
  <c r="H9888" i="27"/>
  <c r="I9887" i="27"/>
  <c r="H9887" i="27"/>
  <c r="I9886" i="27"/>
  <c r="H9886" i="27"/>
  <c r="I9885" i="27"/>
  <c r="H9885" i="27"/>
  <c r="I9884" i="27"/>
  <c r="H9884" i="27"/>
  <c r="I9883" i="27"/>
  <c r="H9883" i="27"/>
  <c r="I9882" i="27"/>
  <c r="H9882" i="27"/>
  <c r="I9881" i="27"/>
  <c r="H9881" i="27"/>
  <c r="I9880" i="27"/>
  <c r="H9880" i="27"/>
  <c r="I9879" i="27"/>
  <c r="H9879" i="27"/>
  <c r="I9878" i="27"/>
  <c r="H9878" i="27"/>
  <c r="I9877" i="27"/>
  <c r="H9877" i="27"/>
  <c r="I9876" i="27"/>
  <c r="H9876" i="27"/>
  <c r="I9875" i="27"/>
  <c r="H9875" i="27"/>
  <c r="I9874" i="27"/>
  <c r="H9874" i="27"/>
  <c r="I9873" i="27"/>
  <c r="H9873" i="27"/>
  <c r="I9872" i="27"/>
  <c r="H9872" i="27"/>
  <c r="I9871" i="27"/>
  <c r="H9871" i="27"/>
  <c r="I9870" i="27"/>
  <c r="H9870" i="27"/>
  <c r="I9869" i="27"/>
  <c r="H9869" i="27"/>
  <c r="I9868" i="27"/>
  <c r="H9868" i="27"/>
  <c r="I9867" i="27"/>
  <c r="H9867" i="27"/>
  <c r="I9866" i="27"/>
  <c r="H9866" i="27"/>
  <c r="I9865" i="27"/>
  <c r="H9865" i="27"/>
  <c r="I9864" i="27"/>
  <c r="H9864" i="27"/>
  <c r="I9863" i="27"/>
  <c r="H9863" i="27"/>
  <c r="I9862" i="27"/>
  <c r="H9862" i="27"/>
  <c r="I9861" i="27"/>
  <c r="H9861" i="27"/>
  <c r="I9860" i="27"/>
  <c r="H9860" i="27"/>
  <c r="I9859" i="27"/>
  <c r="H9859" i="27"/>
  <c r="I9858" i="27"/>
  <c r="H9858" i="27"/>
  <c r="I9857" i="27"/>
  <c r="H9857" i="27"/>
  <c r="I9856" i="27"/>
  <c r="H9856" i="27"/>
  <c r="I9855" i="27"/>
  <c r="H9855" i="27"/>
  <c r="I9854" i="27"/>
  <c r="H9854" i="27"/>
  <c r="I9853" i="27"/>
  <c r="H9853" i="27"/>
  <c r="I9852" i="27"/>
  <c r="H9852" i="27"/>
  <c r="I9851" i="27"/>
  <c r="H9851" i="27"/>
  <c r="I9850" i="27"/>
  <c r="H9850" i="27"/>
  <c r="I9849" i="27"/>
  <c r="H9849" i="27"/>
  <c r="I9848" i="27"/>
  <c r="H9848" i="27"/>
  <c r="I9847" i="27"/>
  <c r="H9847" i="27"/>
  <c r="I9846" i="27"/>
  <c r="H9846" i="27"/>
  <c r="I9845" i="27"/>
  <c r="H9845" i="27"/>
  <c r="I9844" i="27"/>
  <c r="H9844" i="27"/>
  <c r="I9843" i="27"/>
  <c r="H9843" i="27"/>
  <c r="I9842" i="27"/>
  <c r="H9842" i="27"/>
  <c r="I9841" i="27"/>
  <c r="H9841" i="27"/>
  <c r="I9840" i="27"/>
  <c r="H9840" i="27"/>
  <c r="I9839" i="27"/>
  <c r="H9839" i="27"/>
  <c r="I9838" i="27"/>
  <c r="H9838" i="27"/>
  <c r="I9837" i="27"/>
  <c r="H9837" i="27"/>
  <c r="I9836" i="27"/>
  <c r="H9836" i="27"/>
  <c r="I9835" i="27"/>
  <c r="H9835" i="27"/>
  <c r="I9834" i="27"/>
  <c r="H9834" i="27"/>
  <c r="I9833" i="27"/>
  <c r="H9833" i="27"/>
  <c r="I9832" i="27"/>
  <c r="H9832" i="27"/>
  <c r="I9831" i="27"/>
  <c r="H9831" i="27"/>
  <c r="I9830" i="27"/>
  <c r="H9830" i="27"/>
  <c r="I9829" i="27"/>
  <c r="H9829" i="27"/>
  <c r="I9828" i="27"/>
  <c r="H9828" i="27"/>
  <c r="I9827" i="27"/>
  <c r="H9827" i="27"/>
  <c r="I9826" i="27"/>
  <c r="H9826" i="27"/>
  <c r="I9825" i="27"/>
  <c r="H9825" i="27"/>
  <c r="I9824" i="27"/>
  <c r="H9824" i="27"/>
  <c r="I9823" i="27"/>
  <c r="H9823" i="27"/>
  <c r="I9822" i="27"/>
  <c r="H9822" i="27"/>
  <c r="I9821" i="27"/>
  <c r="H9821" i="27"/>
  <c r="I9820" i="27"/>
  <c r="H9820" i="27"/>
  <c r="I9819" i="27"/>
  <c r="H9819" i="27"/>
  <c r="I9818" i="27"/>
  <c r="H9818" i="27"/>
  <c r="I9817" i="27"/>
  <c r="H9817" i="27"/>
  <c r="I9816" i="27"/>
  <c r="H9816" i="27"/>
  <c r="I9815" i="27"/>
  <c r="H9815" i="27"/>
  <c r="I9814" i="27"/>
  <c r="H9814" i="27"/>
  <c r="I9813" i="27"/>
  <c r="H9813" i="27"/>
  <c r="I9812" i="27"/>
  <c r="H9812" i="27"/>
  <c r="I9811" i="27"/>
  <c r="H9811" i="27"/>
  <c r="I9810" i="27"/>
  <c r="H9810" i="27"/>
  <c r="I9809" i="27"/>
  <c r="H9809" i="27"/>
  <c r="I9808" i="27"/>
  <c r="H9808" i="27"/>
  <c r="I9807" i="27"/>
  <c r="H9807" i="27"/>
  <c r="I9806" i="27"/>
  <c r="H9806" i="27"/>
  <c r="I9805" i="27"/>
  <c r="H9805" i="27"/>
  <c r="I9804" i="27"/>
  <c r="H9804" i="27"/>
  <c r="I9803" i="27"/>
  <c r="H9803" i="27"/>
  <c r="I9802" i="27"/>
  <c r="H9802" i="27"/>
  <c r="I9801" i="27"/>
  <c r="H9801" i="27"/>
  <c r="I9800" i="27"/>
  <c r="H9800" i="27"/>
  <c r="I9799" i="27"/>
  <c r="H9799" i="27"/>
  <c r="I9798" i="27"/>
  <c r="H9798" i="27"/>
  <c r="I9797" i="27"/>
  <c r="H9797" i="27"/>
  <c r="I9796" i="27"/>
  <c r="H9796" i="27"/>
  <c r="I9795" i="27"/>
  <c r="H9795" i="27"/>
  <c r="I9794" i="27"/>
  <c r="H9794" i="27"/>
  <c r="I9793" i="27"/>
  <c r="H9793" i="27"/>
  <c r="I9792" i="27"/>
  <c r="H9792" i="27"/>
  <c r="I9791" i="27"/>
  <c r="H9791" i="27"/>
  <c r="I9790" i="27"/>
  <c r="H9790" i="27"/>
  <c r="I9789" i="27"/>
  <c r="H9789" i="27"/>
  <c r="I9788" i="27"/>
  <c r="H9788" i="27"/>
  <c r="I9787" i="27"/>
  <c r="H9787" i="27"/>
  <c r="I9786" i="27"/>
  <c r="H9786" i="27"/>
  <c r="I9785" i="27"/>
  <c r="H9785" i="27"/>
  <c r="I9784" i="27"/>
  <c r="H9784" i="27"/>
  <c r="I9783" i="27"/>
  <c r="H9783" i="27"/>
  <c r="I9782" i="27"/>
  <c r="H9782" i="27"/>
  <c r="I9781" i="27"/>
  <c r="H9781" i="27"/>
  <c r="I9780" i="27"/>
  <c r="H9780" i="27"/>
  <c r="I9779" i="27"/>
  <c r="H9779" i="27"/>
  <c r="I9778" i="27"/>
  <c r="H9778" i="27"/>
  <c r="I9777" i="27"/>
  <c r="H9777" i="27"/>
  <c r="I9776" i="27"/>
  <c r="H9776" i="27"/>
  <c r="I9775" i="27"/>
  <c r="H9775" i="27"/>
  <c r="I9774" i="27"/>
  <c r="H9774" i="27"/>
  <c r="I9773" i="27"/>
  <c r="H9773" i="27"/>
  <c r="I9772" i="27"/>
  <c r="H9772" i="27"/>
  <c r="I9771" i="27"/>
  <c r="H9771" i="27"/>
  <c r="I9770" i="27"/>
  <c r="H9770" i="27"/>
  <c r="I9769" i="27"/>
  <c r="H9769" i="27"/>
  <c r="I9768" i="27"/>
  <c r="H9768" i="27"/>
  <c r="I9767" i="27"/>
  <c r="H9767" i="27"/>
  <c r="I9766" i="27"/>
  <c r="H9766" i="27"/>
  <c r="I9765" i="27"/>
  <c r="H9765" i="27"/>
  <c r="I9764" i="27"/>
  <c r="H9764" i="27"/>
  <c r="I9763" i="27"/>
  <c r="H9763" i="27"/>
  <c r="I9762" i="27"/>
  <c r="H9762" i="27"/>
  <c r="I9761" i="27"/>
  <c r="H9761" i="27"/>
  <c r="I9760" i="27"/>
  <c r="H9760" i="27"/>
  <c r="I9759" i="27"/>
  <c r="H9759" i="27"/>
  <c r="I9758" i="27"/>
  <c r="H9758" i="27"/>
  <c r="I9757" i="27"/>
  <c r="H9757" i="27"/>
  <c r="I9756" i="27"/>
  <c r="H9756" i="27"/>
  <c r="I9755" i="27"/>
  <c r="H9755" i="27"/>
  <c r="I9754" i="27"/>
  <c r="H9754" i="27"/>
  <c r="I9753" i="27"/>
  <c r="H9753" i="27"/>
  <c r="I9752" i="27"/>
  <c r="H9752" i="27"/>
  <c r="I9751" i="27"/>
  <c r="H9751" i="27"/>
  <c r="I9750" i="27"/>
  <c r="H9750" i="27"/>
  <c r="I9749" i="27"/>
  <c r="H9749" i="27"/>
  <c r="I9748" i="27"/>
  <c r="H9748" i="27"/>
  <c r="I9747" i="27"/>
  <c r="H9747" i="27"/>
  <c r="I9746" i="27"/>
  <c r="H9746" i="27"/>
  <c r="I9745" i="27"/>
  <c r="H9745" i="27"/>
  <c r="I9744" i="27"/>
  <c r="H9744" i="27"/>
  <c r="I9743" i="27"/>
  <c r="H9743" i="27"/>
  <c r="I9742" i="27"/>
  <c r="H9742" i="27"/>
  <c r="I9741" i="27"/>
  <c r="H9741" i="27"/>
  <c r="I9740" i="27"/>
  <c r="H9740" i="27"/>
  <c r="I9739" i="27"/>
  <c r="H9739" i="27"/>
  <c r="I9738" i="27"/>
  <c r="H9738" i="27"/>
  <c r="I9737" i="27"/>
  <c r="H9737" i="27"/>
  <c r="I9736" i="27"/>
  <c r="H9736" i="27"/>
  <c r="I9735" i="27"/>
  <c r="H9735" i="27"/>
  <c r="I9734" i="27"/>
  <c r="H9734" i="27"/>
  <c r="I9733" i="27"/>
  <c r="H9733" i="27"/>
  <c r="I9732" i="27"/>
  <c r="H9732" i="27"/>
  <c r="I9731" i="27"/>
  <c r="H9731" i="27"/>
  <c r="I9730" i="27"/>
  <c r="H9730" i="27"/>
  <c r="I9729" i="27"/>
  <c r="H9729" i="27"/>
  <c r="I9728" i="27"/>
  <c r="H9728" i="27"/>
  <c r="I9727" i="27"/>
  <c r="H9727" i="27"/>
  <c r="I9726" i="27"/>
  <c r="H9726" i="27"/>
  <c r="I9725" i="27"/>
  <c r="H9725" i="27"/>
  <c r="I9724" i="27"/>
  <c r="H9724" i="27"/>
  <c r="I9723" i="27"/>
  <c r="H9723" i="27"/>
  <c r="I9722" i="27"/>
  <c r="H9722" i="27"/>
  <c r="I9721" i="27"/>
  <c r="H9721" i="27"/>
  <c r="I9720" i="27"/>
  <c r="H9720" i="27"/>
  <c r="I9719" i="27"/>
  <c r="H9719" i="27"/>
  <c r="I9718" i="27"/>
  <c r="H9718" i="27"/>
  <c r="I9717" i="27"/>
  <c r="H9717" i="27"/>
  <c r="I9716" i="27"/>
  <c r="H9716" i="27"/>
  <c r="I9715" i="27"/>
  <c r="H9715" i="27"/>
  <c r="I9714" i="27"/>
  <c r="H9714" i="27"/>
  <c r="I9713" i="27"/>
  <c r="H9713" i="27"/>
  <c r="I9712" i="27"/>
  <c r="H9712" i="27"/>
  <c r="I9711" i="27"/>
  <c r="H9711" i="27"/>
  <c r="I9710" i="27"/>
  <c r="H9710" i="27"/>
  <c r="I9709" i="27"/>
  <c r="H9709" i="27"/>
  <c r="I9708" i="27"/>
  <c r="H9708" i="27"/>
  <c r="I9707" i="27"/>
  <c r="H9707" i="27"/>
  <c r="I9706" i="27"/>
  <c r="H9706" i="27"/>
  <c r="I9705" i="27"/>
  <c r="H9705" i="27"/>
  <c r="I9704" i="27"/>
  <c r="H9704" i="27"/>
  <c r="I9703" i="27"/>
  <c r="H9703" i="27"/>
  <c r="I9702" i="27"/>
  <c r="H9702" i="27"/>
  <c r="I9701" i="27"/>
  <c r="H9701" i="27"/>
  <c r="I9700" i="27"/>
  <c r="H9700" i="27"/>
  <c r="I9699" i="27"/>
  <c r="H9699" i="27"/>
  <c r="I9698" i="27"/>
  <c r="H9698" i="27"/>
  <c r="I9697" i="27"/>
  <c r="H9697" i="27"/>
  <c r="I9696" i="27"/>
  <c r="H9696" i="27"/>
  <c r="I9695" i="27"/>
  <c r="H9695" i="27"/>
  <c r="I9694" i="27"/>
  <c r="H9694" i="27"/>
  <c r="I9693" i="27"/>
  <c r="H9693" i="27"/>
  <c r="I9692" i="27"/>
  <c r="H9692" i="27"/>
  <c r="I9691" i="27"/>
  <c r="H9691" i="27"/>
  <c r="I9690" i="27"/>
  <c r="H9690" i="27"/>
  <c r="I9689" i="27"/>
  <c r="H9689" i="27"/>
  <c r="I9688" i="27"/>
  <c r="H9688" i="27"/>
  <c r="I9687" i="27"/>
  <c r="H9687" i="27"/>
  <c r="I9686" i="27"/>
  <c r="H9686" i="27"/>
  <c r="I9685" i="27"/>
  <c r="H9685" i="27"/>
  <c r="I9684" i="27"/>
  <c r="H9684" i="27"/>
  <c r="I9683" i="27"/>
  <c r="H9683" i="27"/>
  <c r="I9682" i="27"/>
  <c r="H9682" i="27"/>
  <c r="I9681" i="27"/>
  <c r="H9681" i="27"/>
  <c r="I9680" i="27"/>
  <c r="H9680" i="27"/>
  <c r="I9679" i="27"/>
  <c r="H9679" i="27"/>
  <c r="I9678" i="27"/>
  <c r="H9678" i="27"/>
  <c r="I9677" i="27"/>
  <c r="H9677" i="27"/>
  <c r="I9676" i="27"/>
  <c r="H9676" i="27"/>
  <c r="I9675" i="27"/>
  <c r="H9675" i="27"/>
  <c r="I9674" i="27"/>
  <c r="H9674" i="27"/>
  <c r="I9673" i="27"/>
  <c r="H9673" i="27"/>
  <c r="I9672" i="27"/>
  <c r="H9672" i="27"/>
  <c r="I9671" i="27"/>
  <c r="H9671" i="27"/>
  <c r="I9670" i="27"/>
  <c r="H9670" i="27"/>
  <c r="I9669" i="27"/>
  <c r="H9669" i="27"/>
  <c r="I9668" i="27"/>
  <c r="H9668" i="27"/>
  <c r="I9667" i="27"/>
  <c r="H9667" i="27"/>
  <c r="I9666" i="27"/>
  <c r="H9666" i="27"/>
  <c r="I9665" i="27"/>
  <c r="H9665" i="27"/>
  <c r="I9664" i="27"/>
  <c r="H9664" i="27"/>
  <c r="I9663" i="27"/>
  <c r="H9663" i="27"/>
  <c r="I9662" i="27"/>
  <c r="H9662" i="27"/>
  <c r="I9661" i="27"/>
  <c r="H9661" i="27"/>
  <c r="I9660" i="27"/>
  <c r="H9660" i="27"/>
  <c r="I9659" i="27"/>
  <c r="H9659" i="27"/>
  <c r="I9658" i="27"/>
  <c r="H9658" i="27"/>
  <c r="I9657" i="27"/>
  <c r="H9657" i="27"/>
  <c r="I9656" i="27"/>
  <c r="H9656" i="27"/>
  <c r="I9655" i="27"/>
  <c r="H9655" i="27"/>
  <c r="I9654" i="27"/>
  <c r="H9654" i="27"/>
  <c r="I9653" i="27"/>
  <c r="H9653" i="27"/>
  <c r="I9652" i="27"/>
  <c r="H9652" i="27"/>
  <c r="I9651" i="27"/>
  <c r="H9651" i="27"/>
  <c r="I9650" i="27"/>
  <c r="H9650" i="27"/>
  <c r="I9649" i="27"/>
  <c r="H9649" i="27"/>
  <c r="I9648" i="27"/>
  <c r="H9648" i="27"/>
  <c r="I9647" i="27"/>
  <c r="H9647" i="27"/>
  <c r="I9646" i="27"/>
  <c r="H9646" i="27"/>
  <c r="I9645" i="27"/>
  <c r="H9645" i="27"/>
  <c r="I9644" i="27"/>
  <c r="H9644" i="27"/>
  <c r="I9643" i="27"/>
  <c r="H9643" i="27"/>
  <c r="I9642" i="27"/>
  <c r="H9642" i="27"/>
  <c r="I9641" i="27"/>
  <c r="H9641" i="27"/>
  <c r="I9640" i="27"/>
  <c r="H9640" i="27"/>
  <c r="I9639" i="27"/>
  <c r="H9639" i="27"/>
  <c r="I9638" i="27"/>
  <c r="H9638" i="27"/>
  <c r="I9637" i="27"/>
  <c r="H9637" i="27"/>
  <c r="I9636" i="27"/>
  <c r="H9636" i="27"/>
  <c r="I9635" i="27"/>
  <c r="H9635" i="27"/>
  <c r="I9634" i="27"/>
  <c r="H9634" i="27"/>
  <c r="I9633" i="27"/>
  <c r="H9633" i="27"/>
  <c r="I9632" i="27"/>
  <c r="H9632" i="27"/>
  <c r="I9631" i="27"/>
  <c r="H9631" i="27"/>
  <c r="I9630" i="27"/>
  <c r="H9630" i="27"/>
  <c r="I9629" i="27"/>
  <c r="H9629" i="27"/>
  <c r="I9628" i="27"/>
  <c r="H9628" i="27"/>
  <c r="I9627" i="27"/>
  <c r="H9627" i="27"/>
  <c r="I9626" i="27"/>
  <c r="H9626" i="27"/>
  <c r="I9625" i="27"/>
  <c r="H9625" i="27"/>
  <c r="I9624" i="27"/>
  <c r="H9624" i="27"/>
  <c r="I9623" i="27"/>
  <c r="H9623" i="27"/>
  <c r="I9622" i="27"/>
  <c r="H9622" i="27"/>
  <c r="I9621" i="27"/>
  <c r="H9621" i="27"/>
  <c r="I9620" i="27"/>
  <c r="H9620" i="27"/>
  <c r="I9619" i="27"/>
  <c r="H9619" i="27"/>
  <c r="I9618" i="27"/>
  <c r="H9618" i="27"/>
  <c r="I9617" i="27"/>
  <c r="H9617" i="27"/>
  <c r="I9616" i="27"/>
  <c r="H9616" i="27"/>
  <c r="I9615" i="27"/>
  <c r="H9615" i="27"/>
  <c r="I9614" i="27"/>
  <c r="H9614" i="27"/>
  <c r="I9613" i="27"/>
  <c r="H9613" i="27"/>
  <c r="I9612" i="27"/>
  <c r="H9612" i="27"/>
  <c r="I9611" i="27"/>
  <c r="H9611" i="27"/>
  <c r="I9610" i="27"/>
  <c r="H9610" i="27"/>
  <c r="I9609" i="27"/>
  <c r="H9609" i="27"/>
  <c r="I9608" i="27"/>
  <c r="H9608" i="27"/>
  <c r="I9607" i="27"/>
  <c r="H9607" i="27"/>
  <c r="I9606" i="27"/>
  <c r="H9606" i="27"/>
  <c r="I9605" i="27"/>
  <c r="H9605" i="27"/>
  <c r="I9604" i="27"/>
  <c r="H9604" i="27"/>
  <c r="I9603" i="27"/>
  <c r="H9603" i="27"/>
  <c r="I9602" i="27"/>
  <c r="H9602" i="27"/>
  <c r="I9601" i="27"/>
  <c r="H9601" i="27"/>
  <c r="I9600" i="27"/>
  <c r="H9600" i="27"/>
  <c r="I9599" i="27"/>
  <c r="H9599" i="27"/>
  <c r="I9598" i="27"/>
  <c r="H9598" i="27"/>
  <c r="I9597" i="27"/>
  <c r="H9597" i="27"/>
  <c r="I9596" i="27"/>
  <c r="H9596" i="27"/>
  <c r="I9595" i="27"/>
  <c r="H9595" i="27"/>
  <c r="I9594" i="27"/>
  <c r="H9594" i="27"/>
  <c r="I9593" i="27"/>
  <c r="H9593" i="27"/>
  <c r="I9592" i="27"/>
  <c r="H9592" i="27"/>
  <c r="I9591" i="27"/>
  <c r="H9591" i="27"/>
  <c r="I9590" i="27"/>
  <c r="H9590" i="27"/>
  <c r="I9589" i="27"/>
  <c r="H9589" i="27"/>
  <c r="I9588" i="27"/>
  <c r="H9588" i="27"/>
  <c r="I9587" i="27"/>
  <c r="H9587" i="27"/>
  <c r="I9586" i="27"/>
  <c r="H9586" i="27"/>
  <c r="I9585" i="27"/>
  <c r="H9585" i="27"/>
  <c r="I9584" i="27"/>
  <c r="H9584" i="27"/>
  <c r="I9583" i="27"/>
  <c r="H9583" i="27"/>
  <c r="I9582" i="27"/>
  <c r="H9582" i="27"/>
  <c r="I9581" i="27"/>
  <c r="H9581" i="27"/>
  <c r="I9580" i="27"/>
  <c r="H9580" i="27"/>
  <c r="I9579" i="27"/>
  <c r="H9579" i="27"/>
  <c r="I9578" i="27"/>
  <c r="H9578" i="27"/>
  <c r="I9577" i="27"/>
  <c r="H9577" i="27"/>
  <c r="I9576" i="27"/>
  <c r="H9576" i="27"/>
  <c r="I9575" i="27"/>
  <c r="H9575" i="27"/>
  <c r="I9574" i="27"/>
  <c r="H9574" i="27"/>
  <c r="I9573" i="27"/>
  <c r="H9573" i="27"/>
  <c r="I9572" i="27"/>
  <c r="H9572" i="27"/>
  <c r="I9571" i="27"/>
  <c r="H9571" i="27"/>
  <c r="I9570" i="27"/>
  <c r="H9570" i="27"/>
  <c r="I9569" i="27"/>
  <c r="H9569" i="27"/>
  <c r="I9568" i="27"/>
  <c r="H9568" i="27"/>
  <c r="I9567" i="27"/>
  <c r="H9567" i="27"/>
  <c r="I9566" i="27"/>
  <c r="H9566" i="27"/>
  <c r="I9565" i="27"/>
  <c r="H9565" i="27"/>
  <c r="I9564" i="27"/>
  <c r="H9564" i="27"/>
  <c r="I9563" i="27"/>
  <c r="H9563" i="27"/>
  <c r="I9562" i="27"/>
  <c r="H9562" i="27"/>
  <c r="I9561" i="27"/>
  <c r="H9561" i="27"/>
  <c r="I9560" i="27"/>
  <c r="H9560" i="27"/>
  <c r="I9559" i="27"/>
  <c r="H9559" i="27"/>
  <c r="I9558" i="27"/>
  <c r="H9558" i="27"/>
  <c r="I9557" i="27"/>
  <c r="H9557" i="27"/>
  <c r="I9556" i="27"/>
  <c r="H9556" i="27"/>
  <c r="I9555" i="27"/>
  <c r="H9555" i="27"/>
  <c r="I9554" i="27"/>
  <c r="H9554" i="27"/>
  <c r="I9553" i="27"/>
  <c r="H9553" i="27"/>
  <c r="I9552" i="27"/>
  <c r="H9552" i="27"/>
  <c r="I9551" i="27"/>
  <c r="H9551" i="27"/>
  <c r="I9550" i="27"/>
  <c r="H9550" i="27"/>
  <c r="I9549" i="27"/>
  <c r="H9549" i="27"/>
  <c r="I9548" i="27"/>
  <c r="H9548" i="27"/>
  <c r="I9547" i="27"/>
  <c r="H9547" i="27"/>
  <c r="I9546" i="27"/>
  <c r="H9546" i="27"/>
  <c r="I9545" i="27"/>
  <c r="H9545" i="27"/>
  <c r="I9544" i="27"/>
  <c r="H9544" i="27"/>
  <c r="I9543" i="27"/>
  <c r="H9543" i="27"/>
  <c r="I9542" i="27"/>
  <c r="H9542" i="27"/>
  <c r="I9541" i="27"/>
  <c r="H9541" i="27"/>
  <c r="I9540" i="27"/>
  <c r="H9540" i="27"/>
  <c r="I9539" i="27"/>
  <c r="H9539" i="27"/>
  <c r="I9538" i="27"/>
  <c r="H9538" i="27"/>
  <c r="I9537" i="27"/>
  <c r="H9537" i="27"/>
  <c r="I9536" i="27"/>
  <c r="H9536" i="27"/>
  <c r="I9535" i="27"/>
  <c r="H9535" i="27"/>
  <c r="I9534" i="27"/>
  <c r="H9534" i="27"/>
  <c r="I9533" i="27"/>
  <c r="H9533" i="27"/>
  <c r="I9532" i="27"/>
  <c r="H9532" i="27"/>
  <c r="I9531" i="27"/>
  <c r="H9531" i="27"/>
  <c r="I9530" i="27"/>
  <c r="H9530" i="27"/>
  <c r="I9529" i="27"/>
  <c r="H9529" i="27"/>
  <c r="I9528" i="27"/>
  <c r="H9528" i="27"/>
  <c r="I9527" i="27"/>
  <c r="H9527" i="27"/>
  <c r="I9526" i="27"/>
  <c r="H9526" i="27"/>
  <c r="I9525" i="27"/>
  <c r="H9525" i="27"/>
  <c r="I9524" i="27"/>
  <c r="H9524" i="27"/>
  <c r="I9523" i="27"/>
  <c r="H9523" i="27"/>
  <c r="I9522" i="27"/>
  <c r="H9522" i="27"/>
  <c r="I9521" i="27"/>
  <c r="H9521" i="27"/>
  <c r="I9520" i="27"/>
  <c r="H9520" i="27"/>
  <c r="I9519" i="27"/>
  <c r="H9519" i="27"/>
  <c r="I9518" i="27"/>
  <c r="H9518" i="27"/>
  <c r="I9517" i="27"/>
  <c r="H9517" i="27"/>
  <c r="I9516" i="27"/>
  <c r="H9516" i="27"/>
  <c r="I9515" i="27"/>
  <c r="H9515" i="27"/>
  <c r="I9514" i="27"/>
  <c r="H9514" i="27"/>
  <c r="I9513" i="27"/>
  <c r="H9513" i="27"/>
  <c r="I9512" i="27"/>
  <c r="H9512" i="27"/>
  <c r="I9511" i="27"/>
  <c r="H9511" i="27"/>
  <c r="I9510" i="27"/>
  <c r="H9510" i="27"/>
  <c r="I9509" i="27"/>
  <c r="H9509" i="27"/>
  <c r="I9508" i="27"/>
  <c r="H9508" i="27"/>
  <c r="I9507" i="27"/>
  <c r="H9507" i="27"/>
  <c r="I9506" i="27"/>
  <c r="H9506" i="27"/>
  <c r="I9505" i="27"/>
  <c r="H9505" i="27"/>
  <c r="I9504" i="27"/>
  <c r="H9504" i="27"/>
  <c r="I9503" i="27"/>
  <c r="H9503" i="27"/>
  <c r="I9502" i="27"/>
  <c r="H9502" i="27"/>
  <c r="I9501" i="27"/>
  <c r="H9501" i="27"/>
  <c r="I9500" i="27"/>
  <c r="H9500" i="27"/>
  <c r="I9499" i="27"/>
  <c r="H9499" i="27"/>
  <c r="I9498" i="27"/>
  <c r="H9498" i="27"/>
  <c r="I9497" i="27"/>
  <c r="H9497" i="27"/>
  <c r="I9496" i="27"/>
  <c r="H9496" i="27"/>
  <c r="I9495" i="27"/>
  <c r="H9495" i="27"/>
  <c r="I9494" i="27"/>
  <c r="H9494" i="27"/>
  <c r="I9493" i="27"/>
  <c r="H9493" i="27"/>
  <c r="I9492" i="27"/>
  <c r="H9492" i="27"/>
  <c r="I9491" i="27"/>
  <c r="H9491" i="27"/>
  <c r="I9490" i="27"/>
  <c r="H9490" i="27"/>
  <c r="I9489" i="27"/>
  <c r="H9489" i="27"/>
  <c r="I9488" i="27"/>
  <c r="H9488" i="27"/>
  <c r="I9487" i="27"/>
  <c r="H9487" i="27"/>
  <c r="I9486" i="27"/>
  <c r="H9486" i="27"/>
  <c r="I9485" i="27"/>
  <c r="H9485" i="27"/>
  <c r="I9484" i="27"/>
  <c r="H9484" i="27"/>
  <c r="I9483" i="27"/>
  <c r="H9483" i="27"/>
  <c r="I9482" i="27"/>
  <c r="H9482" i="27"/>
  <c r="I9481" i="27"/>
  <c r="H9481" i="27"/>
  <c r="I9480" i="27"/>
  <c r="H9480" i="27"/>
  <c r="I9479" i="27"/>
  <c r="H9479" i="27"/>
  <c r="I9478" i="27"/>
  <c r="H9478" i="27"/>
  <c r="I9477" i="27"/>
  <c r="H9477" i="27"/>
  <c r="I9476" i="27"/>
  <c r="H9476" i="27"/>
  <c r="I9475" i="27"/>
  <c r="H9475" i="27"/>
  <c r="I9474" i="27"/>
  <c r="H9474" i="27"/>
  <c r="I9473" i="27"/>
  <c r="H9473" i="27"/>
  <c r="I9472" i="27"/>
  <c r="H9472" i="27"/>
  <c r="I9471" i="27"/>
  <c r="H9471" i="27"/>
  <c r="I9470" i="27"/>
  <c r="H9470" i="27"/>
  <c r="I9469" i="27"/>
  <c r="H9469" i="27"/>
  <c r="I9468" i="27"/>
  <c r="H9468" i="27"/>
  <c r="I9467" i="27"/>
  <c r="H9467" i="27"/>
  <c r="I9466" i="27"/>
  <c r="H9466" i="27"/>
  <c r="I9465" i="27"/>
  <c r="H9465" i="27"/>
  <c r="I9464" i="27"/>
  <c r="H9464" i="27"/>
  <c r="I9463" i="27"/>
  <c r="H9463" i="27"/>
  <c r="I9462" i="27"/>
  <c r="H9462" i="27"/>
  <c r="I9461" i="27"/>
  <c r="H9461" i="27"/>
  <c r="I9460" i="27"/>
  <c r="H9460" i="27"/>
  <c r="I9459" i="27"/>
  <c r="H9459" i="27"/>
  <c r="I9458" i="27"/>
  <c r="H9458" i="27"/>
  <c r="I9457" i="27"/>
  <c r="H9457" i="27"/>
  <c r="I9456" i="27"/>
  <c r="H9456" i="27"/>
  <c r="I9455" i="27"/>
  <c r="H9455" i="27"/>
  <c r="I9454" i="27"/>
  <c r="H9454" i="27"/>
  <c r="I9453" i="27"/>
  <c r="H9453" i="27"/>
  <c r="I9452" i="27"/>
  <c r="H9452" i="27"/>
  <c r="I9451" i="27"/>
  <c r="H9451" i="27"/>
  <c r="I9450" i="27"/>
  <c r="H9450" i="27"/>
  <c r="I9449" i="27"/>
  <c r="H9449" i="27"/>
  <c r="I9448" i="27"/>
  <c r="H9448" i="27"/>
  <c r="I9447" i="27"/>
  <c r="H9447" i="27"/>
  <c r="I9446" i="27"/>
  <c r="H9446" i="27"/>
  <c r="I9445" i="27"/>
  <c r="H9445" i="27"/>
  <c r="I9444" i="27"/>
  <c r="H9444" i="27"/>
  <c r="I9443" i="27"/>
  <c r="H9443" i="27"/>
  <c r="I9442" i="27"/>
  <c r="H9442" i="27"/>
  <c r="I9441" i="27"/>
  <c r="H9441" i="27"/>
  <c r="I9440" i="27"/>
  <c r="H9440" i="27"/>
  <c r="I9439" i="27"/>
  <c r="H9439" i="27"/>
  <c r="I9438" i="27"/>
  <c r="H9438" i="27"/>
  <c r="I9437" i="27"/>
  <c r="H9437" i="27"/>
  <c r="I9436" i="27"/>
  <c r="H9436" i="27"/>
  <c r="I9435" i="27"/>
  <c r="H9435" i="27"/>
  <c r="I9434" i="27"/>
  <c r="H9434" i="27"/>
  <c r="I9433" i="27"/>
  <c r="H9433" i="27"/>
  <c r="I9432" i="27"/>
  <c r="H9432" i="27"/>
  <c r="I9431" i="27"/>
  <c r="H9431" i="27"/>
  <c r="I9430" i="27"/>
  <c r="H9430" i="27"/>
  <c r="I9429" i="27"/>
  <c r="H9429" i="27"/>
  <c r="I9428" i="27"/>
  <c r="H9428" i="27"/>
  <c r="I9427" i="27"/>
  <c r="H9427" i="27"/>
  <c r="I9426" i="27"/>
  <c r="H9426" i="27"/>
  <c r="I9425" i="27"/>
  <c r="H9425" i="27"/>
  <c r="I9424" i="27"/>
  <c r="H9424" i="27"/>
  <c r="I9423" i="27"/>
  <c r="H9423" i="27"/>
  <c r="I9422" i="27"/>
  <c r="H9422" i="27"/>
  <c r="I9421" i="27"/>
  <c r="H9421" i="27"/>
  <c r="I9420" i="27"/>
  <c r="H9420" i="27"/>
  <c r="I9419" i="27"/>
  <c r="H9419" i="27"/>
  <c r="I9418" i="27"/>
  <c r="H9418" i="27"/>
  <c r="I9417" i="27"/>
  <c r="H9417" i="27"/>
  <c r="I9416" i="27"/>
  <c r="H9416" i="27"/>
  <c r="I9415" i="27"/>
  <c r="H9415" i="27"/>
  <c r="I9414" i="27"/>
  <c r="H9414" i="27"/>
  <c r="I9413" i="27"/>
  <c r="H9413" i="27"/>
  <c r="I9412" i="27"/>
  <c r="H9412" i="27"/>
  <c r="I9411" i="27"/>
  <c r="H9411" i="27"/>
  <c r="I9410" i="27"/>
  <c r="H9410" i="27"/>
  <c r="I9409" i="27"/>
  <c r="H9409" i="27"/>
  <c r="I9408" i="27"/>
  <c r="H9408" i="27"/>
  <c r="I9407" i="27"/>
  <c r="H9407" i="27"/>
  <c r="I9406" i="27"/>
  <c r="H9406" i="27"/>
  <c r="I9405" i="27"/>
  <c r="H9405" i="27"/>
  <c r="I9404" i="27"/>
  <c r="H9404" i="27"/>
  <c r="I9403" i="27"/>
  <c r="H9403" i="27"/>
  <c r="I9402" i="27"/>
  <c r="H9402" i="27"/>
  <c r="I9401" i="27"/>
  <c r="H9401" i="27"/>
  <c r="I9400" i="27"/>
  <c r="H9400" i="27"/>
  <c r="I9399" i="27"/>
  <c r="H9399" i="27"/>
  <c r="I9398" i="27"/>
  <c r="H9398" i="27"/>
  <c r="I9397" i="27"/>
  <c r="H9397" i="27"/>
  <c r="I9396" i="27"/>
  <c r="H9396" i="27"/>
  <c r="I9395" i="27"/>
  <c r="H9395" i="27"/>
  <c r="I9394" i="27"/>
  <c r="H9394" i="27"/>
  <c r="I9393" i="27"/>
  <c r="H9393" i="27"/>
  <c r="I9392" i="27"/>
  <c r="H9392" i="27"/>
  <c r="I9391" i="27"/>
  <c r="H9391" i="27"/>
  <c r="I9390" i="27"/>
  <c r="H9390" i="27"/>
  <c r="I9389" i="27"/>
  <c r="H9389" i="27"/>
  <c r="I9388" i="27"/>
  <c r="H9388" i="27"/>
  <c r="I9387" i="27"/>
  <c r="H9387" i="27"/>
  <c r="I9386" i="27"/>
  <c r="H9386" i="27"/>
  <c r="I9385" i="27"/>
  <c r="H9385" i="27"/>
  <c r="I9384" i="27"/>
  <c r="H9384" i="27"/>
  <c r="I9383" i="27"/>
  <c r="H9383" i="27"/>
  <c r="I9382" i="27"/>
  <c r="H9382" i="27"/>
  <c r="I9381" i="27"/>
  <c r="H9381" i="27"/>
  <c r="I9380" i="27"/>
  <c r="H9380" i="27"/>
  <c r="I9379" i="27"/>
  <c r="H9379" i="27"/>
  <c r="I9378" i="27"/>
  <c r="H9378" i="27"/>
  <c r="I9377" i="27"/>
  <c r="H9377" i="27"/>
  <c r="I9376" i="27"/>
  <c r="H9376" i="27"/>
  <c r="I9375" i="27"/>
  <c r="H9375" i="27"/>
  <c r="I9374" i="27"/>
  <c r="H9374" i="27"/>
  <c r="I9373" i="27"/>
  <c r="H9373" i="27"/>
  <c r="I9372" i="27"/>
  <c r="H9372" i="27"/>
  <c r="I9371" i="27"/>
  <c r="H9371" i="27"/>
  <c r="I9370" i="27"/>
  <c r="H9370" i="27"/>
  <c r="I9369" i="27"/>
  <c r="H9369" i="27"/>
  <c r="I9368" i="27"/>
  <c r="H9368" i="27"/>
  <c r="I9367" i="27"/>
  <c r="H9367" i="27"/>
  <c r="I9366" i="27"/>
  <c r="H9366" i="27"/>
  <c r="I9365" i="27"/>
  <c r="H9365" i="27"/>
  <c r="I9364" i="27"/>
  <c r="H9364" i="27"/>
  <c r="I9363" i="27"/>
  <c r="H9363" i="27"/>
  <c r="I9362" i="27"/>
  <c r="H9362" i="27"/>
  <c r="I9361" i="27"/>
  <c r="H9361" i="27"/>
  <c r="I9360" i="27"/>
  <c r="H9360" i="27"/>
  <c r="I9359" i="27"/>
  <c r="H9359" i="27"/>
  <c r="I9358" i="27"/>
  <c r="H9358" i="27"/>
  <c r="I9357" i="27"/>
  <c r="H9357" i="27"/>
  <c r="I9356" i="27"/>
  <c r="H9356" i="27"/>
  <c r="I9355" i="27"/>
  <c r="H9355" i="27"/>
  <c r="I9354" i="27"/>
  <c r="H9354" i="27"/>
  <c r="I9353" i="27"/>
  <c r="H9353" i="27"/>
  <c r="I9352" i="27"/>
  <c r="H9352" i="27"/>
  <c r="I9351" i="27"/>
  <c r="H9351" i="27"/>
  <c r="I9350" i="27"/>
  <c r="H9350" i="27"/>
  <c r="I9349" i="27"/>
  <c r="H9349" i="27"/>
  <c r="I9348" i="27"/>
  <c r="H9348" i="27"/>
  <c r="I9347" i="27"/>
  <c r="H9347" i="27"/>
  <c r="I9346" i="27"/>
  <c r="H9346" i="27"/>
  <c r="I9345" i="27"/>
  <c r="H9345" i="27"/>
  <c r="I9344" i="27"/>
  <c r="H9344" i="27"/>
  <c r="I9343" i="27"/>
  <c r="H9343" i="27"/>
  <c r="I9342" i="27"/>
  <c r="H9342" i="27"/>
  <c r="I9341" i="27"/>
  <c r="H9341" i="27"/>
  <c r="I9340" i="27"/>
  <c r="H9340" i="27"/>
  <c r="I9339" i="27"/>
  <c r="H9339" i="27"/>
  <c r="I9338" i="27"/>
  <c r="H9338" i="27"/>
  <c r="I9337" i="27"/>
  <c r="H9337" i="27"/>
  <c r="I9336" i="27"/>
  <c r="H9336" i="27"/>
  <c r="I9335" i="27"/>
  <c r="H9335" i="27"/>
  <c r="I9334" i="27"/>
  <c r="H9334" i="27"/>
  <c r="I9333" i="27"/>
  <c r="H9333" i="27"/>
  <c r="I9332" i="27"/>
  <c r="H9332" i="27"/>
  <c r="I9331" i="27"/>
  <c r="H9331" i="27"/>
  <c r="I9330" i="27"/>
  <c r="H9330" i="27"/>
  <c r="I9329" i="27"/>
  <c r="H9329" i="27"/>
  <c r="I9328" i="27"/>
  <c r="H9328" i="27"/>
  <c r="I9327" i="27"/>
  <c r="H9327" i="27"/>
  <c r="I9326" i="27"/>
  <c r="H9326" i="27"/>
  <c r="I9325" i="27"/>
  <c r="H9325" i="27"/>
  <c r="I9324" i="27"/>
  <c r="H9324" i="27"/>
  <c r="I9323" i="27"/>
  <c r="H9323" i="27"/>
  <c r="I9322" i="27"/>
  <c r="H9322" i="27"/>
  <c r="I9321" i="27"/>
  <c r="H9321" i="27"/>
  <c r="I9320" i="27"/>
  <c r="H9320" i="27"/>
  <c r="I9319" i="27"/>
  <c r="H9319" i="27"/>
  <c r="I9318" i="27"/>
  <c r="H9318" i="27"/>
  <c r="I9317" i="27"/>
  <c r="H9317" i="27"/>
  <c r="I9316" i="27"/>
  <c r="H9316" i="27"/>
  <c r="I9315" i="27"/>
  <c r="H9315" i="27"/>
  <c r="I9314" i="27"/>
  <c r="H9314" i="27"/>
  <c r="I9313" i="27"/>
  <c r="H9313" i="27"/>
  <c r="I9312" i="27"/>
  <c r="H9312" i="27"/>
  <c r="I9311" i="27"/>
  <c r="H9311" i="27"/>
  <c r="I9310" i="27"/>
  <c r="H9310" i="27"/>
  <c r="I9309" i="27"/>
  <c r="H9309" i="27"/>
  <c r="I9308" i="27"/>
  <c r="H9308" i="27"/>
  <c r="I9307" i="27"/>
  <c r="H9307" i="27"/>
  <c r="I9306" i="27"/>
  <c r="H9306" i="27"/>
  <c r="I9305" i="27"/>
  <c r="H9305" i="27"/>
  <c r="I9304" i="27"/>
  <c r="H9304" i="27"/>
  <c r="I9303" i="27"/>
  <c r="H9303" i="27"/>
  <c r="I9302" i="27"/>
  <c r="H9302" i="27"/>
  <c r="I9301" i="27"/>
  <c r="H9301" i="27"/>
  <c r="I9300" i="27"/>
  <c r="H9300" i="27"/>
  <c r="I9299" i="27"/>
  <c r="H9299" i="27"/>
  <c r="I9298" i="27"/>
  <c r="H9298" i="27"/>
  <c r="I9297" i="27"/>
  <c r="H9297" i="27"/>
  <c r="I9296" i="27"/>
  <c r="H9296" i="27"/>
  <c r="I9295" i="27"/>
  <c r="H9295" i="27"/>
  <c r="I9294" i="27"/>
  <c r="H9294" i="27"/>
  <c r="I9293" i="27"/>
  <c r="H9293" i="27"/>
  <c r="I9292" i="27"/>
  <c r="H9292" i="27"/>
  <c r="I9291" i="27"/>
  <c r="H9291" i="27"/>
  <c r="I9290" i="27"/>
  <c r="H9290" i="27"/>
  <c r="I9289" i="27"/>
  <c r="H9289" i="27"/>
  <c r="I9288" i="27"/>
  <c r="H9288" i="27"/>
  <c r="I9287" i="27"/>
  <c r="H9287" i="27"/>
  <c r="I9286" i="27"/>
  <c r="H9286" i="27"/>
  <c r="I9285" i="27"/>
  <c r="H9285" i="27"/>
  <c r="I9284" i="27"/>
  <c r="H9284" i="27"/>
  <c r="I9283" i="27"/>
  <c r="H9283" i="27"/>
  <c r="I9282" i="27"/>
  <c r="H9282" i="27"/>
  <c r="I9281" i="27"/>
  <c r="H9281" i="27"/>
  <c r="I9280" i="27"/>
  <c r="H9280" i="27"/>
  <c r="I9279" i="27"/>
  <c r="H9279" i="27"/>
  <c r="I9278" i="27"/>
  <c r="H9278" i="27"/>
  <c r="I9277" i="27"/>
  <c r="H9277" i="27"/>
  <c r="I9276" i="27"/>
  <c r="H9276" i="27"/>
  <c r="I9275" i="27"/>
  <c r="H9275" i="27"/>
  <c r="I9274" i="27"/>
  <c r="H9274" i="27"/>
  <c r="I9273" i="27"/>
  <c r="H9273" i="27"/>
  <c r="I9272" i="27"/>
  <c r="H9272" i="27"/>
  <c r="I9271" i="27"/>
  <c r="H9271" i="27"/>
  <c r="I9270" i="27"/>
  <c r="H9270" i="27"/>
  <c r="I9269" i="27"/>
  <c r="H9269" i="27"/>
  <c r="I9268" i="27"/>
  <c r="H9268" i="27"/>
  <c r="I9267" i="27"/>
  <c r="H9267" i="27"/>
  <c r="I9266" i="27"/>
  <c r="H9266" i="27"/>
  <c r="I9265" i="27"/>
  <c r="H9265" i="27"/>
  <c r="I9264" i="27"/>
  <c r="H9264" i="27"/>
  <c r="I9263" i="27"/>
  <c r="H9263" i="27"/>
  <c r="I9262" i="27"/>
  <c r="H9262" i="27"/>
  <c r="I9261" i="27"/>
  <c r="H9261" i="27"/>
  <c r="I9260" i="27"/>
  <c r="H9260" i="27"/>
  <c r="I9259" i="27"/>
  <c r="H9259" i="27"/>
  <c r="I9258" i="27"/>
  <c r="H9258" i="27"/>
  <c r="I9257" i="27"/>
  <c r="H9257" i="27"/>
  <c r="I9256" i="27"/>
  <c r="H9256" i="27"/>
  <c r="I9255" i="27"/>
  <c r="H9255" i="27"/>
  <c r="I9254" i="27"/>
  <c r="H9254" i="27"/>
  <c r="I9253" i="27"/>
  <c r="H9253" i="27"/>
  <c r="I9252" i="27"/>
  <c r="H9252" i="27"/>
  <c r="I9251" i="27"/>
  <c r="H9251" i="27"/>
  <c r="I9250" i="27"/>
  <c r="H9250" i="27"/>
  <c r="I9249" i="27"/>
  <c r="H9249" i="27"/>
  <c r="I9248" i="27"/>
  <c r="H9248" i="27"/>
  <c r="I9247" i="27"/>
  <c r="H9247" i="27"/>
  <c r="I9246" i="27"/>
  <c r="H9246" i="27"/>
  <c r="I9245" i="27"/>
  <c r="H9245" i="27"/>
  <c r="I9244" i="27"/>
  <c r="H9244" i="27"/>
  <c r="I9243" i="27"/>
  <c r="H9243" i="27"/>
  <c r="I9242" i="27"/>
  <c r="H9242" i="27"/>
  <c r="I9241" i="27"/>
  <c r="H9241" i="27"/>
  <c r="I9240" i="27"/>
  <c r="H9240" i="27"/>
  <c r="I9239" i="27"/>
  <c r="H9239" i="27"/>
  <c r="I9238" i="27"/>
  <c r="H9238" i="27"/>
  <c r="I9237" i="27"/>
  <c r="H9237" i="27"/>
  <c r="I9236" i="27"/>
  <c r="H9236" i="27"/>
  <c r="I9235" i="27"/>
  <c r="H9235" i="27"/>
  <c r="I9234" i="27"/>
  <c r="H9234" i="27"/>
  <c r="I9233" i="27"/>
  <c r="H9233" i="27"/>
  <c r="I9232" i="27"/>
  <c r="H9232" i="27"/>
  <c r="I9231" i="27"/>
  <c r="H9231" i="27"/>
  <c r="I9230" i="27"/>
  <c r="H9230" i="27"/>
  <c r="I9229" i="27"/>
  <c r="H9229" i="27"/>
  <c r="I9228" i="27"/>
  <c r="H9228" i="27"/>
  <c r="I9227" i="27"/>
  <c r="H9227" i="27"/>
  <c r="I9226" i="27"/>
  <c r="H9226" i="27"/>
  <c r="I9225" i="27"/>
  <c r="H9225" i="27"/>
  <c r="I9224" i="27"/>
  <c r="H9224" i="27"/>
  <c r="I9223" i="27"/>
  <c r="H9223" i="27"/>
  <c r="I9222" i="27"/>
  <c r="H9222" i="27"/>
  <c r="I9221" i="27"/>
  <c r="H9221" i="27"/>
  <c r="I9220" i="27"/>
  <c r="H9220" i="27"/>
  <c r="I9219" i="27"/>
  <c r="H9219" i="27"/>
  <c r="I9218" i="27"/>
  <c r="H9218" i="27"/>
  <c r="I9217" i="27"/>
  <c r="H9217" i="27"/>
  <c r="I9216" i="27"/>
  <c r="H9216" i="27"/>
  <c r="I9215" i="27"/>
  <c r="H9215" i="27"/>
  <c r="I9214" i="27"/>
  <c r="H9214" i="27"/>
  <c r="I9213" i="27"/>
  <c r="H9213" i="27"/>
  <c r="I9212" i="27"/>
  <c r="H9212" i="27"/>
  <c r="I9211" i="27"/>
  <c r="H9211" i="27"/>
  <c r="I9210" i="27"/>
  <c r="H9210" i="27"/>
  <c r="I9209" i="27"/>
  <c r="H9209" i="27"/>
  <c r="I9208" i="27"/>
  <c r="H9208" i="27"/>
  <c r="I9207" i="27"/>
  <c r="H9207" i="27"/>
  <c r="I9206" i="27"/>
  <c r="H9206" i="27"/>
  <c r="I9205" i="27"/>
  <c r="H9205" i="27"/>
  <c r="I9204" i="27"/>
  <c r="H9204" i="27"/>
  <c r="I9203" i="27"/>
  <c r="H9203" i="27"/>
  <c r="I9202" i="27"/>
  <c r="H9202" i="27"/>
  <c r="I9201" i="27"/>
  <c r="H9201" i="27"/>
  <c r="I9200" i="27"/>
  <c r="H9200" i="27"/>
  <c r="I9199" i="27"/>
  <c r="H9199" i="27"/>
  <c r="I9198" i="27"/>
  <c r="H9198" i="27"/>
  <c r="I9197" i="27"/>
  <c r="H9197" i="27"/>
  <c r="I9196" i="27"/>
  <c r="H9196" i="27"/>
  <c r="I9195" i="27"/>
  <c r="H9195" i="27"/>
  <c r="I9194" i="27"/>
  <c r="H9194" i="27"/>
  <c r="I9193" i="27"/>
  <c r="H9193" i="27"/>
  <c r="I9192" i="27"/>
  <c r="H9192" i="27"/>
  <c r="I9191" i="27"/>
  <c r="H9191" i="27"/>
  <c r="I9190" i="27"/>
  <c r="H9190" i="27"/>
  <c r="I9189" i="27"/>
  <c r="H9189" i="27"/>
  <c r="I9188" i="27"/>
  <c r="H9188" i="27"/>
  <c r="I9187" i="27"/>
  <c r="H9187" i="27"/>
  <c r="I9186" i="27"/>
  <c r="H9186" i="27"/>
  <c r="I9185" i="27"/>
  <c r="H9185" i="27"/>
  <c r="I9184" i="27"/>
  <c r="H9184" i="27"/>
  <c r="I9183" i="27"/>
  <c r="H9183" i="27"/>
  <c r="I9182" i="27"/>
  <c r="H9182" i="27"/>
  <c r="I9181" i="27"/>
  <c r="H9181" i="27"/>
  <c r="I9180" i="27"/>
  <c r="H9180" i="27"/>
  <c r="I9179" i="27"/>
  <c r="H9179" i="27"/>
  <c r="I9178" i="27"/>
  <c r="H9178" i="27"/>
  <c r="I9177" i="27"/>
  <c r="H9177" i="27"/>
  <c r="I9176" i="27"/>
  <c r="H9176" i="27"/>
  <c r="I9175" i="27"/>
  <c r="H9175" i="27"/>
  <c r="I9174" i="27"/>
  <c r="H9174" i="27"/>
  <c r="I9173" i="27"/>
  <c r="H9173" i="27"/>
  <c r="I9172" i="27"/>
  <c r="H9172" i="27"/>
  <c r="I9171" i="27"/>
  <c r="H9171" i="27"/>
  <c r="I9170" i="27"/>
  <c r="H9170" i="27"/>
  <c r="I9169" i="27"/>
  <c r="H9169" i="27"/>
  <c r="I9168" i="27"/>
  <c r="H9168" i="27"/>
  <c r="I9167" i="27"/>
  <c r="H9167" i="27"/>
  <c r="I9166" i="27"/>
  <c r="H9166" i="27"/>
  <c r="I9165" i="27"/>
  <c r="H9165" i="27"/>
  <c r="I9164" i="27"/>
  <c r="H9164" i="27"/>
  <c r="I9163" i="27"/>
  <c r="H9163" i="27"/>
  <c r="I9162" i="27"/>
  <c r="H9162" i="27"/>
  <c r="I9161" i="27"/>
  <c r="H9161" i="27"/>
  <c r="I9160" i="27"/>
  <c r="H9160" i="27"/>
  <c r="I9159" i="27"/>
  <c r="H9159" i="27"/>
  <c r="I9158" i="27"/>
  <c r="H9158" i="27"/>
  <c r="I9157" i="27"/>
  <c r="H9157" i="27"/>
  <c r="I9156" i="27"/>
  <c r="H9156" i="27"/>
  <c r="I9155" i="27"/>
  <c r="H9155" i="27"/>
  <c r="I9154" i="27"/>
  <c r="H9154" i="27"/>
  <c r="I9153" i="27"/>
  <c r="H9153" i="27"/>
  <c r="I9152" i="27"/>
  <c r="H9152" i="27"/>
  <c r="I9151" i="27"/>
  <c r="H9151" i="27"/>
  <c r="I9150" i="27"/>
  <c r="H9150" i="27"/>
  <c r="I9149" i="27"/>
  <c r="H9149" i="27"/>
  <c r="I9148" i="27"/>
  <c r="H9148" i="27"/>
  <c r="I9147" i="27"/>
  <c r="H9147" i="27"/>
  <c r="I9146" i="27"/>
  <c r="H9146" i="27"/>
  <c r="I9145" i="27"/>
  <c r="H9145" i="27"/>
  <c r="I9144" i="27"/>
  <c r="H9144" i="27"/>
  <c r="I9143" i="27"/>
  <c r="H9143" i="27"/>
  <c r="I9142" i="27"/>
  <c r="H9142" i="27"/>
  <c r="I9141" i="27"/>
  <c r="H9141" i="27"/>
  <c r="I9140" i="27"/>
  <c r="H9140" i="27"/>
  <c r="I9139" i="27"/>
  <c r="H9139" i="27"/>
  <c r="I9138" i="27"/>
  <c r="H9138" i="27"/>
  <c r="I9137" i="27"/>
  <c r="H9137" i="27"/>
  <c r="I9136" i="27"/>
  <c r="H9136" i="27"/>
  <c r="I9135" i="27"/>
  <c r="H9135" i="27"/>
  <c r="I9134" i="27"/>
  <c r="H9134" i="27"/>
  <c r="I9133" i="27"/>
  <c r="H9133" i="27"/>
  <c r="I9132" i="27"/>
  <c r="H9132" i="27"/>
  <c r="I9131" i="27"/>
  <c r="H9131" i="27"/>
  <c r="I9130" i="27"/>
  <c r="H9130" i="27"/>
  <c r="I9129" i="27"/>
  <c r="H9129" i="27"/>
  <c r="I9128" i="27"/>
  <c r="H9128" i="27"/>
  <c r="I9127" i="27"/>
  <c r="H9127" i="27"/>
  <c r="I9126" i="27"/>
  <c r="H9126" i="27"/>
  <c r="I9125" i="27"/>
  <c r="H9125" i="27"/>
  <c r="I9124" i="27"/>
  <c r="H9124" i="27"/>
  <c r="I9123" i="27"/>
  <c r="H9123" i="27"/>
  <c r="I9122" i="27"/>
  <c r="H9122" i="27"/>
  <c r="I9121" i="27"/>
  <c r="H9121" i="27"/>
  <c r="I9120" i="27"/>
  <c r="H9120" i="27"/>
  <c r="I9119" i="27"/>
  <c r="H9119" i="27"/>
  <c r="I9118" i="27"/>
  <c r="H9118" i="27"/>
  <c r="I9117" i="27"/>
  <c r="H9117" i="27"/>
  <c r="I9116" i="27"/>
  <c r="H9116" i="27"/>
  <c r="I9115" i="27"/>
  <c r="H9115" i="27"/>
  <c r="I9114" i="27"/>
  <c r="H9114" i="27"/>
  <c r="I9113" i="27"/>
  <c r="H9113" i="27"/>
  <c r="I9112" i="27"/>
  <c r="H9112" i="27"/>
  <c r="I9111" i="27"/>
  <c r="H9111" i="27"/>
  <c r="I9110" i="27"/>
  <c r="H9110" i="27"/>
  <c r="I9109" i="27"/>
  <c r="H9109" i="27"/>
  <c r="I9108" i="27"/>
  <c r="H9108" i="27"/>
  <c r="I9107" i="27"/>
  <c r="H9107" i="27"/>
  <c r="I9106" i="27"/>
  <c r="H9106" i="27"/>
  <c r="I9105" i="27"/>
  <c r="H9105" i="27"/>
  <c r="I9104" i="27"/>
  <c r="H9104" i="27"/>
  <c r="I9103" i="27"/>
  <c r="H9103" i="27"/>
  <c r="I9102" i="27"/>
  <c r="H9102" i="27"/>
  <c r="I9101" i="27"/>
  <c r="H9101" i="27"/>
  <c r="I9100" i="27"/>
  <c r="H9100" i="27"/>
  <c r="I9099" i="27"/>
  <c r="H9099" i="27"/>
  <c r="I9098" i="27"/>
  <c r="H9098" i="27"/>
  <c r="I9097" i="27"/>
  <c r="H9097" i="27"/>
  <c r="I9096" i="27"/>
  <c r="H9096" i="27"/>
  <c r="I9095" i="27"/>
  <c r="H9095" i="27"/>
  <c r="I9094" i="27"/>
  <c r="H9094" i="27"/>
  <c r="I9093" i="27"/>
  <c r="H9093" i="27"/>
  <c r="I9092" i="27"/>
  <c r="H9092" i="27"/>
  <c r="I9091" i="27"/>
  <c r="H9091" i="27"/>
  <c r="I9090" i="27"/>
  <c r="H9090" i="27"/>
  <c r="I9089" i="27"/>
  <c r="H9089" i="27"/>
  <c r="I9088" i="27"/>
  <c r="H9088" i="27"/>
  <c r="I9087" i="27"/>
  <c r="H9087" i="27"/>
  <c r="I9086" i="27"/>
  <c r="H9086" i="27"/>
  <c r="I9085" i="27"/>
  <c r="H9085" i="27"/>
  <c r="I9084" i="27"/>
  <c r="H9084" i="27"/>
  <c r="I9083" i="27"/>
  <c r="H9083" i="27"/>
  <c r="I9082" i="27"/>
  <c r="H9082" i="27"/>
  <c r="I9081" i="27"/>
  <c r="H9081" i="27"/>
  <c r="I9080" i="27"/>
  <c r="H9080" i="27"/>
  <c r="I9079" i="27"/>
  <c r="H9079" i="27"/>
  <c r="I9078" i="27"/>
  <c r="H9078" i="27"/>
  <c r="I9077" i="27"/>
  <c r="H9077" i="27"/>
  <c r="I9076" i="27"/>
  <c r="H9076" i="27"/>
  <c r="I9075" i="27"/>
  <c r="H9075" i="27"/>
  <c r="I9074" i="27"/>
  <c r="H9074" i="27"/>
  <c r="I9073" i="27"/>
  <c r="H9073" i="27"/>
  <c r="I9072" i="27"/>
  <c r="H9072" i="27"/>
  <c r="I9071" i="27"/>
  <c r="H9071" i="27"/>
  <c r="I9070" i="27"/>
  <c r="H9070" i="27"/>
  <c r="I9069" i="27"/>
  <c r="H9069" i="27"/>
  <c r="I9068" i="27"/>
  <c r="H9068" i="27"/>
  <c r="I9067" i="27"/>
  <c r="H9067" i="27"/>
  <c r="I9066" i="27"/>
  <c r="H9066" i="27"/>
  <c r="I9065" i="27"/>
  <c r="H9065" i="27"/>
  <c r="I9064" i="27"/>
  <c r="H9064" i="27"/>
  <c r="I9063" i="27"/>
  <c r="H9063" i="27"/>
  <c r="I9062" i="27"/>
  <c r="H9062" i="27"/>
  <c r="I9061" i="27"/>
  <c r="H9061" i="27"/>
  <c r="I9060" i="27"/>
  <c r="H9060" i="27"/>
  <c r="I9059" i="27"/>
  <c r="H9059" i="27"/>
  <c r="I9058" i="27"/>
  <c r="H9058" i="27"/>
  <c r="I9057" i="27"/>
  <c r="H9057" i="27"/>
  <c r="I9056" i="27"/>
  <c r="H9056" i="27"/>
  <c r="I9055" i="27"/>
  <c r="H9055" i="27"/>
  <c r="I9054" i="27"/>
  <c r="H9054" i="27"/>
  <c r="I9053" i="27"/>
  <c r="H9053" i="27"/>
  <c r="I9052" i="27"/>
  <c r="H9052" i="27"/>
  <c r="I9051" i="27"/>
  <c r="H9051" i="27"/>
  <c r="I9050" i="27"/>
  <c r="H9050" i="27"/>
  <c r="I9049" i="27"/>
  <c r="H9049" i="27"/>
  <c r="I9048" i="27"/>
  <c r="H9048" i="27"/>
  <c r="I9047" i="27"/>
  <c r="H9047" i="27"/>
  <c r="I9046" i="27"/>
  <c r="H9046" i="27"/>
  <c r="I9045" i="27"/>
  <c r="H9045" i="27"/>
  <c r="I9044" i="27"/>
  <c r="H9044" i="27"/>
  <c r="I9043" i="27"/>
  <c r="H9043" i="27"/>
  <c r="I9042" i="27"/>
  <c r="H9042" i="27"/>
  <c r="I9041" i="27"/>
  <c r="H9041" i="27"/>
  <c r="I9040" i="27"/>
  <c r="H9040" i="27"/>
  <c r="I9039" i="27"/>
  <c r="H9039" i="27"/>
  <c r="I9038" i="27"/>
  <c r="H9038" i="27"/>
  <c r="I9037" i="27"/>
  <c r="H9037" i="27"/>
  <c r="I9036" i="27"/>
  <c r="H9036" i="27"/>
  <c r="I9035" i="27"/>
  <c r="H9035" i="27"/>
  <c r="I9034" i="27"/>
  <c r="H9034" i="27"/>
  <c r="I9033" i="27"/>
  <c r="H9033" i="27"/>
  <c r="I9032" i="27"/>
  <c r="H9032" i="27"/>
  <c r="I9031" i="27"/>
  <c r="H9031" i="27"/>
  <c r="I9030" i="27"/>
  <c r="H9030" i="27"/>
  <c r="I9029" i="27"/>
  <c r="H9029" i="27"/>
  <c r="I9028" i="27"/>
  <c r="H9028" i="27"/>
  <c r="I9027" i="27"/>
  <c r="H9027" i="27"/>
  <c r="I9026" i="27"/>
  <c r="H9026" i="27"/>
  <c r="I9025" i="27"/>
  <c r="H9025" i="27"/>
  <c r="I9024" i="27"/>
  <c r="H9024" i="27"/>
  <c r="I9023" i="27"/>
  <c r="H9023" i="27"/>
  <c r="I9022" i="27"/>
  <c r="H9022" i="27"/>
  <c r="I9021" i="27"/>
  <c r="H9021" i="27"/>
  <c r="I9020" i="27"/>
  <c r="H9020" i="27"/>
  <c r="I9019" i="27"/>
  <c r="H9019" i="27"/>
  <c r="I9018" i="27"/>
  <c r="H9018" i="27"/>
  <c r="I9017" i="27"/>
  <c r="H9017" i="27"/>
  <c r="I9016" i="27"/>
  <c r="H9016" i="27"/>
  <c r="I9015" i="27"/>
  <c r="H9015" i="27"/>
  <c r="I9014" i="27"/>
  <c r="H9014" i="27"/>
  <c r="I9013" i="27"/>
  <c r="H9013" i="27"/>
  <c r="I9012" i="27"/>
  <c r="H9012" i="27"/>
  <c r="I9011" i="27"/>
  <c r="H9011" i="27"/>
  <c r="I9010" i="27"/>
  <c r="H9010" i="27"/>
  <c r="I9009" i="27"/>
  <c r="H9009" i="27"/>
  <c r="I9008" i="27"/>
  <c r="H9008" i="27"/>
  <c r="I9007" i="27"/>
  <c r="H9007" i="27"/>
  <c r="I9006" i="27"/>
  <c r="H9006" i="27"/>
  <c r="I9005" i="27"/>
  <c r="H9005" i="27"/>
  <c r="I9004" i="27"/>
  <c r="H9004" i="27"/>
  <c r="I9003" i="27"/>
  <c r="H9003" i="27"/>
  <c r="I9002" i="27"/>
  <c r="H9002" i="27"/>
  <c r="I9001" i="27"/>
  <c r="H9001" i="27"/>
  <c r="I9000" i="27"/>
  <c r="H9000" i="27"/>
  <c r="I8999" i="27"/>
  <c r="H8999" i="27"/>
  <c r="I8998" i="27"/>
  <c r="H8998" i="27"/>
  <c r="I8997" i="27"/>
  <c r="H8997" i="27"/>
  <c r="I8996" i="27"/>
  <c r="H8996" i="27"/>
  <c r="I8995" i="27"/>
  <c r="H8995" i="27"/>
  <c r="I8994" i="27"/>
  <c r="H8994" i="27"/>
  <c r="I8993" i="27"/>
  <c r="H8993" i="27"/>
  <c r="I8992" i="27"/>
  <c r="H8992" i="27"/>
  <c r="I8991" i="27"/>
  <c r="H8991" i="27"/>
  <c r="I8990" i="27"/>
  <c r="H8990" i="27"/>
  <c r="I8989" i="27"/>
  <c r="H8989" i="27"/>
  <c r="I8988" i="27"/>
  <c r="H8988" i="27"/>
  <c r="I8987" i="27"/>
  <c r="H8987" i="27"/>
  <c r="I8986" i="27"/>
  <c r="H8986" i="27"/>
  <c r="I8985" i="27"/>
  <c r="H8985" i="27"/>
  <c r="I8984" i="27"/>
  <c r="H8984" i="27"/>
  <c r="I8983" i="27"/>
  <c r="H8983" i="27"/>
  <c r="I8982" i="27"/>
  <c r="H8982" i="27"/>
  <c r="I8981" i="27"/>
  <c r="H8981" i="27"/>
  <c r="I8980" i="27"/>
  <c r="H8980" i="27"/>
  <c r="I8979" i="27"/>
  <c r="H8979" i="27"/>
  <c r="I8978" i="27"/>
  <c r="H8978" i="27"/>
  <c r="I8977" i="27"/>
  <c r="H8977" i="27"/>
  <c r="I8976" i="27"/>
  <c r="H8976" i="27"/>
  <c r="I8975" i="27"/>
  <c r="H8975" i="27"/>
  <c r="I8974" i="27"/>
  <c r="H8974" i="27"/>
  <c r="I8973" i="27"/>
  <c r="H8973" i="27"/>
  <c r="I8972" i="27"/>
  <c r="H8972" i="27"/>
  <c r="I8971" i="27"/>
  <c r="H8971" i="27"/>
  <c r="I8970" i="27"/>
  <c r="H8970" i="27"/>
  <c r="I8969" i="27"/>
  <c r="H8969" i="27"/>
  <c r="I8968" i="27"/>
  <c r="H8968" i="27"/>
  <c r="I8967" i="27"/>
  <c r="H8967" i="27"/>
  <c r="I8966" i="27"/>
  <c r="H8966" i="27"/>
  <c r="I8965" i="27"/>
  <c r="H8965" i="27"/>
  <c r="I8964" i="27"/>
  <c r="H8964" i="27"/>
  <c r="I8963" i="27"/>
  <c r="H8963" i="27"/>
  <c r="I8962" i="27"/>
  <c r="H8962" i="27"/>
  <c r="I8961" i="27"/>
  <c r="H8961" i="27"/>
  <c r="I8960" i="27"/>
  <c r="H8960" i="27"/>
  <c r="I8959" i="27"/>
  <c r="H8959" i="27"/>
  <c r="I8958" i="27"/>
  <c r="H8958" i="27"/>
  <c r="I8957" i="27"/>
  <c r="H8957" i="27"/>
  <c r="I8956" i="27"/>
  <c r="H8956" i="27"/>
  <c r="I8955" i="27"/>
  <c r="H8955" i="27"/>
  <c r="I8954" i="27"/>
  <c r="H8954" i="27"/>
  <c r="I8953" i="27"/>
  <c r="H8953" i="27"/>
  <c r="I8952" i="27"/>
  <c r="H8952" i="27"/>
  <c r="I8951" i="27"/>
  <c r="H8951" i="27"/>
  <c r="I8950" i="27"/>
  <c r="H8950" i="27"/>
  <c r="I8949" i="27"/>
  <c r="H8949" i="27"/>
  <c r="I8948" i="27"/>
  <c r="H8948" i="27"/>
  <c r="I8947" i="27"/>
  <c r="H8947" i="27"/>
  <c r="I8946" i="27"/>
  <c r="H8946" i="27"/>
  <c r="I8945" i="27"/>
  <c r="H8945" i="27"/>
  <c r="I8944" i="27"/>
  <c r="H8944" i="27"/>
  <c r="I8943" i="27"/>
  <c r="H8943" i="27"/>
  <c r="I8942" i="27"/>
  <c r="H8942" i="27"/>
  <c r="I8941" i="27"/>
  <c r="H8941" i="27"/>
  <c r="I8940" i="27"/>
  <c r="H8940" i="27"/>
  <c r="I8939" i="27"/>
  <c r="H8939" i="27"/>
  <c r="I8938" i="27"/>
  <c r="H8938" i="27"/>
  <c r="I8937" i="27"/>
  <c r="H8937" i="27"/>
  <c r="I8936" i="27"/>
  <c r="H8936" i="27"/>
  <c r="I8935" i="27"/>
  <c r="H8935" i="27"/>
  <c r="I8934" i="27"/>
  <c r="H8934" i="27"/>
  <c r="I8933" i="27"/>
  <c r="H8933" i="27"/>
  <c r="I8932" i="27"/>
  <c r="H8932" i="27"/>
  <c r="I8931" i="27"/>
  <c r="H8931" i="27"/>
  <c r="I8930" i="27"/>
  <c r="H8930" i="27"/>
  <c r="I8929" i="27"/>
  <c r="H8929" i="27"/>
  <c r="I8928" i="27"/>
  <c r="H8928" i="27"/>
  <c r="I8927" i="27"/>
  <c r="H8927" i="27"/>
  <c r="I8926" i="27"/>
  <c r="H8926" i="27"/>
  <c r="I8925" i="27"/>
  <c r="H8925" i="27"/>
  <c r="I8924" i="27"/>
  <c r="H8924" i="27"/>
  <c r="I8923" i="27"/>
  <c r="H8923" i="27"/>
  <c r="I8922" i="27"/>
  <c r="H8922" i="27"/>
  <c r="I8921" i="27"/>
  <c r="H8921" i="27"/>
  <c r="I8920" i="27"/>
  <c r="H8920" i="27"/>
  <c r="I8919" i="27"/>
  <c r="H8919" i="27"/>
  <c r="I8918" i="27"/>
  <c r="H8918" i="27"/>
  <c r="I8917" i="27"/>
  <c r="H8917" i="27"/>
  <c r="I8916" i="27"/>
  <c r="H8916" i="27"/>
  <c r="I8915" i="27"/>
  <c r="H8915" i="27"/>
  <c r="I8914" i="27"/>
  <c r="H8914" i="27"/>
  <c r="I8913" i="27"/>
  <c r="H8913" i="27"/>
  <c r="I8912" i="27"/>
  <c r="H8912" i="27"/>
  <c r="I8911" i="27"/>
  <c r="H8911" i="27"/>
  <c r="I8910" i="27"/>
  <c r="H8910" i="27"/>
  <c r="I8909" i="27"/>
  <c r="H8909" i="27"/>
  <c r="I8908" i="27"/>
  <c r="H8908" i="27"/>
  <c r="I8907" i="27"/>
  <c r="H8907" i="27"/>
  <c r="I8906" i="27"/>
  <c r="H8906" i="27"/>
  <c r="I8905" i="27"/>
  <c r="H8905" i="27"/>
  <c r="I8904" i="27"/>
  <c r="H8904" i="27"/>
  <c r="I8903" i="27"/>
  <c r="H8903" i="27"/>
  <c r="I8902" i="27"/>
  <c r="H8902" i="27"/>
  <c r="I8901" i="27"/>
  <c r="H8901" i="27"/>
  <c r="I8900" i="27"/>
  <c r="H8900" i="27"/>
  <c r="I8899" i="27"/>
  <c r="H8899" i="27"/>
  <c r="I8898" i="27"/>
  <c r="H8898" i="27"/>
  <c r="I8897" i="27"/>
  <c r="H8897" i="27"/>
  <c r="I8896" i="27"/>
  <c r="H8896" i="27"/>
  <c r="I8895" i="27"/>
  <c r="H8895" i="27"/>
  <c r="I8894" i="27"/>
  <c r="H8894" i="27"/>
  <c r="I8893" i="27"/>
  <c r="H8893" i="27"/>
  <c r="I8892" i="27"/>
  <c r="H8892" i="27"/>
  <c r="I8891" i="27"/>
  <c r="H8891" i="27"/>
  <c r="I8890" i="27"/>
  <c r="H8890" i="27"/>
  <c r="I8889" i="27"/>
  <c r="H8889" i="27"/>
  <c r="I8888" i="27"/>
  <c r="H8888" i="27"/>
  <c r="I8887" i="27"/>
  <c r="H8887" i="27"/>
  <c r="I8886" i="27"/>
  <c r="H8886" i="27"/>
  <c r="I8885" i="27"/>
  <c r="H8885" i="27"/>
  <c r="I8884" i="27"/>
  <c r="H8884" i="27"/>
  <c r="I8883" i="27"/>
  <c r="H8883" i="27"/>
  <c r="I8882" i="27"/>
  <c r="H8882" i="27"/>
  <c r="I8881" i="27"/>
  <c r="H8881" i="27"/>
  <c r="I8880" i="27"/>
  <c r="H8880" i="27"/>
  <c r="I8879" i="27"/>
  <c r="H8879" i="27"/>
  <c r="I8878" i="27"/>
  <c r="H8878" i="27"/>
  <c r="I8877" i="27"/>
  <c r="H8877" i="27"/>
  <c r="I8876" i="27"/>
  <c r="H8876" i="27"/>
  <c r="I8875" i="27"/>
  <c r="H8875" i="27"/>
  <c r="I8874" i="27"/>
  <c r="H8874" i="27"/>
  <c r="I8873" i="27"/>
  <c r="H8873" i="27"/>
  <c r="I8872" i="27"/>
  <c r="H8872" i="27"/>
  <c r="I8871" i="27"/>
  <c r="H8871" i="27"/>
  <c r="I8870" i="27"/>
  <c r="H8870" i="27"/>
  <c r="I8869" i="27"/>
  <c r="H8869" i="27"/>
  <c r="I8868" i="27"/>
  <c r="H8868" i="27"/>
  <c r="I8867" i="27"/>
  <c r="H8867" i="27"/>
  <c r="I8866" i="27"/>
  <c r="H8866" i="27"/>
  <c r="I8865" i="27"/>
  <c r="H8865" i="27"/>
  <c r="I8864" i="27"/>
  <c r="H8864" i="27"/>
  <c r="I8863" i="27"/>
  <c r="H8863" i="27"/>
  <c r="I8862" i="27"/>
  <c r="H8862" i="27"/>
  <c r="I8861" i="27"/>
  <c r="H8861" i="27"/>
  <c r="I8860" i="27"/>
  <c r="H8860" i="27"/>
  <c r="I8859" i="27"/>
  <c r="H8859" i="27"/>
  <c r="I8858" i="27"/>
  <c r="H8858" i="27"/>
  <c r="I8857" i="27"/>
  <c r="H8857" i="27"/>
  <c r="I8856" i="27"/>
  <c r="H8856" i="27"/>
  <c r="I8855" i="27"/>
  <c r="H8855" i="27"/>
  <c r="I8854" i="27"/>
  <c r="H8854" i="27"/>
  <c r="I8853" i="27"/>
  <c r="H8853" i="27"/>
  <c r="I8852" i="27"/>
  <c r="H8852" i="27"/>
  <c r="I8851" i="27"/>
  <c r="H8851" i="27"/>
  <c r="I8850" i="27"/>
  <c r="H8850" i="27"/>
  <c r="I8849" i="27"/>
  <c r="H8849" i="27"/>
  <c r="I8848" i="27"/>
  <c r="H8848" i="27"/>
  <c r="I8847" i="27"/>
  <c r="H8847" i="27"/>
  <c r="I8846" i="27"/>
  <c r="H8846" i="27"/>
  <c r="I8845" i="27"/>
  <c r="H8845" i="27"/>
  <c r="I8844" i="27"/>
  <c r="H8844" i="27"/>
  <c r="I8843" i="27"/>
  <c r="H8843" i="27"/>
  <c r="I8842" i="27"/>
  <c r="H8842" i="27"/>
  <c r="I8841" i="27"/>
  <c r="H8841" i="27"/>
  <c r="I8840" i="27"/>
  <c r="H8840" i="27"/>
  <c r="I8839" i="27"/>
  <c r="H8839" i="27"/>
  <c r="I8838" i="27"/>
  <c r="H8838" i="27"/>
  <c r="I8837" i="27"/>
  <c r="H8837" i="27"/>
  <c r="I8836" i="27"/>
  <c r="H8836" i="27"/>
  <c r="I8835" i="27"/>
  <c r="H8835" i="27"/>
  <c r="I8834" i="27"/>
  <c r="H8834" i="27"/>
  <c r="I8833" i="27"/>
  <c r="H8833" i="27"/>
  <c r="I8832" i="27"/>
  <c r="H8832" i="27"/>
  <c r="I8831" i="27"/>
  <c r="H8831" i="27"/>
  <c r="I8830" i="27"/>
  <c r="H8830" i="27"/>
  <c r="I8829" i="27"/>
  <c r="H8829" i="27"/>
  <c r="I8828" i="27"/>
  <c r="H8828" i="27"/>
  <c r="I8827" i="27"/>
  <c r="H8827" i="27"/>
  <c r="I8826" i="27"/>
  <c r="H8826" i="27"/>
  <c r="I8825" i="27"/>
  <c r="H8825" i="27"/>
  <c r="I8824" i="27"/>
  <c r="H8824" i="27"/>
  <c r="I8823" i="27"/>
  <c r="H8823" i="27"/>
  <c r="I8822" i="27"/>
  <c r="H8822" i="27"/>
  <c r="I8821" i="27"/>
  <c r="H8821" i="27"/>
  <c r="I8820" i="27"/>
  <c r="H8820" i="27"/>
  <c r="I8819" i="27"/>
  <c r="H8819" i="27"/>
  <c r="I8818" i="27"/>
  <c r="H8818" i="27"/>
  <c r="I8817" i="27"/>
  <c r="H8817" i="27"/>
  <c r="I8816" i="27"/>
  <c r="H8816" i="27"/>
  <c r="I8815" i="27"/>
  <c r="H8815" i="27"/>
  <c r="I8814" i="27"/>
  <c r="H8814" i="27"/>
  <c r="I8813" i="27"/>
  <c r="H8813" i="27"/>
  <c r="I8812" i="27"/>
  <c r="H8812" i="27"/>
  <c r="I8811" i="27"/>
  <c r="H8811" i="27"/>
  <c r="I8810" i="27"/>
  <c r="H8810" i="27"/>
  <c r="I8809" i="27"/>
  <c r="H8809" i="27"/>
  <c r="I8808" i="27"/>
  <c r="H8808" i="27"/>
  <c r="I8807" i="27"/>
  <c r="H8807" i="27"/>
  <c r="I8806" i="27"/>
  <c r="H8806" i="27"/>
  <c r="I8805" i="27"/>
  <c r="H8805" i="27"/>
  <c r="I8804" i="27"/>
  <c r="H8804" i="27"/>
  <c r="I8803" i="27"/>
  <c r="H8803" i="27"/>
  <c r="I8802" i="27"/>
  <c r="H8802" i="27"/>
  <c r="I8801" i="27"/>
  <c r="H8801" i="27"/>
  <c r="I8800" i="27"/>
  <c r="H8800" i="27"/>
  <c r="I8799" i="27"/>
  <c r="H8799" i="27"/>
  <c r="I8798" i="27"/>
  <c r="H8798" i="27"/>
  <c r="I8797" i="27"/>
  <c r="H8797" i="27"/>
  <c r="I8796" i="27"/>
  <c r="H8796" i="27"/>
  <c r="I8795" i="27"/>
  <c r="H8795" i="27"/>
  <c r="I8794" i="27"/>
  <c r="H8794" i="27"/>
  <c r="I8793" i="27"/>
  <c r="H8793" i="27"/>
  <c r="I8792" i="27"/>
  <c r="H8792" i="27"/>
  <c r="I8791" i="27"/>
  <c r="H8791" i="27"/>
  <c r="I8790" i="27"/>
  <c r="H8790" i="27"/>
  <c r="I8789" i="27"/>
  <c r="H8789" i="27"/>
  <c r="I8788" i="27"/>
  <c r="H8788" i="27"/>
  <c r="I8787" i="27"/>
  <c r="H8787" i="27"/>
  <c r="I8786" i="27"/>
  <c r="H8786" i="27"/>
  <c r="I8785" i="27"/>
  <c r="H8785" i="27"/>
  <c r="I8784" i="27"/>
  <c r="H8784" i="27"/>
  <c r="I8783" i="27"/>
  <c r="H8783" i="27"/>
  <c r="I8782" i="27"/>
  <c r="H8782" i="27"/>
  <c r="I8781" i="27"/>
  <c r="H8781" i="27"/>
  <c r="I8780" i="27"/>
  <c r="H8780" i="27"/>
  <c r="I8779" i="27"/>
  <c r="H8779" i="27"/>
  <c r="I8778" i="27"/>
  <c r="H8778" i="27"/>
  <c r="I8777" i="27"/>
  <c r="H8777" i="27"/>
  <c r="I8776" i="27"/>
  <c r="H8776" i="27"/>
  <c r="I8775" i="27"/>
  <c r="H8775" i="27"/>
  <c r="I8774" i="27"/>
  <c r="H8774" i="27"/>
  <c r="I8773" i="27"/>
  <c r="H8773" i="27"/>
  <c r="I8772" i="27"/>
  <c r="H8772" i="27"/>
  <c r="I8771" i="27"/>
  <c r="H8771" i="27"/>
  <c r="I8770" i="27"/>
  <c r="H8770" i="27"/>
  <c r="I8769" i="27"/>
  <c r="H8769" i="27"/>
  <c r="I8768" i="27"/>
  <c r="H8768" i="27"/>
  <c r="I8767" i="27"/>
  <c r="H8767" i="27"/>
  <c r="I8766" i="27"/>
  <c r="H8766" i="27"/>
  <c r="I8765" i="27"/>
  <c r="H8765" i="27"/>
  <c r="I8764" i="27"/>
  <c r="H8764" i="27"/>
  <c r="I8763" i="27"/>
  <c r="H8763" i="27"/>
  <c r="I8762" i="27"/>
  <c r="H8762" i="27"/>
  <c r="I8761" i="27"/>
  <c r="H8761" i="27"/>
  <c r="I8760" i="27"/>
  <c r="H8760" i="27"/>
  <c r="I8759" i="27"/>
  <c r="H8759" i="27"/>
  <c r="I8758" i="27"/>
  <c r="H8758" i="27"/>
  <c r="I8757" i="27"/>
  <c r="H8757" i="27"/>
  <c r="I8756" i="27"/>
  <c r="H8756" i="27"/>
  <c r="I8755" i="27"/>
  <c r="H8755" i="27"/>
  <c r="I8754" i="27"/>
  <c r="H8754" i="27"/>
  <c r="I8753" i="27"/>
  <c r="H8753" i="27"/>
  <c r="I8752" i="27"/>
  <c r="H8752" i="27"/>
  <c r="I8751" i="27"/>
  <c r="H8751" i="27"/>
  <c r="I8750" i="27"/>
  <c r="H8750" i="27"/>
  <c r="I8749" i="27"/>
  <c r="H8749" i="27"/>
  <c r="I8748" i="27"/>
  <c r="H8748" i="27"/>
  <c r="I8747" i="27"/>
  <c r="H8747" i="27"/>
  <c r="I8746" i="27"/>
  <c r="H8746" i="27"/>
  <c r="I8745" i="27"/>
  <c r="H8745" i="27"/>
  <c r="I8744" i="27"/>
  <c r="H8744" i="27"/>
  <c r="I8743" i="27"/>
  <c r="H8743" i="27"/>
  <c r="I8742" i="27"/>
  <c r="H8742" i="27"/>
  <c r="I8741" i="27"/>
  <c r="H8741" i="27"/>
  <c r="I8740" i="27"/>
  <c r="H8740" i="27"/>
  <c r="I8739" i="27"/>
  <c r="H8739" i="27"/>
  <c r="I8738" i="27"/>
  <c r="H8738" i="27"/>
  <c r="I8737" i="27"/>
  <c r="H8737" i="27"/>
  <c r="I8736" i="27"/>
  <c r="H8736" i="27"/>
  <c r="I8735" i="27"/>
  <c r="H8735" i="27"/>
  <c r="I8734" i="27"/>
  <c r="H8734" i="27"/>
  <c r="I8733" i="27"/>
  <c r="H8733" i="27"/>
  <c r="I8732" i="27"/>
  <c r="H8732" i="27"/>
  <c r="I8731" i="27"/>
  <c r="H8731" i="27"/>
  <c r="I8730" i="27"/>
  <c r="H8730" i="27"/>
  <c r="I8729" i="27"/>
  <c r="H8729" i="27"/>
  <c r="I8728" i="27"/>
  <c r="H8728" i="27"/>
  <c r="I8727" i="27"/>
  <c r="H8727" i="27"/>
  <c r="I8726" i="27"/>
  <c r="H8726" i="27"/>
  <c r="I8725" i="27"/>
  <c r="H8725" i="27"/>
  <c r="I8724" i="27"/>
  <c r="H8724" i="27"/>
  <c r="I8723" i="27"/>
  <c r="H8723" i="27"/>
  <c r="I8722" i="27"/>
  <c r="H8722" i="27"/>
  <c r="I8721" i="27"/>
  <c r="H8721" i="27"/>
  <c r="I8720" i="27"/>
  <c r="H8720" i="27"/>
  <c r="I8719" i="27"/>
  <c r="H8719" i="27"/>
  <c r="I8718" i="27"/>
  <c r="H8718" i="27"/>
  <c r="I8717" i="27"/>
  <c r="H8717" i="27"/>
  <c r="I8716" i="27"/>
  <c r="H8716" i="27"/>
  <c r="I8715" i="27"/>
  <c r="H8715" i="27"/>
  <c r="I8714" i="27"/>
  <c r="H8714" i="27"/>
  <c r="I8713" i="27"/>
  <c r="H8713" i="27"/>
  <c r="I8712" i="27"/>
  <c r="H8712" i="27"/>
  <c r="I8711" i="27"/>
  <c r="H8711" i="27"/>
  <c r="I8710" i="27"/>
  <c r="H8710" i="27"/>
  <c r="I8709" i="27"/>
  <c r="H8709" i="27"/>
  <c r="I8708" i="27"/>
  <c r="H8708" i="27"/>
  <c r="I8707" i="27"/>
  <c r="H8707" i="27"/>
  <c r="I8706" i="27"/>
  <c r="H8706" i="27"/>
  <c r="I8705" i="27"/>
  <c r="H8705" i="27"/>
  <c r="I8704" i="27"/>
  <c r="H8704" i="27"/>
  <c r="I8703" i="27"/>
  <c r="H8703" i="27"/>
  <c r="I8702" i="27"/>
  <c r="H8702" i="27"/>
  <c r="I8701" i="27"/>
  <c r="H8701" i="27"/>
  <c r="I8700" i="27"/>
  <c r="H8700" i="27"/>
  <c r="I8699" i="27"/>
  <c r="H8699" i="27"/>
  <c r="I8698" i="27"/>
  <c r="H8698" i="27"/>
  <c r="I8697" i="27"/>
  <c r="H8697" i="27"/>
  <c r="I8696" i="27"/>
  <c r="H8696" i="27"/>
  <c r="I8695" i="27"/>
  <c r="H8695" i="27"/>
  <c r="I8694" i="27"/>
  <c r="H8694" i="27"/>
  <c r="I8693" i="27"/>
  <c r="H8693" i="27"/>
  <c r="I8692" i="27"/>
  <c r="H8692" i="27"/>
  <c r="I8691" i="27"/>
  <c r="H8691" i="27"/>
  <c r="I8690" i="27"/>
  <c r="H8690" i="27"/>
  <c r="I8689" i="27"/>
  <c r="H8689" i="27"/>
  <c r="I8688" i="27"/>
  <c r="H8688" i="27"/>
  <c r="I8687" i="27"/>
  <c r="H8687" i="27"/>
  <c r="I8686" i="27"/>
  <c r="H8686" i="27"/>
  <c r="I8685" i="27"/>
  <c r="H8685" i="27"/>
  <c r="I8684" i="27"/>
  <c r="H8684" i="27"/>
  <c r="I8683" i="27"/>
  <c r="H8683" i="27"/>
  <c r="I8682" i="27"/>
  <c r="H8682" i="27"/>
  <c r="I8681" i="27"/>
  <c r="H8681" i="27"/>
  <c r="I8680" i="27"/>
  <c r="H8680" i="27"/>
  <c r="I8679" i="27"/>
  <c r="H8679" i="27"/>
  <c r="I8678" i="27"/>
  <c r="H8678" i="27"/>
  <c r="I8677" i="27"/>
  <c r="H8677" i="27"/>
  <c r="I8676" i="27"/>
  <c r="H8676" i="27"/>
  <c r="I8675" i="27"/>
  <c r="H8675" i="27"/>
  <c r="I8674" i="27"/>
  <c r="H8674" i="27"/>
  <c r="I8673" i="27"/>
  <c r="H8673" i="27"/>
  <c r="I8672" i="27"/>
  <c r="H8672" i="27"/>
  <c r="I8671" i="27"/>
  <c r="H8671" i="27"/>
  <c r="I8670" i="27"/>
  <c r="H8670" i="27"/>
  <c r="I8669" i="27"/>
  <c r="H8669" i="27"/>
  <c r="I8668" i="27"/>
  <c r="H8668" i="27"/>
  <c r="I8667" i="27"/>
  <c r="H8667" i="27"/>
  <c r="I8666" i="27"/>
  <c r="H8666" i="27"/>
  <c r="I8665" i="27"/>
  <c r="H8665" i="27"/>
  <c r="I8664" i="27"/>
  <c r="H8664" i="27"/>
  <c r="I8663" i="27"/>
  <c r="H8663" i="27"/>
  <c r="I8662" i="27"/>
  <c r="H8662" i="27"/>
  <c r="I8661" i="27"/>
  <c r="H8661" i="27"/>
  <c r="I8660" i="27"/>
  <c r="H8660" i="27"/>
  <c r="I8659" i="27"/>
  <c r="H8659" i="27"/>
  <c r="I8658" i="27"/>
  <c r="H8658" i="27"/>
  <c r="I8657" i="27"/>
  <c r="H8657" i="27"/>
  <c r="I8656" i="27"/>
  <c r="H8656" i="27"/>
  <c r="I8655" i="27"/>
  <c r="H8655" i="27"/>
  <c r="I8654" i="27"/>
  <c r="H8654" i="27"/>
  <c r="I8653" i="27"/>
  <c r="H8653" i="27"/>
  <c r="I8652" i="27"/>
  <c r="H8652" i="27"/>
  <c r="I8651" i="27"/>
  <c r="H8651" i="27"/>
  <c r="I8650" i="27"/>
  <c r="H8650" i="27"/>
  <c r="I8649" i="27"/>
  <c r="H8649" i="27"/>
  <c r="I8648" i="27"/>
  <c r="H8648" i="27"/>
  <c r="I8647" i="27"/>
  <c r="H8647" i="27"/>
  <c r="I8646" i="27"/>
  <c r="H8646" i="27"/>
  <c r="I8645" i="27"/>
  <c r="H8645" i="27"/>
  <c r="I8644" i="27"/>
  <c r="H8644" i="27"/>
  <c r="I8643" i="27"/>
  <c r="H8643" i="27"/>
  <c r="I8642" i="27"/>
  <c r="H8642" i="27"/>
  <c r="I8641" i="27"/>
  <c r="H8641" i="27"/>
  <c r="I8640" i="27"/>
  <c r="H8640" i="27"/>
  <c r="I8639" i="27"/>
  <c r="H8639" i="27"/>
  <c r="I8638" i="27"/>
  <c r="H8638" i="27"/>
  <c r="I8637" i="27"/>
  <c r="H8637" i="27"/>
  <c r="I8636" i="27"/>
  <c r="H8636" i="27"/>
  <c r="I8635" i="27"/>
  <c r="H8635" i="27"/>
  <c r="I8634" i="27"/>
  <c r="H8634" i="27"/>
  <c r="I8633" i="27"/>
  <c r="H8633" i="27"/>
  <c r="I8632" i="27"/>
  <c r="H8632" i="27"/>
  <c r="I8631" i="27"/>
  <c r="H8631" i="27"/>
  <c r="I8630" i="27"/>
  <c r="H8630" i="27"/>
  <c r="I8629" i="27"/>
  <c r="H8629" i="27"/>
  <c r="I8628" i="27"/>
  <c r="H8628" i="27"/>
  <c r="I8627" i="27"/>
  <c r="H8627" i="27"/>
  <c r="I8626" i="27"/>
  <c r="H8626" i="27"/>
  <c r="I8625" i="27"/>
  <c r="H8625" i="27"/>
  <c r="I8624" i="27"/>
  <c r="H8624" i="27"/>
  <c r="I8623" i="27"/>
  <c r="H8623" i="27"/>
  <c r="I8622" i="27"/>
  <c r="H8622" i="27"/>
  <c r="I8621" i="27"/>
  <c r="H8621" i="27"/>
  <c r="I8620" i="27"/>
  <c r="H8620" i="27"/>
  <c r="I8619" i="27"/>
  <c r="H8619" i="27"/>
  <c r="I8618" i="27"/>
  <c r="H8618" i="27"/>
  <c r="I8617" i="27"/>
  <c r="H8617" i="27"/>
  <c r="I8616" i="27"/>
  <c r="H8616" i="27"/>
  <c r="I8615" i="27"/>
  <c r="H8615" i="27"/>
  <c r="I8614" i="27"/>
  <c r="H8614" i="27"/>
  <c r="I8613" i="27"/>
  <c r="H8613" i="27"/>
  <c r="I8612" i="27"/>
  <c r="H8612" i="27"/>
  <c r="I8611" i="27"/>
  <c r="H8611" i="27"/>
  <c r="I8610" i="27"/>
  <c r="H8610" i="27"/>
  <c r="I8609" i="27"/>
  <c r="H8609" i="27"/>
  <c r="I8608" i="27"/>
  <c r="H8608" i="27"/>
  <c r="I8607" i="27"/>
  <c r="H8607" i="27"/>
  <c r="I8606" i="27"/>
  <c r="H8606" i="27"/>
  <c r="I8605" i="27"/>
  <c r="H8605" i="27"/>
  <c r="I8604" i="27"/>
  <c r="H8604" i="27"/>
  <c r="I8603" i="27"/>
  <c r="H8603" i="27"/>
  <c r="I8602" i="27"/>
  <c r="H8602" i="27"/>
  <c r="I8601" i="27"/>
  <c r="H8601" i="27"/>
  <c r="I8600" i="27"/>
  <c r="H8600" i="27"/>
  <c r="I8599" i="27"/>
  <c r="H8599" i="27"/>
  <c r="I8598" i="27"/>
  <c r="H8598" i="27"/>
  <c r="I8597" i="27"/>
  <c r="H8597" i="27"/>
  <c r="I8596" i="27"/>
  <c r="H8596" i="27"/>
  <c r="I8595" i="27"/>
  <c r="H8595" i="27"/>
  <c r="I8594" i="27"/>
  <c r="H8594" i="27"/>
  <c r="I8593" i="27"/>
  <c r="H8593" i="27"/>
  <c r="I8592" i="27"/>
  <c r="H8592" i="27"/>
  <c r="I8591" i="27"/>
  <c r="H8591" i="27"/>
  <c r="I8590" i="27"/>
  <c r="H8590" i="27"/>
  <c r="I8589" i="27"/>
  <c r="H8589" i="27"/>
  <c r="I8588" i="27"/>
  <c r="H8588" i="27"/>
  <c r="I8587" i="27"/>
  <c r="H8587" i="27"/>
  <c r="I8586" i="27"/>
  <c r="H8586" i="27"/>
  <c r="I8585" i="27"/>
  <c r="H8585" i="27"/>
  <c r="I8584" i="27"/>
  <c r="H8584" i="27"/>
  <c r="I8583" i="27"/>
  <c r="H8583" i="27"/>
  <c r="I8582" i="27"/>
  <c r="H8582" i="27"/>
  <c r="I8581" i="27"/>
  <c r="H8581" i="27"/>
  <c r="I8580" i="27"/>
  <c r="H8580" i="27"/>
  <c r="I8579" i="27"/>
  <c r="H8579" i="27"/>
  <c r="I8578" i="27"/>
  <c r="H8578" i="27"/>
  <c r="I8577" i="27"/>
  <c r="H8577" i="27"/>
  <c r="I8576" i="27"/>
  <c r="H8576" i="27"/>
  <c r="I8575" i="27"/>
  <c r="H8575" i="27"/>
  <c r="I8574" i="27"/>
  <c r="H8574" i="27"/>
  <c r="I8573" i="27"/>
  <c r="H8573" i="27"/>
  <c r="I8572" i="27"/>
  <c r="H8572" i="27"/>
  <c r="I8571" i="27"/>
  <c r="H8571" i="27"/>
  <c r="I8570" i="27"/>
  <c r="H8570" i="27"/>
  <c r="I8569" i="27"/>
  <c r="H8569" i="27"/>
  <c r="I8568" i="27"/>
  <c r="H8568" i="27"/>
  <c r="I8567" i="27"/>
  <c r="H8567" i="27"/>
  <c r="I8566" i="27"/>
  <c r="H8566" i="27"/>
  <c r="I8565" i="27"/>
  <c r="H8565" i="27"/>
  <c r="I8564" i="27"/>
  <c r="H8564" i="27"/>
  <c r="I8563" i="27"/>
  <c r="H8563" i="27"/>
  <c r="I8562" i="27"/>
  <c r="H8562" i="27"/>
  <c r="I8561" i="27"/>
  <c r="H8561" i="27"/>
  <c r="I8560" i="27"/>
  <c r="H8560" i="27"/>
  <c r="I8559" i="27"/>
  <c r="H8559" i="27"/>
  <c r="I8558" i="27"/>
  <c r="H8558" i="27"/>
  <c r="I8557" i="27"/>
  <c r="H8557" i="27"/>
  <c r="I8556" i="27"/>
  <c r="H8556" i="27"/>
  <c r="I8555" i="27"/>
  <c r="H8555" i="27"/>
  <c r="I8554" i="27"/>
  <c r="H8554" i="27"/>
  <c r="I8553" i="27"/>
  <c r="H8553" i="27"/>
  <c r="I8552" i="27"/>
  <c r="H8552" i="27"/>
  <c r="I8551" i="27"/>
  <c r="H8551" i="27"/>
  <c r="I8550" i="27"/>
  <c r="H8550" i="27"/>
  <c r="I8549" i="27"/>
  <c r="H8549" i="27"/>
  <c r="I8548" i="27"/>
  <c r="H8548" i="27"/>
  <c r="I8547" i="27"/>
  <c r="H8547" i="27"/>
  <c r="I8546" i="27"/>
  <c r="H8546" i="27"/>
  <c r="I8545" i="27"/>
  <c r="H8545" i="27"/>
  <c r="I8544" i="27"/>
  <c r="H8544" i="27"/>
  <c r="I8543" i="27"/>
  <c r="H8543" i="27"/>
  <c r="I8542" i="27"/>
  <c r="H8542" i="27"/>
  <c r="I8541" i="27"/>
  <c r="H8541" i="27"/>
  <c r="I8540" i="27"/>
  <c r="H8540" i="27"/>
  <c r="I8539" i="27"/>
  <c r="H8539" i="27"/>
  <c r="I8538" i="27"/>
  <c r="H8538" i="27"/>
  <c r="I8537" i="27"/>
  <c r="H8537" i="27"/>
  <c r="I8536" i="27"/>
  <c r="H8536" i="27"/>
  <c r="I8535" i="27"/>
  <c r="H8535" i="27"/>
  <c r="I8534" i="27"/>
  <c r="H8534" i="27"/>
  <c r="I8533" i="27"/>
  <c r="H8533" i="27"/>
  <c r="I8532" i="27"/>
  <c r="H8532" i="27"/>
  <c r="I8531" i="27"/>
  <c r="H8531" i="27"/>
  <c r="I8530" i="27"/>
  <c r="H8530" i="27"/>
  <c r="I8529" i="27"/>
  <c r="H8529" i="27"/>
  <c r="I8528" i="27"/>
  <c r="H8528" i="27"/>
  <c r="I8527" i="27"/>
  <c r="H8527" i="27"/>
  <c r="I8526" i="27"/>
  <c r="H8526" i="27"/>
  <c r="I8525" i="27"/>
  <c r="H8525" i="27"/>
  <c r="I8524" i="27"/>
  <c r="H8524" i="27"/>
  <c r="I8523" i="27"/>
  <c r="H8523" i="27"/>
  <c r="I8522" i="27"/>
  <c r="H8522" i="27"/>
  <c r="I8521" i="27"/>
  <c r="H8521" i="27"/>
  <c r="I8520" i="27"/>
  <c r="H8520" i="27"/>
  <c r="I8519" i="27"/>
  <c r="H8519" i="27"/>
  <c r="I8518" i="27"/>
  <c r="H8518" i="27"/>
  <c r="I8517" i="27"/>
  <c r="H8517" i="27"/>
  <c r="I8516" i="27"/>
  <c r="H8516" i="27"/>
  <c r="I8515" i="27"/>
  <c r="H8515" i="27"/>
  <c r="I8514" i="27"/>
  <c r="H8514" i="27"/>
  <c r="I8513" i="27"/>
  <c r="H8513" i="27"/>
  <c r="I8512" i="27"/>
  <c r="H8512" i="27"/>
  <c r="I8511" i="27"/>
  <c r="H8511" i="27"/>
  <c r="I8510" i="27"/>
  <c r="H8510" i="27"/>
  <c r="I8509" i="27"/>
  <c r="H8509" i="27"/>
  <c r="I8508" i="27"/>
  <c r="H8508" i="27"/>
  <c r="I8507" i="27"/>
  <c r="H8507" i="27"/>
  <c r="I8506" i="27"/>
  <c r="H8506" i="27"/>
  <c r="I8505" i="27"/>
  <c r="H8505" i="27"/>
  <c r="I8504" i="27"/>
  <c r="H8504" i="27"/>
  <c r="I8503" i="27"/>
  <c r="H8503" i="27"/>
  <c r="I8502" i="27"/>
  <c r="H8502" i="27"/>
  <c r="I8501" i="27"/>
  <c r="H8501" i="27"/>
  <c r="I8500" i="27"/>
  <c r="H8500" i="27"/>
  <c r="I8499" i="27"/>
  <c r="H8499" i="27"/>
  <c r="I8498" i="27"/>
  <c r="H8498" i="27"/>
  <c r="I8497" i="27"/>
  <c r="H8497" i="27"/>
  <c r="I8496" i="27"/>
  <c r="H8496" i="27"/>
  <c r="I8495" i="27"/>
  <c r="H8495" i="27"/>
  <c r="I8494" i="27"/>
  <c r="H8494" i="27"/>
  <c r="I8493" i="27"/>
  <c r="H8493" i="27"/>
  <c r="I8492" i="27"/>
  <c r="H8492" i="27"/>
  <c r="I8491" i="27"/>
  <c r="H8491" i="27"/>
  <c r="I8490" i="27"/>
  <c r="H8490" i="27"/>
  <c r="I8489" i="27"/>
  <c r="H8489" i="27"/>
  <c r="I8488" i="27"/>
  <c r="H8488" i="27"/>
  <c r="I8487" i="27"/>
  <c r="H8487" i="27"/>
  <c r="I8486" i="27"/>
  <c r="H8486" i="27"/>
  <c r="I8485" i="27"/>
  <c r="H8485" i="27"/>
  <c r="I8484" i="27"/>
  <c r="H8484" i="27"/>
  <c r="I8483" i="27"/>
  <c r="H8483" i="27"/>
  <c r="I8482" i="27"/>
  <c r="H8482" i="27"/>
  <c r="I8481" i="27"/>
  <c r="H8481" i="27"/>
  <c r="I8480" i="27"/>
  <c r="H8480" i="27"/>
  <c r="I8479" i="27"/>
  <c r="H8479" i="27"/>
  <c r="I8478" i="27"/>
  <c r="H8478" i="27"/>
  <c r="I8477" i="27"/>
  <c r="H8477" i="27"/>
  <c r="I8476" i="27"/>
  <c r="H8476" i="27"/>
  <c r="I8475" i="27"/>
  <c r="H8475" i="27"/>
  <c r="I8474" i="27"/>
  <c r="H8474" i="27"/>
  <c r="I8473" i="27"/>
  <c r="H8473" i="27"/>
  <c r="I8472" i="27"/>
  <c r="H8472" i="27"/>
  <c r="I8471" i="27"/>
  <c r="H8471" i="27"/>
  <c r="I8470" i="27"/>
  <c r="H8470" i="27"/>
  <c r="I8469" i="27"/>
  <c r="H8469" i="27"/>
  <c r="I8468" i="27"/>
  <c r="H8468" i="27"/>
  <c r="I8467" i="27"/>
  <c r="H8467" i="27"/>
  <c r="I8466" i="27"/>
  <c r="H8466" i="27"/>
  <c r="I8465" i="27"/>
  <c r="H8465" i="27"/>
  <c r="I8464" i="27"/>
  <c r="H8464" i="27"/>
  <c r="I8463" i="27"/>
  <c r="H8463" i="27"/>
  <c r="I8462" i="27"/>
  <c r="H8462" i="27"/>
  <c r="I8461" i="27"/>
  <c r="H8461" i="27"/>
  <c r="I8460" i="27"/>
  <c r="H8460" i="27"/>
  <c r="I8459" i="27"/>
  <c r="H8459" i="27"/>
  <c r="I8458" i="27"/>
  <c r="H8458" i="27"/>
  <c r="I8457" i="27"/>
  <c r="H8457" i="27"/>
  <c r="I8456" i="27"/>
  <c r="H8456" i="27"/>
  <c r="I8455" i="27"/>
  <c r="H8455" i="27"/>
  <c r="I8454" i="27"/>
  <c r="H8454" i="27"/>
  <c r="I8453" i="27"/>
  <c r="H8453" i="27"/>
  <c r="I8452" i="27"/>
  <c r="H8452" i="27"/>
  <c r="I8451" i="27"/>
  <c r="H8451" i="27"/>
  <c r="I8450" i="27"/>
  <c r="H8450" i="27"/>
  <c r="I8449" i="27"/>
  <c r="H8449" i="27"/>
  <c r="I8448" i="27"/>
  <c r="H8448" i="27"/>
  <c r="I8447" i="27"/>
  <c r="H8447" i="27"/>
  <c r="I8446" i="27"/>
  <c r="H8446" i="27"/>
  <c r="I8445" i="27"/>
  <c r="H8445" i="27"/>
  <c r="I8444" i="27"/>
  <c r="H8444" i="27"/>
  <c r="I8443" i="27"/>
  <c r="H8443" i="27"/>
  <c r="I8442" i="27"/>
  <c r="H8442" i="27"/>
  <c r="I8441" i="27"/>
  <c r="H8441" i="27"/>
  <c r="I8440" i="27"/>
  <c r="H8440" i="27"/>
  <c r="I8439" i="27"/>
  <c r="H8439" i="27"/>
  <c r="I8438" i="27"/>
  <c r="H8438" i="27"/>
  <c r="I8437" i="27"/>
  <c r="H8437" i="27"/>
  <c r="I8436" i="27"/>
  <c r="H8436" i="27"/>
  <c r="I8435" i="27"/>
  <c r="H8435" i="27"/>
  <c r="I8434" i="27"/>
  <c r="H8434" i="27"/>
  <c r="I8433" i="27"/>
  <c r="H8433" i="27"/>
  <c r="I8432" i="27"/>
  <c r="H8432" i="27"/>
  <c r="I8431" i="27"/>
  <c r="H8431" i="27"/>
  <c r="I8430" i="27"/>
  <c r="H8430" i="27"/>
  <c r="I8429" i="27"/>
  <c r="H8429" i="27"/>
  <c r="I8428" i="27"/>
  <c r="H8428" i="27"/>
  <c r="I8427" i="27"/>
  <c r="H8427" i="27"/>
  <c r="I8426" i="27"/>
  <c r="H8426" i="27"/>
  <c r="I8425" i="27"/>
  <c r="H8425" i="27"/>
  <c r="I8424" i="27"/>
  <c r="H8424" i="27"/>
  <c r="I8423" i="27"/>
  <c r="H8423" i="27"/>
  <c r="I8422" i="27"/>
  <c r="H8422" i="27"/>
  <c r="I8421" i="27"/>
  <c r="H8421" i="27"/>
  <c r="I8420" i="27"/>
  <c r="H8420" i="27"/>
  <c r="I8419" i="27"/>
  <c r="H8419" i="27"/>
  <c r="I8418" i="27"/>
  <c r="H8418" i="27"/>
  <c r="I8417" i="27"/>
  <c r="H8417" i="27"/>
  <c r="I8416" i="27"/>
  <c r="H8416" i="27"/>
  <c r="I8415" i="27"/>
  <c r="H8415" i="27"/>
  <c r="I8414" i="27"/>
  <c r="H8414" i="27"/>
  <c r="I8413" i="27"/>
  <c r="H8413" i="27"/>
  <c r="I8412" i="27"/>
  <c r="H8412" i="27"/>
  <c r="I8411" i="27"/>
  <c r="H8411" i="27"/>
  <c r="I8410" i="27"/>
  <c r="H8410" i="27"/>
  <c r="I8409" i="27"/>
  <c r="H8409" i="27"/>
  <c r="I8408" i="27"/>
  <c r="H8408" i="27"/>
  <c r="I8407" i="27"/>
  <c r="H8407" i="27"/>
  <c r="I8406" i="27"/>
  <c r="H8406" i="27"/>
  <c r="I8405" i="27"/>
  <c r="H8405" i="27"/>
  <c r="I8404" i="27"/>
  <c r="H8404" i="27"/>
  <c r="I8403" i="27"/>
  <c r="H8403" i="27"/>
  <c r="I8402" i="27"/>
  <c r="H8402" i="27"/>
  <c r="I8401" i="27"/>
  <c r="H8401" i="27"/>
  <c r="I8400" i="27"/>
  <c r="H8400" i="27"/>
  <c r="I8399" i="27"/>
  <c r="H8399" i="27"/>
  <c r="I8398" i="27"/>
  <c r="H8398" i="27"/>
  <c r="I8397" i="27"/>
  <c r="H8397" i="27"/>
  <c r="I8396" i="27"/>
  <c r="H8396" i="27"/>
  <c r="I8395" i="27"/>
  <c r="H8395" i="27"/>
  <c r="I8394" i="27"/>
  <c r="H8394" i="27"/>
  <c r="I8393" i="27"/>
  <c r="H8393" i="27"/>
  <c r="I8392" i="27"/>
  <c r="H8392" i="27"/>
  <c r="I8391" i="27"/>
  <c r="H8391" i="27"/>
  <c r="I8390" i="27"/>
  <c r="H8390" i="27"/>
  <c r="I8389" i="27"/>
  <c r="H8389" i="27"/>
  <c r="I8388" i="27"/>
  <c r="H8388" i="27"/>
  <c r="I8387" i="27"/>
  <c r="H8387" i="27"/>
  <c r="I8386" i="27"/>
  <c r="H8386" i="27"/>
  <c r="I8385" i="27"/>
  <c r="H8385" i="27"/>
  <c r="I8384" i="27"/>
  <c r="H8384" i="27"/>
  <c r="I8383" i="27"/>
  <c r="H8383" i="27"/>
  <c r="I8382" i="27"/>
  <c r="H8382" i="27"/>
  <c r="I8381" i="27"/>
  <c r="H8381" i="27"/>
  <c r="I8380" i="27"/>
  <c r="H8380" i="27"/>
  <c r="I8379" i="27"/>
  <c r="H8379" i="27"/>
  <c r="I8378" i="27"/>
  <c r="H8378" i="27"/>
  <c r="I8377" i="27"/>
  <c r="H8377" i="27"/>
  <c r="I8376" i="27"/>
  <c r="H8376" i="27"/>
  <c r="I8375" i="27"/>
  <c r="H8375" i="27"/>
  <c r="I8374" i="27"/>
  <c r="H8374" i="27"/>
  <c r="I8373" i="27"/>
  <c r="H8373" i="27"/>
  <c r="I8372" i="27"/>
  <c r="H8372" i="27"/>
  <c r="I8371" i="27"/>
  <c r="H8371" i="27"/>
  <c r="I8370" i="27"/>
  <c r="H8370" i="27"/>
  <c r="I8369" i="27"/>
  <c r="H8369" i="27"/>
  <c r="I8368" i="27"/>
  <c r="H8368" i="27"/>
  <c r="I8367" i="27"/>
  <c r="H8367" i="27"/>
  <c r="I8366" i="27"/>
  <c r="H8366" i="27"/>
  <c r="I8365" i="27"/>
  <c r="H8365" i="27"/>
  <c r="I8364" i="27"/>
  <c r="H8364" i="27"/>
  <c r="I8363" i="27"/>
  <c r="H8363" i="27"/>
  <c r="I8362" i="27"/>
  <c r="H8362" i="27"/>
  <c r="I8361" i="27"/>
  <c r="H8361" i="27"/>
  <c r="I8360" i="27"/>
  <c r="H8360" i="27"/>
  <c r="I8359" i="27"/>
  <c r="H8359" i="27"/>
  <c r="I8358" i="27"/>
  <c r="H8358" i="27"/>
  <c r="I8357" i="27"/>
  <c r="H8357" i="27"/>
  <c r="I8356" i="27"/>
  <c r="H8356" i="27"/>
  <c r="I8355" i="27"/>
  <c r="H8355" i="27"/>
  <c r="I8354" i="27"/>
  <c r="H8354" i="27"/>
  <c r="I8353" i="27"/>
  <c r="H8353" i="27"/>
  <c r="I8352" i="27"/>
  <c r="H8352" i="27"/>
  <c r="I8351" i="27"/>
  <c r="H8351" i="27"/>
  <c r="I8350" i="27"/>
  <c r="H8350" i="27"/>
  <c r="I8349" i="27"/>
  <c r="H8349" i="27"/>
  <c r="I8348" i="27"/>
  <c r="H8348" i="27"/>
  <c r="I8347" i="27"/>
  <c r="H8347" i="27"/>
  <c r="I8346" i="27"/>
  <c r="H8346" i="27"/>
  <c r="I8345" i="27"/>
  <c r="H8345" i="27"/>
  <c r="I8344" i="27"/>
  <c r="H8344" i="27"/>
  <c r="I8343" i="27"/>
  <c r="H8343" i="27"/>
  <c r="I8342" i="27"/>
  <c r="H8342" i="27"/>
  <c r="I8341" i="27"/>
  <c r="H8341" i="27"/>
  <c r="I8340" i="27"/>
  <c r="H8340" i="27"/>
  <c r="I8339" i="27"/>
  <c r="H8339" i="27"/>
  <c r="I8338" i="27"/>
  <c r="H8338" i="27"/>
  <c r="I8337" i="27"/>
  <c r="H8337" i="27"/>
  <c r="I8336" i="27"/>
  <c r="H8336" i="27"/>
  <c r="I8335" i="27"/>
  <c r="H8335" i="27"/>
  <c r="I8334" i="27"/>
  <c r="H8334" i="27"/>
  <c r="I8333" i="27"/>
  <c r="H8333" i="27"/>
  <c r="I8332" i="27"/>
  <c r="H8332" i="27"/>
  <c r="I8331" i="27"/>
  <c r="H8331" i="27"/>
  <c r="I8330" i="27"/>
  <c r="H8330" i="27"/>
  <c r="I8329" i="27"/>
  <c r="H8329" i="27"/>
  <c r="I8328" i="27"/>
  <c r="H8328" i="27"/>
  <c r="I8327" i="27"/>
  <c r="H8327" i="27"/>
  <c r="I8326" i="27"/>
  <c r="H8326" i="27"/>
  <c r="I8325" i="27"/>
  <c r="H8325" i="27"/>
  <c r="I8324" i="27"/>
  <c r="H8324" i="27"/>
  <c r="I8323" i="27"/>
  <c r="H8323" i="27"/>
  <c r="I8322" i="27"/>
  <c r="H8322" i="27"/>
  <c r="I8321" i="27"/>
  <c r="H8321" i="27"/>
  <c r="I8320" i="27"/>
  <c r="H8320" i="27"/>
  <c r="I8319" i="27"/>
  <c r="H8319" i="27"/>
  <c r="I8318" i="27"/>
  <c r="H8318" i="27"/>
  <c r="I8317" i="27"/>
  <c r="H8317" i="27"/>
  <c r="I8316" i="27"/>
  <c r="H8316" i="27"/>
  <c r="I8315" i="27"/>
  <c r="H8315" i="27"/>
  <c r="I8314" i="27"/>
  <c r="H8314" i="27"/>
  <c r="I8313" i="27"/>
  <c r="H8313" i="27"/>
  <c r="I8312" i="27"/>
  <c r="H8312" i="27"/>
  <c r="I8311" i="27"/>
  <c r="H8311" i="27"/>
  <c r="I8310" i="27"/>
  <c r="H8310" i="27"/>
  <c r="I8309" i="27"/>
  <c r="H8309" i="27"/>
  <c r="I8308" i="27"/>
  <c r="H8308" i="27"/>
  <c r="I8307" i="27"/>
  <c r="H8307" i="27"/>
  <c r="I8306" i="27"/>
  <c r="H8306" i="27"/>
  <c r="I8305" i="27"/>
  <c r="H8305" i="27"/>
  <c r="I8304" i="27"/>
  <c r="H8304" i="27"/>
  <c r="I8303" i="27"/>
  <c r="H8303" i="27"/>
  <c r="I8302" i="27"/>
  <c r="H8302" i="27"/>
  <c r="I8301" i="27"/>
  <c r="H8301" i="27"/>
  <c r="I8300" i="27"/>
  <c r="H8300" i="27"/>
  <c r="I8299" i="27"/>
  <c r="H8299" i="27"/>
  <c r="I8298" i="27"/>
  <c r="H8298" i="27"/>
  <c r="I8297" i="27"/>
  <c r="H8297" i="27"/>
  <c r="I8296" i="27"/>
  <c r="H8296" i="27"/>
  <c r="I8295" i="27"/>
  <c r="H8295" i="27"/>
  <c r="I8294" i="27"/>
  <c r="H8294" i="27"/>
  <c r="I8293" i="27"/>
  <c r="H8293" i="27"/>
  <c r="I8292" i="27"/>
  <c r="H8292" i="27"/>
  <c r="I8291" i="27"/>
  <c r="H8291" i="27"/>
  <c r="I8290" i="27"/>
  <c r="H8290" i="27"/>
  <c r="I8289" i="27"/>
  <c r="H8289" i="27"/>
  <c r="I8288" i="27"/>
  <c r="H8288" i="27"/>
  <c r="I8287" i="27"/>
  <c r="H8287" i="27"/>
  <c r="I8286" i="27"/>
  <c r="H8286" i="27"/>
  <c r="I8285" i="27"/>
  <c r="H8285" i="27"/>
  <c r="I8284" i="27"/>
  <c r="H8284" i="27"/>
  <c r="I8283" i="27"/>
  <c r="H8283" i="27"/>
  <c r="I8282" i="27"/>
  <c r="H8282" i="27"/>
  <c r="I8281" i="27"/>
  <c r="H8281" i="27"/>
  <c r="I8280" i="27"/>
  <c r="H8280" i="27"/>
  <c r="I8279" i="27"/>
  <c r="H8279" i="27"/>
  <c r="I8278" i="27"/>
  <c r="H8278" i="27"/>
  <c r="I8277" i="27"/>
  <c r="H8277" i="27"/>
  <c r="I8276" i="27"/>
  <c r="H8276" i="27"/>
  <c r="I8275" i="27"/>
  <c r="H8275" i="27"/>
  <c r="I8274" i="27"/>
  <c r="H8274" i="27"/>
  <c r="I8273" i="27"/>
  <c r="H8273" i="27"/>
  <c r="I8272" i="27"/>
  <c r="H8272" i="27"/>
  <c r="I8271" i="27"/>
  <c r="H8271" i="27"/>
  <c r="I8270" i="27"/>
  <c r="H8270" i="27"/>
  <c r="I8269" i="27"/>
  <c r="H8269" i="27"/>
  <c r="I8268" i="27"/>
  <c r="H8268" i="27"/>
  <c r="I8267" i="27"/>
  <c r="H8267" i="27"/>
  <c r="I8266" i="27"/>
  <c r="H8266" i="27"/>
  <c r="I8265" i="27"/>
  <c r="H8265" i="27"/>
  <c r="I8264" i="27"/>
  <c r="H8264" i="27"/>
  <c r="I8263" i="27"/>
  <c r="H8263" i="27"/>
  <c r="I8262" i="27"/>
  <c r="H8262" i="27"/>
  <c r="I8261" i="27"/>
  <c r="H8261" i="27"/>
  <c r="I8260" i="27"/>
  <c r="H8260" i="27"/>
  <c r="I8259" i="27"/>
  <c r="H8259" i="27"/>
  <c r="I8258" i="27"/>
  <c r="H8258" i="27"/>
  <c r="I8257" i="27"/>
  <c r="H8257" i="27"/>
  <c r="I8256" i="27"/>
  <c r="H8256" i="27"/>
  <c r="I8255" i="27"/>
  <c r="H8255" i="27"/>
  <c r="I8254" i="27"/>
  <c r="H8254" i="27"/>
  <c r="I8253" i="27"/>
  <c r="H8253" i="27"/>
  <c r="I8252" i="27"/>
  <c r="H8252" i="27"/>
  <c r="I8251" i="27"/>
  <c r="H8251" i="27"/>
  <c r="I8250" i="27"/>
  <c r="H8250" i="27"/>
  <c r="I8249" i="27"/>
  <c r="H8249" i="27"/>
  <c r="I8248" i="27"/>
  <c r="H8248" i="27"/>
  <c r="I8247" i="27"/>
  <c r="H8247" i="27"/>
  <c r="I8246" i="27"/>
  <c r="H8246" i="27"/>
  <c r="I8245" i="27"/>
  <c r="H8245" i="27"/>
  <c r="I8244" i="27"/>
  <c r="H8244" i="27"/>
  <c r="I8243" i="27"/>
  <c r="H8243" i="27"/>
  <c r="I8242" i="27"/>
  <c r="H8242" i="27"/>
  <c r="I8241" i="27"/>
  <c r="H8241" i="27"/>
  <c r="I8240" i="27"/>
  <c r="H8240" i="27"/>
  <c r="I8239" i="27"/>
  <c r="H8239" i="27"/>
  <c r="I8238" i="27"/>
  <c r="H8238" i="27"/>
  <c r="I8237" i="27"/>
  <c r="H8237" i="27"/>
  <c r="I8236" i="27"/>
  <c r="H8236" i="27"/>
  <c r="I8235" i="27"/>
  <c r="H8235" i="27"/>
  <c r="I8234" i="27"/>
  <c r="H8234" i="27"/>
  <c r="I8233" i="27"/>
  <c r="H8233" i="27"/>
  <c r="I8232" i="27"/>
  <c r="H8232" i="27"/>
  <c r="I8231" i="27"/>
  <c r="H8231" i="27"/>
  <c r="I8230" i="27"/>
  <c r="H8230" i="27"/>
  <c r="I8229" i="27"/>
  <c r="H8229" i="27"/>
  <c r="I8228" i="27"/>
  <c r="H8228" i="27"/>
  <c r="I8227" i="27"/>
  <c r="H8227" i="27"/>
  <c r="I8226" i="27"/>
  <c r="H8226" i="27"/>
  <c r="I8225" i="27"/>
  <c r="H8225" i="27"/>
  <c r="I8224" i="27"/>
  <c r="H8224" i="27"/>
  <c r="I8223" i="27"/>
  <c r="H8223" i="27"/>
  <c r="I8222" i="27"/>
  <c r="H8222" i="27"/>
  <c r="I8221" i="27"/>
  <c r="H8221" i="27"/>
  <c r="I8220" i="27"/>
  <c r="H8220" i="27"/>
  <c r="I8219" i="27"/>
  <c r="H8219" i="27"/>
  <c r="I8218" i="27"/>
  <c r="H8218" i="27"/>
  <c r="I8217" i="27"/>
  <c r="H8217" i="27"/>
  <c r="I8216" i="27"/>
  <c r="H8216" i="27"/>
  <c r="I8215" i="27"/>
  <c r="H8215" i="27"/>
  <c r="I8214" i="27"/>
  <c r="H8214" i="27"/>
  <c r="I8213" i="27"/>
  <c r="H8213" i="27"/>
  <c r="I8212" i="27"/>
  <c r="H8212" i="27"/>
  <c r="I8211" i="27"/>
  <c r="H8211" i="27"/>
  <c r="I8210" i="27"/>
  <c r="H8210" i="27"/>
  <c r="I8209" i="27"/>
  <c r="H8209" i="27"/>
  <c r="I8208" i="27"/>
  <c r="H8208" i="27"/>
  <c r="I8207" i="27"/>
  <c r="H8207" i="27"/>
  <c r="I8206" i="27"/>
  <c r="H8206" i="27"/>
  <c r="I8205" i="27"/>
  <c r="H8205" i="27"/>
  <c r="I8204" i="27"/>
  <c r="H8204" i="27"/>
  <c r="I8203" i="27"/>
  <c r="H8203" i="27"/>
  <c r="I8202" i="27"/>
  <c r="H8202" i="27"/>
  <c r="I8201" i="27"/>
  <c r="H8201" i="27"/>
  <c r="I8200" i="27"/>
  <c r="H8200" i="27"/>
  <c r="I8199" i="27"/>
  <c r="H8199" i="27"/>
  <c r="I8198" i="27"/>
  <c r="H8198" i="27"/>
  <c r="I8197" i="27"/>
  <c r="H8197" i="27"/>
  <c r="I8196" i="27"/>
  <c r="H8196" i="27"/>
  <c r="I8195" i="27"/>
  <c r="H8195" i="27"/>
  <c r="I8194" i="27"/>
  <c r="H8194" i="27"/>
  <c r="I8193" i="27"/>
  <c r="H8193" i="27"/>
  <c r="I8192" i="27"/>
  <c r="H8192" i="27"/>
  <c r="I8191" i="27"/>
  <c r="H8191" i="27"/>
  <c r="I8190" i="27"/>
  <c r="H8190" i="27"/>
  <c r="I8189" i="27"/>
  <c r="H8189" i="27"/>
  <c r="I8188" i="27"/>
  <c r="H8188" i="27"/>
  <c r="I8187" i="27"/>
  <c r="H8187" i="27"/>
  <c r="I8186" i="27"/>
  <c r="H8186" i="27"/>
  <c r="I8185" i="27"/>
  <c r="H8185" i="27"/>
  <c r="I8184" i="27"/>
  <c r="H8184" i="27"/>
  <c r="I8183" i="27"/>
  <c r="H8183" i="27"/>
  <c r="I8182" i="27"/>
  <c r="H8182" i="27"/>
  <c r="I8181" i="27"/>
  <c r="H8181" i="27"/>
  <c r="I8180" i="27"/>
  <c r="H8180" i="27"/>
  <c r="I8179" i="27"/>
  <c r="H8179" i="27"/>
  <c r="I8178" i="27"/>
  <c r="H8178" i="27"/>
  <c r="I8177" i="27"/>
  <c r="H8177" i="27"/>
  <c r="I8176" i="27"/>
  <c r="H8176" i="27"/>
  <c r="I8175" i="27"/>
  <c r="H8175" i="27"/>
  <c r="I8174" i="27"/>
  <c r="H8174" i="27"/>
  <c r="I8173" i="27"/>
  <c r="H8173" i="27"/>
  <c r="I8172" i="27"/>
  <c r="H8172" i="27"/>
  <c r="I8171" i="27"/>
  <c r="H8171" i="27"/>
  <c r="I8170" i="27"/>
  <c r="H8170" i="27"/>
  <c r="I8169" i="27"/>
  <c r="H8169" i="27"/>
  <c r="I8168" i="27"/>
  <c r="H8168" i="27"/>
  <c r="I8167" i="27"/>
  <c r="H8167" i="27"/>
  <c r="I8166" i="27"/>
  <c r="H8166" i="27"/>
  <c r="I8165" i="27"/>
  <c r="H8165" i="27"/>
  <c r="I8164" i="27"/>
  <c r="H8164" i="27"/>
  <c r="I8163" i="27"/>
  <c r="H8163" i="27"/>
  <c r="I8162" i="27"/>
  <c r="H8162" i="27"/>
  <c r="I8161" i="27"/>
  <c r="H8161" i="27"/>
  <c r="I8160" i="27"/>
  <c r="H8160" i="27"/>
  <c r="I8159" i="27"/>
  <c r="H8159" i="27"/>
  <c r="I8158" i="27"/>
  <c r="H8158" i="27"/>
  <c r="I8157" i="27"/>
  <c r="H8157" i="27"/>
  <c r="I8156" i="27"/>
  <c r="H8156" i="27"/>
  <c r="I8155" i="27"/>
  <c r="H8155" i="27"/>
  <c r="I8154" i="27"/>
  <c r="H8154" i="27"/>
  <c r="I8153" i="27"/>
  <c r="H8153" i="27"/>
  <c r="I8152" i="27"/>
  <c r="H8152" i="27"/>
  <c r="I8151" i="27"/>
  <c r="H8151" i="27"/>
  <c r="I8150" i="27"/>
  <c r="H8150" i="27"/>
  <c r="I8149" i="27"/>
  <c r="H8149" i="27"/>
  <c r="I8148" i="27"/>
  <c r="H8148" i="27"/>
  <c r="I8147" i="27"/>
  <c r="H8147" i="27"/>
  <c r="I8146" i="27"/>
  <c r="H8146" i="27"/>
  <c r="I8145" i="27"/>
  <c r="H8145" i="27"/>
  <c r="I8144" i="27"/>
  <c r="H8144" i="27"/>
  <c r="I8143" i="27"/>
  <c r="H8143" i="27"/>
  <c r="I8142" i="27"/>
  <c r="H8142" i="27"/>
  <c r="I8141" i="27"/>
  <c r="H8141" i="27"/>
  <c r="I8140" i="27"/>
  <c r="H8140" i="27"/>
  <c r="I8139" i="27"/>
  <c r="H8139" i="27"/>
  <c r="I8138" i="27"/>
  <c r="H8138" i="27"/>
  <c r="I8137" i="27"/>
  <c r="H8137" i="27"/>
  <c r="I8136" i="27"/>
  <c r="H8136" i="27"/>
  <c r="I8135" i="27"/>
  <c r="H8135" i="27"/>
  <c r="I8134" i="27"/>
  <c r="H8134" i="27"/>
  <c r="I8133" i="27"/>
  <c r="H8133" i="27"/>
  <c r="I8132" i="27"/>
  <c r="H8132" i="27"/>
  <c r="I8131" i="27"/>
  <c r="H8131" i="27"/>
  <c r="I8130" i="27"/>
  <c r="H8130" i="27"/>
  <c r="I8129" i="27"/>
  <c r="H8129" i="27"/>
  <c r="I8128" i="27"/>
  <c r="H8128" i="27"/>
  <c r="I8127" i="27"/>
  <c r="H8127" i="27"/>
  <c r="I8126" i="27"/>
  <c r="H8126" i="27"/>
  <c r="I8125" i="27"/>
  <c r="H8125" i="27"/>
  <c r="I8124" i="27"/>
  <c r="H8124" i="27"/>
  <c r="I8123" i="27"/>
  <c r="H8123" i="27"/>
  <c r="I8122" i="27"/>
  <c r="H8122" i="27"/>
  <c r="I8121" i="27"/>
  <c r="H8121" i="27"/>
  <c r="I8120" i="27"/>
  <c r="H8120" i="27"/>
  <c r="I8119" i="27"/>
  <c r="H8119" i="27"/>
  <c r="I8118" i="27"/>
  <c r="H8118" i="27"/>
  <c r="I8117" i="27"/>
  <c r="H8117" i="27"/>
  <c r="I8116" i="27"/>
  <c r="H8116" i="27"/>
  <c r="I8115" i="27"/>
  <c r="H8115" i="27"/>
  <c r="I8114" i="27"/>
  <c r="H8114" i="27"/>
  <c r="I8113" i="27"/>
  <c r="H8113" i="27"/>
  <c r="I8112" i="27"/>
  <c r="H8112" i="27"/>
  <c r="I8111" i="27"/>
  <c r="H8111" i="27"/>
  <c r="I8110" i="27"/>
  <c r="H8110" i="27"/>
  <c r="I8109" i="27"/>
  <c r="H8109" i="27"/>
  <c r="I8108" i="27"/>
  <c r="H8108" i="27"/>
  <c r="I8107" i="27"/>
  <c r="H8107" i="27"/>
  <c r="I8106" i="27"/>
  <c r="H8106" i="27"/>
  <c r="I8105" i="27"/>
  <c r="H8105" i="27"/>
  <c r="I8104" i="27"/>
  <c r="H8104" i="27"/>
  <c r="I8103" i="27"/>
  <c r="H8103" i="27"/>
  <c r="I8102" i="27"/>
  <c r="H8102" i="27"/>
  <c r="I8101" i="27"/>
  <c r="H8101" i="27"/>
  <c r="I8100" i="27"/>
  <c r="H8100" i="27"/>
  <c r="I8099" i="27"/>
  <c r="H8099" i="27"/>
  <c r="I8098" i="27"/>
  <c r="H8098" i="27"/>
  <c r="I8097" i="27"/>
  <c r="H8097" i="27"/>
  <c r="I8096" i="27"/>
  <c r="H8096" i="27"/>
  <c r="I8095" i="27"/>
  <c r="H8095" i="27"/>
  <c r="I8094" i="27"/>
  <c r="H8094" i="27"/>
  <c r="I8093" i="27"/>
  <c r="H8093" i="27"/>
  <c r="I8092" i="27"/>
  <c r="H8092" i="27"/>
  <c r="I8091" i="27"/>
  <c r="H8091" i="27"/>
  <c r="I8090" i="27"/>
  <c r="H8090" i="27"/>
  <c r="I8089" i="27"/>
  <c r="H8089" i="27"/>
  <c r="I8088" i="27"/>
  <c r="H8088" i="27"/>
  <c r="I8087" i="27"/>
  <c r="H8087" i="27"/>
  <c r="I8086" i="27"/>
  <c r="H8086" i="27"/>
  <c r="I8085" i="27"/>
  <c r="H8085" i="27"/>
  <c r="I8084" i="27"/>
  <c r="H8084" i="27"/>
  <c r="I8083" i="27"/>
  <c r="H8083" i="27"/>
  <c r="I8082" i="27"/>
  <c r="H8082" i="27"/>
  <c r="I8081" i="27"/>
  <c r="H8081" i="27"/>
  <c r="I8080" i="27"/>
  <c r="H8080" i="27"/>
  <c r="I8079" i="27"/>
  <c r="H8079" i="27"/>
  <c r="I8078" i="27"/>
  <c r="H8078" i="27"/>
  <c r="I8077" i="27"/>
  <c r="H8077" i="27"/>
  <c r="I8076" i="27"/>
  <c r="H8076" i="27"/>
  <c r="I8075" i="27"/>
  <c r="H8075" i="27"/>
  <c r="I8074" i="27"/>
  <c r="H8074" i="27"/>
  <c r="I8073" i="27"/>
  <c r="H8073" i="27"/>
  <c r="I8072" i="27"/>
  <c r="H8072" i="27"/>
  <c r="I8071" i="27"/>
  <c r="H8071" i="27"/>
  <c r="I8070" i="27"/>
  <c r="H8070" i="27"/>
  <c r="I8069" i="27"/>
  <c r="H8069" i="27"/>
  <c r="I8068" i="27"/>
  <c r="H8068" i="27"/>
  <c r="I8067" i="27"/>
  <c r="H8067" i="27"/>
  <c r="I8066" i="27"/>
  <c r="H8066" i="27"/>
  <c r="I8065" i="27"/>
  <c r="H8065" i="27"/>
  <c r="I8064" i="27"/>
  <c r="H8064" i="27"/>
  <c r="I8063" i="27"/>
  <c r="H8063" i="27"/>
  <c r="I8062" i="27"/>
  <c r="H8062" i="27"/>
  <c r="I8061" i="27"/>
  <c r="H8061" i="27"/>
  <c r="I8060" i="27"/>
  <c r="H8060" i="27"/>
  <c r="I8059" i="27"/>
  <c r="H8059" i="27"/>
  <c r="I8058" i="27"/>
  <c r="H8058" i="27"/>
  <c r="I8057" i="27"/>
  <c r="H8057" i="27"/>
  <c r="I8056" i="27"/>
  <c r="H8056" i="27"/>
  <c r="I8055" i="27"/>
  <c r="H8055" i="27"/>
  <c r="I8054" i="27"/>
  <c r="H8054" i="27"/>
  <c r="I8053" i="27"/>
  <c r="H8053" i="27"/>
  <c r="I8052" i="27"/>
  <c r="H8052" i="27"/>
  <c r="I8051" i="27"/>
  <c r="H8051" i="27"/>
  <c r="I8050" i="27"/>
  <c r="H8050" i="27"/>
  <c r="I8049" i="27"/>
  <c r="H8049" i="27"/>
  <c r="I8048" i="27"/>
  <c r="H8048" i="27"/>
  <c r="I8047" i="27"/>
  <c r="H8047" i="27"/>
  <c r="I8046" i="27"/>
  <c r="H8046" i="27"/>
  <c r="I8045" i="27"/>
  <c r="H8045" i="27"/>
  <c r="I8044" i="27"/>
  <c r="H8044" i="27"/>
  <c r="I8043" i="27"/>
  <c r="H8043" i="27"/>
  <c r="I8042" i="27"/>
  <c r="H8042" i="27"/>
  <c r="I8041" i="27"/>
  <c r="H8041" i="27"/>
  <c r="I8040" i="27"/>
  <c r="H8040" i="27"/>
  <c r="I8039" i="27"/>
  <c r="H8039" i="27"/>
  <c r="I8038" i="27"/>
  <c r="H8038" i="27"/>
  <c r="I8037" i="27"/>
  <c r="H8037" i="27"/>
  <c r="I8036" i="27"/>
  <c r="H8036" i="27"/>
  <c r="I8035" i="27"/>
  <c r="H8035" i="27"/>
  <c r="I8034" i="27"/>
  <c r="H8034" i="27"/>
  <c r="I8033" i="27"/>
  <c r="H8033" i="27"/>
  <c r="I8032" i="27"/>
  <c r="H8032" i="27"/>
  <c r="I8031" i="27"/>
  <c r="H8031" i="27"/>
  <c r="I8030" i="27"/>
  <c r="H8030" i="27"/>
  <c r="I8029" i="27"/>
  <c r="H8029" i="27"/>
  <c r="I8028" i="27"/>
  <c r="H8028" i="27"/>
  <c r="I8027" i="27"/>
  <c r="H8027" i="27"/>
  <c r="I8026" i="27"/>
  <c r="H8026" i="27"/>
  <c r="I8025" i="27"/>
  <c r="H8025" i="27"/>
  <c r="I8024" i="27"/>
  <c r="H8024" i="27"/>
  <c r="I8023" i="27"/>
  <c r="H8023" i="27"/>
  <c r="I8022" i="27"/>
  <c r="H8022" i="27"/>
  <c r="I8021" i="27"/>
  <c r="H8021" i="27"/>
  <c r="I8020" i="27"/>
  <c r="H8020" i="27"/>
  <c r="I8019" i="27"/>
  <c r="H8019" i="27"/>
  <c r="I8018" i="27"/>
  <c r="H8018" i="27"/>
  <c r="I8017" i="27"/>
  <c r="H8017" i="27"/>
  <c r="I8016" i="27"/>
  <c r="H8016" i="27"/>
  <c r="I8015" i="27"/>
  <c r="H8015" i="27"/>
  <c r="I8014" i="27"/>
  <c r="H8014" i="27"/>
  <c r="I8013" i="27"/>
  <c r="H8013" i="27"/>
  <c r="I8012" i="27"/>
  <c r="H8012" i="27"/>
  <c r="I8011" i="27"/>
  <c r="H8011" i="27"/>
  <c r="I8010" i="27"/>
  <c r="H8010" i="27"/>
  <c r="I8009" i="27"/>
  <c r="H8009" i="27"/>
  <c r="I8008" i="27"/>
  <c r="H8008" i="27"/>
  <c r="I8007" i="27"/>
  <c r="H8007" i="27"/>
  <c r="I8006" i="27"/>
  <c r="H8006" i="27"/>
  <c r="I8005" i="27"/>
  <c r="H8005" i="27"/>
  <c r="I8004" i="27"/>
  <c r="H8004" i="27"/>
  <c r="I8003" i="27"/>
  <c r="H8003" i="27"/>
  <c r="I8002" i="27"/>
  <c r="H8002" i="27"/>
  <c r="I8001" i="27"/>
  <c r="H8001" i="27"/>
  <c r="I8000" i="27"/>
  <c r="H8000" i="27"/>
  <c r="I7999" i="27"/>
  <c r="H7999" i="27"/>
  <c r="I7998" i="27"/>
  <c r="H7998" i="27"/>
  <c r="I7997" i="27"/>
  <c r="H7997" i="27"/>
  <c r="I7996" i="27"/>
  <c r="H7996" i="27"/>
  <c r="I7995" i="27"/>
  <c r="H7995" i="27"/>
  <c r="I7994" i="27"/>
  <c r="H7994" i="27"/>
  <c r="I7993" i="27"/>
  <c r="H7993" i="27"/>
  <c r="I7992" i="27"/>
  <c r="H7992" i="27"/>
  <c r="I7991" i="27"/>
  <c r="H7991" i="27"/>
  <c r="I7990" i="27"/>
  <c r="H7990" i="27"/>
  <c r="I7989" i="27"/>
  <c r="H7989" i="27"/>
  <c r="I7988" i="27"/>
  <c r="H7988" i="27"/>
  <c r="I7987" i="27"/>
  <c r="H7987" i="27"/>
  <c r="I7986" i="27"/>
  <c r="H7986" i="27"/>
  <c r="I7985" i="27"/>
  <c r="H7985" i="27"/>
  <c r="I7984" i="27"/>
  <c r="H7984" i="27"/>
  <c r="I7983" i="27"/>
  <c r="H7983" i="27"/>
  <c r="I7982" i="27"/>
  <c r="H7982" i="27"/>
  <c r="I7981" i="27"/>
  <c r="H7981" i="27"/>
  <c r="I7980" i="27"/>
  <c r="H7980" i="27"/>
  <c r="I7979" i="27"/>
  <c r="H7979" i="27"/>
  <c r="I7978" i="27"/>
  <c r="H7978" i="27"/>
  <c r="I7977" i="27"/>
  <c r="H7977" i="27"/>
  <c r="I7976" i="27"/>
  <c r="H7976" i="27"/>
  <c r="I7975" i="27"/>
  <c r="H7975" i="27"/>
  <c r="I7974" i="27"/>
  <c r="H7974" i="27"/>
  <c r="I7973" i="27"/>
  <c r="H7973" i="27"/>
  <c r="I7972" i="27"/>
  <c r="H7972" i="27"/>
  <c r="I7971" i="27"/>
  <c r="H7971" i="27"/>
  <c r="I7970" i="27"/>
  <c r="H7970" i="27"/>
  <c r="I7969" i="27"/>
  <c r="H7969" i="27"/>
  <c r="I7968" i="27"/>
  <c r="H7968" i="27"/>
  <c r="I7967" i="27"/>
  <c r="H7967" i="27"/>
  <c r="I7966" i="27"/>
  <c r="H7966" i="27"/>
  <c r="I7965" i="27"/>
  <c r="H7965" i="27"/>
  <c r="I7964" i="27"/>
  <c r="H7964" i="27"/>
  <c r="I7963" i="27"/>
  <c r="H7963" i="27"/>
  <c r="I7962" i="27"/>
  <c r="H7962" i="27"/>
  <c r="I7961" i="27"/>
  <c r="H7961" i="27"/>
  <c r="I7960" i="27"/>
  <c r="H7960" i="27"/>
  <c r="I7959" i="27"/>
  <c r="H7959" i="27"/>
  <c r="I7958" i="27"/>
  <c r="H7958" i="27"/>
  <c r="I7957" i="27"/>
  <c r="H7957" i="27"/>
  <c r="I7956" i="27"/>
  <c r="H7956" i="27"/>
  <c r="I7955" i="27"/>
  <c r="H7955" i="27"/>
  <c r="I7954" i="27"/>
  <c r="H7954" i="27"/>
  <c r="I7953" i="27"/>
  <c r="H7953" i="27"/>
  <c r="I7952" i="27"/>
  <c r="H7952" i="27"/>
  <c r="I7951" i="27"/>
  <c r="H7951" i="27"/>
  <c r="I7950" i="27"/>
  <c r="H7950" i="27"/>
  <c r="I7949" i="27"/>
  <c r="H7949" i="27"/>
  <c r="I7948" i="27"/>
  <c r="H7948" i="27"/>
  <c r="I7947" i="27"/>
  <c r="H7947" i="27"/>
  <c r="I7946" i="27"/>
  <c r="H7946" i="27"/>
  <c r="I7945" i="27"/>
  <c r="H7945" i="27"/>
  <c r="I7944" i="27"/>
  <c r="H7944" i="27"/>
  <c r="I7943" i="27"/>
  <c r="H7943" i="27"/>
  <c r="I7942" i="27"/>
  <c r="H7942" i="27"/>
  <c r="I7941" i="27"/>
  <c r="H7941" i="27"/>
  <c r="I7940" i="27"/>
  <c r="H7940" i="27"/>
  <c r="I7939" i="27"/>
  <c r="H7939" i="27"/>
  <c r="I7938" i="27"/>
  <c r="H7938" i="27"/>
  <c r="I7937" i="27"/>
  <c r="H7937" i="27"/>
  <c r="I7936" i="27"/>
  <c r="H7936" i="27"/>
  <c r="I7935" i="27"/>
  <c r="H7935" i="27"/>
  <c r="I7934" i="27"/>
  <c r="H7934" i="27"/>
  <c r="I7933" i="27"/>
  <c r="H7933" i="27"/>
  <c r="I7932" i="27"/>
  <c r="H7932" i="27"/>
  <c r="I7931" i="27"/>
  <c r="H7931" i="27"/>
  <c r="I7930" i="27"/>
  <c r="H7930" i="27"/>
  <c r="I7929" i="27"/>
  <c r="H7929" i="27"/>
  <c r="I7928" i="27"/>
  <c r="H7928" i="27"/>
  <c r="I7927" i="27"/>
  <c r="H7927" i="27"/>
  <c r="I7926" i="27"/>
  <c r="H7926" i="27"/>
  <c r="I7925" i="27"/>
  <c r="H7925" i="27"/>
  <c r="I7924" i="27"/>
  <c r="H7924" i="27"/>
  <c r="I7923" i="27"/>
  <c r="H7923" i="27"/>
  <c r="I7922" i="27"/>
  <c r="H7922" i="27"/>
  <c r="I7921" i="27"/>
  <c r="H7921" i="27"/>
  <c r="I7920" i="27"/>
  <c r="H7920" i="27"/>
  <c r="I7919" i="27"/>
  <c r="H7919" i="27"/>
  <c r="I7918" i="27"/>
  <c r="H7918" i="27"/>
  <c r="I7917" i="27"/>
  <c r="H7917" i="27"/>
  <c r="I7916" i="27"/>
  <c r="H7916" i="27"/>
  <c r="I7915" i="27"/>
  <c r="H7915" i="27"/>
  <c r="I7914" i="27"/>
  <c r="H7914" i="27"/>
  <c r="I7913" i="27"/>
  <c r="H7913" i="27"/>
  <c r="I7912" i="27"/>
  <c r="H7912" i="27"/>
  <c r="I7911" i="27"/>
  <c r="H7911" i="27"/>
  <c r="I7910" i="27"/>
  <c r="H7910" i="27"/>
  <c r="I7909" i="27"/>
  <c r="H7909" i="27"/>
  <c r="I7908" i="27"/>
  <c r="H7908" i="27"/>
  <c r="I7907" i="27"/>
  <c r="H7907" i="27"/>
  <c r="I7906" i="27"/>
  <c r="H7906" i="27"/>
  <c r="I7905" i="27"/>
  <c r="H7905" i="27"/>
  <c r="I7904" i="27"/>
  <c r="H7904" i="27"/>
  <c r="I7903" i="27"/>
  <c r="H7903" i="27"/>
  <c r="I7902" i="27"/>
  <c r="H7902" i="27"/>
  <c r="I7901" i="27"/>
  <c r="H7901" i="27"/>
  <c r="I7900" i="27"/>
  <c r="H7900" i="27"/>
  <c r="I7899" i="27"/>
  <c r="H7899" i="27"/>
  <c r="I7898" i="27"/>
  <c r="H7898" i="27"/>
  <c r="I7897" i="27"/>
  <c r="H7897" i="27"/>
  <c r="I7896" i="27"/>
  <c r="H7896" i="27"/>
  <c r="I7895" i="27"/>
  <c r="H7895" i="27"/>
  <c r="I7894" i="27"/>
  <c r="H7894" i="27"/>
  <c r="I7893" i="27"/>
  <c r="H7893" i="27"/>
  <c r="I7892" i="27"/>
  <c r="H7892" i="27"/>
  <c r="I7891" i="27"/>
  <c r="H7891" i="27"/>
  <c r="I7890" i="27"/>
  <c r="H7890" i="27"/>
  <c r="I7889" i="27"/>
  <c r="H7889" i="27"/>
  <c r="I7888" i="27"/>
  <c r="H7888" i="27"/>
  <c r="I7887" i="27"/>
  <c r="H7887" i="27"/>
  <c r="I7886" i="27"/>
  <c r="H7886" i="27"/>
  <c r="I7885" i="27"/>
  <c r="H7885" i="27"/>
  <c r="I7884" i="27"/>
  <c r="H7884" i="27"/>
  <c r="I7883" i="27"/>
  <c r="H7883" i="27"/>
  <c r="I7882" i="27"/>
  <c r="H7882" i="27"/>
  <c r="I7881" i="27"/>
  <c r="H7881" i="27"/>
  <c r="I7880" i="27"/>
  <c r="H7880" i="27"/>
  <c r="I7879" i="27"/>
  <c r="H7879" i="27"/>
  <c r="I7878" i="27"/>
  <c r="H7878" i="27"/>
  <c r="I7877" i="27"/>
  <c r="H7877" i="27"/>
  <c r="I7876" i="27"/>
  <c r="H7876" i="27"/>
  <c r="I7875" i="27"/>
  <c r="H7875" i="27"/>
  <c r="I7874" i="27"/>
  <c r="H7874" i="27"/>
  <c r="I7873" i="27"/>
  <c r="H7873" i="27"/>
  <c r="I7872" i="27"/>
  <c r="H7872" i="27"/>
  <c r="I7871" i="27"/>
  <c r="H7871" i="27"/>
  <c r="I7870" i="27"/>
  <c r="H7870" i="27"/>
  <c r="I7869" i="27"/>
  <c r="H7869" i="27"/>
  <c r="I7868" i="27"/>
  <c r="H7868" i="27"/>
  <c r="I7867" i="27"/>
  <c r="H7867" i="27"/>
  <c r="I7866" i="27"/>
  <c r="H7866" i="27"/>
  <c r="I7865" i="27"/>
  <c r="H7865" i="27"/>
  <c r="I7864" i="27"/>
  <c r="H7864" i="27"/>
  <c r="I7863" i="27"/>
  <c r="H7863" i="27"/>
  <c r="I7862" i="27"/>
  <c r="H7862" i="27"/>
  <c r="I7861" i="27"/>
  <c r="H7861" i="27"/>
  <c r="I7860" i="27"/>
  <c r="H7860" i="27"/>
  <c r="I7859" i="27"/>
  <c r="H7859" i="27"/>
  <c r="I7858" i="27"/>
  <c r="H7858" i="27"/>
  <c r="I7857" i="27"/>
  <c r="H7857" i="27"/>
  <c r="I7856" i="27"/>
  <c r="H7856" i="27"/>
  <c r="I7855" i="27"/>
  <c r="H7855" i="27"/>
  <c r="I7854" i="27"/>
  <c r="H7854" i="27"/>
  <c r="I7853" i="27"/>
  <c r="H7853" i="27"/>
  <c r="I7852" i="27"/>
  <c r="H7852" i="27"/>
  <c r="I7851" i="27"/>
  <c r="H7851" i="27"/>
  <c r="I7850" i="27"/>
  <c r="H7850" i="27"/>
  <c r="I7849" i="27"/>
  <c r="H7849" i="27"/>
  <c r="I7848" i="27"/>
  <c r="H7848" i="27"/>
  <c r="I7847" i="27"/>
  <c r="H7847" i="27"/>
  <c r="I7846" i="27"/>
  <c r="H7846" i="27"/>
  <c r="I7845" i="27"/>
  <c r="H7845" i="27"/>
  <c r="I7844" i="27"/>
  <c r="H7844" i="27"/>
  <c r="I7843" i="27"/>
  <c r="H7843" i="27"/>
  <c r="I7842" i="27"/>
  <c r="H7842" i="27"/>
  <c r="I7841" i="27"/>
  <c r="H7841" i="27"/>
  <c r="I7840" i="27"/>
  <c r="H7840" i="27"/>
  <c r="I7839" i="27"/>
  <c r="H7839" i="27"/>
  <c r="I7838" i="27"/>
  <c r="H7838" i="27"/>
  <c r="I7837" i="27"/>
  <c r="H7837" i="27"/>
  <c r="I7836" i="27"/>
  <c r="H7836" i="27"/>
  <c r="I7835" i="27"/>
  <c r="H7835" i="27"/>
  <c r="I7834" i="27"/>
  <c r="H7834" i="27"/>
  <c r="I7833" i="27"/>
  <c r="H7833" i="27"/>
  <c r="I7832" i="27"/>
  <c r="H7832" i="27"/>
  <c r="I7831" i="27"/>
  <c r="H7831" i="27"/>
  <c r="I7830" i="27"/>
  <c r="H7830" i="27"/>
  <c r="I7829" i="27"/>
  <c r="H7829" i="27"/>
  <c r="I7828" i="27"/>
  <c r="H7828" i="27"/>
  <c r="I7827" i="27"/>
  <c r="H7827" i="27"/>
  <c r="I7826" i="27"/>
  <c r="H7826" i="27"/>
  <c r="I7825" i="27"/>
  <c r="H7825" i="27"/>
  <c r="I7824" i="27"/>
  <c r="H7824" i="27"/>
  <c r="I7823" i="27"/>
  <c r="H7823" i="27"/>
  <c r="I7822" i="27"/>
  <c r="H7822" i="27"/>
  <c r="I7821" i="27"/>
  <c r="H7821" i="27"/>
  <c r="I7820" i="27"/>
  <c r="H7820" i="27"/>
  <c r="I7819" i="27"/>
  <c r="H7819" i="27"/>
  <c r="I7818" i="27"/>
  <c r="H7818" i="27"/>
  <c r="I7817" i="27"/>
  <c r="H7817" i="27"/>
  <c r="I7816" i="27"/>
  <c r="H7816" i="27"/>
  <c r="I7815" i="27"/>
  <c r="H7815" i="27"/>
  <c r="I7814" i="27"/>
  <c r="H7814" i="27"/>
  <c r="I7813" i="27"/>
  <c r="H7813" i="27"/>
  <c r="I7812" i="27"/>
  <c r="H7812" i="27"/>
  <c r="I7811" i="27"/>
  <c r="H7811" i="27"/>
  <c r="I7810" i="27"/>
  <c r="H7810" i="27"/>
  <c r="I7809" i="27"/>
  <c r="H7809" i="27"/>
  <c r="I7808" i="27"/>
  <c r="H7808" i="27"/>
  <c r="I7807" i="27"/>
  <c r="H7807" i="27"/>
  <c r="I7806" i="27"/>
  <c r="H7806" i="27"/>
  <c r="I7805" i="27"/>
  <c r="H7805" i="27"/>
  <c r="I7804" i="27"/>
  <c r="H7804" i="27"/>
  <c r="I7803" i="27"/>
  <c r="H7803" i="27"/>
  <c r="I7802" i="27"/>
  <c r="H7802" i="27"/>
  <c r="I7801" i="27"/>
  <c r="H7801" i="27"/>
  <c r="I7800" i="27"/>
  <c r="H7800" i="27"/>
  <c r="I7799" i="27"/>
  <c r="H7799" i="27"/>
  <c r="I7798" i="27"/>
  <c r="H7798" i="27"/>
  <c r="I7797" i="27"/>
  <c r="H7797" i="27"/>
  <c r="I7796" i="27"/>
  <c r="H7796" i="27"/>
  <c r="I7795" i="27"/>
  <c r="H7795" i="27"/>
  <c r="I7794" i="27"/>
  <c r="H7794" i="27"/>
  <c r="I7793" i="27"/>
  <c r="H7793" i="27"/>
  <c r="I7792" i="27"/>
  <c r="H7792" i="27"/>
  <c r="I7791" i="27"/>
  <c r="H7791" i="27"/>
  <c r="I7790" i="27"/>
  <c r="H7790" i="27"/>
  <c r="I7789" i="27"/>
  <c r="H7789" i="27"/>
  <c r="I7788" i="27"/>
  <c r="H7788" i="27"/>
  <c r="I7787" i="27"/>
  <c r="H7787" i="27"/>
  <c r="I7786" i="27"/>
  <c r="H7786" i="27"/>
  <c r="I7785" i="27"/>
  <c r="H7785" i="27"/>
  <c r="I7784" i="27"/>
  <c r="H7784" i="27"/>
  <c r="I7783" i="27"/>
  <c r="H7783" i="27"/>
  <c r="I7782" i="27"/>
  <c r="H7782" i="27"/>
  <c r="I7781" i="27"/>
  <c r="H7781" i="27"/>
  <c r="I7780" i="27"/>
  <c r="H7780" i="27"/>
  <c r="I7779" i="27"/>
  <c r="H7779" i="27"/>
  <c r="I7778" i="27"/>
  <c r="H7778" i="27"/>
  <c r="I7777" i="27"/>
  <c r="H7777" i="27"/>
  <c r="I7776" i="27"/>
  <c r="H7776" i="27"/>
  <c r="I7775" i="27"/>
  <c r="H7775" i="27"/>
  <c r="I7774" i="27"/>
  <c r="H7774" i="27"/>
  <c r="I7773" i="27"/>
  <c r="H7773" i="27"/>
  <c r="I7772" i="27"/>
  <c r="H7772" i="27"/>
  <c r="I7771" i="27"/>
  <c r="H7771" i="27"/>
  <c r="I7770" i="27"/>
  <c r="H7770" i="27"/>
  <c r="I7769" i="27"/>
  <c r="H7769" i="27"/>
  <c r="I7768" i="27"/>
  <c r="H7768" i="27"/>
  <c r="I7767" i="27"/>
  <c r="H7767" i="27"/>
  <c r="I7766" i="27"/>
  <c r="H7766" i="27"/>
  <c r="I7765" i="27"/>
  <c r="H7765" i="27"/>
  <c r="I7764" i="27"/>
  <c r="H7764" i="27"/>
  <c r="I7763" i="27"/>
  <c r="H7763" i="27"/>
  <c r="I7762" i="27"/>
  <c r="H7762" i="27"/>
  <c r="I7761" i="27"/>
  <c r="H7761" i="27"/>
  <c r="I7760" i="27"/>
  <c r="H7760" i="27"/>
  <c r="I7759" i="27"/>
  <c r="H7759" i="27"/>
  <c r="I7758" i="27"/>
  <c r="H7758" i="27"/>
  <c r="I7757" i="27"/>
  <c r="H7757" i="27"/>
  <c r="I7756" i="27"/>
  <c r="H7756" i="27"/>
  <c r="I7755" i="27"/>
  <c r="H7755" i="27"/>
  <c r="I7754" i="27"/>
  <c r="H7754" i="27"/>
  <c r="I7753" i="27"/>
  <c r="H7753" i="27"/>
  <c r="I7752" i="27"/>
  <c r="H7752" i="27"/>
  <c r="I7751" i="27"/>
  <c r="H7751" i="27"/>
  <c r="I7750" i="27"/>
  <c r="H7750" i="27"/>
  <c r="I7749" i="27"/>
  <c r="H7749" i="27"/>
  <c r="I7748" i="27"/>
  <c r="H7748" i="27"/>
  <c r="I7747" i="27"/>
  <c r="H7747" i="27"/>
  <c r="I7746" i="27"/>
  <c r="H7746" i="27"/>
  <c r="I7745" i="27"/>
  <c r="H7745" i="27"/>
  <c r="I7744" i="27"/>
  <c r="H7744" i="27"/>
  <c r="I7743" i="27"/>
  <c r="H7743" i="27"/>
  <c r="I7742" i="27"/>
  <c r="H7742" i="27"/>
  <c r="I7741" i="27"/>
  <c r="H7741" i="27"/>
  <c r="I7740" i="27"/>
  <c r="H7740" i="27"/>
  <c r="I7739" i="27"/>
  <c r="H7739" i="27"/>
  <c r="I7738" i="27"/>
  <c r="H7738" i="27"/>
  <c r="I7737" i="27"/>
  <c r="H7737" i="27"/>
  <c r="I7736" i="27"/>
  <c r="H7736" i="27"/>
  <c r="I7735" i="27"/>
  <c r="H7735" i="27"/>
  <c r="I7734" i="27"/>
  <c r="H7734" i="27"/>
  <c r="I7733" i="27"/>
  <c r="H7733" i="27"/>
  <c r="I7732" i="27"/>
  <c r="H7732" i="27"/>
  <c r="I7731" i="27"/>
  <c r="H7731" i="27"/>
  <c r="I7730" i="27"/>
  <c r="H7730" i="27"/>
  <c r="I7729" i="27"/>
  <c r="H7729" i="27"/>
  <c r="I7728" i="27"/>
  <c r="H7728" i="27"/>
  <c r="I7727" i="27"/>
  <c r="H7727" i="27"/>
  <c r="I7726" i="27"/>
  <c r="H7726" i="27"/>
  <c r="I7725" i="27"/>
  <c r="H7725" i="27"/>
  <c r="I7724" i="27"/>
  <c r="H7724" i="27"/>
  <c r="I7723" i="27"/>
  <c r="H7723" i="27"/>
  <c r="I7722" i="27"/>
  <c r="H7722" i="27"/>
  <c r="I7721" i="27"/>
  <c r="H7721" i="27"/>
  <c r="I7720" i="27"/>
  <c r="H7720" i="27"/>
  <c r="I7719" i="27"/>
  <c r="H7719" i="27"/>
  <c r="I7718" i="27"/>
  <c r="H7718" i="27"/>
  <c r="I7717" i="27"/>
  <c r="H7717" i="27"/>
  <c r="I7716" i="27"/>
  <c r="H7716" i="27"/>
  <c r="I7715" i="27"/>
  <c r="H7715" i="27"/>
  <c r="I7714" i="27"/>
  <c r="H7714" i="27"/>
  <c r="I7713" i="27"/>
  <c r="H7713" i="27"/>
  <c r="I7712" i="27"/>
  <c r="H7712" i="27"/>
  <c r="I7711" i="27"/>
  <c r="H7711" i="27"/>
  <c r="I7710" i="27"/>
  <c r="H7710" i="27"/>
  <c r="I7709" i="27"/>
  <c r="H7709" i="27"/>
  <c r="I7708" i="27"/>
  <c r="H7708" i="27"/>
  <c r="I7707" i="27"/>
  <c r="H7707" i="27"/>
  <c r="I7706" i="27"/>
  <c r="H7706" i="27"/>
  <c r="I7705" i="27"/>
  <c r="H7705" i="27"/>
  <c r="I7704" i="27"/>
  <c r="H7704" i="27"/>
  <c r="I7703" i="27"/>
  <c r="H7703" i="27"/>
  <c r="I7702" i="27"/>
  <c r="H7702" i="27"/>
  <c r="I7701" i="27"/>
  <c r="H7701" i="27"/>
  <c r="I7700" i="27"/>
  <c r="H7700" i="27"/>
  <c r="I7699" i="27"/>
  <c r="H7699" i="27"/>
  <c r="I7698" i="27"/>
  <c r="H7698" i="27"/>
  <c r="I7697" i="27"/>
  <c r="H7697" i="27"/>
  <c r="I7696" i="27"/>
  <c r="H7696" i="27"/>
  <c r="I7695" i="27"/>
  <c r="H7695" i="27"/>
  <c r="I7694" i="27"/>
  <c r="H7694" i="27"/>
  <c r="I7693" i="27"/>
  <c r="H7693" i="27"/>
  <c r="I7692" i="27"/>
  <c r="H7692" i="27"/>
  <c r="I7691" i="27"/>
  <c r="H7691" i="27"/>
  <c r="I7690" i="27"/>
  <c r="H7690" i="27"/>
  <c r="I7689" i="27"/>
  <c r="H7689" i="27"/>
  <c r="I7688" i="27"/>
  <c r="H7688" i="27"/>
  <c r="I7687" i="27"/>
  <c r="H7687" i="27"/>
  <c r="I7686" i="27"/>
  <c r="H7686" i="27"/>
  <c r="I7685" i="27"/>
  <c r="H7685" i="27"/>
  <c r="I7684" i="27"/>
  <c r="H7684" i="27"/>
  <c r="I7683" i="27"/>
  <c r="H7683" i="27"/>
  <c r="I7682" i="27"/>
  <c r="H7682" i="27"/>
  <c r="I7681" i="27"/>
  <c r="H7681" i="27"/>
  <c r="I7680" i="27"/>
  <c r="H7680" i="27"/>
  <c r="I7679" i="27"/>
  <c r="H7679" i="27"/>
  <c r="I7678" i="27"/>
  <c r="H7678" i="27"/>
  <c r="I7677" i="27"/>
  <c r="H7677" i="27"/>
  <c r="I7676" i="27"/>
  <c r="H7676" i="27"/>
  <c r="I7675" i="27"/>
  <c r="H7675" i="27"/>
  <c r="I7674" i="27"/>
  <c r="H7674" i="27"/>
  <c r="I7673" i="27"/>
  <c r="H7673" i="27"/>
  <c r="I7672" i="27"/>
  <c r="H7672" i="27"/>
  <c r="I7671" i="27"/>
  <c r="H7671" i="27"/>
  <c r="I7670" i="27"/>
  <c r="H7670" i="27"/>
  <c r="I7669" i="27"/>
  <c r="H7669" i="27"/>
  <c r="I7668" i="27"/>
  <c r="H7668" i="27"/>
  <c r="I7667" i="27"/>
  <c r="H7667" i="27"/>
  <c r="I7666" i="27"/>
  <c r="H7666" i="27"/>
  <c r="I7665" i="27"/>
  <c r="H7665" i="27"/>
  <c r="I7664" i="27"/>
  <c r="H7664" i="27"/>
  <c r="I7663" i="27"/>
  <c r="H7663" i="27"/>
  <c r="I7662" i="27"/>
  <c r="H7662" i="27"/>
  <c r="I7661" i="27"/>
  <c r="H7661" i="27"/>
  <c r="I7660" i="27"/>
  <c r="H7660" i="27"/>
  <c r="I7659" i="27"/>
  <c r="H7659" i="27"/>
  <c r="I7658" i="27"/>
  <c r="H7658" i="27"/>
  <c r="I7657" i="27"/>
  <c r="H7657" i="27"/>
  <c r="I7656" i="27"/>
  <c r="H7656" i="27"/>
  <c r="I7655" i="27"/>
  <c r="H7655" i="27"/>
  <c r="I7654" i="27"/>
  <c r="H7654" i="27"/>
  <c r="I7653" i="27"/>
  <c r="H7653" i="27"/>
  <c r="I7652" i="27"/>
  <c r="H7652" i="27"/>
  <c r="I7651" i="27"/>
  <c r="H7651" i="27"/>
  <c r="I7650" i="27"/>
  <c r="H7650" i="27"/>
  <c r="I7649" i="27"/>
  <c r="H7649" i="27"/>
  <c r="I7648" i="27"/>
  <c r="H7648" i="27"/>
  <c r="I7647" i="27"/>
  <c r="H7647" i="27"/>
  <c r="I7646" i="27"/>
  <c r="H7646" i="27"/>
  <c r="I7645" i="27"/>
  <c r="H7645" i="27"/>
  <c r="I7644" i="27"/>
  <c r="H7644" i="27"/>
  <c r="I7643" i="27"/>
  <c r="H7643" i="27"/>
  <c r="I7642" i="27"/>
  <c r="H7642" i="27"/>
  <c r="I7641" i="27"/>
  <c r="H7641" i="27"/>
  <c r="I7640" i="27"/>
  <c r="H7640" i="27"/>
  <c r="I7639" i="27"/>
  <c r="H7639" i="27"/>
  <c r="I7638" i="27"/>
  <c r="H7638" i="27"/>
  <c r="I7637" i="27"/>
  <c r="H7637" i="27"/>
  <c r="I7636" i="27"/>
  <c r="H7636" i="27"/>
  <c r="I7635" i="27"/>
  <c r="H7635" i="27"/>
  <c r="I7634" i="27"/>
  <c r="H7634" i="27"/>
  <c r="I7633" i="27"/>
  <c r="H7633" i="27"/>
  <c r="I7632" i="27"/>
  <c r="H7632" i="27"/>
  <c r="I7631" i="27"/>
  <c r="H7631" i="27"/>
  <c r="I7630" i="27"/>
  <c r="H7630" i="27"/>
  <c r="I7629" i="27"/>
  <c r="H7629" i="27"/>
  <c r="I7628" i="27"/>
  <c r="H7628" i="27"/>
  <c r="I7627" i="27"/>
  <c r="H7627" i="27"/>
  <c r="I7626" i="27"/>
  <c r="H7626" i="27"/>
  <c r="I7625" i="27"/>
  <c r="H7625" i="27"/>
  <c r="I7624" i="27"/>
  <c r="H7624" i="27"/>
  <c r="I7623" i="27"/>
  <c r="H7623" i="27"/>
  <c r="I7622" i="27"/>
  <c r="H7622" i="27"/>
  <c r="I7621" i="27"/>
  <c r="H7621" i="27"/>
  <c r="I7620" i="27"/>
  <c r="H7620" i="27"/>
  <c r="I7619" i="27"/>
  <c r="H7619" i="27"/>
  <c r="I7618" i="27"/>
  <c r="H7618" i="27"/>
  <c r="I7617" i="27"/>
  <c r="H7617" i="27"/>
  <c r="I7616" i="27"/>
  <c r="H7616" i="27"/>
  <c r="I7615" i="27"/>
  <c r="H7615" i="27"/>
  <c r="I7614" i="27"/>
  <c r="H7614" i="27"/>
  <c r="I7613" i="27"/>
  <c r="H7613" i="27"/>
  <c r="I7612" i="27"/>
  <c r="H7612" i="27"/>
  <c r="I7611" i="27"/>
  <c r="H7611" i="27"/>
  <c r="I7610" i="27"/>
  <c r="H7610" i="27"/>
  <c r="I7609" i="27"/>
  <c r="H7609" i="27"/>
  <c r="I7608" i="27"/>
  <c r="H7608" i="27"/>
  <c r="I7607" i="27"/>
  <c r="H7607" i="27"/>
  <c r="I7606" i="27"/>
  <c r="H7606" i="27"/>
  <c r="I7605" i="27"/>
  <c r="H7605" i="27"/>
  <c r="I7604" i="27"/>
  <c r="H7604" i="27"/>
  <c r="I7603" i="27"/>
  <c r="H7603" i="27"/>
  <c r="I7602" i="27"/>
  <c r="H7602" i="27"/>
  <c r="I7601" i="27"/>
  <c r="H7601" i="27"/>
  <c r="I7600" i="27"/>
  <c r="H7600" i="27"/>
  <c r="I7599" i="27"/>
  <c r="H7599" i="27"/>
  <c r="I7598" i="27"/>
  <c r="H7598" i="27"/>
  <c r="I7597" i="27"/>
  <c r="H7597" i="27"/>
  <c r="I7596" i="27"/>
  <c r="H7596" i="27"/>
  <c r="I7595" i="27"/>
  <c r="H7595" i="27"/>
  <c r="I7594" i="27"/>
  <c r="H7594" i="27"/>
  <c r="I7593" i="27"/>
  <c r="H7593" i="27"/>
  <c r="I7592" i="27"/>
  <c r="H7592" i="27"/>
  <c r="I7591" i="27"/>
  <c r="H7591" i="27"/>
  <c r="I7590" i="27"/>
  <c r="H7590" i="27"/>
  <c r="I7589" i="27"/>
  <c r="H7589" i="27"/>
  <c r="I7588" i="27"/>
  <c r="H7588" i="27"/>
  <c r="I7587" i="27"/>
  <c r="H7587" i="27"/>
  <c r="I7586" i="27"/>
  <c r="H7586" i="27"/>
  <c r="I7585" i="27"/>
  <c r="H7585" i="27"/>
  <c r="I7584" i="27"/>
  <c r="H7584" i="27"/>
  <c r="I7583" i="27"/>
  <c r="H7583" i="27"/>
  <c r="I7582" i="27"/>
  <c r="H7582" i="27"/>
  <c r="I7581" i="27"/>
  <c r="H7581" i="27"/>
  <c r="I7580" i="27"/>
  <c r="H7580" i="27"/>
  <c r="I7579" i="27"/>
  <c r="H7579" i="27"/>
  <c r="I7578" i="27"/>
  <c r="H7578" i="27"/>
  <c r="I7577" i="27"/>
  <c r="H7577" i="27"/>
  <c r="I7576" i="27"/>
  <c r="H7576" i="27"/>
  <c r="I7575" i="27"/>
  <c r="H7575" i="27"/>
  <c r="I7574" i="27"/>
  <c r="H7574" i="27"/>
  <c r="I7573" i="27"/>
  <c r="H7573" i="27"/>
  <c r="I7572" i="27"/>
  <c r="H7572" i="27"/>
  <c r="I7571" i="27"/>
  <c r="H7571" i="27"/>
  <c r="I7570" i="27"/>
  <c r="H7570" i="27"/>
  <c r="I7569" i="27"/>
  <c r="H7569" i="27"/>
  <c r="I7568" i="27"/>
  <c r="H7568" i="27"/>
  <c r="I7567" i="27"/>
  <c r="H7567" i="27"/>
  <c r="I7566" i="27"/>
  <c r="H7566" i="27"/>
  <c r="I7565" i="27"/>
  <c r="H7565" i="27"/>
  <c r="I7564" i="27"/>
  <c r="H7564" i="27"/>
  <c r="I7563" i="27"/>
  <c r="H7563" i="27"/>
  <c r="I7562" i="27"/>
  <c r="H7562" i="27"/>
  <c r="I7561" i="27"/>
  <c r="H7561" i="27"/>
  <c r="I7560" i="27"/>
  <c r="H7560" i="27"/>
  <c r="I7559" i="27"/>
  <c r="H7559" i="27"/>
  <c r="I7558" i="27"/>
  <c r="H7558" i="27"/>
  <c r="I7557" i="27"/>
  <c r="H7557" i="27"/>
  <c r="I7556" i="27"/>
  <c r="H7556" i="27"/>
  <c r="I7555" i="27"/>
  <c r="H7555" i="27"/>
  <c r="I7554" i="27"/>
  <c r="H7554" i="27"/>
  <c r="I7553" i="27"/>
  <c r="H7553" i="27"/>
  <c r="I7552" i="27"/>
  <c r="H7552" i="27"/>
  <c r="I7551" i="27"/>
  <c r="H7551" i="27"/>
  <c r="I7550" i="27"/>
  <c r="H7550" i="27"/>
  <c r="I7549" i="27"/>
  <c r="H7549" i="27"/>
  <c r="I7548" i="27"/>
  <c r="H7548" i="27"/>
  <c r="I7547" i="27"/>
  <c r="H7547" i="27"/>
  <c r="I7546" i="27"/>
  <c r="H7546" i="27"/>
  <c r="I7545" i="27"/>
  <c r="H7545" i="27"/>
  <c r="I7544" i="27"/>
  <c r="H7544" i="27"/>
  <c r="I7543" i="27"/>
  <c r="H7543" i="27"/>
  <c r="I7542" i="27"/>
  <c r="H7542" i="27"/>
  <c r="I7541" i="27"/>
  <c r="H7541" i="27"/>
  <c r="I7540" i="27"/>
  <c r="H7540" i="27"/>
  <c r="I7539" i="27"/>
  <c r="H7539" i="27"/>
  <c r="I7538" i="27"/>
  <c r="H7538" i="27"/>
  <c r="I7537" i="27"/>
  <c r="H7537" i="27"/>
  <c r="I7536" i="27"/>
  <c r="H7536" i="27"/>
  <c r="I7535" i="27"/>
  <c r="H7535" i="27"/>
  <c r="I7534" i="27"/>
  <c r="H7534" i="27"/>
  <c r="I7533" i="27"/>
  <c r="H7533" i="27"/>
  <c r="I7532" i="27"/>
  <c r="H7532" i="27"/>
  <c r="I7531" i="27"/>
  <c r="H7531" i="27"/>
  <c r="I7530" i="27"/>
  <c r="H7530" i="27"/>
  <c r="I7529" i="27"/>
  <c r="H7529" i="27"/>
  <c r="I7528" i="27"/>
  <c r="H7528" i="27"/>
  <c r="I7527" i="27"/>
  <c r="H7527" i="27"/>
  <c r="I7526" i="27"/>
  <c r="H7526" i="27"/>
  <c r="I7525" i="27"/>
  <c r="H7525" i="27"/>
  <c r="I7524" i="27"/>
  <c r="H7524" i="27"/>
  <c r="I7523" i="27"/>
  <c r="H7523" i="27"/>
  <c r="I7522" i="27"/>
  <c r="H7522" i="27"/>
  <c r="I7521" i="27"/>
  <c r="H7521" i="27"/>
  <c r="I7520" i="27"/>
  <c r="H7520" i="27"/>
  <c r="I7519" i="27"/>
  <c r="H7519" i="27"/>
  <c r="I7518" i="27"/>
  <c r="H7518" i="27"/>
  <c r="I7517" i="27"/>
  <c r="H7517" i="27"/>
  <c r="I7516" i="27"/>
  <c r="H7516" i="27"/>
  <c r="I7515" i="27"/>
  <c r="H7515" i="27"/>
  <c r="I7514" i="27"/>
  <c r="H7514" i="27"/>
  <c r="I7513" i="27"/>
  <c r="H7513" i="27"/>
  <c r="I7512" i="27"/>
  <c r="H7512" i="27"/>
  <c r="I7511" i="27"/>
  <c r="H7511" i="27"/>
  <c r="I7510" i="27"/>
  <c r="H7510" i="27"/>
  <c r="I7509" i="27"/>
  <c r="H7509" i="27"/>
  <c r="I7508" i="27"/>
  <c r="H7508" i="27"/>
  <c r="I7507" i="27"/>
  <c r="H7507" i="27"/>
  <c r="I7506" i="27"/>
  <c r="H7506" i="27"/>
  <c r="I7505" i="27"/>
  <c r="H7505" i="27"/>
  <c r="I7504" i="27"/>
  <c r="H7504" i="27"/>
  <c r="I7503" i="27"/>
  <c r="H7503" i="27"/>
  <c r="I7502" i="27"/>
  <c r="H7502" i="27"/>
  <c r="I7501" i="27"/>
  <c r="H7501" i="27"/>
  <c r="I7500" i="27"/>
  <c r="H7500" i="27"/>
  <c r="I7499" i="27"/>
  <c r="H7499" i="27"/>
  <c r="I7498" i="27"/>
  <c r="H7498" i="27"/>
  <c r="I7497" i="27"/>
  <c r="H7497" i="27"/>
  <c r="I7496" i="27"/>
  <c r="H7496" i="27"/>
  <c r="I7495" i="27"/>
  <c r="H7495" i="27"/>
  <c r="I7494" i="27"/>
  <c r="H7494" i="27"/>
  <c r="I7493" i="27"/>
  <c r="H7493" i="27"/>
  <c r="I7492" i="27"/>
  <c r="H7492" i="27"/>
  <c r="I7491" i="27"/>
  <c r="H7491" i="27"/>
  <c r="I7490" i="27"/>
  <c r="H7490" i="27"/>
  <c r="I7489" i="27"/>
  <c r="H7489" i="27"/>
  <c r="I7488" i="27"/>
  <c r="H7488" i="27"/>
  <c r="I7487" i="27"/>
  <c r="H7487" i="27"/>
  <c r="I7486" i="27"/>
  <c r="H7486" i="27"/>
  <c r="I7485" i="27"/>
  <c r="H7485" i="27"/>
  <c r="I7484" i="27"/>
  <c r="H7484" i="27"/>
  <c r="I7483" i="27"/>
  <c r="H7483" i="27"/>
  <c r="I7482" i="27"/>
  <c r="H7482" i="27"/>
  <c r="I7481" i="27"/>
  <c r="H7481" i="27"/>
  <c r="I7480" i="27"/>
  <c r="H7480" i="27"/>
  <c r="I7479" i="27"/>
  <c r="H7479" i="27"/>
  <c r="I7478" i="27"/>
  <c r="H7478" i="27"/>
  <c r="I7477" i="27"/>
  <c r="H7477" i="27"/>
  <c r="I7476" i="27"/>
  <c r="H7476" i="27"/>
  <c r="I7475" i="27"/>
  <c r="H7475" i="27"/>
  <c r="I7474" i="27"/>
  <c r="H7474" i="27"/>
  <c r="I7473" i="27"/>
  <c r="H7473" i="27"/>
  <c r="I7472" i="27"/>
  <c r="H7472" i="27"/>
  <c r="I7471" i="27"/>
  <c r="H7471" i="27"/>
  <c r="I7470" i="27"/>
  <c r="H7470" i="27"/>
  <c r="I7469" i="27"/>
  <c r="H7469" i="27"/>
  <c r="I7468" i="27"/>
  <c r="H7468" i="27"/>
  <c r="I7467" i="27"/>
  <c r="H7467" i="27"/>
  <c r="I7466" i="27"/>
  <c r="H7466" i="27"/>
  <c r="I7465" i="27"/>
  <c r="H7465" i="27"/>
  <c r="I7464" i="27"/>
  <c r="H7464" i="27"/>
  <c r="I7463" i="27"/>
  <c r="H7463" i="27"/>
  <c r="I7462" i="27"/>
  <c r="H7462" i="27"/>
  <c r="I7461" i="27"/>
  <c r="H7461" i="27"/>
  <c r="I7460" i="27"/>
  <c r="H7460" i="27"/>
  <c r="I7459" i="27"/>
  <c r="H7459" i="27"/>
  <c r="I7458" i="27"/>
  <c r="H7458" i="27"/>
  <c r="I7457" i="27"/>
  <c r="H7457" i="27"/>
  <c r="I7456" i="27"/>
  <c r="H7456" i="27"/>
  <c r="I7455" i="27"/>
  <c r="H7455" i="27"/>
  <c r="I7454" i="27"/>
  <c r="H7454" i="27"/>
  <c r="I7453" i="27"/>
  <c r="H7453" i="27"/>
  <c r="I7452" i="27"/>
  <c r="H7452" i="27"/>
  <c r="I7451" i="27"/>
  <c r="H7451" i="27"/>
  <c r="I7450" i="27"/>
  <c r="H7450" i="27"/>
  <c r="I7449" i="27"/>
  <c r="H7449" i="27"/>
  <c r="I7448" i="27"/>
  <c r="H7448" i="27"/>
  <c r="I7447" i="27"/>
  <c r="H7447" i="27"/>
  <c r="I7446" i="27"/>
  <c r="H7446" i="27"/>
  <c r="I7445" i="27"/>
  <c r="H7445" i="27"/>
  <c r="I7444" i="27"/>
  <c r="H7444" i="27"/>
  <c r="I7443" i="27"/>
  <c r="H7443" i="27"/>
  <c r="I7442" i="27"/>
  <c r="H7442" i="27"/>
  <c r="I7441" i="27"/>
  <c r="H7441" i="27"/>
  <c r="I7440" i="27"/>
  <c r="H7440" i="27"/>
  <c r="I7439" i="27"/>
  <c r="H7439" i="27"/>
  <c r="I7438" i="27"/>
  <c r="H7438" i="27"/>
  <c r="I7437" i="27"/>
  <c r="H7437" i="27"/>
  <c r="I7436" i="27"/>
  <c r="H7436" i="27"/>
  <c r="I7435" i="27"/>
  <c r="H7435" i="27"/>
  <c r="I7434" i="27"/>
  <c r="H7434" i="27"/>
  <c r="I7433" i="27"/>
  <c r="H7433" i="27"/>
  <c r="I7432" i="27"/>
  <c r="H7432" i="27"/>
  <c r="I7431" i="27"/>
  <c r="H7431" i="27"/>
  <c r="I7430" i="27"/>
  <c r="H7430" i="27"/>
  <c r="I7429" i="27"/>
  <c r="H7429" i="27"/>
  <c r="I7428" i="27"/>
  <c r="H7428" i="27"/>
  <c r="I7427" i="27"/>
  <c r="H7427" i="27"/>
  <c r="I7426" i="27"/>
  <c r="H7426" i="27"/>
  <c r="I7425" i="27"/>
  <c r="H7425" i="27"/>
  <c r="I7424" i="27"/>
  <c r="H7424" i="27"/>
  <c r="I7423" i="27"/>
  <c r="H7423" i="27"/>
  <c r="I7422" i="27"/>
  <c r="H7422" i="27"/>
  <c r="I7421" i="27"/>
  <c r="H7421" i="27"/>
  <c r="I7420" i="27"/>
  <c r="H7420" i="27"/>
  <c r="I7419" i="27"/>
  <c r="H7419" i="27"/>
  <c r="I7418" i="27"/>
  <c r="H7418" i="27"/>
  <c r="I7417" i="27"/>
  <c r="H7417" i="27"/>
  <c r="I7416" i="27"/>
  <c r="H7416" i="27"/>
  <c r="I7415" i="27"/>
  <c r="H7415" i="27"/>
  <c r="I7414" i="27"/>
  <c r="H7414" i="27"/>
  <c r="I7413" i="27"/>
  <c r="H7413" i="27"/>
  <c r="I7412" i="27"/>
  <c r="H7412" i="27"/>
  <c r="I7411" i="27"/>
  <c r="H7411" i="27"/>
  <c r="I7410" i="27"/>
  <c r="H7410" i="27"/>
  <c r="I7409" i="27"/>
  <c r="H7409" i="27"/>
  <c r="I7408" i="27"/>
  <c r="H7408" i="27"/>
  <c r="I7407" i="27"/>
  <c r="H7407" i="27"/>
  <c r="I7406" i="27"/>
  <c r="H7406" i="27"/>
  <c r="I7405" i="27"/>
  <c r="H7405" i="27"/>
  <c r="I7404" i="27"/>
  <c r="H7404" i="27"/>
  <c r="I7403" i="27"/>
  <c r="H7403" i="27"/>
  <c r="I7402" i="27"/>
  <c r="H7402" i="27"/>
  <c r="I7401" i="27"/>
  <c r="H7401" i="27"/>
  <c r="I7400" i="27"/>
  <c r="H7400" i="27"/>
  <c r="I7399" i="27"/>
  <c r="H7399" i="27"/>
  <c r="I7398" i="27"/>
  <c r="H7398" i="27"/>
  <c r="I7397" i="27"/>
  <c r="H7397" i="27"/>
  <c r="I7396" i="27"/>
  <c r="H7396" i="27"/>
  <c r="I7395" i="27"/>
  <c r="H7395" i="27"/>
  <c r="I7394" i="27"/>
  <c r="H7394" i="27"/>
  <c r="I7393" i="27"/>
  <c r="H7393" i="27"/>
  <c r="I7392" i="27"/>
  <c r="H7392" i="27"/>
  <c r="I7391" i="27"/>
  <c r="H7391" i="27"/>
  <c r="I7390" i="27"/>
  <c r="H7390" i="27"/>
  <c r="I7389" i="27"/>
  <c r="H7389" i="27"/>
  <c r="I7388" i="27"/>
  <c r="H7388" i="27"/>
  <c r="I7387" i="27"/>
  <c r="H7387" i="27"/>
  <c r="I7386" i="27"/>
  <c r="H7386" i="27"/>
  <c r="I7385" i="27"/>
  <c r="H7385" i="27"/>
  <c r="I7384" i="27"/>
  <c r="H7384" i="27"/>
  <c r="I7383" i="27"/>
  <c r="H7383" i="27"/>
  <c r="I7382" i="27"/>
  <c r="H7382" i="27"/>
  <c r="I7381" i="27"/>
  <c r="H7381" i="27"/>
  <c r="I7380" i="27"/>
  <c r="H7380" i="27"/>
  <c r="I7379" i="27"/>
  <c r="H7379" i="27"/>
  <c r="I7378" i="27"/>
  <c r="H7378" i="27"/>
  <c r="I7377" i="27"/>
  <c r="H7377" i="27"/>
  <c r="I7376" i="27"/>
  <c r="H7376" i="27"/>
  <c r="I7375" i="27"/>
  <c r="H7375" i="27"/>
  <c r="I7374" i="27"/>
  <c r="H7374" i="27"/>
  <c r="I7373" i="27"/>
  <c r="H7373" i="27"/>
  <c r="I7372" i="27"/>
  <c r="H7372" i="27"/>
  <c r="I7371" i="27"/>
  <c r="H7371" i="27"/>
  <c r="I7370" i="27"/>
  <c r="H7370" i="27"/>
  <c r="I7369" i="27"/>
  <c r="H7369" i="27"/>
  <c r="I7368" i="27"/>
  <c r="H7368" i="27"/>
  <c r="I7367" i="27"/>
  <c r="H7367" i="27"/>
  <c r="I7366" i="27"/>
  <c r="H7366" i="27"/>
  <c r="I7365" i="27"/>
  <c r="H7365" i="27"/>
  <c r="I7364" i="27"/>
  <c r="H7364" i="27"/>
  <c r="I7363" i="27"/>
  <c r="H7363" i="27"/>
  <c r="I7362" i="27"/>
  <c r="H7362" i="27"/>
  <c r="I7361" i="27"/>
  <c r="H7361" i="27"/>
  <c r="I7360" i="27"/>
  <c r="H7360" i="27"/>
  <c r="I7359" i="27"/>
  <c r="H7359" i="27"/>
  <c r="I7358" i="27"/>
  <c r="H7358" i="27"/>
  <c r="I7357" i="27"/>
  <c r="H7357" i="27"/>
  <c r="I7356" i="27"/>
  <c r="H7356" i="27"/>
  <c r="I7355" i="27"/>
  <c r="H7355" i="27"/>
  <c r="I7354" i="27"/>
  <c r="H7354" i="27"/>
  <c r="I7353" i="27"/>
  <c r="H7353" i="27"/>
  <c r="I7352" i="27"/>
  <c r="H7352" i="27"/>
  <c r="I7351" i="27"/>
  <c r="H7351" i="27"/>
  <c r="I7350" i="27"/>
  <c r="H7350" i="27"/>
  <c r="I7349" i="27"/>
  <c r="H7349" i="27"/>
  <c r="I7348" i="27"/>
  <c r="H7348" i="27"/>
  <c r="I7347" i="27"/>
  <c r="H7347" i="27"/>
  <c r="I7346" i="27"/>
  <c r="H7346" i="27"/>
  <c r="I7345" i="27"/>
  <c r="H7345" i="27"/>
  <c r="I7344" i="27"/>
  <c r="H7344" i="27"/>
  <c r="I7343" i="27"/>
  <c r="H7343" i="27"/>
  <c r="I7342" i="27"/>
  <c r="H7342" i="27"/>
  <c r="I7341" i="27"/>
  <c r="H7341" i="27"/>
  <c r="I7340" i="27"/>
  <c r="H7340" i="27"/>
  <c r="I7339" i="27"/>
  <c r="H7339" i="27"/>
  <c r="I7338" i="27"/>
  <c r="H7338" i="27"/>
  <c r="I7337" i="27"/>
  <c r="H7337" i="27"/>
  <c r="I7336" i="27"/>
  <c r="H7336" i="27"/>
  <c r="I7335" i="27"/>
  <c r="H7335" i="27"/>
  <c r="I7334" i="27"/>
  <c r="H7334" i="27"/>
  <c r="I7333" i="27"/>
  <c r="H7333" i="27"/>
  <c r="I7332" i="27"/>
  <c r="H7332" i="27"/>
  <c r="I7331" i="27"/>
  <c r="H7331" i="27"/>
  <c r="I7330" i="27"/>
  <c r="H7330" i="27"/>
  <c r="I7329" i="27"/>
  <c r="H7329" i="27"/>
  <c r="I7328" i="27"/>
  <c r="H7328" i="27"/>
  <c r="I7327" i="27"/>
  <c r="H7327" i="27"/>
  <c r="I7326" i="27"/>
  <c r="H7326" i="27"/>
  <c r="I7325" i="27"/>
  <c r="H7325" i="27"/>
  <c r="I7324" i="27"/>
  <c r="H7324" i="27"/>
  <c r="I7323" i="27"/>
  <c r="H7323" i="27"/>
  <c r="I7322" i="27"/>
  <c r="H7322" i="27"/>
  <c r="I7321" i="27"/>
  <c r="H7321" i="27"/>
  <c r="I7320" i="27"/>
  <c r="H7320" i="27"/>
  <c r="I7319" i="27"/>
  <c r="H7319" i="27"/>
  <c r="I7318" i="27"/>
  <c r="H7318" i="27"/>
  <c r="I7317" i="27"/>
  <c r="H7317" i="27"/>
  <c r="I7316" i="27"/>
  <c r="H7316" i="27"/>
  <c r="I7315" i="27"/>
  <c r="H7315" i="27"/>
  <c r="I7314" i="27"/>
  <c r="H7314" i="27"/>
  <c r="I7313" i="27"/>
  <c r="H7313" i="27"/>
  <c r="I7312" i="27"/>
  <c r="H7312" i="27"/>
  <c r="I7311" i="27"/>
  <c r="H7311" i="27"/>
  <c r="I7310" i="27"/>
  <c r="H7310" i="27"/>
  <c r="I7309" i="27"/>
  <c r="H7309" i="27"/>
  <c r="I7308" i="27"/>
  <c r="H7308" i="27"/>
  <c r="I7307" i="27"/>
  <c r="H7307" i="27"/>
  <c r="I7306" i="27"/>
  <c r="H7306" i="27"/>
  <c r="I7305" i="27"/>
  <c r="H7305" i="27"/>
  <c r="I7304" i="27"/>
  <c r="H7304" i="27"/>
  <c r="I7303" i="27"/>
  <c r="H7303" i="27"/>
  <c r="I7302" i="27"/>
  <c r="H7302" i="27"/>
  <c r="I7301" i="27"/>
  <c r="H7301" i="27"/>
  <c r="I7300" i="27"/>
  <c r="H7300" i="27"/>
  <c r="I7299" i="27"/>
  <c r="H7299" i="27"/>
  <c r="I7298" i="27"/>
  <c r="H7298" i="27"/>
  <c r="I7297" i="27"/>
  <c r="H7297" i="27"/>
  <c r="I7296" i="27"/>
  <c r="H7296" i="27"/>
  <c r="I7295" i="27"/>
  <c r="H7295" i="27"/>
  <c r="I7294" i="27"/>
  <c r="H7294" i="27"/>
  <c r="I7293" i="27"/>
  <c r="H7293" i="27"/>
  <c r="I7292" i="27"/>
  <c r="H7292" i="27"/>
  <c r="I7291" i="27"/>
  <c r="H7291" i="27"/>
  <c r="I7290" i="27"/>
  <c r="H7290" i="27"/>
  <c r="I7289" i="27"/>
  <c r="H7289" i="27"/>
  <c r="I7288" i="27"/>
  <c r="H7288" i="27"/>
  <c r="I7287" i="27"/>
  <c r="H7287" i="27"/>
  <c r="I7286" i="27"/>
  <c r="H7286" i="27"/>
  <c r="I7285" i="27"/>
  <c r="H7285" i="27"/>
  <c r="I7284" i="27"/>
  <c r="H7284" i="27"/>
  <c r="I7283" i="27"/>
  <c r="H7283" i="27"/>
  <c r="I7282" i="27"/>
  <c r="H7282" i="27"/>
  <c r="I7281" i="27"/>
  <c r="H7281" i="27"/>
  <c r="I7280" i="27"/>
  <c r="H7280" i="27"/>
  <c r="I7279" i="27"/>
  <c r="H7279" i="27"/>
  <c r="I7278" i="27"/>
  <c r="H7278" i="27"/>
  <c r="I7277" i="27"/>
  <c r="H7277" i="27"/>
  <c r="I7276" i="27"/>
  <c r="H7276" i="27"/>
  <c r="I7275" i="27"/>
  <c r="H7275" i="27"/>
  <c r="I7274" i="27"/>
  <c r="H7274" i="27"/>
  <c r="I7273" i="27"/>
  <c r="H7273" i="27"/>
  <c r="I7272" i="27"/>
  <c r="H7272" i="27"/>
  <c r="I7271" i="27"/>
  <c r="H7271" i="27"/>
  <c r="I7270" i="27"/>
  <c r="H7270" i="27"/>
  <c r="I7269" i="27"/>
  <c r="H7269" i="27"/>
  <c r="I7268" i="27"/>
  <c r="H7268" i="27"/>
  <c r="I7267" i="27"/>
  <c r="H7267" i="27"/>
  <c r="I7266" i="27"/>
  <c r="H7266" i="27"/>
  <c r="I7265" i="27"/>
  <c r="H7265" i="27"/>
  <c r="I7264" i="27"/>
  <c r="H7264" i="27"/>
  <c r="I7263" i="27"/>
  <c r="H7263" i="27"/>
  <c r="I7262" i="27"/>
  <c r="H7262" i="27"/>
  <c r="I7261" i="27"/>
  <c r="H7261" i="27"/>
  <c r="I7260" i="27"/>
  <c r="H7260" i="27"/>
  <c r="I7259" i="27"/>
  <c r="H7259" i="27"/>
  <c r="I7258" i="27"/>
  <c r="H7258" i="27"/>
  <c r="I7257" i="27"/>
  <c r="H7257" i="27"/>
  <c r="I7256" i="27"/>
  <c r="H7256" i="27"/>
  <c r="I7255" i="27"/>
  <c r="H7255" i="27"/>
  <c r="I7254" i="27"/>
  <c r="H7254" i="27"/>
  <c r="I7253" i="27"/>
  <c r="H7253" i="27"/>
  <c r="I7252" i="27"/>
  <c r="H7252" i="27"/>
  <c r="I7251" i="27"/>
  <c r="H7251" i="27"/>
  <c r="I7250" i="27"/>
  <c r="H7250" i="27"/>
  <c r="I7249" i="27"/>
  <c r="H7249" i="27"/>
  <c r="I7248" i="27"/>
  <c r="H7248" i="27"/>
  <c r="I7247" i="27"/>
  <c r="H7247" i="27"/>
  <c r="I7246" i="27"/>
  <c r="H7246" i="27"/>
  <c r="I7245" i="27"/>
  <c r="H7245" i="27"/>
  <c r="I7244" i="27"/>
  <c r="H7244" i="27"/>
  <c r="I7243" i="27"/>
  <c r="H7243" i="27"/>
  <c r="I7242" i="27"/>
  <c r="H7242" i="27"/>
  <c r="I7241" i="27"/>
  <c r="H7241" i="27"/>
  <c r="I7240" i="27"/>
  <c r="H7240" i="27"/>
  <c r="I7239" i="27"/>
  <c r="H7239" i="27"/>
  <c r="I7238" i="27"/>
  <c r="H7238" i="27"/>
  <c r="I7237" i="27"/>
  <c r="H7237" i="27"/>
  <c r="I7236" i="27"/>
  <c r="H7236" i="27"/>
  <c r="I7235" i="27"/>
  <c r="H7235" i="27"/>
  <c r="I7234" i="27"/>
  <c r="H7234" i="27"/>
  <c r="I7233" i="27"/>
  <c r="H7233" i="27"/>
  <c r="I7232" i="27"/>
  <c r="H7232" i="27"/>
  <c r="I7231" i="27"/>
  <c r="H7231" i="27"/>
  <c r="I7230" i="27"/>
  <c r="H7230" i="27"/>
  <c r="I7229" i="27"/>
  <c r="H7229" i="27"/>
  <c r="I7228" i="27"/>
  <c r="H7228" i="27"/>
  <c r="I7227" i="27"/>
  <c r="H7227" i="27"/>
  <c r="I7226" i="27"/>
  <c r="H7226" i="27"/>
  <c r="I7225" i="27"/>
  <c r="H7225" i="27"/>
  <c r="I7224" i="27"/>
  <c r="H7224" i="27"/>
  <c r="I7223" i="27"/>
  <c r="H7223" i="27"/>
  <c r="I7222" i="27"/>
  <c r="H7222" i="27"/>
  <c r="I7221" i="27"/>
  <c r="H7221" i="27"/>
  <c r="I7220" i="27"/>
  <c r="H7220" i="27"/>
  <c r="I7219" i="27"/>
  <c r="H7219" i="27"/>
  <c r="I7218" i="27"/>
  <c r="H7218" i="27"/>
  <c r="I7217" i="27"/>
  <c r="H7217" i="27"/>
  <c r="I7216" i="27"/>
  <c r="H7216" i="27"/>
  <c r="I7215" i="27"/>
  <c r="H7215" i="27"/>
  <c r="I7214" i="27"/>
  <c r="H7214" i="27"/>
  <c r="I7213" i="27"/>
  <c r="H7213" i="27"/>
  <c r="I7212" i="27"/>
  <c r="H7212" i="27"/>
  <c r="I7211" i="27"/>
  <c r="H7211" i="27"/>
  <c r="I7210" i="27"/>
  <c r="H7210" i="27"/>
  <c r="I7209" i="27"/>
  <c r="H7209" i="27"/>
  <c r="I7208" i="27"/>
  <c r="H7208" i="27"/>
  <c r="I7207" i="27"/>
  <c r="H7207" i="27"/>
  <c r="I7206" i="27"/>
  <c r="H7206" i="27"/>
  <c r="I7205" i="27"/>
  <c r="H7205" i="27"/>
  <c r="I7204" i="27"/>
  <c r="H7204" i="27"/>
  <c r="I7203" i="27"/>
  <c r="H7203" i="27"/>
  <c r="I7202" i="27"/>
  <c r="H7202" i="27"/>
  <c r="I7201" i="27"/>
  <c r="H7201" i="27"/>
  <c r="I7200" i="27"/>
  <c r="H7200" i="27"/>
  <c r="I7199" i="27"/>
  <c r="H7199" i="27"/>
  <c r="I7198" i="27"/>
  <c r="H7198" i="27"/>
  <c r="I7197" i="27"/>
  <c r="H7197" i="27"/>
  <c r="I7196" i="27"/>
  <c r="H7196" i="27"/>
  <c r="I7195" i="27"/>
  <c r="H7195" i="27"/>
  <c r="I7194" i="27"/>
  <c r="H7194" i="27"/>
  <c r="I7193" i="27"/>
  <c r="H7193" i="27"/>
  <c r="I7192" i="27"/>
  <c r="H7192" i="27"/>
  <c r="I7191" i="27"/>
  <c r="H7191" i="27"/>
  <c r="I7190" i="27"/>
  <c r="H7190" i="27"/>
  <c r="I7189" i="27"/>
  <c r="H7189" i="27"/>
  <c r="I7188" i="27"/>
  <c r="H7188" i="27"/>
  <c r="I7187" i="27"/>
  <c r="H7187" i="27"/>
  <c r="I7186" i="27"/>
  <c r="H7186" i="27"/>
  <c r="I7185" i="27"/>
  <c r="H7185" i="27"/>
  <c r="I7184" i="27"/>
  <c r="H7184" i="27"/>
  <c r="I7183" i="27"/>
  <c r="H7183" i="27"/>
  <c r="I7182" i="27"/>
  <c r="H7182" i="27"/>
  <c r="I7181" i="27"/>
  <c r="H7181" i="27"/>
  <c r="I7180" i="27"/>
  <c r="H7180" i="27"/>
  <c r="I7179" i="27"/>
  <c r="H7179" i="27"/>
  <c r="I7178" i="27"/>
  <c r="H7178" i="27"/>
  <c r="I7177" i="27"/>
  <c r="H7177" i="27"/>
  <c r="I7176" i="27"/>
  <c r="H7176" i="27"/>
  <c r="I7175" i="27"/>
  <c r="H7175" i="27"/>
  <c r="I7174" i="27"/>
  <c r="H7174" i="27"/>
  <c r="I7173" i="27"/>
  <c r="H7173" i="27"/>
  <c r="I7172" i="27"/>
  <c r="H7172" i="27"/>
  <c r="I7171" i="27"/>
  <c r="H7171" i="27"/>
  <c r="I7170" i="27"/>
  <c r="H7170" i="27"/>
  <c r="I7169" i="27"/>
  <c r="H7169" i="27"/>
  <c r="I7168" i="27"/>
  <c r="H7168" i="27"/>
  <c r="I7167" i="27"/>
  <c r="H7167" i="27"/>
  <c r="I7166" i="27"/>
  <c r="H7166" i="27"/>
  <c r="I7165" i="27"/>
  <c r="H7165" i="27"/>
  <c r="I7164" i="27"/>
  <c r="H7164" i="27"/>
  <c r="I7163" i="27"/>
  <c r="H7163" i="27"/>
  <c r="I7162" i="27"/>
  <c r="H7162" i="27"/>
  <c r="I7161" i="27"/>
  <c r="H7161" i="27"/>
  <c r="I7160" i="27"/>
  <c r="H7160" i="27"/>
  <c r="I7159" i="27"/>
  <c r="H7159" i="27"/>
  <c r="I7158" i="27"/>
  <c r="H7158" i="27"/>
  <c r="I7157" i="27"/>
  <c r="H7157" i="27"/>
  <c r="I7156" i="27"/>
  <c r="H7156" i="27"/>
  <c r="I7155" i="27"/>
  <c r="H7155" i="27"/>
  <c r="I7154" i="27"/>
  <c r="H7154" i="27"/>
  <c r="I7153" i="27"/>
  <c r="H7153" i="27"/>
  <c r="I7152" i="27"/>
  <c r="H7152" i="27"/>
  <c r="I7151" i="27"/>
  <c r="H7151" i="27"/>
  <c r="I7150" i="27"/>
  <c r="H7150" i="27"/>
  <c r="I7149" i="27"/>
  <c r="H7149" i="27"/>
  <c r="I7148" i="27"/>
  <c r="H7148" i="27"/>
  <c r="I7147" i="27"/>
  <c r="H7147" i="27"/>
  <c r="I7146" i="27"/>
  <c r="H7146" i="27"/>
  <c r="I7145" i="27"/>
  <c r="H7145" i="27"/>
  <c r="I7144" i="27"/>
  <c r="H7144" i="27"/>
  <c r="I7143" i="27"/>
  <c r="H7143" i="27"/>
  <c r="I7142" i="27"/>
  <c r="H7142" i="27"/>
  <c r="I7141" i="27"/>
  <c r="H7141" i="27"/>
  <c r="I7140" i="27"/>
  <c r="H7140" i="27"/>
  <c r="I7139" i="27"/>
  <c r="H7139" i="27"/>
  <c r="I7138" i="27"/>
  <c r="H7138" i="27"/>
  <c r="I7137" i="27"/>
  <c r="H7137" i="27"/>
  <c r="I7136" i="27"/>
  <c r="H7136" i="27"/>
  <c r="I7135" i="27"/>
  <c r="H7135" i="27"/>
  <c r="I7134" i="27"/>
  <c r="H7134" i="27"/>
  <c r="I7133" i="27"/>
  <c r="H7133" i="27"/>
  <c r="I7132" i="27"/>
  <c r="H7132" i="27"/>
  <c r="I7131" i="27"/>
  <c r="H7131" i="27"/>
  <c r="I7130" i="27"/>
  <c r="H7130" i="27"/>
  <c r="I7129" i="27"/>
  <c r="H7129" i="27"/>
  <c r="I7128" i="27"/>
  <c r="H7128" i="27"/>
  <c r="I7127" i="27"/>
  <c r="H7127" i="27"/>
  <c r="I7126" i="27"/>
  <c r="H7126" i="27"/>
  <c r="I7125" i="27"/>
  <c r="H7125" i="27"/>
  <c r="I7124" i="27"/>
  <c r="H7124" i="27"/>
  <c r="I7123" i="27"/>
  <c r="H7123" i="27"/>
  <c r="I7122" i="27"/>
  <c r="H7122" i="27"/>
  <c r="I7121" i="27"/>
  <c r="H7121" i="27"/>
  <c r="I7120" i="27"/>
  <c r="H7120" i="27"/>
  <c r="I7119" i="27"/>
  <c r="H7119" i="27"/>
  <c r="I7118" i="27"/>
  <c r="H7118" i="27"/>
  <c r="I7117" i="27"/>
  <c r="H7117" i="27"/>
  <c r="I7116" i="27"/>
  <c r="H7116" i="27"/>
  <c r="I7115" i="27"/>
  <c r="H7115" i="27"/>
  <c r="I7114" i="27"/>
  <c r="H7114" i="27"/>
  <c r="I7113" i="27"/>
  <c r="H7113" i="27"/>
  <c r="I7112" i="27"/>
  <c r="H7112" i="27"/>
  <c r="I7111" i="27"/>
  <c r="H7111" i="27"/>
  <c r="I7110" i="27"/>
  <c r="H7110" i="27"/>
  <c r="I7109" i="27"/>
  <c r="H7109" i="27"/>
  <c r="I7108" i="27"/>
  <c r="H7108" i="27"/>
  <c r="I7107" i="27"/>
  <c r="H7107" i="27"/>
  <c r="I7106" i="27"/>
  <c r="H7106" i="27"/>
  <c r="I7105" i="27"/>
  <c r="H7105" i="27"/>
  <c r="I7104" i="27"/>
  <c r="H7104" i="27"/>
  <c r="I7103" i="27"/>
  <c r="H7103" i="27"/>
  <c r="I7102" i="27"/>
  <c r="H7102" i="27"/>
  <c r="I7101" i="27"/>
  <c r="H7101" i="27"/>
  <c r="I7100" i="27"/>
  <c r="H7100" i="27"/>
  <c r="I7099" i="27"/>
  <c r="H7099" i="27"/>
  <c r="I7098" i="27"/>
  <c r="H7098" i="27"/>
  <c r="I7097" i="27"/>
  <c r="H7097" i="27"/>
  <c r="I7096" i="27"/>
  <c r="H7096" i="27"/>
  <c r="I7095" i="27"/>
  <c r="H7095" i="27"/>
  <c r="I7094" i="27"/>
  <c r="H7094" i="27"/>
  <c r="I7093" i="27"/>
  <c r="H7093" i="27"/>
  <c r="I7092" i="27"/>
  <c r="H7092" i="27"/>
  <c r="I7091" i="27"/>
  <c r="H7091" i="27"/>
  <c r="I7090" i="27"/>
  <c r="H7090" i="27"/>
  <c r="I7089" i="27"/>
  <c r="H7089" i="27"/>
  <c r="I7088" i="27"/>
  <c r="H7088" i="27"/>
  <c r="I7087" i="27"/>
  <c r="H7087" i="27"/>
  <c r="I7086" i="27"/>
  <c r="H7086" i="27"/>
  <c r="I7085" i="27"/>
  <c r="H7085" i="27"/>
  <c r="I7084" i="27"/>
  <c r="H7084" i="27"/>
  <c r="I7083" i="27"/>
  <c r="H7083" i="27"/>
  <c r="I7082" i="27"/>
  <c r="H7082" i="27"/>
  <c r="I7081" i="27"/>
  <c r="H7081" i="27"/>
  <c r="I7080" i="27"/>
  <c r="H7080" i="27"/>
  <c r="I7079" i="27"/>
  <c r="H7079" i="27"/>
  <c r="I7078" i="27"/>
  <c r="H7078" i="27"/>
  <c r="I7077" i="27"/>
  <c r="H7077" i="27"/>
  <c r="I7076" i="27"/>
  <c r="H7076" i="27"/>
  <c r="I7075" i="27"/>
  <c r="H7075" i="27"/>
  <c r="I7074" i="27"/>
  <c r="H7074" i="27"/>
  <c r="I7073" i="27"/>
  <c r="H7073" i="27"/>
  <c r="I7072" i="27"/>
  <c r="H7072" i="27"/>
  <c r="I7071" i="27"/>
  <c r="H7071" i="27"/>
  <c r="I7070" i="27"/>
  <c r="H7070" i="27"/>
  <c r="I7069" i="27"/>
  <c r="H7069" i="27"/>
  <c r="I7068" i="27"/>
  <c r="H7068" i="27"/>
  <c r="I7067" i="27"/>
  <c r="H7067" i="27"/>
  <c r="I7066" i="27"/>
  <c r="H7066" i="27"/>
  <c r="I7065" i="27"/>
  <c r="H7065" i="27"/>
  <c r="I7064" i="27"/>
  <c r="H7064" i="27"/>
  <c r="I7063" i="27"/>
  <c r="H7063" i="27"/>
  <c r="I7062" i="27"/>
  <c r="H7062" i="27"/>
  <c r="I7061" i="27"/>
  <c r="H7061" i="27"/>
  <c r="I7060" i="27"/>
  <c r="H7060" i="27"/>
  <c r="I7059" i="27"/>
  <c r="H7059" i="27"/>
  <c r="I7058" i="27"/>
  <c r="H7058" i="27"/>
  <c r="I7057" i="27"/>
  <c r="H7057" i="27"/>
  <c r="I7056" i="27"/>
  <c r="H7056" i="27"/>
  <c r="I7055" i="27"/>
  <c r="H7055" i="27"/>
  <c r="I7054" i="27"/>
  <c r="H7054" i="27"/>
  <c r="I7053" i="27"/>
  <c r="H7053" i="27"/>
  <c r="I7052" i="27"/>
  <c r="H7052" i="27"/>
  <c r="I7051" i="27"/>
  <c r="H7051" i="27"/>
  <c r="I7050" i="27"/>
  <c r="H7050" i="27"/>
  <c r="I7049" i="27"/>
  <c r="H7049" i="27"/>
  <c r="I7048" i="27"/>
  <c r="H7048" i="27"/>
  <c r="I7047" i="27"/>
  <c r="H7047" i="27"/>
  <c r="I7046" i="27"/>
  <c r="H7046" i="27"/>
  <c r="I7045" i="27"/>
  <c r="H7045" i="27"/>
  <c r="I7044" i="27"/>
  <c r="H7044" i="27"/>
  <c r="I7043" i="27"/>
  <c r="H7043" i="27"/>
  <c r="I7042" i="27"/>
  <c r="H7042" i="27"/>
  <c r="I7041" i="27"/>
  <c r="H7041" i="27"/>
  <c r="I7040" i="27"/>
  <c r="H7040" i="27"/>
  <c r="I7039" i="27"/>
  <c r="H7039" i="27"/>
  <c r="I7038" i="27"/>
  <c r="H7038" i="27"/>
  <c r="I7037" i="27"/>
  <c r="H7037" i="27"/>
  <c r="I7036" i="27"/>
  <c r="H7036" i="27"/>
  <c r="I7035" i="27"/>
  <c r="H7035" i="27"/>
  <c r="I7034" i="27"/>
  <c r="H7034" i="27"/>
  <c r="I7033" i="27"/>
  <c r="H7033" i="27"/>
  <c r="I7032" i="27"/>
  <c r="H7032" i="27"/>
  <c r="I7031" i="27"/>
  <c r="H7031" i="27"/>
  <c r="I7030" i="27"/>
  <c r="H7030" i="27"/>
  <c r="I7029" i="27"/>
  <c r="H7029" i="27"/>
  <c r="I7028" i="27"/>
  <c r="H7028" i="27"/>
  <c r="I7027" i="27"/>
  <c r="H7027" i="27"/>
  <c r="I7026" i="27"/>
  <c r="H7026" i="27"/>
  <c r="I7025" i="27"/>
  <c r="H7025" i="27"/>
  <c r="I7024" i="27"/>
  <c r="H7024" i="27"/>
  <c r="I7023" i="27"/>
  <c r="H7023" i="27"/>
  <c r="I7022" i="27"/>
  <c r="H7022" i="27"/>
  <c r="I7021" i="27"/>
  <c r="H7021" i="27"/>
  <c r="I7020" i="27"/>
  <c r="H7020" i="27"/>
  <c r="I7019" i="27"/>
  <c r="H7019" i="27"/>
  <c r="I7018" i="27"/>
  <c r="H7018" i="27"/>
  <c r="I7017" i="27"/>
  <c r="H7017" i="27"/>
  <c r="I7016" i="27"/>
  <c r="H7016" i="27"/>
  <c r="I7015" i="27"/>
  <c r="H7015" i="27"/>
  <c r="I7014" i="27"/>
  <c r="H7014" i="27"/>
  <c r="I7013" i="27"/>
  <c r="H7013" i="27"/>
  <c r="I7012" i="27"/>
  <c r="H7012" i="27"/>
  <c r="I7011" i="27"/>
  <c r="H7011" i="27"/>
  <c r="I7010" i="27"/>
  <c r="H7010" i="27"/>
  <c r="I7009" i="27"/>
  <c r="H7009" i="27"/>
  <c r="I7008" i="27"/>
  <c r="H7008" i="27"/>
  <c r="I7007" i="27"/>
  <c r="H7007" i="27"/>
  <c r="I7006" i="27"/>
  <c r="H7006" i="27"/>
  <c r="I7005" i="27"/>
  <c r="H7005" i="27"/>
  <c r="I7004" i="27"/>
  <c r="H7004" i="27"/>
  <c r="I7003" i="27"/>
  <c r="H7003" i="27"/>
  <c r="I7002" i="27"/>
  <c r="H7002" i="27"/>
  <c r="I7001" i="27"/>
  <c r="H7001" i="27"/>
  <c r="I7000" i="27"/>
  <c r="H7000" i="27"/>
  <c r="I6999" i="27"/>
  <c r="H6999" i="27"/>
  <c r="I6998" i="27"/>
  <c r="H6998" i="27"/>
  <c r="I6997" i="27"/>
  <c r="H6997" i="27"/>
  <c r="I6996" i="27"/>
  <c r="H6996" i="27"/>
  <c r="I6995" i="27"/>
  <c r="H6995" i="27"/>
  <c r="I6994" i="27"/>
  <c r="H6994" i="27"/>
  <c r="I6993" i="27"/>
  <c r="H6993" i="27"/>
  <c r="I6992" i="27"/>
  <c r="H6992" i="27"/>
  <c r="I6991" i="27"/>
  <c r="H6991" i="27"/>
  <c r="I6990" i="27"/>
  <c r="H6990" i="27"/>
  <c r="I6989" i="27"/>
  <c r="H6989" i="27"/>
  <c r="I6988" i="27"/>
  <c r="H6988" i="27"/>
  <c r="I6987" i="27"/>
  <c r="H6987" i="27"/>
  <c r="I6986" i="27"/>
  <c r="H6986" i="27"/>
  <c r="I6985" i="27"/>
  <c r="H6985" i="27"/>
  <c r="I6984" i="27"/>
  <c r="H6984" i="27"/>
  <c r="I6983" i="27"/>
  <c r="H6983" i="27"/>
  <c r="I6982" i="27"/>
  <c r="H6982" i="27"/>
  <c r="I6981" i="27"/>
  <c r="H6981" i="27"/>
  <c r="I6980" i="27"/>
  <c r="H6980" i="27"/>
  <c r="I6979" i="27"/>
  <c r="H6979" i="27"/>
  <c r="I6978" i="27"/>
  <c r="H6978" i="27"/>
  <c r="I6977" i="27"/>
  <c r="H6977" i="27"/>
  <c r="I6976" i="27"/>
  <c r="H6976" i="27"/>
  <c r="I6975" i="27"/>
  <c r="H6975" i="27"/>
  <c r="I6974" i="27"/>
  <c r="H6974" i="27"/>
  <c r="I6973" i="27"/>
  <c r="H6973" i="27"/>
  <c r="I6972" i="27"/>
  <c r="H6972" i="27"/>
  <c r="I6971" i="27"/>
  <c r="H6971" i="27"/>
  <c r="I6970" i="27"/>
  <c r="H6970" i="27"/>
  <c r="I6969" i="27"/>
  <c r="H6969" i="27"/>
  <c r="I6968" i="27"/>
  <c r="H6968" i="27"/>
  <c r="I6967" i="27"/>
  <c r="H6967" i="27"/>
  <c r="I6966" i="27"/>
  <c r="H6966" i="27"/>
  <c r="I6965" i="27"/>
  <c r="H6965" i="27"/>
  <c r="I6964" i="27"/>
  <c r="H6964" i="27"/>
  <c r="I6963" i="27"/>
  <c r="H6963" i="27"/>
  <c r="I6962" i="27"/>
  <c r="H6962" i="27"/>
  <c r="I6961" i="27"/>
  <c r="H6961" i="27"/>
  <c r="I6960" i="27"/>
  <c r="H6960" i="27"/>
  <c r="I6959" i="27"/>
  <c r="H6959" i="27"/>
  <c r="I6958" i="27"/>
  <c r="H6958" i="27"/>
  <c r="I6957" i="27"/>
  <c r="H6957" i="27"/>
  <c r="I6956" i="27"/>
  <c r="H6956" i="27"/>
  <c r="I6955" i="27"/>
  <c r="H6955" i="27"/>
  <c r="I6954" i="27"/>
  <c r="H6954" i="27"/>
  <c r="I6953" i="27"/>
  <c r="H6953" i="27"/>
  <c r="I6952" i="27"/>
  <c r="H6952" i="27"/>
  <c r="I6951" i="27"/>
  <c r="H6951" i="27"/>
  <c r="I6950" i="27"/>
  <c r="H6950" i="27"/>
  <c r="I6949" i="27"/>
  <c r="H6949" i="27"/>
  <c r="I6948" i="27"/>
  <c r="H6948" i="27"/>
  <c r="I6947" i="27"/>
  <c r="H6947" i="27"/>
  <c r="I6946" i="27"/>
  <c r="H6946" i="27"/>
  <c r="I6945" i="27"/>
  <c r="H6945" i="27"/>
  <c r="I6944" i="27"/>
  <c r="H6944" i="27"/>
  <c r="I6943" i="27"/>
  <c r="H6943" i="27"/>
  <c r="I6942" i="27"/>
  <c r="H6942" i="27"/>
  <c r="I6941" i="27"/>
  <c r="H6941" i="27"/>
  <c r="I6940" i="27"/>
  <c r="H6940" i="27"/>
  <c r="I6939" i="27"/>
  <c r="H6939" i="27"/>
  <c r="I6938" i="27"/>
  <c r="H6938" i="27"/>
  <c r="I6937" i="27"/>
  <c r="H6937" i="27"/>
  <c r="I6936" i="27"/>
  <c r="H6936" i="27"/>
  <c r="I6935" i="27"/>
  <c r="H6935" i="27"/>
  <c r="I6934" i="27"/>
  <c r="H6934" i="27"/>
  <c r="I6933" i="27"/>
  <c r="H6933" i="27"/>
  <c r="I6932" i="27"/>
  <c r="H6932" i="27"/>
  <c r="I6931" i="27"/>
  <c r="H6931" i="27"/>
  <c r="I6930" i="27"/>
  <c r="H6930" i="27"/>
  <c r="I6929" i="27"/>
  <c r="H6929" i="27"/>
  <c r="I6928" i="27"/>
  <c r="H6928" i="27"/>
  <c r="I6927" i="27"/>
  <c r="H6927" i="27"/>
  <c r="I6926" i="27"/>
  <c r="H6926" i="27"/>
  <c r="I6925" i="27"/>
  <c r="H6925" i="27"/>
  <c r="I6924" i="27"/>
  <c r="H6924" i="27"/>
  <c r="I6923" i="27"/>
  <c r="H6923" i="27"/>
  <c r="I6922" i="27"/>
  <c r="H6922" i="27"/>
  <c r="I6921" i="27"/>
  <c r="H6921" i="27"/>
  <c r="I6920" i="27"/>
  <c r="H6920" i="27"/>
  <c r="I6919" i="27"/>
  <c r="H6919" i="27"/>
  <c r="I6918" i="27"/>
  <c r="H6918" i="27"/>
  <c r="I6917" i="27"/>
  <c r="H6917" i="27"/>
  <c r="I6916" i="27"/>
  <c r="H6916" i="27"/>
  <c r="I6915" i="27"/>
  <c r="H6915" i="27"/>
  <c r="I6914" i="27"/>
  <c r="H6914" i="27"/>
  <c r="I6913" i="27"/>
  <c r="H6913" i="27"/>
  <c r="I6912" i="27"/>
  <c r="H6912" i="27"/>
  <c r="I6911" i="27"/>
  <c r="H6911" i="27"/>
  <c r="I6910" i="27"/>
  <c r="H6910" i="27"/>
  <c r="I6909" i="27"/>
  <c r="H6909" i="27"/>
  <c r="I6908" i="27"/>
  <c r="H6908" i="27"/>
  <c r="I6907" i="27"/>
  <c r="H6907" i="27"/>
  <c r="I6906" i="27"/>
  <c r="H6906" i="27"/>
  <c r="I6905" i="27"/>
  <c r="H6905" i="27"/>
  <c r="I6904" i="27"/>
  <c r="H6904" i="27"/>
  <c r="I6903" i="27"/>
  <c r="H6903" i="27"/>
  <c r="I6902" i="27"/>
  <c r="H6902" i="27"/>
  <c r="I6901" i="27"/>
  <c r="H6901" i="27"/>
  <c r="I6900" i="27"/>
  <c r="H6900" i="27"/>
  <c r="I6899" i="27"/>
  <c r="H6899" i="27"/>
  <c r="I6898" i="27"/>
  <c r="H6898" i="27"/>
  <c r="I6897" i="27"/>
  <c r="H6897" i="27"/>
  <c r="I6896" i="27"/>
  <c r="H6896" i="27"/>
  <c r="I6895" i="27"/>
  <c r="H6895" i="27"/>
  <c r="I6894" i="27"/>
  <c r="H6894" i="27"/>
  <c r="I6893" i="27"/>
  <c r="H6893" i="27"/>
  <c r="I6892" i="27"/>
  <c r="H6892" i="27"/>
  <c r="I6891" i="27"/>
  <c r="H6891" i="27"/>
  <c r="I6890" i="27"/>
  <c r="H6890" i="27"/>
  <c r="I6889" i="27"/>
  <c r="H6889" i="27"/>
  <c r="I6888" i="27"/>
  <c r="H6888" i="27"/>
  <c r="I6887" i="27"/>
  <c r="H6887" i="27"/>
  <c r="I6886" i="27"/>
  <c r="H6886" i="27"/>
  <c r="I6885" i="27"/>
  <c r="H6885" i="27"/>
  <c r="I6884" i="27"/>
  <c r="H6884" i="27"/>
  <c r="I6883" i="27"/>
  <c r="H6883" i="27"/>
  <c r="I6882" i="27"/>
  <c r="H6882" i="27"/>
  <c r="I6881" i="27"/>
  <c r="H6881" i="27"/>
  <c r="I6880" i="27"/>
  <c r="H6880" i="27"/>
  <c r="I6879" i="27"/>
  <c r="H6879" i="27"/>
  <c r="I6878" i="27"/>
  <c r="H6878" i="27"/>
  <c r="I6877" i="27"/>
  <c r="H6877" i="27"/>
  <c r="I6876" i="27"/>
  <c r="H6876" i="27"/>
  <c r="I6875" i="27"/>
  <c r="H6875" i="27"/>
  <c r="I6874" i="27"/>
  <c r="H6874" i="27"/>
  <c r="I6873" i="27"/>
  <c r="H6873" i="27"/>
  <c r="I6872" i="27"/>
  <c r="H6872" i="27"/>
  <c r="I6871" i="27"/>
  <c r="H6871" i="27"/>
  <c r="I6870" i="27"/>
  <c r="H6870" i="27"/>
  <c r="I6869" i="27"/>
  <c r="H6869" i="27"/>
  <c r="I6868" i="27"/>
  <c r="H6868" i="27"/>
  <c r="I6867" i="27"/>
  <c r="H6867" i="27"/>
  <c r="I6866" i="27"/>
  <c r="H6866" i="27"/>
  <c r="I6865" i="27"/>
  <c r="H6865" i="27"/>
  <c r="I6864" i="27"/>
  <c r="H6864" i="27"/>
  <c r="I6863" i="27"/>
  <c r="H6863" i="27"/>
  <c r="I6862" i="27"/>
  <c r="H6862" i="27"/>
  <c r="I6861" i="27"/>
  <c r="H6861" i="27"/>
  <c r="I6860" i="27"/>
  <c r="H6860" i="27"/>
  <c r="I6859" i="27"/>
  <c r="H6859" i="27"/>
  <c r="I6858" i="27"/>
  <c r="H6858" i="27"/>
  <c r="I6857" i="27"/>
  <c r="H6857" i="27"/>
  <c r="I6856" i="27"/>
  <c r="H6856" i="27"/>
  <c r="I6855" i="27"/>
  <c r="H6855" i="27"/>
  <c r="I6854" i="27"/>
  <c r="H6854" i="27"/>
  <c r="I6853" i="27"/>
  <c r="H6853" i="27"/>
  <c r="I6852" i="27"/>
  <c r="H6852" i="27"/>
  <c r="I6851" i="27"/>
  <c r="H6851" i="27"/>
  <c r="I6850" i="27"/>
  <c r="H6850" i="27"/>
  <c r="I6849" i="27"/>
  <c r="H6849" i="27"/>
  <c r="I6848" i="27"/>
  <c r="H6848" i="27"/>
  <c r="I6847" i="27"/>
  <c r="H6847" i="27"/>
  <c r="I6846" i="27"/>
  <c r="H6846" i="27"/>
  <c r="I6845" i="27"/>
  <c r="H6845" i="27"/>
  <c r="I6844" i="27"/>
  <c r="H6844" i="27"/>
  <c r="I6843" i="27"/>
  <c r="H6843" i="27"/>
  <c r="I6842" i="27"/>
  <c r="H6842" i="27"/>
  <c r="I6841" i="27"/>
  <c r="H6841" i="27"/>
  <c r="I6840" i="27"/>
  <c r="H6840" i="27"/>
  <c r="I6839" i="27"/>
  <c r="H6839" i="27"/>
  <c r="I6838" i="27"/>
  <c r="H6838" i="27"/>
  <c r="I6837" i="27"/>
  <c r="H6837" i="27"/>
  <c r="I6836" i="27"/>
  <c r="H6836" i="27"/>
  <c r="I6835" i="27"/>
  <c r="H6835" i="27"/>
  <c r="I6834" i="27"/>
  <c r="H6834" i="27"/>
  <c r="I6833" i="27"/>
  <c r="H6833" i="27"/>
  <c r="I6832" i="27"/>
  <c r="H6832" i="27"/>
  <c r="I6831" i="27"/>
  <c r="H6831" i="27"/>
  <c r="I6830" i="27"/>
  <c r="H6830" i="27"/>
  <c r="I6829" i="27"/>
  <c r="H6829" i="27"/>
  <c r="I6828" i="27"/>
  <c r="H6828" i="27"/>
  <c r="I6827" i="27"/>
  <c r="H6827" i="27"/>
  <c r="I6826" i="27"/>
  <c r="H6826" i="27"/>
  <c r="I6825" i="27"/>
  <c r="H6825" i="27"/>
  <c r="I6824" i="27"/>
  <c r="H6824" i="27"/>
  <c r="I6823" i="27"/>
  <c r="H6823" i="27"/>
  <c r="I6822" i="27"/>
  <c r="H6822" i="27"/>
  <c r="I6821" i="27"/>
  <c r="H6821" i="27"/>
  <c r="I6820" i="27"/>
  <c r="H6820" i="27"/>
  <c r="I6819" i="27"/>
  <c r="H6819" i="27"/>
  <c r="I6818" i="27"/>
  <c r="H6818" i="27"/>
  <c r="I6817" i="27"/>
  <c r="H6817" i="27"/>
  <c r="I6816" i="27"/>
  <c r="H6816" i="27"/>
  <c r="I6815" i="27"/>
  <c r="H6815" i="27"/>
  <c r="I6814" i="27"/>
  <c r="H6814" i="27"/>
  <c r="I6813" i="27"/>
  <c r="H6813" i="27"/>
  <c r="I6812" i="27"/>
  <c r="H6812" i="27"/>
  <c r="I6811" i="27"/>
  <c r="H6811" i="27"/>
  <c r="I6810" i="27"/>
  <c r="H6810" i="27"/>
  <c r="I6809" i="27"/>
  <c r="H6809" i="27"/>
  <c r="I6808" i="27"/>
  <c r="H6808" i="27"/>
  <c r="I6807" i="27"/>
  <c r="H6807" i="27"/>
  <c r="I6806" i="27"/>
  <c r="H6806" i="27"/>
  <c r="I6805" i="27"/>
  <c r="H6805" i="27"/>
  <c r="I6804" i="27"/>
  <c r="H6804" i="27"/>
  <c r="I6803" i="27"/>
  <c r="H6803" i="27"/>
  <c r="I6802" i="27"/>
  <c r="H6802" i="27"/>
  <c r="I6801" i="27"/>
  <c r="H6801" i="27"/>
  <c r="I6800" i="27"/>
  <c r="H6800" i="27"/>
  <c r="I6799" i="27"/>
  <c r="H6799" i="27"/>
  <c r="I6798" i="27"/>
  <c r="H6798" i="27"/>
  <c r="I6797" i="27"/>
  <c r="H6797" i="27"/>
  <c r="I6796" i="27"/>
  <c r="H6796" i="27"/>
  <c r="I6795" i="27"/>
  <c r="H6795" i="27"/>
  <c r="I6794" i="27"/>
  <c r="H6794" i="27"/>
  <c r="I6793" i="27"/>
  <c r="H6793" i="27"/>
  <c r="I6792" i="27"/>
  <c r="H6792" i="27"/>
  <c r="I6791" i="27"/>
  <c r="H6791" i="27"/>
  <c r="I6790" i="27"/>
  <c r="H6790" i="27"/>
  <c r="I6789" i="27"/>
  <c r="H6789" i="27"/>
  <c r="I6788" i="27"/>
  <c r="H6788" i="27"/>
  <c r="I6787" i="27"/>
  <c r="H6787" i="27"/>
  <c r="I6786" i="27"/>
  <c r="H6786" i="27"/>
  <c r="I6785" i="27"/>
  <c r="H6785" i="27"/>
  <c r="I6784" i="27"/>
  <c r="H6784" i="27"/>
  <c r="I6783" i="27"/>
  <c r="H6783" i="27"/>
  <c r="I6782" i="27"/>
  <c r="H6782" i="27"/>
  <c r="I6781" i="27"/>
  <c r="H6781" i="27"/>
  <c r="I6780" i="27"/>
  <c r="H6780" i="27"/>
  <c r="I6779" i="27"/>
  <c r="H6779" i="27"/>
  <c r="I6778" i="27"/>
  <c r="H6778" i="27"/>
  <c r="I6777" i="27"/>
  <c r="H6777" i="27"/>
  <c r="I6776" i="27"/>
  <c r="H6776" i="27"/>
  <c r="I6775" i="27"/>
  <c r="H6775" i="27"/>
  <c r="I6774" i="27"/>
  <c r="H6774" i="27"/>
  <c r="I6773" i="27"/>
  <c r="H6773" i="27"/>
  <c r="I6772" i="27"/>
  <c r="H6772" i="27"/>
  <c r="I6771" i="27"/>
  <c r="H6771" i="27"/>
  <c r="I6770" i="27"/>
  <c r="H6770" i="27"/>
  <c r="I6769" i="27"/>
  <c r="H6769" i="27"/>
  <c r="I6768" i="27"/>
  <c r="H6768" i="27"/>
  <c r="I6767" i="27"/>
  <c r="H6767" i="27"/>
  <c r="I6766" i="27"/>
  <c r="H6766" i="27"/>
  <c r="I6765" i="27"/>
  <c r="H6765" i="27"/>
  <c r="I6764" i="27"/>
  <c r="H6764" i="27"/>
  <c r="I6763" i="27"/>
  <c r="H6763" i="27"/>
  <c r="I6762" i="27"/>
  <c r="H6762" i="27"/>
  <c r="I6761" i="27"/>
  <c r="H6761" i="27"/>
  <c r="I6760" i="27"/>
  <c r="H6760" i="27"/>
  <c r="I6759" i="27"/>
  <c r="H6759" i="27"/>
  <c r="I6758" i="27"/>
  <c r="H6758" i="27"/>
  <c r="I6757" i="27"/>
  <c r="H6757" i="27"/>
  <c r="I6756" i="27"/>
  <c r="H6756" i="27"/>
  <c r="I6755" i="27"/>
  <c r="H6755" i="27"/>
  <c r="I6754" i="27"/>
  <c r="H6754" i="27"/>
  <c r="I6753" i="27"/>
  <c r="H6753" i="27"/>
  <c r="I6752" i="27"/>
  <c r="H6752" i="27"/>
  <c r="I6751" i="27"/>
  <c r="H6751" i="27"/>
  <c r="I6750" i="27"/>
  <c r="H6750" i="27"/>
  <c r="I6749" i="27"/>
  <c r="H6749" i="27"/>
  <c r="I6748" i="27"/>
  <c r="H6748" i="27"/>
  <c r="I6747" i="27"/>
  <c r="H6747" i="27"/>
  <c r="I6746" i="27"/>
  <c r="H6746" i="27"/>
  <c r="I6745" i="27"/>
  <c r="H6745" i="27"/>
  <c r="I6744" i="27"/>
  <c r="H6744" i="27"/>
  <c r="I6743" i="27"/>
  <c r="H6743" i="27"/>
  <c r="I6742" i="27"/>
  <c r="H6742" i="27"/>
  <c r="I6741" i="27"/>
  <c r="H6741" i="27"/>
  <c r="I6740" i="27"/>
  <c r="H6740" i="27"/>
  <c r="I6739" i="27"/>
  <c r="H6739" i="27"/>
  <c r="I6738" i="27"/>
  <c r="H6738" i="27"/>
  <c r="I6737" i="27"/>
  <c r="H6737" i="27"/>
  <c r="I6736" i="27"/>
  <c r="H6736" i="27"/>
  <c r="I6735" i="27"/>
  <c r="H6735" i="27"/>
  <c r="I6734" i="27"/>
  <c r="H6734" i="27"/>
  <c r="I6733" i="27"/>
  <c r="H6733" i="27"/>
  <c r="I6732" i="27"/>
  <c r="H6732" i="27"/>
  <c r="I6731" i="27"/>
  <c r="H6731" i="27"/>
  <c r="I6730" i="27"/>
  <c r="H6730" i="27"/>
  <c r="I6729" i="27"/>
  <c r="H6729" i="27"/>
  <c r="I6728" i="27"/>
  <c r="H6728" i="27"/>
  <c r="I6727" i="27"/>
  <c r="H6727" i="27"/>
  <c r="I6726" i="27"/>
  <c r="H6726" i="27"/>
  <c r="I6725" i="27"/>
  <c r="H6725" i="27"/>
  <c r="I6724" i="27"/>
  <c r="H6724" i="27"/>
  <c r="I6723" i="27"/>
  <c r="H6723" i="27"/>
  <c r="I6722" i="27"/>
  <c r="H6722" i="27"/>
  <c r="I6721" i="27"/>
  <c r="H6721" i="27"/>
  <c r="I6720" i="27"/>
  <c r="H6720" i="27"/>
  <c r="I6719" i="27"/>
  <c r="H6719" i="27"/>
  <c r="I6718" i="27"/>
  <c r="H6718" i="27"/>
  <c r="I6717" i="27"/>
  <c r="H6717" i="27"/>
  <c r="I6716" i="27"/>
  <c r="H6716" i="27"/>
  <c r="I6715" i="27"/>
  <c r="H6715" i="27"/>
  <c r="I6714" i="27"/>
  <c r="H6714" i="27"/>
  <c r="I6713" i="27"/>
  <c r="H6713" i="27"/>
  <c r="I6712" i="27"/>
  <c r="H6712" i="27"/>
  <c r="I6711" i="27"/>
  <c r="H6711" i="27"/>
  <c r="I6710" i="27"/>
  <c r="H6710" i="27"/>
  <c r="I6709" i="27"/>
  <c r="H6709" i="27"/>
  <c r="I6708" i="27"/>
  <c r="H6708" i="27"/>
  <c r="I6707" i="27"/>
  <c r="H6707" i="27"/>
  <c r="I6706" i="27"/>
  <c r="H6706" i="27"/>
  <c r="I6705" i="27"/>
  <c r="H6705" i="27"/>
  <c r="I6704" i="27"/>
  <c r="H6704" i="27"/>
  <c r="I6703" i="27"/>
  <c r="H6703" i="27"/>
  <c r="I6702" i="27"/>
  <c r="H6702" i="27"/>
  <c r="I6701" i="27"/>
  <c r="H6701" i="27"/>
  <c r="I6700" i="27"/>
  <c r="H6700" i="27"/>
  <c r="I6699" i="27"/>
  <c r="H6699" i="27"/>
  <c r="I6698" i="27"/>
  <c r="H6698" i="27"/>
  <c r="I6697" i="27"/>
  <c r="H6697" i="27"/>
  <c r="I6696" i="27"/>
  <c r="H6696" i="27"/>
  <c r="I6695" i="27"/>
  <c r="H6695" i="27"/>
  <c r="I6694" i="27"/>
  <c r="H6694" i="27"/>
  <c r="I6693" i="27"/>
  <c r="H6693" i="27"/>
  <c r="I6692" i="27"/>
  <c r="H6692" i="27"/>
  <c r="I6691" i="27"/>
  <c r="H6691" i="27"/>
  <c r="I6690" i="27"/>
  <c r="H6690" i="27"/>
  <c r="I6689" i="27"/>
  <c r="H6689" i="27"/>
  <c r="I6688" i="27"/>
  <c r="H6688" i="27"/>
  <c r="I6687" i="27"/>
  <c r="H6687" i="27"/>
  <c r="I6686" i="27"/>
  <c r="H6686" i="27"/>
  <c r="I6685" i="27"/>
  <c r="H6685" i="27"/>
  <c r="I6684" i="27"/>
  <c r="H6684" i="27"/>
  <c r="I6683" i="27"/>
  <c r="H6683" i="27"/>
  <c r="I6682" i="27"/>
  <c r="H6682" i="27"/>
  <c r="I6681" i="27"/>
  <c r="H6681" i="27"/>
  <c r="I6680" i="27"/>
  <c r="H6680" i="27"/>
  <c r="I6679" i="27"/>
  <c r="H6679" i="27"/>
  <c r="I6678" i="27"/>
  <c r="H6678" i="27"/>
  <c r="I6677" i="27"/>
  <c r="H6677" i="27"/>
  <c r="I6676" i="27"/>
  <c r="H6676" i="27"/>
  <c r="I6675" i="27"/>
  <c r="H6675" i="27"/>
  <c r="I6674" i="27"/>
  <c r="H6674" i="27"/>
  <c r="I6673" i="27"/>
  <c r="H6673" i="27"/>
  <c r="I6672" i="27"/>
  <c r="H6672" i="27"/>
  <c r="I6671" i="27"/>
  <c r="H6671" i="27"/>
  <c r="I6670" i="27"/>
  <c r="H6670" i="27"/>
  <c r="I6669" i="27"/>
  <c r="H6669" i="27"/>
  <c r="I6668" i="27"/>
  <c r="H6668" i="27"/>
  <c r="I6667" i="27"/>
  <c r="H6667" i="27"/>
  <c r="I6666" i="27"/>
  <c r="H6666" i="27"/>
  <c r="I6665" i="27"/>
  <c r="H6665" i="27"/>
  <c r="I6664" i="27"/>
  <c r="H6664" i="27"/>
  <c r="I6663" i="27"/>
  <c r="H6663" i="27"/>
  <c r="I6662" i="27"/>
  <c r="H6662" i="27"/>
  <c r="I6661" i="27"/>
  <c r="H6661" i="27"/>
  <c r="I6660" i="27"/>
  <c r="H6660" i="27"/>
  <c r="I6659" i="27"/>
  <c r="H6659" i="27"/>
  <c r="I6658" i="27"/>
  <c r="H6658" i="27"/>
  <c r="I6657" i="27"/>
  <c r="H6657" i="27"/>
  <c r="I6656" i="27"/>
  <c r="H6656" i="27"/>
  <c r="I6655" i="27"/>
  <c r="H6655" i="27"/>
  <c r="I6654" i="27"/>
  <c r="H6654" i="27"/>
  <c r="I6653" i="27"/>
  <c r="H6653" i="27"/>
  <c r="I6652" i="27"/>
  <c r="H6652" i="27"/>
  <c r="I6651" i="27"/>
  <c r="H6651" i="27"/>
  <c r="I6650" i="27"/>
  <c r="H6650" i="27"/>
  <c r="I6649" i="27"/>
  <c r="H6649" i="27"/>
  <c r="I6648" i="27"/>
  <c r="H6648" i="27"/>
  <c r="I6647" i="27"/>
  <c r="H6647" i="27"/>
  <c r="I6646" i="27"/>
  <c r="H6646" i="27"/>
  <c r="I6645" i="27"/>
  <c r="H6645" i="27"/>
  <c r="I6644" i="27"/>
  <c r="H6644" i="27"/>
  <c r="I6643" i="27"/>
  <c r="H6643" i="27"/>
  <c r="I6642" i="27"/>
  <c r="H6642" i="27"/>
  <c r="I6641" i="27"/>
  <c r="H6641" i="27"/>
  <c r="I6640" i="27"/>
  <c r="H6640" i="27"/>
  <c r="I6639" i="27"/>
  <c r="H6639" i="27"/>
  <c r="I6638" i="27"/>
  <c r="H6638" i="27"/>
  <c r="I6637" i="27"/>
  <c r="H6637" i="27"/>
  <c r="I6636" i="27"/>
  <c r="H6636" i="27"/>
  <c r="I6635" i="27"/>
  <c r="H6635" i="27"/>
  <c r="I6634" i="27"/>
  <c r="H6634" i="27"/>
  <c r="I6633" i="27"/>
  <c r="H6633" i="27"/>
  <c r="I6632" i="27"/>
  <c r="H6632" i="27"/>
  <c r="I6631" i="27"/>
  <c r="H6631" i="27"/>
  <c r="I6630" i="27"/>
  <c r="H6630" i="27"/>
  <c r="I6629" i="27"/>
  <c r="H6629" i="27"/>
  <c r="I6628" i="27"/>
  <c r="H6628" i="27"/>
  <c r="I6627" i="27"/>
  <c r="H6627" i="27"/>
  <c r="I6626" i="27"/>
  <c r="H6626" i="27"/>
  <c r="I6625" i="27"/>
  <c r="H6625" i="27"/>
  <c r="I6624" i="27"/>
  <c r="H6624" i="27"/>
  <c r="I6623" i="27"/>
  <c r="H6623" i="27"/>
  <c r="I6622" i="27"/>
  <c r="H6622" i="27"/>
  <c r="I6621" i="27"/>
  <c r="H6621" i="27"/>
  <c r="I6620" i="27"/>
  <c r="H6620" i="27"/>
  <c r="I6619" i="27"/>
  <c r="H6619" i="27"/>
  <c r="I6618" i="27"/>
  <c r="H6618" i="27"/>
  <c r="I6617" i="27"/>
  <c r="H6617" i="27"/>
  <c r="I6616" i="27"/>
  <c r="H6616" i="27"/>
  <c r="I6615" i="27"/>
  <c r="H6615" i="27"/>
  <c r="I6614" i="27"/>
  <c r="H6614" i="27"/>
  <c r="I6613" i="27"/>
  <c r="H6613" i="27"/>
  <c r="I6612" i="27"/>
  <c r="H6612" i="27"/>
  <c r="I6611" i="27"/>
  <c r="H6611" i="27"/>
  <c r="I6610" i="27"/>
  <c r="H6610" i="27"/>
  <c r="I6609" i="27"/>
  <c r="H6609" i="27"/>
  <c r="I6608" i="27"/>
  <c r="H6608" i="27"/>
  <c r="I6607" i="27"/>
  <c r="H6607" i="27"/>
  <c r="I6606" i="27"/>
  <c r="H6606" i="27"/>
  <c r="I6605" i="27"/>
  <c r="H6605" i="27"/>
  <c r="I6604" i="27"/>
  <c r="H6604" i="27"/>
  <c r="I6603" i="27"/>
  <c r="H6603" i="27"/>
  <c r="I6602" i="27"/>
  <c r="H6602" i="27"/>
  <c r="I6601" i="27"/>
  <c r="H6601" i="27"/>
  <c r="I6600" i="27"/>
  <c r="H6600" i="27"/>
  <c r="I6599" i="27"/>
  <c r="H6599" i="27"/>
  <c r="I6598" i="27"/>
  <c r="H6598" i="27"/>
  <c r="I6597" i="27"/>
  <c r="H6597" i="27"/>
  <c r="I6596" i="27"/>
  <c r="H6596" i="27"/>
  <c r="I6595" i="27"/>
  <c r="H6595" i="27"/>
  <c r="I6594" i="27"/>
  <c r="H6594" i="27"/>
  <c r="I6593" i="27"/>
  <c r="H6593" i="27"/>
  <c r="I6592" i="27"/>
  <c r="H6592" i="27"/>
  <c r="I6591" i="27"/>
  <c r="H6591" i="27"/>
  <c r="I6590" i="27"/>
  <c r="H6590" i="27"/>
  <c r="I6589" i="27"/>
  <c r="H6589" i="27"/>
  <c r="I6588" i="27"/>
  <c r="H6588" i="27"/>
  <c r="I6587" i="27"/>
  <c r="H6587" i="27"/>
  <c r="I6586" i="27"/>
  <c r="H6586" i="27"/>
  <c r="I6585" i="27"/>
  <c r="H6585" i="27"/>
  <c r="I6584" i="27"/>
  <c r="H6584" i="27"/>
  <c r="I6583" i="27"/>
  <c r="H6583" i="27"/>
  <c r="I6582" i="27"/>
  <c r="H6582" i="27"/>
  <c r="I6581" i="27"/>
  <c r="H6581" i="27"/>
  <c r="I6580" i="27"/>
  <c r="H6580" i="27"/>
  <c r="I6579" i="27"/>
  <c r="H6579" i="27"/>
  <c r="I6578" i="27"/>
  <c r="H6578" i="27"/>
  <c r="I6577" i="27"/>
  <c r="H6577" i="27"/>
  <c r="I6576" i="27"/>
  <c r="H6576" i="27"/>
  <c r="I6575" i="27"/>
  <c r="H6575" i="27"/>
  <c r="I6574" i="27"/>
  <c r="H6574" i="27"/>
  <c r="I6573" i="27"/>
  <c r="H6573" i="27"/>
  <c r="I6572" i="27"/>
  <c r="H6572" i="27"/>
  <c r="I6571" i="27"/>
  <c r="H6571" i="27"/>
  <c r="I6570" i="27"/>
  <c r="H6570" i="27"/>
  <c r="I6569" i="27"/>
  <c r="H6569" i="27"/>
  <c r="I6568" i="27"/>
  <c r="H6568" i="27"/>
  <c r="I6567" i="27"/>
  <c r="H6567" i="27"/>
  <c r="I6566" i="27"/>
  <c r="H6566" i="27"/>
  <c r="I6565" i="27"/>
  <c r="H6565" i="27"/>
  <c r="I6564" i="27"/>
  <c r="H6564" i="27"/>
  <c r="I6563" i="27"/>
  <c r="H6563" i="27"/>
  <c r="I6562" i="27"/>
  <c r="H6562" i="27"/>
  <c r="I6561" i="27"/>
  <c r="H6561" i="27"/>
  <c r="I6560" i="27"/>
  <c r="H6560" i="27"/>
  <c r="I6559" i="27"/>
  <c r="H6559" i="27"/>
  <c r="I6558" i="27"/>
  <c r="H6558" i="27"/>
  <c r="I6557" i="27"/>
  <c r="H6557" i="27"/>
  <c r="I6556" i="27"/>
  <c r="H6556" i="27"/>
  <c r="I6555" i="27"/>
  <c r="H6555" i="27"/>
  <c r="I6554" i="27"/>
  <c r="H6554" i="27"/>
  <c r="I6553" i="27"/>
  <c r="H6553" i="27"/>
  <c r="I6552" i="27"/>
  <c r="H6552" i="27"/>
  <c r="I6551" i="27"/>
  <c r="H6551" i="27"/>
  <c r="I6550" i="27"/>
  <c r="H6550" i="27"/>
  <c r="I6549" i="27"/>
  <c r="H6549" i="27"/>
  <c r="I6548" i="27"/>
  <c r="H6548" i="27"/>
  <c r="I6547" i="27"/>
  <c r="H6547" i="27"/>
  <c r="I6546" i="27"/>
  <c r="H6546" i="27"/>
  <c r="I6545" i="27"/>
  <c r="H6545" i="27"/>
  <c r="I6544" i="27"/>
  <c r="H6544" i="27"/>
  <c r="I6543" i="27"/>
  <c r="H6543" i="27"/>
  <c r="I6542" i="27"/>
  <c r="H6542" i="27"/>
  <c r="I6541" i="27"/>
  <c r="H6541" i="27"/>
  <c r="I6540" i="27"/>
  <c r="H6540" i="27"/>
  <c r="I6539" i="27"/>
  <c r="H6539" i="27"/>
  <c r="I6538" i="27"/>
  <c r="H6538" i="27"/>
  <c r="I6537" i="27"/>
  <c r="H6537" i="27"/>
  <c r="I6536" i="27"/>
  <c r="H6536" i="27"/>
  <c r="I6535" i="27"/>
  <c r="H6535" i="27"/>
  <c r="I6534" i="27"/>
  <c r="H6534" i="27"/>
  <c r="I6533" i="27"/>
  <c r="H6533" i="27"/>
  <c r="I6532" i="27"/>
  <c r="H6532" i="27"/>
  <c r="I6531" i="27"/>
  <c r="H6531" i="27"/>
  <c r="I6530" i="27"/>
  <c r="H6530" i="27"/>
  <c r="I6529" i="27"/>
  <c r="H6529" i="27"/>
  <c r="I6528" i="27"/>
  <c r="H6528" i="27"/>
  <c r="I6527" i="27"/>
  <c r="H6527" i="27"/>
  <c r="I6526" i="27"/>
  <c r="H6526" i="27"/>
  <c r="I6525" i="27"/>
  <c r="H6525" i="27"/>
  <c r="I6524" i="27"/>
  <c r="H6524" i="27"/>
  <c r="I6523" i="27"/>
  <c r="H6523" i="27"/>
  <c r="I6522" i="27"/>
  <c r="H6522" i="27"/>
  <c r="I6521" i="27"/>
  <c r="H6521" i="27"/>
  <c r="I6520" i="27"/>
  <c r="H6520" i="27"/>
  <c r="I6519" i="27"/>
  <c r="H6519" i="27"/>
  <c r="I6518" i="27"/>
  <c r="H6518" i="27"/>
  <c r="I6517" i="27"/>
  <c r="H6517" i="27"/>
  <c r="I6516" i="27"/>
  <c r="H6516" i="27"/>
  <c r="I6515" i="27"/>
  <c r="H6515" i="27"/>
  <c r="I6514" i="27"/>
  <c r="H6514" i="27"/>
  <c r="I6513" i="27"/>
  <c r="H6513" i="27"/>
  <c r="I6512" i="27"/>
  <c r="H6512" i="27"/>
  <c r="I6511" i="27"/>
  <c r="H6511" i="27"/>
  <c r="I6510" i="27"/>
  <c r="H6510" i="27"/>
  <c r="I6509" i="27"/>
  <c r="H6509" i="27"/>
  <c r="I6508" i="27"/>
  <c r="H6508" i="27"/>
  <c r="I6507" i="27"/>
  <c r="H6507" i="27"/>
  <c r="I6506" i="27"/>
  <c r="H6506" i="27"/>
  <c r="I6505" i="27"/>
  <c r="H6505" i="27"/>
  <c r="I6504" i="27"/>
  <c r="H6504" i="27"/>
  <c r="I6503" i="27"/>
  <c r="H6503" i="27"/>
  <c r="I6502" i="27"/>
  <c r="H6502" i="27"/>
  <c r="I6501" i="27"/>
  <c r="H6501" i="27"/>
  <c r="I6500" i="27"/>
  <c r="H6500" i="27"/>
  <c r="I6499" i="27"/>
  <c r="H6499" i="27"/>
  <c r="I6498" i="27"/>
  <c r="H6498" i="27"/>
  <c r="I6497" i="27"/>
  <c r="H6497" i="27"/>
  <c r="I6496" i="27"/>
  <c r="H6496" i="27"/>
  <c r="I6495" i="27"/>
  <c r="H6495" i="27"/>
  <c r="I6494" i="27"/>
  <c r="H6494" i="27"/>
  <c r="I6493" i="27"/>
  <c r="H6493" i="27"/>
  <c r="I6492" i="27"/>
  <c r="H6492" i="27"/>
  <c r="I6491" i="27"/>
  <c r="H6491" i="27"/>
  <c r="I6490" i="27"/>
  <c r="H6490" i="27"/>
  <c r="I6489" i="27"/>
  <c r="H6489" i="27"/>
  <c r="I6488" i="27"/>
  <c r="H6488" i="27"/>
  <c r="I6487" i="27"/>
  <c r="H6487" i="27"/>
  <c r="I6486" i="27"/>
  <c r="H6486" i="27"/>
  <c r="I6485" i="27"/>
  <c r="H6485" i="27"/>
  <c r="I6484" i="27"/>
  <c r="H6484" i="27"/>
  <c r="I6483" i="27"/>
  <c r="H6483" i="27"/>
  <c r="I6482" i="27"/>
  <c r="H6482" i="27"/>
  <c r="I6481" i="27"/>
  <c r="H6481" i="27"/>
  <c r="I6480" i="27"/>
  <c r="H6480" i="27"/>
  <c r="I6479" i="27"/>
  <c r="H6479" i="27"/>
  <c r="I6478" i="27"/>
  <c r="H6478" i="27"/>
  <c r="I6477" i="27"/>
  <c r="H6477" i="27"/>
  <c r="I6476" i="27"/>
  <c r="H6476" i="27"/>
  <c r="I6475" i="27"/>
  <c r="H6475" i="27"/>
  <c r="I6474" i="27"/>
  <c r="H6474" i="27"/>
  <c r="I6473" i="27"/>
  <c r="H6473" i="27"/>
  <c r="I6472" i="27"/>
  <c r="H6472" i="27"/>
  <c r="I6471" i="27"/>
  <c r="H6471" i="27"/>
  <c r="I6470" i="27"/>
  <c r="H6470" i="27"/>
  <c r="I6469" i="27"/>
  <c r="H6469" i="27"/>
  <c r="I6468" i="27"/>
  <c r="H6468" i="27"/>
  <c r="I6467" i="27"/>
  <c r="H6467" i="27"/>
  <c r="I6466" i="27"/>
  <c r="H6466" i="27"/>
  <c r="I6465" i="27"/>
  <c r="H6465" i="27"/>
  <c r="I6464" i="27"/>
  <c r="H6464" i="27"/>
  <c r="I6463" i="27"/>
  <c r="H6463" i="27"/>
  <c r="I6462" i="27"/>
  <c r="H6462" i="27"/>
  <c r="I6461" i="27"/>
  <c r="H6461" i="27"/>
  <c r="I6460" i="27"/>
  <c r="H6460" i="27"/>
  <c r="I6459" i="27"/>
  <c r="H6459" i="27"/>
  <c r="I6458" i="27"/>
  <c r="H6458" i="27"/>
  <c r="I6457" i="27"/>
  <c r="H6457" i="27"/>
  <c r="I6456" i="27"/>
  <c r="H6456" i="27"/>
  <c r="I6455" i="27"/>
  <c r="H6455" i="27"/>
  <c r="I6454" i="27"/>
  <c r="H6454" i="27"/>
  <c r="I6453" i="27"/>
  <c r="H6453" i="27"/>
  <c r="I6452" i="27"/>
  <c r="H6452" i="27"/>
  <c r="I6451" i="27"/>
  <c r="H6451" i="27"/>
  <c r="I6450" i="27"/>
  <c r="H6450" i="27"/>
  <c r="I6449" i="27"/>
  <c r="H6449" i="27"/>
  <c r="I6448" i="27"/>
  <c r="H6448" i="27"/>
  <c r="I6447" i="27"/>
  <c r="H6447" i="27"/>
  <c r="I6446" i="27"/>
  <c r="H6446" i="27"/>
  <c r="I6445" i="27"/>
  <c r="H6445" i="27"/>
  <c r="I6444" i="27"/>
  <c r="H6444" i="27"/>
  <c r="I6443" i="27"/>
  <c r="H6443" i="27"/>
  <c r="I6442" i="27"/>
  <c r="H6442" i="27"/>
  <c r="I6441" i="27"/>
  <c r="H6441" i="27"/>
  <c r="I6440" i="27"/>
  <c r="H6440" i="27"/>
  <c r="I6439" i="27"/>
  <c r="H6439" i="27"/>
  <c r="I6438" i="27"/>
  <c r="H6438" i="27"/>
  <c r="I6437" i="27"/>
  <c r="H6437" i="27"/>
  <c r="I6436" i="27"/>
  <c r="H6436" i="27"/>
  <c r="I6435" i="27"/>
  <c r="H6435" i="27"/>
  <c r="I6434" i="27"/>
  <c r="H6434" i="27"/>
  <c r="I6433" i="27"/>
  <c r="H6433" i="27"/>
  <c r="I6432" i="27"/>
  <c r="H6432" i="27"/>
  <c r="I6431" i="27"/>
  <c r="H6431" i="27"/>
  <c r="I6430" i="27"/>
  <c r="H6430" i="27"/>
  <c r="I6429" i="27"/>
  <c r="H6429" i="27"/>
  <c r="I6428" i="27"/>
  <c r="H6428" i="27"/>
  <c r="I6427" i="27"/>
  <c r="H6427" i="27"/>
  <c r="I6426" i="27"/>
  <c r="H6426" i="27"/>
  <c r="I6425" i="27"/>
  <c r="H6425" i="27"/>
  <c r="I6424" i="27"/>
  <c r="H6424" i="27"/>
  <c r="I6423" i="27"/>
  <c r="H6423" i="27"/>
  <c r="I6422" i="27"/>
  <c r="H6422" i="27"/>
  <c r="I6421" i="27"/>
  <c r="H6421" i="27"/>
  <c r="I6420" i="27"/>
  <c r="H6420" i="27"/>
  <c r="I6419" i="27"/>
  <c r="H6419" i="27"/>
  <c r="I6418" i="27"/>
  <c r="H6418" i="27"/>
  <c r="I6417" i="27"/>
  <c r="H6417" i="27"/>
  <c r="I6416" i="27"/>
  <c r="H6416" i="27"/>
  <c r="I6415" i="27"/>
  <c r="H6415" i="27"/>
  <c r="I6414" i="27"/>
  <c r="H6414" i="27"/>
  <c r="I6413" i="27"/>
  <c r="H6413" i="27"/>
  <c r="I6412" i="27"/>
  <c r="H6412" i="27"/>
  <c r="I6411" i="27"/>
  <c r="H6411" i="27"/>
  <c r="I6410" i="27"/>
  <c r="H6410" i="27"/>
  <c r="I6409" i="27"/>
  <c r="H6409" i="27"/>
  <c r="I6408" i="27"/>
  <c r="H6408" i="27"/>
  <c r="I6407" i="27"/>
  <c r="H6407" i="27"/>
  <c r="I6406" i="27"/>
  <c r="H6406" i="27"/>
  <c r="I6405" i="27"/>
  <c r="H6405" i="27"/>
  <c r="I6404" i="27"/>
  <c r="H6404" i="27"/>
  <c r="I6403" i="27"/>
  <c r="H6403" i="27"/>
  <c r="I6402" i="27"/>
  <c r="H6402" i="27"/>
  <c r="I6401" i="27"/>
  <c r="H6401" i="27"/>
  <c r="I6400" i="27"/>
  <c r="H6400" i="27"/>
  <c r="I6399" i="27"/>
  <c r="H6399" i="27"/>
  <c r="I6398" i="27"/>
  <c r="H6398" i="27"/>
  <c r="I6397" i="27"/>
  <c r="H6397" i="27"/>
  <c r="I6396" i="27"/>
  <c r="H6396" i="27"/>
  <c r="I6395" i="27"/>
  <c r="H6395" i="27"/>
  <c r="I6394" i="27"/>
  <c r="H6394" i="27"/>
  <c r="I6393" i="27"/>
  <c r="H6393" i="27"/>
  <c r="I6392" i="27"/>
  <c r="H6392" i="27"/>
  <c r="I6391" i="27"/>
  <c r="H6391" i="27"/>
  <c r="I6390" i="27"/>
  <c r="H6390" i="27"/>
  <c r="I6389" i="27"/>
  <c r="H6389" i="27"/>
  <c r="I6388" i="27"/>
  <c r="H6388" i="27"/>
  <c r="I6387" i="27"/>
  <c r="H6387" i="27"/>
  <c r="I6386" i="27"/>
  <c r="H6386" i="27"/>
  <c r="I6385" i="27"/>
  <c r="H6385" i="27"/>
  <c r="I6384" i="27"/>
  <c r="H6384" i="27"/>
  <c r="I6383" i="27"/>
  <c r="H6383" i="27"/>
  <c r="I6382" i="27"/>
  <c r="H6382" i="27"/>
  <c r="I6381" i="27"/>
  <c r="H6381" i="27"/>
  <c r="I6380" i="27"/>
  <c r="H6380" i="27"/>
  <c r="I6379" i="27"/>
  <c r="H6379" i="27"/>
  <c r="I6378" i="27"/>
  <c r="H6378" i="27"/>
  <c r="I6377" i="27"/>
  <c r="H6377" i="27"/>
  <c r="I6376" i="27"/>
  <c r="H6376" i="27"/>
  <c r="I6375" i="27"/>
  <c r="H6375" i="27"/>
  <c r="I6374" i="27"/>
  <c r="H6374" i="27"/>
  <c r="I6373" i="27"/>
  <c r="H6373" i="27"/>
  <c r="I6372" i="27"/>
  <c r="H6372" i="27"/>
  <c r="I6371" i="27"/>
  <c r="H6371" i="27"/>
  <c r="I6370" i="27"/>
  <c r="H6370" i="27"/>
  <c r="I6369" i="27"/>
  <c r="H6369" i="27"/>
  <c r="I6368" i="27"/>
  <c r="H6368" i="27"/>
  <c r="I6367" i="27"/>
  <c r="H6367" i="27"/>
  <c r="I6366" i="27"/>
  <c r="H6366" i="27"/>
  <c r="I6365" i="27"/>
  <c r="H6365" i="27"/>
  <c r="I6364" i="27"/>
  <c r="H6364" i="27"/>
  <c r="I6363" i="27"/>
  <c r="H6363" i="27"/>
  <c r="I6362" i="27"/>
  <c r="H6362" i="27"/>
  <c r="I6361" i="27"/>
  <c r="H6361" i="27"/>
  <c r="I6360" i="27"/>
  <c r="H6360" i="27"/>
  <c r="I6359" i="27"/>
  <c r="H6359" i="27"/>
  <c r="I6358" i="27"/>
  <c r="H6358" i="27"/>
  <c r="I6357" i="27"/>
  <c r="H6357" i="27"/>
  <c r="I6356" i="27"/>
  <c r="H6356" i="27"/>
  <c r="I6355" i="27"/>
  <c r="H6355" i="27"/>
  <c r="I6354" i="27"/>
  <c r="H6354" i="27"/>
  <c r="I6353" i="27"/>
  <c r="H6353" i="27"/>
  <c r="I6352" i="27"/>
  <c r="H6352" i="27"/>
  <c r="I6351" i="27"/>
  <c r="H6351" i="27"/>
  <c r="I6350" i="27"/>
  <c r="H6350" i="27"/>
  <c r="I6349" i="27"/>
  <c r="H6349" i="27"/>
  <c r="I6348" i="27"/>
  <c r="H6348" i="27"/>
  <c r="I6347" i="27"/>
  <c r="H6347" i="27"/>
  <c r="I6346" i="27"/>
  <c r="H6346" i="27"/>
  <c r="I6345" i="27"/>
  <c r="H6345" i="27"/>
  <c r="I6344" i="27"/>
  <c r="H6344" i="27"/>
  <c r="I6343" i="27"/>
  <c r="H6343" i="27"/>
  <c r="I6342" i="27"/>
  <c r="H6342" i="27"/>
  <c r="I6341" i="27"/>
  <c r="H6341" i="27"/>
  <c r="I6340" i="27"/>
  <c r="H6340" i="27"/>
  <c r="I6339" i="27"/>
  <c r="H6339" i="27"/>
  <c r="I6338" i="27"/>
  <c r="H6338" i="27"/>
  <c r="I6337" i="27"/>
  <c r="H6337" i="27"/>
  <c r="I6336" i="27"/>
  <c r="H6336" i="27"/>
  <c r="I6335" i="27"/>
  <c r="H6335" i="27"/>
  <c r="I6334" i="27"/>
  <c r="H6334" i="27"/>
  <c r="I6333" i="27"/>
  <c r="H6333" i="27"/>
  <c r="I6332" i="27"/>
  <c r="H6332" i="27"/>
  <c r="I6331" i="27"/>
  <c r="H6331" i="27"/>
  <c r="I6330" i="27"/>
  <c r="H6330" i="27"/>
  <c r="I6329" i="27"/>
  <c r="H6329" i="27"/>
  <c r="I6328" i="27"/>
  <c r="H6328" i="27"/>
  <c r="I6327" i="27"/>
  <c r="H6327" i="27"/>
  <c r="I6326" i="27"/>
  <c r="H6326" i="27"/>
  <c r="I6325" i="27"/>
  <c r="H6325" i="27"/>
  <c r="I6324" i="27"/>
  <c r="H6324" i="27"/>
  <c r="I6323" i="27"/>
  <c r="H6323" i="27"/>
  <c r="I6322" i="27"/>
  <c r="H6322" i="27"/>
  <c r="I6321" i="27"/>
  <c r="H6321" i="27"/>
  <c r="I6320" i="27"/>
  <c r="H6320" i="27"/>
  <c r="I6319" i="27"/>
  <c r="H6319" i="27"/>
  <c r="I6318" i="27"/>
  <c r="H6318" i="27"/>
  <c r="I6317" i="27"/>
  <c r="H6317" i="27"/>
  <c r="I6316" i="27"/>
  <c r="H6316" i="27"/>
  <c r="I6315" i="27"/>
  <c r="H6315" i="27"/>
  <c r="I6314" i="27"/>
  <c r="H6314" i="27"/>
  <c r="I6313" i="27"/>
  <c r="H6313" i="27"/>
  <c r="I6312" i="27"/>
  <c r="H6312" i="27"/>
  <c r="I6311" i="27"/>
  <c r="H6311" i="27"/>
  <c r="I6310" i="27"/>
  <c r="H6310" i="27"/>
  <c r="I6309" i="27"/>
  <c r="H6309" i="27"/>
  <c r="I6308" i="27"/>
  <c r="H6308" i="27"/>
  <c r="I6307" i="27"/>
  <c r="H6307" i="27"/>
  <c r="I6306" i="27"/>
  <c r="H6306" i="27"/>
  <c r="I6305" i="27"/>
  <c r="H6305" i="27"/>
  <c r="I6304" i="27"/>
  <c r="H6304" i="27"/>
  <c r="I6303" i="27"/>
  <c r="H6303" i="27"/>
  <c r="I6302" i="27"/>
  <c r="H6302" i="27"/>
  <c r="I6301" i="27"/>
  <c r="H6301" i="27"/>
  <c r="I6300" i="27"/>
  <c r="H6300" i="27"/>
  <c r="I6299" i="27"/>
  <c r="H6299" i="27"/>
  <c r="I6298" i="27"/>
  <c r="H6298" i="27"/>
  <c r="I6297" i="27"/>
  <c r="H6297" i="27"/>
  <c r="I6296" i="27"/>
  <c r="H6296" i="27"/>
  <c r="I6295" i="27"/>
  <c r="H6295" i="27"/>
  <c r="I6294" i="27"/>
  <c r="H6294" i="27"/>
  <c r="I6293" i="27"/>
  <c r="H6293" i="27"/>
  <c r="I6292" i="27"/>
  <c r="H6292" i="27"/>
  <c r="I6291" i="27"/>
  <c r="H6291" i="27"/>
  <c r="I6290" i="27"/>
  <c r="H6290" i="27"/>
  <c r="I6289" i="27"/>
  <c r="H6289" i="27"/>
  <c r="I6288" i="27"/>
  <c r="H6288" i="27"/>
  <c r="I6287" i="27"/>
  <c r="H6287" i="27"/>
  <c r="I6286" i="27"/>
  <c r="H6286" i="27"/>
  <c r="I6285" i="27"/>
  <c r="H6285" i="27"/>
  <c r="I6284" i="27"/>
  <c r="H6284" i="27"/>
  <c r="I6283" i="27"/>
  <c r="H6283" i="27"/>
  <c r="I6282" i="27"/>
  <c r="H6282" i="27"/>
  <c r="I6281" i="27"/>
  <c r="H6281" i="27"/>
  <c r="I6280" i="27"/>
  <c r="H6280" i="27"/>
  <c r="I6279" i="27"/>
  <c r="H6279" i="27"/>
  <c r="I6278" i="27"/>
  <c r="H6278" i="27"/>
  <c r="I6277" i="27"/>
  <c r="H6277" i="27"/>
  <c r="I6276" i="27"/>
  <c r="H6276" i="27"/>
  <c r="I6275" i="27"/>
  <c r="H6275" i="27"/>
  <c r="I6274" i="27"/>
  <c r="H6274" i="27"/>
  <c r="I6273" i="27"/>
  <c r="H6273" i="27"/>
  <c r="I6272" i="27"/>
  <c r="H6272" i="27"/>
  <c r="I6271" i="27"/>
  <c r="H6271" i="27"/>
  <c r="I6270" i="27"/>
  <c r="H6270" i="27"/>
  <c r="I6269" i="27"/>
  <c r="H6269" i="27"/>
  <c r="I6268" i="27"/>
  <c r="H6268" i="27"/>
  <c r="I6267" i="27"/>
  <c r="H6267" i="27"/>
  <c r="I6266" i="27"/>
  <c r="H6266" i="27"/>
  <c r="I6265" i="27"/>
  <c r="H6265" i="27"/>
  <c r="I6264" i="27"/>
  <c r="H6264" i="27"/>
  <c r="I6263" i="27"/>
  <c r="H6263" i="27"/>
  <c r="I6262" i="27"/>
  <c r="H6262" i="27"/>
  <c r="I6261" i="27"/>
  <c r="H6261" i="27"/>
  <c r="I6260" i="27"/>
  <c r="H6260" i="27"/>
  <c r="I6259" i="27"/>
  <c r="H6259" i="27"/>
  <c r="I6258" i="27"/>
  <c r="H6258" i="27"/>
  <c r="I6257" i="27"/>
  <c r="H6257" i="27"/>
  <c r="I6256" i="27"/>
  <c r="H6256" i="27"/>
  <c r="I6255" i="27"/>
  <c r="H6255" i="27"/>
  <c r="I6254" i="27"/>
  <c r="H6254" i="27"/>
  <c r="I6253" i="27"/>
  <c r="H6253" i="27"/>
  <c r="I6252" i="27"/>
  <c r="H6252" i="27"/>
  <c r="I6251" i="27"/>
  <c r="H6251" i="27"/>
  <c r="I6250" i="27"/>
  <c r="H6250" i="27"/>
  <c r="I6249" i="27"/>
  <c r="H6249" i="27"/>
  <c r="I6248" i="27"/>
  <c r="H6248" i="27"/>
  <c r="I6247" i="27"/>
  <c r="H6247" i="27"/>
  <c r="I6246" i="27"/>
  <c r="H6246" i="27"/>
  <c r="I6245" i="27"/>
  <c r="H6245" i="27"/>
  <c r="I6244" i="27"/>
  <c r="H6244" i="27"/>
  <c r="I6243" i="27"/>
  <c r="H6243" i="27"/>
  <c r="I6242" i="27"/>
  <c r="H6242" i="27"/>
  <c r="I6241" i="27"/>
  <c r="H6241" i="27"/>
  <c r="I6240" i="27"/>
  <c r="H6240" i="27"/>
  <c r="I6239" i="27"/>
  <c r="H6239" i="27"/>
  <c r="I6238" i="27"/>
  <c r="H6238" i="27"/>
  <c r="I6237" i="27"/>
  <c r="H6237" i="27"/>
  <c r="I6236" i="27"/>
  <c r="H6236" i="27"/>
  <c r="I6235" i="27"/>
  <c r="H6235" i="27"/>
  <c r="I6234" i="27"/>
  <c r="H6234" i="27"/>
  <c r="I6233" i="27"/>
  <c r="H6233" i="27"/>
  <c r="I6232" i="27"/>
  <c r="H6232" i="27"/>
  <c r="I6231" i="27"/>
  <c r="H6231" i="27"/>
  <c r="I6230" i="27"/>
  <c r="H6230" i="27"/>
  <c r="I6229" i="27"/>
  <c r="H6229" i="27"/>
  <c r="I6228" i="27"/>
  <c r="H6228" i="27"/>
  <c r="I6227" i="27"/>
  <c r="H6227" i="27"/>
  <c r="I6226" i="27"/>
  <c r="H6226" i="27"/>
  <c r="I6225" i="27"/>
  <c r="H6225" i="27"/>
  <c r="I6224" i="27"/>
  <c r="H6224" i="27"/>
  <c r="I6223" i="27"/>
  <c r="H6223" i="27"/>
  <c r="I6222" i="27"/>
  <c r="H6222" i="27"/>
  <c r="I6221" i="27"/>
  <c r="H6221" i="27"/>
  <c r="I6220" i="27"/>
  <c r="H6220" i="27"/>
  <c r="I6219" i="27"/>
  <c r="H6219" i="27"/>
  <c r="I6218" i="27"/>
  <c r="H6218" i="27"/>
  <c r="I6217" i="27"/>
  <c r="H6217" i="27"/>
  <c r="I6216" i="27"/>
  <c r="H6216" i="27"/>
  <c r="I6215" i="27"/>
  <c r="H6215" i="27"/>
  <c r="I6214" i="27"/>
  <c r="H6214" i="27"/>
  <c r="I6213" i="27"/>
  <c r="H6213" i="27"/>
  <c r="I6212" i="27"/>
  <c r="H6212" i="27"/>
  <c r="I6211" i="27"/>
  <c r="H6211" i="27"/>
  <c r="I6210" i="27"/>
  <c r="H6210" i="27"/>
  <c r="I6209" i="27"/>
  <c r="H6209" i="27"/>
  <c r="I6208" i="27"/>
  <c r="H6208" i="27"/>
  <c r="I6207" i="27"/>
  <c r="H6207" i="27"/>
  <c r="I6206" i="27"/>
  <c r="H6206" i="27"/>
  <c r="I6205" i="27"/>
  <c r="H6205" i="27"/>
  <c r="I6204" i="27"/>
  <c r="H6204" i="27"/>
  <c r="I6203" i="27"/>
  <c r="H6203" i="27"/>
  <c r="I6202" i="27"/>
  <c r="H6202" i="27"/>
  <c r="I6201" i="27"/>
  <c r="H6201" i="27"/>
  <c r="I6200" i="27"/>
  <c r="H6200" i="27"/>
  <c r="I6199" i="27"/>
  <c r="H6199" i="27"/>
  <c r="I6198" i="27"/>
  <c r="H6198" i="27"/>
  <c r="I6197" i="27"/>
  <c r="H6197" i="27"/>
  <c r="I6196" i="27"/>
  <c r="H6196" i="27"/>
  <c r="I6195" i="27"/>
  <c r="H6195" i="27"/>
  <c r="I6194" i="27"/>
  <c r="H6194" i="27"/>
  <c r="I6193" i="27"/>
  <c r="H6193" i="27"/>
  <c r="I6192" i="27"/>
  <c r="H6192" i="27"/>
  <c r="I6191" i="27"/>
  <c r="H6191" i="27"/>
  <c r="I6190" i="27"/>
  <c r="H6190" i="27"/>
  <c r="I6189" i="27"/>
  <c r="H6189" i="27"/>
  <c r="I6188" i="27"/>
  <c r="H6188" i="27"/>
  <c r="I6187" i="27"/>
  <c r="H6187" i="27"/>
  <c r="I6186" i="27"/>
  <c r="H6186" i="27"/>
  <c r="I6185" i="27"/>
  <c r="H6185" i="27"/>
  <c r="I6184" i="27"/>
  <c r="H6184" i="27"/>
  <c r="I6183" i="27"/>
  <c r="H6183" i="27"/>
  <c r="I6182" i="27"/>
  <c r="H6182" i="27"/>
  <c r="I6181" i="27"/>
  <c r="H6181" i="27"/>
  <c r="I6180" i="27"/>
  <c r="H6180" i="27"/>
  <c r="I6179" i="27"/>
  <c r="H6179" i="27"/>
  <c r="I6178" i="27"/>
  <c r="H6178" i="27"/>
  <c r="I6177" i="27"/>
  <c r="H6177" i="27"/>
  <c r="I6176" i="27"/>
  <c r="H6176" i="27"/>
  <c r="I6175" i="27"/>
  <c r="H6175" i="27"/>
  <c r="I6174" i="27"/>
  <c r="H6174" i="27"/>
  <c r="I6173" i="27"/>
  <c r="H6173" i="27"/>
  <c r="I6172" i="27"/>
  <c r="H6172" i="27"/>
  <c r="I6171" i="27"/>
  <c r="H6171" i="27"/>
  <c r="I6170" i="27"/>
  <c r="H6170" i="27"/>
  <c r="I6169" i="27"/>
  <c r="H6169" i="27"/>
  <c r="I6168" i="27"/>
  <c r="H6168" i="27"/>
  <c r="I6167" i="27"/>
  <c r="H6167" i="27"/>
  <c r="I6166" i="27"/>
  <c r="H6166" i="27"/>
  <c r="I6165" i="27"/>
  <c r="H6165" i="27"/>
  <c r="I6164" i="27"/>
  <c r="H6164" i="27"/>
  <c r="I6163" i="27"/>
  <c r="H6163" i="27"/>
  <c r="I6162" i="27"/>
  <c r="H6162" i="27"/>
  <c r="I6161" i="27"/>
  <c r="H6161" i="27"/>
  <c r="I6160" i="27"/>
  <c r="H6160" i="27"/>
  <c r="I6159" i="27"/>
  <c r="H6159" i="27"/>
  <c r="I6158" i="27"/>
  <c r="H6158" i="27"/>
  <c r="I6157" i="27"/>
  <c r="H6157" i="27"/>
  <c r="I6156" i="27"/>
  <c r="H6156" i="27"/>
  <c r="I6155" i="27"/>
  <c r="H6155" i="27"/>
  <c r="I6154" i="27"/>
  <c r="H6154" i="27"/>
  <c r="I6153" i="27"/>
  <c r="H6153" i="27"/>
  <c r="I6152" i="27"/>
  <c r="H6152" i="27"/>
  <c r="I6151" i="27"/>
  <c r="H6151" i="27"/>
  <c r="I6150" i="27"/>
  <c r="H6150" i="27"/>
  <c r="I6149" i="27"/>
  <c r="H6149" i="27"/>
  <c r="I6148" i="27"/>
  <c r="H6148" i="27"/>
  <c r="I6147" i="27"/>
  <c r="H6147" i="27"/>
  <c r="I6146" i="27"/>
  <c r="H6146" i="27"/>
  <c r="I6145" i="27"/>
  <c r="H6145" i="27"/>
  <c r="I6144" i="27"/>
  <c r="H6144" i="27"/>
  <c r="I6143" i="27"/>
  <c r="H6143" i="27"/>
  <c r="I6142" i="27"/>
  <c r="H6142" i="27"/>
  <c r="I6141" i="27"/>
  <c r="H6141" i="27"/>
  <c r="I6140" i="27"/>
  <c r="H6140" i="27"/>
  <c r="I6139" i="27"/>
  <c r="H6139" i="27"/>
  <c r="I6138" i="27"/>
  <c r="H6138" i="27"/>
  <c r="I6137" i="27"/>
  <c r="H6137" i="27"/>
  <c r="I6136" i="27"/>
  <c r="H6136" i="27"/>
  <c r="I6135" i="27"/>
  <c r="H6135" i="27"/>
  <c r="I6134" i="27"/>
  <c r="H6134" i="27"/>
  <c r="I6133" i="27"/>
  <c r="H6133" i="27"/>
  <c r="I6132" i="27"/>
  <c r="H6132" i="27"/>
  <c r="I6131" i="27"/>
  <c r="H6131" i="27"/>
  <c r="I6130" i="27"/>
  <c r="H6130" i="27"/>
  <c r="I6129" i="27"/>
  <c r="H6129" i="27"/>
  <c r="I6128" i="27"/>
  <c r="H6128" i="27"/>
  <c r="I6127" i="27"/>
  <c r="H6127" i="27"/>
  <c r="I6126" i="27"/>
  <c r="H6126" i="27"/>
  <c r="I6125" i="27"/>
  <c r="H6125" i="27"/>
  <c r="I6124" i="27"/>
  <c r="H6124" i="27"/>
  <c r="I6123" i="27"/>
  <c r="H6123" i="27"/>
  <c r="I6122" i="27"/>
  <c r="H6122" i="27"/>
  <c r="I6121" i="27"/>
  <c r="H6121" i="27"/>
  <c r="I6120" i="27"/>
  <c r="H6120" i="27"/>
  <c r="I6119" i="27"/>
  <c r="H6119" i="27"/>
  <c r="I6118" i="27"/>
  <c r="H6118" i="27"/>
  <c r="I6117" i="27"/>
  <c r="H6117" i="27"/>
  <c r="I6116" i="27"/>
  <c r="H6116" i="27"/>
  <c r="I6115" i="27"/>
  <c r="H6115" i="27"/>
  <c r="I6114" i="27"/>
  <c r="H6114" i="27"/>
  <c r="I6113" i="27"/>
  <c r="H6113" i="27"/>
  <c r="I6112" i="27"/>
  <c r="H6112" i="27"/>
  <c r="I6111" i="27"/>
  <c r="H6111" i="27"/>
  <c r="I6110" i="27"/>
  <c r="H6110" i="27"/>
  <c r="I6109" i="27"/>
  <c r="H6109" i="27"/>
  <c r="I6108" i="27"/>
  <c r="H6108" i="27"/>
  <c r="I6107" i="27"/>
  <c r="H6107" i="27"/>
  <c r="I6106" i="27"/>
  <c r="H6106" i="27"/>
  <c r="I6105" i="27"/>
  <c r="H6105" i="27"/>
  <c r="I6104" i="27"/>
  <c r="H6104" i="27"/>
  <c r="I6103" i="27"/>
  <c r="H6103" i="27"/>
  <c r="I6102" i="27"/>
  <c r="H6102" i="27"/>
  <c r="I6101" i="27"/>
  <c r="H6101" i="27"/>
  <c r="I6100" i="27"/>
  <c r="H6100" i="27"/>
  <c r="I6099" i="27"/>
  <c r="H6099" i="27"/>
  <c r="I6098" i="27"/>
  <c r="H6098" i="27"/>
  <c r="I6097" i="27"/>
  <c r="H6097" i="27"/>
  <c r="I6096" i="27"/>
  <c r="H6096" i="27"/>
  <c r="I6095" i="27"/>
  <c r="H6095" i="27"/>
  <c r="I6094" i="27"/>
  <c r="H6094" i="27"/>
  <c r="I6093" i="27"/>
  <c r="H6093" i="27"/>
  <c r="I6092" i="27"/>
  <c r="H6092" i="27"/>
  <c r="I6091" i="27"/>
  <c r="H6091" i="27"/>
  <c r="I6090" i="27"/>
  <c r="H6090" i="27"/>
  <c r="I6089" i="27"/>
  <c r="H6089" i="27"/>
  <c r="I6088" i="27"/>
  <c r="H6088" i="27"/>
  <c r="I6087" i="27"/>
  <c r="H6087" i="27"/>
  <c r="I6086" i="27"/>
  <c r="H6086" i="27"/>
  <c r="I6085" i="27"/>
  <c r="H6085" i="27"/>
  <c r="I6084" i="27"/>
  <c r="H6084" i="27"/>
  <c r="I6083" i="27"/>
  <c r="H6083" i="27"/>
  <c r="I6082" i="27"/>
  <c r="H6082" i="27"/>
  <c r="I6081" i="27"/>
  <c r="H6081" i="27"/>
  <c r="I6080" i="27"/>
  <c r="H6080" i="27"/>
  <c r="I6079" i="27"/>
  <c r="H6079" i="27"/>
  <c r="I6078" i="27"/>
  <c r="H6078" i="27"/>
  <c r="I6077" i="27"/>
  <c r="H6077" i="27"/>
  <c r="I6076" i="27"/>
  <c r="H6076" i="27"/>
  <c r="I6075" i="27"/>
  <c r="H6075" i="27"/>
  <c r="I6074" i="27"/>
  <c r="H6074" i="27"/>
  <c r="I6073" i="27"/>
  <c r="H6073" i="27"/>
  <c r="I6072" i="27"/>
  <c r="H6072" i="27"/>
  <c r="I6071" i="27"/>
  <c r="H6071" i="27"/>
  <c r="I6070" i="27"/>
  <c r="H6070" i="27"/>
  <c r="I6069" i="27"/>
  <c r="H6069" i="27"/>
  <c r="I6068" i="27"/>
  <c r="H6068" i="27"/>
  <c r="I6067" i="27"/>
  <c r="H6067" i="27"/>
  <c r="I6066" i="27"/>
  <c r="H6066" i="27"/>
  <c r="I6065" i="27"/>
  <c r="H6065" i="27"/>
  <c r="I6064" i="27"/>
  <c r="H6064" i="27"/>
  <c r="I6063" i="27"/>
  <c r="H6063" i="27"/>
  <c r="I6062" i="27"/>
  <c r="H6062" i="27"/>
  <c r="I6061" i="27"/>
  <c r="H6061" i="27"/>
  <c r="I6060" i="27"/>
  <c r="H6060" i="27"/>
  <c r="I6059" i="27"/>
  <c r="H6059" i="27"/>
  <c r="I6058" i="27"/>
  <c r="H6058" i="27"/>
  <c r="I6057" i="27"/>
  <c r="H6057" i="27"/>
  <c r="I6056" i="27"/>
  <c r="H6056" i="27"/>
  <c r="I6055" i="27"/>
  <c r="H6055" i="27"/>
  <c r="I6054" i="27"/>
  <c r="H6054" i="27"/>
  <c r="I6053" i="27"/>
  <c r="H6053" i="27"/>
  <c r="I6052" i="27"/>
  <c r="H6052" i="27"/>
  <c r="I6051" i="27"/>
  <c r="H6051" i="27"/>
  <c r="I6050" i="27"/>
  <c r="H6050" i="27"/>
  <c r="I6049" i="27"/>
  <c r="H6049" i="27"/>
  <c r="I6048" i="27"/>
  <c r="H6048" i="27"/>
  <c r="I6047" i="27"/>
  <c r="H6047" i="27"/>
  <c r="I6046" i="27"/>
  <c r="H6046" i="27"/>
  <c r="I6045" i="27"/>
  <c r="H6045" i="27"/>
  <c r="I6044" i="27"/>
  <c r="H6044" i="27"/>
  <c r="I6043" i="27"/>
  <c r="H6043" i="27"/>
  <c r="I6042" i="27"/>
  <c r="H6042" i="27"/>
  <c r="I6041" i="27"/>
  <c r="H6041" i="27"/>
  <c r="I6040" i="27"/>
  <c r="H6040" i="27"/>
  <c r="I6039" i="27"/>
  <c r="H6039" i="27"/>
  <c r="I6038" i="27"/>
  <c r="H6038" i="27"/>
  <c r="I6037" i="27"/>
  <c r="H6037" i="27"/>
  <c r="I6036" i="27"/>
  <c r="H6036" i="27"/>
  <c r="I6035" i="27"/>
  <c r="H6035" i="27"/>
  <c r="I6034" i="27"/>
  <c r="H6034" i="27"/>
  <c r="I6033" i="27"/>
  <c r="H6033" i="27"/>
  <c r="I6032" i="27"/>
  <c r="H6032" i="27"/>
  <c r="I6031" i="27"/>
  <c r="H6031" i="27"/>
  <c r="I6030" i="27"/>
  <c r="H6030" i="27"/>
  <c r="I6029" i="27"/>
  <c r="H6029" i="27"/>
  <c r="I6028" i="27"/>
  <c r="H6028" i="27"/>
  <c r="I6027" i="27"/>
  <c r="H6027" i="27"/>
  <c r="I6026" i="27"/>
  <c r="H6026" i="27"/>
  <c r="I6025" i="27"/>
  <c r="H6025" i="27"/>
  <c r="I6024" i="27"/>
  <c r="H6024" i="27"/>
  <c r="I6023" i="27"/>
  <c r="H6023" i="27"/>
  <c r="I6022" i="27"/>
  <c r="H6022" i="27"/>
  <c r="I6021" i="27"/>
  <c r="H6021" i="27"/>
  <c r="I6020" i="27"/>
  <c r="H6020" i="27"/>
  <c r="I6019" i="27"/>
  <c r="H6019" i="27"/>
  <c r="I6018" i="27"/>
  <c r="H6018" i="27"/>
  <c r="I6017" i="27"/>
  <c r="H6017" i="27"/>
  <c r="I6016" i="27"/>
  <c r="H6016" i="27"/>
  <c r="I6015" i="27"/>
  <c r="H6015" i="27"/>
  <c r="I6014" i="27"/>
  <c r="H6014" i="27"/>
  <c r="I6013" i="27"/>
  <c r="H6013" i="27"/>
  <c r="I6012" i="27"/>
  <c r="H6012" i="27"/>
  <c r="I6011" i="27"/>
  <c r="H6011" i="27"/>
  <c r="I6010" i="27"/>
  <c r="H6010" i="27"/>
  <c r="I6009" i="27"/>
  <c r="H6009" i="27"/>
  <c r="I6008" i="27"/>
  <c r="H6008" i="27"/>
  <c r="I6007" i="27"/>
  <c r="H6007" i="27"/>
  <c r="I6006" i="27"/>
  <c r="H6006" i="27"/>
  <c r="I6005" i="27"/>
  <c r="H6005" i="27"/>
  <c r="I6004" i="27"/>
  <c r="H6004" i="27"/>
  <c r="I6003" i="27"/>
  <c r="H6003" i="27"/>
  <c r="I6002" i="27"/>
  <c r="H6002" i="27"/>
  <c r="I6001" i="27"/>
  <c r="H6001" i="27"/>
  <c r="I6000" i="27"/>
  <c r="H6000" i="27"/>
  <c r="I5999" i="27"/>
  <c r="H5999" i="27"/>
  <c r="I5998" i="27"/>
  <c r="H5998" i="27"/>
  <c r="I5997" i="27"/>
  <c r="H5997" i="27"/>
  <c r="I5996" i="27"/>
  <c r="H5996" i="27"/>
  <c r="I5995" i="27"/>
  <c r="H5995" i="27"/>
  <c r="I5994" i="27"/>
  <c r="H5994" i="27"/>
  <c r="I5993" i="27"/>
  <c r="H5993" i="27"/>
  <c r="I5992" i="27"/>
  <c r="H5992" i="27"/>
  <c r="I5991" i="27"/>
  <c r="H5991" i="27"/>
  <c r="I5990" i="27"/>
  <c r="H5990" i="27"/>
  <c r="I5989" i="27"/>
  <c r="H5989" i="27"/>
  <c r="I5988" i="27"/>
  <c r="H5988" i="27"/>
  <c r="I5987" i="27"/>
  <c r="H5987" i="27"/>
  <c r="I5986" i="27"/>
  <c r="H5986" i="27"/>
  <c r="I5985" i="27"/>
  <c r="H5985" i="27"/>
  <c r="I5984" i="27"/>
  <c r="H5984" i="27"/>
  <c r="I5983" i="27"/>
  <c r="H5983" i="27"/>
  <c r="I5982" i="27"/>
  <c r="H5982" i="27"/>
  <c r="I5981" i="27"/>
  <c r="H5981" i="27"/>
  <c r="I5980" i="27"/>
  <c r="H5980" i="27"/>
  <c r="I5979" i="27"/>
  <c r="H5979" i="27"/>
  <c r="I5978" i="27"/>
  <c r="H5978" i="27"/>
  <c r="I5977" i="27"/>
  <c r="H5977" i="27"/>
  <c r="I5976" i="27"/>
  <c r="H5976" i="27"/>
  <c r="I5975" i="27"/>
  <c r="H5975" i="27"/>
  <c r="I5974" i="27"/>
  <c r="H5974" i="27"/>
  <c r="I5973" i="27"/>
  <c r="H5973" i="27"/>
  <c r="I5972" i="27"/>
  <c r="H5972" i="27"/>
  <c r="I5971" i="27"/>
  <c r="H5971" i="27"/>
  <c r="I5970" i="27"/>
  <c r="H5970" i="27"/>
  <c r="I5969" i="27"/>
  <c r="H5969" i="27"/>
  <c r="I5968" i="27"/>
  <c r="H5968" i="27"/>
  <c r="I5967" i="27"/>
  <c r="H5967" i="27"/>
  <c r="I5966" i="27"/>
  <c r="H5966" i="27"/>
  <c r="I5965" i="27"/>
  <c r="H5965" i="27"/>
  <c r="I5964" i="27"/>
  <c r="H5964" i="27"/>
  <c r="I5963" i="27"/>
  <c r="H5963" i="27"/>
  <c r="I5962" i="27"/>
  <c r="H5962" i="27"/>
  <c r="I5961" i="27"/>
  <c r="H5961" i="27"/>
  <c r="I5960" i="27"/>
  <c r="H5960" i="27"/>
  <c r="I5959" i="27"/>
  <c r="H5959" i="27"/>
  <c r="I5958" i="27"/>
  <c r="H5958" i="27"/>
  <c r="I5957" i="27"/>
  <c r="H5957" i="27"/>
  <c r="I5956" i="27"/>
  <c r="H5956" i="27"/>
  <c r="I5955" i="27"/>
  <c r="H5955" i="27"/>
  <c r="I5954" i="27"/>
  <c r="H5954" i="27"/>
  <c r="I5953" i="27"/>
  <c r="H5953" i="27"/>
  <c r="I5952" i="27"/>
  <c r="H5952" i="27"/>
  <c r="I5951" i="27"/>
  <c r="H5951" i="27"/>
  <c r="I5950" i="27"/>
  <c r="H5950" i="27"/>
  <c r="I5949" i="27"/>
  <c r="H5949" i="27"/>
  <c r="I5948" i="27"/>
  <c r="H5948" i="27"/>
  <c r="I5947" i="27"/>
  <c r="H5947" i="27"/>
  <c r="I5946" i="27"/>
  <c r="H5946" i="27"/>
  <c r="I5945" i="27"/>
  <c r="H5945" i="27"/>
  <c r="I5944" i="27"/>
  <c r="H5944" i="27"/>
  <c r="I5943" i="27"/>
  <c r="H5943" i="27"/>
  <c r="I5942" i="27"/>
  <c r="H5942" i="27"/>
  <c r="I5941" i="27"/>
  <c r="H5941" i="27"/>
  <c r="I5940" i="27"/>
  <c r="H5940" i="27"/>
  <c r="I5939" i="27"/>
  <c r="H5939" i="27"/>
  <c r="I5938" i="27"/>
  <c r="H5938" i="27"/>
  <c r="I5937" i="27"/>
  <c r="H5937" i="27"/>
  <c r="I5936" i="27"/>
  <c r="H5936" i="27"/>
  <c r="I5935" i="27"/>
  <c r="H5935" i="27"/>
  <c r="I5934" i="27"/>
  <c r="H5934" i="27"/>
  <c r="I5933" i="27"/>
  <c r="H5933" i="27"/>
  <c r="I5932" i="27"/>
  <c r="H5932" i="27"/>
  <c r="I5931" i="27"/>
  <c r="H5931" i="27"/>
  <c r="I5930" i="27"/>
  <c r="H5930" i="27"/>
  <c r="I5929" i="27"/>
  <c r="H5929" i="27"/>
  <c r="I5928" i="27"/>
  <c r="H5928" i="27"/>
  <c r="I5927" i="27"/>
  <c r="H5927" i="27"/>
  <c r="I5926" i="27"/>
  <c r="H5926" i="27"/>
  <c r="I5925" i="27"/>
  <c r="H5925" i="27"/>
  <c r="I5924" i="27"/>
  <c r="H5924" i="27"/>
  <c r="I5923" i="27"/>
  <c r="H5923" i="27"/>
  <c r="I5922" i="27"/>
  <c r="H5922" i="27"/>
  <c r="I5921" i="27"/>
  <c r="H5921" i="27"/>
  <c r="I5920" i="27"/>
  <c r="H5920" i="27"/>
  <c r="I5919" i="27"/>
  <c r="H5919" i="27"/>
  <c r="I5918" i="27"/>
  <c r="H5918" i="27"/>
  <c r="I5917" i="27"/>
  <c r="H5917" i="27"/>
  <c r="I5916" i="27"/>
  <c r="H5916" i="27"/>
  <c r="I5915" i="27"/>
  <c r="H5915" i="27"/>
  <c r="I5914" i="27"/>
  <c r="H5914" i="27"/>
  <c r="I5913" i="27"/>
  <c r="H5913" i="27"/>
  <c r="I5912" i="27"/>
  <c r="H5912" i="27"/>
  <c r="I5911" i="27"/>
  <c r="H5911" i="27"/>
  <c r="I5910" i="27"/>
  <c r="H5910" i="27"/>
  <c r="I5909" i="27"/>
  <c r="H5909" i="27"/>
  <c r="I5908" i="27"/>
  <c r="H5908" i="27"/>
  <c r="I5907" i="27"/>
  <c r="H5907" i="27"/>
  <c r="I5906" i="27"/>
  <c r="H5906" i="27"/>
  <c r="I5905" i="27"/>
  <c r="H5905" i="27"/>
  <c r="I5904" i="27"/>
  <c r="H5904" i="27"/>
  <c r="I5903" i="27"/>
  <c r="H5903" i="27"/>
  <c r="I5902" i="27"/>
  <c r="H5902" i="27"/>
  <c r="I5901" i="27"/>
  <c r="H5901" i="27"/>
  <c r="I5900" i="27"/>
  <c r="H5900" i="27"/>
  <c r="I5899" i="27"/>
  <c r="H5899" i="27"/>
  <c r="I5898" i="27"/>
  <c r="H5898" i="27"/>
  <c r="I5897" i="27"/>
  <c r="H5897" i="27"/>
  <c r="I5896" i="27"/>
  <c r="H5896" i="27"/>
  <c r="I5895" i="27"/>
  <c r="H5895" i="27"/>
  <c r="I5894" i="27"/>
  <c r="H5894" i="27"/>
  <c r="I5893" i="27"/>
  <c r="H5893" i="27"/>
  <c r="I5892" i="27"/>
  <c r="H5892" i="27"/>
  <c r="I5891" i="27"/>
  <c r="H5891" i="27"/>
  <c r="I5890" i="27"/>
  <c r="H5890" i="27"/>
  <c r="I5889" i="27"/>
  <c r="H5889" i="27"/>
  <c r="I5888" i="27"/>
  <c r="H5888" i="27"/>
  <c r="I5887" i="27"/>
  <c r="H5887" i="27"/>
  <c r="I5886" i="27"/>
  <c r="H5886" i="27"/>
  <c r="I5885" i="27"/>
  <c r="H5885" i="27"/>
  <c r="I5884" i="27"/>
  <c r="H5884" i="27"/>
  <c r="I5883" i="27"/>
  <c r="H5883" i="27"/>
  <c r="I5882" i="27"/>
  <c r="H5882" i="27"/>
  <c r="I5881" i="27"/>
  <c r="H5881" i="27"/>
  <c r="I5880" i="27"/>
  <c r="H5880" i="27"/>
  <c r="I5879" i="27"/>
  <c r="H5879" i="27"/>
  <c r="I5878" i="27"/>
  <c r="H5878" i="27"/>
  <c r="I5877" i="27"/>
  <c r="H5877" i="27"/>
  <c r="I5876" i="27"/>
  <c r="H5876" i="27"/>
  <c r="I5875" i="27"/>
  <c r="H5875" i="27"/>
  <c r="I5874" i="27"/>
  <c r="H5874" i="27"/>
  <c r="I5873" i="27"/>
  <c r="H5873" i="27"/>
  <c r="I5872" i="27"/>
  <c r="H5872" i="27"/>
  <c r="I5871" i="27"/>
  <c r="H5871" i="27"/>
  <c r="I5870" i="27"/>
  <c r="H5870" i="27"/>
  <c r="I5869" i="27"/>
  <c r="H5869" i="27"/>
  <c r="I5868" i="27"/>
  <c r="H5868" i="27"/>
  <c r="I5867" i="27"/>
  <c r="H5867" i="27"/>
  <c r="I5866" i="27"/>
  <c r="H5866" i="27"/>
  <c r="I5865" i="27"/>
  <c r="H5865" i="27"/>
  <c r="I5864" i="27"/>
  <c r="H5864" i="27"/>
  <c r="I5863" i="27"/>
  <c r="H5863" i="27"/>
  <c r="I5862" i="27"/>
  <c r="H5862" i="27"/>
  <c r="I5861" i="27"/>
  <c r="H5861" i="27"/>
  <c r="I5860" i="27"/>
  <c r="H5860" i="27"/>
  <c r="I5859" i="27"/>
  <c r="H5859" i="27"/>
  <c r="I5858" i="27"/>
  <c r="H5858" i="27"/>
  <c r="I5857" i="27"/>
  <c r="H5857" i="27"/>
  <c r="I5856" i="27"/>
  <c r="H5856" i="27"/>
  <c r="I5855" i="27"/>
  <c r="H5855" i="27"/>
  <c r="I5854" i="27"/>
  <c r="H5854" i="27"/>
  <c r="I5853" i="27"/>
  <c r="H5853" i="27"/>
  <c r="I5852" i="27"/>
  <c r="H5852" i="27"/>
  <c r="I5851" i="27"/>
  <c r="H5851" i="27"/>
  <c r="I5850" i="27"/>
  <c r="H5850" i="27"/>
  <c r="I5849" i="27"/>
  <c r="H5849" i="27"/>
  <c r="I5848" i="27"/>
  <c r="H5848" i="27"/>
  <c r="I5847" i="27"/>
  <c r="H5847" i="27"/>
  <c r="I5846" i="27"/>
  <c r="H5846" i="27"/>
  <c r="I5845" i="27"/>
  <c r="H5845" i="27"/>
  <c r="I5844" i="27"/>
  <c r="H5844" i="27"/>
  <c r="I5843" i="27"/>
  <c r="H5843" i="27"/>
  <c r="I5842" i="27"/>
  <c r="H5842" i="27"/>
  <c r="I5841" i="27"/>
  <c r="H5841" i="27"/>
  <c r="I5840" i="27"/>
  <c r="H5840" i="27"/>
  <c r="I5839" i="27"/>
  <c r="H5839" i="27"/>
  <c r="I5838" i="27"/>
  <c r="H5838" i="27"/>
  <c r="I5837" i="27"/>
  <c r="H5837" i="27"/>
  <c r="I5836" i="27"/>
  <c r="H5836" i="27"/>
  <c r="I5835" i="27"/>
  <c r="H5835" i="27"/>
  <c r="I5834" i="27"/>
  <c r="H5834" i="27"/>
  <c r="I5833" i="27"/>
  <c r="H5833" i="27"/>
  <c r="I5832" i="27"/>
  <c r="H5832" i="27"/>
  <c r="I5831" i="27"/>
  <c r="H5831" i="27"/>
  <c r="I5830" i="27"/>
  <c r="H5830" i="27"/>
  <c r="I5829" i="27"/>
  <c r="H5829" i="27"/>
  <c r="I5828" i="27"/>
  <c r="H5828" i="27"/>
  <c r="I5827" i="27"/>
  <c r="H5827" i="27"/>
  <c r="I5826" i="27"/>
  <c r="H5826" i="27"/>
  <c r="I5825" i="27"/>
  <c r="H5825" i="27"/>
  <c r="I5824" i="27"/>
  <c r="H5824" i="27"/>
  <c r="I5823" i="27"/>
  <c r="H5823" i="27"/>
  <c r="I5822" i="27"/>
  <c r="H5822" i="27"/>
  <c r="I5821" i="27"/>
  <c r="H5821" i="27"/>
  <c r="I5820" i="27"/>
  <c r="H5820" i="27"/>
  <c r="I5819" i="27"/>
  <c r="H5819" i="27"/>
  <c r="I5818" i="27"/>
  <c r="H5818" i="27"/>
  <c r="I5817" i="27"/>
  <c r="H5817" i="27"/>
  <c r="I5816" i="27"/>
  <c r="H5816" i="27"/>
  <c r="I5815" i="27"/>
  <c r="H5815" i="27"/>
  <c r="I5814" i="27"/>
  <c r="H5814" i="27"/>
  <c r="I5813" i="27"/>
  <c r="H5813" i="27"/>
  <c r="I5812" i="27"/>
  <c r="H5812" i="27"/>
  <c r="I5811" i="27"/>
  <c r="H5811" i="27"/>
  <c r="I5810" i="27"/>
  <c r="H5810" i="27"/>
  <c r="I5809" i="27"/>
  <c r="H5809" i="27"/>
  <c r="I5808" i="27"/>
  <c r="H5808" i="27"/>
  <c r="I5807" i="27"/>
  <c r="H5807" i="27"/>
  <c r="I5806" i="27"/>
  <c r="H5806" i="27"/>
  <c r="I5805" i="27"/>
  <c r="H5805" i="27"/>
  <c r="I5804" i="27"/>
  <c r="H5804" i="27"/>
  <c r="I5803" i="27"/>
  <c r="H5803" i="27"/>
  <c r="I5802" i="27"/>
  <c r="H5802" i="27"/>
  <c r="I5801" i="27"/>
  <c r="H5801" i="27"/>
  <c r="I5800" i="27"/>
  <c r="H5800" i="27"/>
  <c r="I5799" i="27"/>
  <c r="H5799" i="27"/>
  <c r="I5798" i="27"/>
  <c r="H5798" i="27"/>
  <c r="I5797" i="27"/>
  <c r="H5797" i="27"/>
  <c r="I5796" i="27"/>
  <c r="H5796" i="27"/>
  <c r="I5795" i="27"/>
  <c r="H5795" i="27"/>
  <c r="I5794" i="27"/>
  <c r="H5794" i="27"/>
  <c r="I5793" i="27"/>
  <c r="H5793" i="27"/>
  <c r="I5792" i="27"/>
  <c r="H5792" i="27"/>
  <c r="I5791" i="27"/>
  <c r="H5791" i="27"/>
  <c r="I5790" i="27"/>
  <c r="H5790" i="27"/>
  <c r="I5789" i="27"/>
  <c r="H5789" i="27"/>
  <c r="I5788" i="27"/>
  <c r="H5788" i="27"/>
  <c r="I5787" i="27"/>
  <c r="H5787" i="27"/>
  <c r="I5786" i="27"/>
  <c r="H5786" i="27"/>
  <c r="I5785" i="27"/>
  <c r="H5785" i="27"/>
  <c r="I5784" i="27"/>
  <c r="H5784" i="27"/>
  <c r="I5783" i="27"/>
  <c r="H5783" i="27"/>
  <c r="I5782" i="27"/>
  <c r="H5782" i="27"/>
  <c r="I5781" i="27"/>
  <c r="H5781" i="27"/>
  <c r="I5780" i="27"/>
  <c r="H5780" i="27"/>
  <c r="I5779" i="27"/>
  <c r="H5779" i="27"/>
  <c r="I5778" i="27"/>
  <c r="H5778" i="27"/>
  <c r="I5777" i="27"/>
  <c r="H5777" i="27"/>
  <c r="I5776" i="27"/>
  <c r="H5776" i="27"/>
  <c r="I5775" i="27"/>
  <c r="H5775" i="27"/>
  <c r="I5774" i="27"/>
  <c r="H5774" i="27"/>
  <c r="I5773" i="27"/>
  <c r="H5773" i="27"/>
  <c r="I5772" i="27"/>
  <c r="H5772" i="27"/>
  <c r="I5771" i="27"/>
  <c r="H5771" i="27"/>
  <c r="I5770" i="27"/>
  <c r="H5770" i="27"/>
  <c r="I5769" i="27"/>
  <c r="H5769" i="27"/>
  <c r="I5768" i="27"/>
  <c r="H5768" i="27"/>
  <c r="I5767" i="27"/>
  <c r="H5767" i="27"/>
  <c r="I5766" i="27"/>
  <c r="H5766" i="27"/>
  <c r="I5765" i="27"/>
  <c r="H5765" i="27"/>
  <c r="I5764" i="27"/>
  <c r="H5764" i="27"/>
  <c r="I5763" i="27"/>
  <c r="H5763" i="27"/>
  <c r="I5762" i="27"/>
  <c r="H5762" i="27"/>
  <c r="I5761" i="27"/>
  <c r="H5761" i="27"/>
  <c r="I5760" i="27"/>
  <c r="H5760" i="27"/>
  <c r="I5759" i="27"/>
  <c r="H5759" i="27"/>
  <c r="I5758" i="27"/>
  <c r="H5758" i="27"/>
  <c r="I5757" i="27"/>
  <c r="H5757" i="27"/>
  <c r="I5756" i="27"/>
  <c r="H5756" i="27"/>
  <c r="I5755" i="27"/>
  <c r="H5755" i="27"/>
  <c r="I5754" i="27"/>
  <c r="H5754" i="27"/>
  <c r="I5753" i="27"/>
  <c r="H5753" i="27"/>
  <c r="I5752" i="27"/>
  <c r="H5752" i="27"/>
  <c r="I5751" i="27"/>
  <c r="H5751" i="27"/>
  <c r="I5750" i="27"/>
  <c r="H5750" i="27"/>
  <c r="I5749" i="27"/>
  <c r="H5749" i="27"/>
  <c r="I5748" i="27"/>
  <c r="H5748" i="27"/>
  <c r="I5747" i="27"/>
  <c r="H5747" i="27"/>
  <c r="I5746" i="27"/>
  <c r="H5746" i="27"/>
  <c r="I5745" i="27"/>
  <c r="H5745" i="27"/>
  <c r="I5744" i="27"/>
  <c r="H5744" i="27"/>
  <c r="I5743" i="27"/>
  <c r="H5743" i="27"/>
  <c r="I5742" i="27"/>
  <c r="H5742" i="27"/>
  <c r="I5741" i="27"/>
  <c r="H5741" i="27"/>
  <c r="I5740" i="27"/>
  <c r="H5740" i="27"/>
  <c r="I5739" i="27"/>
  <c r="H5739" i="27"/>
  <c r="I5738" i="27"/>
  <c r="H5738" i="27"/>
  <c r="I5737" i="27"/>
  <c r="H5737" i="27"/>
  <c r="I5736" i="27"/>
  <c r="H5736" i="27"/>
  <c r="I5735" i="27"/>
  <c r="H5735" i="27"/>
  <c r="I5734" i="27"/>
  <c r="H5734" i="27"/>
  <c r="I5733" i="27"/>
  <c r="H5733" i="27"/>
  <c r="I5732" i="27"/>
  <c r="H5732" i="27"/>
  <c r="I5731" i="27"/>
  <c r="H5731" i="27"/>
  <c r="I5730" i="27"/>
  <c r="H5730" i="27"/>
  <c r="I5729" i="27"/>
  <c r="H5729" i="27"/>
  <c r="I5728" i="27"/>
  <c r="H5728" i="27"/>
  <c r="I5727" i="27"/>
  <c r="H5727" i="27"/>
  <c r="I5726" i="27"/>
  <c r="H5726" i="27"/>
  <c r="I5725" i="27"/>
  <c r="H5725" i="27"/>
  <c r="I5724" i="27"/>
  <c r="H5724" i="27"/>
  <c r="I5723" i="27"/>
  <c r="H5723" i="27"/>
  <c r="I5722" i="27"/>
  <c r="H5722" i="27"/>
  <c r="I5721" i="27"/>
  <c r="H5721" i="27"/>
  <c r="I5720" i="27"/>
  <c r="H5720" i="27"/>
  <c r="I5719" i="27"/>
  <c r="H5719" i="27"/>
  <c r="I5718" i="27"/>
  <c r="H5718" i="27"/>
  <c r="I5717" i="27"/>
  <c r="H5717" i="27"/>
  <c r="I5716" i="27"/>
  <c r="H5716" i="27"/>
  <c r="I5715" i="27"/>
  <c r="H5715" i="27"/>
  <c r="I5714" i="27"/>
  <c r="H5714" i="27"/>
  <c r="I5713" i="27"/>
  <c r="H5713" i="27"/>
  <c r="I5712" i="27"/>
  <c r="H5712" i="27"/>
  <c r="I5711" i="27"/>
  <c r="H5711" i="27"/>
  <c r="I5710" i="27"/>
  <c r="H5710" i="27"/>
  <c r="I5709" i="27"/>
  <c r="H5709" i="27"/>
  <c r="I5708" i="27"/>
  <c r="H5708" i="27"/>
  <c r="I5707" i="27"/>
  <c r="H5707" i="27"/>
  <c r="I5706" i="27"/>
  <c r="H5706" i="27"/>
  <c r="I5705" i="27"/>
  <c r="H5705" i="27"/>
  <c r="I5704" i="27"/>
  <c r="H5704" i="27"/>
  <c r="I5703" i="27"/>
  <c r="H5703" i="27"/>
  <c r="I5702" i="27"/>
  <c r="H5702" i="27"/>
  <c r="I5701" i="27"/>
  <c r="H5701" i="27"/>
  <c r="I5700" i="27"/>
  <c r="H5700" i="27"/>
  <c r="I5699" i="27"/>
  <c r="H5699" i="27"/>
  <c r="I5698" i="27"/>
  <c r="H5698" i="27"/>
  <c r="I5697" i="27"/>
  <c r="H5697" i="27"/>
  <c r="I5696" i="27"/>
  <c r="H5696" i="27"/>
  <c r="I5695" i="27"/>
  <c r="H5695" i="27"/>
  <c r="I5694" i="27"/>
  <c r="H5694" i="27"/>
  <c r="I5693" i="27"/>
  <c r="H5693" i="27"/>
  <c r="I5692" i="27"/>
  <c r="H5692" i="27"/>
  <c r="I5691" i="27"/>
  <c r="H5691" i="27"/>
  <c r="I5690" i="27"/>
  <c r="H5690" i="27"/>
  <c r="I5689" i="27"/>
  <c r="H5689" i="27"/>
  <c r="I5688" i="27"/>
  <c r="H5688" i="27"/>
  <c r="I5687" i="27"/>
  <c r="H5687" i="27"/>
  <c r="I5686" i="27"/>
  <c r="H5686" i="27"/>
  <c r="I5685" i="27"/>
  <c r="H5685" i="27"/>
  <c r="I5684" i="27"/>
  <c r="H5684" i="27"/>
  <c r="I5683" i="27"/>
  <c r="H5683" i="27"/>
  <c r="I5682" i="27"/>
  <c r="H5682" i="27"/>
  <c r="I5681" i="27"/>
  <c r="H5681" i="27"/>
  <c r="I5680" i="27"/>
  <c r="H5680" i="27"/>
  <c r="I5679" i="27"/>
  <c r="H5679" i="27"/>
  <c r="I5678" i="27"/>
  <c r="H5678" i="27"/>
  <c r="I5677" i="27"/>
  <c r="H5677" i="27"/>
  <c r="I5676" i="27"/>
  <c r="H5676" i="27"/>
  <c r="I5675" i="27"/>
  <c r="H5675" i="27"/>
  <c r="I5674" i="27"/>
  <c r="H5674" i="27"/>
  <c r="I5673" i="27"/>
  <c r="H5673" i="27"/>
  <c r="I5672" i="27"/>
  <c r="H5672" i="27"/>
  <c r="I5671" i="27"/>
  <c r="H5671" i="27"/>
  <c r="I5670" i="27"/>
  <c r="H5670" i="27"/>
  <c r="I5669" i="27"/>
  <c r="H5669" i="27"/>
  <c r="I5668" i="27"/>
  <c r="H5668" i="27"/>
  <c r="I5667" i="27"/>
  <c r="H5667" i="27"/>
  <c r="I5666" i="27"/>
  <c r="H5666" i="27"/>
  <c r="I5665" i="27"/>
  <c r="H5665" i="27"/>
  <c r="I5664" i="27"/>
  <c r="H5664" i="27"/>
  <c r="I5663" i="27"/>
  <c r="H5663" i="27"/>
  <c r="I5662" i="27"/>
  <c r="H5662" i="27"/>
  <c r="I5661" i="27"/>
  <c r="H5661" i="27"/>
  <c r="I5660" i="27"/>
  <c r="H5660" i="27"/>
  <c r="I5659" i="27"/>
  <c r="H5659" i="27"/>
  <c r="I5658" i="27"/>
  <c r="H5658" i="27"/>
  <c r="I5657" i="27"/>
  <c r="H5657" i="27"/>
  <c r="I5656" i="27"/>
  <c r="H5656" i="27"/>
  <c r="I5655" i="27"/>
  <c r="H5655" i="27"/>
  <c r="I5654" i="27"/>
  <c r="H5654" i="27"/>
  <c r="I5653" i="27"/>
  <c r="H5653" i="27"/>
  <c r="I5652" i="27"/>
  <c r="H5652" i="27"/>
  <c r="I5651" i="27"/>
  <c r="H5651" i="27"/>
  <c r="I5650" i="27"/>
  <c r="H5650" i="27"/>
  <c r="I5649" i="27"/>
  <c r="H5649" i="27"/>
  <c r="I5648" i="27"/>
  <c r="H5648" i="27"/>
  <c r="I5647" i="27"/>
  <c r="H5647" i="27"/>
  <c r="I5646" i="27"/>
  <c r="H5646" i="27"/>
  <c r="I5645" i="27"/>
  <c r="H5645" i="27"/>
  <c r="I5644" i="27"/>
  <c r="H5644" i="27"/>
  <c r="I5643" i="27"/>
  <c r="H5643" i="27"/>
  <c r="I5642" i="27"/>
  <c r="H5642" i="27"/>
  <c r="I5641" i="27"/>
  <c r="H5641" i="27"/>
  <c r="I5640" i="27"/>
  <c r="H5640" i="27"/>
  <c r="I5639" i="27"/>
  <c r="H5639" i="27"/>
  <c r="I5638" i="27"/>
  <c r="H5638" i="27"/>
  <c r="I5637" i="27"/>
  <c r="H5637" i="27"/>
  <c r="I5636" i="27"/>
  <c r="H5636" i="27"/>
  <c r="I5635" i="27"/>
  <c r="H5635" i="27"/>
  <c r="I5634" i="27"/>
  <c r="H5634" i="27"/>
  <c r="I5633" i="27"/>
  <c r="H5633" i="27"/>
  <c r="I5632" i="27"/>
  <c r="H5632" i="27"/>
  <c r="I5631" i="27"/>
  <c r="H5631" i="27"/>
  <c r="I5630" i="27"/>
  <c r="H5630" i="27"/>
  <c r="I5629" i="27"/>
  <c r="H5629" i="27"/>
  <c r="I5628" i="27"/>
  <c r="H5628" i="27"/>
  <c r="I5627" i="27"/>
  <c r="H5627" i="27"/>
  <c r="I5626" i="27"/>
  <c r="H5626" i="27"/>
  <c r="I5625" i="27"/>
  <c r="H5625" i="27"/>
  <c r="I5624" i="27"/>
  <c r="H5624" i="27"/>
  <c r="I5623" i="27"/>
  <c r="H5623" i="27"/>
  <c r="I5622" i="27"/>
  <c r="H5622" i="27"/>
  <c r="I5621" i="27"/>
  <c r="H5621" i="27"/>
  <c r="I5620" i="27"/>
  <c r="H5620" i="27"/>
  <c r="I5619" i="27"/>
  <c r="H5619" i="27"/>
  <c r="I5618" i="27"/>
  <c r="H5618" i="27"/>
  <c r="I5617" i="27"/>
  <c r="H5617" i="27"/>
  <c r="I5616" i="27"/>
  <c r="H5616" i="27"/>
  <c r="I5615" i="27"/>
  <c r="H5615" i="27"/>
  <c r="I5614" i="27"/>
  <c r="H5614" i="27"/>
  <c r="I5613" i="27"/>
  <c r="H5613" i="27"/>
  <c r="I5612" i="27"/>
  <c r="H5612" i="27"/>
  <c r="I5611" i="27"/>
  <c r="H5611" i="27"/>
  <c r="I5610" i="27"/>
  <c r="H5610" i="27"/>
  <c r="I5609" i="27"/>
  <c r="H5609" i="27"/>
  <c r="I5608" i="27"/>
  <c r="H5608" i="27"/>
  <c r="I5607" i="27"/>
  <c r="H5607" i="27"/>
  <c r="I5606" i="27"/>
  <c r="H5606" i="27"/>
  <c r="I5605" i="27"/>
  <c r="H5605" i="27"/>
  <c r="I5604" i="27"/>
  <c r="H5604" i="27"/>
  <c r="I5603" i="27"/>
  <c r="H5603" i="27"/>
  <c r="I5602" i="27"/>
  <c r="H5602" i="27"/>
  <c r="I5601" i="27"/>
  <c r="H5601" i="27"/>
  <c r="I5600" i="27"/>
  <c r="H5600" i="27"/>
  <c r="I5599" i="27"/>
  <c r="H5599" i="27"/>
  <c r="I5598" i="27"/>
  <c r="H5598" i="27"/>
  <c r="I5597" i="27"/>
  <c r="H5597" i="27"/>
  <c r="I5596" i="27"/>
  <c r="H5596" i="27"/>
  <c r="I5595" i="27"/>
  <c r="H5595" i="27"/>
  <c r="I5594" i="27"/>
  <c r="H5594" i="27"/>
  <c r="I5593" i="27"/>
  <c r="H5593" i="27"/>
  <c r="I5592" i="27"/>
  <c r="H5592" i="27"/>
  <c r="I5591" i="27"/>
  <c r="H5591" i="27"/>
  <c r="I5590" i="27"/>
  <c r="H5590" i="27"/>
  <c r="I5589" i="27"/>
  <c r="H5589" i="27"/>
  <c r="I5588" i="27"/>
  <c r="H5588" i="27"/>
  <c r="I5587" i="27"/>
  <c r="H5587" i="27"/>
  <c r="I5586" i="27"/>
  <c r="H5586" i="27"/>
  <c r="I5585" i="27"/>
  <c r="H5585" i="27"/>
  <c r="I5584" i="27"/>
  <c r="H5584" i="27"/>
  <c r="I5583" i="27"/>
  <c r="H5583" i="27"/>
  <c r="I5582" i="27"/>
  <c r="H5582" i="27"/>
  <c r="I5581" i="27"/>
  <c r="H5581" i="27"/>
  <c r="I5580" i="27"/>
  <c r="H5580" i="27"/>
  <c r="I5579" i="27"/>
  <c r="H5579" i="27"/>
  <c r="I5578" i="27"/>
  <c r="H5578" i="27"/>
  <c r="I5577" i="27"/>
  <c r="H5577" i="27"/>
  <c r="I5576" i="27"/>
  <c r="H5576" i="27"/>
  <c r="I5575" i="27"/>
  <c r="H5575" i="27"/>
  <c r="I5574" i="27"/>
  <c r="H5574" i="27"/>
  <c r="I5573" i="27"/>
  <c r="H5573" i="27"/>
  <c r="I5572" i="27"/>
  <c r="H5572" i="27"/>
  <c r="I5571" i="27"/>
  <c r="H5571" i="27"/>
  <c r="I5570" i="27"/>
  <c r="H5570" i="27"/>
  <c r="I5569" i="27"/>
  <c r="H5569" i="27"/>
  <c r="I5568" i="27"/>
  <c r="H5568" i="27"/>
  <c r="I5567" i="27"/>
  <c r="H5567" i="27"/>
  <c r="I5566" i="27"/>
  <c r="H5566" i="27"/>
  <c r="I5565" i="27"/>
  <c r="H5565" i="27"/>
  <c r="I5564" i="27"/>
  <c r="H5564" i="27"/>
  <c r="I5563" i="27"/>
  <c r="H5563" i="27"/>
  <c r="I5562" i="27"/>
  <c r="H5562" i="27"/>
  <c r="I5561" i="27"/>
  <c r="H5561" i="27"/>
  <c r="I5560" i="27"/>
  <c r="H5560" i="27"/>
  <c r="I5559" i="27"/>
  <c r="H5559" i="27"/>
  <c r="I5558" i="27"/>
  <c r="H5558" i="27"/>
  <c r="I5557" i="27"/>
  <c r="H5557" i="27"/>
  <c r="I5556" i="27"/>
  <c r="H5556" i="27"/>
  <c r="I5555" i="27"/>
  <c r="H5555" i="27"/>
  <c r="I5554" i="27"/>
  <c r="H5554" i="27"/>
  <c r="I5553" i="27"/>
  <c r="H5553" i="27"/>
  <c r="I5552" i="27"/>
  <c r="H5552" i="27"/>
  <c r="I5551" i="27"/>
  <c r="H5551" i="27"/>
  <c r="I5550" i="27"/>
  <c r="H5550" i="27"/>
  <c r="I5549" i="27"/>
  <c r="H5549" i="27"/>
  <c r="I5548" i="27"/>
  <c r="H5548" i="27"/>
  <c r="I5547" i="27"/>
  <c r="H5547" i="27"/>
  <c r="I5546" i="27"/>
  <c r="H5546" i="27"/>
  <c r="I5545" i="27"/>
  <c r="H5545" i="27"/>
  <c r="I5544" i="27"/>
  <c r="H5544" i="27"/>
  <c r="I5543" i="27"/>
  <c r="H5543" i="27"/>
  <c r="I5542" i="27"/>
  <c r="H5542" i="27"/>
  <c r="I5541" i="27"/>
  <c r="H5541" i="27"/>
  <c r="I5540" i="27"/>
  <c r="H5540" i="27"/>
  <c r="I5539" i="27"/>
  <c r="H5539" i="27"/>
  <c r="I5538" i="27"/>
  <c r="H5538" i="27"/>
  <c r="I5537" i="27"/>
  <c r="H5537" i="27"/>
  <c r="I5536" i="27"/>
  <c r="H5536" i="27"/>
  <c r="I5535" i="27"/>
  <c r="H5535" i="27"/>
  <c r="I5534" i="27"/>
  <c r="H5534" i="27"/>
  <c r="I5533" i="27"/>
  <c r="H5533" i="27"/>
  <c r="I5532" i="27"/>
  <c r="H5532" i="27"/>
  <c r="I5531" i="27"/>
  <c r="H5531" i="27"/>
  <c r="I5530" i="27"/>
  <c r="H5530" i="27"/>
  <c r="I5529" i="27"/>
  <c r="H5529" i="27"/>
  <c r="I5528" i="27"/>
  <c r="H5528" i="27"/>
  <c r="I5527" i="27"/>
  <c r="H5527" i="27"/>
  <c r="I5526" i="27"/>
  <c r="H5526" i="27"/>
  <c r="I5525" i="27"/>
  <c r="H5525" i="27"/>
  <c r="I5524" i="27"/>
  <c r="H5524" i="27"/>
  <c r="I5523" i="27"/>
  <c r="H5523" i="27"/>
  <c r="I5522" i="27"/>
  <c r="H5522" i="27"/>
  <c r="I5521" i="27"/>
  <c r="H5521" i="27"/>
  <c r="I5520" i="27"/>
  <c r="H5520" i="27"/>
  <c r="I5519" i="27"/>
  <c r="H5519" i="27"/>
  <c r="I5518" i="27"/>
  <c r="H5518" i="27"/>
  <c r="I5517" i="27"/>
  <c r="H5517" i="27"/>
  <c r="I5516" i="27"/>
  <c r="H5516" i="27"/>
  <c r="I5515" i="27"/>
  <c r="H5515" i="27"/>
  <c r="I5514" i="27"/>
  <c r="H5514" i="27"/>
  <c r="I5513" i="27"/>
  <c r="H5513" i="27"/>
  <c r="I5512" i="27"/>
  <c r="H5512" i="27"/>
  <c r="I5511" i="27"/>
  <c r="H5511" i="27"/>
  <c r="I5510" i="27"/>
  <c r="H5510" i="27"/>
  <c r="I5509" i="27"/>
  <c r="H5509" i="27"/>
  <c r="I5508" i="27"/>
  <c r="H5508" i="27"/>
  <c r="I5507" i="27"/>
  <c r="H5507" i="27"/>
  <c r="I5506" i="27"/>
  <c r="H5506" i="27"/>
  <c r="I5505" i="27"/>
  <c r="H5505" i="27"/>
  <c r="I5504" i="27"/>
  <c r="H5504" i="27"/>
  <c r="I5503" i="27"/>
  <c r="H5503" i="27"/>
  <c r="I5502" i="27"/>
  <c r="H5502" i="27"/>
  <c r="I5501" i="27"/>
  <c r="H5501" i="27"/>
  <c r="I5500" i="27"/>
  <c r="H5500" i="27"/>
  <c r="I5499" i="27"/>
  <c r="H5499" i="27"/>
  <c r="I5498" i="27"/>
  <c r="H5498" i="27"/>
  <c r="I5497" i="27"/>
  <c r="H5497" i="27"/>
  <c r="I5496" i="27"/>
  <c r="H5496" i="27"/>
  <c r="I5495" i="27"/>
  <c r="H5495" i="27"/>
  <c r="I5494" i="27"/>
  <c r="H5494" i="27"/>
  <c r="I5493" i="27"/>
  <c r="H5493" i="27"/>
  <c r="I5492" i="27"/>
  <c r="H5492" i="27"/>
  <c r="I5491" i="27"/>
  <c r="H5491" i="27"/>
  <c r="I5490" i="27"/>
  <c r="H5490" i="27"/>
  <c r="I5489" i="27"/>
  <c r="H5489" i="27"/>
  <c r="I5488" i="27"/>
  <c r="H5488" i="27"/>
  <c r="I5487" i="27"/>
  <c r="H5487" i="27"/>
  <c r="I5486" i="27"/>
  <c r="H5486" i="27"/>
  <c r="I5485" i="27"/>
  <c r="H5485" i="27"/>
  <c r="I5484" i="27"/>
  <c r="H5484" i="27"/>
  <c r="I5483" i="27"/>
  <c r="H5483" i="27"/>
  <c r="I5482" i="27"/>
  <c r="H5482" i="27"/>
  <c r="I5481" i="27"/>
  <c r="H5481" i="27"/>
  <c r="I5480" i="27"/>
  <c r="H5480" i="27"/>
  <c r="I5479" i="27"/>
  <c r="H5479" i="27"/>
  <c r="I5478" i="27"/>
  <c r="H5478" i="27"/>
  <c r="I5477" i="27"/>
  <c r="H5477" i="27"/>
  <c r="I5476" i="27"/>
  <c r="H5476" i="27"/>
  <c r="I5475" i="27"/>
  <c r="H5475" i="27"/>
  <c r="I5474" i="27"/>
  <c r="H5474" i="27"/>
  <c r="I5473" i="27"/>
  <c r="H5473" i="27"/>
  <c r="I5472" i="27"/>
  <c r="H5472" i="27"/>
  <c r="I5471" i="27"/>
  <c r="H5471" i="27"/>
  <c r="I5470" i="27"/>
  <c r="H5470" i="27"/>
  <c r="I5469" i="27"/>
  <c r="H5469" i="27"/>
  <c r="I5468" i="27"/>
  <c r="H5468" i="27"/>
  <c r="I5467" i="27"/>
  <c r="H5467" i="27"/>
  <c r="I5466" i="27"/>
  <c r="H5466" i="27"/>
  <c r="I5465" i="27"/>
  <c r="H5465" i="27"/>
  <c r="I5464" i="27"/>
  <c r="H5464" i="27"/>
  <c r="I5463" i="27"/>
  <c r="H5463" i="27"/>
  <c r="I5462" i="27"/>
  <c r="H5462" i="27"/>
  <c r="I5461" i="27"/>
  <c r="H5461" i="27"/>
  <c r="I5460" i="27"/>
  <c r="H5460" i="27"/>
  <c r="I5459" i="27"/>
  <c r="H5459" i="27"/>
  <c r="I5458" i="27"/>
  <c r="H5458" i="27"/>
  <c r="I5457" i="27"/>
  <c r="H5457" i="27"/>
  <c r="I5456" i="27"/>
  <c r="H5456" i="27"/>
  <c r="I5455" i="27"/>
  <c r="H5455" i="27"/>
  <c r="I5454" i="27"/>
  <c r="H5454" i="27"/>
  <c r="I5453" i="27"/>
  <c r="H5453" i="27"/>
  <c r="I5452" i="27"/>
  <c r="H5452" i="27"/>
  <c r="I5451" i="27"/>
  <c r="H5451" i="27"/>
  <c r="I5450" i="27"/>
  <c r="H5450" i="27"/>
  <c r="I5449" i="27"/>
  <c r="H5449" i="27"/>
  <c r="I5448" i="27"/>
  <c r="H5448" i="27"/>
  <c r="I5447" i="27"/>
  <c r="H5447" i="27"/>
  <c r="I5446" i="27"/>
  <c r="H5446" i="27"/>
  <c r="I5445" i="27"/>
  <c r="H5445" i="27"/>
  <c r="I5444" i="27"/>
  <c r="H5444" i="27"/>
  <c r="I5443" i="27"/>
  <c r="H5443" i="27"/>
  <c r="I5442" i="27"/>
  <c r="H5442" i="27"/>
  <c r="I5441" i="27"/>
  <c r="H5441" i="27"/>
  <c r="I5440" i="27"/>
  <c r="H5440" i="27"/>
  <c r="I5439" i="27"/>
  <c r="H5439" i="27"/>
  <c r="I5438" i="27"/>
  <c r="H5438" i="27"/>
  <c r="I5437" i="27"/>
  <c r="H5437" i="27"/>
  <c r="I5436" i="27"/>
  <c r="H5436" i="27"/>
  <c r="I5435" i="27"/>
  <c r="H5435" i="27"/>
  <c r="I5434" i="27"/>
  <c r="H5434" i="27"/>
  <c r="I5433" i="27"/>
  <c r="H5433" i="27"/>
  <c r="I5432" i="27"/>
  <c r="H5432" i="27"/>
  <c r="I5431" i="27"/>
  <c r="H5431" i="27"/>
  <c r="I5430" i="27"/>
  <c r="H5430" i="27"/>
  <c r="I5429" i="27"/>
  <c r="H5429" i="27"/>
  <c r="I5428" i="27"/>
  <c r="H5428" i="27"/>
  <c r="I5427" i="27"/>
  <c r="H5427" i="27"/>
  <c r="I5426" i="27"/>
  <c r="H5426" i="27"/>
  <c r="I5425" i="27"/>
  <c r="H5425" i="27"/>
  <c r="I5424" i="27"/>
  <c r="H5424" i="27"/>
  <c r="I5423" i="27"/>
  <c r="H5423" i="27"/>
  <c r="I5422" i="27"/>
  <c r="H5422" i="27"/>
  <c r="I5421" i="27"/>
  <c r="H5421" i="27"/>
  <c r="I5420" i="27"/>
  <c r="H5420" i="27"/>
  <c r="I5419" i="27"/>
  <c r="H5419" i="27"/>
  <c r="I5418" i="27"/>
  <c r="H5418" i="27"/>
  <c r="I5417" i="27"/>
  <c r="H5417" i="27"/>
  <c r="I5416" i="27"/>
  <c r="H5416" i="27"/>
  <c r="I5415" i="27"/>
  <c r="H5415" i="27"/>
  <c r="I5414" i="27"/>
  <c r="H5414" i="27"/>
  <c r="I5413" i="27"/>
  <c r="H5413" i="27"/>
  <c r="I5412" i="27"/>
  <c r="H5412" i="27"/>
  <c r="I5411" i="27"/>
  <c r="H5411" i="27"/>
  <c r="I5410" i="27"/>
  <c r="H5410" i="27"/>
  <c r="I5409" i="27"/>
  <c r="H5409" i="27"/>
  <c r="I5408" i="27"/>
  <c r="H5408" i="27"/>
  <c r="I5407" i="27"/>
  <c r="H5407" i="27"/>
  <c r="I5406" i="27"/>
  <c r="H5406" i="27"/>
  <c r="I5405" i="27"/>
  <c r="H5405" i="27"/>
  <c r="I5404" i="27"/>
  <c r="H5404" i="27"/>
  <c r="I5403" i="27"/>
  <c r="H5403" i="27"/>
  <c r="I5402" i="27"/>
  <c r="H5402" i="27"/>
  <c r="I5401" i="27"/>
  <c r="H5401" i="27"/>
  <c r="I5400" i="27"/>
  <c r="H5400" i="27"/>
  <c r="I5399" i="27"/>
  <c r="H5399" i="27"/>
  <c r="I5398" i="27"/>
  <c r="H5398" i="27"/>
  <c r="I5397" i="27"/>
  <c r="H5397" i="27"/>
  <c r="I5396" i="27"/>
  <c r="H5396" i="27"/>
  <c r="I5395" i="27"/>
  <c r="H5395" i="27"/>
  <c r="I5394" i="27"/>
  <c r="H5394" i="27"/>
  <c r="I5393" i="27"/>
  <c r="H5393" i="27"/>
  <c r="I5392" i="27"/>
  <c r="H5392" i="27"/>
  <c r="I5391" i="27"/>
  <c r="H5391" i="27"/>
  <c r="I5390" i="27"/>
  <c r="H5390" i="27"/>
  <c r="I5389" i="27"/>
  <c r="H5389" i="27"/>
  <c r="I5388" i="27"/>
  <c r="H5388" i="27"/>
  <c r="I5387" i="27"/>
  <c r="H5387" i="27"/>
  <c r="I5386" i="27"/>
  <c r="H5386" i="27"/>
  <c r="I5385" i="27"/>
  <c r="H5385" i="27"/>
  <c r="I5384" i="27"/>
  <c r="H5384" i="27"/>
  <c r="I5383" i="27"/>
  <c r="H5383" i="27"/>
  <c r="I5382" i="27"/>
  <c r="H5382" i="27"/>
  <c r="I5381" i="27"/>
  <c r="H5381" i="27"/>
  <c r="I5380" i="27"/>
  <c r="H5380" i="27"/>
  <c r="I5379" i="27"/>
  <c r="H5379" i="27"/>
  <c r="I5378" i="27"/>
  <c r="H5378" i="27"/>
  <c r="I5377" i="27"/>
  <c r="H5377" i="27"/>
  <c r="I5376" i="27"/>
  <c r="H5376" i="27"/>
  <c r="I5375" i="27"/>
  <c r="H5375" i="27"/>
  <c r="I5374" i="27"/>
  <c r="H5374" i="27"/>
  <c r="I5373" i="27"/>
  <c r="H5373" i="27"/>
  <c r="I5372" i="27"/>
  <c r="H5372" i="27"/>
  <c r="I5371" i="27"/>
  <c r="H5371" i="27"/>
  <c r="I5370" i="27"/>
  <c r="H5370" i="27"/>
  <c r="I5369" i="27"/>
  <c r="H5369" i="27"/>
  <c r="I5368" i="27"/>
  <c r="H5368" i="27"/>
  <c r="I5367" i="27"/>
  <c r="H5367" i="27"/>
  <c r="I5366" i="27"/>
  <c r="H5366" i="27"/>
  <c r="I5365" i="27"/>
  <c r="H5365" i="27"/>
  <c r="I5364" i="27"/>
  <c r="H5364" i="27"/>
  <c r="I5363" i="27"/>
  <c r="H5363" i="27"/>
  <c r="I5362" i="27"/>
  <c r="H5362" i="27"/>
  <c r="I5361" i="27"/>
  <c r="H5361" i="27"/>
  <c r="I5360" i="27"/>
  <c r="H5360" i="27"/>
  <c r="I5359" i="27"/>
  <c r="H5359" i="27"/>
  <c r="I5358" i="27"/>
  <c r="H5358" i="27"/>
  <c r="I5357" i="27"/>
  <c r="H5357" i="27"/>
  <c r="I5356" i="27"/>
  <c r="H5356" i="27"/>
  <c r="I5355" i="27"/>
  <c r="H5355" i="27"/>
  <c r="I5354" i="27"/>
  <c r="H5354" i="27"/>
  <c r="I5353" i="27"/>
  <c r="H5353" i="27"/>
  <c r="I5352" i="27"/>
  <c r="H5352" i="27"/>
  <c r="I5351" i="27"/>
  <c r="H5351" i="27"/>
  <c r="I5350" i="27"/>
  <c r="H5350" i="27"/>
  <c r="I5349" i="27"/>
  <c r="H5349" i="27"/>
  <c r="I5348" i="27"/>
  <c r="H5348" i="27"/>
  <c r="I5347" i="27"/>
  <c r="H5347" i="27"/>
  <c r="I5346" i="27"/>
  <c r="H5346" i="27"/>
  <c r="I5345" i="27"/>
  <c r="H5345" i="27"/>
  <c r="I5344" i="27"/>
  <c r="H5344" i="27"/>
  <c r="I5343" i="27"/>
  <c r="H5343" i="27"/>
  <c r="I5342" i="27"/>
  <c r="H5342" i="27"/>
  <c r="I5341" i="27"/>
  <c r="H5341" i="27"/>
  <c r="I5340" i="27"/>
  <c r="H5340" i="27"/>
  <c r="I5339" i="27"/>
  <c r="H5339" i="27"/>
  <c r="I5338" i="27"/>
  <c r="H5338" i="27"/>
  <c r="I5337" i="27"/>
  <c r="H5337" i="27"/>
  <c r="I5336" i="27"/>
  <c r="H5336" i="27"/>
  <c r="I5335" i="27"/>
  <c r="H5335" i="27"/>
  <c r="I5334" i="27"/>
  <c r="H5334" i="27"/>
  <c r="I5333" i="27"/>
  <c r="H5333" i="27"/>
  <c r="I5332" i="27"/>
  <c r="H5332" i="27"/>
  <c r="I5331" i="27"/>
  <c r="H5331" i="27"/>
  <c r="I5330" i="27"/>
  <c r="H5330" i="27"/>
  <c r="I5329" i="27"/>
  <c r="H5329" i="27"/>
  <c r="I5328" i="27"/>
  <c r="H5328" i="27"/>
  <c r="I5327" i="27"/>
  <c r="H5327" i="27"/>
  <c r="I5326" i="27"/>
  <c r="H5326" i="27"/>
  <c r="I5325" i="27"/>
  <c r="H5325" i="27"/>
  <c r="I5324" i="27"/>
  <c r="H5324" i="27"/>
  <c r="I5323" i="27"/>
  <c r="H5323" i="27"/>
  <c r="I5322" i="27"/>
  <c r="H5322" i="27"/>
  <c r="I5321" i="27"/>
  <c r="H5321" i="27"/>
  <c r="I5320" i="27"/>
  <c r="H5320" i="27"/>
  <c r="I5319" i="27"/>
  <c r="H5319" i="27"/>
  <c r="I5318" i="27"/>
  <c r="H5318" i="27"/>
  <c r="I5317" i="27"/>
  <c r="H5317" i="27"/>
  <c r="I5316" i="27"/>
  <c r="H5316" i="27"/>
  <c r="I5315" i="27"/>
  <c r="H5315" i="27"/>
  <c r="I5314" i="27"/>
  <c r="H5314" i="27"/>
  <c r="I5313" i="27"/>
  <c r="H5313" i="27"/>
  <c r="I5312" i="27"/>
  <c r="H5312" i="27"/>
  <c r="I5311" i="27"/>
  <c r="H5311" i="27"/>
  <c r="I5310" i="27"/>
  <c r="H5310" i="27"/>
  <c r="I5309" i="27"/>
  <c r="H5309" i="27"/>
  <c r="I5308" i="27"/>
  <c r="H5308" i="27"/>
  <c r="I5307" i="27"/>
  <c r="H5307" i="27"/>
  <c r="I5306" i="27"/>
  <c r="H5306" i="27"/>
  <c r="I5305" i="27"/>
  <c r="H5305" i="27"/>
  <c r="I5304" i="27"/>
  <c r="H5304" i="27"/>
  <c r="I5303" i="27"/>
  <c r="H5303" i="27"/>
  <c r="I5302" i="27"/>
  <c r="H5302" i="27"/>
  <c r="I5301" i="27"/>
  <c r="H5301" i="27"/>
  <c r="I5300" i="27"/>
  <c r="H5300" i="27"/>
  <c r="I5299" i="27"/>
  <c r="H5299" i="27"/>
  <c r="I5298" i="27"/>
  <c r="H5298" i="27"/>
  <c r="I5297" i="27"/>
  <c r="H5297" i="27"/>
  <c r="I5296" i="27"/>
  <c r="H5296" i="27"/>
  <c r="I5295" i="27"/>
  <c r="H5295" i="27"/>
  <c r="I5294" i="27"/>
  <c r="H5294" i="27"/>
  <c r="I5293" i="27"/>
  <c r="H5293" i="27"/>
  <c r="I5292" i="27"/>
  <c r="H5292" i="27"/>
  <c r="I5291" i="27"/>
  <c r="H5291" i="27"/>
  <c r="I5290" i="27"/>
  <c r="H5290" i="27"/>
  <c r="I5289" i="27"/>
  <c r="H5289" i="27"/>
  <c r="I5288" i="27"/>
  <c r="H5288" i="27"/>
  <c r="I5287" i="27"/>
  <c r="H5287" i="27"/>
  <c r="I5286" i="27"/>
  <c r="H5286" i="27"/>
  <c r="I5285" i="27"/>
  <c r="H5285" i="27"/>
  <c r="I5284" i="27"/>
  <c r="H5284" i="27"/>
  <c r="I5283" i="27"/>
  <c r="H5283" i="27"/>
  <c r="I5282" i="27"/>
  <c r="H5282" i="27"/>
  <c r="I5281" i="27"/>
  <c r="H5281" i="27"/>
  <c r="I5280" i="27"/>
  <c r="H5280" i="27"/>
  <c r="I5279" i="27"/>
  <c r="H5279" i="27"/>
  <c r="I5278" i="27"/>
  <c r="H5278" i="27"/>
  <c r="I5277" i="27"/>
  <c r="H5277" i="27"/>
  <c r="I5276" i="27"/>
  <c r="H5276" i="27"/>
  <c r="I5275" i="27"/>
  <c r="H5275" i="27"/>
  <c r="I5274" i="27"/>
  <c r="H5274" i="27"/>
  <c r="I5273" i="27"/>
  <c r="H5273" i="27"/>
  <c r="I5272" i="27"/>
  <c r="H5272" i="27"/>
  <c r="I5271" i="27"/>
  <c r="H5271" i="27"/>
  <c r="I5270" i="27"/>
  <c r="H5270" i="27"/>
  <c r="I5269" i="27"/>
  <c r="H5269" i="27"/>
  <c r="I5268" i="27"/>
  <c r="H5268" i="27"/>
  <c r="I5267" i="27"/>
  <c r="H5267" i="27"/>
  <c r="I5266" i="27"/>
  <c r="H5266" i="27"/>
  <c r="I5265" i="27"/>
  <c r="H5265" i="27"/>
  <c r="I5264" i="27"/>
  <c r="H5264" i="27"/>
  <c r="I5263" i="27"/>
  <c r="H5263" i="27"/>
  <c r="I5262" i="27"/>
  <c r="H5262" i="27"/>
  <c r="I5261" i="27"/>
  <c r="H5261" i="27"/>
  <c r="I5260" i="27"/>
  <c r="H5260" i="27"/>
  <c r="I5259" i="27"/>
  <c r="H5259" i="27"/>
  <c r="I5258" i="27"/>
  <c r="H5258" i="27"/>
  <c r="I5257" i="27"/>
  <c r="H5257" i="27"/>
  <c r="I5256" i="27"/>
  <c r="H5256" i="27"/>
  <c r="I5255" i="27"/>
  <c r="H5255" i="27"/>
  <c r="I5254" i="27"/>
  <c r="H5254" i="27"/>
  <c r="I5253" i="27"/>
  <c r="H5253" i="27"/>
  <c r="I5252" i="27"/>
  <c r="H5252" i="27"/>
  <c r="I5251" i="27"/>
  <c r="H5251" i="27"/>
  <c r="I5250" i="27"/>
  <c r="H5250" i="27"/>
  <c r="I5249" i="27"/>
  <c r="H5249" i="27"/>
  <c r="I5248" i="27"/>
  <c r="H5248" i="27"/>
  <c r="I5247" i="27"/>
  <c r="H5247" i="27"/>
  <c r="I5246" i="27"/>
  <c r="H5246" i="27"/>
  <c r="I5245" i="27"/>
  <c r="H5245" i="27"/>
  <c r="I5244" i="27"/>
  <c r="H5244" i="27"/>
  <c r="I5243" i="27"/>
  <c r="H5243" i="27"/>
  <c r="I5242" i="27"/>
  <c r="H5242" i="27"/>
  <c r="I5241" i="27"/>
  <c r="H5241" i="27"/>
  <c r="I5240" i="27"/>
  <c r="H5240" i="27"/>
  <c r="I5239" i="27"/>
  <c r="H5239" i="27"/>
  <c r="I5238" i="27"/>
  <c r="H5238" i="27"/>
  <c r="I5237" i="27"/>
  <c r="H5237" i="27"/>
  <c r="I5236" i="27"/>
  <c r="H5236" i="27"/>
  <c r="I5235" i="27"/>
  <c r="H5235" i="27"/>
  <c r="I5234" i="27"/>
  <c r="H5234" i="27"/>
  <c r="I5233" i="27"/>
  <c r="H5233" i="27"/>
  <c r="I5232" i="27"/>
  <c r="H5232" i="27"/>
  <c r="I5231" i="27"/>
  <c r="H5231" i="27"/>
  <c r="I5230" i="27"/>
  <c r="H5230" i="27"/>
  <c r="I5229" i="27"/>
  <c r="H5229" i="27"/>
  <c r="I5228" i="27"/>
  <c r="H5228" i="27"/>
  <c r="I5227" i="27"/>
  <c r="H5227" i="27"/>
  <c r="I5226" i="27"/>
  <c r="H5226" i="27"/>
  <c r="I5225" i="27"/>
  <c r="H5225" i="27"/>
  <c r="I5224" i="27"/>
  <c r="H5224" i="27"/>
  <c r="I5223" i="27"/>
  <c r="H5223" i="27"/>
  <c r="I5222" i="27"/>
  <c r="H5222" i="27"/>
  <c r="I5221" i="27"/>
  <c r="H5221" i="27"/>
  <c r="I5220" i="27"/>
  <c r="H5220" i="27"/>
  <c r="I5219" i="27"/>
  <c r="H5219" i="27"/>
  <c r="I5218" i="27"/>
  <c r="H5218" i="27"/>
  <c r="I5217" i="27"/>
  <c r="H5217" i="27"/>
  <c r="I5216" i="27"/>
  <c r="H5216" i="27"/>
  <c r="I5215" i="27"/>
  <c r="H5215" i="27"/>
  <c r="I5214" i="27"/>
  <c r="H5214" i="27"/>
  <c r="I5213" i="27"/>
  <c r="H5213" i="27"/>
  <c r="I5212" i="27"/>
  <c r="H5212" i="27"/>
  <c r="I5211" i="27"/>
  <c r="H5211" i="27"/>
  <c r="I5210" i="27"/>
  <c r="H5210" i="27"/>
  <c r="I5209" i="27"/>
  <c r="H5209" i="27"/>
  <c r="I5208" i="27"/>
  <c r="H5208" i="27"/>
  <c r="I5207" i="27"/>
  <c r="H5207" i="27"/>
  <c r="I5206" i="27"/>
  <c r="H5206" i="27"/>
  <c r="I5205" i="27"/>
  <c r="H5205" i="27"/>
  <c r="I5204" i="27"/>
  <c r="H5204" i="27"/>
  <c r="I5203" i="27"/>
  <c r="H5203" i="27"/>
  <c r="I5202" i="27"/>
  <c r="H5202" i="27"/>
  <c r="I5201" i="27"/>
  <c r="H5201" i="27"/>
  <c r="I5200" i="27"/>
  <c r="H5200" i="27"/>
  <c r="I5199" i="27"/>
  <c r="H5199" i="27"/>
  <c r="I5198" i="27"/>
  <c r="H5198" i="27"/>
  <c r="I5197" i="27"/>
  <c r="H5197" i="27"/>
  <c r="I5196" i="27"/>
  <c r="H5196" i="27"/>
  <c r="I5195" i="27"/>
  <c r="H5195" i="27"/>
  <c r="I5194" i="27"/>
  <c r="H5194" i="27"/>
  <c r="I5193" i="27"/>
  <c r="H5193" i="27"/>
  <c r="I5192" i="27"/>
  <c r="H5192" i="27"/>
  <c r="I5191" i="27"/>
  <c r="H5191" i="27"/>
  <c r="I5190" i="27"/>
  <c r="H5190" i="27"/>
  <c r="I5189" i="27"/>
  <c r="H5189" i="27"/>
  <c r="I5188" i="27"/>
  <c r="H5188" i="27"/>
  <c r="I5187" i="27"/>
  <c r="H5187" i="27"/>
  <c r="I5186" i="27"/>
  <c r="H5186" i="27"/>
  <c r="I5185" i="27"/>
  <c r="H5185" i="27"/>
  <c r="I5184" i="27"/>
  <c r="H5184" i="27"/>
  <c r="I5183" i="27"/>
  <c r="H5183" i="27"/>
  <c r="I5182" i="27"/>
  <c r="H5182" i="27"/>
  <c r="I5181" i="27"/>
  <c r="H5181" i="27"/>
  <c r="I5180" i="27"/>
  <c r="H5180" i="27"/>
  <c r="I5179" i="27"/>
  <c r="H5179" i="27"/>
  <c r="I5178" i="27"/>
  <c r="H5178" i="27"/>
  <c r="I5177" i="27"/>
  <c r="H5177" i="27"/>
  <c r="I5176" i="27"/>
  <c r="H5176" i="27"/>
  <c r="I5175" i="27"/>
  <c r="H5175" i="27"/>
  <c r="I5174" i="27"/>
  <c r="H5174" i="27"/>
  <c r="I5173" i="27"/>
  <c r="H5173" i="27"/>
  <c r="I5172" i="27"/>
  <c r="H5172" i="27"/>
  <c r="I5171" i="27"/>
  <c r="H5171" i="27"/>
  <c r="I5170" i="27"/>
  <c r="H5170" i="27"/>
  <c r="I5169" i="27"/>
  <c r="H5169" i="27"/>
  <c r="I5168" i="27"/>
  <c r="H5168" i="27"/>
  <c r="I5167" i="27"/>
  <c r="H5167" i="27"/>
  <c r="I5166" i="27"/>
  <c r="H5166" i="27"/>
  <c r="I5165" i="27"/>
  <c r="H5165" i="27"/>
  <c r="I5164" i="27"/>
  <c r="H5164" i="27"/>
  <c r="I5163" i="27"/>
  <c r="H5163" i="27"/>
  <c r="I5162" i="27"/>
  <c r="H5162" i="27"/>
  <c r="I5161" i="27"/>
  <c r="H5161" i="27"/>
  <c r="I5160" i="27"/>
  <c r="H5160" i="27"/>
  <c r="I5159" i="27"/>
  <c r="H5159" i="27"/>
  <c r="I5158" i="27"/>
  <c r="H5158" i="27"/>
  <c r="I5157" i="27"/>
  <c r="H5157" i="27"/>
  <c r="I5156" i="27"/>
  <c r="H5156" i="27"/>
  <c r="I5155" i="27"/>
  <c r="H5155" i="27"/>
  <c r="I5154" i="27"/>
  <c r="H5154" i="27"/>
  <c r="I5153" i="27"/>
  <c r="H5153" i="27"/>
  <c r="I5152" i="27"/>
  <c r="H5152" i="27"/>
  <c r="I5151" i="27"/>
  <c r="H5151" i="27"/>
  <c r="I5150" i="27"/>
  <c r="H5150" i="27"/>
  <c r="I5149" i="27"/>
  <c r="H5149" i="27"/>
  <c r="I5148" i="27"/>
  <c r="H5148" i="27"/>
  <c r="I5147" i="27"/>
  <c r="H5147" i="27"/>
  <c r="I5146" i="27"/>
  <c r="H5146" i="27"/>
  <c r="I5145" i="27"/>
  <c r="H5145" i="27"/>
  <c r="I5144" i="27"/>
  <c r="H5144" i="27"/>
  <c r="I5143" i="27"/>
  <c r="H5143" i="27"/>
  <c r="I5142" i="27"/>
  <c r="H5142" i="27"/>
  <c r="I5141" i="27"/>
  <c r="H5141" i="27"/>
  <c r="I5140" i="27"/>
  <c r="H5140" i="27"/>
  <c r="I5139" i="27"/>
  <c r="H5139" i="27"/>
  <c r="I5138" i="27"/>
  <c r="H5138" i="27"/>
  <c r="I5137" i="27"/>
  <c r="H5137" i="27"/>
  <c r="I5136" i="27"/>
  <c r="H5136" i="27"/>
  <c r="I5135" i="27"/>
  <c r="H5135" i="27"/>
  <c r="I5134" i="27"/>
  <c r="H5134" i="27"/>
  <c r="I5133" i="27"/>
  <c r="H5133" i="27"/>
  <c r="I5132" i="27"/>
  <c r="H5132" i="27"/>
  <c r="I5131" i="27"/>
  <c r="H5131" i="27"/>
  <c r="I5130" i="27"/>
  <c r="H5130" i="27"/>
  <c r="I5129" i="27"/>
  <c r="H5129" i="27"/>
  <c r="I5128" i="27"/>
  <c r="H5128" i="27"/>
  <c r="I5127" i="27"/>
  <c r="H5127" i="27"/>
  <c r="I5126" i="27"/>
  <c r="H5126" i="27"/>
  <c r="I5125" i="27"/>
  <c r="H5125" i="27"/>
  <c r="I5124" i="27"/>
  <c r="H5124" i="27"/>
  <c r="I5123" i="27"/>
  <c r="H5123" i="27"/>
  <c r="I5122" i="27"/>
  <c r="H5122" i="27"/>
  <c r="I5121" i="27"/>
  <c r="H5121" i="27"/>
  <c r="I5120" i="27"/>
  <c r="H5120" i="27"/>
  <c r="I5119" i="27"/>
  <c r="H5119" i="27"/>
  <c r="I5118" i="27"/>
  <c r="H5118" i="27"/>
  <c r="I5117" i="27"/>
  <c r="H5117" i="27"/>
  <c r="I5116" i="27"/>
  <c r="H5116" i="27"/>
  <c r="I5115" i="27"/>
  <c r="H5115" i="27"/>
  <c r="I5114" i="27"/>
  <c r="H5114" i="27"/>
  <c r="I5113" i="27"/>
  <c r="H5113" i="27"/>
  <c r="I5112" i="27"/>
  <c r="H5112" i="27"/>
  <c r="I5111" i="27"/>
  <c r="H5111" i="27"/>
  <c r="I5110" i="27"/>
  <c r="H5110" i="27"/>
  <c r="I5109" i="27"/>
  <c r="H5109" i="27"/>
  <c r="I5108" i="27"/>
  <c r="H5108" i="27"/>
  <c r="I5107" i="27"/>
  <c r="H5107" i="27"/>
  <c r="I5106" i="27"/>
  <c r="H5106" i="27"/>
  <c r="I5105" i="27"/>
  <c r="H5105" i="27"/>
  <c r="I5104" i="27"/>
  <c r="H5104" i="27"/>
  <c r="I5103" i="27"/>
  <c r="H5103" i="27"/>
  <c r="I5102" i="27"/>
  <c r="H5102" i="27"/>
  <c r="I5101" i="27"/>
  <c r="H5101" i="27"/>
  <c r="I5100" i="27"/>
  <c r="H5100" i="27"/>
  <c r="I5099" i="27"/>
  <c r="H5099" i="27"/>
  <c r="I5098" i="27"/>
  <c r="H5098" i="27"/>
  <c r="I5097" i="27"/>
  <c r="H5097" i="27"/>
  <c r="I5096" i="27"/>
  <c r="H5096" i="27"/>
  <c r="I5095" i="27"/>
  <c r="H5095" i="27"/>
  <c r="I5094" i="27"/>
  <c r="H5094" i="27"/>
  <c r="I5093" i="27"/>
  <c r="H5093" i="27"/>
  <c r="I5092" i="27"/>
  <c r="H5092" i="27"/>
  <c r="I5091" i="27"/>
  <c r="H5091" i="27"/>
  <c r="I5090" i="27"/>
  <c r="H5090" i="27"/>
  <c r="I5089" i="27"/>
  <c r="H5089" i="27"/>
  <c r="I5088" i="27"/>
  <c r="H5088" i="27"/>
  <c r="I5087" i="27"/>
  <c r="H5087" i="27"/>
  <c r="I5086" i="27"/>
  <c r="H5086" i="27"/>
  <c r="I5085" i="27"/>
  <c r="H5085" i="27"/>
  <c r="I5084" i="27"/>
  <c r="H5084" i="27"/>
  <c r="I5083" i="27"/>
  <c r="H5083" i="27"/>
  <c r="I5082" i="27"/>
  <c r="H5082" i="27"/>
  <c r="I5081" i="27"/>
  <c r="H5081" i="27"/>
  <c r="I5080" i="27"/>
  <c r="H5080" i="27"/>
  <c r="I5079" i="27"/>
  <c r="H5079" i="27"/>
  <c r="I5078" i="27"/>
  <c r="H5078" i="27"/>
  <c r="I5077" i="27"/>
  <c r="H5077" i="27"/>
  <c r="I5076" i="27"/>
  <c r="H5076" i="27"/>
  <c r="I5075" i="27"/>
  <c r="H5075" i="27"/>
  <c r="I5074" i="27"/>
  <c r="H5074" i="27"/>
  <c r="I5073" i="27"/>
  <c r="H5073" i="27"/>
  <c r="I5072" i="27"/>
  <c r="H5072" i="27"/>
  <c r="I5071" i="27"/>
  <c r="H5071" i="27"/>
  <c r="I5070" i="27"/>
  <c r="H5070" i="27"/>
  <c r="I5069" i="27"/>
  <c r="H5069" i="27"/>
  <c r="I5068" i="27"/>
  <c r="H5068" i="27"/>
  <c r="I5067" i="27"/>
  <c r="H5067" i="27"/>
  <c r="I5066" i="27"/>
  <c r="H5066" i="27"/>
  <c r="I5065" i="27"/>
  <c r="H5065" i="27"/>
  <c r="I5064" i="27"/>
  <c r="H5064" i="27"/>
  <c r="I5063" i="27"/>
  <c r="H5063" i="27"/>
  <c r="I5062" i="27"/>
  <c r="H5062" i="27"/>
  <c r="I5061" i="27"/>
  <c r="H5061" i="27"/>
  <c r="I5060" i="27"/>
  <c r="H5060" i="27"/>
  <c r="I5059" i="27"/>
  <c r="H5059" i="27"/>
  <c r="I5058" i="27"/>
  <c r="H5058" i="27"/>
  <c r="I5057" i="27"/>
  <c r="H5057" i="27"/>
  <c r="I5056" i="27"/>
  <c r="H5056" i="27"/>
  <c r="I5055" i="27"/>
  <c r="H5055" i="27"/>
  <c r="I5054" i="27"/>
  <c r="H5054" i="27"/>
  <c r="I5053" i="27"/>
  <c r="H5053" i="27"/>
  <c r="I5052" i="27"/>
  <c r="H5052" i="27"/>
  <c r="I5051" i="27"/>
  <c r="H5051" i="27"/>
  <c r="I5050" i="27"/>
  <c r="H5050" i="27"/>
  <c r="I5049" i="27"/>
  <c r="H5049" i="27"/>
  <c r="I5048" i="27"/>
  <c r="H5048" i="27"/>
  <c r="I5047" i="27"/>
  <c r="H5047" i="27"/>
  <c r="I5046" i="27"/>
  <c r="H5046" i="27"/>
  <c r="I5045" i="27"/>
  <c r="H5045" i="27"/>
  <c r="I5044" i="27"/>
  <c r="H5044" i="27"/>
  <c r="I5043" i="27"/>
  <c r="H5043" i="27"/>
  <c r="I5042" i="27"/>
  <c r="H5042" i="27"/>
  <c r="I5041" i="27"/>
  <c r="H5041" i="27"/>
  <c r="I5040" i="27"/>
  <c r="H5040" i="27"/>
  <c r="I5039" i="27"/>
  <c r="H5039" i="27"/>
  <c r="I5038" i="27"/>
  <c r="H5038" i="27"/>
  <c r="I5037" i="27"/>
  <c r="H5037" i="27"/>
  <c r="I5036" i="27"/>
  <c r="H5036" i="27"/>
  <c r="I5035" i="27"/>
  <c r="H5035" i="27"/>
  <c r="I5034" i="27"/>
  <c r="H5034" i="27"/>
  <c r="I5033" i="27"/>
  <c r="H5033" i="27"/>
  <c r="I5032" i="27"/>
  <c r="H5032" i="27"/>
  <c r="I5031" i="27"/>
  <c r="H5031" i="27"/>
  <c r="I5030" i="27"/>
  <c r="H5030" i="27"/>
  <c r="I5029" i="27"/>
  <c r="H5029" i="27"/>
  <c r="I5028" i="27"/>
  <c r="H5028" i="27"/>
  <c r="I5027" i="27"/>
  <c r="H5027" i="27"/>
  <c r="I5026" i="27"/>
  <c r="H5026" i="27"/>
  <c r="I5025" i="27"/>
  <c r="H5025" i="27"/>
  <c r="I5024" i="27"/>
  <c r="H5024" i="27"/>
  <c r="I5023" i="27"/>
  <c r="H5023" i="27"/>
  <c r="I5022" i="27"/>
  <c r="H5022" i="27"/>
  <c r="I5021" i="27"/>
  <c r="H5021" i="27"/>
  <c r="I5020" i="27"/>
  <c r="H5020" i="27"/>
  <c r="I5019" i="27"/>
  <c r="H5019" i="27"/>
  <c r="I5018" i="27"/>
  <c r="H5018" i="27"/>
  <c r="I5017" i="27"/>
  <c r="H5017" i="27"/>
  <c r="I5016" i="27"/>
  <c r="H5016" i="27"/>
  <c r="I5015" i="27"/>
  <c r="H5015" i="27"/>
  <c r="I5014" i="27"/>
  <c r="H5014" i="27"/>
  <c r="I5013" i="27"/>
  <c r="H5013" i="27"/>
  <c r="I5012" i="27"/>
  <c r="H5012" i="27"/>
  <c r="I5011" i="27"/>
  <c r="H5011" i="27"/>
  <c r="I5010" i="27"/>
  <c r="H5010" i="27"/>
  <c r="I5009" i="27"/>
  <c r="H5009" i="27"/>
  <c r="I5008" i="27"/>
  <c r="H5008" i="27"/>
  <c r="I5007" i="27"/>
  <c r="H5007" i="27"/>
  <c r="I5006" i="27"/>
  <c r="H5006" i="27"/>
  <c r="I5005" i="27"/>
  <c r="H5005" i="27"/>
  <c r="I5004" i="27"/>
  <c r="H5004" i="27"/>
  <c r="I5003" i="27"/>
  <c r="H5003" i="27"/>
  <c r="I5002" i="27"/>
  <c r="H5002" i="27"/>
  <c r="I5001" i="27"/>
  <c r="H5001" i="27"/>
  <c r="I5000" i="27"/>
  <c r="H5000" i="27"/>
  <c r="I4999" i="27"/>
  <c r="H4999" i="27"/>
  <c r="I4998" i="27"/>
  <c r="H4998" i="27"/>
  <c r="I4997" i="27"/>
  <c r="H4997" i="27"/>
  <c r="I4996" i="27"/>
  <c r="H4996" i="27"/>
  <c r="I4995" i="27"/>
  <c r="H4995" i="27"/>
  <c r="I4994" i="27"/>
  <c r="H4994" i="27"/>
  <c r="I4993" i="27"/>
  <c r="H4993" i="27"/>
  <c r="I4992" i="27"/>
  <c r="H4992" i="27"/>
  <c r="I4991" i="27"/>
  <c r="H4991" i="27"/>
  <c r="I4990" i="27"/>
  <c r="H4990" i="27"/>
  <c r="I4989" i="27"/>
  <c r="H4989" i="27"/>
  <c r="I4988" i="27"/>
  <c r="H4988" i="27"/>
  <c r="I4987" i="27"/>
  <c r="H4987" i="27"/>
  <c r="I4986" i="27"/>
  <c r="H4986" i="27"/>
  <c r="I4985" i="27"/>
  <c r="H4985" i="27"/>
  <c r="I4984" i="27"/>
  <c r="H4984" i="27"/>
  <c r="I4983" i="27"/>
  <c r="H4983" i="27"/>
  <c r="I4982" i="27"/>
  <c r="H4982" i="27"/>
  <c r="I4981" i="27"/>
  <c r="H4981" i="27"/>
  <c r="I4980" i="27"/>
  <c r="H4980" i="27"/>
  <c r="I4979" i="27"/>
  <c r="H4979" i="27"/>
  <c r="I4978" i="27"/>
  <c r="H4978" i="27"/>
  <c r="I4977" i="27"/>
  <c r="H4977" i="27"/>
  <c r="I4976" i="27"/>
  <c r="H4976" i="27"/>
  <c r="I4975" i="27"/>
  <c r="H4975" i="27"/>
  <c r="I4974" i="27"/>
  <c r="H4974" i="27"/>
  <c r="I4973" i="27"/>
  <c r="H4973" i="27"/>
  <c r="I4972" i="27"/>
  <c r="H4972" i="27"/>
  <c r="I4971" i="27"/>
  <c r="H4971" i="27"/>
  <c r="I4970" i="27"/>
  <c r="H4970" i="27"/>
  <c r="I4969" i="27"/>
  <c r="H4969" i="27"/>
  <c r="I4968" i="27"/>
  <c r="H4968" i="27"/>
  <c r="I4967" i="27"/>
  <c r="H4967" i="27"/>
  <c r="I4966" i="27"/>
  <c r="H4966" i="27"/>
  <c r="I4965" i="27"/>
  <c r="H4965" i="27"/>
  <c r="I4964" i="27"/>
  <c r="H4964" i="27"/>
  <c r="I4963" i="27"/>
  <c r="H4963" i="27"/>
  <c r="I4962" i="27"/>
  <c r="H4962" i="27"/>
  <c r="I4961" i="27"/>
  <c r="H4961" i="27"/>
  <c r="I4960" i="27"/>
  <c r="H4960" i="27"/>
  <c r="I4959" i="27"/>
  <c r="H4959" i="27"/>
  <c r="I4958" i="27"/>
  <c r="H4958" i="27"/>
  <c r="I4957" i="27"/>
  <c r="H4957" i="27"/>
  <c r="I4956" i="27"/>
  <c r="H4956" i="27"/>
  <c r="I4955" i="27"/>
  <c r="H4955" i="27"/>
  <c r="I4954" i="27"/>
  <c r="H4954" i="27"/>
  <c r="I4953" i="27"/>
  <c r="H4953" i="27"/>
  <c r="I4952" i="27"/>
  <c r="H4952" i="27"/>
  <c r="I4951" i="27"/>
  <c r="H4951" i="27"/>
  <c r="I4950" i="27"/>
  <c r="H4950" i="27"/>
  <c r="I4949" i="27"/>
  <c r="H4949" i="27"/>
  <c r="I4948" i="27"/>
  <c r="H4948" i="27"/>
  <c r="I4947" i="27"/>
  <c r="H4947" i="27"/>
  <c r="I4946" i="27"/>
  <c r="H4946" i="27"/>
  <c r="I4945" i="27"/>
  <c r="H4945" i="27"/>
  <c r="I4944" i="27"/>
  <c r="H4944" i="27"/>
  <c r="I4943" i="27"/>
  <c r="H4943" i="27"/>
  <c r="I4942" i="27"/>
  <c r="H4942" i="27"/>
  <c r="I4941" i="27"/>
  <c r="H4941" i="27"/>
  <c r="I4940" i="27"/>
  <c r="H4940" i="27"/>
  <c r="I4939" i="27"/>
  <c r="H4939" i="27"/>
  <c r="I4938" i="27"/>
  <c r="H4938" i="27"/>
  <c r="I4937" i="27"/>
  <c r="H4937" i="27"/>
  <c r="I4936" i="27"/>
  <c r="H4936" i="27"/>
  <c r="I4935" i="27"/>
  <c r="H4935" i="27"/>
  <c r="I4934" i="27"/>
  <c r="H4934" i="27"/>
  <c r="I4933" i="27"/>
  <c r="H4933" i="27"/>
  <c r="I4932" i="27"/>
  <c r="H4932" i="27"/>
  <c r="I4931" i="27"/>
  <c r="H4931" i="27"/>
  <c r="I4930" i="27"/>
  <c r="H4930" i="27"/>
  <c r="I4929" i="27"/>
  <c r="H4929" i="27"/>
  <c r="I4928" i="27"/>
  <c r="H4928" i="27"/>
  <c r="I4927" i="27"/>
  <c r="H4927" i="27"/>
  <c r="I4926" i="27"/>
  <c r="H4926" i="27"/>
  <c r="I4925" i="27"/>
  <c r="H4925" i="27"/>
  <c r="I4924" i="27"/>
  <c r="H4924" i="27"/>
  <c r="I4923" i="27"/>
  <c r="H4923" i="27"/>
  <c r="I4922" i="27"/>
  <c r="H4922" i="27"/>
  <c r="I4921" i="27"/>
  <c r="H4921" i="27"/>
  <c r="I4920" i="27"/>
  <c r="H4920" i="27"/>
  <c r="I4919" i="27"/>
  <c r="H4919" i="27"/>
  <c r="I4918" i="27"/>
  <c r="H4918" i="27"/>
  <c r="I4917" i="27"/>
  <c r="H4917" i="27"/>
  <c r="I4916" i="27"/>
  <c r="H4916" i="27"/>
  <c r="I4915" i="27"/>
  <c r="H4915" i="27"/>
  <c r="I4914" i="27"/>
  <c r="H4914" i="27"/>
  <c r="I4913" i="27"/>
  <c r="H4913" i="27"/>
  <c r="I4912" i="27"/>
  <c r="H4912" i="27"/>
  <c r="I4911" i="27"/>
  <c r="H4911" i="27"/>
  <c r="I4910" i="27"/>
  <c r="H4910" i="27"/>
  <c r="I4909" i="27"/>
  <c r="H4909" i="27"/>
  <c r="I4908" i="27"/>
  <c r="H4908" i="27"/>
  <c r="I4907" i="27"/>
  <c r="H4907" i="27"/>
  <c r="I4906" i="27"/>
  <c r="H4906" i="27"/>
  <c r="I4905" i="27"/>
  <c r="H4905" i="27"/>
  <c r="I4904" i="27"/>
  <c r="H4904" i="27"/>
  <c r="I4903" i="27"/>
  <c r="H4903" i="27"/>
  <c r="I4902" i="27"/>
  <c r="H4902" i="27"/>
  <c r="I4901" i="27"/>
  <c r="H4901" i="27"/>
  <c r="I4900" i="27"/>
  <c r="H4900" i="27"/>
  <c r="I4899" i="27"/>
  <c r="H4899" i="27"/>
  <c r="I4898" i="27"/>
  <c r="H4898" i="27"/>
  <c r="I4897" i="27"/>
  <c r="H4897" i="27"/>
  <c r="I4896" i="27"/>
  <c r="H4896" i="27"/>
  <c r="I4895" i="27"/>
  <c r="H4895" i="27"/>
  <c r="I4894" i="27"/>
  <c r="H4894" i="27"/>
  <c r="I4893" i="27"/>
  <c r="H4893" i="27"/>
  <c r="I4892" i="27"/>
  <c r="H4892" i="27"/>
  <c r="I4891" i="27"/>
  <c r="H4891" i="27"/>
  <c r="I4890" i="27"/>
  <c r="H4890" i="27"/>
  <c r="I4889" i="27"/>
  <c r="H4889" i="27"/>
  <c r="I4888" i="27"/>
  <c r="H4888" i="27"/>
  <c r="I4887" i="27"/>
  <c r="H4887" i="27"/>
  <c r="I4886" i="27"/>
  <c r="H4886" i="27"/>
  <c r="I4885" i="27"/>
  <c r="H4885" i="27"/>
  <c r="I4884" i="27"/>
  <c r="H4884" i="27"/>
  <c r="I4883" i="27"/>
  <c r="H4883" i="27"/>
  <c r="I4882" i="27"/>
  <c r="H4882" i="27"/>
  <c r="I4881" i="27"/>
  <c r="H4881" i="27"/>
  <c r="I4880" i="27"/>
  <c r="H4880" i="27"/>
  <c r="I4879" i="27"/>
  <c r="H4879" i="27"/>
  <c r="I4878" i="27"/>
  <c r="H4878" i="27"/>
  <c r="I4877" i="27"/>
  <c r="H4877" i="27"/>
  <c r="I4876" i="27"/>
  <c r="H4876" i="27"/>
  <c r="I4875" i="27"/>
  <c r="H4875" i="27"/>
  <c r="I4874" i="27"/>
  <c r="H4874" i="27"/>
  <c r="I4873" i="27"/>
  <c r="H4873" i="27"/>
  <c r="I4872" i="27"/>
  <c r="H4872" i="27"/>
  <c r="I4871" i="27"/>
  <c r="H4871" i="27"/>
  <c r="I4870" i="27"/>
  <c r="H4870" i="27"/>
  <c r="I4869" i="27"/>
  <c r="H4869" i="27"/>
  <c r="I4868" i="27"/>
  <c r="H4868" i="27"/>
  <c r="I4867" i="27"/>
  <c r="H4867" i="27"/>
  <c r="I4866" i="27"/>
  <c r="H4866" i="27"/>
  <c r="I4865" i="27"/>
  <c r="H4865" i="27"/>
  <c r="I4864" i="27"/>
  <c r="H4864" i="27"/>
  <c r="I4863" i="27"/>
  <c r="H4863" i="27"/>
  <c r="I4862" i="27"/>
  <c r="H4862" i="27"/>
  <c r="I4861" i="27"/>
  <c r="H4861" i="27"/>
  <c r="I4860" i="27"/>
  <c r="H4860" i="27"/>
  <c r="I4859" i="27"/>
  <c r="H4859" i="27"/>
  <c r="I4858" i="27"/>
  <c r="H4858" i="27"/>
  <c r="I4857" i="27"/>
  <c r="H4857" i="27"/>
  <c r="I4856" i="27"/>
  <c r="H4856" i="27"/>
  <c r="I4855" i="27"/>
  <c r="H4855" i="27"/>
  <c r="I4854" i="27"/>
  <c r="H4854" i="27"/>
  <c r="I4853" i="27"/>
  <c r="H4853" i="27"/>
  <c r="I4852" i="27"/>
  <c r="H4852" i="27"/>
  <c r="I4851" i="27"/>
  <c r="H4851" i="27"/>
  <c r="I4850" i="27"/>
  <c r="H4850" i="27"/>
  <c r="I4849" i="27"/>
  <c r="H4849" i="27"/>
  <c r="I4848" i="27"/>
  <c r="H4848" i="27"/>
  <c r="I4847" i="27"/>
  <c r="H4847" i="27"/>
  <c r="I4846" i="27"/>
  <c r="H4846" i="27"/>
  <c r="I4845" i="27"/>
  <c r="H4845" i="27"/>
  <c r="I4844" i="27"/>
  <c r="H4844" i="27"/>
  <c r="I4843" i="27"/>
  <c r="H4843" i="27"/>
  <c r="I4842" i="27"/>
  <c r="H4842" i="27"/>
  <c r="I4841" i="27"/>
  <c r="H4841" i="27"/>
  <c r="I4840" i="27"/>
  <c r="H4840" i="27"/>
  <c r="I4839" i="27"/>
  <c r="H4839" i="27"/>
  <c r="I4838" i="27"/>
  <c r="H4838" i="27"/>
  <c r="I4837" i="27"/>
  <c r="H4837" i="27"/>
  <c r="I4836" i="27"/>
  <c r="H4836" i="27"/>
  <c r="I4835" i="27"/>
  <c r="H4835" i="27"/>
  <c r="I4834" i="27"/>
  <c r="H4834" i="27"/>
  <c r="I4833" i="27"/>
  <c r="H4833" i="27"/>
  <c r="I4832" i="27"/>
  <c r="H4832" i="27"/>
  <c r="I4831" i="27"/>
  <c r="H4831" i="27"/>
  <c r="I4830" i="27"/>
  <c r="H4830" i="27"/>
  <c r="I4829" i="27"/>
  <c r="H4829" i="27"/>
  <c r="I4828" i="27"/>
  <c r="H4828" i="27"/>
  <c r="I4827" i="27"/>
  <c r="H4827" i="27"/>
  <c r="I4826" i="27"/>
  <c r="H4826" i="27"/>
  <c r="I4825" i="27"/>
  <c r="H4825" i="27"/>
  <c r="I4824" i="27"/>
  <c r="H4824" i="27"/>
  <c r="I4823" i="27"/>
  <c r="H4823" i="27"/>
  <c r="I4822" i="27"/>
  <c r="H4822" i="27"/>
  <c r="I4821" i="27"/>
  <c r="H4821" i="27"/>
  <c r="I4820" i="27"/>
  <c r="H4820" i="27"/>
  <c r="I4819" i="27"/>
  <c r="H4819" i="27"/>
  <c r="I4818" i="27"/>
  <c r="H4818" i="27"/>
  <c r="I4817" i="27"/>
  <c r="H4817" i="27"/>
  <c r="I4816" i="27"/>
  <c r="H4816" i="27"/>
  <c r="I4815" i="27"/>
  <c r="H4815" i="27"/>
  <c r="I4814" i="27"/>
  <c r="H4814" i="27"/>
  <c r="I4813" i="27"/>
  <c r="H4813" i="27"/>
  <c r="I4812" i="27"/>
  <c r="H4812" i="27"/>
  <c r="I4811" i="27"/>
  <c r="H4811" i="27"/>
  <c r="I4810" i="27"/>
  <c r="H4810" i="27"/>
  <c r="I4809" i="27"/>
  <c r="H4809" i="27"/>
  <c r="I4808" i="27"/>
  <c r="H4808" i="27"/>
  <c r="I4807" i="27"/>
  <c r="H4807" i="27"/>
  <c r="I4806" i="27"/>
  <c r="H4806" i="27"/>
  <c r="I4805" i="27"/>
  <c r="H4805" i="27"/>
  <c r="I4804" i="27"/>
  <c r="H4804" i="27"/>
  <c r="I4803" i="27"/>
  <c r="H4803" i="27"/>
  <c r="I4802" i="27"/>
  <c r="H4802" i="27"/>
  <c r="I4801" i="27"/>
  <c r="H4801" i="27"/>
  <c r="I4800" i="27"/>
  <c r="H4800" i="27"/>
  <c r="I4799" i="27"/>
  <c r="H4799" i="27"/>
  <c r="I4798" i="27"/>
  <c r="H4798" i="27"/>
  <c r="I4797" i="27"/>
  <c r="H4797" i="27"/>
  <c r="I4796" i="27"/>
  <c r="H4796" i="27"/>
  <c r="I4795" i="27"/>
  <c r="H4795" i="27"/>
  <c r="I4794" i="27"/>
  <c r="H4794" i="27"/>
  <c r="I4793" i="27"/>
  <c r="H4793" i="27"/>
  <c r="I4792" i="27"/>
  <c r="H4792" i="27"/>
  <c r="I4791" i="27"/>
  <c r="H4791" i="27"/>
  <c r="I4790" i="27"/>
  <c r="H4790" i="27"/>
  <c r="I4789" i="27"/>
  <c r="H4789" i="27"/>
  <c r="I4788" i="27"/>
  <c r="H4788" i="27"/>
  <c r="I4787" i="27"/>
  <c r="H4787" i="27"/>
  <c r="I4786" i="27"/>
  <c r="H4786" i="27"/>
  <c r="I4785" i="27"/>
  <c r="H4785" i="27"/>
  <c r="I4784" i="27"/>
  <c r="H4784" i="27"/>
  <c r="I4783" i="27"/>
  <c r="H4783" i="27"/>
  <c r="I4782" i="27"/>
  <c r="H4782" i="27"/>
  <c r="I4781" i="27"/>
  <c r="H4781" i="27"/>
  <c r="I4780" i="27"/>
  <c r="H4780" i="27"/>
  <c r="I4779" i="27"/>
  <c r="H4779" i="27"/>
  <c r="I4778" i="27"/>
  <c r="H4778" i="27"/>
  <c r="I4777" i="27"/>
  <c r="H4777" i="27"/>
  <c r="I4776" i="27"/>
  <c r="H4776" i="27"/>
  <c r="I4775" i="27"/>
  <c r="H4775" i="27"/>
  <c r="I4774" i="27"/>
  <c r="H4774" i="27"/>
  <c r="I4773" i="27"/>
  <c r="H4773" i="27"/>
  <c r="I4772" i="27"/>
  <c r="H4772" i="27"/>
  <c r="I4771" i="27"/>
  <c r="H4771" i="27"/>
  <c r="I4770" i="27"/>
  <c r="H4770" i="27"/>
  <c r="I4769" i="27"/>
  <c r="H4769" i="27"/>
  <c r="I4768" i="27"/>
  <c r="H4768" i="27"/>
  <c r="I4767" i="27"/>
  <c r="H4767" i="27"/>
  <c r="I4766" i="27"/>
  <c r="H4766" i="27"/>
  <c r="I4765" i="27"/>
  <c r="H4765" i="27"/>
  <c r="I4764" i="27"/>
  <c r="H4764" i="27"/>
  <c r="I4763" i="27"/>
  <c r="H4763" i="27"/>
  <c r="I4762" i="27"/>
  <c r="H4762" i="27"/>
  <c r="I4761" i="27"/>
  <c r="H4761" i="27"/>
  <c r="I4760" i="27"/>
  <c r="H4760" i="27"/>
  <c r="I4759" i="27"/>
  <c r="H4759" i="27"/>
  <c r="I4758" i="27"/>
  <c r="H4758" i="27"/>
  <c r="I4757" i="27"/>
  <c r="H4757" i="27"/>
  <c r="I4756" i="27"/>
  <c r="H4756" i="27"/>
  <c r="I4755" i="27"/>
  <c r="H4755" i="27"/>
  <c r="I4754" i="27"/>
  <c r="H4754" i="27"/>
  <c r="I4753" i="27"/>
  <c r="H4753" i="27"/>
  <c r="I4752" i="27"/>
  <c r="H4752" i="27"/>
  <c r="I4751" i="27"/>
  <c r="H4751" i="27"/>
  <c r="I4750" i="27"/>
  <c r="H4750" i="27"/>
  <c r="I4749" i="27"/>
  <c r="H4749" i="27"/>
  <c r="I4748" i="27"/>
  <c r="H4748" i="27"/>
  <c r="I4747" i="27"/>
  <c r="H4747" i="27"/>
  <c r="I4746" i="27"/>
  <c r="H4746" i="27"/>
  <c r="I4745" i="27"/>
  <c r="H4745" i="27"/>
  <c r="I4744" i="27"/>
  <c r="H4744" i="27"/>
  <c r="I4743" i="27"/>
  <c r="H4743" i="27"/>
  <c r="I4742" i="27"/>
  <c r="H4742" i="27"/>
  <c r="I4741" i="27"/>
  <c r="H4741" i="27"/>
  <c r="I4740" i="27"/>
  <c r="H4740" i="27"/>
  <c r="I4739" i="27"/>
  <c r="H4739" i="27"/>
  <c r="I4738" i="27"/>
  <c r="H4738" i="27"/>
  <c r="I4737" i="27"/>
  <c r="H4737" i="27"/>
  <c r="I4736" i="27"/>
  <c r="H4736" i="27"/>
  <c r="I4735" i="27"/>
  <c r="H4735" i="27"/>
  <c r="I4734" i="27"/>
  <c r="H4734" i="27"/>
  <c r="I4733" i="27"/>
  <c r="H4733" i="27"/>
  <c r="I4732" i="27"/>
  <c r="H4732" i="27"/>
  <c r="I4731" i="27"/>
  <c r="H4731" i="27"/>
  <c r="I4730" i="27"/>
  <c r="H4730" i="27"/>
  <c r="I4729" i="27"/>
  <c r="H4729" i="27"/>
  <c r="I4728" i="27"/>
  <c r="H4728" i="27"/>
  <c r="I4727" i="27"/>
  <c r="H4727" i="27"/>
  <c r="I4726" i="27"/>
  <c r="H4726" i="27"/>
  <c r="I4725" i="27"/>
  <c r="H4725" i="27"/>
  <c r="I4724" i="27"/>
  <c r="H4724" i="27"/>
  <c r="I4723" i="27"/>
  <c r="H4723" i="27"/>
  <c r="I4722" i="27"/>
  <c r="H4722" i="27"/>
  <c r="I4721" i="27"/>
  <c r="H4721" i="27"/>
  <c r="I4720" i="27"/>
  <c r="H4720" i="27"/>
  <c r="I4719" i="27"/>
  <c r="H4719" i="27"/>
  <c r="I4718" i="27"/>
  <c r="H4718" i="27"/>
  <c r="I4717" i="27"/>
  <c r="H4717" i="27"/>
  <c r="I4716" i="27"/>
  <c r="H4716" i="27"/>
  <c r="I4715" i="27"/>
  <c r="H4715" i="27"/>
  <c r="I4714" i="27"/>
  <c r="H4714" i="27"/>
  <c r="I4713" i="27"/>
  <c r="H4713" i="27"/>
  <c r="I4712" i="27"/>
  <c r="H4712" i="27"/>
  <c r="I4711" i="27"/>
  <c r="H4711" i="27"/>
  <c r="I4710" i="27"/>
  <c r="H4710" i="27"/>
  <c r="I4709" i="27"/>
  <c r="H4709" i="27"/>
  <c r="I4708" i="27"/>
  <c r="H4708" i="27"/>
  <c r="I4707" i="27"/>
  <c r="H4707" i="27"/>
  <c r="I4706" i="27"/>
  <c r="H4706" i="27"/>
  <c r="I4705" i="27"/>
  <c r="H4705" i="27"/>
  <c r="I4704" i="27"/>
  <c r="H4704" i="27"/>
  <c r="I4703" i="27"/>
  <c r="H4703" i="27"/>
  <c r="I4702" i="27"/>
  <c r="H4702" i="27"/>
  <c r="I4701" i="27"/>
  <c r="H4701" i="27"/>
  <c r="I4700" i="27"/>
  <c r="H4700" i="27"/>
  <c r="I4699" i="27"/>
  <c r="H4699" i="27"/>
  <c r="I4698" i="27"/>
  <c r="H4698" i="27"/>
  <c r="I4697" i="27"/>
  <c r="H4697" i="27"/>
  <c r="I4696" i="27"/>
  <c r="H4696" i="27"/>
  <c r="I4695" i="27"/>
  <c r="H4695" i="27"/>
  <c r="I4694" i="27"/>
  <c r="H4694" i="27"/>
  <c r="I4693" i="27"/>
  <c r="H4693" i="27"/>
  <c r="I4692" i="27"/>
  <c r="H4692" i="27"/>
  <c r="I4691" i="27"/>
  <c r="H4691" i="27"/>
  <c r="I4690" i="27"/>
  <c r="H4690" i="27"/>
  <c r="I4689" i="27"/>
  <c r="H4689" i="27"/>
  <c r="I4688" i="27"/>
  <c r="H4688" i="27"/>
  <c r="I4687" i="27"/>
  <c r="H4687" i="27"/>
  <c r="I4686" i="27"/>
  <c r="H4686" i="27"/>
  <c r="I4685" i="27"/>
  <c r="H4685" i="27"/>
  <c r="I4684" i="27"/>
  <c r="H4684" i="27"/>
  <c r="I4683" i="27"/>
  <c r="H4683" i="27"/>
  <c r="I4682" i="27"/>
  <c r="H4682" i="27"/>
  <c r="I4681" i="27"/>
  <c r="H4681" i="27"/>
  <c r="I4680" i="27"/>
  <c r="H4680" i="27"/>
  <c r="I4679" i="27"/>
  <c r="H4679" i="27"/>
  <c r="I4678" i="27"/>
  <c r="H4678" i="27"/>
  <c r="I4677" i="27"/>
  <c r="H4677" i="27"/>
  <c r="I4676" i="27"/>
  <c r="H4676" i="27"/>
  <c r="I4675" i="27"/>
  <c r="H4675" i="27"/>
  <c r="I4674" i="27"/>
  <c r="H4674" i="27"/>
  <c r="I4673" i="27"/>
  <c r="H4673" i="27"/>
  <c r="I4672" i="27"/>
  <c r="H4672" i="27"/>
  <c r="I4671" i="27"/>
  <c r="H4671" i="27"/>
  <c r="I4670" i="27"/>
  <c r="H4670" i="27"/>
  <c r="I4669" i="27"/>
  <c r="H4669" i="27"/>
  <c r="I4668" i="27"/>
  <c r="H4668" i="27"/>
  <c r="I4667" i="27"/>
  <c r="H4667" i="27"/>
  <c r="I4666" i="27"/>
  <c r="H4666" i="27"/>
  <c r="I4665" i="27"/>
  <c r="H4665" i="27"/>
  <c r="I4664" i="27"/>
  <c r="H4664" i="27"/>
  <c r="I4663" i="27"/>
  <c r="H4663" i="27"/>
  <c r="I4662" i="27"/>
  <c r="H4662" i="27"/>
  <c r="I4661" i="27"/>
  <c r="H4661" i="27"/>
  <c r="I4660" i="27"/>
  <c r="H4660" i="27"/>
  <c r="I4659" i="27"/>
  <c r="H4659" i="27"/>
  <c r="I4658" i="27"/>
  <c r="H4658" i="27"/>
  <c r="I4657" i="27"/>
  <c r="H4657" i="27"/>
  <c r="I4656" i="27"/>
  <c r="H4656" i="27"/>
  <c r="I4655" i="27"/>
  <c r="H4655" i="27"/>
  <c r="I4654" i="27"/>
  <c r="H4654" i="27"/>
  <c r="I4653" i="27"/>
  <c r="H4653" i="27"/>
  <c r="I4652" i="27"/>
  <c r="H4652" i="27"/>
  <c r="I4651" i="27"/>
  <c r="H4651" i="27"/>
  <c r="I4650" i="27"/>
  <c r="H4650" i="27"/>
  <c r="I4649" i="27"/>
  <c r="H4649" i="27"/>
  <c r="I4648" i="27"/>
  <c r="H4648" i="27"/>
  <c r="I4647" i="27"/>
  <c r="H4647" i="27"/>
  <c r="I4646" i="27"/>
  <c r="H4646" i="27"/>
  <c r="I4645" i="27"/>
  <c r="H4645" i="27"/>
  <c r="I4644" i="27"/>
  <c r="H4644" i="27"/>
  <c r="I4643" i="27"/>
  <c r="H4643" i="27"/>
  <c r="I4642" i="27"/>
  <c r="H4642" i="27"/>
  <c r="I4641" i="27"/>
  <c r="H4641" i="27"/>
  <c r="I4640" i="27"/>
  <c r="H4640" i="27"/>
  <c r="I4639" i="27"/>
  <c r="H4639" i="27"/>
  <c r="I4638" i="27"/>
  <c r="H4638" i="27"/>
  <c r="I4637" i="27"/>
  <c r="H4637" i="27"/>
  <c r="I4636" i="27"/>
  <c r="H4636" i="27"/>
  <c r="I4635" i="27"/>
  <c r="H4635" i="27"/>
  <c r="I4634" i="27"/>
  <c r="H4634" i="27"/>
  <c r="I4633" i="27"/>
  <c r="H4633" i="27"/>
  <c r="I4632" i="27"/>
  <c r="H4632" i="27"/>
  <c r="I4631" i="27"/>
  <c r="H4631" i="27"/>
  <c r="I4630" i="27"/>
  <c r="H4630" i="27"/>
  <c r="I4629" i="27"/>
  <c r="H4629" i="27"/>
  <c r="I4628" i="27"/>
  <c r="H4628" i="27"/>
  <c r="I4627" i="27"/>
  <c r="H4627" i="27"/>
  <c r="I4626" i="27"/>
  <c r="H4626" i="27"/>
  <c r="I4625" i="27"/>
  <c r="H4625" i="27"/>
  <c r="I4624" i="27"/>
  <c r="H4624" i="27"/>
  <c r="I4623" i="27"/>
  <c r="H4623" i="27"/>
  <c r="I4622" i="27"/>
  <c r="H4622" i="27"/>
  <c r="I4621" i="27"/>
  <c r="H4621" i="27"/>
  <c r="I4620" i="27"/>
  <c r="H4620" i="27"/>
  <c r="I4619" i="27"/>
  <c r="H4619" i="27"/>
  <c r="I4618" i="27"/>
  <c r="H4618" i="27"/>
  <c r="I4617" i="27"/>
  <c r="H4617" i="27"/>
  <c r="I4616" i="27"/>
  <c r="H4616" i="27"/>
  <c r="I4615" i="27"/>
  <c r="H4615" i="27"/>
  <c r="I4614" i="27"/>
  <c r="H4614" i="27"/>
  <c r="I4613" i="27"/>
  <c r="H4613" i="27"/>
  <c r="I4612" i="27"/>
  <c r="H4612" i="27"/>
  <c r="I4611" i="27"/>
  <c r="H4611" i="27"/>
  <c r="I4610" i="27"/>
  <c r="H4610" i="27"/>
  <c r="I4609" i="27"/>
  <c r="H4609" i="27"/>
  <c r="I4608" i="27"/>
  <c r="H4608" i="27"/>
  <c r="I4607" i="27"/>
  <c r="H4607" i="27"/>
  <c r="I4606" i="27"/>
  <c r="H4606" i="27"/>
  <c r="I4605" i="27"/>
  <c r="H4605" i="27"/>
  <c r="I4604" i="27"/>
  <c r="H4604" i="27"/>
  <c r="I4603" i="27"/>
  <c r="H4603" i="27"/>
  <c r="I4602" i="27"/>
  <c r="H4602" i="27"/>
  <c r="I4601" i="27"/>
  <c r="H4601" i="27"/>
  <c r="I4600" i="27"/>
  <c r="H4600" i="27"/>
  <c r="I4599" i="27"/>
  <c r="H4599" i="27"/>
  <c r="I4598" i="27"/>
  <c r="H4598" i="27"/>
  <c r="I4597" i="27"/>
  <c r="H4597" i="27"/>
  <c r="I4596" i="27"/>
  <c r="H4596" i="27"/>
  <c r="I4595" i="27"/>
  <c r="H4595" i="27"/>
  <c r="I4594" i="27"/>
  <c r="H4594" i="27"/>
  <c r="I4593" i="27"/>
  <c r="H4593" i="27"/>
  <c r="I4592" i="27"/>
  <c r="H4592" i="27"/>
  <c r="I4591" i="27"/>
  <c r="H4591" i="27"/>
  <c r="I4590" i="27"/>
  <c r="H4590" i="27"/>
  <c r="I4589" i="27"/>
  <c r="H4589" i="27"/>
  <c r="I4588" i="27"/>
  <c r="H4588" i="27"/>
  <c r="I4587" i="27"/>
  <c r="H4587" i="27"/>
  <c r="I4586" i="27"/>
  <c r="H4586" i="27"/>
  <c r="I4585" i="27"/>
  <c r="H4585" i="27"/>
  <c r="I4584" i="27"/>
  <c r="H4584" i="27"/>
  <c r="I4583" i="27"/>
  <c r="H4583" i="27"/>
  <c r="I4582" i="27"/>
  <c r="H4582" i="27"/>
  <c r="I4581" i="27"/>
  <c r="H4581" i="27"/>
  <c r="I4580" i="27"/>
  <c r="H4580" i="27"/>
  <c r="I4579" i="27"/>
  <c r="H4579" i="27"/>
  <c r="I4578" i="27"/>
  <c r="H4578" i="27"/>
  <c r="I4577" i="27"/>
  <c r="H4577" i="27"/>
  <c r="I4576" i="27"/>
  <c r="H4576" i="27"/>
  <c r="I4575" i="27"/>
  <c r="H4575" i="27"/>
  <c r="I4574" i="27"/>
  <c r="H4574" i="27"/>
  <c r="I4573" i="27"/>
  <c r="H4573" i="27"/>
  <c r="I4572" i="27"/>
  <c r="H4572" i="27"/>
  <c r="I4571" i="27"/>
  <c r="H4571" i="27"/>
  <c r="I4570" i="27"/>
  <c r="H4570" i="27"/>
  <c r="I4569" i="27"/>
  <c r="H4569" i="27"/>
  <c r="I4568" i="27"/>
  <c r="H4568" i="27"/>
  <c r="I4567" i="27"/>
  <c r="H4567" i="27"/>
  <c r="I4566" i="27"/>
  <c r="H4566" i="27"/>
  <c r="I4565" i="27"/>
  <c r="H4565" i="27"/>
  <c r="I4564" i="27"/>
  <c r="H4564" i="27"/>
  <c r="I4563" i="27"/>
  <c r="H4563" i="27"/>
  <c r="I4562" i="27"/>
  <c r="H4562" i="27"/>
  <c r="I4561" i="27"/>
  <c r="H4561" i="27"/>
  <c r="I4560" i="27"/>
  <c r="H4560" i="27"/>
  <c r="I4559" i="27"/>
  <c r="H4559" i="27"/>
  <c r="I4558" i="27"/>
  <c r="H4558" i="27"/>
  <c r="I4557" i="27"/>
  <c r="H4557" i="27"/>
  <c r="I4556" i="27"/>
  <c r="H4556" i="27"/>
  <c r="I4555" i="27"/>
  <c r="H4555" i="27"/>
  <c r="I4554" i="27"/>
  <c r="H4554" i="27"/>
  <c r="I4553" i="27"/>
  <c r="H4553" i="27"/>
  <c r="I4552" i="27"/>
  <c r="H4552" i="27"/>
  <c r="I4551" i="27"/>
  <c r="H4551" i="27"/>
  <c r="I4550" i="27"/>
  <c r="H4550" i="27"/>
  <c r="I4549" i="27"/>
  <c r="H4549" i="27"/>
  <c r="I4548" i="27"/>
  <c r="H4548" i="27"/>
  <c r="I4547" i="27"/>
  <c r="H4547" i="27"/>
  <c r="I4546" i="27"/>
  <c r="H4546" i="27"/>
  <c r="I4545" i="27"/>
  <c r="H4545" i="27"/>
  <c r="I4544" i="27"/>
  <c r="H4544" i="27"/>
  <c r="I4543" i="27"/>
  <c r="H4543" i="27"/>
  <c r="I4542" i="27"/>
  <c r="H4542" i="27"/>
  <c r="I4541" i="27"/>
  <c r="H4541" i="27"/>
  <c r="I4540" i="27"/>
  <c r="H4540" i="27"/>
  <c r="I4539" i="27"/>
  <c r="H4539" i="27"/>
  <c r="I4538" i="27"/>
  <c r="H4538" i="27"/>
  <c r="I4537" i="27"/>
  <c r="H4537" i="27"/>
  <c r="I4536" i="27"/>
  <c r="H4536" i="27"/>
  <c r="I4535" i="27"/>
  <c r="H4535" i="27"/>
  <c r="I4534" i="27"/>
  <c r="H4534" i="27"/>
  <c r="I4533" i="27"/>
  <c r="H4533" i="27"/>
  <c r="I4532" i="27"/>
  <c r="H4532" i="27"/>
  <c r="I4531" i="27"/>
  <c r="H4531" i="27"/>
  <c r="I4530" i="27"/>
  <c r="H4530" i="27"/>
  <c r="I4529" i="27"/>
  <c r="H4529" i="27"/>
  <c r="I4528" i="27"/>
  <c r="H4528" i="27"/>
  <c r="I4527" i="27"/>
  <c r="H4527" i="27"/>
  <c r="I4526" i="27"/>
  <c r="H4526" i="27"/>
  <c r="I4525" i="27"/>
  <c r="H4525" i="27"/>
  <c r="I4524" i="27"/>
  <c r="H4524" i="27"/>
  <c r="I4523" i="27"/>
  <c r="H4523" i="27"/>
  <c r="I4522" i="27"/>
  <c r="H4522" i="27"/>
  <c r="I4521" i="27"/>
  <c r="H4521" i="27"/>
  <c r="I4520" i="27"/>
  <c r="H4520" i="27"/>
  <c r="I4519" i="27"/>
  <c r="H4519" i="27"/>
  <c r="I4518" i="27"/>
  <c r="H4518" i="27"/>
  <c r="I4517" i="27"/>
  <c r="H4517" i="27"/>
  <c r="I4516" i="27"/>
  <c r="H4516" i="27"/>
  <c r="I4515" i="27"/>
  <c r="H4515" i="27"/>
  <c r="I4514" i="27"/>
  <c r="H4514" i="27"/>
  <c r="I4513" i="27"/>
  <c r="H4513" i="27"/>
  <c r="I4512" i="27"/>
  <c r="H4512" i="27"/>
  <c r="I4511" i="27"/>
  <c r="H4511" i="27"/>
  <c r="I4510" i="27"/>
  <c r="H4510" i="27"/>
  <c r="I4509" i="27"/>
  <c r="H4509" i="27"/>
  <c r="I4508" i="27"/>
  <c r="H4508" i="27"/>
  <c r="I4507" i="27"/>
  <c r="H4507" i="27"/>
  <c r="I4506" i="27"/>
  <c r="H4506" i="27"/>
  <c r="I4505" i="27"/>
  <c r="H4505" i="27"/>
  <c r="I4504" i="27"/>
  <c r="H4504" i="27"/>
  <c r="I4503" i="27"/>
  <c r="H4503" i="27"/>
  <c r="I4502" i="27"/>
  <c r="H4502" i="27"/>
  <c r="I4501" i="27"/>
  <c r="H4501" i="27"/>
  <c r="I4500" i="27"/>
  <c r="H4500" i="27"/>
  <c r="I4499" i="27"/>
  <c r="H4499" i="27"/>
  <c r="I4498" i="27"/>
  <c r="H4498" i="27"/>
  <c r="I4497" i="27"/>
  <c r="H4497" i="27"/>
  <c r="I4496" i="27"/>
  <c r="H4496" i="27"/>
  <c r="I4495" i="27"/>
  <c r="H4495" i="27"/>
  <c r="I4494" i="27"/>
  <c r="H4494" i="27"/>
  <c r="I4493" i="27"/>
  <c r="H4493" i="27"/>
  <c r="I4492" i="27"/>
  <c r="H4492" i="27"/>
  <c r="I4491" i="27"/>
  <c r="H4491" i="27"/>
  <c r="I4490" i="27"/>
  <c r="H4490" i="27"/>
  <c r="I4489" i="27"/>
  <c r="H4489" i="27"/>
  <c r="I4488" i="27"/>
  <c r="H4488" i="27"/>
  <c r="I4487" i="27"/>
  <c r="H4487" i="27"/>
  <c r="I4486" i="27"/>
  <c r="H4486" i="27"/>
  <c r="I4485" i="27"/>
  <c r="H4485" i="27"/>
  <c r="I4484" i="27"/>
  <c r="H4484" i="27"/>
  <c r="I4483" i="27"/>
  <c r="H4483" i="27"/>
  <c r="I4482" i="27"/>
  <c r="H4482" i="27"/>
  <c r="I4481" i="27"/>
  <c r="H4481" i="27"/>
  <c r="I4480" i="27"/>
  <c r="H4480" i="27"/>
  <c r="I4479" i="27"/>
  <c r="H4479" i="27"/>
  <c r="I4478" i="27"/>
  <c r="H4478" i="27"/>
  <c r="I4477" i="27"/>
  <c r="H4477" i="27"/>
  <c r="I4476" i="27"/>
  <c r="H4476" i="27"/>
  <c r="I4475" i="27"/>
  <c r="H4475" i="27"/>
  <c r="I4474" i="27"/>
  <c r="H4474" i="27"/>
  <c r="I4473" i="27"/>
  <c r="H4473" i="27"/>
  <c r="I4472" i="27"/>
  <c r="H4472" i="27"/>
  <c r="I4471" i="27"/>
  <c r="H4471" i="27"/>
  <c r="I4470" i="27"/>
  <c r="H4470" i="27"/>
  <c r="I4469" i="27"/>
  <c r="H4469" i="27"/>
  <c r="I4468" i="27"/>
  <c r="H4468" i="27"/>
  <c r="I4467" i="27"/>
  <c r="H4467" i="27"/>
  <c r="I4466" i="27"/>
  <c r="H4466" i="27"/>
  <c r="I4465" i="27"/>
  <c r="H4465" i="27"/>
  <c r="I4464" i="27"/>
  <c r="H4464" i="27"/>
  <c r="I4463" i="27"/>
  <c r="H4463" i="27"/>
  <c r="I4462" i="27"/>
  <c r="H4462" i="27"/>
  <c r="I4461" i="27"/>
  <c r="H4461" i="27"/>
  <c r="I4460" i="27"/>
  <c r="H4460" i="27"/>
  <c r="I4459" i="27"/>
  <c r="H4459" i="27"/>
  <c r="I4458" i="27"/>
  <c r="H4458" i="27"/>
  <c r="I4457" i="27"/>
  <c r="H4457" i="27"/>
  <c r="I4456" i="27"/>
  <c r="H4456" i="27"/>
  <c r="I4455" i="27"/>
  <c r="H4455" i="27"/>
  <c r="I4454" i="27"/>
  <c r="H4454" i="27"/>
  <c r="I4453" i="27"/>
  <c r="H4453" i="27"/>
  <c r="I4452" i="27"/>
  <c r="H4452" i="27"/>
  <c r="I4451" i="27"/>
  <c r="H4451" i="27"/>
  <c r="I4450" i="27"/>
  <c r="H4450" i="27"/>
  <c r="I4449" i="27"/>
  <c r="H4449" i="27"/>
  <c r="I4448" i="27"/>
  <c r="H4448" i="27"/>
  <c r="I4447" i="27"/>
  <c r="H4447" i="27"/>
  <c r="I4446" i="27"/>
  <c r="H4446" i="27"/>
  <c r="I4445" i="27"/>
  <c r="H4445" i="27"/>
  <c r="I4444" i="27"/>
  <c r="H4444" i="27"/>
  <c r="I4443" i="27"/>
  <c r="H4443" i="27"/>
  <c r="I4442" i="27"/>
  <c r="H4442" i="27"/>
  <c r="I4441" i="27"/>
  <c r="H4441" i="27"/>
  <c r="I4440" i="27"/>
  <c r="H4440" i="27"/>
  <c r="I4439" i="27"/>
  <c r="H4439" i="27"/>
  <c r="I4438" i="27"/>
  <c r="H4438" i="27"/>
  <c r="I4437" i="27"/>
  <c r="H4437" i="27"/>
  <c r="I4436" i="27"/>
  <c r="H4436" i="27"/>
  <c r="I4435" i="27"/>
  <c r="H4435" i="27"/>
  <c r="I4434" i="27"/>
  <c r="H4434" i="27"/>
  <c r="I4433" i="27"/>
  <c r="H4433" i="27"/>
  <c r="I4432" i="27"/>
  <c r="H4432" i="27"/>
  <c r="I4431" i="27"/>
  <c r="H4431" i="27"/>
  <c r="I4430" i="27"/>
  <c r="H4430" i="27"/>
  <c r="I4429" i="27"/>
  <c r="H4429" i="27"/>
  <c r="I4428" i="27"/>
  <c r="H4428" i="27"/>
  <c r="I4427" i="27"/>
  <c r="H4427" i="27"/>
  <c r="I4426" i="27"/>
  <c r="H4426" i="27"/>
  <c r="I4425" i="27"/>
  <c r="H4425" i="27"/>
  <c r="I4424" i="27"/>
  <c r="H4424" i="27"/>
  <c r="I4423" i="27"/>
  <c r="H4423" i="27"/>
  <c r="I4422" i="27"/>
  <c r="H4422" i="27"/>
  <c r="I4421" i="27"/>
  <c r="H4421" i="27"/>
  <c r="I4420" i="27"/>
  <c r="H4420" i="27"/>
  <c r="I4419" i="27"/>
  <c r="H4419" i="27"/>
  <c r="I4418" i="27"/>
  <c r="H4418" i="27"/>
  <c r="I4417" i="27"/>
  <c r="H4417" i="27"/>
  <c r="I4416" i="27"/>
  <c r="H4416" i="27"/>
  <c r="I4415" i="27"/>
  <c r="H4415" i="27"/>
  <c r="I4414" i="27"/>
  <c r="H4414" i="27"/>
  <c r="I4413" i="27"/>
  <c r="H4413" i="27"/>
  <c r="I4412" i="27"/>
  <c r="H4412" i="27"/>
  <c r="I4411" i="27"/>
  <c r="H4411" i="27"/>
  <c r="I4410" i="27"/>
  <c r="H4410" i="27"/>
  <c r="I4409" i="27"/>
  <c r="H4409" i="27"/>
  <c r="I4408" i="27"/>
  <c r="H4408" i="27"/>
  <c r="I4407" i="27"/>
  <c r="H4407" i="27"/>
  <c r="I4406" i="27"/>
  <c r="H4406" i="27"/>
  <c r="I4405" i="27"/>
  <c r="H4405" i="27"/>
  <c r="I4404" i="27"/>
  <c r="H4404" i="27"/>
  <c r="I4403" i="27"/>
  <c r="H4403" i="27"/>
  <c r="I4402" i="27"/>
  <c r="H4402" i="27"/>
  <c r="I4401" i="27"/>
  <c r="H4401" i="27"/>
  <c r="I4400" i="27"/>
  <c r="H4400" i="27"/>
  <c r="I4399" i="27"/>
  <c r="H4399" i="27"/>
  <c r="I4398" i="27"/>
  <c r="H4398" i="27"/>
  <c r="I4397" i="27"/>
  <c r="H4397" i="27"/>
  <c r="I4396" i="27"/>
  <c r="H4396" i="27"/>
  <c r="I4395" i="27"/>
  <c r="H4395" i="27"/>
  <c r="I4394" i="27"/>
  <c r="H4394" i="27"/>
  <c r="I4393" i="27"/>
  <c r="H4393" i="27"/>
  <c r="I4392" i="27"/>
  <c r="H4392" i="27"/>
  <c r="I4391" i="27"/>
  <c r="H4391" i="27"/>
  <c r="I4390" i="27"/>
  <c r="H4390" i="27"/>
  <c r="I4389" i="27"/>
  <c r="H4389" i="27"/>
  <c r="I4388" i="27"/>
  <c r="H4388" i="27"/>
  <c r="I4387" i="27"/>
  <c r="H4387" i="27"/>
  <c r="I4386" i="27"/>
  <c r="H4386" i="27"/>
  <c r="I4385" i="27"/>
  <c r="H4385" i="27"/>
  <c r="I4384" i="27"/>
  <c r="H4384" i="27"/>
  <c r="I4383" i="27"/>
  <c r="H4383" i="27"/>
  <c r="I4382" i="27"/>
  <c r="H4382" i="27"/>
  <c r="I4381" i="27"/>
  <c r="H4381" i="27"/>
  <c r="I4380" i="27"/>
  <c r="H4380" i="27"/>
  <c r="I4379" i="27"/>
  <c r="H4379" i="27"/>
  <c r="I4378" i="27"/>
  <c r="H4378" i="27"/>
  <c r="I4377" i="27"/>
  <c r="H4377" i="27"/>
  <c r="I4376" i="27"/>
  <c r="H4376" i="27"/>
  <c r="I4375" i="27"/>
  <c r="H4375" i="27"/>
  <c r="I4374" i="27"/>
  <c r="H4374" i="27"/>
  <c r="I4373" i="27"/>
  <c r="H4373" i="27"/>
  <c r="I4372" i="27"/>
  <c r="H4372" i="27"/>
  <c r="I4371" i="27"/>
  <c r="H4371" i="27"/>
  <c r="I4370" i="27"/>
  <c r="H4370" i="27"/>
  <c r="I4369" i="27"/>
  <c r="H4369" i="27"/>
  <c r="I4368" i="27"/>
  <c r="H4368" i="27"/>
  <c r="I4367" i="27"/>
  <c r="H4367" i="27"/>
  <c r="I4366" i="27"/>
  <c r="H4366" i="27"/>
  <c r="I4365" i="27"/>
  <c r="H4365" i="27"/>
  <c r="I4364" i="27"/>
  <c r="H4364" i="27"/>
  <c r="I4363" i="27"/>
  <c r="H4363" i="27"/>
  <c r="I4362" i="27"/>
  <c r="H4362" i="27"/>
  <c r="I4361" i="27"/>
  <c r="H4361" i="27"/>
  <c r="I4360" i="27"/>
  <c r="H4360" i="27"/>
  <c r="I4359" i="27"/>
  <c r="H4359" i="27"/>
  <c r="I4358" i="27"/>
  <c r="H4358" i="27"/>
  <c r="I4357" i="27"/>
  <c r="H4357" i="27"/>
  <c r="I4356" i="27"/>
  <c r="H4356" i="27"/>
  <c r="I4355" i="27"/>
  <c r="H4355" i="27"/>
  <c r="I4354" i="27"/>
  <c r="H4354" i="27"/>
  <c r="I4353" i="27"/>
  <c r="H4353" i="27"/>
  <c r="I4352" i="27"/>
  <c r="H4352" i="27"/>
  <c r="I4351" i="27"/>
  <c r="H4351" i="27"/>
  <c r="I4350" i="27"/>
  <c r="H4350" i="27"/>
  <c r="I4349" i="27"/>
  <c r="H4349" i="27"/>
  <c r="I4348" i="27"/>
  <c r="H4348" i="27"/>
  <c r="I4347" i="27"/>
  <c r="H4347" i="27"/>
  <c r="I4346" i="27"/>
  <c r="H4346" i="27"/>
  <c r="I4345" i="27"/>
  <c r="H4345" i="27"/>
  <c r="I4344" i="27"/>
  <c r="H4344" i="27"/>
  <c r="I4343" i="27"/>
  <c r="H4343" i="27"/>
  <c r="I4342" i="27"/>
  <c r="H4342" i="27"/>
  <c r="I4341" i="27"/>
  <c r="H4341" i="27"/>
  <c r="I4340" i="27"/>
  <c r="H4340" i="27"/>
  <c r="I4339" i="27"/>
  <c r="H4339" i="27"/>
  <c r="I4338" i="27"/>
  <c r="H4338" i="27"/>
  <c r="I4337" i="27"/>
  <c r="H4337" i="27"/>
  <c r="I4336" i="27"/>
  <c r="H4336" i="27"/>
  <c r="I4335" i="27"/>
  <c r="H4335" i="27"/>
  <c r="I4334" i="27"/>
  <c r="H4334" i="27"/>
  <c r="I4333" i="27"/>
  <c r="H4333" i="27"/>
  <c r="I4332" i="27"/>
  <c r="H4332" i="27"/>
  <c r="I4331" i="27"/>
  <c r="H4331" i="27"/>
  <c r="I4330" i="27"/>
  <c r="H4330" i="27"/>
  <c r="I4329" i="27"/>
  <c r="H4329" i="27"/>
  <c r="I4328" i="27"/>
  <c r="H4328" i="27"/>
  <c r="I4327" i="27"/>
  <c r="H4327" i="27"/>
  <c r="I4326" i="27"/>
  <c r="H4326" i="27"/>
  <c r="I4325" i="27"/>
  <c r="H4325" i="27"/>
  <c r="I4324" i="27"/>
  <c r="H4324" i="27"/>
  <c r="I4323" i="27"/>
  <c r="H4323" i="27"/>
  <c r="I4322" i="27"/>
  <c r="H4322" i="27"/>
  <c r="I4321" i="27"/>
  <c r="H4321" i="27"/>
  <c r="I4320" i="27"/>
  <c r="H4320" i="27"/>
  <c r="I4319" i="27"/>
  <c r="H4319" i="27"/>
  <c r="I4318" i="27"/>
  <c r="H4318" i="27"/>
  <c r="I4317" i="27"/>
  <c r="H4317" i="27"/>
  <c r="I4316" i="27"/>
  <c r="H4316" i="27"/>
  <c r="I4315" i="27"/>
  <c r="H4315" i="27"/>
  <c r="I4314" i="27"/>
  <c r="H4314" i="27"/>
  <c r="I4313" i="27"/>
  <c r="H4313" i="27"/>
  <c r="I4312" i="27"/>
  <c r="H4312" i="27"/>
  <c r="I4311" i="27"/>
  <c r="H4311" i="27"/>
  <c r="I4310" i="27"/>
  <c r="H4310" i="27"/>
  <c r="I4309" i="27"/>
  <c r="H4309" i="27"/>
  <c r="I4308" i="27"/>
  <c r="H4308" i="27"/>
  <c r="I4307" i="27"/>
  <c r="H4307" i="27"/>
  <c r="I4306" i="27"/>
  <c r="H4306" i="27"/>
  <c r="I4305" i="27"/>
  <c r="H4305" i="27"/>
  <c r="I4304" i="27"/>
  <c r="H4304" i="27"/>
  <c r="I4303" i="27"/>
  <c r="H4303" i="27"/>
  <c r="I4302" i="27"/>
  <c r="H4302" i="27"/>
  <c r="I4301" i="27"/>
  <c r="H4301" i="27"/>
  <c r="I4300" i="27"/>
  <c r="H4300" i="27"/>
  <c r="I4299" i="27"/>
  <c r="H4299" i="27"/>
  <c r="I4298" i="27"/>
  <c r="H4298" i="27"/>
  <c r="I4297" i="27"/>
  <c r="H4297" i="27"/>
  <c r="I4296" i="27"/>
  <c r="H4296" i="27"/>
  <c r="I4295" i="27"/>
  <c r="H4295" i="27"/>
  <c r="I4294" i="27"/>
  <c r="H4294" i="27"/>
  <c r="I4293" i="27"/>
  <c r="H4293" i="27"/>
  <c r="I4292" i="27"/>
  <c r="H4292" i="27"/>
  <c r="I4291" i="27"/>
  <c r="H4291" i="27"/>
  <c r="I4290" i="27"/>
  <c r="H4290" i="27"/>
  <c r="I4289" i="27"/>
  <c r="H4289" i="27"/>
  <c r="I4288" i="27"/>
  <c r="H4288" i="27"/>
  <c r="I4287" i="27"/>
  <c r="H4287" i="27"/>
  <c r="I4286" i="27"/>
  <c r="H4286" i="27"/>
  <c r="I4285" i="27"/>
  <c r="H4285" i="27"/>
  <c r="I4284" i="27"/>
  <c r="H4284" i="27"/>
  <c r="I4283" i="27"/>
  <c r="H4283" i="27"/>
  <c r="I4282" i="27"/>
  <c r="H4282" i="27"/>
  <c r="I4281" i="27"/>
  <c r="H4281" i="27"/>
  <c r="I4280" i="27"/>
  <c r="H4280" i="27"/>
  <c r="I4279" i="27"/>
  <c r="H4279" i="27"/>
  <c r="I4278" i="27"/>
  <c r="H4278" i="27"/>
  <c r="I4277" i="27"/>
  <c r="H4277" i="27"/>
  <c r="I4276" i="27"/>
  <c r="H4276" i="27"/>
  <c r="I4275" i="27"/>
  <c r="H4275" i="27"/>
  <c r="I4274" i="27"/>
  <c r="H4274" i="27"/>
  <c r="I4273" i="27"/>
  <c r="H4273" i="27"/>
  <c r="I4272" i="27"/>
  <c r="H4272" i="27"/>
  <c r="I4271" i="27"/>
  <c r="H4271" i="27"/>
  <c r="I4270" i="27"/>
  <c r="H4270" i="27"/>
  <c r="I4269" i="27"/>
  <c r="H4269" i="27"/>
  <c r="I4268" i="27"/>
  <c r="H4268" i="27"/>
  <c r="I4267" i="27"/>
  <c r="H4267" i="27"/>
  <c r="I4266" i="27"/>
  <c r="H4266" i="27"/>
  <c r="I4265" i="27"/>
  <c r="H4265" i="27"/>
  <c r="I4264" i="27"/>
  <c r="H4264" i="27"/>
  <c r="I4263" i="27"/>
  <c r="H4263" i="27"/>
  <c r="I4262" i="27"/>
  <c r="H4262" i="27"/>
  <c r="I4261" i="27"/>
  <c r="H4261" i="27"/>
  <c r="I4260" i="27"/>
  <c r="H4260" i="27"/>
  <c r="I4259" i="27"/>
  <c r="H4259" i="27"/>
  <c r="I4258" i="27"/>
  <c r="H4258" i="27"/>
  <c r="I4257" i="27"/>
  <c r="H4257" i="27"/>
  <c r="I4256" i="27"/>
  <c r="H4256" i="27"/>
  <c r="I4255" i="27"/>
  <c r="H4255" i="27"/>
  <c r="I4254" i="27"/>
  <c r="H4254" i="27"/>
  <c r="I4253" i="27"/>
  <c r="H4253" i="27"/>
  <c r="I4252" i="27"/>
  <c r="H4252" i="27"/>
  <c r="I4251" i="27"/>
  <c r="H4251" i="27"/>
  <c r="I4250" i="27"/>
  <c r="H4250" i="27"/>
  <c r="I4249" i="27"/>
  <c r="H4249" i="27"/>
  <c r="I4248" i="27"/>
  <c r="H4248" i="27"/>
  <c r="I4247" i="27"/>
  <c r="H4247" i="27"/>
  <c r="I4246" i="27"/>
  <c r="H4246" i="27"/>
  <c r="I4245" i="27"/>
  <c r="H4245" i="27"/>
  <c r="I4244" i="27"/>
  <c r="H4244" i="27"/>
  <c r="I4243" i="27"/>
  <c r="H4243" i="27"/>
  <c r="I4242" i="27"/>
  <c r="H4242" i="27"/>
  <c r="I4241" i="27"/>
  <c r="H4241" i="27"/>
  <c r="I4240" i="27"/>
  <c r="H4240" i="27"/>
  <c r="I4239" i="27"/>
  <c r="H4239" i="27"/>
  <c r="I4238" i="27"/>
  <c r="H4238" i="27"/>
  <c r="I4237" i="27"/>
  <c r="H4237" i="27"/>
  <c r="I4236" i="27"/>
  <c r="H4236" i="27"/>
  <c r="I4235" i="27"/>
  <c r="H4235" i="27"/>
  <c r="I4234" i="27"/>
  <c r="H4234" i="27"/>
  <c r="I4233" i="27"/>
  <c r="H4233" i="27"/>
  <c r="I4232" i="27"/>
  <c r="H4232" i="27"/>
  <c r="I4231" i="27"/>
  <c r="H4231" i="27"/>
  <c r="I4230" i="27"/>
  <c r="H4230" i="27"/>
  <c r="I4229" i="27"/>
  <c r="H4229" i="27"/>
  <c r="I4228" i="27"/>
  <c r="H4228" i="27"/>
  <c r="I4227" i="27"/>
  <c r="H4227" i="27"/>
  <c r="I4226" i="27"/>
  <c r="H4226" i="27"/>
  <c r="I4225" i="27"/>
  <c r="H4225" i="27"/>
  <c r="I4224" i="27"/>
  <c r="H4224" i="27"/>
  <c r="I4223" i="27"/>
  <c r="H4223" i="27"/>
  <c r="I4222" i="27"/>
  <c r="H4222" i="27"/>
  <c r="I4221" i="27"/>
  <c r="H4221" i="27"/>
  <c r="I4220" i="27"/>
  <c r="H4220" i="27"/>
  <c r="I4219" i="27"/>
  <c r="H4219" i="27"/>
  <c r="I4218" i="27"/>
  <c r="H4218" i="27"/>
  <c r="I4217" i="27"/>
  <c r="H4217" i="27"/>
  <c r="I4216" i="27"/>
  <c r="H4216" i="27"/>
  <c r="I4215" i="27"/>
  <c r="H4215" i="27"/>
  <c r="I4214" i="27"/>
  <c r="H4214" i="27"/>
  <c r="I4213" i="27"/>
  <c r="H4213" i="27"/>
  <c r="I4212" i="27"/>
  <c r="H4212" i="27"/>
  <c r="I4211" i="27"/>
  <c r="H4211" i="27"/>
  <c r="I4210" i="27"/>
  <c r="H4210" i="27"/>
  <c r="I4209" i="27"/>
  <c r="H4209" i="27"/>
  <c r="I4208" i="27"/>
  <c r="H4208" i="27"/>
  <c r="I4207" i="27"/>
  <c r="H4207" i="27"/>
  <c r="I4206" i="27"/>
  <c r="H4206" i="27"/>
  <c r="I4205" i="27"/>
  <c r="H4205" i="27"/>
  <c r="I4204" i="27"/>
  <c r="H4204" i="27"/>
  <c r="I4203" i="27"/>
  <c r="H4203" i="27"/>
  <c r="I4202" i="27"/>
  <c r="H4202" i="27"/>
  <c r="I4201" i="27"/>
  <c r="H4201" i="27"/>
  <c r="I4200" i="27"/>
  <c r="H4200" i="27"/>
  <c r="I4199" i="27"/>
  <c r="H4199" i="27"/>
  <c r="I4198" i="27"/>
  <c r="H4198" i="27"/>
  <c r="I4197" i="27"/>
  <c r="H4197" i="27"/>
  <c r="I4196" i="27"/>
  <c r="H4196" i="27"/>
  <c r="I4195" i="27"/>
  <c r="H4195" i="27"/>
  <c r="I4194" i="27"/>
  <c r="H4194" i="27"/>
  <c r="I4193" i="27"/>
  <c r="H4193" i="27"/>
  <c r="I4192" i="27"/>
  <c r="H4192" i="27"/>
  <c r="I4191" i="27"/>
  <c r="H4191" i="27"/>
  <c r="I4190" i="27"/>
  <c r="H4190" i="27"/>
  <c r="I4189" i="27"/>
  <c r="H4189" i="27"/>
  <c r="I4188" i="27"/>
  <c r="H4188" i="27"/>
  <c r="I4187" i="27"/>
  <c r="H4187" i="27"/>
  <c r="I4186" i="27"/>
  <c r="H4186" i="27"/>
  <c r="I4185" i="27"/>
  <c r="H4185" i="27"/>
  <c r="I4184" i="27"/>
  <c r="H4184" i="27"/>
  <c r="I4183" i="27"/>
  <c r="H4183" i="27"/>
  <c r="I4182" i="27"/>
  <c r="H4182" i="27"/>
  <c r="I4181" i="27"/>
  <c r="H4181" i="27"/>
  <c r="I4180" i="27"/>
  <c r="H4180" i="27"/>
  <c r="I4179" i="27"/>
  <c r="H4179" i="27"/>
  <c r="I4178" i="27"/>
  <c r="H4178" i="27"/>
  <c r="I4177" i="27"/>
  <c r="H4177" i="27"/>
  <c r="I4176" i="27"/>
  <c r="H4176" i="27"/>
  <c r="I4175" i="27"/>
  <c r="H4175" i="27"/>
  <c r="I4174" i="27"/>
  <c r="H4174" i="27"/>
  <c r="I4173" i="27"/>
  <c r="H4173" i="27"/>
  <c r="I4172" i="27"/>
  <c r="H4172" i="27"/>
  <c r="I4171" i="27"/>
  <c r="H4171" i="27"/>
  <c r="I4170" i="27"/>
  <c r="H4170" i="27"/>
  <c r="I4169" i="27"/>
  <c r="H4169" i="27"/>
  <c r="I4168" i="27"/>
  <c r="H4168" i="27"/>
  <c r="I4167" i="27"/>
  <c r="H4167" i="27"/>
  <c r="I4166" i="27"/>
  <c r="H4166" i="27"/>
  <c r="I4165" i="27"/>
  <c r="H4165" i="27"/>
  <c r="I4164" i="27"/>
  <c r="H4164" i="27"/>
  <c r="I4163" i="27"/>
  <c r="H4163" i="27"/>
  <c r="I4162" i="27"/>
  <c r="H4162" i="27"/>
  <c r="I4161" i="27"/>
  <c r="H4161" i="27"/>
  <c r="I4160" i="27"/>
  <c r="H4160" i="27"/>
  <c r="I4159" i="27"/>
  <c r="H4159" i="27"/>
  <c r="I4158" i="27"/>
  <c r="H4158" i="27"/>
  <c r="I4157" i="27"/>
  <c r="H4157" i="27"/>
  <c r="I4156" i="27"/>
  <c r="H4156" i="27"/>
  <c r="I4155" i="27"/>
  <c r="H4155" i="27"/>
  <c r="I4154" i="27"/>
  <c r="H4154" i="27"/>
  <c r="I4153" i="27"/>
  <c r="H4153" i="27"/>
  <c r="I4152" i="27"/>
  <c r="H4152" i="27"/>
  <c r="I4151" i="27"/>
  <c r="H4151" i="27"/>
  <c r="I4150" i="27"/>
  <c r="H4150" i="27"/>
  <c r="I4149" i="27"/>
  <c r="H4149" i="27"/>
  <c r="I4148" i="27"/>
  <c r="H4148" i="27"/>
  <c r="I4147" i="27"/>
  <c r="H4147" i="27"/>
  <c r="I4146" i="27"/>
  <c r="H4146" i="27"/>
  <c r="I4145" i="27"/>
  <c r="H4145" i="27"/>
  <c r="I4144" i="27"/>
  <c r="H4144" i="27"/>
  <c r="I4143" i="27"/>
  <c r="H4143" i="27"/>
  <c r="I4142" i="27"/>
  <c r="H4142" i="27"/>
  <c r="I4141" i="27"/>
  <c r="H4141" i="27"/>
  <c r="I4140" i="27"/>
  <c r="H4140" i="27"/>
  <c r="I4139" i="27"/>
  <c r="H4139" i="27"/>
  <c r="I4138" i="27"/>
  <c r="H4138" i="27"/>
  <c r="I4137" i="27"/>
  <c r="H4137" i="27"/>
  <c r="I4136" i="27"/>
  <c r="H4136" i="27"/>
  <c r="I4135" i="27"/>
  <c r="H4135" i="27"/>
  <c r="I4134" i="27"/>
  <c r="H4134" i="27"/>
  <c r="I4133" i="27"/>
  <c r="H4133" i="27"/>
  <c r="I4132" i="27"/>
  <c r="H4132" i="27"/>
  <c r="I4131" i="27"/>
  <c r="H4131" i="27"/>
  <c r="I4130" i="27"/>
  <c r="H4130" i="27"/>
  <c r="I4129" i="27"/>
  <c r="H4129" i="27"/>
  <c r="I4128" i="27"/>
  <c r="H4128" i="27"/>
  <c r="I4127" i="27"/>
  <c r="H4127" i="27"/>
  <c r="I4126" i="27"/>
  <c r="H4126" i="27"/>
  <c r="I4125" i="27"/>
  <c r="H4125" i="27"/>
  <c r="I4124" i="27"/>
  <c r="H4124" i="27"/>
  <c r="I4123" i="27"/>
  <c r="H4123" i="27"/>
  <c r="I4122" i="27"/>
  <c r="H4122" i="27"/>
  <c r="I4121" i="27"/>
  <c r="H4121" i="27"/>
  <c r="I4120" i="27"/>
  <c r="H4120" i="27"/>
  <c r="I4119" i="27"/>
  <c r="H4119" i="27"/>
  <c r="I4118" i="27"/>
  <c r="H4118" i="27"/>
  <c r="I4117" i="27"/>
  <c r="H4117" i="27"/>
  <c r="I4116" i="27"/>
  <c r="H4116" i="27"/>
  <c r="I4115" i="27"/>
  <c r="H4115" i="27"/>
  <c r="I4114" i="27"/>
  <c r="H4114" i="27"/>
  <c r="I4113" i="27"/>
  <c r="H4113" i="27"/>
  <c r="I4112" i="27"/>
  <c r="H4112" i="27"/>
  <c r="I4111" i="27"/>
  <c r="H4111" i="27"/>
  <c r="I4110" i="27"/>
  <c r="H4110" i="27"/>
  <c r="I4109" i="27"/>
  <c r="H4109" i="27"/>
  <c r="I4108" i="27"/>
  <c r="H4108" i="27"/>
  <c r="I4107" i="27"/>
  <c r="H4107" i="27"/>
  <c r="I4106" i="27"/>
  <c r="H4106" i="27"/>
  <c r="I4105" i="27"/>
  <c r="H4105" i="27"/>
  <c r="I4104" i="27"/>
  <c r="H4104" i="27"/>
  <c r="I4103" i="27"/>
  <c r="H4103" i="27"/>
  <c r="I4102" i="27"/>
  <c r="H4102" i="27"/>
  <c r="I4101" i="27"/>
  <c r="H4101" i="27"/>
  <c r="I4100" i="27"/>
  <c r="H4100" i="27"/>
  <c r="I4099" i="27"/>
  <c r="H4099" i="27"/>
  <c r="I4098" i="27"/>
  <c r="H4098" i="27"/>
  <c r="I4097" i="27"/>
  <c r="H4097" i="27"/>
  <c r="I4096" i="27"/>
  <c r="H4096" i="27"/>
  <c r="I4095" i="27"/>
  <c r="H4095" i="27"/>
  <c r="I4094" i="27"/>
  <c r="H4094" i="27"/>
  <c r="I4093" i="27"/>
  <c r="H4093" i="27"/>
  <c r="I4092" i="27"/>
  <c r="H4092" i="27"/>
  <c r="I4091" i="27"/>
  <c r="H4091" i="27"/>
  <c r="I4090" i="27"/>
  <c r="H4090" i="27"/>
  <c r="I4089" i="27"/>
  <c r="H4089" i="27"/>
  <c r="I4088" i="27"/>
  <c r="H4088" i="27"/>
  <c r="I4087" i="27"/>
  <c r="H4087" i="27"/>
  <c r="I4086" i="27"/>
  <c r="H4086" i="27"/>
  <c r="I4085" i="27"/>
  <c r="H4085" i="27"/>
  <c r="I4084" i="27"/>
  <c r="H4084" i="27"/>
  <c r="I4083" i="27"/>
  <c r="H4083" i="27"/>
  <c r="I4082" i="27"/>
  <c r="H4082" i="27"/>
  <c r="I4081" i="27"/>
  <c r="H4081" i="27"/>
  <c r="I4080" i="27"/>
  <c r="H4080" i="27"/>
  <c r="I4079" i="27"/>
  <c r="H4079" i="27"/>
  <c r="I4078" i="27"/>
  <c r="H4078" i="27"/>
  <c r="I4077" i="27"/>
  <c r="H4077" i="27"/>
  <c r="I4076" i="27"/>
  <c r="H4076" i="27"/>
  <c r="I4075" i="27"/>
  <c r="H4075" i="27"/>
  <c r="I4074" i="27"/>
  <c r="H4074" i="27"/>
  <c r="I4073" i="27"/>
  <c r="H4073" i="27"/>
  <c r="I4072" i="27"/>
  <c r="H4072" i="27"/>
  <c r="I4071" i="27"/>
  <c r="H4071" i="27"/>
  <c r="I4070" i="27"/>
  <c r="H4070" i="27"/>
  <c r="I4069" i="27"/>
  <c r="H4069" i="27"/>
  <c r="I4068" i="27"/>
  <c r="H4068" i="27"/>
  <c r="I4067" i="27"/>
  <c r="H4067" i="27"/>
  <c r="I4066" i="27"/>
  <c r="H4066" i="27"/>
  <c r="I4065" i="27"/>
  <c r="H4065" i="27"/>
  <c r="I4064" i="27"/>
  <c r="H4064" i="27"/>
  <c r="I4063" i="27"/>
  <c r="H4063" i="27"/>
  <c r="I4062" i="27"/>
  <c r="H4062" i="27"/>
  <c r="I4061" i="27"/>
  <c r="H4061" i="27"/>
  <c r="I4060" i="27"/>
  <c r="H4060" i="27"/>
  <c r="I4059" i="27"/>
  <c r="H4059" i="27"/>
  <c r="I4058" i="27"/>
  <c r="H4058" i="27"/>
  <c r="I4057" i="27"/>
  <c r="H4057" i="27"/>
  <c r="I4056" i="27"/>
  <c r="H4056" i="27"/>
  <c r="I4055" i="27"/>
  <c r="H4055" i="27"/>
  <c r="I4054" i="27"/>
  <c r="H4054" i="27"/>
  <c r="I4053" i="27"/>
  <c r="H4053" i="27"/>
  <c r="I4052" i="27"/>
  <c r="H4052" i="27"/>
  <c r="I4051" i="27"/>
  <c r="H4051" i="27"/>
  <c r="I4050" i="27"/>
  <c r="H4050" i="27"/>
  <c r="I4049" i="27"/>
  <c r="H4049" i="27"/>
  <c r="I4048" i="27"/>
  <c r="H4048" i="27"/>
  <c r="I4047" i="27"/>
  <c r="H4047" i="27"/>
  <c r="I4046" i="27"/>
  <c r="H4046" i="27"/>
  <c r="I4045" i="27"/>
  <c r="H4045" i="27"/>
  <c r="I4044" i="27"/>
  <c r="H4044" i="27"/>
  <c r="I4043" i="27"/>
  <c r="H4043" i="27"/>
  <c r="I4042" i="27"/>
  <c r="H4042" i="27"/>
  <c r="I4041" i="27"/>
  <c r="H4041" i="27"/>
  <c r="I4040" i="27"/>
  <c r="H4040" i="27"/>
  <c r="I4039" i="27"/>
  <c r="H4039" i="27"/>
  <c r="I4038" i="27"/>
  <c r="H4038" i="27"/>
  <c r="I4037" i="27"/>
  <c r="H4037" i="27"/>
  <c r="I4036" i="27"/>
  <c r="H4036" i="27"/>
  <c r="I4035" i="27"/>
  <c r="H4035" i="27"/>
  <c r="I4034" i="27"/>
  <c r="H4034" i="27"/>
  <c r="I4033" i="27"/>
  <c r="H4033" i="27"/>
  <c r="I4032" i="27"/>
  <c r="H4032" i="27"/>
  <c r="I4031" i="27"/>
  <c r="H4031" i="27"/>
  <c r="I4030" i="27"/>
  <c r="H4030" i="27"/>
  <c r="I4029" i="27"/>
  <c r="H4029" i="27"/>
  <c r="I4028" i="27"/>
  <c r="H4028" i="27"/>
  <c r="I4027" i="27"/>
  <c r="H4027" i="27"/>
  <c r="I4026" i="27"/>
  <c r="H4026" i="27"/>
  <c r="I4025" i="27"/>
  <c r="H4025" i="27"/>
  <c r="I4024" i="27"/>
  <c r="H4024" i="27"/>
  <c r="I4023" i="27"/>
  <c r="H4023" i="27"/>
  <c r="I4022" i="27"/>
  <c r="H4022" i="27"/>
  <c r="I4021" i="27"/>
  <c r="H4021" i="27"/>
  <c r="I4020" i="27"/>
  <c r="H4020" i="27"/>
  <c r="I4019" i="27"/>
  <c r="H4019" i="27"/>
  <c r="I4018" i="27"/>
  <c r="H4018" i="27"/>
  <c r="I4017" i="27"/>
  <c r="H4017" i="27"/>
  <c r="I4016" i="27"/>
  <c r="H4016" i="27"/>
  <c r="I4015" i="27"/>
  <c r="H4015" i="27"/>
  <c r="I4014" i="27"/>
  <c r="H4014" i="27"/>
  <c r="I4013" i="27"/>
  <c r="H4013" i="27"/>
  <c r="I4012" i="27"/>
  <c r="H4012" i="27"/>
  <c r="I4011" i="27"/>
  <c r="H4011" i="27"/>
  <c r="I4010" i="27"/>
  <c r="H4010" i="27"/>
  <c r="I4009" i="27"/>
  <c r="H4009" i="27"/>
  <c r="I4008" i="27"/>
  <c r="H4008" i="27"/>
  <c r="I4007" i="27"/>
  <c r="H4007" i="27"/>
  <c r="I4006" i="27"/>
  <c r="H4006" i="27"/>
  <c r="I4005" i="27"/>
  <c r="H4005" i="27"/>
  <c r="I4004" i="27"/>
  <c r="H4004" i="27"/>
  <c r="I4003" i="27"/>
  <c r="H4003" i="27"/>
  <c r="I4002" i="27"/>
  <c r="H4002" i="27"/>
  <c r="I4001" i="27"/>
  <c r="H4001" i="27"/>
  <c r="I4000" i="27"/>
  <c r="H4000" i="27"/>
  <c r="I3999" i="27"/>
  <c r="H3999" i="27"/>
  <c r="I3998" i="27"/>
  <c r="H3998" i="27"/>
  <c r="I3997" i="27"/>
  <c r="H3997" i="27"/>
  <c r="I3996" i="27"/>
  <c r="H3996" i="27"/>
  <c r="I3995" i="27"/>
  <c r="H3995" i="27"/>
  <c r="I3994" i="27"/>
  <c r="H3994" i="27"/>
  <c r="I3993" i="27"/>
  <c r="H3993" i="27"/>
  <c r="I3992" i="27"/>
  <c r="H3992" i="27"/>
  <c r="I3991" i="27"/>
  <c r="H3991" i="27"/>
  <c r="I3990" i="27"/>
  <c r="H3990" i="27"/>
  <c r="I3989" i="27"/>
  <c r="H3989" i="27"/>
  <c r="I3988" i="27"/>
  <c r="H3988" i="27"/>
  <c r="I3987" i="27"/>
  <c r="H3987" i="27"/>
  <c r="I3986" i="27"/>
  <c r="H3986" i="27"/>
  <c r="I3985" i="27"/>
  <c r="H3985" i="27"/>
  <c r="I3984" i="27"/>
  <c r="H3984" i="27"/>
  <c r="I3983" i="27"/>
  <c r="H3983" i="27"/>
  <c r="I3982" i="27"/>
  <c r="H3982" i="27"/>
  <c r="I3981" i="27"/>
  <c r="H3981" i="27"/>
  <c r="I3980" i="27"/>
  <c r="H3980" i="27"/>
  <c r="I3979" i="27"/>
  <c r="H3979" i="27"/>
  <c r="I3978" i="27"/>
  <c r="H3978" i="27"/>
  <c r="I3977" i="27"/>
  <c r="H3977" i="27"/>
  <c r="I3976" i="27"/>
  <c r="H3976" i="27"/>
  <c r="I3975" i="27"/>
  <c r="H3975" i="27"/>
  <c r="I3974" i="27"/>
  <c r="H3974" i="27"/>
  <c r="I3973" i="27"/>
  <c r="H3973" i="27"/>
  <c r="I3972" i="27"/>
  <c r="H3972" i="27"/>
  <c r="I3971" i="27"/>
  <c r="H3971" i="27"/>
  <c r="I3970" i="27"/>
  <c r="H3970" i="27"/>
  <c r="I3969" i="27"/>
  <c r="H3969" i="27"/>
  <c r="I3968" i="27"/>
  <c r="H3968" i="27"/>
  <c r="I3967" i="27"/>
  <c r="H3967" i="27"/>
  <c r="I3966" i="27"/>
  <c r="H3966" i="27"/>
  <c r="I3965" i="27"/>
  <c r="H3965" i="27"/>
  <c r="I3964" i="27"/>
  <c r="H3964" i="27"/>
  <c r="I3963" i="27"/>
  <c r="H3963" i="27"/>
  <c r="I3962" i="27"/>
  <c r="H3962" i="27"/>
  <c r="I3961" i="27"/>
  <c r="H3961" i="27"/>
  <c r="I3960" i="27"/>
  <c r="H3960" i="27"/>
  <c r="I3959" i="27"/>
  <c r="H3959" i="27"/>
  <c r="I3958" i="27"/>
  <c r="H3958" i="27"/>
  <c r="I3957" i="27"/>
  <c r="H3957" i="27"/>
  <c r="I3956" i="27"/>
  <c r="H3956" i="27"/>
  <c r="I3955" i="27"/>
  <c r="H3955" i="27"/>
  <c r="I3954" i="27"/>
  <c r="H3954" i="27"/>
  <c r="I3953" i="27"/>
  <c r="H3953" i="27"/>
  <c r="I3952" i="27"/>
  <c r="H3952" i="27"/>
  <c r="I3951" i="27"/>
  <c r="H3951" i="27"/>
  <c r="I3950" i="27"/>
  <c r="H3950" i="27"/>
  <c r="I3949" i="27"/>
  <c r="H3949" i="27"/>
  <c r="I3948" i="27"/>
  <c r="H3948" i="27"/>
  <c r="I3947" i="27"/>
  <c r="H3947" i="27"/>
  <c r="I3946" i="27"/>
  <c r="H3946" i="27"/>
  <c r="I3945" i="27"/>
  <c r="H3945" i="27"/>
  <c r="I3944" i="27"/>
  <c r="H3944" i="27"/>
  <c r="I3943" i="27"/>
  <c r="H3943" i="27"/>
  <c r="I3942" i="27"/>
  <c r="H3942" i="27"/>
  <c r="I3941" i="27"/>
  <c r="H3941" i="27"/>
  <c r="I3940" i="27"/>
  <c r="H3940" i="27"/>
  <c r="I3939" i="27"/>
  <c r="H3939" i="27"/>
  <c r="I3938" i="27"/>
  <c r="H3938" i="27"/>
  <c r="I3937" i="27"/>
  <c r="H3937" i="27"/>
  <c r="I3936" i="27"/>
  <c r="H3936" i="27"/>
  <c r="I3935" i="27"/>
  <c r="H3935" i="27"/>
  <c r="I3934" i="27"/>
  <c r="H3934" i="27"/>
  <c r="I3933" i="27"/>
  <c r="H3933" i="27"/>
  <c r="I3932" i="27"/>
  <c r="H3932" i="27"/>
  <c r="I3931" i="27"/>
  <c r="H3931" i="27"/>
  <c r="I3930" i="27"/>
  <c r="H3930" i="27"/>
  <c r="I3929" i="27"/>
  <c r="H3929" i="27"/>
  <c r="I3928" i="27"/>
  <c r="H3928" i="27"/>
  <c r="I3927" i="27"/>
  <c r="H3927" i="27"/>
  <c r="I3926" i="27"/>
  <c r="H3926" i="27"/>
  <c r="I3925" i="27"/>
  <c r="H3925" i="27"/>
  <c r="I3924" i="27"/>
  <c r="H3924" i="27"/>
  <c r="I3923" i="27"/>
  <c r="H3923" i="27"/>
  <c r="I3922" i="27"/>
  <c r="H3922" i="27"/>
  <c r="I3921" i="27"/>
  <c r="H3921" i="27"/>
  <c r="I3920" i="27"/>
  <c r="H3920" i="27"/>
  <c r="I3919" i="27"/>
  <c r="H3919" i="27"/>
  <c r="I3918" i="27"/>
  <c r="H3918" i="27"/>
  <c r="I3917" i="27"/>
  <c r="H3917" i="27"/>
  <c r="I3916" i="27"/>
  <c r="H3916" i="27"/>
  <c r="I3915" i="27"/>
  <c r="H3915" i="27"/>
  <c r="I3914" i="27"/>
  <c r="H3914" i="27"/>
  <c r="I3913" i="27"/>
  <c r="H3913" i="27"/>
  <c r="I3912" i="27"/>
  <c r="H3912" i="27"/>
  <c r="I3911" i="27"/>
  <c r="H3911" i="27"/>
  <c r="I3910" i="27"/>
  <c r="H3910" i="27"/>
  <c r="I3909" i="27"/>
  <c r="H3909" i="27"/>
  <c r="I3908" i="27"/>
  <c r="H3908" i="27"/>
  <c r="I3907" i="27"/>
  <c r="H3907" i="27"/>
  <c r="I3906" i="27"/>
  <c r="H3906" i="27"/>
  <c r="I3905" i="27"/>
  <c r="H3905" i="27"/>
  <c r="I3904" i="27"/>
  <c r="H3904" i="27"/>
  <c r="I3903" i="27"/>
  <c r="H3903" i="27"/>
  <c r="I3902" i="27"/>
  <c r="H3902" i="27"/>
  <c r="I3901" i="27"/>
  <c r="H3901" i="27"/>
  <c r="I3900" i="27"/>
  <c r="H3900" i="27"/>
  <c r="I3899" i="27"/>
  <c r="H3899" i="27"/>
  <c r="I3898" i="27"/>
  <c r="H3898" i="27"/>
  <c r="I3897" i="27"/>
  <c r="H3897" i="27"/>
  <c r="I3896" i="27"/>
  <c r="H3896" i="27"/>
  <c r="I3895" i="27"/>
  <c r="H3895" i="27"/>
  <c r="I3894" i="27"/>
  <c r="H3894" i="27"/>
  <c r="I3893" i="27"/>
  <c r="H3893" i="27"/>
  <c r="I3892" i="27"/>
  <c r="H3892" i="27"/>
  <c r="I3891" i="27"/>
  <c r="H3891" i="27"/>
  <c r="I3890" i="27"/>
  <c r="H3890" i="27"/>
  <c r="I3889" i="27"/>
  <c r="H3889" i="27"/>
  <c r="I3888" i="27"/>
  <c r="H3888" i="27"/>
  <c r="I3887" i="27"/>
  <c r="H3887" i="27"/>
  <c r="I3886" i="27"/>
  <c r="H3886" i="27"/>
  <c r="I3885" i="27"/>
  <c r="H3885" i="27"/>
  <c r="I3884" i="27"/>
  <c r="H3884" i="27"/>
  <c r="I3883" i="27"/>
  <c r="H3883" i="27"/>
  <c r="I3882" i="27"/>
  <c r="H3882" i="27"/>
  <c r="I3881" i="27"/>
  <c r="H3881" i="27"/>
  <c r="I3880" i="27"/>
  <c r="H3880" i="27"/>
  <c r="I3879" i="27"/>
  <c r="H3879" i="27"/>
  <c r="I3878" i="27"/>
  <c r="H3878" i="27"/>
  <c r="I3877" i="27"/>
  <c r="H3877" i="27"/>
  <c r="I3876" i="27"/>
  <c r="H3876" i="27"/>
  <c r="I3875" i="27"/>
  <c r="H3875" i="27"/>
  <c r="I3874" i="27"/>
  <c r="H3874" i="27"/>
  <c r="I3873" i="27"/>
  <c r="H3873" i="27"/>
  <c r="I3872" i="27"/>
  <c r="H3872" i="27"/>
  <c r="I3871" i="27"/>
  <c r="H3871" i="27"/>
  <c r="I3870" i="27"/>
  <c r="H3870" i="27"/>
  <c r="I3869" i="27"/>
  <c r="H3869" i="27"/>
  <c r="I3868" i="27"/>
  <c r="H3868" i="27"/>
  <c r="I3867" i="27"/>
  <c r="H3867" i="27"/>
  <c r="I3866" i="27"/>
  <c r="H3866" i="27"/>
  <c r="I3865" i="27"/>
  <c r="H3865" i="27"/>
  <c r="I3864" i="27"/>
  <c r="H3864" i="27"/>
  <c r="I3863" i="27"/>
  <c r="H3863" i="27"/>
  <c r="I3862" i="27"/>
  <c r="H3862" i="27"/>
  <c r="I3861" i="27"/>
  <c r="H3861" i="27"/>
  <c r="I3860" i="27"/>
  <c r="H3860" i="27"/>
  <c r="I3859" i="27"/>
  <c r="H3859" i="27"/>
  <c r="I3858" i="27"/>
  <c r="H3858" i="27"/>
  <c r="I3857" i="27"/>
  <c r="H3857" i="27"/>
  <c r="I3856" i="27"/>
  <c r="H3856" i="27"/>
  <c r="I3855" i="27"/>
  <c r="H3855" i="27"/>
  <c r="I3854" i="27"/>
  <c r="H3854" i="27"/>
  <c r="I3853" i="27"/>
  <c r="H3853" i="27"/>
  <c r="I3852" i="27"/>
  <c r="H3852" i="27"/>
  <c r="I3851" i="27"/>
  <c r="H3851" i="27"/>
  <c r="I3850" i="27"/>
  <c r="H3850" i="27"/>
  <c r="I3849" i="27"/>
  <c r="H3849" i="27"/>
  <c r="I3848" i="27"/>
  <c r="H3848" i="27"/>
  <c r="I3847" i="27"/>
  <c r="H3847" i="27"/>
  <c r="I3846" i="27"/>
  <c r="H3846" i="27"/>
  <c r="I3845" i="27"/>
  <c r="H3845" i="27"/>
  <c r="I3844" i="27"/>
  <c r="H3844" i="27"/>
  <c r="I3843" i="27"/>
  <c r="H3843" i="27"/>
  <c r="I3842" i="27"/>
  <c r="H3842" i="27"/>
  <c r="I3841" i="27"/>
  <c r="H3841" i="27"/>
  <c r="I3840" i="27"/>
  <c r="H3840" i="27"/>
  <c r="I3839" i="27"/>
  <c r="H3839" i="27"/>
  <c r="I3838" i="27"/>
  <c r="H3838" i="27"/>
  <c r="I3837" i="27"/>
  <c r="H3837" i="27"/>
  <c r="I3836" i="27"/>
  <c r="H3836" i="27"/>
  <c r="I3835" i="27"/>
  <c r="H3835" i="27"/>
  <c r="I3834" i="27"/>
  <c r="H3834" i="27"/>
  <c r="I3833" i="27"/>
  <c r="H3833" i="27"/>
  <c r="I3832" i="27"/>
  <c r="H3832" i="27"/>
  <c r="I3831" i="27"/>
  <c r="H3831" i="27"/>
  <c r="I3830" i="27"/>
  <c r="H3830" i="27"/>
  <c r="I3829" i="27"/>
  <c r="H3829" i="27"/>
  <c r="I3828" i="27"/>
  <c r="H3828" i="27"/>
  <c r="I3827" i="27"/>
  <c r="H3827" i="27"/>
  <c r="I3826" i="27"/>
  <c r="H3826" i="27"/>
  <c r="I3825" i="27"/>
  <c r="H3825" i="27"/>
  <c r="I3824" i="27"/>
  <c r="H3824" i="27"/>
  <c r="I3823" i="27"/>
  <c r="H3823" i="27"/>
  <c r="I3822" i="27"/>
  <c r="H3822" i="27"/>
  <c r="I3821" i="27"/>
  <c r="H3821" i="27"/>
  <c r="I3820" i="27"/>
  <c r="H3820" i="27"/>
  <c r="I3819" i="27"/>
  <c r="H3819" i="27"/>
  <c r="I3818" i="27"/>
  <c r="H3818" i="27"/>
  <c r="I3817" i="27"/>
  <c r="H3817" i="27"/>
  <c r="I3816" i="27"/>
  <c r="H3816" i="27"/>
  <c r="I3815" i="27"/>
  <c r="H3815" i="27"/>
  <c r="I3814" i="27"/>
  <c r="H3814" i="27"/>
  <c r="I3813" i="27"/>
  <c r="H3813" i="27"/>
  <c r="I3812" i="27"/>
  <c r="H3812" i="27"/>
  <c r="I3811" i="27"/>
  <c r="H3811" i="27"/>
  <c r="I3810" i="27"/>
  <c r="H3810" i="27"/>
  <c r="I3809" i="27"/>
  <c r="H3809" i="27"/>
  <c r="I3808" i="27"/>
  <c r="H3808" i="27"/>
  <c r="I3807" i="27"/>
  <c r="H3807" i="27"/>
  <c r="I3806" i="27"/>
  <c r="H3806" i="27"/>
  <c r="I3805" i="27"/>
  <c r="H3805" i="27"/>
  <c r="I3804" i="27"/>
  <c r="H3804" i="27"/>
  <c r="I3803" i="27"/>
  <c r="H3803" i="27"/>
  <c r="I3802" i="27"/>
  <c r="H3802" i="27"/>
  <c r="I3801" i="27"/>
  <c r="H3801" i="27"/>
  <c r="I3800" i="27"/>
  <c r="H3800" i="27"/>
  <c r="I3799" i="27"/>
  <c r="H3799" i="27"/>
  <c r="I3798" i="27"/>
  <c r="H3798" i="27"/>
  <c r="I3797" i="27"/>
  <c r="H3797" i="27"/>
  <c r="I3796" i="27"/>
  <c r="H3796" i="27"/>
  <c r="I3795" i="27"/>
  <c r="H3795" i="27"/>
  <c r="I3794" i="27"/>
  <c r="H3794" i="27"/>
  <c r="I3793" i="27"/>
  <c r="H3793" i="27"/>
  <c r="I3792" i="27"/>
  <c r="H3792" i="27"/>
  <c r="I3791" i="27"/>
  <c r="H3791" i="27"/>
  <c r="I3790" i="27"/>
  <c r="H3790" i="27"/>
  <c r="I3789" i="27"/>
  <c r="H3789" i="27"/>
  <c r="I3788" i="27"/>
  <c r="H3788" i="27"/>
  <c r="I3787" i="27"/>
  <c r="H3787" i="27"/>
  <c r="I3786" i="27"/>
  <c r="H3786" i="27"/>
  <c r="I3785" i="27"/>
  <c r="H3785" i="27"/>
  <c r="I3784" i="27"/>
  <c r="H3784" i="27"/>
  <c r="I3783" i="27"/>
  <c r="H3783" i="27"/>
  <c r="I3782" i="27"/>
  <c r="H3782" i="27"/>
  <c r="I3781" i="27"/>
  <c r="H3781" i="27"/>
  <c r="I3780" i="27"/>
  <c r="H3780" i="27"/>
  <c r="I3779" i="27"/>
  <c r="H3779" i="27"/>
  <c r="I3778" i="27"/>
  <c r="H3778" i="27"/>
  <c r="I3777" i="27"/>
  <c r="H3777" i="27"/>
  <c r="I3776" i="27"/>
  <c r="H3776" i="27"/>
  <c r="I3775" i="27"/>
  <c r="H3775" i="27"/>
  <c r="I3774" i="27"/>
  <c r="H3774" i="27"/>
  <c r="I3773" i="27"/>
  <c r="H3773" i="27"/>
  <c r="I3772" i="27"/>
  <c r="H3772" i="27"/>
  <c r="I3771" i="27"/>
  <c r="H3771" i="27"/>
  <c r="I3770" i="27"/>
  <c r="H3770" i="27"/>
  <c r="I3769" i="27"/>
  <c r="H3769" i="27"/>
  <c r="I3768" i="27"/>
  <c r="H3768" i="27"/>
  <c r="I3767" i="27"/>
  <c r="H3767" i="27"/>
  <c r="I3766" i="27"/>
  <c r="H3766" i="27"/>
  <c r="I3765" i="27"/>
  <c r="H3765" i="27"/>
  <c r="I3764" i="27"/>
  <c r="H3764" i="27"/>
  <c r="I3763" i="27"/>
  <c r="H3763" i="27"/>
  <c r="I3762" i="27"/>
  <c r="H3762" i="27"/>
  <c r="I3761" i="27"/>
  <c r="H3761" i="27"/>
  <c r="I3760" i="27"/>
  <c r="H3760" i="27"/>
  <c r="I3759" i="27"/>
  <c r="H3759" i="27"/>
  <c r="I3758" i="27"/>
  <c r="H3758" i="27"/>
  <c r="I3757" i="27"/>
  <c r="H3757" i="27"/>
  <c r="I3756" i="27"/>
  <c r="H3756" i="27"/>
  <c r="I3755" i="27"/>
  <c r="H3755" i="27"/>
  <c r="I3754" i="27"/>
  <c r="H3754" i="27"/>
  <c r="I3753" i="27"/>
  <c r="H3753" i="27"/>
  <c r="I3752" i="27"/>
  <c r="H3752" i="27"/>
  <c r="I3751" i="27"/>
  <c r="H3751" i="27"/>
  <c r="I3750" i="27"/>
  <c r="H3750" i="27"/>
  <c r="I3749" i="27"/>
  <c r="H3749" i="27"/>
  <c r="I3748" i="27"/>
  <c r="H3748" i="27"/>
  <c r="I3747" i="27"/>
  <c r="H3747" i="27"/>
  <c r="I3746" i="27"/>
  <c r="H3746" i="27"/>
  <c r="I3745" i="27"/>
  <c r="H3745" i="27"/>
  <c r="I3744" i="27"/>
  <c r="H3744" i="27"/>
  <c r="I3743" i="27"/>
  <c r="H3743" i="27"/>
  <c r="I3742" i="27"/>
  <c r="H3742" i="27"/>
  <c r="I3741" i="27"/>
  <c r="H3741" i="27"/>
  <c r="I3740" i="27"/>
  <c r="H3740" i="27"/>
  <c r="I3739" i="27"/>
  <c r="H3739" i="27"/>
  <c r="I3738" i="27"/>
  <c r="H3738" i="27"/>
  <c r="I3737" i="27"/>
  <c r="H3737" i="27"/>
  <c r="I3736" i="27"/>
  <c r="H3736" i="27"/>
  <c r="I3735" i="27"/>
  <c r="H3735" i="27"/>
  <c r="I3734" i="27"/>
  <c r="H3734" i="27"/>
  <c r="I3733" i="27"/>
  <c r="H3733" i="27"/>
  <c r="I3732" i="27"/>
  <c r="H3732" i="27"/>
  <c r="I3731" i="27"/>
  <c r="H3731" i="27"/>
  <c r="I3730" i="27"/>
  <c r="H3730" i="27"/>
  <c r="I3729" i="27"/>
  <c r="H3729" i="27"/>
  <c r="I3728" i="27"/>
  <c r="H3728" i="27"/>
  <c r="I3727" i="27"/>
  <c r="H3727" i="27"/>
  <c r="I3726" i="27"/>
  <c r="H3726" i="27"/>
  <c r="I3725" i="27"/>
  <c r="H3725" i="27"/>
  <c r="I3724" i="27"/>
  <c r="H3724" i="27"/>
  <c r="I3723" i="27"/>
  <c r="H3723" i="27"/>
  <c r="I3722" i="27"/>
  <c r="H3722" i="27"/>
  <c r="I3721" i="27"/>
  <c r="H3721" i="27"/>
  <c r="I3720" i="27"/>
  <c r="H3720" i="27"/>
  <c r="I3719" i="27"/>
  <c r="H3719" i="27"/>
  <c r="I3718" i="27"/>
  <c r="H3718" i="27"/>
  <c r="I3717" i="27"/>
  <c r="H3717" i="27"/>
  <c r="I3716" i="27"/>
  <c r="H3716" i="27"/>
  <c r="I3715" i="27"/>
  <c r="H3715" i="27"/>
  <c r="I3714" i="27"/>
  <c r="H3714" i="27"/>
  <c r="I3713" i="27"/>
  <c r="H3713" i="27"/>
  <c r="I3712" i="27"/>
  <c r="H3712" i="27"/>
  <c r="I3711" i="27"/>
  <c r="H3711" i="27"/>
  <c r="I3710" i="27"/>
  <c r="H3710" i="27"/>
  <c r="I3709" i="27"/>
  <c r="H3709" i="27"/>
  <c r="I3708" i="27"/>
  <c r="H3708" i="27"/>
  <c r="I3707" i="27"/>
  <c r="H3707" i="27"/>
  <c r="I3706" i="27"/>
  <c r="H3706" i="27"/>
  <c r="I3705" i="27"/>
  <c r="H3705" i="27"/>
  <c r="I3704" i="27"/>
  <c r="H3704" i="27"/>
  <c r="I3703" i="27"/>
  <c r="H3703" i="27"/>
  <c r="I3702" i="27"/>
  <c r="H3702" i="27"/>
  <c r="I3701" i="27"/>
  <c r="H3701" i="27"/>
  <c r="I3700" i="27"/>
  <c r="H3700" i="27"/>
  <c r="I3699" i="27"/>
  <c r="H3699" i="27"/>
  <c r="I3698" i="27"/>
  <c r="H3698" i="27"/>
  <c r="I3697" i="27"/>
  <c r="H3697" i="27"/>
  <c r="I3696" i="27"/>
  <c r="H3696" i="27"/>
  <c r="I3695" i="27"/>
  <c r="H3695" i="27"/>
  <c r="I3694" i="27"/>
  <c r="H3694" i="27"/>
  <c r="I3693" i="27"/>
  <c r="H3693" i="27"/>
  <c r="I3692" i="27"/>
  <c r="H3692" i="27"/>
  <c r="I3691" i="27"/>
  <c r="H3691" i="27"/>
  <c r="I3690" i="27"/>
  <c r="H3690" i="27"/>
  <c r="I3689" i="27"/>
  <c r="H3689" i="27"/>
  <c r="I3688" i="27"/>
  <c r="H3688" i="27"/>
  <c r="I3687" i="27"/>
  <c r="H3687" i="27"/>
  <c r="I3686" i="27"/>
  <c r="H3686" i="27"/>
  <c r="I3685" i="27"/>
  <c r="H3685" i="27"/>
  <c r="I3684" i="27"/>
  <c r="H3684" i="27"/>
  <c r="I3683" i="27"/>
  <c r="H3683" i="27"/>
  <c r="I3682" i="27"/>
  <c r="H3682" i="27"/>
  <c r="I3681" i="27"/>
  <c r="H3681" i="27"/>
  <c r="I3680" i="27"/>
  <c r="H3680" i="27"/>
  <c r="I3679" i="27"/>
  <c r="H3679" i="27"/>
  <c r="I3678" i="27"/>
  <c r="H3678" i="27"/>
  <c r="I3677" i="27"/>
  <c r="H3677" i="27"/>
  <c r="I3676" i="27"/>
  <c r="H3676" i="27"/>
  <c r="I3675" i="27"/>
  <c r="H3675" i="27"/>
  <c r="I3674" i="27"/>
  <c r="H3674" i="27"/>
  <c r="I3673" i="27"/>
  <c r="H3673" i="27"/>
  <c r="I3672" i="27"/>
  <c r="H3672" i="27"/>
  <c r="I3671" i="27"/>
  <c r="H3671" i="27"/>
  <c r="I3670" i="27"/>
  <c r="H3670" i="27"/>
  <c r="I3669" i="27"/>
  <c r="H3669" i="27"/>
  <c r="I3668" i="27"/>
  <c r="H3668" i="27"/>
  <c r="I3667" i="27"/>
  <c r="H3667" i="27"/>
  <c r="I3666" i="27"/>
  <c r="H3666" i="27"/>
  <c r="I3665" i="27"/>
  <c r="H3665" i="27"/>
  <c r="I3664" i="27"/>
  <c r="H3664" i="27"/>
  <c r="I3663" i="27"/>
  <c r="H3663" i="27"/>
  <c r="I3662" i="27"/>
  <c r="H3662" i="27"/>
  <c r="I3661" i="27"/>
  <c r="H3661" i="27"/>
  <c r="I3660" i="27"/>
  <c r="H3660" i="27"/>
  <c r="I3659" i="27"/>
  <c r="H3659" i="27"/>
  <c r="I3658" i="27"/>
  <c r="H3658" i="27"/>
  <c r="I3657" i="27"/>
  <c r="H3657" i="27"/>
  <c r="I3656" i="27"/>
  <c r="H3656" i="27"/>
  <c r="I3655" i="27"/>
  <c r="H3655" i="27"/>
  <c r="I3654" i="27"/>
  <c r="H3654" i="27"/>
  <c r="I3653" i="27"/>
  <c r="H3653" i="27"/>
  <c r="I3652" i="27"/>
  <c r="H3652" i="27"/>
  <c r="I3651" i="27"/>
  <c r="H3651" i="27"/>
  <c r="I3650" i="27"/>
  <c r="H3650" i="27"/>
  <c r="I3649" i="27"/>
  <c r="H3649" i="27"/>
  <c r="I3648" i="27"/>
  <c r="H3648" i="27"/>
  <c r="I3647" i="27"/>
  <c r="H3647" i="27"/>
  <c r="I3646" i="27"/>
  <c r="H3646" i="27"/>
  <c r="I3645" i="27"/>
  <c r="H3645" i="27"/>
  <c r="I3644" i="27"/>
  <c r="H3644" i="27"/>
  <c r="I3643" i="27"/>
  <c r="H3643" i="27"/>
  <c r="I3642" i="27"/>
  <c r="H3642" i="27"/>
  <c r="I3641" i="27"/>
  <c r="H3641" i="27"/>
  <c r="I3640" i="27"/>
  <c r="H3640" i="27"/>
  <c r="I3639" i="27"/>
  <c r="H3639" i="27"/>
  <c r="I3638" i="27"/>
  <c r="H3638" i="27"/>
  <c r="I3637" i="27"/>
  <c r="H3637" i="27"/>
  <c r="I3636" i="27"/>
  <c r="H3636" i="27"/>
  <c r="I3635" i="27"/>
  <c r="H3635" i="27"/>
  <c r="I3634" i="27"/>
  <c r="H3634" i="27"/>
  <c r="I3633" i="27"/>
  <c r="H3633" i="27"/>
  <c r="I3632" i="27"/>
  <c r="H3632" i="27"/>
  <c r="I3631" i="27"/>
  <c r="H3631" i="27"/>
  <c r="I3630" i="27"/>
  <c r="H3630" i="27"/>
  <c r="I3629" i="27"/>
  <c r="H3629" i="27"/>
  <c r="I3628" i="27"/>
  <c r="H3628" i="27"/>
  <c r="I3627" i="27"/>
  <c r="H3627" i="27"/>
  <c r="I3626" i="27"/>
  <c r="H3626" i="27"/>
  <c r="I3625" i="27"/>
  <c r="H3625" i="27"/>
  <c r="I3624" i="27"/>
  <c r="H3624" i="27"/>
  <c r="I3623" i="27"/>
  <c r="H3623" i="27"/>
  <c r="I3622" i="27"/>
  <c r="H3622" i="27"/>
  <c r="I3621" i="27"/>
  <c r="H3621" i="27"/>
  <c r="I3620" i="27"/>
  <c r="H3620" i="27"/>
  <c r="I3619" i="27"/>
  <c r="H3619" i="27"/>
  <c r="I3618" i="27"/>
  <c r="H3618" i="27"/>
  <c r="I3617" i="27"/>
  <c r="H3617" i="27"/>
  <c r="I3616" i="27"/>
  <c r="H3616" i="27"/>
  <c r="I3615" i="27"/>
  <c r="H3615" i="27"/>
  <c r="I3614" i="27"/>
  <c r="H3614" i="27"/>
  <c r="I3613" i="27"/>
  <c r="H3613" i="27"/>
  <c r="I3612" i="27"/>
  <c r="H3612" i="27"/>
  <c r="I3611" i="27"/>
  <c r="H3611" i="27"/>
  <c r="I3610" i="27"/>
  <c r="H3610" i="27"/>
  <c r="I3609" i="27"/>
  <c r="H3609" i="27"/>
  <c r="I3608" i="27"/>
  <c r="H3608" i="27"/>
  <c r="I3607" i="27"/>
  <c r="H3607" i="27"/>
  <c r="I3606" i="27"/>
  <c r="H3606" i="27"/>
  <c r="I3605" i="27"/>
  <c r="H3605" i="27"/>
  <c r="I3604" i="27"/>
  <c r="H3604" i="27"/>
  <c r="I3603" i="27"/>
  <c r="H3603" i="27"/>
  <c r="I3602" i="27"/>
  <c r="H3602" i="27"/>
  <c r="I3601" i="27"/>
  <c r="H3601" i="27"/>
  <c r="I3600" i="27"/>
  <c r="H3600" i="27"/>
  <c r="I3599" i="27"/>
  <c r="H3599" i="27"/>
  <c r="I3598" i="27"/>
  <c r="H3598" i="27"/>
  <c r="I3597" i="27"/>
  <c r="H3597" i="27"/>
  <c r="I3596" i="27"/>
  <c r="H3596" i="27"/>
  <c r="I3595" i="27"/>
  <c r="H3595" i="27"/>
  <c r="I3594" i="27"/>
  <c r="H3594" i="27"/>
  <c r="I3593" i="27"/>
  <c r="H3593" i="27"/>
  <c r="I3592" i="27"/>
  <c r="H3592" i="27"/>
  <c r="I3591" i="27"/>
  <c r="H3591" i="27"/>
  <c r="I3590" i="27"/>
  <c r="H3590" i="27"/>
  <c r="I3589" i="27"/>
  <c r="H3589" i="27"/>
  <c r="I3588" i="27"/>
  <c r="H3588" i="27"/>
  <c r="I3587" i="27"/>
  <c r="H3587" i="27"/>
  <c r="I3586" i="27"/>
  <c r="H3586" i="27"/>
  <c r="I3585" i="27"/>
  <c r="H3585" i="27"/>
  <c r="I3584" i="27"/>
  <c r="H3584" i="27"/>
  <c r="I3583" i="27"/>
  <c r="H3583" i="27"/>
  <c r="I3582" i="27"/>
  <c r="H3582" i="27"/>
  <c r="I3581" i="27"/>
  <c r="H3581" i="27"/>
  <c r="I3580" i="27"/>
  <c r="H3580" i="27"/>
  <c r="I3579" i="27"/>
  <c r="H3579" i="27"/>
  <c r="I3578" i="27"/>
  <c r="H3578" i="27"/>
  <c r="I3577" i="27"/>
  <c r="H3577" i="27"/>
  <c r="I3576" i="27"/>
  <c r="H3576" i="27"/>
  <c r="I3575" i="27"/>
  <c r="H3575" i="27"/>
  <c r="I3574" i="27"/>
  <c r="H3574" i="27"/>
  <c r="I3573" i="27"/>
  <c r="H3573" i="27"/>
  <c r="I3572" i="27"/>
  <c r="H3572" i="27"/>
  <c r="I3571" i="27"/>
  <c r="H3571" i="27"/>
  <c r="I3570" i="27"/>
  <c r="H3570" i="27"/>
  <c r="I3569" i="27"/>
  <c r="H3569" i="27"/>
  <c r="I3568" i="27"/>
  <c r="H3568" i="27"/>
  <c r="I3567" i="27"/>
  <c r="H3567" i="27"/>
  <c r="I3566" i="27"/>
  <c r="H3566" i="27"/>
  <c r="I3565" i="27"/>
  <c r="H3565" i="27"/>
  <c r="I3564" i="27"/>
  <c r="H3564" i="27"/>
  <c r="I3563" i="27"/>
  <c r="H3563" i="27"/>
  <c r="I3562" i="27"/>
  <c r="H3562" i="27"/>
  <c r="I3561" i="27"/>
  <c r="H3561" i="27"/>
  <c r="I3560" i="27"/>
  <c r="H3560" i="27"/>
  <c r="I3559" i="27"/>
  <c r="H3559" i="27"/>
  <c r="I3558" i="27"/>
  <c r="H3558" i="27"/>
  <c r="I3557" i="27"/>
  <c r="H3557" i="27"/>
  <c r="I3556" i="27"/>
  <c r="H3556" i="27"/>
  <c r="I3555" i="27"/>
  <c r="H3555" i="27"/>
  <c r="I3554" i="27"/>
  <c r="H3554" i="27"/>
  <c r="I3553" i="27"/>
  <c r="H3553" i="27"/>
  <c r="I3552" i="27"/>
  <c r="H3552" i="27"/>
  <c r="I3551" i="27"/>
  <c r="H3551" i="27"/>
  <c r="I3550" i="27"/>
  <c r="H3550" i="27"/>
  <c r="I3549" i="27"/>
  <c r="H3549" i="27"/>
  <c r="I3548" i="27"/>
  <c r="H3548" i="27"/>
  <c r="I3547" i="27"/>
  <c r="H3547" i="27"/>
  <c r="I3546" i="27"/>
  <c r="H3546" i="27"/>
  <c r="I3545" i="27"/>
  <c r="H3545" i="27"/>
  <c r="I3544" i="27"/>
  <c r="H3544" i="27"/>
  <c r="I3543" i="27"/>
  <c r="H3543" i="27"/>
  <c r="I3542" i="27"/>
  <c r="H3542" i="27"/>
  <c r="I3541" i="27"/>
  <c r="H3541" i="27"/>
  <c r="I3540" i="27"/>
  <c r="H3540" i="27"/>
  <c r="I3539" i="27"/>
  <c r="H3539" i="27"/>
  <c r="I3538" i="27"/>
  <c r="H3538" i="27"/>
  <c r="I3537" i="27"/>
  <c r="H3537" i="27"/>
  <c r="I3536" i="27"/>
  <c r="H3536" i="27"/>
  <c r="I3535" i="27"/>
  <c r="H3535" i="27"/>
  <c r="I3534" i="27"/>
  <c r="H3534" i="27"/>
  <c r="I3533" i="27"/>
  <c r="H3533" i="27"/>
  <c r="I3532" i="27"/>
  <c r="H3532" i="27"/>
  <c r="I3531" i="27"/>
  <c r="H3531" i="27"/>
  <c r="I3530" i="27"/>
  <c r="H3530" i="27"/>
  <c r="I3529" i="27"/>
  <c r="H3529" i="27"/>
  <c r="I3528" i="27"/>
  <c r="H3528" i="27"/>
  <c r="I3527" i="27"/>
  <c r="H3527" i="27"/>
  <c r="I3526" i="27"/>
  <c r="H3526" i="27"/>
  <c r="I3525" i="27"/>
  <c r="H3525" i="27"/>
  <c r="I3524" i="27"/>
  <c r="H3524" i="27"/>
  <c r="I3523" i="27"/>
  <c r="H3523" i="27"/>
  <c r="I3522" i="27"/>
  <c r="H3522" i="27"/>
  <c r="I3521" i="27"/>
  <c r="H3521" i="27"/>
  <c r="I3520" i="27"/>
  <c r="H3520" i="27"/>
  <c r="I3519" i="27"/>
  <c r="H3519" i="27"/>
  <c r="I3518" i="27"/>
  <c r="H3518" i="27"/>
  <c r="I3517" i="27"/>
  <c r="H3517" i="27"/>
  <c r="I3516" i="27"/>
  <c r="H3516" i="27"/>
  <c r="I3515" i="27"/>
  <c r="H3515" i="27"/>
  <c r="I3514" i="27"/>
  <c r="H3514" i="27"/>
  <c r="I3513" i="27"/>
  <c r="H3513" i="27"/>
  <c r="I3512" i="27"/>
  <c r="H3512" i="27"/>
  <c r="I3511" i="27"/>
  <c r="H3511" i="27"/>
  <c r="I3510" i="27"/>
  <c r="H3510" i="27"/>
  <c r="I3509" i="27"/>
  <c r="H3509" i="27"/>
  <c r="I3508" i="27"/>
  <c r="H3508" i="27"/>
  <c r="I3507" i="27"/>
  <c r="H3507" i="27"/>
  <c r="I3506" i="27"/>
  <c r="H3506" i="27"/>
  <c r="I3505" i="27"/>
  <c r="H3505" i="27"/>
  <c r="I3504" i="27"/>
  <c r="H3504" i="27"/>
  <c r="I3503" i="27"/>
  <c r="H3503" i="27"/>
  <c r="I3502" i="27"/>
  <c r="H3502" i="27"/>
  <c r="I3501" i="27"/>
  <c r="H3501" i="27"/>
  <c r="I3500" i="27"/>
  <c r="H3500" i="27"/>
  <c r="I3499" i="27"/>
  <c r="H3499" i="27"/>
  <c r="I3498" i="27"/>
  <c r="H3498" i="27"/>
  <c r="I3497" i="27"/>
  <c r="H3497" i="27"/>
  <c r="I3496" i="27"/>
  <c r="H3496" i="27"/>
  <c r="I3495" i="27"/>
  <c r="H3495" i="27"/>
  <c r="I3494" i="27"/>
  <c r="H3494" i="27"/>
  <c r="I3493" i="27"/>
  <c r="H3493" i="27"/>
  <c r="I3492" i="27"/>
  <c r="H3492" i="27"/>
  <c r="I3491" i="27"/>
  <c r="H3491" i="27"/>
  <c r="I3490" i="27"/>
  <c r="H3490" i="27"/>
  <c r="I3489" i="27"/>
  <c r="H3489" i="27"/>
  <c r="I3488" i="27"/>
  <c r="H3488" i="27"/>
  <c r="I3487" i="27"/>
  <c r="H3487" i="27"/>
  <c r="I3486" i="27"/>
  <c r="H3486" i="27"/>
  <c r="I3485" i="27"/>
  <c r="H3485" i="27"/>
  <c r="I3484" i="27"/>
  <c r="H3484" i="27"/>
  <c r="I3483" i="27"/>
  <c r="H3483" i="27"/>
  <c r="I3482" i="27"/>
  <c r="H3482" i="27"/>
  <c r="I3481" i="27"/>
  <c r="H3481" i="27"/>
  <c r="I3480" i="27"/>
  <c r="H3480" i="27"/>
  <c r="I3479" i="27"/>
  <c r="H3479" i="27"/>
  <c r="I3478" i="27"/>
  <c r="H3478" i="27"/>
  <c r="I3477" i="27"/>
  <c r="H3477" i="27"/>
  <c r="I3476" i="27"/>
  <c r="H3476" i="27"/>
  <c r="I3475" i="27"/>
  <c r="H3475" i="27"/>
  <c r="I3474" i="27"/>
  <c r="H3474" i="27"/>
  <c r="I3473" i="27"/>
  <c r="H3473" i="27"/>
  <c r="I3472" i="27"/>
  <c r="H3472" i="27"/>
  <c r="I3471" i="27"/>
  <c r="H3471" i="27"/>
  <c r="I3470" i="27"/>
  <c r="H3470" i="27"/>
  <c r="I3469" i="27"/>
  <c r="H3469" i="27"/>
  <c r="I3468" i="27"/>
  <c r="H3468" i="27"/>
  <c r="I3467" i="27"/>
  <c r="H3467" i="27"/>
  <c r="I3466" i="27"/>
  <c r="H3466" i="27"/>
  <c r="I3465" i="27"/>
  <c r="H3465" i="27"/>
  <c r="I3464" i="27"/>
  <c r="H3464" i="27"/>
  <c r="I3463" i="27"/>
  <c r="H3463" i="27"/>
  <c r="I3462" i="27"/>
  <c r="H3462" i="27"/>
  <c r="I3461" i="27"/>
  <c r="H3461" i="27"/>
  <c r="I3460" i="27"/>
  <c r="H3460" i="27"/>
  <c r="I3459" i="27"/>
  <c r="H3459" i="27"/>
  <c r="I3458" i="27"/>
  <c r="H3458" i="27"/>
  <c r="I3457" i="27"/>
  <c r="H3457" i="27"/>
  <c r="I3456" i="27"/>
  <c r="H3456" i="27"/>
  <c r="I3455" i="27"/>
  <c r="H3455" i="27"/>
  <c r="I3454" i="27"/>
  <c r="H3454" i="27"/>
  <c r="I3453" i="27"/>
  <c r="H3453" i="27"/>
  <c r="I3452" i="27"/>
  <c r="H3452" i="27"/>
  <c r="I3451" i="27"/>
  <c r="H3451" i="27"/>
  <c r="I3450" i="27"/>
  <c r="H3450" i="27"/>
  <c r="I3449" i="27"/>
  <c r="H3449" i="27"/>
  <c r="I3448" i="27"/>
  <c r="H3448" i="27"/>
  <c r="I3447" i="27"/>
  <c r="H3447" i="27"/>
  <c r="I3446" i="27"/>
  <c r="H3446" i="27"/>
  <c r="I3445" i="27"/>
  <c r="H3445" i="27"/>
  <c r="I3444" i="27"/>
  <c r="H3444" i="27"/>
  <c r="I3443" i="27"/>
  <c r="H3443" i="27"/>
  <c r="I3442" i="27"/>
  <c r="H3442" i="27"/>
  <c r="I3441" i="27"/>
  <c r="H3441" i="27"/>
  <c r="I3440" i="27"/>
  <c r="H3440" i="27"/>
  <c r="I3439" i="27"/>
  <c r="H3439" i="27"/>
  <c r="I3438" i="27"/>
  <c r="H3438" i="27"/>
  <c r="I3437" i="27"/>
  <c r="H3437" i="27"/>
  <c r="I3436" i="27"/>
  <c r="H3436" i="27"/>
  <c r="I3435" i="27"/>
  <c r="H3435" i="27"/>
  <c r="I3434" i="27"/>
  <c r="H3434" i="27"/>
  <c r="I3433" i="27"/>
  <c r="H3433" i="27"/>
  <c r="I3432" i="27"/>
  <c r="H3432" i="27"/>
  <c r="I3431" i="27"/>
  <c r="H3431" i="27"/>
  <c r="I3430" i="27"/>
  <c r="H3430" i="27"/>
  <c r="I3429" i="27"/>
  <c r="H3429" i="27"/>
  <c r="I3428" i="27"/>
  <c r="H3428" i="27"/>
  <c r="I3427" i="27"/>
  <c r="H3427" i="27"/>
  <c r="I3426" i="27"/>
  <c r="H3426" i="27"/>
  <c r="I3425" i="27"/>
  <c r="H3425" i="27"/>
  <c r="I3424" i="27"/>
  <c r="H3424" i="27"/>
  <c r="I3423" i="27"/>
  <c r="H3423" i="27"/>
  <c r="I3422" i="27"/>
  <c r="H3422" i="27"/>
  <c r="I3421" i="27"/>
  <c r="H3421" i="27"/>
  <c r="I3420" i="27"/>
  <c r="H3420" i="27"/>
  <c r="I3419" i="27"/>
  <c r="H3419" i="27"/>
  <c r="I3418" i="27"/>
  <c r="H3418" i="27"/>
  <c r="I3417" i="27"/>
  <c r="H3417" i="27"/>
  <c r="I3416" i="27"/>
  <c r="H3416" i="27"/>
  <c r="I3415" i="27"/>
  <c r="H3415" i="27"/>
  <c r="I3414" i="27"/>
  <c r="H3414" i="27"/>
  <c r="I3413" i="27"/>
  <c r="H3413" i="27"/>
  <c r="I3412" i="27"/>
  <c r="H3412" i="27"/>
  <c r="I3411" i="27"/>
  <c r="H3411" i="27"/>
  <c r="I3410" i="27"/>
  <c r="H3410" i="27"/>
  <c r="I3409" i="27"/>
  <c r="H3409" i="27"/>
  <c r="I3408" i="27"/>
  <c r="H3408" i="27"/>
  <c r="I3407" i="27"/>
  <c r="H3407" i="27"/>
  <c r="I3406" i="27"/>
  <c r="H3406" i="27"/>
  <c r="I3405" i="27"/>
  <c r="H3405" i="27"/>
  <c r="I3404" i="27"/>
  <c r="H3404" i="27"/>
  <c r="I3403" i="27"/>
  <c r="H3403" i="27"/>
  <c r="I3402" i="27"/>
  <c r="H3402" i="27"/>
  <c r="I3401" i="27"/>
  <c r="H3401" i="27"/>
  <c r="I3400" i="27"/>
  <c r="H3400" i="27"/>
  <c r="I3399" i="27"/>
  <c r="H3399" i="27"/>
  <c r="I3398" i="27"/>
  <c r="H3398" i="27"/>
  <c r="I3397" i="27"/>
  <c r="H3397" i="27"/>
  <c r="I3396" i="27"/>
  <c r="H3396" i="27"/>
  <c r="I3395" i="27"/>
  <c r="H3395" i="27"/>
  <c r="I3394" i="27"/>
  <c r="H3394" i="27"/>
  <c r="I3393" i="27"/>
  <c r="H3393" i="27"/>
  <c r="I3392" i="27"/>
  <c r="H3392" i="27"/>
  <c r="I3391" i="27"/>
  <c r="H3391" i="27"/>
  <c r="I3390" i="27"/>
  <c r="H3390" i="27"/>
  <c r="I3389" i="27"/>
  <c r="H3389" i="27"/>
  <c r="I3388" i="27"/>
  <c r="H3388" i="27"/>
  <c r="I3387" i="27"/>
  <c r="H3387" i="27"/>
  <c r="I3386" i="27"/>
  <c r="H3386" i="27"/>
  <c r="I3385" i="27"/>
  <c r="H3385" i="27"/>
  <c r="I3384" i="27"/>
  <c r="H3384" i="27"/>
  <c r="I3383" i="27"/>
  <c r="H3383" i="27"/>
  <c r="I3382" i="27"/>
  <c r="H3382" i="27"/>
  <c r="I3381" i="27"/>
  <c r="H3381" i="27"/>
  <c r="I3380" i="27"/>
  <c r="H3380" i="27"/>
  <c r="I3379" i="27"/>
  <c r="H3379" i="27"/>
  <c r="I3378" i="27"/>
  <c r="H3378" i="27"/>
  <c r="I3377" i="27"/>
  <c r="H3377" i="27"/>
  <c r="I3376" i="27"/>
  <c r="H3376" i="27"/>
  <c r="I3375" i="27"/>
  <c r="H3375" i="27"/>
  <c r="I3374" i="27"/>
  <c r="H3374" i="27"/>
  <c r="I3373" i="27"/>
  <c r="H3373" i="27"/>
  <c r="I3372" i="27"/>
  <c r="H3372" i="27"/>
  <c r="I3371" i="27"/>
  <c r="H3371" i="27"/>
  <c r="I3370" i="27"/>
  <c r="H3370" i="27"/>
  <c r="I3369" i="27"/>
  <c r="H3369" i="27"/>
  <c r="I3368" i="27"/>
  <c r="H3368" i="27"/>
  <c r="I3367" i="27"/>
  <c r="H3367" i="27"/>
  <c r="I3366" i="27"/>
  <c r="H3366" i="27"/>
  <c r="I3365" i="27"/>
  <c r="H3365" i="27"/>
  <c r="I3364" i="27"/>
  <c r="H3364" i="27"/>
  <c r="I3363" i="27"/>
  <c r="H3363" i="27"/>
  <c r="I3362" i="27"/>
  <c r="H3362" i="27"/>
  <c r="I3361" i="27"/>
  <c r="H3361" i="27"/>
  <c r="I3360" i="27"/>
  <c r="H3360" i="27"/>
  <c r="I3359" i="27"/>
  <c r="H3359" i="27"/>
  <c r="I3358" i="27"/>
  <c r="H3358" i="27"/>
  <c r="I3357" i="27"/>
  <c r="H3357" i="27"/>
  <c r="I3356" i="27"/>
  <c r="H3356" i="27"/>
  <c r="I3355" i="27"/>
  <c r="H3355" i="27"/>
  <c r="I3354" i="27"/>
  <c r="H3354" i="27"/>
  <c r="I3353" i="27"/>
  <c r="H3353" i="27"/>
  <c r="I3352" i="27"/>
  <c r="H3352" i="27"/>
  <c r="I3351" i="27"/>
  <c r="H3351" i="27"/>
  <c r="I3350" i="27"/>
  <c r="H3350" i="27"/>
  <c r="I3349" i="27"/>
  <c r="H3349" i="27"/>
  <c r="I3348" i="27"/>
  <c r="H3348" i="27"/>
  <c r="I3347" i="27"/>
  <c r="H3347" i="27"/>
  <c r="I3346" i="27"/>
  <c r="H3346" i="27"/>
  <c r="I3345" i="27"/>
  <c r="H3345" i="27"/>
  <c r="I3344" i="27"/>
  <c r="H3344" i="27"/>
  <c r="I3343" i="27"/>
  <c r="H3343" i="27"/>
  <c r="I3342" i="27"/>
  <c r="H3342" i="27"/>
  <c r="I3341" i="27"/>
  <c r="H3341" i="27"/>
  <c r="I3340" i="27"/>
  <c r="H3340" i="27"/>
  <c r="I3339" i="27"/>
  <c r="H3339" i="27"/>
  <c r="I3338" i="27"/>
  <c r="H3338" i="27"/>
  <c r="I3337" i="27"/>
  <c r="H3337" i="27"/>
  <c r="I3336" i="27"/>
  <c r="H3336" i="27"/>
  <c r="I3335" i="27"/>
  <c r="H3335" i="27"/>
  <c r="I3334" i="27"/>
  <c r="H3334" i="27"/>
  <c r="I3333" i="27"/>
  <c r="H3333" i="27"/>
  <c r="I3332" i="27"/>
  <c r="H3332" i="27"/>
  <c r="I3331" i="27"/>
  <c r="H3331" i="27"/>
  <c r="I3330" i="27"/>
  <c r="H3330" i="27"/>
  <c r="I3329" i="27"/>
  <c r="H3329" i="27"/>
  <c r="I3328" i="27"/>
  <c r="H3328" i="27"/>
  <c r="I3327" i="27"/>
  <c r="H3327" i="27"/>
  <c r="I3326" i="27"/>
  <c r="H3326" i="27"/>
  <c r="I3325" i="27"/>
  <c r="H3325" i="27"/>
  <c r="I3324" i="27"/>
  <c r="H3324" i="27"/>
  <c r="I3323" i="27"/>
  <c r="H3323" i="27"/>
  <c r="I3322" i="27"/>
  <c r="H3322" i="27"/>
  <c r="I3321" i="27"/>
  <c r="H3321" i="27"/>
  <c r="I3320" i="27"/>
  <c r="H3320" i="27"/>
  <c r="I3319" i="27"/>
  <c r="H3319" i="27"/>
  <c r="I3318" i="27"/>
  <c r="H3318" i="27"/>
  <c r="I3317" i="27"/>
  <c r="H3317" i="27"/>
  <c r="I3316" i="27"/>
  <c r="H3316" i="27"/>
  <c r="I3315" i="27"/>
  <c r="H3315" i="27"/>
  <c r="I3314" i="27"/>
  <c r="H3314" i="27"/>
  <c r="I3313" i="27"/>
  <c r="H3313" i="27"/>
  <c r="I3312" i="27"/>
  <c r="H3312" i="27"/>
  <c r="I3311" i="27"/>
  <c r="H3311" i="27"/>
  <c r="I3310" i="27"/>
  <c r="H3310" i="27"/>
  <c r="I3309" i="27"/>
  <c r="H3309" i="27"/>
  <c r="I3308" i="27"/>
  <c r="H3308" i="27"/>
  <c r="I3307" i="27"/>
  <c r="H3307" i="27"/>
  <c r="I3306" i="27"/>
  <c r="H3306" i="27"/>
  <c r="I3305" i="27"/>
  <c r="H3305" i="27"/>
  <c r="I3304" i="27"/>
  <c r="H3304" i="27"/>
  <c r="I3303" i="27"/>
  <c r="H3303" i="27"/>
  <c r="I3302" i="27"/>
  <c r="H3302" i="27"/>
  <c r="I3301" i="27"/>
  <c r="H3301" i="27"/>
  <c r="I3300" i="27"/>
  <c r="H3300" i="27"/>
  <c r="I3299" i="27"/>
  <c r="H3299" i="27"/>
  <c r="I3298" i="27"/>
  <c r="H3298" i="27"/>
  <c r="I3297" i="27"/>
  <c r="H3297" i="27"/>
  <c r="I3296" i="27"/>
  <c r="H3296" i="27"/>
  <c r="I3295" i="27"/>
  <c r="H3295" i="27"/>
  <c r="I3294" i="27"/>
  <c r="H3294" i="27"/>
  <c r="I3293" i="27"/>
  <c r="H3293" i="27"/>
  <c r="I3292" i="27"/>
  <c r="H3292" i="27"/>
  <c r="I3291" i="27"/>
  <c r="H3291" i="27"/>
  <c r="I3290" i="27"/>
  <c r="H3290" i="27"/>
  <c r="I3289" i="27"/>
  <c r="H3289" i="27"/>
  <c r="I3288" i="27"/>
  <c r="H3288" i="27"/>
  <c r="I3287" i="27"/>
  <c r="H3287" i="27"/>
  <c r="I3286" i="27"/>
  <c r="H3286" i="27"/>
  <c r="I3285" i="27"/>
  <c r="H3285" i="27"/>
  <c r="I3284" i="27"/>
  <c r="H3284" i="27"/>
  <c r="I3283" i="27"/>
  <c r="H3283" i="27"/>
  <c r="I3282" i="27"/>
  <c r="H3282" i="27"/>
  <c r="I3281" i="27"/>
  <c r="H3281" i="27"/>
  <c r="I3280" i="27"/>
  <c r="H3280" i="27"/>
  <c r="I3279" i="27"/>
  <c r="H3279" i="27"/>
  <c r="I3278" i="27"/>
  <c r="H3278" i="27"/>
  <c r="I3277" i="27"/>
  <c r="H3277" i="27"/>
  <c r="I3276" i="27"/>
  <c r="H3276" i="27"/>
  <c r="I3275" i="27"/>
  <c r="H3275" i="27"/>
  <c r="I3274" i="27"/>
  <c r="H3274" i="27"/>
  <c r="I3273" i="27"/>
  <c r="H3273" i="27"/>
  <c r="I3272" i="27"/>
  <c r="H3272" i="27"/>
  <c r="I3271" i="27"/>
  <c r="H3271" i="27"/>
  <c r="I3270" i="27"/>
  <c r="H3270" i="27"/>
  <c r="I3269" i="27"/>
  <c r="H3269" i="27"/>
  <c r="I3268" i="27"/>
  <c r="H3268" i="27"/>
  <c r="I3267" i="27"/>
  <c r="H3267" i="27"/>
  <c r="I3266" i="27"/>
  <c r="H3266" i="27"/>
  <c r="I3265" i="27"/>
  <c r="H3265" i="27"/>
  <c r="I3264" i="27"/>
  <c r="H3264" i="27"/>
  <c r="I3263" i="27"/>
  <c r="H3263" i="27"/>
  <c r="I3262" i="27"/>
  <c r="H3262" i="27"/>
  <c r="I3261" i="27"/>
  <c r="H3261" i="27"/>
  <c r="I3260" i="27"/>
  <c r="H3260" i="27"/>
  <c r="I3259" i="27"/>
  <c r="H3259" i="27"/>
  <c r="I3258" i="27"/>
  <c r="H3258" i="27"/>
  <c r="I3257" i="27"/>
  <c r="H3257" i="27"/>
  <c r="I3256" i="27"/>
  <c r="H3256" i="27"/>
  <c r="I3255" i="27"/>
  <c r="H3255" i="27"/>
  <c r="I3254" i="27"/>
  <c r="H3254" i="27"/>
  <c r="I3253" i="27"/>
  <c r="H3253" i="27"/>
  <c r="I3252" i="27"/>
  <c r="H3252" i="27"/>
  <c r="I3251" i="27"/>
  <c r="H3251" i="27"/>
  <c r="I3250" i="27"/>
  <c r="H3250" i="27"/>
  <c r="I3249" i="27"/>
  <c r="H3249" i="27"/>
  <c r="I3248" i="27"/>
  <c r="H3248" i="27"/>
  <c r="I3247" i="27"/>
  <c r="H3247" i="27"/>
  <c r="I3246" i="27"/>
  <c r="H3246" i="27"/>
  <c r="I3245" i="27"/>
  <c r="H3245" i="27"/>
  <c r="I3244" i="27"/>
  <c r="H3244" i="27"/>
  <c r="I3243" i="27"/>
  <c r="H3243" i="27"/>
  <c r="I3242" i="27"/>
  <c r="H3242" i="27"/>
  <c r="I3241" i="27"/>
  <c r="H3241" i="27"/>
  <c r="I3240" i="27"/>
  <c r="H3240" i="27"/>
  <c r="I3239" i="27"/>
  <c r="H3239" i="27"/>
  <c r="I3238" i="27"/>
  <c r="H3238" i="27"/>
  <c r="I3237" i="27"/>
  <c r="H3237" i="27"/>
  <c r="I3236" i="27"/>
  <c r="H3236" i="27"/>
  <c r="I3235" i="27"/>
  <c r="H3235" i="27"/>
  <c r="I3234" i="27"/>
  <c r="H3234" i="27"/>
  <c r="I3233" i="27"/>
  <c r="H3233" i="27"/>
  <c r="I3232" i="27"/>
  <c r="H3232" i="27"/>
  <c r="I3231" i="27"/>
  <c r="H3231" i="27"/>
  <c r="I3230" i="27"/>
  <c r="H3230" i="27"/>
  <c r="I3229" i="27"/>
  <c r="H3229" i="27"/>
  <c r="I3228" i="27"/>
  <c r="H3228" i="27"/>
  <c r="I3227" i="27"/>
  <c r="H3227" i="27"/>
  <c r="I3226" i="27"/>
  <c r="H3226" i="27"/>
  <c r="I3225" i="27"/>
  <c r="H3225" i="27"/>
  <c r="I3224" i="27"/>
  <c r="H3224" i="27"/>
  <c r="I3223" i="27"/>
  <c r="H3223" i="27"/>
  <c r="I3222" i="27"/>
  <c r="H3222" i="27"/>
  <c r="I3221" i="27"/>
  <c r="H3221" i="27"/>
  <c r="I3220" i="27"/>
  <c r="H3220" i="27"/>
  <c r="I3219" i="27"/>
  <c r="H3219" i="27"/>
  <c r="I3218" i="27"/>
  <c r="H3218" i="27"/>
  <c r="I3217" i="27"/>
  <c r="H3217" i="27"/>
  <c r="I3216" i="27"/>
  <c r="H3216" i="27"/>
  <c r="I3215" i="27"/>
  <c r="H3215" i="27"/>
  <c r="I3214" i="27"/>
  <c r="H3214" i="27"/>
  <c r="I3213" i="27"/>
  <c r="H3213" i="27"/>
  <c r="I3212" i="27"/>
  <c r="H3212" i="27"/>
  <c r="I3211" i="27"/>
  <c r="H3211" i="27"/>
  <c r="I3210" i="27"/>
  <c r="H3210" i="27"/>
  <c r="I3209" i="27"/>
  <c r="H3209" i="27"/>
  <c r="I3208" i="27"/>
  <c r="H3208" i="27"/>
  <c r="I3207" i="27"/>
  <c r="H3207" i="27"/>
  <c r="I3206" i="27"/>
  <c r="H3206" i="27"/>
  <c r="I3205" i="27"/>
  <c r="H3205" i="27"/>
  <c r="I3204" i="27"/>
  <c r="H3204" i="27"/>
  <c r="I3203" i="27"/>
  <c r="H3203" i="27"/>
  <c r="I3202" i="27"/>
  <c r="H3202" i="27"/>
  <c r="I3201" i="27"/>
  <c r="H3201" i="27"/>
  <c r="I3200" i="27"/>
  <c r="H3200" i="27"/>
  <c r="I3199" i="27"/>
  <c r="H3199" i="27"/>
  <c r="I3198" i="27"/>
  <c r="H3198" i="27"/>
  <c r="I3197" i="27"/>
  <c r="H3197" i="27"/>
  <c r="I3196" i="27"/>
  <c r="H3196" i="27"/>
  <c r="I3195" i="27"/>
  <c r="H3195" i="27"/>
  <c r="I3194" i="27"/>
  <c r="H3194" i="27"/>
  <c r="I3193" i="27"/>
  <c r="H3193" i="27"/>
  <c r="I3192" i="27"/>
  <c r="H3192" i="27"/>
  <c r="I3191" i="27"/>
  <c r="H3191" i="27"/>
  <c r="I3190" i="27"/>
  <c r="H3190" i="27"/>
  <c r="I3189" i="27"/>
  <c r="H3189" i="27"/>
  <c r="I3188" i="27"/>
  <c r="H3188" i="27"/>
  <c r="I3187" i="27"/>
  <c r="H3187" i="27"/>
  <c r="I3186" i="27"/>
  <c r="H3186" i="27"/>
  <c r="I3185" i="27"/>
  <c r="H3185" i="27"/>
  <c r="I3184" i="27"/>
  <c r="H3184" i="27"/>
  <c r="I3183" i="27"/>
  <c r="H3183" i="27"/>
  <c r="I3182" i="27"/>
  <c r="H3182" i="27"/>
  <c r="I3181" i="27"/>
  <c r="H3181" i="27"/>
  <c r="I3180" i="27"/>
  <c r="H3180" i="27"/>
  <c r="I3179" i="27"/>
  <c r="H3179" i="27"/>
  <c r="I3178" i="27"/>
  <c r="H3178" i="27"/>
  <c r="I3177" i="27"/>
  <c r="H3177" i="27"/>
  <c r="I3176" i="27"/>
  <c r="H3176" i="27"/>
  <c r="I3175" i="27"/>
  <c r="H3175" i="27"/>
  <c r="I3174" i="27"/>
  <c r="H3174" i="27"/>
  <c r="I3173" i="27"/>
  <c r="H3173" i="27"/>
  <c r="I3172" i="27"/>
  <c r="H3172" i="27"/>
  <c r="I3171" i="27"/>
  <c r="H3171" i="27"/>
  <c r="I3170" i="27"/>
  <c r="H3170" i="27"/>
  <c r="I3169" i="27"/>
  <c r="H3169" i="27"/>
  <c r="I3168" i="27"/>
  <c r="H3168" i="27"/>
  <c r="I3167" i="27"/>
  <c r="H3167" i="27"/>
  <c r="I3166" i="27"/>
  <c r="H3166" i="27"/>
  <c r="I3165" i="27"/>
  <c r="H3165" i="27"/>
  <c r="I3164" i="27"/>
  <c r="H3164" i="27"/>
  <c r="I3163" i="27"/>
  <c r="H3163" i="27"/>
  <c r="I3162" i="27"/>
  <c r="H3162" i="27"/>
  <c r="I3161" i="27"/>
  <c r="H3161" i="27"/>
  <c r="I3160" i="27"/>
  <c r="H3160" i="27"/>
  <c r="I3159" i="27"/>
  <c r="H3159" i="27"/>
  <c r="I3158" i="27"/>
  <c r="H3158" i="27"/>
  <c r="I3157" i="27"/>
  <c r="H3157" i="27"/>
  <c r="I3156" i="27"/>
  <c r="H3156" i="27"/>
  <c r="I3155" i="27"/>
  <c r="H3155" i="27"/>
  <c r="I3154" i="27"/>
  <c r="H3154" i="27"/>
  <c r="I3153" i="27"/>
  <c r="H3153" i="27"/>
  <c r="I3152" i="27"/>
  <c r="H3152" i="27"/>
  <c r="I3151" i="27"/>
  <c r="H3151" i="27"/>
  <c r="I3150" i="27"/>
  <c r="H3150" i="27"/>
  <c r="I3149" i="27"/>
  <c r="H3149" i="27"/>
  <c r="I3148" i="27"/>
  <c r="H3148" i="27"/>
  <c r="I3147" i="27"/>
  <c r="H3147" i="27"/>
  <c r="I3146" i="27"/>
  <c r="H3146" i="27"/>
  <c r="I3145" i="27"/>
  <c r="H3145" i="27"/>
  <c r="I3144" i="27"/>
  <c r="H3144" i="27"/>
  <c r="I3143" i="27"/>
  <c r="H3143" i="27"/>
  <c r="I3142" i="27"/>
  <c r="H3142" i="27"/>
  <c r="I3141" i="27"/>
  <c r="H3141" i="27"/>
  <c r="I3140" i="27"/>
  <c r="H3140" i="27"/>
  <c r="I3139" i="27"/>
  <c r="H3139" i="27"/>
  <c r="I3138" i="27"/>
  <c r="H3138" i="27"/>
  <c r="I3137" i="27"/>
  <c r="H3137" i="27"/>
  <c r="I3136" i="27"/>
  <c r="H3136" i="27"/>
  <c r="I3135" i="27"/>
  <c r="H3135" i="27"/>
  <c r="I3134" i="27"/>
  <c r="H3134" i="27"/>
  <c r="I3133" i="27"/>
  <c r="H3133" i="27"/>
  <c r="I3132" i="27"/>
  <c r="H3132" i="27"/>
  <c r="I3131" i="27"/>
  <c r="H3131" i="27"/>
  <c r="I3130" i="27"/>
  <c r="H3130" i="27"/>
  <c r="I3129" i="27"/>
  <c r="H3129" i="27"/>
  <c r="I3128" i="27"/>
  <c r="H3128" i="27"/>
  <c r="I3127" i="27"/>
  <c r="H3127" i="27"/>
  <c r="I3126" i="27"/>
  <c r="H3126" i="27"/>
  <c r="I3125" i="27"/>
  <c r="H3125" i="27"/>
  <c r="I3124" i="27"/>
  <c r="H3124" i="27"/>
  <c r="I3123" i="27"/>
  <c r="H3123" i="27"/>
  <c r="I3122" i="27"/>
  <c r="H3122" i="27"/>
  <c r="I3121" i="27"/>
  <c r="H3121" i="27"/>
  <c r="I3120" i="27"/>
  <c r="H3120" i="27"/>
  <c r="I3119" i="27"/>
  <c r="H3119" i="27"/>
  <c r="I3118" i="27"/>
  <c r="H3118" i="27"/>
  <c r="I3117" i="27"/>
  <c r="H3117" i="27"/>
  <c r="I3116" i="27"/>
  <c r="H3116" i="27"/>
  <c r="I3115" i="27"/>
  <c r="H3115" i="27"/>
  <c r="I3114" i="27"/>
  <c r="H3114" i="27"/>
  <c r="I3113" i="27"/>
  <c r="H3113" i="27"/>
  <c r="I3112" i="27"/>
  <c r="H3112" i="27"/>
  <c r="I3111" i="27"/>
  <c r="H3111" i="27"/>
  <c r="I3110" i="27"/>
  <c r="H3110" i="27"/>
  <c r="I3109" i="27"/>
  <c r="H3109" i="27"/>
  <c r="I3108" i="27"/>
  <c r="H3108" i="27"/>
  <c r="I3107" i="27"/>
  <c r="H3107" i="27"/>
  <c r="I3106" i="27"/>
  <c r="H3106" i="27"/>
  <c r="I3105" i="27"/>
  <c r="H3105" i="27"/>
  <c r="I3104" i="27"/>
  <c r="H3104" i="27"/>
  <c r="I3103" i="27"/>
  <c r="H3103" i="27"/>
  <c r="I3102" i="27"/>
  <c r="H3102" i="27"/>
  <c r="I3101" i="27"/>
  <c r="H3101" i="27"/>
  <c r="I3100" i="27"/>
  <c r="H3100" i="27"/>
  <c r="I3099" i="27"/>
  <c r="H3099" i="27"/>
  <c r="I3098" i="27"/>
  <c r="H3098" i="27"/>
  <c r="I3097" i="27"/>
  <c r="H3097" i="27"/>
  <c r="I3096" i="27"/>
  <c r="H3096" i="27"/>
  <c r="I3095" i="27"/>
  <c r="H3095" i="27"/>
  <c r="I3094" i="27"/>
  <c r="H3094" i="27"/>
  <c r="I3093" i="27"/>
  <c r="H3093" i="27"/>
  <c r="I3092" i="27"/>
  <c r="H3092" i="27"/>
  <c r="I3091" i="27"/>
  <c r="H3091" i="27"/>
  <c r="I3090" i="27"/>
  <c r="H3090" i="27"/>
  <c r="I3089" i="27"/>
  <c r="H3089" i="27"/>
  <c r="I3088" i="27"/>
  <c r="H3088" i="27"/>
  <c r="I3087" i="27"/>
  <c r="H3087" i="27"/>
  <c r="I3086" i="27"/>
  <c r="H3086" i="27"/>
  <c r="I3085" i="27"/>
  <c r="H3085" i="27"/>
  <c r="I3084" i="27"/>
  <c r="H3084" i="27"/>
  <c r="I3083" i="27"/>
  <c r="H3083" i="27"/>
  <c r="I3082" i="27"/>
  <c r="H3082" i="27"/>
  <c r="I3081" i="27"/>
  <c r="H3081" i="27"/>
  <c r="I3080" i="27"/>
  <c r="H3080" i="27"/>
  <c r="I3079" i="27"/>
  <c r="H3079" i="27"/>
  <c r="I3078" i="27"/>
  <c r="H3078" i="27"/>
  <c r="I3077" i="27"/>
  <c r="H3077" i="27"/>
  <c r="I3076" i="27"/>
  <c r="H3076" i="27"/>
  <c r="I3075" i="27"/>
  <c r="H3075" i="27"/>
  <c r="I3074" i="27"/>
  <c r="H3074" i="27"/>
  <c r="I3073" i="27"/>
  <c r="H3073" i="27"/>
  <c r="I3072" i="27"/>
  <c r="H3072" i="27"/>
  <c r="I3071" i="27"/>
  <c r="H3071" i="27"/>
  <c r="I3070" i="27"/>
  <c r="H3070" i="27"/>
  <c r="I3069" i="27"/>
  <c r="H3069" i="27"/>
  <c r="I3068" i="27"/>
  <c r="H3068" i="27"/>
  <c r="I3067" i="27"/>
  <c r="H3067" i="27"/>
  <c r="I3066" i="27"/>
  <c r="H3066" i="27"/>
  <c r="I3065" i="27"/>
  <c r="H3065" i="27"/>
  <c r="I3064" i="27"/>
  <c r="H3064" i="27"/>
  <c r="I3063" i="27"/>
  <c r="H3063" i="27"/>
  <c r="I3062" i="27"/>
  <c r="H3062" i="27"/>
  <c r="I3061" i="27"/>
  <c r="H3061" i="27"/>
  <c r="I3060" i="27"/>
  <c r="H3060" i="27"/>
  <c r="I3059" i="27"/>
  <c r="H3059" i="27"/>
  <c r="I3058" i="27"/>
  <c r="H3058" i="27"/>
  <c r="I3057" i="27"/>
  <c r="H3057" i="27"/>
  <c r="I3056" i="27"/>
  <c r="H3056" i="27"/>
  <c r="I3055" i="27"/>
  <c r="H3055" i="27"/>
  <c r="I3054" i="27"/>
  <c r="H3054" i="27"/>
  <c r="I3053" i="27"/>
  <c r="H3053" i="27"/>
  <c r="I3052" i="27"/>
  <c r="H3052" i="27"/>
  <c r="I3051" i="27"/>
  <c r="H3051" i="27"/>
  <c r="I3050" i="27"/>
  <c r="H3050" i="27"/>
  <c r="I3049" i="27"/>
  <c r="H3049" i="27"/>
  <c r="I3048" i="27"/>
  <c r="H3048" i="27"/>
  <c r="I3047" i="27"/>
  <c r="H3047" i="27"/>
  <c r="I3046" i="27"/>
  <c r="H3046" i="27"/>
  <c r="I3045" i="27"/>
  <c r="H3045" i="27"/>
  <c r="I3044" i="27"/>
  <c r="H3044" i="27"/>
  <c r="I3043" i="27"/>
  <c r="H3043" i="27"/>
  <c r="I3042" i="27"/>
  <c r="H3042" i="27"/>
  <c r="I3041" i="27"/>
  <c r="H3041" i="27"/>
  <c r="I3040" i="27"/>
  <c r="H3040" i="27"/>
  <c r="I3039" i="27"/>
  <c r="H3039" i="27"/>
  <c r="I3038" i="27"/>
  <c r="H3038" i="27"/>
  <c r="I3037" i="27"/>
  <c r="H3037" i="27"/>
  <c r="I3036" i="27"/>
  <c r="H3036" i="27"/>
  <c r="I3035" i="27"/>
  <c r="H3035" i="27"/>
  <c r="I3034" i="27"/>
  <c r="H3034" i="27"/>
  <c r="I3033" i="27"/>
  <c r="H3033" i="27"/>
  <c r="I3032" i="27"/>
  <c r="H3032" i="27"/>
  <c r="I3031" i="27"/>
  <c r="H3031" i="27"/>
  <c r="I3030" i="27"/>
  <c r="H3030" i="27"/>
  <c r="I3029" i="27"/>
  <c r="H3029" i="27"/>
  <c r="I3028" i="27"/>
  <c r="H3028" i="27"/>
  <c r="I3027" i="27"/>
  <c r="H3027" i="27"/>
  <c r="I3026" i="27"/>
  <c r="H3026" i="27"/>
  <c r="I3025" i="27"/>
  <c r="H3025" i="27"/>
  <c r="I3024" i="27"/>
  <c r="H3024" i="27"/>
  <c r="I3023" i="27"/>
  <c r="H3023" i="27"/>
  <c r="I3022" i="27"/>
  <c r="H3022" i="27"/>
  <c r="I3021" i="27"/>
  <c r="H3021" i="27"/>
  <c r="I3020" i="27"/>
  <c r="H3020" i="27"/>
  <c r="I3019" i="27"/>
  <c r="H3019" i="27"/>
  <c r="I3018" i="27"/>
  <c r="H3018" i="27"/>
  <c r="I3017" i="27"/>
  <c r="H3017" i="27"/>
  <c r="I3016" i="27"/>
  <c r="H3016" i="27"/>
  <c r="I3015" i="27"/>
  <c r="H3015" i="27"/>
  <c r="I3014" i="27"/>
  <c r="H3014" i="27"/>
  <c r="I3013" i="27"/>
  <c r="H3013" i="27"/>
  <c r="I3012" i="27"/>
  <c r="H3012" i="27"/>
  <c r="I3011" i="27"/>
  <c r="H3011" i="27"/>
  <c r="I3010" i="27"/>
  <c r="H3010" i="27"/>
  <c r="I3009" i="27"/>
  <c r="H3009" i="27"/>
  <c r="I3008" i="27"/>
  <c r="H3008" i="27"/>
  <c r="I3007" i="27"/>
  <c r="H3007" i="27"/>
  <c r="I3006" i="27"/>
  <c r="H3006" i="27"/>
  <c r="I3005" i="27"/>
  <c r="H3005" i="27"/>
  <c r="I3004" i="27"/>
  <c r="H3004" i="27"/>
  <c r="I3003" i="27"/>
  <c r="H3003" i="27"/>
  <c r="I3002" i="27"/>
  <c r="H3002" i="27"/>
  <c r="I3001" i="27"/>
  <c r="H3001" i="27"/>
  <c r="I3000" i="27"/>
  <c r="H3000" i="27"/>
  <c r="I2999" i="27"/>
  <c r="H2999" i="27"/>
  <c r="I2998" i="27"/>
  <c r="H2998" i="27"/>
  <c r="I2997" i="27"/>
  <c r="H2997" i="27"/>
  <c r="I2996" i="27"/>
  <c r="H2996" i="27"/>
  <c r="I2995" i="27"/>
  <c r="H2995" i="27"/>
  <c r="I2994" i="27"/>
  <c r="H2994" i="27"/>
  <c r="I2993" i="27"/>
  <c r="H2993" i="27"/>
  <c r="I2992" i="27"/>
  <c r="H2992" i="27"/>
  <c r="I2991" i="27"/>
  <c r="H2991" i="27"/>
  <c r="I2990" i="27"/>
  <c r="H2990" i="27"/>
  <c r="I2989" i="27"/>
  <c r="H2989" i="27"/>
  <c r="I2988" i="27"/>
  <c r="H2988" i="27"/>
  <c r="I2987" i="27"/>
  <c r="H2987" i="27"/>
  <c r="I2986" i="27"/>
  <c r="H2986" i="27"/>
  <c r="I2985" i="27"/>
  <c r="H2985" i="27"/>
  <c r="I2984" i="27"/>
  <c r="H2984" i="27"/>
  <c r="I2983" i="27"/>
  <c r="H2983" i="27"/>
  <c r="I2982" i="27"/>
  <c r="H2982" i="27"/>
  <c r="I2981" i="27"/>
  <c r="H2981" i="27"/>
  <c r="I2980" i="27"/>
  <c r="H2980" i="27"/>
  <c r="I2979" i="27"/>
  <c r="H2979" i="27"/>
  <c r="I2978" i="27"/>
  <c r="H2978" i="27"/>
  <c r="I2977" i="27"/>
  <c r="H2977" i="27"/>
  <c r="I2976" i="27"/>
  <c r="H2976" i="27"/>
  <c r="I2975" i="27"/>
  <c r="H2975" i="27"/>
  <c r="I2974" i="27"/>
  <c r="H2974" i="27"/>
  <c r="I2973" i="27"/>
  <c r="H2973" i="27"/>
  <c r="I2972" i="27"/>
  <c r="H2972" i="27"/>
  <c r="I2971" i="27"/>
  <c r="H2971" i="27"/>
  <c r="I2970" i="27"/>
  <c r="H2970" i="27"/>
  <c r="I2969" i="27"/>
  <c r="H2969" i="27"/>
  <c r="I2968" i="27"/>
  <c r="H2968" i="27"/>
  <c r="I2967" i="27"/>
  <c r="H2967" i="27"/>
  <c r="I2966" i="27"/>
  <c r="H2966" i="27"/>
  <c r="I2965" i="27"/>
  <c r="H2965" i="27"/>
  <c r="I2964" i="27"/>
  <c r="H2964" i="27"/>
  <c r="I2963" i="27"/>
  <c r="H2963" i="27"/>
  <c r="I2962" i="27"/>
  <c r="H2962" i="27"/>
  <c r="I2961" i="27"/>
  <c r="H2961" i="27"/>
  <c r="I2960" i="27"/>
  <c r="H2960" i="27"/>
  <c r="I2959" i="27"/>
  <c r="H2959" i="27"/>
  <c r="I2958" i="27"/>
  <c r="H2958" i="27"/>
  <c r="I2957" i="27"/>
  <c r="H2957" i="27"/>
  <c r="I2956" i="27"/>
  <c r="H2956" i="27"/>
  <c r="I2955" i="27"/>
  <c r="H2955" i="27"/>
  <c r="I2954" i="27"/>
  <c r="H2954" i="27"/>
  <c r="I2953" i="27"/>
  <c r="H2953" i="27"/>
  <c r="I2952" i="27"/>
  <c r="H2952" i="27"/>
  <c r="I2951" i="27"/>
  <c r="H2951" i="27"/>
  <c r="I2950" i="27"/>
  <c r="H2950" i="27"/>
  <c r="I2949" i="27"/>
  <c r="H2949" i="27"/>
  <c r="I2948" i="27"/>
  <c r="H2948" i="27"/>
  <c r="I2947" i="27"/>
  <c r="H2947" i="27"/>
  <c r="I2946" i="27"/>
  <c r="H2946" i="27"/>
  <c r="I2945" i="27"/>
  <c r="H2945" i="27"/>
  <c r="I2944" i="27"/>
  <c r="H2944" i="27"/>
  <c r="I2943" i="27"/>
  <c r="H2943" i="27"/>
  <c r="I2942" i="27"/>
  <c r="H2942" i="27"/>
  <c r="I2941" i="27"/>
  <c r="H2941" i="27"/>
  <c r="I2940" i="27"/>
  <c r="H2940" i="27"/>
  <c r="I2939" i="27"/>
  <c r="H2939" i="27"/>
  <c r="I2938" i="27"/>
  <c r="H2938" i="27"/>
  <c r="I2937" i="27"/>
  <c r="H2937" i="27"/>
  <c r="I2936" i="27"/>
  <c r="H2936" i="27"/>
  <c r="I2935" i="27"/>
  <c r="H2935" i="27"/>
  <c r="I2934" i="27"/>
  <c r="H2934" i="27"/>
  <c r="I2933" i="27"/>
  <c r="H2933" i="27"/>
  <c r="I2932" i="27"/>
  <c r="H2932" i="27"/>
  <c r="I2931" i="27"/>
  <c r="H2931" i="27"/>
  <c r="I2930" i="27"/>
  <c r="H2930" i="27"/>
  <c r="I2929" i="27"/>
  <c r="H2929" i="27"/>
  <c r="I2928" i="27"/>
  <c r="H2928" i="27"/>
  <c r="I2927" i="27"/>
  <c r="H2927" i="27"/>
  <c r="I2926" i="27"/>
  <c r="H2926" i="27"/>
  <c r="I2925" i="27"/>
  <c r="H2925" i="27"/>
  <c r="I2924" i="27"/>
  <c r="H2924" i="27"/>
  <c r="I2923" i="27"/>
  <c r="H2923" i="27"/>
  <c r="I2922" i="27"/>
  <c r="H2922" i="27"/>
  <c r="I2921" i="27"/>
  <c r="H2921" i="27"/>
  <c r="I2920" i="27"/>
  <c r="H2920" i="27"/>
  <c r="I2919" i="27"/>
  <c r="H2919" i="27"/>
  <c r="I2918" i="27"/>
  <c r="H2918" i="27"/>
  <c r="I2917" i="27"/>
  <c r="H2917" i="27"/>
  <c r="I2916" i="27"/>
  <c r="H2916" i="27"/>
  <c r="I2915" i="27"/>
  <c r="H2915" i="27"/>
  <c r="I2914" i="27"/>
  <c r="H2914" i="27"/>
  <c r="I2913" i="27"/>
  <c r="H2913" i="27"/>
  <c r="I2912" i="27"/>
  <c r="H2912" i="27"/>
  <c r="I2911" i="27"/>
  <c r="H2911" i="27"/>
  <c r="I2910" i="27"/>
  <c r="H2910" i="27"/>
  <c r="I2909" i="27"/>
  <c r="H2909" i="27"/>
  <c r="I2908" i="27"/>
  <c r="H2908" i="27"/>
  <c r="I2907" i="27"/>
  <c r="H2907" i="27"/>
  <c r="I2906" i="27"/>
  <c r="H2906" i="27"/>
  <c r="I2905" i="27"/>
  <c r="H2905" i="27"/>
  <c r="I2904" i="27"/>
  <c r="H2904" i="27"/>
  <c r="I2903" i="27"/>
  <c r="H2903" i="27"/>
  <c r="I2902" i="27"/>
  <c r="H2902" i="27"/>
  <c r="I2901" i="27"/>
  <c r="H2901" i="27"/>
  <c r="I2900" i="27"/>
  <c r="H2900" i="27"/>
  <c r="I2899" i="27"/>
  <c r="H2899" i="27"/>
  <c r="I2898" i="27"/>
  <c r="H2898" i="27"/>
  <c r="I2897" i="27"/>
  <c r="H2897" i="27"/>
  <c r="I2896" i="27"/>
  <c r="H2896" i="27"/>
  <c r="I2895" i="27"/>
  <c r="H2895" i="27"/>
  <c r="I2894" i="27"/>
  <c r="H2894" i="27"/>
  <c r="I2893" i="27"/>
  <c r="H2893" i="27"/>
  <c r="I2892" i="27"/>
  <c r="H2892" i="27"/>
  <c r="I2891" i="27"/>
  <c r="H2891" i="27"/>
  <c r="I2890" i="27"/>
  <c r="H2890" i="27"/>
  <c r="I2889" i="27"/>
  <c r="H2889" i="27"/>
  <c r="I2888" i="27"/>
  <c r="H2888" i="27"/>
  <c r="I2887" i="27"/>
  <c r="H2887" i="27"/>
  <c r="I2886" i="27"/>
  <c r="H2886" i="27"/>
  <c r="I2885" i="27"/>
  <c r="H2885" i="27"/>
  <c r="I2884" i="27"/>
  <c r="H2884" i="27"/>
  <c r="I2883" i="27"/>
  <c r="H2883" i="27"/>
  <c r="I2882" i="27"/>
  <c r="H2882" i="27"/>
  <c r="I2881" i="27"/>
  <c r="H2881" i="27"/>
  <c r="I2880" i="27"/>
  <c r="H2880" i="27"/>
  <c r="I2879" i="27"/>
  <c r="H2879" i="27"/>
  <c r="I2878" i="27"/>
  <c r="H2878" i="27"/>
  <c r="I2877" i="27"/>
  <c r="H2877" i="27"/>
  <c r="I2876" i="27"/>
  <c r="H2876" i="27"/>
  <c r="I2875" i="27"/>
  <c r="H2875" i="27"/>
  <c r="I2874" i="27"/>
  <c r="H2874" i="27"/>
  <c r="I2873" i="27"/>
  <c r="H2873" i="27"/>
  <c r="I2872" i="27"/>
  <c r="H2872" i="27"/>
  <c r="I2871" i="27"/>
  <c r="H2871" i="27"/>
  <c r="I2870" i="27"/>
  <c r="H2870" i="27"/>
  <c r="I2869" i="27"/>
  <c r="H2869" i="27"/>
  <c r="I2868" i="27"/>
  <c r="H2868" i="27"/>
  <c r="I2867" i="27"/>
  <c r="H2867" i="27"/>
  <c r="I2866" i="27"/>
  <c r="H2866" i="27"/>
  <c r="I2865" i="27"/>
  <c r="H2865" i="27"/>
  <c r="I2864" i="27"/>
  <c r="H2864" i="27"/>
  <c r="I2863" i="27"/>
  <c r="H2863" i="27"/>
  <c r="I2862" i="27"/>
  <c r="H2862" i="27"/>
  <c r="I2861" i="27"/>
  <c r="H2861" i="27"/>
  <c r="I2860" i="27"/>
  <c r="H2860" i="27"/>
  <c r="I2859" i="27"/>
  <c r="H2859" i="27"/>
  <c r="I2858" i="27"/>
  <c r="H2858" i="27"/>
  <c r="I2857" i="27"/>
  <c r="H2857" i="27"/>
  <c r="I2856" i="27"/>
  <c r="H2856" i="27"/>
  <c r="I2855" i="27"/>
  <c r="H2855" i="27"/>
  <c r="I2854" i="27"/>
  <c r="H2854" i="27"/>
  <c r="I2853" i="27"/>
  <c r="H2853" i="27"/>
  <c r="I2852" i="27"/>
  <c r="H2852" i="27"/>
  <c r="I2851" i="27"/>
  <c r="H2851" i="27"/>
  <c r="I2850" i="27"/>
  <c r="H2850" i="27"/>
  <c r="I2849" i="27"/>
  <c r="H2849" i="27"/>
  <c r="I2848" i="27"/>
  <c r="H2848" i="27"/>
  <c r="I2847" i="27"/>
  <c r="H2847" i="27"/>
  <c r="I2846" i="27"/>
  <c r="H2846" i="27"/>
  <c r="I2845" i="27"/>
  <c r="H2845" i="27"/>
  <c r="I2844" i="27"/>
  <c r="H2844" i="27"/>
  <c r="I2843" i="27"/>
  <c r="H2843" i="27"/>
  <c r="I2842" i="27"/>
  <c r="H2842" i="27"/>
  <c r="I2841" i="27"/>
  <c r="H2841" i="27"/>
  <c r="I2840" i="27"/>
  <c r="H2840" i="27"/>
  <c r="I2839" i="27"/>
  <c r="H2839" i="27"/>
  <c r="I2838" i="27"/>
  <c r="H2838" i="27"/>
  <c r="I2837" i="27"/>
  <c r="H2837" i="27"/>
  <c r="I2836" i="27"/>
  <c r="H2836" i="27"/>
  <c r="I2835" i="27"/>
  <c r="H2835" i="27"/>
  <c r="I2834" i="27"/>
  <c r="H2834" i="27"/>
  <c r="I2833" i="27"/>
  <c r="H2833" i="27"/>
  <c r="I2832" i="27"/>
  <c r="H2832" i="27"/>
  <c r="I2831" i="27"/>
  <c r="H2831" i="27"/>
  <c r="I2830" i="27"/>
  <c r="H2830" i="27"/>
  <c r="I2829" i="27"/>
  <c r="H2829" i="27"/>
  <c r="I2828" i="27"/>
  <c r="H2828" i="27"/>
  <c r="I2827" i="27"/>
  <c r="H2827" i="27"/>
  <c r="I2826" i="27"/>
  <c r="H2826" i="27"/>
  <c r="I2825" i="27"/>
  <c r="H2825" i="27"/>
  <c r="I2824" i="27"/>
  <c r="H2824" i="27"/>
  <c r="I2823" i="27"/>
  <c r="H2823" i="27"/>
  <c r="I2822" i="27"/>
  <c r="H2822" i="27"/>
  <c r="I2821" i="27"/>
  <c r="H2821" i="27"/>
  <c r="I2820" i="27"/>
  <c r="H2820" i="27"/>
  <c r="I2819" i="27"/>
  <c r="H2819" i="27"/>
  <c r="I2818" i="27"/>
  <c r="H2818" i="27"/>
  <c r="I2817" i="27"/>
  <c r="H2817" i="27"/>
  <c r="I2816" i="27"/>
  <c r="H2816" i="27"/>
  <c r="I2815" i="27"/>
  <c r="H2815" i="27"/>
  <c r="I2814" i="27"/>
  <c r="H2814" i="27"/>
  <c r="I2813" i="27"/>
  <c r="H2813" i="27"/>
  <c r="I2812" i="27"/>
  <c r="H2812" i="27"/>
  <c r="I2811" i="27"/>
  <c r="H2811" i="27"/>
  <c r="I2810" i="27"/>
  <c r="H2810" i="27"/>
  <c r="I2809" i="27"/>
  <c r="H2809" i="27"/>
  <c r="I2808" i="27"/>
  <c r="H2808" i="27"/>
  <c r="I2807" i="27"/>
  <c r="H2807" i="27"/>
  <c r="I2806" i="27"/>
  <c r="H2806" i="27"/>
  <c r="I2805" i="27"/>
  <c r="H2805" i="27"/>
  <c r="I2804" i="27"/>
  <c r="H2804" i="27"/>
  <c r="I2803" i="27"/>
  <c r="H2803" i="27"/>
  <c r="I2802" i="27"/>
  <c r="H2802" i="27"/>
  <c r="I2801" i="27"/>
  <c r="H2801" i="27"/>
  <c r="I2800" i="27"/>
  <c r="H2800" i="27"/>
  <c r="I2799" i="27"/>
  <c r="H2799" i="27"/>
  <c r="I2798" i="27"/>
  <c r="H2798" i="27"/>
  <c r="I2797" i="27"/>
  <c r="H2797" i="27"/>
  <c r="I2796" i="27"/>
  <c r="H2796" i="27"/>
  <c r="I2795" i="27"/>
  <c r="H2795" i="27"/>
  <c r="I2794" i="27"/>
  <c r="H2794" i="27"/>
  <c r="I2793" i="27"/>
  <c r="H2793" i="27"/>
  <c r="I2792" i="27"/>
  <c r="H2792" i="27"/>
  <c r="I2791" i="27"/>
  <c r="H2791" i="27"/>
  <c r="I2790" i="27"/>
  <c r="H2790" i="27"/>
  <c r="I2789" i="27"/>
  <c r="H2789" i="27"/>
  <c r="I2788" i="27"/>
  <c r="H2788" i="27"/>
  <c r="I2787" i="27"/>
  <c r="H2787" i="27"/>
  <c r="I2786" i="27"/>
  <c r="H2786" i="27"/>
  <c r="I2785" i="27"/>
  <c r="H2785" i="27"/>
  <c r="I2784" i="27"/>
  <c r="H2784" i="27"/>
  <c r="I2783" i="27"/>
  <c r="H2783" i="27"/>
  <c r="I2782" i="27"/>
  <c r="H2782" i="27"/>
  <c r="I2781" i="27"/>
  <c r="H2781" i="27"/>
  <c r="I2780" i="27"/>
  <c r="H2780" i="27"/>
  <c r="I2779" i="27"/>
  <c r="H2779" i="27"/>
  <c r="I2778" i="27"/>
  <c r="H2778" i="27"/>
  <c r="I2777" i="27"/>
  <c r="H2777" i="27"/>
  <c r="I2776" i="27"/>
  <c r="H2776" i="27"/>
  <c r="I2775" i="27"/>
  <c r="H2775" i="27"/>
  <c r="I2774" i="27"/>
  <c r="H2774" i="27"/>
  <c r="I2773" i="27"/>
  <c r="H2773" i="27"/>
  <c r="I2772" i="27"/>
  <c r="H2772" i="27"/>
  <c r="I2771" i="27"/>
  <c r="H2771" i="27"/>
  <c r="I2770" i="27"/>
  <c r="H2770" i="27"/>
  <c r="I2769" i="27"/>
  <c r="H2769" i="27"/>
  <c r="I2768" i="27"/>
  <c r="H2768" i="27"/>
  <c r="I2767" i="27"/>
  <c r="H2767" i="27"/>
  <c r="I2766" i="27"/>
  <c r="H2766" i="27"/>
  <c r="I2765" i="27"/>
  <c r="H2765" i="27"/>
  <c r="I2764" i="27"/>
  <c r="H2764" i="27"/>
  <c r="I2763" i="27"/>
  <c r="H2763" i="27"/>
  <c r="I2762" i="27"/>
  <c r="H2762" i="27"/>
  <c r="I2761" i="27"/>
  <c r="H2761" i="27"/>
  <c r="I2760" i="27"/>
  <c r="H2760" i="27"/>
  <c r="I2759" i="27"/>
  <c r="H2759" i="27"/>
  <c r="I2758" i="27"/>
  <c r="H2758" i="27"/>
  <c r="I2757" i="27"/>
  <c r="H2757" i="27"/>
  <c r="I2756" i="27"/>
  <c r="H2756" i="27"/>
  <c r="I2755" i="27"/>
  <c r="H2755" i="27"/>
  <c r="I2754" i="27"/>
  <c r="H2754" i="27"/>
  <c r="I2753" i="27"/>
  <c r="H2753" i="27"/>
  <c r="I2752" i="27"/>
  <c r="H2752" i="27"/>
  <c r="I2751" i="27"/>
  <c r="H2751" i="27"/>
  <c r="I2750" i="27"/>
  <c r="H2750" i="27"/>
  <c r="I2749" i="27"/>
  <c r="H2749" i="27"/>
  <c r="I2748" i="27"/>
  <c r="H2748" i="27"/>
  <c r="I2747" i="27"/>
  <c r="H2747" i="27"/>
  <c r="I2746" i="27"/>
  <c r="H2746" i="27"/>
  <c r="I2745" i="27"/>
  <c r="H2745" i="27"/>
  <c r="I2744" i="27"/>
  <c r="H2744" i="27"/>
  <c r="I2743" i="27"/>
  <c r="H2743" i="27"/>
  <c r="I2742" i="27"/>
  <c r="H2742" i="27"/>
  <c r="I2741" i="27"/>
  <c r="H2741" i="27"/>
  <c r="I2740" i="27"/>
  <c r="H2740" i="27"/>
  <c r="I2739" i="27"/>
  <c r="H2739" i="27"/>
  <c r="I2738" i="27"/>
  <c r="H2738" i="27"/>
  <c r="I2737" i="27"/>
  <c r="H2737" i="27"/>
  <c r="I2736" i="27"/>
  <c r="H2736" i="27"/>
  <c r="I2735" i="27"/>
  <c r="H2735" i="27"/>
  <c r="I2734" i="27"/>
  <c r="H2734" i="27"/>
  <c r="I2733" i="27"/>
  <c r="H2733" i="27"/>
  <c r="I2732" i="27"/>
  <c r="H2732" i="27"/>
  <c r="I2731" i="27"/>
  <c r="H2731" i="27"/>
  <c r="I2730" i="27"/>
  <c r="H2730" i="27"/>
  <c r="I2729" i="27"/>
  <c r="H2729" i="27"/>
  <c r="I2728" i="27"/>
  <c r="H2728" i="27"/>
  <c r="I2727" i="27"/>
  <c r="H2727" i="27"/>
  <c r="I2726" i="27"/>
  <c r="H2726" i="27"/>
  <c r="I2725" i="27"/>
  <c r="H2725" i="27"/>
  <c r="I2724" i="27"/>
  <c r="H2724" i="27"/>
  <c r="I2723" i="27"/>
  <c r="H2723" i="27"/>
  <c r="I2722" i="27"/>
  <c r="H2722" i="27"/>
  <c r="I2721" i="27"/>
  <c r="H2721" i="27"/>
  <c r="I2720" i="27"/>
  <c r="H2720" i="27"/>
  <c r="I2719" i="27"/>
  <c r="H2719" i="27"/>
  <c r="I2718" i="27"/>
  <c r="H2718" i="27"/>
  <c r="I2717" i="27"/>
  <c r="H2717" i="27"/>
  <c r="I2716" i="27"/>
  <c r="H2716" i="27"/>
  <c r="I2715" i="27"/>
  <c r="H2715" i="27"/>
  <c r="I2714" i="27"/>
  <c r="H2714" i="27"/>
  <c r="I2713" i="27"/>
  <c r="H2713" i="27"/>
  <c r="I2712" i="27"/>
  <c r="H2712" i="27"/>
  <c r="I2711" i="27"/>
  <c r="H2711" i="27"/>
  <c r="I2710" i="27"/>
  <c r="H2710" i="27"/>
  <c r="I2709" i="27"/>
  <c r="H2709" i="27"/>
  <c r="I2708" i="27"/>
  <c r="H2708" i="27"/>
  <c r="I2707" i="27"/>
  <c r="H2707" i="27"/>
  <c r="I2706" i="27"/>
  <c r="H2706" i="27"/>
  <c r="I2705" i="27"/>
  <c r="H2705" i="27"/>
  <c r="I2704" i="27"/>
  <c r="H2704" i="27"/>
  <c r="I2703" i="27"/>
  <c r="H2703" i="27"/>
  <c r="I2702" i="27"/>
  <c r="H2702" i="27"/>
  <c r="I2701" i="27"/>
  <c r="H2701" i="27"/>
  <c r="I2700" i="27"/>
  <c r="H2700" i="27"/>
  <c r="I2699" i="27"/>
  <c r="H2699" i="27"/>
  <c r="I2698" i="27"/>
  <c r="H2698" i="27"/>
  <c r="I2697" i="27"/>
  <c r="H2697" i="27"/>
  <c r="I2696" i="27"/>
  <c r="H2696" i="27"/>
  <c r="I2695" i="27"/>
  <c r="H2695" i="27"/>
  <c r="I2694" i="27"/>
  <c r="H2694" i="27"/>
  <c r="I2693" i="27"/>
  <c r="H2693" i="27"/>
  <c r="I2692" i="27"/>
  <c r="H2692" i="27"/>
  <c r="I2691" i="27"/>
  <c r="H2691" i="27"/>
  <c r="I2690" i="27"/>
  <c r="H2690" i="27"/>
  <c r="I2689" i="27"/>
  <c r="H2689" i="27"/>
  <c r="I2688" i="27"/>
  <c r="H2688" i="27"/>
  <c r="I2687" i="27"/>
  <c r="H2687" i="27"/>
  <c r="I2686" i="27"/>
  <c r="H2686" i="27"/>
  <c r="I2685" i="27"/>
  <c r="H2685" i="27"/>
  <c r="I2684" i="27"/>
  <c r="H2684" i="27"/>
  <c r="I2683" i="27"/>
  <c r="H2683" i="27"/>
  <c r="I2682" i="27"/>
  <c r="H2682" i="27"/>
  <c r="I2681" i="27"/>
  <c r="H2681" i="27"/>
  <c r="I2680" i="27"/>
  <c r="H2680" i="27"/>
  <c r="I2679" i="27"/>
  <c r="H2679" i="27"/>
  <c r="I2678" i="27"/>
  <c r="H2678" i="27"/>
  <c r="I2677" i="27"/>
  <c r="H2677" i="27"/>
  <c r="I2676" i="27"/>
  <c r="H2676" i="27"/>
  <c r="I2675" i="27"/>
  <c r="H2675" i="27"/>
  <c r="I2674" i="27"/>
  <c r="H2674" i="27"/>
  <c r="I2673" i="27"/>
  <c r="H2673" i="27"/>
  <c r="I2672" i="27"/>
  <c r="H2672" i="27"/>
  <c r="I2671" i="27"/>
  <c r="H2671" i="27"/>
  <c r="I2670" i="27"/>
  <c r="H2670" i="27"/>
  <c r="I2669" i="27"/>
  <c r="H2669" i="27"/>
  <c r="I2668" i="27"/>
  <c r="H2668" i="27"/>
  <c r="I2667" i="27"/>
  <c r="H2667" i="27"/>
  <c r="I2666" i="27"/>
  <c r="H2666" i="27"/>
  <c r="I2665" i="27"/>
  <c r="H2665" i="27"/>
  <c r="I2664" i="27"/>
  <c r="H2664" i="27"/>
  <c r="I2663" i="27"/>
  <c r="H2663" i="27"/>
  <c r="I2662" i="27"/>
  <c r="H2662" i="27"/>
  <c r="I2661" i="27"/>
  <c r="H2661" i="27"/>
  <c r="I2660" i="27"/>
  <c r="H2660" i="27"/>
  <c r="I2659" i="27"/>
  <c r="H2659" i="27"/>
  <c r="I2658" i="27"/>
  <c r="H2658" i="27"/>
  <c r="I2657" i="27"/>
  <c r="H2657" i="27"/>
  <c r="I2656" i="27"/>
  <c r="H2656" i="27"/>
  <c r="I2655" i="27"/>
  <c r="H2655" i="27"/>
  <c r="I2654" i="27"/>
  <c r="H2654" i="27"/>
  <c r="I2653" i="27"/>
  <c r="H2653" i="27"/>
  <c r="I2652" i="27"/>
  <c r="H2652" i="27"/>
  <c r="I2651" i="27"/>
  <c r="H2651" i="27"/>
  <c r="I2650" i="27"/>
  <c r="H2650" i="27"/>
  <c r="I2649" i="27"/>
  <c r="H2649" i="27"/>
  <c r="I2648" i="27"/>
  <c r="H2648" i="27"/>
  <c r="I2647" i="27"/>
  <c r="H2647" i="27"/>
  <c r="I2646" i="27"/>
  <c r="H2646" i="27"/>
  <c r="I2645" i="27"/>
  <c r="H2645" i="27"/>
  <c r="I2644" i="27"/>
  <c r="H2644" i="27"/>
  <c r="I2643" i="27"/>
  <c r="H2643" i="27"/>
  <c r="I2642" i="27"/>
  <c r="H2642" i="27"/>
  <c r="I2641" i="27"/>
  <c r="H2641" i="27"/>
  <c r="I2640" i="27"/>
  <c r="H2640" i="27"/>
  <c r="I2639" i="27"/>
  <c r="H2639" i="27"/>
  <c r="I2638" i="27"/>
  <c r="H2638" i="27"/>
  <c r="I2637" i="27"/>
  <c r="H2637" i="27"/>
  <c r="I2636" i="27"/>
  <c r="H2636" i="27"/>
  <c r="I2635" i="27"/>
  <c r="H2635" i="27"/>
  <c r="I2634" i="27"/>
  <c r="H2634" i="27"/>
  <c r="I2633" i="27"/>
  <c r="H2633" i="27"/>
  <c r="I2632" i="27"/>
  <c r="H2632" i="27"/>
  <c r="I2631" i="27"/>
  <c r="H2631" i="27"/>
  <c r="I2630" i="27"/>
  <c r="H2630" i="27"/>
  <c r="I2629" i="27"/>
  <c r="H2629" i="27"/>
  <c r="I2628" i="27"/>
  <c r="H2628" i="27"/>
  <c r="I2627" i="27"/>
  <c r="H2627" i="27"/>
  <c r="I2626" i="27"/>
  <c r="H2626" i="27"/>
  <c r="I2625" i="27"/>
  <c r="H2625" i="27"/>
  <c r="I2624" i="27"/>
  <c r="H2624" i="27"/>
  <c r="I2623" i="27"/>
  <c r="H2623" i="27"/>
  <c r="I2622" i="27"/>
  <c r="H2622" i="27"/>
  <c r="I2621" i="27"/>
  <c r="H2621" i="27"/>
  <c r="I2620" i="27"/>
  <c r="H2620" i="27"/>
  <c r="I2619" i="27"/>
  <c r="H2619" i="27"/>
  <c r="I2618" i="27"/>
  <c r="H2618" i="27"/>
  <c r="I2617" i="27"/>
  <c r="H2617" i="27"/>
  <c r="I2616" i="27"/>
  <c r="H2616" i="27"/>
  <c r="I2615" i="27"/>
  <c r="H2615" i="27"/>
  <c r="I2614" i="27"/>
  <c r="H2614" i="27"/>
  <c r="I2613" i="27"/>
  <c r="H2613" i="27"/>
  <c r="I2612" i="27"/>
  <c r="H2612" i="27"/>
  <c r="I2611" i="27"/>
  <c r="H2611" i="27"/>
  <c r="I2610" i="27"/>
  <c r="H2610" i="27"/>
  <c r="I2609" i="27"/>
  <c r="H2609" i="27"/>
  <c r="I2608" i="27"/>
  <c r="H2608" i="27"/>
  <c r="I2607" i="27"/>
  <c r="H2607" i="27"/>
  <c r="I2606" i="27"/>
  <c r="H2606" i="27"/>
  <c r="I2605" i="27"/>
  <c r="H2605" i="27"/>
  <c r="I2604" i="27"/>
  <c r="H2604" i="27"/>
  <c r="I2603" i="27"/>
  <c r="H2603" i="27"/>
  <c r="I2602" i="27"/>
  <c r="H2602" i="27"/>
  <c r="I2601" i="27"/>
  <c r="H2601" i="27"/>
  <c r="I2600" i="27"/>
  <c r="H2600" i="27"/>
  <c r="I2599" i="27"/>
  <c r="H2599" i="27"/>
  <c r="I2598" i="27"/>
  <c r="H2598" i="27"/>
  <c r="I2597" i="27"/>
  <c r="H2597" i="27"/>
  <c r="I2596" i="27"/>
  <c r="H2596" i="27"/>
  <c r="I2595" i="27"/>
  <c r="H2595" i="27"/>
  <c r="I2594" i="27"/>
  <c r="H2594" i="27"/>
  <c r="I2593" i="27"/>
  <c r="H2593" i="27"/>
  <c r="I2592" i="27"/>
  <c r="H2592" i="27"/>
  <c r="I2591" i="27"/>
  <c r="H2591" i="27"/>
  <c r="I2590" i="27"/>
  <c r="H2590" i="27"/>
  <c r="I2589" i="27"/>
  <c r="H2589" i="27"/>
  <c r="I2588" i="27"/>
  <c r="H2588" i="27"/>
  <c r="I2587" i="27"/>
  <c r="H2587" i="27"/>
  <c r="I2586" i="27"/>
  <c r="H2586" i="27"/>
  <c r="I2585" i="27"/>
  <c r="H2585" i="27"/>
  <c r="I2584" i="27"/>
  <c r="H2584" i="27"/>
  <c r="I2583" i="27"/>
  <c r="H2583" i="27"/>
  <c r="I2582" i="27"/>
  <c r="H2582" i="27"/>
  <c r="I2581" i="27"/>
  <c r="H2581" i="27"/>
  <c r="I2580" i="27"/>
  <c r="H2580" i="27"/>
  <c r="I2579" i="27"/>
  <c r="H2579" i="27"/>
  <c r="I2578" i="27"/>
  <c r="H2578" i="27"/>
  <c r="I2577" i="27"/>
  <c r="H2577" i="27"/>
  <c r="I2576" i="27"/>
  <c r="H2576" i="27"/>
  <c r="I2575" i="27"/>
  <c r="H2575" i="27"/>
  <c r="I2574" i="27"/>
  <c r="H2574" i="27"/>
  <c r="I2573" i="27"/>
  <c r="H2573" i="27"/>
  <c r="I2572" i="27"/>
  <c r="H2572" i="27"/>
  <c r="I2571" i="27"/>
  <c r="H2571" i="27"/>
  <c r="I2570" i="27"/>
  <c r="H2570" i="27"/>
  <c r="I2569" i="27"/>
  <c r="H2569" i="27"/>
  <c r="I2568" i="27"/>
  <c r="H2568" i="27"/>
  <c r="I2567" i="27"/>
  <c r="H2567" i="27"/>
  <c r="I2566" i="27"/>
  <c r="H2566" i="27"/>
  <c r="I2565" i="27"/>
  <c r="H2565" i="27"/>
  <c r="I2564" i="27"/>
  <c r="H2564" i="27"/>
  <c r="I2563" i="27"/>
  <c r="H2563" i="27"/>
  <c r="I2562" i="27"/>
  <c r="H2562" i="27"/>
  <c r="I2561" i="27"/>
  <c r="H2561" i="27"/>
  <c r="I2560" i="27"/>
  <c r="H2560" i="27"/>
  <c r="I2559" i="27"/>
  <c r="H2559" i="27"/>
  <c r="I2558" i="27"/>
  <c r="H2558" i="27"/>
  <c r="I2557" i="27"/>
  <c r="H2557" i="27"/>
  <c r="I2556" i="27"/>
  <c r="H2556" i="27"/>
  <c r="I2555" i="27"/>
  <c r="H2555" i="27"/>
  <c r="I2554" i="27"/>
  <c r="H2554" i="27"/>
  <c r="I2553" i="27"/>
  <c r="H2553" i="27"/>
  <c r="I2552" i="27"/>
  <c r="H2552" i="27"/>
  <c r="I2551" i="27"/>
  <c r="H2551" i="27"/>
  <c r="I2550" i="27"/>
  <c r="H2550" i="27"/>
  <c r="I2549" i="27"/>
  <c r="H2549" i="27"/>
  <c r="I2548" i="27"/>
  <c r="H2548" i="27"/>
  <c r="I2547" i="27"/>
  <c r="H2547" i="27"/>
  <c r="I2546" i="27"/>
  <c r="H2546" i="27"/>
  <c r="I2545" i="27"/>
  <c r="H2545" i="27"/>
  <c r="I2544" i="27"/>
  <c r="H2544" i="27"/>
  <c r="I2543" i="27"/>
  <c r="H2543" i="27"/>
  <c r="I2542" i="27"/>
  <c r="H2542" i="27"/>
  <c r="I2541" i="27"/>
  <c r="H2541" i="27"/>
  <c r="I2540" i="27"/>
  <c r="H2540" i="27"/>
  <c r="I2539" i="27"/>
  <c r="H2539" i="27"/>
  <c r="I2538" i="27"/>
  <c r="H2538" i="27"/>
  <c r="I2537" i="27"/>
  <c r="H2537" i="27"/>
  <c r="I2536" i="27"/>
  <c r="H2536" i="27"/>
  <c r="I2535" i="27"/>
  <c r="H2535" i="27"/>
  <c r="I2534" i="27"/>
  <c r="H2534" i="27"/>
  <c r="I2533" i="27"/>
  <c r="H2533" i="27"/>
  <c r="I2532" i="27"/>
  <c r="H2532" i="27"/>
  <c r="I2531" i="27"/>
  <c r="H2531" i="27"/>
  <c r="I2530" i="27"/>
  <c r="H2530" i="27"/>
  <c r="I2529" i="27"/>
  <c r="H2529" i="27"/>
  <c r="I2528" i="27"/>
  <c r="H2528" i="27"/>
  <c r="I2527" i="27"/>
  <c r="H2527" i="27"/>
  <c r="I2526" i="27"/>
  <c r="H2526" i="27"/>
  <c r="I2525" i="27"/>
  <c r="H2525" i="27"/>
  <c r="I2524" i="27"/>
  <c r="H2524" i="27"/>
  <c r="I2523" i="27"/>
  <c r="H2523" i="27"/>
  <c r="I2522" i="27"/>
  <c r="H2522" i="27"/>
  <c r="I2521" i="27"/>
  <c r="H2521" i="27"/>
  <c r="I2520" i="27"/>
  <c r="H2520" i="27"/>
  <c r="I2519" i="27"/>
  <c r="H2519" i="27"/>
  <c r="I2518" i="27"/>
  <c r="H2518" i="27"/>
  <c r="I2517" i="27"/>
  <c r="H2517" i="27"/>
  <c r="I2516" i="27"/>
  <c r="H2516" i="27"/>
  <c r="I2515" i="27"/>
  <c r="H2515" i="27"/>
  <c r="I2514" i="27"/>
  <c r="H2514" i="27"/>
  <c r="I2513" i="27"/>
  <c r="H2513" i="27"/>
  <c r="I2512" i="27"/>
  <c r="H2512" i="27"/>
  <c r="I2511" i="27"/>
  <c r="H2511" i="27"/>
  <c r="I2510" i="27"/>
  <c r="H2510" i="27"/>
  <c r="I2509" i="27"/>
  <c r="H2509" i="27"/>
  <c r="I2508" i="27"/>
  <c r="H2508" i="27"/>
  <c r="I2507" i="27"/>
  <c r="H2507" i="27"/>
  <c r="I2506" i="27"/>
  <c r="H2506" i="27"/>
  <c r="I2505" i="27"/>
  <c r="H2505" i="27"/>
  <c r="I2504" i="27"/>
  <c r="H2504" i="27"/>
  <c r="I2503" i="27"/>
  <c r="H2503" i="27"/>
  <c r="I2502" i="27"/>
  <c r="H2502" i="27"/>
  <c r="I2501" i="27"/>
  <c r="H2501" i="27"/>
  <c r="I2500" i="27"/>
  <c r="H2500" i="27"/>
  <c r="I2499" i="27"/>
  <c r="H2499" i="27"/>
  <c r="I2498" i="27"/>
  <c r="H2498" i="27"/>
  <c r="I2497" i="27"/>
  <c r="H2497" i="27"/>
  <c r="I2496" i="27"/>
  <c r="H2496" i="27"/>
  <c r="I2495" i="27"/>
  <c r="H2495" i="27"/>
  <c r="I2494" i="27"/>
  <c r="H2494" i="27"/>
  <c r="I2493" i="27"/>
  <c r="H2493" i="27"/>
  <c r="I2492" i="27"/>
  <c r="H2492" i="27"/>
  <c r="I2491" i="27"/>
  <c r="H2491" i="27"/>
  <c r="I2490" i="27"/>
  <c r="H2490" i="27"/>
  <c r="I2489" i="27"/>
  <c r="H2489" i="27"/>
  <c r="I2488" i="27"/>
  <c r="H2488" i="27"/>
  <c r="I2487" i="27"/>
  <c r="H2487" i="27"/>
  <c r="I2486" i="27"/>
  <c r="H2486" i="27"/>
  <c r="I2485" i="27"/>
  <c r="H2485" i="27"/>
  <c r="I2484" i="27"/>
  <c r="H2484" i="27"/>
  <c r="I2483" i="27"/>
  <c r="H2483" i="27"/>
  <c r="I2482" i="27"/>
  <c r="H2482" i="27"/>
  <c r="I2481" i="27"/>
  <c r="H2481" i="27"/>
  <c r="I2480" i="27"/>
  <c r="H2480" i="27"/>
  <c r="I2479" i="27"/>
  <c r="H2479" i="27"/>
  <c r="I2478" i="27"/>
  <c r="H2478" i="27"/>
  <c r="I2477" i="27"/>
  <c r="H2477" i="27"/>
  <c r="I2476" i="27"/>
  <c r="H2476" i="27"/>
  <c r="I2475" i="27"/>
  <c r="H2475" i="27"/>
  <c r="I2474" i="27"/>
  <c r="H2474" i="27"/>
  <c r="I2473" i="27"/>
  <c r="H2473" i="27"/>
  <c r="I2472" i="27"/>
  <c r="H2472" i="27"/>
  <c r="I2471" i="27"/>
  <c r="H2471" i="27"/>
  <c r="I2470" i="27"/>
  <c r="H2470" i="27"/>
  <c r="I2469" i="27"/>
  <c r="H2469" i="27"/>
  <c r="I2468" i="27"/>
  <c r="H2468" i="27"/>
  <c r="I2467" i="27"/>
  <c r="H2467" i="27"/>
  <c r="I2466" i="27"/>
  <c r="H2466" i="27"/>
  <c r="I2465" i="27"/>
  <c r="H2465" i="27"/>
  <c r="I2464" i="27"/>
  <c r="H2464" i="27"/>
  <c r="I2463" i="27"/>
  <c r="H2463" i="27"/>
  <c r="I2462" i="27"/>
  <c r="H2462" i="27"/>
  <c r="I2461" i="27"/>
  <c r="H2461" i="27"/>
  <c r="I2460" i="27"/>
  <c r="H2460" i="27"/>
  <c r="I2459" i="27"/>
  <c r="H2459" i="27"/>
  <c r="I2458" i="27"/>
  <c r="H2458" i="27"/>
  <c r="I2457" i="27"/>
  <c r="H2457" i="27"/>
  <c r="I2456" i="27"/>
  <c r="H2456" i="27"/>
  <c r="I2455" i="27"/>
  <c r="H2455" i="27"/>
  <c r="I2454" i="27"/>
  <c r="H2454" i="27"/>
  <c r="I2453" i="27"/>
  <c r="H2453" i="27"/>
  <c r="I2452" i="27"/>
  <c r="H2452" i="27"/>
  <c r="I2451" i="27"/>
  <c r="H2451" i="27"/>
  <c r="I2450" i="27"/>
  <c r="H2450" i="27"/>
  <c r="I2449" i="27"/>
  <c r="H2449" i="27"/>
  <c r="I2448" i="27"/>
  <c r="H2448" i="27"/>
  <c r="I2447" i="27"/>
  <c r="H2447" i="27"/>
  <c r="I2446" i="27"/>
  <c r="H2446" i="27"/>
  <c r="I2445" i="27"/>
  <c r="H2445" i="27"/>
  <c r="I2444" i="27"/>
  <c r="H2444" i="27"/>
  <c r="I2443" i="27"/>
  <c r="H2443" i="27"/>
  <c r="I2442" i="27"/>
  <c r="H2442" i="27"/>
  <c r="I2441" i="27"/>
  <c r="H2441" i="27"/>
  <c r="I2440" i="27"/>
  <c r="H2440" i="27"/>
  <c r="I2439" i="27"/>
  <c r="H2439" i="27"/>
  <c r="I2438" i="27"/>
  <c r="H2438" i="27"/>
  <c r="I2437" i="27"/>
  <c r="H2437" i="27"/>
  <c r="I2436" i="27"/>
  <c r="H2436" i="27"/>
  <c r="I2435" i="27"/>
  <c r="H2435" i="27"/>
  <c r="I2434" i="27"/>
  <c r="H2434" i="27"/>
  <c r="I2433" i="27"/>
  <c r="H2433" i="27"/>
  <c r="I2432" i="27"/>
  <c r="H2432" i="27"/>
  <c r="I2431" i="27"/>
  <c r="H2431" i="27"/>
  <c r="I2430" i="27"/>
  <c r="H2430" i="27"/>
  <c r="I2429" i="27"/>
  <c r="H2429" i="27"/>
  <c r="I2428" i="27"/>
  <c r="H2428" i="27"/>
  <c r="I2427" i="27"/>
  <c r="H2427" i="27"/>
  <c r="I2426" i="27"/>
  <c r="H2426" i="27"/>
  <c r="I2425" i="27"/>
  <c r="H2425" i="27"/>
  <c r="I2424" i="27"/>
  <c r="H2424" i="27"/>
  <c r="I2423" i="27"/>
  <c r="H2423" i="27"/>
  <c r="I2422" i="27"/>
  <c r="H2422" i="27"/>
  <c r="I2421" i="27"/>
  <c r="H2421" i="27"/>
  <c r="I2420" i="27"/>
  <c r="H2420" i="27"/>
  <c r="I2419" i="27"/>
  <c r="H2419" i="27"/>
  <c r="I2418" i="27"/>
  <c r="H2418" i="27"/>
  <c r="I2417" i="27"/>
  <c r="H2417" i="27"/>
  <c r="I2416" i="27"/>
  <c r="H2416" i="27"/>
  <c r="I2415" i="27"/>
  <c r="H2415" i="27"/>
  <c r="I2414" i="27"/>
  <c r="H2414" i="27"/>
  <c r="I2413" i="27"/>
  <c r="H2413" i="27"/>
  <c r="I2412" i="27"/>
  <c r="H2412" i="27"/>
  <c r="I2411" i="27"/>
  <c r="H2411" i="27"/>
  <c r="I2410" i="27"/>
  <c r="H2410" i="27"/>
  <c r="I2409" i="27"/>
  <c r="H2409" i="27"/>
  <c r="I2408" i="27"/>
  <c r="H2408" i="27"/>
  <c r="I2407" i="27"/>
  <c r="H2407" i="27"/>
  <c r="I2406" i="27"/>
  <c r="H2406" i="27"/>
  <c r="I2405" i="27"/>
  <c r="H2405" i="27"/>
  <c r="I2404" i="27"/>
  <c r="H2404" i="27"/>
  <c r="I2403" i="27"/>
  <c r="H2403" i="27"/>
  <c r="I2402" i="27"/>
  <c r="H2402" i="27"/>
  <c r="I2401" i="27"/>
  <c r="H2401" i="27"/>
  <c r="I2400" i="27"/>
  <c r="H2400" i="27"/>
  <c r="I2399" i="27"/>
  <c r="H2399" i="27"/>
  <c r="I2398" i="27"/>
  <c r="H2398" i="27"/>
  <c r="I2397" i="27"/>
  <c r="H2397" i="27"/>
  <c r="I2396" i="27"/>
  <c r="H2396" i="27"/>
  <c r="I2395" i="27"/>
  <c r="H2395" i="27"/>
  <c r="I2394" i="27"/>
  <c r="H2394" i="27"/>
  <c r="I2393" i="27"/>
  <c r="H2393" i="27"/>
  <c r="I2392" i="27"/>
  <c r="H2392" i="27"/>
  <c r="I2391" i="27"/>
  <c r="H2391" i="27"/>
  <c r="I2390" i="27"/>
  <c r="H2390" i="27"/>
  <c r="I2389" i="27"/>
  <c r="H2389" i="27"/>
  <c r="I2388" i="27"/>
  <c r="H2388" i="27"/>
  <c r="I2387" i="27"/>
  <c r="H2387" i="27"/>
  <c r="I2386" i="27"/>
  <c r="H2386" i="27"/>
  <c r="I2385" i="27"/>
  <c r="H2385" i="27"/>
  <c r="I2384" i="27"/>
  <c r="H2384" i="27"/>
  <c r="I2383" i="27"/>
  <c r="H2383" i="27"/>
  <c r="I2382" i="27"/>
  <c r="H2382" i="27"/>
  <c r="I2381" i="27"/>
  <c r="H2381" i="27"/>
  <c r="I2380" i="27"/>
  <c r="H2380" i="27"/>
  <c r="I2379" i="27"/>
  <c r="H2379" i="27"/>
  <c r="I2378" i="27"/>
  <c r="H2378" i="27"/>
  <c r="I2377" i="27"/>
  <c r="H2377" i="27"/>
  <c r="I2376" i="27"/>
  <c r="H2376" i="27"/>
  <c r="I2375" i="27"/>
  <c r="H2375" i="27"/>
  <c r="I2374" i="27"/>
  <c r="H2374" i="27"/>
  <c r="I2373" i="27"/>
  <c r="H2373" i="27"/>
  <c r="I2372" i="27"/>
  <c r="H2372" i="27"/>
  <c r="I2371" i="27"/>
  <c r="H2371" i="27"/>
  <c r="I2370" i="27"/>
  <c r="H2370" i="27"/>
  <c r="I2369" i="27"/>
  <c r="H2369" i="27"/>
  <c r="I2368" i="27"/>
  <c r="H2368" i="27"/>
  <c r="I2367" i="27"/>
  <c r="H2367" i="27"/>
  <c r="I2366" i="27"/>
  <c r="H2366" i="27"/>
  <c r="I2365" i="27"/>
  <c r="H2365" i="27"/>
  <c r="I2364" i="27"/>
  <c r="H2364" i="27"/>
  <c r="I2363" i="27"/>
  <c r="H2363" i="27"/>
  <c r="I2362" i="27"/>
  <c r="H2362" i="27"/>
  <c r="I2361" i="27"/>
  <c r="H2361" i="27"/>
  <c r="I2360" i="27"/>
  <c r="H2360" i="27"/>
  <c r="I2359" i="27"/>
  <c r="H2359" i="27"/>
  <c r="I2358" i="27"/>
  <c r="H2358" i="27"/>
  <c r="I2357" i="27"/>
  <c r="H2357" i="27"/>
  <c r="I2356" i="27"/>
  <c r="H2356" i="27"/>
  <c r="I2355" i="27"/>
  <c r="H2355" i="27"/>
  <c r="I2354" i="27"/>
  <c r="H2354" i="27"/>
  <c r="I2353" i="27"/>
  <c r="H2353" i="27"/>
  <c r="I2352" i="27"/>
  <c r="H2352" i="27"/>
  <c r="I2351" i="27"/>
  <c r="H2351" i="27"/>
  <c r="I2350" i="27"/>
  <c r="H2350" i="27"/>
  <c r="I2349" i="27"/>
  <c r="H2349" i="27"/>
  <c r="I2348" i="27"/>
  <c r="H2348" i="27"/>
  <c r="I2347" i="27"/>
  <c r="H2347" i="27"/>
  <c r="I2346" i="27"/>
  <c r="H2346" i="27"/>
  <c r="I2345" i="27"/>
  <c r="H2345" i="27"/>
  <c r="I2344" i="27"/>
  <c r="H2344" i="27"/>
  <c r="I2343" i="27"/>
  <c r="H2343" i="27"/>
  <c r="I2342" i="27"/>
  <c r="H2342" i="27"/>
  <c r="I2341" i="27"/>
  <c r="H2341" i="27"/>
  <c r="I2340" i="27"/>
  <c r="H2340" i="27"/>
  <c r="I2339" i="27"/>
  <c r="H2339" i="27"/>
  <c r="I2338" i="27"/>
  <c r="H2338" i="27"/>
  <c r="I2337" i="27"/>
  <c r="H2337" i="27"/>
  <c r="I2336" i="27"/>
  <c r="H2336" i="27"/>
  <c r="I2335" i="27"/>
  <c r="H2335" i="27"/>
  <c r="I2334" i="27"/>
  <c r="H2334" i="27"/>
  <c r="I2333" i="27"/>
  <c r="H2333" i="27"/>
  <c r="I2332" i="27"/>
  <c r="H2332" i="27"/>
  <c r="I2331" i="27"/>
  <c r="H2331" i="27"/>
  <c r="I2330" i="27"/>
  <c r="H2330" i="27"/>
  <c r="I2329" i="27"/>
  <c r="H2329" i="27"/>
  <c r="I2328" i="27"/>
  <c r="H2328" i="27"/>
  <c r="I2327" i="27"/>
  <c r="H2327" i="27"/>
  <c r="I2326" i="27"/>
  <c r="H2326" i="27"/>
  <c r="I2325" i="27"/>
  <c r="H2325" i="27"/>
  <c r="I2324" i="27"/>
  <c r="H2324" i="27"/>
  <c r="I2323" i="27"/>
  <c r="H2323" i="27"/>
  <c r="I2322" i="27"/>
  <c r="H2322" i="27"/>
  <c r="I2321" i="27"/>
  <c r="H2321" i="27"/>
  <c r="I2320" i="27"/>
  <c r="H2320" i="27"/>
  <c r="I2319" i="27"/>
  <c r="H2319" i="27"/>
  <c r="I2318" i="27"/>
  <c r="H2318" i="27"/>
  <c r="I2317" i="27"/>
  <c r="H2317" i="27"/>
  <c r="I2316" i="27"/>
  <c r="H2316" i="27"/>
  <c r="I2315" i="27"/>
  <c r="H2315" i="27"/>
  <c r="I2314" i="27"/>
  <c r="H2314" i="27"/>
  <c r="I2313" i="27"/>
  <c r="H2313" i="27"/>
  <c r="I2312" i="27"/>
  <c r="H2312" i="27"/>
  <c r="I2311" i="27"/>
  <c r="H2311" i="27"/>
  <c r="I2310" i="27"/>
  <c r="H2310" i="27"/>
  <c r="I2309" i="27"/>
  <c r="H2309" i="27"/>
  <c r="I2308" i="27"/>
  <c r="H2308" i="27"/>
  <c r="I2307" i="27"/>
  <c r="H2307" i="27"/>
  <c r="I2306" i="27"/>
  <c r="H2306" i="27"/>
  <c r="I2305" i="27"/>
  <c r="H2305" i="27"/>
  <c r="I2304" i="27"/>
  <c r="H2304" i="27"/>
  <c r="I2303" i="27"/>
  <c r="H2303" i="27"/>
  <c r="I2302" i="27"/>
  <c r="H2302" i="27"/>
  <c r="I2301" i="27"/>
  <c r="H2301" i="27"/>
  <c r="I2300" i="27"/>
  <c r="H2300" i="27"/>
  <c r="I2299" i="27"/>
  <c r="H2299" i="27"/>
  <c r="I2298" i="27"/>
  <c r="H2298" i="27"/>
  <c r="I2297" i="27"/>
  <c r="H2297" i="27"/>
  <c r="I2296" i="27"/>
  <c r="H2296" i="27"/>
  <c r="I2295" i="27"/>
  <c r="H2295" i="27"/>
  <c r="I2294" i="27"/>
  <c r="H2294" i="27"/>
  <c r="I2293" i="27"/>
  <c r="H2293" i="27"/>
  <c r="I2292" i="27"/>
  <c r="H2292" i="27"/>
  <c r="I2291" i="27"/>
  <c r="H2291" i="27"/>
  <c r="I2290" i="27"/>
  <c r="H2290" i="27"/>
  <c r="I2289" i="27"/>
  <c r="H2289" i="27"/>
  <c r="I2288" i="27"/>
  <c r="H2288" i="27"/>
  <c r="I2287" i="27"/>
  <c r="H2287" i="27"/>
  <c r="I2286" i="27"/>
  <c r="H2286" i="27"/>
  <c r="I2285" i="27"/>
  <c r="H2285" i="27"/>
  <c r="I2284" i="27"/>
  <c r="H2284" i="27"/>
  <c r="I2283" i="27"/>
  <c r="H2283" i="27"/>
  <c r="I2282" i="27"/>
  <c r="H2282" i="27"/>
  <c r="I2281" i="27"/>
  <c r="H2281" i="27"/>
  <c r="I2280" i="27"/>
  <c r="H2280" i="27"/>
  <c r="I2279" i="27"/>
  <c r="H2279" i="27"/>
  <c r="I2278" i="27"/>
  <c r="H2278" i="27"/>
  <c r="I2277" i="27"/>
  <c r="H2277" i="27"/>
  <c r="I2276" i="27"/>
  <c r="H2276" i="27"/>
  <c r="I2275" i="27"/>
  <c r="H2275" i="27"/>
  <c r="I2274" i="27"/>
  <c r="H2274" i="27"/>
  <c r="I2273" i="27"/>
  <c r="H2273" i="27"/>
  <c r="I2272" i="27"/>
  <c r="H2272" i="27"/>
  <c r="I2271" i="27"/>
  <c r="H2271" i="27"/>
  <c r="I2270" i="27"/>
  <c r="H2270" i="27"/>
  <c r="I2269" i="27"/>
  <c r="H2269" i="27"/>
  <c r="I2268" i="27"/>
  <c r="H2268" i="27"/>
  <c r="I2267" i="27"/>
  <c r="H2267" i="27"/>
  <c r="I2266" i="27"/>
  <c r="H2266" i="27"/>
  <c r="I2265" i="27"/>
  <c r="H2265" i="27"/>
  <c r="I2264" i="27"/>
  <c r="H2264" i="27"/>
  <c r="I2263" i="27"/>
  <c r="H2263" i="27"/>
  <c r="I2262" i="27"/>
  <c r="H2262" i="27"/>
  <c r="I2261" i="27"/>
  <c r="H2261" i="27"/>
  <c r="I2260" i="27"/>
  <c r="H2260" i="27"/>
  <c r="I2259" i="27"/>
  <c r="H2259" i="27"/>
  <c r="I2258" i="27"/>
  <c r="H2258" i="27"/>
  <c r="I2257" i="27"/>
  <c r="H2257" i="27"/>
  <c r="I2256" i="27"/>
  <c r="H2256" i="27"/>
  <c r="I2255" i="27"/>
  <c r="H2255" i="27"/>
  <c r="I2254" i="27"/>
  <c r="H2254" i="27"/>
  <c r="I2253" i="27"/>
  <c r="H2253" i="27"/>
  <c r="I2252" i="27"/>
  <c r="H2252" i="27"/>
  <c r="I2251" i="27"/>
  <c r="H2251" i="27"/>
  <c r="I2250" i="27"/>
  <c r="H2250" i="27"/>
  <c r="I2249" i="27"/>
  <c r="H2249" i="27"/>
  <c r="I2248" i="27"/>
  <c r="H2248" i="27"/>
  <c r="I2247" i="27"/>
  <c r="H2247" i="27"/>
  <c r="I2246" i="27"/>
  <c r="H2246" i="27"/>
  <c r="I2245" i="27"/>
  <c r="H2245" i="27"/>
  <c r="I2244" i="27"/>
  <c r="H2244" i="27"/>
  <c r="I2243" i="27"/>
  <c r="H2243" i="27"/>
  <c r="I2242" i="27"/>
  <c r="H2242" i="27"/>
  <c r="I2241" i="27"/>
  <c r="H2241" i="27"/>
  <c r="I2240" i="27"/>
  <c r="H2240" i="27"/>
  <c r="I2239" i="27"/>
  <c r="H2239" i="27"/>
  <c r="I2238" i="27"/>
  <c r="H2238" i="27"/>
  <c r="I2237" i="27"/>
  <c r="H2237" i="27"/>
  <c r="I2236" i="27"/>
  <c r="H2236" i="27"/>
  <c r="I2235" i="27"/>
  <c r="H2235" i="27"/>
  <c r="I2234" i="27"/>
  <c r="H2234" i="27"/>
  <c r="I2233" i="27"/>
  <c r="H2233" i="27"/>
  <c r="I2232" i="27"/>
  <c r="H2232" i="27"/>
  <c r="I2231" i="27"/>
  <c r="H2231" i="27"/>
  <c r="I2230" i="27"/>
  <c r="H2230" i="27"/>
  <c r="I2229" i="27"/>
  <c r="H2229" i="27"/>
  <c r="I2228" i="27"/>
  <c r="H2228" i="27"/>
  <c r="I2227" i="27"/>
  <c r="H2227" i="27"/>
  <c r="I2226" i="27"/>
  <c r="H2226" i="27"/>
  <c r="I2225" i="27"/>
  <c r="H2225" i="27"/>
  <c r="I2224" i="27"/>
  <c r="H2224" i="27"/>
  <c r="I2223" i="27"/>
  <c r="H2223" i="27"/>
  <c r="I2222" i="27"/>
  <c r="H2222" i="27"/>
  <c r="I2221" i="27"/>
  <c r="H2221" i="27"/>
  <c r="I2220" i="27"/>
  <c r="H2220" i="27"/>
  <c r="I2219" i="27"/>
  <c r="H2219" i="27"/>
  <c r="I2218" i="27"/>
  <c r="H2218" i="27"/>
  <c r="I2217" i="27"/>
  <c r="H2217" i="27"/>
  <c r="I2216" i="27"/>
  <c r="H2216" i="27"/>
  <c r="I2215" i="27"/>
  <c r="H2215" i="27"/>
  <c r="I2214" i="27"/>
  <c r="H2214" i="27"/>
  <c r="I2213" i="27"/>
  <c r="H2213" i="27"/>
  <c r="I2212" i="27"/>
  <c r="H2212" i="27"/>
  <c r="I2211" i="27"/>
  <c r="H2211" i="27"/>
  <c r="I2210" i="27"/>
  <c r="H2210" i="27"/>
  <c r="I2209" i="27"/>
  <c r="H2209" i="27"/>
  <c r="I2208" i="27"/>
  <c r="H2208" i="27"/>
  <c r="I2207" i="27"/>
  <c r="H2207" i="27"/>
  <c r="I2206" i="27"/>
  <c r="H2206" i="27"/>
  <c r="I2205" i="27"/>
  <c r="H2205" i="27"/>
  <c r="I2204" i="27"/>
  <c r="H2204" i="27"/>
  <c r="I2203" i="27"/>
  <c r="H2203" i="27"/>
  <c r="I2202" i="27"/>
  <c r="H2202" i="27"/>
  <c r="I2201" i="27"/>
  <c r="H2201" i="27"/>
  <c r="I2200" i="27"/>
  <c r="H2200" i="27"/>
  <c r="I2199" i="27"/>
  <c r="H2199" i="27"/>
  <c r="I2198" i="27"/>
  <c r="H2198" i="27"/>
  <c r="I2197" i="27"/>
  <c r="H2197" i="27"/>
  <c r="I2196" i="27"/>
  <c r="H2196" i="27"/>
  <c r="I2195" i="27"/>
  <c r="H2195" i="27"/>
  <c r="I2194" i="27"/>
  <c r="H2194" i="27"/>
  <c r="I2193" i="27"/>
  <c r="H2193" i="27"/>
  <c r="I2192" i="27"/>
  <c r="H2192" i="27"/>
  <c r="I2191" i="27"/>
  <c r="H2191" i="27"/>
  <c r="I2190" i="27"/>
  <c r="H2190" i="27"/>
  <c r="I2189" i="27"/>
  <c r="H2189" i="27"/>
  <c r="I2188" i="27"/>
  <c r="H2188" i="27"/>
  <c r="I2187" i="27"/>
  <c r="H2187" i="27"/>
  <c r="I2186" i="27"/>
  <c r="H2186" i="27"/>
  <c r="I2185" i="27"/>
  <c r="H2185" i="27"/>
  <c r="I2184" i="27"/>
  <c r="H2184" i="27"/>
  <c r="I2183" i="27"/>
  <c r="H2183" i="27"/>
  <c r="I2182" i="27"/>
  <c r="H2182" i="27"/>
  <c r="I2181" i="27"/>
  <c r="H2181" i="27"/>
  <c r="I2180" i="27"/>
  <c r="H2180" i="27"/>
  <c r="I2179" i="27"/>
  <c r="H2179" i="27"/>
  <c r="I2178" i="27"/>
  <c r="H2178" i="27"/>
  <c r="I2177" i="27"/>
  <c r="H2177" i="27"/>
  <c r="I2176" i="27"/>
  <c r="H2176" i="27"/>
  <c r="I2175" i="27"/>
  <c r="H2175" i="27"/>
  <c r="I2174" i="27"/>
  <c r="H2174" i="27"/>
  <c r="I2173" i="27"/>
  <c r="H2173" i="27"/>
  <c r="I2172" i="27"/>
  <c r="H2172" i="27"/>
  <c r="I2171" i="27"/>
  <c r="H2171" i="27"/>
  <c r="I2170" i="27"/>
  <c r="H2170" i="27"/>
  <c r="I2169" i="27"/>
  <c r="H2169" i="27"/>
  <c r="I2168" i="27"/>
  <c r="H2168" i="27"/>
  <c r="I2167" i="27"/>
  <c r="H2167" i="27"/>
  <c r="I2166" i="27"/>
  <c r="H2166" i="27"/>
  <c r="I2165" i="27"/>
  <c r="H2165" i="27"/>
  <c r="I2164" i="27"/>
  <c r="H2164" i="27"/>
  <c r="I2163" i="27"/>
  <c r="H2163" i="27"/>
  <c r="I2162" i="27"/>
  <c r="H2162" i="27"/>
  <c r="I2161" i="27"/>
  <c r="H2161" i="27"/>
  <c r="I2160" i="27"/>
  <c r="H2160" i="27"/>
  <c r="I2159" i="27"/>
  <c r="H2159" i="27"/>
  <c r="I2158" i="27"/>
  <c r="H2158" i="27"/>
  <c r="I2157" i="27"/>
  <c r="H2157" i="27"/>
  <c r="I2156" i="27"/>
  <c r="H2156" i="27"/>
  <c r="I2155" i="27"/>
  <c r="H2155" i="27"/>
  <c r="I2154" i="27"/>
  <c r="H2154" i="27"/>
  <c r="I2153" i="27"/>
  <c r="H2153" i="27"/>
  <c r="I2152" i="27"/>
  <c r="H2152" i="27"/>
  <c r="I2151" i="27"/>
  <c r="H2151" i="27"/>
  <c r="I2150" i="27"/>
  <c r="H2150" i="27"/>
  <c r="I2149" i="27"/>
  <c r="H2149" i="27"/>
  <c r="I2148" i="27"/>
  <c r="H2148" i="27"/>
  <c r="I2147" i="27"/>
  <c r="H2147" i="27"/>
  <c r="I2146" i="27"/>
  <c r="H2146" i="27"/>
  <c r="I2145" i="27"/>
  <c r="H2145" i="27"/>
  <c r="I2144" i="27"/>
  <c r="H2144" i="27"/>
  <c r="I2143" i="27"/>
  <c r="H2143" i="27"/>
  <c r="I2142" i="27"/>
  <c r="H2142" i="27"/>
  <c r="I2141" i="27"/>
  <c r="H2141" i="27"/>
  <c r="I2140" i="27"/>
  <c r="H2140" i="27"/>
  <c r="I2139" i="27"/>
  <c r="H2139" i="27"/>
  <c r="I2138" i="27"/>
  <c r="H2138" i="27"/>
  <c r="I2137" i="27"/>
  <c r="H2137" i="27"/>
  <c r="I2136" i="27"/>
  <c r="H2136" i="27"/>
  <c r="I2135" i="27"/>
  <c r="H2135" i="27"/>
  <c r="I2134" i="27"/>
  <c r="H2134" i="27"/>
  <c r="I2133" i="27"/>
  <c r="H2133" i="27"/>
  <c r="I2132" i="27"/>
  <c r="H2132" i="27"/>
  <c r="I2131" i="27"/>
  <c r="H2131" i="27"/>
  <c r="I2130" i="27"/>
  <c r="H2130" i="27"/>
  <c r="I2129" i="27"/>
  <c r="H2129" i="27"/>
  <c r="I2128" i="27"/>
  <c r="H2128" i="27"/>
  <c r="I2127" i="27"/>
  <c r="H2127" i="27"/>
  <c r="I2126" i="27"/>
  <c r="H2126" i="27"/>
  <c r="I2125" i="27"/>
  <c r="H2125" i="27"/>
  <c r="I2124" i="27"/>
  <c r="H2124" i="27"/>
  <c r="I2123" i="27"/>
  <c r="H2123" i="27"/>
  <c r="I2122" i="27"/>
  <c r="H2122" i="27"/>
  <c r="I2121" i="27"/>
  <c r="H2121" i="27"/>
  <c r="I2120" i="27"/>
  <c r="H2120" i="27"/>
  <c r="I2119" i="27"/>
  <c r="H2119" i="27"/>
  <c r="I2118" i="27"/>
  <c r="H2118" i="27"/>
  <c r="I2117" i="27"/>
  <c r="H2117" i="27"/>
  <c r="I2116" i="27"/>
  <c r="H2116" i="27"/>
  <c r="I2115" i="27"/>
  <c r="H2115" i="27"/>
  <c r="I2114" i="27"/>
  <c r="H2114" i="27"/>
  <c r="I2113" i="27"/>
  <c r="H2113" i="27"/>
  <c r="I2112" i="27"/>
  <c r="H2112" i="27"/>
  <c r="I2111" i="27"/>
  <c r="H2111" i="27"/>
  <c r="I2110" i="27"/>
  <c r="H2110" i="27"/>
  <c r="I2109" i="27"/>
  <c r="H2109" i="27"/>
  <c r="I2108" i="27"/>
  <c r="H2108" i="27"/>
  <c r="I2107" i="27"/>
  <c r="H2107" i="27"/>
  <c r="I2106" i="27"/>
  <c r="H2106" i="27"/>
  <c r="I2105" i="27"/>
  <c r="H2105" i="27"/>
  <c r="I2104" i="27"/>
  <c r="H2104" i="27"/>
  <c r="I2103" i="27"/>
  <c r="H2103" i="27"/>
  <c r="I2102" i="27"/>
  <c r="H2102" i="27"/>
  <c r="I2101" i="27"/>
  <c r="H2101" i="27"/>
  <c r="I2100" i="27"/>
  <c r="H2100" i="27"/>
  <c r="I2099" i="27"/>
  <c r="H2099" i="27"/>
  <c r="I2098" i="27"/>
  <c r="H2098" i="27"/>
  <c r="I2097" i="27"/>
  <c r="H2097" i="27"/>
  <c r="I2096" i="27"/>
  <c r="H2096" i="27"/>
  <c r="I2095" i="27"/>
  <c r="H2095" i="27"/>
  <c r="I2094" i="27"/>
  <c r="H2094" i="27"/>
  <c r="I2093" i="27"/>
  <c r="H2093" i="27"/>
  <c r="I2092" i="27"/>
  <c r="H2092" i="27"/>
  <c r="I2091" i="27"/>
  <c r="H2091" i="27"/>
  <c r="I2090" i="27"/>
  <c r="H2090" i="27"/>
  <c r="I2089" i="27"/>
  <c r="H2089" i="27"/>
  <c r="I2088" i="27"/>
  <c r="H2088" i="27"/>
  <c r="I2087" i="27"/>
  <c r="H2087" i="27"/>
  <c r="I2086" i="27"/>
  <c r="H2086" i="27"/>
  <c r="I2085" i="27"/>
  <c r="H2085" i="27"/>
  <c r="I2084" i="27"/>
  <c r="H2084" i="27"/>
  <c r="I2083" i="27"/>
  <c r="H2083" i="27"/>
  <c r="I2082" i="27"/>
  <c r="H2082" i="27"/>
  <c r="I2081" i="27"/>
  <c r="H2081" i="27"/>
  <c r="I2080" i="27"/>
  <c r="H2080" i="27"/>
  <c r="I2079" i="27"/>
  <c r="H2079" i="27"/>
  <c r="I2078" i="27"/>
  <c r="H2078" i="27"/>
  <c r="I2077" i="27"/>
  <c r="H2077" i="27"/>
  <c r="I2076" i="27"/>
  <c r="H2076" i="27"/>
  <c r="I2075" i="27"/>
  <c r="H2075" i="27"/>
  <c r="I2074" i="27"/>
  <c r="H2074" i="27"/>
  <c r="I2073" i="27"/>
  <c r="H2073" i="27"/>
  <c r="I2072" i="27"/>
  <c r="H2072" i="27"/>
  <c r="I2071" i="27"/>
  <c r="H2071" i="27"/>
  <c r="I2070" i="27"/>
  <c r="H2070" i="27"/>
  <c r="I2069" i="27"/>
  <c r="H2069" i="27"/>
  <c r="I2068" i="27"/>
  <c r="H2068" i="27"/>
  <c r="I2067" i="27"/>
  <c r="H2067" i="27"/>
  <c r="I2066" i="27"/>
  <c r="H2066" i="27"/>
  <c r="I2065" i="27"/>
  <c r="H2065" i="27"/>
  <c r="I2064" i="27"/>
  <c r="H2064" i="27"/>
  <c r="I2063" i="27"/>
  <c r="H2063" i="27"/>
  <c r="I2062" i="27"/>
  <c r="H2062" i="27"/>
  <c r="I2061" i="27"/>
  <c r="H2061" i="27"/>
  <c r="I2060" i="27"/>
  <c r="H2060" i="27"/>
  <c r="I2059" i="27"/>
  <c r="H2059" i="27"/>
  <c r="I2058" i="27"/>
  <c r="H2058" i="27"/>
  <c r="I2057" i="27"/>
  <c r="H2057" i="27"/>
  <c r="I2056" i="27"/>
  <c r="H2056" i="27"/>
  <c r="I2055" i="27"/>
  <c r="H2055" i="27"/>
  <c r="I2054" i="27"/>
  <c r="H2054" i="27"/>
  <c r="I2053" i="27"/>
  <c r="H2053" i="27"/>
  <c r="I2052" i="27"/>
  <c r="H2052" i="27"/>
  <c r="I2051" i="27"/>
  <c r="H2051" i="27"/>
  <c r="I2050" i="27"/>
  <c r="H2050" i="27"/>
  <c r="I2049" i="27"/>
  <c r="H2049" i="27"/>
  <c r="I2048" i="27"/>
  <c r="H2048" i="27"/>
  <c r="I2047" i="27"/>
  <c r="H2047" i="27"/>
  <c r="I2046" i="27"/>
  <c r="H2046" i="27"/>
  <c r="I2045" i="27"/>
  <c r="H2045" i="27"/>
  <c r="I2044" i="27"/>
  <c r="H2044" i="27"/>
  <c r="I2043" i="27"/>
  <c r="H2043" i="27"/>
  <c r="I2042" i="27"/>
  <c r="H2042" i="27"/>
  <c r="I2041" i="27"/>
  <c r="H2041" i="27"/>
  <c r="I2040" i="27"/>
  <c r="H2040" i="27"/>
  <c r="I2039" i="27"/>
  <c r="H2039" i="27"/>
  <c r="I2038" i="27"/>
  <c r="H2038" i="27"/>
  <c r="I2037" i="27"/>
  <c r="H2037" i="27"/>
  <c r="I2036" i="27"/>
  <c r="H2036" i="27"/>
  <c r="I2035" i="27"/>
  <c r="H2035" i="27"/>
  <c r="I2034" i="27"/>
  <c r="H2034" i="27"/>
  <c r="I2033" i="27"/>
  <c r="H2033" i="27"/>
  <c r="I2032" i="27"/>
  <c r="H2032" i="27"/>
  <c r="I2031" i="27"/>
  <c r="H2031" i="27"/>
  <c r="I2030" i="27"/>
  <c r="H2030" i="27"/>
  <c r="I2029" i="27"/>
  <c r="H2029" i="27"/>
  <c r="I2028" i="27"/>
  <c r="H2028" i="27"/>
  <c r="I2027" i="27"/>
  <c r="H2027" i="27"/>
  <c r="I2026" i="27"/>
  <c r="H2026" i="27"/>
  <c r="I2025" i="27"/>
  <c r="H2025" i="27"/>
  <c r="I2024" i="27"/>
  <c r="H2024" i="27"/>
  <c r="I2023" i="27"/>
  <c r="H2023" i="27"/>
  <c r="I2022" i="27"/>
  <c r="H2022" i="27"/>
  <c r="I2021" i="27"/>
  <c r="H2021" i="27"/>
  <c r="I2020" i="27"/>
  <c r="H2020" i="27"/>
  <c r="I2019" i="27"/>
  <c r="H2019" i="27"/>
  <c r="I2018" i="27"/>
  <c r="H2018" i="27"/>
  <c r="I2017" i="27"/>
  <c r="H2017" i="27"/>
  <c r="I2016" i="27"/>
  <c r="H2016" i="27"/>
  <c r="I2015" i="27"/>
  <c r="H2015" i="27"/>
  <c r="I2014" i="27"/>
  <c r="H2014" i="27"/>
  <c r="I2013" i="27"/>
  <c r="H2013" i="27"/>
  <c r="I2012" i="27"/>
  <c r="H2012" i="27"/>
  <c r="I2011" i="27"/>
  <c r="H2011" i="27"/>
  <c r="I2010" i="27"/>
  <c r="H2010" i="27"/>
  <c r="I2009" i="27"/>
  <c r="H2009" i="27"/>
  <c r="I2008" i="27"/>
  <c r="H2008" i="27"/>
  <c r="I2007" i="27"/>
  <c r="H2007" i="27"/>
  <c r="I2006" i="27"/>
  <c r="H2006" i="27"/>
  <c r="I2005" i="27"/>
  <c r="H2005" i="27"/>
  <c r="I2004" i="27"/>
  <c r="H2004" i="27"/>
  <c r="I2003" i="27"/>
  <c r="H2003" i="27"/>
  <c r="I2002" i="27"/>
  <c r="H2002" i="27"/>
  <c r="I2001" i="27"/>
  <c r="H2001" i="27"/>
  <c r="I2000" i="27"/>
  <c r="H2000" i="27"/>
  <c r="I1999" i="27"/>
  <c r="H1999" i="27"/>
  <c r="I1998" i="27"/>
  <c r="H1998" i="27"/>
  <c r="I1997" i="27"/>
  <c r="H1997" i="27"/>
  <c r="I1996" i="27"/>
  <c r="H1996" i="27"/>
  <c r="I1995" i="27"/>
  <c r="H1995" i="27"/>
  <c r="I1994" i="27"/>
  <c r="H1994" i="27"/>
  <c r="I1993" i="27"/>
  <c r="H1993" i="27"/>
  <c r="I1992" i="27"/>
  <c r="H1992" i="27"/>
  <c r="I1991" i="27"/>
  <c r="H1991" i="27"/>
  <c r="I1990" i="27"/>
  <c r="H1990" i="27"/>
  <c r="I1989" i="27"/>
  <c r="H1989" i="27"/>
  <c r="I1988" i="27"/>
  <c r="H1988" i="27"/>
  <c r="I1987" i="27"/>
  <c r="H1987" i="27"/>
  <c r="I1986" i="27"/>
  <c r="H1986" i="27"/>
  <c r="I1985" i="27"/>
  <c r="H1985" i="27"/>
  <c r="I1984" i="27"/>
  <c r="H1984" i="27"/>
  <c r="I1983" i="27"/>
  <c r="H1983" i="27"/>
  <c r="I1982" i="27"/>
  <c r="H1982" i="27"/>
  <c r="I1981" i="27"/>
  <c r="H1981" i="27"/>
  <c r="I1980" i="27"/>
  <c r="H1980" i="27"/>
  <c r="I1979" i="27"/>
  <c r="H1979" i="27"/>
  <c r="I1978" i="27"/>
  <c r="H1978" i="27"/>
  <c r="I1977" i="27"/>
  <c r="H1977" i="27"/>
  <c r="I1976" i="27"/>
  <c r="H1976" i="27"/>
  <c r="I1975" i="27"/>
  <c r="H1975" i="27"/>
  <c r="I1974" i="27"/>
  <c r="H1974" i="27"/>
  <c r="I1973" i="27"/>
  <c r="H1973" i="27"/>
  <c r="I1972" i="27"/>
  <c r="H1972" i="27"/>
  <c r="I1971" i="27"/>
  <c r="H1971" i="27"/>
  <c r="I1970" i="27"/>
  <c r="H1970" i="27"/>
  <c r="I1969" i="27"/>
  <c r="H1969" i="27"/>
  <c r="I1968" i="27"/>
  <c r="H1968" i="27"/>
  <c r="I1967" i="27"/>
  <c r="H1967" i="27"/>
  <c r="I1966" i="27"/>
  <c r="H1966" i="27"/>
  <c r="I1965" i="27"/>
  <c r="H1965" i="27"/>
  <c r="I1964" i="27"/>
  <c r="H1964" i="27"/>
  <c r="I1963" i="27"/>
  <c r="H1963" i="27"/>
  <c r="I1962" i="27"/>
  <c r="H1962" i="27"/>
  <c r="I1961" i="27"/>
  <c r="H1961" i="27"/>
  <c r="I1960" i="27"/>
  <c r="H1960" i="27"/>
  <c r="I1959" i="27"/>
  <c r="H1959" i="27"/>
  <c r="I1958" i="27"/>
  <c r="H1958" i="27"/>
  <c r="I1957" i="27"/>
  <c r="H1957" i="27"/>
  <c r="I1956" i="27"/>
  <c r="H1956" i="27"/>
  <c r="I1955" i="27"/>
  <c r="H1955" i="27"/>
  <c r="I1954" i="27"/>
  <c r="H1954" i="27"/>
  <c r="I1953" i="27"/>
  <c r="H1953" i="27"/>
  <c r="I1952" i="27"/>
  <c r="H1952" i="27"/>
  <c r="I1951" i="27"/>
  <c r="H1951" i="27"/>
  <c r="I1950" i="27"/>
  <c r="H1950" i="27"/>
  <c r="I1949" i="27"/>
  <c r="H1949" i="27"/>
  <c r="I1948" i="27"/>
  <c r="H1948" i="27"/>
  <c r="I1947" i="27"/>
  <c r="H1947" i="27"/>
  <c r="I1946" i="27"/>
  <c r="H1946" i="27"/>
  <c r="I1945" i="27"/>
  <c r="H1945" i="27"/>
  <c r="I1944" i="27"/>
  <c r="H1944" i="27"/>
  <c r="I1943" i="27"/>
  <c r="H1943" i="27"/>
  <c r="I1942" i="27"/>
  <c r="H1942" i="27"/>
  <c r="I1941" i="27"/>
  <c r="H1941" i="27"/>
  <c r="I1940" i="27"/>
  <c r="H1940" i="27"/>
  <c r="I1939" i="27"/>
  <c r="H1939" i="27"/>
  <c r="I1938" i="27"/>
  <c r="H1938" i="27"/>
  <c r="I1937" i="27"/>
  <c r="H1937" i="27"/>
  <c r="I1936" i="27"/>
  <c r="H1936" i="27"/>
  <c r="I1935" i="27"/>
  <c r="H1935" i="27"/>
  <c r="I1934" i="27"/>
  <c r="H1934" i="27"/>
  <c r="I1933" i="27"/>
  <c r="H1933" i="27"/>
  <c r="I1932" i="27"/>
  <c r="H1932" i="27"/>
  <c r="I1931" i="27"/>
  <c r="H1931" i="27"/>
  <c r="I1930" i="27"/>
  <c r="H1930" i="27"/>
  <c r="I1929" i="27"/>
  <c r="H1929" i="27"/>
  <c r="I1928" i="27"/>
  <c r="H1928" i="27"/>
  <c r="I1927" i="27"/>
  <c r="H1927" i="27"/>
  <c r="I1926" i="27"/>
  <c r="H1926" i="27"/>
  <c r="I1925" i="27"/>
  <c r="H1925" i="27"/>
  <c r="I1924" i="27"/>
  <c r="H1924" i="27"/>
  <c r="I1923" i="27"/>
  <c r="H1923" i="27"/>
  <c r="I1922" i="27"/>
  <c r="H1922" i="27"/>
  <c r="I1921" i="27"/>
  <c r="H1921" i="27"/>
  <c r="I1920" i="27"/>
  <c r="H1920" i="27"/>
  <c r="I1919" i="27"/>
  <c r="H1919" i="27"/>
  <c r="I1918" i="27"/>
  <c r="H1918" i="27"/>
  <c r="I1917" i="27"/>
  <c r="H1917" i="27"/>
  <c r="I1916" i="27"/>
  <c r="H1916" i="27"/>
  <c r="I1915" i="27"/>
  <c r="H1915" i="27"/>
  <c r="I1914" i="27"/>
  <c r="H1914" i="27"/>
  <c r="I1913" i="27"/>
  <c r="H1913" i="27"/>
  <c r="I1912" i="27"/>
  <c r="H1912" i="27"/>
  <c r="I1911" i="27"/>
  <c r="H1911" i="27"/>
  <c r="I1910" i="27"/>
  <c r="H1910" i="27"/>
  <c r="I1909" i="27"/>
  <c r="H1909" i="27"/>
  <c r="I1908" i="27"/>
  <c r="H1908" i="27"/>
  <c r="I1907" i="27"/>
  <c r="H1907" i="27"/>
  <c r="I1906" i="27"/>
  <c r="H1906" i="27"/>
  <c r="I1905" i="27"/>
  <c r="H1905" i="27"/>
  <c r="I1904" i="27"/>
  <c r="H1904" i="27"/>
  <c r="I1903" i="27"/>
  <c r="H1903" i="27"/>
  <c r="I1902" i="27"/>
  <c r="H1902" i="27"/>
  <c r="I1901" i="27"/>
  <c r="H1901" i="27"/>
  <c r="I1900" i="27"/>
  <c r="H1900" i="27"/>
  <c r="I1899" i="27"/>
  <c r="H1899" i="27"/>
  <c r="I1898" i="27"/>
  <c r="H1898" i="27"/>
  <c r="I1897" i="27"/>
  <c r="H1897" i="27"/>
  <c r="I1896" i="27"/>
  <c r="H1896" i="27"/>
  <c r="I1895" i="27"/>
  <c r="H1895" i="27"/>
  <c r="I1894" i="27"/>
  <c r="H1894" i="27"/>
  <c r="I1893" i="27"/>
  <c r="H1893" i="27"/>
  <c r="I1892" i="27"/>
  <c r="H1892" i="27"/>
  <c r="I1891" i="27"/>
  <c r="H1891" i="27"/>
  <c r="I1890" i="27"/>
  <c r="H1890" i="27"/>
  <c r="I1889" i="27"/>
  <c r="H1889" i="27"/>
  <c r="I1888" i="27"/>
  <c r="H1888" i="27"/>
  <c r="I1887" i="27"/>
  <c r="H1887" i="27"/>
  <c r="I1886" i="27"/>
  <c r="H1886" i="27"/>
  <c r="I1885" i="27"/>
  <c r="H1885" i="27"/>
  <c r="I1884" i="27"/>
  <c r="H1884" i="27"/>
  <c r="I1883" i="27"/>
  <c r="H1883" i="27"/>
  <c r="I1882" i="27"/>
  <c r="H1882" i="27"/>
  <c r="I1881" i="27"/>
  <c r="H1881" i="27"/>
  <c r="I1880" i="27"/>
  <c r="H1880" i="27"/>
  <c r="I1879" i="27"/>
  <c r="H1879" i="27"/>
  <c r="I1878" i="27"/>
  <c r="H1878" i="27"/>
  <c r="I1877" i="27"/>
  <c r="H1877" i="27"/>
  <c r="I1876" i="27"/>
  <c r="H1876" i="27"/>
  <c r="I1875" i="27"/>
  <c r="H1875" i="27"/>
  <c r="I1874" i="27"/>
  <c r="H1874" i="27"/>
  <c r="I1873" i="27"/>
  <c r="H1873" i="27"/>
  <c r="I1872" i="27"/>
  <c r="H1872" i="27"/>
  <c r="I1871" i="27"/>
  <c r="H1871" i="27"/>
  <c r="I1870" i="27"/>
  <c r="H1870" i="27"/>
  <c r="I1869" i="27"/>
  <c r="H1869" i="27"/>
  <c r="I1868" i="27"/>
  <c r="H1868" i="27"/>
  <c r="I1867" i="27"/>
  <c r="H1867" i="27"/>
  <c r="I1866" i="27"/>
  <c r="H1866" i="27"/>
  <c r="I1865" i="27"/>
  <c r="H1865" i="27"/>
  <c r="I1864" i="27"/>
  <c r="H1864" i="27"/>
  <c r="I1863" i="27"/>
  <c r="H1863" i="27"/>
  <c r="I1862" i="27"/>
  <c r="H1862" i="27"/>
  <c r="I1861" i="27"/>
  <c r="H1861" i="27"/>
  <c r="I1860" i="27"/>
  <c r="H1860" i="27"/>
  <c r="I1859" i="27"/>
  <c r="H1859" i="27"/>
  <c r="I1858" i="27"/>
  <c r="H1858" i="27"/>
  <c r="I1857" i="27"/>
  <c r="H1857" i="27"/>
  <c r="I1856" i="27"/>
  <c r="H1856" i="27"/>
  <c r="I1855" i="27"/>
  <c r="H1855" i="27"/>
  <c r="I1854" i="27"/>
  <c r="H1854" i="27"/>
  <c r="I1853" i="27"/>
  <c r="H1853" i="27"/>
  <c r="I1852" i="27"/>
  <c r="H1852" i="27"/>
  <c r="I1851" i="27"/>
  <c r="H1851" i="27"/>
  <c r="I1850" i="27"/>
  <c r="H1850" i="27"/>
  <c r="I1849" i="27"/>
  <c r="H1849" i="27"/>
  <c r="I1848" i="27"/>
  <c r="H1848" i="27"/>
  <c r="I1847" i="27"/>
  <c r="H1847" i="27"/>
  <c r="I1846" i="27"/>
  <c r="H1846" i="27"/>
  <c r="I1845" i="27"/>
  <c r="H1845" i="27"/>
  <c r="I1844" i="27"/>
  <c r="H1844" i="27"/>
  <c r="I1843" i="27"/>
  <c r="H1843" i="27"/>
  <c r="I1842" i="27"/>
  <c r="H1842" i="27"/>
  <c r="I1841" i="27"/>
  <c r="H1841" i="27"/>
  <c r="I1840" i="27"/>
  <c r="H1840" i="27"/>
  <c r="I1839" i="27"/>
  <c r="H1839" i="27"/>
  <c r="I1838" i="27"/>
  <c r="H1838" i="27"/>
  <c r="I1837" i="27"/>
  <c r="H1837" i="27"/>
  <c r="I1836" i="27"/>
  <c r="H1836" i="27"/>
  <c r="I1835" i="27"/>
  <c r="H1835" i="27"/>
  <c r="I1834" i="27"/>
  <c r="H1834" i="27"/>
  <c r="I1833" i="27"/>
  <c r="H1833" i="27"/>
  <c r="I1832" i="27"/>
  <c r="H1832" i="27"/>
  <c r="I1831" i="27"/>
  <c r="H1831" i="27"/>
  <c r="I1830" i="27"/>
  <c r="H1830" i="27"/>
  <c r="I1829" i="27"/>
  <c r="H1829" i="27"/>
  <c r="I1828" i="27"/>
  <c r="H1828" i="27"/>
  <c r="I1827" i="27"/>
  <c r="H1827" i="27"/>
  <c r="I1826" i="27"/>
  <c r="H1826" i="27"/>
  <c r="I1825" i="27"/>
  <c r="H1825" i="27"/>
  <c r="I1824" i="27"/>
  <c r="H1824" i="27"/>
  <c r="I1823" i="27"/>
  <c r="H1823" i="27"/>
  <c r="I1822" i="27"/>
  <c r="H1822" i="27"/>
  <c r="I1821" i="27"/>
  <c r="H1821" i="27"/>
  <c r="I1820" i="27"/>
  <c r="H1820" i="27"/>
  <c r="I1819" i="27"/>
  <c r="H1819" i="27"/>
  <c r="I1818" i="27"/>
  <c r="H1818" i="27"/>
  <c r="I1817" i="27"/>
  <c r="H1817" i="27"/>
  <c r="I1816" i="27"/>
  <c r="H1816" i="27"/>
  <c r="I1815" i="27"/>
  <c r="H1815" i="27"/>
  <c r="I1814" i="27"/>
  <c r="H1814" i="27"/>
  <c r="I1813" i="27"/>
  <c r="H1813" i="27"/>
  <c r="I1812" i="27"/>
  <c r="H1812" i="27"/>
  <c r="I1811" i="27"/>
  <c r="H1811" i="27"/>
  <c r="I1810" i="27"/>
  <c r="H1810" i="27"/>
  <c r="I1809" i="27"/>
  <c r="H1809" i="27"/>
  <c r="I1808" i="27"/>
  <c r="H1808" i="27"/>
  <c r="I1807" i="27"/>
  <c r="H1807" i="27"/>
  <c r="I1806" i="27"/>
  <c r="H1806" i="27"/>
  <c r="I1805" i="27"/>
  <c r="H1805" i="27"/>
  <c r="I1804" i="27"/>
  <c r="H1804" i="27"/>
  <c r="I1803" i="27"/>
  <c r="H1803" i="27"/>
  <c r="I1802" i="27"/>
  <c r="H1802" i="27"/>
  <c r="I1801" i="27"/>
  <c r="H1801" i="27"/>
  <c r="I1800" i="27"/>
  <c r="H1800" i="27"/>
  <c r="I1799" i="27"/>
  <c r="H1799" i="27"/>
  <c r="I1798" i="27"/>
  <c r="H1798" i="27"/>
  <c r="I1797" i="27"/>
  <c r="H1797" i="27"/>
  <c r="I1796" i="27"/>
  <c r="H1796" i="27"/>
  <c r="I1795" i="27"/>
  <c r="H1795" i="27"/>
  <c r="I1794" i="27"/>
  <c r="H1794" i="27"/>
  <c r="I1793" i="27"/>
  <c r="H1793" i="27"/>
  <c r="I1792" i="27"/>
  <c r="H1792" i="27"/>
  <c r="I1791" i="27"/>
  <c r="H1791" i="27"/>
  <c r="I1790" i="27"/>
  <c r="H1790" i="27"/>
  <c r="I1789" i="27"/>
  <c r="H1789" i="27"/>
  <c r="I1788" i="27"/>
  <c r="H1788" i="27"/>
  <c r="I1787" i="27"/>
  <c r="H1787" i="27"/>
  <c r="I1786" i="27"/>
  <c r="H1786" i="27"/>
  <c r="I1785" i="27"/>
  <c r="H1785" i="27"/>
  <c r="I1784" i="27"/>
  <c r="H1784" i="27"/>
  <c r="I1783" i="27"/>
  <c r="H1783" i="27"/>
  <c r="I1782" i="27"/>
  <c r="H1782" i="27"/>
  <c r="I1781" i="27"/>
  <c r="H1781" i="27"/>
  <c r="I1780" i="27"/>
  <c r="H1780" i="27"/>
  <c r="I1779" i="27"/>
  <c r="H1779" i="27"/>
  <c r="I1778" i="27"/>
  <c r="H1778" i="27"/>
  <c r="I1777" i="27"/>
  <c r="H1777" i="27"/>
  <c r="I1776" i="27"/>
  <c r="H1776" i="27"/>
  <c r="I1775" i="27"/>
  <c r="H1775" i="27"/>
  <c r="I1774" i="27"/>
  <c r="H1774" i="27"/>
  <c r="I1773" i="27"/>
  <c r="H1773" i="27"/>
  <c r="I1772" i="27"/>
  <c r="H1772" i="27"/>
  <c r="I1771" i="27"/>
  <c r="H1771" i="27"/>
  <c r="I1770" i="27"/>
  <c r="H1770" i="27"/>
  <c r="I1769" i="27"/>
  <c r="H1769" i="27"/>
  <c r="I1768" i="27"/>
  <c r="H1768" i="27"/>
  <c r="I1767" i="27"/>
  <c r="H1767" i="27"/>
  <c r="I1766" i="27"/>
  <c r="H1766" i="27"/>
  <c r="I1765" i="27"/>
  <c r="H1765" i="27"/>
  <c r="I1764" i="27"/>
  <c r="H1764" i="27"/>
  <c r="I1763" i="27"/>
  <c r="H1763" i="27"/>
  <c r="I1762" i="27"/>
  <c r="H1762" i="27"/>
  <c r="I1761" i="27"/>
  <c r="H1761" i="27"/>
  <c r="I1760" i="27"/>
  <c r="H1760" i="27"/>
  <c r="I1759" i="27"/>
  <c r="H1759" i="27"/>
  <c r="I1758" i="27"/>
  <c r="H1758" i="27"/>
  <c r="I1757" i="27"/>
  <c r="H1757" i="27"/>
  <c r="I1756" i="27"/>
  <c r="H1756" i="27"/>
  <c r="I1755" i="27"/>
  <c r="H1755" i="27"/>
  <c r="I1754" i="27"/>
  <c r="H1754" i="27"/>
  <c r="I1753" i="27"/>
  <c r="H1753" i="27"/>
  <c r="I1752" i="27"/>
  <c r="H1752" i="27"/>
  <c r="I1751" i="27"/>
  <c r="H1751" i="27"/>
  <c r="I1750" i="27"/>
  <c r="H1750" i="27"/>
  <c r="I1749" i="27"/>
  <c r="H1749" i="27"/>
  <c r="I1748" i="27"/>
  <c r="H1748" i="27"/>
  <c r="I1747" i="27"/>
  <c r="H1747" i="27"/>
  <c r="I1746" i="27"/>
  <c r="H1746" i="27"/>
  <c r="I1745" i="27"/>
  <c r="H1745" i="27"/>
  <c r="I1744" i="27"/>
  <c r="H1744" i="27"/>
  <c r="I1743" i="27"/>
  <c r="H1743" i="27"/>
  <c r="I1742" i="27"/>
  <c r="H1742" i="27"/>
  <c r="I1741" i="27"/>
  <c r="H1741" i="27"/>
  <c r="I1740" i="27"/>
  <c r="H1740" i="27"/>
  <c r="I1739" i="27"/>
  <c r="H1739" i="27"/>
  <c r="I1738" i="27"/>
  <c r="H1738" i="27"/>
  <c r="I1737" i="27"/>
  <c r="H1737" i="27"/>
  <c r="I1736" i="27"/>
  <c r="H1736" i="27"/>
  <c r="I1735" i="27"/>
  <c r="H1735" i="27"/>
  <c r="I1734" i="27"/>
  <c r="H1734" i="27"/>
  <c r="I1733" i="27"/>
  <c r="H1733" i="27"/>
  <c r="I1732" i="27"/>
  <c r="H1732" i="27"/>
  <c r="I1731" i="27"/>
  <c r="H1731" i="27"/>
  <c r="I1730" i="27"/>
  <c r="H1730" i="27"/>
  <c r="I1729" i="27"/>
  <c r="H1729" i="27"/>
  <c r="I1728" i="27"/>
  <c r="H1728" i="27"/>
  <c r="I1727" i="27"/>
  <c r="H1727" i="27"/>
  <c r="I1726" i="27"/>
  <c r="H1726" i="27"/>
  <c r="I1725" i="27"/>
  <c r="H1725" i="27"/>
  <c r="I1724" i="27"/>
  <c r="H1724" i="27"/>
  <c r="I1723" i="27"/>
  <c r="H1723" i="27"/>
  <c r="I1722" i="27"/>
  <c r="H1722" i="27"/>
  <c r="I1721" i="27"/>
  <c r="H1721" i="27"/>
  <c r="I1720" i="27"/>
  <c r="H1720" i="27"/>
  <c r="I1719" i="27"/>
  <c r="H1719" i="27"/>
  <c r="I1718" i="27"/>
  <c r="H1718" i="27"/>
  <c r="I1717" i="27"/>
  <c r="H1717" i="27"/>
  <c r="I1716" i="27"/>
  <c r="H1716" i="27"/>
  <c r="I1715" i="27"/>
  <c r="H1715" i="27"/>
  <c r="I1714" i="27"/>
  <c r="H1714" i="27"/>
  <c r="I1713" i="27"/>
  <c r="H1713" i="27"/>
  <c r="I1712" i="27"/>
  <c r="H1712" i="27"/>
  <c r="I1711" i="27"/>
  <c r="H1711" i="27"/>
  <c r="I1710" i="27"/>
  <c r="H1710" i="27"/>
  <c r="I1709" i="27"/>
  <c r="H1709" i="27"/>
  <c r="I1708" i="27"/>
  <c r="H1708" i="27"/>
  <c r="I1707" i="27"/>
  <c r="H1707" i="27"/>
  <c r="I1706" i="27"/>
  <c r="H1706" i="27"/>
  <c r="I1705" i="27"/>
  <c r="H1705" i="27"/>
  <c r="I1704" i="27"/>
  <c r="H1704" i="27"/>
  <c r="I1703" i="27"/>
  <c r="H1703" i="27"/>
  <c r="I1702" i="27"/>
  <c r="H1702" i="27"/>
  <c r="I1701" i="27"/>
  <c r="H1701" i="27"/>
  <c r="I1700" i="27"/>
  <c r="H1700" i="27"/>
  <c r="I1699" i="27"/>
  <c r="H1699" i="27"/>
  <c r="I1698" i="27"/>
  <c r="H1698" i="27"/>
  <c r="I1697" i="27"/>
  <c r="H1697" i="27"/>
  <c r="I1696" i="27"/>
  <c r="H1696" i="27"/>
  <c r="I1695" i="27"/>
  <c r="H1695" i="27"/>
  <c r="I1694" i="27"/>
  <c r="H1694" i="27"/>
  <c r="I1693" i="27"/>
  <c r="H1693" i="27"/>
  <c r="I1692" i="27"/>
  <c r="H1692" i="27"/>
  <c r="I1691" i="27"/>
  <c r="H1691" i="27"/>
  <c r="I1690" i="27"/>
  <c r="H1690" i="27"/>
  <c r="I1689" i="27"/>
  <c r="H1689" i="27"/>
  <c r="I1688" i="27"/>
  <c r="H1688" i="27"/>
  <c r="I1687" i="27"/>
  <c r="H1687" i="27"/>
  <c r="I1686" i="27"/>
  <c r="H1686" i="27"/>
  <c r="I1685" i="27"/>
  <c r="H1685" i="27"/>
  <c r="I1684" i="27"/>
  <c r="H1684" i="27"/>
  <c r="I1683" i="27"/>
  <c r="H1683" i="27"/>
  <c r="I1682" i="27"/>
  <c r="H1682" i="27"/>
  <c r="I1681" i="27"/>
  <c r="H1681" i="27"/>
  <c r="I1680" i="27"/>
  <c r="H1680" i="27"/>
  <c r="I1679" i="27"/>
  <c r="H1679" i="27"/>
  <c r="I1678" i="27"/>
  <c r="H1678" i="27"/>
  <c r="I1677" i="27"/>
  <c r="H1677" i="27"/>
  <c r="I1676" i="27"/>
  <c r="H1676" i="27"/>
  <c r="I1675" i="27"/>
  <c r="H1675" i="27"/>
  <c r="I1674" i="27"/>
  <c r="H1674" i="27"/>
  <c r="I1673" i="27"/>
  <c r="H1673" i="27"/>
  <c r="I1672" i="27"/>
  <c r="H1672" i="27"/>
  <c r="I1671" i="27"/>
  <c r="H1671" i="27"/>
  <c r="I1670" i="27"/>
  <c r="H1670" i="27"/>
  <c r="I1669" i="27"/>
  <c r="H1669" i="27"/>
  <c r="I1668" i="27"/>
  <c r="H1668" i="27"/>
  <c r="I1667" i="27"/>
  <c r="H1667" i="27"/>
  <c r="I1666" i="27"/>
  <c r="H1666" i="27"/>
  <c r="I1665" i="27"/>
  <c r="H1665" i="27"/>
  <c r="I1664" i="27"/>
  <c r="H1664" i="27"/>
  <c r="I1663" i="27"/>
  <c r="H1663" i="27"/>
  <c r="I1662" i="27"/>
  <c r="H1662" i="27"/>
  <c r="I1661" i="27"/>
  <c r="H1661" i="27"/>
  <c r="I1660" i="27"/>
  <c r="H1660" i="27"/>
  <c r="I1659" i="27"/>
  <c r="H1659" i="27"/>
  <c r="I1658" i="27"/>
  <c r="H1658" i="27"/>
  <c r="I1657" i="27"/>
  <c r="H1657" i="27"/>
  <c r="I1656" i="27"/>
  <c r="H1656" i="27"/>
  <c r="I1655" i="27"/>
  <c r="H1655" i="27"/>
  <c r="I1654" i="27"/>
  <c r="H1654" i="27"/>
  <c r="I1653" i="27"/>
  <c r="H1653" i="27"/>
  <c r="I1652" i="27"/>
  <c r="H1652" i="27"/>
  <c r="I1651" i="27"/>
  <c r="H1651" i="27"/>
  <c r="I1650" i="27"/>
  <c r="H1650" i="27"/>
  <c r="I1649" i="27"/>
  <c r="H1649" i="27"/>
  <c r="I1648" i="27"/>
  <c r="H1648" i="27"/>
  <c r="I1647" i="27"/>
  <c r="H1647" i="27"/>
  <c r="I1646" i="27"/>
  <c r="H1646" i="27"/>
  <c r="I1645" i="27"/>
  <c r="H1645" i="27"/>
  <c r="I1644" i="27"/>
  <c r="H1644" i="27"/>
  <c r="I1643" i="27"/>
  <c r="H1643" i="27"/>
  <c r="I1642" i="27"/>
  <c r="H1642" i="27"/>
  <c r="I1641" i="27"/>
  <c r="H1641" i="27"/>
  <c r="I1640" i="27"/>
  <c r="H1640" i="27"/>
  <c r="I1639" i="27"/>
  <c r="H1639" i="27"/>
  <c r="I1638" i="27"/>
  <c r="H1638" i="27"/>
  <c r="I1637" i="27"/>
  <c r="H1637" i="27"/>
  <c r="I1636" i="27"/>
  <c r="H1636" i="27"/>
  <c r="I1635" i="27"/>
  <c r="H1635" i="27"/>
  <c r="I1634" i="27"/>
  <c r="H1634" i="27"/>
  <c r="I1633" i="27"/>
  <c r="H1633" i="27"/>
  <c r="I1632" i="27"/>
  <c r="H1632" i="27"/>
  <c r="I1631" i="27"/>
  <c r="H1631" i="27"/>
  <c r="I1630" i="27"/>
  <c r="H1630" i="27"/>
  <c r="I1629" i="27"/>
  <c r="H1629" i="27"/>
  <c r="I1628" i="27"/>
  <c r="H1628" i="27"/>
  <c r="I1627" i="27"/>
  <c r="H1627" i="27"/>
  <c r="I1626" i="27"/>
  <c r="H1626" i="27"/>
  <c r="I1625" i="27"/>
  <c r="H1625" i="27"/>
  <c r="I1624" i="27"/>
  <c r="H1624" i="27"/>
  <c r="I1623" i="27"/>
  <c r="H1623" i="27"/>
  <c r="I1622" i="27"/>
  <c r="H1622" i="27"/>
  <c r="I1621" i="27"/>
  <c r="H1621" i="27"/>
  <c r="I1620" i="27"/>
  <c r="H1620" i="27"/>
  <c r="I1619" i="27"/>
  <c r="H1619" i="27"/>
  <c r="I1618" i="27"/>
  <c r="H1618" i="27"/>
  <c r="I1617" i="27"/>
  <c r="H1617" i="27"/>
  <c r="I1616" i="27"/>
  <c r="H1616" i="27"/>
  <c r="I1615" i="27"/>
  <c r="H1615" i="27"/>
  <c r="I1614" i="27"/>
  <c r="H1614" i="27"/>
  <c r="I1613" i="27"/>
  <c r="H1613" i="27"/>
  <c r="I1612" i="27"/>
  <c r="H1612" i="27"/>
  <c r="I1611" i="27"/>
  <c r="H1611" i="27"/>
  <c r="I1610" i="27"/>
  <c r="H1610" i="27"/>
  <c r="I1609" i="27"/>
  <c r="H1609" i="27"/>
  <c r="I1608" i="27"/>
  <c r="H1608" i="27"/>
  <c r="I1607" i="27"/>
  <c r="H1607" i="27"/>
  <c r="I1606" i="27"/>
  <c r="H1606" i="27"/>
  <c r="I1605" i="27"/>
  <c r="H1605" i="27"/>
  <c r="I1604" i="27"/>
  <c r="H1604" i="27"/>
  <c r="I1603" i="27"/>
  <c r="H1603" i="27"/>
  <c r="I1602" i="27"/>
  <c r="H1602" i="27"/>
  <c r="I1601" i="27"/>
  <c r="H1601" i="27"/>
  <c r="I1600" i="27"/>
  <c r="H1600" i="27"/>
  <c r="I1599" i="27"/>
  <c r="H1599" i="27"/>
  <c r="I1598" i="27"/>
  <c r="H1598" i="27"/>
  <c r="I1597" i="27"/>
  <c r="H1597" i="27"/>
  <c r="I1596" i="27"/>
  <c r="H1596" i="27"/>
  <c r="I1595" i="27"/>
  <c r="H1595" i="27"/>
  <c r="I1594" i="27"/>
  <c r="H1594" i="27"/>
  <c r="I1593" i="27"/>
  <c r="H1593" i="27"/>
  <c r="I1592" i="27"/>
  <c r="H1592" i="27"/>
  <c r="I1591" i="27"/>
  <c r="H1591" i="27"/>
  <c r="I1590" i="27"/>
  <c r="H1590" i="27"/>
  <c r="I1589" i="27"/>
  <c r="H1589" i="27"/>
  <c r="I1588" i="27"/>
  <c r="H1588" i="27"/>
  <c r="I1587" i="27"/>
  <c r="H1587" i="27"/>
  <c r="I1586" i="27"/>
  <c r="H1586" i="27"/>
  <c r="I1585" i="27"/>
  <c r="H1585" i="27"/>
  <c r="I1584" i="27"/>
  <c r="H1584" i="27"/>
  <c r="I1583" i="27"/>
  <c r="H1583" i="27"/>
  <c r="I1582" i="27"/>
  <c r="H1582" i="27"/>
  <c r="I1581" i="27"/>
  <c r="H1581" i="27"/>
  <c r="I1580" i="27"/>
  <c r="H1580" i="27"/>
  <c r="I1579" i="27"/>
  <c r="H1579" i="27"/>
  <c r="I1578" i="27"/>
  <c r="H1578" i="27"/>
  <c r="I1577" i="27"/>
  <c r="H1577" i="27"/>
  <c r="I1576" i="27"/>
  <c r="H1576" i="27"/>
  <c r="I1575" i="27"/>
  <c r="H1575" i="27"/>
  <c r="I1574" i="27"/>
  <c r="H1574" i="27"/>
  <c r="I1573" i="27"/>
  <c r="H1573" i="27"/>
  <c r="I1572" i="27"/>
  <c r="H1572" i="27"/>
  <c r="I1571" i="27"/>
  <c r="H1571" i="27"/>
  <c r="I1570" i="27"/>
  <c r="H1570" i="27"/>
  <c r="I1569" i="27"/>
  <c r="H1569" i="27"/>
  <c r="I1568" i="27"/>
  <c r="H1568" i="27"/>
  <c r="I1567" i="27"/>
  <c r="H1567" i="27"/>
  <c r="I1566" i="27"/>
  <c r="H1566" i="27"/>
  <c r="I1565" i="27"/>
  <c r="H1565" i="27"/>
  <c r="I1564" i="27"/>
  <c r="H1564" i="27"/>
  <c r="I1563" i="27"/>
  <c r="H1563" i="27"/>
  <c r="I1562" i="27"/>
  <c r="H1562" i="27"/>
  <c r="I1561" i="27"/>
  <c r="H1561" i="27"/>
  <c r="I1560" i="27"/>
  <c r="H1560" i="27"/>
  <c r="I1559" i="27"/>
  <c r="H1559" i="27"/>
  <c r="I1558" i="27"/>
  <c r="H1558" i="27"/>
  <c r="I1557" i="27"/>
  <c r="H1557" i="27"/>
  <c r="I1556" i="27"/>
  <c r="H1556" i="27"/>
  <c r="I1555" i="27"/>
  <c r="H1555" i="27"/>
  <c r="I1554" i="27"/>
  <c r="H1554" i="27"/>
  <c r="I1553" i="27"/>
  <c r="H1553" i="27"/>
  <c r="I1552" i="27"/>
  <c r="H1552" i="27"/>
  <c r="I1551" i="27"/>
  <c r="H1551" i="27"/>
  <c r="I1550" i="27"/>
  <c r="H1550" i="27"/>
  <c r="I1549" i="27"/>
  <c r="H1549" i="27"/>
  <c r="I1548" i="27"/>
  <c r="H1548" i="27"/>
  <c r="I1547" i="27"/>
  <c r="H1547" i="27"/>
  <c r="I1546" i="27"/>
  <c r="H1546" i="27"/>
  <c r="I1545" i="27"/>
  <c r="H1545" i="27"/>
  <c r="I1544" i="27"/>
  <c r="H1544" i="27"/>
  <c r="I1543" i="27"/>
  <c r="H1543" i="27"/>
  <c r="I1542" i="27"/>
  <c r="H1542" i="27"/>
  <c r="I1541" i="27"/>
  <c r="H1541" i="27"/>
  <c r="I1540" i="27"/>
  <c r="H1540" i="27"/>
  <c r="I1539" i="27"/>
  <c r="H1539" i="27"/>
  <c r="I1538" i="27"/>
  <c r="H1538" i="27"/>
  <c r="I1537" i="27"/>
  <c r="H1537" i="27"/>
  <c r="I1536" i="27"/>
  <c r="H1536" i="27"/>
  <c r="I1535" i="27"/>
  <c r="H1535" i="27"/>
  <c r="I1534" i="27"/>
  <c r="H1534" i="27"/>
  <c r="I1533" i="27"/>
  <c r="H1533" i="27"/>
  <c r="I1532" i="27"/>
  <c r="H1532" i="27"/>
  <c r="I1531" i="27"/>
  <c r="H1531" i="27"/>
  <c r="I1530" i="27"/>
  <c r="H1530" i="27"/>
  <c r="I1529" i="27"/>
  <c r="H1529" i="27"/>
  <c r="I1528" i="27"/>
  <c r="H1528" i="27"/>
  <c r="I1527" i="27"/>
  <c r="H1527" i="27"/>
  <c r="I1526" i="27"/>
  <c r="H1526" i="27"/>
  <c r="I1525" i="27"/>
  <c r="H1525" i="27"/>
  <c r="I1524" i="27"/>
  <c r="H1524" i="27"/>
  <c r="I1523" i="27"/>
  <c r="H1523" i="27"/>
  <c r="I1522" i="27"/>
  <c r="H1522" i="27"/>
  <c r="I1521" i="27"/>
  <c r="H1521" i="27"/>
  <c r="I1520" i="27"/>
  <c r="H1520" i="27"/>
  <c r="I1519" i="27"/>
  <c r="H1519" i="27"/>
  <c r="I1518" i="27"/>
  <c r="H1518" i="27"/>
  <c r="I1517" i="27"/>
  <c r="H1517" i="27"/>
  <c r="I1516" i="27"/>
  <c r="H1516" i="27"/>
  <c r="I1515" i="27"/>
  <c r="H1515" i="27"/>
  <c r="I1514" i="27"/>
  <c r="H1514" i="27"/>
  <c r="I1513" i="27"/>
  <c r="H1513" i="27"/>
  <c r="I1512" i="27"/>
  <c r="H1512" i="27"/>
  <c r="I1511" i="27"/>
  <c r="H1511" i="27"/>
  <c r="I1510" i="27"/>
  <c r="H1510" i="27"/>
  <c r="I1509" i="27"/>
  <c r="H1509" i="27"/>
  <c r="I1508" i="27"/>
  <c r="H1508" i="27"/>
  <c r="I1507" i="27"/>
  <c r="H1507" i="27"/>
  <c r="I1506" i="27"/>
  <c r="H1506" i="27"/>
  <c r="I1505" i="27"/>
  <c r="H1505" i="27"/>
  <c r="I1504" i="27"/>
  <c r="H1504" i="27"/>
  <c r="I1503" i="27"/>
  <c r="H1503" i="27"/>
  <c r="I1502" i="27"/>
  <c r="H1502" i="27"/>
  <c r="I1501" i="27"/>
  <c r="H1501" i="27"/>
  <c r="I1500" i="27"/>
  <c r="H1500" i="27"/>
  <c r="I1499" i="27"/>
  <c r="H1499" i="27"/>
  <c r="I1498" i="27"/>
  <c r="H1498" i="27"/>
  <c r="I1497" i="27"/>
  <c r="H1497" i="27"/>
  <c r="I1496" i="27"/>
  <c r="H1496" i="27"/>
  <c r="I1495" i="27"/>
  <c r="H1495" i="27"/>
  <c r="I1494" i="27"/>
  <c r="H1494" i="27"/>
  <c r="I1493" i="27"/>
  <c r="H1493" i="27"/>
  <c r="I1492" i="27"/>
  <c r="H1492" i="27"/>
  <c r="I1491" i="27"/>
  <c r="H1491" i="27"/>
  <c r="I1490" i="27"/>
  <c r="H1490" i="27"/>
  <c r="I1489" i="27"/>
  <c r="H1489" i="27"/>
  <c r="I1488" i="27"/>
  <c r="H1488" i="27"/>
  <c r="I1487" i="27"/>
  <c r="H1487" i="27"/>
  <c r="I1486" i="27"/>
  <c r="H1486" i="27"/>
  <c r="I1485" i="27"/>
  <c r="H1485" i="27"/>
  <c r="I1484" i="27"/>
  <c r="H1484" i="27"/>
  <c r="I1483" i="27"/>
  <c r="H1483" i="27"/>
  <c r="I1482" i="27"/>
  <c r="H1482" i="27"/>
  <c r="I1481" i="27"/>
  <c r="H1481" i="27"/>
  <c r="I1480" i="27"/>
  <c r="H1480" i="27"/>
  <c r="I1479" i="27"/>
  <c r="H1479" i="27"/>
  <c r="I1478" i="27"/>
  <c r="H1478" i="27"/>
  <c r="I1477" i="27"/>
  <c r="H1477" i="27"/>
  <c r="I1476" i="27"/>
  <c r="H1476" i="27"/>
  <c r="I1475" i="27"/>
  <c r="H1475" i="27"/>
  <c r="I1474" i="27"/>
  <c r="H1474" i="27"/>
  <c r="I1473" i="27"/>
  <c r="H1473" i="27"/>
  <c r="I1472" i="27"/>
  <c r="H1472" i="27"/>
  <c r="I1471" i="27"/>
  <c r="H1471" i="27"/>
  <c r="I1470" i="27"/>
  <c r="H1470" i="27"/>
  <c r="I1469" i="27"/>
  <c r="H1469" i="27"/>
  <c r="I1468" i="27"/>
  <c r="H1468" i="27"/>
  <c r="I1467" i="27"/>
  <c r="H1467" i="27"/>
  <c r="I1466" i="27"/>
  <c r="H1466" i="27"/>
  <c r="I1465" i="27"/>
  <c r="H1465" i="27"/>
  <c r="I1464" i="27"/>
  <c r="H1464" i="27"/>
  <c r="I1463" i="27"/>
  <c r="H1463" i="27"/>
  <c r="I1462" i="27"/>
  <c r="H1462" i="27"/>
  <c r="I1461" i="27"/>
  <c r="H1461" i="27"/>
  <c r="I1460" i="27"/>
  <c r="H1460" i="27"/>
  <c r="I1459" i="27"/>
  <c r="H1459" i="27"/>
  <c r="I1458" i="27"/>
  <c r="H1458" i="27"/>
  <c r="I1457" i="27"/>
  <c r="H1457" i="27"/>
  <c r="I1456" i="27"/>
  <c r="H1456" i="27"/>
  <c r="I1455" i="27"/>
  <c r="H1455" i="27"/>
  <c r="I1454" i="27"/>
  <c r="H1454" i="27"/>
  <c r="I1453" i="27"/>
  <c r="H1453" i="27"/>
  <c r="I1452" i="27"/>
  <c r="H1452" i="27"/>
  <c r="I1451" i="27"/>
  <c r="H1451" i="27"/>
  <c r="I1450" i="27"/>
  <c r="H1450" i="27"/>
  <c r="I1449" i="27"/>
  <c r="H1449" i="27"/>
  <c r="I1448" i="27"/>
  <c r="H1448" i="27"/>
  <c r="I1447" i="27"/>
  <c r="H1447" i="27"/>
  <c r="I1446" i="27"/>
  <c r="H1446" i="27"/>
  <c r="I1445" i="27"/>
  <c r="H1445" i="27"/>
  <c r="I1444" i="27"/>
  <c r="H1444" i="27"/>
  <c r="I1443" i="27"/>
  <c r="H1443" i="27"/>
  <c r="I1442" i="27"/>
  <c r="H1442" i="27"/>
  <c r="I1441" i="27"/>
  <c r="H1441" i="27"/>
  <c r="I1440" i="27"/>
  <c r="H1440" i="27"/>
  <c r="I1439" i="27"/>
  <c r="H1439" i="27"/>
  <c r="I1438" i="27"/>
  <c r="H1438" i="27"/>
  <c r="I1437" i="27"/>
  <c r="H1437" i="27"/>
  <c r="I1436" i="27"/>
  <c r="H1436" i="27"/>
  <c r="I1435" i="27"/>
  <c r="H1435" i="27"/>
  <c r="I1434" i="27"/>
  <c r="H1434" i="27"/>
  <c r="I1433" i="27"/>
  <c r="H1433" i="27"/>
  <c r="I1432" i="27"/>
  <c r="H1432" i="27"/>
  <c r="I1431" i="27"/>
  <c r="H1431" i="27"/>
  <c r="I1430" i="27"/>
  <c r="H1430" i="27"/>
  <c r="I1429" i="27"/>
  <c r="H1429" i="27"/>
  <c r="I1428" i="27"/>
  <c r="H1428" i="27"/>
  <c r="I1427" i="27"/>
  <c r="H1427" i="27"/>
  <c r="I1426" i="27"/>
  <c r="H1426" i="27"/>
  <c r="I1425" i="27"/>
  <c r="H1425" i="27"/>
  <c r="I1424" i="27"/>
  <c r="H1424" i="27"/>
  <c r="I1423" i="27"/>
  <c r="H1423" i="27"/>
  <c r="I1422" i="27"/>
  <c r="H1422" i="27"/>
  <c r="I1421" i="27"/>
  <c r="H1421" i="27"/>
  <c r="I1420" i="27"/>
  <c r="H1420" i="27"/>
  <c r="I1419" i="27"/>
  <c r="H1419" i="27"/>
  <c r="I1418" i="27"/>
  <c r="H1418" i="27"/>
  <c r="I1417" i="27"/>
  <c r="H1417" i="27"/>
  <c r="I1416" i="27"/>
  <c r="H1416" i="27"/>
  <c r="I1415" i="27"/>
  <c r="H1415" i="27"/>
  <c r="I1414" i="27"/>
  <c r="H1414" i="27"/>
  <c r="I1413" i="27"/>
  <c r="H1413" i="27"/>
  <c r="I1412" i="27"/>
  <c r="H1412" i="27"/>
  <c r="I1411" i="27"/>
  <c r="H1411" i="27"/>
  <c r="I1410" i="27"/>
  <c r="H1410" i="27"/>
  <c r="I1409" i="27"/>
  <c r="H1409" i="27"/>
  <c r="I1408" i="27"/>
  <c r="H1408" i="27"/>
  <c r="I1407" i="27"/>
  <c r="H1407" i="27"/>
  <c r="I1406" i="27"/>
  <c r="H1406" i="27"/>
  <c r="I1405" i="27"/>
  <c r="H1405" i="27"/>
  <c r="I1404" i="27"/>
  <c r="H1404" i="27"/>
  <c r="I1403" i="27"/>
  <c r="H1403" i="27"/>
  <c r="I1402" i="27"/>
  <c r="H1402" i="27"/>
  <c r="I1401" i="27"/>
  <c r="H1401" i="27"/>
  <c r="I1400" i="27"/>
  <c r="H1400" i="27"/>
  <c r="I1399" i="27"/>
  <c r="H1399" i="27"/>
  <c r="I1398" i="27"/>
  <c r="H1398" i="27"/>
  <c r="I1397" i="27"/>
  <c r="H1397" i="27"/>
  <c r="I1396" i="27"/>
  <c r="H1396" i="27"/>
  <c r="I1395" i="27"/>
  <c r="H1395" i="27"/>
  <c r="I1394" i="27"/>
  <c r="H1394" i="27"/>
  <c r="I1393" i="27"/>
  <c r="H1393" i="27"/>
  <c r="I1392" i="27"/>
  <c r="H1392" i="27"/>
  <c r="I1391" i="27"/>
  <c r="H1391" i="27"/>
  <c r="I1390" i="27"/>
  <c r="H1390" i="27"/>
  <c r="I1389" i="27"/>
  <c r="H1389" i="27"/>
  <c r="I1388" i="27"/>
  <c r="H1388" i="27"/>
  <c r="I1387" i="27"/>
  <c r="H1387" i="27"/>
  <c r="I1386" i="27"/>
  <c r="H1386" i="27"/>
  <c r="I1385" i="27"/>
  <c r="H1385" i="27"/>
  <c r="I1384" i="27"/>
  <c r="H1384" i="27"/>
  <c r="I1383" i="27"/>
  <c r="H1383" i="27"/>
  <c r="I1382" i="27"/>
  <c r="H1382" i="27"/>
  <c r="I1381" i="27"/>
  <c r="H1381" i="27"/>
  <c r="I1380" i="27"/>
  <c r="H1380" i="27"/>
  <c r="I1379" i="27"/>
  <c r="H1379" i="27"/>
  <c r="I1378" i="27"/>
  <c r="H1378" i="27"/>
  <c r="I1377" i="27"/>
  <c r="H1377" i="27"/>
  <c r="I1376" i="27"/>
  <c r="H1376" i="27"/>
  <c r="I1375" i="27"/>
  <c r="H1375" i="27"/>
  <c r="I1374" i="27"/>
  <c r="H1374" i="27"/>
  <c r="I1373" i="27"/>
  <c r="H1373" i="27"/>
  <c r="I1372" i="27"/>
  <c r="H1372" i="27"/>
  <c r="I1371" i="27"/>
  <c r="H1371" i="27"/>
  <c r="I1370" i="27"/>
  <c r="H1370" i="27"/>
  <c r="I1369" i="27"/>
  <c r="H1369" i="27"/>
  <c r="I1368" i="27"/>
  <c r="H1368" i="27"/>
  <c r="I1367" i="27"/>
  <c r="H1367" i="27"/>
  <c r="I1366" i="27"/>
  <c r="H1366" i="27"/>
  <c r="I1365" i="27"/>
  <c r="H1365" i="27"/>
  <c r="I1364" i="27"/>
  <c r="H1364" i="27"/>
  <c r="I1363" i="27"/>
  <c r="H1363" i="27"/>
  <c r="I1362" i="27"/>
  <c r="H1362" i="27"/>
  <c r="I1361" i="27"/>
  <c r="H1361" i="27"/>
  <c r="I1360" i="27"/>
  <c r="H1360" i="27"/>
  <c r="I1359" i="27"/>
  <c r="H1359" i="27"/>
  <c r="I1358" i="27"/>
  <c r="H1358" i="27"/>
  <c r="I1357" i="27"/>
  <c r="H1357" i="27"/>
  <c r="I1356" i="27"/>
  <c r="H1356" i="27"/>
  <c r="I1355" i="27"/>
  <c r="H1355" i="27"/>
  <c r="I1354" i="27"/>
  <c r="H1354" i="27"/>
  <c r="I1353" i="27"/>
  <c r="H1353" i="27"/>
  <c r="I1352" i="27"/>
  <c r="H1352" i="27"/>
  <c r="I1351" i="27"/>
  <c r="H1351" i="27"/>
  <c r="I1350" i="27"/>
  <c r="H1350" i="27"/>
  <c r="I1349" i="27"/>
  <c r="H1349" i="27"/>
  <c r="I1348" i="27"/>
  <c r="H1348" i="27"/>
  <c r="I1347" i="27"/>
  <c r="H1347" i="27"/>
  <c r="I1346" i="27"/>
  <c r="H1346" i="27"/>
  <c r="I1345" i="27"/>
  <c r="H1345" i="27"/>
  <c r="I1344" i="27"/>
  <c r="H1344" i="27"/>
  <c r="I1343" i="27"/>
  <c r="H1343" i="27"/>
  <c r="I1342" i="27"/>
  <c r="H1342" i="27"/>
  <c r="I1341" i="27"/>
  <c r="H1341" i="27"/>
  <c r="I1340" i="27"/>
  <c r="H1340" i="27"/>
  <c r="I1339" i="27"/>
  <c r="H1339" i="27"/>
  <c r="I1338" i="27"/>
  <c r="H1338" i="27"/>
  <c r="I1337" i="27"/>
  <c r="H1337" i="27"/>
  <c r="I1336" i="27"/>
  <c r="H1336" i="27"/>
  <c r="I1335" i="27"/>
  <c r="H1335" i="27"/>
  <c r="I1334" i="27"/>
  <c r="H1334" i="27"/>
  <c r="I1333" i="27"/>
  <c r="H1333" i="27"/>
  <c r="I1332" i="27"/>
  <c r="H1332" i="27"/>
  <c r="I1331" i="27"/>
  <c r="H1331" i="27"/>
  <c r="I1330" i="27"/>
  <c r="H1330" i="27"/>
  <c r="I1329" i="27"/>
  <c r="H1329" i="27"/>
  <c r="I1328" i="27"/>
  <c r="H1328" i="27"/>
  <c r="I1327" i="27"/>
  <c r="H1327" i="27"/>
  <c r="I1326" i="27"/>
  <c r="H1326" i="27"/>
  <c r="I1325" i="27"/>
  <c r="H1325" i="27"/>
  <c r="I1324" i="27"/>
  <c r="H1324" i="27"/>
  <c r="I1323" i="27"/>
  <c r="H1323" i="27"/>
  <c r="I1322" i="27"/>
  <c r="H1322" i="27"/>
  <c r="I1321" i="27"/>
  <c r="H1321" i="27"/>
  <c r="I1320" i="27"/>
  <c r="H1320" i="27"/>
  <c r="I1319" i="27"/>
  <c r="H1319" i="27"/>
  <c r="I1318" i="27"/>
  <c r="H1318" i="27"/>
  <c r="I1317" i="27"/>
  <c r="H1317" i="27"/>
  <c r="I1316" i="27"/>
  <c r="H1316" i="27"/>
  <c r="I1315" i="27"/>
  <c r="H1315" i="27"/>
  <c r="I1314" i="27"/>
  <c r="H1314" i="27"/>
  <c r="I1313" i="27"/>
  <c r="H1313" i="27"/>
  <c r="I1312" i="27"/>
  <c r="H1312" i="27"/>
  <c r="I1311" i="27"/>
  <c r="H1311" i="27"/>
  <c r="I1310" i="27"/>
  <c r="H1310" i="27"/>
  <c r="I1309" i="27"/>
  <c r="H1309" i="27"/>
  <c r="I1308" i="27"/>
  <c r="H1308" i="27"/>
  <c r="I1307" i="27"/>
  <c r="H1307" i="27"/>
  <c r="I1306" i="27"/>
  <c r="H1306" i="27"/>
  <c r="I1305" i="27"/>
  <c r="H1305" i="27"/>
  <c r="I1304" i="27"/>
  <c r="H1304" i="27"/>
  <c r="I1303" i="27"/>
  <c r="H1303" i="27"/>
  <c r="I1302" i="27"/>
  <c r="H1302" i="27"/>
  <c r="I1301" i="27"/>
  <c r="H1301" i="27"/>
  <c r="I1300" i="27"/>
  <c r="H1300" i="27"/>
  <c r="I1299" i="27"/>
  <c r="H1299" i="27"/>
  <c r="I1298" i="27"/>
  <c r="H1298" i="27"/>
  <c r="I1297" i="27"/>
  <c r="H1297" i="27"/>
  <c r="I1296" i="27"/>
  <c r="H1296" i="27"/>
  <c r="I1295" i="27"/>
  <c r="H1295" i="27"/>
  <c r="I1294" i="27"/>
  <c r="H1294" i="27"/>
  <c r="I1293" i="27"/>
  <c r="H1293" i="27"/>
  <c r="I1292" i="27"/>
  <c r="H1292" i="27"/>
  <c r="I1291" i="27"/>
  <c r="H1291" i="27"/>
  <c r="I1290" i="27"/>
  <c r="H1290" i="27"/>
  <c r="I1289" i="27"/>
  <c r="H1289" i="27"/>
  <c r="I1288" i="27"/>
  <c r="H1288" i="27"/>
  <c r="I1287" i="27"/>
  <c r="H1287" i="27"/>
  <c r="I1286" i="27"/>
  <c r="H1286" i="27"/>
  <c r="I1285" i="27"/>
  <c r="H1285" i="27"/>
  <c r="I1284" i="27"/>
  <c r="H1284" i="27"/>
  <c r="I1283" i="27"/>
  <c r="H1283" i="27"/>
  <c r="I1282" i="27"/>
  <c r="H1282" i="27"/>
  <c r="I1281" i="27"/>
  <c r="H1281" i="27"/>
  <c r="I1280" i="27"/>
  <c r="H1280" i="27"/>
  <c r="I1279" i="27"/>
  <c r="H1279" i="27"/>
  <c r="I1278" i="27"/>
  <c r="H1278" i="27"/>
  <c r="I1277" i="27"/>
  <c r="H1277" i="27"/>
  <c r="I1276" i="27"/>
  <c r="H1276" i="27"/>
  <c r="I1275" i="27"/>
  <c r="H1275" i="27"/>
  <c r="I1274" i="27"/>
  <c r="H1274" i="27"/>
  <c r="I1273" i="27"/>
  <c r="H1273" i="27"/>
  <c r="I1272" i="27"/>
  <c r="H1272" i="27"/>
  <c r="I1271" i="27"/>
  <c r="H1271" i="27"/>
  <c r="I1270" i="27"/>
  <c r="H1270" i="27"/>
  <c r="I1269" i="27"/>
  <c r="H1269" i="27"/>
  <c r="I1268" i="27"/>
  <c r="H1268" i="27"/>
  <c r="I1267" i="27"/>
  <c r="H1267" i="27"/>
  <c r="I1266" i="27"/>
  <c r="H1266" i="27"/>
  <c r="I1265" i="27"/>
  <c r="H1265" i="27"/>
  <c r="I1264" i="27"/>
  <c r="H1264" i="27"/>
  <c r="I1263" i="27"/>
  <c r="H1263" i="27"/>
  <c r="I1262" i="27"/>
  <c r="H1262" i="27"/>
  <c r="I1261" i="27"/>
  <c r="H1261" i="27"/>
  <c r="I1260" i="27"/>
  <c r="H1260" i="27"/>
  <c r="I1259" i="27"/>
  <c r="H1259" i="27"/>
  <c r="I1258" i="27"/>
  <c r="H1258" i="27"/>
  <c r="I1257" i="27"/>
  <c r="H1257" i="27"/>
  <c r="I1256" i="27"/>
  <c r="H1256" i="27"/>
  <c r="I1255" i="27"/>
  <c r="H1255" i="27"/>
  <c r="I1254" i="27"/>
  <c r="H1254" i="27"/>
  <c r="I1253" i="27"/>
  <c r="H1253" i="27"/>
  <c r="I1252" i="27"/>
  <c r="H1252" i="27"/>
  <c r="I1251" i="27"/>
  <c r="H1251" i="27"/>
  <c r="I1250" i="27"/>
  <c r="H1250" i="27"/>
  <c r="I1249" i="27"/>
  <c r="H1249" i="27"/>
  <c r="I1248" i="27"/>
  <c r="H1248" i="27"/>
  <c r="I1247" i="27"/>
  <c r="H1247" i="27"/>
  <c r="I1246" i="27"/>
  <c r="H1246" i="27"/>
  <c r="I1245" i="27"/>
  <c r="H1245" i="27"/>
  <c r="I1244" i="27"/>
  <c r="H1244" i="27"/>
  <c r="I1243" i="27"/>
  <c r="H1243" i="27"/>
  <c r="I1242" i="27"/>
  <c r="H1242" i="27"/>
  <c r="I1241" i="27"/>
  <c r="H1241" i="27"/>
  <c r="I1240" i="27"/>
  <c r="H1240" i="27"/>
  <c r="I1239" i="27"/>
  <c r="H1239" i="27"/>
  <c r="I1238" i="27"/>
  <c r="H1238" i="27"/>
  <c r="I1237" i="27"/>
  <c r="H1237" i="27"/>
  <c r="I1236" i="27"/>
  <c r="H1236" i="27"/>
  <c r="I1235" i="27"/>
  <c r="H1235" i="27"/>
  <c r="I1234" i="27"/>
  <c r="H1234" i="27"/>
  <c r="I1233" i="27"/>
  <c r="H1233" i="27"/>
  <c r="I1232" i="27"/>
  <c r="H1232" i="27"/>
  <c r="I1231" i="27"/>
  <c r="H1231" i="27"/>
  <c r="I1230" i="27"/>
  <c r="H1230" i="27"/>
  <c r="I1229" i="27"/>
  <c r="H1229" i="27"/>
  <c r="I1228" i="27"/>
  <c r="H1228" i="27"/>
  <c r="I1227" i="27"/>
  <c r="H1227" i="27"/>
  <c r="I1226" i="27"/>
  <c r="H1226" i="27"/>
  <c r="I1225" i="27"/>
  <c r="H1225" i="27"/>
  <c r="I1224" i="27"/>
  <c r="H1224" i="27"/>
  <c r="I1223" i="27"/>
  <c r="H1223" i="27"/>
  <c r="I1222" i="27"/>
  <c r="H1222" i="27"/>
  <c r="I1221" i="27"/>
  <c r="H1221" i="27"/>
  <c r="I1220" i="27"/>
  <c r="H1220" i="27"/>
  <c r="I1219" i="27"/>
  <c r="H1219" i="27"/>
  <c r="I1218" i="27"/>
  <c r="H1218" i="27"/>
  <c r="I1217" i="27"/>
  <c r="H1217" i="27"/>
  <c r="I1216" i="27"/>
  <c r="H1216" i="27"/>
  <c r="I1215" i="27"/>
  <c r="H1215" i="27"/>
  <c r="I1214" i="27"/>
  <c r="H1214" i="27"/>
  <c r="I1213" i="27"/>
  <c r="H1213" i="27"/>
  <c r="I1212" i="27"/>
  <c r="H1212" i="27"/>
  <c r="I1211" i="27"/>
  <c r="H1211" i="27"/>
  <c r="I1210" i="27"/>
  <c r="H1210" i="27"/>
  <c r="I1209" i="27"/>
  <c r="H1209" i="27"/>
  <c r="I1208" i="27"/>
  <c r="H1208" i="27"/>
  <c r="I1207" i="27"/>
  <c r="H1207" i="27"/>
  <c r="I1206" i="27"/>
  <c r="H1206" i="27"/>
  <c r="I1205" i="27"/>
  <c r="H1205" i="27"/>
  <c r="I1204" i="27"/>
  <c r="H1204" i="27"/>
  <c r="I1203" i="27"/>
  <c r="H1203" i="27"/>
  <c r="I1202" i="27"/>
  <c r="H1202" i="27"/>
  <c r="I1201" i="27"/>
  <c r="H1201" i="27"/>
  <c r="I1200" i="27"/>
  <c r="H1200" i="27"/>
  <c r="I1199" i="27"/>
  <c r="H1199" i="27"/>
  <c r="I1198" i="27"/>
  <c r="H1198" i="27"/>
  <c r="I1197" i="27"/>
  <c r="H1197" i="27"/>
  <c r="I1196" i="27"/>
  <c r="H1196" i="27"/>
  <c r="I1195" i="27"/>
  <c r="H1195" i="27"/>
  <c r="I1194" i="27"/>
  <c r="H1194" i="27"/>
  <c r="I1193" i="27"/>
  <c r="H1193" i="27"/>
  <c r="I1192" i="27"/>
  <c r="H1192" i="27"/>
  <c r="I1191" i="27"/>
  <c r="H1191" i="27"/>
  <c r="I1190" i="27"/>
  <c r="H1190" i="27"/>
  <c r="I1189" i="27"/>
  <c r="H1189" i="27"/>
  <c r="I1188" i="27"/>
  <c r="H1188" i="27"/>
  <c r="I1187" i="27"/>
  <c r="H1187" i="27"/>
  <c r="I1186" i="27"/>
  <c r="H1186" i="27"/>
  <c r="I1185" i="27"/>
  <c r="H1185" i="27"/>
  <c r="I1184" i="27"/>
  <c r="H1184" i="27"/>
  <c r="I1183" i="27"/>
  <c r="H1183" i="27"/>
  <c r="I1182" i="27"/>
  <c r="H1182" i="27"/>
  <c r="I1181" i="27"/>
  <c r="H1181" i="27"/>
  <c r="I1180" i="27"/>
  <c r="H1180" i="27"/>
  <c r="I1179" i="27"/>
  <c r="H1179" i="27"/>
  <c r="I1178" i="27"/>
  <c r="H1178" i="27"/>
  <c r="I1177" i="27"/>
  <c r="H1177" i="27"/>
  <c r="I1176" i="27"/>
  <c r="H1176" i="27"/>
  <c r="I1175" i="27"/>
  <c r="H1175" i="27"/>
  <c r="I1174" i="27"/>
  <c r="H1174" i="27"/>
  <c r="I1173" i="27"/>
  <c r="H1173" i="27"/>
  <c r="I1172" i="27"/>
  <c r="H1172" i="27"/>
  <c r="I1171" i="27"/>
  <c r="H1171" i="27"/>
  <c r="I1170" i="27"/>
  <c r="H1170" i="27"/>
  <c r="I1169" i="27"/>
  <c r="H1169" i="27"/>
  <c r="I1168" i="27"/>
  <c r="H1168" i="27"/>
  <c r="I1167" i="27"/>
  <c r="H1167" i="27"/>
  <c r="I1166" i="27"/>
  <c r="H1166" i="27"/>
  <c r="I1165" i="27"/>
  <c r="H1165" i="27"/>
  <c r="I1164" i="27"/>
  <c r="H1164" i="27"/>
  <c r="I1163" i="27"/>
  <c r="H1163" i="27"/>
  <c r="I1162" i="27"/>
  <c r="H1162" i="27"/>
  <c r="I1161" i="27"/>
  <c r="H1161" i="27"/>
  <c r="I1160" i="27"/>
  <c r="H1160" i="27"/>
  <c r="I1159" i="27"/>
  <c r="H1159" i="27"/>
  <c r="I1158" i="27"/>
  <c r="H1158" i="27"/>
  <c r="I1157" i="27"/>
  <c r="H1157" i="27"/>
  <c r="I1156" i="27"/>
  <c r="H1156" i="27"/>
  <c r="I1155" i="27"/>
  <c r="H1155" i="27"/>
  <c r="I1154" i="27"/>
  <c r="H1154" i="27"/>
  <c r="I1153" i="27"/>
  <c r="H1153" i="27"/>
  <c r="I1152" i="27"/>
  <c r="H1152" i="27"/>
  <c r="I1151" i="27"/>
  <c r="H1151" i="27"/>
  <c r="I1150" i="27"/>
  <c r="H1150" i="27"/>
  <c r="I1149" i="27"/>
  <c r="H1149" i="27"/>
  <c r="I1148" i="27"/>
  <c r="H1148" i="27"/>
  <c r="I1147" i="27"/>
  <c r="H1147" i="27"/>
  <c r="I1146" i="27"/>
  <c r="H1146" i="27"/>
  <c r="I1145" i="27"/>
  <c r="H1145" i="27"/>
  <c r="I1144" i="27"/>
  <c r="H1144" i="27"/>
  <c r="I1143" i="27"/>
  <c r="H1143" i="27"/>
  <c r="I1142" i="27"/>
  <c r="H1142" i="27"/>
  <c r="I1141" i="27"/>
  <c r="H1141" i="27"/>
  <c r="I1140" i="27"/>
  <c r="H1140" i="27"/>
  <c r="I1139" i="27"/>
  <c r="H1139" i="27"/>
  <c r="I1138" i="27"/>
  <c r="H1138" i="27"/>
  <c r="I1137" i="27"/>
  <c r="H1137" i="27"/>
  <c r="I1136" i="27"/>
  <c r="H1136" i="27"/>
  <c r="I1135" i="27"/>
  <c r="H1135" i="27"/>
  <c r="I1134" i="27"/>
  <c r="H1134" i="27"/>
  <c r="I1133" i="27"/>
  <c r="H1133" i="27"/>
  <c r="I1132" i="27"/>
  <c r="H1132" i="27"/>
  <c r="I1131" i="27"/>
  <c r="H1131" i="27"/>
  <c r="I1130" i="27"/>
  <c r="H1130" i="27"/>
  <c r="I1129" i="27"/>
  <c r="H1129" i="27"/>
  <c r="I1128" i="27"/>
  <c r="H1128" i="27"/>
  <c r="I1127" i="27"/>
  <c r="H1127" i="27"/>
  <c r="I1126" i="27"/>
  <c r="H1126" i="27"/>
  <c r="I1125" i="27"/>
  <c r="H1125" i="27"/>
  <c r="I1124" i="27"/>
  <c r="H1124" i="27"/>
  <c r="I1123" i="27"/>
  <c r="H1123" i="27"/>
  <c r="I1122" i="27"/>
  <c r="H1122" i="27"/>
  <c r="I1121" i="27"/>
  <c r="H1121" i="27"/>
  <c r="I1120" i="27"/>
  <c r="H1120" i="27"/>
  <c r="I1119" i="27"/>
  <c r="H1119" i="27"/>
  <c r="I1118" i="27"/>
  <c r="H1118" i="27"/>
  <c r="I1117" i="27"/>
  <c r="H1117" i="27"/>
  <c r="I1116" i="27"/>
  <c r="H1116" i="27"/>
  <c r="I1115" i="27"/>
  <c r="H1115" i="27"/>
  <c r="I1114" i="27"/>
  <c r="H1114" i="27"/>
  <c r="I1113" i="27"/>
  <c r="H1113" i="27"/>
  <c r="I1112" i="27"/>
  <c r="H1112" i="27"/>
  <c r="I1111" i="27"/>
  <c r="H1111" i="27"/>
  <c r="I1110" i="27"/>
  <c r="H1110" i="27"/>
  <c r="I1109" i="27"/>
  <c r="H1109" i="27"/>
  <c r="I1108" i="27"/>
  <c r="H1108" i="27"/>
  <c r="I1107" i="27"/>
  <c r="H1107" i="27"/>
  <c r="I1106" i="27"/>
  <c r="H1106" i="27"/>
  <c r="I1105" i="27"/>
  <c r="H1105" i="27"/>
  <c r="I1104" i="27"/>
  <c r="H1104" i="27"/>
  <c r="I1103" i="27"/>
  <c r="H1103" i="27"/>
  <c r="I1102" i="27"/>
  <c r="H1102" i="27"/>
  <c r="I1101" i="27"/>
  <c r="H1101" i="27"/>
  <c r="I1100" i="27"/>
  <c r="H1100" i="27"/>
  <c r="I1099" i="27"/>
  <c r="H1099" i="27"/>
  <c r="I1098" i="27"/>
  <c r="H1098" i="27"/>
  <c r="I1097" i="27"/>
  <c r="H1097" i="27"/>
  <c r="I1096" i="27"/>
  <c r="H1096" i="27"/>
  <c r="I1095" i="27"/>
  <c r="H1095" i="27"/>
  <c r="I1094" i="27"/>
  <c r="H1094" i="27"/>
  <c r="I1093" i="27"/>
  <c r="H1093" i="27"/>
  <c r="I1092" i="27"/>
  <c r="H1092" i="27"/>
  <c r="I1091" i="27"/>
  <c r="H1091" i="27"/>
  <c r="I1090" i="27"/>
  <c r="H1090" i="27"/>
  <c r="I1089" i="27"/>
  <c r="H1089" i="27"/>
  <c r="I1088" i="27"/>
  <c r="H1088" i="27"/>
  <c r="I1087" i="27"/>
  <c r="H1087" i="27"/>
  <c r="I1086" i="27"/>
  <c r="H1086" i="27"/>
  <c r="I1085" i="27"/>
  <c r="H1085" i="27"/>
  <c r="I1084" i="27"/>
  <c r="H1084" i="27"/>
  <c r="I1083" i="27"/>
  <c r="H1083" i="27"/>
  <c r="I1082" i="27"/>
  <c r="H1082" i="27"/>
  <c r="I1081" i="27"/>
  <c r="H1081" i="27"/>
  <c r="I1080" i="27"/>
  <c r="H1080" i="27"/>
  <c r="I1079" i="27"/>
  <c r="H1079" i="27"/>
  <c r="I1078" i="27"/>
  <c r="H1078" i="27"/>
  <c r="I1077" i="27"/>
  <c r="H1077" i="27"/>
  <c r="I1076" i="27"/>
  <c r="H1076" i="27"/>
  <c r="I1075" i="27"/>
  <c r="H1075" i="27"/>
  <c r="I1074" i="27"/>
  <c r="H1074" i="27"/>
  <c r="I1073" i="27"/>
  <c r="H1073" i="27"/>
  <c r="I1072" i="27"/>
  <c r="H1072" i="27"/>
  <c r="I1071" i="27"/>
  <c r="H1071" i="27"/>
  <c r="I1070" i="27"/>
  <c r="H1070" i="27"/>
  <c r="I1069" i="27"/>
  <c r="H1069" i="27"/>
  <c r="I1068" i="27"/>
  <c r="H1068" i="27"/>
  <c r="I1067" i="27"/>
  <c r="H1067" i="27"/>
  <c r="I1066" i="27"/>
  <c r="H1066" i="27"/>
  <c r="I1065" i="27"/>
  <c r="H1065" i="27"/>
  <c r="I1064" i="27"/>
  <c r="H1064" i="27"/>
  <c r="I1063" i="27"/>
  <c r="H1063" i="27"/>
  <c r="I1062" i="27"/>
  <c r="H1062" i="27"/>
  <c r="I1061" i="27"/>
  <c r="H1061" i="27"/>
  <c r="I1060" i="27"/>
  <c r="H1060" i="27"/>
  <c r="I1059" i="27"/>
  <c r="H1059" i="27"/>
  <c r="I1058" i="27"/>
  <c r="H1058" i="27"/>
  <c r="I1057" i="27"/>
  <c r="H1057" i="27"/>
  <c r="I1056" i="27"/>
  <c r="H1056" i="27"/>
  <c r="I1055" i="27"/>
  <c r="H1055" i="27"/>
  <c r="I1054" i="27"/>
  <c r="H1054" i="27"/>
  <c r="I1053" i="27"/>
  <c r="H1053" i="27"/>
  <c r="I1052" i="27"/>
  <c r="H1052" i="27"/>
  <c r="I1051" i="27"/>
  <c r="H1051" i="27"/>
  <c r="I1050" i="27"/>
  <c r="H1050" i="27"/>
  <c r="I1049" i="27"/>
  <c r="H1049" i="27"/>
  <c r="I1048" i="27"/>
  <c r="H1048" i="27"/>
  <c r="I1047" i="27"/>
  <c r="H1047" i="27"/>
  <c r="I1046" i="27"/>
  <c r="H1046" i="27"/>
  <c r="I1045" i="27"/>
  <c r="H1045" i="27"/>
  <c r="I1044" i="27"/>
  <c r="H1044" i="27"/>
  <c r="I1043" i="27"/>
  <c r="H1043" i="27"/>
  <c r="I1042" i="27"/>
  <c r="H1042" i="27"/>
  <c r="I1041" i="27"/>
  <c r="H1041" i="27"/>
  <c r="I1040" i="27"/>
  <c r="H1040" i="27"/>
  <c r="I1039" i="27"/>
  <c r="H1039" i="27"/>
  <c r="I1038" i="27"/>
  <c r="H1038" i="27"/>
  <c r="I1037" i="27"/>
  <c r="H1037" i="27"/>
  <c r="I1036" i="27"/>
  <c r="H1036" i="27"/>
  <c r="I1035" i="27"/>
  <c r="H1035" i="27"/>
  <c r="I1034" i="27"/>
  <c r="H1034" i="27"/>
  <c r="I1033" i="27"/>
  <c r="H1033" i="27"/>
  <c r="I1032" i="27"/>
  <c r="H1032" i="27"/>
  <c r="I1031" i="27"/>
  <c r="H1031" i="27"/>
  <c r="I1030" i="27"/>
  <c r="H1030" i="27"/>
  <c r="I1029" i="27"/>
  <c r="H1029" i="27"/>
  <c r="I1028" i="27"/>
  <c r="H1028" i="27"/>
  <c r="I1027" i="27"/>
  <c r="H1027" i="27"/>
  <c r="I1026" i="27"/>
  <c r="H1026" i="27"/>
  <c r="I1025" i="27"/>
  <c r="H1025" i="27"/>
  <c r="I1024" i="27"/>
  <c r="H1024" i="27"/>
  <c r="I1023" i="27"/>
  <c r="H1023" i="27"/>
  <c r="I1022" i="27"/>
  <c r="H1022" i="27"/>
  <c r="I1021" i="27"/>
  <c r="H1021" i="27"/>
  <c r="I1020" i="27"/>
  <c r="H1020" i="27"/>
  <c r="I1019" i="27"/>
  <c r="H1019" i="27"/>
  <c r="I1018" i="27"/>
  <c r="H1018" i="27"/>
  <c r="I1017" i="27"/>
  <c r="H1017" i="27"/>
  <c r="I1016" i="27"/>
  <c r="H1016" i="27"/>
  <c r="I1015" i="27"/>
  <c r="H1015" i="27"/>
  <c r="I1014" i="27"/>
  <c r="H1014" i="27"/>
  <c r="I1013" i="27"/>
  <c r="H1013" i="27"/>
  <c r="I1012" i="27"/>
  <c r="H1012" i="27"/>
  <c r="I1011" i="27"/>
  <c r="H1011" i="27"/>
  <c r="I1010" i="27"/>
  <c r="H1010" i="27"/>
  <c r="I1009" i="27"/>
  <c r="H1009" i="27"/>
  <c r="I1008" i="27"/>
  <c r="H1008" i="27"/>
  <c r="I1007" i="27"/>
  <c r="H1007" i="27"/>
  <c r="I1006" i="27"/>
  <c r="H1006" i="27"/>
  <c r="I1005" i="27"/>
  <c r="H1005" i="27"/>
  <c r="I1004" i="27"/>
  <c r="H1004" i="27"/>
  <c r="I1003" i="27"/>
  <c r="H1003" i="27"/>
  <c r="I1002" i="27"/>
  <c r="H1002" i="27"/>
  <c r="I1001" i="27"/>
  <c r="H1001" i="27"/>
  <c r="I1000" i="27"/>
  <c r="H1000" i="27"/>
  <c r="I999" i="27"/>
  <c r="H999" i="27"/>
  <c r="I998" i="27"/>
  <c r="H998" i="27"/>
  <c r="I997" i="27"/>
  <c r="H997" i="27"/>
  <c r="I996" i="27"/>
  <c r="H996" i="27"/>
  <c r="I995" i="27"/>
  <c r="H995" i="27"/>
  <c r="I994" i="27"/>
  <c r="H994" i="27"/>
  <c r="I993" i="27"/>
  <c r="H993" i="27"/>
  <c r="I992" i="27"/>
  <c r="H992" i="27"/>
  <c r="I991" i="27"/>
  <c r="H991" i="27"/>
  <c r="I990" i="27"/>
  <c r="H990" i="27"/>
  <c r="I989" i="27"/>
  <c r="H989" i="27"/>
  <c r="I988" i="27"/>
  <c r="H988" i="27"/>
  <c r="I987" i="27"/>
  <c r="H987" i="27"/>
  <c r="I986" i="27"/>
  <c r="H986" i="27"/>
  <c r="I985" i="27"/>
  <c r="H985" i="27"/>
  <c r="I984" i="27"/>
  <c r="H984" i="27"/>
  <c r="I983" i="27"/>
  <c r="H983" i="27"/>
  <c r="I982" i="27"/>
  <c r="H982" i="27"/>
  <c r="I981" i="27"/>
  <c r="H981" i="27"/>
  <c r="I980" i="27"/>
  <c r="H980" i="27"/>
  <c r="I979" i="27"/>
  <c r="H979" i="27"/>
  <c r="I978" i="27"/>
  <c r="H978" i="27"/>
  <c r="I977" i="27"/>
  <c r="H977" i="27"/>
  <c r="I976" i="27"/>
  <c r="H976" i="27"/>
  <c r="I975" i="27"/>
  <c r="H975" i="27"/>
  <c r="I974" i="27"/>
  <c r="H974" i="27"/>
  <c r="I973" i="27"/>
  <c r="H973" i="27"/>
  <c r="I972" i="27"/>
  <c r="H972" i="27"/>
  <c r="I971" i="27"/>
  <c r="H971" i="27"/>
  <c r="I970" i="27"/>
  <c r="H970" i="27"/>
  <c r="I969" i="27"/>
  <c r="H969" i="27"/>
  <c r="I968" i="27"/>
  <c r="H968" i="27"/>
  <c r="I967" i="27"/>
  <c r="H967" i="27"/>
  <c r="I966" i="27"/>
  <c r="H966" i="27"/>
  <c r="I965" i="27"/>
  <c r="H965" i="27"/>
  <c r="I964" i="27"/>
  <c r="H964" i="27"/>
  <c r="I963" i="27"/>
  <c r="H963" i="27"/>
  <c r="I962" i="27"/>
  <c r="H962" i="27"/>
  <c r="I961" i="27"/>
  <c r="H961" i="27"/>
  <c r="I960" i="27"/>
  <c r="H960" i="27"/>
  <c r="I959" i="27"/>
  <c r="H959" i="27"/>
  <c r="I958" i="27"/>
  <c r="H958" i="27"/>
  <c r="I957" i="27"/>
  <c r="H957" i="27"/>
  <c r="I956" i="27"/>
  <c r="H956" i="27"/>
  <c r="I955" i="27"/>
  <c r="H955" i="27"/>
  <c r="I954" i="27"/>
  <c r="H954" i="27"/>
  <c r="I953" i="27"/>
  <c r="H953" i="27"/>
  <c r="I952" i="27"/>
  <c r="H952" i="27"/>
  <c r="I951" i="27"/>
  <c r="H951" i="27"/>
  <c r="I950" i="27"/>
  <c r="H950" i="27"/>
  <c r="I949" i="27"/>
  <c r="H949" i="27"/>
  <c r="I948" i="27"/>
  <c r="H948" i="27"/>
  <c r="I947" i="27"/>
  <c r="H947" i="27"/>
  <c r="I946" i="27"/>
  <c r="H946" i="27"/>
  <c r="I945" i="27"/>
  <c r="H945" i="27"/>
  <c r="I944" i="27"/>
  <c r="H944" i="27"/>
  <c r="I943" i="27"/>
  <c r="H943" i="27"/>
  <c r="I942" i="27"/>
  <c r="H942" i="27"/>
  <c r="I941" i="27"/>
  <c r="H941" i="27"/>
  <c r="I940" i="27"/>
  <c r="H940" i="27"/>
  <c r="I939" i="27"/>
  <c r="H939" i="27"/>
  <c r="I938" i="27"/>
  <c r="H938" i="27"/>
  <c r="I937" i="27"/>
  <c r="H937" i="27"/>
  <c r="I936" i="27"/>
  <c r="H936" i="27"/>
  <c r="I935" i="27"/>
  <c r="H935" i="27"/>
  <c r="I934" i="27"/>
  <c r="H934" i="27"/>
  <c r="I933" i="27"/>
  <c r="H933" i="27"/>
  <c r="I932" i="27"/>
  <c r="H932" i="27"/>
  <c r="I931" i="27"/>
  <c r="H931" i="27"/>
  <c r="I930" i="27"/>
  <c r="H930" i="27"/>
  <c r="I929" i="27"/>
  <c r="H929" i="27"/>
  <c r="I928" i="27"/>
  <c r="H928" i="27"/>
  <c r="I927" i="27"/>
  <c r="H927" i="27"/>
  <c r="I926" i="27"/>
  <c r="H926" i="27"/>
  <c r="I925" i="27"/>
  <c r="H925" i="27"/>
  <c r="I924" i="27"/>
  <c r="H924" i="27"/>
  <c r="I923" i="27"/>
  <c r="H923" i="27"/>
  <c r="I922" i="27"/>
  <c r="H922" i="27"/>
  <c r="I921" i="27"/>
  <c r="H921" i="27"/>
  <c r="I920" i="27"/>
  <c r="H920" i="27"/>
  <c r="I919" i="27"/>
  <c r="H919" i="27"/>
  <c r="I918" i="27"/>
  <c r="H918" i="27"/>
  <c r="I917" i="27"/>
  <c r="H917" i="27"/>
  <c r="I916" i="27"/>
  <c r="H916" i="27"/>
  <c r="I915" i="27"/>
  <c r="H915" i="27"/>
  <c r="I914" i="27"/>
  <c r="H914" i="27"/>
  <c r="I913" i="27"/>
  <c r="H913" i="27"/>
  <c r="I912" i="27"/>
  <c r="H912" i="27"/>
  <c r="I911" i="27"/>
  <c r="H911" i="27"/>
  <c r="I910" i="27"/>
  <c r="H910" i="27"/>
  <c r="I909" i="27"/>
  <c r="H909" i="27"/>
  <c r="I908" i="27"/>
  <c r="H908" i="27"/>
  <c r="I907" i="27"/>
  <c r="H907" i="27"/>
  <c r="I906" i="27"/>
  <c r="H906" i="27"/>
  <c r="I905" i="27"/>
  <c r="H905" i="27"/>
  <c r="I904" i="27"/>
  <c r="H904" i="27"/>
  <c r="I903" i="27"/>
  <c r="H903" i="27"/>
  <c r="I902" i="27"/>
  <c r="H902" i="27"/>
  <c r="I901" i="27"/>
  <c r="H901" i="27"/>
  <c r="I900" i="27"/>
  <c r="H900" i="27"/>
  <c r="I899" i="27"/>
  <c r="H899" i="27"/>
  <c r="I898" i="27"/>
  <c r="H898" i="27"/>
  <c r="I897" i="27"/>
  <c r="H897" i="27"/>
  <c r="I896" i="27"/>
  <c r="H896" i="27"/>
  <c r="I895" i="27"/>
  <c r="H895" i="27"/>
  <c r="I894" i="27"/>
  <c r="H894" i="27"/>
  <c r="I893" i="27"/>
  <c r="H893" i="27"/>
  <c r="I892" i="27"/>
  <c r="H892" i="27"/>
  <c r="I891" i="27"/>
  <c r="H891" i="27"/>
  <c r="I890" i="27"/>
  <c r="H890" i="27"/>
  <c r="I889" i="27"/>
  <c r="H889" i="27"/>
  <c r="I888" i="27"/>
  <c r="H888" i="27"/>
  <c r="I887" i="27"/>
  <c r="H887" i="27"/>
  <c r="I886" i="27"/>
  <c r="H886" i="27"/>
  <c r="I885" i="27"/>
  <c r="H885" i="27"/>
  <c r="I884" i="27"/>
  <c r="H884" i="27"/>
  <c r="I883" i="27"/>
  <c r="H883" i="27"/>
  <c r="I882" i="27"/>
  <c r="H882" i="27"/>
  <c r="I881" i="27"/>
  <c r="H881" i="27"/>
  <c r="I880" i="27"/>
  <c r="H880" i="27"/>
  <c r="I879" i="27"/>
  <c r="H879" i="27"/>
  <c r="I878" i="27"/>
  <c r="H878" i="27"/>
  <c r="I877" i="27"/>
  <c r="H877" i="27"/>
  <c r="I876" i="27"/>
  <c r="H876" i="27"/>
  <c r="I875" i="27"/>
  <c r="H875" i="27"/>
  <c r="I874" i="27"/>
  <c r="H874" i="27"/>
  <c r="I873" i="27"/>
  <c r="H873" i="27"/>
  <c r="I872" i="27"/>
  <c r="H872" i="27"/>
  <c r="I871" i="27"/>
  <c r="H871" i="27"/>
  <c r="I870" i="27"/>
  <c r="H870" i="27"/>
  <c r="I869" i="27"/>
  <c r="H869" i="27"/>
  <c r="I868" i="27"/>
  <c r="H868" i="27"/>
  <c r="I867" i="27"/>
  <c r="H867" i="27"/>
  <c r="I866" i="27"/>
  <c r="H866" i="27"/>
  <c r="I865" i="27"/>
  <c r="H865" i="27"/>
  <c r="I864" i="27"/>
  <c r="H864" i="27"/>
  <c r="I863" i="27"/>
  <c r="H863" i="27"/>
  <c r="I862" i="27"/>
  <c r="H862" i="27"/>
  <c r="I861" i="27"/>
  <c r="H861" i="27"/>
  <c r="I860" i="27"/>
  <c r="H860" i="27"/>
  <c r="I859" i="27"/>
  <c r="H859" i="27"/>
  <c r="I858" i="27"/>
  <c r="H858" i="27"/>
  <c r="I857" i="27"/>
  <c r="H857" i="27"/>
  <c r="I856" i="27"/>
  <c r="H856" i="27"/>
  <c r="I855" i="27"/>
  <c r="H855" i="27"/>
  <c r="I854" i="27"/>
  <c r="H854" i="27"/>
  <c r="I853" i="27"/>
  <c r="H853" i="27"/>
  <c r="I852" i="27"/>
  <c r="H852" i="27"/>
  <c r="I851" i="27"/>
  <c r="H851" i="27"/>
  <c r="I850" i="27"/>
  <c r="H850" i="27"/>
  <c r="I849" i="27"/>
  <c r="H849" i="27"/>
  <c r="I848" i="27"/>
  <c r="H848" i="27"/>
  <c r="I847" i="27"/>
  <c r="H847" i="27"/>
  <c r="I846" i="27"/>
  <c r="H846" i="27"/>
  <c r="I845" i="27"/>
  <c r="H845" i="27"/>
  <c r="I844" i="27"/>
  <c r="H844" i="27"/>
  <c r="I843" i="27"/>
  <c r="H843" i="27"/>
  <c r="I842" i="27"/>
  <c r="H842" i="27"/>
  <c r="I841" i="27"/>
  <c r="H841" i="27"/>
  <c r="I840" i="27"/>
  <c r="H840" i="27"/>
  <c r="I839" i="27"/>
  <c r="H839" i="27"/>
  <c r="I838" i="27"/>
  <c r="H838" i="27"/>
  <c r="I837" i="27"/>
  <c r="H837" i="27"/>
  <c r="I836" i="27"/>
  <c r="H836" i="27"/>
  <c r="I835" i="27"/>
  <c r="H835" i="27"/>
  <c r="I834" i="27"/>
  <c r="H834" i="27"/>
  <c r="I833" i="27"/>
  <c r="H833" i="27"/>
  <c r="I832" i="27"/>
  <c r="H832" i="27"/>
  <c r="I831" i="27"/>
  <c r="H831" i="27"/>
  <c r="I830" i="27"/>
  <c r="H830" i="27"/>
  <c r="I829" i="27"/>
  <c r="H829" i="27"/>
  <c r="I828" i="27"/>
  <c r="H828" i="27"/>
  <c r="I827" i="27"/>
  <c r="H827" i="27"/>
  <c r="I826" i="27"/>
  <c r="H826" i="27"/>
  <c r="I825" i="27"/>
  <c r="H825" i="27"/>
  <c r="I824" i="27"/>
  <c r="H824" i="27"/>
  <c r="I823" i="27"/>
  <c r="H823" i="27"/>
  <c r="I822" i="27"/>
  <c r="H822" i="27"/>
  <c r="I821" i="27"/>
  <c r="H821" i="27"/>
  <c r="I820" i="27"/>
  <c r="H820" i="27"/>
  <c r="I819" i="27"/>
  <c r="H819" i="27"/>
  <c r="I818" i="27"/>
  <c r="H818" i="27"/>
  <c r="I817" i="27"/>
  <c r="H817" i="27"/>
  <c r="I816" i="27"/>
  <c r="H816" i="27"/>
  <c r="I815" i="27"/>
  <c r="H815" i="27"/>
  <c r="I814" i="27"/>
  <c r="H814" i="27"/>
  <c r="I813" i="27"/>
  <c r="H813" i="27"/>
  <c r="I812" i="27"/>
  <c r="H812" i="27"/>
  <c r="I811" i="27"/>
  <c r="H811" i="27"/>
  <c r="I810" i="27"/>
  <c r="H810" i="27"/>
  <c r="I809" i="27"/>
  <c r="H809" i="27"/>
  <c r="I808" i="27"/>
  <c r="H808" i="27"/>
  <c r="I807" i="27"/>
  <c r="H807" i="27"/>
  <c r="I806" i="27"/>
  <c r="H806" i="27"/>
  <c r="I805" i="27"/>
  <c r="H805" i="27"/>
  <c r="I804" i="27"/>
  <c r="H804" i="27"/>
  <c r="I803" i="27"/>
  <c r="H803" i="27"/>
  <c r="I802" i="27"/>
  <c r="H802" i="27"/>
  <c r="I801" i="27"/>
  <c r="H801" i="27"/>
  <c r="I800" i="27"/>
  <c r="H800" i="27"/>
  <c r="I799" i="27"/>
  <c r="H799" i="27"/>
  <c r="I798" i="27"/>
  <c r="H798" i="27"/>
  <c r="I797" i="27"/>
  <c r="H797" i="27"/>
  <c r="I796" i="27"/>
  <c r="H796" i="27"/>
  <c r="I795" i="27"/>
  <c r="H795" i="27"/>
  <c r="I794" i="27"/>
  <c r="H794" i="27"/>
  <c r="I793" i="27"/>
  <c r="H793" i="27"/>
  <c r="I792" i="27"/>
  <c r="H792" i="27"/>
  <c r="I791" i="27"/>
  <c r="H791" i="27"/>
  <c r="I790" i="27"/>
  <c r="H790" i="27"/>
  <c r="I789" i="27"/>
  <c r="H789" i="27"/>
  <c r="I788" i="27"/>
  <c r="H788" i="27"/>
  <c r="I787" i="27"/>
  <c r="H787" i="27"/>
  <c r="I786" i="27"/>
  <c r="H786" i="27"/>
  <c r="I785" i="27"/>
  <c r="H785" i="27"/>
  <c r="I784" i="27"/>
  <c r="H784" i="27"/>
  <c r="I783" i="27"/>
  <c r="H783" i="27"/>
  <c r="I782" i="27"/>
  <c r="H782" i="27"/>
  <c r="I781" i="27"/>
  <c r="H781" i="27"/>
  <c r="I780" i="27"/>
  <c r="H780" i="27"/>
  <c r="I779" i="27"/>
  <c r="H779" i="27"/>
  <c r="I778" i="27"/>
  <c r="H778" i="27"/>
  <c r="I777" i="27"/>
  <c r="H777" i="27"/>
  <c r="I776" i="27"/>
  <c r="H776" i="27"/>
  <c r="I775" i="27"/>
  <c r="H775" i="27"/>
  <c r="I774" i="27"/>
  <c r="H774" i="27"/>
  <c r="I773" i="27"/>
  <c r="H773" i="27"/>
  <c r="I772" i="27"/>
  <c r="H772" i="27"/>
  <c r="I771" i="27"/>
  <c r="H771" i="27"/>
  <c r="I770" i="27"/>
  <c r="H770" i="27"/>
  <c r="I769" i="27"/>
  <c r="H769" i="27"/>
  <c r="I768" i="27"/>
  <c r="H768" i="27"/>
  <c r="I767" i="27"/>
  <c r="H767" i="27"/>
  <c r="I766" i="27"/>
  <c r="H766" i="27"/>
  <c r="I765" i="27"/>
  <c r="H765" i="27"/>
  <c r="I764" i="27"/>
  <c r="H764" i="27"/>
  <c r="I763" i="27"/>
  <c r="H763" i="27"/>
  <c r="I762" i="27"/>
  <c r="H762" i="27"/>
  <c r="I761" i="27"/>
  <c r="H761" i="27"/>
  <c r="I760" i="27"/>
  <c r="H760" i="27"/>
  <c r="I759" i="27"/>
  <c r="H759" i="27"/>
  <c r="I758" i="27"/>
  <c r="H758" i="27"/>
  <c r="I757" i="27"/>
  <c r="H757" i="27"/>
  <c r="I756" i="27"/>
  <c r="H756" i="27"/>
  <c r="I755" i="27"/>
  <c r="H755" i="27"/>
  <c r="I754" i="27"/>
  <c r="H754" i="27"/>
  <c r="I753" i="27"/>
  <c r="H753" i="27"/>
  <c r="I752" i="27"/>
  <c r="H752" i="27"/>
  <c r="I751" i="27"/>
  <c r="H751" i="27"/>
  <c r="I750" i="27"/>
  <c r="H750" i="27"/>
  <c r="I749" i="27"/>
  <c r="H749" i="27"/>
  <c r="I748" i="27"/>
  <c r="H748" i="27"/>
  <c r="I747" i="27"/>
  <c r="H747" i="27"/>
  <c r="I746" i="27"/>
  <c r="H746" i="27"/>
  <c r="I745" i="27"/>
  <c r="H745" i="27"/>
  <c r="I744" i="27"/>
  <c r="H744" i="27"/>
  <c r="I743" i="27"/>
  <c r="H743" i="27"/>
  <c r="I742" i="27"/>
  <c r="H742" i="27"/>
  <c r="I741" i="27"/>
  <c r="H741" i="27"/>
  <c r="I740" i="27"/>
  <c r="H740" i="27"/>
  <c r="I739" i="27"/>
  <c r="H739" i="27"/>
  <c r="I738" i="27"/>
  <c r="H738" i="27"/>
  <c r="I737" i="27"/>
  <c r="H737" i="27"/>
  <c r="I736" i="27"/>
  <c r="H736" i="27"/>
  <c r="I735" i="27"/>
  <c r="H735" i="27"/>
  <c r="I734" i="27"/>
  <c r="H734" i="27"/>
  <c r="I733" i="27"/>
  <c r="H733" i="27"/>
  <c r="I732" i="27"/>
  <c r="H732" i="27"/>
  <c r="I731" i="27"/>
  <c r="H731" i="27"/>
  <c r="I730" i="27"/>
  <c r="H730" i="27"/>
  <c r="I729" i="27"/>
  <c r="H729" i="27"/>
  <c r="I728" i="27"/>
  <c r="H728" i="27"/>
  <c r="I727" i="27"/>
  <c r="H727" i="27"/>
  <c r="I726" i="27"/>
  <c r="H726" i="27"/>
  <c r="I725" i="27"/>
  <c r="H725" i="27"/>
  <c r="I724" i="27"/>
  <c r="H724" i="27"/>
  <c r="I723" i="27"/>
  <c r="H723" i="27"/>
  <c r="I722" i="27"/>
  <c r="H722" i="27"/>
  <c r="I721" i="27"/>
  <c r="H721" i="27"/>
  <c r="I720" i="27"/>
  <c r="H720" i="27"/>
  <c r="I719" i="27"/>
  <c r="H719" i="27"/>
  <c r="I718" i="27"/>
  <c r="H718" i="27"/>
  <c r="I717" i="27"/>
  <c r="H717" i="27"/>
  <c r="I716" i="27"/>
  <c r="H716" i="27"/>
  <c r="I715" i="27"/>
  <c r="H715" i="27"/>
  <c r="I714" i="27"/>
  <c r="H714" i="27"/>
  <c r="I713" i="27"/>
  <c r="H713" i="27"/>
  <c r="I712" i="27"/>
  <c r="H712" i="27"/>
  <c r="I711" i="27"/>
  <c r="H711" i="27"/>
  <c r="I710" i="27"/>
  <c r="H710" i="27"/>
  <c r="I709" i="27"/>
  <c r="H709" i="27"/>
  <c r="I708" i="27"/>
  <c r="H708" i="27"/>
  <c r="I707" i="27"/>
  <c r="H707" i="27"/>
  <c r="I706" i="27"/>
  <c r="H706" i="27"/>
  <c r="I705" i="27"/>
  <c r="H705" i="27"/>
  <c r="I704" i="27"/>
  <c r="H704" i="27"/>
  <c r="I703" i="27"/>
  <c r="H703" i="27"/>
  <c r="I702" i="27"/>
  <c r="H702" i="27"/>
  <c r="I701" i="27"/>
  <c r="H701" i="27"/>
  <c r="I700" i="27"/>
  <c r="H700" i="27"/>
  <c r="I699" i="27"/>
  <c r="H699" i="27"/>
  <c r="I698" i="27"/>
  <c r="H698" i="27"/>
  <c r="I697" i="27"/>
  <c r="H697" i="27"/>
  <c r="I696" i="27"/>
  <c r="H696" i="27"/>
  <c r="I695" i="27"/>
  <c r="H695" i="27"/>
  <c r="I694" i="27"/>
  <c r="H694" i="27"/>
  <c r="I693" i="27"/>
  <c r="H693" i="27"/>
  <c r="I692" i="27"/>
  <c r="H692" i="27"/>
  <c r="I691" i="27"/>
  <c r="H691" i="27"/>
  <c r="I690" i="27"/>
  <c r="H690" i="27"/>
  <c r="I689" i="27"/>
  <c r="H689" i="27"/>
  <c r="I688" i="27"/>
  <c r="H688" i="27"/>
  <c r="I687" i="27"/>
  <c r="H687" i="27"/>
  <c r="I686" i="27"/>
  <c r="H686" i="27"/>
  <c r="I685" i="27"/>
  <c r="H685" i="27"/>
  <c r="I684" i="27"/>
  <c r="H684" i="27"/>
  <c r="I683" i="27"/>
  <c r="H683" i="27"/>
  <c r="I682" i="27"/>
  <c r="H682" i="27"/>
  <c r="I681" i="27"/>
  <c r="H681" i="27"/>
  <c r="I680" i="27"/>
  <c r="H680" i="27"/>
  <c r="I679" i="27"/>
  <c r="H679" i="27"/>
  <c r="I678" i="27"/>
  <c r="H678" i="27"/>
  <c r="I677" i="27"/>
  <c r="H677" i="27"/>
  <c r="I676" i="27"/>
  <c r="H676" i="27"/>
  <c r="I675" i="27"/>
  <c r="H675" i="27"/>
  <c r="I674" i="27"/>
  <c r="H674" i="27"/>
  <c r="I673" i="27"/>
  <c r="H673" i="27"/>
  <c r="I672" i="27"/>
  <c r="H672" i="27"/>
  <c r="I671" i="27"/>
  <c r="H671" i="27"/>
  <c r="I670" i="27"/>
  <c r="H670" i="27"/>
  <c r="I669" i="27"/>
  <c r="H669" i="27"/>
  <c r="I668" i="27"/>
  <c r="H668" i="27"/>
  <c r="I667" i="27"/>
  <c r="H667" i="27"/>
  <c r="I666" i="27"/>
  <c r="H666" i="27"/>
  <c r="I665" i="27"/>
  <c r="H665" i="27"/>
  <c r="I664" i="27"/>
  <c r="H664" i="27"/>
  <c r="I663" i="27"/>
  <c r="H663" i="27"/>
  <c r="I662" i="27"/>
  <c r="H662" i="27"/>
  <c r="I661" i="27"/>
  <c r="H661" i="27"/>
  <c r="I660" i="27"/>
  <c r="H660" i="27"/>
  <c r="I659" i="27"/>
  <c r="H659" i="27"/>
  <c r="I658" i="27"/>
  <c r="H658" i="27"/>
  <c r="I657" i="27"/>
  <c r="H657" i="27"/>
  <c r="I656" i="27"/>
  <c r="H656" i="27"/>
  <c r="I655" i="27"/>
  <c r="H655" i="27"/>
  <c r="I654" i="27"/>
  <c r="H654" i="27"/>
  <c r="I653" i="27"/>
  <c r="H653" i="27"/>
  <c r="I652" i="27"/>
  <c r="H652" i="27"/>
  <c r="I651" i="27"/>
  <c r="H651" i="27"/>
  <c r="I650" i="27"/>
  <c r="H650" i="27"/>
  <c r="I649" i="27"/>
  <c r="H649" i="27"/>
  <c r="I648" i="27"/>
  <c r="H648" i="27"/>
  <c r="I647" i="27"/>
  <c r="H647" i="27"/>
  <c r="I646" i="27"/>
  <c r="H646" i="27"/>
  <c r="I645" i="27"/>
  <c r="H645" i="27"/>
  <c r="I644" i="27"/>
  <c r="H644" i="27"/>
  <c r="I643" i="27"/>
  <c r="H643" i="27"/>
  <c r="I642" i="27"/>
  <c r="H642" i="27"/>
  <c r="I641" i="27"/>
  <c r="H641" i="27"/>
  <c r="I640" i="27"/>
  <c r="H640" i="27"/>
  <c r="I639" i="27"/>
  <c r="H639" i="27"/>
  <c r="I638" i="27"/>
  <c r="H638" i="27"/>
  <c r="I637" i="27"/>
  <c r="H637" i="27"/>
  <c r="I636" i="27"/>
  <c r="H636" i="27"/>
  <c r="I635" i="27"/>
  <c r="H635" i="27"/>
  <c r="I634" i="27"/>
  <c r="H634" i="27"/>
  <c r="I633" i="27"/>
  <c r="H633" i="27"/>
  <c r="I632" i="27"/>
  <c r="H632" i="27"/>
  <c r="I631" i="27"/>
  <c r="H631" i="27"/>
  <c r="I630" i="27"/>
  <c r="H630" i="27"/>
  <c r="I629" i="27"/>
  <c r="H629" i="27"/>
  <c r="I628" i="27"/>
  <c r="H628" i="27"/>
  <c r="I627" i="27"/>
  <c r="H627" i="27"/>
  <c r="I626" i="27"/>
  <c r="H626" i="27"/>
  <c r="I625" i="27"/>
  <c r="H625" i="27"/>
  <c r="I624" i="27"/>
  <c r="H624" i="27"/>
  <c r="I623" i="27"/>
  <c r="H623" i="27"/>
  <c r="I622" i="27"/>
  <c r="H622" i="27"/>
  <c r="I621" i="27"/>
  <c r="H621" i="27"/>
  <c r="I620" i="27"/>
  <c r="H620" i="27"/>
  <c r="I619" i="27"/>
  <c r="H619" i="27"/>
  <c r="I618" i="27"/>
  <c r="H618" i="27"/>
  <c r="I617" i="27"/>
  <c r="H617" i="27"/>
  <c r="I616" i="27"/>
  <c r="H616" i="27"/>
  <c r="I615" i="27"/>
  <c r="H615" i="27"/>
  <c r="I614" i="27"/>
  <c r="H614" i="27"/>
  <c r="I613" i="27"/>
  <c r="H613" i="27"/>
  <c r="I612" i="27"/>
  <c r="H612" i="27"/>
  <c r="I611" i="27"/>
  <c r="H611" i="27"/>
  <c r="I610" i="27"/>
  <c r="H610" i="27"/>
  <c r="I609" i="27"/>
  <c r="H609" i="27"/>
  <c r="I608" i="27"/>
  <c r="H608" i="27"/>
  <c r="I607" i="27"/>
  <c r="H607" i="27"/>
  <c r="I606" i="27"/>
  <c r="H606" i="27"/>
  <c r="I605" i="27"/>
  <c r="H605" i="27"/>
  <c r="I604" i="27"/>
  <c r="H604" i="27"/>
  <c r="I603" i="27"/>
  <c r="H603" i="27"/>
  <c r="I602" i="27"/>
  <c r="H602" i="27"/>
  <c r="I601" i="27"/>
  <c r="H601" i="27"/>
  <c r="I600" i="27"/>
  <c r="H600" i="27"/>
  <c r="I599" i="27"/>
  <c r="H599" i="27"/>
  <c r="I598" i="27"/>
  <c r="H598" i="27"/>
  <c r="I597" i="27"/>
  <c r="H597" i="27"/>
  <c r="I596" i="27"/>
  <c r="H596" i="27"/>
  <c r="I595" i="27"/>
  <c r="H595" i="27"/>
  <c r="I594" i="27"/>
  <c r="H594" i="27"/>
  <c r="I593" i="27"/>
  <c r="H593" i="27"/>
  <c r="I592" i="27"/>
  <c r="H592" i="27"/>
  <c r="I591" i="27"/>
  <c r="H591" i="27"/>
  <c r="I590" i="27"/>
  <c r="H590" i="27"/>
  <c r="I589" i="27"/>
  <c r="H589" i="27"/>
  <c r="I588" i="27"/>
  <c r="H588" i="27"/>
  <c r="I587" i="27"/>
  <c r="H587" i="27"/>
  <c r="I586" i="27"/>
  <c r="H586" i="27"/>
  <c r="I585" i="27"/>
  <c r="H585" i="27"/>
  <c r="I584" i="27"/>
  <c r="H584" i="27"/>
  <c r="I583" i="27"/>
  <c r="H583" i="27"/>
  <c r="I582" i="27"/>
  <c r="H582" i="27"/>
  <c r="I581" i="27"/>
  <c r="H581" i="27"/>
  <c r="I580" i="27"/>
  <c r="H580" i="27"/>
  <c r="I579" i="27"/>
  <c r="H579" i="27"/>
  <c r="I578" i="27"/>
  <c r="H578" i="27"/>
  <c r="I577" i="27"/>
  <c r="H577" i="27"/>
  <c r="I576" i="27"/>
  <c r="H576" i="27"/>
  <c r="I575" i="27"/>
  <c r="H575" i="27"/>
  <c r="I574" i="27"/>
  <c r="H574" i="27"/>
  <c r="I573" i="27"/>
  <c r="H573" i="27"/>
  <c r="I572" i="27"/>
  <c r="H572" i="27"/>
  <c r="I571" i="27"/>
  <c r="H571" i="27"/>
  <c r="I570" i="27"/>
  <c r="H570" i="27"/>
  <c r="I569" i="27"/>
  <c r="H569" i="27"/>
  <c r="I568" i="27"/>
  <c r="H568" i="27"/>
  <c r="I567" i="27"/>
  <c r="H567" i="27"/>
  <c r="I566" i="27"/>
  <c r="H566" i="27"/>
  <c r="I565" i="27"/>
  <c r="H565" i="27"/>
  <c r="I564" i="27"/>
  <c r="H564" i="27"/>
  <c r="I563" i="27"/>
  <c r="H563" i="27"/>
  <c r="I562" i="27"/>
  <c r="H562" i="27"/>
  <c r="I561" i="27"/>
  <c r="H561" i="27"/>
  <c r="I560" i="27"/>
  <c r="H560" i="27"/>
  <c r="I559" i="27"/>
  <c r="H559" i="27"/>
  <c r="I558" i="27"/>
  <c r="H558" i="27"/>
  <c r="I557" i="27"/>
  <c r="H557" i="27"/>
  <c r="I556" i="27"/>
  <c r="H556" i="27"/>
  <c r="I555" i="27"/>
  <c r="H555" i="27"/>
  <c r="I554" i="27"/>
  <c r="H554" i="27"/>
  <c r="I553" i="27"/>
  <c r="H553" i="27"/>
  <c r="I552" i="27"/>
  <c r="H552" i="27"/>
  <c r="I551" i="27"/>
  <c r="H551" i="27"/>
  <c r="I550" i="27"/>
  <c r="H550" i="27"/>
  <c r="I549" i="27"/>
  <c r="H549" i="27"/>
  <c r="I548" i="27"/>
  <c r="H548" i="27"/>
  <c r="I547" i="27"/>
  <c r="H547" i="27"/>
  <c r="I546" i="27"/>
  <c r="H546" i="27"/>
  <c r="I545" i="27"/>
  <c r="H545" i="27"/>
  <c r="I544" i="27"/>
  <c r="H544" i="27"/>
  <c r="I543" i="27"/>
  <c r="H543" i="27"/>
  <c r="I542" i="27"/>
  <c r="H542" i="27"/>
  <c r="I541" i="27"/>
  <c r="H541" i="27"/>
  <c r="I540" i="27"/>
  <c r="H540" i="27"/>
  <c r="I539" i="27"/>
  <c r="H539" i="27"/>
  <c r="I538" i="27"/>
  <c r="H538" i="27"/>
  <c r="I537" i="27"/>
  <c r="H537" i="27"/>
  <c r="I536" i="27"/>
  <c r="H536" i="27"/>
  <c r="I535" i="27"/>
  <c r="H535" i="27"/>
  <c r="I534" i="27"/>
  <c r="H534" i="27"/>
  <c r="I533" i="27"/>
  <c r="H533" i="27"/>
  <c r="I532" i="27"/>
  <c r="H532" i="27"/>
  <c r="I531" i="27"/>
  <c r="H531" i="27"/>
  <c r="I530" i="27"/>
  <c r="H530" i="27"/>
  <c r="I529" i="27"/>
  <c r="H529" i="27"/>
  <c r="I528" i="27"/>
  <c r="H528" i="27"/>
  <c r="I527" i="27"/>
  <c r="H527" i="27"/>
  <c r="I526" i="27"/>
  <c r="H526" i="27"/>
  <c r="I525" i="27"/>
  <c r="H525" i="27"/>
  <c r="I524" i="27"/>
  <c r="H524" i="27"/>
  <c r="I523" i="27"/>
  <c r="H523" i="27"/>
  <c r="I522" i="27"/>
  <c r="H522" i="27"/>
  <c r="I521" i="27"/>
  <c r="H521" i="27"/>
  <c r="I520" i="27"/>
  <c r="H520" i="27"/>
  <c r="I519" i="27"/>
  <c r="H519" i="27"/>
  <c r="I518" i="27"/>
  <c r="H518" i="27"/>
  <c r="I517" i="27"/>
  <c r="H517" i="27"/>
  <c r="I516" i="27"/>
  <c r="H516" i="27"/>
  <c r="I515" i="27"/>
  <c r="H515" i="27"/>
  <c r="I514" i="27"/>
  <c r="H514" i="27"/>
  <c r="I513" i="27"/>
  <c r="H513" i="27"/>
  <c r="I512" i="27"/>
  <c r="H512" i="27"/>
  <c r="I511" i="27"/>
  <c r="H511" i="27"/>
  <c r="I510" i="27"/>
  <c r="H510" i="27"/>
  <c r="I509" i="27"/>
  <c r="H509" i="27"/>
  <c r="I508" i="27"/>
  <c r="H508" i="27"/>
  <c r="I507" i="27"/>
  <c r="H507" i="27"/>
  <c r="I506" i="27"/>
  <c r="H506" i="27"/>
  <c r="I505" i="27"/>
  <c r="H505" i="27"/>
  <c r="I504" i="27"/>
  <c r="H504" i="27"/>
  <c r="I503" i="27"/>
  <c r="H503" i="27"/>
  <c r="I502" i="27"/>
  <c r="H502" i="27"/>
  <c r="I501" i="27"/>
  <c r="H501" i="27"/>
  <c r="I500" i="27"/>
  <c r="H500" i="27"/>
  <c r="I499" i="27"/>
  <c r="H499" i="27"/>
  <c r="I498" i="27"/>
  <c r="H498" i="27"/>
  <c r="I497" i="27"/>
  <c r="H497" i="27"/>
  <c r="I496" i="27"/>
  <c r="H496" i="27"/>
  <c r="I495" i="27"/>
  <c r="H495" i="27"/>
  <c r="I494" i="27"/>
  <c r="H494" i="27"/>
  <c r="I493" i="27"/>
  <c r="H493" i="27"/>
  <c r="I492" i="27"/>
  <c r="H492" i="27"/>
  <c r="I491" i="27"/>
  <c r="H491" i="27"/>
  <c r="I490" i="27"/>
  <c r="H490" i="27"/>
  <c r="I489" i="27"/>
  <c r="H489" i="27"/>
  <c r="I488" i="27"/>
  <c r="H488" i="27"/>
  <c r="I487" i="27"/>
  <c r="H487" i="27"/>
  <c r="I486" i="27"/>
  <c r="H486" i="27"/>
  <c r="I485" i="27"/>
  <c r="H485" i="27"/>
  <c r="I484" i="27"/>
  <c r="H484" i="27"/>
  <c r="I483" i="27"/>
  <c r="H483" i="27"/>
  <c r="I482" i="27"/>
  <c r="H482" i="27"/>
  <c r="I481" i="27"/>
  <c r="H481" i="27"/>
  <c r="I480" i="27"/>
  <c r="H480" i="27"/>
  <c r="I479" i="27"/>
  <c r="H479" i="27"/>
  <c r="I478" i="27"/>
  <c r="H478" i="27"/>
  <c r="I477" i="27"/>
  <c r="H477" i="27"/>
  <c r="I476" i="27"/>
  <c r="H476" i="27"/>
  <c r="I475" i="27"/>
  <c r="H475" i="27"/>
  <c r="I474" i="27"/>
  <c r="H474" i="27"/>
  <c r="I473" i="27"/>
  <c r="H473" i="27"/>
  <c r="I472" i="27"/>
  <c r="H472" i="27"/>
  <c r="I471" i="27"/>
  <c r="H471" i="27"/>
  <c r="I470" i="27"/>
  <c r="H470" i="27"/>
  <c r="I469" i="27"/>
  <c r="H469" i="27"/>
  <c r="I468" i="27"/>
  <c r="H468" i="27"/>
  <c r="I467" i="27"/>
  <c r="H467" i="27"/>
  <c r="I466" i="27"/>
  <c r="H466" i="27"/>
  <c r="I465" i="27"/>
  <c r="H465" i="27"/>
  <c r="I464" i="27"/>
  <c r="H464" i="27"/>
  <c r="I463" i="27"/>
  <c r="H463" i="27"/>
  <c r="I462" i="27"/>
  <c r="H462" i="27"/>
  <c r="I461" i="27"/>
  <c r="H461" i="27"/>
  <c r="I460" i="27"/>
  <c r="H460" i="27"/>
  <c r="I459" i="27"/>
  <c r="H459" i="27"/>
  <c r="I458" i="27"/>
  <c r="H458" i="27"/>
  <c r="I457" i="27"/>
  <c r="H457" i="27"/>
  <c r="I456" i="27"/>
  <c r="H456" i="27"/>
  <c r="I455" i="27"/>
  <c r="H455" i="27"/>
  <c r="I454" i="27"/>
  <c r="H454" i="27"/>
  <c r="I453" i="27"/>
  <c r="H453" i="27"/>
  <c r="I452" i="27"/>
  <c r="H452" i="27"/>
  <c r="I451" i="27"/>
  <c r="H451" i="27"/>
  <c r="I450" i="27"/>
  <c r="H450" i="27"/>
  <c r="I449" i="27"/>
  <c r="H449" i="27"/>
  <c r="I448" i="27"/>
  <c r="H448" i="27"/>
  <c r="I447" i="27"/>
  <c r="H447" i="27"/>
  <c r="I446" i="27"/>
  <c r="H446" i="27"/>
  <c r="I445" i="27"/>
  <c r="H445" i="27"/>
  <c r="I444" i="27"/>
  <c r="H444" i="27"/>
  <c r="I443" i="27"/>
  <c r="H443" i="27"/>
  <c r="I442" i="27"/>
  <c r="H442" i="27"/>
  <c r="I441" i="27"/>
  <c r="H441" i="27"/>
  <c r="I440" i="27"/>
  <c r="H440" i="27"/>
  <c r="I439" i="27"/>
  <c r="H439" i="27"/>
  <c r="I438" i="27"/>
  <c r="H438" i="27"/>
  <c r="I437" i="27"/>
  <c r="H437" i="27"/>
  <c r="I436" i="27"/>
  <c r="H436" i="27"/>
  <c r="I435" i="27"/>
  <c r="H435" i="27"/>
  <c r="I434" i="27"/>
  <c r="H434" i="27"/>
  <c r="I433" i="27"/>
  <c r="H433" i="27"/>
  <c r="I432" i="27"/>
  <c r="H432" i="27"/>
  <c r="I431" i="27"/>
  <c r="H431" i="27"/>
  <c r="I430" i="27"/>
  <c r="H430" i="27"/>
  <c r="I429" i="27"/>
  <c r="H429" i="27"/>
  <c r="I428" i="27"/>
  <c r="H428" i="27"/>
  <c r="I427" i="27"/>
  <c r="H427" i="27"/>
  <c r="I426" i="27"/>
  <c r="H426" i="27"/>
  <c r="I425" i="27"/>
  <c r="H425" i="27"/>
  <c r="I424" i="27"/>
  <c r="H424" i="27"/>
  <c r="I423" i="27"/>
  <c r="H423" i="27"/>
  <c r="I422" i="27"/>
  <c r="H422" i="27"/>
  <c r="I421" i="27"/>
  <c r="H421" i="27"/>
  <c r="I420" i="27"/>
  <c r="H420" i="27"/>
  <c r="I419" i="27"/>
  <c r="H419" i="27"/>
  <c r="I418" i="27"/>
  <c r="H418" i="27"/>
  <c r="I417" i="27"/>
  <c r="H417" i="27"/>
  <c r="I416" i="27"/>
  <c r="H416" i="27"/>
  <c r="I415" i="27"/>
  <c r="H415" i="27"/>
  <c r="I414" i="27"/>
  <c r="H414" i="27"/>
  <c r="I413" i="27"/>
  <c r="H413" i="27"/>
  <c r="I412" i="27"/>
  <c r="H412" i="27"/>
  <c r="I411" i="27"/>
  <c r="H411" i="27"/>
  <c r="I410" i="27"/>
  <c r="H410" i="27"/>
  <c r="I409" i="27"/>
  <c r="H409" i="27"/>
  <c r="I408" i="27"/>
  <c r="H408" i="27"/>
  <c r="I407" i="27"/>
  <c r="H407" i="27"/>
  <c r="I406" i="27"/>
  <c r="H406" i="27"/>
  <c r="I405" i="27"/>
  <c r="H405" i="27"/>
  <c r="I404" i="27"/>
  <c r="H404" i="27"/>
  <c r="I403" i="27"/>
  <c r="H403" i="27"/>
  <c r="I402" i="27"/>
  <c r="H402" i="27"/>
  <c r="I401" i="27"/>
  <c r="H401" i="27"/>
  <c r="I400" i="27"/>
  <c r="H400" i="27"/>
  <c r="I399" i="27"/>
  <c r="H399" i="27"/>
  <c r="I398" i="27"/>
  <c r="H398" i="27"/>
  <c r="I397" i="27"/>
  <c r="H397" i="27"/>
  <c r="I396" i="27"/>
  <c r="H396" i="27"/>
  <c r="I395" i="27"/>
  <c r="H395" i="27"/>
  <c r="I394" i="27"/>
  <c r="H394" i="27"/>
  <c r="I393" i="27"/>
  <c r="H393" i="27"/>
  <c r="I392" i="27"/>
  <c r="H392" i="27"/>
  <c r="I391" i="27"/>
  <c r="H391" i="27"/>
  <c r="I390" i="27"/>
  <c r="H390" i="27"/>
  <c r="I389" i="27"/>
  <c r="H389" i="27"/>
  <c r="I388" i="27"/>
  <c r="H388" i="27"/>
  <c r="I387" i="27"/>
  <c r="H387" i="27"/>
  <c r="I386" i="27"/>
  <c r="H386" i="27"/>
  <c r="I385" i="27"/>
  <c r="H385" i="27"/>
  <c r="I384" i="27"/>
  <c r="H384" i="27"/>
  <c r="I383" i="27"/>
  <c r="H383" i="27"/>
  <c r="I382" i="27"/>
  <c r="H382" i="27"/>
  <c r="I381" i="27"/>
  <c r="H381" i="27"/>
  <c r="I380" i="27"/>
  <c r="H380" i="27"/>
  <c r="I379" i="27"/>
  <c r="H379" i="27"/>
  <c r="I378" i="27"/>
  <c r="H378" i="27"/>
  <c r="I377" i="27"/>
  <c r="H377" i="27"/>
  <c r="I376" i="27"/>
  <c r="H376" i="27"/>
  <c r="I375" i="27"/>
  <c r="H375" i="27"/>
  <c r="I374" i="27"/>
  <c r="H374" i="27"/>
  <c r="I373" i="27"/>
  <c r="H373" i="27"/>
  <c r="I372" i="27"/>
  <c r="H372" i="27"/>
  <c r="I371" i="27"/>
  <c r="H371" i="27"/>
  <c r="I370" i="27"/>
  <c r="H370" i="27"/>
  <c r="I369" i="27"/>
  <c r="H369" i="27"/>
  <c r="I368" i="27"/>
  <c r="H368" i="27"/>
  <c r="I367" i="27"/>
  <c r="H367" i="27"/>
  <c r="I366" i="27"/>
  <c r="H366" i="27"/>
  <c r="I365" i="27"/>
  <c r="H365" i="27"/>
  <c r="I364" i="27"/>
  <c r="H364" i="27"/>
  <c r="I363" i="27"/>
  <c r="H363" i="27"/>
  <c r="I362" i="27"/>
  <c r="H362" i="27"/>
  <c r="I361" i="27"/>
  <c r="H361" i="27"/>
  <c r="I360" i="27"/>
  <c r="H360" i="27"/>
  <c r="I359" i="27"/>
  <c r="H359" i="27"/>
  <c r="I358" i="27"/>
  <c r="H358" i="27"/>
  <c r="I357" i="27"/>
  <c r="H357" i="27"/>
  <c r="I356" i="27"/>
  <c r="H356" i="27"/>
  <c r="I355" i="27"/>
  <c r="H355" i="27"/>
  <c r="I354" i="27"/>
  <c r="H354" i="27"/>
  <c r="I353" i="27"/>
  <c r="H353" i="27"/>
  <c r="I352" i="27"/>
  <c r="H352" i="27"/>
  <c r="I351" i="27"/>
  <c r="H351" i="27"/>
  <c r="I350" i="27"/>
  <c r="H350" i="27"/>
  <c r="I349" i="27"/>
  <c r="H349" i="27"/>
  <c r="I348" i="27"/>
  <c r="H348" i="27"/>
  <c r="I347" i="27"/>
  <c r="H347" i="27"/>
  <c r="I346" i="27"/>
  <c r="H346" i="27"/>
  <c r="I345" i="27"/>
  <c r="H345" i="27"/>
  <c r="I344" i="27"/>
  <c r="H344" i="27"/>
  <c r="I343" i="27"/>
  <c r="H343" i="27"/>
  <c r="I342" i="27"/>
  <c r="H342" i="27"/>
  <c r="I341" i="27"/>
  <c r="H341" i="27"/>
  <c r="I340" i="27"/>
  <c r="H340" i="27"/>
  <c r="I339" i="27"/>
  <c r="H339" i="27"/>
  <c r="I338" i="27"/>
  <c r="H338" i="27"/>
  <c r="I337" i="27"/>
  <c r="H337" i="27"/>
  <c r="I336" i="27"/>
  <c r="H336" i="27"/>
  <c r="I335" i="27"/>
  <c r="H335" i="27"/>
  <c r="I334" i="27"/>
  <c r="H334" i="27"/>
  <c r="I333" i="27"/>
  <c r="H333" i="27"/>
  <c r="I332" i="27"/>
  <c r="H332" i="27"/>
  <c r="I331" i="27"/>
  <c r="H331" i="27"/>
  <c r="I330" i="27"/>
  <c r="H330" i="27"/>
  <c r="I329" i="27"/>
  <c r="H329" i="27"/>
  <c r="I328" i="27"/>
  <c r="H328" i="27"/>
  <c r="I327" i="27"/>
  <c r="H327" i="27"/>
  <c r="I326" i="27"/>
  <c r="H326" i="27"/>
  <c r="I325" i="27"/>
  <c r="H325" i="27"/>
  <c r="I324" i="27"/>
  <c r="H324" i="27"/>
  <c r="I323" i="27"/>
  <c r="H323" i="27"/>
  <c r="I322" i="27"/>
  <c r="H322" i="27"/>
  <c r="I321" i="27"/>
  <c r="H321" i="27"/>
  <c r="I320" i="27"/>
  <c r="H320" i="27"/>
  <c r="I319" i="27"/>
  <c r="H319" i="27"/>
  <c r="I318" i="27"/>
  <c r="H318" i="27"/>
  <c r="I317" i="27"/>
  <c r="H317" i="27"/>
  <c r="I316" i="27"/>
  <c r="H316" i="27"/>
  <c r="I315" i="27"/>
  <c r="H315" i="27"/>
  <c r="I314" i="27"/>
  <c r="H314" i="27"/>
  <c r="I313" i="27"/>
  <c r="H313" i="27"/>
  <c r="I312" i="27"/>
  <c r="H312" i="27"/>
  <c r="I311" i="27"/>
  <c r="H311" i="27"/>
  <c r="I310" i="27"/>
  <c r="H310" i="27"/>
  <c r="I309" i="27"/>
  <c r="H309" i="27"/>
  <c r="I308" i="27"/>
  <c r="H308" i="27"/>
  <c r="I307" i="27"/>
  <c r="H307" i="27"/>
  <c r="I306" i="27"/>
  <c r="H306" i="27"/>
  <c r="I305" i="27"/>
  <c r="H305" i="27"/>
  <c r="I304" i="27"/>
  <c r="H304" i="27"/>
  <c r="I303" i="27"/>
  <c r="H303" i="27"/>
  <c r="I302" i="27"/>
  <c r="H302" i="27"/>
  <c r="I301" i="27"/>
  <c r="H301" i="27"/>
  <c r="I300" i="27"/>
  <c r="H300" i="27"/>
  <c r="I299" i="27"/>
  <c r="H299" i="27"/>
  <c r="I298" i="27"/>
  <c r="H298" i="27"/>
  <c r="I297" i="27"/>
  <c r="H297" i="27"/>
  <c r="I296" i="27"/>
  <c r="H296" i="27"/>
  <c r="I295" i="27"/>
  <c r="H295" i="27"/>
  <c r="I294" i="27"/>
  <c r="H294" i="27"/>
  <c r="I293" i="27"/>
  <c r="H293" i="27"/>
  <c r="I292" i="27"/>
  <c r="H292" i="27"/>
  <c r="I291" i="27"/>
  <c r="H291" i="27"/>
  <c r="I290" i="27"/>
  <c r="H290" i="27"/>
  <c r="I289" i="27"/>
  <c r="H289" i="27"/>
  <c r="I288" i="27"/>
  <c r="H288" i="27"/>
  <c r="I287" i="27"/>
  <c r="H287" i="27"/>
  <c r="I286" i="27"/>
  <c r="H286" i="27"/>
  <c r="I285" i="27"/>
  <c r="H285" i="27"/>
  <c r="I284" i="27"/>
  <c r="H284" i="27"/>
  <c r="I283" i="27"/>
  <c r="H283" i="27"/>
  <c r="I282" i="27"/>
  <c r="H282" i="27"/>
  <c r="I281" i="27"/>
  <c r="H281" i="27"/>
  <c r="I280" i="27"/>
  <c r="H280" i="27"/>
  <c r="I279" i="27"/>
  <c r="H279" i="27"/>
  <c r="I278" i="27"/>
  <c r="H278" i="27"/>
  <c r="I277" i="27"/>
  <c r="H277" i="27"/>
  <c r="I276" i="27"/>
  <c r="H276" i="27"/>
  <c r="I275" i="27"/>
  <c r="H275" i="27"/>
  <c r="I274" i="27"/>
  <c r="H274" i="27"/>
  <c r="I273" i="27"/>
  <c r="H273" i="27"/>
  <c r="I272" i="27"/>
  <c r="H272" i="27"/>
  <c r="I271" i="27"/>
  <c r="H271" i="27"/>
  <c r="I270" i="27"/>
  <c r="H270" i="27"/>
  <c r="I269" i="27"/>
  <c r="H269" i="27"/>
  <c r="I268" i="27"/>
  <c r="H268" i="27"/>
  <c r="I267" i="27"/>
  <c r="H267" i="27"/>
  <c r="I266" i="27"/>
  <c r="H266" i="27"/>
  <c r="I265" i="27"/>
  <c r="H265" i="27"/>
  <c r="I264" i="27"/>
  <c r="H264" i="27"/>
  <c r="I263" i="27"/>
  <c r="H263" i="27"/>
  <c r="I262" i="27"/>
  <c r="H262" i="27"/>
  <c r="I261" i="27"/>
  <c r="H261" i="27"/>
  <c r="I260" i="27"/>
  <c r="H260" i="27"/>
  <c r="I259" i="27"/>
  <c r="H259" i="27"/>
  <c r="I258" i="27"/>
  <c r="H258" i="27"/>
  <c r="I257" i="27"/>
  <c r="H257" i="27"/>
  <c r="I256" i="27"/>
  <c r="H256" i="27"/>
  <c r="I255" i="27"/>
  <c r="H255" i="27"/>
  <c r="I254" i="27"/>
  <c r="H254" i="27"/>
  <c r="I253" i="27"/>
  <c r="H253" i="27"/>
  <c r="I252" i="27"/>
  <c r="H252" i="27"/>
  <c r="I251" i="27"/>
  <c r="H251" i="27"/>
  <c r="I250" i="27"/>
  <c r="H250" i="27"/>
  <c r="I249" i="27"/>
  <c r="H249" i="27"/>
  <c r="I248" i="27"/>
  <c r="H248" i="27"/>
  <c r="I247" i="27"/>
  <c r="H247" i="27"/>
  <c r="I246" i="27"/>
  <c r="H246" i="27"/>
  <c r="I245" i="27"/>
  <c r="H245" i="27"/>
  <c r="I244" i="27"/>
  <c r="H244" i="27"/>
  <c r="I243" i="27"/>
  <c r="H243" i="27"/>
  <c r="I242" i="27"/>
  <c r="H242" i="27"/>
  <c r="I241" i="27"/>
  <c r="H241" i="27"/>
  <c r="I240" i="27"/>
  <c r="H240" i="27"/>
  <c r="I239" i="27"/>
  <c r="H239" i="27"/>
  <c r="I238" i="27"/>
  <c r="H238" i="27"/>
  <c r="I237" i="27"/>
  <c r="H237" i="27"/>
  <c r="I236" i="27"/>
  <c r="H236" i="27"/>
  <c r="I235" i="27"/>
  <c r="H235" i="27"/>
  <c r="I234" i="27"/>
  <c r="H234" i="27"/>
  <c r="I233" i="27"/>
  <c r="H233" i="27"/>
  <c r="I232" i="27"/>
  <c r="H232" i="27"/>
  <c r="I231" i="27"/>
  <c r="H231" i="27"/>
  <c r="I230" i="27"/>
  <c r="H230" i="27"/>
  <c r="I229" i="27"/>
  <c r="H229" i="27"/>
  <c r="I228" i="27"/>
  <c r="H228" i="27"/>
  <c r="I227" i="27"/>
  <c r="H227" i="27"/>
  <c r="I226" i="27"/>
  <c r="H226" i="27"/>
  <c r="I225" i="27"/>
  <c r="H225" i="27"/>
  <c r="I224" i="27"/>
  <c r="H224" i="27"/>
  <c r="I223" i="27"/>
  <c r="H223" i="27"/>
  <c r="I222" i="27"/>
  <c r="H222" i="27"/>
  <c r="I221" i="27"/>
  <c r="H221" i="27"/>
  <c r="I220" i="27"/>
  <c r="H220" i="27"/>
  <c r="I219" i="27"/>
  <c r="H219" i="27"/>
  <c r="I218" i="27"/>
  <c r="H218" i="27"/>
  <c r="I217" i="27"/>
  <c r="H217" i="27"/>
  <c r="I216" i="27"/>
  <c r="H216" i="27"/>
  <c r="I215" i="27"/>
  <c r="H215" i="27"/>
  <c r="I214" i="27"/>
  <c r="H214" i="27"/>
  <c r="I213" i="27"/>
  <c r="H213" i="27"/>
  <c r="I212" i="27"/>
  <c r="H212" i="27"/>
  <c r="I211" i="27"/>
  <c r="H211" i="27"/>
  <c r="I210" i="27"/>
  <c r="H210" i="27"/>
  <c r="I209" i="27"/>
  <c r="H209" i="27"/>
  <c r="I208" i="27"/>
  <c r="H208" i="27"/>
  <c r="I207" i="27"/>
  <c r="H207" i="27"/>
  <c r="I206" i="27"/>
  <c r="H206" i="27"/>
  <c r="I205" i="27"/>
  <c r="H205" i="27"/>
  <c r="I204" i="27"/>
  <c r="H204" i="27"/>
  <c r="I203" i="27"/>
  <c r="H203" i="27"/>
  <c r="I202" i="27"/>
  <c r="H202" i="27"/>
  <c r="I201" i="27"/>
  <c r="H201" i="27"/>
  <c r="I200" i="27"/>
  <c r="H200" i="27"/>
  <c r="I199" i="27"/>
  <c r="H199" i="27"/>
  <c r="I198" i="27"/>
  <c r="H198" i="27"/>
  <c r="I197" i="27"/>
  <c r="H197" i="27"/>
  <c r="I196" i="27"/>
  <c r="H196" i="27"/>
  <c r="I195" i="27"/>
  <c r="H195" i="27"/>
  <c r="I194" i="27"/>
  <c r="H194" i="27"/>
  <c r="I193" i="27"/>
  <c r="H193" i="27"/>
  <c r="I192" i="27"/>
  <c r="H192" i="27"/>
  <c r="I191" i="27"/>
  <c r="H191" i="27"/>
  <c r="I190" i="27"/>
  <c r="H190" i="27"/>
  <c r="I189" i="27"/>
  <c r="H189" i="27"/>
  <c r="I188" i="27"/>
  <c r="H188" i="27"/>
  <c r="I187" i="27"/>
  <c r="H187" i="27"/>
  <c r="I186" i="27"/>
  <c r="H186" i="27"/>
  <c r="I185" i="27"/>
  <c r="H185" i="27"/>
  <c r="I184" i="27"/>
  <c r="H184" i="27"/>
  <c r="I183" i="27"/>
  <c r="H183" i="27"/>
  <c r="I182" i="27"/>
  <c r="H182" i="27"/>
  <c r="I181" i="27"/>
  <c r="H181" i="27"/>
  <c r="I180" i="27"/>
  <c r="H180" i="27"/>
  <c r="I179" i="27"/>
  <c r="H179" i="27"/>
  <c r="I178" i="27"/>
  <c r="H178" i="27"/>
  <c r="I177" i="27"/>
  <c r="H177" i="27"/>
  <c r="I176" i="27"/>
  <c r="H176" i="27"/>
  <c r="I175" i="27"/>
  <c r="H175" i="27"/>
  <c r="I174" i="27"/>
  <c r="H174" i="27"/>
  <c r="I173" i="27"/>
  <c r="H173" i="27"/>
  <c r="I172" i="27"/>
  <c r="H172" i="27"/>
  <c r="I171" i="27"/>
  <c r="H171" i="27"/>
  <c r="I170" i="27"/>
  <c r="H170" i="27"/>
  <c r="I169" i="27"/>
  <c r="H169" i="27"/>
  <c r="I168" i="27"/>
  <c r="H168" i="27"/>
  <c r="I167" i="27"/>
  <c r="H167" i="27"/>
  <c r="I166" i="27"/>
  <c r="H166" i="27"/>
  <c r="I165" i="27"/>
  <c r="H165" i="27"/>
  <c r="I164" i="27"/>
  <c r="H164" i="27"/>
  <c r="I163" i="27"/>
  <c r="H163" i="27"/>
  <c r="I162" i="27"/>
  <c r="H162" i="27"/>
  <c r="I161" i="27"/>
  <c r="H161" i="27"/>
  <c r="I160" i="27"/>
  <c r="H160" i="27"/>
  <c r="I159" i="27"/>
  <c r="H159" i="27"/>
  <c r="I158" i="27"/>
  <c r="H158" i="27"/>
  <c r="I157" i="27"/>
  <c r="H157" i="27"/>
  <c r="I156" i="27"/>
  <c r="H156" i="27"/>
  <c r="I155" i="27"/>
  <c r="H155" i="27"/>
  <c r="I154" i="27"/>
  <c r="H154" i="27"/>
  <c r="I153" i="27"/>
  <c r="H153" i="27"/>
  <c r="I152" i="27"/>
  <c r="H152" i="27"/>
  <c r="I151" i="27"/>
  <c r="H151" i="27"/>
  <c r="I150" i="27"/>
  <c r="H150" i="27"/>
  <c r="I149" i="27"/>
  <c r="H149" i="27"/>
  <c r="I148" i="27"/>
  <c r="H148" i="27"/>
  <c r="I147" i="27"/>
  <c r="H147" i="27"/>
  <c r="I146" i="27"/>
  <c r="H146" i="27"/>
  <c r="I145" i="27"/>
  <c r="H145" i="27"/>
  <c r="I144" i="27"/>
  <c r="H144" i="27"/>
  <c r="I143" i="27"/>
  <c r="H143" i="27"/>
  <c r="I142" i="27"/>
  <c r="H142" i="27"/>
  <c r="I141" i="27"/>
  <c r="H141" i="27"/>
  <c r="I140" i="27"/>
  <c r="H140" i="27"/>
  <c r="I139" i="27"/>
  <c r="H139" i="27"/>
  <c r="I138" i="27"/>
  <c r="H138" i="27"/>
  <c r="I137" i="27"/>
  <c r="H137" i="27"/>
  <c r="I136" i="27"/>
  <c r="H136" i="27"/>
  <c r="I135" i="27"/>
  <c r="H135" i="27"/>
  <c r="I134" i="27"/>
  <c r="H134" i="27"/>
  <c r="I133" i="27"/>
  <c r="H133" i="27"/>
  <c r="I132" i="27"/>
  <c r="H132" i="27"/>
  <c r="I131" i="27"/>
  <c r="H131" i="27"/>
  <c r="I130" i="27"/>
  <c r="H130" i="27"/>
  <c r="I129" i="27"/>
  <c r="H129" i="27"/>
  <c r="I128" i="27"/>
  <c r="H128" i="27"/>
  <c r="I127" i="27"/>
  <c r="H127" i="27"/>
  <c r="I126" i="27"/>
  <c r="H126" i="27"/>
  <c r="I125" i="27"/>
  <c r="H125" i="27"/>
  <c r="I124" i="27"/>
  <c r="H124" i="27"/>
  <c r="I123" i="27"/>
  <c r="H123" i="27"/>
  <c r="I122" i="27"/>
  <c r="H122" i="27"/>
  <c r="I121" i="27"/>
  <c r="H121" i="27"/>
  <c r="I120" i="27"/>
  <c r="H120" i="27"/>
  <c r="I119" i="27"/>
  <c r="H119" i="27"/>
  <c r="I118" i="27"/>
  <c r="H118" i="27"/>
  <c r="I117" i="27"/>
  <c r="H117" i="27"/>
  <c r="I116" i="27"/>
  <c r="H116" i="27"/>
  <c r="I115" i="27"/>
  <c r="H115" i="27"/>
  <c r="I114" i="27"/>
  <c r="H114" i="27"/>
  <c r="I113" i="27"/>
  <c r="H113" i="27"/>
  <c r="I112" i="27"/>
  <c r="H112" i="27"/>
  <c r="I111" i="27"/>
  <c r="H111" i="27"/>
  <c r="I110" i="27"/>
  <c r="H110" i="27"/>
  <c r="I109" i="27"/>
  <c r="H109" i="27"/>
  <c r="I108" i="27"/>
  <c r="H108" i="27"/>
  <c r="I107" i="27"/>
  <c r="H107" i="27"/>
  <c r="I106" i="27"/>
  <c r="H106" i="27"/>
  <c r="I105" i="27"/>
  <c r="H105" i="27"/>
  <c r="I104" i="27"/>
  <c r="H104" i="27"/>
  <c r="I103" i="27"/>
  <c r="H103" i="27"/>
  <c r="I102" i="27"/>
  <c r="H102" i="27"/>
  <c r="I101" i="27"/>
  <c r="H101" i="27"/>
  <c r="I100" i="27"/>
  <c r="H100" i="27"/>
  <c r="I99" i="27"/>
  <c r="H99" i="27"/>
  <c r="I98" i="27"/>
  <c r="H98" i="27"/>
  <c r="I97" i="27"/>
  <c r="H97" i="27"/>
  <c r="I96" i="27"/>
  <c r="H96" i="27"/>
  <c r="I95" i="27"/>
  <c r="H95" i="27"/>
  <c r="I94" i="27"/>
  <c r="H94" i="27"/>
  <c r="I93" i="27"/>
  <c r="H93" i="27"/>
  <c r="I92" i="27"/>
  <c r="H92" i="27"/>
  <c r="I91" i="27"/>
  <c r="H91" i="27"/>
  <c r="I90" i="27"/>
  <c r="H90" i="27"/>
  <c r="I89" i="27"/>
  <c r="H89" i="27"/>
  <c r="I88" i="27"/>
  <c r="H88" i="27"/>
  <c r="I87" i="27"/>
  <c r="H87" i="27"/>
  <c r="I86" i="27"/>
  <c r="H86" i="27"/>
  <c r="I85" i="27"/>
  <c r="H85" i="27"/>
  <c r="I84" i="27"/>
  <c r="H84" i="27"/>
  <c r="I83" i="27"/>
  <c r="H83" i="27"/>
  <c r="I82" i="27"/>
  <c r="H82" i="27"/>
  <c r="I81" i="27"/>
  <c r="H81" i="27"/>
  <c r="I80" i="27"/>
  <c r="H80" i="27"/>
  <c r="I79" i="27"/>
  <c r="H79" i="27"/>
  <c r="I78" i="27"/>
  <c r="H78" i="27"/>
  <c r="I77" i="27"/>
  <c r="H77" i="27"/>
  <c r="I76" i="27"/>
  <c r="H76" i="27"/>
  <c r="I75" i="27"/>
  <c r="H75" i="27"/>
  <c r="I74" i="27"/>
  <c r="H74" i="27"/>
  <c r="I73" i="27"/>
  <c r="H73" i="27"/>
  <c r="I72" i="27"/>
  <c r="H72" i="27"/>
  <c r="I71" i="27"/>
  <c r="H71" i="27"/>
  <c r="I70" i="27"/>
  <c r="H70" i="27"/>
  <c r="I69" i="27"/>
  <c r="H69" i="27"/>
  <c r="I68" i="27"/>
  <c r="H68" i="27"/>
  <c r="I67" i="27"/>
  <c r="H67" i="27"/>
  <c r="I66" i="27"/>
  <c r="H66" i="27"/>
  <c r="I65" i="27"/>
  <c r="H65" i="27"/>
  <c r="I64" i="27"/>
  <c r="H64" i="27"/>
  <c r="I63" i="27"/>
  <c r="H63" i="27"/>
  <c r="I62" i="27"/>
  <c r="H62" i="27"/>
  <c r="I61" i="27"/>
  <c r="H61" i="27"/>
  <c r="I60" i="27"/>
  <c r="H60" i="27"/>
  <c r="I59" i="27"/>
  <c r="H59" i="27"/>
  <c r="I58" i="27"/>
  <c r="H58" i="27"/>
  <c r="I57" i="27"/>
  <c r="H57" i="27"/>
  <c r="I56" i="27"/>
  <c r="H56" i="27"/>
  <c r="I55" i="27"/>
  <c r="H55" i="27"/>
  <c r="I54" i="27"/>
  <c r="H54" i="27"/>
  <c r="I53" i="27"/>
  <c r="H53" i="27"/>
  <c r="I52" i="27"/>
  <c r="H52" i="27"/>
  <c r="I51" i="27"/>
  <c r="H51" i="27"/>
  <c r="I50" i="27"/>
  <c r="H50" i="27"/>
  <c r="I49" i="27"/>
  <c r="H49" i="27"/>
  <c r="I48" i="27"/>
  <c r="H48" i="27"/>
  <c r="I47" i="27"/>
  <c r="H47" i="27"/>
  <c r="I46" i="27"/>
  <c r="H46" i="27"/>
  <c r="I45" i="27"/>
  <c r="H45" i="27"/>
  <c r="I44" i="27"/>
  <c r="H44" i="27"/>
  <c r="I43" i="27"/>
  <c r="H43" i="27"/>
  <c r="I42" i="27"/>
  <c r="H42" i="27"/>
  <c r="I41" i="27"/>
  <c r="H41" i="27"/>
  <c r="I40" i="27"/>
  <c r="H40" i="27"/>
  <c r="I39" i="27"/>
  <c r="H39" i="27"/>
  <c r="I38" i="27"/>
  <c r="H38" i="27"/>
  <c r="I37" i="27"/>
  <c r="H37" i="27"/>
  <c r="I36" i="27"/>
  <c r="H36" i="27"/>
  <c r="I35" i="27"/>
  <c r="H35" i="27"/>
  <c r="I34" i="27"/>
  <c r="H34" i="27"/>
  <c r="I33" i="27"/>
  <c r="H33" i="27"/>
  <c r="I32" i="27"/>
  <c r="H32" i="27"/>
  <c r="I31" i="27"/>
  <c r="H31" i="27"/>
  <c r="I30" i="27"/>
  <c r="H30" i="27"/>
  <c r="I29" i="27"/>
  <c r="H29" i="27"/>
  <c r="I28" i="27"/>
  <c r="H28" i="27"/>
  <c r="I27" i="27"/>
  <c r="H27" i="27"/>
  <c r="I26" i="27"/>
  <c r="H26" i="27"/>
  <c r="I25" i="27"/>
  <c r="H25" i="27"/>
  <c r="I24" i="27"/>
  <c r="H24" i="27"/>
  <c r="I23" i="27"/>
  <c r="H23" i="27"/>
  <c r="I22" i="27"/>
  <c r="H22" i="27"/>
  <c r="I21" i="27"/>
  <c r="H21" i="27"/>
  <c r="I20" i="27"/>
  <c r="H20" i="27"/>
  <c r="I19" i="27"/>
  <c r="H19" i="27"/>
  <c r="I18" i="27"/>
  <c r="H18" i="27"/>
  <c r="I17" i="27"/>
  <c r="H17" i="27"/>
  <c r="I16" i="27"/>
  <c r="H16" i="27"/>
  <c r="I15" i="27"/>
  <c r="H15" i="27"/>
  <c r="I14" i="27"/>
  <c r="H14" i="27"/>
  <c r="I13" i="27"/>
  <c r="H13" i="27"/>
  <c r="I12" i="27"/>
  <c r="H12" i="27"/>
  <c r="I11" i="27"/>
  <c r="H11" i="27"/>
  <c r="I10" i="27"/>
  <c r="H10" i="27"/>
  <c r="D60" i="2" l="1"/>
  <c r="B11" i="29"/>
  <c r="K13" i="29"/>
  <c r="K14" i="29"/>
  <c r="K39" i="21"/>
  <c r="K38" i="21"/>
  <c r="X10" i="21" a="1"/>
  <c r="X10" i="21" s="1"/>
  <c r="W10" i="21"/>
  <c r="X10" i="3" a="1"/>
  <c r="X10" i="3" s="1"/>
  <c r="W10" i="3"/>
  <c r="K39" i="3"/>
  <c r="K38" i="3"/>
  <c r="W11" i="3"/>
  <c r="X12" i="21"/>
  <c r="W11" i="21"/>
  <c r="X12" i="3"/>
  <c r="J21" i="18" l="1"/>
  <c r="J19" i="18"/>
  <c r="J17" i="18"/>
  <c r="J15" i="18"/>
  <c r="J13" i="18"/>
  <c r="J9" i="18"/>
  <c r="M13" i="17" a="1"/>
  <c r="M13" i="17" s="1"/>
  <c r="M10" i="17" s="1"/>
  <c r="K13" i="17" a="1"/>
  <c r="K13" i="17" s="1"/>
  <c r="K10" i="17" s="1"/>
  <c r="I13" i="17" a="1"/>
  <c r="I13" i="17" s="1"/>
  <c r="I10" i="17" s="1"/>
  <c r="G13" i="17" a="1"/>
  <c r="G13" i="17" s="1"/>
  <c r="G10" i="17" s="1"/>
  <c r="M7" i="17" s="1"/>
  <c r="K5" i="17"/>
  <c r="K4" i="17"/>
  <c r="K3" i="17"/>
  <c r="B48" i="4" l="1" a="1"/>
  <c r="B48" i="4" s="1"/>
  <c r="B47" i="4" a="1"/>
  <c r="B47" i="4" s="1"/>
  <c r="B44" i="4"/>
  <c r="B43"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D7B9709-7C65-4941-B204-44F2064DD783}</author>
  </authors>
  <commentList>
    <comment ref="J23" authorId="0" shapeId="0" xr:uid="{4D7B9709-7C65-4941-B204-44F2064DD783}">
      <text>
        <t>[Threaded comment]
Your version of Excel allows you to read this threaded comment; however, any edits to it will get removed if the file is opened in a newer version of Excel. Learn more: https://go.microsoft.com/fwlink/?linkid=870924
Comment:
    The RELATED function is like XLOOKUP (but XLOOKUP is more complicated).</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6606" uniqueCount="2747">
  <si>
    <t>Date</t>
  </si>
  <si>
    <t>SalesRepID</t>
  </si>
  <si>
    <t>Region</t>
  </si>
  <si>
    <t>Sales</t>
  </si>
  <si>
    <t>ProductID</t>
  </si>
  <si>
    <t>SalesRep</t>
  </si>
  <si>
    <t>Product</t>
  </si>
  <si>
    <t>West</t>
  </si>
  <si>
    <t>Shayla</t>
  </si>
  <si>
    <t>Carlota</t>
  </si>
  <si>
    <t>MidWest</t>
  </si>
  <si>
    <t>Yanaki</t>
  </si>
  <si>
    <t>East</t>
  </si>
  <si>
    <t>FlyFast</t>
  </si>
  <si>
    <t>Ahmed</t>
  </si>
  <si>
    <t>Quad</t>
  </si>
  <si>
    <t>SouthWest</t>
  </si>
  <si>
    <t>Chantel</t>
  </si>
  <si>
    <t>SpitFire</t>
  </si>
  <si>
    <t>Sunshine</t>
  </si>
  <si>
    <t>South</t>
  </si>
  <si>
    <t>NorthWest</t>
  </si>
  <si>
    <t>Gigi</t>
  </si>
  <si>
    <t>Sioux</t>
  </si>
  <si>
    <r>
      <t>Data Analysis</t>
    </r>
    <r>
      <rPr>
        <sz val="11"/>
        <color theme="1"/>
        <rFont val="Calibri"/>
        <family val="2"/>
        <scheme val="minor"/>
      </rPr>
      <t xml:space="preserve"> = Convert raw data into useful information to gain insight and make decisions.</t>
    </r>
  </si>
  <si>
    <t>Goal: help make data-driven decisions, which tend to be more accurate &amp; help to achieve goals more consistently</t>
  </si>
  <si>
    <t>Examples:</t>
  </si>
  <si>
    <t>1) Sales data in a table converted into a Monthly SalesRep Sales Report. What are top 3 sales amounts?</t>
  </si>
  <si>
    <t>Q: If a bonus is given for the 3 biggest monthly sales amounts, who gets bonus? A: Chantel, Jo, Tyrone.</t>
  </si>
  <si>
    <t>2) Sales data in a Table converted into a Monthly Sales Trends Chart. What is the trend?</t>
  </si>
  <si>
    <t>Q: What were sales trends over last six months? A: Mostly up.</t>
  </si>
  <si>
    <r>
      <t>Raw Data</t>
    </r>
    <r>
      <rPr>
        <sz val="11"/>
        <color theme="1"/>
        <rFont val="Calibri"/>
        <family val="2"/>
        <scheme val="minor"/>
      </rPr>
      <t xml:space="preserve"> = data stored in its smallest form in a cell</t>
    </r>
  </si>
  <si>
    <t>Not Raw Data:</t>
  </si>
  <si>
    <t>Raw Data:</t>
  </si>
  <si>
    <t>Proper Data Set = Data Set = Table</t>
  </si>
  <si>
    <t>Table is made up of:</t>
  </si>
  <si>
    <r>
      <rPr>
        <b/>
        <sz val="11"/>
        <color theme="1"/>
        <rFont val="Calibri"/>
        <family val="2"/>
        <scheme val="minor"/>
      </rPr>
      <t>Field</t>
    </r>
    <r>
      <rPr>
        <sz val="11"/>
        <color theme="1"/>
        <rFont val="Calibri"/>
        <family val="2"/>
        <scheme val="minor"/>
      </rPr>
      <t xml:space="preserve"> = column in table</t>
    </r>
  </si>
  <si>
    <r>
      <rPr>
        <b/>
        <sz val="11"/>
        <color theme="1"/>
        <rFont val="Calibri"/>
        <family val="2"/>
        <scheme val="minor"/>
      </rPr>
      <t>Field Name</t>
    </r>
    <r>
      <rPr>
        <sz val="11"/>
        <color theme="1"/>
        <rFont val="Calibri"/>
        <family val="2"/>
        <scheme val="minor"/>
      </rPr>
      <t>= name at top of field that describes what data goes into field</t>
    </r>
  </si>
  <si>
    <r>
      <rPr>
        <b/>
        <sz val="11"/>
        <color theme="1"/>
        <rFont val="Calibri"/>
        <family val="2"/>
        <scheme val="minor"/>
      </rPr>
      <t>Record</t>
    </r>
    <r>
      <rPr>
        <sz val="11"/>
        <color theme="1"/>
        <rFont val="Calibri"/>
        <family val="2"/>
        <scheme val="minor"/>
      </rPr>
      <t xml:space="preserve"> = one row in table</t>
    </r>
  </si>
  <si>
    <t>1) Field names in first row</t>
  </si>
  <si>
    <t>2) Records of related data in subsequent rows</t>
  </si>
  <si>
    <t>3) Empty cells or Excel Row/Column Headers, all the way around table</t>
  </si>
  <si>
    <t>Person</t>
  </si>
  <si>
    <t>Fields</t>
  </si>
  <si>
    <t>Survey Data</t>
  </si>
  <si>
    <t>Jim</t>
  </si>
  <si>
    <t>Records</t>
  </si>
  <si>
    <t>Yes</t>
  </si>
  <si>
    <t>No</t>
  </si>
  <si>
    <t>.</t>
  </si>
  <si>
    <t>Tyrone</t>
  </si>
  <si>
    <t>Jo</t>
  </si>
  <si>
    <t>Somewhat</t>
  </si>
  <si>
    <r>
      <rPr>
        <b/>
        <sz val="11"/>
        <color theme="1"/>
        <rFont val="Calibri"/>
        <family val="2"/>
        <scheme val="minor"/>
      </rPr>
      <t>Sort:</t>
    </r>
    <r>
      <rPr>
        <sz val="11"/>
        <color theme="1"/>
        <rFont val="Calibri"/>
        <family val="2"/>
        <scheme val="minor"/>
      </rPr>
      <t xml:space="preserve"> To sort means to organize the records in a table from smallest to biggest (A-Z, or ascending) or biggest to smallest (Z-A, or descending), based on a specified column</t>
    </r>
  </si>
  <si>
    <r>
      <rPr>
        <b/>
        <sz val="11"/>
        <color theme="1"/>
        <rFont val="Calibri"/>
        <family val="2"/>
        <scheme val="minor"/>
      </rPr>
      <t>Filter:</t>
    </r>
    <r>
      <rPr>
        <sz val="11"/>
        <color theme="1"/>
        <rFont val="Calibri"/>
        <family val="2"/>
        <scheme val="minor"/>
      </rPr>
      <t xml:space="preserve"> To filter means to show only certain records, based on one or more conditions from one or more columns</t>
    </r>
  </si>
  <si>
    <t>1. Tara Tyler</t>
  </si>
  <si>
    <t>Carlota / 05/05/2016 / West</t>
  </si>
  <si>
    <t>2. Oscar Santos</t>
  </si>
  <si>
    <t>Aspen / 04/02/2016 / South</t>
  </si>
  <si>
    <t>3. Nadine Erickson</t>
  </si>
  <si>
    <t>Yanaki / 05/02/2016 / South</t>
  </si>
  <si>
    <t>4. Lamar Rivera</t>
  </si>
  <si>
    <t>FlatTop / 04/11/2016 / South</t>
  </si>
  <si>
    <t>5. Geraldine Wolfe</t>
  </si>
  <si>
    <t>Carlota / 05/21/2016 / South</t>
  </si>
  <si>
    <t>6. Thomas Wade</t>
  </si>
  <si>
    <t>Carlota / 05/15/2016 / East</t>
  </si>
  <si>
    <t>7. Charlie Stewart</t>
  </si>
  <si>
    <t>Carlota / 05/19/2016 / West</t>
  </si>
  <si>
    <t>8. Colleen Berry</t>
  </si>
  <si>
    <t>Yanaki / 05/06/2016 / East</t>
  </si>
  <si>
    <t>9. Glen Wise</t>
  </si>
  <si>
    <t>Yanaki / 05/07/2016 / East</t>
  </si>
  <si>
    <t>10. Jeanette Owen</t>
  </si>
  <si>
    <t>Quad / 05/20/2016 / West</t>
  </si>
  <si>
    <t>Quad / 04/29/2016 / East</t>
  </si>
  <si>
    <r>
      <rPr>
        <b/>
        <sz val="11"/>
        <color theme="1"/>
        <rFont val="Calibri"/>
        <family val="2"/>
        <scheme val="minor"/>
      </rPr>
      <t>FlashFill:</t>
    </r>
    <r>
      <rPr>
        <sz val="11"/>
        <color theme="1"/>
        <rFont val="Calibri"/>
        <family val="2"/>
        <scheme val="minor"/>
      </rPr>
      <t xml:space="preserve"> One-time simple data cleaning tool. If there is a consistent pattern, you can clean data by typing example to right of column of data, then click FlashFill button or Ctrl + E</t>
    </r>
  </si>
  <si>
    <t>Simple Pattern: Get all data after first space</t>
  </si>
  <si>
    <t>Not Simple Pattern: Dates</t>
  </si>
  <si>
    <t>Grand Total</t>
  </si>
  <si>
    <t>Count</t>
  </si>
  <si>
    <t>% of Total</t>
  </si>
  <si>
    <t>Power Query is greatest Excel tool invented since the PivotTable!</t>
  </si>
  <si>
    <t>Power Query does these things:</t>
  </si>
  <si>
    <t>Download data as Text File:</t>
  </si>
  <si>
    <t>transform the data and load to worksheet:</t>
  </si>
  <si>
    <t>When web site is updated, we download</t>
  </si>
  <si>
    <t>new data and refresh our Excel file:</t>
  </si>
  <si>
    <t>Source Data: 12 text files with ".txt" file extension in folder: MECS04TextFiles</t>
  </si>
  <si>
    <t>Power Query: to import the text file, clean and</t>
  </si>
  <si>
    <t>Power Query to import 12 text files from a folder, and transform into one table</t>
  </si>
  <si>
    <t>12 Text Files:</t>
  </si>
  <si>
    <t>1 Tab Delimited File:</t>
  </si>
  <si>
    <t>Aspen</t>
  </si>
  <si>
    <t>Sum of Sales ($)</t>
  </si>
  <si>
    <t>3 Tables you need for PivotTable Report</t>
  </si>
  <si>
    <t>Use Worksheet function XLOOKUP to lookup product and salerep names and bring them into the fact table (sales table). This creates one flat table you can use in a Standard PivotTable</t>
  </si>
  <si>
    <t>This method creates over 80,000 separate formulas.</t>
  </si>
  <si>
    <t>Create three PivotTable Reports with three separate Total SUM calculations and three separate applications of Number Formatting</t>
  </si>
  <si>
    <t>Calculate Sales Field in Power Query</t>
  </si>
  <si>
    <t>Web site gets updates regularly:</t>
  </si>
  <si>
    <t xml:space="preserve">Add worksheet formulas and formatting: </t>
  </si>
  <si>
    <r>
      <t xml:space="preserve">Allows you to create </t>
    </r>
    <r>
      <rPr>
        <b/>
        <sz val="11"/>
        <color theme="1"/>
        <rFont val="Calibri"/>
        <family val="2"/>
        <scheme val="minor"/>
      </rPr>
      <t>relationships between related tables</t>
    </r>
    <r>
      <rPr>
        <sz val="11"/>
        <color theme="1"/>
        <rFont val="Calibri"/>
        <family val="2"/>
        <scheme val="minor"/>
      </rPr>
      <t xml:space="preserve"> to avoid many lookup formulas like XLOOKUP</t>
    </r>
  </si>
  <si>
    <r>
      <t xml:space="preserve">Allows you to use </t>
    </r>
    <r>
      <rPr>
        <b/>
        <sz val="11"/>
        <color theme="1"/>
        <rFont val="Calibri"/>
        <family val="2"/>
        <scheme val="minor"/>
      </rPr>
      <t>more than one table</t>
    </r>
    <r>
      <rPr>
        <sz val="11"/>
        <color theme="1"/>
        <rFont val="Calibri"/>
        <family val="2"/>
        <scheme val="minor"/>
      </rPr>
      <t xml:space="preserve"> in a Data Model PivotTable Report</t>
    </r>
  </si>
  <si>
    <r>
      <rPr>
        <b/>
        <sz val="11"/>
        <color theme="1"/>
        <rFont val="Calibri"/>
        <family val="2"/>
        <scheme val="minor"/>
      </rPr>
      <t>Power Pivot</t>
    </r>
    <r>
      <rPr>
        <sz val="11"/>
        <color theme="1"/>
        <rFont val="Calibri"/>
        <family val="2"/>
        <scheme val="minor"/>
      </rPr>
      <t xml:space="preserve"> creates </t>
    </r>
    <r>
      <rPr>
        <b/>
        <sz val="11"/>
        <color theme="1"/>
        <rFont val="Calibri"/>
        <family val="2"/>
        <scheme val="minor"/>
      </rPr>
      <t>Data Model PivotTables</t>
    </r>
    <r>
      <rPr>
        <sz val="11"/>
        <color theme="1"/>
        <rFont val="Calibri"/>
        <family val="2"/>
        <scheme val="minor"/>
      </rPr>
      <t xml:space="preserve"> and does these things:</t>
    </r>
  </si>
  <si>
    <r>
      <rPr>
        <b/>
        <sz val="11"/>
        <color theme="1"/>
        <rFont val="Calibri"/>
        <family val="2"/>
        <scheme val="minor"/>
      </rPr>
      <t>Power BI Desktop</t>
    </r>
    <r>
      <rPr>
        <sz val="11"/>
        <color theme="1"/>
        <rFont val="Calibri"/>
        <family val="2"/>
        <scheme val="minor"/>
      </rPr>
      <t xml:space="preserve"> does these things:</t>
    </r>
  </si>
  <si>
    <r>
      <t xml:space="preserve">Power BI Desktop is a </t>
    </r>
    <r>
      <rPr>
        <b/>
        <sz val="11"/>
        <color theme="1"/>
        <rFont val="Calibri"/>
        <family val="2"/>
        <scheme val="minor"/>
      </rPr>
      <t>free Microsoft download</t>
    </r>
  </si>
  <si>
    <r>
      <t xml:space="preserve">Power BI has </t>
    </r>
    <r>
      <rPr>
        <b/>
        <sz val="11"/>
        <color theme="1"/>
        <rFont val="Calibri"/>
        <family val="2"/>
        <scheme val="minor"/>
      </rPr>
      <t>more varied visuals and reporting tools</t>
    </r>
    <r>
      <rPr>
        <sz val="11"/>
        <color theme="1"/>
        <rFont val="Calibri"/>
        <family val="2"/>
        <scheme val="minor"/>
      </rPr>
      <t xml:space="preserve"> than Excel</t>
    </r>
  </si>
  <si>
    <r>
      <t xml:space="preserve">The </t>
    </r>
    <r>
      <rPr>
        <b/>
        <sz val="11"/>
        <color theme="1"/>
        <rFont val="Calibri"/>
        <family val="2"/>
        <scheme val="minor"/>
      </rPr>
      <t>visuals are interactive</t>
    </r>
  </si>
  <si>
    <r>
      <t xml:space="preserve">You can </t>
    </r>
    <r>
      <rPr>
        <b/>
        <sz val="11"/>
        <color theme="1"/>
        <rFont val="Calibri"/>
        <family val="2"/>
        <scheme val="minor"/>
      </rPr>
      <t>import your Power Pivot Data Model</t>
    </r>
    <r>
      <rPr>
        <sz val="11"/>
        <color theme="1"/>
        <rFont val="Calibri"/>
        <family val="2"/>
        <scheme val="minor"/>
      </rPr>
      <t xml:space="preserve"> into Power BI Desktop</t>
    </r>
  </si>
  <si>
    <t>Create Relationships between One-To-Many Related Fields to replace many XLOOKUP formulas</t>
  </si>
  <si>
    <t>There are about 250 DAX functions which allow you more varied calculations than a Standard PivotTable</t>
  </si>
  <si>
    <t>Add Power Pivot Com Add-in: File, Options, Add-ins, Manage dropdown, Com- add-ins, Check Box for Microsoft Power Pivot for Excel</t>
  </si>
  <si>
    <t>In the Data Model, the tables are stored in a specific part of the Data Model called the Columnar Database.</t>
  </si>
  <si>
    <r>
      <t xml:space="preserve">You can </t>
    </r>
    <r>
      <rPr>
        <b/>
        <sz val="11"/>
        <color theme="1"/>
        <rFont val="Calibri"/>
        <family val="2"/>
        <scheme val="minor"/>
      </rPr>
      <t>create re-usable, formattable DAX Measures</t>
    </r>
    <r>
      <rPr>
        <sz val="11"/>
        <color theme="1"/>
        <rFont val="Calibri"/>
        <family val="2"/>
        <scheme val="minor"/>
      </rPr>
      <t xml:space="preserve"> (Formulas used in Data Model PivotTable)</t>
    </r>
  </si>
  <si>
    <t>Create a DAX Measure to add Total Sales and add format to the DAX Measure</t>
  </si>
  <si>
    <t>Use Power Query to import 4 tables from an external Excel file and load tables to Data Model</t>
  </si>
  <si>
    <t>Hide columns that are not needed in reporting area</t>
  </si>
  <si>
    <t>Sort Month field by MonthNumber field</t>
  </si>
  <si>
    <t>Create four PivotTable reports:</t>
  </si>
  <si>
    <t>Example 1:</t>
  </si>
  <si>
    <t>Example 2:</t>
  </si>
  <si>
    <t>Example 3:</t>
  </si>
  <si>
    <t>Example 4:</t>
  </si>
  <si>
    <t>Standard PivotTable with Summarize Values By and Show Values As calculations</t>
  </si>
  <si>
    <t>Example 5:</t>
  </si>
  <si>
    <t>Power Query to import, clean and transform table and load to Excel Worksheet</t>
  </si>
  <si>
    <t>Example 6:</t>
  </si>
  <si>
    <t>Example 7:</t>
  </si>
  <si>
    <t>Example 8:</t>
  </si>
  <si>
    <t>Example 9:</t>
  </si>
  <si>
    <t>Send Data Model to Power BI Desktop to make Interactive Dashboard</t>
  </si>
  <si>
    <t>This download will automatically update each month.</t>
  </si>
  <si>
    <t xml:space="preserve">Microsoft Windows Store: </t>
  </si>
  <si>
    <t>Download Power BI Desktop :</t>
  </si>
  <si>
    <t>Power Pivot to build Data Model PivotTable Reports</t>
  </si>
  <si>
    <t>Example 10:</t>
  </si>
  <si>
    <t>10 Examples!!!</t>
  </si>
  <si>
    <r>
      <rPr>
        <b/>
        <sz val="11"/>
        <color theme="1"/>
        <rFont val="Calibri"/>
        <family val="2"/>
        <scheme val="minor"/>
      </rPr>
      <t>Standard PivotTable</t>
    </r>
    <r>
      <rPr>
        <sz val="11"/>
        <color theme="1"/>
        <rFont val="Calibri"/>
        <family val="2"/>
        <scheme val="minor"/>
      </rPr>
      <t xml:space="preserve"> with Summarize Values By and Show Values As calculations.</t>
    </r>
  </si>
  <si>
    <t>Load to PivotTable Cache and create PivotTable Month Sales Report and Chart:</t>
  </si>
  <si>
    <r>
      <rPr>
        <b/>
        <sz val="11"/>
        <color theme="1"/>
        <rFont val="Calibri"/>
        <family val="2"/>
        <scheme val="minor"/>
      </rPr>
      <t>Power Pivot</t>
    </r>
    <r>
      <rPr>
        <sz val="11"/>
        <color theme="1"/>
        <rFont val="Calibri"/>
        <family val="2"/>
        <scheme val="minor"/>
      </rPr>
      <t xml:space="preserve"> to build </t>
    </r>
    <r>
      <rPr>
        <b/>
        <sz val="11"/>
        <color theme="1"/>
        <rFont val="Calibri"/>
        <family val="2"/>
        <scheme val="minor"/>
      </rPr>
      <t>Data Model PivotTable Reports</t>
    </r>
  </si>
  <si>
    <r>
      <t xml:space="preserve">Send Data Model to </t>
    </r>
    <r>
      <rPr>
        <b/>
        <sz val="11"/>
        <color theme="1"/>
        <rFont val="Calibri"/>
        <family val="2"/>
        <scheme val="minor"/>
      </rPr>
      <t>Power BI Desktop</t>
    </r>
    <r>
      <rPr>
        <sz val="11"/>
        <color theme="1"/>
        <rFont val="Calibri"/>
        <family val="2"/>
        <scheme val="minor"/>
      </rPr>
      <t xml:space="preserve"> to make </t>
    </r>
    <r>
      <rPr>
        <b/>
        <sz val="11"/>
        <color theme="1"/>
        <rFont val="Calibri"/>
        <family val="2"/>
        <scheme val="minor"/>
      </rPr>
      <t>Interactive Dashboard</t>
    </r>
  </si>
  <si>
    <r>
      <rPr>
        <b/>
        <sz val="11"/>
        <color theme="1"/>
        <rFont val="Calibri"/>
        <family val="2"/>
        <scheme val="minor"/>
      </rPr>
      <t xml:space="preserve">Sort </t>
    </r>
    <r>
      <rPr>
        <sz val="11"/>
        <color theme="1"/>
        <rFont val="Calibri"/>
        <family val="2"/>
        <scheme val="minor"/>
      </rPr>
      <t>to organize data</t>
    </r>
  </si>
  <si>
    <r>
      <rPr>
        <b/>
        <sz val="11"/>
        <color theme="1"/>
        <rFont val="Calibri"/>
        <family val="2"/>
        <scheme val="minor"/>
      </rPr>
      <t>Filter</t>
    </r>
    <r>
      <rPr>
        <sz val="11"/>
        <color theme="1"/>
        <rFont val="Calibri"/>
        <family val="2"/>
        <scheme val="minor"/>
      </rPr>
      <t xml:space="preserve"> to extract records</t>
    </r>
  </si>
  <si>
    <r>
      <rPr>
        <b/>
        <sz val="11"/>
        <color theme="1"/>
        <rFont val="Calibri"/>
        <family val="2"/>
        <scheme val="minor"/>
      </rPr>
      <t>FlashFil</t>
    </r>
    <r>
      <rPr>
        <sz val="11"/>
        <color theme="1"/>
        <rFont val="Calibri"/>
        <family val="2"/>
        <scheme val="minor"/>
      </rPr>
      <t>l to complete One-time simple data cleaning task</t>
    </r>
  </si>
  <si>
    <r>
      <rPr>
        <b/>
        <sz val="11"/>
        <color theme="1"/>
        <rFont val="Calibri"/>
        <family val="2"/>
        <scheme val="minor"/>
      </rPr>
      <t xml:space="preserve">Power Query </t>
    </r>
    <r>
      <rPr>
        <sz val="11"/>
        <color theme="1"/>
        <rFont val="Calibri"/>
        <family val="2"/>
        <scheme val="minor"/>
      </rPr>
      <t>to import, clean and transform table and load to Excel Worksheet.</t>
    </r>
  </si>
  <si>
    <r>
      <rPr>
        <b/>
        <sz val="11"/>
        <color theme="1"/>
        <rFont val="Calibri"/>
        <family val="2"/>
        <scheme val="minor"/>
      </rPr>
      <t xml:space="preserve">Power Query </t>
    </r>
    <r>
      <rPr>
        <sz val="11"/>
        <color theme="1"/>
        <rFont val="Calibri"/>
        <family val="2"/>
        <scheme val="minor"/>
      </rPr>
      <t xml:space="preserve">to Import and combine 12 tables into one table for a </t>
    </r>
    <r>
      <rPr>
        <b/>
        <sz val="11"/>
        <color theme="1"/>
        <rFont val="Calibri"/>
        <family val="2"/>
        <scheme val="minor"/>
      </rPr>
      <t xml:space="preserve">PivotTable </t>
    </r>
    <r>
      <rPr>
        <sz val="11"/>
        <color theme="1"/>
        <rFont val="Calibri"/>
        <family val="2"/>
        <scheme val="minor"/>
      </rPr>
      <t xml:space="preserve">Report &amp; </t>
    </r>
    <r>
      <rPr>
        <b/>
        <sz val="11"/>
        <color theme="1"/>
        <rFont val="Calibri"/>
        <family val="2"/>
        <scheme val="minor"/>
      </rPr>
      <t>Excel Chart</t>
    </r>
    <r>
      <rPr>
        <sz val="11"/>
        <color theme="1"/>
        <rFont val="Calibri"/>
        <family val="2"/>
        <scheme val="minor"/>
      </rPr>
      <t xml:space="preserve"> Visualization</t>
    </r>
  </si>
  <si>
    <r>
      <rPr>
        <b/>
        <sz val="11"/>
        <color theme="1"/>
        <rFont val="Calibri"/>
        <family val="2"/>
        <scheme val="minor"/>
      </rPr>
      <t>XLOOKUP function</t>
    </r>
    <r>
      <rPr>
        <sz val="11"/>
        <color theme="1"/>
        <rFont val="Calibri"/>
        <family val="2"/>
        <scheme val="minor"/>
      </rPr>
      <t xml:space="preserve"> to look values and create helper columns for table that is used in </t>
    </r>
    <r>
      <rPr>
        <b/>
        <sz val="11"/>
        <color theme="1"/>
        <rFont val="Calibri"/>
        <family val="2"/>
        <scheme val="minor"/>
      </rPr>
      <t xml:space="preserve">PivotTable </t>
    </r>
    <r>
      <rPr>
        <sz val="11"/>
        <color theme="1"/>
        <rFont val="Calibri"/>
        <family val="2"/>
        <scheme val="minor"/>
      </rPr>
      <t xml:space="preserve">Report &amp; </t>
    </r>
    <r>
      <rPr>
        <b/>
        <sz val="11"/>
        <color theme="1"/>
        <rFont val="Calibri"/>
        <family val="2"/>
        <scheme val="minor"/>
      </rPr>
      <t>Excel Chart</t>
    </r>
    <r>
      <rPr>
        <sz val="11"/>
        <color theme="1"/>
        <rFont val="Calibri"/>
        <family val="2"/>
        <scheme val="minor"/>
      </rPr>
      <t xml:space="preserve"> Visualization</t>
    </r>
  </si>
  <si>
    <t>Power Query to Import and combine 12 tables into one table for a PivotTable Report &amp; Excel Chart Visualization</t>
  </si>
  <si>
    <t>XLOOKUP function to look values and create helper columns for table that is used in PivotTable Report &amp; Excel Chart Visualization</t>
  </si>
  <si>
    <r>
      <rPr>
        <b/>
        <sz val="11"/>
        <color theme="1"/>
        <rFont val="Calibri"/>
        <family val="2"/>
        <scheme val="minor"/>
      </rPr>
      <t>4)</t>
    </r>
    <r>
      <rPr>
        <sz val="11"/>
        <color theme="1"/>
        <rFont val="Calibri"/>
        <family val="2"/>
        <scheme val="minor"/>
      </rPr>
      <t xml:space="preserve"> Load data to the Worksheet, PivotTable Cache or the Data Model</t>
    </r>
  </si>
  <si>
    <r>
      <rPr>
        <b/>
        <sz val="11"/>
        <color theme="1"/>
        <rFont val="Calibri"/>
        <family val="2"/>
        <scheme val="minor"/>
      </rPr>
      <t>1)</t>
    </r>
    <r>
      <rPr>
        <sz val="11"/>
        <color theme="1"/>
        <rFont val="Calibri"/>
        <family val="2"/>
        <scheme val="minor"/>
      </rPr>
      <t xml:space="preserve"> Import data from outside Excel: text files, other Excel files, databases</t>
    </r>
  </si>
  <si>
    <r>
      <t xml:space="preserve">Allows you to </t>
    </r>
    <r>
      <rPr>
        <b/>
        <sz val="11"/>
        <color theme="1"/>
        <rFont val="Calibri"/>
        <family val="2"/>
        <scheme val="minor"/>
      </rPr>
      <t>import large amounts of data</t>
    </r>
    <r>
      <rPr>
        <sz val="11"/>
        <color theme="1"/>
        <rFont val="Calibri"/>
        <family val="2"/>
        <scheme val="minor"/>
      </rPr>
      <t xml:space="preserve"> into a behind the scenes Data Model location called</t>
    </r>
  </si>
  <si>
    <t>the "Columnar Database", which compresses data and can hold millions of rows of data</t>
  </si>
  <si>
    <t>You must add Power Pivot as an add-in so that the Power Pivot tab in the Excel Ribbon will show up:</t>
  </si>
  <si>
    <t>File, Options, Add-ins, Manage dropdown, Com- add-ins, Check Box for Microsoft Power Pivot for Excel</t>
  </si>
  <si>
    <t>fTransactions = 7,742,561 transactional sales</t>
  </si>
  <si>
    <t>dCountry = 126 country codes and names</t>
  </si>
  <si>
    <t>dProduct = 22 rows of product data</t>
  </si>
  <si>
    <t>Date of transaction</t>
  </si>
  <si>
    <t>Product sold</t>
  </si>
  <si>
    <t>Web site were sale made</t>
  </si>
  <si>
    <t>Country where sale made</t>
  </si>
  <si>
    <t>#  products sold</t>
  </si>
  <si>
    <t>Discount given on transaction sale</t>
  </si>
  <si>
    <t>Net COGS equivalent</t>
  </si>
  <si>
    <t>County code</t>
  </si>
  <si>
    <t>Country name</t>
  </si>
  <si>
    <t>Product name</t>
  </si>
  <si>
    <t>Retail price for 1 unit</t>
  </si>
  <si>
    <t>COGS for 1 unit</t>
  </si>
  <si>
    <t>Product category</t>
  </si>
  <si>
    <t>Foreign Key</t>
  </si>
  <si>
    <t>Primary Key</t>
  </si>
  <si>
    <t>Website</t>
  </si>
  <si>
    <t>CountryCode</t>
  </si>
  <si>
    <t>Quantity</t>
  </si>
  <si>
    <t>RevenueDiscount</t>
  </si>
  <si>
    <t>NetStandardCost</t>
  </si>
  <si>
    <t>Country</t>
  </si>
  <si>
    <t>Retail Price</t>
  </si>
  <si>
    <t>Standard Cost</t>
  </si>
  <si>
    <t>Category</t>
  </si>
  <si>
    <t>Crested Beaut</t>
  </si>
  <si>
    <t>gel-boomerang.com</t>
  </si>
  <si>
    <t>SWE</t>
  </si>
  <si>
    <t>0</t>
  </si>
  <si>
    <t>AFG</t>
  </si>
  <si>
    <t>Afghanistan</t>
  </si>
  <si>
    <t>Alpine</t>
  </si>
  <si>
    <t>Beginner</t>
  </si>
  <si>
    <t>Fun Fly</t>
  </si>
  <si>
    <t>THA</t>
  </si>
  <si>
    <t>ALB</t>
  </si>
  <si>
    <t>Albania</t>
  </si>
  <si>
    <t>USA</t>
  </si>
  <si>
    <t>APR</t>
  </si>
  <si>
    <t>Aprine</t>
  </si>
  <si>
    <t>Bellen</t>
  </si>
  <si>
    <t>Mejestic Beaut</t>
  </si>
  <si>
    <t>0.353</t>
  </si>
  <si>
    <t>ARE</t>
  </si>
  <si>
    <t>United Arab Emirates</t>
  </si>
  <si>
    <t>Bower Aussie Round</t>
  </si>
  <si>
    <t>Competition</t>
  </si>
  <si>
    <t>JPN</t>
  </si>
  <si>
    <t>0.375</t>
  </si>
  <si>
    <t>ARG</t>
  </si>
  <si>
    <t>Argentina</t>
  </si>
  <si>
    <t>FRA</t>
  </si>
  <si>
    <t>0.15</t>
  </si>
  <si>
    <t>ARM</t>
  </si>
  <si>
    <t>Armenia</t>
  </si>
  <si>
    <t>Carlota Doublers</t>
  </si>
  <si>
    <t>Freestyle</t>
  </si>
  <si>
    <t>DZA</t>
  </si>
  <si>
    <t>AUS</t>
  </si>
  <si>
    <t>Australia</t>
  </si>
  <si>
    <t>Intermediate</t>
  </si>
  <si>
    <t>PAK</t>
  </si>
  <si>
    <t>0.05</t>
  </si>
  <si>
    <t>AUT</t>
  </si>
  <si>
    <t>Austria</t>
  </si>
  <si>
    <t>Darnell Tri Fly</t>
  </si>
  <si>
    <t>AZE</t>
  </si>
  <si>
    <t>Azerbaijan</t>
  </si>
  <si>
    <t>Eagle</t>
  </si>
  <si>
    <t>DEU</t>
  </si>
  <si>
    <t>BEL</t>
  </si>
  <si>
    <t>Belgium</t>
  </si>
  <si>
    <t>Fire Aspen</t>
  </si>
  <si>
    <t>Advanced</t>
  </si>
  <si>
    <t>BGD</t>
  </si>
  <si>
    <t>Bangladesh</t>
  </si>
  <si>
    <t>Frido Fast Catch</t>
  </si>
  <si>
    <t>ebay.com</t>
  </si>
  <si>
    <t>BGR</t>
  </si>
  <si>
    <t>Bulgaria</t>
  </si>
  <si>
    <t>JAM</t>
  </si>
  <si>
    <t>BHR</t>
  </si>
  <si>
    <t>Bahrain</t>
  </si>
  <si>
    <t>GelFast</t>
  </si>
  <si>
    <t>IRL</t>
  </si>
  <si>
    <t>BHS</t>
  </si>
  <si>
    <t>Bahamas</t>
  </si>
  <si>
    <t>Manu LD</t>
  </si>
  <si>
    <t>ETH</t>
  </si>
  <si>
    <t>BIH</t>
  </si>
  <si>
    <t>Bosnia and Herzegovina</t>
  </si>
  <si>
    <t>Manu MTA</t>
  </si>
  <si>
    <t>0.379</t>
  </si>
  <si>
    <t>BLZ</t>
  </si>
  <si>
    <t>Belize</t>
  </si>
  <si>
    <t>KWT</t>
  </si>
  <si>
    <t>BOL</t>
  </si>
  <si>
    <t>"Bolivia, Plurinational State of"</t>
  </si>
  <si>
    <t>Phoenix</t>
  </si>
  <si>
    <t>Sunset</t>
  </si>
  <si>
    <t>BRA</t>
  </si>
  <si>
    <t>Brazil</t>
  </si>
  <si>
    <t>ESP</t>
  </si>
  <si>
    <t>BRB</t>
  </si>
  <si>
    <t>Barbados</t>
  </si>
  <si>
    <t>BRN</t>
  </si>
  <si>
    <t>Brunei Darussalam</t>
  </si>
  <si>
    <t>MDV</t>
  </si>
  <si>
    <t>BWA</t>
  </si>
  <si>
    <t>Botswana</t>
  </si>
  <si>
    <t>Sunspot</t>
  </si>
  <si>
    <t>Novelty</t>
  </si>
  <si>
    <t>CZE</t>
  </si>
  <si>
    <t>CAN</t>
  </si>
  <si>
    <t>Canada</t>
  </si>
  <si>
    <t>TZA</t>
  </si>
  <si>
    <t>0.575</t>
  </si>
  <si>
    <t>CHE</t>
  </si>
  <si>
    <t>Switzerland</t>
  </si>
  <si>
    <t>ITA</t>
  </si>
  <si>
    <t>CHL</t>
  </si>
  <si>
    <t>Chile</t>
  </si>
  <si>
    <t>COL</t>
  </si>
  <si>
    <t>Colombia</t>
  </si>
  <si>
    <t>CRI</t>
  </si>
  <si>
    <t>Costa Rica</t>
  </si>
  <si>
    <t>IND</t>
  </si>
  <si>
    <t>CYP</t>
  </si>
  <si>
    <t>Cyprus</t>
  </si>
  <si>
    <t>Czech Republic</t>
  </si>
  <si>
    <t>Germany</t>
  </si>
  <si>
    <t>DNK</t>
  </si>
  <si>
    <t>Denmark</t>
  </si>
  <si>
    <t>DOM</t>
  </si>
  <si>
    <t>Dominican Republic</t>
  </si>
  <si>
    <t>GBR</t>
  </si>
  <si>
    <t>Algeria</t>
  </si>
  <si>
    <t>ECU</t>
  </si>
  <si>
    <t>Ecuador</t>
  </si>
  <si>
    <t>coloradoboomerangs.com</t>
  </si>
  <si>
    <t>EGY</t>
  </si>
  <si>
    <t>Egypt</t>
  </si>
  <si>
    <t>Spain</t>
  </si>
  <si>
    <t>EST</t>
  </si>
  <si>
    <t>Estonia</t>
  </si>
  <si>
    <t>Ethiopia</t>
  </si>
  <si>
    <t>FIN</t>
  </si>
  <si>
    <t>Finland</t>
  </si>
  <si>
    <t>FJI</t>
  </si>
  <si>
    <t>Fiji</t>
  </si>
  <si>
    <t>QAT</t>
  </si>
  <si>
    <t>France</t>
  </si>
  <si>
    <t>United Kingdom</t>
  </si>
  <si>
    <t>GEO</t>
  </si>
  <si>
    <t>Georgia</t>
  </si>
  <si>
    <t>NZL</t>
  </si>
  <si>
    <t>GHA</t>
  </si>
  <si>
    <t>Ghana</t>
  </si>
  <si>
    <t>GRC</t>
  </si>
  <si>
    <t>Greece</t>
  </si>
  <si>
    <t>GTM</t>
  </si>
  <si>
    <t>Guatemala</t>
  </si>
  <si>
    <t>LKA</t>
  </si>
  <si>
    <t>GUM</t>
  </si>
  <si>
    <t>Guam</t>
  </si>
  <si>
    <t>HKG</t>
  </si>
  <si>
    <t>Hong Kong</t>
  </si>
  <si>
    <t>HND</t>
  </si>
  <si>
    <t>Honduras</t>
  </si>
  <si>
    <t>HRV</t>
  </si>
  <si>
    <t>Croatia</t>
  </si>
  <si>
    <t>HUN</t>
  </si>
  <si>
    <t>Hungary</t>
  </si>
  <si>
    <t>IDN</t>
  </si>
  <si>
    <t>Indonesia</t>
  </si>
  <si>
    <t>VNM</t>
  </si>
  <si>
    <t>India</t>
  </si>
  <si>
    <t>Ireland</t>
  </si>
  <si>
    <t>IRQ</t>
  </si>
  <si>
    <t>Iraq</t>
  </si>
  <si>
    <t>ISL</t>
  </si>
  <si>
    <t>Iceland</t>
  </si>
  <si>
    <t>ISR</t>
  </si>
  <si>
    <t>Israel</t>
  </si>
  <si>
    <t>Italy</t>
  </si>
  <si>
    <t>amazon.com</t>
  </si>
  <si>
    <t>0.02</t>
  </si>
  <si>
    <t>Jamaica</t>
  </si>
  <si>
    <t>0.373</t>
  </si>
  <si>
    <t>JOR</t>
  </si>
  <si>
    <t>Jordan</t>
  </si>
  <si>
    <t>0.587</t>
  </si>
  <si>
    <t>Japan</t>
  </si>
  <si>
    <t>0.38</t>
  </si>
  <si>
    <t>KAZ</t>
  </si>
  <si>
    <t>Kazakhstan</t>
  </si>
  <si>
    <t>KEN</t>
  </si>
  <si>
    <t>Kenya</t>
  </si>
  <si>
    <t>KHM</t>
  </si>
  <si>
    <t>Cambodia</t>
  </si>
  <si>
    <t>0.068</t>
  </si>
  <si>
    <t>KOR</t>
  </si>
  <si>
    <t>"Korea, Republic of"</t>
  </si>
  <si>
    <t>Kuwait</t>
  </si>
  <si>
    <t>ZWE</t>
  </si>
  <si>
    <t>0.019</t>
  </si>
  <si>
    <t>LAO</t>
  </si>
  <si>
    <t>Lao People's Democratic Republic</t>
  </si>
  <si>
    <t>0.168</t>
  </si>
  <si>
    <t>LBN</t>
  </si>
  <si>
    <t>Lebanon</t>
  </si>
  <si>
    <t>PHL</t>
  </si>
  <si>
    <t>0.069</t>
  </si>
  <si>
    <t>Sri Lanka</t>
  </si>
  <si>
    <t>0.018</t>
  </si>
  <si>
    <t>LTU</t>
  </si>
  <si>
    <t>Lithuania</t>
  </si>
  <si>
    <t>SVN</t>
  </si>
  <si>
    <t>LUX</t>
  </si>
  <si>
    <t>Luxembourg</t>
  </si>
  <si>
    <t>0.164</t>
  </si>
  <si>
    <t>LVA</t>
  </si>
  <si>
    <t>Latvia</t>
  </si>
  <si>
    <t>PSE</t>
  </si>
  <si>
    <t>MAC</t>
  </si>
  <si>
    <t>Macao</t>
  </si>
  <si>
    <t>MAR</t>
  </si>
  <si>
    <t>Morocco</t>
  </si>
  <si>
    <t>MDA</t>
  </si>
  <si>
    <t>"Moldova, Republic of"</t>
  </si>
  <si>
    <t>0.072</t>
  </si>
  <si>
    <t>Maldives</t>
  </si>
  <si>
    <t>MEX</t>
  </si>
  <si>
    <t>Mexico</t>
  </si>
  <si>
    <t>0.07</t>
  </si>
  <si>
    <t>MKD</t>
  </si>
  <si>
    <t>"Macedonia, the former Yugoslav Republic of"</t>
  </si>
  <si>
    <t>MLT</t>
  </si>
  <si>
    <t>Malta</t>
  </si>
  <si>
    <t>MMR</t>
  </si>
  <si>
    <t>Myanmar</t>
  </si>
  <si>
    <t>MNG</t>
  </si>
  <si>
    <t>Mongolia</t>
  </si>
  <si>
    <t>0.165</t>
  </si>
  <si>
    <t>MUS</t>
  </si>
  <si>
    <t>Mauritius</t>
  </si>
  <si>
    <t>NLD</t>
  </si>
  <si>
    <t>MYS</t>
  </si>
  <si>
    <t>Malaysia</t>
  </si>
  <si>
    <t>NAM</t>
  </si>
  <si>
    <t>Namibia</t>
  </si>
  <si>
    <t>NGA</t>
  </si>
  <si>
    <t>Nigeria</t>
  </si>
  <si>
    <t>0.167</t>
  </si>
  <si>
    <t>Netherlands</t>
  </si>
  <si>
    <t>NOR</t>
  </si>
  <si>
    <t>Norway</t>
  </si>
  <si>
    <t>NPL</t>
  </si>
  <si>
    <t>Nepal</t>
  </si>
  <si>
    <t>New Zealand</t>
  </si>
  <si>
    <t>OMN</t>
  </si>
  <si>
    <t>Oman</t>
  </si>
  <si>
    <t>PER</t>
  </si>
  <si>
    <t>Pakistan</t>
  </si>
  <si>
    <t>PAN</t>
  </si>
  <si>
    <t>Panama</t>
  </si>
  <si>
    <t>0.359</t>
  </si>
  <si>
    <t>Peru</t>
  </si>
  <si>
    <t>Philippines</t>
  </si>
  <si>
    <t>POL</t>
  </si>
  <si>
    <t>Poland</t>
  </si>
  <si>
    <t>PRI</t>
  </si>
  <si>
    <t>Puerto Rico</t>
  </si>
  <si>
    <t>0.166</t>
  </si>
  <si>
    <t>PRT</t>
  </si>
  <si>
    <t>Portugal</t>
  </si>
  <si>
    <t>"Palestine, State of"</t>
  </si>
  <si>
    <t>Qatar</t>
  </si>
  <si>
    <t>ROU</t>
  </si>
  <si>
    <t>Romania</t>
  </si>
  <si>
    <t>RUS</t>
  </si>
  <si>
    <t>Russian Federation</t>
  </si>
  <si>
    <t>RWA</t>
  </si>
  <si>
    <t>Rwanda</t>
  </si>
  <si>
    <t>SAU</t>
  </si>
  <si>
    <t>Saudi Arabia</t>
  </si>
  <si>
    <t>SDN</t>
  </si>
  <si>
    <t>Sudan</t>
  </si>
  <si>
    <t>SGP</t>
  </si>
  <si>
    <t>Singapore</t>
  </si>
  <si>
    <t>SLV</t>
  </si>
  <si>
    <t>El Salvador</t>
  </si>
  <si>
    <t>SOM</t>
  </si>
  <si>
    <t>Somalia</t>
  </si>
  <si>
    <t>SRB</t>
  </si>
  <si>
    <t>Serbia</t>
  </si>
  <si>
    <t>SVK</t>
  </si>
  <si>
    <t>Slovakia</t>
  </si>
  <si>
    <t>Slovenia</t>
  </si>
  <si>
    <t>Sweden</t>
  </si>
  <si>
    <t>SYR</t>
  </si>
  <si>
    <t>Syrian Arab Republic</t>
  </si>
  <si>
    <t>Thailand</t>
  </si>
  <si>
    <t>TTO</t>
  </si>
  <si>
    <t>Trinidad and Tobago</t>
  </si>
  <si>
    <t>TUN</t>
  </si>
  <si>
    <t>Tunisia</t>
  </si>
  <si>
    <t>TUR</t>
  </si>
  <si>
    <t>Turkey</t>
  </si>
  <si>
    <t>TWN</t>
  </si>
  <si>
    <t>"Taiwan, Province of China"</t>
  </si>
  <si>
    <t>"Tanzania, United Republic of"</t>
  </si>
  <si>
    <t>UGA</t>
  </si>
  <si>
    <t>Uganda</t>
  </si>
  <si>
    <t>UKR</t>
  </si>
  <si>
    <t>Ukraine</t>
  </si>
  <si>
    <t>UNR</t>
  </si>
  <si>
    <t>Unkown Region</t>
  </si>
  <si>
    <t>United States</t>
  </si>
  <si>
    <t>VEN</t>
  </si>
  <si>
    <t>"Venezuela, Bolivarian Republic of"</t>
  </si>
  <si>
    <t>Viet Nam</t>
  </si>
  <si>
    <t>ZAF</t>
  </si>
  <si>
    <t>South Africa</t>
  </si>
  <si>
    <t>ZMB</t>
  </si>
  <si>
    <t>Zambia</t>
  </si>
  <si>
    <t>Zimbabwe</t>
  </si>
  <si>
    <t>Units</t>
  </si>
  <si>
    <t>Records in original table:</t>
  </si>
  <si>
    <t># Columns:</t>
  </si>
  <si>
    <t>Total cells with data:</t>
  </si>
  <si>
    <t>Total cells in columnar database:</t>
  </si>
  <si>
    <t xml:space="preserve"> dProduct dimension table                              fTransactions fact table</t>
  </si>
  <si>
    <t>Retail
Price</t>
  </si>
  <si>
    <t>Standard
Cost</t>
  </si>
  <si>
    <t>Country
Code</t>
  </si>
  <si>
    <t>Revenue
Discount</t>
  </si>
  <si>
    <t>NetStandard
Cost</t>
  </si>
  <si>
    <t xml:space="preserve">Formula for line sales amount: </t>
  </si>
  <si>
    <t>Retail Price * ( 1 - Revenue Discount ) * Quanity</t>
  </si>
  <si>
    <t>Price * ( 1 - Discount ) * Units Sold</t>
  </si>
  <si>
    <t>Price * Net Price Eqivalent * Units Sold</t>
  </si>
  <si>
    <t>Price After Discount * Units</t>
  </si>
  <si>
    <t>Unrounded Line Sales</t>
  </si>
  <si>
    <t>Rounded Line Sales</t>
  </si>
  <si>
    <t>Final DAX formula:</t>
  </si>
  <si>
    <t>Line Sales =
ROUND(
    RELATED(dProduct[Retail Price])*(1-fTransactions[RevenueDiscount])*fTransactions[Quantity],
    2
)</t>
  </si>
  <si>
    <t>Server:</t>
  </si>
  <si>
    <t>pond.highline.edu</t>
  </si>
  <si>
    <t>Database:</t>
  </si>
  <si>
    <t>boomdata</t>
  </si>
  <si>
    <t>UserName:</t>
  </si>
  <si>
    <t>excelisfun</t>
  </si>
  <si>
    <t>Password:</t>
  </si>
  <si>
    <t>ExcelIsFun!</t>
  </si>
  <si>
    <r>
      <rPr>
        <b/>
        <sz val="11"/>
        <color theme="1"/>
        <rFont val="Calibri"/>
        <family val="2"/>
        <scheme val="minor"/>
      </rPr>
      <t>Power BI Desktop</t>
    </r>
    <r>
      <rPr>
        <sz val="11"/>
        <color theme="1"/>
        <rFont val="Calibri"/>
        <family val="2"/>
        <scheme val="minor"/>
      </rPr>
      <t xml:space="preserve"> and </t>
    </r>
    <r>
      <rPr>
        <b/>
        <sz val="11"/>
        <color theme="1"/>
        <rFont val="Calibri"/>
        <family val="2"/>
        <scheme val="minor"/>
      </rPr>
      <t>Power Query</t>
    </r>
    <r>
      <rPr>
        <sz val="11"/>
        <color theme="1"/>
        <rFont val="Calibri"/>
        <family val="2"/>
        <scheme val="minor"/>
      </rPr>
      <t xml:space="preserve"> to import 7 million rows of sales data and build Interactive </t>
    </r>
    <r>
      <rPr>
        <b/>
        <sz val="11"/>
        <color theme="1"/>
        <rFont val="Calibri"/>
        <family val="2"/>
        <scheme val="minor"/>
      </rPr>
      <t>Gross Profit Dashboard</t>
    </r>
  </si>
  <si>
    <r>
      <rPr>
        <b/>
        <sz val="11"/>
        <color theme="1"/>
        <rFont val="Calibri"/>
        <family val="2"/>
        <scheme val="minor"/>
      </rPr>
      <t>Power BI Desktop</t>
    </r>
    <r>
      <rPr>
        <sz val="11"/>
        <color theme="1"/>
        <rFont val="Calibri"/>
        <family val="2"/>
        <scheme val="minor"/>
      </rPr>
      <t xml:space="preserve"> and </t>
    </r>
    <r>
      <rPr>
        <b/>
        <sz val="11"/>
        <color theme="1"/>
        <rFont val="Calibri"/>
        <family val="2"/>
        <scheme val="minor"/>
      </rPr>
      <t>Power Query</t>
    </r>
    <r>
      <rPr>
        <sz val="11"/>
        <color theme="1"/>
        <rFont val="Calibri"/>
        <family val="2"/>
        <scheme val="minor"/>
      </rPr>
      <t xml:space="preserve"> to import 7 million rows of sales data</t>
    </r>
  </si>
  <si>
    <t>and build Interactive Gross Profit Dashboard</t>
  </si>
  <si>
    <t>Microsoft 365 Excel Complete Story</t>
  </si>
  <si>
    <t>Excel
Data Analysis</t>
  </si>
  <si>
    <t>Video 4</t>
  </si>
  <si>
    <t>Microsoft 365 Excel</t>
  </si>
  <si>
    <t>How to Be Awesome with Excel Formulas</t>
  </si>
  <si>
    <t>Microsoft 365
Excel
Complete Story</t>
  </si>
  <si>
    <t>https://www.youtube.com/user/ExcelIsFun/community</t>
  </si>
  <si>
    <t>Sort, Filter, FlashFill, Power Query, PivotTable, Charts, PowerPivot, Power BI</t>
  </si>
  <si>
    <t>Synonyms: Data Analytics, Analytics, Business Intelligence, Data Science, Data Analysis</t>
  </si>
  <si>
    <t>Tara Tyler</t>
  </si>
  <si>
    <t>Oscar Santos</t>
  </si>
  <si>
    <t>Nadine Erickson</t>
  </si>
  <si>
    <t>Lamar Rivera</t>
  </si>
  <si>
    <t>Geraldine Wolfe</t>
  </si>
  <si>
    <t>Thomas Wade</t>
  </si>
  <si>
    <t>Charlie Stewart</t>
  </si>
  <si>
    <t>Colleen Berry</t>
  </si>
  <si>
    <t>Glen Wise</t>
  </si>
  <si>
    <t>Jeanette Owen</t>
  </si>
  <si>
    <t>If you have mixed data, an A to Z sort would sort like:</t>
  </si>
  <si>
    <t>Numbers</t>
  </si>
  <si>
    <t>Errors (in the order they occur)</t>
  </si>
  <si>
    <t>Empty Cells (Empty Cells are always sorted to the bottom whether or not you do A to Z or Z to A).</t>
  </si>
  <si>
    <t>Field Name</t>
  </si>
  <si>
    <t>Values</t>
  </si>
  <si>
    <t>sioux</t>
  </si>
  <si>
    <t>chin</t>
  </si>
  <si>
    <t>Sort Errors and Empty Cells to Bottom: A to Z Sort.</t>
  </si>
  <si>
    <t>Simple Pattern: Get all data after last space</t>
  </si>
  <si>
    <t>//6</t>
  </si>
  <si>
    <t xml:space="preserve">0/0// </t>
  </si>
  <si>
    <t xml:space="preserve">9/9// </t>
  </si>
  <si>
    <t>Get Date</t>
  </si>
  <si>
    <t>Solution:</t>
  </si>
  <si>
    <r>
      <rPr>
        <b/>
        <sz val="11"/>
        <color theme="1"/>
        <rFont val="Calibri"/>
        <family val="2"/>
        <scheme val="minor"/>
      </rPr>
      <t>2)</t>
    </r>
    <r>
      <rPr>
        <sz val="11"/>
        <color theme="1"/>
        <rFont val="Calibri"/>
        <family val="2"/>
        <scheme val="minor"/>
      </rPr>
      <t xml:space="preserve"> Clean Data like split first and last names into different columns or extract date from a data-time</t>
    </r>
  </si>
  <si>
    <t>ID</t>
  </si>
  <si>
    <t>Test1</t>
  </si>
  <si>
    <t>Test2</t>
  </si>
  <si>
    <t>Test3</t>
  </si>
  <si>
    <t>Test4</t>
  </si>
  <si>
    <t>Quiz1</t>
  </si>
  <si>
    <t>Quiz2</t>
  </si>
  <si>
    <t>Quiz3</t>
  </si>
  <si>
    <t>Quiz4</t>
  </si>
  <si>
    <t>801-530-102</t>
  </si>
  <si>
    <t>801-263-488</t>
  </si>
  <si>
    <t>801-948-260</t>
  </si>
  <si>
    <t>801-555-146</t>
  </si>
  <si>
    <t>801-674-115</t>
  </si>
  <si>
    <t>801-765-966</t>
  </si>
  <si>
    <t>801-624-430</t>
  </si>
  <si>
    <t>801-827-244</t>
  </si>
  <si>
    <t>801-241-076</t>
  </si>
  <si>
    <t>801-681-137</t>
  </si>
  <si>
    <t>Total</t>
  </si>
  <si>
    <t>Max Scores:</t>
  </si>
  <si>
    <t>% Grade</t>
  </si>
  <si>
    <t>Total Score</t>
  </si>
  <si>
    <t>Jan</t>
  </si>
  <si>
    <t>Feb</t>
  </si>
  <si>
    <t>Mar</t>
  </si>
  <si>
    <t>Apr</t>
  </si>
  <si>
    <t>May</t>
  </si>
  <si>
    <t>Jun</t>
  </si>
  <si>
    <t>Jul</t>
  </si>
  <si>
    <t>Aug</t>
  </si>
  <si>
    <t>Sep</t>
  </si>
  <si>
    <t>Months</t>
  </si>
  <si>
    <t>Change ($)</t>
  </si>
  <si>
    <t>% Change</t>
  </si>
  <si>
    <t>% of Total Sales</t>
  </si>
  <si>
    <t>LastName</t>
  </si>
  <si>
    <t>FirstName</t>
  </si>
  <si>
    <t>Berry</t>
  </si>
  <si>
    <t>Colleen</t>
  </si>
  <si>
    <t>Erickson</t>
  </si>
  <si>
    <t>Nadine</t>
  </si>
  <si>
    <t>Mims</t>
  </si>
  <si>
    <t>Rivera</t>
  </si>
  <si>
    <t>Lamar</t>
  </si>
  <si>
    <t>Santos</t>
  </si>
  <si>
    <t>Oscar</t>
  </si>
  <si>
    <t>Stewart</t>
  </si>
  <si>
    <t>Charlie</t>
  </si>
  <si>
    <t>Tyler</t>
  </si>
  <si>
    <t>Tara</t>
  </si>
  <si>
    <t>Wade</t>
  </si>
  <si>
    <t>Wise</t>
  </si>
  <si>
    <t>Glen</t>
  </si>
  <si>
    <t>Wolfe</t>
  </si>
  <si>
    <t>Geraldine</t>
  </si>
  <si>
    <t>Chart Title:</t>
  </si>
  <si>
    <t>Company Change in Monthly Sales</t>
  </si>
  <si>
    <t>Oct</t>
  </si>
  <si>
    <t>Nov</t>
  </si>
  <si>
    <t>Dec</t>
  </si>
  <si>
    <t>Sales($)</t>
  </si>
  <si>
    <t>Sum of Sales($)</t>
  </si>
  <si>
    <t>Product Sales Totals ($000)</t>
  </si>
  <si>
    <t>TotalSales($)</t>
  </si>
  <si>
    <t>NumberTransactions</t>
  </si>
  <si>
    <t>AverageTransactionalSales($)</t>
  </si>
  <si>
    <t>Year</t>
  </si>
  <si>
    <t>Month</t>
  </si>
  <si>
    <t>2020 Total</t>
  </si>
  <si>
    <t>2021 Total</t>
  </si>
  <si>
    <t>1 One</t>
  </si>
  <si>
    <t xml:space="preserve">&lt; &lt; &lt; &lt; &lt; &lt; &lt; &lt; &lt; </t>
  </si>
  <si>
    <t>&lt; 
&lt;
&lt;
&lt;
&lt;</t>
  </si>
  <si>
    <t>Measure sums to:</t>
  </si>
  <si>
    <t>Count rows in table</t>
  </si>
  <si>
    <t>* Many</t>
  </si>
  <si>
    <t>If you drag and drop a number field from Fact Table, an Implicit Measure will created which can not be edited, can't add number formatting, can't change the name.</t>
  </si>
  <si>
    <t>If you use a Date Field from Fact Table, many unnecessary columns will be added to the Fact Table.</t>
  </si>
  <si>
    <r>
      <t xml:space="preserve">Power BI Desktop has the </t>
    </r>
    <r>
      <rPr>
        <b/>
        <sz val="11"/>
        <color theme="1"/>
        <rFont val="Calibri"/>
        <family val="2"/>
        <scheme val="minor"/>
      </rPr>
      <t>same tools as Power Pivot &amp; Power Query</t>
    </r>
  </si>
  <si>
    <r>
      <rPr>
        <b/>
        <sz val="11"/>
        <color theme="1"/>
        <rFont val="Calibri"/>
        <family val="2"/>
        <scheme val="minor"/>
      </rPr>
      <t>Power BI Online</t>
    </r>
    <r>
      <rPr>
        <sz val="11"/>
        <color theme="1"/>
        <rFont val="Calibri"/>
        <family val="2"/>
        <scheme val="minor"/>
      </rPr>
      <t xml:space="preserve"> requires buying a license. Many entities buy it for employees with M 365 Office</t>
    </r>
  </si>
  <si>
    <t>Upload Power BI Desktop file to Power BI Online to easily share reports, visuals, dashboards and Data Models</t>
  </si>
  <si>
    <t>Upload Excel files and Power Pivot Data Models</t>
  </si>
  <si>
    <t>When you upload Data Models groups of workers can access the data from within Excel or Power BI Desktop</t>
  </si>
  <si>
    <t>This means there is "One Source of Truth", one location for data. No need to share files by e-mail!</t>
  </si>
  <si>
    <t>Create online Workspaces for groups of workers to share reports, visuals, dashboards and Data Models</t>
  </si>
  <si>
    <r>
      <rPr>
        <b/>
        <sz val="11"/>
        <color theme="1"/>
        <rFont val="Calibri"/>
        <family val="2"/>
        <scheme val="minor"/>
      </rPr>
      <t>3)</t>
    </r>
    <r>
      <rPr>
        <sz val="11"/>
        <color theme="1"/>
        <rFont val="Calibri"/>
        <family val="2"/>
        <scheme val="minor"/>
      </rPr>
      <t xml:space="preserve"> Transform data like remove unwanted columns, calculate new columns or combine </t>
    </r>
  </si>
  <si>
    <t>multiple tables into one table</t>
  </si>
  <si>
    <r>
      <rPr>
        <b/>
        <sz val="11"/>
        <color theme="1"/>
        <rFont val="Calibri"/>
        <family val="2"/>
        <scheme val="minor"/>
      </rPr>
      <t>5)</t>
    </r>
    <r>
      <rPr>
        <sz val="11"/>
        <color theme="1"/>
        <rFont val="Calibri"/>
        <family val="2"/>
        <scheme val="minor"/>
      </rPr>
      <t xml:space="preserve"> Power Query, the import, clean, transform and load data tool, is in both </t>
    </r>
    <r>
      <rPr>
        <b/>
        <sz val="11"/>
        <color theme="1"/>
        <rFont val="Calibri"/>
        <family val="2"/>
        <scheme val="minor"/>
      </rPr>
      <t>Excel</t>
    </r>
    <r>
      <rPr>
        <sz val="11"/>
        <color theme="1"/>
        <rFont val="Calibri"/>
        <family val="2"/>
        <scheme val="minor"/>
      </rPr>
      <t xml:space="preserve"> &amp; </t>
    </r>
    <r>
      <rPr>
        <b/>
        <sz val="11"/>
        <color theme="1"/>
        <rFont val="Calibri"/>
        <family val="2"/>
        <scheme val="minor"/>
      </rPr>
      <t>Power BI Desktop</t>
    </r>
  </si>
  <si>
    <r>
      <rPr>
        <b/>
        <sz val="11"/>
        <color theme="1"/>
        <rFont val="Calibri"/>
        <family val="2"/>
        <scheme val="minor"/>
      </rPr>
      <t>Power BI Online</t>
    </r>
    <r>
      <rPr>
        <sz val="11"/>
        <color theme="1"/>
        <rFont val="Calibri"/>
        <family val="2"/>
        <scheme val="minor"/>
      </rPr>
      <t xml:space="preserve"> does these things:</t>
    </r>
  </si>
  <si>
    <r>
      <t xml:space="preserve">There are </t>
    </r>
    <r>
      <rPr>
        <b/>
        <sz val="11"/>
        <color theme="1"/>
        <rFont val="Calibri"/>
        <family val="2"/>
        <scheme val="minor"/>
      </rPr>
      <t>more DAX functions</t>
    </r>
    <r>
      <rPr>
        <sz val="11"/>
        <color theme="1"/>
        <rFont val="Calibri"/>
        <family val="2"/>
        <scheme val="minor"/>
      </rPr>
      <t>, including Table Functions</t>
    </r>
  </si>
  <si>
    <t>2023 Monthy Sales Changes</t>
  </si>
  <si>
    <t>This is what your final query should look like.</t>
  </si>
  <si>
    <t>&lt;
&lt;
&lt;</t>
  </si>
  <si>
    <t>This is what your final query and PivotTable and Chart should look like (I added some Text to the top and some fill color to make it look better).</t>
  </si>
  <si>
    <t>This is what your final formulas and PivotTable and Chart should look like.</t>
  </si>
  <si>
    <t>This is what your final Data Model PivotTable should look like.</t>
  </si>
  <si>
    <t>Microsoft 365 Excel
Complete Story</t>
  </si>
  <si>
    <t>Map of Our Data Connections</t>
  </si>
  <si>
    <t>File with Excel Tables (Original Data Source)</t>
  </si>
  <si>
    <t>Import Tables into Excel File</t>
  </si>
  <si>
    <r>
      <rPr>
        <b/>
        <sz val="28"/>
        <color theme="1"/>
        <rFont val="Calibri"/>
        <family val="2"/>
        <scheme val="minor"/>
      </rPr>
      <t>Publish Data Models to</t>
    </r>
    <r>
      <rPr>
        <b/>
        <sz val="48"/>
        <color theme="1"/>
        <rFont val="Calibri"/>
        <family val="2"/>
        <scheme val="minor"/>
      </rPr>
      <t xml:space="preserve">
Power BI Online</t>
    </r>
  </si>
  <si>
    <t>Import Data Model into Power BI Desktop File</t>
  </si>
  <si>
    <t>Two Files Connect to Online Data Model</t>
  </si>
  <si>
    <t>Total Time</t>
  </si>
  <si>
    <t>P1</t>
  </si>
  <si>
    <t>P2</t>
  </si>
  <si>
    <t>P3</t>
  </si>
  <si>
    <t>P4</t>
  </si>
  <si>
    <t>T H</t>
  </si>
  <si>
    <t>Excel &amp; Power BI Data Analysis Complete Class in One Video - 365 MECS 04</t>
  </si>
  <si>
    <r>
      <t xml:space="preserve">Excel &amp; Power BI
</t>
    </r>
    <r>
      <rPr>
        <b/>
        <sz val="43"/>
        <color rgb="FFFF0000"/>
        <rFont val="Calibri"/>
        <family val="2"/>
        <scheme val="minor"/>
      </rPr>
      <t>Data Analysis</t>
    </r>
    <r>
      <rPr>
        <b/>
        <sz val="43"/>
        <color theme="1"/>
        <rFont val="Calibri"/>
        <family val="2"/>
        <scheme val="minor"/>
      </rPr>
      <t xml:space="preserve">
Epic Video!</t>
    </r>
  </si>
  <si>
    <r>
      <rPr>
        <b/>
        <sz val="11"/>
        <color theme="1"/>
        <rFont val="Calibri"/>
        <family val="2"/>
        <scheme val="minor"/>
      </rPr>
      <t>Goal:</t>
    </r>
    <r>
      <rPr>
        <sz val="11"/>
        <color theme="1"/>
        <rFont val="Calibri"/>
        <family val="2"/>
        <scheme val="minor"/>
      </rPr>
      <t xml:space="preserve"> </t>
    </r>
  </si>
  <si>
    <t>Create Frequency Distribution Report. "Count of Phones Purchased Report &amp; % Phones Purchased" Report.</t>
  </si>
  <si>
    <t>This is an example of:</t>
  </si>
  <si>
    <t>1) A small data set.</t>
  </si>
  <si>
    <t>2) Built-in Calculations in a Standard PivotTable are perfect for the task at hand.</t>
  </si>
  <si>
    <t>3) We do not need report to update instantly when source data changes.</t>
  </si>
  <si>
    <t>4) This is a one time sample of data that we do not need to refresh</t>
  </si>
  <si>
    <t xml:space="preserve">Data = about 560 rows = </t>
  </si>
  <si>
    <t>From sample of Phone Purchases</t>
  </si>
  <si>
    <t>Phones Purchased</t>
  </si>
  <si>
    <t>Apple iPhone 9</t>
  </si>
  <si>
    <t>Samsung Galaxy S8</t>
  </si>
  <si>
    <t>Apple iPhone 10</t>
  </si>
  <si>
    <t>Samsung Galaxy S5</t>
  </si>
  <si>
    <t>Moto G Plus</t>
  </si>
  <si>
    <t>Pixel</t>
  </si>
  <si>
    <t>LeEco</t>
  </si>
  <si>
    <t>using Count Aggregate Function and Show Values As "% of Column Total"</t>
  </si>
  <si>
    <t>Relative Frequency</t>
  </si>
  <si>
    <t>Frequency</t>
  </si>
  <si>
    <t>% Frequency</t>
  </si>
  <si>
    <t>% Relative Frequency</t>
  </si>
  <si>
    <t>Create Dashboard to monitor month sales and sales rep COGS by Region.</t>
  </si>
  <si>
    <t>Steps:</t>
  </si>
  <si>
    <t>1) Create a PivotTable on this sheet that adds Sales for each Month in each Year. Name your PivotTable.</t>
  </si>
  <si>
    <t>2) Then add a Slicer for the Region Column.</t>
  </si>
  <si>
    <t xml:space="preserve">3) Create a second PivotTable on this sheet that adds COGS for each Sales Rep. Name the PivotTable. </t>
  </si>
  <si>
    <t>4) Then Connect the Slicer to this second PivotTable.</t>
  </si>
  <si>
    <t>5) Add Formatting and present it as a dashboard.</t>
  </si>
  <si>
    <t>Hints:</t>
  </si>
  <si>
    <t>To name a PivotTable, right-click PivotTable report, click PivotTable Options,</t>
  </si>
  <si>
    <t>then in  PivotTable Options dialog box, use PivotTable Name textbox.</t>
  </si>
  <si>
    <t>To connect both PivotTable to one Slicer, right-click the Slicer, click on Report Connections,</t>
  </si>
  <si>
    <t>then check the checkbox for both PivotTable.</t>
  </si>
  <si>
    <t>There are 1,999 records in the below table.</t>
  </si>
  <si>
    <t>Sales Rep</t>
  </si>
  <si>
    <t>Customer</t>
  </si>
  <si>
    <t>COGS</t>
  </si>
  <si>
    <t>SouthEast</t>
  </si>
  <si>
    <t>Luke</t>
  </si>
  <si>
    <t>Amazon.com</t>
  </si>
  <si>
    <t>AIM Item</t>
  </si>
  <si>
    <t>Jeri</t>
  </si>
  <si>
    <t>Costco</t>
  </si>
  <si>
    <t>UYR Item</t>
  </si>
  <si>
    <t>North</t>
  </si>
  <si>
    <t>Sheliadawn</t>
  </si>
  <si>
    <t>Home Depot</t>
  </si>
  <si>
    <t>XOU Item</t>
  </si>
  <si>
    <t>Jon</t>
  </si>
  <si>
    <t>Whole Foods</t>
  </si>
  <si>
    <t>ILP Item</t>
  </si>
  <si>
    <t>Steven</t>
  </si>
  <si>
    <t>McLendon's Hardware</t>
  </si>
  <si>
    <t>LXS Item</t>
  </si>
  <si>
    <t>MFB Item</t>
  </si>
  <si>
    <t>NorthEast</t>
  </si>
  <si>
    <t>Nature Company</t>
  </si>
  <si>
    <t>NEE Item</t>
  </si>
  <si>
    <t>JHF Item</t>
  </si>
  <si>
    <t>LII Item</t>
  </si>
  <si>
    <t>FSJ Item</t>
  </si>
  <si>
    <t>Yahoo</t>
  </si>
  <si>
    <t>HVH Item</t>
  </si>
  <si>
    <t>Chin</t>
  </si>
  <si>
    <t>Sherman Williams</t>
  </si>
  <si>
    <t>YVD Item</t>
  </si>
  <si>
    <t>Google</t>
  </si>
  <si>
    <t>TTM Item</t>
  </si>
  <si>
    <t>Rhonda</t>
  </si>
  <si>
    <t>MKA Item</t>
  </si>
  <si>
    <t>Troung</t>
  </si>
  <si>
    <t>EVO Item</t>
  </si>
  <si>
    <t>The Economist</t>
  </si>
  <si>
    <t>EYG Item</t>
  </si>
  <si>
    <t>LVD Item</t>
  </si>
  <si>
    <t>BCD Item</t>
  </si>
  <si>
    <t>UGN Item</t>
  </si>
  <si>
    <t>Solar and Wind Inc.</t>
  </si>
  <si>
    <t>PET Item</t>
  </si>
  <si>
    <t>ExcelIsVeryFun.com</t>
  </si>
  <si>
    <t>AIU Item</t>
  </si>
  <si>
    <t>XIM Item</t>
  </si>
  <si>
    <t>AIZ Item</t>
  </si>
  <si>
    <t>VBF Item</t>
  </si>
  <si>
    <t>VCN Item</t>
  </si>
  <si>
    <t>GHH Item</t>
  </si>
  <si>
    <t>WPD Item</t>
  </si>
  <si>
    <t>YWP Item</t>
  </si>
  <si>
    <t>BPJ Item</t>
  </si>
  <si>
    <t>HLL Item</t>
  </si>
  <si>
    <t>YAK Item</t>
  </si>
  <si>
    <t>GVD Item</t>
  </si>
  <si>
    <t>SRN Item</t>
  </si>
  <si>
    <t>UCA Item</t>
  </si>
  <si>
    <t>MWN Item</t>
  </si>
  <si>
    <t>OQM Item</t>
  </si>
  <si>
    <t>CLN Item</t>
  </si>
  <si>
    <t>MYE Item</t>
  </si>
  <si>
    <t>FZS Item</t>
  </si>
  <si>
    <t>HUO Item</t>
  </si>
  <si>
    <t>DRO Item</t>
  </si>
  <si>
    <t>CJK Item</t>
  </si>
  <si>
    <t>MQP Item</t>
  </si>
  <si>
    <t>MHX Item</t>
  </si>
  <si>
    <t>Office Depot</t>
  </si>
  <si>
    <t>JYF Item</t>
  </si>
  <si>
    <t>CRF Item</t>
  </si>
  <si>
    <t>ICN Item</t>
  </si>
  <si>
    <t>YHI Item</t>
  </si>
  <si>
    <t>MJG Item</t>
  </si>
  <si>
    <t>GMO Item</t>
  </si>
  <si>
    <t>Peet's Coffee</t>
  </si>
  <si>
    <t>ENW Item</t>
  </si>
  <si>
    <t>WCX Item</t>
  </si>
  <si>
    <t>EIS Item</t>
  </si>
  <si>
    <t>ZMF Item</t>
  </si>
  <si>
    <t>VYV Item</t>
  </si>
  <si>
    <t>XWP Item</t>
  </si>
  <si>
    <t>MKP Item</t>
  </si>
  <si>
    <t>SHA Item</t>
  </si>
  <si>
    <t>NCH Item</t>
  </si>
  <si>
    <t>XHR Item</t>
  </si>
  <si>
    <t>KWJ Item</t>
  </si>
  <si>
    <t>LRH Item</t>
  </si>
  <si>
    <t>WIL Item</t>
  </si>
  <si>
    <t>TGO Item</t>
  </si>
  <si>
    <t>WMW Item</t>
  </si>
  <si>
    <t>WKL Item</t>
  </si>
  <si>
    <t>PUD Item</t>
  </si>
  <si>
    <t>UMN Item</t>
  </si>
  <si>
    <t>YNQ Item</t>
  </si>
  <si>
    <t>FMP Item</t>
  </si>
  <si>
    <t>ONY Item</t>
  </si>
  <si>
    <t>SVF Item</t>
  </si>
  <si>
    <t>KSG Item</t>
  </si>
  <si>
    <t>JTV Item</t>
  </si>
  <si>
    <t>QSA Item</t>
  </si>
  <si>
    <t>HAK Item</t>
  </si>
  <si>
    <t>PBH Item</t>
  </si>
  <si>
    <t>GPQ Item</t>
  </si>
  <si>
    <t>ILS Item</t>
  </si>
  <si>
    <t>LFD Item</t>
  </si>
  <si>
    <t>QRV Item</t>
  </si>
  <si>
    <t>LFI Item</t>
  </si>
  <si>
    <t>SNK Item</t>
  </si>
  <si>
    <t>BJH Item</t>
  </si>
  <si>
    <t>DRK Item</t>
  </si>
  <si>
    <t>DVC Item</t>
  </si>
  <si>
    <t>XNB Item</t>
  </si>
  <si>
    <t>JZS Item</t>
  </si>
  <si>
    <t>THO Item</t>
  </si>
  <si>
    <t>KXJ Item</t>
  </si>
  <si>
    <t>VDD Item</t>
  </si>
  <si>
    <t>TBQ Item</t>
  </si>
  <si>
    <t>EWM Item</t>
  </si>
  <si>
    <t>EYP Item</t>
  </si>
  <si>
    <t>BTJ Item</t>
  </si>
  <si>
    <t>IAF Item</t>
  </si>
  <si>
    <t>CLS Item</t>
  </si>
  <si>
    <t>YGD Item</t>
  </si>
  <si>
    <t>DKM Item</t>
  </si>
  <si>
    <t>ULJ Item</t>
  </si>
  <si>
    <t>XMY Item</t>
  </si>
  <si>
    <t>EHO Item</t>
  </si>
  <si>
    <t>WEW Item</t>
  </si>
  <si>
    <t>III Item</t>
  </si>
  <si>
    <t>PUA Item</t>
  </si>
  <si>
    <t>MEL Item</t>
  </si>
  <si>
    <t>EFD Item</t>
  </si>
  <si>
    <t>ZEI Item</t>
  </si>
  <si>
    <t>BZE Item</t>
  </si>
  <si>
    <t>BYE Item</t>
  </si>
  <si>
    <t>IWN Item</t>
  </si>
  <si>
    <t>BAN Item</t>
  </si>
  <si>
    <t>OAP Item</t>
  </si>
  <si>
    <t>NZX Item</t>
  </si>
  <si>
    <t>VYM Item</t>
  </si>
  <si>
    <t>NFU Item</t>
  </si>
  <si>
    <t>TGL Item</t>
  </si>
  <si>
    <t>VIN Item</t>
  </si>
  <si>
    <t>OYO Item</t>
  </si>
  <si>
    <t>KPO Item</t>
  </si>
  <si>
    <t>WHF Item</t>
  </si>
  <si>
    <t>NWT Item</t>
  </si>
  <si>
    <t>WXR Item</t>
  </si>
  <si>
    <t>MKO Item</t>
  </si>
  <si>
    <t>YQS Item</t>
  </si>
  <si>
    <t>PAY Item</t>
  </si>
  <si>
    <t>FSD Item</t>
  </si>
  <si>
    <t>AUW Item</t>
  </si>
  <si>
    <t>RCA Item</t>
  </si>
  <si>
    <t>NSN Item</t>
  </si>
  <si>
    <t>RRT Item</t>
  </si>
  <si>
    <t>CMU Item</t>
  </si>
  <si>
    <t>QLL Item</t>
  </si>
  <si>
    <t>VDA Item</t>
  </si>
  <si>
    <t>XXH Item</t>
  </si>
  <si>
    <t>WPF Item</t>
  </si>
  <si>
    <t>ATV Item</t>
  </si>
  <si>
    <t>KKL Item</t>
  </si>
  <si>
    <t>ZAW Item</t>
  </si>
  <si>
    <t>KFE Item</t>
  </si>
  <si>
    <t>NBK Item</t>
  </si>
  <si>
    <t>KQN Item</t>
  </si>
  <si>
    <t>OGH Item</t>
  </si>
  <si>
    <t>QDR Item</t>
  </si>
  <si>
    <t>DIO Item</t>
  </si>
  <si>
    <t>TIH Item</t>
  </si>
  <si>
    <t>MGO Item</t>
  </si>
  <si>
    <t>AIL Item</t>
  </si>
  <si>
    <t>PQT Item</t>
  </si>
  <si>
    <t>LVG Item</t>
  </si>
  <si>
    <t>WBN Item</t>
  </si>
  <si>
    <t>JLK Item</t>
  </si>
  <si>
    <t>MTL Item</t>
  </si>
  <si>
    <t>SBX Item</t>
  </si>
  <si>
    <t>MQW Item</t>
  </si>
  <si>
    <t>CSJ Item</t>
  </si>
  <si>
    <t>WWB Item</t>
  </si>
  <si>
    <t>RHM Item</t>
  </si>
  <si>
    <t>JUE Item</t>
  </si>
  <si>
    <t>GLG Item</t>
  </si>
  <si>
    <t>ONK Item</t>
  </si>
  <si>
    <t>KKF Item</t>
  </si>
  <si>
    <t>QGI Item</t>
  </si>
  <si>
    <t>AHN Item</t>
  </si>
  <si>
    <t>SSU Item</t>
  </si>
  <si>
    <t>QDA Item</t>
  </si>
  <si>
    <t>GHF Item</t>
  </si>
  <si>
    <t>UNH Item</t>
  </si>
  <si>
    <t>PKE Item</t>
  </si>
  <si>
    <t>TYZ Item</t>
  </si>
  <si>
    <t>WJP Item</t>
  </si>
  <si>
    <t>KBY Item</t>
  </si>
  <si>
    <t>VNQ Item</t>
  </si>
  <si>
    <t>KJV Item</t>
  </si>
  <si>
    <t>HMW Item</t>
  </si>
  <si>
    <t>CNH Item</t>
  </si>
  <si>
    <t>LEO Item</t>
  </si>
  <si>
    <t>EUH Item</t>
  </si>
  <si>
    <t>LOP Item</t>
  </si>
  <si>
    <t>ESJ Item</t>
  </si>
  <si>
    <t>XLF Item</t>
  </si>
  <si>
    <t>MME Item</t>
  </si>
  <si>
    <t>IQG Item</t>
  </si>
  <si>
    <t>AWF Item</t>
  </si>
  <si>
    <t>TMF Item</t>
  </si>
  <si>
    <t>UDS Item</t>
  </si>
  <si>
    <t>YGP Item</t>
  </si>
  <si>
    <t>TUL Item</t>
  </si>
  <si>
    <t>JZO Item</t>
  </si>
  <si>
    <t>WBL Item</t>
  </si>
  <si>
    <t>BPZ Item</t>
  </si>
  <si>
    <t>WIP Item</t>
  </si>
  <si>
    <t>SWQ Item</t>
  </si>
  <si>
    <t>EZU Item</t>
  </si>
  <si>
    <t>GAK Item</t>
  </si>
  <si>
    <t>UPA Item</t>
  </si>
  <si>
    <t>KGM Item</t>
  </si>
  <si>
    <t>XLN Item</t>
  </si>
  <si>
    <t>SXT Item</t>
  </si>
  <si>
    <t>POX Item</t>
  </si>
  <si>
    <t>KFB Item</t>
  </si>
  <si>
    <t>FEK Item</t>
  </si>
  <si>
    <t>FZY Item</t>
  </si>
  <si>
    <t>YIP Item</t>
  </si>
  <si>
    <t>XBY Item</t>
  </si>
  <si>
    <t>SMX Item</t>
  </si>
  <si>
    <t>IAG Item</t>
  </si>
  <si>
    <t>IKV Item</t>
  </si>
  <si>
    <t>NGZ Item</t>
  </si>
  <si>
    <t>RCE Item</t>
  </si>
  <si>
    <t>GYH Item</t>
  </si>
  <si>
    <t>KST Item</t>
  </si>
  <si>
    <t>WWD Item</t>
  </si>
  <si>
    <t>KHA Item</t>
  </si>
  <si>
    <t>WPE Item</t>
  </si>
  <si>
    <t>WWU Item</t>
  </si>
  <si>
    <t>WKC Item</t>
  </si>
  <si>
    <t>EQL Item</t>
  </si>
  <si>
    <t>HPF Item</t>
  </si>
  <si>
    <t>QIL Item</t>
  </si>
  <si>
    <t>XYL Item</t>
  </si>
  <si>
    <t>UBV Item</t>
  </si>
  <si>
    <t>ZFB Item</t>
  </si>
  <si>
    <t>PEN Item</t>
  </si>
  <si>
    <t>ETU Item</t>
  </si>
  <si>
    <t>FPF Item</t>
  </si>
  <si>
    <t>HGT Item</t>
  </si>
  <si>
    <t>JFF Item</t>
  </si>
  <si>
    <t>YIT Item</t>
  </si>
  <si>
    <t>FKD Item</t>
  </si>
  <si>
    <t>FVF Item</t>
  </si>
  <si>
    <t>AKY Item</t>
  </si>
  <si>
    <t>UXD Item</t>
  </si>
  <si>
    <t>QHO Item</t>
  </si>
  <si>
    <t>XVI Item</t>
  </si>
  <si>
    <t>AEW Item</t>
  </si>
  <si>
    <t>FFT Item</t>
  </si>
  <si>
    <t>MOQ Item</t>
  </si>
  <si>
    <t>QTS Item</t>
  </si>
  <si>
    <t>GYK Item</t>
  </si>
  <si>
    <t>VTW Item</t>
  </si>
  <si>
    <t>BUZ Item</t>
  </si>
  <si>
    <t>HGQ Item</t>
  </si>
  <si>
    <t>FPN Item</t>
  </si>
  <si>
    <t>VPY Item</t>
  </si>
  <si>
    <t>CDR Item</t>
  </si>
  <si>
    <t>KVL Item</t>
  </si>
  <si>
    <t>BSV Item</t>
  </si>
  <si>
    <t>PNA Item</t>
  </si>
  <si>
    <t>ZMY Item</t>
  </si>
  <si>
    <t>QJV Item</t>
  </si>
  <si>
    <t>XFU Item</t>
  </si>
  <si>
    <t>JKT Item</t>
  </si>
  <si>
    <t>QBL Item</t>
  </si>
  <si>
    <t>LCU Item</t>
  </si>
  <si>
    <t>HEB Item</t>
  </si>
  <si>
    <t>JGS Item</t>
  </si>
  <si>
    <t>KDX Item</t>
  </si>
  <si>
    <t>TLQ Item</t>
  </si>
  <si>
    <t>LGZ Item</t>
  </si>
  <si>
    <t>QGM Item</t>
  </si>
  <si>
    <t>AIQ Item</t>
  </si>
  <si>
    <t>UVO Item</t>
  </si>
  <si>
    <t>KNX Item</t>
  </si>
  <si>
    <t>KYW Item</t>
  </si>
  <si>
    <t>ZAH Item</t>
  </si>
  <si>
    <t>MPS Item</t>
  </si>
  <si>
    <t>ILH Item</t>
  </si>
  <si>
    <t>RTF Item</t>
  </si>
  <si>
    <t>HQT Item</t>
  </si>
  <si>
    <t>FXL Item</t>
  </si>
  <si>
    <t>ZLA Item</t>
  </si>
  <si>
    <t>NCN Item</t>
  </si>
  <si>
    <t>UAD Item</t>
  </si>
  <si>
    <t>BJI Item</t>
  </si>
  <si>
    <t>TTK Item</t>
  </si>
  <si>
    <t>FPO Item</t>
  </si>
  <si>
    <t>SCW Item</t>
  </si>
  <si>
    <t>XKR Item</t>
  </si>
  <si>
    <t>HOQ Item</t>
  </si>
  <si>
    <t>EAR Item</t>
  </si>
  <si>
    <t>AYF Item</t>
  </si>
  <si>
    <t>YTX Item</t>
  </si>
  <si>
    <t>EXM Item</t>
  </si>
  <si>
    <t>WLY Item</t>
  </si>
  <si>
    <t>GPH Item</t>
  </si>
  <si>
    <t>HKD Item</t>
  </si>
  <si>
    <t>NIV Item</t>
  </si>
  <si>
    <t>MSH Item</t>
  </si>
  <si>
    <t>VRK Item</t>
  </si>
  <si>
    <t>IYT Item</t>
  </si>
  <si>
    <t>LOI Item</t>
  </si>
  <si>
    <t>OLN Item</t>
  </si>
  <si>
    <t>XZF Item</t>
  </si>
  <si>
    <t>CNN Item</t>
  </si>
  <si>
    <t>BNH Item</t>
  </si>
  <si>
    <t>XZI Item</t>
  </si>
  <si>
    <t>STR Item</t>
  </si>
  <si>
    <t>FLS Item</t>
  </si>
  <si>
    <t>UWT Item</t>
  </si>
  <si>
    <t>UZP Item</t>
  </si>
  <si>
    <t>HAI Item</t>
  </si>
  <si>
    <t>IZV Item</t>
  </si>
  <si>
    <t>ACF Item</t>
  </si>
  <si>
    <t>OGB Item</t>
  </si>
  <si>
    <t>ZCL Item</t>
  </si>
  <si>
    <t>VGE Item</t>
  </si>
  <si>
    <t>GLY Item</t>
  </si>
  <si>
    <t>CCV Item</t>
  </si>
  <si>
    <t>JUV Item</t>
  </si>
  <si>
    <t>UBW Item</t>
  </si>
  <si>
    <t>KPY Item</t>
  </si>
  <si>
    <t>KEI Item</t>
  </si>
  <si>
    <t>OCL Item</t>
  </si>
  <si>
    <t>PJA Item</t>
  </si>
  <si>
    <t>ZJS Item</t>
  </si>
  <si>
    <t>PTH Item</t>
  </si>
  <si>
    <t>EAP Item</t>
  </si>
  <si>
    <t>PUJ Item</t>
  </si>
  <si>
    <t>ICX Item</t>
  </si>
  <si>
    <t>VMC Item</t>
  </si>
  <si>
    <t>CNG Item</t>
  </si>
  <si>
    <t>QPM Item</t>
  </si>
  <si>
    <t>YHA Item</t>
  </si>
  <si>
    <t>NJY Item</t>
  </si>
  <si>
    <t>RGS Item</t>
  </si>
  <si>
    <t>UDH Item</t>
  </si>
  <si>
    <t>PXE Item</t>
  </si>
  <si>
    <t>CVY Item</t>
  </si>
  <si>
    <t>JXK Item</t>
  </si>
  <si>
    <t>YIV Item</t>
  </si>
  <si>
    <t>FZK Item</t>
  </si>
  <si>
    <t>RFR Item</t>
  </si>
  <si>
    <t>EIE Item</t>
  </si>
  <si>
    <t>RGD Item</t>
  </si>
  <si>
    <t>DNA Item</t>
  </si>
  <si>
    <t>SQZ Item</t>
  </si>
  <si>
    <t>ZQH Item</t>
  </si>
  <si>
    <t>RDD Item</t>
  </si>
  <si>
    <t>WVS Item</t>
  </si>
  <si>
    <t>KVA Item</t>
  </si>
  <si>
    <t>MQT Item</t>
  </si>
  <si>
    <t>RYV Item</t>
  </si>
  <si>
    <t>ITT Item</t>
  </si>
  <si>
    <t>PZB Item</t>
  </si>
  <si>
    <t>VVT Item</t>
  </si>
  <si>
    <t>KMR Item</t>
  </si>
  <si>
    <t>OZX Item</t>
  </si>
  <si>
    <t>JLN Item</t>
  </si>
  <si>
    <t>NXT Item</t>
  </si>
  <si>
    <t>UKJ Item</t>
  </si>
  <si>
    <t>YJD Item</t>
  </si>
  <si>
    <t>DML Item</t>
  </si>
  <si>
    <t>CUN Item</t>
  </si>
  <si>
    <t>ELN Item</t>
  </si>
  <si>
    <t>NXJ Item</t>
  </si>
  <si>
    <t>JQC Item</t>
  </si>
  <si>
    <t>KAB Item</t>
  </si>
  <si>
    <t>NUH Item</t>
  </si>
  <si>
    <t>YDO Item</t>
  </si>
  <si>
    <t>RUH Item</t>
  </si>
  <si>
    <t>NNT Item</t>
  </si>
  <si>
    <t>AKB Item</t>
  </si>
  <si>
    <t>DMP Item</t>
  </si>
  <si>
    <t>EMO Item</t>
  </si>
  <si>
    <t>ZEQ Item</t>
  </si>
  <si>
    <t>HVG Item</t>
  </si>
  <si>
    <t>LWH Item</t>
  </si>
  <si>
    <t>OBM Item</t>
  </si>
  <si>
    <t>VOJ Item</t>
  </si>
  <si>
    <t>YWZ Item</t>
  </si>
  <si>
    <t>RFT Item</t>
  </si>
  <si>
    <t>ICQ Item</t>
  </si>
  <si>
    <t>VOT Item</t>
  </si>
  <si>
    <t>ZHY Item</t>
  </si>
  <si>
    <t>YCJ Item</t>
  </si>
  <si>
    <t>XAC Item</t>
  </si>
  <si>
    <t>UAL Item</t>
  </si>
  <si>
    <t>VQR Item</t>
  </si>
  <si>
    <t>ZJL Item</t>
  </si>
  <si>
    <t>PPV Item</t>
  </si>
  <si>
    <t>ECX Item</t>
  </si>
  <si>
    <t>SGN Item</t>
  </si>
  <si>
    <t>HJR Item</t>
  </si>
  <si>
    <t>QJR Item</t>
  </si>
  <si>
    <t>AMO Item</t>
  </si>
  <si>
    <t>EKN Item</t>
  </si>
  <si>
    <t>KBP Item</t>
  </si>
  <si>
    <t>TFM Item</t>
  </si>
  <si>
    <t>IRH Item</t>
  </si>
  <si>
    <t>SSJ Item</t>
  </si>
  <si>
    <t>XZA Item</t>
  </si>
  <si>
    <t>EKY Item</t>
  </si>
  <si>
    <t>MUA Item</t>
  </si>
  <si>
    <t>HZK Item</t>
  </si>
  <si>
    <t>UBQ Item</t>
  </si>
  <si>
    <t>SYY Item</t>
  </si>
  <si>
    <t>FXJ Item</t>
  </si>
  <si>
    <t>CIA Item</t>
  </si>
  <si>
    <t>HTD Item</t>
  </si>
  <si>
    <t>WMB Item</t>
  </si>
  <si>
    <t>ZAP Item</t>
  </si>
  <si>
    <t>HLE Item</t>
  </si>
  <si>
    <t>VYP Item</t>
  </si>
  <si>
    <t>USD Item</t>
  </si>
  <si>
    <t>RJB Item</t>
  </si>
  <si>
    <t>PZX Item</t>
  </si>
  <si>
    <t>CVS Item</t>
  </si>
  <si>
    <t>NQA Item</t>
  </si>
  <si>
    <t>DJY Item</t>
  </si>
  <si>
    <t>FNY Item</t>
  </si>
  <si>
    <t>VQK Item</t>
  </si>
  <si>
    <t>KJR Item</t>
  </si>
  <si>
    <t>BVK Item</t>
  </si>
  <si>
    <t>NDS Item</t>
  </si>
  <si>
    <t>TYG Item</t>
  </si>
  <si>
    <t>UHW Item</t>
  </si>
  <si>
    <t>DQS Item</t>
  </si>
  <si>
    <t>ZKF Item</t>
  </si>
  <si>
    <t>DYD Item</t>
  </si>
  <si>
    <t>NFI Item</t>
  </si>
  <si>
    <t>NNC Item</t>
  </si>
  <si>
    <t>AAA Item</t>
  </si>
  <si>
    <t>MIY Item</t>
  </si>
  <si>
    <t>OEH Item</t>
  </si>
  <si>
    <t>HNW Item</t>
  </si>
  <si>
    <t>GMP Item</t>
  </si>
  <si>
    <t>MXO Item</t>
  </si>
  <si>
    <t>FHT Item</t>
  </si>
  <si>
    <t>RCC Item</t>
  </si>
  <si>
    <t>SQC Item</t>
  </si>
  <si>
    <t>LDF Item</t>
  </si>
  <si>
    <t>DPA Item</t>
  </si>
  <si>
    <t>YJF Item</t>
  </si>
  <si>
    <t>IEW Item</t>
  </si>
  <si>
    <t>VFI Item</t>
  </si>
  <si>
    <t>BMF Item</t>
  </si>
  <si>
    <t>AAK Item</t>
  </si>
  <si>
    <t>QRA Item</t>
  </si>
  <si>
    <t>SBM Item</t>
  </si>
  <si>
    <t>QKP Item</t>
  </si>
  <si>
    <t>FLZ Item</t>
  </si>
  <si>
    <t>QDO Item</t>
  </si>
  <si>
    <t>DSK Item</t>
  </si>
  <si>
    <t>FQM Item</t>
  </si>
  <si>
    <t>IFX Item</t>
  </si>
  <si>
    <t>QLC Item</t>
  </si>
  <si>
    <t>KGB Item</t>
  </si>
  <si>
    <t>EWC Item</t>
  </si>
  <si>
    <t>CRR Item</t>
  </si>
  <si>
    <t>RKM Item</t>
  </si>
  <si>
    <t>KAJ Item</t>
  </si>
  <si>
    <t>LVU Item</t>
  </si>
  <si>
    <t>LJN Item</t>
  </si>
  <si>
    <t>EKO Item</t>
  </si>
  <si>
    <t>ZEK Item</t>
  </si>
  <si>
    <t>DXG Item</t>
  </si>
  <si>
    <t>ZWZ Item</t>
  </si>
  <si>
    <t>LES Item</t>
  </si>
  <si>
    <t>FYG Item</t>
  </si>
  <si>
    <t>CSZ Item</t>
  </si>
  <si>
    <t>OLS Item</t>
  </si>
  <si>
    <t>WNZ Item</t>
  </si>
  <si>
    <t>SAK Item</t>
  </si>
  <si>
    <t>MTS Item</t>
  </si>
  <si>
    <t>KLB Item</t>
  </si>
  <si>
    <t>KYK Item</t>
  </si>
  <si>
    <t>JNE Item</t>
  </si>
  <si>
    <t>NLD Item</t>
  </si>
  <si>
    <t>FXF Item</t>
  </si>
  <si>
    <t>WNV Item</t>
  </si>
  <si>
    <t>NOS Item</t>
  </si>
  <si>
    <t>OXF Item</t>
  </si>
  <si>
    <t>IBH Item</t>
  </si>
  <si>
    <t>ZUL Item</t>
  </si>
  <si>
    <t>CLJ Item</t>
  </si>
  <si>
    <t>LHW Item</t>
  </si>
  <si>
    <t>HHN Item</t>
  </si>
  <si>
    <t>RNE Item</t>
  </si>
  <si>
    <t>BDC Item</t>
  </si>
  <si>
    <t>PVA Item</t>
  </si>
  <si>
    <t>LOC Item</t>
  </si>
  <si>
    <t>MFN Item</t>
  </si>
  <si>
    <t>AWH Item</t>
  </si>
  <si>
    <t>BBM Item</t>
  </si>
  <si>
    <t>XCZ Item</t>
  </si>
  <si>
    <t>MCX Item</t>
  </si>
  <si>
    <t>WOU Item</t>
  </si>
  <si>
    <t>GQC Item</t>
  </si>
  <si>
    <t>UOA Item</t>
  </si>
  <si>
    <t>GZB Item</t>
  </si>
  <si>
    <t>XZZ Item</t>
  </si>
  <si>
    <t>NLA Item</t>
  </si>
  <si>
    <t>NGX Item</t>
  </si>
  <si>
    <t>MBQ Item</t>
  </si>
  <si>
    <t>LLG Item</t>
  </si>
  <si>
    <t>UHI Item</t>
  </si>
  <si>
    <t>ADY Item</t>
  </si>
  <si>
    <t>AUC Item</t>
  </si>
  <si>
    <t>EXO Item</t>
  </si>
  <si>
    <t>MIR Item</t>
  </si>
  <si>
    <t>QOJ Item</t>
  </si>
  <si>
    <t>ZQG Item</t>
  </si>
  <si>
    <t>YTG Item</t>
  </si>
  <si>
    <t>JUR Item</t>
  </si>
  <si>
    <t>RLQ Item</t>
  </si>
  <si>
    <t>PMU Item</t>
  </si>
  <si>
    <t>KKV Item</t>
  </si>
  <si>
    <t>IYR Item</t>
  </si>
  <si>
    <t>UOP Item</t>
  </si>
  <si>
    <t>YPR Item</t>
  </si>
  <si>
    <t>UTU Item</t>
  </si>
  <si>
    <t>MWR Item</t>
  </si>
  <si>
    <t>THD Item</t>
  </si>
  <si>
    <t>BFH Item</t>
  </si>
  <si>
    <t>YAE Item</t>
  </si>
  <si>
    <t>JGF Item</t>
  </si>
  <si>
    <t>CZM Item</t>
  </si>
  <si>
    <t>AZL Item</t>
  </si>
  <si>
    <t>RWD Item</t>
  </si>
  <si>
    <t>LUR Item</t>
  </si>
  <si>
    <t>CGS Item</t>
  </si>
  <si>
    <t>AOB Item</t>
  </si>
  <si>
    <t>YNA Item</t>
  </si>
  <si>
    <t>RHL Item</t>
  </si>
  <si>
    <t>MBP Item</t>
  </si>
  <si>
    <t>YOD Item</t>
  </si>
  <si>
    <t>VZT Item</t>
  </si>
  <si>
    <t>NDX Item</t>
  </si>
  <si>
    <t>SYS Item</t>
  </si>
  <si>
    <t>MZC Item</t>
  </si>
  <si>
    <t>RLW Item</t>
  </si>
  <si>
    <t>XGE Item</t>
  </si>
  <si>
    <t>DQI Item</t>
  </si>
  <si>
    <t>NVY Item</t>
  </si>
  <si>
    <t>BKL Item</t>
  </si>
  <si>
    <t>QKE Item</t>
  </si>
  <si>
    <t>DBA Item</t>
  </si>
  <si>
    <t>KVH Item</t>
  </si>
  <si>
    <t>OXV Item</t>
  </si>
  <si>
    <t>AEB Item</t>
  </si>
  <si>
    <t>FYV Item</t>
  </si>
  <si>
    <t>ZNE Item</t>
  </si>
  <si>
    <t>RIX Item</t>
  </si>
  <si>
    <t>IFT Item</t>
  </si>
  <si>
    <t>ZQR Item</t>
  </si>
  <si>
    <t>WOW Item</t>
  </si>
  <si>
    <t>KVM Item</t>
  </si>
  <si>
    <t>SXM Item</t>
  </si>
  <si>
    <t>RRN Item</t>
  </si>
  <si>
    <t>AHZ Item</t>
  </si>
  <si>
    <t>IKX Item</t>
  </si>
  <si>
    <t>HGY Item</t>
  </si>
  <si>
    <t>TML Item</t>
  </si>
  <si>
    <t>UJN Item</t>
  </si>
  <si>
    <t>UQW Item</t>
  </si>
  <si>
    <t>TMU Item</t>
  </si>
  <si>
    <t>QVQ Item</t>
  </si>
  <si>
    <t>JZZ Item</t>
  </si>
  <si>
    <t>FTH Item</t>
  </si>
  <si>
    <t>VSH Item</t>
  </si>
  <si>
    <t>HVF Item</t>
  </si>
  <si>
    <t>XPW Item</t>
  </si>
  <si>
    <t>FOB Item</t>
  </si>
  <si>
    <t>YSR Item</t>
  </si>
  <si>
    <t>JUX Item</t>
  </si>
  <si>
    <t>RPR Item</t>
  </si>
  <si>
    <t>DRL Item</t>
  </si>
  <si>
    <t>NWF Item</t>
  </si>
  <si>
    <t>TBS Item</t>
  </si>
  <si>
    <t>PBC Item</t>
  </si>
  <si>
    <t>CZL Item</t>
  </si>
  <si>
    <t>SMI Item</t>
  </si>
  <si>
    <t>UYM Item</t>
  </si>
  <si>
    <t>PVQ Item</t>
  </si>
  <si>
    <t>QVT Item</t>
  </si>
  <si>
    <t>HMK Item</t>
  </si>
  <si>
    <t>LWK Item</t>
  </si>
  <si>
    <t>GGW Item</t>
  </si>
  <si>
    <t>SQA Item</t>
  </si>
  <si>
    <t>ACP Item</t>
  </si>
  <si>
    <t>FCI Item</t>
  </si>
  <si>
    <t>YNW Item</t>
  </si>
  <si>
    <t>OPN Item</t>
  </si>
  <si>
    <t>ZET Item</t>
  </si>
  <si>
    <t>ATZ Item</t>
  </si>
  <si>
    <t>BRJ Item</t>
  </si>
  <si>
    <t>GGY Item</t>
  </si>
  <si>
    <t>GWO Item</t>
  </si>
  <si>
    <t>YYC Item</t>
  </si>
  <si>
    <t>ZCV Item</t>
  </si>
  <si>
    <t>JGN Item</t>
  </si>
  <si>
    <t>MMS Item</t>
  </si>
  <si>
    <t>VTQ Item</t>
  </si>
  <si>
    <t>OFG Item</t>
  </si>
  <si>
    <t>UHF Item</t>
  </si>
  <si>
    <t>OSX Item</t>
  </si>
  <si>
    <t>VDQ Item</t>
  </si>
  <si>
    <t>XFG Item</t>
  </si>
  <si>
    <t>XYR Item</t>
  </si>
  <si>
    <t>XSP Item</t>
  </si>
  <si>
    <t>GWW Item</t>
  </si>
  <si>
    <t>TZJ Item</t>
  </si>
  <si>
    <t>MYJ Item</t>
  </si>
  <si>
    <t>CJE Item</t>
  </si>
  <si>
    <t>KZK Item</t>
  </si>
  <si>
    <t>BSR Item</t>
  </si>
  <si>
    <t>TRT Item</t>
  </si>
  <si>
    <t>REH Item</t>
  </si>
  <si>
    <t>YFZ Item</t>
  </si>
  <si>
    <t>OUO Item</t>
  </si>
  <si>
    <t>SXF Item</t>
  </si>
  <si>
    <t>XTY Item</t>
  </si>
  <si>
    <t>VFX Item</t>
  </si>
  <si>
    <t>JFE Item</t>
  </si>
  <si>
    <t>VRL Item</t>
  </si>
  <si>
    <t>EBN Item</t>
  </si>
  <si>
    <t>LVN Item</t>
  </si>
  <si>
    <t>KBV Item</t>
  </si>
  <si>
    <t>CKX Item</t>
  </si>
  <si>
    <t>RSL Item</t>
  </si>
  <si>
    <t>KMU Item</t>
  </si>
  <si>
    <t>MEJ Item</t>
  </si>
  <si>
    <t>PYI Item</t>
  </si>
  <si>
    <t>PCQ Item</t>
  </si>
  <si>
    <t>SGX Item</t>
  </si>
  <si>
    <t>KKR Item</t>
  </si>
  <si>
    <t>HDP Item</t>
  </si>
  <si>
    <t>XFN Item</t>
  </si>
  <si>
    <t>HPU Item</t>
  </si>
  <si>
    <t>WTP Item</t>
  </si>
  <si>
    <t>YVJ Item</t>
  </si>
  <si>
    <t>RBU Item</t>
  </si>
  <si>
    <t>NCM Item</t>
  </si>
  <si>
    <t>STZ Item</t>
  </si>
  <si>
    <t>GXO Item</t>
  </si>
  <si>
    <t>PQN Item</t>
  </si>
  <si>
    <t>KBG Item</t>
  </si>
  <si>
    <t>QUZ Item</t>
  </si>
  <si>
    <t>DWQ Item</t>
  </si>
  <si>
    <t>KZG Item</t>
  </si>
  <si>
    <t>WDM Item</t>
  </si>
  <si>
    <t>TVT Item</t>
  </si>
  <si>
    <t>RLL Item</t>
  </si>
  <si>
    <t>LFO Item</t>
  </si>
  <si>
    <t>BFX Item</t>
  </si>
  <si>
    <t>YUT Item</t>
  </si>
  <si>
    <t>SPG Item</t>
  </si>
  <si>
    <t>NUV Item</t>
  </si>
  <si>
    <t>TLJ Item</t>
  </si>
  <si>
    <t>YQZ Item</t>
  </si>
  <si>
    <t>MMT Item</t>
  </si>
  <si>
    <t>KVV Item</t>
  </si>
  <si>
    <t>ZON Item</t>
  </si>
  <si>
    <t>PGS Item</t>
  </si>
  <si>
    <t>SZD Item</t>
  </si>
  <si>
    <t>JGL Item</t>
  </si>
  <si>
    <t>WGY Item</t>
  </si>
  <si>
    <t>OSL Item</t>
  </si>
  <si>
    <t>APP Item</t>
  </si>
  <si>
    <t>ARL Item</t>
  </si>
  <si>
    <t>NBZ Item</t>
  </si>
  <si>
    <t>EKD Item</t>
  </si>
  <si>
    <t>STS Item</t>
  </si>
  <si>
    <t>CLP Item</t>
  </si>
  <si>
    <t>ZGF Item</t>
  </si>
  <si>
    <t>OTA Item</t>
  </si>
  <si>
    <t>LEL Item</t>
  </si>
  <si>
    <t>KFL Item</t>
  </si>
  <si>
    <t>BCY Item</t>
  </si>
  <si>
    <t>SZM Item</t>
  </si>
  <si>
    <t>YFR Item</t>
  </si>
  <si>
    <t>TOB Item</t>
  </si>
  <si>
    <t>GPJ Item</t>
  </si>
  <si>
    <t>UER Item</t>
  </si>
  <si>
    <t>BVD Item</t>
  </si>
  <si>
    <t>BVV Item</t>
  </si>
  <si>
    <t>OLK Item</t>
  </si>
  <si>
    <t>FFF Item</t>
  </si>
  <si>
    <t>FXK Item</t>
  </si>
  <si>
    <t>RWZ Item</t>
  </si>
  <si>
    <t>EAJ Item</t>
  </si>
  <si>
    <t>EEO Item</t>
  </si>
  <si>
    <t>XHJ Item</t>
  </si>
  <si>
    <t>BVP Item</t>
  </si>
  <si>
    <t>DNN Item</t>
  </si>
  <si>
    <t>QQJ Item</t>
  </si>
  <si>
    <t>DLN Item</t>
  </si>
  <si>
    <t>OZR Item</t>
  </si>
  <si>
    <t>BRS Item</t>
  </si>
  <si>
    <t>BJL Item</t>
  </si>
  <si>
    <t>SHL Item</t>
  </si>
  <si>
    <t>NSA Item</t>
  </si>
  <si>
    <t>APF Item</t>
  </si>
  <si>
    <t>IRA Item</t>
  </si>
  <si>
    <t>KTV Item</t>
  </si>
  <si>
    <t>CCA Item</t>
  </si>
  <si>
    <t>NYC Item</t>
  </si>
  <si>
    <t>AOJ Item</t>
  </si>
  <si>
    <t>FWM Item</t>
  </si>
  <si>
    <t>HXF Item</t>
  </si>
  <si>
    <t>RPV Item</t>
  </si>
  <si>
    <t>IUY Item</t>
  </si>
  <si>
    <t>AVS Item</t>
  </si>
  <si>
    <t>AHW Item</t>
  </si>
  <si>
    <t>SKL Item</t>
  </si>
  <si>
    <t>UKX Item</t>
  </si>
  <si>
    <t>UNF Item</t>
  </si>
  <si>
    <t>PDI Item</t>
  </si>
  <si>
    <t>ZCZ Item</t>
  </si>
  <si>
    <t>UJD Item</t>
  </si>
  <si>
    <t>SHW Item</t>
  </si>
  <si>
    <t>VNM Item</t>
  </si>
  <si>
    <t>HDR Item</t>
  </si>
  <si>
    <t>VGC Item</t>
  </si>
  <si>
    <t>NBH Item</t>
  </si>
  <si>
    <t>MHN Item</t>
  </si>
  <si>
    <t>GKA Item</t>
  </si>
  <si>
    <t>YFM Item</t>
  </si>
  <si>
    <t>ACE Item</t>
  </si>
  <si>
    <t>DLX Item</t>
  </si>
  <si>
    <t>SOJ Item</t>
  </si>
  <si>
    <t>QNF Item</t>
  </si>
  <si>
    <t>SAR Item</t>
  </si>
  <si>
    <t>HSH Item</t>
  </si>
  <si>
    <t>OTS Item</t>
  </si>
  <si>
    <t>ULM Item</t>
  </si>
  <si>
    <t>PHE Item</t>
  </si>
  <si>
    <t>HXL Item</t>
  </si>
  <si>
    <t>TPW Item</t>
  </si>
  <si>
    <t>OWA Item</t>
  </si>
  <si>
    <t>CVM Item</t>
  </si>
  <si>
    <t>BQD Item</t>
  </si>
  <si>
    <t>NYN Item</t>
  </si>
  <si>
    <t>GXP Item</t>
  </si>
  <si>
    <t>IGI Item</t>
  </si>
  <si>
    <t>UCC Item</t>
  </si>
  <si>
    <t>LIP Item</t>
  </si>
  <si>
    <t>UON Item</t>
  </si>
  <si>
    <t>NNF Item</t>
  </si>
  <si>
    <t>LJF Item</t>
  </si>
  <si>
    <t>HPV Item</t>
  </si>
  <si>
    <t>KDI Item</t>
  </si>
  <si>
    <t>KCB Item</t>
  </si>
  <si>
    <t>GOB Item</t>
  </si>
  <si>
    <t>PQY Item</t>
  </si>
  <si>
    <t>DSW Item</t>
  </si>
  <si>
    <t>KCF Item</t>
  </si>
  <si>
    <t>JZM Item</t>
  </si>
  <si>
    <t>CPL Item</t>
  </si>
  <si>
    <t>WYF Item</t>
  </si>
  <si>
    <t>CUV Item</t>
  </si>
  <si>
    <t>KNH Item</t>
  </si>
  <si>
    <t>HQY Item</t>
  </si>
  <si>
    <t>MNG Item</t>
  </si>
  <si>
    <t>HGB Item</t>
  </si>
  <si>
    <t>VJO Item</t>
  </si>
  <si>
    <t>ZCO Item</t>
  </si>
  <si>
    <t>ULZ Item</t>
  </si>
  <si>
    <t>VTL Item</t>
  </si>
  <si>
    <t>UTE Item</t>
  </si>
  <si>
    <t>YXD Item</t>
  </si>
  <si>
    <t>IBV Item</t>
  </si>
  <si>
    <t>OPA Item</t>
  </si>
  <si>
    <t>JSK Item</t>
  </si>
  <si>
    <t>PHH Item</t>
  </si>
  <si>
    <t>FFW Item</t>
  </si>
  <si>
    <t>AQJ Item</t>
  </si>
  <si>
    <t>SNB Item</t>
  </si>
  <si>
    <t>DOR Item</t>
  </si>
  <si>
    <t>GCU Item</t>
  </si>
  <si>
    <t>DAJ Item</t>
  </si>
  <si>
    <t>NZW Item</t>
  </si>
  <si>
    <t>UCB Item</t>
  </si>
  <si>
    <t>VBS Item</t>
  </si>
  <si>
    <t>TVY Item</t>
  </si>
  <si>
    <t>JMU Item</t>
  </si>
  <si>
    <t>VKZ Item</t>
  </si>
  <si>
    <t>OBL Item</t>
  </si>
  <si>
    <t>PGK Item</t>
  </si>
  <si>
    <t>AYR Item</t>
  </si>
  <si>
    <t>ERF Item</t>
  </si>
  <si>
    <t>DES Item</t>
  </si>
  <si>
    <t>BCW Item</t>
  </si>
  <si>
    <t>GNZ Item</t>
  </si>
  <si>
    <t>VWY Item</t>
  </si>
  <si>
    <t>WOC Item</t>
  </si>
  <si>
    <t>PFD Item</t>
  </si>
  <si>
    <t>FMB Item</t>
  </si>
  <si>
    <t>XAQ Item</t>
  </si>
  <si>
    <t>PYA Item</t>
  </si>
  <si>
    <t>CBL Item</t>
  </si>
  <si>
    <t>RLN Item</t>
  </si>
  <si>
    <t>XKA Item</t>
  </si>
  <si>
    <t>FDU Item</t>
  </si>
  <si>
    <t>SIW Item</t>
  </si>
  <si>
    <t>LMK Item</t>
  </si>
  <si>
    <t>UMJ Item</t>
  </si>
  <si>
    <t>SLL Item</t>
  </si>
  <si>
    <t>MXD Item</t>
  </si>
  <si>
    <t>NLB Item</t>
  </si>
  <si>
    <t>MZQ Item</t>
  </si>
  <si>
    <t>VFU Item</t>
  </si>
  <si>
    <t>ULS Item</t>
  </si>
  <si>
    <t>GFK Item</t>
  </si>
  <si>
    <t>UAE Item</t>
  </si>
  <si>
    <t>FWA Item</t>
  </si>
  <si>
    <t>JMN Item</t>
  </si>
  <si>
    <t>RFP Item</t>
  </si>
  <si>
    <t>GLH Item</t>
  </si>
  <si>
    <t>KAP Item</t>
  </si>
  <si>
    <t>EUZ Item</t>
  </si>
  <si>
    <t>FBX Item</t>
  </si>
  <si>
    <t>CCB Item</t>
  </si>
  <si>
    <t>LPL Item</t>
  </si>
  <si>
    <t>GSK Item</t>
  </si>
  <si>
    <t>ZLR Item</t>
  </si>
  <si>
    <t>NYZ Item</t>
  </si>
  <si>
    <t>OOD Item</t>
  </si>
  <si>
    <t>QGQ Item</t>
  </si>
  <si>
    <t>QDF Item</t>
  </si>
  <si>
    <t>WBX Item</t>
  </si>
  <si>
    <t>XDV Item</t>
  </si>
  <si>
    <t>SIV Item</t>
  </si>
  <si>
    <t>EGL Item</t>
  </si>
  <si>
    <t>PAR Item</t>
  </si>
  <si>
    <t>UXS Item</t>
  </si>
  <si>
    <t>BYN Item</t>
  </si>
  <si>
    <t>JXE Item</t>
  </si>
  <si>
    <t>YJV Item</t>
  </si>
  <si>
    <t>HFB Item</t>
  </si>
  <si>
    <t>NLV Item</t>
  </si>
  <si>
    <t>KHQ Item</t>
  </si>
  <si>
    <t>FPU Item</t>
  </si>
  <si>
    <t>INI Item</t>
  </si>
  <si>
    <t>BSY Item</t>
  </si>
  <si>
    <t>PED Item</t>
  </si>
  <si>
    <t>NLH Item</t>
  </si>
  <si>
    <t>PZI Item</t>
  </si>
  <si>
    <t>GBI Item</t>
  </si>
  <si>
    <t>YDC Item</t>
  </si>
  <si>
    <t>CTT Item</t>
  </si>
  <si>
    <t>DWZ Item</t>
  </si>
  <si>
    <t>JUO Item</t>
  </si>
  <si>
    <t>TEK Item</t>
  </si>
  <si>
    <t>ZWS Item</t>
  </si>
  <si>
    <t>ZZU Item</t>
  </si>
  <si>
    <t>VMX Item</t>
  </si>
  <si>
    <t>ASI Item</t>
  </si>
  <si>
    <t>EEE Item</t>
  </si>
  <si>
    <t>IKM Item</t>
  </si>
  <si>
    <t>RYS Item</t>
  </si>
  <si>
    <t>HUA Item</t>
  </si>
  <si>
    <t>EUL Item</t>
  </si>
  <si>
    <t>UDT Item</t>
  </si>
  <si>
    <t>KRU Item</t>
  </si>
  <si>
    <t>HRL Item</t>
  </si>
  <si>
    <t>TYL Item</t>
  </si>
  <si>
    <t>UXE Item</t>
  </si>
  <si>
    <t>EGR Item</t>
  </si>
  <si>
    <t>KOB Item</t>
  </si>
  <si>
    <t>VFB Item</t>
  </si>
  <si>
    <t>RYL Item</t>
  </si>
  <si>
    <t>JFV Item</t>
  </si>
  <si>
    <t>JQH Item</t>
  </si>
  <si>
    <t>QZK Item</t>
  </si>
  <si>
    <t>QRF Item</t>
  </si>
  <si>
    <t>TSF Item</t>
  </si>
  <si>
    <t>VQG Item</t>
  </si>
  <si>
    <t>QYZ Item</t>
  </si>
  <si>
    <t>LPZ Item</t>
  </si>
  <si>
    <t>QCL Item</t>
  </si>
  <si>
    <t>SWY Item</t>
  </si>
  <si>
    <t>KHK Item</t>
  </si>
  <si>
    <t>UGW Item</t>
  </si>
  <si>
    <t>GQT Item</t>
  </si>
  <si>
    <t>HYH Item</t>
  </si>
  <si>
    <t>FYP Item</t>
  </si>
  <si>
    <t>YBX Item</t>
  </si>
  <si>
    <t>LJY Item</t>
  </si>
  <si>
    <t>VWP Item</t>
  </si>
  <si>
    <t>VXT Item</t>
  </si>
  <si>
    <t>WXN Item</t>
  </si>
  <si>
    <t>XNY Item</t>
  </si>
  <si>
    <t>WJE Item</t>
  </si>
  <si>
    <t>ASO Item</t>
  </si>
  <si>
    <t>XZK Item</t>
  </si>
  <si>
    <t>HBN Item</t>
  </si>
  <si>
    <t>MKI Item</t>
  </si>
  <si>
    <t>IWG Item</t>
  </si>
  <si>
    <t>XCF Item</t>
  </si>
  <si>
    <t>NRT Item</t>
  </si>
  <si>
    <t>HFG Item</t>
  </si>
  <si>
    <t>XDA Item</t>
  </si>
  <si>
    <t>MBI Item</t>
  </si>
  <si>
    <t>ZPB Item</t>
  </si>
  <si>
    <t>TNX Item</t>
  </si>
  <si>
    <t>UTT Item</t>
  </si>
  <si>
    <t>DTW Item</t>
  </si>
  <si>
    <t>GHZ Item</t>
  </si>
  <si>
    <t>BQS Item</t>
  </si>
  <si>
    <t>YUV Item</t>
  </si>
  <si>
    <t>SGF Item</t>
  </si>
  <si>
    <t>GZM Item</t>
  </si>
  <si>
    <t>JIA Item</t>
  </si>
  <si>
    <t>RUD Item</t>
  </si>
  <si>
    <t>NAS Item</t>
  </si>
  <si>
    <t>HUJ Item</t>
  </si>
  <si>
    <t>ZVM Item</t>
  </si>
  <si>
    <t>OSP Item</t>
  </si>
  <si>
    <t>HWP Item</t>
  </si>
  <si>
    <t>QVV Item</t>
  </si>
  <si>
    <t>JMX Item</t>
  </si>
  <si>
    <t>SPK Item</t>
  </si>
  <si>
    <t>ZNN Item</t>
  </si>
  <si>
    <t>TAC Item</t>
  </si>
  <si>
    <t>ZMT Item</t>
  </si>
  <si>
    <t>GTP Item</t>
  </si>
  <si>
    <t>PRV Item</t>
  </si>
  <si>
    <t>XWY Item</t>
  </si>
  <si>
    <t>LMF Item</t>
  </si>
  <si>
    <t>QJC Item</t>
  </si>
  <si>
    <t>ELV Item</t>
  </si>
  <si>
    <t>BXP Item</t>
  </si>
  <si>
    <t>BTR Item</t>
  </si>
  <si>
    <t>XTG Item</t>
  </si>
  <si>
    <t>SVY Item</t>
  </si>
  <si>
    <t>NOD Item</t>
  </si>
  <si>
    <t>TEG Item</t>
  </si>
  <si>
    <t>ZCN Item</t>
  </si>
  <si>
    <t>RWW Item</t>
  </si>
  <si>
    <t>CIH Item</t>
  </si>
  <si>
    <t>TYR Item</t>
  </si>
  <si>
    <t>BQW Item</t>
  </si>
  <si>
    <t>JJX Item</t>
  </si>
  <si>
    <t>BVN Item</t>
  </si>
  <si>
    <t>PXY Item</t>
  </si>
  <si>
    <t>IWV Item</t>
  </si>
  <si>
    <t>YDS Item</t>
  </si>
  <si>
    <t>OJA Item</t>
  </si>
  <si>
    <t>DJT Item</t>
  </si>
  <si>
    <t>KJJ Item</t>
  </si>
  <si>
    <t>PFM Item</t>
  </si>
  <si>
    <t>MYN Item</t>
  </si>
  <si>
    <t>IAJ Item</t>
  </si>
  <si>
    <t>NPJ Item</t>
  </si>
  <si>
    <t>QPC Item</t>
  </si>
  <si>
    <t>AVV Item</t>
  </si>
  <si>
    <t>HFM Item</t>
  </si>
  <si>
    <t>MNF Item</t>
  </si>
  <si>
    <t>YPH Item</t>
  </si>
  <si>
    <t>MBR Item</t>
  </si>
  <si>
    <t>ARF Item</t>
  </si>
  <si>
    <t>TRK Item</t>
  </si>
  <si>
    <t>CSL Item</t>
  </si>
  <si>
    <t>HYT Item</t>
  </si>
  <si>
    <t>EPZ Item</t>
  </si>
  <si>
    <t>ELH Item</t>
  </si>
  <si>
    <t>XSW Item</t>
  </si>
  <si>
    <t>RMU Item</t>
  </si>
  <si>
    <t>XCX Item</t>
  </si>
  <si>
    <t>VTX Item</t>
  </si>
  <si>
    <t>XBF Item</t>
  </si>
  <si>
    <t>GAY Item</t>
  </si>
  <si>
    <t>MTA Item</t>
  </si>
  <si>
    <t>ZHN Item</t>
  </si>
  <si>
    <t>PEB Item</t>
  </si>
  <si>
    <t>BFS Item</t>
  </si>
  <si>
    <t>OTU Item</t>
  </si>
  <si>
    <t>AOG Item</t>
  </si>
  <si>
    <t>STV Item</t>
  </si>
  <si>
    <t>ZGL Item</t>
  </si>
  <si>
    <t>RHG Item</t>
  </si>
  <si>
    <t>UOE Item</t>
  </si>
  <si>
    <t>SAG Item</t>
  </si>
  <si>
    <t>VGB Item</t>
  </si>
  <si>
    <t>ALH Item</t>
  </si>
  <si>
    <t>UJE Item</t>
  </si>
  <si>
    <t>GFI Item</t>
  </si>
  <si>
    <t>QDB Item</t>
  </si>
  <si>
    <t>LYS Item</t>
  </si>
  <si>
    <t>HDE Item</t>
  </si>
  <si>
    <t>OAA Item</t>
  </si>
  <si>
    <t>ENN Item</t>
  </si>
  <si>
    <t>THP Item</t>
  </si>
  <si>
    <t>DSU Item</t>
  </si>
  <si>
    <t>MVG Item</t>
  </si>
  <si>
    <t>XGP Item</t>
  </si>
  <si>
    <t>LWM Item</t>
  </si>
  <si>
    <t>OTZ Item</t>
  </si>
  <si>
    <t>GIH Item</t>
  </si>
  <si>
    <t>YMA Item</t>
  </si>
  <si>
    <t>CUM Item</t>
  </si>
  <si>
    <t>STG Item</t>
  </si>
  <si>
    <t>DFX Item</t>
  </si>
  <si>
    <t>QSQ Item</t>
  </si>
  <si>
    <t>ZDZ Item</t>
  </si>
  <si>
    <t>ZBP Item</t>
  </si>
  <si>
    <t>WSA Item</t>
  </si>
  <si>
    <t>OZO Item</t>
  </si>
  <si>
    <t>MEE Item</t>
  </si>
  <si>
    <t>SYW Item</t>
  </si>
  <si>
    <t>BVR Item</t>
  </si>
  <si>
    <t>IUJ Item</t>
  </si>
  <si>
    <t>NEN Item</t>
  </si>
  <si>
    <t>XWK Item</t>
  </si>
  <si>
    <t>BZU Item</t>
  </si>
  <si>
    <t>AAY Item</t>
  </si>
  <si>
    <t>IME Item</t>
  </si>
  <si>
    <t>TOG Item</t>
  </si>
  <si>
    <t>VMO Item</t>
  </si>
  <si>
    <t>VVQ Item</t>
  </si>
  <si>
    <t>RPP Item</t>
  </si>
  <si>
    <t>UTO Item</t>
  </si>
  <si>
    <t>XSR Item</t>
  </si>
  <si>
    <t>DSF Item</t>
  </si>
  <si>
    <t>RJA Item</t>
  </si>
  <si>
    <t>YKF Item</t>
  </si>
  <si>
    <t>YJU Item</t>
  </si>
  <si>
    <t>UZJ Item</t>
  </si>
  <si>
    <t>QCV Item</t>
  </si>
  <si>
    <t>HGF Item</t>
  </si>
  <si>
    <t>ACM Item</t>
  </si>
  <si>
    <t>QZD Item</t>
  </si>
  <si>
    <t>YFB Item</t>
  </si>
  <si>
    <t>BJA Item</t>
  </si>
  <si>
    <t>VIM Item</t>
  </si>
  <si>
    <t>KHM Item</t>
  </si>
  <si>
    <t>QOX Item</t>
  </si>
  <si>
    <t>MNC Item</t>
  </si>
  <si>
    <t>SHF Item</t>
  </si>
  <si>
    <t>QPN Item</t>
  </si>
  <si>
    <t>KLP Item</t>
  </si>
  <si>
    <t>FBZ Item</t>
  </si>
  <si>
    <t>TZG Item</t>
  </si>
  <si>
    <t>MQU Item</t>
  </si>
  <si>
    <t>RNI Item</t>
  </si>
  <si>
    <t>ONA Item</t>
  </si>
  <si>
    <t>CSI Item</t>
  </si>
  <si>
    <t>PTK Item</t>
  </si>
  <si>
    <t>TJA Item</t>
  </si>
  <si>
    <t>TQR Item</t>
  </si>
  <si>
    <t>UXT Item</t>
  </si>
  <si>
    <t>GSJ Item</t>
  </si>
  <si>
    <t>GPB Item</t>
  </si>
  <si>
    <t>YOU Item</t>
  </si>
  <si>
    <t>INO Item</t>
  </si>
  <si>
    <t>TXF Item</t>
  </si>
  <si>
    <t>NCF Item</t>
  </si>
  <si>
    <t>KTI Item</t>
  </si>
  <si>
    <t>FAJ Item</t>
  </si>
  <si>
    <t>WCT Item</t>
  </si>
  <si>
    <t>VNZ Item</t>
  </si>
  <si>
    <t>GFQ Item</t>
  </si>
  <si>
    <t>UVW Item</t>
  </si>
  <si>
    <t>RUN Item</t>
  </si>
  <si>
    <t>ZDE Item</t>
  </si>
  <si>
    <t>ICM Item</t>
  </si>
  <si>
    <t>VPP Item</t>
  </si>
  <si>
    <t>NCT Item</t>
  </si>
  <si>
    <t>VSC Item</t>
  </si>
  <si>
    <t>ABB Item</t>
  </si>
  <si>
    <t>WYL Item</t>
  </si>
  <si>
    <t>LTK Item</t>
  </si>
  <si>
    <t>SRQ Item</t>
  </si>
  <si>
    <t>LGL Item</t>
  </si>
  <si>
    <t>JLY Item</t>
  </si>
  <si>
    <t>ECV Item</t>
  </si>
  <si>
    <t>LJR Item</t>
  </si>
  <si>
    <t>SOC Item</t>
  </si>
  <si>
    <t>PGQ Item</t>
  </si>
  <si>
    <t>SFH Item</t>
  </si>
  <si>
    <t>AOV Item</t>
  </si>
  <si>
    <t>TPZ Item</t>
  </si>
  <si>
    <t>YID Item</t>
  </si>
  <si>
    <t>WVO Item</t>
  </si>
  <si>
    <t>WPR Item</t>
  </si>
  <si>
    <t>UXX Item</t>
  </si>
  <si>
    <t>PSW Item</t>
  </si>
  <si>
    <t>VVA Item</t>
  </si>
  <si>
    <t>BNY Item</t>
  </si>
  <si>
    <t>FAX Item</t>
  </si>
  <si>
    <t>GFC Item</t>
  </si>
  <si>
    <t>JQL Item</t>
  </si>
  <si>
    <t>NNJ Item</t>
  </si>
  <si>
    <t>YRA Item</t>
  </si>
  <si>
    <t>FBG Item</t>
  </si>
  <si>
    <t>XIW Item</t>
  </si>
  <si>
    <t>TQL Item</t>
  </si>
  <si>
    <t>MFZ Item</t>
  </si>
  <si>
    <t>DQR Item</t>
  </si>
  <si>
    <t>HTK Item</t>
  </si>
  <si>
    <t>QGH Item</t>
  </si>
  <si>
    <t>ERC Item</t>
  </si>
  <si>
    <t>EOE Item</t>
  </si>
  <si>
    <t>WPY Item</t>
  </si>
  <si>
    <t>RMZ Item</t>
  </si>
  <si>
    <t>XRC Item</t>
  </si>
  <si>
    <t>CTB Item</t>
  </si>
  <si>
    <t>KQA Item</t>
  </si>
  <si>
    <t>OIW Item</t>
  </si>
  <si>
    <t>STH Item</t>
  </si>
  <si>
    <t>EUY Item</t>
  </si>
  <si>
    <t>SNC Item</t>
  </si>
  <si>
    <t>WCE Item</t>
  </si>
  <si>
    <t>HJD Item</t>
  </si>
  <si>
    <t>WRA Item</t>
  </si>
  <si>
    <t>DMN Item</t>
  </si>
  <si>
    <t>OBP Item</t>
  </si>
  <si>
    <t>WIZ Item</t>
  </si>
  <si>
    <t>ZKE Item</t>
  </si>
  <si>
    <t>DYM Item</t>
  </si>
  <si>
    <t>EHF Item</t>
  </si>
  <si>
    <t>JQB Item</t>
  </si>
  <si>
    <t>SHZ Item</t>
  </si>
  <si>
    <t>CVQ Item</t>
  </si>
  <si>
    <t>FPA Item</t>
  </si>
  <si>
    <t>GJM Item</t>
  </si>
  <si>
    <t>MVK Item</t>
  </si>
  <si>
    <t>ATJ Item</t>
  </si>
  <si>
    <t>NRS Item</t>
  </si>
  <si>
    <t>WOD Item</t>
  </si>
  <si>
    <t>MWX Item</t>
  </si>
  <si>
    <t>DFR Item</t>
  </si>
  <si>
    <t>VMA Item</t>
  </si>
  <si>
    <t>FOI Item</t>
  </si>
  <si>
    <t>YWG Item</t>
  </si>
  <si>
    <t>JXI Item</t>
  </si>
  <si>
    <t>YER Item</t>
  </si>
  <si>
    <t>MDV Item</t>
  </si>
  <si>
    <t>GFM Item</t>
  </si>
  <si>
    <t>UAH Item</t>
  </si>
  <si>
    <t>MOG Item</t>
  </si>
  <si>
    <t>EMI Item</t>
  </si>
  <si>
    <t>MON Item</t>
  </si>
  <si>
    <t>NNA Item</t>
  </si>
  <si>
    <t>DEW Item</t>
  </si>
  <si>
    <t>GVW Item</t>
  </si>
  <si>
    <t>ZGA Item</t>
  </si>
  <si>
    <t>FZM Item</t>
  </si>
  <si>
    <t>KLF Item</t>
  </si>
  <si>
    <t>AJA Item</t>
  </si>
  <si>
    <t>WUG Item</t>
  </si>
  <si>
    <t>MGK Item</t>
  </si>
  <si>
    <t>HVV Item</t>
  </si>
  <si>
    <t>ZIT Item</t>
  </si>
  <si>
    <t>MDH Item</t>
  </si>
  <si>
    <t>YLH Item</t>
  </si>
  <si>
    <t>VTR Item</t>
  </si>
  <si>
    <t>ULX Item</t>
  </si>
  <si>
    <t>VNR Item</t>
  </si>
  <si>
    <t>HVN Item</t>
  </si>
  <si>
    <t>VCV Item</t>
  </si>
  <si>
    <t>KUX Item</t>
  </si>
  <si>
    <t>DWS Item</t>
  </si>
  <si>
    <t>NPP Item</t>
  </si>
  <si>
    <t>GDC Item</t>
  </si>
  <si>
    <t>SNZ Item</t>
  </si>
  <si>
    <t>JDL Item</t>
  </si>
  <si>
    <t>UTS Item</t>
  </si>
  <si>
    <t>QZW Item</t>
  </si>
  <si>
    <t>EXU Item</t>
  </si>
  <si>
    <t>TSR Item</t>
  </si>
  <si>
    <t>QRB Item</t>
  </si>
  <si>
    <t>JQN Item</t>
  </si>
  <si>
    <t>ZEE Item</t>
  </si>
  <si>
    <t>VUJ Item</t>
  </si>
  <si>
    <t>XDL Item</t>
  </si>
  <si>
    <t>BAR Item</t>
  </si>
  <si>
    <t>XWX Item</t>
  </si>
  <si>
    <t>XJT Item</t>
  </si>
  <si>
    <t>CZE Item</t>
  </si>
  <si>
    <t>UYS Item</t>
  </si>
  <si>
    <t>TYX Item</t>
  </si>
  <si>
    <t>KAI Item</t>
  </si>
  <si>
    <t>QLF Item</t>
  </si>
  <si>
    <t>OVE Item</t>
  </si>
  <si>
    <t>XPG Item</t>
  </si>
  <si>
    <t>TVX Item</t>
  </si>
  <si>
    <t>MJE Item</t>
  </si>
  <si>
    <t>WGF Item</t>
  </si>
  <si>
    <t>BLF Item</t>
  </si>
  <si>
    <t>AOC Item</t>
  </si>
  <si>
    <t>OQV Item</t>
  </si>
  <si>
    <t>SYC Item</t>
  </si>
  <si>
    <t>NEJ Item</t>
  </si>
  <si>
    <t>RAP Item</t>
  </si>
  <si>
    <t>TKV Item</t>
  </si>
  <si>
    <t>QHL Item</t>
  </si>
  <si>
    <t>RUK Item</t>
  </si>
  <si>
    <t>XZQ Item</t>
  </si>
  <si>
    <t>XQE Item</t>
  </si>
  <si>
    <t>WLS Item</t>
  </si>
  <si>
    <t>HAC Item</t>
  </si>
  <si>
    <t>TMT Item</t>
  </si>
  <si>
    <t>FZD Item</t>
  </si>
  <si>
    <t>PRI Item</t>
  </si>
  <si>
    <t>TBL Item</t>
  </si>
  <si>
    <t>PBJ Item</t>
  </si>
  <si>
    <t>QAI Item</t>
  </si>
  <si>
    <t>EHE Item</t>
  </si>
  <si>
    <t>JEC Item</t>
  </si>
  <si>
    <t>MUF Item</t>
  </si>
  <si>
    <t>NSZ Item</t>
  </si>
  <si>
    <t>ETO Item</t>
  </si>
  <si>
    <t>OOC Item</t>
  </si>
  <si>
    <t>YCD Item</t>
  </si>
  <si>
    <t>ZHH Item</t>
  </si>
  <si>
    <t>WZE Item</t>
  </si>
  <si>
    <t>BQO Item</t>
  </si>
  <si>
    <t>EPK Item</t>
  </si>
  <si>
    <t>ZMB Item</t>
  </si>
  <si>
    <t>URT Item</t>
  </si>
  <si>
    <t>UPK Item</t>
  </si>
  <si>
    <t>FMA Item</t>
  </si>
  <si>
    <t>PTZ Item</t>
  </si>
  <si>
    <t>CXC Item</t>
  </si>
  <si>
    <t>XTI Item</t>
  </si>
  <si>
    <t>OXX Item</t>
  </si>
  <si>
    <t>LQV Item</t>
  </si>
  <si>
    <t>WKS Item</t>
  </si>
  <si>
    <t>IUD Item</t>
  </si>
  <si>
    <t>TNQ Item</t>
  </si>
  <si>
    <t>CXY Item</t>
  </si>
  <si>
    <t>WNE Item</t>
  </si>
  <si>
    <t>MDC Item</t>
  </si>
  <si>
    <t>KQH Item</t>
  </si>
  <si>
    <t>UGE Item</t>
  </si>
  <si>
    <t>YLF Item</t>
  </si>
  <si>
    <t>CYD Item</t>
  </si>
  <si>
    <t>FIL Item</t>
  </si>
  <si>
    <t>FWO Item</t>
  </si>
  <si>
    <t>MKX Item</t>
  </si>
  <si>
    <t>UBU Item</t>
  </si>
  <si>
    <t>KXU Item</t>
  </si>
  <si>
    <t>SLB Item</t>
  </si>
  <si>
    <t>IWJ Item</t>
  </si>
  <si>
    <t>WYM Item</t>
  </si>
  <si>
    <t>ZTU Item</t>
  </si>
  <si>
    <t>GWY Item</t>
  </si>
  <si>
    <t>RRI Item</t>
  </si>
  <si>
    <t>NMK Item</t>
  </si>
  <si>
    <t>ROR Item</t>
  </si>
  <si>
    <t>UTR Item</t>
  </si>
  <si>
    <t>OMP Item</t>
  </si>
  <si>
    <t>KNN Item</t>
  </si>
  <si>
    <t>CHU Item</t>
  </si>
  <si>
    <t>ZPU Item</t>
  </si>
  <si>
    <t>SZW Item</t>
  </si>
  <si>
    <t>YHW Item</t>
  </si>
  <si>
    <t>JCS Item</t>
  </si>
  <si>
    <t>WHT Item</t>
  </si>
  <si>
    <t>VBB Item</t>
  </si>
  <si>
    <t>FXG Item</t>
  </si>
  <si>
    <t>BSX Item</t>
  </si>
  <si>
    <t>XNK Item</t>
  </si>
  <si>
    <t>GRX Item</t>
  </si>
  <si>
    <t>WEH Item</t>
  </si>
  <si>
    <t>SWI Item</t>
  </si>
  <si>
    <t>EWS Item</t>
  </si>
  <si>
    <t>UOH Item</t>
  </si>
  <si>
    <t>BHN Item</t>
  </si>
  <si>
    <t>PJS Item</t>
  </si>
  <si>
    <t>FGA Item</t>
  </si>
  <si>
    <t>KMH Item</t>
  </si>
  <si>
    <t>BPF Item</t>
  </si>
  <si>
    <t>FSZ Item</t>
  </si>
  <si>
    <t>FNL Item</t>
  </si>
  <si>
    <t>URX Item</t>
  </si>
  <si>
    <t>MIP Item</t>
  </si>
  <si>
    <t>RDW Item</t>
  </si>
  <si>
    <t>QMS Item</t>
  </si>
  <si>
    <t>ILR Item</t>
  </si>
  <si>
    <t>CNK Item</t>
  </si>
  <si>
    <t>YRP Item</t>
  </si>
  <si>
    <t>OQC Item</t>
  </si>
  <si>
    <t>WAS Item</t>
  </si>
  <si>
    <t>SYE Item</t>
  </si>
  <si>
    <t>EPP Item</t>
  </si>
  <si>
    <t>DPY Item</t>
  </si>
  <si>
    <t>OVC Item</t>
  </si>
  <si>
    <t>BDO Item</t>
  </si>
  <si>
    <t>QFG Item</t>
  </si>
  <si>
    <t>HFJ Item</t>
  </si>
  <si>
    <t>XRP Item</t>
  </si>
  <si>
    <t>RHV Item</t>
  </si>
  <si>
    <t>SHE Item</t>
  </si>
  <si>
    <t>ZND Item</t>
  </si>
  <si>
    <t>OLD Item</t>
  </si>
  <si>
    <t>IKP Item</t>
  </si>
  <si>
    <t>AEX Item</t>
  </si>
  <si>
    <t>UKS Item</t>
  </si>
  <si>
    <t>UWC Item</t>
  </si>
  <si>
    <t>WCB Item</t>
  </si>
  <si>
    <t>ARY Item</t>
  </si>
  <si>
    <t>JMV Item</t>
  </si>
  <si>
    <t>WSD Item</t>
  </si>
  <si>
    <t>IDK Item</t>
  </si>
  <si>
    <t>ARS Item</t>
  </si>
  <si>
    <t>HSS Item</t>
  </si>
  <si>
    <t>WLI Item</t>
  </si>
  <si>
    <t>NFX Item</t>
  </si>
  <si>
    <t>OBJ Item</t>
  </si>
  <si>
    <t>TQM Item</t>
  </si>
  <si>
    <t>QMX Item</t>
  </si>
  <si>
    <t>KRH Item</t>
  </si>
  <si>
    <t>LHL Item</t>
  </si>
  <si>
    <t>PPK Item</t>
  </si>
  <si>
    <t>WGT Item</t>
  </si>
  <si>
    <t>TQY Item</t>
  </si>
  <si>
    <t>YKZ Item</t>
  </si>
  <si>
    <t>FVR Item</t>
  </si>
  <si>
    <t>BXK Item</t>
  </si>
  <si>
    <t>HQD Item</t>
  </si>
  <si>
    <t>RZH Item</t>
  </si>
  <si>
    <t>HTZ Item</t>
  </si>
  <si>
    <t>OEI Item</t>
  </si>
  <si>
    <t>FRX Item</t>
  </si>
  <si>
    <t>JGD Item</t>
  </si>
  <si>
    <t>DMA Item</t>
  </si>
  <si>
    <t>JRV Item</t>
  </si>
  <si>
    <t>ISE Item</t>
  </si>
  <si>
    <t>EKT Item</t>
  </si>
  <si>
    <t>QAG Item</t>
  </si>
  <si>
    <t>XKP Item</t>
  </si>
  <si>
    <t>WZJ Item</t>
  </si>
  <si>
    <t>LMR Item</t>
  </si>
  <si>
    <t>UZF Item</t>
  </si>
  <si>
    <t>RAR Item</t>
  </si>
  <si>
    <t>RWH Item</t>
  </si>
  <si>
    <t>BDM Item</t>
  </si>
  <si>
    <t>AYM Item</t>
  </si>
  <si>
    <t>RTZ Item</t>
  </si>
  <si>
    <t>DCC Item</t>
  </si>
  <si>
    <t>CHZ Item</t>
  </si>
  <si>
    <t>KOC Item</t>
  </si>
  <si>
    <t>IHQ Item</t>
  </si>
  <si>
    <t>URE Item</t>
  </si>
  <si>
    <t>VPC Item</t>
  </si>
  <si>
    <t>NDJ Item</t>
  </si>
  <si>
    <t>LSP Item</t>
  </si>
  <si>
    <t>UOZ Item</t>
  </si>
  <si>
    <t>QYU Item</t>
  </si>
  <si>
    <t>VRD Item</t>
  </si>
  <si>
    <t>DBH Item</t>
  </si>
  <si>
    <t>SYO Item</t>
  </si>
  <si>
    <t>PIM Item</t>
  </si>
  <si>
    <t>XID Item</t>
  </si>
  <si>
    <t>LZB Item</t>
  </si>
  <si>
    <t>IZB Item</t>
  </si>
  <si>
    <t>YRV Item</t>
  </si>
  <si>
    <t>MVT Item</t>
  </si>
  <si>
    <t>RBI Item</t>
  </si>
  <si>
    <t>VOO Item</t>
  </si>
  <si>
    <t>MRD Item</t>
  </si>
  <si>
    <t>ASS Item</t>
  </si>
  <si>
    <t>MEH Item</t>
  </si>
  <si>
    <t>RVY Item</t>
  </si>
  <si>
    <t>CGK Item</t>
  </si>
  <si>
    <t>JVF Item</t>
  </si>
  <si>
    <t>OLP Item</t>
  </si>
  <si>
    <t>ICS Item</t>
  </si>
  <si>
    <t>KYJ Item</t>
  </si>
  <si>
    <t>RLH Item</t>
  </si>
  <si>
    <t>SQN Item</t>
  </si>
  <si>
    <t>GCY Item</t>
  </si>
  <si>
    <t>HES Item</t>
  </si>
  <si>
    <t>GQY Item</t>
  </si>
  <si>
    <t>NLI Item</t>
  </si>
  <si>
    <t>FLA Item</t>
  </si>
  <si>
    <t>BST Item</t>
  </si>
  <si>
    <t>XHT Item</t>
  </si>
  <si>
    <t>ZQU Item</t>
  </si>
  <si>
    <t>JUB Item</t>
  </si>
  <si>
    <t>IAY Item</t>
  </si>
  <si>
    <t>WSG Item</t>
  </si>
  <si>
    <t>GUA Item</t>
  </si>
  <si>
    <t>XXB Item</t>
  </si>
  <si>
    <t>JFA Item</t>
  </si>
  <si>
    <t>TOD Item</t>
  </si>
  <si>
    <t>NVR Item</t>
  </si>
  <si>
    <t>GOZ Item</t>
  </si>
  <si>
    <t>QIE Item</t>
  </si>
  <si>
    <t>ALY Item</t>
  </si>
  <si>
    <t>TKB Item</t>
  </si>
  <si>
    <t>UNV Item</t>
  </si>
  <si>
    <t>OVI Item</t>
  </si>
  <si>
    <t>QFM Item</t>
  </si>
  <si>
    <t>WXP Item</t>
  </si>
  <si>
    <t>SNA Item</t>
  </si>
  <si>
    <t>XOS Item</t>
  </si>
  <si>
    <t>NMO Item</t>
  </si>
  <si>
    <t>ZRG Item</t>
  </si>
  <si>
    <t>JUQ Item</t>
  </si>
  <si>
    <t>SQM Item</t>
  </si>
  <si>
    <t>ZYT Item</t>
  </si>
  <si>
    <t>LDK Item</t>
  </si>
  <si>
    <t>IUW Item</t>
  </si>
  <si>
    <t>YHR Item</t>
  </si>
  <si>
    <t>ZBH Item</t>
  </si>
  <si>
    <t>FII Item</t>
  </si>
  <si>
    <t>EDS Item</t>
  </si>
  <si>
    <t>KTU Item</t>
  </si>
  <si>
    <t>HFP Item</t>
  </si>
  <si>
    <t>EBJ Item</t>
  </si>
  <si>
    <t>NVK Item</t>
  </si>
  <si>
    <t>TZM Item</t>
  </si>
  <si>
    <t>TZE Item</t>
  </si>
  <si>
    <t>LHG Item</t>
  </si>
  <si>
    <t>DXU Item</t>
  </si>
  <si>
    <t>BAM Item</t>
  </si>
  <si>
    <t>HFA Item</t>
  </si>
  <si>
    <t>HUM Item</t>
  </si>
  <si>
    <t>TIN Item</t>
  </si>
  <si>
    <t>YUO Item</t>
  </si>
  <si>
    <t>XQV Item</t>
  </si>
  <si>
    <t>FJH Item</t>
  </si>
  <si>
    <t>DXS Item</t>
  </si>
  <si>
    <t>YYW Item</t>
  </si>
  <si>
    <t>ISU Item</t>
  </si>
  <si>
    <t>APM Item</t>
  </si>
  <si>
    <t>DMU Item</t>
  </si>
  <si>
    <t>LBH Item</t>
  </si>
  <si>
    <t>PDH Item</t>
  </si>
  <si>
    <t>QVZ Item</t>
  </si>
  <si>
    <t>BKQ Item</t>
  </si>
  <si>
    <t>UQS Item</t>
  </si>
  <si>
    <t>IYC Item</t>
  </si>
  <si>
    <t>QKB Item</t>
  </si>
  <si>
    <t>BYD Item</t>
  </si>
  <si>
    <t>DYU Item</t>
  </si>
  <si>
    <t>YKX Item</t>
  </si>
  <si>
    <t>NGB Item</t>
  </si>
  <si>
    <t>MDD Item</t>
  </si>
  <si>
    <t>HKX Item</t>
  </si>
  <si>
    <t>ZRF Item</t>
  </si>
  <si>
    <t>SYU Item</t>
  </si>
  <si>
    <t>OJK Item</t>
  </si>
  <si>
    <t>UJZ Item</t>
  </si>
  <si>
    <t>GPC Item</t>
  </si>
  <si>
    <t>YLV Item</t>
  </si>
  <si>
    <t>EPQ Item</t>
  </si>
  <si>
    <t>HYO Item</t>
  </si>
  <si>
    <t>KEH Item</t>
  </si>
  <si>
    <t>CKU Item</t>
  </si>
  <si>
    <t>MDN Item</t>
  </si>
  <si>
    <t>ZBJ Item</t>
  </si>
  <si>
    <t>BDX Item</t>
  </si>
  <si>
    <t>BOQ Item</t>
  </si>
  <si>
    <t>RHE Item</t>
  </si>
  <si>
    <t>ZLG Item</t>
  </si>
  <si>
    <t>EHC Item</t>
  </si>
  <si>
    <t>ACD Item</t>
  </si>
  <si>
    <t>PAE Item</t>
  </si>
  <si>
    <t>XSQ Item</t>
  </si>
  <si>
    <t>BSI Item</t>
  </si>
  <si>
    <t>VJK Item</t>
  </si>
  <si>
    <t>VGO Item</t>
  </si>
  <si>
    <t>BMC Item</t>
  </si>
  <si>
    <t>BTK Item</t>
  </si>
  <si>
    <t>IJX Item</t>
  </si>
  <si>
    <t>GNN Item</t>
  </si>
  <si>
    <t>UHK Item</t>
  </si>
  <si>
    <t>WBE Item</t>
  </si>
  <si>
    <t>CYN Item</t>
  </si>
  <si>
    <t>XSM Item</t>
  </si>
  <si>
    <t>ALA Item</t>
  </si>
  <si>
    <t>YOY Item</t>
  </si>
  <si>
    <t>VHG Item</t>
  </si>
  <si>
    <t>GXR Item</t>
  </si>
  <si>
    <t>CPG Item</t>
  </si>
  <si>
    <t>BII Item</t>
  </si>
  <si>
    <t>QAL Item</t>
  </si>
  <si>
    <t>WVD Item</t>
  </si>
  <si>
    <t>FWK Item</t>
  </si>
  <si>
    <t>CPS Item</t>
  </si>
  <si>
    <t>OPC Item</t>
  </si>
  <si>
    <t>HJZ Item</t>
  </si>
  <si>
    <t>QYE Item</t>
  </si>
  <si>
    <t>QXM Item</t>
  </si>
  <si>
    <t>FEP Item</t>
  </si>
  <si>
    <t>OIK Item</t>
  </si>
  <si>
    <t>FLK Item</t>
  </si>
  <si>
    <t>PUZ Item</t>
  </si>
  <si>
    <t>RRO Item</t>
  </si>
  <si>
    <t>DDC Item</t>
  </si>
  <si>
    <t>BGP Item</t>
  </si>
  <si>
    <t>UJQ Item</t>
  </si>
  <si>
    <t>MOB Item</t>
  </si>
  <si>
    <t>NZZ Item</t>
  </si>
  <si>
    <t>XIA Item</t>
  </si>
  <si>
    <t>MUQ Item</t>
  </si>
  <si>
    <t>VJY Item</t>
  </si>
  <si>
    <t>TPL Item</t>
  </si>
  <si>
    <t>STL Item</t>
  </si>
  <si>
    <t>SUA Item</t>
  </si>
  <si>
    <t>BZX Item</t>
  </si>
  <si>
    <t>JRS Item</t>
  </si>
  <si>
    <t>CZU Item</t>
  </si>
  <si>
    <t>XTA Item</t>
  </si>
  <si>
    <t>KIC Item</t>
  </si>
  <si>
    <t>MBS Item</t>
  </si>
  <si>
    <t>BWK Item</t>
  </si>
  <si>
    <t>HXH Item</t>
  </si>
  <si>
    <t>PRP Item</t>
  </si>
  <si>
    <t>FCV Item</t>
  </si>
  <si>
    <t>PQV Item</t>
  </si>
  <si>
    <t>GOC Item</t>
  </si>
  <si>
    <t>EJL Item</t>
  </si>
  <si>
    <t>CIU Item</t>
  </si>
  <si>
    <t>MDM Item</t>
  </si>
  <si>
    <t>BRH Item</t>
  </si>
  <si>
    <t>JFK Item</t>
  </si>
  <si>
    <t>TPR Item</t>
  </si>
  <si>
    <t>GPA Item</t>
  </si>
  <si>
    <t>DYV Item</t>
  </si>
  <si>
    <t>MKG Item</t>
  </si>
  <si>
    <t>BDN Item</t>
  </si>
  <si>
    <t>EVM Item</t>
  </si>
  <si>
    <t>IVZ Item</t>
  </si>
  <si>
    <t>ZPR Item</t>
  </si>
  <si>
    <t>QTZ Item</t>
  </si>
  <si>
    <t>SFA Item</t>
  </si>
  <si>
    <t>HNS Item</t>
  </si>
  <si>
    <t>CTU Item</t>
  </si>
  <si>
    <t>SYA Item</t>
  </si>
  <si>
    <t>YSZ Item</t>
  </si>
  <si>
    <t>QKT Item</t>
  </si>
  <si>
    <t>DFI Item</t>
  </si>
  <si>
    <t>GUM Item</t>
  </si>
  <si>
    <t>XOB Item</t>
  </si>
  <si>
    <t>WLP Item</t>
  </si>
  <si>
    <t>VAD Item</t>
  </si>
  <si>
    <t>BYU Item</t>
  </si>
  <si>
    <t>QVL Item</t>
  </si>
  <si>
    <t>DKD Item</t>
  </si>
  <si>
    <t>QIX Item</t>
  </si>
  <si>
    <t>OHC Item</t>
  </si>
  <si>
    <t>UIT Item</t>
  </si>
  <si>
    <t>IPH Item</t>
  </si>
  <si>
    <t>SKM Item</t>
  </si>
  <si>
    <t>HMD Item</t>
  </si>
  <si>
    <t>ZJD Item</t>
  </si>
  <si>
    <t>NEU Item</t>
  </si>
  <si>
    <t>BWQ Item</t>
  </si>
  <si>
    <t>IGA Item</t>
  </si>
  <si>
    <t>ZPP Item</t>
  </si>
  <si>
    <t>BLZ Item</t>
  </si>
  <si>
    <t>WEZ Item</t>
  </si>
  <si>
    <t>ESQ Item</t>
  </si>
  <si>
    <t>YUS Item</t>
  </si>
  <si>
    <t>JZR Item</t>
  </si>
  <si>
    <t>SNP Item</t>
  </si>
  <si>
    <t>KYB Item</t>
  </si>
  <si>
    <t>YXT Item</t>
  </si>
  <si>
    <t>VKR Item</t>
  </si>
  <si>
    <t>VJU Item</t>
  </si>
  <si>
    <t>PAB Item</t>
  </si>
  <si>
    <t>IWZ Item</t>
  </si>
  <si>
    <t>CAI Item</t>
  </si>
  <si>
    <t>HEF Item</t>
  </si>
  <si>
    <t>MNS Item</t>
  </si>
  <si>
    <t>LXW Item</t>
  </si>
  <si>
    <t>JRG Item</t>
  </si>
  <si>
    <t>WSV Item</t>
  </si>
  <si>
    <t>EWX Item</t>
  </si>
  <si>
    <t>TQB Item</t>
  </si>
  <si>
    <t>DIV Item</t>
  </si>
  <si>
    <t>RUQ Item</t>
  </si>
  <si>
    <t>QNJ Item</t>
  </si>
  <si>
    <t>FNS Item</t>
  </si>
  <si>
    <t>GYO Item</t>
  </si>
  <si>
    <t>KMV Item</t>
  </si>
  <si>
    <t>QOF Item</t>
  </si>
  <si>
    <t>WPJ Item</t>
  </si>
  <si>
    <t>GVC Item</t>
  </si>
  <si>
    <t>DWD Item</t>
  </si>
  <si>
    <t>PTC Item</t>
  </si>
  <si>
    <t>UJM Item</t>
  </si>
  <si>
    <t>MBX Item</t>
  </si>
  <si>
    <t>OWD Item</t>
  </si>
  <si>
    <t>SWB Item</t>
  </si>
  <si>
    <t>JIM Item</t>
  </si>
  <si>
    <t>JKP Item</t>
  </si>
  <si>
    <t>DBT Item</t>
  </si>
  <si>
    <t>VQN Item</t>
  </si>
  <si>
    <t>AMV Item</t>
  </si>
  <si>
    <t>VHD Item</t>
  </si>
  <si>
    <t>YHJ Item</t>
  </si>
  <si>
    <t>IZG Item</t>
  </si>
  <si>
    <t>GIJ Item</t>
  </si>
  <si>
    <t>BRL Item</t>
  </si>
  <si>
    <t>OTD Item</t>
  </si>
  <si>
    <t>YCM Item</t>
  </si>
  <si>
    <t>ZUU Item</t>
  </si>
  <si>
    <t>ATD Item</t>
  </si>
  <si>
    <t>VLP Item</t>
  </si>
  <si>
    <t>IMG Item</t>
  </si>
  <si>
    <t>DMQ Item</t>
  </si>
  <si>
    <t>VPL Item</t>
  </si>
  <si>
    <t>DXO Item</t>
  </si>
  <si>
    <t>RLA Item</t>
  </si>
  <si>
    <t>ZST Item</t>
  </si>
  <si>
    <t>PZG Item</t>
  </si>
  <si>
    <t>DIS Item</t>
  </si>
  <si>
    <t>NUB Item</t>
  </si>
  <si>
    <t>GTR Item</t>
  </si>
  <si>
    <t>QNN Item</t>
  </si>
  <si>
    <t>GRM Item</t>
  </si>
  <si>
    <t>OET Item</t>
  </si>
  <si>
    <t>ESO Item</t>
  </si>
  <si>
    <t>QXS Item</t>
  </si>
  <si>
    <t>BQX Item</t>
  </si>
  <si>
    <t>KXK Item</t>
  </si>
  <si>
    <t>MBM Item</t>
  </si>
  <si>
    <t>RLP Item</t>
  </si>
  <si>
    <t>MCE Item</t>
  </si>
  <si>
    <t>JXF Item</t>
  </si>
  <si>
    <t>RUR Item</t>
  </si>
  <si>
    <t>TIB Item</t>
  </si>
  <si>
    <t>SUD Item</t>
  </si>
  <si>
    <t>ODT Item</t>
  </si>
  <si>
    <t>AHM Item</t>
  </si>
  <si>
    <t>XTZ Item</t>
  </si>
  <si>
    <t>ULW Item</t>
  </si>
  <si>
    <t>MJU Item</t>
  </si>
  <si>
    <t>CAY Item</t>
  </si>
  <si>
    <t>GVY Item</t>
  </si>
  <si>
    <t>GIV Item</t>
  </si>
  <si>
    <t>FPK Item</t>
  </si>
  <si>
    <t>NMF Item</t>
  </si>
  <si>
    <t>ZLU Item</t>
  </si>
  <si>
    <t>WOP Item</t>
  </si>
  <si>
    <t>ENM Item</t>
  </si>
  <si>
    <t>HMO Item</t>
  </si>
  <si>
    <t>ZXT Item</t>
  </si>
  <si>
    <t>WXM Item</t>
  </si>
  <si>
    <t>PSG Item</t>
  </si>
  <si>
    <t>YUZ Item</t>
  </si>
  <si>
    <t>EOP Item</t>
  </si>
  <si>
    <t>QRR Item</t>
  </si>
  <si>
    <t>ANU Item</t>
  </si>
  <si>
    <t>DQA Item</t>
  </si>
  <si>
    <t>YQI Item</t>
  </si>
  <si>
    <t>NPT Item</t>
  </si>
  <si>
    <t>DKT Item</t>
  </si>
  <si>
    <t>HJX Item</t>
  </si>
  <si>
    <t>KNK Item</t>
  </si>
  <si>
    <t>BLJ Item</t>
  </si>
  <si>
    <t>MZV Item</t>
  </si>
  <si>
    <t>JDA Item</t>
  </si>
  <si>
    <t>SKY Item</t>
  </si>
  <si>
    <t>NRF Item</t>
  </si>
  <si>
    <t>YZG Item</t>
  </si>
  <si>
    <t>NAE Item</t>
  </si>
  <si>
    <t>YCO Item</t>
  </si>
  <si>
    <t>SMG Item</t>
  </si>
  <si>
    <t>CMW Item</t>
  </si>
  <si>
    <t>QML Item</t>
  </si>
  <si>
    <t>KFK Item</t>
  </si>
  <si>
    <t>TOE Item</t>
  </si>
  <si>
    <t>KAE Item</t>
  </si>
  <si>
    <t>NRZ Item</t>
  </si>
  <si>
    <t>YTL Item</t>
  </si>
  <si>
    <t>CUK Item</t>
  </si>
  <si>
    <t>KNW Item</t>
  </si>
  <si>
    <t>UZM Item</t>
  </si>
  <si>
    <t>GIE Item</t>
  </si>
  <si>
    <t>EPL Item</t>
  </si>
  <si>
    <t>CJN Item</t>
  </si>
  <si>
    <t>XYT Item</t>
  </si>
  <si>
    <t>EKI Item</t>
  </si>
  <si>
    <t>CQC Item</t>
  </si>
  <si>
    <t>PXA Item</t>
  </si>
  <si>
    <t>ODY Item</t>
  </si>
  <si>
    <t>WFJ Item</t>
  </si>
  <si>
    <t>TRD Item</t>
  </si>
  <si>
    <t>TAK Item</t>
  </si>
  <si>
    <t>PWQ Item</t>
  </si>
  <si>
    <t>LOR Item</t>
  </si>
  <si>
    <t>KWB Item</t>
  </si>
  <si>
    <t>MSL Item</t>
  </si>
  <si>
    <t>PLO Item</t>
  </si>
  <si>
    <t>TYA Item</t>
  </si>
  <si>
    <t>IDZ Item</t>
  </si>
  <si>
    <t>DKL Item</t>
  </si>
  <si>
    <t>PBQ Item</t>
  </si>
  <si>
    <t>GUS Item</t>
  </si>
  <si>
    <t>NBV Item</t>
  </si>
  <si>
    <t>KQJ Item</t>
  </si>
  <si>
    <t>RJQ Item</t>
  </si>
  <si>
    <t>MZS Item</t>
  </si>
  <si>
    <t>FTW Item</t>
  </si>
  <si>
    <t>YZE Item</t>
  </si>
  <si>
    <t>DVP Item</t>
  </si>
  <si>
    <t>ULU Item</t>
  </si>
  <si>
    <t>PZY Item</t>
  </si>
  <si>
    <t>MDG Item</t>
  </si>
  <si>
    <t>LVK Item</t>
  </si>
  <si>
    <t>OEX Item</t>
  </si>
  <si>
    <t>WSQ Item</t>
  </si>
  <si>
    <t>BHM Item</t>
  </si>
  <si>
    <t>TAA Item</t>
  </si>
  <si>
    <t>XAX Item</t>
  </si>
  <si>
    <t>YCR Item</t>
  </si>
  <si>
    <t>GHE Item</t>
  </si>
  <si>
    <t>BHL Item</t>
  </si>
  <si>
    <t>DUJ Item</t>
  </si>
  <si>
    <t>DNC Item</t>
  </si>
  <si>
    <t>PMB Item</t>
  </si>
  <si>
    <t>DFQ Item</t>
  </si>
  <si>
    <t>DIP Item</t>
  </si>
  <si>
    <t>JHA Item</t>
  </si>
  <si>
    <t>PCZ Item</t>
  </si>
  <si>
    <t>IXD Item</t>
  </si>
  <si>
    <t>DCR Item</t>
  </si>
  <si>
    <t>VGY Item</t>
  </si>
  <si>
    <t>ITY Item</t>
  </si>
  <si>
    <t>AXW Item</t>
  </si>
  <si>
    <t>TLP Item</t>
  </si>
  <si>
    <t>ECP Item</t>
  </si>
  <si>
    <t>QZJ Item</t>
  </si>
  <si>
    <t>BMX Item</t>
  </si>
  <si>
    <t>UMR Item</t>
  </si>
  <si>
    <t>MQK Item</t>
  </si>
  <si>
    <t>BZR Item</t>
  </si>
  <si>
    <t>ZXI Item</t>
  </si>
  <si>
    <t>RCI Item</t>
  </si>
  <si>
    <t>BEU Item</t>
  </si>
  <si>
    <t>RBW Item</t>
  </si>
  <si>
    <t>NXM Item</t>
  </si>
  <si>
    <t>MUU Item</t>
  </si>
  <si>
    <t>HEU Item</t>
  </si>
  <si>
    <t>DEJ Item</t>
  </si>
  <si>
    <t>TAG Item</t>
  </si>
  <si>
    <t>QVI Item</t>
  </si>
  <si>
    <t>ONV Item</t>
  </si>
  <si>
    <t>SZX Item</t>
  </si>
  <si>
    <t>GWT Item</t>
  </si>
  <si>
    <t>FVX Item</t>
  </si>
  <si>
    <t>UJX Item</t>
  </si>
  <si>
    <t>FIO Item</t>
  </si>
  <si>
    <t>ZEB Item</t>
  </si>
  <si>
    <t>GBM Item</t>
  </si>
  <si>
    <t>FDS Item</t>
  </si>
  <si>
    <t>ANS Item</t>
  </si>
  <si>
    <t>XVA Item</t>
  </si>
  <si>
    <t>XUE Item</t>
  </si>
  <si>
    <t>RKL Item</t>
  </si>
  <si>
    <t>WJT Item</t>
  </si>
  <si>
    <t>EJG Item</t>
  </si>
  <si>
    <t>RUJ Item</t>
  </si>
  <si>
    <t>IUU Item</t>
  </si>
  <si>
    <t>RAB Item</t>
  </si>
  <si>
    <t>BYJ Item</t>
  </si>
  <si>
    <t>RZX Item</t>
  </si>
  <si>
    <t>IND Item</t>
  </si>
  <si>
    <t>YLN Item</t>
  </si>
  <si>
    <t>MEO Item</t>
  </si>
  <si>
    <t>EEH Item</t>
  </si>
  <si>
    <t>LRX Item</t>
  </si>
  <si>
    <t>XCQ Item</t>
  </si>
  <si>
    <t>UFK Item</t>
  </si>
  <si>
    <t>JLP Item</t>
  </si>
  <si>
    <t>QNH Item</t>
  </si>
  <si>
    <t>YEW Item</t>
  </si>
  <si>
    <t>KLA Item</t>
  </si>
  <si>
    <t>GWD Item</t>
  </si>
  <si>
    <t>EIO Item</t>
  </si>
  <si>
    <t>IIH Item</t>
  </si>
  <si>
    <t>XBK Item</t>
  </si>
  <si>
    <t>GTC Item</t>
  </si>
  <si>
    <t>HSF Item</t>
  </si>
  <si>
    <t>VZO Item</t>
  </si>
  <si>
    <t>ADC Item</t>
  </si>
  <si>
    <t>HOW Item</t>
  </si>
  <si>
    <t>DSQ Item</t>
  </si>
  <si>
    <t>ZBQ Item</t>
  </si>
  <si>
    <t>MXH Item</t>
  </si>
  <si>
    <t>QIF Item</t>
  </si>
  <si>
    <t>OJW Item</t>
  </si>
  <si>
    <t>GDW Item</t>
  </si>
  <si>
    <t>QIT Item</t>
  </si>
  <si>
    <t>YVZ Item</t>
  </si>
  <si>
    <t>JNF Item</t>
  </si>
  <si>
    <t>DVU Item</t>
  </si>
  <si>
    <t>HEN Item</t>
  </si>
  <si>
    <t>GDN Item</t>
  </si>
  <si>
    <t>ORF Item</t>
  </si>
  <si>
    <t>FKF Item</t>
  </si>
  <si>
    <t>XAS Item</t>
  </si>
  <si>
    <t>KOQ Item</t>
  </si>
  <si>
    <t>LXR Item</t>
  </si>
  <si>
    <t>EBS Item</t>
  </si>
  <si>
    <t>BDA Item</t>
  </si>
  <si>
    <t>BAW Item</t>
  </si>
  <si>
    <t>UGS Item</t>
  </si>
  <si>
    <t>XHX Item</t>
  </si>
  <si>
    <t>WZQ Item</t>
  </si>
  <si>
    <t>CHE Item</t>
  </si>
  <si>
    <t>WAJ Item</t>
  </si>
  <si>
    <t>LBC Item</t>
  </si>
  <si>
    <t>VLI Item</t>
  </si>
  <si>
    <t>POE Item</t>
  </si>
  <si>
    <t>LZH Item</t>
  </si>
  <si>
    <t>ISP Item</t>
  </si>
  <si>
    <t>MCN Item</t>
  </si>
  <si>
    <t>MHY Item</t>
  </si>
  <si>
    <t>VBG Item</t>
  </si>
  <si>
    <t>FCJ Item</t>
  </si>
  <si>
    <t>ZRS Item</t>
  </si>
  <si>
    <t>IQK Item</t>
  </si>
  <si>
    <t>TUV Item</t>
  </si>
  <si>
    <t>NXU Item</t>
  </si>
  <si>
    <t>ABM Item</t>
  </si>
  <si>
    <t>NCR Item</t>
  </si>
  <si>
    <t>YEK Item</t>
  </si>
  <si>
    <t>IOP Item</t>
  </si>
  <si>
    <t>LVF Item</t>
  </si>
  <si>
    <t>ALR Item</t>
  </si>
  <si>
    <t>EWJ Item</t>
  </si>
  <si>
    <t>GJP Item</t>
  </si>
  <si>
    <t>MLA Item</t>
  </si>
  <si>
    <t>IYF Item</t>
  </si>
  <si>
    <t>UGR Item</t>
  </si>
  <si>
    <t>QHG Item</t>
  </si>
  <si>
    <t>SUK Item</t>
  </si>
  <si>
    <t>UHX Item</t>
  </si>
  <si>
    <t>VZK Item</t>
  </si>
  <si>
    <t>FJF Item</t>
  </si>
  <si>
    <t>NFY Item</t>
  </si>
  <si>
    <t>PVI Item</t>
  </si>
  <si>
    <t>NXA Item</t>
  </si>
  <si>
    <t>BGN Item</t>
  </si>
  <si>
    <t>YPW Item</t>
  </si>
  <si>
    <t>TZF Item</t>
  </si>
  <si>
    <t>PTM Item</t>
  </si>
  <si>
    <t>RUW Item</t>
  </si>
  <si>
    <t>ZHW Item</t>
  </si>
  <si>
    <t>GAW Item</t>
  </si>
  <si>
    <t>MDI Item</t>
  </si>
  <si>
    <t>KBF Item</t>
  </si>
  <si>
    <t>SGA Item</t>
  </si>
  <si>
    <t>PNU Item</t>
  </si>
  <si>
    <t>TLW Item</t>
  </si>
  <si>
    <t>MVI Item</t>
  </si>
  <si>
    <t>IIA Item</t>
  </si>
  <si>
    <t>XCL Item</t>
  </si>
  <si>
    <t>TRJ Item</t>
  </si>
  <si>
    <t>NOC Item</t>
  </si>
  <si>
    <t>WWR Item</t>
  </si>
  <si>
    <t>WWQ Item</t>
  </si>
  <si>
    <t>TWG Item</t>
  </si>
  <si>
    <t>BQA Item</t>
  </si>
  <si>
    <t>VXX Item</t>
  </si>
  <si>
    <t>ECG Item</t>
  </si>
  <si>
    <t>MUR Item</t>
  </si>
  <si>
    <t>NUQ Item</t>
  </si>
  <si>
    <t>PTX Item</t>
  </si>
  <si>
    <t>TGY Item</t>
  </si>
  <si>
    <t>RBN Item</t>
  </si>
  <si>
    <t>LXP Item</t>
  </si>
  <si>
    <t>VRS Item</t>
  </si>
  <si>
    <t>HQQ Item</t>
  </si>
  <si>
    <t>JOG Item</t>
  </si>
  <si>
    <t>DEG Item</t>
  </si>
  <si>
    <t>PVM Item</t>
  </si>
  <si>
    <t>WTJ Item</t>
  </si>
  <si>
    <t>FKX Item</t>
  </si>
  <si>
    <t>EED Item</t>
  </si>
  <si>
    <t>GRK Item</t>
  </si>
  <si>
    <t>VIT Item</t>
  </si>
  <si>
    <t>IEX Item</t>
  </si>
  <si>
    <t>RVI Item</t>
  </si>
  <si>
    <t>XQQ Item</t>
  </si>
  <si>
    <t>JPT Item</t>
  </si>
  <si>
    <t>PTJ Item</t>
  </si>
  <si>
    <t>TEY Item</t>
  </si>
  <si>
    <t>ZYF Item</t>
  </si>
  <si>
    <t>QKI Item</t>
  </si>
  <si>
    <t>LPY Item</t>
  </si>
  <si>
    <t>BFQ Item</t>
  </si>
  <si>
    <t>Month Report, Sales Rep Report</t>
  </si>
  <si>
    <t>Finished dashboard could look like this:</t>
  </si>
  <si>
    <t>Years</t>
  </si>
  <si>
    <t>Sum of COGS ($)</t>
  </si>
  <si>
    <t>2017</t>
  </si>
  <si>
    <t>2017 Total</t>
  </si>
  <si>
    <t>2018</t>
  </si>
  <si>
    <t>2018 Total</t>
  </si>
  <si>
    <t>Goals:</t>
  </si>
  <si>
    <r>
      <rPr>
        <b/>
        <sz val="13"/>
        <color theme="1"/>
        <rFont val="Calibri"/>
        <family val="2"/>
        <scheme val="minor"/>
      </rPr>
      <t>Source Data:</t>
    </r>
    <r>
      <rPr>
        <sz val="13"/>
        <color theme="1"/>
        <rFont val="Calibri"/>
        <family val="2"/>
        <scheme val="minor"/>
      </rPr>
      <t xml:space="preserve"> Excel Tables on this worksheet.</t>
    </r>
  </si>
  <si>
    <r>
      <t>Data analysis goal:</t>
    </r>
    <r>
      <rPr>
        <sz val="13"/>
        <color theme="1"/>
        <rFont val="Calibri"/>
        <family val="2"/>
        <scheme val="minor"/>
      </rPr>
      <t xml:space="preserve">  Create a total sales by customer and product cross tabulated report </t>
    </r>
  </si>
  <si>
    <t>and a visualization that emphasizes the differences between customer totals.</t>
  </si>
  <si>
    <r>
      <rPr>
        <b/>
        <sz val="13"/>
        <color theme="1"/>
        <rFont val="Calibri"/>
        <family val="2"/>
        <scheme val="minor"/>
      </rPr>
      <t>Tools to use</t>
    </r>
    <r>
      <rPr>
        <sz val="13"/>
        <color theme="1"/>
        <rFont val="Calibri"/>
        <family val="2"/>
        <scheme val="minor"/>
      </rPr>
      <t>: Worksheet formulas, Standard PivotTable, Excel Chart.</t>
    </r>
  </si>
  <si>
    <t>Create data analysis results on this sheet.</t>
  </si>
  <si>
    <t>Fact Table = fUnits</t>
  </si>
  <si>
    <t>Dimension Table = dProducts</t>
  </si>
  <si>
    <t>CustomerID</t>
  </si>
  <si>
    <t>UnitsSold</t>
  </si>
  <si>
    <t>FlightRange(M)</t>
  </si>
  <si>
    <t>RetailPrice</t>
  </si>
  <si>
    <t>1503-YI</t>
  </si>
  <si>
    <t>6816-BN</t>
  </si>
  <si>
    <t>9720-CA</t>
  </si>
  <si>
    <t>3414-AN</t>
  </si>
  <si>
    <t>Dimension Table = dCustomer</t>
  </si>
  <si>
    <t>CustomerName</t>
  </si>
  <si>
    <t>Email</t>
  </si>
  <si>
    <t>Contact</t>
  </si>
  <si>
    <t>Kite Flight</t>
  </si>
  <si>
    <t>Han</t>
  </si>
  <si>
    <t>Fred Myer</t>
  </si>
  <si>
    <t>Tim</t>
  </si>
  <si>
    <t>Great Winds</t>
  </si>
  <si>
    <t>Sonia</t>
  </si>
  <si>
    <t>Flying Toys</t>
  </si>
  <si>
    <t>Boomerang Man</t>
  </si>
  <si>
    <t>Rich</t>
  </si>
  <si>
    <t>Bailey Boomerangs</t>
  </si>
  <si>
    <t>Top Ten Toys</t>
  </si>
  <si>
    <t>Miki</t>
  </si>
  <si>
    <t>Flying High</t>
  </si>
  <si>
    <r>
      <t>Data analysis goal:</t>
    </r>
    <r>
      <rPr>
        <sz val="13"/>
        <color theme="1"/>
        <rFont val="Calibri"/>
        <family val="2"/>
        <scheme val="minor"/>
      </rPr>
      <t xml:space="preserve">  Create a total sales by customer and product report with both fields in Rows area</t>
    </r>
  </si>
  <si>
    <t>and visualization that emphasizes the differences between product totals.</t>
  </si>
  <si>
    <r>
      <rPr>
        <b/>
        <sz val="13"/>
        <color theme="1"/>
        <rFont val="Calibri"/>
        <family val="2"/>
        <scheme val="minor"/>
      </rPr>
      <t>Tools to use</t>
    </r>
    <r>
      <rPr>
        <sz val="13"/>
        <color theme="1"/>
        <rFont val="Calibri"/>
        <family val="2"/>
        <scheme val="minor"/>
      </rPr>
      <t>: Power Query, Power Pivot and a Data Model PivotTable &amp; PivotChart.</t>
    </r>
  </si>
  <si>
    <t>Bring Excel Tables into the Power Query Editor using the From Sheet button in the Power Query Get &amp; Transform Data group.</t>
  </si>
  <si>
    <t>Load tables to Data Model with both options selected: 1) Only Create Connection and 2) Add this data to the Data Model.</t>
  </si>
  <si>
    <t>Fact Table = fUnitsPP</t>
  </si>
  <si>
    <t>Dimension Table = dProductsPP</t>
  </si>
  <si>
    <t>5018-SE</t>
  </si>
  <si>
    <t>Dimension Table = dCustomerPP</t>
  </si>
  <si>
    <r>
      <t xml:space="preserve">Data analysis goal: </t>
    </r>
    <r>
      <rPr>
        <sz val="13"/>
        <color theme="1"/>
        <rFont val="Calibri"/>
        <family val="2"/>
        <scheme val="minor"/>
      </rPr>
      <t xml:space="preserve"> Create a total sales by customer and product cross tabulated report and visualization.</t>
    </r>
  </si>
  <si>
    <r>
      <rPr>
        <b/>
        <sz val="13"/>
        <color theme="1"/>
        <rFont val="Calibri"/>
        <family val="2"/>
        <scheme val="minor"/>
      </rPr>
      <t>Tools to use</t>
    </r>
    <r>
      <rPr>
        <sz val="13"/>
        <color theme="1"/>
        <rFont val="Calibri"/>
        <family val="2"/>
        <scheme val="minor"/>
      </rPr>
      <t>: Power BI Desktop Data Model and Visualizations.</t>
    </r>
  </si>
  <si>
    <t>Open &amp; save a new Power BI Desktop file.</t>
  </si>
  <si>
    <t>Save &amp; close this Excel file, then import the data from this worksheet into your Power BI Desktop file.</t>
  </si>
  <si>
    <t>Build your solution in the Power BI Desktop file.</t>
  </si>
  <si>
    <t>Use a Matrix visual for the cross tabulated report with Customer field in the Rows area &amp; Product field in the Columns area.</t>
  </si>
  <si>
    <t>To sort a column in a Matrix visual, click the column header.</t>
  </si>
  <si>
    <t>Use a clustered bar or column chart for your visual with Customer field in the Axis area &amp; Product field in the Legend area.</t>
  </si>
  <si>
    <t>To sort a bars or columns in a visual, hover your cursor over the upper right corner of the visual to find sort option.</t>
  </si>
  <si>
    <t>You can add a Text Box from the Insert group in the Home tab of the Ribbon to create a title for the Matrix.</t>
  </si>
  <si>
    <t>Fact Table = fUnitsPBID</t>
  </si>
  <si>
    <t>Dimension Table = dProductsPBID</t>
  </si>
  <si>
    <t>Example of Solution is in the file:</t>
  </si>
  <si>
    <t>Dimension Table = dCustomerPBID</t>
  </si>
  <si>
    <t>and visualization that emphasizes the differences between customer totals.</t>
  </si>
  <si>
    <t>Data Model = Flat Fact Table</t>
  </si>
  <si>
    <t>Report:</t>
  </si>
  <si>
    <t>Total Sales ($)</t>
  </si>
  <si>
    <t>Visual:</t>
  </si>
  <si>
    <t>Picture of what solution should look like:</t>
  </si>
  <si>
    <t>HW5-Solution.pbix</t>
  </si>
  <si>
    <t>(00:00) Introduction</t>
  </si>
  <si>
    <t>(03:52) What is Data Analysis?</t>
  </si>
  <si>
    <t>(04:37) Sorting and Filtering. Example 1 &amp; 2</t>
  </si>
  <si>
    <t>(13:24) FlashFill. Example 3.</t>
  </si>
  <si>
    <t>(15:58) Standard PivotTable with Summarize Values By and Show Values As calculations. Example 4.</t>
  </si>
  <si>
    <t>(20:25) Power Query to import, clean, transform and refresh data and load to Excel Worksheet. Complete Introduction to Power Query. Example 5.</t>
  </si>
  <si>
    <t>(34:07) First look at Power Query’s Functional Language: M Code</t>
  </si>
  <si>
    <t>(55:05) Power Query to Import and combine 12 tables into one table and load directly to a PivotTable Report &amp; Excel Chart Visualization. Example 6.</t>
  </si>
  <si>
    <t>(01:10:18) Excel Line Chart Visualization based on PivotTable</t>
  </si>
  <si>
    <t>(01:14:04) Data Modeling for Examples 7, 8 &amp; 9</t>
  </si>
  <si>
    <t>(01:17:51) XLOOKUP function, PivotTable and Excel Charts to build report and visualization. Example 7.</t>
  </si>
  <si>
    <t>(01:28:37) Power Pivot, Data Model, Relationships and DAX Formulas to build Data Model PivotTable Reports. Power Query to import Excel data. Complete Introduction to Power Pivot. Example 8.</t>
  </si>
  <si>
    <t>(01:55:51) Sort By Column Feature for Data Field in Data Table</t>
  </si>
  <si>
    <t>(01:57:21) Filter Context for DAX Formulas in Data Model</t>
  </si>
  <si>
    <t>(02:02:04) Implicit Measures and Automatic Date Grouping: Dangers of Data Models</t>
  </si>
  <si>
    <t>(02:05:54) Mark As Date Table</t>
  </si>
  <si>
    <t>(02:07:05) Send Data Model to Power BI Desktop to make Interactive &amp; Sharable Dashboard. Example 9.</t>
  </si>
  <si>
    <t>(02:12:07) Complete Introduction to Power BI Desktop</t>
  </si>
  <si>
    <t>(02:18:53) Building Interactive Visuals</t>
  </si>
  <si>
    <t>(02:29:08) Stacked Bar/Chart Vs. Clustered Bar/Chart</t>
  </si>
  <si>
    <t>(02:34:48) Complete Introduction Power BI Online and Workspaces to share Power BI Desktop files, Excel files, dashboards and data models easily online.</t>
  </si>
  <si>
    <t>(02:43:00) What is a Dashboard?</t>
  </si>
  <si>
    <t>(02:48:06) Connect to Data Models stored at Power BI Online in Excel and Power BI Desktop</t>
  </si>
  <si>
    <t>(02:51:46) Refresh Excel Power Pivot, Power BI Desktop and Power BI Online when Source Data Changes</t>
  </si>
  <si>
    <t>(02:57:08) Power BI Desktop and Power Query to import 7 million rows of SQL Database sales data and build Interactive Gross Profit Dashboard. Example 10.</t>
  </si>
  <si>
    <t>(02:59:43) What is a Columnar Database?</t>
  </si>
  <si>
    <t>(03:01:15) Idea behind DAX Revenue Formula (Measure)</t>
  </si>
  <si>
    <t>(03:02:53) Log in to SQL Database, Import 7 million rows of data with Power Query in Power BI Desktop</t>
  </si>
  <si>
    <t>(03:07:33) Build DAX Date Table</t>
  </si>
  <si>
    <t>(03:12:33) Row Context in DAX Calculated Columns and DAX Iterator Functions</t>
  </si>
  <si>
    <t>(03:17:48) Hide Fields in Report View</t>
  </si>
  <si>
    <t>(03:19:10) Two-Step DAX Revenue Measure using ROUND and RELATE#D DAX functions</t>
  </si>
  <si>
    <t>(03:26:18) One-Step DAX Revenue Measure using SUMX DAX function</t>
  </si>
  <si>
    <t>(03:28:32) Compare One-Step and Two-Step Measures. Which is better?</t>
  </si>
  <si>
    <t>(03:31:26) Create four Remaining Measures in Report View</t>
  </si>
  <si>
    <t>(03:34:18) What is Gross Profit? Two Measures for Gross Profit.</t>
  </si>
  <si>
    <t>(03:38:51) Create Two Power BI Reports, including Map Report</t>
  </si>
  <si>
    <t>(03:41:23) Map Visual</t>
  </si>
  <si>
    <t>(03:43:19) Conclusion</t>
  </si>
  <si>
    <t>(03:43:44) Closing and Video Links</t>
  </si>
  <si>
    <t>(minutes) and Topic in Video</t>
  </si>
  <si>
    <t>Check List (Select From Cell DropDown)</t>
  </si>
  <si>
    <t>Done</t>
  </si>
  <si>
    <r>
      <rPr>
        <b/>
        <sz val="11"/>
        <color theme="1"/>
        <rFont val="Calibri"/>
        <family val="2"/>
        <scheme val="minor"/>
      </rPr>
      <t xml:space="preserve">Directions: </t>
    </r>
    <r>
      <rPr>
        <sz val="11"/>
        <color theme="1"/>
        <rFont val="Calibri"/>
        <family val="2"/>
        <scheme val="minor"/>
      </rPr>
      <t>When you have completed a section of Video, Select the word "Done" from the cell dropdown to highlight the row in yellow.</t>
    </r>
  </si>
  <si>
    <t>Text/words (including Zero Length Text Strings)</t>
  </si>
  <si>
    <t>Table requirements in Excel worksheet:</t>
  </si>
  <si>
    <t>Microsoft 365</t>
  </si>
  <si>
    <t>https://www.microsoft.com/en-us/download/details.aspx?id=58494</t>
  </si>
  <si>
    <t>Power BI Online changed the terms "Data Model" and "Dataset" to "Semantic Model". "Semantic Model" = "Data Model".</t>
  </si>
  <si>
    <t>Semantic models present a mapping of the tables, columns, hierarchies, relationships, measures and other model components that sits between the underlying data sources and the workbooks, reports, dashboards and analysis. Semantic models should match the strucrure and data security needs of the business. Sematic models serve as the single source of truth that end users can connect to easily and interpret easily so that they can create consistent, data-driven and useful information for decision makers.</t>
  </si>
  <si>
    <t>Excel Basics 10</t>
  </si>
  <si>
    <t>Excel Basics 11</t>
  </si>
  <si>
    <t>Excel Basics 12</t>
  </si>
  <si>
    <t>Excel Basics 13</t>
  </si>
  <si>
    <t>Len</t>
  </si>
  <si>
    <t>MS 365 Excel Basics 08: Introduction to Excel Data Analysis!</t>
  </si>
  <si>
    <t>X</t>
  </si>
  <si>
    <t>Excel Basics #11: Power Pivot, Data Model &amp; DAX Formulas</t>
  </si>
  <si>
    <t xml:space="preserve">Excel Data Analysis
</t>
  </si>
  <si>
    <t xml:space="preserve">Excel Data Analysis
7 Examples
</t>
  </si>
  <si>
    <t>Excel Basics #12: Power Pivot into Power BI Desktop to get Interactive Dashboard</t>
  </si>
  <si>
    <t>Excel Basics #13: Build Data Models in Power BI Desktop</t>
  </si>
  <si>
    <t xml:space="preserve">    Excel Data Analysis
</t>
  </si>
  <si>
    <r>
      <rPr>
        <b/>
        <sz val="5"/>
        <color theme="0"/>
        <rFont val="Calibri"/>
        <family val="2"/>
        <scheme val="minor"/>
      </rPr>
      <t xml:space="preserve">*
</t>
    </r>
    <r>
      <rPr>
        <b/>
        <sz val="40"/>
        <color theme="1"/>
        <rFont val="Calibri"/>
        <family val="2"/>
        <scheme val="minor"/>
      </rPr>
      <t>Building Data Models:</t>
    </r>
    <r>
      <rPr>
        <b/>
        <sz val="40"/>
        <color theme="1"/>
        <rFont val="Amasis MT Pro Black"/>
        <family val="1"/>
      </rPr>
      <t xml:space="preserve">
           </t>
    </r>
    <r>
      <rPr>
        <b/>
        <sz val="43"/>
        <color theme="1"/>
        <rFont val="Amasis MT Pro Black"/>
        <family val="1"/>
      </rPr>
      <t>SQL Big Data</t>
    </r>
    <r>
      <rPr>
        <b/>
        <sz val="40"/>
        <color theme="1"/>
        <rFont val="Amasis MT Pro Black"/>
        <family val="1"/>
      </rPr>
      <t xml:space="preserve">
           </t>
    </r>
    <r>
      <rPr>
        <b/>
        <sz val="43"/>
        <color theme="1"/>
        <rFont val="Amasis MT Pro Black"/>
        <family val="1"/>
      </rPr>
      <t>Power Query</t>
    </r>
    <r>
      <rPr>
        <b/>
        <sz val="40"/>
        <color theme="1"/>
        <rFont val="Amasis MT Pro Black"/>
        <family val="1"/>
      </rPr>
      <t xml:space="preserve">
           </t>
    </r>
    <r>
      <rPr>
        <b/>
        <sz val="43"/>
        <color theme="1"/>
        <rFont val="Amasis MT Pro Black"/>
        <family val="1"/>
      </rPr>
      <t>DAX Formulas</t>
    </r>
  </si>
  <si>
    <t>Excel Basics #10: 7 Examples to Make You a Data Guru!</t>
  </si>
  <si>
    <t xml:space="preserve"> a colulmnar </t>
  </si>
  <si>
    <r>
      <rPr>
        <b/>
        <sz val="11"/>
        <color theme="1"/>
        <rFont val="Calibri"/>
        <family val="2"/>
        <scheme val="minor"/>
      </rPr>
      <t>Using the RELATED function</t>
    </r>
    <r>
      <rPr>
        <sz val="11"/>
        <color theme="1"/>
        <rFont val="Calibri"/>
        <family val="2"/>
        <scheme val="minor"/>
      </rPr>
      <t>. The logic is that the revenue discount was $0.019 off every $1 spent: the formula for this is (1-0.019), then, lookup the "Product name" on the fTransactions fact table in the "Retail Price" column of the dProduct dimension table to find the RETAIL PRICE. Once I have the Retail Price, I would use it in my formula to * by the discount and * by the Quantity. The final formula is what the arrows are pointing to below:</t>
    </r>
  </si>
  <si>
    <t xml:space="preserve">this is a columnar database that takes each column of a large dataset (columns B - E) and groups as a unique list. Goal: 1) Create seven calculated measures, 2) Build a gross profit dashboard, 3) Plot worldwide gross profi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8" formatCode="&quot;$&quot;#,##0.00_);[Red]\(&quot;$&quot;#,##0.00\)"/>
    <numFmt numFmtId="43" formatCode="_(* #,##0.00_);_(* \(#,##0.00\);_(* &quot;-&quot;??_);_(@_)"/>
    <numFmt numFmtId="164" formatCode="&quot;$&quot;#,##0.00"/>
    <numFmt numFmtId="165" formatCode="mm/dd/yyyy"/>
    <numFmt numFmtId="166" formatCode="&quot;$&quot;#,##0"/>
  </numFmts>
  <fonts count="39"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u/>
      <sz val="11"/>
      <color theme="1"/>
      <name val="Calibri"/>
      <family val="2"/>
      <scheme val="minor"/>
    </font>
    <font>
      <b/>
      <sz val="14"/>
      <color theme="1"/>
      <name val="Calibri"/>
      <family val="2"/>
      <scheme val="minor"/>
    </font>
    <font>
      <b/>
      <sz val="43"/>
      <color theme="0"/>
      <name val="Aldhabi"/>
      <charset val="178"/>
    </font>
    <font>
      <b/>
      <sz val="43"/>
      <color theme="1"/>
      <name val="Calibri"/>
      <family val="2"/>
      <scheme val="minor"/>
    </font>
    <font>
      <b/>
      <sz val="30"/>
      <color theme="1"/>
      <name val="Calibri"/>
      <family val="2"/>
      <scheme val="minor"/>
    </font>
    <font>
      <b/>
      <sz val="36"/>
      <color theme="0"/>
      <name val="Aldhabi"/>
      <charset val="178"/>
    </font>
    <font>
      <i/>
      <sz val="11"/>
      <color theme="1"/>
      <name val="Calibri"/>
      <family val="2"/>
      <scheme val="minor"/>
    </font>
    <font>
      <b/>
      <sz val="22"/>
      <color theme="1"/>
      <name val="Calibri"/>
      <family val="2"/>
      <scheme val="minor"/>
    </font>
    <font>
      <b/>
      <sz val="36"/>
      <color theme="1"/>
      <name val="Calibri"/>
      <family val="2"/>
      <scheme val="minor"/>
    </font>
    <font>
      <sz val="8"/>
      <name val="Calibri"/>
      <family val="2"/>
      <scheme val="minor"/>
    </font>
    <font>
      <sz val="11"/>
      <color theme="1"/>
      <name val="Calibri"/>
      <family val="2"/>
      <scheme val="minor"/>
    </font>
    <font>
      <sz val="20"/>
      <color theme="0"/>
      <name val="Calibri"/>
      <family val="2"/>
      <scheme val="minor"/>
    </font>
    <font>
      <b/>
      <sz val="11"/>
      <color rgb="FFFF0000"/>
      <name val="Calibri"/>
      <family val="2"/>
      <scheme val="minor"/>
    </font>
    <font>
      <b/>
      <sz val="15"/>
      <color theme="0"/>
      <name val="Broadway"/>
      <family val="5"/>
    </font>
    <font>
      <b/>
      <sz val="24"/>
      <color theme="0"/>
      <name val="Calibri"/>
      <family val="2"/>
      <scheme val="minor"/>
    </font>
    <font>
      <b/>
      <sz val="20"/>
      <color theme="0"/>
      <name val="Calibri"/>
      <family val="2"/>
      <scheme val="minor"/>
    </font>
    <font>
      <b/>
      <sz val="20"/>
      <color theme="1"/>
      <name val="Calibri"/>
      <family val="2"/>
      <scheme val="minor"/>
    </font>
    <font>
      <b/>
      <sz val="48"/>
      <color theme="1"/>
      <name val="Calibri"/>
      <family val="2"/>
      <scheme val="minor"/>
    </font>
    <font>
      <b/>
      <sz val="28"/>
      <color theme="1"/>
      <name val="Calibri"/>
      <family val="2"/>
      <scheme val="minor"/>
    </font>
    <font>
      <b/>
      <sz val="43"/>
      <color rgb="FFFF0000"/>
      <name val="Calibri"/>
      <family val="2"/>
      <scheme val="minor"/>
    </font>
    <font>
      <sz val="10"/>
      <name val="Arial"/>
      <family val="2"/>
    </font>
    <font>
      <b/>
      <sz val="10"/>
      <color rgb="FFFFFFFF"/>
      <name val="Arial"/>
      <family val="2"/>
    </font>
    <font>
      <sz val="22"/>
      <color theme="1"/>
      <name val="Calibri"/>
      <family val="2"/>
      <scheme val="minor"/>
    </font>
    <font>
      <b/>
      <sz val="13"/>
      <color theme="1"/>
      <name val="Calibri"/>
      <family val="2"/>
      <scheme val="minor"/>
    </font>
    <font>
      <sz val="13"/>
      <color theme="1"/>
      <name val="Calibri"/>
      <family val="2"/>
      <scheme val="minor"/>
    </font>
    <font>
      <i/>
      <sz val="13"/>
      <color theme="1"/>
      <name val="Calibri"/>
      <family val="2"/>
      <scheme val="minor"/>
    </font>
    <font>
      <b/>
      <sz val="14"/>
      <color rgb="FFFF0000"/>
      <name val="Calibri"/>
      <family val="2"/>
      <scheme val="minor"/>
    </font>
    <font>
      <b/>
      <sz val="40"/>
      <color theme="1"/>
      <name val="Amasis MT Pro Black"/>
      <family val="1"/>
    </font>
    <font>
      <b/>
      <sz val="100"/>
      <color theme="0"/>
      <name val="Calibri"/>
      <family val="2"/>
      <scheme val="minor"/>
    </font>
    <font>
      <b/>
      <sz val="18"/>
      <color theme="1"/>
      <name val="Calibri"/>
      <family val="2"/>
      <scheme val="minor"/>
    </font>
    <font>
      <b/>
      <sz val="40"/>
      <color theme="1"/>
      <name val="Calibri"/>
      <family val="2"/>
      <scheme val="minor"/>
    </font>
    <font>
      <b/>
      <sz val="40"/>
      <color theme="1"/>
      <name val="Amasis MT Pro Black"/>
      <family val="2"/>
    </font>
    <font>
      <b/>
      <sz val="5"/>
      <color theme="0"/>
      <name val="Calibri"/>
      <family val="2"/>
      <scheme val="minor"/>
    </font>
    <font>
      <b/>
      <sz val="43"/>
      <color theme="1"/>
      <name val="Amasis MT Pro Black"/>
      <family val="1"/>
    </font>
  </fonts>
  <fills count="24">
    <fill>
      <patternFill patternType="none"/>
    </fill>
    <fill>
      <patternFill patternType="gray125"/>
    </fill>
    <fill>
      <patternFill patternType="solid">
        <fgColor rgb="FF002060"/>
        <bgColor indexed="64"/>
      </patternFill>
    </fill>
    <fill>
      <patternFill patternType="solid">
        <fgColor theme="4"/>
        <bgColor theme="4"/>
      </patternFill>
    </fill>
    <fill>
      <patternFill patternType="solid">
        <fgColor theme="4" tint="0.79998168889431442"/>
        <bgColor theme="4" tint="0.79998168889431442"/>
      </patternFill>
    </fill>
    <fill>
      <patternFill patternType="solid">
        <fgColor rgb="FFFFFF00"/>
        <bgColor indexed="64"/>
      </patternFill>
    </fill>
    <fill>
      <patternFill patternType="solid">
        <fgColor theme="8" tint="0.79998168889431442"/>
        <bgColor indexed="64"/>
      </patternFill>
    </fill>
    <fill>
      <patternFill patternType="solid">
        <fgColor rgb="FFCCFFCC"/>
        <bgColor indexed="64"/>
      </patternFill>
    </fill>
    <fill>
      <patternFill patternType="solid">
        <fgColor theme="1"/>
        <bgColor indexed="64"/>
      </patternFill>
    </fill>
    <fill>
      <patternFill patternType="solid">
        <fgColor theme="9"/>
        <bgColor theme="9"/>
      </patternFill>
    </fill>
    <fill>
      <patternFill patternType="solid">
        <fgColor theme="9" tint="0.79998168889431442"/>
        <bgColor theme="9" tint="0.79998168889431442"/>
      </patternFill>
    </fill>
    <fill>
      <patternFill patternType="solid">
        <fgColor rgb="FF00B050"/>
        <bgColor indexed="64"/>
      </patternFill>
    </fill>
    <fill>
      <patternFill patternType="solid">
        <fgColor rgb="FF0000FF"/>
        <bgColor indexed="64"/>
      </patternFill>
    </fill>
    <fill>
      <patternFill patternType="solid">
        <fgColor rgb="FFFF0000"/>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9" tint="0.79998168889431442"/>
        <bgColor indexed="64"/>
      </patternFill>
    </fill>
    <fill>
      <patternFill patternType="solid">
        <fgColor rgb="FFFFFFCC"/>
        <bgColor indexed="64"/>
      </patternFill>
    </fill>
    <fill>
      <patternFill patternType="solid">
        <fgColor rgb="FF002060"/>
        <bgColor rgb="FF000000"/>
      </patternFill>
    </fill>
    <fill>
      <patternFill patternType="solid">
        <fgColor rgb="FFF3FFF8"/>
        <bgColor indexed="64"/>
      </patternFill>
    </fill>
    <fill>
      <patternFill patternType="solid">
        <fgColor theme="0" tint="-4.9989318521683403E-2"/>
        <bgColor indexed="64"/>
      </patternFill>
    </fill>
    <fill>
      <patternFill patternType="solid">
        <fgColor rgb="FFFFBE05"/>
        <bgColor indexed="64"/>
      </patternFill>
    </fill>
    <fill>
      <gradientFill degree="45">
        <stop position="0">
          <color rgb="FFEE0000"/>
        </stop>
        <stop position="1">
          <color rgb="FFFFC000"/>
        </stop>
      </gradientFill>
    </fill>
    <fill>
      <patternFill patternType="solid">
        <fgColor theme="4" tint="0.59999389629810485"/>
        <bgColor indexed="64"/>
      </patternFill>
    </fill>
  </fills>
  <borders count="11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theme="0"/>
      </right>
      <top style="thin">
        <color auto="1"/>
      </top>
      <bottom style="thin">
        <color auto="1"/>
      </bottom>
      <diagonal/>
    </border>
    <border>
      <left style="thin">
        <color theme="0"/>
      </left>
      <right style="thin">
        <color theme="0"/>
      </right>
      <top style="thin">
        <color indexed="64"/>
      </top>
      <bottom style="thin">
        <color indexed="64"/>
      </bottom>
      <diagonal/>
    </border>
    <border>
      <left style="thin">
        <color theme="0"/>
      </left>
      <right style="thin">
        <color auto="1"/>
      </right>
      <top style="thin">
        <color auto="1"/>
      </top>
      <bottom style="thin">
        <color auto="1"/>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style="thin">
        <color indexed="64"/>
      </left>
      <right style="thin">
        <color indexed="64"/>
      </right>
      <top style="thin">
        <color indexed="64"/>
      </top>
      <bottom style="thin">
        <color indexed="64"/>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thin">
        <color theme="4" tint="0.39997558519241921"/>
      </left>
      <right style="thin">
        <color theme="4" tint="0.39997558519241921"/>
      </right>
      <top style="thin">
        <color theme="4" tint="0.39997558519241921"/>
      </top>
      <bottom/>
      <diagonal/>
    </border>
    <border>
      <left style="thin">
        <color theme="4" tint="0.39997558519241921"/>
      </left>
      <right style="thin">
        <color theme="4" tint="0.39997558519241921"/>
      </right>
      <top style="thin">
        <color theme="4" tint="0.39997558519241921"/>
      </top>
      <bottom style="thin">
        <color theme="4" tint="0.399975585192419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theme="9" tint="0.39997558519241921"/>
      </left>
      <right/>
      <top style="thin">
        <color theme="9" tint="0.39997558519241921"/>
      </top>
      <bottom/>
      <diagonal/>
    </border>
    <border>
      <left/>
      <right/>
      <top style="thin">
        <color theme="9" tint="0.39997558519241921"/>
      </top>
      <bottom/>
      <diagonal/>
    </border>
    <border>
      <left/>
      <right style="thin">
        <color theme="9" tint="0.39997558519241921"/>
      </right>
      <top style="thin">
        <color theme="9" tint="0.39997558519241921"/>
      </top>
      <bottom/>
      <diagonal/>
    </border>
    <border>
      <left style="thin">
        <color theme="9" tint="0.39997558519241921"/>
      </left>
      <right/>
      <top style="thin">
        <color theme="9" tint="0.39997558519241921"/>
      </top>
      <bottom style="thin">
        <color theme="9" tint="0.39997558519241921"/>
      </bottom>
      <diagonal/>
    </border>
    <border>
      <left/>
      <right/>
      <top style="thin">
        <color theme="9" tint="0.39997558519241921"/>
      </top>
      <bottom style="thin">
        <color theme="9" tint="0.39997558519241921"/>
      </bottom>
      <diagonal/>
    </border>
    <border>
      <left/>
      <right style="thin">
        <color theme="9" tint="0.39997558519241921"/>
      </right>
      <top style="thin">
        <color theme="9" tint="0.39997558519241921"/>
      </top>
      <bottom style="thin">
        <color theme="9" tint="0.3999755851924192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theme="1"/>
      </left>
      <right style="thin">
        <color theme="1"/>
      </right>
      <top style="thin">
        <color theme="1"/>
      </top>
      <bottom style="thin">
        <color theme="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FF0000"/>
      </left>
      <right/>
      <top style="thick">
        <color rgb="FFFF0000"/>
      </top>
      <bottom/>
      <diagonal/>
    </border>
    <border>
      <left/>
      <right/>
      <top style="thick">
        <color rgb="FFFF0000"/>
      </top>
      <bottom/>
      <diagonal/>
    </border>
    <border>
      <left/>
      <right style="thick">
        <color rgb="FFFF0000"/>
      </right>
      <top style="thick">
        <color rgb="FFFF0000"/>
      </top>
      <bottom/>
      <diagonal/>
    </border>
    <border>
      <left style="thick">
        <color rgb="FFFF0000"/>
      </left>
      <right/>
      <top/>
      <bottom/>
      <diagonal/>
    </border>
    <border>
      <left/>
      <right style="thick">
        <color rgb="FFFF0000"/>
      </right>
      <top/>
      <bottom/>
      <diagonal/>
    </border>
    <border>
      <left style="thick">
        <color rgb="FFFF0000"/>
      </left>
      <right/>
      <top/>
      <bottom style="thick">
        <color rgb="FFFF0000"/>
      </bottom>
      <diagonal/>
    </border>
    <border>
      <left/>
      <right/>
      <top/>
      <bottom style="thick">
        <color rgb="FFFF0000"/>
      </bottom>
      <diagonal/>
    </border>
    <border>
      <left/>
      <right style="thick">
        <color rgb="FFFF0000"/>
      </right>
      <top/>
      <bottom style="thick">
        <color rgb="FFFF0000"/>
      </bottom>
      <diagonal/>
    </border>
    <border>
      <left style="thick">
        <color theme="9" tint="-0.24994659260841701"/>
      </left>
      <right/>
      <top style="thick">
        <color theme="9" tint="-0.24994659260841701"/>
      </top>
      <bottom/>
      <diagonal/>
    </border>
    <border>
      <left/>
      <right/>
      <top style="thick">
        <color theme="9" tint="-0.24994659260841701"/>
      </top>
      <bottom/>
      <diagonal/>
    </border>
    <border>
      <left/>
      <right style="thick">
        <color theme="9" tint="-0.24994659260841701"/>
      </right>
      <top style="thick">
        <color theme="9" tint="-0.24994659260841701"/>
      </top>
      <bottom/>
      <diagonal/>
    </border>
    <border>
      <left style="thick">
        <color theme="9" tint="-0.24994659260841701"/>
      </left>
      <right/>
      <top/>
      <bottom style="thick">
        <color theme="9" tint="-0.24994659260841701"/>
      </bottom>
      <diagonal/>
    </border>
    <border>
      <left/>
      <right/>
      <top/>
      <bottom style="thick">
        <color theme="9" tint="-0.24994659260841701"/>
      </bottom>
      <diagonal/>
    </border>
    <border>
      <left/>
      <right style="thick">
        <color theme="9" tint="-0.24994659260841701"/>
      </right>
      <top/>
      <bottom style="thick">
        <color theme="9" tint="-0.24994659260841701"/>
      </bottom>
      <diagonal/>
    </border>
    <border>
      <left/>
      <right/>
      <top style="thin">
        <color theme="4" tint="0.79998168889431442"/>
      </top>
      <bottom style="thin">
        <color theme="4" tint="0.79998168889431442"/>
      </bottom>
      <diagonal/>
    </border>
    <border>
      <left style="medium">
        <color indexed="64"/>
      </left>
      <right/>
      <top style="thin">
        <color indexed="64"/>
      </top>
      <bottom style="thin">
        <color indexed="64"/>
      </bottom>
      <diagonal/>
    </border>
    <border>
      <left/>
      <right style="medium">
        <color indexed="64"/>
      </right>
      <top style="thin">
        <color indexed="64"/>
      </top>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rgb="FF000000"/>
      </bottom>
      <diagonal/>
    </border>
    <border>
      <left style="thin">
        <color auto="1"/>
      </left>
      <right style="thin">
        <color theme="0"/>
      </right>
      <top style="thin">
        <color auto="1"/>
      </top>
      <bottom/>
      <diagonal/>
    </border>
    <border>
      <left style="thin">
        <color theme="0"/>
      </left>
      <right style="thin">
        <color theme="0"/>
      </right>
      <top style="thin">
        <color indexed="64"/>
      </top>
      <bottom/>
      <diagonal/>
    </border>
    <border>
      <left style="thin">
        <color auto="1"/>
      </left>
      <right style="thin">
        <color theme="0"/>
      </right>
      <top/>
      <bottom style="thin">
        <color auto="1"/>
      </bottom>
      <diagonal/>
    </border>
    <border>
      <left style="thin">
        <color theme="0"/>
      </left>
      <right style="thin">
        <color theme="0"/>
      </right>
      <top/>
      <bottom style="thin">
        <color indexed="64"/>
      </bottom>
      <diagonal/>
    </border>
    <border>
      <left style="thin">
        <color indexed="64"/>
      </left>
      <right style="thin">
        <color indexed="64"/>
      </right>
      <top/>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thick">
        <color theme="0"/>
      </left>
      <right/>
      <top style="thick">
        <color theme="0"/>
      </top>
      <bottom/>
      <diagonal/>
    </border>
    <border>
      <left/>
      <right/>
      <top style="thick">
        <color theme="0"/>
      </top>
      <bottom/>
      <diagonal/>
    </border>
    <border>
      <left/>
      <right style="thick">
        <color theme="0"/>
      </right>
      <top style="thick">
        <color theme="0"/>
      </top>
      <bottom/>
      <diagonal/>
    </border>
    <border>
      <left style="thick">
        <color theme="0"/>
      </left>
      <right/>
      <top/>
      <bottom/>
      <diagonal/>
    </border>
    <border>
      <left/>
      <right style="thick">
        <color theme="0"/>
      </right>
      <top/>
      <bottom/>
      <diagonal/>
    </border>
    <border>
      <left/>
      <right style="thick">
        <color theme="0"/>
      </right>
      <top style="thick">
        <color theme="0"/>
      </top>
      <bottom style="thick">
        <color theme="0"/>
      </bottom>
      <diagonal/>
    </border>
    <border>
      <left style="thick">
        <color theme="0"/>
      </left>
      <right style="thick">
        <color theme="0"/>
      </right>
      <top style="thick">
        <color theme="0"/>
      </top>
      <bottom style="thick">
        <color theme="0"/>
      </bottom>
      <diagonal/>
    </border>
    <border>
      <left style="thick">
        <color theme="0"/>
      </left>
      <right/>
      <top/>
      <bottom style="thick">
        <color theme="0"/>
      </bottom>
      <diagonal/>
    </border>
    <border>
      <left/>
      <right/>
      <top/>
      <bottom style="thick">
        <color theme="0"/>
      </bottom>
      <diagonal/>
    </border>
    <border>
      <left/>
      <right style="thick">
        <color theme="0"/>
      </right>
      <top/>
      <bottom style="thick">
        <color theme="0"/>
      </bottom>
      <diagonal/>
    </border>
    <border>
      <left style="thick">
        <color rgb="FFEE0000"/>
      </left>
      <right/>
      <top style="thick">
        <color rgb="FFEE0000"/>
      </top>
      <bottom/>
      <diagonal/>
    </border>
    <border>
      <left/>
      <right/>
      <top style="thick">
        <color rgb="FFEE0000"/>
      </top>
      <bottom/>
      <diagonal/>
    </border>
    <border>
      <left/>
      <right style="thick">
        <color rgb="FFEE0000"/>
      </right>
      <top style="thick">
        <color rgb="FFEE0000"/>
      </top>
      <bottom/>
      <diagonal/>
    </border>
    <border>
      <left style="thick">
        <color rgb="FFEE0000"/>
      </left>
      <right/>
      <top/>
      <bottom/>
      <diagonal/>
    </border>
    <border>
      <left/>
      <right style="thick">
        <color rgb="FFEE0000"/>
      </right>
      <top/>
      <bottom/>
      <diagonal/>
    </border>
    <border>
      <left style="thick">
        <color rgb="FFEE0000"/>
      </left>
      <right/>
      <top/>
      <bottom style="thick">
        <color rgb="FFEE0000"/>
      </bottom>
      <diagonal/>
    </border>
    <border>
      <left/>
      <right/>
      <top/>
      <bottom style="thick">
        <color rgb="FFEE0000"/>
      </bottom>
      <diagonal/>
    </border>
    <border>
      <left/>
      <right style="thick">
        <color rgb="FFEE0000"/>
      </right>
      <top/>
      <bottom style="thick">
        <color rgb="FFEE0000"/>
      </bottom>
      <diagonal/>
    </border>
    <border>
      <left style="thick">
        <color rgb="FFEE0000"/>
      </left>
      <right/>
      <top style="thick">
        <color rgb="FFEE0000"/>
      </top>
      <bottom style="thick">
        <color rgb="FFEE0000"/>
      </bottom>
      <diagonal/>
    </border>
    <border>
      <left/>
      <right/>
      <top style="thick">
        <color rgb="FFEE0000"/>
      </top>
      <bottom style="thick">
        <color rgb="FFEE0000"/>
      </bottom>
      <diagonal/>
    </border>
    <border>
      <left/>
      <right style="thick">
        <color rgb="FFEE0000"/>
      </right>
      <top style="thick">
        <color rgb="FFEE0000"/>
      </top>
      <bottom style="thick">
        <color rgb="FFEE0000"/>
      </bottom>
      <diagonal/>
    </border>
    <border>
      <left style="thick">
        <color theme="1"/>
      </left>
      <right/>
      <top style="thick">
        <color theme="1"/>
      </top>
      <bottom/>
      <diagonal/>
    </border>
    <border>
      <left/>
      <right/>
      <top style="thick">
        <color theme="1"/>
      </top>
      <bottom/>
      <diagonal/>
    </border>
    <border>
      <left/>
      <right style="thick">
        <color theme="1"/>
      </right>
      <top style="thick">
        <color theme="1"/>
      </top>
      <bottom/>
      <diagonal/>
    </border>
    <border>
      <left style="thick">
        <color theme="1"/>
      </left>
      <right/>
      <top/>
      <bottom/>
      <diagonal/>
    </border>
    <border>
      <left/>
      <right style="thick">
        <color theme="1"/>
      </right>
      <top/>
      <bottom/>
      <diagonal/>
    </border>
    <border>
      <left style="thick">
        <color theme="1"/>
      </left>
      <right/>
      <top/>
      <bottom style="thick">
        <color theme="1"/>
      </bottom>
      <diagonal/>
    </border>
    <border>
      <left/>
      <right style="thick">
        <color theme="1"/>
      </right>
      <top/>
      <bottom style="thick">
        <color theme="1"/>
      </bottom>
      <diagonal/>
    </border>
    <border>
      <left style="thick">
        <color theme="1"/>
      </left>
      <right/>
      <top style="thick">
        <color theme="1"/>
      </top>
      <bottom style="thick">
        <color theme="1"/>
      </bottom>
      <diagonal/>
    </border>
    <border>
      <left/>
      <right/>
      <top style="thick">
        <color theme="1"/>
      </top>
      <bottom style="thick">
        <color theme="1"/>
      </bottom>
      <diagonal/>
    </border>
    <border>
      <left/>
      <right style="thick">
        <color theme="1"/>
      </right>
      <top style="thick">
        <color theme="1"/>
      </top>
      <bottom style="thick">
        <color theme="1"/>
      </bottom>
      <diagonal/>
    </border>
  </borders>
  <cellStyleXfs count="5">
    <xf numFmtId="0" fontId="0" fillId="0" borderId="0"/>
    <xf numFmtId="0" fontId="4" fillId="0" borderId="0" applyNumberFormat="0" applyFill="0" applyBorder="0" applyAlignment="0" applyProtection="0"/>
    <xf numFmtId="43" fontId="15" fillId="0" borderId="0" applyFont="0" applyFill="0" applyBorder="0" applyAlignment="0" applyProtection="0"/>
    <xf numFmtId="0" fontId="25" fillId="0" borderId="0"/>
    <xf numFmtId="0" fontId="3" fillId="2" borderId="10"/>
  </cellStyleXfs>
  <cellXfs count="318">
    <xf numFmtId="0" fontId="0" fillId="0" borderId="0" xfId="0"/>
    <xf numFmtId="0" fontId="0" fillId="2" borderId="1" xfId="0" applyFill="1" applyBorder="1"/>
    <xf numFmtId="0" fontId="1" fillId="2" borderId="2" xfId="0" applyFont="1" applyFill="1" applyBorder="1"/>
    <xf numFmtId="0" fontId="0" fillId="2" borderId="2" xfId="0" applyFill="1" applyBorder="1"/>
    <xf numFmtId="0" fontId="0" fillId="0" borderId="6" xfId="0" applyBorder="1"/>
    <xf numFmtId="14" fontId="0" fillId="0" borderId="0" xfId="0" applyNumberFormat="1"/>
    <xf numFmtId="0" fontId="2" fillId="0" borderId="0" xfId="0" applyFont="1"/>
    <xf numFmtId="14" fontId="0" fillId="5" borderId="0" xfId="0" applyNumberFormat="1" applyFill="1"/>
    <xf numFmtId="0" fontId="0" fillId="5" borderId="0" xfId="0" applyFill="1"/>
    <xf numFmtId="0" fontId="0" fillId="0" borderId="0" xfId="0" applyAlignment="1">
      <alignment horizontal="left" indent="3"/>
    </xf>
    <xf numFmtId="0" fontId="0" fillId="0" borderId="0" xfId="0" applyAlignment="1">
      <alignment horizontal="left" indent="1"/>
    </xf>
    <xf numFmtId="0" fontId="0" fillId="5" borderId="0" xfId="0" applyFill="1" applyAlignment="1">
      <alignment horizontal="left" indent="2"/>
    </xf>
    <xf numFmtId="0" fontId="0" fillId="5" borderId="0" xfId="0" applyFill="1" applyAlignment="1">
      <alignment horizontal="left" indent="4"/>
    </xf>
    <xf numFmtId="0" fontId="3" fillId="2" borderId="1" xfId="0" applyFont="1" applyFill="1" applyBorder="1"/>
    <xf numFmtId="0" fontId="3" fillId="2" borderId="2" xfId="0" applyFont="1" applyFill="1" applyBorder="1"/>
    <xf numFmtId="0" fontId="3" fillId="2" borderId="3" xfId="0" applyFont="1" applyFill="1" applyBorder="1"/>
    <xf numFmtId="0" fontId="0" fillId="0" borderId="1" xfId="0" applyBorder="1"/>
    <xf numFmtId="0" fontId="0" fillId="0" borderId="2" xfId="0" applyBorder="1"/>
    <xf numFmtId="0" fontId="0" fillId="0" borderId="3" xfId="0" applyBorder="1"/>
    <xf numFmtId="0" fontId="1" fillId="2" borderId="10" xfId="0" applyFont="1" applyFill="1" applyBorder="1"/>
    <xf numFmtId="14" fontId="0" fillId="0" borderId="10" xfId="0" applyNumberFormat="1" applyBorder="1"/>
    <xf numFmtId="0" fontId="0" fillId="0" borderId="10" xfId="0" applyBorder="1"/>
    <xf numFmtId="164" fontId="0" fillId="0" borderId="10" xfId="0" applyNumberFormat="1" applyBorder="1"/>
    <xf numFmtId="0" fontId="0" fillId="0" borderId="0" xfId="0" applyAlignment="1">
      <alignment horizontal="left" indent="2"/>
    </xf>
    <xf numFmtId="0" fontId="1" fillId="3" borderId="11" xfId="0" applyFont="1" applyFill="1" applyBorder="1"/>
    <xf numFmtId="0" fontId="1" fillId="3" borderId="12" xfId="0" applyFont="1" applyFill="1" applyBorder="1"/>
    <xf numFmtId="0" fontId="1" fillId="3" borderId="13" xfId="0" applyFont="1" applyFill="1" applyBorder="1"/>
    <xf numFmtId="0" fontId="1" fillId="3" borderId="14" xfId="0" applyFont="1" applyFill="1" applyBorder="1"/>
    <xf numFmtId="14" fontId="0" fillId="4" borderId="11" xfId="0" applyNumberFormat="1" applyFill="1" applyBorder="1"/>
    <xf numFmtId="0" fontId="0" fillId="4" borderId="12" xfId="0" applyFill="1" applyBorder="1"/>
    <xf numFmtId="3" fontId="0" fillId="4" borderId="13" xfId="0" applyNumberFormat="1" applyFill="1" applyBorder="1"/>
    <xf numFmtId="0" fontId="0" fillId="4" borderId="14" xfId="0" applyFill="1" applyBorder="1"/>
    <xf numFmtId="14" fontId="0" fillId="0" borderId="11" xfId="0" applyNumberFormat="1" applyBorder="1"/>
    <xf numFmtId="0" fontId="0" fillId="0" borderId="12" xfId="0" applyBorder="1"/>
    <xf numFmtId="3" fontId="0" fillId="0" borderId="13" xfId="0" applyNumberFormat="1" applyBorder="1"/>
    <xf numFmtId="0" fontId="0" fillId="0" borderId="14" xfId="0" applyBorder="1"/>
    <xf numFmtId="0" fontId="0" fillId="0" borderId="0" xfId="0" applyAlignment="1">
      <alignment horizontal="center"/>
    </xf>
    <xf numFmtId="14" fontId="0" fillId="4" borderId="7" xfId="0" applyNumberFormat="1" applyFill="1" applyBorder="1"/>
    <xf numFmtId="0" fontId="0" fillId="4" borderId="8" xfId="0" applyFill="1" applyBorder="1"/>
    <xf numFmtId="3" fontId="0" fillId="4" borderId="9" xfId="0" applyNumberFormat="1" applyFill="1" applyBorder="1"/>
    <xf numFmtId="0" fontId="0" fillId="4" borderId="15" xfId="0" applyFill="1" applyBorder="1"/>
    <xf numFmtId="0" fontId="0" fillId="0" borderId="0" xfId="0" pivotButton="1"/>
    <xf numFmtId="10" fontId="0" fillId="0" borderId="0" xfId="0" applyNumberFormat="1"/>
    <xf numFmtId="0" fontId="0" fillId="6" borderId="0" xfId="0" applyFill="1"/>
    <xf numFmtId="0" fontId="0" fillId="6" borderId="16" xfId="0" applyFill="1" applyBorder="1"/>
    <xf numFmtId="0" fontId="0" fillId="6" borderId="17" xfId="0" applyFill="1" applyBorder="1"/>
    <xf numFmtId="0" fontId="0" fillId="6" borderId="18" xfId="0" applyFill="1" applyBorder="1"/>
    <xf numFmtId="0" fontId="0" fillId="6" borderId="19" xfId="0" applyFill="1" applyBorder="1"/>
    <xf numFmtId="0" fontId="0" fillId="6" borderId="20" xfId="0" applyFill="1" applyBorder="1"/>
    <xf numFmtId="0" fontId="0" fillId="6" borderId="21" xfId="0" applyFill="1" applyBorder="1"/>
    <xf numFmtId="0" fontId="0" fillId="6" borderId="22" xfId="0" applyFill="1" applyBorder="1"/>
    <xf numFmtId="0" fontId="0" fillId="6" borderId="23" xfId="0" applyFill="1" applyBorder="1"/>
    <xf numFmtId="0" fontId="0" fillId="7" borderId="10" xfId="0" applyFill="1" applyBorder="1"/>
    <xf numFmtId="3" fontId="0" fillId="0" borderId="0" xfId="0" applyNumberFormat="1"/>
    <xf numFmtId="0" fontId="0" fillId="6" borderId="0" xfId="0" applyFill="1" applyAlignment="1">
      <alignment horizontal="left" indent="1"/>
    </xf>
    <xf numFmtId="0" fontId="2" fillId="6" borderId="0" xfId="0" applyFont="1" applyFill="1"/>
    <xf numFmtId="0" fontId="1" fillId="8" borderId="19" xfId="0" applyFont="1" applyFill="1" applyBorder="1" applyAlignment="1">
      <alignment horizontal="centerContinuous"/>
    </xf>
    <xf numFmtId="0" fontId="1" fillId="8" borderId="0" xfId="0" applyFont="1" applyFill="1" applyAlignment="1">
      <alignment horizontal="centerContinuous"/>
    </xf>
    <xf numFmtId="0" fontId="0" fillId="8" borderId="0" xfId="0" applyFill="1" applyAlignment="1">
      <alignment horizontal="centerContinuous"/>
    </xf>
    <xf numFmtId="0" fontId="0" fillId="8" borderId="20" xfId="0" applyFill="1" applyBorder="1" applyAlignment="1">
      <alignment horizontal="centerContinuous"/>
    </xf>
    <xf numFmtId="0" fontId="0" fillId="5" borderId="19" xfId="0" applyFill="1" applyBorder="1"/>
    <xf numFmtId="0" fontId="5" fillId="6" borderId="0" xfId="0" applyFont="1" applyFill="1"/>
    <xf numFmtId="0" fontId="2" fillId="6" borderId="19" xfId="0" applyFont="1" applyFill="1" applyBorder="1"/>
    <xf numFmtId="0" fontId="0" fillId="6" borderId="21" xfId="0" applyFill="1" applyBorder="1" applyAlignment="1">
      <alignment horizontal="left" indent="24"/>
    </xf>
    <xf numFmtId="0" fontId="2" fillId="0" borderId="0" xfId="0" applyFont="1" applyAlignment="1">
      <alignment horizontal="center" wrapText="1"/>
    </xf>
    <xf numFmtId="0" fontId="0" fillId="0" borderId="0" xfId="0" applyAlignment="1">
      <alignment horizontal="center" wrapText="1"/>
    </xf>
    <xf numFmtId="0" fontId="3" fillId="2" borderId="10" xfId="0" applyFont="1" applyFill="1" applyBorder="1"/>
    <xf numFmtId="0" fontId="1" fillId="9" borderId="26" xfId="0" applyFont="1" applyFill="1" applyBorder="1"/>
    <xf numFmtId="0" fontId="1" fillId="9" borderId="27" xfId="0" applyFont="1" applyFill="1" applyBorder="1"/>
    <xf numFmtId="0" fontId="1" fillId="9" borderId="28" xfId="0" applyFont="1" applyFill="1" applyBorder="1"/>
    <xf numFmtId="14" fontId="0" fillId="10" borderId="26" xfId="0" applyNumberFormat="1" applyFill="1" applyBorder="1"/>
    <xf numFmtId="0" fontId="0" fillId="10" borderId="27" xfId="0" applyFill="1" applyBorder="1"/>
    <xf numFmtId="0" fontId="0" fillId="10" borderId="28" xfId="0" applyFill="1" applyBorder="1"/>
    <xf numFmtId="0" fontId="2" fillId="0" borderId="1" xfId="0" applyFont="1" applyBorder="1"/>
    <xf numFmtId="14" fontId="0" fillId="0" borderId="26" xfId="0" applyNumberFormat="1" applyBorder="1"/>
    <xf numFmtId="0" fontId="0" fillId="0" borderId="27" xfId="0" applyBorder="1"/>
    <xf numFmtId="0" fontId="0" fillId="0" borderId="28" xfId="0" applyBorder="1"/>
    <xf numFmtId="0" fontId="1" fillId="9" borderId="10" xfId="0" applyFont="1" applyFill="1" applyBorder="1"/>
    <xf numFmtId="14" fontId="0" fillId="0" borderId="29" xfId="0" applyNumberFormat="1" applyBorder="1"/>
    <xf numFmtId="0" fontId="0" fillId="0" borderId="30" xfId="0" applyBorder="1"/>
    <xf numFmtId="0" fontId="0" fillId="0" borderId="31" xfId="0" applyBorder="1"/>
    <xf numFmtId="0" fontId="0" fillId="0" borderId="32" xfId="0" applyBorder="1"/>
    <xf numFmtId="0" fontId="0" fillId="0" borderId="33" xfId="0" applyBorder="1"/>
    <xf numFmtId="0" fontId="0" fillId="0" borderId="34" xfId="0" applyBorder="1"/>
    <xf numFmtId="0" fontId="2" fillId="0" borderId="35" xfId="0" applyFont="1" applyBorder="1"/>
    <xf numFmtId="0" fontId="0" fillId="0" borderId="36" xfId="0" applyBorder="1"/>
    <xf numFmtId="0" fontId="0" fillId="0" borderId="35" xfId="0" applyBorder="1"/>
    <xf numFmtId="0" fontId="1" fillId="2" borderId="37" xfId="0" applyFont="1" applyFill="1" applyBorder="1"/>
    <xf numFmtId="0" fontId="1" fillId="2" borderId="37" xfId="0" applyFont="1" applyFill="1" applyBorder="1" applyAlignment="1">
      <alignment wrapText="1"/>
    </xf>
    <xf numFmtId="0" fontId="1" fillId="2" borderId="0" xfId="0" applyFont="1" applyFill="1"/>
    <xf numFmtId="0" fontId="0" fillId="0" borderId="38" xfId="0" applyBorder="1"/>
    <xf numFmtId="0" fontId="0" fillId="0" borderId="39" xfId="0" applyBorder="1"/>
    <xf numFmtId="14" fontId="0" fillId="0" borderId="38" xfId="0" applyNumberFormat="1" applyBorder="1"/>
    <xf numFmtId="0" fontId="0" fillId="5" borderId="40" xfId="0" applyFill="1" applyBorder="1"/>
    <xf numFmtId="0" fontId="0" fillId="5" borderId="10" xfId="0" applyFill="1" applyBorder="1"/>
    <xf numFmtId="0" fontId="0" fillId="5" borderId="41" xfId="0" applyFill="1" applyBorder="1"/>
    <xf numFmtId="0" fontId="0" fillId="5" borderId="42" xfId="0" applyFill="1" applyBorder="1"/>
    <xf numFmtId="14" fontId="0" fillId="5" borderId="42" xfId="0" applyNumberFormat="1" applyFill="1" applyBorder="1"/>
    <xf numFmtId="0" fontId="6" fillId="0" borderId="0" xfId="0" applyFont="1" applyAlignment="1">
      <alignment horizontal="left" vertical="center" indent="3"/>
    </xf>
    <xf numFmtId="0" fontId="5" fillId="0" borderId="0" xfId="0" applyFont="1"/>
    <xf numFmtId="0" fontId="0" fillId="0" borderId="0" xfId="0" applyAlignment="1">
      <alignment horizontal="left" vertical="center" indent="3"/>
    </xf>
    <xf numFmtId="0" fontId="0" fillId="0" borderId="0" xfId="0" applyAlignment="1">
      <alignment horizontal="left" wrapText="1" indent="1"/>
    </xf>
    <xf numFmtId="0" fontId="0" fillId="0" borderId="43" xfId="0" applyBorder="1"/>
    <xf numFmtId="0" fontId="0" fillId="0" borderId="44" xfId="0" applyBorder="1"/>
    <xf numFmtId="0" fontId="0" fillId="0" borderId="45" xfId="0" applyBorder="1"/>
    <xf numFmtId="0" fontId="2" fillId="0" borderId="10" xfId="0" applyFont="1" applyBorder="1"/>
    <xf numFmtId="0" fontId="11" fillId="0" borderId="0" xfId="0" applyFont="1"/>
    <xf numFmtId="0" fontId="12" fillId="0" borderId="0" xfId="0" applyFont="1"/>
    <xf numFmtId="165" fontId="0" fillId="7" borderId="10" xfId="0" applyNumberFormat="1" applyFill="1" applyBorder="1"/>
    <xf numFmtId="10" fontId="0" fillId="7" borderId="10" xfId="0" applyNumberFormat="1" applyFill="1" applyBorder="1"/>
    <xf numFmtId="0" fontId="3" fillId="13" borderId="10" xfId="0" applyFont="1" applyFill="1" applyBorder="1"/>
    <xf numFmtId="9" fontId="0" fillId="0" borderId="0" xfId="0" applyNumberFormat="1"/>
    <xf numFmtId="14" fontId="0" fillId="0" borderId="3" xfId="0" applyNumberFormat="1" applyBorder="1"/>
    <xf numFmtId="0" fontId="1" fillId="2" borderId="45" xfId="0" applyFont="1" applyFill="1" applyBorder="1"/>
    <xf numFmtId="0" fontId="1" fillId="2" borderId="25" xfId="0" applyFont="1" applyFill="1" applyBorder="1"/>
    <xf numFmtId="0" fontId="1" fillId="2" borderId="43" xfId="0" applyFont="1" applyFill="1" applyBorder="1"/>
    <xf numFmtId="14" fontId="0" fillId="0" borderId="34" xfId="0" applyNumberFormat="1" applyBorder="1"/>
    <xf numFmtId="0" fontId="0" fillId="0" borderId="24" xfId="0" applyBorder="1"/>
    <xf numFmtId="0" fontId="0" fillId="7" borderId="25" xfId="0" applyFill="1" applyBorder="1"/>
    <xf numFmtId="0" fontId="0" fillId="7" borderId="24" xfId="0" applyFill="1" applyBorder="1"/>
    <xf numFmtId="4" fontId="0" fillId="0" borderId="0" xfId="0" applyNumberFormat="1"/>
    <xf numFmtId="0" fontId="3" fillId="13" borderId="0" xfId="0" applyFont="1" applyFill="1"/>
    <xf numFmtId="0" fontId="1" fillId="13" borderId="45" xfId="0" applyFont="1" applyFill="1" applyBorder="1"/>
    <xf numFmtId="0" fontId="3" fillId="13" borderId="0" xfId="0" applyFont="1" applyFill="1" applyAlignment="1">
      <alignment textRotation="90" wrapText="1"/>
    </xf>
    <xf numFmtId="3" fontId="0" fillId="7" borderId="10" xfId="2" applyNumberFormat="1" applyFont="1" applyFill="1" applyBorder="1"/>
    <xf numFmtId="166" fontId="0" fillId="7" borderId="10" xfId="2" applyNumberFormat="1" applyFont="1" applyFill="1" applyBorder="1"/>
    <xf numFmtId="0" fontId="1" fillId="2" borderId="24" xfId="0" applyFont="1" applyFill="1" applyBorder="1"/>
    <xf numFmtId="0" fontId="1" fillId="13" borderId="24" xfId="0" applyFont="1" applyFill="1" applyBorder="1"/>
    <xf numFmtId="0" fontId="0" fillId="6" borderId="0" xfId="0" applyFill="1" applyAlignment="1">
      <alignment horizontal="left" indent="3"/>
    </xf>
    <xf numFmtId="0" fontId="0" fillId="6" borderId="0" xfId="0" applyFill="1" applyAlignment="1">
      <alignment horizontal="left"/>
    </xf>
    <xf numFmtId="0" fontId="16" fillId="2" borderId="0" xfId="0" applyFont="1" applyFill="1" applyAlignment="1">
      <alignment horizontal="centerContinuous"/>
    </xf>
    <xf numFmtId="0" fontId="0" fillId="14" borderId="0" xfId="0" applyFill="1"/>
    <xf numFmtId="0" fontId="2" fillId="14" borderId="0" xfId="0" applyFont="1" applyFill="1"/>
    <xf numFmtId="3" fontId="0" fillId="14" borderId="0" xfId="0" applyNumberFormat="1" applyFill="1"/>
    <xf numFmtId="0" fontId="3" fillId="15" borderId="0" xfId="0" applyFont="1" applyFill="1"/>
    <xf numFmtId="0" fontId="0" fillId="16" borderId="0" xfId="0" applyFill="1"/>
    <xf numFmtId="0" fontId="17" fillId="0" borderId="0" xfId="0" applyFont="1"/>
    <xf numFmtId="0" fontId="17" fillId="0" borderId="0" xfId="0" applyFont="1" applyAlignment="1">
      <alignment textRotation="180" wrapText="1"/>
    </xf>
    <xf numFmtId="0" fontId="17" fillId="14" borderId="0" xfId="0" applyFont="1" applyFill="1" applyAlignment="1">
      <alignment textRotation="180" wrapText="1"/>
    </xf>
    <xf numFmtId="0" fontId="17" fillId="14" borderId="0" xfId="0" applyFont="1" applyFill="1"/>
    <xf numFmtId="3" fontId="2" fillId="6" borderId="0" xfId="0" applyNumberFormat="1" applyFont="1" applyFill="1"/>
    <xf numFmtId="9" fontId="2" fillId="6" borderId="0" xfId="0" applyNumberFormat="1" applyFont="1" applyFill="1"/>
    <xf numFmtId="4" fontId="2" fillId="6" borderId="0" xfId="0" applyNumberFormat="1" applyFont="1" applyFill="1"/>
    <xf numFmtId="0" fontId="2" fillId="0" borderId="60" xfId="0" applyFont="1" applyBorder="1"/>
    <xf numFmtId="3" fontId="2" fillId="0" borderId="60" xfId="0" applyNumberFormat="1" applyFont="1" applyBorder="1"/>
    <xf numFmtId="4" fontId="2" fillId="0" borderId="60" xfId="0" applyNumberFormat="1" applyFont="1" applyBorder="1"/>
    <xf numFmtId="0" fontId="19" fillId="2" borderId="16" xfId="0" applyFont="1" applyFill="1" applyBorder="1" applyAlignment="1">
      <alignment horizontal="centerContinuous"/>
    </xf>
    <xf numFmtId="0" fontId="20" fillId="2" borderId="17" xfId="0" applyFont="1" applyFill="1" applyBorder="1" applyAlignment="1">
      <alignment horizontal="centerContinuous"/>
    </xf>
    <xf numFmtId="0" fontId="20" fillId="2" borderId="18" xfId="0" applyFont="1" applyFill="1" applyBorder="1" applyAlignment="1">
      <alignment horizontal="centerContinuous"/>
    </xf>
    <xf numFmtId="0" fontId="0" fillId="0" borderId="19" xfId="0" applyBorder="1"/>
    <xf numFmtId="0" fontId="0" fillId="0" borderId="20" xfId="0" applyBorder="1"/>
    <xf numFmtId="0" fontId="21" fillId="17" borderId="61" xfId="0" applyFont="1" applyFill="1" applyBorder="1" applyAlignment="1">
      <alignment horizontal="centerContinuous"/>
    </xf>
    <xf numFmtId="0" fontId="0" fillId="17" borderId="2" xfId="0" applyFill="1" applyBorder="1" applyAlignment="1">
      <alignment horizontal="centerContinuous"/>
    </xf>
    <xf numFmtId="0" fontId="0" fillId="17" borderId="3" xfId="0" applyFill="1" applyBorder="1" applyAlignment="1">
      <alignment horizontal="centerContinuous"/>
    </xf>
    <xf numFmtId="0" fontId="21" fillId="17" borderId="1" xfId="0" applyFont="1" applyFill="1" applyBorder="1" applyAlignment="1">
      <alignment horizontal="centerContinuous"/>
    </xf>
    <xf numFmtId="0" fontId="0" fillId="17" borderId="64" xfId="0" applyFill="1" applyBorder="1" applyAlignment="1">
      <alignment horizontal="centerContinuous"/>
    </xf>
    <xf numFmtId="0" fontId="0" fillId="0" borderId="21" xfId="0" applyBorder="1"/>
    <xf numFmtId="0" fontId="0" fillId="0" borderId="22" xfId="0" applyBorder="1"/>
    <xf numFmtId="0" fontId="0" fillId="0" borderId="23" xfId="0" applyBorder="1"/>
    <xf numFmtId="20" fontId="0" fillId="0" borderId="0" xfId="0" applyNumberFormat="1"/>
    <xf numFmtId="46" fontId="0" fillId="0" borderId="0" xfId="0" applyNumberFormat="1"/>
    <xf numFmtId="21" fontId="0" fillId="0" borderId="0" xfId="0" applyNumberFormat="1"/>
    <xf numFmtId="21" fontId="0" fillId="0" borderId="10" xfId="0" applyNumberFormat="1" applyBorder="1"/>
    <xf numFmtId="0" fontId="0" fillId="0" borderId="0" xfId="0" applyAlignment="1">
      <alignment vertical="center"/>
    </xf>
    <xf numFmtId="0" fontId="2" fillId="0" borderId="0" xfId="0" applyFont="1" applyAlignment="1">
      <alignment horizontal="left" indent="3"/>
    </xf>
    <xf numFmtId="0" fontId="3" fillId="2" borderId="10" xfId="0" applyFont="1" applyFill="1" applyBorder="1" applyAlignment="1">
      <alignment horizontal="center" wrapText="1"/>
    </xf>
    <xf numFmtId="0" fontId="0" fillId="0" borderId="0" xfId="0" applyAlignment="1">
      <alignment horizontal="left" indent="7"/>
    </xf>
    <xf numFmtId="0" fontId="26" fillId="18" borderId="10" xfId="3" applyFont="1" applyFill="1" applyBorder="1"/>
    <xf numFmtId="14" fontId="25" fillId="0" borderId="10" xfId="3" applyNumberFormat="1" applyBorder="1"/>
    <xf numFmtId="0" fontId="25" fillId="0" borderId="10" xfId="3" applyBorder="1"/>
    <xf numFmtId="8" fontId="25" fillId="0" borderId="10" xfId="3" applyNumberFormat="1" applyBorder="1"/>
    <xf numFmtId="0" fontId="27" fillId="6" borderId="65" xfId="0" applyFont="1" applyFill="1" applyBorder="1" applyAlignment="1">
      <alignment horizontal="centerContinuous"/>
    </xf>
    <xf numFmtId="0" fontId="27" fillId="6" borderId="66" xfId="0" applyFont="1" applyFill="1" applyBorder="1" applyAlignment="1">
      <alignment horizontal="centerContinuous"/>
    </xf>
    <xf numFmtId="0" fontId="27" fillId="6" borderId="67" xfId="0" applyFont="1" applyFill="1" applyBorder="1" applyAlignment="1">
      <alignment horizontal="centerContinuous"/>
    </xf>
    <xf numFmtId="0" fontId="28" fillId="0" borderId="0" xfId="0" applyFont="1"/>
    <xf numFmtId="0" fontId="29" fillId="0" borderId="0" xfId="0" applyFont="1"/>
    <xf numFmtId="0" fontId="29" fillId="0" borderId="0" xfId="0" applyFont="1" applyAlignment="1">
      <alignment horizontal="left" indent="6"/>
    </xf>
    <xf numFmtId="0" fontId="1" fillId="2" borderId="0" xfId="4" applyFont="1" applyBorder="1" applyAlignment="1">
      <alignment wrapText="1"/>
    </xf>
    <xf numFmtId="0" fontId="3" fillId="2" borderId="0" xfId="4" applyBorder="1" applyAlignment="1">
      <alignment wrapText="1"/>
    </xf>
    <xf numFmtId="0" fontId="30" fillId="0" borderId="0" xfId="0" applyFont="1"/>
    <xf numFmtId="0" fontId="31" fillId="0" borderId="0" xfId="0" applyFont="1"/>
    <xf numFmtId="0" fontId="3" fillId="2" borderId="68" xfId="4" applyBorder="1" applyAlignment="1">
      <alignment wrapText="1"/>
    </xf>
    <xf numFmtId="0" fontId="1" fillId="2" borderId="10" xfId="0" applyFont="1" applyFill="1" applyBorder="1" applyAlignment="1">
      <alignment wrapText="1"/>
    </xf>
    <xf numFmtId="0" fontId="0" fillId="0" borderId="10" xfId="0" applyBorder="1" applyAlignment="1">
      <alignment wrapText="1"/>
    </xf>
    <xf numFmtId="0" fontId="0" fillId="0" borderId="10" xfId="0" applyBorder="1" applyAlignment="1">
      <alignment horizontal="left" wrapText="1" indent="2"/>
    </xf>
    <xf numFmtId="0" fontId="4" fillId="6" borderId="0" xfId="1" applyFill="1"/>
    <xf numFmtId="0" fontId="2" fillId="6" borderId="4" xfId="0" applyFont="1" applyFill="1" applyBorder="1"/>
    <xf numFmtId="0" fontId="0" fillId="6" borderId="5" xfId="0" applyFill="1" applyBorder="1" applyAlignment="1">
      <alignment horizontal="left" wrapText="1" indent="1"/>
    </xf>
    <xf numFmtId="0" fontId="2" fillId="14" borderId="4" xfId="0" applyFont="1" applyFill="1" applyBorder="1"/>
    <xf numFmtId="0" fontId="0" fillId="14" borderId="5" xfId="0" applyFill="1" applyBorder="1" applyAlignment="1">
      <alignment horizontal="left" wrapText="1" indent="1"/>
    </xf>
    <xf numFmtId="0" fontId="2" fillId="6" borderId="69" xfId="0" applyFont="1" applyFill="1" applyBorder="1"/>
    <xf numFmtId="0" fontId="0" fillId="6" borderId="70" xfId="0" applyFill="1" applyBorder="1" applyAlignment="1">
      <alignment horizontal="left" wrapText="1" indent="1"/>
    </xf>
    <xf numFmtId="0" fontId="0" fillId="14" borderId="1" xfId="0" applyFill="1" applyBorder="1"/>
    <xf numFmtId="0" fontId="0" fillId="14" borderId="6" xfId="0" applyFill="1" applyBorder="1" applyAlignment="1">
      <alignment horizontal="left" wrapText="1" indent="1"/>
    </xf>
    <xf numFmtId="0" fontId="0" fillId="6" borderId="10" xfId="0" applyFill="1" applyBorder="1"/>
    <xf numFmtId="0" fontId="2" fillId="6" borderId="71" xfId="0" applyFont="1" applyFill="1" applyBorder="1"/>
    <xf numFmtId="0" fontId="0" fillId="6" borderId="72" xfId="0" applyFill="1" applyBorder="1" applyAlignment="1">
      <alignment horizontal="left" wrapText="1" indent="1"/>
    </xf>
    <xf numFmtId="0" fontId="0" fillId="14" borderId="10" xfId="0" applyFill="1" applyBorder="1"/>
    <xf numFmtId="0" fontId="0" fillId="8" borderId="74" xfId="0" applyFill="1" applyBorder="1"/>
    <xf numFmtId="0" fontId="0" fillId="8" borderId="75" xfId="0" applyFill="1" applyBorder="1"/>
    <xf numFmtId="0" fontId="0" fillId="8" borderId="76" xfId="0" applyFill="1" applyBorder="1"/>
    <xf numFmtId="0" fontId="0" fillId="8" borderId="77" xfId="0" applyFill="1" applyBorder="1"/>
    <xf numFmtId="0" fontId="0" fillId="8" borderId="78" xfId="0" applyFill="1" applyBorder="1"/>
    <xf numFmtId="0" fontId="0" fillId="8" borderId="79" xfId="0" applyFill="1" applyBorder="1"/>
    <xf numFmtId="0" fontId="0" fillId="8" borderId="80" xfId="0" applyFill="1" applyBorder="1"/>
    <xf numFmtId="0" fontId="0" fillId="8" borderId="81" xfId="0" applyFill="1" applyBorder="1"/>
    <xf numFmtId="0" fontId="0" fillId="19" borderId="87" xfId="0" applyFill="1" applyBorder="1"/>
    <xf numFmtId="0" fontId="0" fillId="19" borderId="88" xfId="0" applyFill="1" applyBorder="1"/>
    <xf numFmtId="0" fontId="21" fillId="20" borderId="1" xfId="0" applyFont="1" applyFill="1" applyBorder="1" applyAlignment="1">
      <alignment vertical="center"/>
    </xf>
    <xf numFmtId="0" fontId="0" fillId="20" borderId="2" xfId="0" applyFill="1" applyBorder="1"/>
    <xf numFmtId="0" fontId="0" fillId="20" borderId="3" xfId="0" applyFill="1" applyBorder="1"/>
    <xf numFmtId="0" fontId="0" fillId="21" borderId="92" xfId="0" applyFill="1" applyBorder="1"/>
    <xf numFmtId="0" fontId="0" fillId="21" borderId="93" xfId="0" applyFill="1" applyBorder="1"/>
    <xf numFmtId="0" fontId="0" fillId="21" borderId="94" xfId="0" applyFill="1" applyBorder="1"/>
    <xf numFmtId="0" fontId="0" fillId="21" borderId="95" xfId="0" applyFill="1" applyBorder="1"/>
    <xf numFmtId="0" fontId="0" fillId="21" borderId="96" xfId="0" applyFill="1" applyBorder="1"/>
    <xf numFmtId="0" fontId="0" fillId="21" borderId="97" xfId="0" applyFill="1" applyBorder="1"/>
    <xf numFmtId="0" fontId="0" fillId="21" borderId="98" xfId="0" applyFill="1" applyBorder="1"/>
    <xf numFmtId="0" fontId="0" fillId="21" borderId="99" xfId="0" applyFill="1" applyBorder="1"/>
    <xf numFmtId="0" fontId="0" fillId="20" borderId="101" xfId="0" applyFill="1" applyBorder="1"/>
    <xf numFmtId="0" fontId="0" fillId="20" borderId="102" xfId="0" applyFill="1" applyBorder="1"/>
    <xf numFmtId="0" fontId="34" fillId="20" borderId="100" xfId="0" applyFont="1" applyFill="1" applyBorder="1" applyAlignment="1">
      <alignment vertical="center"/>
    </xf>
    <xf numFmtId="0" fontId="34" fillId="20" borderId="110" xfId="0" applyFont="1" applyFill="1" applyBorder="1" applyAlignment="1">
      <alignment vertical="center"/>
    </xf>
    <xf numFmtId="0" fontId="0" fillId="20" borderId="111" xfId="0" applyFill="1" applyBorder="1"/>
    <xf numFmtId="0" fontId="0" fillId="20" borderId="112" xfId="0" applyFill="1" applyBorder="1"/>
    <xf numFmtId="0" fontId="1" fillId="9" borderId="0" xfId="0" applyFont="1" applyFill="1"/>
    <xf numFmtId="0" fontId="0" fillId="23" borderId="0" xfId="0" applyFill="1" applyAlignment="1">
      <alignment wrapText="1"/>
    </xf>
    <xf numFmtId="0" fontId="18" fillId="11" borderId="0" xfId="0" applyFont="1" applyFill="1" applyAlignment="1">
      <alignment horizontal="center" vertical="center" wrapText="1"/>
    </xf>
    <xf numFmtId="0" fontId="8" fillId="0" borderId="46" xfId="0" applyFont="1" applyBorder="1" applyAlignment="1">
      <alignment horizontal="center" vertical="center" wrapText="1"/>
    </xf>
    <xf numFmtId="0" fontId="8" fillId="0" borderId="47" xfId="0" applyFont="1" applyBorder="1" applyAlignment="1">
      <alignment horizontal="center" vertical="center" wrapText="1"/>
    </xf>
    <xf numFmtId="0" fontId="8" fillId="0" borderId="48" xfId="0" applyFont="1" applyBorder="1" applyAlignment="1">
      <alignment horizontal="center" vertical="center" wrapText="1"/>
    </xf>
    <xf numFmtId="0" fontId="8" fillId="0" borderId="49" xfId="0" applyFont="1" applyBorder="1" applyAlignment="1">
      <alignment horizontal="center" vertical="center" wrapText="1"/>
    </xf>
    <xf numFmtId="0" fontId="8" fillId="0" borderId="0" xfId="0" applyFont="1" applyAlignment="1">
      <alignment horizontal="center" vertical="center" wrapText="1"/>
    </xf>
    <xf numFmtId="0" fontId="8" fillId="0" borderId="50" xfId="0" applyFont="1" applyBorder="1" applyAlignment="1">
      <alignment horizontal="center" vertical="center" wrapText="1"/>
    </xf>
    <xf numFmtId="0" fontId="8" fillId="0" borderId="51" xfId="0" applyFont="1" applyBorder="1" applyAlignment="1">
      <alignment horizontal="center" vertical="center" wrapText="1"/>
    </xf>
    <xf numFmtId="0" fontId="8" fillId="0" borderId="52" xfId="0" applyFont="1" applyBorder="1" applyAlignment="1">
      <alignment horizontal="center" vertical="center" wrapText="1"/>
    </xf>
    <xf numFmtId="0" fontId="8" fillId="0" borderId="53" xfId="0" applyFont="1" applyBorder="1" applyAlignment="1">
      <alignment horizontal="center" vertical="center" wrapText="1"/>
    </xf>
    <xf numFmtId="0" fontId="10" fillId="12" borderId="0" xfId="0" applyFont="1" applyFill="1" applyAlignment="1">
      <alignment horizontal="center" vertical="center"/>
    </xf>
    <xf numFmtId="0" fontId="13" fillId="0" borderId="46" xfId="0" applyFont="1" applyBorder="1" applyAlignment="1">
      <alignment horizontal="center" vertical="center" wrapText="1"/>
    </xf>
    <xf numFmtId="0" fontId="13" fillId="0" borderId="47" xfId="0" applyFont="1" applyBorder="1" applyAlignment="1">
      <alignment horizontal="center" vertical="center" wrapText="1"/>
    </xf>
    <xf numFmtId="0" fontId="13" fillId="0" borderId="49" xfId="0" applyFont="1" applyBorder="1" applyAlignment="1">
      <alignment horizontal="center" vertical="center" wrapText="1"/>
    </xf>
    <xf numFmtId="0" fontId="13" fillId="0" borderId="0" xfId="0" applyFont="1" applyAlignment="1">
      <alignment horizontal="center" vertical="center" wrapText="1"/>
    </xf>
    <xf numFmtId="0" fontId="13" fillId="0" borderId="51" xfId="0" applyFont="1" applyBorder="1" applyAlignment="1">
      <alignment horizontal="center" vertical="center" wrapText="1"/>
    </xf>
    <xf numFmtId="0" fontId="13" fillId="0" borderId="52" xfId="0" applyFont="1" applyBorder="1" applyAlignment="1">
      <alignment horizontal="center" vertical="center" wrapText="1"/>
    </xf>
    <xf numFmtId="0" fontId="7" fillId="11" borderId="54" xfId="0" applyFont="1" applyFill="1" applyBorder="1" applyAlignment="1">
      <alignment horizontal="center" vertical="center" wrapText="1"/>
    </xf>
    <xf numFmtId="0" fontId="7" fillId="11" borderId="55" xfId="0" applyFont="1" applyFill="1" applyBorder="1" applyAlignment="1">
      <alignment horizontal="center" vertical="center" wrapText="1"/>
    </xf>
    <xf numFmtId="0" fontId="7" fillId="11" borderId="56" xfId="0" applyFont="1" applyFill="1" applyBorder="1" applyAlignment="1">
      <alignment horizontal="center" vertical="center" wrapText="1"/>
    </xf>
    <xf numFmtId="0" fontId="7" fillId="11" borderId="57" xfId="0" applyFont="1" applyFill="1" applyBorder="1" applyAlignment="1">
      <alignment horizontal="center" vertical="center" wrapText="1"/>
    </xf>
    <xf numFmtId="0" fontId="7" fillId="11" borderId="58" xfId="0" applyFont="1" applyFill="1" applyBorder="1" applyAlignment="1">
      <alignment horizontal="center" vertical="center" wrapText="1"/>
    </xf>
    <xf numFmtId="0" fontId="7" fillId="11" borderId="59" xfId="0" applyFont="1" applyFill="1" applyBorder="1" applyAlignment="1">
      <alignment horizontal="center" vertical="center" wrapText="1"/>
    </xf>
    <xf numFmtId="0" fontId="7" fillId="11" borderId="0" xfId="0" applyFont="1" applyFill="1" applyAlignment="1">
      <alignment horizontal="left" vertical="center" wrapText="1" indent="1"/>
    </xf>
    <xf numFmtId="0" fontId="8" fillId="0" borderId="46" xfId="0" applyFont="1" applyBorder="1" applyAlignment="1">
      <alignment horizontal="left" vertical="top" wrapText="1" indent="2"/>
    </xf>
    <xf numFmtId="0" fontId="8" fillId="0" borderId="47" xfId="0" applyFont="1" applyBorder="1" applyAlignment="1">
      <alignment horizontal="left" vertical="top" wrapText="1" indent="2"/>
    </xf>
    <xf numFmtId="0" fontId="8" fillId="0" borderId="48" xfId="0" applyFont="1" applyBorder="1" applyAlignment="1">
      <alignment horizontal="left" vertical="top" wrapText="1" indent="2"/>
    </xf>
    <xf numFmtId="0" fontId="8" fillId="0" borderId="49" xfId="0" applyFont="1" applyBorder="1" applyAlignment="1">
      <alignment horizontal="left" vertical="top" wrapText="1" indent="2"/>
    </xf>
    <xf numFmtId="0" fontId="8" fillId="0" borderId="0" xfId="0" applyFont="1" applyAlignment="1">
      <alignment horizontal="left" vertical="top" wrapText="1" indent="2"/>
    </xf>
    <xf numFmtId="0" fontId="8" fillId="0" borderId="50" xfId="0" applyFont="1" applyBorder="1" applyAlignment="1">
      <alignment horizontal="left" vertical="top" wrapText="1" indent="2"/>
    </xf>
    <xf numFmtId="0" fontId="8" fillId="0" borderId="51" xfId="0" applyFont="1" applyBorder="1" applyAlignment="1">
      <alignment horizontal="left" vertical="top" wrapText="1" indent="2"/>
    </xf>
    <xf numFmtId="0" fontId="8" fillId="0" borderId="52" xfId="0" applyFont="1" applyBorder="1" applyAlignment="1">
      <alignment horizontal="left" vertical="top" wrapText="1" indent="2"/>
    </xf>
    <xf numFmtId="0" fontId="8" fillId="0" borderId="53" xfId="0" applyFont="1" applyBorder="1" applyAlignment="1">
      <alignment horizontal="left" vertical="top" wrapText="1" indent="2"/>
    </xf>
    <xf numFmtId="0" fontId="10" fillId="12" borderId="0" xfId="0" applyFont="1" applyFill="1" applyAlignment="1">
      <alignment horizontal="left" vertical="center" indent="1"/>
    </xf>
    <xf numFmtId="0" fontId="9" fillId="0" borderId="46" xfId="0" applyFont="1" applyBorder="1" applyAlignment="1">
      <alignment horizontal="center" vertical="center" wrapText="1"/>
    </xf>
    <xf numFmtId="0" fontId="9" fillId="0" borderId="47"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0" xfId="0" applyFont="1" applyAlignment="1">
      <alignment horizontal="center" vertical="center" wrapText="1"/>
    </xf>
    <xf numFmtId="0" fontId="9" fillId="0" borderId="50" xfId="0" applyFont="1" applyBorder="1" applyAlignment="1">
      <alignment horizontal="center" vertical="center" wrapText="1"/>
    </xf>
    <xf numFmtId="0" fontId="9" fillId="0" borderId="51" xfId="0" applyFont="1" applyBorder="1" applyAlignment="1">
      <alignment horizontal="center" vertical="center" wrapText="1"/>
    </xf>
    <xf numFmtId="0" fontId="9" fillId="0" borderId="52" xfId="0" applyFont="1" applyBorder="1" applyAlignment="1">
      <alignment horizontal="center" vertical="center" wrapText="1"/>
    </xf>
    <xf numFmtId="0" fontId="9" fillId="0" borderId="53" xfId="0" applyFont="1" applyBorder="1" applyAlignment="1">
      <alignment horizontal="center" vertical="center" wrapText="1"/>
    </xf>
    <xf numFmtId="0" fontId="13" fillId="0" borderId="48" xfId="0" applyFont="1" applyBorder="1" applyAlignment="1">
      <alignment horizontal="center" vertical="center" wrapText="1"/>
    </xf>
    <xf numFmtId="0" fontId="13" fillId="0" borderId="50" xfId="0" applyFont="1" applyBorder="1" applyAlignment="1">
      <alignment horizontal="center" vertical="center" wrapText="1"/>
    </xf>
    <xf numFmtId="0" fontId="13" fillId="0" borderId="53" xfId="0" applyFont="1" applyBorder="1" applyAlignment="1">
      <alignment horizontal="center" vertical="center" wrapText="1"/>
    </xf>
    <xf numFmtId="0" fontId="7" fillId="11" borderId="0" xfId="0" applyFont="1" applyFill="1" applyAlignment="1">
      <alignment horizontal="center" vertical="center" wrapText="1"/>
    </xf>
    <xf numFmtId="0" fontId="32" fillId="0" borderId="0" xfId="0" applyFont="1" applyAlignment="1">
      <alignment horizontal="center" vertical="top" wrapText="1"/>
    </xf>
    <xf numFmtId="0" fontId="33" fillId="19" borderId="82" xfId="0" applyFont="1" applyFill="1" applyBorder="1" applyAlignment="1">
      <alignment horizontal="center" vertical="center"/>
    </xf>
    <xf numFmtId="0" fontId="33" fillId="19" borderId="83" xfId="0" applyFont="1" applyFill="1" applyBorder="1" applyAlignment="1">
      <alignment horizontal="center" vertical="center"/>
    </xf>
    <xf numFmtId="0" fontId="33" fillId="19" borderId="84" xfId="0" applyFont="1" applyFill="1" applyBorder="1" applyAlignment="1">
      <alignment horizontal="center" vertical="center"/>
    </xf>
    <xf numFmtId="0" fontId="33" fillId="19" borderId="85" xfId="0" applyFont="1" applyFill="1" applyBorder="1" applyAlignment="1">
      <alignment horizontal="center" vertical="center"/>
    </xf>
    <xf numFmtId="0" fontId="33" fillId="19" borderId="0" xfId="0" applyFont="1" applyFill="1" applyAlignment="1">
      <alignment horizontal="center" vertical="center"/>
    </xf>
    <xf numFmtId="0" fontId="33" fillId="19" borderId="86" xfId="0" applyFont="1" applyFill="1" applyBorder="1" applyAlignment="1">
      <alignment horizontal="center" vertical="center"/>
    </xf>
    <xf numFmtId="0" fontId="33" fillId="19" borderId="89" xfId="0" applyFont="1" applyFill="1" applyBorder="1" applyAlignment="1">
      <alignment horizontal="center" vertical="center"/>
    </xf>
    <xf numFmtId="0" fontId="33" fillId="19" borderId="90" xfId="0" applyFont="1" applyFill="1" applyBorder="1" applyAlignment="1">
      <alignment horizontal="center" vertical="center"/>
    </xf>
    <xf numFmtId="0" fontId="33" fillId="19" borderId="91" xfId="0" applyFont="1" applyFill="1" applyBorder="1" applyAlignment="1">
      <alignment horizontal="center" vertical="center"/>
    </xf>
    <xf numFmtId="0" fontId="32" fillId="0" borderId="0" xfId="0" applyFont="1" applyAlignment="1">
      <alignment horizontal="left" vertical="top" wrapText="1" indent="15"/>
    </xf>
    <xf numFmtId="0" fontId="32" fillId="0" borderId="92" xfId="0" applyFont="1" applyBorder="1" applyAlignment="1">
      <alignment horizontal="left" vertical="top" wrapText="1" indent="15"/>
    </xf>
    <xf numFmtId="0" fontId="32" fillId="0" borderId="93" xfId="0" applyFont="1" applyBorder="1" applyAlignment="1">
      <alignment horizontal="left" vertical="top" wrapText="1" indent="15"/>
    </xf>
    <xf numFmtId="0" fontId="32" fillId="0" borderId="94" xfId="0" applyFont="1" applyBorder="1" applyAlignment="1">
      <alignment horizontal="left" vertical="top" wrapText="1" indent="15"/>
    </xf>
    <xf numFmtId="0" fontId="32" fillId="0" borderId="95" xfId="0" applyFont="1" applyBorder="1" applyAlignment="1">
      <alignment horizontal="left" vertical="top" wrapText="1" indent="15"/>
    </xf>
    <xf numFmtId="0" fontId="32" fillId="0" borderId="96" xfId="0" applyFont="1" applyBorder="1" applyAlignment="1">
      <alignment horizontal="left" vertical="top" wrapText="1" indent="15"/>
    </xf>
    <xf numFmtId="0" fontId="36" fillId="0" borderId="103" xfId="0" applyFont="1" applyBorder="1" applyAlignment="1">
      <alignment horizontal="left" vertical="top" wrapText="1"/>
    </xf>
    <xf numFmtId="0" fontId="32" fillId="0" borderId="104" xfId="0" applyFont="1" applyBorder="1" applyAlignment="1">
      <alignment horizontal="left" vertical="top" wrapText="1"/>
    </xf>
    <xf numFmtId="0" fontId="32" fillId="0" borderId="105" xfId="0" applyFont="1" applyBorder="1" applyAlignment="1">
      <alignment horizontal="left" vertical="top" wrapText="1"/>
    </xf>
    <xf numFmtId="0" fontId="32" fillId="0" borderId="106" xfId="0" applyFont="1" applyBorder="1" applyAlignment="1">
      <alignment horizontal="left" vertical="top" wrapText="1"/>
    </xf>
    <xf numFmtId="0" fontId="32" fillId="0" borderId="0" xfId="0" applyFont="1" applyAlignment="1">
      <alignment horizontal="left" vertical="top" wrapText="1"/>
    </xf>
    <xf numFmtId="0" fontId="32" fillId="0" borderId="107" xfId="0" applyFont="1" applyBorder="1" applyAlignment="1">
      <alignment horizontal="left" vertical="top" wrapText="1"/>
    </xf>
    <xf numFmtId="0" fontId="0" fillId="22" borderId="105" xfId="0" applyFill="1" applyBorder="1" applyAlignment="1">
      <alignment horizontal="center"/>
    </xf>
    <xf numFmtId="0" fontId="0" fillId="22" borderId="107" xfId="0" applyFill="1" applyBorder="1" applyAlignment="1">
      <alignment horizontal="center"/>
    </xf>
    <xf numFmtId="0" fontId="0" fillId="22" borderId="109" xfId="0" applyFill="1" applyBorder="1" applyAlignment="1">
      <alignment horizontal="center"/>
    </xf>
    <xf numFmtId="0" fontId="0" fillId="22" borderId="103" xfId="0" applyFill="1" applyBorder="1" applyAlignment="1">
      <alignment horizontal="center"/>
    </xf>
    <xf numFmtId="0" fontId="0" fillId="22" borderId="106" xfId="0" applyFill="1" applyBorder="1" applyAlignment="1">
      <alignment horizontal="center"/>
    </xf>
    <xf numFmtId="0" fontId="0" fillId="22" borderId="108" xfId="0" applyFill="1" applyBorder="1" applyAlignment="1">
      <alignment horizontal="center"/>
    </xf>
    <xf numFmtId="0" fontId="0" fillId="22" borderId="111" xfId="0" applyFill="1" applyBorder="1" applyAlignment="1">
      <alignment horizontal="center"/>
    </xf>
    <xf numFmtId="0" fontId="0" fillId="6" borderId="24" xfId="0" applyFill="1" applyBorder="1" applyAlignment="1">
      <alignment horizontal="left" vertical="center"/>
    </xf>
    <xf numFmtId="0" fontId="0" fillId="6" borderId="73" xfId="0" applyFill="1" applyBorder="1" applyAlignment="1">
      <alignment horizontal="left" vertical="center"/>
    </xf>
    <xf numFmtId="0" fontId="0" fillId="6" borderId="25" xfId="0" applyFill="1" applyBorder="1" applyAlignment="1">
      <alignment horizontal="left" vertical="center"/>
    </xf>
    <xf numFmtId="0" fontId="0" fillId="0" borderId="10" xfId="0" applyBorder="1" applyAlignment="1">
      <alignment horizontal="center" vertical="center" wrapText="1"/>
    </xf>
    <xf numFmtId="0" fontId="22" fillId="17" borderId="32" xfId="0" applyFont="1" applyFill="1" applyBorder="1" applyAlignment="1">
      <alignment horizontal="center" vertical="center" wrapText="1"/>
    </xf>
    <xf numFmtId="0" fontId="22" fillId="17" borderId="33" xfId="0" applyFont="1" applyFill="1" applyBorder="1" applyAlignment="1">
      <alignment horizontal="center" vertical="center"/>
    </xf>
    <xf numFmtId="0" fontId="22" fillId="17" borderId="62" xfId="0" applyFont="1" applyFill="1" applyBorder="1" applyAlignment="1">
      <alignment horizontal="center" vertical="center"/>
    </xf>
    <xf numFmtId="0" fontId="22" fillId="17" borderId="35" xfId="0" applyFont="1" applyFill="1" applyBorder="1" applyAlignment="1">
      <alignment horizontal="center" vertical="center"/>
    </xf>
    <xf numFmtId="0" fontId="22" fillId="17" borderId="0" xfId="0" applyFont="1" applyFill="1" applyAlignment="1">
      <alignment horizontal="center" vertical="center"/>
    </xf>
    <xf numFmtId="0" fontId="22" fillId="17" borderId="20" xfId="0" applyFont="1" applyFill="1" applyBorder="1" applyAlignment="1">
      <alignment horizontal="center" vertical="center"/>
    </xf>
    <xf numFmtId="0" fontId="22" fillId="17" borderId="43" xfId="0" applyFont="1" applyFill="1" applyBorder="1" applyAlignment="1">
      <alignment horizontal="center" vertical="center"/>
    </xf>
    <xf numFmtId="0" fontId="22" fillId="17" borderId="44" xfId="0" applyFont="1" applyFill="1" applyBorder="1" applyAlignment="1">
      <alignment horizontal="center" vertical="center"/>
    </xf>
    <xf numFmtId="0" fontId="22" fillId="17" borderId="63" xfId="0" applyFont="1" applyFill="1" applyBorder="1" applyAlignment="1">
      <alignment horizontal="center" vertical="center"/>
    </xf>
    <xf numFmtId="0" fontId="2" fillId="0" borderId="24" xfId="0" applyFont="1" applyBorder="1" applyAlignment="1">
      <alignment horizontal="center" wrapText="1"/>
    </xf>
    <xf numFmtId="0" fontId="2" fillId="0" borderId="25" xfId="0" applyFont="1" applyBorder="1" applyAlignment="1">
      <alignment horizontal="center" wrapText="1"/>
    </xf>
  </cellXfs>
  <cellStyles count="5">
    <cellStyle name="BlueField" xfId="4" xr:uid="{41C31C06-66BB-4C56-8915-9ACE8C3E6D3B}"/>
    <cellStyle name="Comma" xfId="2" builtinId="3"/>
    <cellStyle name="Hyperlink" xfId="1" builtinId="8"/>
    <cellStyle name="Normal" xfId="0" builtinId="0"/>
    <cellStyle name="Normal 2" xfId="3" xr:uid="{BC4C2BBD-7DAF-4381-A967-A7E37EE92813}"/>
  </cellStyles>
  <dxfs count="169">
    <dxf>
      <border>
        <left style="thin">
          <color auto="1"/>
        </left>
        <right style="thin">
          <color auto="1"/>
        </right>
        <top style="thin">
          <color auto="1"/>
        </top>
        <bottom style="thin">
          <color auto="1"/>
        </bottom>
        <vertical/>
        <horizontal/>
      </border>
    </dxf>
    <dxf>
      <fill>
        <patternFill>
          <bgColor rgb="FFFFFF00"/>
        </patternFill>
      </fill>
    </dxf>
    <dxf>
      <numFmt numFmtId="0" formatCode="General"/>
    </dxf>
    <dxf>
      <border outline="0">
        <top style="thin">
          <color rgb="FF000000"/>
        </top>
      </border>
    </dxf>
    <dxf>
      <border outline="0">
        <bottom style="thin">
          <color rgb="FF000000"/>
        </bottom>
      </border>
    </dxf>
    <dxf>
      <numFmt numFmtId="0" formatCode="General"/>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alignment horizontal="general" vertical="bottom" textRotation="0" wrapText="1" indent="0" justifyLastLine="0" shrinkToFit="0" readingOrder="0"/>
      <border diagonalUp="0" diagonalDown="0" outline="0">
        <left style="thin">
          <color indexed="64"/>
        </left>
        <right style="thin">
          <color indexed="64"/>
        </right>
        <top/>
        <bottom/>
      </border>
    </dxf>
    <dxf>
      <numFmt numFmtId="0" formatCode="General"/>
    </dxf>
    <dxf>
      <numFmt numFmtId="0" formatCode="General"/>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alignment horizontal="general" vertical="bottom" textRotation="0" wrapText="1" indent="0" justifyLastLine="0" shrinkToFit="0" readingOrder="0"/>
      <border diagonalUp="0" diagonalDown="0" outline="0">
        <left style="thin">
          <color indexed="64"/>
        </left>
        <right style="thin">
          <color indexed="64"/>
        </right>
        <top/>
        <bottom/>
      </border>
    </dxf>
    <dxf>
      <numFmt numFmtId="0" formatCode="General"/>
    </dxf>
    <dxf>
      <numFmt numFmtId="0" formatCode="General"/>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font>
        <b/>
        <i val="0"/>
        <strike val="0"/>
        <condense val="0"/>
        <extend val="0"/>
        <outline val="0"/>
        <shadow val="0"/>
        <u val="none"/>
        <vertAlign val="baseline"/>
        <sz val="11"/>
        <color theme="0"/>
        <name val="Calibri"/>
        <family val="2"/>
        <scheme val="minor"/>
      </font>
      <alignment horizontal="general" vertical="bottom" textRotation="0" wrapText="1" indent="0" justifyLastLine="0" shrinkToFit="0" readingOrder="0"/>
    </dxf>
    <dxf>
      <numFmt numFmtId="0" formatCode="General"/>
    </dxf>
    <dxf>
      <border outline="0">
        <top style="thin">
          <color rgb="FF000000"/>
        </top>
      </border>
    </dxf>
    <dxf>
      <border outline="0">
        <bottom style="thin">
          <color rgb="FF000000"/>
        </bottom>
      </border>
    </dxf>
    <dxf>
      <numFmt numFmtId="0" formatCode="General"/>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alignment horizontal="general" vertical="bottom" textRotation="0" wrapText="1" indent="0" justifyLastLine="0" shrinkToFit="0" readingOrder="0"/>
      <border diagonalUp="0" diagonalDown="0" outline="0">
        <left style="thin">
          <color indexed="64"/>
        </left>
        <right style="thin">
          <color indexed="64"/>
        </right>
        <top/>
        <bottom/>
      </border>
    </dxf>
    <dxf>
      <numFmt numFmtId="0" formatCode="General"/>
    </dxf>
    <dxf>
      <numFmt numFmtId="0" formatCode="General"/>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font>
        <b/>
        <i val="0"/>
        <strike val="0"/>
        <condense val="0"/>
        <extend val="0"/>
        <outline val="0"/>
        <shadow val="0"/>
        <u val="none"/>
        <vertAlign val="baseline"/>
        <sz val="11"/>
        <color theme="0"/>
        <name val="Calibri"/>
        <family val="2"/>
        <scheme val="minor"/>
      </font>
      <alignment horizontal="general" vertical="bottom" textRotation="0" wrapText="1" indent="0" justifyLastLine="0" shrinkToFit="0" readingOrder="0"/>
    </dxf>
    <dxf>
      <numFmt numFmtId="0" formatCode="General"/>
    </dxf>
    <dxf>
      <border outline="0">
        <top style="thin">
          <color rgb="FF000000"/>
        </top>
      </border>
    </dxf>
    <dxf>
      <border outline="0">
        <bottom style="thin">
          <color rgb="FF000000"/>
        </bottom>
      </border>
    </dxf>
    <dxf>
      <numFmt numFmtId="0" formatCode="General"/>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alignment horizontal="general" vertical="bottom" textRotation="0" wrapText="1" indent="0" justifyLastLine="0" shrinkToFit="0" readingOrder="0"/>
      <border diagonalUp="0" diagonalDown="0" outline="0">
        <left style="thin">
          <color indexed="64"/>
        </left>
        <right style="thin">
          <color indexed="64"/>
        </right>
        <top/>
        <bottom/>
      </border>
    </dxf>
    <dxf>
      <numFmt numFmtId="0" formatCode="General"/>
    </dxf>
    <dxf>
      <border outline="0">
        <top style="thin">
          <color rgb="FF000000"/>
        </top>
      </border>
    </dxf>
    <dxf>
      <border outline="0">
        <bottom style="thin">
          <color rgb="FF000000"/>
        </bottom>
      </border>
    </dxf>
    <dxf>
      <numFmt numFmtId="0" formatCode="General"/>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alignment horizontal="general" vertical="bottom" textRotation="0" wrapText="1" indent="0" justifyLastLine="0" shrinkToFit="0" readingOrder="0"/>
      <border diagonalUp="0" diagonalDown="0" outline="0">
        <left style="thin">
          <color indexed="64"/>
        </left>
        <right style="thin">
          <color indexed="64"/>
        </right>
        <top/>
        <bottom/>
      </border>
    </dxf>
    <dxf>
      <numFmt numFmtId="0" formatCode="General"/>
    </dxf>
    <dxf>
      <numFmt numFmtId="0" formatCode="General"/>
    </dxf>
    <dxf>
      <numFmt numFmtId="0" formatCode="General"/>
    </dxf>
    <dxf>
      <numFmt numFmtId="0" formatCode="General"/>
    </dxf>
    <dxf>
      <numFmt numFmtId="0" formatCode="General"/>
    </dxf>
    <dxf>
      <numFmt numFmtId="0" formatCode="General"/>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alignment horizontal="general" vertical="bottom" textRotation="0" wrapText="1" indent="0" justifyLastLine="0" shrinkToFit="0" readingOrder="0"/>
      <border diagonalUp="0" diagonalDown="0" outline="0">
        <left style="thin">
          <color indexed="64"/>
        </left>
        <right style="thin">
          <color indexed="64"/>
        </right>
        <top/>
        <bottom/>
      </border>
    </dxf>
    <dxf>
      <numFmt numFmtId="0" formatCode="General"/>
    </dxf>
    <dxf>
      <border outline="0">
        <top style="thin">
          <color rgb="FF000000"/>
        </top>
      </border>
    </dxf>
    <dxf>
      <border outline="0">
        <bottom style="thin">
          <color rgb="FF000000"/>
        </bottom>
      </border>
    </dxf>
    <dxf>
      <numFmt numFmtId="0" formatCode="General"/>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alignment horizontal="general" vertical="bottom" textRotation="0" wrapText="1" indent="0" justifyLastLine="0" shrinkToFit="0" readingOrder="0"/>
      <border diagonalUp="0" diagonalDown="0" outline="0">
        <left style="thin">
          <color indexed="64"/>
        </left>
        <right style="thin">
          <color indexed="64"/>
        </right>
        <top/>
        <bottom/>
      </border>
    </dxf>
    <dxf>
      <numFmt numFmtId="0" formatCode="General"/>
    </dxf>
    <dxf>
      <numFmt numFmtId="0" formatCode="General"/>
    </dxf>
    <dxf>
      <numFmt numFmtId="0" formatCode="General"/>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alignment horizontal="general" vertical="bottom" textRotation="0" wrapText="1" indent="0" justifyLastLine="0" shrinkToFit="0" readingOrder="0"/>
      <border diagonalUp="0" diagonalDown="0" outline="0">
        <left style="thin">
          <color indexed="64"/>
        </left>
        <right style="thin">
          <color indexed="64"/>
        </right>
        <top/>
        <bottom/>
      </border>
    </dxf>
    <dxf>
      <border>
        <left/>
        <right/>
        <top/>
        <bottom/>
        <vertical/>
        <horizontal/>
      </border>
    </dxf>
    <dxf>
      <border>
        <left/>
        <right/>
        <top/>
        <bottom/>
        <vertical/>
        <horizontal/>
      </border>
    </dxf>
    <dxf>
      <border>
        <left/>
        <right/>
        <top/>
        <bottom/>
        <vertical/>
        <horizontal/>
      </border>
    </dxf>
    <dxf>
      <border>
        <left/>
        <right/>
        <top/>
        <bottom/>
        <vertical/>
        <horizontal/>
      </border>
    </dxf>
    <dxf>
      <border>
        <left/>
        <right/>
        <top/>
        <bottom/>
        <vertical/>
        <horizontal/>
      </border>
    </dxf>
    <dxf>
      <border>
        <left/>
        <right/>
        <top/>
        <bottom/>
        <vertical/>
        <horizontal/>
      </border>
    </dxf>
    <dxf>
      <border>
        <left/>
        <right/>
        <top/>
        <bottom/>
        <vertical/>
        <horizontal/>
      </border>
    </dxf>
    <dxf>
      <border>
        <left/>
        <right/>
        <top/>
        <bottom/>
        <vertical/>
        <horizontal/>
      </border>
    </dxf>
    <dxf>
      <border>
        <left/>
        <right/>
        <top/>
        <bottom/>
        <vertical/>
        <horizontal/>
      </border>
    </dxf>
    <dxf>
      <border>
        <left/>
        <right/>
        <top/>
        <bottom/>
        <vertical/>
        <horizontal/>
      </border>
    </dxf>
    <dxf>
      <border>
        <left/>
        <right/>
        <top/>
        <bottom/>
        <vertical/>
        <horizontal/>
      </border>
    </dxf>
    <dxf>
      <border>
        <left/>
        <right/>
        <top/>
        <bottom/>
        <vertical/>
        <horizontal/>
      </border>
    </dxf>
    <dxf>
      <border>
        <left/>
        <right/>
        <top/>
        <bottom/>
        <vertical/>
        <horizontal/>
      </border>
    </dxf>
    <dxf>
      <border>
        <left/>
        <right/>
        <top/>
        <bottom/>
        <vertical/>
        <horizontal/>
      </border>
    </dxf>
    <dxf>
      <border>
        <left/>
        <right/>
        <top/>
        <bottom/>
        <vertical/>
        <horizontal/>
      </border>
    </dxf>
    <dxf>
      <border>
        <left/>
        <right/>
        <top/>
        <bottom/>
        <vertical/>
        <horizontal/>
      </border>
    </dxf>
    <dxf>
      <border diagonalUp="0" diagonalDown="0">
        <left style="thin">
          <color indexed="64"/>
        </left>
        <right/>
        <top style="thin">
          <color indexed="64"/>
        </top>
        <bottom style="thin">
          <color indexed="64"/>
        </bottom>
        <vertical/>
        <horizontal/>
      </border>
    </dxf>
    <dxf>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0"/>
        <name val="Calibri"/>
        <family val="2"/>
        <scheme val="minor"/>
      </font>
      <fill>
        <patternFill patternType="solid">
          <fgColor indexed="64"/>
          <bgColor rgb="FF002060"/>
        </patternFill>
      </fill>
      <border diagonalUp="0" diagonalDown="0" outline="0">
        <left style="thin">
          <color indexed="64"/>
        </left>
        <right style="thin">
          <color indexed="64"/>
        </right>
        <top/>
        <bottom/>
      </border>
    </dxf>
    <dxf>
      <border diagonalUp="0" diagonalDown="0">
        <left style="thin">
          <color indexed="64"/>
        </left>
        <right/>
        <top style="thin">
          <color indexed="64"/>
        </top>
        <bottom style="thin">
          <color indexed="64"/>
        </bottom>
        <vertical/>
        <horizontal/>
      </border>
    </dxf>
    <dxf>
      <border diagonalUp="0" diagonalDown="0">
        <left/>
        <right style="thin">
          <color indexed="64"/>
        </right>
        <top style="thin">
          <color indexed="64"/>
        </top>
        <bottom style="thin">
          <color indexed="64"/>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font>
        <b/>
        <i val="0"/>
        <strike val="0"/>
        <condense val="0"/>
        <extend val="0"/>
        <outline val="0"/>
        <shadow val="0"/>
        <u val="none"/>
        <vertAlign val="baseline"/>
        <sz val="11"/>
        <color theme="0"/>
        <name val="Calibri"/>
        <family val="2"/>
        <scheme val="minor"/>
      </font>
      <fill>
        <patternFill patternType="solid">
          <fgColor indexed="64"/>
          <bgColor rgb="FF002060"/>
        </patternFill>
      </fill>
      <border diagonalUp="0" diagonalDown="0" outline="0">
        <left style="thin">
          <color indexed="64"/>
        </left>
        <right style="thin">
          <color indexed="64"/>
        </right>
        <top/>
        <bottom/>
      </border>
    </dxf>
    <dxf>
      <border diagonalUp="0" diagonalDown="0">
        <left style="thin">
          <color indexed="64"/>
        </left>
        <right/>
        <top style="thin">
          <color indexed="64"/>
        </top>
        <bottom style="thin">
          <color indexed="64"/>
        </bottom>
        <vertical/>
        <horizontal/>
      </border>
    </dxf>
    <dxf>
      <border diagonalUp="0" diagonalDown="0">
        <left/>
        <right style="thin">
          <color indexed="64"/>
        </right>
        <top style="thin">
          <color indexed="64"/>
        </top>
        <bottom style="thin">
          <color indexed="64"/>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font>
        <b/>
        <i val="0"/>
        <strike val="0"/>
        <condense val="0"/>
        <extend val="0"/>
        <outline val="0"/>
        <shadow val="0"/>
        <u val="none"/>
        <vertAlign val="baseline"/>
        <sz val="11"/>
        <color theme="0"/>
        <name val="Calibri"/>
        <family val="2"/>
        <scheme val="minor"/>
      </font>
      <fill>
        <patternFill patternType="solid">
          <fgColor indexed="64"/>
          <bgColor rgb="FF002060"/>
        </patternFill>
      </fill>
      <border diagonalUp="0" diagonalDown="0" outline="0">
        <left style="thin">
          <color indexed="64"/>
        </left>
        <right style="thin">
          <color indexed="64"/>
        </right>
        <top/>
        <bottom/>
      </border>
    </dxf>
    <dxf>
      <numFmt numFmtId="0" formatCode="General"/>
      <fill>
        <patternFill patternType="solid">
          <fgColor indexed="64"/>
          <bgColor rgb="FFCCFFCC"/>
        </patternFill>
      </fill>
      <border diagonalUp="0" diagonalDown="0" outline="0">
        <left style="thin">
          <color indexed="64"/>
        </left>
        <right style="thin">
          <color indexed="64"/>
        </right>
        <top style="thin">
          <color indexed="64"/>
        </top>
        <bottom style="thin">
          <color indexed="64"/>
        </bottom>
      </border>
    </dxf>
    <dxf>
      <numFmt numFmtId="0" formatCode="General"/>
      <fill>
        <patternFill patternType="solid">
          <fgColor indexed="64"/>
          <bgColor rgb="FFCCFFCC"/>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9" formatCode="m/d/yyyy"/>
      <border diagonalUp="0" diagonalDown="0">
        <left/>
        <right style="thin">
          <color indexed="64"/>
        </right>
        <top style="thin">
          <color indexed="64"/>
        </top>
        <bottom style="thin">
          <color indexed="64"/>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border outline="0">
        <bottom style="thin">
          <color rgb="FF000000"/>
        </bottom>
      </border>
    </dxf>
    <dxf>
      <font>
        <b/>
        <i val="0"/>
        <strike val="0"/>
        <condense val="0"/>
        <extend val="0"/>
        <outline val="0"/>
        <shadow val="0"/>
        <u val="none"/>
        <vertAlign val="baseline"/>
        <sz val="11"/>
        <color theme="0"/>
        <name val="Calibri"/>
        <family val="2"/>
        <scheme val="minor"/>
      </font>
      <fill>
        <patternFill patternType="solid">
          <fgColor indexed="64"/>
          <bgColor rgb="FF002060"/>
        </patternFill>
      </fill>
      <border diagonalUp="0" diagonalDown="0" outline="0">
        <left style="thin">
          <color indexed="64"/>
        </left>
        <right style="thin">
          <color indexed="64"/>
        </right>
        <top/>
        <bottom/>
      </border>
    </dxf>
    <dxf>
      <border diagonalUp="0" diagonalDown="0">
        <left style="thin">
          <color indexed="64"/>
        </left>
        <right/>
        <top style="thin">
          <color indexed="64"/>
        </top>
        <bottom style="thin">
          <color indexed="64"/>
        </bottom>
        <vertical/>
        <horizontal/>
      </border>
    </dxf>
    <dxf>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0"/>
        <name val="Calibri"/>
        <family val="2"/>
        <scheme val="minor"/>
      </font>
      <fill>
        <patternFill patternType="solid">
          <fgColor indexed="64"/>
          <bgColor rgb="FF002060"/>
        </patternFill>
      </fill>
      <border diagonalUp="0" diagonalDown="0" outline="0">
        <left style="thin">
          <color indexed="64"/>
        </left>
        <right style="thin">
          <color indexed="64"/>
        </right>
        <top/>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9" formatCode="m/d/yyyy"/>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0"/>
        <name val="Calibri"/>
        <family val="2"/>
        <scheme val="minor"/>
      </font>
      <fill>
        <patternFill patternType="solid">
          <fgColor indexed="64"/>
          <bgColor rgb="FF002060"/>
        </patternFill>
      </fill>
      <border diagonalUp="0" diagonalDown="0" outline="0">
        <left style="thin">
          <color indexed="64"/>
        </left>
        <right style="thin">
          <color indexed="64"/>
        </right>
        <top/>
        <bottom/>
      </border>
    </dxf>
    <dxf>
      <numFmt numFmtId="19" formatCode="m/d/yyyy"/>
    </dxf>
    <dxf>
      <font>
        <b/>
        <i val="0"/>
        <strike val="0"/>
        <condense val="0"/>
        <extend val="0"/>
        <outline val="0"/>
        <shadow val="0"/>
        <u val="none"/>
        <vertAlign val="baseline"/>
        <sz val="11"/>
        <color theme="1"/>
        <name val="Calibri"/>
        <family val="2"/>
        <scheme val="minor"/>
      </font>
    </dxf>
    <dxf>
      <numFmt numFmtId="19" formatCode="m/d/yyyy"/>
    </dxf>
    <dxf>
      <font>
        <b/>
        <i val="0"/>
        <strike val="0"/>
        <condense val="0"/>
        <extend val="0"/>
        <outline val="0"/>
        <shadow val="0"/>
        <u val="none"/>
        <vertAlign val="baseline"/>
        <sz val="11"/>
        <color theme="1"/>
        <name val="Calibri"/>
        <family val="2"/>
        <scheme val="minor"/>
      </font>
    </dxf>
    <dxf>
      <fill>
        <patternFill patternType="solid">
          <fgColor theme="4" tint="0.79998168889431442"/>
          <bgColor theme="4" tint="0.79998168889431442"/>
        </patternFill>
      </fill>
    </dxf>
    <dxf>
      <fill>
        <patternFill patternType="solid">
          <fgColor theme="4" tint="0.79998168889431442"/>
          <bgColor theme="4" tint="0.79998168889431442"/>
        </patternFill>
      </fill>
    </dxf>
    <dxf>
      <font>
        <b/>
        <color theme="1"/>
      </font>
    </dxf>
    <dxf>
      <font>
        <b/>
        <color theme="1"/>
      </font>
    </dxf>
    <dxf>
      <font>
        <b/>
        <color theme="1"/>
      </font>
      <border>
        <top style="double">
          <color theme="4"/>
        </top>
      </border>
    </dxf>
    <dxf>
      <font>
        <color theme="0"/>
      </font>
      <fill>
        <patternFill patternType="solid">
          <fgColor theme="4"/>
          <bgColor rgb="FF002060"/>
        </patternFill>
      </fill>
      <border>
        <left style="thin">
          <color auto="1"/>
        </left>
        <right style="thin">
          <color auto="1"/>
        </right>
        <top style="thin">
          <color auto="1"/>
        </top>
        <bottom style="thin">
          <color auto="1"/>
        </bottom>
        <vertical style="thin">
          <color auto="1"/>
        </vertical>
        <horizontal style="thin">
          <color auto="1"/>
        </horizontal>
      </border>
    </dxf>
    <dxf>
      <font>
        <color theme="1"/>
      </font>
      <border>
        <left style="thin">
          <color theme="1"/>
        </left>
        <right style="thin">
          <color theme="1"/>
        </right>
        <top style="thin">
          <color theme="1"/>
        </top>
        <bottom style="thin">
          <color theme="1"/>
        </bottom>
        <vertical style="thin">
          <color theme="1"/>
        </vertical>
        <horizontal style="thin">
          <color theme="1"/>
        </horizontal>
      </border>
    </dxf>
    <dxf>
      <fill>
        <patternFill patternType="solid">
          <fgColor theme="4" tint="0.79998168889431442"/>
          <bgColor theme="4" tint="0.79998168889431442"/>
        </patternFill>
      </fill>
    </dxf>
    <dxf>
      <fill>
        <patternFill patternType="solid">
          <fgColor theme="4" tint="0.79998168889431442"/>
          <bgColor theme="4" tint="0.79998168889431442"/>
        </patternFill>
      </fill>
    </dxf>
    <dxf>
      <font>
        <b/>
        <color theme="1"/>
      </font>
    </dxf>
    <dxf>
      <font>
        <b/>
        <color theme="1"/>
      </font>
    </dxf>
    <dxf>
      <font>
        <b/>
        <color theme="1"/>
      </font>
      <border>
        <top style="double">
          <color theme="4"/>
        </top>
      </border>
    </dxf>
    <dxf>
      <font>
        <color theme="0"/>
      </font>
      <fill>
        <patternFill patternType="solid">
          <fgColor theme="4"/>
          <bgColor rgb="FF002060"/>
        </patternFill>
      </fill>
      <border>
        <left style="thin">
          <color auto="1"/>
        </left>
        <right style="thin">
          <color auto="1"/>
        </right>
        <top style="thin">
          <color auto="1"/>
        </top>
        <bottom style="thin">
          <color auto="1"/>
        </bottom>
        <vertical style="thin">
          <color auto="1"/>
        </vertical>
        <horizontal style="thin">
          <color auto="1"/>
        </horizontal>
      </border>
    </dxf>
    <dxf>
      <font>
        <color theme="1"/>
      </font>
      <border>
        <left style="thin">
          <color theme="1"/>
        </left>
        <right style="thin">
          <color theme="1"/>
        </right>
        <top style="thin">
          <color theme="1"/>
        </top>
        <bottom style="thin">
          <color theme="1"/>
        </bottom>
        <vertical style="thin">
          <color theme="1"/>
        </vertical>
        <horizontal style="thin">
          <color theme="1"/>
        </horizontal>
      </border>
    </dxf>
    <dxf>
      <fill>
        <patternFill patternType="solid">
          <fgColor theme="4" tint="0.79998168889431442"/>
          <bgColor theme="4" tint="0.79998168889431442"/>
        </patternFill>
      </fill>
    </dxf>
    <dxf>
      <fill>
        <patternFill patternType="solid">
          <fgColor theme="4" tint="0.79998168889431442"/>
          <bgColor theme="4" tint="0.79998168889431442"/>
        </patternFill>
      </fill>
    </dxf>
    <dxf>
      <font>
        <b/>
        <color theme="1"/>
      </font>
    </dxf>
    <dxf>
      <font>
        <b/>
        <color theme="1"/>
      </font>
    </dxf>
    <dxf>
      <font>
        <b/>
        <color theme="1"/>
      </font>
      <border>
        <top style="double">
          <color theme="4"/>
        </top>
      </border>
    </dxf>
    <dxf>
      <font>
        <color theme="0"/>
      </font>
      <fill>
        <patternFill patternType="solid">
          <fgColor theme="4"/>
          <bgColor rgb="FF002060"/>
        </patternFill>
      </fill>
      <border>
        <left style="thin">
          <color auto="1"/>
        </left>
        <right style="thin">
          <color auto="1"/>
        </right>
        <top style="thin">
          <color auto="1"/>
        </top>
        <bottom style="thin">
          <color auto="1"/>
        </bottom>
        <vertical style="thin">
          <color auto="1"/>
        </vertical>
        <horizontal style="thin">
          <color auto="1"/>
        </horizontal>
      </border>
    </dxf>
    <dxf>
      <font>
        <color theme="1"/>
      </font>
      <border>
        <left style="thin">
          <color theme="1"/>
        </left>
        <right style="thin">
          <color theme="1"/>
        </right>
        <top style="thin">
          <color theme="1"/>
        </top>
        <bottom style="thin">
          <color theme="1"/>
        </bottom>
        <vertical style="thin">
          <color theme="1"/>
        </vertical>
        <horizontal style="thin">
          <color theme="1"/>
        </horizontal>
      </border>
    </dxf>
    <dxf>
      <fill>
        <patternFill patternType="solid">
          <fgColor theme="4" tint="0.79998168889431442"/>
          <bgColor theme="4" tint="0.79998168889431442"/>
        </patternFill>
      </fill>
    </dxf>
    <dxf>
      <fill>
        <patternFill patternType="solid">
          <fgColor theme="4" tint="0.79998168889431442"/>
          <bgColor theme="4" tint="0.79998168889431442"/>
        </patternFill>
      </fill>
    </dxf>
    <dxf>
      <font>
        <b/>
        <color theme="1"/>
      </font>
    </dxf>
    <dxf>
      <font>
        <b/>
        <color theme="1"/>
      </font>
    </dxf>
    <dxf>
      <font>
        <b/>
        <color theme="1"/>
      </font>
      <border>
        <top style="double">
          <color theme="4"/>
        </top>
      </border>
    </dxf>
    <dxf>
      <font>
        <color theme="0"/>
      </font>
      <fill>
        <patternFill patternType="solid">
          <fgColor theme="4"/>
          <bgColor rgb="FF002060"/>
        </patternFill>
      </fill>
      <border>
        <left style="thin">
          <color auto="1"/>
        </left>
        <right style="thin">
          <color auto="1"/>
        </right>
        <top style="thin">
          <color auto="1"/>
        </top>
        <bottom style="thin">
          <color auto="1"/>
        </bottom>
        <vertical style="thin">
          <color auto="1"/>
        </vertical>
        <horizontal style="thin">
          <color auto="1"/>
        </horizontal>
      </border>
    </dxf>
    <dxf>
      <font>
        <color theme="1"/>
      </font>
      <border>
        <left style="thin">
          <color theme="1"/>
        </left>
        <right style="thin">
          <color theme="1"/>
        </right>
        <top style="thin">
          <color theme="1"/>
        </top>
        <bottom style="thin">
          <color theme="1"/>
        </bottom>
        <vertical style="thin">
          <color theme="1"/>
        </vertical>
        <horizontal style="thin">
          <color theme="1"/>
        </horizontal>
      </border>
    </dxf>
  </dxfs>
  <tableStyles count="4" defaultTableStyle="TableStyleMedium2" defaultPivotStyle="PivotStyleLight16">
    <tableStyle name="excelisfunDarkBlueTableStyle" pivot="0" count="7" xr9:uid="{C5D369F8-CC4B-4F53-9731-714621AA0666}">
      <tableStyleElement type="wholeTable" dxfId="168"/>
      <tableStyleElement type="headerRow" dxfId="167"/>
      <tableStyleElement type="totalRow" dxfId="166"/>
      <tableStyleElement type="firstColumn" dxfId="165"/>
      <tableStyleElement type="lastColumn" dxfId="164"/>
      <tableStyleElement type="firstRowStripe" dxfId="163"/>
      <tableStyleElement type="firstColumnStripe" dxfId="162"/>
    </tableStyle>
    <tableStyle name="excelisfunDarkBlueTableStyle 2" pivot="0" count="7" xr9:uid="{D24F717D-B6B3-4FDF-B3F8-C3ABF3381B19}">
      <tableStyleElement type="wholeTable" dxfId="161"/>
      <tableStyleElement type="headerRow" dxfId="160"/>
      <tableStyleElement type="totalRow" dxfId="159"/>
      <tableStyleElement type="firstColumn" dxfId="158"/>
      <tableStyleElement type="lastColumn" dxfId="157"/>
      <tableStyleElement type="firstRowStripe" dxfId="156"/>
      <tableStyleElement type="firstColumnStripe" dxfId="155"/>
    </tableStyle>
    <tableStyle name="excelisfunDarkBlueTableStyle 3" pivot="0" count="7" xr9:uid="{178D998D-6C56-4529-950E-F7A3EF076F85}">
      <tableStyleElement type="wholeTable" dxfId="154"/>
      <tableStyleElement type="headerRow" dxfId="153"/>
      <tableStyleElement type="totalRow" dxfId="152"/>
      <tableStyleElement type="firstColumn" dxfId="151"/>
      <tableStyleElement type="lastColumn" dxfId="150"/>
      <tableStyleElement type="firstRowStripe" dxfId="149"/>
      <tableStyleElement type="firstColumnStripe" dxfId="148"/>
    </tableStyle>
    <tableStyle name="excelisfunDarkBlueTableStyle 4" pivot="0" count="7" xr9:uid="{A39C3847-4DB1-4886-B397-BDCE696454A1}">
      <tableStyleElement type="wholeTable" dxfId="147"/>
      <tableStyleElement type="headerRow" dxfId="146"/>
      <tableStyleElement type="totalRow" dxfId="145"/>
      <tableStyleElement type="firstColumn" dxfId="144"/>
      <tableStyleElement type="lastColumn" dxfId="143"/>
      <tableStyleElement type="firstRowStripe" dxfId="142"/>
      <tableStyleElement type="firstColumnStripe" dxfId="141"/>
    </tableStyle>
  </tableStyles>
  <colors>
    <mruColors>
      <color rgb="FFFFBE05"/>
      <color rgb="FFFFD869"/>
      <color rgb="FF0000FF"/>
      <color rgb="FFFF99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customXml" Target="../customXml/item3.xml"/><Relationship Id="rId68" Type="http://schemas.openxmlformats.org/officeDocument/2006/relationships/customXml" Target="../customXml/item8.xml"/><Relationship Id="rId84" Type="http://schemas.openxmlformats.org/officeDocument/2006/relationships/customXml" Target="../customXml/item2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pivotCacheDefinition" Target="pivotCache/pivotCacheDefinition5.xml"/><Relationship Id="rId58" Type="http://schemas.openxmlformats.org/officeDocument/2006/relationships/sheetMetadata" Target="metadata.xml"/><Relationship Id="rId74" Type="http://schemas.openxmlformats.org/officeDocument/2006/relationships/customXml" Target="../customXml/item14.xml"/><Relationship Id="rId79" Type="http://schemas.openxmlformats.org/officeDocument/2006/relationships/customXml" Target="../customXml/item1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styles" Target="styles.xml"/><Relationship Id="rId64" Type="http://schemas.openxmlformats.org/officeDocument/2006/relationships/customXml" Target="../customXml/item4.xml"/><Relationship Id="rId69" Type="http://schemas.openxmlformats.org/officeDocument/2006/relationships/customXml" Target="../customXml/item9.xml"/><Relationship Id="rId77" Type="http://schemas.openxmlformats.org/officeDocument/2006/relationships/customXml" Target="../customXml/item17.xml"/><Relationship Id="rId8" Type="http://schemas.openxmlformats.org/officeDocument/2006/relationships/worksheet" Target="worksheets/sheet8.xml"/><Relationship Id="rId51" Type="http://schemas.openxmlformats.org/officeDocument/2006/relationships/pivotCacheDefinition" Target="pivotCache/pivotCacheDefinition3.xml"/><Relationship Id="rId72" Type="http://schemas.openxmlformats.org/officeDocument/2006/relationships/customXml" Target="../customXml/item12.xml"/><Relationship Id="rId80" Type="http://schemas.openxmlformats.org/officeDocument/2006/relationships/customXml" Target="../customXml/item20.xml"/><Relationship Id="rId85" Type="http://schemas.openxmlformats.org/officeDocument/2006/relationships/customXml" Target="../customXml/item2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microsoft.com/office/2017/10/relationships/person" Target="persons/person.xml"/><Relationship Id="rId67" Type="http://schemas.openxmlformats.org/officeDocument/2006/relationships/customXml" Target="../customXml/item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microsoft.com/office/2007/relationships/slicerCache" Target="slicerCaches/slicerCache1.xml"/><Relationship Id="rId62" Type="http://schemas.openxmlformats.org/officeDocument/2006/relationships/customXml" Target="../customXml/item2.xml"/><Relationship Id="rId70" Type="http://schemas.openxmlformats.org/officeDocument/2006/relationships/customXml" Target="../customXml/item10.xml"/><Relationship Id="rId75" Type="http://schemas.openxmlformats.org/officeDocument/2006/relationships/customXml" Target="../customXml/item15.xml"/><Relationship Id="rId83" Type="http://schemas.openxmlformats.org/officeDocument/2006/relationships/customXml" Target="../customXml/item2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pivotCacheDefinition" Target="pivotCache/pivotCacheDefinition1.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pivotCacheDefinition" Target="pivotCache/pivotCacheDefinition4.xml"/><Relationship Id="rId60" Type="http://schemas.openxmlformats.org/officeDocument/2006/relationships/calcChain" Target="calcChain.xml"/><Relationship Id="rId65" Type="http://schemas.openxmlformats.org/officeDocument/2006/relationships/customXml" Target="../customXml/item5.xml"/><Relationship Id="rId73" Type="http://schemas.openxmlformats.org/officeDocument/2006/relationships/customXml" Target="../customXml/item13.xml"/><Relationship Id="rId78" Type="http://schemas.openxmlformats.org/officeDocument/2006/relationships/customXml" Target="../customXml/item18.xml"/><Relationship Id="rId81" Type="http://schemas.openxmlformats.org/officeDocument/2006/relationships/customXml" Target="../customXml/item21.xml"/><Relationship Id="rId86" Type="http://schemas.openxmlformats.org/officeDocument/2006/relationships/customXml" Target="../customXml/item2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pivotCacheDefinition" Target="pivotCache/pivotCacheDefinition2.xml"/><Relationship Id="rId55" Type="http://schemas.openxmlformats.org/officeDocument/2006/relationships/theme" Target="theme/theme1.xml"/><Relationship Id="rId76" Type="http://schemas.openxmlformats.org/officeDocument/2006/relationships/customXml" Target="../customXml/item16.xml"/><Relationship Id="rId7" Type="http://schemas.openxmlformats.org/officeDocument/2006/relationships/worksheet" Target="worksheets/sheet7.xml"/><Relationship Id="rId71" Type="http://schemas.openxmlformats.org/officeDocument/2006/relationships/customXml" Target="../customXml/item1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customXml" Target="../customXml/item6.xml"/><Relationship Id="rId87" Type="http://schemas.openxmlformats.org/officeDocument/2006/relationships/customXml" Target="../customXml/item27.xml"/><Relationship Id="rId61" Type="http://schemas.openxmlformats.org/officeDocument/2006/relationships/customXml" Target="../customXml/item1.xml"/><Relationship Id="rId82" Type="http://schemas.openxmlformats.org/officeDocument/2006/relationships/customXml" Target="../customXml/item2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GrossProfit.xlsx]XLOOKUP &amp; PT (an)!PivotTable3</c:name>
    <c:fmtId val="19"/>
  </c:pivotSource>
  <c:chart>
    <c:title>
      <c:tx>
        <c:strRef>
          <c:f>'XLOOKUP &amp; PT (an)'!$O$29</c:f>
          <c:strCache>
            <c:ptCount val="1"/>
            <c:pt idx="0">
              <c:v>Product Sales Totals ($000)</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XLOOKUP &amp; PT (an)'!$O$29</c:f>
              <c:strCache>
                <c:ptCount val="1"/>
                <c:pt idx="0">
                  <c:v>Total</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XLOOKUP &amp; PT (an)'!$O$29</c:f>
              <c:strCache>
                <c:ptCount val="7"/>
                <c:pt idx="0">
                  <c:v>Aspen</c:v>
                </c:pt>
                <c:pt idx="1">
                  <c:v>Carlota</c:v>
                </c:pt>
                <c:pt idx="2">
                  <c:v>FlyFast</c:v>
                </c:pt>
                <c:pt idx="3">
                  <c:v>Quad</c:v>
                </c:pt>
                <c:pt idx="4">
                  <c:v>SpitFire</c:v>
                </c:pt>
                <c:pt idx="5">
                  <c:v>Sunshine</c:v>
                </c:pt>
                <c:pt idx="6">
                  <c:v>Yanaki</c:v>
                </c:pt>
              </c:strCache>
            </c:strRef>
          </c:cat>
          <c:val>
            <c:numRef>
              <c:f>'XLOOKUP &amp; PT (an)'!$O$29</c:f>
              <c:numCache>
                <c:formatCode>#,##0</c:formatCode>
                <c:ptCount val="7"/>
                <c:pt idx="0">
                  <c:v>1226594.1160000023</c:v>
                </c:pt>
                <c:pt idx="1">
                  <c:v>1164154.5480000004</c:v>
                </c:pt>
                <c:pt idx="2">
                  <c:v>1162710.5580000023</c:v>
                </c:pt>
                <c:pt idx="3">
                  <c:v>3935965.2440000088</c:v>
                </c:pt>
                <c:pt idx="4">
                  <c:v>1155276.0510000002</c:v>
                </c:pt>
                <c:pt idx="5">
                  <c:v>1202265.7749999994</c:v>
                </c:pt>
                <c:pt idx="6">
                  <c:v>3879756.0830000048</c:v>
                </c:pt>
              </c:numCache>
            </c:numRef>
          </c:val>
          <c:extLst>
            <c:ext xmlns:c16="http://schemas.microsoft.com/office/drawing/2014/chart" uri="{C3380CC4-5D6E-409C-BE32-E72D297353CC}">
              <c16:uniqueId val="{00000000-0B26-40A9-8C35-675591AD1D97}"/>
            </c:ext>
          </c:extLst>
        </c:ser>
        <c:dLbls>
          <c:dLblPos val="outEnd"/>
          <c:showLegendKey val="0"/>
          <c:showVal val="1"/>
          <c:showCatName val="0"/>
          <c:showSerName val="0"/>
          <c:showPercent val="0"/>
          <c:showBubbleSize val="0"/>
        </c:dLbls>
        <c:gapWidth val="219"/>
        <c:overlap val="-27"/>
        <c:axId val="182519119"/>
        <c:axId val="182523279"/>
      </c:barChart>
      <c:catAx>
        <c:axId val="182519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523279"/>
        <c:crosses val="autoZero"/>
        <c:auto val="1"/>
        <c:lblAlgn val="ctr"/>
        <c:lblOffset val="100"/>
        <c:noMultiLvlLbl val="0"/>
      </c:catAx>
      <c:valAx>
        <c:axId val="182523279"/>
        <c:scaling>
          <c:orientation val="minMax"/>
        </c:scaling>
        <c:delete val="1"/>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crossAx val="182519119"/>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W(3an)'!$P$6</c:f>
          <c:strCache>
            <c:ptCount val="1"/>
            <c:pt idx="0">
              <c:v>Total Sales ($) by Customer and Product</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bar"/>
        <c:grouping val="stacked"/>
        <c:varyColors val="0"/>
        <c:ser>
          <c:idx val="0"/>
          <c:order val="0"/>
          <c:tx>
            <c:v>Aspen</c:v>
          </c:tx>
          <c:spPr>
            <a:solidFill>
              <a:schemeClr val="accent1"/>
            </a:solidFill>
            <a:ln>
              <a:noFill/>
            </a:ln>
            <a:effectLst/>
          </c:spPr>
          <c:invertIfNegative val="0"/>
          <c:cat>
            <c:strLit>
              <c:ptCount val="8"/>
              <c:pt idx="0">
                <c:v>Great Winds</c:v>
              </c:pt>
              <c:pt idx="1">
                <c:v>Bailey Boomerangs</c:v>
              </c:pt>
              <c:pt idx="2">
                <c:v>Top Ten Toys</c:v>
              </c:pt>
              <c:pt idx="3">
                <c:v>Fred Myer</c:v>
              </c:pt>
              <c:pt idx="4">
                <c:v>Flying High</c:v>
              </c:pt>
              <c:pt idx="5">
                <c:v>Kite Flight</c:v>
              </c:pt>
              <c:pt idx="6">
                <c:v>Flying Toys</c:v>
              </c:pt>
              <c:pt idx="7">
                <c:v>Boomerang Man</c:v>
              </c:pt>
            </c:strLit>
          </c:cat>
          <c:val>
            <c:numLit>
              <c:formatCode>General</c:formatCode>
              <c:ptCount val="8"/>
              <c:pt idx="0">
                <c:v>13775.85</c:v>
              </c:pt>
              <c:pt idx="1">
                <c:v>2125.2000000000003</c:v>
              </c:pt>
              <c:pt idx="2">
                <c:v>5882.2500000000009</c:v>
              </c:pt>
              <c:pt idx="3">
                <c:v>8197.2000000000007</c:v>
              </c:pt>
              <c:pt idx="4">
                <c:v>8197.2000000000007</c:v>
              </c:pt>
              <c:pt idx="5">
                <c:v>6679.2000000000007</c:v>
              </c:pt>
              <c:pt idx="6">
                <c:v>3567.3</c:v>
              </c:pt>
              <c:pt idx="7">
                <c:v>1707.75</c:v>
              </c:pt>
            </c:numLit>
          </c:val>
          <c:extLst>
            <c:ext xmlns:c16="http://schemas.microsoft.com/office/drawing/2014/chart" uri="{C3380CC4-5D6E-409C-BE32-E72D297353CC}">
              <c16:uniqueId val="{00000000-7D01-434E-992F-9395DEA41CE9}"/>
            </c:ext>
          </c:extLst>
        </c:ser>
        <c:ser>
          <c:idx val="1"/>
          <c:order val="1"/>
          <c:tx>
            <c:v>Bellen</c:v>
          </c:tx>
          <c:spPr>
            <a:solidFill>
              <a:schemeClr val="accent2"/>
            </a:solidFill>
            <a:ln>
              <a:noFill/>
            </a:ln>
            <a:effectLst/>
          </c:spPr>
          <c:invertIfNegative val="0"/>
          <c:cat>
            <c:strLit>
              <c:ptCount val="8"/>
              <c:pt idx="0">
                <c:v>Great Winds</c:v>
              </c:pt>
              <c:pt idx="1">
                <c:v>Bailey Boomerangs</c:v>
              </c:pt>
              <c:pt idx="2">
                <c:v>Top Ten Toys</c:v>
              </c:pt>
              <c:pt idx="3">
                <c:v>Fred Myer</c:v>
              </c:pt>
              <c:pt idx="4">
                <c:v>Flying High</c:v>
              </c:pt>
              <c:pt idx="5">
                <c:v>Kite Flight</c:v>
              </c:pt>
              <c:pt idx="6">
                <c:v>Flying Toys</c:v>
              </c:pt>
              <c:pt idx="7">
                <c:v>Boomerang Man</c:v>
              </c:pt>
            </c:strLit>
          </c:cat>
          <c:val>
            <c:numLit>
              <c:formatCode>General</c:formatCode>
              <c:ptCount val="8"/>
              <c:pt idx="0">
                <c:v>5174.3999999999996</c:v>
              </c:pt>
              <c:pt idx="1">
                <c:v>9702</c:v>
              </c:pt>
              <c:pt idx="2">
                <c:v>8408.4</c:v>
              </c:pt>
              <c:pt idx="3">
                <c:v>7087.8499999999995</c:v>
              </c:pt>
              <c:pt idx="4">
                <c:v>916.3</c:v>
              </c:pt>
              <c:pt idx="5">
                <c:v>2209.9</c:v>
              </c:pt>
              <c:pt idx="6">
                <c:v>5470.85</c:v>
              </c:pt>
              <c:pt idx="7">
                <c:v>6845.2999999999993</c:v>
              </c:pt>
            </c:numLit>
          </c:val>
          <c:extLst>
            <c:ext xmlns:c16="http://schemas.microsoft.com/office/drawing/2014/chart" uri="{C3380CC4-5D6E-409C-BE32-E72D297353CC}">
              <c16:uniqueId val="{00000001-7D01-434E-992F-9395DEA41CE9}"/>
            </c:ext>
          </c:extLst>
        </c:ser>
        <c:ser>
          <c:idx val="2"/>
          <c:order val="2"/>
          <c:tx>
            <c:v>Carlota</c:v>
          </c:tx>
          <c:spPr>
            <a:solidFill>
              <a:schemeClr val="accent3"/>
            </a:solidFill>
            <a:ln>
              <a:noFill/>
            </a:ln>
            <a:effectLst/>
          </c:spPr>
          <c:invertIfNegative val="0"/>
          <c:cat>
            <c:strLit>
              <c:ptCount val="8"/>
              <c:pt idx="0">
                <c:v>Great Winds</c:v>
              </c:pt>
              <c:pt idx="1">
                <c:v>Bailey Boomerangs</c:v>
              </c:pt>
              <c:pt idx="2">
                <c:v>Top Ten Toys</c:v>
              </c:pt>
              <c:pt idx="3">
                <c:v>Fred Myer</c:v>
              </c:pt>
              <c:pt idx="4">
                <c:v>Flying High</c:v>
              </c:pt>
              <c:pt idx="5">
                <c:v>Kite Flight</c:v>
              </c:pt>
              <c:pt idx="6">
                <c:v>Flying Toys</c:v>
              </c:pt>
              <c:pt idx="7">
                <c:v>Boomerang Man</c:v>
              </c:pt>
            </c:strLit>
          </c:cat>
          <c:val>
            <c:numLit>
              <c:formatCode>General</c:formatCode>
              <c:ptCount val="8"/>
              <c:pt idx="0">
                <c:v>2396.25</c:v>
              </c:pt>
              <c:pt idx="1">
                <c:v>6677.55</c:v>
              </c:pt>
              <c:pt idx="2">
                <c:v>4441.05</c:v>
              </c:pt>
              <c:pt idx="3">
                <c:v>5303.7</c:v>
              </c:pt>
              <c:pt idx="4">
                <c:v>8307</c:v>
              </c:pt>
              <c:pt idx="5">
                <c:v>1757.25</c:v>
              </c:pt>
              <c:pt idx="6">
                <c:v>3450.5999999999995</c:v>
              </c:pt>
              <c:pt idx="7">
                <c:v>3418.65</c:v>
              </c:pt>
            </c:numLit>
          </c:val>
          <c:extLst>
            <c:ext xmlns:c16="http://schemas.microsoft.com/office/drawing/2014/chart" uri="{C3380CC4-5D6E-409C-BE32-E72D297353CC}">
              <c16:uniqueId val="{00000002-7D01-434E-992F-9395DEA41CE9}"/>
            </c:ext>
          </c:extLst>
        </c:ser>
        <c:ser>
          <c:idx val="3"/>
          <c:order val="3"/>
          <c:tx>
            <c:v>Yanaki</c:v>
          </c:tx>
          <c:spPr>
            <a:solidFill>
              <a:schemeClr val="accent4"/>
            </a:solidFill>
            <a:ln>
              <a:noFill/>
            </a:ln>
            <a:effectLst/>
          </c:spPr>
          <c:invertIfNegative val="0"/>
          <c:cat>
            <c:strLit>
              <c:ptCount val="8"/>
              <c:pt idx="0">
                <c:v>Great Winds</c:v>
              </c:pt>
              <c:pt idx="1">
                <c:v>Bailey Boomerangs</c:v>
              </c:pt>
              <c:pt idx="2">
                <c:v>Top Ten Toys</c:v>
              </c:pt>
              <c:pt idx="3">
                <c:v>Fred Myer</c:v>
              </c:pt>
              <c:pt idx="4">
                <c:v>Flying High</c:v>
              </c:pt>
              <c:pt idx="5">
                <c:v>Kite Flight</c:v>
              </c:pt>
              <c:pt idx="6">
                <c:v>Flying Toys</c:v>
              </c:pt>
              <c:pt idx="7">
                <c:v>Boomerang Man</c:v>
              </c:pt>
            </c:strLit>
          </c:cat>
          <c:val>
            <c:numLit>
              <c:formatCode>General</c:formatCode>
              <c:ptCount val="8"/>
              <c:pt idx="0">
                <c:v>5953.35</c:v>
              </c:pt>
              <c:pt idx="1">
                <c:v>6903.6500000000005</c:v>
              </c:pt>
              <c:pt idx="2">
                <c:v>6428.5</c:v>
              </c:pt>
              <c:pt idx="3">
                <c:v>3745.3</c:v>
              </c:pt>
              <c:pt idx="4">
                <c:v>1872.6499999999999</c:v>
              </c:pt>
              <c:pt idx="5">
                <c:v>7239.0499999999993</c:v>
              </c:pt>
              <c:pt idx="6">
                <c:v>5226.6499999999996</c:v>
              </c:pt>
              <c:pt idx="7">
                <c:v>5170.7499999999991</c:v>
              </c:pt>
            </c:numLit>
          </c:val>
          <c:extLst>
            <c:ext xmlns:c16="http://schemas.microsoft.com/office/drawing/2014/chart" uri="{C3380CC4-5D6E-409C-BE32-E72D297353CC}">
              <c16:uniqueId val="{00000003-7D01-434E-992F-9395DEA41CE9}"/>
            </c:ext>
          </c:extLst>
        </c:ser>
        <c:dLbls>
          <c:showLegendKey val="0"/>
          <c:showVal val="0"/>
          <c:showCatName val="0"/>
          <c:showSerName val="0"/>
          <c:showPercent val="0"/>
          <c:showBubbleSize val="0"/>
        </c:dLbls>
        <c:gapWidth val="88"/>
        <c:overlap val="100"/>
        <c:axId val="260148368"/>
        <c:axId val="260147120"/>
      </c:barChart>
      <c:catAx>
        <c:axId val="26014836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0147120"/>
        <c:crosses val="autoZero"/>
        <c:auto val="1"/>
        <c:lblAlgn val="ctr"/>
        <c:lblOffset val="100"/>
        <c:noMultiLvlLbl val="0"/>
      </c:catAx>
      <c:valAx>
        <c:axId val="260147120"/>
        <c:scaling>
          <c:orientation val="minMax"/>
          <c:max val="300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0148368"/>
        <c:crosses val="autoZero"/>
        <c:crossBetween val="between"/>
        <c:majorUnit val="10000"/>
        <c:minorUnit val="5000"/>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6.jpg"/><Relationship Id="rId1" Type="http://schemas.openxmlformats.org/officeDocument/2006/relationships/image" Target="../media/image25.jpg"/></Relationships>
</file>

<file path=xl/drawings/_rels/drawing11.xml.rels><?xml version="1.0" encoding="UTF-8" standalone="yes"?>
<Relationships xmlns="http://schemas.openxmlformats.org/package/2006/relationships"><Relationship Id="rId1" Type="http://schemas.openxmlformats.org/officeDocument/2006/relationships/image" Target="../media/image27.png"/></Relationships>
</file>

<file path=xl/drawings/_rels/drawing12.xml.rels><?xml version="1.0" encoding="UTF-8" standalone="yes"?>
<Relationships xmlns="http://schemas.openxmlformats.org/package/2006/relationships"><Relationship Id="rId3" Type="http://schemas.openxmlformats.org/officeDocument/2006/relationships/image" Target="../media/image30.jpg"/><Relationship Id="rId2" Type="http://schemas.openxmlformats.org/officeDocument/2006/relationships/image" Target="../media/image29.jpg"/><Relationship Id="rId1" Type="http://schemas.openxmlformats.org/officeDocument/2006/relationships/image" Target="../media/image28.jpg"/><Relationship Id="rId4" Type="http://schemas.openxmlformats.org/officeDocument/2006/relationships/image" Target="../media/image31.jpg"/></Relationships>
</file>

<file path=xl/drawings/_rels/drawing13.xml.rels><?xml version="1.0" encoding="UTF-8" standalone="yes"?>
<Relationships xmlns="http://schemas.openxmlformats.org/package/2006/relationships"><Relationship Id="rId3" Type="http://schemas.openxmlformats.org/officeDocument/2006/relationships/image" Target="../media/image34.jpg"/><Relationship Id="rId2" Type="http://schemas.openxmlformats.org/officeDocument/2006/relationships/image" Target="../media/image33.jpg"/><Relationship Id="rId1" Type="http://schemas.openxmlformats.org/officeDocument/2006/relationships/image" Target="../media/image32.jpg"/><Relationship Id="rId5" Type="http://schemas.openxmlformats.org/officeDocument/2006/relationships/image" Target="../media/image36.png"/><Relationship Id="rId4" Type="http://schemas.openxmlformats.org/officeDocument/2006/relationships/image" Target="../media/image35.jpg"/></Relationships>
</file>

<file path=xl/drawings/_rels/drawing14.xml.rels><?xml version="1.0" encoding="UTF-8" standalone="yes"?>
<Relationships xmlns="http://schemas.openxmlformats.org/package/2006/relationships"><Relationship Id="rId1" Type="http://schemas.openxmlformats.org/officeDocument/2006/relationships/image" Target="../media/image37.png"/></Relationships>
</file>

<file path=xl/drawings/_rels/drawing15.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6.xml.rels><?xml version="1.0" encoding="UTF-8" standalone="yes"?>
<Relationships xmlns="http://schemas.openxmlformats.org/package/2006/relationships"><Relationship Id="rId1" Type="http://schemas.openxmlformats.org/officeDocument/2006/relationships/image" Target="../media/image38.png"/></Relationships>
</file>

<file path=xl/drawings/_rels/drawing17.xml.rels><?xml version="1.0" encoding="UTF-8" standalone="yes"?>
<Relationships xmlns="http://schemas.openxmlformats.org/package/2006/relationships"><Relationship Id="rId8" Type="http://schemas.openxmlformats.org/officeDocument/2006/relationships/image" Target="../media/image46.png"/><Relationship Id="rId3" Type="http://schemas.openxmlformats.org/officeDocument/2006/relationships/image" Target="../media/image41.png"/><Relationship Id="rId7" Type="http://schemas.openxmlformats.org/officeDocument/2006/relationships/image" Target="../media/image45.png"/><Relationship Id="rId2" Type="http://schemas.openxmlformats.org/officeDocument/2006/relationships/image" Target="../media/image40.png"/><Relationship Id="rId1" Type="http://schemas.openxmlformats.org/officeDocument/2006/relationships/image" Target="../media/image39.jpg"/><Relationship Id="rId6" Type="http://schemas.openxmlformats.org/officeDocument/2006/relationships/image" Target="../media/image44.png"/><Relationship Id="rId11" Type="http://schemas.openxmlformats.org/officeDocument/2006/relationships/image" Target="../media/image49.png"/><Relationship Id="rId5" Type="http://schemas.openxmlformats.org/officeDocument/2006/relationships/image" Target="../media/image43.png"/><Relationship Id="rId10" Type="http://schemas.openxmlformats.org/officeDocument/2006/relationships/image" Target="../media/image48.png"/><Relationship Id="rId4" Type="http://schemas.openxmlformats.org/officeDocument/2006/relationships/image" Target="../media/image42.png"/><Relationship Id="rId9" Type="http://schemas.openxmlformats.org/officeDocument/2006/relationships/image" Target="../media/image47.png"/></Relationships>
</file>

<file path=xl/drawings/_rels/drawing18.xml.rels><?xml version="1.0" encoding="UTF-8" standalone="yes"?>
<Relationships xmlns="http://schemas.openxmlformats.org/package/2006/relationships"><Relationship Id="rId3" Type="http://schemas.openxmlformats.org/officeDocument/2006/relationships/image" Target="../media/image47.png"/><Relationship Id="rId2" Type="http://schemas.openxmlformats.org/officeDocument/2006/relationships/image" Target="../media/image50.emf"/><Relationship Id="rId1" Type="http://schemas.openxmlformats.org/officeDocument/2006/relationships/image" Target="../media/image49.png"/></Relationships>
</file>

<file path=xl/drawings/_rels/drawing19.xml.rels><?xml version="1.0" encoding="UTF-8" standalone="yes"?>
<Relationships xmlns="http://schemas.openxmlformats.org/package/2006/relationships"><Relationship Id="rId3" Type="http://schemas.openxmlformats.org/officeDocument/2006/relationships/image" Target="../media/image51.png"/><Relationship Id="rId7" Type="http://schemas.openxmlformats.org/officeDocument/2006/relationships/image" Target="../media/image46.png"/><Relationship Id="rId2" Type="http://schemas.openxmlformats.org/officeDocument/2006/relationships/image" Target="../media/image40.png"/><Relationship Id="rId1" Type="http://schemas.openxmlformats.org/officeDocument/2006/relationships/image" Target="../media/image39.jpg"/><Relationship Id="rId6" Type="http://schemas.openxmlformats.org/officeDocument/2006/relationships/image" Target="../media/image52.png"/><Relationship Id="rId5" Type="http://schemas.openxmlformats.org/officeDocument/2006/relationships/image" Target="../media/image43.png"/><Relationship Id="rId4" Type="http://schemas.openxmlformats.org/officeDocument/2006/relationships/image" Target="../media/image42.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53.png"/></Relationships>
</file>

<file path=xl/drawings/_rels/drawing21.xml.rels><?xml version="1.0" encoding="UTF-8" standalone="yes"?>
<Relationships xmlns="http://schemas.openxmlformats.org/package/2006/relationships"><Relationship Id="rId3" Type="http://schemas.openxmlformats.org/officeDocument/2006/relationships/image" Target="../media/image56.png"/><Relationship Id="rId2" Type="http://schemas.openxmlformats.org/officeDocument/2006/relationships/image" Target="../media/image55.png"/><Relationship Id="rId1" Type="http://schemas.openxmlformats.org/officeDocument/2006/relationships/image" Target="../media/image54.png"/><Relationship Id="rId5" Type="http://schemas.openxmlformats.org/officeDocument/2006/relationships/image" Target="../media/image58.png"/><Relationship Id="rId4" Type="http://schemas.openxmlformats.org/officeDocument/2006/relationships/image" Target="../media/image57.png"/></Relationships>
</file>

<file path=xl/drawings/_rels/drawing23.xml.rels><?xml version="1.0" encoding="UTF-8" standalone="yes"?>
<Relationships xmlns="http://schemas.openxmlformats.org/package/2006/relationships"><Relationship Id="rId2" Type="http://schemas.openxmlformats.org/officeDocument/2006/relationships/image" Target="../media/image60.emf"/><Relationship Id="rId1" Type="http://schemas.openxmlformats.org/officeDocument/2006/relationships/image" Target="../media/image59.emf"/></Relationships>
</file>

<file path=xl/drawings/_rels/drawing24.xml.rels><?xml version="1.0" encoding="UTF-8" standalone="yes"?>
<Relationships xmlns="http://schemas.openxmlformats.org/package/2006/relationships"><Relationship Id="rId1" Type="http://schemas.openxmlformats.org/officeDocument/2006/relationships/image" Target="../media/image61.emf"/></Relationships>
</file>

<file path=xl/drawings/_rels/drawing2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6.xml.rels><?xml version="1.0" encoding="UTF-8" standalone="yes"?>
<Relationships xmlns="http://schemas.openxmlformats.org/package/2006/relationships"><Relationship Id="rId1" Type="http://schemas.openxmlformats.org/officeDocument/2006/relationships/image" Target="../media/image62.emf"/></Relationships>
</file>

<file path=xl/drawings/_rels/drawing3.xml.rels><?xml version="1.0" encoding="UTF-8" standalone="yes"?>
<Relationships xmlns="http://schemas.openxmlformats.org/package/2006/relationships"><Relationship Id="rId3" Type="http://schemas.openxmlformats.org/officeDocument/2006/relationships/image" Target="../media/image6.jpg"/><Relationship Id="rId2" Type="http://schemas.openxmlformats.org/officeDocument/2006/relationships/image" Target="../media/image1.png"/><Relationship Id="rId1" Type="http://schemas.openxmlformats.org/officeDocument/2006/relationships/image" Target="../media/image5.jp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7.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10.jpg"/><Relationship Id="rId7" Type="http://schemas.openxmlformats.org/officeDocument/2006/relationships/image" Target="../media/image14.jpeg"/><Relationship Id="rId2" Type="http://schemas.openxmlformats.org/officeDocument/2006/relationships/image" Target="../media/image9.png"/><Relationship Id="rId1" Type="http://schemas.openxmlformats.org/officeDocument/2006/relationships/image" Target="../media/image8.emf"/><Relationship Id="rId6" Type="http://schemas.openxmlformats.org/officeDocument/2006/relationships/image" Target="../media/image13.jpg"/><Relationship Id="rId5" Type="http://schemas.openxmlformats.org/officeDocument/2006/relationships/image" Target="../media/image12.emf"/><Relationship Id="rId4" Type="http://schemas.openxmlformats.org/officeDocument/2006/relationships/image" Target="../media/image11.emf"/></Relationships>
</file>

<file path=xl/drawings/_rels/drawing6.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10.jpg"/><Relationship Id="rId7" Type="http://schemas.openxmlformats.org/officeDocument/2006/relationships/image" Target="../media/image15.jpeg"/><Relationship Id="rId2" Type="http://schemas.openxmlformats.org/officeDocument/2006/relationships/image" Target="../media/image9.png"/><Relationship Id="rId1" Type="http://schemas.openxmlformats.org/officeDocument/2006/relationships/image" Target="../media/image8.emf"/><Relationship Id="rId6" Type="http://schemas.openxmlformats.org/officeDocument/2006/relationships/image" Target="../media/image13.jpg"/><Relationship Id="rId5" Type="http://schemas.openxmlformats.org/officeDocument/2006/relationships/image" Target="../media/image12.emf"/><Relationship Id="rId4" Type="http://schemas.openxmlformats.org/officeDocument/2006/relationships/image" Target="../media/image11.emf"/><Relationship Id="rId9" Type="http://schemas.openxmlformats.org/officeDocument/2006/relationships/image" Target="../media/image17.png"/></Relationships>
</file>

<file path=xl/drawings/_rels/drawing7.xml.rels><?xml version="1.0" encoding="UTF-8" standalone="yes"?>
<Relationships xmlns="http://schemas.openxmlformats.org/package/2006/relationships"><Relationship Id="rId8" Type="http://schemas.openxmlformats.org/officeDocument/2006/relationships/image" Target="../media/image15.jpeg"/><Relationship Id="rId3" Type="http://schemas.openxmlformats.org/officeDocument/2006/relationships/image" Target="../media/image10.jpg"/><Relationship Id="rId7" Type="http://schemas.openxmlformats.org/officeDocument/2006/relationships/image" Target="../media/image13.jpg"/><Relationship Id="rId12" Type="http://schemas.openxmlformats.org/officeDocument/2006/relationships/image" Target="../media/image21.png"/><Relationship Id="rId2" Type="http://schemas.openxmlformats.org/officeDocument/2006/relationships/image" Target="../media/image9.png"/><Relationship Id="rId1" Type="http://schemas.openxmlformats.org/officeDocument/2006/relationships/image" Target="../media/image18.jpeg"/><Relationship Id="rId6" Type="http://schemas.openxmlformats.org/officeDocument/2006/relationships/image" Target="../media/image8.emf"/><Relationship Id="rId11" Type="http://schemas.openxmlformats.org/officeDocument/2006/relationships/image" Target="../media/image3.png"/><Relationship Id="rId5" Type="http://schemas.openxmlformats.org/officeDocument/2006/relationships/image" Target="../media/image12.emf"/><Relationship Id="rId10" Type="http://schemas.openxmlformats.org/officeDocument/2006/relationships/image" Target="../media/image20.png"/><Relationship Id="rId4" Type="http://schemas.openxmlformats.org/officeDocument/2006/relationships/image" Target="../media/image11.emf"/><Relationship Id="rId9" Type="http://schemas.openxmlformats.org/officeDocument/2006/relationships/image" Target="../media/image19.png"/></Relationships>
</file>

<file path=xl/drawings/_rels/drawing8.xml.rels><?xml version="1.0" encoding="UTF-8" standalone="yes"?>
<Relationships xmlns="http://schemas.openxmlformats.org/package/2006/relationships"><Relationship Id="rId8" Type="http://schemas.openxmlformats.org/officeDocument/2006/relationships/image" Target="../media/image23.png"/><Relationship Id="rId3" Type="http://schemas.openxmlformats.org/officeDocument/2006/relationships/image" Target="../media/image11.emf"/><Relationship Id="rId7" Type="http://schemas.openxmlformats.org/officeDocument/2006/relationships/image" Target="../media/image22.jpeg"/><Relationship Id="rId2" Type="http://schemas.openxmlformats.org/officeDocument/2006/relationships/image" Target="../media/image10.jpg"/><Relationship Id="rId1" Type="http://schemas.openxmlformats.org/officeDocument/2006/relationships/image" Target="../media/image9.png"/><Relationship Id="rId6" Type="http://schemas.openxmlformats.org/officeDocument/2006/relationships/image" Target="../media/image15.jpeg"/><Relationship Id="rId11" Type="http://schemas.openxmlformats.org/officeDocument/2006/relationships/image" Target="../media/image24.png"/><Relationship Id="rId5" Type="http://schemas.openxmlformats.org/officeDocument/2006/relationships/image" Target="../media/image8.emf"/><Relationship Id="rId10" Type="http://schemas.openxmlformats.org/officeDocument/2006/relationships/image" Target="../media/image13.jpg"/><Relationship Id="rId4" Type="http://schemas.openxmlformats.org/officeDocument/2006/relationships/image" Target="../media/image12.emf"/><Relationship Id="rId9" Type="http://schemas.openxmlformats.org/officeDocument/2006/relationships/hyperlink" Target="https://www.duongngo.com/2015/05/cau-lenh-insert-into-trong-sql.html" TargetMode="External"/></Relationships>
</file>

<file path=xl/drawings/drawing1.xml><?xml version="1.0" encoding="utf-8"?>
<xdr:wsDr xmlns:xdr="http://schemas.openxmlformats.org/drawingml/2006/spreadsheetDrawing" xmlns:a="http://schemas.openxmlformats.org/drawingml/2006/main">
  <xdr:twoCellAnchor>
    <xdr:from>
      <xdr:col>2</xdr:col>
      <xdr:colOff>5013</xdr:colOff>
      <xdr:row>1</xdr:row>
      <xdr:rowOff>10026</xdr:rowOff>
    </xdr:from>
    <xdr:to>
      <xdr:col>6</xdr:col>
      <xdr:colOff>5013</xdr:colOff>
      <xdr:row>14</xdr:row>
      <xdr:rowOff>59871</xdr:rowOff>
    </xdr:to>
    <xdr:sp macro="" textlink="">
      <xdr:nvSpPr>
        <xdr:cNvPr id="2" name="Rectangle 1">
          <a:extLst>
            <a:ext uri="{FF2B5EF4-FFF2-40B4-BE49-F238E27FC236}">
              <a16:creationId xmlns:a16="http://schemas.microsoft.com/office/drawing/2014/main" id="{5EBD66DC-57B5-49AB-9FCF-907AD5BD1CA4}"/>
            </a:ext>
          </a:extLst>
        </xdr:cNvPr>
        <xdr:cNvSpPr/>
      </xdr:nvSpPr>
      <xdr:spPr>
        <a:xfrm>
          <a:off x="614613" y="200526"/>
          <a:ext cx="6400800" cy="3516945"/>
        </a:xfrm>
        <a:prstGeom prst="rect">
          <a:avLst/>
        </a:prstGeom>
        <a:noFill/>
        <a:ln w="603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6</xdr:col>
      <xdr:colOff>56866</xdr:colOff>
      <xdr:row>6</xdr:row>
      <xdr:rowOff>209268</xdr:rowOff>
    </xdr:from>
    <xdr:to>
      <xdr:col>7</xdr:col>
      <xdr:colOff>137008</xdr:colOff>
      <xdr:row>8</xdr:row>
      <xdr:rowOff>154238</xdr:rowOff>
    </xdr:to>
    <xdr:pic>
      <xdr:nvPicPr>
        <xdr:cNvPr id="5" name="Picture 4">
          <a:extLst>
            <a:ext uri="{FF2B5EF4-FFF2-40B4-BE49-F238E27FC236}">
              <a16:creationId xmlns:a16="http://schemas.microsoft.com/office/drawing/2014/main" id="{E6352949-076A-4801-AE38-A945438F4E42}"/>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977" t="12330" r="52830" b="10404"/>
        <a:stretch/>
      </xdr:blipFill>
      <xdr:spPr>
        <a:xfrm>
          <a:off x="3877752" y="1613525"/>
          <a:ext cx="689742" cy="674313"/>
        </a:xfrm>
        <a:prstGeom prst="rect">
          <a:avLst/>
        </a:prstGeom>
      </xdr:spPr>
    </xdr:pic>
    <xdr:clientData/>
  </xdr:twoCellAnchor>
  <xdr:oneCellAnchor>
    <xdr:from>
      <xdr:col>15</xdr:col>
      <xdr:colOff>45983</xdr:colOff>
      <xdr:row>30</xdr:row>
      <xdr:rowOff>1118224</xdr:rowOff>
    </xdr:from>
    <xdr:ext cx="689742" cy="663427"/>
    <xdr:pic>
      <xdr:nvPicPr>
        <xdr:cNvPr id="7" name="Picture 6">
          <a:extLst>
            <a:ext uri="{FF2B5EF4-FFF2-40B4-BE49-F238E27FC236}">
              <a16:creationId xmlns:a16="http://schemas.microsoft.com/office/drawing/2014/main" id="{840FEF63-44C3-42C2-9589-0295C167856B}"/>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977" t="12330" r="52830" b="10404"/>
        <a:stretch/>
      </xdr:blipFill>
      <xdr:spPr>
        <a:xfrm>
          <a:off x="14924033" y="7890499"/>
          <a:ext cx="689742" cy="663427"/>
        </a:xfrm>
        <a:prstGeom prst="rect">
          <a:avLst/>
        </a:prstGeom>
      </xdr:spPr>
    </xdr:pic>
    <xdr:clientData/>
  </xdr:oneCellAnchor>
  <xdr:oneCellAnchor>
    <xdr:from>
      <xdr:col>9</xdr:col>
      <xdr:colOff>241925</xdr:colOff>
      <xdr:row>30</xdr:row>
      <xdr:rowOff>1118224</xdr:rowOff>
    </xdr:from>
    <xdr:ext cx="689742" cy="663427"/>
    <xdr:pic>
      <xdr:nvPicPr>
        <xdr:cNvPr id="8" name="Picture 7">
          <a:extLst>
            <a:ext uri="{FF2B5EF4-FFF2-40B4-BE49-F238E27FC236}">
              <a16:creationId xmlns:a16="http://schemas.microsoft.com/office/drawing/2014/main" id="{A1487226-125A-4042-8B53-C546C05F907A}"/>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977" t="12330" r="52830" b="10404"/>
        <a:stretch/>
      </xdr:blipFill>
      <xdr:spPr>
        <a:xfrm>
          <a:off x="13062575" y="7890499"/>
          <a:ext cx="689742" cy="663427"/>
        </a:xfrm>
        <a:prstGeom prst="rect">
          <a:avLst/>
        </a:prstGeom>
      </xdr:spPr>
    </xdr:pic>
    <xdr:clientData/>
  </xdr:oneCellAnchor>
  <xdr:twoCellAnchor editAs="oneCell">
    <xdr:from>
      <xdr:col>1</xdr:col>
      <xdr:colOff>661023</xdr:colOff>
      <xdr:row>6</xdr:row>
      <xdr:rowOff>220153</xdr:rowOff>
    </xdr:from>
    <xdr:to>
      <xdr:col>1</xdr:col>
      <xdr:colOff>1350765</xdr:colOff>
      <xdr:row>8</xdr:row>
      <xdr:rowOff>165123</xdr:rowOff>
    </xdr:to>
    <xdr:pic>
      <xdr:nvPicPr>
        <xdr:cNvPr id="9" name="Picture 8">
          <a:extLst>
            <a:ext uri="{FF2B5EF4-FFF2-40B4-BE49-F238E27FC236}">
              <a16:creationId xmlns:a16="http://schemas.microsoft.com/office/drawing/2014/main" id="{85D71CBA-7DC1-4000-94EB-2F33F513CF6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977" t="12330" r="52830" b="10404"/>
        <a:stretch/>
      </xdr:blipFill>
      <xdr:spPr>
        <a:xfrm>
          <a:off x="661023" y="1624410"/>
          <a:ext cx="689742" cy="67431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82826</xdr:colOff>
      <xdr:row>60</xdr:row>
      <xdr:rowOff>132522</xdr:rowOff>
    </xdr:from>
    <xdr:to>
      <xdr:col>6</xdr:col>
      <xdr:colOff>1</xdr:colOff>
      <xdr:row>60</xdr:row>
      <xdr:rowOff>132522</xdr:rowOff>
    </xdr:to>
    <xdr:cxnSp macro="">
      <xdr:nvCxnSpPr>
        <xdr:cNvPr id="2" name="Straight Arrow Connector 1">
          <a:extLst>
            <a:ext uri="{FF2B5EF4-FFF2-40B4-BE49-F238E27FC236}">
              <a16:creationId xmlns:a16="http://schemas.microsoft.com/office/drawing/2014/main" id="{44A3DCBF-1164-431C-81D4-672AC725F123}"/>
            </a:ext>
          </a:extLst>
        </xdr:cNvPr>
        <xdr:cNvCxnSpPr/>
      </xdr:nvCxnSpPr>
      <xdr:spPr>
        <a:xfrm flipH="1">
          <a:off x="2473601" y="11457747"/>
          <a:ext cx="526775" cy="0"/>
        </a:xfrm>
        <a:prstGeom prst="straightConnector1">
          <a:avLst/>
        </a:prstGeom>
        <a:ln w="952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94415</xdr:colOff>
      <xdr:row>61</xdr:row>
      <xdr:rowOff>94422</xdr:rowOff>
    </xdr:from>
    <xdr:to>
      <xdr:col>6</xdr:col>
      <xdr:colOff>11590</xdr:colOff>
      <xdr:row>61</xdr:row>
      <xdr:rowOff>94422</xdr:rowOff>
    </xdr:to>
    <xdr:cxnSp macro="">
      <xdr:nvCxnSpPr>
        <xdr:cNvPr id="3" name="Straight Arrow Connector 2">
          <a:extLst>
            <a:ext uri="{FF2B5EF4-FFF2-40B4-BE49-F238E27FC236}">
              <a16:creationId xmlns:a16="http://schemas.microsoft.com/office/drawing/2014/main" id="{F24157B7-658C-4C86-9AFF-75CA4C030FE5}"/>
            </a:ext>
          </a:extLst>
        </xdr:cNvPr>
        <xdr:cNvCxnSpPr/>
      </xdr:nvCxnSpPr>
      <xdr:spPr>
        <a:xfrm flipH="1">
          <a:off x="2485190" y="11610147"/>
          <a:ext cx="526775" cy="0"/>
        </a:xfrm>
        <a:prstGeom prst="straightConnector1">
          <a:avLst/>
        </a:prstGeom>
        <a:ln w="952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94415</xdr:colOff>
      <xdr:row>62</xdr:row>
      <xdr:rowOff>94422</xdr:rowOff>
    </xdr:from>
    <xdr:to>
      <xdr:col>6</xdr:col>
      <xdr:colOff>11590</xdr:colOff>
      <xdr:row>62</xdr:row>
      <xdr:rowOff>94422</xdr:rowOff>
    </xdr:to>
    <xdr:cxnSp macro="">
      <xdr:nvCxnSpPr>
        <xdr:cNvPr id="4" name="Straight Arrow Connector 3">
          <a:extLst>
            <a:ext uri="{FF2B5EF4-FFF2-40B4-BE49-F238E27FC236}">
              <a16:creationId xmlns:a16="http://schemas.microsoft.com/office/drawing/2014/main" id="{3CC61A28-DCAD-4C2A-868B-5AE8E224DFC3}"/>
            </a:ext>
          </a:extLst>
        </xdr:cNvPr>
        <xdr:cNvCxnSpPr/>
      </xdr:nvCxnSpPr>
      <xdr:spPr>
        <a:xfrm flipH="1">
          <a:off x="2485190" y="11800647"/>
          <a:ext cx="526775" cy="0"/>
        </a:xfrm>
        <a:prstGeom prst="straightConnector1">
          <a:avLst/>
        </a:prstGeom>
        <a:ln w="952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94415</xdr:colOff>
      <xdr:row>63</xdr:row>
      <xdr:rowOff>94422</xdr:rowOff>
    </xdr:from>
    <xdr:to>
      <xdr:col>6</xdr:col>
      <xdr:colOff>11590</xdr:colOff>
      <xdr:row>63</xdr:row>
      <xdr:rowOff>94422</xdr:rowOff>
    </xdr:to>
    <xdr:cxnSp macro="">
      <xdr:nvCxnSpPr>
        <xdr:cNvPr id="5" name="Straight Arrow Connector 4">
          <a:extLst>
            <a:ext uri="{FF2B5EF4-FFF2-40B4-BE49-F238E27FC236}">
              <a16:creationId xmlns:a16="http://schemas.microsoft.com/office/drawing/2014/main" id="{516B3324-F432-466B-96E0-117CF6B7E81B}"/>
            </a:ext>
          </a:extLst>
        </xdr:cNvPr>
        <xdr:cNvCxnSpPr/>
      </xdr:nvCxnSpPr>
      <xdr:spPr>
        <a:xfrm flipH="1">
          <a:off x="2485190" y="11991147"/>
          <a:ext cx="526775" cy="0"/>
        </a:xfrm>
        <a:prstGeom prst="straightConnector1">
          <a:avLst/>
        </a:prstGeom>
        <a:ln w="952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82826</xdr:colOff>
      <xdr:row>60</xdr:row>
      <xdr:rowOff>132522</xdr:rowOff>
    </xdr:from>
    <xdr:to>
      <xdr:col>11</xdr:col>
      <xdr:colOff>1</xdr:colOff>
      <xdr:row>60</xdr:row>
      <xdr:rowOff>132522</xdr:rowOff>
    </xdr:to>
    <xdr:cxnSp macro="">
      <xdr:nvCxnSpPr>
        <xdr:cNvPr id="6" name="Straight Arrow Connector 5">
          <a:extLst>
            <a:ext uri="{FF2B5EF4-FFF2-40B4-BE49-F238E27FC236}">
              <a16:creationId xmlns:a16="http://schemas.microsoft.com/office/drawing/2014/main" id="{8DA43838-D9FB-4832-B0D6-CCAFED3F970E}"/>
            </a:ext>
          </a:extLst>
        </xdr:cNvPr>
        <xdr:cNvCxnSpPr/>
      </xdr:nvCxnSpPr>
      <xdr:spPr>
        <a:xfrm flipH="1">
          <a:off x="5435876" y="11457747"/>
          <a:ext cx="526775" cy="0"/>
        </a:xfrm>
        <a:prstGeom prst="straightConnector1">
          <a:avLst/>
        </a:prstGeom>
        <a:ln w="952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94415</xdr:colOff>
      <xdr:row>61</xdr:row>
      <xdr:rowOff>94422</xdr:rowOff>
    </xdr:from>
    <xdr:to>
      <xdr:col>11</xdr:col>
      <xdr:colOff>11590</xdr:colOff>
      <xdr:row>61</xdr:row>
      <xdr:rowOff>94422</xdr:rowOff>
    </xdr:to>
    <xdr:cxnSp macro="">
      <xdr:nvCxnSpPr>
        <xdr:cNvPr id="7" name="Straight Arrow Connector 6">
          <a:extLst>
            <a:ext uri="{FF2B5EF4-FFF2-40B4-BE49-F238E27FC236}">
              <a16:creationId xmlns:a16="http://schemas.microsoft.com/office/drawing/2014/main" id="{6A54BB8B-1A2B-4121-B66F-4A2BC90B1C13}"/>
            </a:ext>
          </a:extLst>
        </xdr:cNvPr>
        <xdr:cNvCxnSpPr/>
      </xdr:nvCxnSpPr>
      <xdr:spPr>
        <a:xfrm flipH="1">
          <a:off x="5447465" y="11610147"/>
          <a:ext cx="526775" cy="0"/>
        </a:xfrm>
        <a:prstGeom prst="straightConnector1">
          <a:avLst/>
        </a:prstGeom>
        <a:ln w="952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94415</xdr:colOff>
      <xdr:row>62</xdr:row>
      <xdr:rowOff>94422</xdr:rowOff>
    </xdr:from>
    <xdr:to>
      <xdr:col>11</xdr:col>
      <xdr:colOff>11590</xdr:colOff>
      <xdr:row>62</xdr:row>
      <xdr:rowOff>94422</xdr:rowOff>
    </xdr:to>
    <xdr:cxnSp macro="">
      <xdr:nvCxnSpPr>
        <xdr:cNvPr id="8" name="Straight Arrow Connector 7">
          <a:extLst>
            <a:ext uri="{FF2B5EF4-FFF2-40B4-BE49-F238E27FC236}">
              <a16:creationId xmlns:a16="http://schemas.microsoft.com/office/drawing/2014/main" id="{0B3D40D9-8F08-46BC-B8AD-FF72287DDB76}"/>
            </a:ext>
          </a:extLst>
        </xdr:cNvPr>
        <xdr:cNvCxnSpPr/>
      </xdr:nvCxnSpPr>
      <xdr:spPr>
        <a:xfrm flipH="1">
          <a:off x="5447465" y="11800647"/>
          <a:ext cx="526775" cy="0"/>
        </a:xfrm>
        <a:prstGeom prst="straightConnector1">
          <a:avLst/>
        </a:prstGeom>
        <a:ln w="952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94415</xdr:colOff>
      <xdr:row>63</xdr:row>
      <xdr:rowOff>94422</xdr:rowOff>
    </xdr:from>
    <xdr:to>
      <xdr:col>11</xdr:col>
      <xdr:colOff>11590</xdr:colOff>
      <xdr:row>63</xdr:row>
      <xdr:rowOff>94422</xdr:rowOff>
    </xdr:to>
    <xdr:cxnSp macro="">
      <xdr:nvCxnSpPr>
        <xdr:cNvPr id="9" name="Straight Arrow Connector 8">
          <a:extLst>
            <a:ext uri="{FF2B5EF4-FFF2-40B4-BE49-F238E27FC236}">
              <a16:creationId xmlns:a16="http://schemas.microsoft.com/office/drawing/2014/main" id="{3137A50C-8AB2-4B7C-B45F-8CA41ADF2644}"/>
            </a:ext>
          </a:extLst>
        </xdr:cNvPr>
        <xdr:cNvCxnSpPr/>
      </xdr:nvCxnSpPr>
      <xdr:spPr>
        <a:xfrm flipH="1">
          <a:off x="5447465" y="11991147"/>
          <a:ext cx="526775" cy="0"/>
        </a:xfrm>
        <a:prstGeom prst="straightConnector1">
          <a:avLst/>
        </a:prstGeom>
        <a:ln w="952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91586</xdr:colOff>
      <xdr:row>24</xdr:row>
      <xdr:rowOff>134655</xdr:rowOff>
    </xdr:from>
    <xdr:to>
      <xdr:col>11</xdr:col>
      <xdr:colOff>849</xdr:colOff>
      <xdr:row>35</xdr:row>
      <xdr:rowOff>74544</xdr:rowOff>
    </xdr:to>
    <xdr:pic>
      <xdr:nvPicPr>
        <xdr:cNvPr id="10" name="Picture 9">
          <a:extLst>
            <a:ext uri="{FF2B5EF4-FFF2-40B4-BE49-F238E27FC236}">
              <a16:creationId xmlns:a16="http://schemas.microsoft.com/office/drawing/2014/main" id="{64C426F6-F2FF-4F7B-9C41-781D09B8A631}"/>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17524"/>
        <a:stretch/>
      </xdr:blipFill>
      <xdr:spPr>
        <a:xfrm>
          <a:off x="186836" y="4601880"/>
          <a:ext cx="5776663" cy="2035389"/>
        </a:xfrm>
        <a:prstGeom prst="rect">
          <a:avLst/>
        </a:prstGeom>
        <a:ln w="12700">
          <a:solidFill>
            <a:schemeClr val="tx1"/>
          </a:solidFill>
        </a:ln>
      </xdr:spPr>
    </xdr:pic>
    <xdr:clientData/>
  </xdr:twoCellAnchor>
  <xdr:twoCellAnchor>
    <xdr:from>
      <xdr:col>2</xdr:col>
      <xdr:colOff>158485</xdr:colOff>
      <xdr:row>25</xdr:row>
      <xdr:rowOff>104488</xdr:rowOff>
    </xdr:from>
    <xdr:to>
      <xdr:col>6</xdr:col>
      <xdr:colOff>236297</xdr:colOff>
      <xdr:row>32</xdr:row>
      <xdr:rowOff>111816</xdr:rowOff>
    </xdr:to>
    <xdr:sp macro="" textlink="">
      <xdr:nvSpPr>
        <xdr:cNvPr id="11" name="Arrow: Right 10">
          <a:extLst>
            <a:ext uri="{FF2B5EF4-FFF2-40B4-BE49-F238E27FC236}">
              <a16:creationId xmlns:a16="http://schemas.microsoft.com/office/drawing/2014/main" id="{69E96C90-CED3-4259-8C55-2C7FB561A70A}"/>
            </a:ext>
          </a:extLst>
        </xdr:cNvPr>
        <xdr:cNvSpPr/>
      </xdr:nvSpPr>
      <xdr:spPr>
        <a:xfrm>
          <a:off x="977635" y="4762213"/>
          <a:ext cx="2259037" cy="1340828"/>
        </a:xfrm>
        <a:prstGeom prst="rightArrow">
          <a:avLst/>
        </a:prstGeom>
        <a:solidFill>
          <a:schemeClr val="bg1"/>
        </a:solidFill>
        <a:ln w="254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tx1"/>
              </a:solidFill>
            </a:rPr>
            <a:t>Data</a:t>
          </a:r>
          <a:r>
            <a:rPr lang="en-US" sz="1400" b="1" baseline="0">
              <a:solidFill>
                <a:schemeClr val="tx1"/>
              </a:solidFill>
            </a:rPr>
            <a:t> Into Information to gain insight</a:t>
          </a:r>
          <a:endParaRPr lang="en-US" sz="1400" b="1">
            <a:solidFill>
              <a:schemeClr val="tx1"/>
            </a:solidFill>
          </a:endParaRPr>
        </a:p>
      </xdr:txBody>
    </xdr:sp>
    <xdr:clientData/>
  </xdr:twoCellAnchor>
  <xdr:twoCellAnchor editAs="oneCell">
    <xdr:from>
      <xdr:col>2</xdr:col>
      <xdr:colOff>416</xdr:colOff>
      <xdr:row>7</xdr:row>
      <xdr:rowOff>115961</xdr:rowOff>
    </xdr:from>
    <xdr:to>
      <xdr:col>11</xdr:col>
      <xdr:colOff>74959</xdr:colOff>
      <xdr:row>21</xdr:row>
      <xdr:rowOff>86224</xdr:rowOff>
    </xdr:to>
    <xdr:pic>
      <xdr:nvPicPr>
        <xdr:cNvPr id="12" name="Picture 11">
          <a:extLst>
            <a:ext uri="{FF2B5EF4-FFF2-40B4-BE49-F238E27FC236}">
              <a16:creationId xmlns:a16="http://schemas.microsoft.com/office/drawing/2014/main" id="{18ED5D95-F0D8-4CDB-8608-88F20B84616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20394" y="1341787"/>
          <a:ext cx="5226326" cy="263726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120314</xdr:colOff>
      <xdr:row>10</xdr:row>
      <xdr:rowOff>58037</xdr:rowOff>
    </xdr:from>
    <xdr:to>
      <xdr:col>5</xdr:col>
      <xdr:colOff>127330</xdr:colOff>
      <xdr:row>18</xdr:row>
      <xdr:rowOff>124547</xdr:rowOff>
    </xdr:to>
    <xdr:pic>
      <xdr:nvPicPr>
        <xdr:cNvPr id="4" name="Picture 3">
          <a:extLst>
            <a:ext uri="{FF2B5EF4-FFF2-40B4-BE49-F238E27FC236}">
              <a16:creationId xmlns:a16="http://schemas.microsoft.com/office/drawing/2014/main" id="{A0FD9F2E-370B-5C66-EB02-08BE893B84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2314" y="1857761"/>
          <a:ext cx="1841832" cy="159051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134410</xdr:colOff>
      <xdr:row>2</xdr:row>
      <xdr:rowOff>173978</xdr:rowOff>
    </xdr:from>
    <xdr:to>
      <xdr:col>22</xdr:col>
      <xdr:colOff>119491</xdr:colOff>
      <xdr:row>8</xdr:row>
      <xdr:rowOff>104776</xdr:rowOff>
    </xdr:to>
    <xdr:pic>
      <xdr:nvPicPr>
        <xdr:cNvPr id="7" name="Picture 6">
          <a:extLst>
            <a:ext uri="{FF2B5EF4-FFF2-40B4-BE49-F238E27FC236}">
              <a16:creationId xmlns:a16="http://schemas.microsoft.com/office/drawing/2014/main" id="{EC7DEE9D-6668-1C96-9056-AE2EB3B1A13D}"/>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44603"/>
        <a:stretch/>
      </xdr:blipFill>
      <xdr:spPr>
        <a:xfrm>
          <a:off x="2477560" y="554978"/>
          <a:ext cx="10957881" cy="1073798"/>
        </a:xfrm>
        <a:prstGeom prst="rect">
          <a:avLst/>
        </a:prstGeom>
        <a:ln w="12700">
          <a:solidFill>
            <a:schemeClr val="tx1"/>
          </a:solidFill>
        </a:ln>
      </xdr:spPr>
    </xdr:pic>
    <xdr:clientData/>
  </xdr:twoCellAnchor>
  <xdr:twoCellAnchor editAs="oneCell">
    <xdr:from>
      <xdr:col>5</xdr:col>
      <xdr:colOff>336274</xdr:colOff>
      <xdr:row>17</xdr:row>
      <xdr:rowOff>17807</xdr:rowOff>
    </xdr:from>
    <xdr:to>
      <xdr:col>15</xdr:col>
      <xdr:colOff>561975</xdr:colOff>
      <xdr:row>28</xdr:row>
      <xdr:rowOff>47172</xdr:rowOff>
    </xdr:to>
    <xdr:pic>
      <xdr:nvPicPr>
        <xdr:cNvPr id="9" name="Picture 8">
          <a:extLst>
            <a:ext uri="{FF2B5EF4-FFF2-40B4-BE49-F238E27FC236}">
              <a16:creationId xmlns:a16="http://schemas.microsoft.com/office/drawing/2014/main" id="{9C47BCE7-C3CD-5789-DB4B-3EB735ED667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289024" y="3256307"/>
          <a:ext cx="6321701" cy="2124865"/>
        </a:xfrm>
        <a:prstGeom prst="rect">
          <a:avLst/>
        </a:prstGeom>
      </xdr:spPr>
    </xdr:pic>
    <xdr:clientData/>
  </xdr:twoCellAnchor>
  <xdr:twoCellAnchor editAs="oneCell">
    <xdr:from>
      <xdr:col>0</xdr:col>
      <xdr:colOff>285750</xdr:colOff>
      <xdr:row>11</xdr:row>
      <xdr:rowOff>76200</xdr:rowOff>
    </xdr:from>
    <xdr:to>
      <xdr:col>3</xdr:col>
      <xdr:colOff>386644</xdr:colOff>
      <xdr:row>13</xdr:row>
      <xdr:rowOff>171450</xdr:rowOff>
    </xdr:to>
    <xdr:pic>
      <xdr:nvPicPr>
        <xdr:cNvPr id="4" name="Picture 3">
          <a:extLst>
            <a:ext uri="{FF2B5EF4-FFF2-40B4-BE49-F238E27FC236}">
              <a16:creationId xmlns:a16="http://schemas.microsoft.com/office/drawing/2014/main" id="{14D9BFDA-6DD2-7DF8-2783-45C5188BF2A1}"/>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285750" y="2171700"/>
          <a:ext cx="1834444" cy="476250"/>
        </a:xfrm>
        <a:prstGeom prst="rect">
          <a:avLst/>
        </a:prstGeom>
      </xdr:spPr>
    </xdr:pic>
    <xdr:clientData/>
  </xdr:twoCellAnchor>
  <xdr:twoCellAnchor editAs="oneCell">
    <xdr:from>
      <xdr:col>4</xdr:col>
      <xdr:colOff>28574</xdr:colOff>
      <xdr:row>10</xdr:row>
      <xdr:rowOff>95250</xdr:rowOff>
    </xdr:from>
    <xdr:to>
      <xdr:col>13</xdr:col>
      <xdr:colOff>523875</xdr:colOff>
      <xdr:row>16</xdr:row>
      <xdr:rowOff>60927</xdr:rowOff>
    </xdr:to>
    <xdr:pic>
      <xdr:nvPicPr>
        <xdr:cNvPr id="8" name="Picture 7">
          <a:extLst>
            <a:ext uri="{FF2B5EF4-FFF2-40B4-BE49-F238E27FC236}">
              <a16:creationId xmlns:a16="http://schemas.microsoft.com/office/drawing/2014/main" id="{7E09C67B-C496-F430-9144-B2277B9C0531}"/>
            </a:ext>
          </a:extLst>
        </xdr:cNvPr>
        <xdr:cNvPicPr>
          <a:picLocks noChangeAspect="1"/>
        </xdr:cNvPicPr>
      </xdr:nvPicPr>
      <xdr:blipFill rotWithShape="1">
        <a:blip xmlns:r="http://schemas.openxmlformats.org/officeDocument/2006/relationships" r:embed="rId4">
          <a:extLst>
            <a:ext uri="{28A0092B-C50C-407E-A947-70E740481C1C}">
              <a14:useLocalDpi xmlns:a14="http://schemas.microsoft.com/office/drawing/2010/main" val="0"/>
            </a:ext>
          </a:extLst>
        </a:blip>
        <a:srcRect b="70748"/>
        <a:stretch/>
      </xdr:blipFill>
      <xdr:spPr>
        <a:xfrm>
          <a:off x="2371724" y="2000250"/>
          <a:ext cx="5981701" cy="1108677"/>
        </a:xfrm>
        <a:prstGeom prst="rect">
          <a:avLst/>
        </a:prstGeom>
        <a:ln w="12700">
          <a:solidFill>
            <a:schemeClr val="tx1"/>
          </a:solid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xdr:col>
      <xdr:colOff>52753</xdr:colOff>
      <xdr:row>6</xdr:row>
      <xdr:rowOff>58057</xdr:rowOff>
    </xdr:from>
    <xdr:to>
      <xdr:col>3</xdr:col>
      <xdr:colOff>521486</xdr:colOff>
      <xdr:row>17</xdr:row>
      <xdr:rowOff>118561</xdr:rowOff>
    </xdr:to>
    <xdr:pic>
      <xdr:nvPicPr>
        <xdr:cNvPr id="2" name="Picture 1">
          <a:extLst>
            <a:ext uri="{FF2B5EF4-FFF2-40B4-BE49-F238E27FC236}">
              <a16:creationId xmlns:a16="http://schemas.microsoft.com/office/drawing/2014/main" id="{A31CB011-E617-45D8-8D63-FFCFDAF1482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83272" y="1201057"/>
          <a:ext cx="1229458" cy="2156004"/>
        </a:xfrm>
        <a:prstGeom prst="rect">
          <a:avLst/>
        </a:prstGeom>
        <a:ln>
          <a:solidFill>
            <a:schemeClr val="tx1"/>
          </a:solidFill>
        </a:ln>
      </xdr:spPr>
    </xdr:pic>
    <xdr:clientData/>
  </xdr:twoCellAnchor>
  <xdr:twoCellAnchor editAs="oneCell">
    <xdr:from>
      <xdr:col>6</xdr:col>
      <xdr:colOff>34603</xdr:colOff>
      <xdr:row>18</xdr:row>
      <xdr:rowOff>67388</xdr:rowOff>
    </xdr:from>
    <xdr:to>
      <xdr:col>12</xdr:col>
      <xdr:colOff>567678</xdr:colOff>
      <xdr:row>31</xdr:row>
      <xdr:rowOff>50369</xdr:rowOff>
    </xdr:to>
    <xdr:pic>
      <xdr:nvPicPr>
        <xdr:cNvPr id="3" name="Picture 2">
          <a:extLst>
            <a:ext uri="{FF2B5EF4-FFF2-40B4-BE49-F238E27FC236}">
              <a16:creationId xmlns:a16="http://schemas.microsoft.com/office/drawing/2014/main" id="{D1372525-60F5-4968-806A-ADB2382744A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140581" y="3496388"/>
          <a:ext cx="3398858" cy="2459481"/>
        </a:xfrm>
        <a:prstGeom prst="rect">
          <a:avLst/>
        </a:prstGeom>
        <a:ln>
          <a:solidFill>
            <a:schemeClr val="tx1"/>
          </a:solidFill>
        </a:ln>
      </xdr:spPr>
    </xdr:pic>
    <xdr:clientData/>
  </xdr:twoCellAnchor>
  <xdr:twoCellAnchor editAs="oneCell">
    <xdr:from>
      <xdr:col>5</xdr:col>
      <xdr:colOff>38133</xdr:colOff>
      <xdr:row>6</xdr:row>
      <xdr:rowOff>67239</xdr:rowOff>
    </xdr:from>
    <xdr:to>
      <xdr:col>8</xdr:col>
      <xdr:colOff>120099</xdr:colOff>
      <xdr:row>17</xdr:row>
      <xdr:rowOff>48302</xdr:rowOff>
    </xdr:to>
    <xdr:pic>
      <xdr:nvPicPr>
        <xdr:cNvPr id="5" name="Picture 4">
          <a:extLst>
            <a:ext uri="{FF2B5EF4-FFF2-40B4-BE49-F238E27FC236}">
              <a16:creationId xmlns:a16="http://schemas.microsoft.com/office/drawing/2014/main" id="{AA91A935-6C37-B180-73E6-B190FE06F74D}"/>
            </a:ext>
          </a:extLst>
        </xdr:cNvPr>
        <xdr:cNvPicPr>
          <a:picLocks noChangeAspect="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b="33937"/>
        <a:stretch/>
      </xdr:blipFill>
      <xdr:spPr>
        <a:xfrm>
          <a:off x="2531198" y="1210239"/>
          <a:ext cx="1920705" cy="2076563"/>
        </a:xfrm>
        <a:prstGeom prst="rect">
          <a:avLst/>
        </a:prstGeom>
        <a:ln w="12700">
          <a:solidFill>
            <a:schemeClr val="tx1"/>
          </a:solidFill>
        </a:ln>
      </xdr:spPr>
    </xdr:pic>
    <xdr:clientData/>
  </xdr:twoCellAnchor>
  <xdr:twoCellAnchor editAs="oneCell">
    <xdr:from>
      <xdr:col>11</xdr:col>
      <xdr:colOff>89021</xdr:colOff>
      <xdr:row>5</xdr:row>
      <xdr:rowOff>123260</xdr:rowOff>
    </xdr:from>
    <xdr:to>
      <xdr:col>19</xdr:col>
      <xdr:colOff>234461</xdr:colOff>
      <xdr:row>14</xdr:row>
      <xdr:rowOff>95574</xdr:rowOff>
    </xdr:to>
    <xdr:pic>
      <xdr:nvPicPr>
        <xdr:cNvPr id="6" name="Picture 5">
          <a:extLst>
            <a:ext uri="{FF2B5EF4-FFF2-40B4-BE49-F238E27FC236}">
              <a16:creationId xmlns:a16="http://schemas.microsoft.com/office/drawing/2014/main" id="{EA52D994-2746-EDBF-A526-286B86DD2626}"/>
            </a:ext>
          </a:extLst>
        </xdr:cNvPr>
        <xdr:cNvPicPr>
          <a:picLocks noChangeAspect="1"/>
        </xdr:cNvPicPr>
      </xdr:nvPicPr>
      <xdr:blipFill rotWithShape="1">
        <a:blip xmlns:r="http://schemas.openxmlformats.org/officeDocument/2006/relationships" r:embed="rId4">
          <a:extLst>
            <a:ext uri="{28A0092B-C50C-407E-A947-70E740481C1C}">
              <a14:useLocalDpi xmlns:a14="http://schemas.microsoft.com/office/drawing/2010/main" val="0"/>
            </a:ext>
          </a:extLst>
        </a:blip>
        <a:srcRect b="53904"/>
        <a:stretch/>
      </xdr:blipFill>
      <xdr:spPr>
        <a:xfrm>
          <a:off x="5701444" y="1075760"/>
          <a:ext cx="5010517" cy="1686814"/>
        </a:xfrm>
        <a:prstGeom prst="rect">
          <a:avLst/>
        </a:prstGeom>
        <a:ln w="12700">
          <a:solidFill>
            <a:schemeClr val="tx1"/>
          </a:solidFill>
        </a:ln>
      </xdr:spPr>
    </xdr:pic>
    <xdr:clientData/>
  </xdr:twoCellAnchor>
  <xdr:twoCellAnchor editAs="oneCell">
    <xdr:from>
      <xdr:col>13</xdr:col>
      <xdr:colOff>91108</xdr:colOff>
      <xdr:row>18</xdr:row>
      <xdr:rowOff>83584</xdr:rowOff>
    </xdr:from>
    <xdr:to>
      <xdr:col>19</xdr:col>
      <xdr:colOff>347314</xdr:colOff>
      <xdr:row>30</xdr:row>
      <xdr:rowOff>172012</xdr:rowOff>
    </xdr:to>
    <xdr:pic>
      <xdr:nvPicPr>
        <xdr:cNvPr id="4" name="Picture 3">
          <a:extLst>
            <a:ext uri="{FF2B5EF4-FFF2-40B4-BE49-F238E27FC236}">
              <a16:creationId xmlns:a16="http://schemas.microsoft.com/office/drawing/2014/main" id="{2BB0113F-2DEF-7CE7-727E-73280FC80211}"/>
            </a:ext>
          </a:extLst>
        </xdr:cNvPr>
        <xdr:cNvPicPr>
          <a:picLocks noChangeAspect="1"/>
        </xdr:cNvPicPr>
      </xdr:nvPicPr>
      <xdr:blipFill>
        <a:blip xmlns:r="http://schemas.openxmlformats.org/officeDocument/2006/relationships" r:embed="rId5"/>
        <a:stretch>
          <a:fillRect/>
        </a:stretch>
      </xdr:blipFill>
      <xdr:spPr>
        <a:xfrm>
          <a:off x="6675782" y="3512584"/>
          <a:ext cx="3933684" cy="2374428"/>
        </a:xfrm>
        <a:prstGeom prst="rect">
          <a:avLst/>
        </a:prstGeom>
        <a:ln>
          <a:solidFill>
            <a:schemeClr val="tx1"/>
          </a:solid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0</xdr:colOff>
      <xdr:row>2</xdr:row>
      <xdr:rowOff>178043</xdr:rowOff>
    </xdr:from>
    <xdr:to>
      <xdr:col>13</xdr:col>
      <xdr:colOff>335611</xdr:colOff>
      <xdr:row>19</xdr:row>
      <xdr:rowOff>0</xdr:rowOff>
    </xdr:to>
    <xdr:pic>
      <xdr:nvPicPr>
        <xdr:cNvPr id="2" name="Picture 1">
          <a:extLst>
            <a:ext uri="{FF2B5EF4-FFF2-40B4-BE49-F238E27FC236}">
              <a16:creationId xmlns:a16="http://schemas.microsoft.com/office/drawing/2014/main" id="{8B636D34-917B-3C01-89E5-C1B904C160CE}"/>
            </a:ext>
          </a:extLst>
        </xdr:cNvPr>
        <xdr:cNvPicPr>
          <a:picLocks noChangeAspect="1"/>
        </xdr:cNvPicPr>
      </xdr:nvPicPr>
      <xdr:blipFill>
        <a:blip xmlns:r="http://schemas.openxmlformats.org/officeDocument/2006/relationships" r:embed="rId1"/>
        <a:stretch>
          <a:fillRect/>
        </a:stretch>
      </xdr:blipFill>
      <xdr:spPr>
        <a:xfrm>
          <a:off x="5193196" y="699847"/>
          <a:ext cx="4584589" cy="306045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0</xdr:colOff>
      <xdr:row>27</xdr:row>
      <xdr:rowOff>0</xdr:rowOff>
    </xdr:from>
    <xdr:to>
      <xdr:col>16</xdr:col>
      <xdr:colOff>10719</xdr:colOff>
      <xdr:row>40</xdr:row>
      <xdr:rowOff>0</xdr:rowOff>
    </xdr:to>
    <xdr:graphicFrame macro="">
      <xdr:nvGraphicFramePr>
        <xdr:cNvPr id="2" name="Chart 1">
          <a:extLst>
            <a:ext uri="{FF2B5EF4-FFF2-40B4-BE49-F238E27FC236}">
              <a16:creationId xmlns:a16="http://schemas.microsoft.com/office/drawing/2014/main" id="{A01CFDC5-B860-4C91-BCD5-61C8E2246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2</xdr:col>
      <xdr:colOff>446314</xdr:colOff>
      <xdr:row>9</xdr:row>
      <xdr:rowOff>87085</xdr:rowOff>
    </xdr:from>
    <xdr:to>
      <xdr:col>4</xdr:col>
      <xdr:colOff>413656</xdr:colOff>
      <xdr:row>15</xdr:row>
      <xdr:rowOff>130627</xdr:rowOff>
    </xdr:to>
    <xdr:pic>
      <xdr:nvPicPr>
        <xdr:cNvPr id="7" name="Picture 6">
          <a:extLst>
            <a:ext uri="{FF2B5EF4-FFF2-40B4-BE49-F238E27FC236}">
              <a16:creationId xmlns:a16="http://schemas.microsoft.com/office/drawing/2014/main" id="{69AD4279-9C61-2925-F947-07CA9CA78BF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4400" y="1812471"/>
          <a:ext cx="1186542" cy="118654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0</xdr:col>
      <xdr:colOff>432681</xdr:colOff>
      <xdr:row>9</xdr:row>
      <xdr:rowOff>37270</xdr:rowOff>
    </xdr:from>
    <xdr:to>
      <xdr:col>13</xdr:col>
      <xdr:colOff>24848</xdr:colOff>
      <xdr:row>29</xdr:row>
      <xdr:rowOff>142064</xdr:rowOff>
    </xdr:to>
    <xdr:pic>
      <xdr:nvPicPr>
        <xdr:cNvPr id="3" name="Picture 2">
          <a:extLst>
            <a:ext uri="{FF2B5EF4-FFF2-40B4-BE49-F238E27FC236}">
              <a16:creationId xmlns:a16="http://schemas.microsoft.com/office/drawing/2014/main" id="{2BBB0082-DA44-F790-2D83-BEBEB3D0616A}"/>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0681" b="24854"/>
        <a:stretch/>
      </xdr:blipFill>
      <xdr:spPr>
        <a:xfrm>
          <a:off x="6677768" y="1751770"/>
          <a:ext cx="3559537" cy="3914794"/>
        </a:xfrm>
        <a:prstGeom prst="rect">
          <a:avLst/>
        </a:prstGeom>
      </xdr:spPr>
    </xdr:pic>
    <xdr:clientData/>
  </xdr:twoCellAnchor>
  <xdr:twoCellAnchor editAs="oneCell">
    <xdr:from>
      <xdr:col>2</xdr:col>
      <xdr:colOff>66261</xdr:colOff>
      <xdr:row>11</xdr:row>
      <xdr:rowOff>74544</xdr:rowOff>
    </xdr:from>
    <xdr:to>
      <xdr:col>3</xdr:col>
      <xdr:colOff>488674</xdr:colOff>
      <xdr:row>18</xdr:row>
      <xdr:rowOff>185531</xdr:rowOff>
    </xdr:to>
    <xdr:pic>
      <xdr:nvPicPr>
        <xdr:cNvPr id="6" name="Picture 5">
          <a:extLst>
            <a:ext uri="{FF2B5EF4-FFF2-40B4-BE49-F238E27FC236}">
              <a16:creationId xmlns:a16="http://schemas.microsoft.com/office/drawing/2014/main" id="{D2A7D8C0-5ECE-0FF3-8C4F-378AE3AE3BC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05239" y="2170044"/>
          <a:ext cx="1292087" cy="1444487"/>
        </a:xfrm>
        <a:prstGeom prst="rect">
          <a:avLst/>
        </a:prstGeom>
      </xdr:spPr>
    </xdr:pic>
    <xdr:clientData/>
  </xdr:twoCellAnchor>
  <xdr:twoCellAnchor editAs="oneCell">
    <xdr:from>
      <xdr:col>8</xdr:col>
      <xdr:colOff>223630</xdr:colOff>
      <xdr:row>12</xdr:row>
      <xdr:rowOff>41413</xdr:rowOff>
    </xdr:from>
    <xdr:to>
      <xdr:col>10</xdr:col>
      <xdr:colOff>51824</xdr:colOff>
      <xdr:row>18</xdr:row>
      <xdr:rowOff>84955</xdr:rowOff>
    </xdr:to>
    <xdr:pic>
      <xdr:nvPicPr>
        <xdr:cNvPr id="7" name="Picture 6">
          <a:extLst>
            <a:ext uri="{FF2B5EF4-FFF2-40B4-BE49-F238E27FC236}">
              <a16:creationId xmlns:a16="http://schemas.microsoft.com/office/drawing/2014/main" id="{DE2F6AB2-87D1-4562-9FC7-F4CE778FC15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110369" y="2327413"/>
          <a:ext cx="1186542" cy="1186542"/>
        </a:xfrm>
        <a:prstGeom prst="rect">
          <a:avLst/>
        </a:prstGeom>
      </xdr:spPr>
    </xdr:pic>
    <xdr:clientData/>
  </xdr:twoCellAnchor>
  <xdr:twoCellAnchor editAs="oneCell">
    <xdr:from>
      <xdr:col>1</xdr:col>
      <xdr:colOff>16566</xdr:colOff>
      <xdr:row>20</xdr:row>
      <xdr:rowOff>66261</xdr:rowOff>
    </xdr:from>
    <xdr:to>
      <xdr:col>5</xdr:col>
      <xdr:colOff>1020751</xdr:colOff>
      <xdr:row>30</xdr:row>
      <xdr:rowOff>167777</xdr:rowOff>
    </xdr:to>
    <xdr:pic>
      <xdr:nvPicPr>
        <xdr:cNvPr id="9" name="Picture 8">
          <a:extLst>
            <a:ext uri="{FF2B5EF4-FFF2-40B4-BE49-F238E27FC236}">
              <a16:creationId xmlns:a16="http://schemas.microsoft.com/office/drawing/2014/main" id="{3AD16FA2-82FC-4CD8-8F6D-31751778316B}"/>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314740" y="3876261"/>
          <a:ext cx="4976426" cy="2006516"/>
        </a:xfrm>
        <a:prstGeom prst="rect">
          <a:avLst/>
        </a:prstGeom>
      </xdr:spPr>
    </xdr:pic>
    <xdr:clientData/>
  </xdr:twoCellAnchor>
  <xdr:twoCellAnchor>
    <xdr:from>
      <xdr:col>2</xdr:col>
      <xdr:colOff>712305</xdr:colOff>
      <xdr:row>18</xdr:row>
      <xdr:rowOff>185531</xdr:rowOff>
    </xdr:from>
    <xdr:to>
      <xdr:col>2</xdr:col>
      <xdr:colOff>786848</xdr:colOff>
      <xdr:row>24</xdr:row>
      <xdr:rowOff>16565</xdr:rowOff>
    </xdr:to>
    <xdr:cxnSp macro="">
      <xdr:nvCxnSpPr>
        <xdr:cNvPr id="11" name="Straight Connector 10">
          <a:extLst>
            <a:ext uri="{FF2B5EF4-FFF2-40B4-BE49-F238E27FC236}">
              <a16:creationId xmlns:a16="http://schemas.microsoft.com/office/drawing/2014/main" id="{E5E4C138-DBA0-1545-6916-E3B2DDCB9951}"/>
            </a:ext>
          </a:extLst>
        </xdr:cNvPr>
        <xdr:cNvCxnSpPr>
          <a:stCxn id="6" idx="2"/>
        </xdr:cNvCxnSpPr>
      </xdr:nvCxnSpPr>
      <xdr:spPr>
        <a:xfrm>
          <a:off x="1151283" y="3614531"/>
          <a:ext cx="74543" cy="974034"/>
        </a:xfrm>
        <a:prstGeom prst="line">
          <a:avLst/>
        </a:prstGeom>
        <a:ln w="22225">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12305</xdr:colOff>
      <xdr:row>18</xdr:row>
      <xdr:rowOff>185531</xdr:rowOff>
    </xdr:from>
    <xdr:to>
      <xdr:col>5</xdr:col>
      <xdr:colOff>670892</xdr:colOff>
      <xdr:row>21</xdr:row>
      <xdr:rowOff>49696</xdr:rowOff>
    </xdr:to>
    <xdr:cxnSp macro="">
      <xdr:nvCxnSpPr>
        <xdr:cNvPr id="12" name="Straight Connector 11">
          <a:extLst>
            <a:ext uri="{FF2B5EF4-FFF2-40B4-BE49-F238E27FC236}">
              <a16:creationId xmlns:a16="http://schemas.microsoft.com/office/drawing/2014/main" id="{778281C7-CD61-4313-AB16-0A6E506717DA}"/>
            </a:ext>
          </a:extLst>
        </xdr:cNvPr>
        <xdr:cNvCxnSpPr>
          <a:stCxn id="6" idx="2"/>
        </xdr:cNvCxnSpPr>
      </xdr:nvCxnSpPr>
      <xdr:spPr>
        <a:xfrm>
          <a:off x="1151283" y="3614531"/>
          <a:ext cx="2136913" cy="435665"/>
        </a:xfrm>
        <a:prstGeom prst="line">
          <a:avLst/>
        </a:prstGeom>
        <a:ln w="22225">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12305</xdr:colOff>
      <xdr:row>18</xdr:row>
      <xdr:rowOff>185531</xdr:rowOff>
    </xdr:from>
    <xdr:to>
      <xdr:col>7</xdr:col>
      <xdr:colOff>472109</xdr:colOff>
      <xdr:row>20</xdr:row>
      <xdr:rowOff>165652</xdr:rowOff>
    </xdr:to>
    <xdr:cxnSp macro="">
      <xdr:nvCxnSpPr>
        <xdr:cNvPr id="15" name="Straight Connector 14">
          <a:extLst>
            <a:ext uri="{FF2B5EF4-FFF2-40B4-BE49-F238E27FC236}">
              <a16:creationId xmlns:a16="http://schemas.microsoft.com/office/drawing/2014/main" id="{1FA2A405-6AA1-41F8-8829-BB34243BBBB1}"/>
            </a:ext>
          </a:extLst>
        </xdr:cNvPr>
        <xdr:cNvCxnSpPr>
          <a:stCxn id="6" idx="2"/>
        </xdr:cNvCxnSpPr>
      </xdr:nvCxnSpPr>
      <xdr:spPr>
        <a:xfrm>
          <a:off x="1151283" y="3614531"/>
          <a:ext cx="3337891" cy="361121"/>
        </a:xfrm>
        <a:prstGeom prst="line">
          <a:avLst/>
        </a:prstGeom>
        <a:ln w="22225">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62609</xdr:colOff>
      <xdr:row>24</xdr:row>
      <xdr:rowOff>33130</xdr:rowOff>
    </xdr:from>
    <xdr:to>
      <xdr:col>7</xdr:col>
      <xdr:colOff>836543</xdr:colOff>
      <xdr:row>30</xdr:row>
      <xdr:rowOff>8282</xdr:rowOff>
    </xdr:to>
    <xdr:sp macro="" textlink="">
      <xdr:nvSpPr>
        <xdr:cNvPr id="18" name="Rectangle 17">
          <a:extLst>
            <a:ext uri="{FF2B5EF4-FFF2-40B4-BE49-F238E27FC236}">
              <a16:creationId xmlns:a16="http://schemas.microsoft.com/office/drawing/2014/main" id="{575B6D83-2153-798D-FEFD-6B6336229A98}"/>
            </a:ext>
          </a:extLst>
        </xdr:cNvPr>
        <xdr:cNvSpPr/>
      </xdr:nvSpPr>
      <xdr:spPr>
        <a:xfrm>
          <a:off x="1971261" y="4605130"/>
          <a:ext cx="2882347" cy="1118152"/>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3200" b="1"/>
            <a:t>Tables inside Excel file</a:t>
          </a:r>
        </a:p>
      </xdr:txBody>
    </xdr:sp>
    <xdr:clientData/>
  </xdr:twoCellAnchor>
  <xdr:twoCellAnchor editAs="oneCell">
    <xdr:from>
      <xdr:col>5</xdr:col>
      <xdr:colOff>190500</xdr:colOff>
      <xdr:row>12</xdr:row>
      <xdr:rowOff>16566</xdr:rowOff>
    </xdr:from>
    <xdr:to>
      <xdr:col>6</xdr:col>
      <xdr:colOff>350307</xdr:colOff>
      <xdr:row>18</xdr:row>
      <xdr:rowOff>75175</xdr:rowOff>
    </xdr:to>
    <xdr:pic>
      <xdr:nvPicPr>
        <xdr:cNvPr id="19" name="Picture 18">
          <a:extLst>
            <a:ext uri="{FF2B5EF4-FFF2-40B4-BE49-F238E27FC236}">
              <a16:creationId xmlns:a16="http://schemas.microsoft.com/office/drawing/2014/main" id="{FFC1847C-52B0-4691-ABAF-BCCB34A2DE7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2807804" y="2302566"/>
          <a:ext cx="1391479" cy="1201609"/>
        </a:xfrm>
        <a:prstGeom prst="rect">
          <a:avLst/>
        </a:prstGeom>
      </xdr:spPr>
    </xdr:pic>
    <xdr:clientData/>
  </xdr:twoCellAnchor>
  <xdr:twoCellAnchor>
    <xdr:from>
      <xdr:col>3</xdr:col>
      <xdr:colOff>571500</xdr:colOff>
      <xdr:row>15</xdr:row>
      <xdr:rowOff>41413</xdr:rowOff>
    </xdr:from>
    <xdr:to>
      <xdr:col>5</xdr:col>
      <xdr:colOff>57979</xdr:colOff>
      <xdr:row>15</xdr:row>
      <xdr:rowOff>57978</xdr:rowOff>
    </xdr:to>
    <xdr:cxnSp macro="">
      <xdr:nvCxnSpPr>
        <xdr:cNvPr id="21" name="Straight Arrow Connector 20">
          <a:extLst>
            <a:ext uri="{FF2B5EF4-FFF2-40B4-BE49-F238E27FC236}">
              <a16:creationId xmlns:a16="http://schemas.microsoft.com/office/drawing/2014/main" id="{A1C8E789-F061-7E77-1104-491A07D183F4}"/>
            </a:ext>
          </a:extLst>
        </xdr:cNvPr>
        <xdr:cNvCxnSpPr/>
      </xdr:nvCxnSpPr>
      <xdr:spPr>
        <a:xfrm flipV="1">
          <a:off x="1880152" y="2898913"/>
          <a:ext cx="795131" cy="16565"/>
        </a:xfrm>
        <a:prstGeom prst="straightConnector1">
          <a:avLst/>
        </a:prstGeom>
        <a:ln w="222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76639</xdr:colOff>
      <xdr:row>15</xdr:row>
      <xdr:rowOff>36443</xdr:rowOff>
    </xdr:from>
    <xdr:to>
      <xdr:col>8</xdr:col>
      <xdr:colOff>202096</xdr:colOff>
      <xdr:row>15</xdr:row>
      <xdr:rowOff>53008</xdr:rowOff>
    </xdr:to>
    <xdr:cxnSp macro="">
      <xdr:nvCxnSpPr>
        <xdr:cNvPr id="22" name="Straight Arrow Connector 21">
          <a:extLst>
            <a:ext uri="{FF2B5EF4-FFF2-40B4-BE49-F238E27FC236}">
              <a16:creationId xmlns:a16="http://schemas.microsoft.com/office/drawing/2014/main" id="{FCCC9412-7A50-4CD3-9671-E83987E074D6}"/>
            </a:ext>
          </a:extLst>
        </xdr:cNvPr>
        <xdr:cNvCxnSpPr/>
      </xdr:nvCxnSpPr>
      <xdr:spPr>
        <a:xfrm flipV="1">
          <a:off x="4293704" y="2893943"/>
          <a:ext cx="795131" cy="16565"/>
        </a:xfrm>
        <a:prstGeom prst="straightConnector1">
          <a:avLst/>
        </a:prstGeom>
        <a:ln w="222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64604</xdr:colOff>
      <xdr:row>15</xdr:row>
      <xdr:rowOff>97735</xdr:rowOff>
    </xdr:from>
    <xdr:to>
      <xdr:col>11</xdr:col>
      <xdr:colOff>72887</xdr:colOff>
      <xdr:row>15</xdr:row>
      <xdr:rowOff>114300</xdr:rowOff>
    </xdr:to>
    <xdr:cxnSp macro="">
      <xdr:nvCxnSpPr>
        <xdr:cNvPr id="23" name="Straight Arrow Connector 22">
          <a:extLst>
            <a:ext uri="{FF2B5EF4-FFF2-40B4-BE49-F238E27FC236}">
              <a16:creationId xmlns:a16="http://schemas.microsoft.com/office/drawing/2014/main" id="{010EC9F4-E654-475C-BCAC-005E28390572}"/>
            </a:ext>
          </a:extLst>
        </xdr:cNvPr>
        <xdr:cNvCxnSpPr/>
      </xdr:nvCxnSpPr>
      <xdr:spPr>
        <a:xfrm flipV="1">
          <a:off x="6309691" y="2955235"/>
          <a:ext cx="795131" cy="16565"/>
        </a:xfrm>
        <a:prstGeom prst="straightConnector1">
          <a:avLst/>
        </a:prstGeom>
        <a:ln w="222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616226</xdr:colOff>
      <xdr:row>6</xdr:row>
      <xdr:rowOff>144117</xdr:rowOff>
    </xdr:from>
    <xdr:to>
      <xdr:col>14</xdr:col>
      <xdr:colOff>596348</xdr:colOff>
      <xdr:row>9</xdr:row>
      <xdr:rowOff>41413</xdr:rowOff>
    </xdr:to>
    <xdr:sp macro="" textlink="">
      <xdr:nvSpPr>
        <xdr:cNvPr id="24" name="Rectangle 23">
          <a:extLst>
            <a:ext uri="{FF2B5EF4-FFF2-40B4-BE49-F238E27FC236}">
              <a16:creationId xmlns:a16="http://schemas.microsoft.com/office/drawing/2014/main" id="{9878EAA1-D1CD-4C63-AE87-4890934B52BC}"/>
            </a:ext>
          </a:extLst>
        </xdr:cNvPr>
        <xdr:cNvSpPr/>
      </xdr:nvSpPr>
      <xdr:spPr>
        <a:xfrm>
          <a:off x="6861313" y="1287117"/>
          <a:ext cx="3144078" cy="46879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b="1"/>
            <a:t>Data Model PivotTable</a:t>
          </a:r>
        </a:p>
      </xdr:txBody>
    </xdr:sp>
    <xdr:clientData/>
  </xdr:twoCellAnchor>
  <xdr:twoCellAnchor editAs="oneCell">
    <xdr:from>
      <xdr:col>19</xdr:col>
      <xdr:colOff>140803</xdr:colOff>
      <xdr:row>5</xdr:row>
      <xdr:rowOff>0</xdr:rowOff>
    </xdr:from>
    <xdr:to>
      <xdr:col>20</xdr:col>
      <xdr:colOff>679173</xdr:colOff>
      <xdr:row>12</xdr:row>
      <xdr:rowOff>110987</xdr:rowOff>
    </xdr:to>
    <xdr:pic>
      <xdr:nvPicPr>
        <xdr:cNvPr id="25" name="Picture 24">
          <a:extLst>
            <a:ext uri="{FF2B5EF4-FFF2-40B4-BE49-F238E27FC236}">
              <a16:creationId xmlns:a16="http://schemas.microsoft.com/office/drawing/2014/main" id="{15293E7F-3ECB-44FA-84E0-7CEDD3F06EC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2614412" y="952500"/>
          <a:ext cx="1292087" cy="1444487"/>
        </a:xfrm>
        <a:prstGeom prst="rect">
          <a:avLst/>
        </a:prstGeom>
      </xdr:spPr>
    </xdr:pic>
    <xdr:clientData/>
  </xdr:twoCellAnchor>
  <xdr:twoCellAnchor editAs="oneCell">
    <xdr:from>
      <xdr:col>18</xdr:col>
      <xdr:colOff>563217</xdr:colOff>
      <xdr:row>13</xdr:row>
      <xdr:rowOff>182217</xdr:rowOff>
    </xdr:from>
    <xdr:to>
      <xdr:col>25</xdr:col>
      <xdr:colOff>320089</xdr:colOff>
      <xdr:row>24</xdr:row>
      <xdr:rowOff>93233</xdr:rowOff>
    </xdr:to>
    <xdr:pic>
      <xdr:nvPicPr>
        <xdr:cNvPr id="26" name="Picture 25">
          <a:extLst>
            <a:ext uri="{FF2B5EF4-FFF2-40B4-BE49-F238E27FC236}">
              <a16:creationId xmlns:a16="http://schemas.microsoft.com/office/drawing/2014/main" id="{99779704-786B-4F6E-A4E9-5EA0A4EEEF41}"/>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2423913" y="2658717"/>
          <a:ext cx="4976426" cy="2006516"/>
        </a:xfrm>
        <a:prstGeom prst="rect">
          <a:avLst/>
        </a:prstGeom>
      </xdr:spPr>
    </xdr:pic>
    <xdr:clientData/>
  </xdr:twoCellAnchor>
  <xdr:twoCellAnchor>
    <xdr:from>
      <xdr:col>20</xdr:col>
      <xdr:colOff>33130</xdr:colOff>
      <xdr:row>12</xdr:row>
      <xdr:rowOff>110987</xdr:rowOff>
    </xdr:from>
    <xdr:to>
      <xdr:col>20</xdr:col>
      <xdr:colOff>107673</xdr:colOff>
      <xdr:row>17</xdr:row>
      <xdr:rowOff>132521</xdr:rowOff>
    </xdr:to>
    <xdr:cxnSp macro="">
      <xdr:nvCxnSpPr>
        <xdr:cNvPr id="27" name="Straight Connector 26">
          <a:extLst>
            <a:ext uri="{FF2B5EF4-FFF2-40B4-BE49-F238E27FC236}">
              <a16:creationId xmlns:a16="http://schemas.microsoft.com/office/drawing/2014/main" id="{DF1B9F3C-9697-4252-A8E0-51CA074905CE}"/>
            </a:ext>
          </a:extLst>
        </xdr:cNvPr>
        <xdr:cNvCxnSpPr>
          <a:stCxn id="25" idx="2"/>
        </xdr:cNvCxnSpPr>
      </xdr:nvCxnSpPr>
      <xdr:spPr>
        <a:xfrm>
          <a:off x="13260456" y="2396987"/>
          <a:ext cx="74543" cy="974034"/>
        </a:xfrm>
        <a:prstGeom prst="line">
          <a:avLst/>
        </a:prstGeom>
        <a:ln w="22225">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33130</xdr:colOff>
      <xdr:row>12</xdr:row>
      <xdr:rowOff>110987</xdr:rowOff>
    </xdr:from>
    <xdr:to>
      <xdr:col>22</xdr:col>
      <xdr:colOff>728869</xdr:colOff>
      <xdr:row>14</xdr:row>
      <xdr:rowOff>165652</xdr:rowOff>
    </xdr:to>
    <xdr:cxnSp macro="">
      <xdr:nvCxnSpPr>
        <xdr:cNvPr id="28" name="Straight Connector 27">
          <a:extLst>
            <a:ext uri="{FF2B5EF4-FFF2-40B4-BE49-F238E27FC236}">
              <a16:creationId xmlns:a16="http://schemas.microsoft.com/office/drawing/2014/main" id="{B7F385B4-F696-4ED6-9CF3-14B7453A2A1D}"/>
            </a:ext>
          </a:extLst>
        </xdr:cNvPr>
        <xdr:cNvCxnSpPr>
          <a:stCxn id="25" idx="2"/>
        </xdr:cNvCxnSpPr>
      </xdr:nvCxnSpPr>
      <xdr:spPr>
        <a:xfrm>
          <a:off x="13260456" y="2396987"/>
          <a:ext cx="2136913" cy="435665"/>
        </a:xfrm>
        <a:prstGeom prst="line">
          <a:avLst/>
        </a:prstGeom>
        <a:ln w="22225">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33130</xdr:colOff>
      <xdr:row>12</xdr:row>
      <xdr:rowOff>110987</xdr:rowOff>
    </xdr:from>
    <xdr:to>
      <xdr:col>24</xdr:col>
      <xdr:colOff>447260</xdr:colOff>
      <xdr:row>14</xdr:row>
      <xdr:rowOff>91108</xdr:rowOff>
    </xdr:to>
    <xdr:cxnSp macro="">
      <xdr:nvCxnSpPr>
        <xdr:cNvPr id="29" name="Straight Connector 28">
          <a:extLst>
            <a:ext uri="{FF2B5EF4-FFF2-40B4-BE49-F238E27FC236}">
              <a16:creationId xmlns:a16="http://schemas.microsoft.com/office/drawing/2014/main" id="{9D3D9CF3-455B-4F2F-9356-8D813EAB71BA}"/>
            </a:ext>
          </a:extLst>
        </xdr:cNvPr>
        <xdr:cNvCxnSpPr>
          <a:stCxn id="25" idx="2"/>
        </xdr:cNvCxnSpPr>
      </xdr:nvCxnSpPr>
      <xdr:spPr>
        <a:xfrm>
          <a:off x="13260456" y="2396987"/>
          <a:ext cx="3337891" cy="361121"/>
        </a:xfrm>
        <a:prstGeom prst="line">
          <a:avLst/>
        </a:prstGeom>
        <a:ln w="22225">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1</xdr:col>
      <xdr:colOff>24847</xdr:colOff>
      <xdr:row>17</xdr:row>
      <xdr:rowOff>149086</xdr:rowOff>
    </xdr:from>
    <xdr:to>
      <xdr:col>24</xdr:col>
      <xdr:colOff>811694</xdr:colOff>
      <xdr:row>23</xdr:row>
      <xdr:rowOff>124238</xdr:rowOff>
    </xdr:to>
    <xdr:sp macro="" textlink="">
      <xdr:nvSpPr>
        <xdr:cNvPr id="30" name="Rectangle 29">
          <a:extLst>
            <a:ext uri="{FF2B5EF4-FFF2-40B4-BE49-F238E27FC236}">
              <a16:creationId xmlns:a16="http://schemas.microsoft.com/office/drawing/2014/main" id="{616E4188-E3B1-4B04-8BC5-9820F5BCF737}"/>
            </a:ext>
          </a:extLst>
        </xdr:cNvPr>
        <xdr:cNvSpPr/>
      </xdr:nvSpPr>
      <xdr:spPr>
        <a:xfrm>
          <a:off x="14080434" y="3387586"/>
          <a:ext cx="2882347" cy="1118152"/>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3200" b="1"/>
            <a:t>Tables inside Excel file</a:t>
          </a:r>
        </a:p>
      </xdr:txBody>
    </xdr:sp>
    <xdr:clientData/>
  </xdr:twoCellAnchor>
  <xdr:twoCellAnchor editAs="oneCell">
    <xdr:from>
      <xdr:col>22</xdr:col>
      <xdr:colOff>248477</xdr:colOff>
      <xdr:row>5</xdr:row>
      <xdr:rowOff>132522</xdr:rowOff>
    </xdr:from>
    <xdr:to>
      <xdr:col>24</xdr:col>
      <xdr:colOff>157369</xdr:colOff>
      <xdr:row>12</xdr:row>
      <xdr:rowOff>631</xdr:rowOff>
    </xdr:to>
    <xdr:pic>
      <xdr:nvPicPr>
        <xdr:cNvPr id="31" name="Picture 30">
          <a:extLst>
            <a:ext uri="{FF2B5EF4-FFF2-40B4-BE49-F238E27FC236}">
              <a16:creationId xmlns:a16="http://schemas.microsoft.com/office/drawing/2014/main" id="{919750FB-D4FA-42B3-8192-C8DA76A6BDF9}"/>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4916977" y="1085022"/>
          <a:ext cx="1391479" cy="1201609"/>
        </a:xfrm>
        <a:prstGeom prst="rect">
          <a:avLst/>
        </a:prstGeom>
      </xdr:spPr>
    </xdr:pic>
    <xdr:clientData/>
  </xdr:twoCellAnchor>
  <xdr:twoCellAnchor>
    <xdr:from>
      <xdr:col>20</xdr:col>
      <xdr:colOff>761999</xdr:colOff>
      <xdr:row>8</xdr:row>
      <xdr:rowOff>157369</xdr:rowOff>
    </xdr:from>
    <xdr:to>
      <xdr:col>22</xdr:col>
      <xdr:colOff>115956</xdr:colOff>
      <xdr:row>8</xdr:row>
      <xdr:rowOff>173934</xdr:rowOff>
    </xdr:to>
    <xdr:cxnSp macro="">
      <xdr:nvCxnSpPr>
        <xdr:cNvPr id="32" name="Straight Arrow Connector 31">
          <a:extLst>
            <a:ext uri="{FF2B5EF4-FFF2-40B4-BE49-F238E27FC236}">
              <a16:creationId xmlns:a16="http://schemas.microsoft.com/office/drawing/2014/main" id="{EBD83771-1632-424D-8B32-86FBAC4083CC}"/>
            </a:ext>
          </a:extLst>
        </xdr:cNvPr>
        <xdr:cNvCxnSpPr/>
      </xdr:nvCxnSpPr>
      <xdr:spPr>
        <a:xfrm flipV="1">
          <a:off x="13989325" y="1681369"/>
          <a:ext cx="795131" cy="16565"/>
        </a:xfrm>
        <a:prstGeom prst="straightConnector1">
          <a:avLst/>
        </a:prstGeom>
        <a:ln w="222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4</xdr:col>
      <xdr:colOff>251790</xdr:colOff>
      <xdr:row>8</xdr:row>
      <xdr:rowOff>152399</xdr:rowOff>
    </xdr:from>
    <xdr:to>
      <xdr:col>25</xdr:col>
      <xdr:colOff>69573</xdr:colOff>
      <xdr:row>8</xdr:row>
      <xdr:rowOff>168964</xdr:rowOff>
    </xdr:to>
    <xdr:cxnSp macro="">
      <xdr:nvCxnSpPr>
        <xdr:cNvPr id="33" name="Straight Arrow Connector 32">
          <a:extLst>
            <a:ext uri="{FF2B5EF4-FFF2-40B4-BE49-F238E27FC236}">
              <a16:creationId xmlns:a16="http://schemas.microsoft.com/office/drawing/2014/main" id="{5D8EBB21-8BDE-48AB-82CD-AAEB4357B6C2}"/>
            </a:ext>
          </a:extLst>
        </xdr:cNvPr>
        <xdr:cNvCxnSpPr/>
      </xdr:nvCxnSpPr>
      <xdr:spPr>
        <a:xfrm flipV="1">
          <a:off x="16402877" y="1676399"/>
          <a:ext cx="795131" cy="16565"/>
        </a:xfrm>
        <a:prstGeom prst="straightConnector1">
          <a:avLst/>
        </a:prstGeom>
        <a:ln w="222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5</xdr:col>
      <xdr:colOff>273327</xdr:colOff>
      <xdr:row>5</xdr:row>
      <xdr:rowOff>66262</xdr:rowOff>
    </xdr:from>
    <xdr:to>
      <xdr:col>27</xdr:col>
      <xdr:colOff>438979</xdr:colOff>
      <xdr:row>12</xdr:row>
      <xdr:rowOff>128230</xdr:rowOff>
    </xdr:to>
    <xdr:pic>
      <xdr:nvPicPr>
        <xdr:cNvPr id="34" name="Picture 33">
          <a:extLst>
            <a:ext uri="{FF2B5EF4-FFF2-40B4-BE49-F238E27FC236}">
              <a16:creationId xmlns:a16="http://schemas.microsoft.com/office/drawing/2014/main" id="{0391132C-3CB1-4D4C-BE96-1AD59BB0EC5F}"/>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7401762" y="1018762"/>
          <a:ext cx="1391478" cy="1395468"/>
        </a:xfrm>
        <a:prstGeom prst="rect">
          <a:avLst/>
        </a:prstGeom>
        <a:solidFill>
          <a:schemeClr val="bg1"/>
        </a:solidFill>
        <a:ln>
          <a:solidFill>
            <a:schemeClr val="tx1"/>
          </a:solidFill>
        </a:ln>
      </xdr:spPr>
    </xdr:pic>
    <xdr:clientData/>
  </xdr:twoCellAnchor>
  <xdr:twoCellAnchor>
    <xdr:from>
      <xdr:col>28</xdr:col>
      <xdr:colOff>207066</xdr:colOff>
      <xdr:row>0</xdr:row>
      <xdr:rowOff>157369</xdr:rowOff>
    </xdr:from>
    <xdr:to>
      <xdr:col>37</xdr:col>
      <xdr:colOff>447263</xdr:colOff>
      <xdr:row>3</xdr:row>
      <xdr:rowOff>149086</xdr:rowOff>
    </xdr:to>
    <xdr:sp macro="" textlink="">
      <xdr:nvSpPr>
        <xdr:cNvPr id="36" name="Rectangle 35">
          <a:extLst>
            <a:ext uri="{FF2B5EF4-FFF2-40B4-BE49-F238E27FC236}">
              <a16:creationId xmlns:a16="http://schemas.microsoft.com/office/drawing/2014/main" id="{3291B15D-8BD9-4FD5-AA0E-2C789CAB99E1}"/>
            </a:ext>
          </a:extLst>
        </xdr:cNvPr>
        <xdr:cNvSpPr/>
      </xdr:nvSpPr>
      <xdr:spPr>
        <a:xfrm>
          <a:off x="19174240" y="157369"/>
          <a:ext cx="5756414" cy="56321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b="1"/>
            <a:t>Data Model Power BI Visuals and Dashboard</a:t>
          </a:r>
        </a:p>
      </xdr:txBody>
    </xdr:sp>
    <xdr:clientData/>
  </xdr:twoCellAnchor>
  <xdr:twoCellAnchor editAs="oneCell">
    <xdr:from>
      <xdr:col>28</xdr:col>
      <xdr:colOff>231913</xdr:colOff>
      <xdr:row>4</xdr:row>
      <xdr:rowOff>22115</xdr:rowOff>
    </xdr:from>
    <xdr:to>
      <xdr:col>38</xdr:col>
      <xdr:colOff>2827</xdr:colOff>
      <xdr:row>21</xdr:row>
      <xdr:rowOff>80636</xdr:rowOff>
    </xdr:to>
    <xdr:pic>
      <xdr:nvPicPr>
        <xdr:cNvPr id="38" name="Picture 37">
          <a:extLst>
            <a:ext uri="{FF2B5EF4-FFF2-40B4-BE49-F238E27FC236}">
              <a16:creationId xmlns:a16="http://schemas.microsoft.com/office/drawing/2014/main" id="{7589560C-EC21-19A6-91AD-461DEACF4F4A}"/>
            </a:ext>
          </a:extLst>
        </xdr:cNvPr>
        <xdr:cNvPicPr>
          <a:picLocks noChangeAspect="1"/>
        </xdr:cNvPicPr>
      </xdr:nvPicPr>
      <xdr:blipFill>
        <a:blip xmlns:r="http://schemas.openxmlformats.org/officeDocument/2006/relationships" r:embed="rId8">
          <a:extLst>
            <a:ext uri="{28A0092B-C50C-407E-A947-70E740481C1C}">
              <a14:useLocalDpi xmlns:a14="http://schemas.microsoft.com/office/drawing/2010/main" val="0"/>
            </a:ext>
          </a:extLst>
        </a:blip>
        <a:stretch>
          <a:fillRect/>
        </a:stretch>
      </xdr:blipFill>
      <xdr:spPr>
        <a:xfrm>
          <a:off x="19199087" y="784115"/>
          <a:ext cx="5892248" cy="3297021"/>
        </a:xfrm>
        <a:prstGeom prst="rect">
          <a:avLst/>
        </a:prstGeom>
        <a:ln w="12700">
          <a:solidFill>
            <a:schemeClr val="accent1">
              <a:shade val="50000"/>
            </a:schemeClr>
          </a:solidFill>
        </a:ln>
      </xdr:spPr>
    </xdr:pic>
    <xdr:clientData/>
  </xdr:twoCellAnchor>
  <xdr:twoCellAnchor>
    <xdr:from>
      <xdr:col>28</xdr:col>
      <xdr:colOff>0</xdr:colOff>
      <xdr:row>8</xdr:row>
      <xdr:rowOff>0</xdr:rowOff>
    </xdr:from>
    <xdr:to>
      <xdr:col>29</xdr:col>
      <xdr:colOff>182218</xdr:colOff>
      <xdr:row>8</xdr:row>
      <xdr:rowOff>16565</xdr:rowOff>
    </xdr:to>
    <xdr:cxnSp macro="">
      <xdr:nvCxnSpPr>
        <xdr:cNvPr id="35" name="Straight Arrow Connector 34">
          <a:extLst>
            <a:ext uri="{FF2B5EF4-FFF2-40B4-BE49-F238E27FC236}">
              <a16:creationId xmlns:a16="http://schemas.microsoft.com/office/drawing/2014/main" id="{457CBC4E-302C-4662-9A13-A0835E76D7D5}"/>
            </a:ext>
          </a:extLst>
        </xdr:cNvPr>
        <xdr:cNvCxnSpPr/>
      </xdr:nvCxnSpPr>
      <xdr:spPr>
        <a:xfrm flipV="1">
          <a:off x="18967174" y="1524000"/>
          <a:ext cx="795131" cy="16565"/>
        </a:xfrm>
        <a:prstGeom prst="straightConnector1">
          <a:avLst/>
        </a:prstGeom>
        <a:ln w="222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32469</xdr:colOff>
      <xdr:row>31</xdr:row>
      <xdr:rowOff>109090</xdr:rowOff>
    </xdr:from>
    <xdr:to>
      <xdr:col>8</xdr:col>
      <xdr:colOff>643142</xdr:colOff>
      <xdr:row>32</xdr:row>
      <xdr:rowOff>126582</xdr:rowOff>
    </xdr:to>
    <xdr:pic>
      <xdr:nvPicPr>
        <xdr:cNvPr id="4" name="Picture 3">
          <a:extLst>
            <a:ext uri="{FF2B5EF4-FFF2-40B4-BE49-F238E27FC236}">
              <a16:creationId xmlns:a16="http://schemas.microsoft.com/office/drawing/2014/main" id="{FC98F6AB-E867-0A7F-2F82-FE547AC719D7}"/>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Lst>
        </a:blip>
        <a:stretch>
          <a:fillRect/>
        </a:stretch>
      </xdr:blipFill>
      <xdr:spPr>
        <a:xfrm>
          <a:off x="4298366" y="5913641"/>
          <a:ext cx="3313494" cy="204736"/>
        </a:xfrm>
        <a:prstGeom prst="rect">
          <a:avLst/>
        </a:prstGeom>
        <a:ln w="12700">
          <a:solidFill>
            <a:schemeClr val="tx1"/>
          </a:solidFill>
        </a:ln>
      </xdr:spPr>
    </xdr:pic>
    <xdr:clientData/>
  </xdr:twoCellAnchor>
  <xdr:twoCellAnchor editAs="oneCell">
    <xdr:from>
      <xdr:col>4</xdr:col>
      <xdr:colOff>3464</xdr:colOff>
      <xdr:row>33</xdr:row>
      <xdr:rowOff>11602</xdr:rowOff>
    </xdr:from>
    <xdr:to>
      <xdr:col>7</xdr:col>
      <xdr:colOff>490720</xdr:colOff>
      <xdr:row>34</xdr:row>
      <xdr:rowOff>29094</xdr:rowOff>
    </xdr:to>
    <xdr:pic>
      <xdr:nvPicPr>
        <xdr:cNvPr id="8" name="Picture 7">
          <a:extLst>
            <a:ext uri="{FF2B5EF4-FFF2-40B4-BE49-F238E27FC236}">
              <a16:creationId xmlns:a16="http://schemas.microsoft.com/office/drawing/2014/main" id="{6D310F2F-CA21-C614-8879-7BA97DAC20F5}"/>
            </a:ext>
          </a:extLst>
        </xdr:cNvPr>
        <xdr:cNvPicPr>
          <a:picLocks noChangeAspect="1"/>
        </xdr:cNvPicPr>
      </xdr:nvPicPr>
      <xdr:blipFill>
        <a:blip xmlns:r="http://schemas.openxmlformats.org/officeDocument/2006/relationships" r:embed="rId10">
          <a:extLst>
            <a:ext uri="{28A0092B-C50C-407E-A947-70E740481C1C}">
              <a14:useLocalDpi xmlns:a14="http://schemas.microsoft.com/office/drawing/2010/main" val="0"/>
            </a:ext>
          </a:extLst>
        </a:blip>
        <a:stretch>
          <a:fillRect/>
        </a:stretch>
      </xdr:blipFill>
      <xdr:spPr>
        <a:xfrm>
          <a:off x="2535323" y="6190640"/>
          <a:ext cx="4061166" cy="204736"/>
        </a:xfrm>
        <a:prstGeom prst="rect">
          <a:avLst/>
        </a:prstGeom>
        <a:ln w="12700">
          <a:solidFill>
            <a:schemeClr val="tx1"/>
          </a:solidFill>
        </a:ln>
      </xdr:spPr>
    </xdr:pic>
    <xdr:clientData/>
  </xdr:twoCellAnchor>
  <xdr:twoCellAnchor editAs="oneCell">
    <xdr:from>
      <xdr:col>2</xdr:col>
      <xdr:colOff>195385</xdr:colOff>
      <xdr:row>31</xdr:row>
      <xdr:rowOff>69501</xdr:rowOff>
    </xdr:from>
    <xdr:to>
      <xdr:col>4</xdr:col>
      <xdr:colOff>769592</xdr:colOff>
      <xdr:row>32</xdr:row>
      <xdr:rowOff>86994</xdr:rowOff>
    </xdr:to>
    <xdr:pic>
      <xdr:nvPicPr>
        <xdr:cNvPr id="13" name="Picture 12">
          <a:extLst>
            <a:ext uri="{FF2B5EF4-FFF2-40B4-BE49-F238E27FC236}">
              <a16:creationId xmlns:a16="http://schemas.microsoft.com/office/drawing/2014/main" id="{3E9D746E-DA69-78DB-A992-B9B4317D95D4}"/>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Lst>
        </a:blip>
        <a:stretch>
          <a:fillRect/>
        </a:stretch>
      </xdr:blipFill>
      <xdr:spPr>
        <a:xfrm>
          <a:off x="634363" y="5975001"/>
          <a:ext cx="2669707" cy="207993"/>
        </a:xfrm>
        <a:prstGeom prst="rect">
          <a:avLst/>
        </a:prstGeom>
        <a:ln w="12700">
          <a:solidFill>
            <a:schemeClr val="tx1"/>
          </a:solid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327207</xdr:colOff>
      <xdr:row>9</xdr:row>
      <xdr:rowOff>147105</xdr:rowOff>
    </xdr:from>
    <xdr:to>
      <xdr:col>11</xdr:col>
      <xdr:colOff>382509</xdr:colOff>
      <xdr:row>10</xdr:row>
      <xdr:rowOff>161342</xdr:rowOff>
    </xdr:to>
    <xdr:pic>
      <xdr:nvPicPr>
        <xdr:cNvPr id="2" name="Picture 1">
          <a:extLst>
            <a:ext uri="{FF2B5EF4-FFF2-40B4-BE49-F238E27FC236}">
              <a16:creationId xmlns:a16="http://schemas.microsoft.com/office/drawing/2014/main" id="{0B1780C1-44A4-419B-B4D2-33FA5AD849E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390077" y="1861605"/>
          <a:ext cx="2656041" cy="204737"/>
        </a:xfrm>
        <a:prstGeom prst="rect">
          <a:avLst/>
        </a:prstGeom>
        <a:ln w="12700">
          <a:solidFill>
            <a:schemeClr val="tx1"/>
          </a:solidFill>
        </a:ln>
      </xdr:spPr>
    </xdr:pic>
    <xdr:clientData/>
  </xdr:twoCellAnchor>
  <xdr:twoCellAnchor editAs="oneCell">
    <xdr:from>
      <xdr:col>6</xdr:col>
      <xdr:colOff>328627</xdr:colOff>
      <xdr:row>15</xdr:row>
      <xdr:rowOff>91161</xdr:rowOff>
    </xdr:from>
    <xdr:to>
      <xdr:col>12</xdr:col>
      <xdr:colOff>512657</xdr:colOff>
      <xdr:row>22</xdr:row>
      <xdr:rowOff>100687</xdr:rowOff>
    </xdr:to>
    <xdr:pic>
      <xdr:nvPicPr>
        <xdr:cNvPr id="5" name="Picture 4">
          <a:extLst>
            <a:ext uri="{FF2B5EF4-FFF2-40B4-BE49-F238E27FC236}">
              <a16:creationId xmlns:a16="http://schemas.microsoft.com/office/drawing/2014/main" id="{9A8C047E-6BBF-E379-0166-AD96140750A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831943" y="2909783"/>
          <a:ext cx="5073080" cy="1324883"/>
        </a:xfrm>
        <a:prstGeom prst="rect">
          <a:avLst/>
        </a:prstGeom>
        <a:solidFill>
          <a:schemeClr val="bg1"/>
        </a:solidFill>
        <a:ln w="44450">
          <a:solidFill>
            <a:srgbClr val="FF0000"/>
          </a:solidFill>
        </a:ln>
      </xdr:spPr>
    </xdr:pic>
    <xdr:clientData/>
  </xdr:twoCellAnchor>
  <xdr:twoCellAnchor editAs="oneCell">
    <xdr:from>
      <xdr:col>8</xdr:col>
      <xdr:colOff>311020</xdr:colOff>
      <xdr:row>7</xdr:row>
      <xdr:rowOff>142552</xdr:rowOff>
    </xdr:from>
    <xdr:to>
      <xdr:col>12</xdr:col>
      <xdr:colOff>286734</xdr:colOff>
      <xdr:row>8</xdr:row>
      <xdr:rowOff>159380</xdr:rowOff>
    </xdr:to>
    <xdr:pic>
      <xdr:nvPicPr>
        <xdr:cNvPr id="7" name="Picture 6">
          <a:extLst>
            <a:ext uri="{FF2B5EF4-FFF2-40B4-BE49-F238E27FC236}">
              <a16:creationId xmlns:a16="http://schemas.microsoft.com/office/drawing/2014/main" id="{0834C026-FEDA-4244-AD7A-187A3F699716}"/>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369438" y="1457909"/>
          <a:ext cx="3313494" cy="204736"/>
        </a:xfrm>
        <a:prstGeom prst="rect">
          <a:avLst/>
        </a:prstGeom>
        <a:ln w="12700">
          <a:solidFill>
            <a:schemeClr val="tx1"/>
          </a:solid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0</xdr:col>
      <xdr:colOff>432681</xdr:colOff>
      <xdr:row>9</xdr:row>
      <xdr:rowOff>37270</xdr:rowOff>
    </xdr:from>
    <xdr:to>
      <xdr:col>13</xdr:col>
      <xdr:colOff>16565</xdr:colOff>
      <xdr:row>29</xdr:row>
      <xdr:rowOff>142064</xdr:rowOff>
    </xdr:to>
    <xdr:pic>
      <xdr:nvPicPr>
        <xdr:cNvPr id="2" name="Picture 1">
          <a:extLst>
            <a:ext uri="{FF2B5EF4-FFF2-40B4-BE49-F238E27FC236}">
              <a16:creationId xmlns:a16="http://schemas.microsoft.com/office/drawing/2014/main" id="{52783688-5024-4EEE-B836-823F2C34192B}"/>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0681" b="24854"/>
        <a:stretch/>
      </xdr:blipFill>
      <xdr:spPr>
        <a:xfrm>
          <a:off x="6671556" y="1751770"/>
          <a:ext cx="3554567" cy="3914794"/>
        </a:xfrm>
        <a:prstGeom prst="rect">
          <a:avLst/>
        </a:prstGeom>
      </xdr:spPr>
    </xdr:pic>
    <xdr:clientData/>
  </xdr:twoCellAnchor>
  <xdr:twoCellAnchor editAs="oneCell">
    <xdr:from>
      <xdr:col>2</xdr:col>
      <xdr:colOff>66261</xdr:colOff>
      <xdr:row>11</xdr:row>
      <xdr:rowOff>74544</xdr:rowOff>
    </xdr:from>
    <xdr:to>
      <xdr:col>3</xdr:col>
      <xdr:colOff>488674</xdr:colOff>
      <xdr:row>18</xdr:row>
      <xdr:rowOff>185531</xdr:rowOff>
    </xdr:to>
    <xdr:pic>
      <xdr:nvPicPr>
        <xdr:cNvPr id="3" name="Picture 2">
          <a:extLst>
            <a:ext uri="{FF2B5EF4-FFF2-40B4-BE49-F238E27FC236}">
              <a16:creationId xmlns:a16="http://schemas.microsoft.com/office/drawing/2014/main" id="{C07715DF-FD8C-4BF2-8428-D6CB634E944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04411" y="2170044"/>
          <a:ext cx="1289188" cy="1444487"/>
        </a:xfrm>
        <a:prstGeom prst="rect">
          <a:avLst/>
        </a:prstGeom>
      </xdr:spPr>
    </xdr:pic>
    <xdr:clientData/>
  </xdr:twoCellAnchor>
  <xdr:twoCellAnchor editAs="oneCell">
    <xdr:from>
      <xdr:col>8</xdr:col>
      <xdr:colOff>223630</xdr:colOff>
      <xdr:row>12</xdr:row>
      <xdr:rowOff>41413</xdr:rowOff>
    </xdr:from>
    <xdr:to>
      <xdr:col>10</xdr:col>
      <xdr:colOff>51825</xdr:colOff>
      <xdr:row>18</xdr:row>
      <xdr:rowOff>84955</xdr:rowOff>
    </xdr:to>
    <xdr:pic>
      <xdr:nvPicPr>
        <xdr:cNvPr id="4" name="Picture 3">
          <a:extLst>
            <a:ext uri="{FF2B5EF4-FFF2-40B4-BE49-F238E27FC236}">
              <a16:creationId xmlns:a16="http://schemas.microsoft.com/office/drawing/2014/main" id="{1FB0C1E8-C91F-4199-B128-598CDE77177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109955" y="2327413"/>
          <a:ext cx="1180744" cy="1186542"/>
        </a:xfrm>
        <a:prstGeom prst="rect">
          <a:avLst/>
        </a:prstGeom>
      </xdr:spPr>
    </xdr:pic>
    <xdr:clientData/>
  </xdr:twoCellAnchor>
  <xdr:twoCellAnchor editAs="oneCell">
    <xdr:from>
      <xdr:col>1</xdr:col>
      <xdr:colOff>16566</xdr:colOff>
      <xdr:row>20</xdr:row>
      <xdr:rowOff>66261</xdr:rowOff>
    </xdr:from>
    <xdr:to>
      <xdr:col>5</xdr:col>
      <xdr:colOff>1025623</xdr:colOff>
      <xdr:row>30</xdr:row>
      <xdr:rowOff>167777</xdr:rowOff>
    </xdr:to>
    <xdr:pic>
      <xdr:nvPicPr>
        <xdr:cNvPr id="5" name="Picture 4">
          <a:extLst>
            <a:ext uri="{FF2B5EF4-FFF2-40B4-BE49-F238E27FC236}">
              <a16:creationId xmlns:a16="http://schemas.microsoft.com/office/drawing/2014/main" id="{025F7CA8-5094-4CE6-A276-FD03DDF915C1}"/>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311841" y="3876261"/>
          <a:ext cx="4978911" cy="2006516"/>
        </a:xfrm>
        <a:prstGeom prst="rect">
          <a:avLst/>
        </a:prstGeom>
      </xdr:spPr>
    </xdr:pic>
    <xdr:clientData/>
  </xdr:twoCellAnchor>
  <xdr:twoCellAnchor>
    <xdr:from>
      <xdr:col>2</xdr:col>
      <xdr:colOff>712305</xdr:colOff>
      <xdr:row>18</xdr:row>
      <xdr:rowOff>185531</xdr:rowOff>
    </xdr:from>
    <xdr:to>
      <xdr:col>2</xdr:col>
      <xdr:colOff>786848</xdr:colOff>
      <xdr:row>24</xdr:row>
      <xdr:rowOff>16565</xdr:rowOff>
    </xdr:to>
    <xdr:cxnSp macro="">
      <xdr:nvCxnSpPr>
        <xdr:cNvPr id="6" name="Straight Connector 5">
          <a:extLst>
            <a:ext uri="{FF2B5EF4-FFF2-40B4-BE49-F238E27FC236}">
              <a16:creationId xmlns:a16="http://schemas.microsoft.com/office/drawing/2014/main" id="{9459CE9A-D9D5-4B78-B67A-815A066B47C1}"/>
            </a:ext>
          </a:extLst>
        </xdr:cNvPr>
        <xdr:cNvCxnSpPr>
          <a:stCxn id="3" idx="2"/>
        </xdr:cNvCxnSpPr>
      </xdr:nvCxnSpPr>
      <xdr:spPr>
        <a:xfrm>
          <a:off x="1150455" y="3614531"/>
          <a:ext cx="74543" cy="974034"/>
        </a:xfrm>
        <a:prstGeom prst="line">
          <a:avLst/>
        </a:prstGeom>
        <a:ln w="22225">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12305</xdr:colOff>
      <xdr:row>18</xdr:row>
      <xdr:rowOff>185531</xdr:rowOff>
    </xdr:from>
    <xdr:to>
      <xdr:col>5</xdr:col>
      <xdr:colOff>670892</xdr:colOff>
      <xdr:row>21</xdr:row>
      <xdr:rowOff>49696</xdr:rowOff>
    </xdr:to>
    <xdr:cxnSp macro="">
      <xdr:nvCxnSpPr>
        <xdr:cNvPr id="7" name="Straight Connector 6">
          <a:extLst>
            <a:ext uri="{FF2B5EF4-FFF2-40B4-BE49-F238E27FC236}">
              <a16:creationId xmlns:a16="http://schemas.microsoft.com/office/drawing/2014/main" id="{AE09ACC2-C0E0-4BF4-8191-202B36B67E69}"/>
            </a:ext>
          </a:extLst>
        </xdr:cNvPr>
        <xdr:cNvCxnSpPr>
          <a:stCxn id="3" idx="2"/>
        </xdr:cNvCxnSpPr>
      </xdr:nvCxnSpPr>
      <xdr:spPr>
        <a:xfrm>
          <a:off x="1150455" y="3614531"/>
          <a:ext cx="2139812" cy="435665"/>
        </a:xfrm>
        <a:prstGeom prst="line">
          <a:avLst/>
        </a:prstGeom>
        <a:ln w="22225">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12305</xdr:colOff>
      <xdr:row>18</xdr:row>
      <xdr:rowOff>185531</xdr:rowOff>
    </xdr:from>
    <xdr:to>
      <xdr:col>7</xdr:col>
      <xdr:colOff>472109</xdr:colOff>
      <xdr:row>20</xdr:row>
      <xdr:rowOff>165652</xdr:rowOff>
    </xdr:to>
    <xdr:cxnSp macro="">
      <xdr:nvCxnSpPr>
        <xdr:cNvPr id="8" name="Straight Connector 7">
          <a:extLst>
            <a:ext uri="{FF2B5EF4-FFF2-40B4-BE49-F238E27FC236}">
              <a16:creationId xmlns:a16="http://schemas.microsoft.com/office/drawing/2014/main" id="{E9B80154-3F3E-4B18-BEF0-A0F5BD88CB2E}"/>
            </a:ext>
          </a:extLst>
        </xdr:cNvPr>
        <xdr:cNvCxnSpPr>
          <a:stCxn id="3" idx="2"/>
        </xdr:cNvCxnSpPr>
      </xdr:nvCxnSpPr>
      <xdr:spPr>
        <a:xfrm>
          <a:off x="1150455" y="3614531"/>
          <a:ext cx="3341204" cy="361121"/>
        </a:xfrm>
        <a:prstGeom prst="line">
          <a:avLst/>
        </a:prstGeom>
        <a:ln w="22225">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62609</xdr:colOff>
      <xdr:row>24</xdr:row>
      <xdr:rowOff>33130</xdr:rowOff>
    </xdr:from>
    <xdr:to>
      <xdr:col>7</xdr:col>
      <xdr:colOff>836543</xdr:colOff>
      <xdr:row>30</xdr:row>
      <xdr:rowOff>8282</xdr:rowOff>
    </xdr:to>
    <xdr:sp macro="" textlink="">
      <xdr:nvSpPr>
        <xdr:cNvPr id="9" name="Rectangle 8">
          <a:extLst>
            <a:ext uri="{FF2B5EF4-FFF2-40B4-BE49-F238E27FC236}">
              <a16:creationId xmlns:a16="http://schemas.microsoft.com/office/drawing/2014/main" id="{92954420-0E1E-4C89-94D7-324FCC729E0E}"/>
            </a:ext>
          </a:extLst>
        </xdr:cNvPr>
        <xdr:cNvSpPr/>
      </xdr:nvSpPr>
      <xdr:spPr>
        <a:xfrm>
          <a:off x="1967534" y="4605130"/>
          <a:ext cx="2888559" cy="1118152"/>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3200" b="1"/>
            <a:t>Tables inside Excel file</a:t>
          </a:r>
        </a:p>
      </xdr:txBody>
    </xdr:sp>
    <xdr:clientData/>
  </xdr:twoCellAnchor>
  <xdr:twoCellAnchor editAs="oneCell">
    <xdr:from>
      <xdr:col>5</xdr:col>
      <xdr:colOff>190500</xdr:colOff>
      <xdr:row>12</xdr:row>
      <xdr:rowOff>16566</xdr:rowOff>
    </xdr:from>
    <xdr:to>
      <xdr:col>6</xdr:col>
      <xdr:colOff>356152</xdr:colOff>
      <xdr:row>18</xdr:row>
      <xdr:rowOff>75175</xdr:rowOff>
    </xdr:to>
    <xdr:pic>
      <xdr:nvPicPr>
        <xdr:cNvPr id="10" name="Picture 9">
          <a:extLst>
            <a:ext uri="{FF2B5EF4-FFF2-40B4-BE49-F238E27FC236}">
              <a16:creationId xmlns:a16="http://schemas.microsoft.com/office/drawing/2014/main" id="{F3496651-A9AF-4462-AD93-25D8D71D7203}"/>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2809875" y="2302566"/>
          <a:ext cx="1391893" cy="1201609"/>
        </a:xfrm>
        <a:prstGeom prst="rect">
          <a:avLst/>
        </a:prstGeom>
      </xdr:spPr>
    </xdr:pic>
    <xdr:clientData/>
  </xdr:twoCellAnchor>
  <xdr:twoCellAnchor>
    <xdr:from>
      <xdr:col>3</xdr:col>
      <xdr:colOff>571500</xdr:colOff>
      <xdr:row>15</xdr:row>
      <xdr:rowOff>41413</xdr:rowOff>
    </xdr:from>
    <xdr:to>
      <xdr:col>5</xdr:col>
      <xdr:colOff>57979</xdr:colOff>
      <xdr:row>15</xdr:row>
      <xdr:rowOff>57978</xdr:rowOff>
    </xdr:to>
    <xdr:cxnSp macro="">
      <xdr:nvCxnSpPr>
        <xdr:cNvPr id="11" name="Straight Arrow Connector 10">
          <a:extLst>
            <a:ext uri="{FF2B5EF4-FFF2-40B4-BE49-F238E27FC236}">
              <a16:creationId xmlns:a16="http://schemas.microsoft.com/office/drawing/2014/main" id="{1F728DD9-29A0-41D1-99B0-A08FB53A812F}"/>
            </a:ext>
          </a:extLst>
        </xdr:cNvPr>
        <xdr:cNvCxnSpPr/>
      </xdr:nvCxnSpPr>
      <xdr:spPr>
        <a:xfrm flipV="1">
          <a:off x="1876425" y="2898913"/>
          <a:ext cx="800929" cy="16565"/>
        </a:xfrm>
        <a:prstGeom prst="straightConnector1">
          <a:avLst/>
        </a:prstGeom>
        <a:ln w="222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76639</xdr:colOff>
      <xdr:row>15</xdr:row>
      <xdr:rowOff>36443</xdr:rowOff>
    </xdr:from>
    <xdr:to>
      <xdr:col>8</xdr:col>
      <xdr:colOff>202096</xdr:colOff>
      <xdr:row>15</xdr:row>
      <xdr:rowOff>53008</xdr:rowOff>
    </xdr:to>
    <xdr:cxnSp macro="">
      <xdr:nvCxnSpPr>
        <xdr:cNvPr id="12" name="Straight Arrow Connector 11">
          <a:extLst>
            <a:ext uri="{FF2B5EF4-FFF2-40B4-BE49-F238E27FC236}">
              <a16:creationId xmlns:a16="http://schemas.microsoft.com/office/drawing/2014/main" id="{B5023B6A-C563-4DDC-A146-EDE50639E147}"/>
            </a:ext>
          </a:extLst>
        </xdr:cNvPr>
        <xdr:cNvCxnSpPr/>
      </xdr:nvCxnSpPr>
      <xdr:spPr>
        <a:xfrm flipV="1">
          <a:off x="4296189" y="2893943"/>
          <a:ext cx="792232" cy="16565"/>
        </a:xfrm>
        <a:prstGeom prst="straightConnector1">
          <a:avLst/>
        </a:prstGeom>
        <a:ln w="222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64604</xdr:colOff>
      <xdr:row>15</xdr:row>
      <xdr:rowOff>97735</xdr:rowOff>
    </xdr:from>
    <xdr:to>
      <xdr:col>11</xdr:col>
      <xdr:colOff>72887</xdr:colOff>
      <xdr:row>15</xdr:row>
      <xdr:rowOff>114300</xdr:rowOff>
    </xdr:to>
    <xdr:cxnSp macro="">
      <xdr:nvCxnSpPr>
        <xdr:cNvPr id="13" name="Straight Arrow Connector 12">
          <a:extLst>
            <a:ext uri="{FF2B5EF4-FFF2-40B4-BE49-F238E27FC236}">
              <a16:creationId xmlns:a16="http://schemas.microsoft.com/office/drawing/2014/main" id="{F751A41C-6A3F-44DC-BA87-63276FAEC6A2}"/>
            </a:ext>
          </a:extLst>
        </xdr:cNvPr>
        <xdr:cNvCxnSpPr/>
      </xdr:nvCxnSpPr>
      <xdr:spPr>
        <a:xfrm flipV="1">
          <a:off x="6303479" y="2955235"/>
          <a:ext cx="798858" cy="16565"/>
        </a:xfrm>
        <a:prstGeom prst="straightConnector1">
          <a:avLst/>
        </a:prstGeom>
        <a:ln w="222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616226</xdr:colOff>
      <xdr:row>6</xdr:row>
      <xdr:rowOff>144117</xdr:rowOff>
    </xdr:from>
    <xdr:to>
      <xdr:col>14</xdr:col>
      <xdr:colOff>596348</xdr:colOff>
      <xdr:row>9</xdr:row>
      <xdr:rowOff>41413</xdr:rowOff>
    </xdr:to>
    <xdr:sp macro="" textlink="">
      <xdr:nvSpPr>
        <xdr:cNvPr id="14" name="Rectangle 13">
          <a:extLst>
            <a:ext uri="{FF2B5EF4-FFF2-40B4-BE49-F238E27FC236}">
              <a16:creationId xmlns:a16="http://schemas.microsoft.com/office/drawing/2014/main" id="{85655E15-43F6-428B-B14C-ADE4517A7748}"/>
            </a:ext>
          </a:extLst>
        </xdr:cNvPr>
        <xdr:cNvSpPr/>
      </xdr:nvSpPr>
      <xdr:spPr>
        <a:xfrm>
          <a:off x="6855101" y="1287117"/>
          <a:ext cx="3142422" cy="468796"/>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b="1"/>
            <a:t>Data Model PivotTable</a:t>
          </a:r>
        </a:p>
      </xdr:txBody>
    </xdr:sp>
    <xdr:clientData/>
  </xdr:twoCellAnchor>
  <xdr:twoCellAnchor editAs="oneCell">
    <xdr:from>
      <xdr:col>19</xdr:col>
      <xdr:colOff>140803</xdr:colOff>
      <xdr:row>5</xdr:row>
      <xdr:rowOff>0</xdr:rowOff>
    </xdr:from>
    <xdr:to>
      <xdr:col>20</xdr:col>
      <xdr:colOff>679173</xdr:colOff>
      <xdr:row>12</xdr:row>
      <xdr:rowOff>110987</xdr:rowOff>
    </xdr:to>
    <xdr:pic>
      <xdr:nvPicPr>
        <xdr:cNvPr id="15" name="Picture 14">
          <a:extLst>
            <a:ext uri="{FF2B5EF4-FFF2-40B4-BE49-F238E27FC236}">
              <a16:creationId xmlns:a16="http://schemas.microsoft.com/office/drawing/2014/main" id="{EDE03121-0BED-44FF-802B-B913F2CC3B3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2589978" y="952500"/>
          <a:ext cx="1290845" cy="1444487"/>
        </a:xfrm>
        <a:prstGeom prst="rect">
          <a:avLst/>
        </a:prstGeom>
      </xdr:spPr>
    </xdr:pic>
    <xdr:clientData/>
  </xdr:twoCellAnchor>
  <xdr:twoCellAnchor editAs="oneCell">
    <xdr:from>
      <xdr:col>18</xdr:col>
      <xdr:colOff>563217</xdr:colOff>
      <xdr:row>13</xdr:row>
      <xdr:rowOff>182217</xdr:rowOff>
    </xdr:from>
    <xdr:to>
      <xdr:col>25</xdr:col>
      <xdr:colOff>271904</xdr:colOff>
      <xdr:row>24</xdr:row>
      <xdr:rowOff>93233</xdr:rowOff>
    </xdr:to>
    <xdr:pic>
      <xdr:nvPicPr>
        <xdr:cNvPr id="16" name="Picture 15">
          <a:extLst>
            <a:ext uri="{FF2B5EF4-FFF2-40B4-BE49-F238E27FC236}">
              <a16:creationId xmlns:a16="http://schemas.microsoft.com/office/drawing/2014/main" id="{4EA4EEC6-098B-4640-B5A4-36EB937D4EA3}"/>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2402792" y="2658717"/>
          <a:ext cx="4966487" cy="2006516"/>
        </a:xfrm>
        <a:prstGeom prst="rect">
          <a:avLst/>
        </a:prstGeom>
      </xdr:spPr>
    </xdr:pic>
    <xdr:clientData/>
  </xdr:twoCellAnchor>
  <xdr:twoCellAnchor>
    <xdr:from>
      <xdr:col>20</xdr:col>
      <xdr:colOff>33130</xdr:colOff>
      <xdr:row>12</xdr:row>
      <xdr:rowOff>110987</xdr:rowOff>
    </xdr:from>
    <xdr:to>
      <xdr:col>20</xdr:col>
      <xdr:colOff>107673</xdr:colOff>
      <xdr:row>17</xdr:row>
      <xdr:rowOff>132521</xdr:rowOff>
    </xdr:to>
    <xdr:cxnSp macro="">
      <xdr:nvCxnSpPr>
        <xdr:cNvPr id="17" name="Straight Connector 16">
          <a:extLst>
            <a:ext uri="{FF2B5EF4-FFF2-40B4-BE49-F238E27FC236}">
              <a16:creationId xmlns:a16="http://schemas.microsoft.com/office/drawing/2014/main" id="{42744A04-D78F-426A-A908-BD9FBD63A097}"/>
            </a:ext>
          </a:extLst>
        </xdr:cNvPr>
        <xdr:cNvCxnSpPr>
          <a:stCxn id="15" idx="2"/>
        </xdr:cNvCxnSpPr>
      </xdr:nvCxnSpPr>
      <xdr:spPr>
        <a:xfrm>
          <a:off x="13234780" y="2396987"/>
          <a:ext cx="74543" cy="974034"/>
        </a:xfrm>
        <a:prstGeom prst="line">
          <a:avLst/>
        </a:prstGeom>
        <a:ln w="22225">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33130</xdr:colOff>
      <xdr:row>12</xdr:row>
      <xdr:rowOff>110987</xdr:rowOff>
    </xdr:from>
    <xdr:to>
      <xdr:col>22</xdr:col>
      <xdr:colOff>728869</xdr:colOff>
      <xdr:row>14</xdr:row>
      <xdr:rowOff>165652</xdr:rowOff>
    </xdr:to>
    <xdr:cxnSp macro="">
      <xdr:nvCxnSpPr>
        <xdr:cNvPr id="18" name="Straight Connector 17">
          <a:extLst>
            <a:ext uri="{FF2B5EF4-FFF2-40B4-BE49-F238E27FC236}">
              <a16:creationId xmlns:a16="http://schemas.microsoft.com/office/drawing/2014/main" id="{5F902977-8F4D-43BF-9120-FBCC232D47C2}"/>
            </a:ext>
          </a:extLst>
        </xdr:cNvPr>
        <xdr:cNvCxnSpPr>
          <a:stCxn id="15" idx="2"/>
        </xdr:cNvCxnSpPr>
      </xdr:nvCxnSpPr>
      <xdr:spPr>
        <a:xfrm>
          <a:off x="13234780" y="2396987"/>
          <a:ext cx="2134014" cy="435665"/>
        </a:xfrm>
        <a:prstGeom prst="line">
          <a:avLst/>
        </a:prstGeom>
        <a:ln w="22225">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33130</xdr:colOff>
      <xdr:row>12</xdr:row>
      <xdr:rowOff>110987</xdr:rowOff>
    </xdr:from>
    <xdr:to>
      <xdr:col>24</xdr:col>
      <xdr:colOff>447260</xdr:colOff>
      <xdr:row>14</xdr:row>
      <xdr:rowOff>91108</xdr:rowOff>
    </xdr:to>
    <xdr:cxnSp macro="">
      <xdr:nvCxnSpPr>
        <xdr:cNvPr id="19" name="Straight Connector 18">
          <a:extLst>
            <a:ext uri="{FF2B5EF4-FFF2-40B4-BE49-F238E27FC236}">
              <a16:creationId xmlns:a16="http://schemas.microsoft.com/office/drawing/2014/main" id="{4B694704-B311-43AE-982F-D439D82C129A}"/>
            </a:ext>
          </a:extLst>
        </xdr:cNvPr>
        <xdr:cNvCxnSpPr>
          <a:stCxn id="15" idx="2"/>
        </xdr:cNvCxnSpPr>
      </xdr:nvCxnSpPr>
      <xdr:spPr>
        <a:xfrm>
          <a:off x="13234780" y="2396987"/>
          <a:ext cx="3328780" cy="361121"/>
        </a:xfrm>
        <a:prstGeom prst="line">
          <a:avLst/>
        </a:prstGeom>
        <a:ln w="22225">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1</xdr:col>
      <xdr:colOff>24847</xdr:colOff>
      <xdr:row>17</xdr:row>
      <xdr:rowOff>149086</xdr:rowOff>
    </xdr:from>
    <xdr:to>
      <xdr:col>24</xdr:col>
      <xdr:colOff>811694</xdr:colOff>
      <xdr:row>23</xdr:row>
      <xdr:rowOff>124238</xdr:rowOff>
    </xdr:to>
    <xdr:sp macro="" textlink="">
      <xdr:nvSpPr>
        <xdr:cNvPr id="20" name="Rectangle 19">
          <a:extLst>
            <a:ext uri="{FF2B5EF4-FFF2-40B4-BE49-F238E27FC236}">
              <a16:creationId xmlns:a16="http://schemas.microsoft.com/office/drawing/2014/main" id="{5A33B2B6-1A99-40FB-B2A3-78E6EAA4BE08}"/>
            </a:ext>
          </a:extLst>
        </xdr:cNvPr>
        <xdr:cNvSpPr/>
      </xdr:nvSpPr>
      <xdr:spPr>
        <a:xfrm>
          <a:off x="14055172" y="3387586"/>
          <a:ext cx="2872822" cy="1118152"/>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3200" b="1"/>
            <a:t>Tables inside Excel file</a:t>
          </a:r>
        </a:p>
      </xdr:txBody>
    </xdr:sp>
    <xdr:clientData/>
  </xdr:twoCellAnchor>
  <xdr:twoCellAnchor editAs="oneCell">
    <xdr:from>
      <xdr:col>22</xdr:col>
      <xdr:colOff>248477</xdr:colOff>
      <xdr:row>5</xdr:row>
      <xdr:rowOff>132522</xdr:rowOff>
    </xdr:from>
    <xdr:to>
      <xdr:col>24</xdr:col>
      <xdr:colOff>157369</xdr:colOff>
      <xdr:row>12</xdr:row>
      <xdr:rowOff>631</xdr:rowOff>
    </xdr:to>
    <xdr:pic>
      <xdr:nvPicPr>
        <xdr:cNvPr id="21" name="Picture 20">
          <a:extLst>
            <a:ext uri="{FF2B5EF4-FFF2-40B4-BE49-F238E27FC236}">
              <a16:creationId xmlns:a16="http://schemas.microsoft.com/office/drawing/2014/main" id="{6E1F2F61-B7E8-4D6A-B662-5536029D7C58}"/>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4888402" y="1085022"/>
          <a:ext cx="1385267" cy="1201609"/>
        </a:xfrm>
        <a:prstGeom prst="rect">
          <a:avLst/>
        </a:prstGeom>
      </xdr:spPr>
    </xdr:pic>
    <xdr:clientData/>
  </xdr:twoCellAnchor>
  <xdr:twoCellAnchor>
    <xdr:from>
      <xdr:col>20</xdr:col>
      <xdr:colOff>761999</xdr:colOff>
      <xdr:row>8</xdr:row>
      <xdr:rowOff>157369</xdr:rowOff>
    </xdr:from>
    <xdr:to>
      <xdr:col>22</xdr:col>
      <xdr:colOff>115956</xdr:colOff>
      <xdr:row>8</xdr:row>
      <xdr:rowOff>173934</xdr:rowOff>
    </xdr:to>
    <xdr:cxnSp macro="">
      <xdr:nvCxnSpPr>
        <xdr:cNvPr id="22" name="Straight Arrow Connector 21">
          <a:extLst>
            <a:ext uri="{FF2B5EF4-FFF2-40B4-BE49-F238E27FC236}">
              <a16:creationId xmlns:a16="http://schemas.microsoft.com/office/drawing/2014/main" id="{D67C4AC8-D540-41E6-A4AB-41695A4FD677}"/>
            </a:ext>
          </a:extLst>
        </xdr:cNvPr>
        <xdr:cNvCxnSpPr/>
      </xdr:nvCxnSpPr>
      <xdr:spPr>
        <a:xfrm flipV="1">
          <a:off x="13963649" y="1681369"/>
          <a:ext cx="792232" cy="16565"/>
        </a:xfrm>
        <a:prstGeom prst="straightConnector1">
          <a:avLst/>
        </a:prstGeom>
        <a:ln w="222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4</xdr:col>
      <xdr:colOff>251790</xdr:colOff>
      <xdr:row>8</xdr:row>
      <xdr:rowOff>152399</xdr:rowOff>
    </xdr:from>
    <xdr:to>
      <xdr:col>25</xdr:col>
      <xdr:colOff>69573</xdr:colOff>
      <xdr:row>8</xdr:row>
      <xdr:rowOff>168964</xdr:rowOff>
    </xdr:to>
    <xdr:cxnSp macro="">
      <xdr:nvCxnSpPr>
        <xdr:cNvPr id="23" name="Straight Arrow Connector 22">
          <a:extLst>
            <a:ext uri="{FF2B5EF4-FFF2-40B4-BE49-F238E27FC236}">
              <a16:creationId xmlns:a16="http://schemas.microsoft.com/office/drawing/2014/main" id="{40BAD007-CFDB-4BB4-A7C5-DD557DED986F}"/>
            </a:ext>
          </a:extLst>
        </xdr:cNvPr>
        <xdr:cNvCxnSpPr/>
      </xdr:nvCxnSpPr>
      <xdr:spPr>
        <a:xfrm flipV="1">
          <a:off x="16368090" y="1676399"/>
          <a:ext cx="798858" cy="16565"/>
        </a:xfrm>
        <a:prstGeom prst="straightConnector1">
          <a:avLst/>
        </a:prstGeom>
        <a:ln w="222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5</xdr:col>
      <xdr:colOff>273327</xdr:colOff>
      <xdr:row>5</xdr:row>
      <xdr:rowOff>66262</xdr:rowOff>
    </xdr:from>
    <xdr:to>
      <xdr:col>27</xdr:col>
      <xdr:colOff>438979</xdr:colOff>
      <xdr:row>12</xdr:row>
      <xdr:rowOff>128230</xdr:rowOff>
    </xdr:to>
    <xdr:pic>
      <xdr:nvPicPr>
        <xdr:cNvPr id="24" name="Picture 23">
          <a:extLst>
            <a:ext uri="{FF2B5EF4-FFF2-40B4-BE49-F238E27FC236}">
              <a16:creationId xmlns:a16="http://schemas.microsoft.com/office/drawing/2014/main" id="{B4B5CEB1-B9E5-4E87-8923-B2622FBB43FD}"/>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7370702" y="1018762"/>
          <a:ext cx="1384852" cy="1395468"/>
        </a:xfrm>
        <a:prstGeom prst="rect">
          <a:avLst/>
        </a:prstGeom>
        <a:solidFill>
          <a:schemeClr val="bg1"/>
        </a:solidFill>
        <a:ln>
          <a:solidFill>
            <a:schemeClr val="tx1"/>
          </a:solidFill>
        </a:ln>
      </xdr:spPr>
    </xdr:pic>
    <xdr:clientData/>
  </xdr:twoCellAnchor>
  <xdr:twoCellAnchor>
    <xdr:from>
      <xdr:col>28</xdr:col>
      <xdr:colOff>207066</xdr:colOff>
      <xdr:row>0</xdr:row>
      <xdr:rowOff>157369</xdr:rowOff>
    </xdr:from>
    <xdr:to>
      <xdr:col>37</xdr:col>
      <xdr:colOff>447263</xdr:colOff>
      <xdr:row>3</xdr:row>
      <xdr:rowOff>149086</xdr:rowOff>
    </xdr:to>
    <xdr:sp macro="" textlink="">
      <xdr:nvSpPr>
        <xdr:cNvPr id="25" name="Rectangle 24">
          <a:extLst>
            <a:ext uri="{FF2B5EF4-FFF2-40B4-BE49-F238E27FC236}">
              <a16:creationId xmlns:a16="http://schemas.microsoft.com/office/drawing/2014/main" id="{10CE97CA-FCD1-4D2D-8B7B-D079E65F47CB}"/>
            </a:ext>
          </a:extLst>
        </xdr:cNvPr>
        <xdr:cNvSpPr/>
      </xdr:nvSpPr>
      <xdr:spPr>
        <a:xfrm>
          <a:off x="19133241" y="157369"/>
          <a:ext cx="5726597" cy="56321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b="1"/>
            <a:t>Data Model Power BI Visuals and Dashboard</a:t>
          </a:r>
        </a:p>
      </xdr:txBody>
    </xdr:sp>
    <xdr:clientData/>
  </xdr:twoCellAnchor>
  <xdr:twoCellAnchor editAs="oneCell">
    <xdr:from>
      <xdr:col>28</xdr:col>
      <xdr:colOff>231913</xdr:colOff>
      <xdr:row>4</xdr:row>
      <xdr:rowOff>22115</xdr:rowOff>
    </xdr:from>
    <xdr:to>
      <xdr:col>37</xdr:col>
      <xdr:colOff>607943</xdr:colOff>
      <xdr:row>21</xdr:row>
      <xdr:rowOff>80636</xdr:rowOff>
    </xdr:to>
    <xdr:pic>
      <xdr:nvPicPr>
        <xdr:cNvPr id="26" name="Picture 25">
          <a:extLst>
            <a:ext uri="{FF2B5EF4-FFF2-40B4-BE49-F238E27FC236}">
              <a16:creationId xmlns:a16="http://schemas.microsoft.com/office/drawing/2014/main" id="{5D2CCEF7-DC44-4104-BED3-32A54980C6BA}"/>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Lst>
        </a:blip>
        <a:stretch>
          <a:fillRect/>
        </a:stretch>
      </xdr:blipFill>
      <xdr:spPr>
        <a:xfrm>
          <a:off x="19158088" y="784115"/>
          <a:ext cx="5862431" cy="3297021"/>
        </a:xfrm>
        <a:prstGeom prst="rect">
          <a:avLst/>
        </a:prstGeom>
        <a:ln w="12700">
          <a:solidFill>
            <a:schemeClr val="accent1">
              <a:shade val="50000"/>
            </a:schemeClr>
          </a:solidFill>
        </a:ln>
      </xdr:spPr>
    </xdr:pic>
    <xdr:clientData/>
  </xdr:twoCellAnchor>
  <xdr:twoCellAnchor>
    <xdr:from>
      <xdr:col>28</xdr:col>
      <xdr:colOff>0</xdr:colOff>
      <xdr:row>8</xdr:row>
      <xdr:rowOff>0</xdr:rowOff>
    </xdr:from>
    <xdr:to>
      <xdr:col>29</xdr:col>
      <xdr:colOff>182218</xdr:colOff>
      <xdr:row>8</xdr:row>
      <xdr:rowOff>16565</xdr:rowOff>
    </xdr:to>
    <xdr:cxnSp macro="">
      <xdr:nvCxnSpPr>
        <xdr:cNvPr id="27" name="Straight Arrow Connector 26">
          <a:extLst>
            <a:ext uri="{FF2B5EF4-FFF2-40B4-BE49-F238E27FC236}">
              <a16:creationId xmlns:a16="http://schemas.microsoft.com/office/drawing/2014/main" id="{76D472D7-A687-4B4B-81F7-8FF2409D9A92}"/>
            </a:ext>
          </a:extLst>
        </xdr:cNvPr>
        <xdr:cNvCxnSpPr/>
      </xdr:nvCxnSpPr>
      <xdr:spPr>
        <a:xfrm flipV="1">
          <a:off x="18926175" y="1524000"/>
          <a:ext cx="791818" cy="16565"/>
        </a:xfrm>
        <a:prstGeom prst="straightConnector1">
          <a:avLst/>
        </a:prstGeom>
        <a:ln w="22225">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5013</xdr:colOff>
      <xdr:row>1</xdr:row>
      <xdr:rowOff>10026</xdr:rowOff>
    </xdr:from>
    <xdr:to>
      <xdr:col>6</xdr:col>
      <xdr:colOff>5013</xdr:colOff>
      <xdr:row>14</xdr:row>
      <xdr:rowOff>59871</xdr:rowOff>
    </xdr:to>
    <xdr:sp macro="" textlink="">
      <xdr:nvSpPr>
        <xdr:cNvPr id="2" name="Rectangle 1">
          <a:extLst>
            <a:ext uri="{FF2B5EF4-FFF2-40B4-BE49-F238E27FC236}">
              <a16:creationId xmlns:a16="http://schemas.microsoft.com/office/drawing/2014/main" id="{9E734855-0898-473A-8ED1-BF2F7B3224D9}"/>
            </a:ext>
          </a:extLst>
        </xdr:cNvPr>
        <xdr:cNvSpPr/>
      </xdr:nvSpPr>
      <xdr:spPr>
        <a:xfrm>
          <a:off x="1995738" y="200526"/>
          <a:ext cx="2438400" cy="3440745"/>
        </a:xfrm>
        <a:prstGeom prst="rect">
          <a:avLst/>
        </a:prstGeom>
        <a:noFill/>
        <a:ln w="603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6</xdr:col>
      <xdr:colOff>524952</xdr:colOff>
      <xdr:row>6</xdr:row>
      <xdr:rowOff>225597</xdr:rowOff>
    </xdr:from>
    <xdr:to>
      <xdr:col>7</xdr:col>
      <xdr:colOff>605094</xdr:colOff>
      <xdr:row>8</xdr:row>
      <xdr:rowOff>170567</xdr:rowOff>
    </xdr:to>
    <xdr:pic>
      <xdr:nvPicPr>
        <xdr:cNvPr id="3" name="Picture 2">
          <a:extLst>
            <a:ext uri="{FF2B5EF4-FFF2-40B4-BE49-F238E27FC236}">
              <a16:creationId xmlns:a16="http://schemas.microsoft.com/office/drawing/2014/main" id="{83080B69-1FDE-4891-AB66-D6B657A51DB9}"/>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977" t="12330" r="52830" b="10404"/>
        <a:stretch/>
      </xdr:blipFill>
      <xdr:spPr>
        <a:xfrm>
          <a:off x="8874295" y="1629854"/>
          <a:ext cx="689742" cy="674313"/>
        </a:xfrm>
        <a:prstGeom prst="rect">
          <a:avLst/>
        </a:prstGeom>
      </xdr:spPr>
    </xdr:pic>
    <xdr:clientData/>
  </xdr:twoCellAnchor>
  <xdr:oneCellAnchor>
    <xdr:from>
      <xdr:col>15</xdr:col>
      <xdr:colOff>45983</xdr:colOff>
      <xdr:row>30</xdr:row>
      <xdr:rowOff>1118224</xdr:rowOff>
    </xdr:from>
    <xdr:ext cx="689742" cy="663427"/>
    <xdr:pic>
      <xdr:nvPicPr>
        <xdr:cNvPr id="4" name="Picture 3">
          <a:extLst>
            <a:ext uri="{FF2B5EF4-FFF2-40B4-BE49-F238E27FC236}">
              <a16:creationId xmlns:a16="http://schemas.microsoft.com/office/drawing/2014/main" id="{62AE5EBE-5575-4970-82B0-6C8DE865CF45}"/>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977" t="12330" r="52830" b="10404"/>
        <a:stretch/>
      </xdr:blipFill>
      <xdr:spPr>
        <a:xfrm>
          <a:off x="12342758" y="7814299"/>
          <a:ext cx="689742" cy="663427"/>
        </a:xfrm>
        <a:prstGeom prst="rect">
          <a:avLst/>
        </a:prstGeom>
      </xdr:spPr>
    </xdr:pic>
    <xdr:clientData/>
  </xdr:oneCellAnchor>
  <xdr:oneCellAnchor>
    <xdr:from>
      <xdr:col>9</xdr:col>
      <xdr:colOff>241925</xdr:colOff>
      <xdr:row>30</xdr:row>
      <xdr:rowOff>1118224</xdr:rowOff>
    </xdr:from>
    <xdr:ext cx="689742" cy="663427"/>
    <xdr:pic>
      <xdr:nvPicPr>
        <xdr:cNvPr id="5" name="Picture 4">
          <a:extLst>
            <a:ext uri="{FF2B5EF4-FFF2-40B4-BE49-F238E27FC236}">
              <a16:creationId xmlns:a16="http://schemas.microsoft.com/office/drawing/2014/main" id="{443CF1C8-1520-41B2-ADB1-C73E2F6687B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977" t="12330" r="52830" b="10404"/>
        <a:stretch/>
      </xdr:blipFill>
      <xdr:spPr>
        <a:xfrm>
          <a:off x="10481300" y="7814299"/>
          <a:ext cx="689742" cy="663427"/>
        </a:xfrm>
        <a:prstGeom prst="rect">
          <a:avLst/>
        </a:prstGeom>
      </xdr:spPr>
    </xdr:pic>
    <xdr:clientData/>
  </xdr:oneCellAnchor>
  <xdr:twoCellAnchor editAs="oneCell">
    <xdr:from>
      <xdr:col>1</xdr:col>
      <xdr:colOff>399766</xdr:colOff>
      <xdr:row>6</xdr:row>
      <xdr:rowOff>176611</xdr:rowOff>
    </xdr:from>
    <xdr:to>
      <xdr:col>1</xdr:col>
      <xdr:colOff>1089508</xdr:colOff>
      <xdr:row>8</xdr:row>
      <xdr:rowOff>121581</xdr:rowOff>
    </xdr:to>
    <xdr:pic>
      <xdr:nvPicPr>
        <xdr:cNvPr id="6" name="Picture 5">
          <a:extLst>
            <a:ext uri="{FF2B5EF4-FFF2-40B4-BE49-F238E27FC236}">
              <a16:creationId xmlns:a16="http://schemas.microsoft.com/office/drawing/2014/main" id="{99D06E48-B90D-49A7-BE49-337958B2808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977" t="12330" r="52830" b="10404"/>
        <a:stretch/>
      </xdr:blipFill>
      <xdr:spPr>
        <a:xfrm>
          <a:off x="1009366" y="1580868"/>
          <a:ext cx="689742" cy="674313"/>
        </a:xfrm>
        <a:prstGeom prst="rect">
          <a:avLst/>
        </a:prstGeom>
      </xdr:spPr>
    </xdr:pic>
    <xdr:clientData/>
  </xdr:twoCellAnchor>
  <xdr:twoCellAnchor editAs="oneCell">
    <xdr:from>
      <xdr:col>5</xdr:col>
      <xdr:colOff>261258</xdr:colOff>
      <xdr:row>3</xdr:row>
      <xdr:rowOff>81643</xdr:rowOff>
    </xdr:from>
    <xdr:to>
      <xdr:col>5</xdr:col>
      <xdr:colOff>1533317</xdr:colOff>
      <xdr:row>9</xdr:row>
      <xdr:rowOff>149198</xdr:rowOff>
    </xdr:to>
    <xdr:pic>
      <xdr:nvPicPr>
        <xdr:cNvPr id="14" name="Picture 13">
          <a:extLst>
            <a:ext uri="{FF2B5EF4-FFF2-40B4-BE49-F238E27FC236}">
              <a16:creationId xmlns:a16="http://schemas.microsoft.com/office/drawing/2014/main" id="{CBB0FF4E-D858-5611-B78F-5B70FCDAE2B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21098" t="6930" r="19942" b="5043"/>
        <a:stretch/>
      </xdr:blipFill>
      <xdr:spPr>
        <a:xfrm>
          <a:off x="7021287" y="914400"/>
          <a:ext cx="1272059" cy="1558898"/>
        </a:xfrm>
        <a:prstGeom prst="rect">
          <a:avLst/>
        </a:prstGeom>
      </xdr:spPr>
    </xdr:pic>
    <xdr:clientData/>
  </xdr:twoCellAnchor>
  <xdr:twoCellAnchor editAs="oneCell">
    <xdr:from>
      <xdr:col>4</xdr:col>
      <xdr:colOff>348346</xdr:colOff>
      <xdr:row>6</xdr:row>
      <xdr:rowOff>293915</xdr:rowOff>
    </xdr:from>
    <xdr:to>
      <xdr:col>5</xdr:col>
      <xdr:colOff>135520</xdr:colOff>
      <xdr:row>10</xdr:row>
      <xdr:rowOff>463706</xdr:rowOff>
    </xdr:to>
    <xdr:pic>
      <xdr:nvPicPr>
        <xdr:cNvPr id="8" name="Picture 7">
          <a:extLst>
            <a:ext uri="{FF2B5EF4-FFF2-40B4-BE49-F238E27FC236}">
              <a16:creationId xmlns:a16="http://schemas.microsoft.com/office/drawing/2014/main" id="{C92CA709-C896-38BE-F03C-DD99AF3D10B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519060" y="1698172"/>
          <a:ext cx="1376489" cy="1280134"/>
        </a:xfrm>
        <a:prstGeom prst="rect">
          <a:avLst/>
        </a:prstGeom>
      </xdr:spPr>
    </xdr:pic>
    <xdr:clientData/>
  </xdr:twoCellAnchor>
  <xdr:twoCellAnchor editAs="oneCell">
    <xdr:from>
      <xdr:col>7</xdr:col>
      <xdr:colOff>261259</xdr:colOff>
      <xdr:row>10</xdr:row>
      <xdr:rowOff>255815</xdr:rowOff>
    </xdr:from>
    <xdr:to>
      <xdr:col>7</xdr:col>
      <xdr:colOff>582385</xdr:colOff>
      <xdr:row>10</xdr:row>
      <xdr:rowOff>576941</xdr:rowOff>
    </xdr:to>
    <xdr:pic>
      <xdr:nvPicPr>
        <xdr:cNvPr id="16" name="Picture 15">
          <a:extLst>
            <a:ext uri="{FF2B5EF4-FFF2-40B4-BE49-F238E27FC236}">
              <a16:creationId xmlns:a16="http://schemas.microsoft.com/office/drawing/2014/main" id="{FDF71D85-6107-DEF5-B230-2AAF4544A6F4}"/>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9220202" y="2770415"/>
          <a:ext cx="321126" cy="321126"/>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0</xdr:col>
      <xdr:colOff>242935</xdr:colOff>
      <xdr:row>1</xdr:row>
      <xdr:rowOff>97802</xdr:rowOff>
    </xdr:from>
    <xdr:to>
      <xdr:col>11</xdr:col>
      <xdr:colOff>546156</xdr:colOff>
      <xdr:row>8</xdr:row>
      <xdr:rowOff>89297</xdr:rowOff>
    </xdr:to>
    <xdr:pic>
      <xdr:nvPicPr>
        <xdr:cNvPr id="2" name="Picture 1">
          <a:extLst>
            <a:ext uri="{FF2B5EF4-FFF2-40B4-BE49-F238E27FC236}">
              <a16:creationId xmlns:a16="http://schemas.microsoft.com/office/drawing/2014/main" id="{0CB760D7-FA3A-4EF1-B7CB-02938E0E07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93591" y="300208"/>
          <a:ext cx="1321206" cy="1324995"/>
        </a:xfrm>
        <a:prstGeom prst="rect">
          <a:avLst/>
        </a:prstGeom>
        <a:solidFill>
          <a:schemeClr val="bg1"/>
        </a:solidFill>
        <a:ln>
          <a:solidFill>
            <a:schemeClr val="tx1"/>
          </a:solidFill>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514349</xdr:colOff>
      <xdr:row>4</xdr:row>
      <xdr:rowOff>19050</xdr:rowOff>
    </xdr:from>
    <xdr:to>
      <xdr:col>8</xdr:col>
      <xdr:colOff>107462</xdr:colOff>
      <xdr:row>6</xdr:row>
      <xdr:rowOff>47700</xdr:rowOff>
    </xdr:to>
    <xdr:pic>
      <xdr:nvPicPr>
        <xdr:cNvPr id="12" name="Picture 11">
          <a:extLst>
            <a:ext uri="{FF2B5EF4-FFF2-40B4-BE49-F238E27FC236}">
              <a16:creationId xmlns:a16="http://schemas.microsoft.com/office/drawing/2014/main" id="{1504EA80-147A-479B-95AA-86D58B26204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33499" y="1495425"/>
          <a:ext cx="4260363" cy="409650"/>
        </a:xfrm>
        <a:prstGeom prst="rect">
          <a:avLst/>
        </a:prstGeom>
        <a:ln w="12700">
          <a:solidFill>
            <a:schemeClr val="tx1"/>
          </a:solidFill>
        </a:ln>
      </xdr:spPr>
    </xdr:pic>
    <xdr:clientData/>
  </xdr:twoCellAnchor>
  <xdr:twoCellAnchor editAs="oneCell">
    <xdr:from>
      <xdr:col>10</xdr:col>
      <xdr:colOff>149999</xdr:colOff>
      <xdr:row>26</xdr:row>
      <xdr:rowOff>16650</xdr:rowOff>
    </xdr:from>
    <xdr:to>
      <xdr:col>16</xdr:col>
      <xdr:colOff>475412</xdr:colOff>
      <xdr:row>28</xdr:row>
      <xdr:rowOff>28914</xdr:rowOff>
    </xdr:to>
    <xdr:pic>
      <xdr:nvPicPr>
        <xdr:cNvPr id="13" name="Picture 12">
          <a:extLst>
            <a:ext uri="{FF2B5EF4-FFF2-40B4-BE49-F238E27FC236}">
              <a16:creationId xmlns:a16="http://schemas.microsoft.com/office/drawing/2014/main" id="{04EAB6F5-BC78-4893-A2DA-B1C747659ED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969899" y="6112650"/>
          <a:ext cx="4325913" cy="393264"/>
        </a:xfrm>
        <a:prstGeom prst="rect">
          <a:avLst/>
        </a:prstGeom>
        <a:ln w="12700">
          <a:solidFill>
            <a:schemeClr val="tx1"/>
          </a:solidFill>
        </a:ln>
      </xdr:spPr>
    </xdr:pic>
    <xdr:clientData/>
  </xdr:twoCellAnchor>
  <xdr:twoCellAnchor editAs="oneCell">
    <xdr:from>
      <xdr:col>2</xdr:col>
      <xdr:colOff>99975</xdr:colOff>
      <xdr:row>18</xdr:row>
      <xdr:rowOff>23775</xdr:rowOff>
    </xdr:from>
    <xdr:to>
      <xdr:col>7</xdr:col>
      <xdr:colOff>305608</xdr:colOff>
      <xdr:row>20</xdr:row>
      <xdr:rowOff>36039</xdr:rowOff>
    </xdr:to>
    <xdr:pic>
      <xdr:nvPicPr>
        <xdr:cNvPr id="14" name="Picture 13">
          <a:extLst>
            <a:ext uri="{FF2B5EF4-FFF2-40B4-BE49-F238E27FC236}">
              <a16:creationId xmlns:a16="http://schemas.microsoft.com/office/drawing/2014/main" id="{D9867E88-4149-4779-B605-FA681B5D14C8}"/>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585875" y="4452900"/>
          <a:ext cx="3539383" cy="393264"/>
        </a:xfrm>
        <a:prstGeom prst="rect">
          <a:avLst/>
        </a:prstGeom>
        <a:ln w="12700">
          <a:solidFill>
            <a:schemeClr val="tx1"/>
          </a:solidFill>
        </a:ln>
      </xdr:spPr>
    </xdr:pic>
    <xdr:clientData/>
  </xdr:twoCellAnchor>
  <xdr:twoCellAnchor editAs="oneCell">
    <xdr:from>
      <xdr:col>2</xdr:col>
      <xdr:colOff>507150</xdr:colOff>
      <xdr:row>11</xdr:row>
      <xdr:rowOff>21375</xdr:rowOff>
    </xdr:from>
    <xdr:to>
      <xdr:col>6</xdr:col>
      <xdr:colOff>461916</xdr:colOff>
      <xdr:row>13</xdr:row>
      <xdr:rowOff>33639</xdr:rowOff>
    </xdr:to>
    <xdr:pic>
      <xdr:nvPicPr>
        <xdr:cNvPr id="15" name="Picture 14">
          <a:extLst>
            <a:ext uri="{FF2B5EF4-FFF2-40B4-BE49-F238E27FC236}">
              <a16:creationId xmlns:a16="http://schemas.microsoft.com/office/drawing/2014/main" id="{0D90168D-7682-4297-9E24-1D0C9D3B65F3}"/>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993050" y="2974125"/>
          <a:ext cx="2621766" cy="393264"/>
        </a:xfrm>
        <a:prstGeom prst="rect">
          <a:avLst/>
        </a:prstGeom>
        <a:ln w="12700">
          <a:solidFill>
            <a:schemeClr val="tx1"/>
          </a:solidFill>
        </a:ln>
      </xdr:spPr>
    </xdr:pic>
    <xdr:clientData/>
  </xdr:twoCellAnchor>
  <xdr:twoCellAnchor editAs="oneCell">
    <xdr:from>
      <xdr:col>10</xdr:col>
      <xdr:colOff>47550</xdr:colOff>
      <xdr:row>28</xdr:row>
      <xdr:rowOff>47550</xdr:rowOff>
    </xdr:from>
    <xdr:to>
      <xdr:col>16</xdr:col>
      <xdr:colOff>561975</xdr:colOff>
      <xdr:row>30</xdr:row>
      <xdr:rowOff>66809</xdr:rowOff>
    </xdr:to>
    <xdr:pic>
      <xdr:nvPicPr>
        <xdr:cNvPr id="16" name="Picture 15">
          <a:extLst>
            <a:ext uri="{FF2B5EF4-FFF2-40B4-BE49-F238E27FC236}">
              <a16:creationId xmlns:a16="http://schemas.microsoft.com/office/drawing/2014/main" id="{1110DE11-80E0-48F6-9456-2659D518A0DA}"/>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6867450" y="6524550"/>
          <a:ext cx="4514925" cy="400259"/>
        </a:xfrm>
        <a:prstGeom prst="rect">
          <a:avLst/>
        </a:prstGeom>
        <a:ln w="12700">
          <a:solidFill>
            <a:schemeClr val="tx1"/>
          </a:solidFill>
        </a:ln>
      </xdr:spPr>
    </xdr:pic>
    <xdr:clientData/>
  </xdr:twoCellAnchor>
  <xdr:twoCellAnchor>
    <xdr:from>
      <xdr:col>4</xdr:col>
      <xdr:colOff>542925</xdr:colOff>
      <xdr:row>6</xdr:row>
      <xdr:rowOff>57150</xdr:rowOff>
    </xdr:from>
    <xdr:to>
      <xdr:col>4</xdr:col>
      <xdr:colOff>561975</xdr:colOff>
      <xdr:row>10</xdr:row>
      <xdr:rowOff>9525</xdr:rowOff>
    </xdr:to>
    <xdr:cxnSp macro="">
      <xdr:nvCxnSpPr>
        <xdr:cNvPr id="17" name="Straight Arrow Connector 16">
          <a:extLst>
            <a:ext uri="{FF2B5EF4-FFF2-40B4-BE49-F238E27FC236}">
              <a16:creationId xmlns:a16="http://schemas.microsoft.com/office/drawing/2014/main" id="{D64DA01E-174E-4296-B398-A5529CBF5FBE}"/>
            </a:ext>
          </a:extLst>
        </xdr:cNvPr>
        <xdr:cNvCxnSpPr/>
      </xdr:nvCxnSpPr>
      <xdr:spPr>
        <a:xfrm flipH="1">
          <a:off x="3362325" y="1914525"/>
          <a:ext cx="19050" cy="714375"/>
        </a:xfrm>
        <a:prstGeom prst="straightConnector1">
          <a:avLst/>
        </a:prstGeom>
        <a:ln w="6350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38150</xdr:colOff>
      <xdr:row>13</xdr:row>
      <xdr:rowOff>38100</xdr:rowOff>
    </xdr:from>
    <xdr:to>
      <xdr:col>4</xdr:col>
      <xdr:colOff>457200</xdr:colOff>
      <xdr:row>16</xdr:row>
      <xdr:rowOff>180975</xdr:rowOff>
    </xdr:to>
    <xdr:cxnSp macro="">
      <xdr:nvCxnSpPr>
        <xdr:cNvPr id="18" name="Straight Arrow Connector 17">
          <a:extLst>
            <a:ext uri="{FF2B5EF4-FFF2-40B4-BE49-F238E27FC236}">
              <a16:creationId xmlns:a16="http://schemas.microsoft.com/office/drawing/2014/main" id="{283075CA-E935-4AD5-BEAF-8E272F4C6A4E}"/>
            </a:ext>
          </a:extLst>
        </xdr:cNvPr>
        <xdr:cNvCxnSpPr/>
      </xdr:nvCxnSpPr>
      <xdr:spPr>
        <a:xfrm flipH="1">
          <a:off x="3257550" y="3371850"/>
          <a:ext cx="19050" cy="714375"/>
        </a:xfrm>
        <a:prstGeom prst="straightConnector1">
          <a:avLst/>
        </a:prstGeom>
        <a:ln w="6350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76250</xdr:colOff>
      <xdr:row>12</xdr:row>
      <xdr:rowOff>9525</xdr:rowOff>
    </xdr:from>
    <xdr:to>
      <xdr:col>10</xdr:col>
      <xdr:colOff>28575</xdr:colOff>
      <xdr:row>12</xdr:row>
      <xdr:rowOff>9525</xdr:rowOff>
    </xdr:to>
    <xdr:cxnSp macro="">
      <xdr:nvCxnSpPr>
        <xdr:cNvPr id="19" name="Straight Arrow Connector 18">
          <a:extLst>
            <a:ext uri="{FF2B5EF4-FFF2-40B4-BE49-F238E27FC236}">
              <a16:creationId xmlns:a16="http://schemas.microsoft.com/office/drawing/2014/main" id="{6E4D56F6-863C-4229-9F8E-A20888BE3B2F}"/>
            </a:ext>
          </a:extLst>
        </xdr:cNvPr>
        <xdr:cNvCxnSpPr/>
      </xdr:nvCxnSpPr>
      <xdr:spPr>
        <a:xfrm>
          <a:off x="4629150" y="3152775"/>
          <a:ext cx="2219325" cy="0"/>
        </a:xfrm>
        <a:prstGeom prst="straightConnector1">
          <a:avLst/>
        </a:prstGeom>
        <a:ln w="6350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52425</xdr:colOff>
      <xdr:row>19</xdr:row>
      <xdr:rowOff>0</xdr:rowOff>
    </xdr:from>
    <xdr:to>
      <xdr:col>10</xdr:col>
      <xdr:colOff>57150</xdr:colOff>
      <xdr:row>19</xdr:row>
      <xdr:rowOff>9525</xdr:rowOff>
    </xdr:to>
    <xdr:cxnSp macro="">
      <xdr:nvCxnSpPr>
        <xdr:cNvPr id="20" name="Straight Arrow Connector 19">
          <a:extLst>
            <a:ext uri="{FF2B5EF4-FFF2-40B4-BE49-F238E27FC236}">
              <a16:creationId xmlns:a16="http://schemas.microsoft.com/office/drawing/2014/main" id="{52232758-782D-4CDD-BDE3-63B90BFFDC91}"/>
            </a:ext>
          </a:extLst>
        </xdr:cNvPr>
        <xdr:cNvCxnSpPr/>
      </xdr:nvCxnSpPr>
      <xdr:spPr>
        <a:xfrm flipV="1">
          <a:off x="5172075" y="4619625"/>
          <a:ext cx="1704975" cy="9525"/>
        </a:xfrm>
        <a:prstGeom prst="straightConnector1">
          <a:avLst/>
        </a:prstGeom>
        <a:ln w="6350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295275</xdr:colOff>
      <xdr:row>19</xdr:row>
      <xdr:rowOff>28575</xdr:rowOff>
    </xdr:from>
    <xdr:to>
      <xdr:col>13</xdr:col>
      <xdr:colOff>314325</xdr:colOff>
      <xdr:row>25</xdr:row>
      <xdr:rowOff>28575</xdr:rowOff>
    </xdr:to>
    <xdr:cxnSp macro="">
      <xdr:nvCxnSpPr>
        <xdr:cNvPr id="21" name="Straight Arrow Connector 20">
          <a:extLst>
            <a:ext uri="{FF2B5EF4-FFF2-40B4-BE49-F238E27FC236}">
              <a16:creationId xmlns:a16="http://schemas.microsoft.com/office/drawing/2014/main" id="{ACB79D19-8B2F-4709-8667-9B6F172E4869}"/>
            </a:ext>
          </a:extLst>
        </xdr:cNvPr>
        <xdr:cNvCxnSpPr/>
      </xdr:nvCxnSpPr>
      <xdr:spPr>
        <a:xfrm flipH="1" flipV="1">
          <a:off x="9115425" y="4648200"/>
          <a:ext cx="19050" cy="1143000"/>
        </a:xfrm>
        <a:prstGeom prst="straightConnector1">
          <a:avLst/>
        </a:prstGeom>
        <a:ln w="63500">
          <a:solidFill>
            <a:srgbClr val="FF0000"/>
          </a:solidFill>
          <a:prstDash val="sysDash"/>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2.xml><?xml version="1.0" encoding="utf-8"?>
<xdr:wsDr xmlns:xdr="http://schemas.openxmlformats.org/drawingml/2006/spreadsheetDrawing" xmlns:a="http://schemas.openxmlformats.org/drawingml/2006/main">
  <xdr:twoCellAnchor>
    <xdr:from>
      <xdr:col>5</xdr:col>
      <xdr:colOff>11722</xdr:colOff>
      <xdr:row>1</xdr:row>
      <xdr:rowOff>99645</xdr:rowOff>
    </xdr:from>
    <xdr:to>
      <xdr:col>5</xdr:col>
      <xdr:colOff>568569</xdr:colOff>
      <xdr:row>10</xdr:row>
      <xdr:rowOff>140677</xdr:rowOff>
    </xdr:to>
    <xdr:cxnSp macro="">
      <xdr:nvCxnSpPr>
        <xdr:cNvPr id="3" name="Straight Arrow Connector 2">
          <a:extLst>
            <a:ext uri="{FF2B5EF4-FFF2-40B4-BE49-F238E27FC236}">
              <a16:creationId xmlns:a16="http://schemas.microsoft.com/office/drawing/2014/main" id="{6C3B1FB5-DD72-CAE3-8666-A45F294C62A6}"/>
            </a:ext>
          </a:extLst>
        </xdr:cNvPr>
        <xdr:cNvCxnSpPr/>
      </xdr:nvCxnSpPr>
      <xdr:spPr>
        <a:xfrm flipH="1" flipV="1">
          <a:off x="4079630" y="791307"/>
          <a:ext cx="556847" cy="1676401"/>
        </a:xfrm>
        <a:prstGeom prst="straightConnector1">
          <a:avLst/>
        </a:prstGeom>
        <a:ln>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2286000</xdr:colOff>
      <xdr:row>4</xdr:row>
      <xdr:rowOff>47625</xdr:rowOff>
    </xdr:from>
    <xdr:to>
      <xdr:col>11</xdr:col>
      <xdr:colOff>762000</xdr:colOff>
      <xdr:row>7</xdr:row>
      <xdr:rowOff>57150</xdr:rowOff>
    </xdr:to>
    <xdr:pic>
      <xdr:nvPicPr>
        <xdr:cNvPr id="2" name="Picture 1">
          <a:extLst>
            <a:ext uri="{FF2B5EF4-FFF2-40B4-BE49-F238E27FC236}">
              <a16:creationId xmlns:a16="http://schemas.microsoft.com/office/drawing/2014/main" id="{64CE6A2D-D811-4BCC-8E53-D7DA44143C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10425" y="695325"/>
          <a:ext cx="4552950"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38100</xdr:colOff>
      <xdr:row>4</xdr:row>
      <xdr:rowOff>47625</xdr:rowOff>
    </xdr:from>
    <xdr:to>
      <xdr:col>9</xdr:col>
      <xdr:colOff>2209800</xdr:colOff>
      <xdr:row>7</xdr:row>
      <xdr:rowOff>57150</xdr:rowOff>
    </xdr:to>
    <xdr:pic>
      <xdr:nvPicPr>
        <xdr:cNvPr id="3" name="Picture 2">
          <a:extLst>
            <a:ext uri="{FF2B5EF4-FFF2-40B4-BE49-F238E27FC236}">
              <a16:creationId xmlns:a16="http://schemas.microsoft.com/office/drawing/2014/main" id="{BAB7A85E-4B04-4635-9362-6E903F8DB61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819650" y="695325"/>
          <a:ext cx="2314575"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966788</xdr:colOff>
      <xdr:row>7</xdr:row>
      <xdr:rowOff>47625</xdr:rowOff>
    </xdr:from>
    <xdr:to>
      <xdr:col>9</xdr:col>
      <xdr:colOff>1676400</xdr:colOff>
      <xdr:row>8</xdr:row>
      <xdr:rowOff>285750</xdr:rowOff>
    </xdr:to>
    <xdr:cxnSp macro="">
      <xdr:nvCxnSpPr>
        <xdr:cNvPr id="4" name="Straight Arrow Connector 3">
          <a:extLst>
            <a:ext uri="{FF2B5EF4-FFF2-40B4-BE49-F238E27FC236}">
              <a16:creationId xmlns:a16="http://schemas.microsoft.com/office/drawing/2014/main" id="{D2A68A37-6472-446D-B34F-50D29D121BDB}"/>
            </a:ext>
          </a:extLst>
        </xdr:cNvPr>
        <xdr:cNvCxnSpPr/>
      </xdr:nvCxnSpPr>
      <xdr:spPr>
        <a:xfrm>
          <a:off x="5891213" y="1457325"/>
          <a:ext cx="709612" cy="428625"/>
        </a:xfrm>
        <a:prstGeom prst="straightConnector1">
          <a:avLst/>
        </a:prstGeom>
        <a:ln w="254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505200</xdr:colOff>
      <xdr:row>7</xdr:row>
      <xdr:rowOff>38100</xdr:rowOff>
    </xdr:from>
    <xdr:to>
      <xdr:col>9</xdr:col>
      <xdr:colOff>4752975</xdr:colOff>
      <xdr:row>8</xdr:row>
      <xdr:rowOff>333375</xdr:rowOff>
    </xdr:to>
    <xdr:cxnSp macro="">
      <xdr:nvCxnSpPr>
        <xdr:cNvPr id="5" name="Straight Arrow Connector 4">
          <a:extLst>
            <a:ext uri="{FF2B5EF4-FFF2-40B4-BE49-F238E27FC236}">
              <a16:creationId xmlns:a16="http://schemas.microsoft.com/office/drawing/2014/main" id="{6D0D8519-C619-49E2-B5D5-74ADA38E382A}"/>
            </a:ext>
          </a:extLst>
        </xdr:cNvPr>
        <xdr:cNvCxnSpPr/>
      </xdr:nvCxnSpPr>
      <xdr:spPr>
        <a:xfrm flipH="1">
          <a:off x="8429625" y="1447800"/>
          <a:ext cx="1247775" cy="485775"/>
        </a:xfrm>
        <a:prstGeom prst="straightConnector1">
          <a:avLst/>
        </a:prstGeom>
        <a:ln w="254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95625</xdr:colOff>
      <xdr:row>7</xdr:row>
      <xdr:rowOff>47625</xdr:rowOff>
    </xdr:from>
    <xdr:to>
      <xdr:col>9</xdr:col>
      <xdr:colOff>5400675</xdr:colOff>
      <xdr:row>9</xdr:row>
      <xdr:rowOff>47625</xdr:rowOff>
    </xdr:to>
    <xdr:cxnSp macro="">
      <xdr:nvCxnSpPr>
        <xdr:cNvPr id="6" name="Straight Arrow Connector 5">
          <a:extLst>
            <a:ext uri="{FF2B5EF4-FFF2-40B4-BE49-F238E27FC236}">
              <a16:creationId xmlns:a16="http://schemas.microsoft.com/office/drawing/2014/main" id="{98C4F962-9416-4933-9A0E-0EFBC2242AA8}"/>
            </a:ext>
          </a:extLst>
        </xdr:cNvPr>
        <xdr:cNvCxnSpPr/>
      </xdr:nvCxnSpPr>
      <xdr:spPr>
        <a:xfrm flipH="1">
          <a:off x="8020050" y="1457325"/>
          <a:ext cx="2305050" cy="962025"/>
        </a:xfrm>
        <a:prstGeom prst="straightConnector1">
          <a:avLst/>
        </a:prstGeom>
        <a:ln w="25400">
          <a:solidFill>
            <a:schemeClr val="tx1"/>
          </a:solidFill>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2933701</xdr:colOff>
      <xdr:row>8</xdr:row>
      <xdr:rowOff>514350</xdr:rowOff>
    </xdr:from>
    <xdr:to>
      <xdr:col>9</xdr:col>
      <xdr:colOff>3095625</xdr:colOff>
      <xdr:row>9</xdr:row>
      <xdr:rowOff>38100</xdr:rowOff>
    </xdr:to>
    <xdr:cxnSp macro="">
      <xdr:nvCxnSpPr>
        <xdr:cNvPr id="7" name="Straight Arrow Connector 6">
          <a:extLst>
            <a:ext uri="{FF2B5EF4-FFF2-40B4-BE49-F238E27FC236}">
              <a16:creationId xmlns:a16="http://schemas.microsoft.com/office/drawing/2014/main" id="{D6C6C5EB-02FF-4EBA-B063-382E1F1A6452}"/>
            </a:ext>
          </a:extLst>
        </xdr:cNvPr>
        <xdr:cNvCxnSpPr/>
      </xdr:nvCxnSpPr>
      <xdr:spPr>
        <a:xfrm flipH="1" flipV="1">
          <a:off x="7858126" y="2114550"/>
          <a:ext cx="161924" cy="295275"/>
        </a:xfrm>
        <a:prstGeom prst="straightConnector1">
          <a:avLst/>
        </a:prstGeom>
        <a:ln w="254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4.xml><?xml version="1.0" encoding="utf-8"?>
<xdr:wsDr xmlns:xdr="http://schemas.openxmlformats.org/drawingml/2006/spreadsheetDrawing" xmlns:a="http://schemas.openxmlformats.org/drawingml/2006/main">
  <xdr:oneCellAnchor>
    <xdr:from>
      <xdr:col>13</xdr:col>
      <xdr:colOff>219075</xdr:colOff>
      <xdr:row>14</xdr:row>
      <xdr:rowOff>180975</xdr:rowOff>
    </xdr:from>
    <xdr:ext cx="1828800" cy="1743075"/>
    <mc:AlternateContent xmlns:mc="http://schemas.openxmlformats.org/markup-compatibility/2006" xmlns:a14="http://schemas.microsoft.com/office/drawing/2010/main">
      <mc:Choice Requires="a14">
        <xdr:graphicFrame macro="">
          <xdr:nvGraphicFramePr>
            <xdr:cNvPr id="2" name="Region 1">
              <a:extLst>
                <a:ext uri="{FF2B5EF4-FFF2-40B4-BE49-F238E27FC236}">
                  <a16:creationId xmlns:a16="http://schemas.microsoft.com/office/drawing/2014/main" id="{5276CC55-38F3-4839-AA28-F5AF1455CA04}"/>
                </a:ext>
              </a:extLst>
            </xdr:cNvPr>
            <xdr:cNvGraphicFramePr/>
          </xdr:nvGraphicFramePr>
          <xdr:xfrm>
            <a:off x="0" y="0"/>
            <a:ext cx="0" cy="0"/>
          </xdr:xfrm>
          <a:graphic>
            <a:graphicData uri="http://schemas.microsoft.com/office/drawing/2010/slicer">
              <sle:slicer xmlns:sle="http://schemas.microsoft.com/office/drawing/2010/slicer" name="Region 1"/>
            </a:graphicData>
          </a:graphic>
        </xdr:graphicFrame>
      </mc:Choice>
      <mc:Fallback xmlns="">
        <xdr:sp macro="" textlink="">
          <xdr:nvSpPr>
            <xdr:cNvPr id="0" name=""/>
            <xdr:cNvSpPr>
              <a:spLocks noTextEdit="1"/>
            </xdr:cNvSpPr>
          </xdr:nvSpPr>
          <xdr:spPr>
            <a:xfrm>
              <a:off x="8287310" y="2915210"/>
              <a:ext cx="1828800" cy="174307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twoCellAnchor editAs="oneCell">
    <xdr:from>
      <xdr:col>22</xdr:col>
      <xdr:colOff>0</xdr:colOff>
      <xdr:row>15</xdr:row>
      <xdr:rowOff>0</xdr:rowOff>
    </xdr:from>
    <xdr:to>
      <xdr:col>33</xdr:col>
      <xdr:colOff>342900</xdr:colOff>
      <xdr:row>47</xdr:row>
      <xdr:rowOff>0</xdr:rowOff>
    </xdr:to>
    <xdr:pic>
      <xdr:nvPicPr>
        <xdr:cNvPr id="3" name="Picture 2">
          <a:extLst>
            <a:ext uri="{FF2B5EF4-FFF2-40B4-BE49-F238E27FC236}">
              <a16:creationId xmlns:a16="http://schemas.microsoft.com/office/drawing/2014/main" id="{1AB12F2B-6C5D-4B77-9592-64A7D3E0DB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601700" y="2924175"/>
          <a:ext cx="6838950" cy="6105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xdr:from>
      <xdr:col>14</xdr:col>
      <xdr:colOff>0</xdr:colOff>
      <xdr:row>23</xdr:row>
      <xdr:rowOff>0</xdr:rowOff>
    </xdr:from>
    <xdr:to>
      <xdr:col>20</xdr:col>
      <xdr:colOff>0</xdr:colOff>
      <xdr:row>42</xdr:row>
      <xdr:rowOff>0</xdr:rowOff>
    </xdr:to>
    <xdr:graphicFrame macro="">
      <xdr:nvGraphicFramePr>
        <xdr:cNvPr id="3" name="Chart 2">
          <a:extLst>
            <a:ext uri="{FF2B5EF4-FFF2-40B4-BE49-F238E27FC236}">
              <a16:creationId xmlns:a16="http://schemas.microsoft.com/office/drawing/2014/main" id="{756F2328-1DD4-4FFF-85FA-949F895D6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oneCell">
    <xdr:from>
      <xdr:col>10</xdr:col>
      <xdr:colOff>57150</xdr:colOff>
      <xdr:row>10</xdr:row>
      <xdr:rowOff>152400</xdr:rowOff>
    </xdr:from>
    <xdr:to>
      <xdr:col>25</xdr:col>
      <xdr:colOff>466725</xdr:colOff>
      <xdr:row>35</xdr:row>
      <xdr:rowOff>123825</xdr:rowOff>
    </xdr:to>
    <xdr:pic>
      <xdr:nvPicPr>
        <xdr:cNvPr id="2" name="Picture 1">
          <a:extLst>
            <a:ext uri="{FF2B5EF4-FFF2-40B4-BE49-F238E27FC236}">
              <a16:creationId xmlns:a16="http://schemas.microsoft.com/office/drawing/2014/main" id="{4DA011B9-9CCC-0795-B188-1F82908840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039225" y="2314575"/>
          <a:ext cx="9553575" cy="4762500"/>
        </a:xfrm>
        <a:prstGeom prst="rect">
          <a:avLst/>
        </a:prstGeom>
        <a:solidFill>
          <a:schemeClr val="bg1"/>
        </a:solidFill>
        <a:ln w="25400">
          <a:solidFill>
            <a:srgbClr val="FF0000"/>
          </a:solidFill>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5013</xdr:colOff>
      <xdr:row>1</xdr:row>
      <xdr:rowOff>10026</xdr:rowOff>
    </xdr:from>
    <xdr:to>
      <xdr:col>10</xdr:col>
      <xdr:colOff>5013</xdr:colOff>
      <xdr:row>14</xdr:row>
      <xdr:rowOff>59871</xdr:rowOff>
    </xdr:to>
    <xdr:sp macro="" textlink="">
      <xdr:nvSpPr>
        <xdr:cNvPr id="2" name="Rectangle 1">
          <a:extLst>
            <a:ext uri="{FF2B5EF4-FFF2-40B4-BE49-F238E27FC236}">
              <a16:creationId xmlns:a16="http://schemas.microsoft.com/office/drawing/2014/main" id="{728A3168-0772-4451-9BC6-98A2FC0292C9}"/>
            </a:ext>
          </a:extLst>
        </xdr:cNvPr>
        <xdr:cNvSpPr/>
      </xdr:nvSpPr>
      <xdr:spPr>
        <a:xfrm>
          <a:off x="614613" y="200526"/>
          <a:ext cx="6400800" cy="3516945"/>
        </a:xfrm>
        <a:prstGeom prst="rect">
          <a:avLst/>
        </a:prstGeom>
        <a:noFill/>
        <a:ln w="603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11</xdr:col>
      <xdr:colOff>2082691</xdr:colOff>
      <xdr:row>2</xdr:row>
      <xdr:rowOff>286553</xdr:rowOff>
    </xdr:from>
    <xdr:to>
      <xdr:col>11</xdr:col>
      <xdr:colOff>3771658</xdr:colOff>
      <xdr:row>7</xdr:row>
      <xdr:rowOff>324013</xdr:rowOff>
    </xdr:to>
    <xdr:pic>
      <xdr:nvPicPr>
        <xdr:cNvPr id="3" name="Picture 2">
          <a:extLst>
            <a:ext uri="{FF2B5EF4-FFF2-40B4-BE49-F238E27FC236}">
              <a16:creationId xmlns:a16="http://schemas.microsoft.com/office/drawing/2014/main" id="{7E9DFFD5-90B9-4873-BFD5-6CE8B80FA7C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702691" y="600878"/>
          <a:ext cx="1688967" cy="1561460"/>
        </a:xfrm>
        <a:prstGeom prst="rect">
          <a:avLst/>
        </a:prstGeom>
      </xdr:spPr>
    </xdr:pic>
    <xdr:clientData/>
  </xdr:twoCellAnchor>
  <xdr:twoCellAnchor>
    <xdr:from>
      <xdr:col>11</xdr:col>
      <xdr:colOff>114300</xdr:colOff>
      <xdr:row>11</xdr:row>
      <xdr:rowOff>125185</xdr:rowOff>
    </xdr:from>
    <xdr:to>
      <xdr:col>11</xdr:col>
      <xdr:colOff>1774371</xdr:colOff>
      <xdr:row>11</xdr:row>
      <xdr:rowOff>136071</xdr:rowOff>
    </xdr:to>
    <xdr:cxnSp macro="">
      <xdr:nvCxnSpPr>
        <xdr:cNvPr id="4" name="Straight Arrow Connector 3">
          <a:extLst>
            <a:ext uri="{FF2B5EF4-FFF2-40B4-BE49-F238E27FC236}">
              <a16:creationId xmlns:a16="http://schemas.microsoft.com/office/drawing/2014/main" id="{C0762CE7-8040-49A9-A306-D107A899DEBE}"/>
            </a:ext>
          </a:extLst>
        </xdr:cNvPr>
        <xdr:cNvCxnSpPr/>
      </xdr:nvCxnSpPr>
      <xdr:spPr>
        <a:xfrm flipV="1">
          <a:off x="7734300" y="3354160"/>
          <a:ext cx="1660071" cy="1361"/>
        </a:xfrm>
        <a:prstGeom prst="straightConnector1">
          <a:avLst/>
        </a:prstGeom>
        <a:ln w="184150">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9</xdr:col>
      <xdr:colOff>236483</xdr:colOff>
      <xdr:row>1</xdr:row>
      <xdr:rowOff>45982</xdr:rowOff>
    </xdr:from>
    <xdr:to>
      <xdr:col>9</xdr:col>
      <xdr:colOff>926225</xdr:colOff>
      <xdr:row>3</xdr:row>
      <xdr:rowOff>1838</xdr:rowOff>
    </xdr:to>
    <xdr:pic>
      <xdr:nvPicPr>
        <xdr:cNvPr id="5" name="Picture 4">
          <a:extLst>
            <a:ext uri="{FF2B5EF4-FFF2-40B4-BE49-F238E27FC236}">
              <a16:creationId xmlns:a16="http://schemas.microsoft.com/office/drawing/2014/main" id="{87D4D2AB-8AC4-4A6A-9EE2-CF45B74B8477}"/>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2977" t="12330" r="52830" b="10404"/>
        <a:stretch/>
      </xdr:blipFill>
      <xdr:spPr>
        <a:xfrm>
          <a:off x="6303908" y="236482"/>
          <a:ext cx="689742" cy="670231"/>
        </a:xfrm>
        <a:prstGeom prst="rect">
          <a:avLst/>
        </a:prstGeom>
      </xdr:spPr>
    </xdr:pic>
    <xdr:clientData/>
  </xdr:twoCellAnchor>
  <xdr:twoCellAnchor editAs="oneCell">
    <xdr:from>
      <xdr:col>11</xdr:col>
      <xdr:colOff>616217</xdr:colOff>
      <xdr:row>4</xdr:row>
      <xdr:rowOff>52550</xdr:rowOff>
    </xdr:from>
    <xdr:to>
      <xdr:col>11</xdr:col>
      <xdr:colOff>3428999</xdr:colOff>
      <xdr:row>10</xdr:row>
      <xdr:rowOff>551661</xdr:rowOff>
    </xdr:to>
    <xdr:pic>
      <xdr:nvPicPr>
        <xdr:cNvPr id="6" name="Picture 5">
          <a:extLst>
            <a:ext uri="{FF2B5EF4-FFF2-40B4-BE49-F238E27FC236}">
              <a16:creationId xmlns:a16="http://schemas.microsoft.com/office/drawing/2014/main" id="{9EAF6F06-6331-4E63-A705-FA2A0DCAA87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8236217" y="1147925"/>
          <a:ext cx="2812782" cy="1985011"/>
        </a:xfrm>
        <a:prstGeom prst="rect">
          <a:avLst/>
        </a:prstGeom>
      </xdr:spPr>
    </xdr:pic>
    <xdr:clientData/>
  </xdr:twoCellAnchor>
  <xdr:oneCellAnchor>
    <xdr:from>
      <xdr:col>19</xdr:col>
      <xdr:colOff>45983</xdr:colOff>
      <xdr:row>30</xdr:row>
      <xdr:rowOff>1118224</xdr:rowOff>
    </xdr:from>
    <xdr:ext cx="689742" cy="663427"/>
    <xdr:pic>
      <xdr:nvPicPr>
        <xdr:cNvPr id="7" name="Picture 6">
          <a:extLst>
            <a:ext uri="{FF2B5EF4-FFF2-40B4-BE49-F238E27FC236}">
              <a16:creationId xmlns:a16="http://schemas.microsoft.com/office/drawing/2014/main" id="{9714B83E-F7C1-4AB2-8C46-090567E0A8E2}"/>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2977" t="12330" r="52830" b="10404"/>
        <a:stretch/>
      </xdr:blipFill>
      <xdr:spPr>
        <a:xfrm>
          <a:off x="14924033" y="7890499"/>
          <a:ext cx="689742" cy="663427"/>
        </a:xfrm>
        <a:prstGeom prst="rect">
          <a:avLst/>
        </a:prstGeom>
      </xdr:spPr>
    </xdr:pic>
    <xdr:clientData/>
  </xdr:oneCellAnchor>
  <xdr:oneCellAnchor>
    <xdr:from>
      <xdr:col>13</xdr:col>
      <xdr:colOff>241925</xdr:colOff>
      <xdr:row>30</xdr:row>
      <xdr:rowOff>1118224</xdr:rowOff>
    </xdr:from>
    <xdr:ext cx="689742" cy="663427"/>
    <xdr:pic>
      <xdr:nvPicPr>
        <xdr:cNvPr id="8" name="Picture 7">
          <a:extLst>
            <a:ext uri="{FF2B5EF4-FFF2-40B4-BE49-F238E27FC236}">
              <a16:creationId xmlns:a16="http://schemas.microsoft.com/office/drawing/2014/main" id="{4A69A887-A362-4930-8A72-4CAC1AB3384A}"/>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2977" t="12330" r="52830" b="10404"/>
        <a:stretch/>
      </xdr:blipFill>
      <xdr:spPr>
        <a:xfrm>
          <a:off x="13062575" y="7890499"/>
          <a:ext cx="689742" cy="66342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2</xdr:col>
      <xdr:colOff>5013</xdr:colOff>
      <xdr:row>1</xdr:row>
      <xdr:rowOff>10026</xdr:rowOff>
    </xdr:from>
    <xdr:to>
      <xdr:col>5</xdr:col>
      <xdr:colOff>5013</xdr:colOff>
      <xdr:row>14</xdr:row>
      <xdr:rowOff>59871</xdr:rowOff>
    </xdr:to>
    <xdr:sp macro="" textlink="">
      <xdr:nvSpPr>
        <xdr:cNvPr id="2" name="Rectangle 1">
          <a:extLst>
            <a:ext uri="{FF2B5EF4-FFF2-40B4-BE49-F238E27FC236}">
              <a16:creationId xmlns:a16="http://schemas.microsoft.com/office/drawing/2014/main" id="{8545CFCE-D58C-4DC2-A7EF-372A445A83DF}"/>
            </a:ext>
          </a:extLst>
        </xdr:cNvPr>
        <xdr:cNvSpPr/>
      </xdr:nvSpPr>
      <xdr:spPr>
        <a:xfrm>
          <a:off x="1995738" y="200526"/>
          <a:ext cx="6362700" cy="3440745"/>
        </a:xfrm>
        <a:prstGeom prst="rect">
          <a:avLst/>
        </a:prstGeom>
        <a:noFill/>
        <a:ln w="603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14</xdr:col>
      <xdr:colOff>45983</xdr:colOff>
      <xdr:row>30</xdr:row>
      <xdr:rowOff>1118224</xdr:rowOff>
    </xdr:from>
    <xdr:ext cx="689742" cy="663427"/>
    <xdr:pic>
      <xdr:nvPicPr>
        <xdr:cNvPr id="4" name="Picture 3">
          <a:extLst>
            <a:ext uri="{FF2B5EF4-FFF2-40B4-BE49-F238E27FC236}">
              <a16:creationId xmlns:a16="http://schemas.microsoft.com/office/drawing/2014/main" id="{F9C9AEFC-FF9D-42E1-88EA-D7DDA91176F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977" t="12330" r="52830" b="10404"/>
        <a:stretch/>
      </xdr:blipFill>
      <xdr:spPr>
        <a:xfrm>
          <a:off x="16267058" y="7814299"/>
          <a:ext cx="689742" cy="663427"/>
        </a:xfrm>
        <a:prstGeom prst="rect">
          <a:avLst/>
        </a:prstGeom>
      </xdr:spPr>
    </xdr:pic>
    <xdr:clientData/>
  </xdr:oneCellAnchor>
  <xdr:oneCellAnchor>
    <xdr:from>
      <xdr:col>8</xdr:col>
      <xdr:colOff>241925</xdr:colOff>
      <xdr:row>30</xdr:row>
      <xdr:rowOff>1118224</xdr:rowOff>
    </xdr:from>
    <xdr:ext cx="689742" cy="663427"/>
    <xdr:pic>
      <xdr:nvPicPr>
        <xdr:cNvPr id="5" name="Picture 4">
          <a:extLst>
            <a:ext uri="{FF2B5EF4-FFF2-40B4-BE49-F238E27FC236}">
              <a16:creationId xmlns:a16="http://schemas.microsoft.com/office/drawing/2014/main" id="{43EA4717-7A48-4F35-99AC-EBA7343AA40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977" t="12330" r="52830" b="10404"/>
        <a:stretch/>
      </xdr:blipFill>
      <xdr:spPr>
        <a:xfrm>
          <a:off x="14405600" y="7814299"/>
          <a:ext cx="689742" cy="663427"/>
        </a:xfrm>
        <a:prstGeom prst="rect">
          <a:avLst/>
        </a:prstGeom>
      </xdr:spPr>
    </xdr:pic>
    <xdr:clientData/>
  </xdr:oneCellAnchor>
  <xdr:twoCellAnchor editAs="oneCell">
    <xdr:from>
      <xdr:col>4</xdr:col>
      <xdr:colOff>130626</xdr:colOff>
      <xdr:row>3</xdr:row>
      <xdr:rowOff>136073</xdr:rowOff>
    </xdr:from>
    <xdr:to>
      <xdr:col>4</xdr:col>
      <xdr:colOff>1402685</xdr:colOff>
      <xdr:row>10</xdr:row>
      <xdr:rowOff>13128</xdr:rowOff>
    </xdr:to>
    <xdr:pic>
      <xdr:nvPicPr>
        <xdr:cNvPr id="7" name="Picture 6">
          <a:extLst>
            <a:ext uri="{FF2B5EF4-FFF2-40B4-BE49-F238E27FC236}">
              <a16:creationId xmlns:a16="http://schemas.microsoft.com/office/drawing/2014/main" id="{8F6FCBC2-9B6F-4547-B541-0089AC3A627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21098" t="6930" r="19942" b="5043"/>
        <a:stretch/>
      </xdr:blipFill>
      <xdr:spPr>
        <a:xfrm>
          <a:off x="3788226" y="968830"/>
          <a:ext cx="1272059" cy="1558898"/>
        </a:xfrm>
        <a:prstGeom prst="rect">
          <a:avLst/>
        </a:prstGeom>
      </xdr:spPr>
    </xdr:pic>
    <xdr:clientData/>
  </xdr:twoCellAnchor>
  <xdr:twoCellAnchor editAs="oneCell">
    <xdr:from>
      <xdr:col>3</xdr:col>
      <xdr:colOff>217714</xdr:colOff>
      <xdr:row>6</xdr:row>
      <xdr:rowOff>348345</xdr:rowOff>
    </xdr:from>
    <xdr:to>
      <xdr:col>4</xdr:col>
      <xdr:colOff>4889</xdr:colOff>
      <xdr:row>10</xdr:row>
      <xdr:rowOff>518136</xdr:rowOff>
    </xdr:to>
    <xdr:pic>
      <xdr:nvPicPr>
        <xdr:cNvPr id="8" name="Picture 7">
          <a:extLst>
            <a:ext uri="{FF2B5EF4-FFF2-40B4-BE49-F238E27FC236}">
              <a16:creationId xmlns:a16="http://schemas.microsoft.com/office/drawing/2014/main" id="{EC63245D-E15C-419B-8F97-4FE58CC8EB7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286000" y="1752602"/>
          <a:ext cx="1376489" cy="128013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12</xdr:col>
      <xdr:colOff>348226</xdr:colOff>
      <xdr:row>6</xdr:row>
      <xdr:rowOff>117665</xdr:rowOff>
    </xdr:from>
    <xdr:ext cx="1520216" cy="848277"/>
    <xdr:pic>
      <xdr:nvPicPr>
        <xdr:cNvPr id="2" name="Picture 1">
          <a:extLst>
            <a:ext uri="{FF2B5EF4-FFF2-40B4-BE49-F238E27FC236}">
              <a16:creationId xmlns:a16="http://schemas.microsoft.com/office/drawing/2014/main" id="{E11F81C6-F5FD-4AEE-8D8C-79AA4AED9D2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7512" b="7510"/>
        <a:stretch/>
      </xdr:blipFill>
      <xdr:spPr bwMode="auto">
        <a:xfrm>
          <a:off x="10376146" y="3417125"/>
          <a:ext cx="1520216" cy="848277"/>
        </a:xfrm>
        <a:prstGeom prst="rect">
          <a:avLst/>
        </a:prstGeom>
        <a:noFill/>
      </xdr:spPr>
    </xdr:pic>
    <xdr:clientData/>
  </xdr:oneCellAnchor>
  <xdr:twoCellAnchor editAs="oneCell">
    <xdr:from>
      <xdr:col>17</xdr:col>
      <xdr:colOff>283030</xdr:colOff>
      <xdr:row>6</xdr:row>
      <xdr:rowOff>115455</xdr:rowOff>
    </xdr:from>
    <xdr:to>
      <xdr:col>19</xdr:col>
      <xdr:colOff>497278</xdr:colOff>
      <xdr:row>6</xdr:row>
      <xdr:rowOff>989184</xdr:rowOff>
    </xdr:to>
    <xdr:pic>
      <xdr:nvPicPr>
        <xdr:cNvPr id="3" name="Picture 2" descr="A red logo with white x&#10;&#10;Description automatically generated">
          <a:extLst>
            <a:ext uri="{FF2B5EF4-FFF2-40B4-BE49-F238E27FC236}">
              <a16:creationId xmlns:a16="http://schemas.microsoft.com/office/drawing/2014/main" id="{05D767D6-9357-4424-A9C8-1949A9F5DD5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069390" y="3414915"/>
          <a:ext cx="854328" cy="873729"/>
        </a:xfrm>
        <a:prstGeom prst="rect">
          <a:avLst/>
        </a:prstGeom>
      </xdr:spPr>
    </xdr:pic>
    <xdr:clientData/>
  </xdr:twoCellAnchor>
  <xdr:twoCellAnchor editAs="oneCell">
    <xdr:from>
      <xdr:col>14</xdr:col>
      <xdr:colOff>362323</xdr:colOff>
      <xdr:row>6</xdr:row>
      <xdr:rowOff>165798</xdr:rowOff>
    </xdr:from>
    <xdr:to>
      <xdr:col>16</xdr:col>
      <xdr:colOff>162644</xdr:colOff>
      <xdr:row>7</xdr:row>
      <xdr:rowOff>115796</xdr:rowOff>
    </xdr:to>
    <xdr:pic>
      <xdr:nvPicPr>
        <xdr:cNvPr id="4" name="Picture 3" descr="A logo of a computer&#10;&#10;Description automatically generated">
          <a:extLst>
            <a:ext uri="{FF2B5EF4-FFF2-40B4-BE49-F238E27FC236}">
              <a16:creationId xmlns:a16="http://schemas.microsoft.com/office/drawing/2014/main" id="{32B43E4A-EFC4-4A9B-ABB4-E5D4FA560256}"/>
            </a:ext>
          </a:extLst>
        </xdr:cNvPr>
        <xdr:cNvPicPr>
          <a:picLocks noChangeAspect="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13397"/>
        <a:stretch/>
      </xdr:blipFill>
      <xdr:spPr>
        <a:xfrm>
          <a:off x="11609443" y="3465258"/>
          <a:ext cx="1019521" cy="1016798"/>
        </a:xfrm>
        <a:prstGeom prst="rect">
          <a:avLst/>
        </a:prstGeom>
      </xdr:spPr>
    </xdr:pic>
    <xdr:clientData/>
  </xdr:twoCellAnchor>
  <xdr:twoCellAnchor editAs="oneCell">
    <xdr:from>
      <xdr:col>13</xdr:col>
      <xdr:colOff>331304</xdr:colOff>
      <xdr:row>8</xdr:row>
      <xdr:rowOff>218660</xdr:rowOff>
    </xdr:from>
    <xdr:to>
      <xdr:col>19</xdr:col>
      <xdr:colOff>338924</xdr:colOff>
      <xdr:row>18</xdr:row>
      <xdr:rowOff>131196</xdr:rowOff>
    </xdr:to>
    <xdr:pic>
      <xdr:nvPicPr>
        <xdr:cNvPr id="5" name="Picture 4">
          <a:extLst>
            <a:ext uri="{FF2B5EF4-FFF2-40B4-BE49-F238E27FC236}">
              <a16:creationId xmlns:a16="http://schemas.microsoft.com/office/drawing/2014/main" id="{01AC7303-3354-4D77-9D00-C771303A3AA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968824" y="5042120"/>
          <a:ext cx="2796540" cy="17870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6</xdr:row>
      <xdr:rowOff>0</xdr:rowOff>
    </xdr:from>
    <xdr:to>
      <xdr:col>13</xdr:col>
      <xdr:colOff>228600</xdr:colOff>
      <xdr:row>25</xdr:row>
      <xdr:rowOff>60960</xdr:rowOff>
    </xdr:to>
    <xdr:pic>
      <xdr:nvPicPr>
        <xdr:cNvPr id="6" name="Picture 5">
          <a:extLst>
            <a:ext uri="{FF2B5EF4-FFF2-40B4-BE49-F238E27FC236}">
              <a16:creationId xmlns:a16="http://schemas.microsoft.com/office/drawing/2014/main" id="{E092C05D-8613-4BBB-ADDA-7DE480B48C8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069580" y="6332220"/>
          <a:ext cx="2796540" cy="1790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3</xdr:col>
      <xdr:colOff>606365</xdr:colOff>
      <xdr:row>4</xdr:row>
      <xdr:rowOff>590455</xdr:rowOff>
    </xdr:from>
    <xdr:ext cx="1831639" cy="1022050"/>
    <xdr:pic>
      <xdr:nvPicPr>
        <xdr:cNvPr id="7" name="Picture 6">
          <a:extLst>
            <a:ext uri="{FF2B5EF4-FFF2-40B4-BE49-F238E27FC236}">
              <a16:creationId xmlns:a16="http://schemas.microsoft.com/office/drawing/2014/main" id="{40178B4D-CFF7-4776-8EC4-D5AAF747EA5E}"/>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7512" b="7510"/>
        <a:stretch/>
      </xdr:blipFill>
      <xdr:spPr bwMode="auto">
        <a:xfrm>
          <a:off x="11243885" y="1885855"/>
          <a:ext cx="1831639" cy="1022050"/>
        </a:xfrm>
        <a:prstGeom prst="rect">
          <a:avLst/>
        </a:prstGeom>
        <a:noFill/>
      </xdr:spPr>
    </xdr:pic>
    <xdr:clientData/>
  </xdr:oneCellAnchor>
  <xdr:twoCellAnchor>
    <xdr:from>
      <xdr:col>11</xdr:col>
      <xdr:colOff>326572</xdr:colOff>
      <xdr:row>2</xdr:row>
      <xdr:rowOff>149675</xdr:rowOff>
    </xdr:from>
    <xdr:to>
      <xdr:col>26</xdr:col>
      <xdr:colOff>308430</xdr:colOff>
      <xdr:row>4</xdr:row>
      <xdr:rowOff>852715</xdr:rowOff>
    </xdr:to>
    <xdr:sp macro="" textlink="">
      <xdr:nvSpPr>
        <xdr:cNvPr id="8" name="Rectangle 7">
          <a:extLst>
            <a:ext uri="{FF2B5EF4-FFF2-40B4-BE49-F238E27FC236}">
              <a16:creationId xmlns:a16="http://schemas.microsoft.com/office/drawing/2014/main" id="{4800A0B5-5577-46E8-94B1-625BB645A228}"/>
            </a:ext>
          </a:extLst>
        </xdr:cNvPr>
        <xdr:cNvSpPr/>
      </xdr:nvSpPr>
      <xdr:spPr>
        <a:xfrm>
          <a:off x="9744892" y="530675"/>
          <a:ext cx="8257178" cy="1617440"/>
        </a:xfrm>
        <a:prstGeom prst="rect">
          <a:avLst/>
        </a:prstGeom>
        <a:solidFill>
          <a:schemeClr val="bg1"/>
        </a:solidFill>
        <a:effectLst>
          <a:outerShdw blurRad="50800" dist="50800" dir="5400000" algn="ctr" rotWithShape="0">
            <a:schemeClr val="bg1"/>
          </a:outerShdw>
        </a:effectLst>
      </xdr:spPr>
      <xdr:style>
        <a:lnRef idx="0">
          <a:schemeClr val="accent5"/>
        </a:lnRef>
        <a:fillRef idx="3">
          <a:schemeClr val="accent5"/>
        </a:fillRef>
        <a:effectRef idx="3">
          <a:schemeClr val="accent5"/>
        </a:effectRef>
        <a:fontRef idx="minor">
          <a:schemeClr val="lt1"/>
        </a:fontRef>
      </xdr:style>
      <xdr:txBody>
        <a:bodyPr vertOverflow="clip" horzOverflow="clip" rtlCol="0" anchor="t"/>
        <a:lstStyle/>
        <a:p>
          <a:pPr algn="ctr"/>
          <a:r>
            <a:rPr lang="en-US" sz="4300" b="0">
              <a:solidFill>
                <a:schemeClr val="tx1"/>
              </a:solidFill>
              <a:effectLst>
                <a:outerShdw blurRad="50800" dist="38100" dir="2700000" algn="tl" rotWithShape="0">
                  <a:prstClr val="black">
                    <a:alpha val="40000"/>
                  </a:prstClr>
                </a:outerShdw>
              </a:effectLst>
              <a:latin typeface="Mongolian Baiti" panose="03000500000000000000" pitchFamily="66" charset="0"/>
              <a:cs typeface="Mongolian Baiti" panose="03000500000000000000" pitchFamily="66" charset="0"/>
            </a:rPr>
            <a:t>The New Revolution in</a:t>
          </a:r>
        </a:p>
        <a:p>
          <a:pPr algn="ctr"/>
          <a:r>
            <a:rPr lang="en-US" sz="4300" b="0">
              <a:solidFill>
                <a:schemeClr val="tx1"/>
              </a:solidFill>
              <a:effectLst>
                <a:outerShdw blurRad="50800" dist="38100" dir="2700000" algn="tl" rotWithShape="0">
                  <a:prstClr val="black">
                    <a:alpha val="40000"/>
                  </a:prstClr>
                </a:outerShdw>
              </a:effectLst>
              <a:latin typeface="Mongolian Baiti" panose="03000500000000000000" pitchFamily="66" charset="0"/>
              <a:cs typeface="Mongolian Baiti" panose="03000500000000000000" pitchFamily="66" charset="0"/>
            </a:rPr>
            <a:t>Excel Data Analysis</a:t>
          </a:r>
        </a:p>
      </xdr:txBody>
    </xdr:sp>
    <xdr:clientData/>
  </xdr:twoCellAnchor>
  <xdr:twoCellAnchor>
    <xdr:from>
      <xdr:col>4</xdr:col>
      <xdr:colOff>1917705</xdr:colOff>
      <xdr:row>4</xdr:row>
      <xdr:rowOff>1059529</xdr:rowOff>
    </xdr:from>
    <xdr:to>
      <xdr:col>8</xdr:col>
      <xdr:colOff>850694</xdr:colOff>
      <xdr:row>5</xdr:row>
      <xdr:rowOff>719466</xdr:rowOff>
    </xdr:to>
    <xdr:sp macro="" textlink="">
      <xdr:nvSpPr>
        <xdr:cNvPr id="10" name="Rectangle 9">
          <a:extLst>
            <a:ext uri="{FF2B5EF4-FFF2-40B4-BE49-F238E27FC236}">
              <a16:creationId xmlns:a16="http://schemas.microsoft.com/office/drawing/2014/main" id="{0AF3343B-34A5-43F4-8EDF-4649716C5C75}"/>
            </a:ext>
          </a:extLst>
        </xdr:cNvPr>
        <xdr:cNvSpPr/>
      </xdr:nvSpPr>
      <xdr:spPr>
        <a:xfrm rot="21156833">
          <a:off x="5499105" y="2365815"/>
          <a:ext cx="3428789" cy="726737"/>
        </a:xfrm>
        <a:prstGeom prst="rect">
          <a:avLst/>
        </a:prstGeom>
        <a:solidFill>
          <a:srgbClr val="00B050"/>
        </a:solidFill>
        <a:effectLst>
          <a:outerShdw blurRad="57150" dist="19050" dir="5400000" sx="99000" sy="99000" algn="ctr" rotWithShape="0">
            <a:srgbClr val="000000">
              <a:alpha val="66000"/>
            </a:srgbClr>
          </a:outerShdw>
        </a:effectLst>
        <a:scene3d>
          <a:camera prst="orthographicFront"/>
          <a:lightRig rig="threePt" dir="t"/>
        </a:scene3d>
        <a:sp3d>
          <a:bevelT/>
        </a:sp3d>
      </xdr:spPr>
      <xdr:style>
        <a:lnRef idx="0">
          <a:schemeClr val="accent5"/>
        </a:lnRef>
        <a:fillRef idx="3">
          <a:schemeClr val="accent5"/>
        </a:fillRef>
        <a:effectRef idx="3">
          <a:schemeClr val="accent5"/>
        </a:effectRef>
        <a:fontRef idx="minor">
          <a:schemeClr val="lt1"/>
        </a:fontRef>
      </xdr:style>
      <xdr:txBody>
        <a:bodyPr vertOverflow="clip" horzOverflow="clip" rtlCol="0" anchor="ctr"/>
        <a:lstStyle/>
        <a:p>
          <a:pPr algn="ctr"/>
          <a:r>
            <a:rPr lang="en-US" sz="5000" b="1">
              <a:solidFill>
                <a:schemeClr val="bg1"/>
              </a:solidFill>
              <a:effectLst>
                <a:outerShdw blurRad="50800" dist="38100" dir="2700000" algn="tl" rotWithShape="0">
                  <a:prstClr val="black">
                    <a:alpha val="40000"/>
                  </a:prstClr>
                </a:outerShdw>
              </a:effectLst>
            </a:rPr>
            <a:t>PivotTables</a:t>
          </a:r>
        </a:p>
      </xdr:txBody>
    </xdr:sp>
    <xdr:clientData/>
  </xdr:twoCellAnchor>
  <xdr:twoCellAnchor editAs="oneCell">
    <xdr:from>
      <xdr:col>3</xdr:col>
      <xdr:colOff>27211</xdr:colOff>
      <xdr:row>4</xdr:row>
      <xdr:rowOff>915308</xdr:rowOff>
    </xdr:from>
    <xdr:to>
      <xdr:col>3</xdr:col>
      <xdr:colOff>1605855</xdr:colOff>
      <xdr:row>7</xdr:row>
      <xdr:rowOff>3630</xdr:rowOff>
    </xdr:to>
    <xdr:pic>
      <xdr:nvPicPr>
        <xdr:cNvPr id="11" name="Picture 10">
          <a:extLst>
            <a:ext uri="{FF2B5EF4-FFF2-40B4-BE49-F238E27FC236}">
              <a16:creationId xmlns:a16="http://schemas.microsoft.com/office/drawing/2014/main" id="{DEAEDDE4-D79C-45F3-97D2-41453CE5421A}"/>
            </a:ext>
          </a:extLst>
        </xdr:cNvPr>
        <xdr:cNvPicPr>
          <a:picLocks noChangeAspect="1"/>
        </xdr:cNvPicPr>
      </xdr:nvPicPr>
      <xdr:blipFill rotWithShape="1">
        <a:blip xmlns:r="http://schemas.openxmlformats.org/officeDocument/2006/relationships" r:embed="rId6">
          <a:extLst>
            <a:ext uri="{28A0092B-C50C-407E-A947-70E740481C1C}">
              <a14:useLocalDpi xmlns:a14="http://schemas.microsoft.com/office/drawing/2010/main" val="0"/>
            </a:ext>
          </a:extLst>
        </a:blip>
        <a:srcRect l="3756" t="3372" r="3009" b="989"/>
        <a:stretch/>
      </xdr:blipFill>
      <xdr:spPr>
        <a:xfrm>
          <a:off x="898068" y="2221594"/>
          <a:ext cx="1578644" cy="2158093"/>
        </a:xfrm>
        <a:prstGeom prst="rect">
          <a:avLst/>
        </a:prstGeom>
      </xdr:spPr>
    </xdr:pic>
    <xdr:clientData/>
  </xdr:twoCellAnchor>
  <xdr:twoCellAnchor editAs="oneCell">
    <xdr:from>
      <xdr:col>11</xdr:col>
      <xdr:colOff>86624</xdr:colOff>
      <xdr:row>0</xdr:row>
      <xdr:rowOff>178755</xdr:rowOff>
    </xdr:from>
    <xdr:to>
      <xdr:col>12</xdr:col>
      <xdr:colOff>419219</xdr:colOff>
      <xdr:row>3</xdr:row>
      <xdr:rowOff>237130</xdr:rowOff>
    </xdr:to>
    <xdr:pic>
      <xdr:nvPicPr>
        <xdr:cNvPr id="12" name="Picture 11" descr="A blue circle with white text&#10;&#10;Description automatically generated">
          <a:extLst>
            <a:ext uri="{FF2B5EF4-FFF2-40B4-BE49-F238E27FC236}">
              <a16:creationId xmlns:a16="http://schemas.microsoft.com/office/drawing/2014/main" id="{70E4F50C-D679-4D63-AE6A-3224F644B40D}"/>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9524538" y="178755"/>
          <a:ext cx="942195" cy="907461"/>
        </a:xfrm>
        <a:prstGeom prst="rect">
          <a:avLst/>
        </a:prstGeom>
      </xdr:spPr>
    </xdr:pic>
    <xdr:clientData/>
  </xdr:twoCellAnchor>
  <xdr:twoCellAnchor>
    <xdr:from>
      <xdr:col>6</xdr:col>
      <xdr:colOff>731171</xdr:colOff>
      <xdr:row>3</xdr:row>
      <xdr:rowOff>277251</xdr:rowOff>
    </xdr:from>
    <xdr:to>
      <xdr:col>8</xdr:col>
      <xdr:colOff>849088</xdr:colOff>
      <xdr:row>4</xdr:row>
      <xdr:rowOff>544284</xdr:rowOff>
    </xdr:to>
    <xdr:sp macro="" textlink="">
      <xdr:nvSpPr>
        <xdr:cNvPr id="13" name="Rectangle 12">
          <a:extLst>
            <a:ext uri="{FF2B5EF4-FFF2-40B4-BE49-F238E27FC236}">
              <a16:creationId xmlns:a16="http://schemas.microsoft.com/office/drawing/2014/main" id="{91B5B19D-F2EA-47DD-9F06-F4E54C03498F}"/>
            </a:ext>
          </a:extLst>
        </xdr:cNvPr>
        <xdr:cNvSpPr/>
      </xdr:nvSpPr>
      <xdr:spPr>
        <a:xfrm rot="439566">
          <a:off x="7251714" y="1126337"/>
          <a:ext cx="1674574" cy="724233"/>
        </a:xfrm>
        <a:prstGeom prst="rect">
          <a:avLst/>
        </a:prstGeom>
        <a:solidFill>
          <a:srgbClr val="7030A0"/>
        </a:solidFill>
        <a:scene3d>
          <a:camera prst="orthographicFront"/>
          <a:lightRig rig="threePt" dir="t"/>
        </a:scene3d>
        <a:sp3d>
          <a:bevelT/>
        </a:sp3d>
      </xdr:spPr>
      <xdr:style>
        <a:lnRef idx="0">
          <a:schemeClr val="accent5"/>
        </a:lnRef>
        <a:fillRef idx="3">
          <a:schemeClr val="accent5"/>
        </a:fillRef>
        <a:effectRef idx="3">
          <a:schemeClr val="accent5"/>
        </a:effectRef>
        <a:fontRef idx="minor">
          <a:schemeClr val="lt1"/>
        </a:fontRef>
      </xdr:style>
      <xdr:txBody>
        <a:bodyPr vertOverflow="clip" horzOverflow="clip" rtlCol="0" anchor="ctr"/>
        <a:lstStyle/>
        <a:p>
          <a:pPr algn="ctr"/>
          <a:r>
            <a:rPr lang="en-US" sz="5000" b="1">
              <a:solidFill>
                <a:schemeClr val="bg1"/>
              </a:solidFill>
              <a:effectLst>
                <a:outerShdw blurRad="50800" dist="38100" dir="2700000" algn="tl" rotWithShape="0">
                  <a:prstClr val="black">
                    <a:alpha val="40000"/>
                  </a:prstClr>
                </a:outerShdw>
              </a:effectLst>
            </a:rPr>
            <a:t>Filter</a:t>
          </a:r>
        </a:p>
      </xdr:txBody>
    </xdr:sp>
    <xdr:clientData/>
  </xdr:twoCellAnchor>
  <xdr:twoCellAnchor>
    <xdr:from>
      <xdr:col>3</xdr:col>
      <xdr:colOff>1536706</xdr:colOff>
      <xdr:row>4</xdr:row>
      <xdr:rowOff>1059535</xdr:rowOff>
    </xdr:from>
    <xdr:to>
      <xdr:col>4</xdr:col>
      <xdr:colOff>1540553</xdr:colOff>
      <xdr:row>5</xdr:row>
      <xdr:rowOff>719472</xdr:rowOff>
    </xdr:to>
    <xdr:sp macro="" textlink="">
      <xdr:nvSpPr>
        <xdr:cNvPr id="14" name="Rectangle 13">
          <a:extLst>
            <a:ext uri="{FF2B5EF4-FFF2-40B4-BE49-F238E27FC236}">
              <a16:creationId xmlns:a16="http://schemas.microsoft.com/office/drawing/2014/main" id="{5CDF6934-6F8F-4EA1-A74D-3A2C83DFC855}"/>
            </a:ext>
          </a:extLst>
        </xdr:cNvPr>
        <xdr:cNvSpPr/>
      </xdr:nvSpPr>
      <xdr:spPr>
        <a:xfrm rot="650185">
          <a:off x="2407563" y="2365821"/>
          <a:ext cx="2714390" cy="726737"/>
        </a:xfrm>
        <a:prstGeom prst="rect">
          <a:avLst/>
        </a:prstGeom>
        <a:solidFill>
          <a:srgbClr val="0000FF"/>
        </a:solidFill>
        <a:effectLst>
          <a:outerShdw blurRad="57150" dist="19050" dir="5400000" sx="99000" sy="99000" algn="ctr" rotWithShape="0">
            <a:srgbClr val="000000">
              <a:alpha val="66000"/>
            </a:srgbClr>
          </a:outerShdw>
        </a:effectLst>
        <a:scene3d>
          <a:camera prst="orthographicFront"/>
          <a:lightRig rig="threePt" dir="t"/>
        </a:scene3d>
        <a:sp3d>
          <a:bevelT/>
        </a:sp3d>
      </xdr:spPr>
      <xdr:style>
        <a:lnRef idx="0">
          <a:schemeClr val="accent5"/>
        </a:lnRef>
        <a:fillRef idx="3">
          <a:schemeClr val="accent5"/>
        </a:fillRef>
        <a:effectRef idx="3">
          <a:schemeClr val="accent5"/>
        </a:effectRef>
        <a:fontRef idx="minor">
          <a:schemeClr val="lt1"/>
        </a:fontRef>
      </xdr:style>
      <xdr:txBody>
        <a:bodyPr vertOverflow="clip" horzOverflow="clip" rtlCol="0" anchor="ctr"/>
        <a:lstStyle/>
        <a:p>
          <a:pPr algn="ctr"/>
          <a:r>
            <a:rPr lang="en-US" sz="5000" b="1">
              <a:solidFill>
                <a:schemeClr val="bg1"/>
              </a:solidFill>
              <a:effectLst>
                <a:outerShdw blurRad="50800" dist="38100" dir="2700000" algn="tl" rotWithShape="0">
                  <a:prstClr val="black">
                    <a:alpha val="40000"/>
                  </a:prstClr>
                </a:outerShdw>
              </a:effectLst>
            </a:rPr>
            <a:t>FlashFill</a:t>
          </a:r>
        </a:p>
      </xdr:txBody>
    </xdr:sp>
    <xdr:clientData/>
  </xdr:twoCellAnchor>
  <xdr:twoCellAnchor>
    <xdr:from>
      <xdr:col>3</xdr:col>
      <xdr:colOff>152409</xdr:colOff>
      <xdr:row>3</xdr:row>
      <xdr:rowOff>424542</xdr:rowOff>
    </xdr:from>
    <xdr:to>
      <xdr:col>3</xdr:col>
      <xdr:colOff>1756869</xdr:colOff>
      <xdr:row>4</xdr:row>
      <xdr:rowOff>694079</xdr:rowOff>
    </xdr:to>
    <xdr:sp macro="" textlink="">
      <xdr:nvSpPr>
        <xdr:cNvPr id="15" name="Rectangle 14">
          <a:extLst>
            <a:ext uri="{FF2B5EF4-FFF2-40B4-BE49-F238E27FC236}">
              <a16:creationId xmlns:a16="http://schemas.microsoft.com/office/drawing/2014/main" id="{736F044C-6C5D-49E6-96C2-710B22514750}"/>
            </a:ext>
          </a:extLst>
        </xdr:cNvPr>
        <xdr:cNvSpPr/>
      </xdr:nvSpPr>
      <xdr:spPr>
        <a:xfrm rot="21070006">
          <a:off x="1023266" y="1273628"/>
          <a:ext cx="1604460" cy="726737"/>
        </a:xfrm>
        <a:prstGeom prst="rect">
          <a:avLst/>
        </a:prstGeom>
        <a:solidFill>
          <a:srgbClr val="EE0000"/>
        </a:solidFill>
        <a:effectLst>
          <a:outerShdw blurRad="57150" dist="19050" dir="5400000" sx="99000" sy="99000" algn="ctr" rotWithShape="0">
            <a:srgbClr val="000000">
              <a:alpha val="66000"/>
            </a:srgbClr>
          </a:outerShdw>
        </a:effectLst>
        <a:scene3d>
          <a:camera prst="orthographicFront"/>
          <a:lightRig rig="threePt" dir="t"/>
        </a:scene3d>
        <a:sp3d>
          <a:bevelT/>
        </a:sp3d>
      </xdr:spPr>
      <xdr:style>
        <a:lnRef idx="0">
          <a:schemeClr val="accent5"/>
        </a:lnRef>
        <a:fillRef idx="3">
          <a:schemeClr val="accent5"/>
        </a:fillRef>
        <a:effectRef idx="3">
          <a:schemeClr val="accent5"/>
        </a:effectRef>
        <a:fontRef idx="minor">
          <a:schemeClr val="lt1"/>
        </a:fontRef>
      </xdr:style>
      <xdr:txBody>
        <a:bodyPr vertOverflow="clip" horzOverflow="clip" rtlCol="0" anchor="ctr"/>
        <a:lstStyle/>
        <a:p>
          <a:pPr algn="ctr"/>
          <a:r>
            <a:rPr lang="en-US" sz="5000" b="1">
              <a:solidFill>
                <a:schemeClr val="bg1"/>
              </a:solidFill>
              <a:effectLst>
                <a:outerShdw blurRad="50800" dist="38100" dir="2700000" algn="tl" rotWithShape="0">
                  <a:prstClr val="black">
                    <a:alpha val="40000"/>
                  </a:prstClr>
                </a:outerShdw>
              </a:effectLst>
            </a:rPr>
            <a:t>Sort</a:t>
          </a:r>
        </a:p>
      </xdr:txBody>
    </xdr:sp>
    <xdr:clientData/>
  </xdr:twoCellAnchor>
  <xdr:twoCellAnchor>
    <xdr:from>
      <xdr:col>3</xdr:col>
      <xdr:colOff>2570860</xdr:colOff>
      <xdr:row>6</xdr:row>
      <xdr:rowOff>113970</xdr:rowOff>
    </xdr:from>
    <xdr:to>
      <xdr:col>6</xdr:col>
      <xdr:colOff>749290</xdr:colOff>
      <xdr:row>6</xdr:row>
      <xdr:rowOff>838203</xdr:rowOff>
    </xdr:to>
    <xdr:sp macro="" textlink="">
      <xdr:nvSpPr>
        <xdr:cNvPr id="9" name="Rectangle 8">
          <a:extLst>
            <a:ext uri="{FF2B5EF4-FFF2-40B4-BE49-F238E27FC236}">
              <a16:creationId xmlns:a16="http://schemas.microsoft.com/office/drawing/2014/main" id="{BAD0268A-027F-4D3C-8370-3BD5D58E757D}"/>
            </a:ext>
          </a:extLst>
        </xdr:cNvPr>
        <xdr:cNvSpPr/>
      </xdr:nvSpPr>
      <xdr:spPr>
        <a:xfrm>
          <a:off x="3441717" y="3423227"/>
          <a:ext cx="3828116" cy="724233"/>
        </a:xfrm>
        <a:prstGeom prst="rect">
          <a:avLst/>
        </a:prstGeom>
        <a:solidFill>
          <a:schemeClr val="tx1">
            <a:lumMod val="75000"/>
            <a:lumOff val="25000"/>
          </a:schemeClr>
        </a:solidFill>
        <a:scene3d>
          <a:camera prst="orthographicFront"/>
          <a:lightRig rig="threePt" dir="t"/>
        </a:scene3d>
        <a:sp3d>
          <a:bevelT/>
        </a:sp3d>
      </xdr:spPr>
      <xdr:style>
        <a:lnRef idx="0">
          <a:schemeClr val="accent5"/>
        </a:lnRef>
        <a:fillRef idx="3">
          <a:schemeClr val="accent5"/>
        </a:fillRef>
        <a:effectRef idx="3">
          <a:schemeClr val="accent5"/>
        </a:effectRef>
        <a:fontRef idx="minor">
          <a:schemeClr val="lt1"/>
        </a:fontRef>
      </xdr:style>
      <xdr:txBody>
        <a:bodyPr vertOverflow="clip" horzOverflow="clip" rtlCol="0" anchor="ctr"/>
        <a:lstStyle/>
        <a:p>
          <a:pPr algn="ctr"/>
          <a:r>
            <a:rPr lang="en-US" sz="5000" b="1">
              <a:solidFill>
                <a:schemeClr val="bg1"/>
              </a:solidFill>
              <a:effectLst>
                <a:outerShdw blurRad="50800" dist="38100" dir="2700000" algn="tl" rotWithShape="0">
                  <a:prstClr val="black">
                    <a:alpha val="40000"/>
                  </a:prstClr>
                </a:outerShdw>
              </a:effectLst>
            </a:rPr>
            <a:t>Power Query</a:t>
          </a:r>
        </a:p>
      </xdr:txBody>
    </xdr:sp>
    <xdr:clientData/>
  </xdr:twoCellAnchor>
  <xdr:twoCellAnchor>
    <xdr:from>
      <xdr:col>3</xdr:col>
      <xdr:colOff>2688772</xdr:colOff>
      <xdr:row>4</xdr:row>
      <xdr:rowOff>359228</xdr:rowOff>
    </xdr:from>
    <xdr:to>
      <xdr:col>6</xdr:col>
      <xdr:colOff>195943</xdr:colOff>
      <xdr:row>4</xdr:row>
      <xdr:rowOff>849085</xdr:rowOff>
    </xdr:to>
    <xdr:sp macro="" textlink="">
      <xdr:nvSpPr>
        <xdr:cNvPr id="16" name="Rectangle 15">
          <a:extLst>
            <a:ext uri="{FF2B5EF4-FFF2-40B4-BE49-F238E27FC236}">
              <a16:creationId xmlns:a16="http://schemas.microsoft.com/office/drawing/2014/main" id="{7D0F6023-2238-FAE7-803B-703685B7AFCB}"/>
            </a:ext>
          </a:extLst>
        </xdr:cNvPr>
        <xdr:cNvSpPr/>
      </xdr:nvSpPr>
      <xdr:spPr>
        <a:xfrm>
          <a:off x="3559629" y="1665514"/>
          <a:ext cx="3156857" cy="489857"/>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2800" b="1">
              <a:solidFill>
                <a:srgbClr val="EE0000"/>
              </a:solidFill>
            </a:rPr>
            <a:t>To Help You Learn</a:t>
          </a: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4</xdr:col>
      <xdr:colOff>1426135</xdr:colOff>
      <xdr:row>16</xdr:row>
      <xdr:rowOff>69258</xdr:rowOff>
    </xdr:from>
    <xdr:ext cx="885703" cy="580571"/>
    <xdr:pic>
      <xdr:nvPicPr>
        <xdr:cNvPr id="2" name="Picture 1">
          <a:extLst>
            <a:ext uri="{FF2B5EF4-FFF2-40B4-BE49-F238E27FC236}">
              <a16:creationId xmlns:a16="http://schemas.microsoft.com/office/drawing/2014/main" id="{F1AB43BE-B505-461F-B354-006A41322EEF}"/>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7512" b="7510"/>
        <a:stretch/>
      </xdr:blipFill>
      <xdr:spPr bwMode="auto">
        <a:xfrm>
          <a:off x="5007535" y="6426515"/>
          <a:ext cx="885703" cy="580571"/>
        </a:xfrm>
        <a:prstGeom prst="rect">
          <a:avLst/>
        </a:prstGeom>
        <a:noFill/>
      </xdr:spPr>
    </xdr:pic>
    <xdr:clientData/>
  </xdr:oneCellAnchor>
  <xdr:twoCellAnchor editAs="oneCell">
    <xdr:from>
      <xdr:col>17</xdr:col>
      <xdr:colOff>283030</xdr:colOff>
      <xdr:row>6</xdr:row>
      <xdr:rowOff>115455</xdr:rowOff>
    </xdr:from>
    <xdr:to>
      <xdr:col>19</xdr:col>
      <xdr:colOff>497278</xdr:colOff>
      <xdr:row>6</xdr:row>
      <xdr:rowOff>989184</xdr:rowOff>
    </xdr:to>
    <xdr:pic>
      <xdr:nvPicPr>
        <xdr:cNvPr id="3" name="Picture 2" descr="A red logo with white x&#10;&#10;Description automatically generated">
          <a:extLst>
            <a:ext uri="{FF2B5EF4-FFF2-40B4-BE49-F238E27FC236}">
              <a16:creationId xmlns:a16="http://schemas.microsoft.com/office/drawing/2014/main" id="{AD07DA2A-DD48-4E95-917E-62539609FD5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7030" y="3433330"/>
          <a:ext cx="868298" cy="873729"/>
        </a:xfrm>
        <a:prstGeom prst="rect">
          <a:avLst/>
        </a:prstGeom>
      </xdr:spPr>
    </xdr:pic>
    <xdr:clientData/>
  </xdr:twoCellAnchor>
  <xdr:twoCellAnchor editAs="oneCell">
    <xdr:from>
      <xdr:col>14</xdr:col>
      <xdr:colOff>362323</xdr:colOff>
      <xdr:row>6</xdr:row>
      <xdr:rowOff>165798</xdr:rowOff>
    </xdr:from>
    <xdr:to>
      <xdr:col>16</xdr:col>
      <xdr:colOff>162644</xdr:colOff>
      <xdr:row>7</xdr:row>
      <xdr:rowOff>115796</xdr:rowOff>
    </xdr:to>
    <xdr:pic>
      <xdr:nvPicPr>
        <xdr:cNvPr id="4" name="Picture 3" descr="A logo of a computer&#10;&#10;Description automatically generated">
          <a:extLst>
            <a:ext uri="{FF2B5EF4-FFF2-40B4-BE49-F238E27FC236}">
              <a16:creationId xmlns:a16="http://schemas.microsoft.com/office/drawing/2014/main" id="{A68BA2BE-A986-4FAB-B9FA-928F8CE60272}"/>
            </a:ext>
          </a:extLst>
        </xdr:cNvPr>
        <xdr:cNvPicPr>
          <a:picLocks noChangeAspect="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13397"/>
        <a:stretch/>
      </xdr:blipFill>
      <xdr:spPr>
        <a:xfrm>
          <a:off x="11770098" y="3483673"/>
          <a:ext cx="1019521" cy="1016798"/>
        </a:xfrm>
        <a:prstGeom prst="rect">
          <a:avLst/>
        </a:prstGeom>
      </xdr:spPr>
    </xdr:pic>
    <xdr:clientData/>
  </xdr:twoCellAnchor>
  <xdr:twoCellAnchor editAs="oneCell">
    <xdr:from>
      <xdr:col>13</xdr:col>
      <xdr:colOff>331304</xdr:colOff>
      <xdr:row>8</xdr:row>
      <xdr:rowOff>218660</xdr:rowOff>
    </xdr:from>
    <xdr:to>
      <xdr:col>19</xdr:col>
      <xdr:colOff>338924</xdr:colOff>
      <xdr:row>18</xdr:row>
      <xdr:rowOff>131196</xdr:rowOff>
    </xdr:to>
    <xdr:pic>
      <xdr:nvPicPr>
        <xdr:cNvPr id="5" name="Picture 4">
          <a:extLst>
            <a:ext uri="{FF2B5EF4-FFF2-40B4-BE49-F238E27FC236}">
              <a16:creationId xmlns:a16="http://schemas.microsoft.com/office/drawing/2014/main" id="{6FE0D636-B8E2-42B3-BD0F-7A3B40CC5866}"/>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1129479" y="5060535"/>
          <a:ext cx="2817495" cy="1827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6</xdr:row>
      <xdr:rowOff>0</xdr:rowOff>
    </xdr:from>
    <xdr:to>
      <xdr:col>13</xdr:col>
      <xdr:colOff>228600</xdr:colOff>
      <xdr:row>25</xdr:row>
      <xdr:rowOff>60960</xdr:rowOff>
    </xdr:to>
    <xdr:pic>
      <xdr:nvPicPr>
        <xdr:cNvPr id="6" name="Picture 5">
          <a:extLst>
            <a:ext uri="{FF2B5EF4-FFF2-40B4-BE49-F238E27FC236}">
              <a16:creationId xmlns:a16="http://schemas.microsoft.com/office/drawing/2014/main" id="{3B052C7A-D305-421E-8C58-14F6206371A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207375" y="6381750"/>
          <a:ext cx="2819400" cy="18516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3</xdr:col>
      <xdr:colOff>606365</xdr:colOff>
      <xdr:row>4</xdr:row>
      <xdr:rowOff>590455</xdr:rowOff>
    </xdr:from>
    <xdr:ext cx="1831639" cy="1022050"/>
    <xdr:pic>
      <xdr:nvPicPr>
        <xdr:cNvPr id="7" name="Picture 6">
          <a:extLst>
            <a:ext uri="{FF2B5EF4-FFF2-40B4-BE49-F238E27FC236}">
              <a16:creationId xmlns:a16="http://schemas.microsoft.com/office/drawing/2014/main" id="{95E369F4-2936-4B66-8C7E-5059F8F453C9}"/>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7512" b="7510"/>
        <a:stretch/>
      </xdr:blipFill>
      <xdr:spPr bwMode="auto">
        <a:xfrm>
          <a:off x="11404540" y="1904905"/>
          <a:ext cx="1831639" cy="1022050"/>
        </a:xfrm>
        <a:prstGeom prst="rect">
          <a:avLst/>
        </a:prstGeom>
        <a:noFill/>
      </xdr:spPr>
    </xdr:pic>
    <xdr:clientData/>
  </xdr:oneCellAnchor>
  <xdr:twoCellAnchor>
    <xdr:from>
      <xdr:col>11</xdr:col>
      <xdr:colOff>326572</xdr:colOff>
      <xdr:row>2</xdr:row>
      <xdr:rowOff>149675</xdr:rowOff>
    </xdr:from>
    <xdr:to>
      <xdr:col>26</xdr:col>
      <xdr:colOff>308430</xdr:colOff>
      <xdr:row>4</xdr:row>
      <xdr:rowOff>852715</xdr:rowOff>
    </xdr:to>
    <xdr:sp macro="" textlink="">
      <xdr:nvSpPr>
        <xdr:cNvPr id="8" name="Rectangle 7">
          <a:extLst>
            <a:ext uri="{FF2B5EF4-FFF2-40B4-BE49-F238E27FC236}">
              <a16:creationId xmlns:a16="http://schemas.microsoft.com/office/drawing/2014/main" id="{48F08029-472A-450E-BEB1-B0C16209ED4B}"/>
            </a:ext>
          </a:extLst>
        </xdr:cNvPr>
        <xdr:cNvSpPr/>
      </xdr:nvSpPr>
      <xdr:spPr>
        <a:xfrm>
          <a:off x="9905547" y="543375"/>
          <a:ext cx="8278133" cy="1623790"/>
        </a:xfrm>
        <a:prstGeom prst="rect">
          <a:avLst/>
        </a:prstGeom>
        <a:solidFill>
          <a:schemeClr val="bg1"/>
        </a:solidFill>
        <a:effectLst>
          <a:outerShdw blurRad="50800" dist="50800" dir="5400000" algn="ctr" rotWithShape="0">
            <a:schemeClr val="bg1"/>
          </a:outerShdw>
        </a:effectLst>
      </xdr:spPr>
      <xdr:style>
        <a:lnRef idx="0">
          <a:schemeClr val="accent5"/>
        </a:lnRef>
        <a:fillRef idx="3">
          <a:schemeClr val="accent5"/>
        </a:fillRef>
        <a:effectRef idx="3">
          <a:schemeClr val="accent5"/>
        </a:effectRef>
        <a:fontRef idx="minor">
          <a:schemeClr val="lt1"/>
        </a:fontRef>
      </xdr:style>
      <xdr:txBody>
        <a:bodyPr vertOverflow="clip" horzOverflow="clip" rtlCol="0" anchor="t"/>
        <a:lstStyle/>
        <a:p>
          <a:pPr algn="ctr"/>
          <a:r>
            <a:rPr lang="en-US" sz="4300" b="0">
              <a:solidFill>
                <a:schemeClr val="tx1"/>
              </a:solidFill>
              <a:effectLst>
                <a:outerShdw blurRad="50800" dist="38100" dir="2700000" algn="tl" rotWithShape="0">
                  <a:prstClr val="black">
                    <a:alpha val="40000"/>
                  </a:prstClr>
                </a:outerShdw>
              </a:effectLst>
              <a:latin typeface="Mongolian Baiti" panose="03000500000000000000" pitchFamily="66" charset="0"/>
              <a:cs typeface="Mongolian Baiti" panose="03000500000000000000" pitchFamily="66" charset="0"/>
            </a:rPr>
            <a:t>The New Revolution in</a:t>
          </a:r>
        </a:p>
        <a:p>
          <a:pPr algn="ctr"/>
          <a:r>
            <a:rPr lang="en-US" sz="4300" b="0">
              <a:solidFill>
                <a:schemeClr val="tx1"/>
              </a:solidFill>
              <a:effectLst>
                <a:outerShdw blurRad="50800" dist="38100" dir="2700000" algn="tl" rotWithShape="0">
                  <a:prstClr val="black">
                    <a:alpha val="40000"/>
                  </a:prstClr>
                </a:outerShdw>
              </a:effectLst>
              <a:latin typeface="Mongolian Baiti" panose="03000500000000000000" pitchFamily="66" charset="0"/>
              <a:cs typeface="Mongolian Baiti" panose="03000500000000000000" pitchFamily="66" charset="0"/>
            </a:rPr>
            <a:t>Excel Data Analysis</a:t>
          </a:r>
        </a:p>
      </xdr:txBody>
    </xdr:sp>
    <xdr:clientData/>
  </xdr:twoCellAnchor>
  <xdr:twoCellAnchor editAs="oneCell">
    <xdr:from>
      <xdr:col>3</xdr:col>
      <xdr:colOff>179611</xdr:colOff>
      <xdr:row>2</xdr:row>
      <xdr:rowOff>119084</xdr:rowOff>
    </xdr:from>
    <xdr:to>
      <xdr:col>3</xdr:col>
      <xdr:colOff>1774625</xdr:colOff>
      <xdr:row>5</xdr:row>
      <xdr:rowOff>320040</xdr:rowOff>
    </xdr:to>
    <xdr:pic>
      <xdr:nvPicPr>
        <xdr:cNvPr id="10" name="Picture 9">
          <a:extLst>
            <a:ext uri="{FF2B5EF4-FFF2-40B4-BE49-F238E27FC236}">
              <a16:creationId xmlns:a16="http://schemas.microsoft.com/office/drawing/2014/main" id="{7D78ACE3-BFD8-4A12-8B73-6C8375CCF2D5}"/>
            </a:ext>
          </a:extLst>
        </xdr:cNvPr>
        <xdr:cNvPicPr>
          <a:picLocks noChangeAspect="1"/>
        </xdr:cNvPicPr>
      </xdr:nvPicPr>
      <xdr:blipFill rotWithShape="1">
        <a:blip xmlns:r="http://schemas.openxmlformats.org/officeDocument/2006/relationships" r:embed="rId6">
          <a:extLst>
            <a:ext uri="{28A0092B-C50C-407E-A947-70E740481C1C}">
              <a14:useLocalDpi xmlns:a14="http://schemas.microsoft.com/office/drawing/2010/main" val="0"/>
            </a:ext>
          </a:extLst>
        </a:blip>
        <a:srcRect l="3756" t="3372" r="3009" b="989"/>
        <a:stretch/>
      </xdr:blipFill>
      <xdr:spPr>
        <a:xfrm>
          <a:off x="1055911" y="500084"/>
          <a:ext cx="1595014" cy="2182156"/>
        </a:xfrm>
        <a:prstGeom prst="rect">
          <a:avLst/>
        </a:prstGeom>
      </xdr:spPr>
    </xdr:pic>
    <xdr:clientData/>
  </xdr:twoCellAnchor>
  <xdr:twoCellAnchor editAs="oneCell">
    <xdr:from>
      <xdr:col>8</xdr:col>
      <xdr:colOff>287617</xdr:colOff>
      <xdr:row>2</xdr:row>
      <xdr:rowOff>69082</xdr:rowOff>
    </xdr:from>
    <xdr:to>
      <xdr:col>8</xdr:col>
      <xdr:colOff>953365</xdr:colOff>
      <xdr:row>3</xdr:row>
      <xdr:rowOff>255807</xdr:rowOff>
    </xdr:to>
    <xdr:pic>
      <xdr:nvPicPr>
        <xdr:cNvPr id="11" name="Picture 10" descr="A blue circle with white text&#10;&#10;Description automatically generated">
          <a:extLst>
            <a:ext uri="{FF2B5EF4-FFF2-40B4-BE49-F238E27FC236}">
              <a16:creationId xmlns:a16="http://schemas.microsoft.com/office/drawing/2014/main" id="{4C694113-5D04-4F43-9E78-C491602A8C8D}"/>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8501529" y="465023"/>
          <a:ext cx="665748" cy="646166"/>
        </a:xfrm>
        <a:prstGeom prst="rect">
          <a:avLst/>
        </a:prstGeom>
      </xdr:spPr>
    </xdr:pic>
    <xdr:clientData/>
  </xdr:twoCellAnchor>
  <xdr:twoCellAnchor editAs="oneCell">
    <xdr:from>
      <xdr:col>3</xdr:col>
      <xdr:colOff>2207558</xdr:colOff>
      <xdr:row>3</xdr:row>
      <xdr:rowOff>313576</xdr:rowOff>
    </xdr:from>
    <xdr:to>
      <xdr:col>8</xdr:col>
      <xdr:colOff>979207</xdr:colOff>
      <xdr:row>6</xdr:row>
      <xdr:rowOff>1061012</xdr:rowOff>
    </xdr:to>
    <xdr:pic>
      <xdr:nvPicPr>
        <xdr:cNvPr id="18" name="Picture 17">
          <a:extLst>
            <a:ext uri="{FF2B5EF4-FFF2-40B4-BE49-F238E27FC236}">
              <a16:creationId xmlns:a16="http://schemas.microsoft.com/office/drawing/2014/main" id="{68D47D0C-1942-D715-B2F5-D6D656F9B46E}"/>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3104029" y="1168958"/>
          <a:ext cx="6089090" cy="3212730"/>
        </a:xfrm>
        <a:prstGeom prst="rect">
          <a:avLst/>
        </a:prstGeom>
        <a:ln w="15875">
          <a:solidFill>
            <a:schemeClr val="tx1"/>
          </a:solidFill>
        </a:ln>
      </xdr:spPr>
    </xdr:pic>
    <xdr:clientData/>
  </xdr:twoCellAnchor>
  <xdr:twoCellAnchor>
    <xdr:from>
      <xdr:col>3</xdr:col>
      <xdr:colOff>1539240</xdr:colOff>
      <xdr:row>6</xdr:row>
      <xdr:rowOff>67323</xdr:rowOff>
    </xdr:from>
    <xdr:to>
      <xdr:col>6</xdr:col>
      <xdr:colOff>642773</xdr:colOff>
      <xdr:row>6</xdr:row>
      <xdr:rowOff>979109</xdr:rowOff>
    </xdr:to>
    <xdr:sp macro="" textlink="">
      <xdr:nvSpPr>
        <xdr:cNvPr id="9" name="Rectangle 8">
          <a:extLst>
            <a:ext uri="{FF2B5EF4-FFF2-40B4-BE49-F238E27FC236}">
              <a16:creationId xmlns:a16="http://schemas.microsoft.com/office/drawing/2014/main" id="{A238484E-DE0C-4DCA-A56B-433D07EC31C9}"/>
            </a:ext>
          </a:extLst>
        </xdr:cNvPr>
        <xdr:cNvSpPr/>
      </xdr:nvSpPr>
      <xdr:spPr>
        <a:xfrm>
          <a:off x="2407257" y="3367114"/>
          <a:ext cx="4742333" cy="911786"/>
        </a:xfrm>
        <a:prstGeom prst="rect">
          <a:avLst/>
        </a:prstGeom>
        <a:solidFill>
          <a:srgbClr val="00B050"/>
        </a:solidFill>
        <a:effectLst>
          <a:outerShdw blurRad="57150" dist="19050" dir="5400000" sx="99000" sy="99000" algn="ctr" rotWithShape="0">
            <a:srgbClr val="000000">
              <a:alpha val="66000"/>
            </a:srgbClr>
          </a:outerShdw>
        </a:effectLst>
        <a:scene3d>
          <a:camera prst="orthographicFront"/>
          <a:lightRig rig="threePt" dir="t"/>
        </a:scene3d>
        <a:sp3d>
          <a:bevelT/>
        </a:sp3d>
      </xdr:spPr>
      <xdr:style>
        <a:lnRef idx="0">
          <a:schemeClr val="accent5"/>
        </a:lnRef>
        <a:fillRef idx="3">
          <a:schemeClr val="accent5"/>
        </a:fillRef>
        <a:effectRef idx="3">
          <a:schemeClr val="accent5"/>
        </a:effectRef>
        <a:fontRef idx="minor">
          <a:schemeClr val="lt1"/>
        </a:fontRef>
      </xdr:style>
      <xdr:txBody>
        <a:bodyPr vertOverflow="clip" horzOverflow="clip" rtlCol="0" anchor="ctr"/>
        <a:lstStyle/>
        <a:p>
          <a:pPr algn="ctr"/>
          <a:r>
            <a:rPr lang="en-US" sz="6600" b="1">
              <a:solidFill>
                <a:schemeClr val="bg1"/>
              </a:solidFill>
              <a:effectLst>
                <a:outerShdw blurRad="50800" dist="38100" dir="2700000" algn="tl" rotWithShape="0">
                  <a:prstClr val="black">
                    <a:alpha val="40000"/>
                  </a:prstClr>
                </a:outerShdw>
              </a:effectLst>
            </a:rPr>
            <a:t>Power Pivot</a:t>
          </a:r>
        </a:p>
      </xdr:txBody>
    </xdr:sp>
    <xdr:clientData/>
  </xdr:twoCellAnchor>
  <xdr:twoCellAnchor editAs="oneCell">
    <xdr:from>
      <xdr:col>3</xdr:col>
      <xdr:colOff>58972</xdr:colOff>
      <xdr:row>5</xdr:row>
      <xdr:rowOff>578832</xdr:rowOff>
    </xdr:from>
    <xdr:to>
      <xdr:col>3</xdr:col>
      <xdr:colOff>1506772</xdr:colOff>
      <xdr:row>6</xdr:row>
      <xdr:rowOff>1041055</xdr:rowOff>
    </xdr:to>
    <xdr:pic>
      <xdr:nvPicPr>
        <xdr:cNvPr id="13" name="Picture 12">
          <a:extLst>
            <a:ext uri="{FF2B5EF4-FFF2-40B4-BE49-F238E27FC236}">
              <a16:creationId xmlns:a16="http://schemas.microsoft.com/office/drawing/2014/main" id="{999985B1-0A7D-F7B1-E206-08BDCC39F907}"/>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926989" y="2944345"/>
          <a:ext cx="1447800" cy="139650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xdr:col>
      <xdr:colOff>152398</xdr:colOff>
      <xdr:row>4</xdr:row>
      <xdr:rowOff>498711</xdr:rowOff>
    </xdr:from>
    <xdr:to>
      <xdr:col>17</xdr:col>
      <xdr:colOff>254663</xdr:colOff>
      <xdr:row>6</xdr:row>
      <xdr:rowOff>130807</xdr:rowOff>
    </xdr:to>
    <xdr:pic>
      <xdr:nvPicPr>
        <xdr:cNvPr id="15" name="Picture 14">
          <a:extLst>
            <a:ext uri="{FF2B5EF4-FFF2-40B4-BE49-F238E27FC236}">
              <a16:creationId xmlns:a16="http://schemas.microsoft.com/office/drawing/2014/main" id="{C589104C-2DD6-F509-797D-70F94913E8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68068" y="1804050"/>
          <a:ext cx="3468317" cy="1633174"/>
        </a:xfrm>
        <a:prstGeom prst="rect">
          <a:avLst/>
        </a:prstGeom>
        <a:ln w="25400">
          <a:noFill/>
        </a:ln>
      </xdr:spPr>
    </xdr:pic>
    <xdr:clientData/>
  </xdr:twoCellAnchor>
  <xdr:twoCellAnchor editAs="oneCell">
    <xdr:from>
      <xdr:col>17</xdr:col>
      <xdr:colOff>283030</xdr:colOff>
      <xdr:row>6</xdr:row>
      <xdr:rowOff>115455</xdr:rowOff>
    </xdr:from>
    <xdr:to>
      <xdr:col>19</xdr:col>
      <xdr:colOff>497278</xdr:colOff>
      <xdr:row>6</xdr:row>
      <xdr:rowOff>989184</xdr:rowOff>
    </xdr:to>
    <xdr:pic>
      <xdr:nvPicPr>
        <xdr:cNvPr id="3" name="Picture 2" descr="A red logo with white x&#10;&#10;Description automatically generated">
          <a:extLst>
            <a:ext uri="{FF2B5EF4-FFF2-40B4-BE49-F238E27FC236}">
              <a16:creationId xmlns:a16="http://schemas.microsoft.com/office/drawing/2014/main" id="{E6F9E85A-5AA5-499B-A7DB-7E24581D5C1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7030" y="3433330"/>
          <a:ext cx="868298" cy="873729"/>
        </a:xfrm>
        <a:prstGeom prst="rect">
          <a:avLst/>
        </a:prstGeom>
      </xdr:spPr>
    </xdr:pic>
    <xdr:clientData/>
  </xdr:twoCellAnchor>
  <xdr:twoCellAnchor editAs="oneCell">
    <xdr:from>
      <xdr:col>14</xdr:col>
      <xdr:colOff>362323</xdr:colOff>
      <xdr:row>6</xdr:row>
      <xdr:rowOff>165798</xdr:rowOff>
    </xdr:from>
    <xdr:to>
      <xdr:col>16</xdr:col>
      <xdr:colOff>162644</xdr:colOff>
      <xdr:row>7</xdr:row>
      <xdr:rowOff>115797</xdr:rowOff>
    </xdr:to>
    <xdr:pic>
      <xdr:nvPicPr>
        <xdr:cNvPr id="4" name="Picture 3" descr="A logo of a computer&#10;&#10;Description automatically generated">
          <a:extLst>
            <a:ext uri="{FF2B5EF4-FFF2-40B4-BE49-F238E27FC236}">
              <a16:creationId xmlns:a16="http://schemas.microsoft.com/office/drawing/2014/main" id="{5A8372D4-AF8F-43CE-800C-AB0496C4A8B0}"/>
            </a:ext>
          </a:extLst>
        </xdr:cNvPr>
        <xdr:cNvPicPr>
          <a:picLocks noChangeAspect="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13397"/>
        <a:stretch/>
      </xdr:blipFill>
      <xdr:spPr>
        <a:xfrm>
          <a:off x="11770098" y="3483673"/>
          <a:ext cx="1019521" cy="1016798"/>
        </a:xfrm>
        <a:prstGeom prst="rect">
          <a:avLst/>
        </a:prstGeom>
      </xdr:spPr>
    </xdr:pic>
    <xdr:clientData/>
  </xdr:twoCellAnchor>
  <xdr:twoCellAnchor editAs="oneCell">
    <xdr:from>
      <xdr:col>13</xdr:col>
      <xdr:colOff>331304</xdr:colOff>
      <xdr:row>8</xdr:row>
      <xdr:rowOff>218660</xdr:rowOff>
    </xdr:from>
    <xdr:to>
      <xdr:col>19</xdr:col>
      <xdr:colOff>338924</xdr:colOff>
      <xdr:row>18</xdr:row>
      <xdr:rowOff>131196</xdr:rowOff>
    </xdr:to>
    <xdr:pic>
      <xdr:nvPicPr>
        <xdr:cNvPr id="5" name="Picture 4">
          <a:extLst>
            <a:ext uri="{FF2B5EF4-FFF2-40B4-BE49-F238E27FC236}">
              <a16:creationId xmlns:a16="http://schemas.microsoft.com/office/drawing/2014/main" id="{3BD58FEC-933A-486A-B66F-72DAD259DE47}"/>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1129479" y="5060535"/>
          <a:ext cx="2817495" cy="1827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6</xdr:row>
      <xdr:rowOff>0</xdr:rowOff>
    </xdr:from>
    <xdr:to>
      <xdr:col>13</xdr:col>
      <xdr:colOff>228600</xdr:colOff>
      <xdr:row>25</xdr:row>
      <xdr:rowOff>60959</xdr:rowOff>
    </xdr:to>
    <xdr:pic>
      <xdr:nvPicPr>
        <xdr:cNvPr id="6" name="Picture 5">
          <a:extLst>
            <a:ext uri="{FF2B5EF4-FFF2-40B4-BE49-F238E27FC236}">
              <a16:creationId xmlns:a16="http://schemas.microsoft.com/office/drawing/2014/main" id="{8FC665C8-04A4-4A45-A790-E99BA9E1AD3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207375" y="6381750"/>
          <a:ext cx="2819400" cy="18516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3</xdr:col>
      <xdr:colOff>606365</xdr:colOff>
      <xdr:row>4</xdr:row>
      <xdr:rowOff>590455</xdr:rowOff>
    </xdr:from>
    <xdr:ext cx="1831639" cy="1022050"/>
    <xdr:pic>
      <xdr:nvPicPr>
        <xdr:cNvPr id="7" name="Picture 6">
          <a:extLst>
            <a:ext uri="{FF2B5EF4-FFF2-40B4-BE49-F238E27FC236}">
              <a16:creationId xmlns:a16="http://schemas.microsoft.com/office/drawing/2014/main" id="{E244A5BC-2B7E-4DB9-AD39-E47E26848254}"/>
            </a:ext>
          </a:extLst>
        </xdr:cNvPr>
        <xdr:cNvPicPr>
          <a:picLocks noChangeAspect="1" noChangeArrowheads="1"/>
        </xdr:cNvPicPr>
      </xdr:nvPicPr>
      <xdr:blipFill rotWithShape="1">
        <a:blip xmlns:r="http://schemas.openxmlformats.org/officeDocument/2006/relationships" r:embed="rId6">
          <a:extLst>
            <a:ext uri="{28A0092B-C50C-407E-A947-70E740481C1C}">
              <a14:useLocalDpi xmlns:a14="http://schemas.microsoft.com/office/drawing/2010/main" val="0"/>
            </a:ext>
          </a:extLst>
        </a:blip>
        <a:srcRect t="7512" b="7510"/>
        <a:stretch/>
      </xdr:blipFill>
      <xdr:spPr bwMode="auto">
        <a:xfrm>
          <a:off x="11404540" y="1904905"/>
          <a:ext cx="1831639" cy="1022050"/>
        </a:xfrm>
        <a:prstGeom prst="rect">
          <a:avLst/>
        </a:prstGeom>
        <a:noFill/>
      </xdr:spPr>
    </xdr:pic>
    <xdr:clientData/>
  </xdr:oneCellAnchor>
  <xdr:twoCellAnchor>
    <xdr:from>
      <xdr:col>11</xdr:col>
      <xdr:colOff>336097</xdr:colOff>
      <xdr:row>2</xdr:row>
      <xdr:rowOff>171900</xdr:rowOff>
    </xdr:from>
    <xdr:to>
      <xdr:col>26</xdr:col>
      <xdr:colOff>317955</xdr:colOff>
      <xdr:row>4</xdr:row>
      <xdr:rowOff>874940</xdr:rowOff>
    </xdr:to>
    <xdr:sp macro="" textlink="">
      <xdr:nvSpPr>
        <xdr:cNvPr id="8" name="Rectangle 7">
          <a:extLst>
            <a:ext uri="{FF2B5EF4-FFF2-40B4-BE49-F238E27FC236}">
              <a16:creationId xmlns:a16="http://schemas.microsoft.com/office/drawing/2014/main" id="{E9A51612-8899-4CFA-8B38-57DCE1ADEECB}"/>
            </a:ext>
          </a:extLst>
        </xdr:cNvPr>
        <xdr:cNvSpPr/>
      </xdr:nvSpPr>
      <xdr:spPr>
        <a:xfrm>
          <a:off x="9915072" y="575125"/>
          <a:ext cx="8278133" cy="1623790"/>
        </a:xfrm>
        <a:prstGeom prst="rect">
          <a:avLst/>
        </a:prstGeom>
        <a:solidFill>
          <a:schemeClr val="bg1"/>
        </a:solidFill>
        <a:effectLst>
          <a:outerShdw blurRad="50800" dist="50800" dir="5400000" algn="ctr" rotWithShape="0">
            <a:schemeClr val="bg1"/>
          </a:outerShdw>
        </a:effectLst>
      </xdr:spPr>
      <xdr:style>
        <a:lnRef idx="0">
          <a:schemeClr val="accent5"/>
        </a:lnRef>
        <a:fillRef idx="3">
          <a:schemeClr val="accent5"/>
        </a:fillRef>
        <a:effectRef idx="3">
          <a:schemeClr val="accent5"/>
        </a:effectRef>
        <a:fontRef idx="minor">
          <a:schemeClr val="lt1"/>
        </a:fontRef>
      </xdr:style>
      <xdr:txBody>
        <a:bodyPr vertOverflow="clip" horzOverflow="clip" rtlCol="0" anchor="t"/>
        <a:lstStyle/>
        <a:p>
          <a:pPr algn="ctr"/>
          <a:r>
            <a:rPr lang="en-US" sz="4300" b="0">
              <a:solidFill>
                <a:schemeClr val="tx1"/>
              </a:solidFill>
              <a:effectLst>
                <a:outerShdw blurRad="50800" dist="38100" dir="2700000" algn="tl" rotWithShape="0">
                  <a:prstClr val="black">
                    <a:alpha val="40000"/>
                  </a:prstClr>
                </a:outerShdw>
              </a:effectLst>
              <a:latin typeface="Mongolian Baiti" panose="03000500000000000000" pitchFamily="66" charset="0"/>
              <a:cs typeface="Mongolian Baiti" panose="03000500000000000000" pitchFamily="66" charset="0"/>
            </a:rPr>
            <a:t>The New Revolution in</a:t>
          </a:r>
        </a:p>
        <a:p>
          <a:pPr algn="ctr"/>
          <a:r>
            <a:rPr lang="en-US" sz="4300" b="0">
              <a:solidFill>
                <a:schemeClr val="tx1"/>
              </a:solidFill>
              <a:effectLst>
                <a:outerShdw blurRad="50800" dist="38100" dir="2700000" algn="tl" rotWithShape="0">
                  <a:prstClr val="black">
                    <a:alpha val="40000"/>
                  </a:prstClr>
                </a:outerShdw>
              </a:effectLst>
              <a:latin typeface="Mongolian Baiti" panose="03000500000000000000" pitchFamily="66" charset="0"/>
              <a:cs typeface="Mongolian Baiti" panose="03000500000000000000" pitchFamily="66" charset="0"/>
            </a:rPr>
            <a:t>Excel Data Analysis</a:t>
          </a:r>
        </a:p>
      </xdr:txBody>
    </xdr:sp>
    <xdr:clientData/>
  </xdr:twoCellAnchor>
  <xdr:twoCellAnchor editAs="oneCell">
    <xdr:from>
      <xdr:col>3</xdr:col>
      <xdr:colOff>120036</xdr:colOff>
      <xdr:row>2</xdr:row>
      <xdr:rowOff>17555</xdr:rowOff>
    </xdr:from>
    <xdr:to>
      <xdr:col>3</xdr:col>
      <xdr:colOff>1380568</xdr:colOff>
      <xdr:row>4</xdr:row>
      <xdr:rowOff>822077</xdr:rowOff>
    </xdr:to>
    <xdr:pic>
      <xdr:nvPicPr>
        <xdr:cNvPr id="9" name="Picture 8">
          <a:extLst>
            <a:ext uri="{FF2B5EF4-FFF2-40B4-BE49-F238E27FC236}">
              <a16:creationId xmlns:a16="http://schemas.microsoft.com/office/drawing/2014/main" id="{F12783C3-4950-4D54-AEAB-7FDB01D4C231}"/>
            </a:ext>
          </a:extLst>
        </xdr:cNvPr>
        <xdr:cNvPicPr>
          <a:picLocks noChangeAspect="1"/>
        </xdr:cNvPicPr>
      </xdr:nvPicPr>
      <xdr:blipFill rotWithShape="1">
        <a:blip xmlns:r="http://schemas.openxmlformats.org/officeDocument/2006/relationships" r:embed="rId7">
          <a:extLst>
            <a:ext uri="{28A0092B-C50C-407E-A947-70E740481C1C}">
              <a14:useLocalDpi xmlns:a14="http://schemas.microsoft.com/office/drawing/2010/main" val="0"/>
            </a:ext>
          </a:extLst>
        </a:blip>
        <a:srcRect l="3756" t="3372" r="3009" b="989"/>
        <a:stretch/>
      </xdr:blipFill>
      <xdr:spPr>
        <a:xfrm>
          <a:off x="1007542" y="403037"/>
          <a:ext cx="1260532" cy="1718922"/>
        </a:xfrm>
        <a:prstGeom prst="rect">
          <a:avLst/>
        </a:prstGeom>
      </xdr:spPr>
    </xdr:pic>
    <xdr:clientData/>
  </xdr:twoCellAnchor>
  <xdr:twoCellAnchor editAs="oneCell">
    <xdr:from>
      <xdr:col>8</xdr:col>
      <xdr:colOff>19878</xdr:colOff>
      <xdr:row>2</xdr:row>
      <xdr:rowOff>85980</xdr:rowOff>
    </xdr:from>
    <xdr:to>
      <xdr:col>8</xdr:col>
      <xdr:colOff>890994</xdr:colOff>
      <xdr:row>4</xdr:row>
      <xdr:rowOff>14141</xdr:rowOff>
    </xdr:to>
    <xdr:pic>
      <xdr:nvPicPr>
        <xdr:cNvPr id="10" name="Picture 9" descr="A blue circle with white text&#10;&#10;Description automatically generated">
          <a:extLst>
            <a:ext uri="{FF2B5EF4-FFF2-40B4-BE49-F238E27FC236}">
              <a16:creationId xmlns:a16="http://schemas.microsoft.com/office/drawing/2014/main" id="{C6B52E17-4EF4-44EF-9D45-B87D058C3257}"/>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083826" y="476919"/>
          <a:ext cx="871116" cy="842561"/>
        </a:xfrm>
        <a:prstGeom prst="rect">
          <a:avLst/>
        </a:prstGeom>
      </xdr:spPr>
    </xdr:pic>
    <xdr:clientData/>
  </xdr:twoCellAnchor>
  <xdr:twoCellAnchor>
    <xdr:from>
      <xdr:col>3</xdr:col>
      <xdr:colOff>1384852</xdr:colOff>
      <xdr:row>5</xdr:row>
      <xdr:rowOff>549963</xdr:rowOff>
    </xdr:from>
    <xdr:to>
      <xdr:col>8</xdr:col>
      <xdr:colOff>834886</xdr:colOff>
      <xdr:row>6</xdr:row>
      <xdr:rowOff>649358</xdr:rowOff>
    </xdr:to>
    <xdr:sp macro="" textlink="">
      <xdr:nvSpPr>
        <xdr:cNvPr id="12" name="Rectangle 11">
          <a:extLst>
            <a:ext uri="{FF2B5EF4-FFF2-40B4-BE49-F238E27FC236}">
              <a16:creationId xmlns:a16="http://schemas.microsoft.com/office/drawing/2014/main" id="{E0A6C325-AAB5-4FB5-9CD5-506F2E0DA122}"/>
            </a:ext>
          </a:extLst>
        </xdr:cNvPr>
        <xdr:cNvSpPr/>
      </xdr:nvSpPr>
      <xdr:spPr>
        <a:xfrm>
          <a:off x="2252869" y="2922102"/>
          <a:ext cx="6645965" cy="1033673"/>
        </a:xfrm>
        <a:prstGeom prst="rect">
          <a:avLst/>
        </a:prstGeom>
        <a:solidFill>
          <a:srgbClr val="FFD869"/>
        </a:solidFill>
        <a:effectLst>
          <a:outerShdw blurRad="57150" dist="19050" dir="5400000" sx="99000" sy="99000" algn="ctr" rotWithShape="0">
            <a:srgbClr val="000000">
              <a:alpha val="66000"/>
            </a:srgbClr>
          </a:outerShdw>
        </a:effectLst>
        <a:scene3d>
          <a:camera prst="orthographicFront"/>
          <a:lightRig rig="threePt" dir="t"/>
        </a:scene3d>
        <a:sp3d>
          <a:bevelT/>
        </a:sp3d>
      </xdr:spPr>
      <xdr:style>
        <a:lnRef idx="0">
          <a:schemeClr val="accent5"/>
        </a:lnRef>
        <a:fillRef idx="3">
          <a:schemeClr val="accent5"/>
        </a:fillRef>
        <a:effectRef idx="3">
          <a:schemeClr val="accent5"/>
        </a:effectRef>
        <a:fontRef idx="minor">
          <a:schemeClr val="lt1"/>
        </a:fontRef>
      </xdr:style>
      <xdr:txBody>
        <a:bodyPr vertOverflow="clip" horzOverflow="clip" rtlCol="0" anchor="ctr"/>
        <a:lstStyle/>
        <a:p>
          <a:pPr algn="ctr"/>
          <a:r>
            <a:rPr lang="en-US" sz="6800" b="1">
              <a:solidFill>
                <a:schemeClr val="tx1"/>
              </a:solidFill>
              <a:effectLst>
                <a:outerShdw blurRad="50800" dist="38100" dir="2700000" algn="tl" rotWithShape="0">
                  <a:prstClr val="black">
                    <a:alpha val="40000"/>
                  </a:prstClr>
                </a:outerShdw>
              </a:effectLst>
            </a:rPr>
            <a:t>Power BI Desktop</a:t>
          </a:r>
        </a:p>
      </xdr:txBody>
    </xdr:sp>
    <xdr:clientData/>
  </xdr:twoCellAnchor>
  <xdr:twoCellAnchor editAs="oneCell">
    <xdr:from>
      <xdr:col>12</xdr:col>
      <xdr:colOff>430305</xdr:colOff>
      <xdr:row>1</xdr:row>
      <xdr:rowOff>23587</xdr:rowOff>
    </xdr:from>
    <xdr:to>
      <xdr:col>14</xdr:col>
      <xdr:colOff>251012</xdr:colOff>
      <xdr:row>4</xdr:row>
      <xdr:rowOff>174493</xdr:rowOff>
    </xdr:to>
    <xdr:pic>
      <xdr:nvPicPr>
        <xdr:cNvPr id="13" name="Picture 12">
          <a:extLst>
            <a:ext uri="{FF2B5EF4-FFF2-40B4-BE49-F238E27FC236}">
              <a16:creationId xmlns:a16="http://schemas.microsoft.com/office/drawing/2014/main" id="{560B22C0-28CD-48E4-898F-60E37EF77BE2}"/>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l="21098" t="6930" r="19942" b="5043"/>
        <a:stretch/>
      </xdr:blipFill>
      <xdr:spPr>
        <a:xfrm>
          <a:off x="10455575" y="215744"/>
          <a:ext cx="1039907" cy="1264088"/>
        </a:xfrm>
        <a:prstGeom prst="rect">
          <a:avLst/>
        </a:prstGeom>
      </xdr:spPr>
    </xdr:pic>
    <xdr:clientData/>
  </xdr:twoCellAnchor>
  <xdr:twoCellAnchor editAs="oneCell">
    <xdr:from>
      <xdr:col>3</xdr:col>
      <xdr:colOff>48281</xdr:colOff>
      <xdr:row>5</xdr:row>
      <xdr:rowOff>218661</xdr:rowOff>
    </xdr:from>
    <xdr:to>
      <xdr:col>3</xdr:col>
      <xdr:colOff>1367205</xdr:colOff>
      <xdr:row>6</xdr:row>
      <xdr:rowOff>901148</xdr:rowOff>
    </xdr:to>
    <xdr:pic>
      <xdr:nvPicPr>
        <xdr:cNvPr id="2" name="Picture 1">
          <a:extLst>
            <a:ext uri="{FF2B5EF4-FFF2-40B4-BE49-F238E27FC236}">
              <a16:creationId xmlns:a16="http://schemas.microsoft.com/office/drawing/2014/main" id="{FA93E9FE-456E-4767-9B0F-66F1AFEFC294}"/>
            </a:ext>
          </a:extLst>
        </xdr:cNvPr>
        <xdr:cNvPicPr>
          <a:picLocks noChangeAspect="1"/>
        </xdr:cNvPicPr>
      </xdr:nvPicPr>
      <xdr:blipFill rotWithShape="1">
        <a:blip xmlns:r="http://schemas.openxmlformats.org/officeDocument/2006/relationships" r:embed="rId10" cstate="print">
          <a:extLst>
            <a:ext uri="{28A0092B-C50C-407E-A947-70E740481C1C}">
              <a14:useLocalDpi xmlns:a14="http://schemas.microsoft.com/office/drawing/2010/main" val="0"/>
            </a:ext>
          </a:extLst>
        </a:blip>
        <a:srcRect l="21098" t="6930" r="19942" b="5043"/>
        <a:stretch/>
      </xdr:blipFill>
      <xdr:spPr>
        <a:xfrm>
          <a:off x="916298" y="2590800"/>
          <a:ext cx="1318924" cy="1616765"/>
        </a:xfrm>
        <a:prstGeom prst="rect">
          <a:avLst/>
        </a:prstGeom>
      </xdr:spPr>
    </xdr:pic>
    <xdr:clientData/>
  </xdr:twoCellAnchor>
  <xdr:twoCellAnchor editAs="oneCell">
    <xdr:from>
      <xdr:col>10</xdr:col>
      <xdr:colOff>92763</xdr:colOff>
      <xdr:row>2</xdr:row>
      <xdr:rowOff>50441</xdr:rowOff>
    </xdr:from>
    <xdr:to>
      <xdr:col>12</xdr:col>
      <xdr:colOff>581397</xdr:colOff>
      <xdr:row>4</xdr:row>
      <xdr:rowOff>284921</xdr:rowOff>
    </xdr:to>
    <xdr:pic>
      <xdr:nvPicPr>
        <xdr:cNvPr id="11" name="Picture 10">
          <a:extLst>
            <a:ext uri="{FF2B5EF4-FFF2-40B4-BE49-F238E27FC236}">
              <a16:creationId xmlns:a16="http://schemas.microsoft.com/office/drawing/2014/main" id="{987892F0-1259-481A-AE3B-C6C923B33F51}"/>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316276" y="441380"/>
          <a:ext cx="1290391" cy="1148880"/>
        </a:xfrm>
        <a:prstGeom prst="rect">
          <a:avLst/>
        </a:prstGeom>
      </xdr:spPr>
    </xdr:pic>
    <xdr:clientData/>
  </xdr:twoCellAnchor>
  <xdr:twoCellAnchor>
    <xdr:from>
      <xdr:col>4</xdr:col>
      <xdr:colOff>483705</xdr:colOff>
      <xdr:row>4</xdr:row>
      <xdr:rowOff>119270</xdr:rowOff>
    </xdr:from>
    <xdr:to>
      <xdr:col>8</xdr:col>
      <xdr:colOff>801756</xdr:colOff>
      <xdr:row>5</xdr:row>
      <xdr:rowOff>37137</xdr:rowOff>
    </xdr:to>
    <xdr:sp macro="" textlink="">
      <xdr:nvSpPr>
        <xdr:cNvPr id="14" name="Rectangle 13">
          <a:extLst>
            <a:ext uri="{FF2B5EF4-FFF2-40B4-BE49-F238E27FC236}">
              <a16:creationId xmlns:a16="http://schemas.microsoft.com/office/drawing/2014/main" id="{5D8F564C-2229-43BE-BBF6-FB5613879FD6}"/>
            </a:ext>
          </a:extLst>
        </xdr:cNvPr>
        <xdr:cNvSpPr/>
      </xdr:nvSpPr>
      <xdr:spPr>
        <a:xfrm>
          <a:off x="4055166" y="1424609"/>
          <a:ext cx="4810538" cy="984667"/>
        </a:xfrm>
        <a:prstGeom prst="rect">
          <a:avLst/>
        </a:prstGeom>
        <a:solidFill>
          <a:srgbClr val="00B050"/>
        </a:solidFill>
        <a:effectLst>
          <a:outerShdw blurRad="57150" dist="19050" dir="5400000" sx="99000" sy="99000" algn="ctr" rotWithShape="0">
            <a:srgbClr val="000000">
              <a:alpha val="66000"/>
            </a:srgbClr>
          </a:outerShdw>
        </a:effectLst>
        <a:scene3d>
          <a:camera prst="orthographicFront"/>
          <a:lightRig rig="threePt" dir="t"/>
        </a:scene3d>
        <a:sp3d>
          <a:bevelT/>
        </a:sp3d>
      </xdr:spPr>
      <xdr:style>
        <a:lnRef idx="0">
          <a:schemeClr val="accent5"/>
        </a:lnRef>
        <a:fillRef idx="3">
          <a:schemeClr val="accent5"/>
        </a:fillRef>
        <a:effectRef idx="3">
          <a:schemeClr val="accent5"/>
        </a:effectRef>
        <a:fontRef idx="minor">
          <a:schemeClr val="lt1"/>
        </a:fontRef>
      </xdr:style>
      <xdr:txBody>
        <a:bodyPr vertOverflow="clip" horzOverflow="clip" rtlCol="0" anchor="ctr"/>
        <a:lstStyle/>
        <a:p>
          <a:pPr algn="ctr"/>
          <a:r>
            <a:rPr lang="en-US" sz="6800" b="1">
              <a:solidFill>
                <a:schemeClr val="bg1"/>
              </a:solidFill>
              <a:effectLst>
                <a:outerShdw blurRad="50800" dist="38100" dir="2700000" algn="tl" rotWithShape="0">
                  <a:prstClr val="black">
                    <a:alpha val="40000"/>
                  </a:prstClr>
                </a:outerShdw>
              </a:effectLst>
            </a:rPr>
            <a:t>Power Pivot</a:t>
          </a:r>
        </a:p>
      </xdr:txBody>
    </xdr:sp>
    <xdr:clientData/>
  </xdr:twoCellAnchor>
  <xdr:twoCellAnchor editAs="oneCell">
    <xdr:from>
      <xdr:col>3</xdr:col>
      <xdr:colOff>1616766</xdr:colOff>
      <xdr:row>3</xdr:row>
      <xdr:rowOff>417443</xdr:rowOff>
    </xdr:from>
    <xdr:to>
      <xdr:col>4</xdr:col>
      <xdr:colOff>361122</xdr:colOff>
      <xdr:row>5</xdr:row>
      <xdr:rowOff>289944</xdr:rowOff>
    </xdr:to>
    <xdr:pic>
      <xdr:nvPicPr>
        <xdr:cNvPr id="16" name="Picture 15">
          <a:extLst>
            <a:ext uri="{FF2B5EF4-FFF2-40B4-BE49-F238E27FC236}">
              <a16:creationId xmlns:a16="http://schemas.microsoft.com/office/drawing/2014/main" id="{76461903-0688-4A15-BDBF-B14B88B655B6}"/>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2484783" y="1265582"/>
          <a:ext cx="1447800" cy="1396501"/>
        </a:xfrm>
        <a:prstGeom prst="rect">
          <a:avLst/>
        </a:prstGeom>
      </xdr:spPr>
    </xdr:pic>
    <xdr:clientData/>
  </xdr:twoCellAnchor>
  <xdr:twoCellAnchor>
    <xdr:from>
      <xdr:col>4</xdr:col>
      <xdr:colOff>2314716</xdr:colOff>
      <xdr:row>5</xdr:row>
      <xdr:rowOff>119270</xdr:rowOff>
    </xdr:from>
    <xdr:to>
      <xdr:col>4</xdr:col>
      <xdr:colOff>2321342</xdr:colOff>
      <xdr:row>5</xdr:row>
      <xdr:rowOff>463826</xdr:rowOff>
    </xdr:to>
    <xdr:cxnSp macro="">
      <xdr:nvCxnSpPr>
        <xdr:cNvPr id="18" name="Straight Arrow Connector 17">
          <a:extLst>
            <a:ext uri="{FF2B5EF4-FFF2-40B4-BE49-F238E27FC236}">
              <a16:creationId xmlns:a16="http://schemas.microsoft.com/office/drawing/2014/main" id="{CDB7131D-2A9C-F6DD-4B5C-4269CACA308E}"/>
            </a:ext>
          </a:extLst>
        </xdr:cNvPr>
        <xdr:cNvCxnSpPr/>
      </xdr:nvCxnSpPr>
      <xdr:spPr>
        <a:xfrm>
          <a:off x="5886177" y="2491409"/>
          <a:ext cx="6626" cy="344556"/>
        </a:xfrm>
        <a:prstGeom prst="straightConnector1">
          <a:avLst/>
        </a:prstGeom>
        <a:ln w="76200">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667570</xdr:colOff>
      <xdr:row>5</xdr:row>
      <xdr:rowOff>119270</xdr:rowOff>
    </xdr:from>
    <xdr:to>
      <xdr:col>4</xdr:col>
      <xdr:colOff>1674196</xdr:colOff>
      <xdr:row>5</xdr:row>
      <xdr:rowOff>463826</xdr:rowOff>
    </xdr:to>
    <xdr:cxnSp macro="">
      <xdr:nvCxnSpPr>
        <xdr:cNvPr id="19" name="Straight Arrow Connector 18">
          <a:extLst>
            <a:ext uri="{FF2B5EF4-FFF2-40B4-BE49-F238E27FC236}">
              <a16:creationId xmlns:a16="http://schemas.microsoft.com/office/drawing/2014/main" id="{D1F9A84C-3915-4AE0-818A-AED019A30D79}"/>
            </a:ext>
          </a:extLst>
        </xdr:cNvPr>
        <xdr:cNvCxnSpPr/>
      </xdr:nvCxnSpPr>
      <xdr:spPr>
        <a:xfrm>
          <a:off x="5239031" y="2491409"/>
          <a:ext cx="6626" cy="344556"/>
        </a:xfrm>
        <a:prstGeom prst="straightConnector1">
          <a:avLst/>
        </a:prstGeom>
        <a:ln w="76200">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020424</xdr:colOff>
      <xdr:row>5</xdr:row>
      <xdr:rowOff>119270</xdr:rowOff>
    </xdr:from>
    <xdr:to>
      <xdr:col>4</xdr:col>
      <xdr:colOff>1027050</xdr:colOff>
      <xdr:row>5</xdr:row>
      <xdr:rowOff>463826</xdr:rowOff>
    </xdr:to>
    <xdr:cxnSp macro="">
      <xdr:nvCxnSpPr>
        <xdr:cNvPr id="20" name="Straight Arrow Connector 19">
          <a:extLst>
            <a:ext uri="{FF2B5EF4-FFF2-40B4-BE49-F238E27FC236}">
              <a16:creationId xmlns:a16="http://schemas.microsoft.com/office/drawing/2014/main" id="{7564CF36-8D91-4ADB-978D-934EF56C40A6}"/>
            </a:ext>
          </a:extLst>
        </xdr:cNvPr>
        <xdr:cNvCxnSpPr/>
      </xdr:nvCxnSpPr>
      <xdr:spPr>
        <a:xfrm>
          <a:off x="4591885" y="2491409"/>
          <a:ext cx="6626" cy="344556"/>
        </a:xfrm>
        <a:prstGeom prst="straightConnector1">
          <a:avLst/>
        </a:prstGeom>
        <a:ln w="76200">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26506</xdr:colOff>
      <xdr:row>5</xdr:row>
      <xdr:rowOff>119270</xdr:rowOff>
    </xdr:from>
    <xdr:to>
      <xdr:col>6</xdr:col>
      <xdr:colOff>33132</xdr:colOff>
      <xdr:row>5</xdr:row>
      <xdr:rowOff>463826</xdr:rowOff>
    </xdr:to>
    <xdr:cxnSp macro="">
      <xdr:nvCxnSpPr>
        <xdr:cNvPr id="21" name="Straight Arrow Connector 20">
          <a:extLst>
            <a:ext uri="{FF2B5EF4-FFF2-40B4-BE49-F238E27FC236}">
              <a16:creationId xmlns:a16="http://schemas.microsoft.com/office/drawing/2014/main" id="{24D82053-1580-4034-8E4B-3FC853D8B6D1}"/>
            </a:ext>
          </a:extLst>
        </xdr:cNvPr>
        <xdr:cNvCxnSpPr/>
      </xdr:nvCxnSpPr>
      <xdr:spPr>
        <a:xfrm>
          <a:off x="6533323" y="2491409"/>
          <a:ext cx="6626" cy="344556"/>
        </a:xfrm>
        <a:prstGeom prst="straightConnector1">
          <a:avLst/>
        </a:prstGeom>
        <a:ln w="76200">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73652</xdr:colOff>
      <xdr:row>5</xdr:row>
      <xdr:rowOff>119270</xdr:rowOff>
    </xdr:from>
    <xdr:to>
      <xdr:col>6</xdr:col>
      <xdr:colOff>680278</xdr:colOff>
      <xdr:row>5</xdr:row>
      <xdr:rowOff>463826</xdr:rowOff>
    </xdr:to>
    <xdr:cxnSp macro="">
      <xdr:nvCxnSpPr>
        <xdr:cNvPr id="22" name="Straight Arrow Connector 21">
          <a:extLst>
            <a:ext uri="{FF2B5EF4-FFF2-40B4-BE49-F238E27FC236}">
              <a16:creationId xmlns:a16="http://schemas.microsoft.com/office/drawing/2014/main" id="{FA1E0BF8-B924-4D7E-804D-29A3678CBF55}"/>
            </a:ext>
          </a:extLst>
        </xdr:cNvPr>
        <xdr:cNvCxnSpPr/>
      </xdr:nvCxnSpPr>
      <xdr:spPr>
        <a:xfrm>
          <a:off x="7180469" y="2491409"/>
          <a:ext cx="6626" cy="344556"/>
        </a:xfrm>
        <a:prstGeom prst="straightConnector1">
          <a:avLst/>
        </a:prstGeom>
        <a:ln w="76200">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73267</xdr:colOff>
      <xdr:row>5</xdr:row>
      <xdr:rowOff>119270</xdr:rowOff>
    </xdr:from>
    <xdr:to>
      <xdr:col>7</xdr:col>
      <xdr:colOff>379893</xdr:colOff>
      <xdr:row>5</xdr:row>
      <xdr:rowOff>463826</xdr:rowOff>
    </xdr:to>
    <xdr:cxnSp macro="">
      <xdr:nvCxnSpPr>
        <xdr:cNvPr id="23" name="Straight Arrow Connector 22">
          <a:extLst>
            <a:ext uri="{FF2B5EF4-FFF2-40B4-BE49-F238E27FC236}">
              <a16:creationId xmlns:a16="http://schemas.microsoft.com/office/drawing/2014/main" id="{A1AAD336-63AE-4367-A131-D10BCC6B2ACA}"/>
            </a:ext>
          </a:extLst>
        </xdr:cNvPr>
        <xdr:cNvCxnSpPr/>
      </xdr:nvCxnSpPr>
      <xdr:spPr>
        <a:xfrm>
          <a:off x="7827615" y="2491409"/>
          <a:ext cx="6626" cy="344556"/>
        </a:xfrm>
        <a:prstGeom prst="straightConnector1">
          <a:avLst/>
        </a:prstGeom>
        <a:ln w="76200">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10814</xdr:colOff>
      <xdr:row>5</xdr:row>
      <xdr:rowOff>119270</xdr:rowOff>
    </xdr:from>
    <xdr:to>
      <xdr:col>8</xdr:col>
      <xdr:colOff>417440</xdr:colOff>
      <xdr:row>5</xdr:row>
      <xdr:rowOff>463826</xdr:rowOff>
    </xdr:to>
    <xdr:cxnSp macro="">
      <xdr:nvCxnSpPr>
        <xdr:cNvPr id="24" name="Straight Arrow Connector 23">
          <a:extLst>
            <a:ext uri="{FF2B5EF4-FFF2-40B4-BE49-F238E27FC236}">
              <a16:creationId xmlns:a16="http://schemas.microsoft.com/office/drawing/2014/main" id="{181D05F0-6D73-44D6-A3F5-D6ACBFAE456C}"/>
            </a:ext>
          </a:extLst>
        </xdr:cNvPr>
        <xdr:cNvCxnSpPr/>
      </xdr:nvCxnSpPr>
      <xdr:spPr>
        <a:xfrm>
          <a:off x="8474762" y="2491409"/>
          <a:ext cx="6626" cy="344556"/>
        </a:xfrm>
        <a:prstGeom prst="straightConnector1">
          <a:avLst/>
        </a:prstGeom>
        <a:ln w="76200">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8.xml><?xml version="1.0" encoding="utf-8"?>
<xdr:wsDr xmlns:xdr="http://schemas.openxmlformats.org/drawingml/2006/spreadsheetDrawing" xmlns:a="http://schemas.openxmlformats.org/drawingml/2006/main">
  <xdr:twoCellAnchor editAs="oneCell">
    <xdr:from>
      <xdr:col>17</xdr:col>
      <xdr:colOff>283030</xdr:colOff>
      <xdr:row>6</xdr:row>
      <xdr:rowOff>115455</xdr:rowOff>
    </xdr:from>
    <xdr:to>
      <xdr:col>19</xdr:col>
      <xdr:colOff>497278</xdr:colOff>
      <xdr:row>6</xdr:row>
      <xdr:rowOff>989184</xdr:rowOff>
    </xdr:to>
    <xdr:pic>
      <xdr:nvPicPr>
        <xdr:cNvPr id="3" name="Picture 2" descr="A red logo with white x&#10;&#10;Description automatically generated">
          <a:extLst>
            <a:ext uri="{FF2B5EF4-FFF2-40B4-BE49-F238E27FC236}">
              <a16:creationId xmlns:a16="http://schemas.microsoft.com/office/drawing/2014/main" id="{9F76889A-9821-46CA-B70B-CEC8CD58A6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37030" y="3442855"/>
          <a:ext cx="868298" cy="873729"/>
        </a:xfrm>
        <a:prstGeom prst="rect">
          <a:avLst/>
        </a:prstGeom>
      </xdr:spPr>
    </xdr:pic>
    <xdr:clientData/>
  </xdr:twoCellAnchor>
  <xdr:twoCellAnchor editAs="oneCell">
    <xdr:from>
      <xdr:col>14</xdr:col>
      <xdr:colOff>362323</xdr:colOff>
      <xdr:row>6</xdr:row>
      <xdr:rowOff>165798</xdr:rowOff>
    </xdr:from>
    <xdr:to>
      <xdr:col>16</xdr:col>
      <xdr:colOff>162644</xdr:colOff>
      <xdr:row>7</xdr:row>
      <xdr:rowOff>115797</xdr:rowOff>
    </xdr:to>
    <xdr:pic>
      <xdr:nvPicPr>
        <xdr:cNvPr id="4" name="Picture 3" descr="A logo of a computer&#10;&#10;Description automatically generated">
          <a:extLst>
            <a:ext uri="{FF2B5EF4-FFF2-40B4-BE49-F238E27FC236}">
              <a16:creationId xmlns:a16="http://schemas.microsoft.com/office/drawing/2014/main" id="{C405D929-BD7D-45B1-AFC8-D870570BE46C}"/>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3397"/>
        <a:stretch/>
      </xdr:blipFill>
      <xdr:spPr>
        <a:xfrm>
          <a:off x="11770098" y="3493198"/>
          <a:ext cx="1019521" cy="1016799"/>
        </a:xfrm>
        <a:prstGeom prst="rect">
          <a:avLst/>
        </a:prstGeom>
      </xdr:spPr>
    </xdr:pic>
    <xdr:clientData/>
  </xdr:twoCellAnchor>
  <xdr:twoCellAnchor editAs="oneCell">
    <xdr:from>
      <xdr:col>13</xdr:col>
      <xdr:colOff>331304</xdr:colOff>
      <xdr:row>8</xdr:row>
      <xdr:rowOff>218660</xdr:rowOff>
    </xdr:from>
    <xdr:to>
      <xdr:col>19</xdr:col>
      <xdr:colOff>338924</xdr:colOff>
      <xdr:row>18</xdr:row>
      <xdr:rowOff>131196</xdr:rowOff>
    </xdr:to>
    <xdr:pic>
      <xdr:nvPicPr>
        <xdr:cNvPr id="5" name="Picture 4">
          <a:extLst>
            <a:ext uri="{FF2B5EF4-FFF2-40B4-BE49-F238E27FC236}">
              <a16:creationId xmlns:a16="http://schemas.microsoft.com/office/drawing/2014/main" id="{54130E02-E625-4252-9DC1-905D2DC3634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1129479" y="5070060"/>
          <a:ext cx="2817495" cy="1827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0</xdr:colOff>
      <xdr:row>16</xdr:row>
      <xdr:rowOff>0</xdr:rowOff>
    </xdr:from>
    <xdr:to>
      <xdr:col>13</xdr:col>
      <xdr:colOff>228600</xdr:colOff>
      <xdr:row>25</xdr:row>
      <xdr:rowOff>60959</xdr:rowOff>
    </xdr:to>
    <xdr:pic>
      <xdr:nvPicPr>
        <xdr:cNvPr id="6" name="Picture 5">
          <a:extLst>
            <a:ext uri="{FF2B5EF4-FFF2-40B4-BE49-F238E27FC236}">
              <a16:creationId xmlns:a16="http://schemas.microsoft.com/office/drawing/2014/main" id="{DB6B5ACB-408B-438E-AD9A-9B15794EE946}"/>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207375" y="6391275"/>
          <a:ext cx="2819400" cy="18516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3</xdr:col>
      <xdr:colOff>606365</xdr:colOff>
      <xdr:row>4</xdr:row>
      <xdr:rowOff>590455</xdr:rowOff>
    </xdr:from>
    <xdr:ext cx="1831639" cy="1022050"/>
    <xdr:pic>
      <xdr:nvPicPr>
        <xdr:cNvPr id="7" name="Picture 6">
          <a:extLst>
            <a:ext uri="{FF2B5EF4-FFF2-40B4-BE49-F238E27FC236}">
              <a16:creationId xmlns:a16="http://schemas.microsoft.com/office/drawing/2014/main" id="{D0CE5258-77F2-4DCD-B63C-1027D5140EAC}"/>
            </a:ext>
          </a:extLst>
        </xdr:cNvPr>
        <xdr:cNvPicPr>
          <a:picLocks noChangeAspect="1" noChangeArrowheads="1"/>
        </xdr:cNvPicPr>
      </xdr:nvPicPr>
      <xdr:blipFill rotWithShape="1">
        <a:blip xmlns:r="http://schemas.openxmlformats.org/officeDocument/2006/relationships" r:embed="rId5">
          <a:extLst>
            <a:ext uri="{28A0092B-C50C-407E-A947-70E740481C1C}">
              <a14:useLocalDpi xmlns:a14="http://schemas.microsoft.com/office/drawing/2010/main" val="0"/>
            </a:ext>
          </a:extLst>
        </a:blip>
        <a:srcRect t="7512" b="7510"/>
        <a:stretch/>
      </xdr:blipFill>
      <xdr:spPr bwMode="auto">
        <a:xfrm>
          <a:off x="11404540" y="1914430"/>
          <a:ext cx="1831639" cy="1022050"/>
        </a:xfrm>
        <a:prstGeom prst="rect">
          <a:avLst/>
        </a:prstGeom>
        <a:noFill/>
      </xdr:spPr>
    </xdr:pic>
    <xdr:clientData/>
  </xdr:oneCellAnchor>
  <xdr:twoCellAnchor>
    <xdr:from>
      <xdr:col>11</xdr:col>
      <xdr:colOff>336097</xdr:colOff>
      <xdr:row>2</xdr:row>
      <xdr:rowOff>171900</xdr:rowOff>
    </xdr:from>
    <xdr:to>
      <xdr:col>26</xdr:col>
      <xdr:colOff>317955</xdr:colOff>
      <xdr:row>4</xdr:row>
      <xdr:rowOff>874940</xdr:rowOff>
    </xdr:to>
    <xdr:sp macro="" textlink="">
      <xdr:nvSpPr>
        <xdr:cNvPr id="8" name="Rectangle 7">
          <a:extLst>
            <a:ext uri="{FF2B5EF4-FFF2-40B4-BE49-F238E27FC236}">
              <a16:creationId xmlns:a16="http://schemas.microsoft.com/office/drawing/2014/main" id="{52F3DADF-FDC6-4C95-9508-534256D0CA04}"/>
            </a:ext>
          </a:extLst>
        </xdr:cNvPr>
        <xdr:cNvSpPr/>
      </xdr:nvSpPr>
      <xdr:spPr>
        <a:xfrm>
          <a:off x="9915072" y="575125"/>
          <a:ext cx="8278133" cy="1623790"/>
        </a:xfrm>
        <a:prstGeom prst="rect">
          <a:avLst/>
        </a:prstGeom>
        <a:solidFill>
          <a:schemeClr val="bg1"/>
        </a:solidFill>
        <a:effectLst>
          <a:outerShdw blurRad="50800" dist="50800" dir="5400000" algn="ctr" rotWithShape="0">
            <a:schemeClr val="bg1"/>
          </a:outerShdw>
        </a:effectLst>
      </xdr:spPr>
      <xdr:style>
        <a:lnRef idx="0">
          <a:schemeClr val="accent5"/>
        </a:lnRef>
        <a:fillRef idx="3">
          <a:schemeClr val="accent5"/>
        </a:fillRef>
        <a:effectRef idx="3">
          <a:schemeClr val="accent5"/>
        </a:effectRef>
        <a:fontRef idx="minor">
          <a:schemeClr val="lt1"/>
        </a:fontRef>
      </xdr:style>
      <xdr:txBody>
        <a:bodyPr vertOverflow="clip" horzOverflow="clip" rtlCol="0" anchor="t"/>
        <a:lstStyle/>
        <a:p>
          <a:pPr algn="ctr"/>
          <a:r>
            <a:rPr lang="en-US" sz="4300" b="0">
              <a:solidFill>
                <a:schemeClr val="tx1"/>
              </a:solidFill>
              <a:effectLst>
                <a:outerShdw blurRad="50800" dist="38100" dir="2700000" algn="tl" rotWithShape="0">
                  <a:prstClr val="black">
                    <a:alpha val="40000"/>
                  </a:prstClr>
                </a:outerShdw>
              </a:effectLst>
              <a:latin typeface="Mongolian Baiti" panose="03000500000000000000" pitchFamily="66" charset="0"/>
              <a:cs typeface="Mongolian Baiti" panose="03000500000000000000" pitchFamily="66" charset="0"/>
            </a:rPr>
            <a:t>The New Revolution in</a:t>
          </a:r>
        </a:p>
        <a:p>
          <a:pPr algn="ctr"/>
          <a:r>
            <a:rPr lang="en-US" sz="4300" b="0">
              <a:solidFill>
                <a:schemeClr val="tx1"/>
              </a:solidFill>
              <a:effectLst>
                <a:outerShdw blurRad="50800" dist="38100" dir="2700000" algn="tl" rotWithShape="0">
                  <a:prstClr val="black">
                    <a:alpha val="40000"/>
                  </a:prstClr>
                </a:outerShdw>
              </a:effectLst>
              <a:latin typeface="Mongolian Baiti" panose="03000500000000000000" pitchFamily="66" charset="0"/>
              <a:cs typeface="Mongolian Baiti" panose="03000500000000000000" pitchFamily="66" charset="0"/>
            </a:rPr>
            <a:t>Excel Data Analysis</a:t>
          </a:r>
        </a:p>
      </xdr:txBody>
    </xdr:sp>
    <xdr:clientData/>
  </xdr:twoCellAnchor>
  <xdr:twoCellAnchor editAs="oneCell">
    <xdr:from>
      <xdr:col>7</xdr:col>
      <xdr:colOff>530083</xdr:colOff>
      <xdr:row>2</xdr:row>
      <xdr:rowOff>77038</xdr:rowOff>
    </xdr:from>
    <xdr:to>
      <xdr:col>8</xdr:col>
      <xdr:colOff>843614</xdr:colOff>
      <xdr:row>4</xdr:row>
      <xdr:rowOff>55509</xdr:rowOff>
    </xdr:to>
    <xdr:pic>
      <xdr:nvPicPr>
        <xdr:cNvPr id="10" name="Picture 9" descr="A blue circle with white text&#10;&#10;Description automatically generated">
          <a:extLst>
            <a:ext uri="{FF2B5EF4-FFF2-40B4-BE49-F238E27FC236}">
              <a16:creationId xmlns:a16="http://schemas.microsoft.com/office/drawing/2014/main" id="{D061D5F5-DAF3-49A8-A5F1-0DFFE89C3627}"/>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984431" y="467977"/>
          <a:ext cx="923131" cy="892871"/>
        </a:xfrm>
        <a:prstGeom prst="rect">
          <a:avLst/>
        </a:prstGeom>
      </xdr:spPr>
    </xdr:pic>
    <xdr:clientData/>
  </xdr:twoCellAnchor>
  <xdr:twoCellAnchor editAs="oneCell">
    <xdr:from>
      <xdr:col>11</xdr:col>
      <xdr:colOff>406399</xdr:colOff>
      <xdr:row>3</xdr:row>
      <xdr:rowOff>146514</xdr:rowOff>
    </xdr:from>
    <xdr:to>
      <xdr:col>20</xdr:col>
      <xdr:colOff>172795</xdr:colOff>
      <xdr:row>6</xdr:row>
      <xdr:rowOff>939054</xdr:rowOff>
    </xdr:to>
    <xdr:pic>
      <xdr:nvPicPr>
        <xdr:cNvPr id="14" name="Picture 13">
          <a:extLst>
            <a:ext uri="{FF2B5EF4-FFF2-40B4-BE49-F238E27FC236}">
              <a16:creationId xmlns:a16="http://schemas.microsoft.com/office/drawing/2014/main" id="{97CA1306-3A85-E26D-D173-2982D08EE68E}"/>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9828305" y="989196"/>
          <a:ext cx="4392184" cy="3257834"/>
        </a:xfrm>
        <a:prstGeom prst="rect">
          <a:avLst/>
        </a:prstGeom>
      </xdr:spPr>
    </xdr:pic>
    <xdr:clientData/>
  </xdr:twoCellAnchor>
  <xdr:twoCellAnchor editAs="oneCell">
    <xdr:from>
      <xdr:col>6</xdr:col>
      <xdr:colOff>225283</xdr:colOff>
      <xdr:row>4</xdr:row>
      <xdr:rowOff>24820</xdr:rowOff>
    </xdr:from>
    <xdr:to>
      <xdr:col>8</xdr:col>
      <xdr:colOff>956272</xdr:colOff>
      <xdr:row>5</xdr:row>
      <xdr:rowOff>906233</xdr:rowOff>
    </xdr:to>
    <xdr:pic>
      <xdr:nvPicPr>
        <xdr:cNvPr id="16" name="Picture 15">
          <a:extLst>
            <a:ext uri="{FF2B5EF4-FFF2-40B4-BE49-F238E27FC236}">
              <a16:creationId xmlns:a16="http://schemas.microsoft.com/office/drawing/2014/main" id="{E22C83F7-D932-63CE-88FD-3080F55EAD01}"/>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 uri="{837473B0-CC2E-450A-ABE3-18F120FF3D39}">
              <a1611:picAttrSrcUrl xmlns:a1611="http://schemas.microsoft.com/office/drawing/2016/11/main" r:id="rId9"/>
            </a:ext>
          </a:extLst>
        </a:blip>
        <a:stretch>
          <a:fillRect/>
        </a:stretch>
      </xdr:blipFill>
      <xdr:spPr>
        <a:xfrm>
          <a:off x="6732100" y="1330159"/>
          <a:ext cx="2288120" cy="1948213"/>
        </a:xfrm>
        <a:prstGeom prst="rect">
          <a:avLst/>
        </a:prstGeom>
      </xdr:spPr>
    </xdr:pic>
    <xdr:clientData/>
  </xdr:twoCellAnchor>
  <xdr:twoCellAnchor editAs="oneCell">
    <xdr:from>
      <xdr:col>3</xdr:col>
      <xdr:colOff>71466</xdr:colOff>
      <xdr:row>3</xdr:row>
      <xdr:rowOff>344390</xdr:rowOff>
    </xdr:from>
    <xdr:to>
      <xdr:col>3</xdr:col>
      <xdr:colOff>1492071</xdr:colOff>
      <xdr:row>5</xdr:row>
      <xdr:rowOff>756107</xdr:rowOff>
    </xdr:to>
    <xdr:pic>
      <xdr:nvPicPr>
        <xdr:cNvPr id="9" name="Picture 8">
          <a:extLst>
            <a:ext uri="{FF2B5EF4-FFF2-40B4-BE49-F238E27FC236}">
              <a16:creationId xmlns:a16="http://schemas.microsoft.com/office/drawing/2014/main" id="{78377A68-7CE8-4B1F-80DB-2567AD43E9FB}"/>
            </a:ext>
          </a:extLst>
        </xdr:cNvPr>
        <xdr:cNvPicPr>
          <a:picLocks noChangeAspect="1"/>
        </xdr:cNvPicPr>
      </xdr:nvPicPr>
      <xdr:blipFill rotWithShape="1">
        <a:blip xmlns:r="http://schemas.openxmlformats.org/officeDocument/2006/relationships" r:embed="rId10">
          <a:extLst>
            <a:ext uri="{28A0092B-C50C-407E-A947-70E740481C1C}">
              <a14:useLocalDpi xmlns:a14="http://schemas.microsoft.com/office/drawing/2010/main" val="0"/>
            </a:ext>
          </a:extLst>
        </a:blip>
        <a:srcRect l="3756" t="3372" r="3009" b="989"/>
        <a:stretch/>
      </xdr:blipFill>
      <xdr:spPr>
        <a:xfrm>
          <a:off x="939483" y="1192529"/>
          <a:ext cx="1420605" cy="1935717"/>
        </a:xfrm>
        <a:prstGeom prst="rect">
          <a:avLst/>
        </a:prstGeom>
      </xdr:spPr>
    </xdr:pic>
    <xdr:clientData/>
  </xdr:twoCellAnchor>
  <xdr:twoCellAnchor>
    <xdr:from>
      <xdr:col>3</xdr:col>
      <xdr:colOff>154814</xdr:colOff>
      <xdr:row>6</xdr:row>
      <xdr:rowOff>99392</xdr:rowOff>
    </xdr:from>
    <xdr:to>
      <xdr:col>6</xdr:col>
      <xdr:colOff>112644</xdr:colOff>
      <xdr:row>6</xdr:row>
      <xdr:rowOff>869892</xdr:rowOff>
    </xdr:to>
    <xdr:sp macro="" textlink="">
      <xdr:nvSpPr>
        <xdr:cNvPr id="2" name="Rectangle 1">
          <a:extLst>
            <a:ext uri="{FF2B5EF4-FFF2-40B4-BE49-F238E27FC236}">
              <a16:creationId xmlns:a16="http://schemas.microsoft.com/office/drawing/2014/main" id="{F415286D-7AE0-48F6-889F-EA9EA635A848}"/>
            </a:ext>
          </a:extLst>
        </xdr:cNvPr>
        <xdr:cNvSpPr/>
      </xdr:nvSpPr>
      <xdr:spPr>
        <a:xfrm>
          <a:off x="1022831" y="3405809"/>
          <a:ext cx="5596630" cy="770500"/>
        </a:xfrm>
        <a:prstGeom prst="rect">
          <a:avLst/>
        </a:prstGeom>
        <a:solidFill>
          <a:srgbClr val="EE0000"/>
        </a:solidFill>
        <a:effectLst>
          <a:outerShdw blurRad="57150" dist="19050" dir="5400000" sx="99000" sy="99000" algn="ctr" rotWithShape="0">
            <a:srgbClr val="000000">
              <a:alpha val="66000"/>
            </a:srgbClr>
          </a:outerShdw>
        </a:effectLst>
        <a:scene3d>
          <a:camera prst="orthographicFront"/>
          <a:lightRig rig="threePt" dir="t"/>
        </a:scene3d>
        <a:sp3d>
          <a:bevelT/>
        </a:sp3d>
      </xdr:spPr>
      <xdr:style>
        <a:lnRef idx="0">
          <a:schemeClr val="accent5"/>
        </a:lnRef>
        <a:fillRef idx="3">
          <a:schemeClr val="accent5"/>
        </a:fillRef>
        <a:effectRef idx="3">
          <a:schemeClr val="accent5"/>
        </a:effectRef>
        <a:fontRef idx="minor">
          <a:schemeClr val="lt1"/>
        </a:fontRef>
      </xdr:style>
      <xdr:txBody>
        <a:bodyPr vertOverflow="clip" horzOverflow="clip" rtlCol="0" anchor="ctr"/>
        <a:lstStyle/>
        <a:p>
          <a:pPr algn="ctr"/>
          <a:r>
            <a:rPr lang="en-US" sz="5500" b="1">
              <a:solidFill>
                <a:schemeClr val="bg1"/>
              </a:solidFill>
              <a:effectLst>
                <a:outerShdw blurRad="50800" dist="38100" dir="2700000" algn="tl" rotWithShape="0">
                  <a:prstClr val="black">
                    <a:alpha val="40000"/>
                  </a:prstClr>
                </a:outerShdw>
              </a:effectLst>
            </a:rPr>
            <a:t>Power BI Desktop</a:t>
          </a:r>
        </a:p>
      </xdr:txBody>
    </xdr:sp>
    <xdr:clientData/>
  </xdr:twoCellAnchor>
  <xdr:twoCellAnchor editAs="oneCell">
    <xdr:from>
      <xdr:col>6</xdr:col>
      <xdr:colOff>231914</xdr:colOff>
      <xdr:row>2</xdr:row>
      <xdr:rowOff>374823</xdr:rowOff>
    </xdr:from>
    <xdr:to>
      <xdr:col>7</xdr:col>
      <xdr:colOff>245165</xdr:colOff>
      <xdr:row>4</xdr:row>
      <xdr:rowOff>775252</xdr:rowOff>
    </xdr:to>
    <xdr:pic>
      <xdr:nvPicPr>
        <xdr:cNvPr id="12" name="Picture 11">
          <a:extLst>
            <a:ext uri="{FF2B5EF4-FFF2-40B4-BE49-F238E27FC236}">
              <a16:creationId xmlns:a16="http://schemas.microsoft.com/office/drawing/2014/main" id="{79FB0994-4DBD-4600-85FA-B65A8FD1B8A5}"/>
            </a:ext>
          </a:extLst>
        </xdr:cNvPr>
        <xdr:cNvPicPr>
          <a:picLocks noChangeAspect="1"/>
        </xdr:cNvPicPr>
      </xdr:nvPicPr>
      <xdr:blipFill rotWithShape="1">
        <a:blip xmlns:r="http://schemas.openxmlformats.org/officeDocument/2006/relationships" r:embed="rId11" cstate="print">
          <a:extLst>
            <a:ext uri="{28A0092B-C50C-407E-A947-70E740481C1C}">
              <a14:useLocalDpi xmlns:a14="http://schemas.microsoft.com/office/drawing/2010/main" val="0"/>
            </a:ext>
          </a:extLst>
        </a:blip>
        <a:srcRect l="21098" t="6930" r="19942" b="5043"/>
        <a:stretch/>
      </xdr:blipFill>
      <xdr:spPr>
        <a:xfrm>
          <a:off x="6738731" y="765762"/>
          <a:ext cx="960782" cy="131482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947058</xdr:colOff>
      <xdr:row>29</xdr:row>
      <xdr:rowOff>59871</xdr:rowOff>
    </xdr:from>
    <xdr:to>
      <xdr:col>3</xdr:col>
      <xdr:colOff>2705101</xdr:colOff>
      <xdr:row>38</xdr:row>
      <xdr:rowOff>103414</xdr:rowOff>
    </xdr:to>
    <xdr:sp macro="" textlink="">
      <xdr:nvSpPr>
        <xdr:cNvPr id="2" name="Oval 1">
          <a:extLst>
            <a:ext uri="{FF2B5EF4-FFF2-40B4-BE49-F238E27FC236}">
              <a16:creationId xmlns:a16="http://schemas.microsoft.com/office/drawing/2014/main" id="{C09CD4F9-2504-C0CE-0377-7C47EEB418C4}"/>
            </a:ext>
          </a:extLst>
        </xdr:cNvPr>
        <xdr:cNvSpPr/>
      </xdr:nvSpPr>
      <xdr:spPr>
        <a:xfrm>
          <a:off x="1997529" y="3679371"/>
          <a:ext cx="1758043" cy="1758043"/>
        </a:xfrm>
        <a:prstGeom prst="ellipse">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ctr"/>
          <a:r>
            <a:rPr lang="en-US" sz="1700" baseline="0"/>
            <a:t>Fall</a:t>
          </a:r>
        </a:p>
        <a:p>
          <a:pPr algn="ctr"/>
          <a:r>
            <a:rPr lang="en-US" sz="1700" baseline="0"/>
            <a:t>2022</a:t>
          </a:r>
        </a:p>
        <a:p>
          <a:pPr algn="ctr"/>
          <a:r>
            <a:rPr lang="en-US" sz="1700" baseline="0"/>
            <a:t>Busn</a:t>
          </a:r>
        </a:p>
        <a:p>
          <a:pPr algn="ctr"/>
          <a:r>
            <a:rPr lang="en-US" sz="1700" baseline="0"/>
            <a:t>218</a:t>
          </a:r>
        </a:p>
      </xdr:txBody>
    </xdr:sp>
    <xdr:clientData/>
  </xdr:twoCellAnchor>
  <xdr:twoCellAnchor>
    <xdr:from>
      <xdr:col>3</xdr:col>
      <xdr:colOff>3179885</xdr:colOff>
      <xdr:row>29</xdr:row>
      <xdr:rowOff>117231</xdr:rowOff>
    </xdr:from>
    <xdr:to>
      <xdr:col>3</xdr:col>
      <xdr:colOff>4937928</xdr:colOff>
      <xdr:row>38</xdr:row>
      <xdr:rowOff>160774</xdr:rowOff>
    </xdr:to>
    <xdr:sp macro="" textlink="">
      <xdr:nvSpPr>
        <xdr:cNvPr id="3" name="Oval 2">
          <a:extLst>
            <a:ext uri="{FF2B5EF4-FFF2-40B4-BE49-F238E27FC236}">
              <a16:creationId xmlns:a16="http://schemas.microsoft.com/office/drawing/2014/main" id="{E56ACB1A-1743-475E-AA22-6D33C3D7563F}"/>
            </a:ext>
          </a:extLst>
        </xdr:cNvPr>
        <xdr:cNvSpPr/>
      </xdr:nvSpPr>
      <xdr:spPr>
        <a:xfrm>
          <a:off x="4227635" y="3736731"/>
          <a:ext cx="1758043" cy="1758043"/>
        </a:xfrm>
        <a:prstGeom prst="ellipse">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ctr"/>
          <a:r>
            <a:rPr lang="en-US" sz="1700" baseline="0"/>
            <a:t>Winter</a:t>
          </a:r>
        </a:p>
        <a:p>
          <a:pPr algn="ctr"/>
          <a:r>
            <a:rPr lang="en-US" sz="1700" baseline="0"/>
            <a:t>2023</a:t>
          </a:r>
        </a:p>
        <a:p>
          <a:pPr algn="ctr"/>
          <a:r>
            <a:rPr lang="en-US" sz="1700" baseline="0"/>
            <a:t>Busn</a:t>
          </a:r>
        </a:p>
        <a:p>
          <a:pPr algn="ctr"/>
          <a:r>
            <a:rPr lang="en-US" sz="1700" baseline="0"/>
            <a:t>218</a:t>
          </a:r>
        </a:p>
      </xdr:txBody>
    </xdr:sp>
    <xdr:clientData/>
  </xdr:twoCellAnchor>
  <xdr:twoCellAnchor>
    <xdr:from>
      <xdr:col>3</xdr:col>
      <xdr:colOff>5180135</xdr:colOff>
      <xdr:row>29</xdr:row>
      <xdr:rowOff>95250</xdr:rowOff>
    </xdr:from>
    <xdr:to>
      <xdr:col>3</xdr:col>
      <xdr:colOff>6938178</xdr:colOff>
      <xdr:row>38</xdr:row>
      <xdr:rowOff>138793</xdr:rowOff>
    </xdr:to>
    <xdr:sp macro="" textlink="">
      <xdr:nvSpPr>
        <xdr:cNvPr id="4" name="Oval 3">
          <a:extLst>
            <a:ext uri="{FF2B5EF4-FFF2-40B4-BE49-F238E27FC236}">
              <a16:creationId xmlns:a16="http://schemas.microsoft.com/office/drawing/2014/main" id="{95CB5D17-B081-4404-8610-EE2BC632DA9E}"/>
            </a:ext>
          </a:extLst>
        </xdr:cNvPr>
        <xdr:cNvSpPr/>
      </xdr:nvSpPr>
      <xdr:spPr>
        <a:xfrm>
          <a:off x="6227885" y="3714750"/>
          <a:ext cx="1758043" cy="1758043"/>
        </a:xfrm>
        <a:prstGeom prst="ellipse">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ctr"/>
          <a:r>
            <a:rPr lang="en-US" sz="1700" baseline="0"/>
            <a:t>Fall</a:t>
          </a:r>
        </a:p>
        <a:p>
          <a:pPr algn="ctr"/>
          <a:r>
            <a:rPr lang="en-US" sz="1700" baseline="0"/>
            <a:t>2023</a:t>
          </a:r>
        </a:p>
        <a:p>
          <a:pPr algn="ctr"/>
          <a:r>
            <a:rPr lang="en-US" sz="1700" baseline="0"/>
            <a:t>Busn</a:t>
          </a:r>
        </a:p>
        <a:p>
          <a:pPr algn="ctr"/>
          <a:r>
            <a:rPr lang="en-US" sz="1700" baseline="0"/>
            <a:t>218</a:t>
          </a:r>
        </a:p>
      </xdr:txBody>
    </xdr:sp>
    <xdr:clientData/>
  </xdr:twoCellAnchor>
  <xdr:twoCellAnchor>
    <xdr:from>
      <xdr:col>3</xdr:col>
      <xdr:colOff>7107115</xdr:colOff>
      <xdr:row>29</xdr:row>
      <xdr:rowOff>102577</xdr:rowOff>
    </xdr:from>
    <xdr:to>
      <xdr:col>5</xdr:col>
      <xdr:colOff>138793</xdr:colOff>
      <xdr:row>38</xdr:row>
      <xdr:rowOff>146120</xdr:rowOff>
    </xdr:to>
    <xdr:sp macro="" textlink="">
      <xdr:nvSpPr>
        <xdr:cNvPr id="5" name="Oval 4">
          <a:extLst>
            <a:ext uri="{FF2B5EF4-FFF2-40B4-BE49-F238E27FC236}">
              <a16:creationId xmlns:a16="http://schemas.microsoft.com/office/drawing/2014/main" id="{887F7A37-489C-46F2-8A39-7B6E0F5D15A0}"/>
            </a:ext>
          </a:extLst>
        </xdr:cNvPr>
        <xdr:cNvSpPr/>
      </xdr:nvSpPr>
      <xdr:spPr>
        <a:xfrm>
          <a:off x="8154865" y="3722077"/>
          <a:ext cx="1758043" cy="1758043"/>
        </a:xfrm>
        <a:prstGeom prst="ellipse">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ctr"/>
          <a:r>
            <a:rPr lang="en-US" sz="1700" baseline="0"/>
            <a:t>Winter</a:t>
          </a:r>
        </a:p>
        <a:p>
          <a:pPr algn="ctr"/>
          <a:r>
            <a:rPr lang="en-US" sz="1700" baseline="0"/>
            <a:t>2024</a:t>
          </a:r>
        </a:p>
        <a:p>
          <a:pPr algn="ctr"/>
          <a:r>
            <a:rPr lang="en-US" sz="1700" baseline="0"/>
            <a:t>Busn</a:t>
          </a:r>
        </a:p>
        <a:p>
          <a:pPr algn="ctr"/>
          <a:r>
            <a:rPr lang="en-US" sz="1700" baseline="0"/>
            <a:t>218</a:t>
          </a: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girvin\Desktop\00-218-2025-ExcelBasics\02-Files\ExcelBasics09.xlsx" TargetMode="External"/><Relationship Id="rId1" Type="http://schemas.openxmlformats.org/officeDocument/2006/relationships/externalLinkPath" Target="file:///C:\Users\mgirvin\Desktop\00-218-2025-ExcelBasics\02-Files\ExcelBasics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tro"/>
      <sheetName val="C"/>
      <sheetName val="C (2)"/>
      <sheetName val="Topics"/>
      <sheetName val="ArrayFunctionsInThisVideo"/>
      <sheetName val="AllArrayFunctions"/>
      <sheetName val="DSRF"/>
      <sheetName val="DSRF (an)"/>
      <sheetName val="GB Arguments"/>
      <sheetName val="GB-FieldRelationship"/>
      <sheetName val="PB Arguments"/>
      <sheetName val="ArrayReportingHistory"/>
      <sheetName val="WhenToUseFormulas"/>
      <sheetName val="ETN"/>
      <sheetName val="LAMBDA"/>
      <sheetName val="Median"/>
      <sheetName val="DROP"/>
      <sheetName val="PivotPIVOTBY"/>
      <sheetName val="(1)"/>
      <sheetName val="(1an)"/>
      <sheetName val="(2)"/>
      <sheetName val="(2an)"/>
      <sheetName val="(3)"/>
      <sheetName val="(3an)"/>
      <sheetName val="(4)"/>
      <sheetName val="(4an)"/>
      <sheetName val="(5)"/>
      <sheetName val="(5an)"/>
      <sheetName val="(6)"/>
      <sheetName val="(6an)"/>
      <sheetName val="(7)"/>
      <sheetName val="(7an)"/>
      <sheetName val="(8)"/>
      <sheetName val="(8an)"/>
      <sheetName val="(9)"/>
      <sheetName val="(9an)"/>
      <sheetName val="(10)"/>
      <sheetName val="Bonus"/>
      <sheetName val="HW==&gt;"/>
      <sheetName val="HW(1-4)"/>
      <sheetName val="HW(1-4an)"/>
      <sheetName val="HW(5)"/>
      <sheetName val="HW(5an)"/>
    </sheetNames>
    <sheetDataSet>
      <sheetData sheetId="0">
        <row r="4">
          <cell r="C4" t="str">
            <v>Video</v>
          </cell>
          <cell r="D4" t="str">
            <v>HoursWorked</v>
          </cell>
        </row>
        <row r="5">
          <cell r="C5" t="str">
            <v>Video 1</v>
          </cell>
          <cell r="D5">
            <v>8</v>
          </cell>
        </row>
        <row r="6">
          <cell r="C6" t="str">
            <v>Video 1</v>
          </cell>
          <cell r="D6">
            <v>7</v>
          </cell>
        </row>
        <row r="7">
          <cell r="C7" t="str">
            <v>Video 2</v>
          </cell>
          <cell r="D7">
            <v>5</v>
          </cell>
        </row>
        <row r="8">
          <cell r="C8" t="str">
            <v>Video 2</v>
          </cell>
          <cell r="D8">
            <v>7</v>
          </cell>
        </row>
        <row r="9">
          <cell r="C9" t="str">
            <v>Video 2</v>
          </cell>
          <cell r="D9">
            <v>6.5</v>
          </cell>
        </row>
        <row r="10">
          <cell r="C10" t="str">
            <v>Video 3</v>
          </cell>
          <cell r="D10">
            <v>8</v>
          </cell>
        </row>
        <row r="11">
          <cell r="C11" t="str">
            <v>Video 3</v>
          </cell>
          <cell r="D11">
            <v>12</v>
          </cell>
        </row>
        <row r="12">
          <cell r="C12" t="str">
            <v>Video 4</v>
          </cell>
          <cell r="D12">
            <v>10</v>
          </cell>
        </row>
        <row r="13">
          <cell r="C13" t="str">
            <v>Video 4</v>
          </cell>
          <cell r="D13">
            <v>3</v>
          </cell>
        </row>
        <row r="14">
          <cell r="C14" t="str">
            <v>Video 5</v>
          </cell>
          <cell r="D14">
            <v>10.5</v>
          </cell>
        </row>
        <row r="15">
          <cell r="C15" t="str">
            <v>Video 6</v>
          </cell>
          <cell r="D15">
            <v>7</v>
          </cell>
        </row>
        <row r="16">
          <cell r="C16" t="str">
            <v>Video 6</v>
          </cell>
          <cell r="D16">
            <v>6.5</v>
          </cell>
        </row>
        <row r="17">
          <cell r="C17" t="str">
            <v>Video 6</v>
          </cell>
          <cell r="D17">
            <v>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3">
          <cell r="D13" t="str">
            <v>Video</v>
          </cell>
          <cell r="E13" t="str">
            <v>HoursWorked</v>
          </cell>
        </row>
        <row r="14">
          <cell r="D14" t="str">
            <v>Video 1</v>
          </cell>
          <cell r="E14">
            <v>8</v>
          </cell>
        </row>
        <row r="15">
          <cell r="D15" t="str">
            <v>Video 1</v>
          </cell>
          <cell r="E15">
            <v>7</v>
          </cell>
        </row>
        <row r="16">
          <cell r="D16" t="str">
            <v>Video 2</v>
          </cell>
          <cell r="E16">
            <v>5</v>
          </cell>
        </row>
        <row r="17">
          <cell r="D17" t="str">
            <v>Video 2</v>
          </cell>
          <cell r="E17">
            <v>7</v>
          </cell>
        </row>
        <row r="18">
          <cell r="D18" t="str">
            <v>Video 2</v>
          </cell>
          <cell r="E18">
            <v>6.5</v>
          </cell>
        </row>
        <row r="19">
          <cell r="D19" t="str">
            <v>Video 3</v>
          </cell>
          <cell r="E19">
            <v>8</v>
          </cell>
        </row>
        <row r="20">
          <cell r="D20" t="str">
            <v>Video 3</v>
          </cell>
          <cell r="E20">
            <v>12</v>
          </cell>
        </row>
        <row r="21">
          <cell r="D21" t="str">
            <v>Video 4</v>
          </cell>
          <cell r="E21">
            <v>10</v>
          </cell>
        </row>
        <row r="22">
          <cell r="D22" t="str">
            <v>Video 4</v>
          </cell>
          <cell r="E22">
            <v>3</v>
          </cell>
        </row>
        <row r="23">
          <cell r="D23" t="str">
            <v>Video 5</v>
          </cell>
          <cell r="E23">
            <v>10.5</v>
          </cell>
        </row>
        <row r="24">
          <cell r="D24" t="str">
            <v>Video 6</v>
          </cell>
          <cell r="E24">
            <v>7</v>
          </cell>
        </row>
        <row r="25">
          <cell r="D25" t="str">
            <v>Video 6</v>
          </cell>
          <cell r="E25">
            <v>6.5</v>
          </cell>
        </row>
        <row r="26">
          <cell r="D26" t="str">
            <v>Video 6</v>
          </cell>
          <cell r="E26">
            <v>1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persons/person.xml><?xml version="1.0" encoding="utf-8"?>
<personList xmlns="http://schemas.microsoft.com/office/spreadsheetml/2018/threadedcomments" xmlns:x="http://schemas.openxmlformats.org/spreadsheetml/2006/main">
  <person displayName="Rachel Paige" id="{8FC0DAEF-EB93-4B0B-86DC-C6C4A1D7029E}" userId="b8767baa22f6b9c0" providerId="Windows Live"/>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Girvin, Michael" refreshedDate="44768.807135648145" createdVersion="8" refreshedVersion="8" minRefreshableVersion="3" recordCount="159" xr:uid="{A35352A7-781C-44A9-99EC-97A0587DD37B}">
  <cacheSource type="worksheet">
    <worksheetSource ref="B4:B163" sheet="PT"/>
  </cacheSource>
  <cacheFields count="1">
    <cacheField name="Survey Data" numFmtId="0">
      <sharedItems count="3">
        <s v="Yes"/>
        <s v="No"/>
        <s v="Somewhat"/>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Girvin, Michael" refreshedDate="44777.598358101852" createdVersion="8" refreshedVersion="8" minRefreshableVersion="3" recordCount="43222" xr:uid="{173388DC-786B-45A7-990C-18994B04EE84}">
  <cacheSource type="worksheet">
    <worksheetSource name="fTransactions"/>
  </cacheSource>
  <cacheFields count="7">
    <cacheField name="Date" numFmtId="14">
      <sharedItems containsSemiMixedTypes="0" containsNonDate="0" containsDate="1" containsString="0" minDate="2020-01-01T00:00:00" maxDate="2022-01-01T00:00:00"/>
    </cacheField>
    <cacheField name="SalesRepID" numFmtId="0">
      <sharedItems containsSemiMixedTypes="0" containsString="0" containsNumber="1" containsInteger="1" minValue="1" maxValue="5"/>
    </cacheField>
    <cacheField name="Region" numFmtId="0">
      <sharedItems count="6">
        <s v="West"/>
        <s v="MidWest"/>
        <s v="East"/>
        <s v="SouthWest"/>
        <s v="South"/>
        <s v="NorthWest"/>
      </sharedItems>
    </cacheField>
    <cacheField name="Sales($)" numFmtId="0">
      <sharedItems containsSemiMixedTypes="0" containsString="0" containsNumber="1" minValue="100.001" maxValue="1413.3420000000001"/>
    </cacheField>
    <cacheField name="ProductID" numFmtId="0">
      <sharedItems containsSemiMixedTypes="0" containsString="0" containsNumber="1" containsInteger="1" minValue="1" maxValue="7"/>
    </cacheField>
    <cacheField name="SalesRep" numFmtId="0">
      <sharedItems count="5">
        <s v="Shayla"/>
        <s v="Ahmed"/>
        <s v="Chantel"/>
        <s v="Gigi"/>
        <s v="Sioux"/>
      </sharedItems>
    </cacheField>
    <cacheField name="Product" numFmtId="0">
      <sharedItems count="7">
        <s v="Carlota"/>
        <s v="Yanaki"/>
        <s v="FlyFast"/>
        <s v="Quad"/>
        <s v="SpitFire"/>
        <s v="Sunshine"/>
        <s v="Aspen"/>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Girvin, Michael" refreshedDate="44795.657517129628" createdVersion="8" refreshedVersion="8" minRefreshableVersion="3" recordCount="126" xr:uid="{B1CD6E7E-6CD5-4276-913F-F7FB61A8C07D}">
  <cacheSource type="worksheet">
    <worksheetSource name="fUnitsHW3AN"/>
  </cacheSource>
  <cacheFields count="6">
    <cacheField name="ProductID" numFmtId="0">
      <sharedItems/>
    </cacheField>
    <cacheField name="CustomerID" numFmtId="0">
      <sharedItems containsSemiMixedTypes="0" containsString="0" containsNumber="1" containsInteger="1" minValue="2010" maxValue="2255"/>
    </cacheField>
    <cacheField name="UnitsSold" numFmtId="0">
      <sharedItems containsSemiMixedTypes="0" containsString="0" containsNumber="1" containsInteger="1" minValue="1" maxValue="124"/>
    </cacheField>
    <cacheField name="Product" numFmtId="0">
      <sharedItems count="4">
        <s v="Yanaki"/>
        <s v="Bellen"/>
        <s v="Aspen"/>
        <s v="Carlota"/>
      </sharedItems>
    </cacheField>
    <cacheField name="Customer" numFmtId="0">
      <sharedItems count="8">
        <s v="Bailey Boomerangs"/>
        <s v="Flying High"/>
        <s v="Fred Myer"/>
        <s v="Kite Flight"/>
        <s v="Great Winds"/>
        <s v="Boomerang Man"/>
        <s v="Top Ten Toys"/>
        <s v="Flying Toys"/>
      </sharedItems>
    </cacheField>
    <cacheField name="Sales" numFmtId="0">
      <sharedItems containsSemiMixedTypes="0" containsString="0" containsNumber="1" minValue="37.950000000000003" maxValue="4667.8500000000004"/>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Girvin, Michael" refreshedDate="44795.666505208334" createdVersion="8" refreshedVersion="8" minRefreshableVersion="3" recordCount="559" xr:uid="{D7C9C97A-294B-4BBC-AFBA-02FF669CA7CB}">
  <cacheSource type="worksheet">
    <worksheetSource ref="C13:C572" sheet="HW(1an)"/>
  </cacheSource>
  <cacheFields count="1">
    <cacheField name="Phones Purchased" numFmtId="0">
      <sharedItems count="7">
        <s v="Apple iPhone 9"/>
        <s v="Samsung Galaxy S8"/>
        <s v="Apple iPhone 10"/>
        <s v="Samsung Galaxy S5"/>
        <s v="Moto G Plus"/>
        <s v="Pixel"/>
        <s v="LeEco"/>
      </sharedItems>
    </cacheField>
  </cacheFields>
  <extLst>
    <ext xmlns:x14="http://schemas.microsoft.com/office/spreadsheetml/2009/9/main" uri="{725AE2AE-9491-48be-B2B4-4EB974FC3084}">
      <x14:pivotCacheDefinition/>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Girvin, Michael" refreshedDate="44795.666757638886" createdVersion="8" refreshedVersion="8" minRefreshableVersion="3" recordCount="1999" xr:uid="{7D6C54A7-5D51-4855-A292-7E92006347C2}">
  <cacheSource type="worksheet">
    <worksheetSource ref="B14:H2013" sheet="HW(2an)"/>
  </cacheSource>
  <cacheFields count="9">
    <cacheField name="Date" numFmtId="14">
      <sharedItems containsSemiMixedTypes="0" containsNonDate="0" containsDate="1" containsString="0" minDate="2017-01-01T00:00:00" maxDate="2019-01-01T00:00:00" count="671">
        <d v="2018-10-07T00:00:00"/>
        <d v="2017-10-26T00:00:00"/>
        <d v="2018-05-20T00:00:00"/>
        <d v="2017-09-24T00:00:00"/>
        <d v="2018-01-14T00:00:00"/>
        <d v="2017-04-03T00:00:00"/>
        <d v="2018-01-20T00:00:00"/>
        <d v="2017-02-26T00:00:00"/>
        <d v="2018-12-16T00:00:00"/>
        <d v="2017-04-05T00:00:00"/>
        <d v="2018-06-24T00:00:00"/>
        <d v="2017-08-22T00:00:00"/>
        <d v="2018-11-09T00:00:00"/>
        <d v="2017-03-23T00:00:00"/>
        <d v="2018-10-03T00:00:00"/>
        <d v="2017-04-04T00:00:00"/>
        <d v="2018-01-05T00:00:00"/>
        <d v="2017-11-06T00:00:00"/>
        <d v="2018-09-25T00:00:00"/>
        <d v="2017-11-12T00:00:00"/>
        <d v="2018-12-07T00:00:00"/>
        <d v="2017-11-05T00:00:00"/>
        <d v="2018-09-30T00:00:00"/>
        <d v="2017-08-27T00:00:00"/>
        <d v="2018-08-18T00:00:00"/>
        <d v="2017-02-19T00:00:00"/>
        <d v="2018-12-11T00:00:00"/>
        <d v="2017-03-17T00:00:00"/>
        <d v="2018-12-01T00:00:00"/>
        <d v="2018-03-04T00:00:00"/>
        <d v="2017-05-19T00:00:00"/>
        <d v="2018-04-25T00:00:00"/>
        <d v="2018-06-17T00:00:00"/>
        <d v="2017-05-24T00:00:00"/>
        <d v="2018-10-20T00:00:00"/>
        <d v="2017-01-09T00:00:00"/>
        <d v="2018-12-29T00:00:00"/>
        <d v="2017-09-13T00:00:00"/>
        <d v="2018-05-12T00:00:00"/>
        <d v="2017-07-29T00:00:00"/>
        <d v="2018-04-12T00:00:00"/>
        <d v="2017-05-03T00:00:00"/>
        <d v="2018-07-17T00:00:00"/>
        <d v="2017-11-16T00:00:00"/>
        <d v="2018-03-16T00:00:00"/>
        <d v="2017-08-17T00:00:00"/>
        <d v="2018-10-13T00:00:00"/>
        <d v="2017-09-26T00:00:00"/>
        <d v="2018-06-12T00:00:00"/>
        <d v="2017-04-15T00:00:00"/>
        <d v="2018-12-30T00:00:00"/>
        <d v="2017-09-15T00:00:00"/>
        <d v="2018-05-11T00:00:00"/>
        <d v="2017-03-06T00:00:00"/>
        <d v="2018-09-18T00:00:00"/>
        <d v="2017-04-06T00:00:00"/>
        <d v="2018-09-07T00:00:00"/>
        <d v="2017-02-16T00:00:00"/>
        <d v="2018-12-27T00:00:00"/>
        <d v="2017-09-30T00:00:00"/>
        <d v="2018-10-15T00:00:00"/>
        <d v="2017-11-29T00:00:00"/>
        <d v="2018-03-28T00:00:00"/>
        <d v="2017-10-21T00:00:00"/>
        <d v="2018-03-02T00:00:00"/>
        <d v="2017-09-09T00:00:00"/>
        <d v="2018-03-01T00:00:00"/>
        <d v="2017-03-07T00:00:00"/>
        <d v="2018-05-16T00:00:00"/>
        <d v="2017-12-14T00:00:00"/>
        <d v="2018-07-22T00:00:00"/>
        <d v="2018-04-01T00:00:00"/>
        <d v="2017-04-20T00:00:00"/>
        <d v="2018-01-11T00:00:00"/>
        <d v="2017-08-07T00:00:00"/>
        <d v="2017-12-11T00:00:00"/>
        <d v="2017-07-24T00:00:00"/>
        <d v="2018-01-08T00:00:00"/>
        <d v="2017-06-07T00:00:00"/>
        <d v="2018-02-17T00:00:00"/>
        <d v="2017-06-10T00:00:00"/>
        <d v="2017-05-17T00:00:00"/>
        <d v="2018-08-27T00:00:00"/>
        <d v="2018-08-29T00:00:00"/>
        <d v="2017-12-19T00:00:00"/>
        <d v="2018-08-30T00:00:00"/>
        <d v="2018-09-16T00:00:00"/>
        <d v="2017-01-20T00:00:00"/>
        <d v="2018-05-13T00:00:00"/>
        <d v="2017-07-15T00:00:00"/>
        <d v="2018-10-02T00:00:00"/>
        <d v="2017-12-06T00:00:00"/>
        <d v="2018-10-09T00:00:00"/>
        <d v="2017-07-04T00:00:00"/>
        <d v="2017-01-01T00:00:00"/>
        <d v="2018-08-28T00:00:00"/>
        <d v="2018-08-25T00:00:00"/>
        <d v="2017-08-03T00:00:00"/>
        <d v="2018-04-18T00:00:00"/>
        <d v="2017-08-09T00:00:00"/>
        <d v="2017-08-30T00:00:00"/>
        <d v="2018-06-10T00:00:00"/>
        <d v="2017-08-04T00:00:00"/>
        <d v="2017-08-10T00:00:00"/>
        <d v="2018-02-15T00:00:00"/>
        <d v="2017-12-20T00:00:00"/>
        <d v="2018-07-02T00:00:00"/>
        <d v="2017-03-03T00:00:00"/>
        <d v="2018-02-03T00:00:00"/>
        <d v="2017-11-21T00:00:00"/>
        <d v="2018-10-28T00:00:00"/>
        <d v="2017-03-01T00:00:00"/>
        <d v="2018-12-09T00:00:00"/>
        <d v="2017-05-18T00:00:00"/>
        <d v="2018-02-10T00:00:00"/>
        <d v="2018-07-10T00:00:00"/>
        <d v="2017-01-21T00:00:00"/>
        <d v="2018-05-18T00:00:00"/>
        <d v="2017-07-01T00:00:00"/>
        <d v="2018-05-19T00:00:00"/>
        <d v="2017-03-31T00:00:00"/>
        <d v="2017-04-30T00:00:00"/>
        <d v="2018-07-12T00:00:00"/>
        <d v="2017-05-02T00:00:00"/>
        <d v="2018-11-04T00:00:00"/>
        <d v="2017-02-06T00:00:00"/>
        <d v="2017-09-19T00:00:00"/>
        <d v="2018-05-27T00:00:00"/>
        <d v="2017-12-16T00:00:00"/>
        <d v="2017-03-14T00:00:00"/>
        <d v="2018-03-21T00:00:00"/>
        <d v="2017-02-04T00:00:00"/>
        <d v="2018-06-23T00:00:00"/>
        <d v="2017-10-06T00:00:00"/>
        <d v="2018-03-31T00:00:00"/>
        <d v="2017-05-30T00:00:00"/>
        <d v="2018-07-09T00:00:00"/>
        <d v="2017-06-19T00:00:00"/>
        <d v="2018-12-12T00:00:00"/>
        <d v="2017-04-21T00:00:00"/>
        <d v="2018-02-08T00:00:00"/>
        <d v="2017-09-08T00:00:00"/>
        <d v="2018-05-30T00:00:00"/>
        <d v="2018-01-12T00:00:00"/>
        <d v="2017-12-25T00:00:00"/>
        <d v="2018-03-29T00:00:00"/>
        <d v="2017-06-26T00:00:00"/>
        <d v="2018-12-05T00:00:00"/>
        <d v="2018-09-17T00:00:00"/>
        <d v="2017-07-02T00:00:00"/>
        <d v="2018-10-24T00:00:00"/>
        <d v="2017-02-10T00:00:00"/>
        <d v="2017-12-09T00:00:00"/>
        <d v="2018-08-23T00:00:00"/>
        <d v="2017-02-01T00:00:00"/>
        <d v="2017-03-11T00:00:00"/>
        <d v="2017-08-20T00:00:00"/>
        <d v="2017-07-16T00:00:00"/>
        <d v="2018-02-19T00:00:00"/>
        <d v="2017-10-10T00:00:00"/>
        <d v="2017-06-28T00:00:00"/>
        <d v="2018-12-02T00:00:00"/>
        <d v="2017-09-17T00:00:00"/>
        <d v="2018-02-16T00:00:00"/>
        <d v="2017-04-17T00:00:00"/>
        <d v="2018-01-25T00:00:00"/>
        <d v="2017-12-17T00:00:00"/>
        <d v="2018-06-08T00:00:00"/>
        <d v="2017-08-06T00:00:00"/>
        <d v="2018-03-19T00:00:00"/>
        <d v="2017-01-17T00:00:00"/>
        <d v="2018-04-26T00:00:00"/>
        <d v="2017-11-23T00:00:00"/>
        <d v="2017-01-29T00:00:00"/>
        <d v="2017-03-19T00:00:00"/>
        <d v="2018-11-20T00:00:00"/>
        <d v="2017-01-24T00:00:00"/>
        <d v="2018-05-31T00:00:00"/>
        <d v="2017-04-16T00:00:00"/>
        <d v="2018-01-28T00:00:00"/>
        <d v="2017-09-04T00:00:00"/>
        <d v="2018-06-16T00:00:00"/>
        <d v="2017-01-05T00:00:00"/>
        <d v="2018-03-30T00:00:00"/>
        <d v="2017-09-23T00:00:00"/>
        <d v="2018-12-13T00:00:00"/>
        <d v="2017-12-31T00:00:00"/>
        <d v="2018-12-10T00:00:00"/>
        <d v="2017-10-22T00:00:00"/>
        <d v="2018-01-22T00:00:00"/>
        <d v="2017-05-27T00:00:00"/>
        <d v="2018-05-01T00:00:00"/>
        <d v="2017-12-27T00:00:00"/>
        <d v="2018-03-08T00:00:00"/>
        <d v="2017-02-11T00:00:00"/>
        <d v="2018-08-01T00:00:00"/>
        <d v="2017-10-15T00:00:00"/>
        <d v="2018-02-18T00:00:00"/>
        <d v="2017-08-23T00:00:00"/>
        <d v="2018-11-19T00:00:00"/>
        <d v="2017-04-09T00:00:00"/>
        <d v="2018-07-21T00:00:00"/>
        <d v="2017-10-16T00:00:00"/>
        <d v="2018-11-30T00:00:00"/>
        <d v="2017-11-22T00:00:00"/>
        <d v="2017-06-11T00:00:00"/>
        <d v="2017-03-18T00:00:00"/>
        <d v="2018-05-10T00:00:00"/>
        <d v="2017-04-07T00:00:00"/>
        <d v="2018-07-24T00:00:00"/>
        <d v="2017-06-16T00:00:00"/>
        <d v="2018-01-29T00:00:00"/>
        <d v="2017-05-04T00:00:00"/>
        <d v="2018-06-27T00:00:00"/>
        <d v="2017-09-06T00:00:00"/>
        <d v="2018-07-11T00:00:00"/>
        <d v="2018-02-06T00:00:00"/>
        <d v="2017-12-23T00:00:00"/>
        <d v="2018-06-13T00:00:00"/>
        <d v="2017-12-07T00:00:00"/>
        <d v="2018-01-19T00:00:00"/>
        <d v="2017-11-13T00:00:00"/>
        <d v="2018-06-22T00:00:00"/>
        <d v="2017-11-15T00:00:00"/>
        <d v="2018-05-25T00:00:00"/>
        <d v="2018-08-31T00:00:00"/>
        <d v="2017-09-21T00:00:00"/>
        <d v="2018-06-26T00:00:00"/>
        <d v="2018-07-01T00:00:00"/>
        <d v="2018-12-06T00:00:00"/>
        <d v="2017-08-08T00:00:00"/>
        <d v="2018-07-08T00:00:00"/>
        <d v="2018-05-02T00:00:00"/>
        <d v="2017-05-05T00:00:00"/>
        <d v="2018-10-22T00:00:00"/>
        <d v="2018-08-04T00:00:00"/>
        <d v="2017-11-02T00:00:00"/>
        <d v="2017-11-20T00:00:00"/>
        <d v="2018-09-02T00:00:00"/>
        <d v="2017-09-02T00:00:00"/>
        <d v="2018-08-19T00:00:00"/>
        <d v="2018-12-25T00:00:00"/>
        <d v="2017-06-05T00:00:00"/>
        <d v="2018-08-10T00:00:00"/>
        <d v="2017-12-05T00:00:00"/>
        <d v="2018-07-26T00:00:00"/>
        <d v="2017-01-28T00:00:00"/>
        <d v="2018-10-31T00:00:00"/>
        <d v="2018-07-27T00:00:00"/>
        <d v="2017-06-01T00:00:00"/>
        <d v="2018-02-27T00:00:00"/>
        <d v="2017-04-27T00:00:00"/>
        <d v="2018-08-13T00:00:00"/>
        <d v="2017-03-15T00:00:00"/>
        <d v="2018-03-17T00:00:00"/>
        <d v="2018-08-02T00:00:00"/>
        <d v="2017-11-07T00:00:00"/>
        <d v="2018-12-17T00:00:00"/>
        <d v="2017-10-28T00:00:00"/>
        <d v="2017-08-13T00:00:00"/>
        <d v="2018-12-18T00:00:00"/>
        <d v="2018-10-05T00:00:00"/>
        <d v="2017-01-12T00:00:00"/>
        <d v="2018-09-01T00:00:00"/>
        <d v="2017-07-18T00:00:00"/>
        <d v="2018-12-28T00:00:00"/>
        <d v="2017-01-26T00:00:00"/>
        <d v="2017-06-27T00:00:00"/>
        <d v="2018-12-20T00:00:00"/>
        <d v="2017-11-17T00:00:00"/>
        <d v="2018-10-27T00:00:00"/>
        <d v="2017-12-04T00:00:00"/>
        <d v="2018-04-04T00:00:00"/>
        <d v="2018-10-14T00:00:00"/>
        <d v="2018-09-14T00:00:00"/>
        <d v="2017-02-24T00:00:00"/>
        <d v="2018-01-24T00:00:00"/>
        <d v="2017-03-26T00:00:00"/>
        <d v="2018-05-17T00:00:00"/>
        <d v="2018-08-16T00:00:00"/>
        <d v="2017-10-09T00:00:00"/>
        <d v="2017-05-25T00:00:00"/>
        <d v="2017-02-25T00:00:00"/>
        <d v="2018-12-19T00:00:00"/>
        <d v="2017-01-02T00:00:00"/>
        <d v="2018-07-15T00:00:00"/>
        <d v="2017-12-18T00:00:00"/>
        <d v="2018-04-19T00:00:00"/>
        <d v="2017-10-07T00:00:00"/>
        <d v="2017-07-14T00:00:00"/>
        <d v="2018-08-17T00:00:00"/>
        <d v="2017-05-07T00:00:00"/>
        <d v="2018-11-21T00:00:00"/>
        <d v="2017-03-25T00:00:00"/>
        <d v="2018-12-31T00:00:00"/>
        <d v="2017-02-22T00:00:00"/>
        <d v="2017-03-28T00:00:00"/>
        <d v="2018-11-27T00:00:00"/>
        <d v="2017-12-29T00:00:00"/>
        <d v="2018-10-29T00:00:00"/>
        <d v="2018-09-19T00:00:00"/>
        <d v="2018-11-16T00:00:00"/>
        <d v="2017-01-27T00:00:00"/>
        <d v="2018-06-19T00:00:00"/>
        <d v="2018-05-09T00:00:00"/>
        <d v="2018-10-08T00:00:00"/>
        <d v="2018-09-21T00:00:00"/>
        <d v="2017-10-17T00:00:00"/>
        <d v="2017-06-22T00:00:00"/>
        <d v="2017-07-13T00:00:00"/>
        <d v="2017-08-21T00:00:00"/>
        <d v="2018-06-30T00:00:00"/>
        <d v="2018-05-14T00:00:00"/>
        <d v="2017-11-08T00:00:00"/>
        <d v="2017-03-20T00:00:00"/>
        <d v="2017-05-29T00:00:00"/>
        <d v="2017-11-30T00:00:00"/>
        <d v="2018-02-23T00:00:00"/>
        <d v="2017-07-08T00:00:00"/>
        <d v="2018-04-21T00:00:00"/>
        <d v="2017-09-16T00:00:00"/>
        <d v="2018-05-04T00:00:00"/>
        <d v="2017-06-02T00:00:00"/>
        <d v="2017-03-21T00:00:00"/>
        <d v="2018-06-18T00:00:00"/>
        <d v="2017-05-08T00:00:00"/>
        <d v="2018-02-07T00:00:00"/>
        <d v="2017-11-24T00:00:00"/>
        <d v="2018-03-26T00:00:00"/>
        <d v="2018-06-06T00:00:00"/>
        <d v="2017-05-21T00:00:00"/>
        <d v="2017-09-29T00:00:00"/>
        <d v="2018-02-05T00:00:00"/>
        <d v="2017-07-19T00:00:00"/>
        <d v="2018-09-28T00:00:00"/>
        <d v="2018-05-24T00:00:00"/>
        <d v="2017-04-28T00:00:00"/>
        <d v="2018-02-11T00:00:00"/>
        <d v="2018-07-07T00:00:00"/>
        <d v="2018-05-05T00:00:00"/>
        <d v="2017-04-12T00:00:00"/>
        <d v="2018-01-16T00:00:00"/>
        <d v="2018-12-14T00:00:00"/>
        <d v="2017-08-11T00:00:00"/>
        <d v="2018-07-19T00:00:00"/>
        <d v="2018-04-27T00:00:00"/>
        <d v="2017-04-14T00:00:00"/>
        <d v="2017-01-19T00:00:00"/>
        <d v="2018-10-26T00:00:00"/>
        <d v="2017-02-09T00:00:00"/>
        <d v="2018-01-26T00:00:00"/>
        <d v="2018-03-23T00:00:00"/>
        <d v="2018-10-23T00:00:00"/>
        <d v="2017-09-05T00:00:00"/>
        <d v="2018-01-15T00:00:00"/>
        <d v="2017-11-14T00:00:00"/>
        <d v="2018-09-11T00:00:00"/>
        <d v="2017-04-25T00:00:00"/>
        <d v="2018-01-06T00:00:00"/>
        <d v="2017-10-20T00:00:00"/>
        <d v="2018-02-12T00:00:00"/>
        <d v="2017-07-31T00:00:00"/>
        <d v="2018-07-25T00:00:00"/>
        <d v="2017-07-12T00:00:00"/>
        <d v="2018-07-16T00:00:00"/>
        <d v="2018-09-04T00:00:00"/>
        <d v="2018-11-13T00:00:00"/>
        <d v="2017-07-20T00:00:00"/>
        <d v="2018-04-08T00:00:00"/>
        <d v="2018-01-27T00:00:00"/>
        <d v="2018-09-03T00:00:00"/>
        <d v="2017-02-17T00:00:00"/>
        <d v="2018-03-07T00:00:00"/>
        <d v="2017-07-28T00:00:00"/>
        <d v="2017-01-03T00:00:00"/>
        <d v="2018-07-28T00:00:00"/>
        <d v="2017-05-13T00:00:00"/>
        <d v="2018-01-04T00:00:00"/>
        <d v="2018-05-08T00:00:00"/>
        <d v="2017-12-08T00:00:00"/>
        <d v="2018-11-10T00:00:00"/>
        <d v="2017-04-23T00:00:00"/>
        <d v="2017-06-17T00:00:00"/>
        <d v="2018-02-25T00:00:00"/>
        <d v="2017-10-02T00:00:00"/>
        <d v="2018-04-02T00:00:00"/>
        <d v="2018-04-07T00:00:00"/>
        <d v="2017-04-24T00:00:00"/>
        <d v="2018-02-26T00:00:00"/>
        <d v="2018-06-04T00:00:00"/>
        <d v="2017-12-26T00:00:00"/>
        <d v="2018-06-07T00:00:00"/>
        <d v="2017-07-09T00:00:00"/>
        <d v="2017-02-14T00:00:00"/>
        <d v="2017-10-11T00:00:00"/>
        <d v="2018-09-23T00:00:00"/>
        <d v="2017-06-23T00:00:00"/>
        <d v="2018-05-21T00:00:00"/>
        <d v="2017-09-14T00:00:00"/>
        <d v="2018-09-06T00:00:00"/>
        <d v="2017-02-20T00:00:00"/>
        <d v="2017-11-10T00:00:00"/>
        <d v="2018-08-20T00:00:00"/>
        <d v="2018-06-14T00:00:00"/>
        <d v="2017-10-31T00:00:00"/>
        <d v="2018-03-24T00:00:00"/>
        <d v="2018-08-03T00:00:00"/>
        <d v="2018-05-03T00:00:00"/>
        <d v="2018-01-02T00:00:00"/>
        <d v="2017-09-22T00:00:00"/>
        <d v="2018-11-14T00:00:00"/>
        <d v="2018-06-21T00:00:00"/>
        <d v="2017-06-09T00:00:00"/>
        <d v="2017-01-15T00:00:00"/>
        <d v="2017-10-04T00:00:00"/>
        <d v="2017-08-28T00:00:00"/>
        <d v="2017-02-23T00:00:00"/>
        <d v="2018-06-09T00:00:00"/>
        <d v="2017-08-05T00:00:00"/>
        <d v="2017-12-03T00:00:00"/>
        <d v="2018-12-04T00:00:00"/>
        <d v="2018-08-15T00:00:00"/>
        <d v="2017-06-03T00:00:00"/>
        <d v="2017-09-25T00:00:00"/>
        <d v="2018-05-15T00:00:00"/>
        <d v="2018-08-12T00:00:00"/>
        <d v="2017-03-08T00:00:00"/>
        <d v="2018-08-24T00:00:00"/>
        <d v="2017-06-15T00:00:00"/>
        <d v="2017-10-23T00:00:00"/>
        <d v="2018-04-29T00:00:00"/>
        <d v="2018-09-26T00:00:00"/>
        <d v="2018-06-01T00:00:00"/>
        <d v="2018-01-01T00:00:00"/>
        <d v="2017-02-21T00:00:00"/>
        <d v="2017-03-10T00:00:00"/>
        <d v="2017-05-09T00:00:00"/>
        <d v="2018-01-21T00:00:00"/>
        <d v="2017-09-18T00:00:00"/>
        <d v="2018-08-22T00:00:00"/>
        <d v="2017-11-01T00:00:00"/>
        <d v="2018-03-05T00:00:00"/>
        <d v="2018-09-13T00:00:00"/>
        <d v="2018-11-23T00:00:00"/>
        <d v="2017-06-13T00:00:00"/>
        <d v="2018-07-30T00:00:00"/>
        <d v="2018-02-20T00:00:00"/>
        <d v="2017-10-24T00:00:00"/>
        <d v="2018-09-20T00:00:00"/>
        <d v="2018-03-12T00:00:00"/>
        <d v="2017-09-28T00:00:00"/>
        <d v="2017-01-06T00:00:00"/>
        <d v="2018-11-29T00:00:00"/>
        <d v="2018-10-21T00:00:00"/>
        <d v="2017-02-28T00:00:00"/>
        <d v="2018-11-03T00:00:00"/>
        <d v="2017-01-10T00:00:00"/>
        <d v="2017-04-29T00:00:00"/>
        <d v="2017-01-13T00:00:00"/>
        <d v="2018-04-11T00:00:00"/>
        <d v="2017-08-15T00:00:00"/>
        <d v="2017-11-25T00:00:00"/>
        <d v="2018-03-20T00:00:00"/>
        <d v="2017-09-07T00:00:00"/>
        <d v="2018-02-22T00:00:00"/>
        <d v="2017-02-08T00:00:00"/>
        <d v="2017-08-16T00:00:00"/>
        <d v="2017-11-26T00:00:00"/>
        <d v="2017-05-16T00:00:00"/>
        <d v="2017-10-03T00:00:00"/>
        <d v="2018-11-24T00:00:00"/>
        <d v="2017-04-22T00:00:00"/>
        <d v="2017-10-18T00:00:00"/>
        <d v="2018-08-26T00:00:00"/>
        <d v="2017-07-03T00:00:00"/>
        <d v="2017-07-27T00:00:00"/>
        <d v="2018-09-08T00:00:00"/>
        <d v="2017-11-04T00:00:00"/>
        <d v="2017-01-22T00:00:00"/>
        <d v="2017-11-11T00:00:00"/>
        <d v="2018-12-26T00:00:00"/>
        <d v="2018-10-16T00:00:00"/>
        <d v="2017-01-04T00:00:00"/>
        <d v="2018-12-24T00:00:00"/>
        <d v="2018-12-23T00:00:00"/>
        <d v="2017-05-28T00:00:00"/>
        <d v="2017-08-24T00:00:00"/>
        <d v="2018-10-04T00:00:00"/>
        <d v="2018-05-22T00:00:00"/>
        <d v="2017-07-17T00:00:00"/>
        <d v="2018-10-17T00:00:00"/>
        <d v="2018-11-26T00:00:00"/>
        <d v="2017-08-29T00:00:00"/>
        <d v="2017-11-18T00:00:00"/>
        <d v="2018-03-09T00:00:00"/>
        <d v="2018-09-10T00:00:00"/>
        <d v="2018-02-04T00:00:00"/>
        <d v="2017-05-06T00:00:00"/>
        <d v="2017-03-16T00:00:00"/>
        <d v="2017-07-10T00:00:00"/>
        <d v="2017-06-14T00:00:00"/>
        <d v="2018-03-13T00:00:00"/>
        <d v="2018-01-07T00:00:00"/>
        <d v="2017-10-29T00:00:00"/>
        <d v="2017-01-16T00:00:00"/>
        <d v="2017-01-14T00:00:00"/>
        <d v="2017-04-18T00:00:00"/>
        <d v="2018-04-16T00:00:00"/>
        <d v="2018-01-31T00:00:00"/>
        <d v="2017-02-13T00:00:00"/>
        <d v="2018-09-15T00:00:00"/>
        <d v="2018-11-06T00:00:00"/>
        <d v="2018-08-09T00:00:00"/>
        <d v="2017-04-13T00:00:00"/>
        <d v="2018-05-26T00:00:00"/>
        <d v="2017-10-08T00:00:00"/>
        <d v="2017-09-01T00:00:00"/>
        <d v="2017-05-10T00:00:00"/>
        <d v="2017-05-01T00:00:00"/>
        <d v="2017-07-25T00:00:00"/>
        <d v="2018-04-30T00:00:00"/>
        <d v="2018-07-03T00:00:00"/>
        <d v="2017-12-22T00:00:00"/>
        <d v="2018-07-14T00:00:00"/>
        <d v="2018-11-25T00:00:00"/>
        <d v="2018-10-11T00:00:00"/>
        <d v="2018-07-23T00:00:00"/>
        <d v="2018-09-05T00:00:00"/>
        <d v="2017-01-23T00:00:00"/>
        <d v="2018-06-02T00:00:00"/>
        <d v="2018-07-04T00:00:00"/>
        <d v="2018-02-28T00:00:00"/>
        <d v="2017-03-05T00:00:00"/>
        <d v="2018-12-21T00:00:00"/>
        <d v="2017-04-11T00:00:00"/>
        <d v="2018-03-18T00:00:00"/>
        <d v="2017-01-08T00:00:00"/>
        <d v="2018-01-09T00:00:00"/>
        <d v="2017-11-03T00:00:00"/>
        <d v="2017-06-25T00:00:00"/>
        <d v="2018-02-14T00:00:00"/>
        <d v="2018-01-23T00:00:00"/>
        <d v="2017-11-19T00:00:00"/>
        <d v="2017-12-01T00:00:00"/>
        <d v="2018-11-08T00:00:00"/>
        <d v="2018-06-28T00:00:00"/>
        <d v="2017-01-18T00:00:00"/>
        <d v="2018-12-03T00:00:00"/>
        <d v="2017-03-13T00:00:00"/>
        <d v="2018-12-22T00:00:00"/>
        <d v="2018-10-19T00:00:00"/>
        <d v="2018-04-24T00:00:00"/>
        <d v="2018-03-22T00:00:00"/>
        <d v="2017-01-31T00:00:00"/>
        <d v="2017-08-31T00:00:00"/>
        <d v="2017-06-08T00:00:00"/>
        <d v="2018-01-18T00:00:00"/>
        <d v="2017-07-22T00:00:00"/>
        <d v="2018-04-05T00:00:00"/>
        <d v="2017-03-22T00:00:00"/>
        <d v="2018-07-20T00:00:00"/>
        <d v="2018-02-01T00:00:00"/>
        <d v="2018-04-22T00:00:00"/>
        <d v="2018-06-05T00:00:00"/>
        <d v="2017-03-04T00:00:00"/>
        <d v="2018-10-10T00:00:00"/>
        <d v="2018-04-10T00:00:00"/>
        <d v="2017-11-27T00:00:00"/>
        <d v="2017-10-13T00:00:00"/>
        <d v="2018-03-11T00:00:00"/>
        <d v="2018-03-27T00:00:00"/>
        <d v="2018-04-13T00:00:00"/>
        <d v="2017-05-26T00:00:00"/>
        <d v="2018-07-31T00:00:00"/>
        <d v="2018-10-30T00:00:00"/>
        <d v="2018-03-03T00:00:00"/>
        <d v="2017-05-11T00:00:00"/>
        <d v="2017-03-29T00:00:00"/>
        <d v="2018-11-01T00:00:00"/>
        <d v="2018-02-09T00:00:00"/>
        <d v="2018-04-15T00:00:00"/>
        <d v="2017-09-20T00:00:00"/>
        <d v="2018-01-13T00:00:00"/>
        <d v="2018-11-02T00:00:00"/>
        <d v="2017-05-22T00:00:00"/>
        <d v="2017-01-07T00:00:00"/>
        <d v="2018-10-25T00:00:00"/>
        <d v="2017-06-06T00:00:00"/>
        <d v="2018-06-29T00:00:00"/>
        <d v="2017-09-12T00:00:00"/>
        <d v="2017-09-10T00:00:00"/>
        <d v="2017-01-25T00:00:00"/>
        <d v="2018-06-20T00:00:00"/>
        <d v="2017-07-21T00:00:00"/>
        <d v="2017-06-24T00:00:00"/>
        <d v="2017-11-09T00:00:00"/>
        <d v="2018-09-09T00:00:00"/>
        <d v="2018-10-06T00:00:00"/>
        <d v="2018-03-15T00:00:00"/>
        <d v="2017-05-12T00:00:00"/>
        <d v="2017-09-11T00:00:00"/>
        <d v="2018-04-28T00:00:00"/>
        <d v="2017-12-15T00:00:00"/>
        <d v="2017-07-23T00:00:00"/>
        <d v="2018-03-25T00:00:00"/>
        <d v="2018-06-25T00:00:00"/>
        <d v="2017-06-18T00:00:00"/>
        <d v="2017-08-14T00:00:00"/>
        <d v="2018-03-06T00:00:00"/>
        <d v="2018-09-24T00:00:00"/>
        <d v="2018-05-07T00:00:00"/>
        <d v="2017-04-10T00:00:00"/>
        <d v="2018-08-21T00:00:00"/>
        <d v="2017-03-24T00:00:00"/>
        <d v="2018-04-09T00:00:00"/>
        <d v="2018-07-06T00:00:00"/>
        <d v="2018-04-06T00:00:00"/>
        <d v="2017-10-14T00:00:00"/>
        <d v="2018-11-22T00:00:00"/>
        <d v="2017-12-28T00:00:00"/>
        <d v="2017-02-18T00:00:00"/>
        <d v="2017-01-11T00:00:00"/>
        <d v="2018-06-15T00:00:00"/>
        <d v="2018-11-11T00:00:00"/>
        <d v="2017-03-12T00:00:00"/>
        <d v="2018-12-15T00:00:00"/>
        <d v="2018-11-07T00:00:00"/>
        <d v="2017-10-01T00:00:00"/>
        <d v="2018-08-06T00:00:00"/>
        <d v="2017-07-26T00:00:00"/>
        <d v="2018-10-18T00:00:00"/>
        <d v="2018-04-03T00:00:00"/>
        <d v="2017-08-25T00:00:00"/>
        <d v="2018-02-02T00:00:00"/>
        <d v="2017-09-03T00:00:00"/>
        <d v="2017-02-27T00:00:00"/>
        <d v="2017-01-30T00:00:00"/>
        <d v="2017-12-21T00:00:00"/>
        <d v="2018-10-12T00:00:00"/>
        <d v="2017-08-18T00:00:00"/>
        <d v="2018-05-06T00:00:00"/>
        <d v="2018-05-23T00:00:00"/>
        <d v="2017-06-12T00:00:00"/>
        <d v="2018-07-05T00:00:00"/>
        <d v="2017-11-28T00:00:00"/>
        <d v="2017-08-26T00:00:00"/>
        <d v="2017-07-30T00:00:00"/>
        <d v="2018-08-11T00:00:00"/>
        <d v="2018-08-07T00:00:00"/>
        <d v="2018-01-30T00:00:00"/>
        <d v="2018-04-14T00:00:00"/>
        <d v="2018-01-10T00:00:00"/>
        <d v="2017-08-02T00:00:00"/>
        <d v="2018-09-27T00:00:00"/>
        <d v="2018-05-28T00:00:00"/>
        <d v="2017-10-12T00:00:00"/>
        <d v="2017-04-01T00:00:00"/>
        <d v="2018-11-28T00:00:00"/>
        <d v="2018-09-12T00:00:00"/>
        <d v="2017-06-21T00:00:00"/>
        <d v="2017-03-02T00:00:00"/>
        <d v="2017-05-20T00:00:00"/>
        <d v="2017-08-01T00:00:00"/>
        <d v="2017-12-02T00:00:00"/>
        <d v="2017-10-30T00:00:00"/>
        <d v="2017-07-05T00:00:00"/>
        <d v="2018-10-01T00:00:00"/>
        <d v="2018-08-05T00:00:00"/>
        <d v="2017-07-11T00:00:00"/>
        <d v="2018-05-29T00:00:00"/>
        <d v="2018-01-03T00:00:00"/>
      </sharedItems>
      <fieldGroup par="8" base="0">
        <rangePr groupBy="months" startDate="2017-01-01T00:00:00" endDate="2019-01-01T00:00:00"/>
        <groupItems count="14">
          <s v="&lt;1/1/17"/>
          <s v="Jan"/>
          <s v="Feb"/>
          <s v="Mar"/>
          <s v="Apr"/>
          <s v="May"/>
          <s v="Jun"/>
          <s v="Jul"/>
          <s v="Aug"/>
          <s v="Sep"/>
          <s v="Oct"/>
          <s v="Nov"/>
          <s v="Dec"/>
          <s v="&gt;1/1/19"/>
        </groupItems>
      </fieldGroup>
    </cacheField>
    <cacheField name="Region" numFmtId="0">
      <sharedItems count="5">
        <s v="SouthEast"/>
        <s v="West"/>
        <s v="North"/>
        <s v="MidWest"/>
        <s v="NorthEast"/>
      </sharedItems>
    </cacheField>
    <cacheField name="Sales Rep" numFmtId="0">
      <sharedItems count="8">
        <s v="Luke"/>
        <s v="Jeri"/>
        <s v="Sheliadawn"/>
        <s v="Jon"/>
        <s v="Steven"/>
        <s v="Chin"/>
        <s v="Rhonda"/>
        <s v="Troung"/>
      </sharedItems>
    </cacheField>
    <cacheField name="Customer" numFmtId="0">
      <sharedItems/>
    </cacheField>
    <cacheField name="Product" numFmtId="0">
      <sharedItems/>
    </cacheField>
    <cacheField name="COGS" numFmtId="8">
      <sharedItems containsSemiMixedTypes="0" containsString="0" containsNumber="1" minValue="7.4104000000000001" maxValue="9318.9580000000005"/>
    </cacheField>
    <cacheField name="Sales" numFmtId="8">
      <sharedItems containsSemiMixedTypes="0" containsString="0" containsNumber="1" minValue="12.56" maxValue="9994.24"/>
    </cacheField>
    <cacheField name="Quarters" numFmtId="0" databaseField="0">
      <fieldGroup base="0">
        <rangePr groupBy="quarters" startDate="2017-01-01T00:00:00" endDate="2019-01-01T00:00:00"/>
        <groupItems count="6">
          <s v="&lt;1/1/17"/>
          <s v="Qtr1"/>
          <s v="Qtr2"/>
          <s v="Qtr3"/>
          <s v="Qtr4"/>
          <s v="&gt;1/1/19"/>
        </groupItems>
      </fieldGroup>
    </cacheField>
    <cacheField name="Years" numFmtId="0" databaseField="0">
      <fieldGroup base="0">
        <rangePr groupBy="years" startDate="2017-01-01T00:00:00" endDate="2019-01-01T00:00:00"/>
        <groupItems count="5">
          <s v="&lt;1/1/17"/>
          <s v="2017"/>
          <s v="2018"/>
          <s v="2019"/>
          <s v="&gt;1/1/19"/>
        </groupItems>
      </fieldGroup>
    </cacheField>
  </cacheFields>
  <extLst>
    <ext xmlns:x14="http://schemas.microsoft.com/office/spreadsheetml/2009/9/main" uri="{725AE2AE-9491-48be-B2B4-4EB974FC3084}">
      <x14:pivotCacheDefinition pivotCacheId="1323478322"/>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9">
  <r>
    <x v="0"/>
  </r>
  <r>
    <x v="0"/>
  </r>
  <r>
    <x v="1"/>
  </r>
  <r>
    <x v="0"/>
  </r>
  <r>
    <x v="1"/>
  </r>
  <r>
    <x v="1"/>
  </r>
  <r>
    <x v="1"/>
  </r>
  <r>
    <x v="2"/>
  </r>
  <r>
    <x v="0"/>
  </r>
  <r>
    <x v="0"/>
  </r>
  <r>
    <x v="0"/>
  </r>
  <r>
    <x v="0"/>
  </r>
  <r>
    <x v="2"/>
  </r>
  <r>
    <x v="1"/>
  </r>
  <r>
    <x v="1"/>
  </r>
  <r>
    <x v="0"/>
  </r>
  <r>
    <x v="1"/>
  </r>
  <r>
    <x v="1"/>
  </r>
  <r>
    <x v="1"/>
  </r>
  <r>
    <x v="1"/>
  </r>
  <r>
    <x v="1"/>
  </r>
  <r>
    <x v="1"/>
  </r>
  <r>
    <x v="1"/>
  </r>
  <r>
    <x v="0"/>
  </r>
  <r>
    <x v="0"/>
  </r>
  <r>
    <x v="0"/>
  </r>
  <r>
    <x v="2"/>
  </r>
  <r>
    <x v="2"/>
  </r>
  <r>
    <x v="2"/>
  </r>
  <r>
    <x v="1"/>
  </r>
  <r>
    <x v="1"/>
  </r>
  <r>
    <x v="1"/>
  </r>
  <r>
    <x v="0"/>
  </r>
  <r>
    <x v="1"/>
  </r>
  <r>
    <x v="1"/>
  </r>
  <r>
    <x v="1"/>
  </r>
  <r>
    <x v="0"/>
  </r>
  <r>
    <x v="1"/>
  </r>
  <r>
    <x v="1"/>
  </r>
  <r>
    <x v="1"/>
  </r>
  <r>
    <x v="0"/>
  </r>
  <r>
    <x v="2"/>
  </r>
  <r>
    <x v="1"/>
  </r>
  <r>
    <x v="2"/>
  </r>
  <r>
    <x v="1"/>
  </r>
  <r>
    <x v="0"/>
  </r>
  <r>
    <x v="1"/>
  </r>
  <r>
    <x v="1"/>
  </r>
  <r>
    <x v="2"/>
  </r>
  <r>
    <x v="1"/>
  </r>
  <r>
    <x v="2"/>
  </r>
  <r>
    <x v="2"/>
  </r>
  <r>
    <x v="1"/>
  </r>
  <r>
    <x v="1"/>
  </r>
  <r>
    <x v="1"/>
  </r>
  <r>
    <x v="1"/>
  </r>
  <r>
    <x v="1"/>
  </r>
  <r>
    <x v="2"/>
  </r>
  <r>
    <x v="0"/>
  </r>
  <r>
    <x v="2"/>
  </r>
  <r>
    <x v="2"/>
  </r>
  <r>
    <x v="1"/>
  </r>
  <r>
    <x v="2"/>
  </r>
  <r>
    <x v="1"/>
  </r>
  <r>
    <x v="2"/>
  </r>
  <r>
    <x v="1"/>
  </r>
  <r>
    <x v="1"/>
  </r>
  <r>
    <x v="1"/>
  </r>
  <r>
    <x v="1"/>
  </r>
  <r>
    <x v="1"/>
  </r>
  <r>
    <x v="0"/>
  </r>
  <r>
    <x v="2"/>
  </r>
  <r>
    <x v="0"/>
  </r>
  <r>
    <x v="2"/>
  </r>
  <r>
    <x v="1"/>
  </r>
  <r>
    <x v="1"/>
  </r>
  <r>
    <x v="0"/>
  </r>
  <r>
    <x v="0"/>
  </r>
  <r>
    <x v="1"/>
  </r>
  <r>
    <x v="1"/>
  </r>
  <r>
    <x v="0"/>
  </r>
  <r>
    <x v="0"/>
  </r>
  <r>
    <x v="1"/>
  </r>
  <r>
    <x v="0"/>
  </r>
  <r>
    <x v="1"/>
  </r>
  <r>
    <x v="0"/>
  </r>
  <r>
    <x v="1"/>
  </r>
  <r>
    <x v="0"/>
  </r>
  <r>
    <x v="1"/>
  </r>
  <r>
    <x v="1"/>
  </r>
  <r>
    <x v="0"/>
  </r>
  <r>
    <x v="2"/>
  </r>
  <r>
    <x v="1"/>
  </r>
  <r>
    <x v="0"/>
  </r>
  <r>
    <x v="0"/>
  </r>
  <r>
    <x v="0"/>
  </r>
  <r>
    <x v="2"/>
  </r>
  <r>
    <x v="2"/>
  </r>
  <r>
    <x v="1"/>
  </r>
  <r>
    <x v="1"/>
  </r>
  <r>
    <x v="1"/>
  </r>
  <r>
    <x v="1"/>
  </r>
  <r>
    <x v="0"/>
  </r>
  <r>
    <x v="0"/>
  </r>
  <r>
    <x v="2"/>
  </r>
  <r>
    <x v="1"/>
  </r>
  <r>
    <x v="1"/>
  </r>
  <r>
    <x v="2"/>
  </r>
  <r>
    <x v="0"/>
  </r>
  <r>
    <x v="1"/>
  </r>
  <r>
    <x v="1"/>
  </r>
  <r>
    <x v="2"/>
  </r>
  <r>
    <x v="0"/>
  </r>
  <r>
    <x v="0"/>
  </r>
  <r>
    <x v="1"/>
  </r>
  <r>
    <x v="1"/>
  </r>
  <r>
    <x v="1"/>
  </r>
  <r>
    <x v="1"/>
  </r>
  <r>
    <x v="1"/>
  </r>
  <r>
    <x v="2"/>
  </r>
  <r>
    <x v="0"/>
  </r>
  <r>
    <x v="0"/>
  </r>
  <r>
    <x v="1"/>
  </r>
  <r>
    <x v="1"/>
  </r>
  <r>
    <x v="1"/>
  </r>
  <r>
    <x v="2"/>
  </r>
  <r>
    <x v="0"/>
  </r>
  <r>
    <x v="2"/>
  </r>
  <r>
    <x v="1"/>
  </r>
  <r>
    <x v="0"/>
  </r>
  <r>
    <x v="1"/>
  </r>
  <r>
    <x v="2"/>
  </r>
  <r>
    <x v="0"/>
  </r>
  <r>
    <x v="0"/>
  </r>
  <r>
    <x v="0"/>
  </r>
  <r>
    <x v="1"/>
  </r>
  <r>
    <x v="0"/>
  </r>
  <r>
    <x v="2"/>
  </r>
  <r>
    <x v="1"/>
  </r>
  <r>
    <x v="2"/>
  </r>
  <r>
    <x v="0"/>
  </r>
  <r>
    <x v="2"/>
  </r>
  <r>
    <x v="1"/>
  </r>
  <r>
    <x v="2"/>
  </r>
  <r>
    <x v="0"/>
  </r>
  <r>
    <x v="1"/>
  </r>
  <r>
    <x v="1"/>
  </r>
  <r>
    <x v="1"/>
  </r>
  <r>
    <x v="2"/>
  </r>
  <r>
    <x v="0"/>
  </r>
  <r>
    <x v="1"/>
  </r>
  <r>
    <x v="1"/>
  </r>
  <r>
    <x v="2"/>
  </r>
  <r>
    <x v="0"/>
  </r>
  <r>
    <x v="2"/>
  </r>
  <r>
    <x v="0"/>
  </r>
  <r>
    <x v="1"/>
  </r>
  <r>
    <x v="1"/>
  </r>
  <r>
    <x v="2"/>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3222">
  <r>
    <d v="2020-06-27T00:00:00"/>
    <n v="3"/>
    <x v="0"/>
    <n v="352.00300000000004"/>
    <n v="3"/>
    <x v="0"/>
    <x v="0"/>
  </r>
  <r>
    <d v="2020-08-17T00:00:00"/>
    <n v="3"/>
    <x v="1"/>
    <n v="302.59299999999996"/>
    <n v="5"/>
    <x v="0"/>
    <x v="1"/>
  </r>
  <r>
    <d v="2021-02-04T00:00:00"/>
    <n v="3"/>
    <x v="2"/>
    <n v="161.851"/>
    <n v="7"/>
    <x v="0"/>
    <x v="2"/>
  </r>
  <r>
    <d v="2021-10-18T00:00:00"/>
    <n v="5"/>
    <x v="1"/>
    <n v="228.22899999999998"/>
    <n v="1"/>
    <x v="1"/>
    <x v="3"/>
  </r>
  <r>
    <d v="2021-04-12T00:00:00"/>
    <n v="5"/>
    <x v="3"/>
    <n v="390.61799999999999"/>
    <n v="5"/>
    <x v="1"/>
    <x v="1"/>
  </r>
  <r>
    <d v="2021-07-10T00:00:00"/>
    <n v="4"/>
    <x v="1"/>
    <n v="154.54900000000001"/>
    <n v="1"/>
    <x v="2"/>
    <x v="3"/>
  </r>
  <r>
    <d v="2020-05-18T00:00:00"/>
    <n v="4"/>
    <x v="3"/>
    <n v="464.43199999999996"/>
    <n v="7"/>
    <x v="2"/>
    <x v="2"/>
  </r>
  <r>
    <d v="2020-09-24T00:00:00"/>
    <n v="4"/>
    <x v="3"/>
    <n v="407.91300000000001"/>
    <n v="1"/>
    <x v="2"/>
    <x v="3"/>
  </r>
  <r>
    <d v="2021-11-25T00:00:00"/>
    <n v="3"/>
    <x v="1"/>
    <n v="321.89499999999998"/>
    <n v="6"/>
    <x v="0"/>
    <x v="4"/>
  </r>
  <r>
    <d v="2021-09-15T00:00:00"/>
    <n v="4"/>
    <x v="1"/>
    <n v="159.27500000000001"/>
    <n v="7"/>
    <x v="2"/>
    <x v="2"/>
  </r>
  <r>
    <d v="2021-11-07T00:00:00"/>
    <n v="4"/>
    <x v="0"/>
    <n v="1413.3420000000001"/>
    <n v="2"/>
    <x v="2"/>
    <x v="5"/>
  </r>
  <r>
    <d v="2021-09-12T00:00:00"/>
    <n v="5"/>
    <x v="1"/>
    <n v="379.21799999999996"/>
    <n v="5"/>
    <x v="1"/>
    <x v="1"/>
  </r>
  <r>
    <d v="2021-01-15T00:00:00"/>
    <n v="3"/>
    <x v="4"/>
    <n v="473.77100000000002"/>
    <n v="5"/>
    <x v="0"/>
    <x v="1"/>
  </r>
  <r>
    <d v="2021-02-01T00:00:00"/>
    <n v="3"/>
    <x v="4"/>
    <n v="345.916"/>
    <n v="3"/>
    <x v="0"/>
    <x v="0"/>
  </r>
  <r>
    <d v="2021-08-03T00:00:00"/>
    <n v="4"/>
    <x v="2"/>
    <n v="497.488"/>
    <n v="1"/>
    <x v="2"/>
    <x v="3"/>
  </r>
  <r>
    <d v="2020-11-20T00:00:00"/>
    <n v="5"/>
    <x v="5"/>
    <n v="467.30600000000004"/>
    <n v="5"/>
    <x v="1"/>
    <x v="1"/>
  </r>
  <r>
    <d v="2020-12-10T00:00:00"/>
    <n v="3"/>
    <x v="0"/>
    <n v="761.005"/>
    <n v="6"/>
    <x v="0"/>
    <x v="4"/>
  </r>
  <r>
    <d v="2020-08-22T00:00:00"/>
    <n v="3"/>
    <x v="2"/>
    <n v="393.03899999999999"/>
    <n v="3"/>
    <x v="0"/>
    <x v="0"/>
  </r>
  <r>
    <d v="2021-11-25T00:00:00"/>
    <n v="3"/>
    <x v="0"/>
    <n v="127.24100000000001"/>
    <n v="1"/>
    <x v="0"/>
    <x v="3"/>
  </r>
  <r>
    <d v="2021-07-14T00:00:00"/>
    <n v="2"/>
    <x v="0"/>
    <n v="465.01099999999997"/>
    <n v="7"/>
    <x v="3"/>
    <x v="2"/>
  </r>
  <r>
    <d v="2021-04-22T00:00:00"/>
    <n v="1"/>
    <x v="2"/>
    <n v="145.929"/>
    <n v="1"/>
    <x v="4"/>
    <x v="3"/>
  </r>
  <r>
    <d v="2021-03-22T00:00:00"/>
    <n v="5"/>
    <x v="5"/>
    <n v="367.31"/>
    <n v="1"/>
    <x v="1"/>
    <x v="3"/>
  </r>
  <r>
    <d v="2021-01-15T00:00:00"/>
    <n v="1"/>
    <x v="2"/>
    <n v="316.73"/>
    <n v="2"/>
    <x v="4"/>
    <x v="5"/>
  </r>
  <r>
    <d v="2021-02-08T00:00:00"/>
    <n v="1"/>
    <x v="4"/>
    <n v="491.43999999999994"/>
    <n v="1"/>
    <x v="4"/>
    <x v="3"/>
  </r>
  <r>
    <d v="2020-10-20T00:00:00"/>
    <n v="4"/>
    <x v="0"/>
    <n v="424.32399999999996"/>
    <n v="1"/>
    <x v="2"/>
    <x v="3"/>
  </r>
  <r>
    <d v="2021-04-29T00:00:00"/>
    <n v="3"/>
    <x v="0"/>
    <n v="470.67399999999998"/>
    <n v="1"/>
    <x v="0"/>
    <x v="3"/>
  </r>
  <r>
    <d v="2020-06-30T00:00:00"/>
    <n v="5"/>
    <x v="2"/>
    <n v="453.92200000000003"/>
    <n v="7"/>
    <x v="1"/>
    <x v="2"/>
  </r>
  <r>
    <d v="2021-02-22T00:00:00"/>
    <n v="1"/>
    <x v="2"/>
    <n v="412.46000000000004"/>
    <n v="3"/>
    <x v="4"/>
    <x v="0"/>
  </r>
  <r>
    <d v="2021-10-16T00:00:00"/>
    <n v="1"/>
    <x v="2"/>
    <n v="446.13500000000005"/>
    <n v="1"/>
    <x v="4"/>
    <x v="3"/>
  </r>
  <r>
    <d v="2020-04-23T00:00:00"/>
    <n v="5"/>
    <x v="0"/>
    <n v="100.541"/>
    <n v="2"/>
    <x v="1"/>
    <x v="5"/>
  </r>
  <r>
    <d v="2021-03-30T00:00:00"/>
    <n v="5"/>
    <x v="0"/>
    <n v="319.92600000000004"/>
    <n v="5"/>
    <x v="1"/>
    <x v="1"/>
  </r>
  <r>
    <d v="2021-10-12T00:00:00"/>
    <n v="3"/>
    <x v="2"/>
    <n v="173.28399999999999"/>
    <n v="1"/>
    <x v="0"/>
    <x v="3"/>
  </r>
  <r>
    <d v="2021-10-10T00:00:00"/>
    <n v="3"/>
    <x v="1"/>
    <n v="312.904"/>
    <n v="7"/>
    <x v="0"/>
    <x v="2"/>
  </r>
  <r>
    <d v="2021-04-13T00:00:00"/>
    <n v="2"/>
    <x v="1"/>
    <n v="323.06599999999997"/>
    <n v="1"/>
    <x v="3"/>
    <x v="3"/>
  </r>
  <r>
    <d v="2020-10-01T00:00:00"/>
    <n v="3"/>
    <x v="0"/>
    <n v="384.75900000000001"/>
    <n v="7"/>
    <x v="0"/>
    <x v="2"/>
  </r>
  <r>
    <d v="2021-01-04T00:00:00"/>
    <n v="4"/>
    <x v="3"/>
    <n v="167.25899999999999"/>
    <n v="5"/>
    <x v="2"/>
    <x v="1"/>
  </r>
  <r>
    <d v="2021-06-25T00:00:00"/>
    <n v="5"/>
    <x v="5"/>
    <n v="182.893"/>
    <n v="4"/>
    <x v="1"/>
    <x v="6"/>
  </r>
  <r>
    <d v="2021-05-14T00:00:00"/>
    <n v="5"/>
    <x v="1"/>
    <n v="350.21"/>
    <n v="5"/>
    <x v="1"/>
    <x v="1"/>
  </r>
  <r>
    <d v="2020-07-23T00:00:00"/>
    <n v="4"/>
    <x v="0"/>
    <n v="223.99200000000002"/>
    <n v="5"/>
    <x v="2"/>
    <x v="1"/>
  </r>
  <r>
    <d v="2021-09-02T00:00:00"/>
    <n v="4"/>
    <x v="5"/>
    <n v="244.34800000000001"/>
    <n v="1"/>
    <x v="2"/>
    <x v="3"/>
  </r>
  <r>
    <d v="2021-07-12T00:00:00"/>
    <n v="3"/>
    <x v="5"/>
    <n v="420.79899999999998"/>
    <n v="1"/>
    <x v="0"/>
    <x v="3"/>
  </r>
  <r>
    <d v="2021-06-14T00:00:00"/>
    <n v="4"/>
    <x v="5"/>
    <n v="420.40899999999999"/>
    <n v="5"/>
    <x v="2"/>
    <x v="1"/>
  </r>
  <r>
    <d v="2021-09-22T00:00:00"/>
    <n v="4"/>
    <x v="2"/>
    <n v="196.21099999999998"/>
    <n v="4"/>
    <x v="2"/>
    <x v="6"/>
  </r>
  <r>
    <d v="2021-11-04T00:00:00"/>
    <n v="1"/>
    <x v="4"/>
    <n v="490.32799999999997"/>
    <n v="4"/>
    <x v="4"/>
    <x v="6"/>
  </r>
  <r>
    <d v="2020-05-15T00:00:00"/>
    <n v="3"/>
    <x v="1"/>
    <n v="191.87"/>
    <n v="6"/>
    <x v="0"/>
    <x v="4"/>
  </r>
  <r>
    <d v="2020-04-25T00:00:00"/>
    <n v="4"/>
    <x v="5"/>
    <n v="435.11599999999999"/>
    <n v="3"/>
    <x v="2"/>
    <x v="0"/>
  </r>
  <r>
    <d v="2021-12-12T00:00:00"/>
    <n v="5"/>
    <x v="3"/>
    <n v="128.22999999999999"/>
    <n v="3"/>
    <x v="1"/>
    <x v="0"/>
  </r>
  <r>
    <d v="2021-01-29T00:00:00"/>
    <n v="4"/>
    <x v="1"/>
    <n v="266.57299999999998"/>
    <n v="1"/>
    <x v="2"/>
    <x v="3"/>
  </r>
  <r>
    <d v="2021-03-15T00:00:00"/>
    <n v="1"/>
    <x v="4"/>
    <n v="333.97899999999998"/>
    <n v="2"/>
    <x v="4"/>
    <x v="5"/>
  </r>
  <r>
    <d v="2021-10-12T00:00:00"/>
    <n v="3"/>
    <x v="5"/>
    <n v="133.09700000000001"/>
    <n v="4"/>
    <x v="0"/>
    <x v="6"/>
  </r>
  <r>
    <d v="2020-01-07T00:00:00"/>
    <n v="4"/>
    <x v="4"/>
    <n v="436.54599999999999"/>
    <n v="4"/>
    <x v="2"/>
    <x v="6"/>
  </r>
  <r>
    <d v="2021-07-01T00:00:00"/>
    <n v="3"/>
    <x v="5"/>
    <n v="498.49399999999997"/>
    <n v="5"/>
    <x v="0"/>
    <x v="1"/>
  </r>
  <r>
    <d v="2021-10-20T00:00:00"/>
    <n v="3"/>
    <x v="3"/>
    <n v="381.05100000000004"/>
    <n v="7"/>
    <x v="0"/>
    <x v="2"/>
  </r>
  <r>
    <d v="2021-12-08T00:00:00"/>
    <n v="3"/>
    <x v="0"/>
    <n v="789.95600000000002"/>
    <n v="7"/>
    <x v="0"/>
    <x v="2"/>
  </r>
  <r>
    <d v="2021-08-20T00:00:00"/>
    <n v="2"/>
    <x v="2"/>
    <n v="331.24200000000002"/>
    <n v="1"/>
    <x v="3"/>
    <x v="3"/>
  </r>
  <r>
    <d v="2021-02-12T00:00:00"/>
    <n v="5"/>
    <x v="5"/>
    <n v="260.61099999999999"/>
    <n v="1"/>
    <x v="1"/>
    <x v="3"/>
  </r>
  <r>
    <d v="2021-12-23T00:00:00"/>
    <n v="5"/>
    <x v="5"/>
    <n v="820.92600000000004"/>
    <n v="3"/>
    <x v="1"/>
    <x v="0"/>
  </r>
  <r>
    <d v="2020-04-20T00:00:00"/>
    <n v="5"/>
    <x v="4"/>
    <n v="421.1"/>
    <n v="1"/>
    <x v="1"/>
    <x v="3"/>
  </r>
  <r>
    <d v="2021-04-26T00:00:00"/>
    <n v="4"/>
    <x v="0"/>
    <n v="129.29500000000002"/>
    <n v="7"/>
    <x v="2"/>
    <x v="2"/>
  </r>
  <r>
    <d v="2020-02-08T00:00:00"/>
    <n v="4"/>
    <x v="5"/>
    <n v="360.774"/>
    <n v="1"/>
    <x v="2"/>
    <x v="3"/>
  </r>
  <r>
    <d v="2020-01-01T00:00:00"/>
    <n v="4"/>
    <x v="5"/>
    <n v="320.32299999999998"/>
    <n v="5"/>
    <x v="2"/>
    <x v="1"/>
  </r>
  <r>
    <d v="2020-05-10T00:00:00"/>
    <n v="5"/>
    <x v="0"/>
    <n v="490.13"/>
    <n v="5"/>
    <x v="1"/>
    <x v="1"/>
  </r>
  <r>
    <d v="2020-12-30T00:00:00"/>
    <n v="3"/>
    <x v="1"/>
    <n v="342.71199999999999"/>
    <n v="5"/>
    <x v="0"/>
    <x v="1"/>
  </r>
  <r>
    <d v="2021-11-20T00:00:00"/>
    <n v="3"/>
    <x v="1"/>
    <n v="319.73099999999999"/>
    <n v="1"/>
    <x v="0"/>
    <x v="3"/>
  </r>
  <r>
    <d v="2020-07-10T00:00:00"/>
    <n v="5"/>
    <x v="0"/>
    <n v="180.09399999999999"/>
    <n v="1"/>
    <x v="1"/>
    <x v="3"/>
  </r>
  <r>
    <d v="2020-04-20T00:00:00"/>
    <n v="1"/>
    <x v="5"/>
    <n v="440.74399999999997"/>
    <n v="1"/>
    <x v="4"/>
    <x v="3"/>
  </r>
  <r>
    <d v="2020-01-27T00:00:00"/>
    <n v="2"/>
    <x v="0"/>
    <n v="199.29599999999999"/>
    <n v="5"/>
    <x v="3"/>
    <x v="1"/>
  </r>
  <r>
    <d v="2020-03-27T00:00:00"/>
    <n v="3"/>
    <x v="5"/>
    <n v="297.51300000000003"/>
    <n v="2"/>
    <x v="0"/>
    <x v="5"/>
  </r>
  <r>
    <d v="2021-05-04T00:00:00"/>
    <n v="5"/>
    <x v="1"/>
    <n v="274.37099999999998"/>
    <n v="1"/>
    <x v="1"/>
    <x v="3"/>
  </r>
  <r>
    <d v="2021-10-14T00:00:00"/>
    <n v="5"/>
    <x v="0"/>
    <n v="370.54499999999996"/>
    <n v="6"/>
    <x v="1"/>
    <x v="4"/>
  </r>
  <r>
    <d v="2021-11-23T00:00:00"/>
    <n v="1"/>
    <x v="2"/>
    <n v="309.27499999999998"/>
    <n v="4"/>
    <x v="4"/>
    <x v="6"/>
  </r>
  <r>
    <d v="2020-06-14T00:00:00"/>
    <n v="5"/>
    <x v="3"/>
    <n v="218.35300000000001"/>
    <n v="7"/>
    <x v="1"/>
    <x v="2"/>
  </r>
  <r>
    <d v="2020-08-06T00:00:00"/>
    <n v="5"/>
    <x v="0"/>
    <n v="197.554"/>
    <n v="1"/>
    <x v="1"/>
    <x v="3"/>
  </r>
  <r>
    <d v="2021-10-24T00:00:00"/>
    <n v="4"/>
    <x v="2"/>
    <n v="296.69600000000003"/>
    <n v="1"/>
    <x v="2"/>
    <x v="3"/>
  </r>
  <r>
    <d v="2020-03-19T00:00:00"/>
    <n v="5"/>
    <x v="3"/>
    <n v="368.536"/>
    <n v="7"/>
    <x v="1"/>
    <x v="2"/>
  </r>
  <r>
    <d v="2021-07-06T00:00:00"/>
    <n v="2"/>
    <x v="5"/>
    <n v="368.815"/>
    <n v="1"/>
    <x v="3"/>
    <x v="3"/>
  </r>
  <r>
    <d v="2021-07-30T00:00:00"/>
    <n v="2"/>
    <x v="0"/>
    <n v="341.673"/>
    <n v="3"/>
    <x v="3"/>
    <x v="0"/>
  </r>
  <r>
    <d v="2021-11-06T00:00:00"/>
    <n v="1"/>
    <x v="3"/>
    <n v="192.458"/>
    <n v="2"/>
    <x v="4"/>
    <x v="5"/>
  </r>
  <r>
    <d v="2020-10-14T00:00:00"/>
    <n v="3"/>
    <x v="1"/>
    <n v="137.97200000000001"/>
    <n v="5"/>
    <x v="0"/>
    <x v="1"/>
  </r>
  <r>
    <d v="2020-05-25T00:00:00"/>
    <n v="3"/>
    <x v="2"/>
    <n v="485.81400000000002"/>
    <n v="4"/>
    <x v="0"/>
    <x v="6"/>
  </r>
  <r>
    <d v="2020-09-25T00:00:00"/>
    <n v="1"/>
    <x v="0"/>
    <n v="455.77600000000001"/>
    <n v="3"/>
    <x v="4"/>
    <x v="0"/>
  </r>
  <r>
    <d v="2020-01-24T00:00:00"/>
    <n v="4"/>
    <x v="2"/>
    <n v="290.77800000000002"/>
    <n v="7"/>
    <x v="2"/>
    <x v="2"/>
  </r>
  <r>
    <d v="2020-04-21T00:00:00"/>
    <n v="1"/>
    <x v="2"/>
    <n v="334.827"/>
    <n v="6"/>
    <x v="4"/>
    <x v="4"/>
  </r>
  <r>
    <d v="2020-08-01T00:00:00"/>
    <n v="1"/>
    <x v="2"/>
    <n v="436.13199999999995"/>
    <n v="5"/>
    <x v="4"/>
    <x v="1"/>
  </r>
  <r>
    <d v="2020-07-06T00:00:00"/>
    <n v="5"/>
    <x v="1"/>
    <n v="330.46"/>
    <n v="6"/>
    <x v="1"/>
    <x v="4"/>
  </r>
  <r>
    <d v="2021-09-22T00:00:00"/>
    <n v="4"/>
    <x v="0"/>
    <n v="264.24899999999997"/>
    <n v="4"/>
    <x v="2"/>
    <x v="6"/>
  </r>
  <r>
    <d v="2020-05-14T00:00:00"/>
    <n v="4"/>
    <x v="5"/>
    <n v="244.714"/>
    <n v="5"/>
    <x v="2"/>
    <x v="1"/>
  </r>
  <r>
    <d v="2020-08-30T00:00:00"/>
    <n v="3"/>
    <x v="1"/>
    <n v="116.91199999999999"/>
    <n v="6"/>
    <x v="0"/>
    <x v="4"/>
  </r>
  <r>
    <d v="2021-08-05T00:00:00"/>
    <n v="4"/>
    <x v="5"/>
    <n v="240.13200000000001"/>
    <n v="6"/>
    <x v="2"/>
    <x v="4"/>
  </r>
  <r>
    <d v="2020-07-21T00:00:00"/>
    <n v="4"/>
    <x v="3"/>
    <n v="390.80700000000002"/>
    <n v="1"/>
    <x v="2"/>
    <x v="3"/>
  </r>
  <r>
    <d v="2021-11-10T00:00:00"/>
    <n v="5"/>
    <x v="4"/>
    <n v="359.07600000000002"/>
    <n v="2"/>
    <x v="1"/>
    <x v="5"/>
  </r>
  <r>
    <d v="2021-01-25T00:00:00"/>
    <n v="5"/>
    <x v="5"/>
    <n v="171.73699999999999"/>
    <n v="1"/>
    <x v="1"/>
    <x v="3"/>
  </r>
  <r>
    <d v="2021-09-25T00:00:00"/>
    <n v="4"/>
    <x v="5"/>
    <n v="443.66099999999994"/>
    <n v="5"/>
    <x v="2"/>
    <x v="1"/>
  </r>
  <r>
    <d v="2021-01-05T00:00:00"/>
    <n v="1"/>
    <x v="1"/>
    <n v="160.27699999999999"/>
    <n v="7"/>
    <x v="4"/>
    <x v="2"/>
  </r>
  <r>
    <d v="2020-12-02T00:00:00"/>
    <n v="5"/>
    <x v="0"/>
    <n v="511.07299999999998"/>
    <n v="1"/>
    <x v="1"/>
    <x v="3"/>
  </r>
  <r>
    <d v="2021-10-05T00:00:00"/>
    <n v="3"/>
    <x v="3"/>
    <n v="420.42700000000002"/>
    <n v="5"/>
    <x v="0"/>
    <x v="1"/>
  </r>
  <r>
    <d v="2021-10-07T00:00:00"/>
    <n v="1"/>
    <x v="5"/>
    <n v="325.17600000000004"/>
    <n v="5"/>
    <x v="4"/>
    <x v="1"/>
  </r>
  <r>
    <d v="2021-05-28T00:00:00"/>
    <n v="1"/>
    <x v="1"/>
    <n v="369.80200000000002"/>
    <n v="5"/>
    <x v="4"/>
    <x v="1"/>
  </r>
  <r>
    <d v="2020-01-29T00:00:00"/>
    <n v="3"/>
    <x v="0"/>
    <n v="872.75599999999997"/>
    <n v="6"/>
    <x v="0"/>
    <x v="4"/>
  </r>
  <r>
    <d v="2020-05-18T00:00:00"/>
    <n v="1"/>
    <x v="0"/>
    <n v="352.80799999999999"/>
    <n v="1"/>
    <x v="4"/>
    <x v="3"/>
  </r>
  <r>
    <d v="2020-04-22T00:00:00"/>
    <n v="4"/>
    <x v="5"/>
    <n v="445.01000000000005"/>
    <n v="5"/>
    <x v="2"/>
    <x v="1"/>
  </r>
  <r>
    <d v="2021-08-16T00:00:00"/>
    <n v="4"/>
    <x v="5"/>
    <n v="241.90500000000003"/>
    <n v="2"/>
    <x v="2"/>
    <x v="5"/>
  </r>
  <r>
    <d v="2020-02-01T00:00:00"/>
    <n v="2"/>
    <x v="4"/>
    <n v="388.61399999999998"/>
    <n v="5"/>
    <x v="3"/>
    <x v="1"/>
  </r>
  <r>
    <d v="2020-02-17T00:00:00"/>
    <n v="3"/>
    <x v="3"/>
    <n v="367.416"/>
    <n v="1"/>
    <x v="0"/>
    <x v="3"/>
  </r>
  <r>
    <d v="2021-07-02T00:00:00"/>
    <n v="3"/>
    <x v="3"/>
    <n v="238.68400000000003"/>
    <n v="7"/>
    <x v="0"/>
    <x v="2"/>
  </r>
  <r>
    <d v="2021-12-20T00:00:00"/>
    <n v="5"/>
    <x v="3"/>
    <n v="357.26300000000003"/>
    <n v="3"/>
    <x v="1"/>
    <x v="0"/>
  </r>
  <r>
    <d v="2021-09-13T00:00:00"/>
    <n v="3"/>
    <x v="2"/>
    <n v="363.875"/>
    <n v="1"/>
    <x v="0"/>
    <x v="3"/>
  </r>
  <r>
    <d v="2021-09-28T00:00:00"/>
    <n v="4"/>
    <x v="5"/>
    <n v="350.53200000000004"/>
    <n v="6"/>
    <x v="2"/>
    <x v="4"/>
  </r>
  <r>
    <d v="2020-07-05T00:00:00"/>
    <n v="1"/>
    <x v="0"/>
    <n v="356.31"/>
    <n v="1"/>
    <x v="4"/>
    <x v="3"/>
  </r>
  <r>
    <d v="2021-01-02T00:00:00"/>
    <n v="4"/>
    <x v="2"/>
    <n v="322.43299999999999"/>
    <n v="5"/>
    <x v="2"/>
    <x v="1"/>
  </r>
  <r>
    <d v="2020-07-19T00:00:00"/>
    <n v="3"/>
    <x v="0"/>
    <n v="154.167"/>
    <n v="3"/>
    <x v="0"/>
    <x v="0"/>
  </r>
  <r>
    <d v="2020-06-03T00:00:00"/>
    <n v="4"/>
    <x v="0"/>
    <n v="200.77100000000002"/>
    <n v="4"/>
    <x v="2"/>
    <x v="6"/>
  </r>
  <r>
    <d v="2021-05-07T00:00:00"/>
    <n v="3"/>
    <x v="5"/>
    <n v="412.92299999999994"/>
    <n v="5"/>
    <x v="0"/>
    <x v="1"/>
  </r>
  <r>
    <d v="2021-02-13T00:00:00"/>
    <n v="4"/>
    <x v="5"/>
    <n v="369.17399999999998"/>
    <n v="3"/>
    <x v="2"/>
    <x v="0"/>
  </r>
  <r>
    <d v="2020-04-29T00:00:00"/>
    <n v="2"/>
    <x v="5"/>
    <n v="331.58699999999999"/>
    <n v="6"/>
    <x v="3"/>
    <x v="4"/>
  </r>
  <r>
    <d v="2020-05-16T00:00:00"/>
    <n v="3"/>
    <x v="2"/>
    <n v="114.804"/>
    <n v="5"/>
    <x v="0"/>
    <x v="1"/>
  </r>
  <r>
    <d v="2020-08-05T00:00:00"/>
    <n v="2"/>
    <x v="2"/>
    <n v="448.86700000000002"/>
    <n v="3"/>
    <x v="3"/>
    <x v="0"/>
  </r>
  <r>
    <d v="2020-02-26T00:00:00"/>
    <n v="4"/>
    <x v="2"/>
    <n v="458.56899999999996"/>
    <n v="6"/>
    <x v="2"/>
    <x v="4"/>
  </r>
  <r>
    <d v="2020-07-04T00:00:00"/>
    <n v="1"/>
    <x v="5"/>
    <n v="408.63099999999997"/>
    <n v="3"/>
    <x v="4"/>
    <x v="0"/>
  </r>
  <r>
    <d v="2020-04-27T00:00:00"/>
    <n v="4"/>
    <x v="4"/>
    <n v="208.03400000000002"/>
    <n v="1"/>
    <x v="2"/>
    <x v="3"/>
  </r>
  <r>
    <d v="2021-05-06T00:00:00"/>
    <n v="5"/>
    <x v="5"/>
    <n v="225.14299999999997"/>
    <n v="5"/>
    <x v="1"/>
    <x v="1"/>
  </r>
  <r>
    <d v="2021-03-02T00:00:00"/>
    <n v="1"/>
    <x v="2"/>
    <n v="496.017"/>
    <n v="4"/>
    <x v="4"/>
    <x v="6"/>
  </r>
  <r>
    <d v="2021-01-22T00:00:00"/>
    <n v="4"/>
    <x v="0"/>
    <n v="198.43599999999998"/>
    <n v="5"/>
    <x v="2"/>
    <x v="1"/>
  </r>
  <r>
    <d v="2020-04-28T00:00:00"/>
    <n v="5"/>
    <x v="2"/>
    <n v="298.221"/>
    <n v="2"/>
    <x v="1"/>
    <x v="5"/>
  </r>
  <r>
    <d v="2021-06-14T00:00:00"/>
    <n v="4"/>
    <x v="4"/>
    <n v="184.56900000000002"/>
    <n v="5"/>
    <x v="2"/>
    <x v="1"/>
  </r>
  <r>
    <d v="2021-04-28T00:00:00"/>
    <n v="4"/>
    <x v="3"/>
    <n v="464.33500000000004"/>
    <n v="1"/>
    <x v="2"/>
    <x v="3"/>
  </r>
  <r>
    <d v="2020-05-13T00:00:00"/>
    <n v="5"/>
    <x v="0"/>
    <n v="467.83199999999999"/>
    <n v="7"/>
    <x v="1"/>
    <x v="2"/>
  </r>
  <r>
    <d v="2020-07-25T00:00:00"/>
    <n v="3"/>
    <x v="1"/>
    <n v="172.67000000000002"/>
    <n v="2"/>
    <x v="0"/>
    <x v="5"/>
  </r>
  <r>
    <d v="2020-11-03T00:00:00"/>
    <n v="1"/>
    <x v="0"/>
    <n v="423.25900000000001"/>
    <n v="5"/>
    <x v="4"/>
    <x v="1"/>
  </r>
  <r>
    <d v="2021-02-28T00:00:00"/>
    <n v="3"/>
    <x v="1"/>
    <n v="234.43299999999999"/>
    <n v="6"/>
    <x v="0"/>
    <x v="4"/>
  </r>
  <r>
    <d v="2021-10-02T00:00:00"/>
    <n v="4"/>
    <x v="0"/>
    <n v="463.012"/>
    <n v="1"/>
    <x v="2"/>
    <x v="3"/>
  </r>
  <r>
    <d v="2020-04-15T00:00:00"/>
    <n v="2"/>
    <x v="0"/>
    <n v="267.529"/>
    <n v="7"/>
    <x v="3"/>
    <x v="2"/>
  </r>
  <r>
    <d v="2020-08-09T00:00:00"/>
    <n v="4"/>
    <x v="5"/>
    <n v="161.03699999999998"/>
    <n v="3"/>
    <x v="2"/>
    <x v="0"/>
  </r>
  <r>
    <d v="2020-07-22T00:00:00"/>
    <n v="4"/>
    <x v="0"/>
    <n v="151.38200000000001"/>
    <n v="2"/>
    <x v="2"/>
    <x v="5"/>
  </r>
  <r>
    <d v="2021-10-31T00:00:00"/>
    <n v="4"/>
    <x v="3"/>
    <n v="130.84399999999999"/>
    <n v="2"/>
    <x v="2"/>
    <x v="5"/>
  </r>
  <r>
    <d v="2021-06-22T00:00:00"/>
    <n v="3"/>
    <x v="0"/>
    <n v="345.64400000000001"/>
    <n v="5"/>
    <x v="0"/>
    <x v="1"/>
  </r>
  <r>
    <d v="2020-09-16T00:00:00"/>
    <n v="5"/>
    <x v="0"/>
    <n v="259.09299999999996"/>
    <n v="6"/>
    <x v="1"/>
    <x v="4"/>
  </r>
  <r>
    <d v="2021-02-21T00:00:00"/>
    <n v="3"/>
    <x v="1"/>
    <n v="250.53000000000003"/>
    <n v="6"/>
    <x v="0"/>
    <x v="4"/>
  </r>
  <r>
    <d v="2021-06-05T00:00:00"/>
    <n v="3"/>
    <x v="0"/>
    <n v="178.15799999999999"/>
    <n v="1"/>
    <x v="0"/>
    <x v="3"/>
  </r>
  <r>
    <d v="2021-12-31T00:00:00"/>
    <n v="5"/>
    <x v="5"/>
    <n v="363.673"/>
    <n v="5"/>
    <x v="1"/>
    <x v="1"/>
  </r>
  <r>
    <d v="2020-05-16T00:00:00"/>
    <n v="2"/>
    <x v="4"/>
    <n v="376.95"/>
    <n v="6"/>
    <x v="3"/>
    <x v="4"/>
  </r>
  <r>
    <d v="2021-06-23T00:00:00"/>
    <n v="3"/>
    <x v="0"/>
    <n v="320.80500000000001"/>
    <n v="1"/>
    <x v="0"/>
    <x v="3"/>
  </r>
  <r>
    <d v="2020-03-30T00:00:00"/>
    <n v="2"/>
    <x v="0"/>
    <n v="228.81599999999997"/>
    <n v="6"/>
    <x v="3"/>
    <x v="4"/>
  </r>
  <r>
    <d v="2020-09-06T00:00:00"/>
    <n v="5"/>
    <x v="0"/>
    <n v="170.02699999999999"/>
    <n v="1"/>
    <x v="1"/>
    <x v="3"/>
  </r>
  <r>
    <d v="2020-02-08T00:00:00"/>
    <n v="5"/>
    <x v="1"/>
    <n v="161.58800000000002"/>
    <n v="1"/>
    <x v="1"/>
    <x v="3"/>
  </r>
  <r>
    <d v="2020-03-06T00:00:00"/>
    <n v="3"/>
    <x v="5"/>
    <n v="336.86700000000002"/>
    <n v="5"/>
    <x v="0"/>
    <x v="1"/>
  </r>
  <r>
    <d v="2021-04-03T00:00:00"/>
    <n v="3"/>
    <x v="5"/>
    <n v="463.27"/>
    <n v="6"/>
    <x v="0"/>
    <x v="4"/>
  </r>
  <r>
    <d v="2021-03-19T00:00:00"/>
    <n v="3"/>
    <x v="3"/>
    <n v="135.47800000000001"/>
    <n v="3"/>
    <x v="0"/>
    <x v="0"/>
  </r>
  <r>
    <d v="2020-07-28T00:00:00"/>
    <n v="4"/>
    <x v="3"/>
    <n v="358.80900000000003"/>
    <n v="2"/>
    <x v="2"/>
    <x v="5"/>
  </r>
  <r>
    <d v="2020-05-03T00:00:00"/>
    <n v="4"/>
    <x v="3"/>
    <n v="212.76999999999998"/>
    <n v="4"/>
    <x v="2"/>
    <x v="6"/>
  </r>
  <r>
    <d v="2021-01-26T00:00:00"/>
    <n v="1"/>
    <x v="4"/>
    <n v="313.25400000000002"/>
    <n v="7"/>
    <x v="4"/>
    <x v="2"/>
  </r>
  <r>
    <d v="2021-05-31T00:00:00"/>
    <n v="4"/>
    <x v="3"/>
    <n v="172.851"/>
    <n v="3"/>
    <x v="2"/>
    <x v="0"/>
  </r>
  <r>
    <d v="2020-09-11T00:00:00"/>
    <n v="5"/>
    <x v="5"/>
    <n v="352.03300000000002"/>
    <n v="5"/>
    <x v="1"/>
    <x v="1"/>
  </r>
  <r>
    <d v="2021-11-08T00:00:00"/>
    <n v="3"/>
    <x v="5"/>
    <n v="186.08599999999998"/>
    <n v="4"/>
    <x v="0"/>
    <x v="6"/>
  </r>
  <r>
    <d v="2021-05-09T00:00:00"/>
    <n v="2"/>
    <x v="2"/>
    <n v="400.66500000000002"/>
    <n v="5"/>
    <x v="3"/>
    <x v="1"/>
  </r>
  <r>
    <d v="2021-07-01T00:00:00"/>
    <n v="5"/>
    <x v="5"/>
    <n v="187.303"/>
    <n v="5"/>
    <x v="1"/>
    <x v="1"/>
  </r>
  <r>
    <d v="2020-06-27T00:00:00"/>
    <n v="3"/>
    <x v="0"/>
    <n v="211.09200000000001"/>
    <n v="5"/>
    <x v="0"/>
    <x v="1"/>
  </r>
  <r>
    <d v="2020-10-04T00:00:00"/>
    <n v="1"/>
    <x v="3"/>
    <n v="243.48600000000002"/>
    <n v="5"/>
    <x v="4"/>
    <x v="1"/>
  </r>
  <r>
    <d v="2020-06-19T00:00:00"/>
    <n v="1"/>
    <x v="1"/>
    <n v="479.33100000000002"/>
    <n v="5"/>
    <x v="4"/>
    <x v="1"/>
  </r>
  <r>
    <d v="2020-06-26T00:00:00"/>
    <n v="1"/>
    <x v="2"/>
    <n v="325.42199999999997"/>
    <n v="6"/>
    <x v="4"/>
    <x v="4"/>
  </r>
  <r>
    <d v="2020-11-05T00:00:00"/>
    <n v="3"/>
    <x v="0"/>
    <n v="176.541"/>
    <n v="3"/>
    <x v="0"/>
    <x v="0"/>
  </r>
  <r>
    <d v="2021-09-02T00:00:00"/>
    <n v="3"/>
    <x v="0"/>
    <n v="277.92099999999999"/>
    <n v="1"/>
    <x v="0"/>
    <x v="3"/>
  </r>
  <r>
    <d v="2020-10-19T00:00:00"/>
    <n v="1"/>
    <x v="2"/>
    <n v="391.69"/>
    <n v="5"/>
    <x v="4"/>
    <x v="1"/>
  </r>
  <r>
    <d v="2021-02-15T00:00:00"/>
    <n v="3"/>
    <x v="5"/>
    <n v="355.03100000000001"/>
    <n v="1"/>
    <x v="0"/>
    <x v="3"/>
  </r>
  <r>
    <d v="2021-08-23T00:00:00"/>
    <n v="4"/>
    <x v="0"/>
    <n v="224.90799999999999"/>
    <n v="1"/>
    <x v="2"/>
    <x v="3"/>
  </r>
  <r>
    <d v="2021-03-23T00:00:00"/>
    <n v="5"/>
    <x v="1"/>
    <n v="249.23699999999999"/>
    <n v="6"/>
    <x v="1"/>
    <x v="4"/>
  </r>
  <r>
    <d v="2020-06-09T00:00:00"/>
    <n v="4"/>
    <x v="4"/>
    <n v="354.149"/>
    <n v="5"/>
    <x v="2"/>
    <x v="1"/>
  </r>
  <r>
    <d v="2020-06-04T00:00:00"/>
    <n v="4"/>
    <x v="5"/>
    <n v="483.625"/>
    <n v="2"/>
    <x v="2"/>
    <x v="5"/>
  </r>
  <r>
    <d v="2021-01-22T00:00:00"/>
    <n v="1"/>
    <x v="0"/>
    <n v="444.13400000000001"/>
    <n v="1"/>
    <x v="4"/>
    <x v="3"/>
  </r>
  <r>
    <d v="2020-07-30T00:00:00"/>
    <n v="3"/>
    <x v="0"/>
    <n v="463.30399999999997"/>
    <n v="1"/>
    <x v="0"/>
    <x v="3"/>
  </r>
  <r>
    <d v="2021-11-24T00:00:00"/>
    <n v="5"/>
    <x v="2"/>
    <n v="365.36700000000002"/>
    <n v="6"/>
    <x v="1"/>
    <x v="4"/>
  </r>
  <r>
    <d v="2020-08-19T00:00:00"/>
    <n v="1"/>
    <x v="0"/>
    <n v="470.89399999999995"/>
    <n v="5"/>
    <x v="4"/>
    <x v="1"/>
  </r>
  <r>
    <d v="2021-08-22T00:00:00"/>
    <n v="4"/>
    <x v="5"/>
    <n v="195.26900000000001"/>
    <n v="5"/>
    <x v="2"/>
    <x v="1"/>
  </r>
  <r>
    <d v="2020-08-02T00:00:00"/>
    <n v="4"/>
    <x v="4"/>
    <n v="228.35599999999999"/>
    <n v="4"/>
    <x v="2"/>
    <x v="6"/>
  </r>
  <r>
    <d v="2020-10-03T00:00:00"/>
    <n v="3"/>
    <x v="5"/>
    <n v="156.02199999999999"/>
    <n v="6"/>
    <x v="0"/>
    <x v="4"/>
  </r>
  <r>
    <d v="2020-04-27T00:00:00"/>
    <n v="5"/>
    <x v="2"/>
    <n v="348.60700000000003"/>
    <n v="5"/>
    <x v="1"/>
    <x v="1"/>
  </r>
  <r>
    <d v="2020-09-19T00:00:00"/>
    <n v="4"/>
    <x v="5"/>
    <n v="487.774"/>
    <n v="7"/>
    <x v="2"/>
    <x v="2"/>
  </r>
  <r>
    <d v="2020-12-12T00:00:00"/>
    <n v="5"/>
    <x v="1"/>
    <n v="685.44899999999996"/>
    <n v="2"/>
    <x v="1"/>
    <x v="5"/>
  </r>
  <r>
    <d v="2021-09-18T00:00:00"/>
    <n v="4"/>
    <x v="1"/>
    <n v="236.619"/>
    <n v="2"/>
    <x v="2"/>
    <x v="5"/>
  </r>
  <r>
    <d v="2021-11-14T00:00:00"/>
    <n v="5"/>
    <x v="4"/>
    <n v="480.78999999999996"/>
    <n v="5"/>
    <x v="1"/>
    <x v="1"/>
  </r>
  <r>
    <d v="2020-02-12T00:00:00"/>
    <n v="3"/>
    <x v="5"/>
    <n v="284.40300000000002"/>
    <n v="2"/>
    <x v="0"/>
    <x v="5"/>
  </r>
  <r>
    <d v="2021-02-10T00:00:00"/>
    <n v="3"/>
    <x v="1"/>
    <n v="335.54899999999998"/>
    <n v="1"/>
    <x v="0"/>
    <x v="3"/>
  </r>
  <r>
    <d v="2020-05-23T00:00:00"/>
    <n v="1"/>
    <x v="4"/>
    <n v="364.25400000000002"/>
    <n v="4"/>
    <x v="4"/>
    <x v="6"/>
  </r>
  <r>
    <d v="2021-01-17T00:00:00"/>
    <n v="4"/>
    <x v="2"/>
    <n v="353.86099999999999"/>
    <n v="1"/>
    <x v="2"/>
    <x v="3"/>
  </r>
  <r>
    <d v="2021-08-21T00:00:00"/>
    <n v="4"/>
    <x v="0"/>
    <n v="391.69099999999997"/>
    <n v="5"/>
    <x v="2"/>
    <x v="1"/>
  </r>
  <r>
    <d v="2021-06-11T00:00:00"/>
    <n v="3"/>
    <x v="5"/>
    <n v="283.95600000000002"/>
    <n v="5"/>
    <x v="0"/>
    <x v="1"/>
  </r>
  <r>
    <d v="2021-03-07T00:00:00"/>
    <n v="1"/>
    <x v="1"/>
    <n v="273.30599999999998"/>
    <n v="5"/>
    <x v="4"/>
    <x v="1"/>
  </r>
  <r>
    <d v="2020-03-09T00:00:00"/>
    <n v="3"/>
    <x v="5"/>
    <n v="445.41"/>
    <n v="6"/>
    <x v="0"/>
    <x v="4"/>
  </r>
  <r>
    <d v="2021-08-27T00:00:00"/>
    <n v="4"/>
    <x v="4"/>
    <n v="459.52600000000001"/>
    <n v="5"/>
    <x v="2"/>
    <x v="1"/>
  </r>
  <r>
    <d v="2020-12-22T00:00:00"/>
    <n v="4"/>
    <x v="3"/>
    <n v="211.44499999999999"/>
    <n v="1"/>
    <x v="2"/>
    <x v="3"/>
  </r>
  <r>
    <d v="2020-05-03T00:00:00"/>
    <n v="1"/>
    <x v="5"/>
    <n v="283.10599999999999"/>
    <n v="1"/>
    <x v="4"/>
    <x v="3"/>
  </r>
  <r>
    <d v="2020-06-21T00:00:00"/>
    <n v="3"/>
    <x v="5"/>
    <n v="149.58699999999999"/>
    <n v="1"/>
    <x v="0"/>
    <x v="3"/>
  </r>
  <r>
    <d v="2021-10-20T00:00:00"/>
    <n v="1"/>
    <x v="3"/>
    <n v="205.50300000000001"/>
    <n v="2"/>
    <x v="4"/>
    <x v="5"/>
  </r>
  <r>
    <d v="2021-05-05T00:00:00"/>
    <n v="1"/>
    <x v="5"/>
    <n v="346.66199999999998"/>
    <n v="1"/>
    <x v="4"/>
    <x v="3"/>
  </r>
  <r>
    <d v="2020-06-23T00:00:00"/>
    <n v="4"/>
    <x v="4"/>
    <n v="248.45599999999999"/>
    <n v="5"/>
    <x v="2"/>
    <x v="1"/>
  </r>
  <r>
    <d v="2021-03-03T00:00:00"/>
    <n v="4"/>
    <x v="3"/>
    <n v="384.12399999999997"/>
    <n v="1"/>
    <x v="2"/>
    <x v="3"/>
  </r>
  <r>
    <d v="2020-06-22T00:00:00"/>
    <n v="5"/>
    <x v="4"/>
    <n v="159.22"/>
    <n v="7"/>
    <x v="1"/>
    <x v="2"/>
  </r>
  <r>
    <d v="2020-07-31T00:00:00"/>
    <n v="5"/>
    <x v="2"/>
    <n v="159.602"/>
    <n v="5"/>
    <x v="1"/>
    <x v="1"/>
  </r>
  <r>
    <d v="2020-12-23T00:00:00"/>
    <n v="5"/>
    <x v="3"/>
    <n v="550.96299999999997"/>
    <n v="1"/>
    <x v="1"/>
    <x v="3"/>
  </r>
  <r>
    <d v="2020-01-28T00:00:00"/>
    <n v="4"/>
    <x v="0"/>
    <n v="212.62100000000001"/>
    <n v="5"/>
    <x v="2"/>
    <x v="1"/>
  </r>
  <r>
    <d v="2020-12-29T00:00:00"/>
    <n v="2"/>
    <x v="5"/>
    <n v="281.233"/>
    <n v="1"/>
    <x v="3"/>
    <x v="3"/>
  </r>
  <r>
    <d v="2021-12-30T00:00:00"/>
    <n v="5"/>
    <x v="3"/>
    <n v="196.90100000000001"/>
    <n v="7"/>
    <x v="1"/>
    <x v="2"/>
  </r>
  <r>
    <d v="2020-12-31T00:00:00"/>
    <n v="3"/>
    <x v="4"/>
    <n v="714.93900000000008"/>
    <n v="6"/>
    <x v="0"/>
    <x v="4"/>
  </r>
  <r>
    <d v="2021-03-30T00:00:00"/>
    <n v="2"/>
    <x v="3"/>
    <n v="294.37800000000004"/>
    <n v="1"/>
    <x v="3"/>
    <x v="3"/>
  </r>
  <r>
    <d v="2020-06-16T00:00:00"/>
    <n v="3"/>
    <x v="0"/>
    <n v="289.85399999999998"/>
    <n v="5"/>
    <x v="0"/>
    <x v="1"/>
  </r>
  <r>
    <d v="2020-11-16T00:00:00"/>
    <n v="3"/>
    <x v="0"/>
    <n v="449.04499999999996"/>
    <n v="5"/>
    <x v="0"/>
    <x v="1"/>
  </r>
  <r>
    <d v="2021-08-14T00:00:00"/>
    <n v="3"/>
    <x v="0"/>
    <n v="286.29899999999998"/>
    <n v="1"/>
    <x v="0"/>
    <x v="3"/>
  </r>
  <r>
    <d v="2020-08-17T00:00:00"/>
    <n v="1"/>
    <x v="1"/>
    <n v="215.32399999999998"/>
    <n v="5"/>
    <x v="4"/>
    <x v="1"/>
  </r>
  <r>
    <d v="2020-04-24T00:00:00"/>
    <n v="2"/>
    <x v="0"/>
    <n v="256.36700000000002"/>
    <n v="5"/>
    <x v="3"/>
    <x v="1"/>
  </r>
  <r>
    <d v="2020-03-20T00:00:00"/>
    <n v="1"/>
    <x v="5"/>
    <n v="408.596"/>
    <n v="5"/>
    <x v="4"/>
    <x v="1"/>
  </r>
  <r>
    <d v="2021-09-25T00:00:00"/>
    <n v="3"/>
    <x v="4"/>
    <n v="217.39299999999997"/>
    <n v="6"/>
    <x v="0"/>
    <x v="4"/>
  </r>
  <r>
    <d v="2021-02-16T00:00:00"/>
    <n v="5"/>
    <x v="0"/>
    <n v="277.375"/>
    <n v="7"/>
    <x v="1"/>
    <x v="2"/>
  </r>
  <r>
    <d v="2020-12-19T00:00:00"/>
    <n v="4"/>
    <x v="2"/>
    <n v="767.52299999999991"/>
    <n v="2"/>
    <x v="2"/>
    <x v="5"/>
  </r>
  <r>
    <d v="2021-08-09T00:00:00"/>
    <n v="1"/>
    <x v="0"/>
    <n v="463.37399999999997"/>
    <n v="7"/>
    <x v="4"/>
    <x v="2"/>
  </r>
  <r>
    <d v="2021-06-23T00:00:00"/>
    <n v="3"/>
    <x v="5"/>
    <n v="219.48200000000003"/>
    <n v="2"/>
    <x v="0"/>
    <x v="5"/>
  </r>
  <r>
    <d v="2020-01-06T00:00:00"/>
    <n v="3"/>
    <x v="5"/>
    <n v="1219.7819999999999"/>
    <n v="1"/>
    <x v="0"/>
    <x v="3"/>
  </r>
  <r>
    <d v="2021-11-20T00:00:00"/>
    <n v="5"/>
    <x v="0"/>
    <n v="390.77699999999999"/>
    <n v="1"/>
    <x v="1"/>
    <x v="3"/>
  </r>
  <r>
    <d v="2020-11-07T00:00:00"/>
    <n v="4"/>
    <x v="2"/>
    <n v="160.10599999999999"/>
    <n v="5"/>
    <x v="2"/>
    <x v="1"/>
  </r>
  <r>
    <d v="2020-10-22T00:00:00"/>
    <n v="4"/>
    <x v="0"/>
    <n v="178.78800000000001"/>
    <n v="5"/>
    <x v="2"/>
    <x v="1"/>
  </r>
  <r>
    <d v="2021-04-07T00:00:00"/>
    <n v="5"/>
    <x v="5"/>
    <n v="147.10499999999999"/>
    <n v="1"/>
    <x v="1"/>
    <x v="3"/>
  </r>
  <r>
    <d v="2020-03-01T00:00:00"/>
    <n v="4"/>
    <x v="4"/>
    <n v="195.16199999999998"/>
    <n v="1"/>
    <x v="2"/>
    <x v="3"/>
  </r>
  <r>
    <d v="2020-08-05T00:00:00"/>
    <n v="3"/>
    <x v="2"/>
    <n v="421.13"/>
    <n v="3"/>
    <x v="0"/>
    <x v="0"/>
  </r>
  <r>
    <d v="2021-04-12T00:00:00"/>
    <n v="3"/>
    <x v="5"/>
    <n v="337.28000000000003"/>
    <n v="7"/>
    <x v="0"/>
    <x v="2"/>
  </r>
  <r>
    <d v="2021-04-02T00:00:00"/>
    <n v="4"/>
    <x v="1"/>
    <n v="345.94299999999998"/>
    <n v="1"/>
    <x v="2"/>
    <x v="3"/>
  </r>
  <r>
    <d v="2021-04-20T00:00:00"/>
    <n v="3"/>
    <x v="0"/>
    <n v="121.026"/>
    <n v="6"/>
    <x v="0"/>
    <x v="4"/>
  </r>
  <r>
    <d v="2021-09-25T00:00:00"/>
    <n v="2"/>
    <x v="1"/>
    <n v="209.70999999999998"/>
    <n v="5"/>
    <x v="3"/>
    <x v="1"/>
  </r>
  <r>
    <d v="2021-02-21T00:00:00"/>
    <n v="4"/>
    <x v="5"/>
    <n v="338.93099999999998"/>
    <n v="1"/>
    <x v="2"/>
    <x v="3"/>
  </r>
  <r>
    <d v="2020-11-28T00:00:00"/>
    <n v="4"/>
    <x v="2"/>
    <n v="131.75799999999998"/>
    <n v="5"/>
    <x v="2"/>
    <x v="1"/>
  </r>
  <r>
    <d v="2021-11-29T00:00:00"/>
    <n v="5"/>
    <x v="2"/>
    <n v="463.34499999999997"/>
    <n v="5"/>
    <x v="1"/>
    <x v="1"/>
  </r>
  <r>
    <d v="2021-01-03T00:00:00"/>
    <n v="4"/>
    <x v="2"/>
    <n v="488.84899999999999"/>
    <n v="3"/>
    <x v="2"/>
    <x v="0"/>
  </r>
  <r>
    <d v="2020-07-03T00:00:00"/>
    <n v="4"/>
    <x v="3"/>
    <n v="150.14400000000001"/>
    <n v="2"/>
    <x v="2"/>
    <x v="5"/>
  </r>
  <r>
    <d v="2020-07-08T00:00:00"/>
    <n v="4"/>
    <x v="0"/>
    <n v="146.881"/>
    <n v="5"/>
    <x v="2"/>
    <x v="1"/>
  </r>
  <r>
    <d v="2021-07-19T00:00:00"/>
    <n v="3"/>
    <x v="4"/>
    <n v="173.20999999999998"/>
    <n v="1"/>
    <x v="0"/>
    <x v="3"/>
  </r>
  <r>
    <d v="2021-03-28T00:00:00"/>
    <n v="1"/>
    <x v="1"/>
    <n v="456.851"/>
    <n v="1"/>
    <x v="4"/>
    <x v="3"/>
  </r>
  <r>
    <d v="2021-05-16T00:00:00"/>
    <n v="4"/>
    <x v="3"/>
    <n v="170.56400000000002"/>
    <n v="7"/>
    <x v="2"/>
    <x v="2"/>
  </r>
  <r>
    <d v="2021-06-01T00:00:00"/>
    <n v="3"/>
    <x v="5"/>
    <n v="452.29399999999998"/>
    <n v="3"/>
    <x v="0"/>
    <x v="0"/>
  </r>
  <r>
    <d v="2020-08-05T00:00:00"/>
    <n v="3"/>
    <x v="5"/>
    <n v="463.90899999999999"/>
    <n v="7"/>
    <x v="0"/>
    <x v="2"/>
  </r>
  <r>
    <d v="2020-10-21T00:00:00"/>
    <n v="3"/>
    <x v="5"/>
    <n v="141.27799999999999"/>
    <n v="7"/>
    <x v="0"/>
    <x v="2"/>
  </r>
  <r>
    <d v="2021-07-05T00:00:00"/>
    <n v="4"/>
    <x v="0"/>
    <n v="494.16899999999998"/>
    <n v="5"/>
    <x v="2"/>
    <x v="1"/>
  </r>
  <r>
    <d v="2020-07-24T00:00:00"/>
    <n v="4"/>
    <x v="1"/>
    <n v="325.041"/>
    <n v="1"/>
    <x v="2"/>
    <x v="3"/>
  </r>
  <r>
    <d v="2020-07-19T00:00:00"/>
    <n v="1"/>
    <x v="0"/>
    <n v="473.03199999999998"/>
    <n v="5"/>
    <x v="4"/>
    <x v="1"/>
  </r>
  <r>
    <d v="2020-05-18T00:00:00"/>
    <n v="3"/>
    <x v="1"/>
    <n v="338.54300000000001"/>
    <n v="3"/>
    <x v="0"/>
    <x v="0"/>
  </r>
  <r>
    <d v="2021-04-25T00:00:00"/>
    <n v="4"/>
    <x v="5"/>
    <n v="442.87"/>
    <n v="2"/>
    <x v="2"/>
    <x v="5"/>
  </r>
  <r>
    <d v="2020-10-30T00:00:00"/>
    <n v="3"/>
    <x v="0"/>
    <n v="202.66"/>
    <n v="6"/>
    <x v="0"/>
    <x v="4"/>
  </r>
  <r>
    <d v="2020-06-30T00:00:00"/>
    <n v="3"/>
    <x v="4"/>
    <n v="496.25600000000003"/>
    <n v="3"/>
    <x v="0"/>
    <x v="0"/>
  </r>
  <r>
    <d v="2021-11-02T00:00:00"/>
    <n v="4"/>
    <x v="2"/>
    <n v="490.791"/>
    <n v="1"/>
    <x v="2"/>
    <x v="3"/>
  </r>
  <r>
    <d v="2021-03-16T00:00:00"/>
    <n v="5"/>
    <x v="2"/>
    <n v="478.25100000000003"/>
    <n v="7"/>
    <x v="1"/>
    <x v="2"/>
  </r>
  <r>
    <d v="2021-07-28T00:00:00"/>
    <n v="5"/>
    <x v="3"/>
    <n v="238.30599999999998"/>
    <n v="1"/>
    <x v="1"/>
    <x v="3"/>
  </r>
  <r>
    <d v="2020-06-15T00:00:00"/>
    <n v="5"/>
    <x v="3"/>
    <n v="499.12900000000002"/>
    <n v="1"/>
    <x v="1"/>
    <x v="3"/>
  </r>
  <r>
    <d v="2021-11-23T00:00:00"/>
    <n v="3"/>
    <x v="0"/>
    <n v="214.21300000000002"/>
    <n v="5"/>
    <x v="0"/>
    <x v="1"/>
  </r>
  <r>
    <d v="2020-01-15T00:00:00"/>
    <n v="3"/>
    <x v="1"/>
    <n v="270.88200000000001"/>
    <n v="5"/>
    <x v="0"/>
    <x v="1"/>
  </r>
  <r>
    <d v="2021-08-18T00:00:00"/>
    <n v="4"/>
    <x v="4"/>
    <n v="352.43299999999999"/>
    <n v="4"/>
    <x v="2"/>
    <x v="6"/>
  </r>
  <r>
    <d v="2020-11-22T00:00:00"/>
    <n v="4"/>
    <x v="2"/>
    <n v="231.98099999999999"/>
    <n v="1"/>
    <x v="2"/>
    <x v="3"/>
  </r>
  <r>
    <d v="2020-02-13T00:00:00"/>
    <n v="5"/>
    <x v="5"/>
    <n v="478.83100000000002"/>
    <n v="3"/>
    <x v="1"/>
    <x v="0"/>
  </r>
  <r>
    <d v="2020-10-01T00:00:00"/>
    <n v="5"/>
    <x v="2"/>
    <n v="479.22700000000003"/>
    <n v="6"/>
    <x v="1"/>
    <x v="4"/>
  </r>
  <r>
    <d v="2021-05-19T00:00:00"/>
    <n v="1"/>
    <x v="0"/>
    <n v="149.548"/>
    <n v="2"/>
    <x v="4"/>
    <x v="5"/>
  </r>
  <r>
    <d v="2020-05-31T00:00:00"/>
    <n v="5"/>
    <x v="1"/>
    <n v="266.90100000000001"/>
    <n v="4"/>
    <x v="1"/>
    <x v="6"/>
  </r>
  <r>
    <d v="2021-11-01T00:00:00"/>
    <n v="3"/>
    <x v="4"/>
    <n v="333.82800000000003"/>
    <n v="5"/>
    <x v="0"/>
    <x v="1"/>
  </r>
  <r>
    <d v="2020-08-14T00:00:00"/>
    <n v="1"/>
    <x v="5"/>
    <n v="233.75799999999998"/>
    <n v="7"/>
    <x v="4"/>
    <x v="2"/>
  </r>
  <r>
    <d v="2021-01-19T00:00:00"/>
    <n v="5"/>
    <x v="5"/>
    <n v="298.72500000000002"/>
    <n v="3"/>
    <x v="1"/>
    <x v="0"/>
  </r>
  <r>
    <d v="2020-03-07T00:00:00"/>
    <n v="4"/>
    <x v="2"/>
    <n v="449.267"/>
    <n v="3"/>
    <x v="2"/>
    <x v="0"/>
  </r>
  <r>
    <d v="2020-08-05T00:00:00"/>
    <n v="4"/>
    <x v="5"/>
    <n v="167.07400000000001"/>
    <n v="5"/>
    <x v="2"/>
    <x v="1"/>
  </r>
  <r>
    <d v="2020-07-07T00:00:00"/>
    <n v="4"/>
    <x v="5"/>
    <n v="283.34000000000003"/>
    <n v="5"/>
    <x v="2"/>
    <x v="1"/>
  </r>
  <r>
    <d v="2021-11-13T00:00:00"/>
    <n v="4"/>
    <x v="5"/>
    <n v="436.44300000000004"/>
    <n v="5"/>
    <x v="2"/>
    <x v="1"/>
  </r>
  <r>
    <d v="2021-05-05T00:00:00"/>
    <n v="1"/>
    <x v="3"/>
    <n v="337.63"/>
    <n v="1"/>
    <x v="4"/>
    <x v="3"/>
  </r>
  <r>
    <d v="2021-12-26T00:00:00"/>
    <n v="3"/>
    <x v="1"/>
    <n v="459.65899999999999"/>
    <n v="1"/>
    <x v="0"/>
    <x v="3"/>
  </r>
  <r>
    <d v="2021-05-07T00:00:00"/>
    <n v="3"/>
    <x v="5"/>
    <n v="107.374"/>
    <n v="1"/>
    <x v="0"/>
    <x v="3"/>
  </r>
  <r>
    <d v="2020-01-03T00:00:00"/>
    <n v="1"/>
    <x v="5"/>
    <n v="441.471"/>
    <n v="4"/>
    <x v="4"/>
    <x v="6"/>
  </r>
  <r>
    <d v="2020-10-04T00:00:00"/>
    <n v="3"/>
    <x v="4"/>
    <n v="322.392"/>
    <n v="5"/>
    <x v="0"/>
    <x v="1"/>
  </r>
  <r>
    <d v="2021-08-01T00:00:00"/>
    <n v="1"/>
    <x v="3"/>
    <n v="236.202"/>
    <n v="2"/>
    <x v="4"/>
    <x v="5"/>
  </r>
  <r>
    <d v="2021-03-12T00:00:00"/>
    <n v="3"/>
    <x v="0"/>
    <n v="201.947"/>
    <n v="1"/>
    <x v="0"/>
    <x v="3"/>
  </r>
  <r>
    <d v="2020-12-15T00:00:00"/>
    <n v="4"/>
    <x v="2"/>
    <n v="725.19299999999998"/>
    <n v="5"/>
    <x v="2"/>
    <x v="1"/>
  </r>
  <r>
    <d v="2021-01-23T00:00:00"/>
    <n v="5"/>
    <x v="1"/>
    <n v="146.083"/>
    <n v="1"/>
    <x v="1"/>
    <x v="3"/>
  </r>
  <r>
    <d v="2020-01-06T00:00:00"/>
    <n v="2"/>
    <x v="1"/>
    <n v="395.17399999999998"/>
    <n v="2"/>
    <x v="3"/>
    <x v="5"/>
  </r>
  <r>
    <d v="2020-01-29T00:00:00"/>
    <n v="4"/>
    <x v="5"/>
    <n v="407.9"/>
    <n v="6"/>
    <x v="2"/>
    <x v="4"/>
  </r>
  <r>
    <d v="2021-02-04T00:00:00"/>
    <n v="2"/>
    <x v="5"/>
    <n v="142.685"/>
    <n v="7"/>
    <x v="3"/>
    <x v="2"/>
  </r>
  <r>
    <d v="2021-11-15T00:00:00"/>
    <n v="3"/>
    <x v="0"/>
    <n v="183.453"/>
    <n v="5"/>
    <x v="0"/>
    <x v="1"/>
  </r>
  <r>
    <d v="2021-06-02T00:00:00"/>
    <n v="3"/>
    <x v="1"/>
    <n v="375.61799999999999"/>
    <n v="3"/>
    <x v="0"/>
    <x v="0"/>
  </r>
  <r>
    <d v="2020-01-28T00:00:00"/>
    <n v="4"/>
    <x v="4"/>
    <n v="263.56200000000001"/>
    <n v="7"/>
    <x v="2"/>
    <x v="2"/>
  </r>
  <r>
    <d v="2020-01-22T00:00:00"/>
    <n v="3"/>
    <x v="2"/>
    <n v="135.80500000000001"/>
    <n v="3"/>
    <x v="0"/>
    <x v="0"/>
  </r>
  <r>
    <d v="2020-02-26T00:00:00"/>
    <n v="3"/>
    <x v="1"/>
    <n v="234.95500000000001"/>
    <n v="1"/>
    <x v="0"/>
    <x v="3"/>
  </r>
  <r>
    <d v="2020-09-11T00:00:00"/>
    <n v="4"/>
    <x v="1"/>
    <n v="480.399"/>
    <n v="7"/>
    <x v="2"/>
    <x v="2"/>
  </r>
  <r>
    <d v="2020-05-23T00:00:00"/>
    <n v="3"/>
    <x v="2"/>
    <n v="279.98599999999999"/>
    <n v="5"/>
    <x v="0"/>
    <x v="1"/>
  </r>
  <r>
    <d v="2020-03-28T00:00:00"/>
    <n v="1"/>
    <x v="3"/>
    <n v="150.12200000000001"/>
    <n v="1"/>
    <x v="4"/>
    <x v="3"/>
  </r>
  <r>
    <d v="2021-08-07T00:00:00"/>
    <n v="4"/>
    <x v="0"/>
    <n v="212.05900000000003"/>
    <n v="3"/>
    <x v="2"/>
    <x v="0"/>
  </r>
  <r>
    <d v="2021-02-22T00:00:00"/>
    <n v="3"/>
    <x v="5"/>
    <n v="128.999"/>
    <n v="1"/>
    <x v="0"/>
    <x v="3"/>
  </r>
  <r>
    <d v="2021-06-09T00:00:00"/>
    <n v="1"/>
    <x v="2"/>
    <n v="177.596"/>
    <n v="2"/>
    <x v="4"/>
    <x v="5"/>
  </r>
  <r>
    <d v="2021-08-09T00:00:00"/>
    <n v="4"/>
    <x v="5"/>
    <n v="376.98200000000003"/>
    <n v="5"/>
    <x v="2"/>
    <x v="1"/>
  </r>
  <r>
    <d v="2020-02-07T00:00:00"/>
    <n v="1"/>
    <x v="3"/>
    <n v="197.94200000000001"/>
    <n v="1"/>
    <x v="4"/>
    <x v="3"/>
  </r>
  <r>
    <d v="2021-12-08T00:00:00"/>
    <n v="4"/>
    <x v="0"/>
    <n v="749.24300000000005"/>
    <n v="1"/>
    <x v="2"/>
    <x v="3"/>
  </r>
  <r>
    <d v="2020-01-25T00:00:00"/>
    <n v="5"/>
    <x v="0"/>
    <n v="403.04499999999996"/>
    <n v="2"/>
    <x v="1"/>
    <x v="5"/>
  </r>
  <r>
    <d v="2020-07-11T00:00:00"/>
    <n v="3"/>
    <x v="5"/>
    <n v="288.50300000000004"/>
    <n v="7"/>
    <x v="0"/>
    <x v="2"/>
  </r>
  <r>
    <d v="2020-03-21T00:00:00"/>
    <n v="3"/>
    <x v="0"/>
    <n v="201.137"/>
    <n v="1"/>
    <x v="0"/>
    <x v="3"/>
  </r>
  <r>
    <d v="2020-12-08T00:00:00"/>
    <n v="2"/>
    <x v="4"/>
    <n v="406.733"/>
    <n v="2"/>
    <x v="3"/>
    <x v="5"/>
  </r>
  <r>
    <d v="2021-03-07T00:00:00"/>
    <n v="5"/>
    <x v="5"/>
    <n v="188.25200000000001"/>
    <n v="1"/>
    <x v="1"/>
    <x v="3"/>
  </r>
  <r>
    <d v="2020-06-08T00:00:00"/>
    <n v="5"/>
    <x v="0"/>
    <n v="421.09100000000001"/>
    <n v="5"/>
    <x v="1"/>
    <x v="1"/>
  </r>
  <r>
    <d v="2021-04-04T00:00:00"/>
    <n v="5"/>
    <x v="5"/>
    <n v="428.81899999999996"/>
    <n v="5"/>
    <x v="1"/>
    <x v="1"/>
  </r>
  <r>
    <d v="2020-07-23T00:00:00"/>
    <n v="1"/>
    <x v="1"/>
    <n v="479.40200000000004"/>
    <n v="1"/>
    <x v="4"/>
    <x v="3"/>
  </r>
  <r>
    <d v="2020-09-26T00:00:00"/>
    <n v="5"/>
    <x v="5"/>
    <n v="245.41"/>
    <n v="1"/>
    <x v="1"/>
    <x v="3"/>
  </r>
  <r>
    <d v="2020-11-17T00:00:00"/>
    <n v="2"/>
    <x v="2"/>
    <n v="263.16700000000003"/>
    <n v="5"/>
    <x v="3"/>
    <x v="1"/>
  </r>
  <r>
    <d v="2020-12-28T00:00:00"/>
    <n v="4"/>
    <x v="0"/>
    <n v="172.00200000000001"/>
    <n v="7"/>
    <x v="2"/>
    <x v="2"/>
  </r>
  <r>
    <d v="2021-07-22T00:00:00"/>
    <n v="3"/>
    <x v="5"/>
    <n v="203.42099999999999"/>
    <n v="1"/>
    <x v="0"/>
    <x v="3"/>
  </r>
  <r>
    <d v="2021-05-11T00:00:00"/>
    <n v="5"/>
    <x v="1"/>
    <n v="157.91500000000002"/>
    <n v="1"/>
    <x v="1"/>
    <x v="3"/>
  </r>
  <r>
    <d v="2020-02-02T00:00:00"/>
    <n v="4"/>
    <x v="0"/>
    <n v="106.215"/>
    <n v="7"/>
    <x v="2"/>
    <x v="2"/>
  </r>
  <r>
    <d v="2021-11-01T00:00:00"/>
    <n v="4"/>
    <x v="4"/>
    <n v="279.673"/>
    <n v="4"/>
    <x v="2"/>
    <x v="6"/>
  </r>
  <r>
    <d v="2020-07-29T00:00:00"/>
    <n v="4"/>
    <x v="5"/>
    <n v="488.47700000000003"/>
    <n v="5"/>
    <x v="2"/>
    <x v="1"/>
  </r>
  <r>
    <d v="2020-12-02T00:00:00"/>
    <n v="3"/>
    <x v="2"/>
    <n v="114.96600000000001"/>
    <n v="5"/>
    <x v="0"/>
    <x v="1"/>
  </r>
  <r>
    <d v="2020-02-19T00:00:00"/>
    <n v="4"/>
    <x v="5"/>
    <n v="499.60299999999995"/>
    <n v="1"/>
    <x v="2"/>
    <x v="3"/>
  </r>
  <r>
    <d v="2020-08-25T00:00:00"/>
    <n v="4"/>
    <x v="2"/>
    <n v="415.21699999999998"/>
    <n v="6"/>
    <x v="2"/>
    <x v="4"/>
  </r>
  <r>
    <d v="2020-07-20T00:00:00"/>
    <n v="5"/>
    <x v="5"/>
    <n v="356.96999999999997"/>
    <n v="6"/>
    <x v="1"/>
    <x v="4"/>
  </r>
  <r>
    <d v="2020-09-18T00:00:00"/>
    <n v="3"/>
    <x v="0"/>
    <n v="244.55799999999999"/>
    <n v="6"/>
    <x v="0"/>
    <x v="4"/>
  </r>
  <r>
    <d v="2021-11-26T00:00:00"/>
    <n v="3"/>
    <x v="2"/>
    <n v="259.14"/>
    <n v="1"/>
    <x v="0"/>
    <x v="3"/>
  </r>
  <r>
    <d v="2020-07-24T00:00:00"/>
    <n v="2"/>
    <x v="2"/>
    <n v="107.21400000000001"/>
    <n v="3"/>
    <x v="3"/>
    <x v="0"/>
  </r>
  <r>
    <d v="2020-09-09T00:00:00"/>
    <n v="1"/>
    <x v="0"/>
    <n v="190.29400000000001"/>
    <n v="1"/>
    <x v="4"/>
    <x v="3"/>
  </r>
  <r>
    <d v="2020-03-14T00:00:00"/>
    <n v="3"/>
    <x v="5"/>
    <n v="373.625"/>
    <n v="1"/>
    <x v="0"/>
    <x v="3"/>
  </r>
  <r>
    <d v="2020-06-19T00:00:00"/>
    <n v="5"/>
    <x v="0"/>
    <n v="198.327"/>
    <n v="5"/>
    <x v="1"/>
    <x v="1"/>
  </r>
  <r>
    <d v="2020-04-08T00:00:00"/>
    <n v="3"/>
    <x v="1"/>
    <n v="144.81199999999998"/>
    <n v="5"/>
    <x v="0"/>
    <x v="1"/>
  </r>
  <r>
    <d v="2020-03-11T00:00:00"/>
    <n v="3"/>
    <x v="0"/>
    <n v="251.25399999999999"/>
    <n v="3"/>
    <x v="0"/>
    <x v="0"/>
  </r>
  <r>
    <d v="2020-01-21T00:00:00"/>
    <n v="3"/>
    <x v="3"/>
    <n v="189.04300000000001"/>
    <n v="5"/>
    <x v="0"/>
    <x v="1"/>
  </r>
  <r>
    <d v="2021-12-21T00:00:00"/>
    <n v="3"/>
    <x v="0"/>
    <n v="543.1"/>
    <n v="1"/>
    <x v="0"/>
    <x v="3"/>
  </r>
  <r>
    <d v="2020-05-05T00:00:00"/>
    <n v="3"/>
    <x v="4"/>
    <n v="435.03199999999998"/>
    <n v="1"/>
    <x v="0"/>
    <x v="3"/>
  </r>
  <r>
    <d v="2021-07-12T00:00:00"/>
    <n v="2"/>
    <x v="5"/>
    <n v="464.40200000000004"/>
    <n v="1"/>
    <x v="3"/>
    <x v="3"/>
  </r>
  <r>
    <d v="2020-04-11T00:00:00"/>
    <n v="4"/>
    <x v="0"/>
    <n v="420.01800000000003"/>
    <n v="5"/>
    <x v="2"/>
    <x v="1"/>
  </r>
  <r>
    <d v="2020-01-14T00:00:00"/>
    <n v="3"/>
    <x v="4"/>
    <n v="174.77199999999999"/>
    <n v="1"/>
    <x v="0"/>
    <x v="3"/>
  </r>
  <r>
    <d v="2020-05-26T00:00:00"/>
    <n v="3"/>
    <x v="3"/>
    <n v="271.55900000000003"/>
    <n v="5"/>
    <x v="0"/>
    <x v="1"/>
  </r>
  <r>
    <d v="2020-07-14T00:00:00"/>
    <n v="4"/>
    <x v="1"/>
    <n v="159.512"/>
    <n v="2"/>
    <x v="2"/>
    <x v="5"/>
  </r>
  <r>
    <d v="2021-06-01T00:00:00"/>
    <n v="3"/>
    <x v="2"/>
    <n v="190.06300000000002"/>
    <n v="1"/>
    <x v="0"/>
    <x v="3"/>
  </r>
  <r>
    <d v="2020-03-06T00:00:00"/>
    <n v="3"/>
    <x v="0"/>
    <n v="479.19899999999996"/>
    <n v="5"/>
    <x v="0"/>
    <x v="1"/>
  </r>
  <r>
    <d v="2021-04-21T00:00:00"/>
    <n v="3"/>
    <x v="3"/>
    <n v="378.36900000000003"/>
    <n v="7"/>
    <x v="0"/>
    <x v="2"/>
  </r>
  <r>
    <d v="2021-11-27T00:00:00"/>
    <n v="1"/>
    <x v="4"/>
    <n v="254.911"/>
    <n v="5"/>
    <x v="4"/>
    <x v="1"/>
  </r>
  <r>
    <d v="2021-11-17T00:00:00"/>
    <n v="3"/>
    <x v="3"/>
    <n v="399.35300000000001"/>
    <n v="3"/>
    <x v="0"/>
    <x v="0"/>
  </r>
  <r>
    <d v="2020-09-30T00:00:00"/>
    <n v="3"/>
    <x v="0"/>
    <n v="104.27799999999999"/>
    <n v="6"/>
    <x v="0"/>
    <x v="4"/>
  </r>
  <r>
    <d v="2021-03-05T00:00:00"/>
    <n v="1"/>
    <x v="5"/>
    <n v="214.98499999999999"/>
    <n v="3"/>
    <x v="4"/>
    <x v="0"/>
  </r>
  <r>
    <d v="2020-09-28T00:00:00"/>
    <n v="1"/>
    <x v="4"/>
    <n v="406.25700000000001"/>
    <n v="1"/>
    <x v="4"/>
    <x v="3"/>
  </r>
  <r>
    <d v="2020-02-25T00:00:00"/>
    <n v="4"/>
    <x v="5"/>
    <n v="362.947"/>
    <n v="5"/>
    <x v="2"/>
    <x v="1"/>
  </r>
  <r>
    <d v="2021-08-15T00:00:00"/>
    <n v="4"/>
    <x v="5"/>
    <n v="475.64300000000003"/>
    <n v="1"/>
    <x v="2"/>
    <x v="3"/>
  </r>
  <r>
    <d v="2021-02-28T00:00:00"/>
    <n v="4"/>
    <x v="3"/>
    <n v="185.619"/>
    <n v="3"/>
    <x v="2"/>
    <x v="0"/>
  </r>
  <r>
    <d v="2021-05-26T00:00:00"/>
    <n v="4"/>
    <x v="2"/>
    <n v="323.33199999999999"/>
    <n v="2"/>
    <x v="2"/>
    <x v="5"/>
  </r>
  <r>
    <d v="2021-09-08T00:00:00"/>
    <n v="2"/>
    <x v="5"/>
    <n v="132.709"/>
    <n v="7"/>
    <x v="3"/>
    <x v="2"/>
  </r>
  <r>
    <d v="2020-10-11T00:00:00"/>
    <n v="4"/>
    <x v="4"/>
    <n v="315.113"/>
    <n v="5"/>
    <x v="2"/>
    <x v="1"/>
  </r>
  <r>
    <d v="2020-03-30T00:00:00"/>
    <n v="4"/>
    <x v="2"/>
    <n v="424.553"/>
    <n v="1"/>
    <x v="2"/>
    <x v="3"/>
  </r>
  <r>
    <d v="2021-02-28T00:00:00"/>
    <n v="4"/>
    <x v="5"/>
    <n v="156.22200000000001"/>
    <n v="6"/>
    <x v="2"/>
    <x v="4"/>
  </r>
  <r>
    <d v="2020-12-25T00:00:00"/>
    <n v="3"/>
    <x v="1"/>
    <n v="460.41999999999996"/>
    <n v="6"/>
    <x v="0"/>
    <x v="4"/>
  </r>
  <r>
    <d v="2020-10-12T00:00:00"/>
    <n v="5"/>
    <x v="5"/>
    <n v="262.46600000000001"/>
    <n v="3"/>
    <x v="1"/>
    <x v="0"/>
  </r>
  <r>
    <d v="2021-08-28T00:00:00"/>
    <n v="1"/>
    <x v="5"/>
    <n v="464.86"/>
    <n v="4"/>
    <x v="4"/>
    <x v="6"/>
  </r>
  <r>
    <d v="2020-10-02T00:00:00"/>
    <n v="1"/>
    <x v="0"/>
    <n v="105.46"/>
    <n v="2"/>
    <x v="4"/>
    <x v="5"/>
  </r>
  <r>
    <d v="2020-06-30T00:00:00"/>
    <n v="1"/>
    <x v="5"/>
    <n v="212.44899999999998"/>
    <n v="1"/>
    <x v="4"/>
    <x v="3"/>
  </r>
  <r>
    <d v="2020-07-02T00:00:00"/>
    <n v="1"/>
    <x v="4"/>
    <n v="485.20100000000002"/>
    <n v="1"/>
    <x v="4"/>
    <x v="3"/>
  </r>
  <r>
    <d v="2021-06-20T00:00:00"/>
    <n v="3"/>
    <x v="0"/>
    <n v="395.65500000000003"/>
    <n v="5"/>
    <x v="0"/>
    <x v="1"/>
  </r>
  <r>
    <d v="2021-01-09T00:00:00"/>
    <n v="5"/>
    <x v="3"/>
    <n v="318.41199999999998"/>
    <n v="5"/>
    <x v="1"/>
    <x v="1"/>
  </r>
  <r>
    <d v="2021-10-31T00:00:00"/>
    <n v="5"/>
    <x v="5"/>
    <n v="100.44500000000001"/>
    <n v="1"/>
    <x v="1"/>
    <x v="3"/>
  </r>
  <r>
    <d v="2021-05-20T00:00:00"/>
    <n v="3"/>
    <x v="1"/>
    <n v="444.40699999999998"/>
    <n v="1"/>
    <x v="0"/>
    <x v="3"/>
  </r>
  <r>
    <d v="2021-04-04T00:00:00"/>
    <n v="4"/>
    <x v="5"/>
    <n v="408.75100000000003"/>
    <n v="3"/>
    <x v="2"/>
    <x v="0"/>
  </r>
  <r>
    <d v="2021-05-21T00:00:00"/>
    <n v="4"/>
    <x v="0"/>
    <n v="280.41500000000002"/>
    <n v="5"/>
    <x v="2"/>
    <x v="1"/>
  </r>
  <r>
    <d v="2021-02-12T00:00:00"/>
    <n v="1"/>
    <x v="1"/>
    <n v="484.90500000000003"/>
    <n v="5"/>
    <x v="4"/>
    <x v="1"/>
  </r>
  <r>
    <d v="2021-05-11T00:00:00"/>
    <n v="5"/>
    <x v="3"/>
    <n v="432.42600000000004"/>
    <n v="2"/>
    <x v="1"/>
    <x v="5"/>
  </r>
  <r>
    <d v="2021-05-01T00:00:00"/>
    <n v="4"/>
    <x v="2"/>
    <n v="231.21300000000002"/>
    <n v="7"/>
    <x v="2"/>
    <x v="2"/>
  </r>
  <r>
    <d v="2020-07-21T00:00:00"/>
    <n v="3"/>
    <x v="0"/>
    <n v="366.738"/>
    <n v="7"/>
    <x v="0"/>
    <x v="2"/>
  </r>
  <r>
    <d v="2021-11-17T00:00:00"/>
    <n v="4"/>
    <x v="1"/>
    <n v="306.495"/>
    <n v="2"/>
    <x v="2"/>
    <x v="5"/>
  </r>
  <r>
    <d v="2020-08-29T00:00:00"/>
    <n v="3"/>
    <x v="5"/>
    <n v="386.48400000000004"/>
    <n v="2"/>
    <x v="0"/>
    <x v="5"/>
  </r>
  <r>
    <d v="2021-01-02T00:00:00"/>
    <n v="4"/>
    <x v="1"/>
    <n v="339.92700000000002"/>
    <n v="7"/>
    <x v="2"/>
    <x v="2"/>
  </r>
  <r>
    <d v="2020-09-16T00:00:00"/>
    <n v="3"/>
    <x v="0"/>
    <n v="489.33699999999999"/>
    <n v="6"/>
    <x v="0"/>
    <x v="4"/>
  </r>
  <r>
    <d v="2020-11-11T00:00:00"/>
    <n v="2"/>
    <x v="5"/>
    <n v="158.06300000000002"/>
    <n v="1"/>
    <x v="3"/>
    <x v="3"/>
  </r>
  <r>
    <d v="2020-11-21T00:00:00"/>
    <n v="3"/>
    <x v="5"/>
    <n v="400.63900000000001"/>
    <n v="6"/>
    <x v="0"/>
    <x v="4"/>
  </r>
  <r>
    <d v="2020-02-24T00:00:00"/>
    <n v="2"/>
    <x v="3"/>
    <n v="363.38800000000003"/>
    <n v="5"/>
    <x v="3"/>
    <x v="1"/>
  </r>
  <r>
    <d v="2021-07-02T00:00:00"/>
    <n v="3"/>
    <x v="2"/>
    <n v="125.16500000000001"/>
    <n v="1"/>
    <x v="0"/>
    <x v="3"/>
  </r>
  <r>
    <d v="2021-07-13T00:00:00"/>
    <n v="1"/>
    <x v="0"/>
    <n v="484.12700000000007"/>
    <n v="5"/>
    <x v="4"/>
    <x v="1"/>
  </r>
  <r>
    <d v="2020-10-20T00:00:00"/>
    <n v="3"/>
    <x v="4"/>
    <n v="303.57600000000002"/>
    <n v="6"/>
    <x v="0"/>
    <x v="4"/>
  </r>
  <r>
    <d v="2020-01-04T00:00:00"/>
    <n v="4"/>
    <x v="4"/>
    <n v="236.57900000000001"/>
    <n v="1"/>
    <x v="2"/>
    <x v="3"/>
  </r>
  <r>
    <d v="2020-11-29T00:00:00"/>
    <n v="4"/>
    <x v="5"/>
    <n v="350.62099999999998"/>
    <n v="2"/>
    <x v="2"/>
    <x v="5"/>
  </r>
  <r>
    <d v="2021-07-01T00:00:00"/>
    <n v="5"/>
    <x v="0"/>
    <n v="116.749"/>
    <n v="1"/>
    <x v="1"/>
    <x v="3"/>
  </r>
  <r>
    <d v="2021-10-09T00:00:00"/>
    <n v="4"/>
    <x v="5"/>
    <n v="231.42199999999997"/>
    <n v="4"/>
    <x v="2"/>
    <x v="6"/>
  </r>
  <r>
    <d v="2021-04-09T00:00:00"/>
    <n v="3"/>
    <x v="3"/>
    <n v="277.11"/>
    <n v="5"/>
    <x v="0"/>
    <x v="1"/>
  </r>
  <r>
    <d v="2020-11-14T00:00:00"/>
    <n v="5"/>
    <x v="5"/>
    <n v="157.179"/>
    <n v="5"/>
    <x v="1"/>
    <x v="1"/>
  </r>
  <r>
    <d v="2021-03-07T00:00:00"/>
    <n v="3"/>
    <x v="5"/>
    <n v="466.38500000000005"/>
    <n v="5"/>
    <x v="0"/>
    <x v="1"/>
  </r>
  <r>
    <d v="2021-03-19T00:00:00"/>
    <n v="4"/>
    <x v="4"/>
    <n v="319.82"/>
    <n v="6"/>
    <x v="2"/>
    <x v="4"/>
  </r>
  <r>
    <d v="2021-03-27T00:00:00"/>
    <n v="5"/>
    <x v="2"/>
    <n v="312.76400000000001"/>
    <n v="5"/>
    <x v="1"/>
    <x v="1"/>
  </r>
  <r>
    <d v="2021-05-20T00:00:00"/>
    <n v="1"/>
    <x v="2"/>
    <n v="439.58000000000004"/>
    <n v="3"/>
    <x v="4"/>
    <x v="0"/>
  </r>
  <r>
    <d v="2020-07-30T00:00:00"/>
    <n v="4"/>
    <x v="0"/>
    <n v="197.80699999999999"/>
    <n v="3"/>
    <x v="2"/>
    <x v="0"/>
  </r>
  <r>
    <d v="2020-06-11T00:00:00"/>
    <n v="4"/>
    <x v="1"/>
    <n v="279.88600000000002"/>
    <n v="3"/>
    <x v="2"/>
    <x v="0"/>
  </r>
  <r>
    <d v="2020-04-04T00:00:00"/>
    <n v="3"/>
    <x v="0"/>
    <n v="213.04599999999999"/>
    <n v="1"/>
    <x v="0"/>
    <x v="3"/>
  </r>
  <r>
    <d v="2020-02-06T00:00:00"/>
    <n v="1"/>
    <x v="5"/>
    <n v="185.095"/>
    <n v="4"/>
    <x v="4"/>
    <x v="6"/>
  </r>
  <r>
    <d v="2020-06-21T00:00:00"/>
    <n v="1"/>
    <x v="5"/>
    <n v="444.58800000000002"/>
    <n v="1"/>
    <x v="4"/>
    <x v="3"/>
  </r>
  <r>
    <d v="2020-01-19T00:00:00"/>
    <n v="5"/>
    <x v="5"/>
    <n v="436.30900000000003"/>
    <n v="1"/>
    <x v="1"/>
    <x v="3"/>
  </r>
  <r>
    <d v="2020-08-07T00:00:00"/>
    <n v="4"/>
    <x v="4"/>
    <n v="335.03499999999997"/>
    <n v="1"/>
    <x v="2"/>
    <x v="3"/>
  </r>
  <r>
    <d v="2021-08-01T00:00:00"/>
    <n v="1"/>
    <x v="1"/>
    <n v="454.11899999999997"/>
    <n v="1"/>
    <x v="4"/>
    <x v="3"/>
  </r>
  <r>
    <d v="2020-10-19T00:00:00"/>
    <n v="5"/>
    <x v="0"/>
    <n v="427.31899999999996"/>
    <n v="4"/>
    <x v="1"/>
    <x v="6"/>
  </r>
  <r>
    <d v="2020-12-23T00:00:00"/>
    <n v="3"/>
    <x v="0"/>
    <n v="891.31900000000007"/>
    <n v="5"/>
    <x v="0"/>
    <x v="1"/>
  </r>
  <r>
    <d v="2020-03-12T00:00:00"/>
    <n v="1"/>
    <x v="5"/>
    <n v="403.44799999999998"/>
    <n v="1"/>
    <x v="4"/>
    <x v="3"/>
  </r>
  <r>
    <d v="2020-02-22T00:00:00"/>
    <n v="1"/>
    <x v="5"/>
    <n v="209.05799999999999"/>
    <n v="1"/>
    <x v="4"/>
    <x v="3"/>
  </r>
  <r>
    <d v="2020-06-30T00:00:00"/>
    <n v="3"/>
    <x v="3"/>
    <n v="188.16400000000002"/>
    <n v="5"/>
    <x v="0"/>
    <x v="1"/>
  </r>
  <r>
    <d v="2020-10-21T00:00:00"/>
    <n v="4"/>
    <x v="0"/>
    <n v="291.46100000000001"/>
    <n v="7"/>
    <x v="2"/>
    <x v="2"/>
  </r>
  <r>
    <d v="2020-01-03T00:00:00"/>
    <n v="1"/>
    <x v="2"/>
    <n v="389.04"/>
    <n v="7"/>
    <x v="4"/>
    <x v="2"/>
  </r>
  <r>
    <d v="2020-03-24T00:00:00"/>
    <n v="4"/>
    <x v="3"/>
    <n v="290.846"/>
    <n v="5"/>
    <x v="2"/>
    <x v="1"/>
  </r>
  <r>
    <d v="2021-05-22T00:00:00"/>
    <n v="3"/>
    <x v="5"/>
    <n v="319.65300000000002"/>
    <n v="7"/>
    <x v="0"/>
    <x v="2"/>
  </r>
  <r>
    <d v="2020-03-06T00:00:00"/>
    <n v="3"/>
    <x v="2"/>
    <n v="277.95999999999998"/>
    <n v="5"/>
    <x v="0"/>
    <x v="1"/>
  </r>
  <r>
    <d v="2021-03-27T00:00:00"/>
    <n v="5"/>
    <x v="5"/>
    <n v="279.82800000000003"/>
    <n v="5"/>
    <x v="1"/>
    <x v="1"/>
  </r>
  <r>
    <d v="2020-11-09T00:00:00"/>
    <n v="5"/>
    <x v="5"/>
    <n v="304.827"/>
    <n v="5"/>
    <x v="1"/>
    <x v="1"/>
  </r>
  <r>
    <d v="2020-01-02T00:00:00"/>
    <n v="3"/>
    <x v="5"/>
    <n v="173.334"/>
    <n v="5"/>
    <x v="0"/>
    <x v="1"/>
  </r>
  <r>
    <d v="2021-05-17T00:00:00"/>
    <n v="2"/>
    <x v="1"/>
    <n v="159.054"/>
    <n v="4"/>
    <x v="3"/>
    <x v="6"/>
  </r>
  <r>
    <d v="2020-01-11T00:00:00"/>
    <n v="3"/>
    <x v="3"/>
    <n v="375.96500000000003"/>
    <n v="5"/>
    <x v="0"/>
    <x v="1"/>
  </r>
  <r>
    <d v="2020-03-09T00:00:00"/>
    <n v="1"/>
    <x v="3"/>
    <n v="436.71699999999998"/>
    <n v="6"/>
    <x v="4"/>
    <x v="4"/>
  </r>
  <r>
    <d v="2021-11-26T00:00:00"/>
    <n v="4"/>
    <x v="4"/>
    <n v="460.03900000000004"/>
    <n v="1"/>
    <x v="2"/>
    <x v="3"/>
  </r>
  <r>
    <d v="2020-12-07T00:00:00"/>
    <n v="4"/>
    <x v="3"/>
    <n v="512.25200000000007"/>
    <n v="5"/>
    <x v="2"/>
    <x v="1"/>
  </r>
  <r>
    <d v="2021-10-12T00:00:00"/>
    <n v="3"/>
    <x v="0"/>
    <n v="205.27500000000001"/>
    <n v="7"/>
    <x v="0"/>
    <x v="2"/>
  </r>
  <r>
    <d v="2020-11-19T00:00:00"/>
    <n v="1"/>
    <x v="5"/>
    <n v="346.75599999999997"/>
    <n v="7"/>
    <x v="4"/>
    <x v="2"/>
  </r>
  <r>
    <d v="2020-03-30T00:00:00"/>
    <n v="3"/>
    <x v="1"/>
    <n v="298.779"/>
    <n v="3"/>
    <x v="0"/>
    <x v="0"/>
  </r>
  <r>
    <d v="2020-05-19T00:00:00"/>
    <n v="3"/>
    <x v="5"/>
    <n v="304.07600000000002"/>
    <n v="7"/>
    <x v="0"/>
    <x v="2"/>
  </r>
  <r>
    <d v="2020-04-15T00:00:00"/>
    <n v="3"/>
    <x v="2"/>
    <n v="441.32700000000006"/>
    <n v="1"/>
    <x v="0"/>
    <x v="3"/>
  </r>
  <r>
    <d v="2021-02-11T00:00:00"/>
    <n v="3"/>
    <x v="0"/>
    <n v="138.846"/>
    <n v="6"/>
    <x v="0"/>
    <x v="4"/>
  </r>
  <r>
    <d v="2021-10-06T00:00:00"/>
    <n v="4"/>
    <x v="5"/>
    <n v="113.745"/>
    <n v="5"/>
    <x v="2"/>
    <x v="1"/>
  </r>
  <r>
    <d v="2020-06-10T00:00:00"/>
    <n v="3"/>
    <x v="2"/>
    <n v="202.38900000000001"/>
    <n v="1"/>
    <x v="0"/>
    <x v="3"/>
  </r>
  <r>
    <d v="2020-01-16T00:00:00"/>
    <n v="3"/>
    <x v="0"/>
    <n v="467.84100000000001"/>
    <n v="1"/>
    <x v="0"/>
    <x v="3"/>
  </r>
  <r>
    <d v="2020-11-26T00:00:00"/>
    <n v="3"/>
    <x v="0"/>
    <n v="371.58499999999998"/>
    <n v="1"/>
    <x v="0"/>
    <x v="3"/>
  </r>
  <r>
    <d v="2021-08-07T00:00:00"/>
    <n v="3"/>
    <x v="2"/>
    <n v="347.01300000000003"/>
    <n v="1"/>
    <x v="0"/>
    <x v="3"/>
  </r>
  <r>
    <d v="2021-10-25T00:00:00"/>
    <n v="1"/>
    <x v="5"/>
    <n v="388.06299999999999"/>
    <n v="2"/>
    <x v="4"/>
    <x v="5"/>
  </r>
  <r>
    <d v="2021-12-17T00:00:00"/>
    <n v="4"/>
    <x v="4"/>
    <n v="458.11800000000005"/>
    <n v="1"/>
    <x v="2"/>
    <x v="3"/>
  </r>
  <r>
    <d v="2020-10-03T00:00:00"/>
    <n v="1"/>
    <x v="3"/>
    <n v="226.839"/>
    <n v="5"/>
    <x v="4"/>
    <x v="1"/>
  </r>
  <r>
    <d v="2020-02-27T00:00:00"/>
    <n v="3"/>
    <x v="5"/>
    <n v="129.286"/>
    <n v="1"/>
    <x v="0"/>
    <x v="3"/>
  </r>
  <r>
    <d v="2020-01-28T00:00:00"/>
    <n v="5"/>
    <x v="5"/>
    <n v="370.00200000000001"/>
    <n v="6"/>
    <x v="1"/>
    <x v="4"/>
  </r>
  <r>
    <d v="2020-11-24T00:00:00"/>
    <n v="2"/>
    <x v="1"/>
    <n v="480.17500000000001"/>
    <n v="1"/>
    <x v="3"/>
    <x v="3"/>
  </r>
  <r>
    <d v="2020-01-09T00:00:00"/>
    <n v="2"/>
    <x v="0"/>
    <n v="274.49799999999999"/>
    <n v="2"/>
    <x v="3"/>
    <x v="5"/>
  </r>
  <r>
    <d v="2021-06-27T00:00:00"/>
    <n v="3"/>
    <x v="5"/>
    <n v="119.617"/>
    <n v="2"/>
    <x v="0"/>
    <x v="5"/>
  </r>
  <r>
    <d v="2020-05-11T00:00:00"/>
    <n v="3"/>
    <x v="1"/>
    <n v="498.23699999999997"/>
    <n v="5"/>
    <x v="0"/>
    <x v="1"/>
  </r>
  <r>
    <d v="2021-08-24T00:00:00"/>
    <n v="5"/>
    <x v="0"/>
    <n v="163.22999999999999"/>
    <n v="5"/>
    <x v="1"/>
    <x v="1"/>
  </r>
  <r>
    <d v="2020-06-20T00:00:00"/>
    <n v="4"/>
    <x v="0"/>
    <n v="236.435"/>
    <n v="6"/>
    <x v="2"/>
    <x v="4"/>
  </r>
  <r>
    <d v="2021-10-30T00:00:00"/>
    <n v="1"/>
    <x v="5"/>
    <n v="327.16399999999999"/>
    <n v="4"/>
    <x v="4"/>
    <x v="6"/>
  </r>
  <r>
    <d v="2020-03-20T00:00:00"/>
    <n v="5"/>
    <x v="0"/>
    <n v="497.64499999999998"/>
    <n v="5"/>
    <x v="1"/>
    <x v="1"/>
  </r>
  <r>
    <d v="2020-10-13T00:00:00"/>
    <n v="5"/>
    <x v="0"/>
    <n v="414.91"/>
    <n v="3"/>
    <x v="1"/>
    <x v="0"/>
  </r>
  <r>
    <d v="2021-05-06T00:00:00"/>
    <n v="2"/>
    <x v="1"/>
    <n v="275.55900000000003"/>
    <n v="6"/>
    <x v="3"/>
    <x v="4"/>
  </r>
  <r>
    <d v="2021-06-27T00:00:00"/>
    <n v="3"/>
    <x v="3"/>
    <n v="115.43699999999998"/>
    <n v="1"/>
    <x v="0"/>
    <x v="3"/>
  </r>
  <r>
    <d v="2021-05-29T00:00:00"/>
    <n v="1"/>
    <x v="0"/>
    <n v="464.13800000000003"/>
    <n v="1"/>
    <x v="4"/>
    <x v="3"/>
  </r>
  <r>
    <d v="2020-03-17T00:00:00"/>
    <n v="3"/>
    <x v="1"/>
    <n v="353.12600000000003"/>
    <n v="1"/>
    <x v="0"/>
    <x v="3"/>
  </r>
  <r>
    <d v="2020-01-31T00:00:00"/>
    <n v="3"/>
    <x v="5"/>
    <n v="231.32900000000001"/>
    <n v="1"/>
    <x v="0"/>
    <x v="3"/>
  </r>
  <r>
    <d v="2020-11-29T00:00:00"/>
    <n v="4"/>
    <x v="1"/>
    <n v="362.233"/>
    <n v="1"/>
    <x v="2"/>
    <x v="3"/>
  </r>
  <r>
    <d v="2020-04-29T00:00:00"/>
    <n v="3"/>
    <x v="4"/>
    <n v="111.72"/>
    <n v="6"/>
    <x v="0"/>
    <x v="4"/>
  </r>
  <r>
    <d v="2021-04-30T00:00:00"/>
    <n v="3"/>
    <x v="1"/>
    <n v="467.49700000000001"/>
    <n v="6"/>
    <x v="0"/>
    <x v="4"/>
  </r>
  <r>
    <d v="2021-10-01T00:00:00"/>
    <n v="4"/>
    <x v="1"/>
    <n v="429.54700000000003"/>
    <n v="5"/>
    <x v="2"/>
    <x v="1"/>
  </r>
  <r>
    <d v="2020-11-22T00:00:00"/>
    <n v="4"/>
    <x v="5"/>
    <n v="348.08000000000004"/>
    <n v="5"/>
    <x v="2"/>
    <x v="1"/>
  </r>
  <r>
    <d v="2020-02-23T00:00:00"/>
    <n v="5"/>
    <x v="1"/>
    <n v="375.46"/>
    <n v="4"/>
    <x v="1"/>
    <x v="6"/>
  </r>
  <r>
    <d v="2021-06-05T00:00:00"/>
    <n v="4"/>
    <x v="5"/>
    <n v="474.34100000000001"/>
    <n v="2"/>
    <x v="2"/>
    <x v="5"/>
  </r>
  <r>
    <d v="2021-06-13T00:00:00"/>
    <n v="3"/>
    <x v="5"/>
    <n v="232.80500000000001"/>
    <n v="3"/>
    <x v="0"/>
    <x v="0"/>
  </r>
  <r>
    <d v="2020-07-10T00:00:00"/>
    <n v="2"/>
    <x v="3"/>
    <n v="461.79599999999999"/>
    <n v="1"/>
    <x v="3"/>
    <x v="3"/>
  </r>
  <r>
    <d v="2021-06-04T00:00:00"/>
    <n v="4"/>
    <x v="0"/>
    <n v="350.34399999999999"/>
    <n v="5"/>
    <x v="2"/>
    <x v="1"/>
  </r>
  <r>
    <d v="2021-09-10T00:00:00"/>
    <n v="3"/>
    <x v="0"/>
    <n v="200.41900000000001"/>
    <n v="5"/>
    <x v="0"/>
    <x v="1"/>
  </r>
  <r>
    <d v="2020-12-26T00:00:00"/>
    <n v="1"/>
    <x v="5"/>
    <n v="863.69799999999998"/>
    <n v="4"/>
    <x v="4"/>
    <x v="6"/>
  </r>
  <r>
    <d v="2020-04-12T00:00:00"/>
    <n v="3"/>
    <x v="1"/>
    <n v="266.93"/>
    <n v="1"/>
    <x v="0"/>
    <x v="3"/>
  </r>
  <r>
    <d v="2020-07-22T00:00:00"/>
    <n v="5"/>
    <x v="0"/>
    <n v="251.10300000000001"/>
    <n v="5"/>
    <x v="1"/>
    <x v="1"/>
  </r>
  <r>
    <d v="2020-08-20T00:00:00"/>
    <n v="5"/>
    <x v="5"/>
    <n v="110.18800000000002"/>
    <n v="1"/>
    <x v="1"/>
    <x v="3"/>
  </r>
  <r>
    <d v="2020-02-22T00:00:00"/>
    <n v="3"/>
    <x v="1"/>
    <n v="376.68"/>
    <n v="1"/>
    <x v="0"/>
    <x v="3"/>
  </r>
  <r>
    <d v="2021-10-26T00:00:00"/>
    <n v="4"/>
    <x v="4"/>
    <n v="174.96800000000002"/>
    <n v="1"/>
    <x v="2"/>
    <x v="3"/>
  </r>
  <r>
    <d v="2021-02-17T00:00:00"/>
    <n v="3"/>
    <x v="0"/>
    <n v="463.83500000000004"/>
    <n v="3"/>
    <x v="0"/>
    <x v="0"/>
  </r>
  <r>
    <d v="2020-01-05T00:00:00"/>
    <n v="1"/>
    <x v="4"/>
    <n v="103.298"/>
    <n v="1"/>
    <x v="4"/>
    <x v="3"/>
  </r>
  <r>
    <d v="2020-12-18T00:00:00"/>
    <n v="2"/>
    <x v="1"/>
    <n v="581.24700000000007"/>
    <n v="5"/>
    <x v="3"/>
    <x v="1"/>
  </r>
  <r>
    <d v="2021-02-28T00:00:00"/>
    <n v="1"/>
    <x v="5"/>
    <n v="409.67500000000001"/>
    <n v="2"/>
    <x v="4"/>
    <x v="5"/>
  </r>
  <r>
    <d v="2020-07-22T00:00:00"/>
    <n v="4"/>
    <x v="5"/>
    <n v="290.15100000000001"/>
    <n v="5"/>
    <x v="2"/>
    <x v="1"/>
  </r>
  <r>
    <d v="2021-09-10T00:00:00"/>
    <n v="3"/>
    <x v="2"/>
    <n v="422.81299999999999"/>
    <n v="3"/>
    <x v="0"/>
    <x v="0"/>
  </r>
  <r>
    <d v="2020-03-20T00:00:00"/>
    <n v="3"/>
    <x v="2"/>
    <n v="322.94299999999998"/>
    <n v="1"/>
    <x v="0"/>
    <x v="3"/>
  </r>
  <r>
    <d v="2021-09-21T00:00:00"/>
    <n v="3"/>
    <x v="0"/>
    <n v="115.05799999999999"/>
    <n v="5"/>
    <x v="0"/>
    <x v="1"/>
  </r>
  <r>
    <d v="2020-08-18T00:00:00"/>
    <n v="3"/>
    <x v="1"/>
    <n v="413.012"/>
    <n v="5"/>
    <x v="0"/>
    <x v="1"/>
  </r>
  <r>
    <d v="2021-06-05T00:00:00"/>
    <n v="1"/>
    <x v="0"/>
    <n v="272.74599999999998"/>
    <n v="1"/>
    <x v="4"/>
    <x v="3"/>
  </r>
  <r>
    <d v="2020-01-25T00:00:00"/>
    <n v="3"/>
    <x v="0"/>
    <n v="294.51799999999997"/>
    <n v="5"/>
    <x v="0"/>
    <x v="1"/>
  </r>
  <r>
    <d v="2021-10-12T00:00:00"/>
    <n v="4"/>
    <x v="0"/>
    <n v="473.57600000000002"/>
    <n v="4"/>
    <x v="2"/>
    <x v="6"/>
  </r>
  <r>
    <d v="2021-05-30T00:00:00"/>
    <n v="3"/>
    <x v="4"/>
    <n v="252.55700000000002"/>
    <n v="3"/>
    <x v="0"/>
    <x v="0"/>
  </r>
  <r>
    <d v="2021-12-05T00:00:00"/>
    <n v="3"/>
    <x v="5"/>
    <n v="606.20600000000002"/>
    <n v="2"/>
    <x v="0"/>
    <x v="5"/>
  </r>
  <r>
    <d v="2020-10-30T00:00:00"/>
    <n v="4"/>
    <x v="5"/>
    <n v="252.87899999999999"/>
    <n v="2"/>
    <x v="2"/>
    <x v="5"/>
  </r>
  <r>
    <d v="2021-03-25T00:00:00"/>
    <n v="4"/>
    <x v="1"/>
    <n v="185.042"/>
    <n v="2"/>
    <x v="2"/>
    <x v="5"/>
  </r>
  <r>
    <d v="2020-07-24T00:00:00"/>
    <n v="4"/>
    <x v="4"/>
    <n v="188.59399999999999"/>
    <n v="4"/>
    <x v="2"/>
    <x v="6"/>
  </r>
  <r>
    <d v="2020-09-30T00:00:00"/>
    <n v="1"/>
    <x v="3"/>
    <n v="337.03200000000004"/>
    <n v="7"/>
    <x v="4"/>
    <x v="2"/>
  </r>
  <r>
    <d v="2020-03-17T00:00:00"/>
    <n v="1"/>
    <x v="0"/>
    <n v="217.78699999999998"/>
    <n v="3"/>
    <x v="4"/>
    <x v="0"/>
  </r>
  <r>
    <d v="2020-01-11T00:00:00"/>
    <n v="5"/>
    <x v="3"/>
    <n v="318.37600000000003"/>
    <n v="5"/>
    <x v="1"/>
    <x v="1"/>
  </r>
  <r>
    <d v="2020-11-15T00:00:00"/>
    <n v="4"/>
    <x v="3"/>
    <n v="297.62299999999999"/>
    <n v="2"/>
    <x v="2"/>
    <x v="5"/>
  </r>
  <r>
    <d v="2020-03-23T00:00:00"/>
    <n v="3"/>
    <x v="2"/>
    <n v="298.18799999999999"/>
    <n v="3"/>
    <x v="0"/>
    <x v="0"/>
  </r>
  <r>
    <d v="2020-12-15T00:00:00"/>
    <n v="4"/>
    <x v="3"/>
    <n v="769.50699999999995"/>
    <n v="1"/>
    <x v="2"/>
    <x v="3"/>
  </r>
  <r>
    <d v="2020-02-06T00:00:00"/>
    <n v="2"/>
    <x v="1"/>
    <n v="428.24300000000005"/>
    <n v="2"/>
    <x v="3"/>
    <x v="5"/>
  </r>
  <r>
    <d v="2021-04-02T00:00:00"/>
    <n v="1"/>
    <x v="1"/>
    <n v="228.381"/>
    <n v="7"/>
    <x v="4"/>
    <x v="2"/>
  </r>
  <r>
    <d v="2021-10-12T00:00:00"/>
    <n v="4"/>
    <x v="4"/>
    <n v="236.15100000000001"/>
    <n v="4"/>
    <x v="2"/>
    <x v="6"/>
  </r>
  <r>
    <d v="2021-12-24T00:00:00"/>
    <n v="3"/>
    <x v="5"/>
    <n v="120.81500000000001"/>
    <n v="1"/>
    <x v="0"/>
    <x v="3"/>
  </r>
  <r>
    <d v="2021-11-17T00:00:00"/>
    <n v="3"/>
    <x v="2"/>
    <n v="397.017"/>
    <n v="1"/>
    <x v="0"/>
    <x v="3"/>
  </r>
  <r>
    <d v="2021-06-07T00:00:00"/>
    <n v="4"/>
    <x v="5"/>
    <n v="396.98899999999998"/>
    <n v="3"/>
    <x v="2"/>
    <x v="0"/>
  </r>
  <r>
    <d v="2021-09-15T00:00:00"/>
    <n v="3"/>
    <x v="1"/>
    <n v="476.36199999999997"/>
    <n v="1"/>
    <x v="0"/>
    <x v="3"/>
  </r>
  <r>
    <d v="2020-10-02T00:00:00"/>
    <n v="3"/>
    <x v="5"/>
    <n v="403.149"/>
    <n v="1"/>
    <x v="0"/>
    <x v="3"/>
  </r>
  <r>
    <d v="2020-08-07T00:00:00"/>
    <n v="3"/>
    <x v="0"/>
    <n v="173.21899999999999"/>
    <n v="2"/>
    <x v="0"/>
    <x v="5"/>
  </r>
  <r>
    <d v="2020-12-19T00:00:00"/>
    <n v="3"/>
    <x v="0"/>
    <n v="683.82799999999997"/>
    <n v="3"/>
    <x v="0"/>
    <x v="0"/>
  </r>
  <r>
    <d v="2020-12-31T00:00:00"/>
    <n v="4"/>
    <x v="0"/>
    <n v="227.75500000000002"/>
    <n v="1"/>
    <x v="2"/>
    <x v="3"/>
  </r>
  <r>
    <d v="2020-11-20T00:00:00"/>
    <n v="4"/>
    <x v="1"/>
    <n v="486.06200000000001"/>
    <n v="3"/>
    <x v="2"/>
    <x v="0"/>
  </r>
  <r>
    <d v="2021-06-25T00:00:00"/>
    <n v="5"/>
    <x v="3"/>
    <n v="390.971"/>
    <n v="5"/>
    <x v="1"/>
    <x v="1"/>
  </r>
  <r>
    <d v="2021-08-03T00:00:00"/>
    <n v="2"/>
    <x v="0"/>
    <n v="164.54300000000001"/>
    <n v="3"/>
    <x v="3"/>
    <x v="0"/>
  </r>
  <r>
    <d v="2021-10-13T00:00:00"/>
    <n v="5"/>
    <x v="5"/>
    <n v="372.68899999999996"/>
    <n v="1"/>
    <x v="1"/>
    <x v="3"/>
  </r>
  <r>
    <d v="2020-10-18T00:00:00"/>
    <n v="1"/>
    <x v="3"/>
    <n v="394.12600000000003"/>
    <n v="1"/>
    <x v="4"/>
    <x v="3"/>
  </r>
  <r>
    <d v="2021-07-07T00:00:00"/>
    <n v="1"/>
    <x v="0"/>
    <n v="445.23"/>
    <n v="5"/>
    <x v="4"/>
    <x v="1"/>
  </r>
  <r>
    <d v="2020-01-11T00:00:00"/>
    <n v="4"/>
    <x v="0"/>
    <n v="299.58600000000001"/>
    <n v="6"/>
    <x v="2"/>
    <x v="4"/>
  </r>
  <r>
    <d v="2020-12-12T00:00:00"/>
    <n v="4"/>
    <x v="1"/>
    <n v="354.90800000000002"/>
    <n v="5"/>
    <x v="2"/>
    <x v="1"/>
  </r>
  <r>
    <d v="2021-01-15T00:00:00"/>
    <n v="3"/>
    <x v="3"/>
    <n v="405.93200000000002"/>
    <n v="7"/>
    <x v="0"/>
    <x v="2"/>
  </r>
  <r>
    <d v="2021-05-18T00:00:00"/>
    <n v="3"/>
    <x v="0"/>
    <n v="132.048"/>
    <n v="1"/>
    <x v="0"/>
    <x v="3"/>
  </r>
  <r>
    <d v="2020-10-19T00:00:00"/>
    <n v="4"/>
    <x v="5"/>
    <n v="257.89099999999996"/>
    <n v="1"/>
    <x v="2"/>
    <x v="3"/>
  </r>
  <r>
    <d v="2021-01-13T00:00:00"/>
    <n v="1"/>
    <x v="0"/>
    <n v="312.07600000000002"/>
    <n v="3"/>
    <x v="4"/>
    <x v="0"/>
  </r>
  <r>
    <d v="2021-11-21T00:00:00"/>
    <n v="3"/>
    <x v="0"/>
    <n v="286.63299999999998"/>
    <n v="1"/>
    <x v="0"/>
    <x v="3"/>
  </r>
  <r>
    <d v="2020-11-17T00:00:00"/>
    <n v="2"/>
    <x v="0"/>
    <n v="239.38499999999999"/>
    <n v="1"/>
    <x v="3"/>
    <x v="3"/>
  </r>
  <r>
    <d v="2021-09-12T00:00:00"/>
    <n v="3"/>
    <x v="0"/>
    <n v="246.00500000000002"/>
    <n v="5"/>
    <x v="0"/>
    <x v="1"/>
  </r>
  <r>
    <d v="2020-05-15T00:00:00"/>
    <n v="3"/>
    <x v="4"/>
    <n v="260.94200000000001"/>
    <n v="1"/>
    <x v="0"/>
    <x v="3"/>
  </r>
  <r>
    <d v="2020-08-01T00:00:00"/>
    <n v="4"/>
    <x v="2"/>
    <n v="231.70999999999998"/>
    <n v="1"/>
    <x v="2"/>
    <x v="3"/>
  </r>
  <r>
    <d v="2020-06-14T00:00:00"/>
    <n v="3"/>
    <x v="3"/>
    <n v="201.52600000000001"/>
    <n v="5"/>
    <x v="0"/>
    <x v="1"/>
  </r>
  <r>
    <d v="2020-05-31T00:00:00"/>
    <n v="1"/>
    <x v="5"/>
    <n v="459.904"/>
    <n v="5"/>
    <x v="4"/>
    <x v="1"/>
  </r>
  <r>
    <d v="2021-01-07T00:00:00"/>
    <n v="4"/>
    <x v="5"/>
    <n v="397.20799999999997"/>
    <n v="5"/>
    <x v="2"/>
    <x v="1"/>
  </r>
  <r>
    <d v="2021-01-09T00:00:00"/>
    <n v="5"/>
    <x v="1"/>
    <n v="204.196"/>
    <n v="5"/>
    <x v="1"/>
    <x v="1"/>
  </r>
  <r>
    <d v="2020-10-26T00:00:00"/>
    <n v="3"/>
    <x v="5"/>
    <n v="433.69600000000003"/>
    <n v="5"/>
    <x v="0"/>
    <x v="1"/>
  </r>
  <r>
    <d v="2021-03-09T00:00:00"/>
    <n v="1"/>
    <x v="2"/>
    <n v="115.925"/>
    <n v="3"/>
    <x v="4"/>
    <x v="0"/>
  </r>
  <r>
    <d v="2020-08-25T00:00:00"/>
    <n v="3"/>
    <x v="0"/>
    <n v="202.78800000000001"/>
    <n v="1"/>
    <x v="0"/>
    <x v="3"/>
  </r>
  <r>
    <d v="2020-05-31T00:00:00"/>
    <n v="4"/>
    <x v="1"/>
    <n v="204.31199999999998"/>
    <n v="4"/>
    <x v="2"/>
    <x v="6"/>
  </r>
  <r>
    <d v="2020-07-21T00:00:00"/>
    <n v="3"/>
    <x v="1"/>
    <n v="165.11600000000001"/>
    <n v="6"/>
    <x v="0"/>
    <x v="4"/>
  </r>
  <r>
    <d v="2021-10-17T00:00:00"/>
    <n v="3"/>
    <x v="0"/>
    <n v="464.99200000000002"/>
    <n v="1"/>
    <x v="0"/>
    <x v="3"/>
  </r>
  <r>
    <d v="2020-05-12T00:00:00"/>
    <n v="3"/>
    <x v="3"/>
    <n v="473.64399999999995"/>
    <n v="1"/>
    <x v="0"/>
    <x v="3"/>
  </r>
  <r>
    <d v="2021-01-04T00:00:00"/>
    <n v="4"/>
    <x v="2"/>
    <n v="392.54699999999997"/>
    <n v="1"/>
    <x v="2"/>
    <x v="3"/>
  </r>
  <r>
    <d v="2020-09-16T00:00:00"/>
    <n v="4"/>
    <x v="1"/>
    <n v="443.89799999999997"/>
    <n v="1"/>
    <x v="2"/>
    <x v="3"/>
  </r>
  <r>
    <d v="2020-08-06T00:00:00"/>
    <n v="4"/>
    <x v="0"/>
    <n v="460.16"/>
    <n v="1"/>
    <x v="2"/>
    <x v="3"/>
  </r>
  <r>
    <d v="2020-01-09T00:00:00"/>
    <n v="2"/>
    <x v="5"/>
    <n v="411.00200000000007"/>
    <n v="6"/>
    <x v="3"/>
    <x v="4"/>
  </r>
  <r>
    <d v="2021-04-27T00:00:00"/>
    <n v="3"/>
    <x v="2"/>
    <n v="450.61499999999995"/>
    <n v="4"/>
    <x v="0"/>
    <x v="6"/>
  </r>
  <r>
    <d v="2021-01-14T00:00:00"/>
    <n v="4"/>
    <x v="0"/>
    <n v="270.923"/>
    <n v="1"/>
    <x v="2"/>
    <x v="3"/>
  </r>
  <r>
    <d v="2021-02-05T00:00:00"/>
    <n v="4"/>
    <x v="0"/>
    <n v="455.346"/>
    <n v="1"/>
    <x v="2"/>
    <x v="3"/>
  </r>
  <r>
    <d v="2020-10-16T00:00:00"/>
    <n v="4"/>
    <x v="2"/>
    <n v="177.435"/>
    <n v="1"/>
    <x v="2"/>
    <x v="3"/>
  </r>
  <r>
    <d v="2020-12-10T00:00:00"/>
    <n v="5"/>
    <x v="4"/>
    <n v="698.65100000000007"/>
    <n v="2"/>
    <x v="1"/>
    <x v="5"/>
  </r>
  <r>
    <d v="2020-04-03T00:00:00"/>
    <n v="4"/>
    <x v="2"/>
    <n v="275.548"/>
    <n v="5"/>
    <x v="2"/>
    <x v="1"/>
  </r>
  <r>
    <d v="2021-08-14T00:00:00"/>
    <n v="3"/>
    <x v="1"/>
    <n v="409.71400000000006"/>
    <n v="5"/>
    <x v="0"/>
    <x v="1"/>
  </r>
  <r>
    <d v="2021-09-19T00:00:00"/>
    <n v="5"/>
    <x v="0"/>
    <n v="411.11599999999999"/>
    <n v="5"/>
    <x v="1"/>
    <x v="1"/>
  </r>
  <r>
    <d v="2020-06-17T00:00:00"/>
    <n v="4"/>
    <x v="0"/>
    <n v="486.66899999999998"/>
    <n v="1"/>
    <x v="2"/>
    <x v="3"/>
  </r>
  <r>
    <d v="2020-06-23T00:00:00"/>
    <n v="3"/>
    <x v="1"/>
    <n v="305.976"/>
    <n v="3"/>
    <x v="0"/>
    <x v="0"/>
  </r>
  <r>
    <d v="2021-09-01T00:00:00"/>
    <n v="1"/>
    <x v="1"/>
    <n v="410.90200000000004"/>
    <n v="5"/>
    <x v="4"/>
    <x v="1"/>
  </r>
  <r>
    <d v="2021-03-09T00:00:00"/>
    <n v="5"/>
    <x v="3"/>
    <n v="197.44900000000001"/>
    <n v="1"/>
    <x v="1"/>
    <x v="3"/>
  </r>
  <r>
    <d v="2021-11-03T00:00:00"/>
    <n v="3"/>
    <x v="5"/>
    <n v="128.20099999999999"/>
    <n v="1"/>
    <x v="0"/>
    <x v="3"/>
  </r>
  <r>
    <d v="2021-01-03T00:00:00"/>
    <n v="5"/>
    <x v="4"/>
    <n v="264.459"/>
    <n v="1"/>
    <x v="1"/>
    <x v="3"/>
  </r>
  <r>
    <d v="2020-01-09T00:00:00"/>
    <n v="3"/>
    <x v="0"/>
    <n v="312.51599999999996"/>
    <n v="6"/>
    <x v="0"/>
    <x v="4"/>
  </r>
  <r>
    <d v="2021-10-31T00:00:00"/>
    <n v="4"/>
    <x v="0"/>
    <n v="427.37099999999998"/>
    <n v="5"/>
    <x v="2"/>
    <x v="1"/>
  </r>
  <r>
    <d v="2020-07-20T00:00:00"/>
    <n v="1"/>
    <x v="4"/>
    <n v="209.53800000000001"/>
    <n v="2"/>
    <x v="4"/>
    <x v="5"/>
  </r>
  <r>
    <d v="2021-10-12T00:00:00"/>
    <n v="1"/>
    <x v="5"/>
    <n v="172.93199999999999"/>
    <n v="2"/>
    <x v="4"/>
    <x v="5"/>
  </r>
  <r>
    <d v="2020-05-21T00:00:00"/>
    <n v="3"/>
    <x v="4"/>
    <n v="454.48"/>
    <n v="5"/>
    <x v="0"/>
    <x v="1"/>
  </r>
  <r>
    <d v="2020-06-29T00:00:00"/>
    <n v="5"/>
    <x v="5"/>
    <n v="278.19499999999999"/>
    <n v="5"/>
    <x v="1"/>
    <x v="1"/>
  </r>
  <r>
    <d v="2021-09-12T00:00:00"/>
    <n v="4"/>
    <x v="3"/>
    <n v="185.97800000000001"/>
    <n v="5"/>
    <x v="2"/>
    <x v="1"/>
  </r>
  <r>
    <d v="2020-08-29T00:00:00"/>
    <n v="4"/>
    <x v="4"/>
    <n v="459.74899999999997"/>
    <n v="1"/>
    <x v="2"/>
    <x v="3"/>
  </r>
  <r>
    <d v="2020-01-29T00:00:00"/>
    <n v="3"/>
    <x v="0"/>
    <n v="196.71300000000002"/>
    <n v="7"/>
    <x v="0"/>
    <x v="2"/>
  </r>
  <r>
    <d v="2020-03-08T00:00:00"/>
    <n v="2"/>
    <x v="5"/>
    <n v="298.09199999999998"/>
    <n v="6"/>
    <x v="3"/>
    <x v="4"/>
  </r>
  <r>
    <d v="2020-12-08T00:00:00"/>
    <n v="3"/>
    <x v="2"/>
    <n v="484.959"/>
    <n v="6"/>
    <x v="0"/>
    <x v="4"/>
  </r>
  <r>
    <d v="2020-04-16T00:00:00"/>
    <n v="3"/>
    <x v="0"/>
    <n v="470.96300000000002"/>
    <n v="2"/>
    <x v="0"/>
    <x v="5"/>
  </r>
  <r>
    <d v="2021-06-30T00:00:00"/>
    <n v="4"/>
    <x v="4"/>
    <n v="136.333"/>
    <n v="2"/>
    <x v="2"/>
    <x v="5"/>
  </r>
  <r>
    <d v="2020-11-06T00:00:00"/>
    <n v="1"/>
    <x v="0"/>
    <n v="131.87"/>
    <n v="7"/>
    <x v="4"/>
    <x v="2"/>
  </r>
  <r>
    <d v="2021-09-10T00:00:00"/>
    <n v="3"/>
    <x v="1"/>
    <n v="241.09299999999999"/>
    <n v="5"/>
    <x v="0"/>
    <x v="1"/>
  </r>
  <r>
    <d v="2021-07-26T00:00:00"/>
    <n v="1"/>
    <x v="5"/>
    <n v="326.01799999999997"/>
    <n v="1"/>
    <x v="4"/>
    <x v="3"/>
  </r>
  <r>
    <d v="2021-01-31T00:00:00"/>
    <n v="4"/>
    <x v="0"/>
    <n v="330.452"/>
    <n v="1"/>
    <x v="2"/>
    <x v="3"/>
  </r>
  <r>
    <d v="2020-07-30T00:00:00"/>
    <n v="3"/>
    <x v="5"/>
    <n v="237.01300000000001"/>
    <n v="7"/>
    <x v="0"/>
    <x v="2"/>
  </r>
  <r>
    <d v="2021-06-03T00:00:00"/>
    <n v="4"/>
    <x v="1"/>
    <n v="233.63800000000001"/>
    <n v="7"/>
    <x v="2"/>
    <x v="2"/>
  </r>
  <r>
    <d v="2021-06-06T00:00:00"/>
    <n v="4"/>
    <x v="0"/>
    <n v="457.33599999999996"/>
    <n v="1"/>
    <x v="2"/>
    <x v="3"/>
  </r>
  <r>
    <d v="2020-09-30T00:00:00"/>
    <n v="4"/>
    <x v="4"/>
    <n v="133.905"/>
    <n v="4"/>
    <x v="2"/>
    <x v="6"/>
  </r>
  <r>
    <d v="2020-11-30T00:00:00"/>
    <n v="2"/>
    <x v="4"/>
    <n v="373.072"/>
    <n v="1"/>
    <x v="3"/>
    <x v="3"/>
  </r>
  <r>
    <d v="2020-06-15T00:00:00"/>
    <n v="4"/>
    <x v="0"/>
    <n v="488.59899999999999"/>
    <n v="4"/>
    <x v="2"/>
    <x v="6"/>
  </r>
  <r>
    <d v="2020-06-30T00:00:00"/>
    <n v="1"/>
    <x v="4"/>
    <n v="267.75700000000001"/>
    <n v="6"/>
    <x v="4"/>
    <x v="4"/>
  </r>
  <r>
    <d v="2020-11-22T00:00:00"/>
    <n v="3"/>
    <x v="0"/>
    <n v="236.215"/>
    <n v="3"/>
    <x v="0"/>
    <x v="0"/>
  </r>
  <r>
    <d v="2020-06-13T00:00:00"/>
    <n v="3"/>
    <x v="4"/>
    <n v="333.62700000000001"/>
    <n v="1"/>
    <x v="0"/>
    <x v="3"/>
  </r>
  <r>
    <d v="2020-06-09T00:00:00"/>
    <n v="4"/>
    <x v="3"/>
    <n v="234.88600000000002"/>
    <n v="6"/>
    <x v="2"/>
    <x v="4"/>
  </r>
  <r>
    <d v="2020-08-05T00:00:00"/>
    <n v="3"/>
    <x v="4"/>
    <n v="320.72399999999999"/>
    <n v="1"/>
    <x v="0"/>
    <x v="3"/>
  </r>
  <r>
    <d v="2020-10-09T00:00:00"/>
    <n v="2"/>
    <x v="4"/>
    <n v="101.54400000000001"/>
    <n v="1"/>
    <x v="3"/>
    <x v="3"/>
  </r>
  <r>
    <d v="2021-11-06T00:00:00"/>
    <n v="2"/>
    <x v="3"/>
    <n v="239.071"/>
    <n v="4"/>
    <x v="3"/>
    <x v="6"/>
  </r>
  <r>
    <d v="2021-01-10T00:00:00"/>
    <n v="1"/>
    <x v="5"/>
    <n v="133.14600000000002"/>
    <n v="1"/>
    <x v="4"/>
    <x v="3"/>
  </r>
  <r>
    <d v="2020-04-20T00:00:00"/>
    <n v="3"/>
    <x v="0"/>
    <n v="156.87100000000001"/>
    <n v="6"/>
    <x v="0"/>
    <x v="4"/>
  </r>
  <r>
    <d v="2020-10-20T00:00:00"/>
    <n v="3"/>
    <x v="2"/>
    <n v="250.92800000000003"/>
    <n v="1"/>
    <x v="0"/>
    <x v="3"/>
  </r>
  <r>
    <d v="2021-08-21T00:00:00"/>
    <n v="3"/>
    <x v="5"/>
    <n v="204.45599999999999"/>
    <n v="5"/>
    <x v="0"/>
    <x v="1"/>
  </r>
  <r>
    <d v="2021-12-09T00:00:00"/>
    <n v="4"/>
    <x v="0"/>
    <n v="468.27200000000005"/>
    <n v="5"/>
    <x v="2"/>
    <x v="1"/>
  </r>
  <r>
    <d v="2020-08-12T00:00:00"/>
    <n v="4"/>
    <x v="3"/>
    <n v="283.185"/>
    <n v="5"/>
    <x v="2"/>
    <x v="1"/>
  </r>
  <r>
    <d v="2020-12-17T00:00:00"/>
    <n v="1"/>
    <x v="0"/>
    <n v="611.27"/>
    <n v="7"/>
    <x v="4"/>
    <x v="2"/>
  </r>
  <r>
    <d v="2020-05-27T00:00:00"/>
    <n v="3"/>
    <x v="1"/>
    <n v="408.97800000000001"/>
    <n v="7"/>
    <x v="0"/>
    <x v="2"/>
  </r>
  <r>
    <d v="2021-02-06T00:00:00"/>
    <n v="1"/>
    <x v="0"/>
    <n v="445.78199999999998"/>
    <n v="7"/>
    <x v="4"/>
    <x v="2"/>
  </r>
  <r>
    <d v="2021-08-29T00:00:00"/>
    <n v="3"/>
    <x v="1"/>
    <n v="249.22899999999998"/>
    <n v="7"/>
    <x v="0"/>
    <x v="2"/>
  </r>
  <r>
    <d v="2020-11-09T00:00:00"/>
    <n v="1"/>
    <x v="0"/>
    <n v="386.66800000000001"/>
    <n v="6"/>
    <x v="4"/>
    <x v="4"/>
  </r>
  <r>
    <d v="2021-08-04T00:00:00"/>
    <n v="5"/>
    <x v="0"/>
    <n v="256.858"/>
    <n v="2"/>
    <x v="1"/>
    <x v="5"/>
  </r>
  <r>
    <d v="2020-12-10T00:00:00"/>
    <n v="3"/>
    <x v="2"/>
    <n v="324.47699999999998"/>
    <n v="4"/>
    <x v="0"/>
    <x v="6"/>
  </r>
  <r>
    <d v="2020-12-09T00:00:00"/>
    <n v="2"/>
    <x v="0"/>
    <n v="344.03399999999999"/>
    <n v="2"/>
    <x v="3"/>
    <x v="5"/>
  </r>
  <r>
    <d v="2020-08-14T00:00:00"/>
    <n v="3"/>
    <x v="5"/>
    <n v="415.63199999999995"/>
    <n v="6"/>
    <x v="0"/>
    <x v="4"/>
  </r>
  <r>
    <d v="2020-01-27T00:00:00"/>
    <n v="1"/>
    <x v="2"/>
    <n v="209.25799999999998"/>
    <n v="5"/>
    <x v="4"/>
    <x v="1"/>
  </r>
  <r>
    <d v="2021-01-21T00:00:00"/>
    <n v="2"/>
    <x v="3"/>
    <n v="447.78999999999996"/>
    <n v="2"/>
    <x v="3"/>
    <x v="5"/>
  </r>
  <r>
    <d v="2020-08-03T00:00:00"/>
    <n v="4"/>
    <x v="1"/>
    <n v="328.4"/>
    <n v="5"/>
    <x v="2"/>
    <x v="1"/>
  </r>
  <r>
    <d v="2021-04-20T00:00:00"/>
    <n v="1"/>
    <x v="3"/>
    <n v="243.21999999999997"/>
    <n v="6"/>
    <x v="4"/>
    <x v="4"/>
  </r>
  <r>
    <d v="2021-09-27T00:00:00"/>
    <n v="5"/>
    <x v="0"/>
    <n v="241.2"/>
    <n v="2"/>
    <x v="1"/>
    <x v="5"/>
  </r>
  <r>
    <d v="2020-09-20T00:00:00"/>
    <n v="2"/>
    <x v="5"/>
    <n v="333.85300000000001"/>
    <n v="3"/>
    <x v="3"/>
    <x v="0"/>
  </r>
  <r>
    <d v="2021-11-27T00:00:00"/>
    <n v="3"/>
    <x v="0"/>
    <n v="404.084"/>
    <n v="3"/>
    <x v="0"/>
    <x v="0"/>
  </r>
  <r>
    <d v="2021-11-17T00:00:00"/>
    <n v="3"/>
    <x v="1"/>
    <n v="303.19"/>
    <n v="5"/>
    <x v="0"/>
    <x v="1"/>
  </r>
  <r>
    <d v="2020-10-27T00:00:00"/>
    <n v="2"/>
    <x v="3"/>
    <n v="459.94499999999999"/>
    <n v="1"/>
    <x v="3"/>
    <x v="3"/>
  </r>
  <r>
    <d v="2021-02-18T00:00:00"/>
    <n v="4"/>
    <x v="1"/>
    <n v="263.29899999999998"/>
    <n v="2"/>
    <x v="2"/>
    <x v="5"/>
  </r>
  <r>
    <d v="2020-05-21T00:00:00"/>
    <n v="4"/>
    <x v="5"/>
    <n v="388.69299999999998"/>
    <n v="1"/>
    <x v="2"/>
    <x v="3"/>
  </r>
  <r>
    <d v="2020-10-23T00:00:00"/>
    <n v="3"/>
    <x v="3"/>
    <n v="485.42700000000002"/>
    <n v="1"/>
    <x v="0"/>
    <x v="3"/>
  </r>
  <r>
    <d v="2020-01-03T00:00:00"/>
    <n v="1"/>
    <x v="0"/>
    <n v="323.18200000000002"/>
    <n v="2"/>
    <x v="4"/>
    <x v="5"/>
  </r>
  <r>
    <d v="2020-01-26T00:00:00"/>
    <n v="3"/>
    <x v="5"/>
    <n v="307.21100000000001"/>
    <n v="5"/>
    <x v="0"/>
    <x v="1"/>
  </r>
  <r>
    <d v="2021-07-30T00:00:00"/>
    <n v="4"/>
    <x v="3"/>
    <n v="125.06500000000001"/>
    <n v="5"/>
    <x v="2"/>
    <x v="1"/>
  </r>
  <r>
    <d v="2021-12-18T00:00:00"/>
    <n v="1"/>
    <x v="4"/>
    <n v="588.47799999999995"/>
    <n v="5"/>
    <x v="4"/>
    <x v="1"/>
  </r>
  <r>
    <d v="2021-08-21T00:00:00"/>
    <n v="3"/>
    <x v="0"/>
    <n v="294.423"/>
    <n v="3"/>
    <x v="0"/>
    <x v="0"/>
  </r>
  <r>
    <d v="2021-11-10T00:00:00"/>
    <n v="3"/>
    <x v="0"/>
    <n v="149.643"/>
    <n v="5"/>
    <x v="0"/>
    <x v="1"/>
  </r>
  <r>
    <d v="2021-01-14T00:00:00"/>
    <n v="3"/>
    <x v="1"/>
    <n v="234.173"/>
    <n v="7"/>
    <x v="0"/>
    <x v="2"/>
  </r>
  <r>
    <d v="2021-08-20T00:00:00"/>
    <n v="4"/>
    <x v="3"/>
    <n v="132.68599999999998"/>
    <n v="5"/>
    <x v="2"/>
    <x v="1"/>
  </r>
  <r>
    <d v="2021-08-26T00:00:00"/>
    <n v="1"/>
    <x v="5"/>
    <n v="474.82499999999999"/>
    <n v="3"/>
    <x v="4"/>
    <x v="0"/>
  </r>
  <r>
    <d v="2020-10-30T00:00:00"/>
    <n v="3"/>
    <x v="3"/>
    <n v="350.50700000000001"/>
    <n v="1"/>
    <x v="0"/>
    <x v="3"/>
  </r>
  <r>
    <d v="2021-10-16T00:00:00"/>
    <n v="4"/>
    <x v="5"/>
    <n v="336.779"/>
    <n v="1"/>
    <x v="2"/>
    <x v="3"/>
  </r>
  <r>
    <d v="2020-05-04T00:00:00"/>
    <n v="3"/>
    <x v="2"/>
    <n v="391.79599999999999"/>
    <n v="5"/>
    <x v="0"/>
    <x v="1"/>
  </r>
  <r>
    <d v="2020-06-29T00:00:00"/>
    <n v="5"/>
    <x v="0"/>
    <n v="368.90800000000002"/>
    <n v="6"/>
    <x v="1"/>
    <x v="4"/>
  </r>
  <r>
    <d v="2020-01-09T00:00:00"/>
    <n v="5"/>
    <x v="0"/>
    <n v="280.24799999999999"/>
    <n v="1"/>
    <x v="1"/>
    <x v="3"/>
  </r>
  <r>
    <d v="2021-08-19T00:00:00"/>
    <n v="3"/>
    <x v="1"/>
    <n v="105.84100000000001"/>
    <n v="7"/>
    <x v="0"/>
    <x v="2"/>
  </r>
  <r>
    <d v="2021-06-27T00:00:00"/>
    <n v="3"/>
    <x v="1"/>
    <n v="137.423"/>
    <n v="2"/>
    <x v="0"/>
    <x v="5"/>
  </r>
  <r>
    <d v="2020-06-22T00:00:00"/>
    <n v="4"/>
    <x v="3"/>
    <n v="374.36"/>
    <n v="1"/>
    <x v="2"/>
    <x v="3"/>
  </r>
  <r>
    <d v="2021-08-28T00:00:00"/>
    <n v="4"/>
    <x v="5"/>
    <n v="254.82499999999999"/>
    <n v="3"/>
    <x v="2"/>
    <x v="0"/>
  </r>
  <r>
    <d v="2020-05-01T00:00:00"/>
    <n v="2"/>
    <x v="2"/>
    <n v="175.83599999999998"/>
    <n v="1"/>
    <x v="3"/>
    <x v="3"/>
  </r>
  <r>
    <d v="2020-07-03T00:00:00"/>
    <n v="4"/>
    <x v="1"/>
    <n v="162.15199999999999"/>
    <n v="2"/>
    <x v="2"/>
    <x v="5"/>
  </r>
  <r>
    <d v="2021-02-18T00:00:00"/>
    <n v="3"/>
    <x v="3"/>
    <n v="228.69099999999997"/>
    <n v="3"/>
    <x v="0"/>
    <x v="0"/>
  </r>
  <r>
    <d v="2020-05-10T00:00:00"/>
    <n v="3"/>
    <x v="5"/>
    <n v="193.351"/>
    <n v="3"/>
    <x v="0"/>
    <x v="0"/>
  </r>
  <r>
    <d v="2021-06-06T00:00:00"/>
    <n v="1"/>
    <x v="2"/>
    <n v="258.697"/>
    <n v="5"/>
    <x v="4"/>
    <x v="1"/>
  </r>
  <r>
    <d v="2021-01-19T00:00:00"/>
    <n v="3"/>
    <x v="2"/>
    <n v="250.34200000000001"/>
    <n v="5"/>
    <x v="0"/>
    <x v="1"/>
  </r>
  <r>
    <d v="2021-04-22T00:00:00"/>
    <n v="4"/>
    <x v="2"/>
    <n v="383.63200000000001"/>
    <n v="7"/>
    <x v="2"/>
    <x v="2"/>
  </r>
  <r>
    <d v="2020-08-23T00:00:00"/>
    <n v="5"/>
    <x v="5"/>
    <n v="340.726"/>
    <n v="4"/>
    <x v="1"/>
    <x v="6"/>
  </r>
  <r>
    <d v="2021-10-04T00:00:00"/>
    <n v="3"/>
    <x v="0"/>
    <n v="159.56300000000002"/>
    <n v="4"/>
    <x v="0"/>
    <x v="6"/>
  </r>
  <r>
    <d v="2020-08-16T00:00:00"/>
    <n v="4"/>
    <x v="5"/>
    <n v="291.13299999999998"/>
    <n v="1"/>
    <x v="2"/>
    <x v="3"/>
  </r>
  <r>
    <d v="2020-04-27T00:00:00"/>
    <n v="4"/>
    <x v="0"/>
    <n v="292.53200000000004"/>
    <n v="1"/>
    <x v="2"/>
    <x v="3"/>
  </r>
  <r>
    <d v="2020-07-11T00:00:00"/>
    <n v="1"/>
    <x v="0"/>
    <n v="441.70200000000006"/>
    <n v="5"/>
    <x v="4"/>
    <x v="1"/>
  </r>
  <r>
    <d v="2021-02-14T00:00:00"/>
    <n v="1"/>
    <x v="2"/>
    <n v="473.06299999999999"/>
    <n v="1"/>
    <x v="4"/>
    <x v="3"/>
  </r>
  <r>
    <d v="2021-11-12T00:00:00"/>
    <n v="3"/>
    <x v="1"/>
    <n v="440.48599999999999"/>
    <n v="3"/>
    <x v="0"/>
    <x v="0"/>
  </r>
  <r>
    <d v="2020-05-05T00:00:00"/>
    <n v="2"/>
    <x v="1"/>
    <n v="327.14299999999997"/>
    <n v="3"/>
    <x v="3"/>
    <x v="0"/>
  </r>
  <r>
    <d v="2021-02-09T00:00:00"/>
    <n v="3"/>
    <x v="1"/>
    <n v="474.85500000000002"/>
    <n v="5"/>
    <x v="0"/>
    <x v="1"/>
  </r>
  <r>
    <d v="2020-11-07T00:00:00"/>
    <n v="4"/>
    <x v="0"/>
    <n v="279.03800000000001"/>
    <n v="5"/>
    <x v="2"/>
    <x v="1"/>
  </r>
  <r>
    <d v="2020-12-28T00:00:00"/>
    <n v="1"/>
    <x v="4"/>
    <n v="803.20399999999995"/>
    <n v="6"/>
    <x v="4"/>
    <x v="4"/>
  </r>
  <r>
    <d v="2020-09-15T00:00:00"/>
    <n v="2"/>
    <x v="5"/>
    <n v="248.17500000000001"/>
    <n v="2"/>
    <x v="3"/>
    <x v="5"/>
  </r>
  <r>
    <d v="2020-11-02T00:00:00"/>
    <n v="3"/>
    <x v="5"/>
    <n v="266.815"/>
    <n v="5"/>
    <x v="0"/>
    <x v="1"/>
  </r>
  <r>
    <d v="2020-09-09T00:00:00"/>
    <n v="4"/>
    <x v="0"/>
    <n v="371.28200000000004"/>
    <n v="1"/>
    <x v="2"/>
    <x v="3"/>
  </r>
  <r>
    <d v="2020-09-06T00:00:00"/>
    <n v="1"/>
    <x v="0"/>
    <n v="230.93099999999998"/>
    <n v="1"/>
    <x v="4"/>
    <x v="3"/>
  </r>
  <r>
    <d v="2020-03-06T00:00:00"/>
    <n v="5"/>
    <x v="5"/>
    <n v="195.70999999999998"/>
    <n v="5"/>
    <x v="1"/>
    <x v="1"/>
  </r>
  <r>
    <d v="2021-05-23T00:00:00"/>
    <n v="1"/>
    <x v="4"/>
    <n v="433.38900000000001"/>
    <n v="1"/>
    <x v="4"/>
    <x v="3"/>
  </r>
  <r>
    <d v="2020-03-22T00:00:00"/>
    <n v="4"/>
    <x v="0"/>
    <n v="218.89099999999999"/>
    <n v="5"/>
    <x v="2"/>
    <x v="1"/>
  </r>
  <r>
    <d v="2020-10-26T00:00:00"/>
    <n v="5"/>
    <x v="3"/>
    <n v="370.24200000000002"/>
    <n v="5"/>
    <x v="1"/>
    <x v="1"/>
  </r>
  <r>
    <d v="2020-10-19T00:00:00"/>
    <n v="4"/>
    <x v="0"/>
    <n v="157.166"/>
    <n v="1"/>
    <x v="2"/>
    <x v="3"/>
  </r>
  <r>
    <d v="2021-01-13T00:00:00"/>
    <n v="4"/>
    <x v="5"/>
    <n v="195.43699999999998"/>
    <n v="5"/>
    <x v="2"/>
    <x v="1"/>
  </r>
  <r>
    <d v="2020-11-10T00:00:00"/>
    <n v="5"/>
    <x v="2"/>
    <n v="148.387"/>
    <n v="5"/>
    <x v="1"/>
    <x v="1"/>
  </r>
  <r>
    <d v="2020-05-31T00:00:00"/>
    <n v="3"/>
    <x v="5"/>
    <n v="302.32600000000002"/>
    <n v="2"/>
    <x v="0"/>
    <x v="5"/>
  </r>
  <r>
    <d v="2020-02-15T00:00:00"/>
    <n v="5"/>
    <x v="5"/>
    <n v="471.666"/>
    <n v="1"/>
    <x v="1"/>
    <x v="3"/>
  </r>
  <r>
    <d v="2020-05-20T00:00:00"/>
    <n v="3"/>
    <x v="0"/>
    <n v="228.99"/>
    <n v="2"/>
    <x v="0"/>
    <x v="5"/>
  </r>
  <r>
    <d v="2020-01-24T00:00:00"/>
    <n v="3"/>
    <x v="3"/>
    <n v="357.89"/>
    <n v="7"/>
    <x v="0"/>
    <x v="2"/>
  </r>
  <r>
    <d v="2021-08-09T00:00:00"/>
    <n v="5"/>
    <x v="4"/>
    <n v="187.57999999999998"/>
    <n v="7"/>
    <x v="1"/>
    <x v="2"/>
  </r>
  <r>
    <d v="2020-10-11T00:00:00"/>
    <n v="2"/>
    <x v="0"/>
    <n v="317.31200000000001"/>
    <n v="5"/>
    <x v="3"/>
    <x v="1"/>
  </r>
  <r>
    <d v="2020-02-09T00:00:00"/>
    <n v="4"/>
    <x v="4"/>
    <n v="192.61700000000002"/>
    <n v="5"/>
    <x v="2"/>
    <x v="1"/>
  </r>
  <r>
    <d v="2021-04-22T00:00:00"/>
    <n v="4"/>
    <x v="0"/>
    <n v="447.70500000000004"/>
    <n v="5"/>
    <x v="2"/>
    <x v="1"/>
  </r>
  <r>
    <d v="2020-08-13T00:00:00"/>
    <n v="2"/>
    <x v="2"/>
    <n v="106.65599999999999"/>
    <n v="3"/>
    <x v="3"/>
    <x v="0"/>
  </r>
  <r>
    <d v="2021-08-11T00:00:00"/>
    <n v="5"/>
    <x v="0"/>
    <n v="383.16199999999998"/>
    <n v="1"/>
    <x v="1"/>
    <x v="3"/>
  </r>
  <r>
    <d v="2020-12-23T00:00:00"/>
    <n v="3"/>
    <x v="5"/>
    <n v="698.15300000000002"/>
    <n v="1"/>
    <x v="0"/>
    <x v="3"/>
  </r>
  <r>
    <d v="2020-04-22T00:00:00"/>
    <n v="2"/>
    <x v="0"/>
    <n v="391.834"/>
    <n v="4"/>
    <x v="3"/>
    <x v="6"/>
  </r>
  <r>
    <d v="2020-02-23T00:00:00"/>
    <n v="3"/>
    <x v="5"/>
    <n v="135.63900000000001"/>
    <n v="6"/>
    <x v="0"/>
    <x v="4"/>
  </r>
  <r>
    <d v="2021-04-02T00:00:00"/>
    <n v="3"/>
    <x v="0"/>
    <n v="308.327"/>
    <n v="4"/>
    <x v="0"/>
    <x v="6"/>
  </r>
  <r>
    <d v="2020-12-16T00:00:00"/>
    <n v="2"/>
    <x v="0"/>
    <n v="159.464"/>
    <n v="5"/>
    <x v="3"/>
    <x v="1"/>
  </r>
  <r>
    <d v="2021-10-16T00:00:00"/>
    <n v="3"/>
    <x v="1"/>
    <n v="258.65100000000001"/>
    <n v="6"/>
    <x v="0"/>
    <x v="4"/>
  </r>
  <r>
    <d v="2020-10-28T00:00:00"/>
    <n v="5"/>
    <x v="0"/>
    <n v="433.762"/>
    <n v="5"/>
    <x v="1"/>
    <x v="1"/>
  </r>
  <r>
    <d v="2020-08-30T00:00:00"/>
    <n v="4"/>
    <x v="1"/>
    <n v="324.45999999999998"/>
    <n v="1"/>
    <x v="2"/>
    <x v="3"/>
  </r>
  <r>
    <d v="2020-06-17T00:00:00"/>
    <n v="1"/>
    <x v="2"/>
    <n v="367.30599999999998"/>
    <n v="2"/>
    <x v="4"/>
    <x v="5"/>
  </r>
  <r>
    <d v="2020-04-25T00:00:00"/>
    <n v="1"/>
    <x v="4"/>
    <n v="124.11800000000001"/>
    <n v="4"/>
    <x v="4"/>
    <x v="6"/>
  </r>
  <r>
    <d v="2020-04-22T00:00:00"/>
    <n v="1"/>
    <x v="0"/>
    <n v="496.68"/>
    <n v="2"/>
    <x v="4"/>
    <x v="5"/>
  </r>
  <r>
    <d v="2021-10-22T00:00:00"/>
    <n v="4"/>
    <x v="3"/>
    <n v="277.37600000000003"/>
    <n v="4"/>
    <x v="2"/>
    <x v="6"/>
  </r>
  <r>
    <d v="2021-03-22T00:00:00"/>
    <n v="2"/>
    <x v="1"/>
    <n v="423.23400000000004"/>
    <n v="1"/>
    <x v="3"/>
    <x v="3"/>
  </r>
  <r>
    <d v="2021-02-10T00:00:00"/>
    <n v="4"/>
    <x v="3"/>
    <n v="482.93900000000002"/>
    <n v="5"/>
    <x v="2"/>
    <x v="1"/>
  </r>
  <r>
    <d v="2020-07-17T00:00:00"/>
    <n v="3"/>
    <x v="5"/>
    <n v="242.60300000000001"/>
    <n v="6"/>
    <x v="0"/>
    <x v="4"/>
  </r>
  <r>
    <d v="2020-07-02T00:00:00"/>
    <n v="3"/>
    <x v="5"/>
    <n v="381.94899999999996"/>
    <n v="1"/>
    <x v="0"/>
    <x v="3"/>
  </r>
  <r>
    <d v="2021-07-06T00:00:00"/>
    <n v="3"/>
    <x v="0"/>
    <n v="446.53599999999994"/>
    <n v="1"/>
    <x v="0"/>
    <x v="3"/>
  </r>
  <r>
    <d v="2021-09-18T00:00:00"/>
    <n v="4"/>
    <x v="3"/>
    <n v="191.654"/>
    <n v="2"/>
    <x v="2"/>
    <x v="5"/>
  </r>
  <r>
    <d v="2021-03-18T00:00:00"/>
    <n v="3"/>
    <x v="5"/>
    <n v="481.387"/>
    <n v="3"/>
    <x v="0"/>
    <x v="0"/>
  </r>
  <r>
    <d v="2021-04-18T00:00:00"/>
    <n v="1"/>
    <x v="0"/>
    <n v="385.08299999999997"/>
    <n v="1"/>
    <x v="4"/>
    <x v="3"/>
  </r>
  <r>
    <d v="2021-12-06T00:00:00"/>
    <n v="1"/>
    <x v="2"/>
    <n v="501.86400000000003"/>
    <n v="5"/>
    <x v="4"/>
    <x v="1"/>
  </r>
  <r>
    <d v="2021-03-03T00:00:00"/>
    <n v="5"/>
    <x v="1"/>
    <n v="372.02600000000001"/>
    <n v="3"/>
    <x v="1"/>
    <x v="0"/>
  </r>
  <r>
    <d v="2020-03-13T00:00:00"/>
    <n v="3"/>
    <x v="5"/>
    <n v="171.673"/>
    <n v="6"/>
    <x v="0"/>
    <x v="4"/>
  </r>
  <r>
    <d v="2021-04-07T00:00:00"/>
    <n v="4"/>
    <x v="2"/>
    <n v="115.657"/>
    <n v="2"/>
    <x v="2"/>
    <x v="5"/>
  </r>
  <r>
    <d v="2021-03-12T00:00:00"/>
    <n v="4"/>
    <x v="0"/>
    <n v="318.101"/>
    <n v="3"/>
    <x v="2"/>
    <x v="0"/>
  </r>
  <r>
    <d v="2021-12-10T00:00:00"/>
    <n v="1"/>
    <x v="4"/>
    <n v="797.88199999999995"/>
    <n v="1"/>
    <x v="4"/>
    <x v="3"/>
  </r>
  <r>
    <d v="2021-03-04T00:00:00"/>
    <n v="5"/>
    <x v="0"/>
    <n v="437.86099999999999"/>
    <n v="1"/>
    <x v="1"/>
    <x v="3"/>
  </r>
  <r>
    <d v="2020-05-02T00:00:00"/>
    <n v="5"/>
    <x v="0"/>
    <n v="165.69900000000001"/>
    <n v="4"/>
    <x v="1"/>
    <x v="6"/>
  </r>
  <r>
    <d v="2021-03-27T00:00:00"/>
    <n v="1"/>
    <x v="0"/>
    <n v="283.69400000000002"/>
    <n v="1"/>
    <x v="4"/>
    <x v="3"/>
  </r>
  <r>
    <d v="2021-09-15T00:00:00"/>
    <n v="5"/>
    <x v="4"/>
    <n v="201.94900000000001"/>
    <n v="2"/>
    <x v="1"/>
    <x v="5"/>
  </r>
  <r>
    <d v="2021-05-10T00:00:00"/>
    <n v="4"/>
    <x v="0"/>
    <n v="110.52799999999999"/>
    <n v="5"/>
    <x v="2"/>
    <x v="1"/>
  </r>
  <r>
    <d v="2020-01-26T00:00:00"/>
    <n v="3"/>
    <x v="2"/>
    <n v="254.24499999999998"/>
    <n v="6"/>
    <x v="0"/>
    <x v="4"/>
  </r>
  <r>
    <d v="2021-06-03T00:00:00"/>
    <n v="4"/>
    <x v="3"/>
    <n v="367.13"/>
    <n v="5"/>
    <x v="2"/>
    <x v="1"/>
  </r>
  <r>
    <d v="2020-10-29T00:00:00"/>
    <n v="4"/>
    <x v="3"/>
    <n v="477.72399999999999"/>
    <n v="1"/>
    <x v="2"/>
    <x v="3"/>
  </r>
  <r>
    <d v="2020-07-16T00:00:00"/>
    <n v="2"/>
    <x v="2"/>
    <n v="115.292"/>
    <n v="7"/>
    <x v="3"/>
    <x v="2"/>
  </r>
  <r>
    <d v="2021-10-08T00:00:00"/>
    <n v="2"/>
    <x v="4"/>
    <n v="224.09099999999998"/>
    <n v="4"/>
    <x v="3"/>
    <x v="6"/>
  </r>
  <r>
    <d v="2021-07-08T00:00:00"/>
    <n v="1"/>
    <x v="0"/>
    <n v="295.06599999999997"/>
    <n v="2"/>
    <x v="4"/>
    <x v="5"/>
  </r>
  <r>
    <d v="2021-02-08T00:00:00"/>
    <n v="5"/>
    <x v="5"/>
    <n v="329.27800000000002"/>
    <n v="1"/>
    <x v="1"/>
    <x v="3"/>
  </r>
  <r>
    <d v="2020-11-23T00:00:00"/>
    <n v="5"/>
    <x v="1"/>
    <n v="357.73400000000004"/>
    <n v="7"/>
    <x v="1"/>
    <x v="2"/>
  </r>
  <r>
    <d v="2021-01-31T00:00:00"/>
    <n v="3"/>
    <x v="1"/>
    <n v="364.43299999999999"/>
    <n v="1"/>
    <x v="0"/>
    <x v="3"/>
  </r>
  <r>
    <d v="2021-01-29T00:00:00"/>
    <n v="3"/>
    <x v="5"/>
    <n v="492.40600000000006"/>
    <n v="5"/>
    <x v="0"/>
    <x v="1"/>
  </r>
  <r>
    <d v="2021-08-03T00:00:00"/>
    <n v="1"/>
    <x v="2"/>
    <n v="380.99200000000002"/>
    <n v="1"/>
    <x v="4"/>
    <x v="3"/>
  </r>
  <r>
    <d v="2020-07-05T00:00:00"/>
    <n v="4"/>
    <x v="2"/>
    <n v="177.43800000000002"/>
    <n v="5"/>
    <x v="2"/>
    <x v="1"/>
  </r>
  <r>
    <d v="2020-08-21T00:00:00"/>
    <n v="5"/>
    <x v="2"/>
    <n v="131.36799999999999"/>
    <n v="5"/>
    <x v="1"/>
    <x v="1"/>
  </r>
  <r>
    <d v="2020-05-05T00:00:00"/>
    <n v="5"/>
    <x v="1"/>
    <n v="162.71700000000001"/>
    <n v="5"/>
    <x v="1"/>
    <x v="1"/>
  </r>
  <r>
    <d v="2021-10-30T00:00:00"/>
    <n v="1"/>
    <x v="0"/>
    <n v="466.82399999999996"/>
    <n v="7"/>
    <x v="4"/>
    <x v="2"/>
  </r>
  <r>
    <d v="2021-12-08T00:00:00"/>
    <n v="4"/>
    <x v="4"/>
    <n v="238.64499999999998"/>
    <n v="7"/>
    <x v="2"/>
    <x v="2"/>
  </r>
  <r>
    <d v="2020-05-12T00:00:00"/>
    <n v="2"/>
    <x v="5"/>
    <n v="291.113"/>
    <n v="5"/>
    <x v="3"/>
    <x v="1"/>
  </r>
  <r>
    <d v="2021-02-12T00:00:00"/>
    <n v="3"/>
    <x v="1"/>
    <n v="270.87700000000001"/>
    <n v="5"/>
    <x v="0"/>
    <x v="1"/>
  </r>
  <r>
    <d v="2020-05-23T00:00:00"/>
    <n v="4"/>
    <x v="0"/>
    <n v="366.39800000000002"/>
    <n v="7"/>
    <x v="2"/>
    <x v="2"/>
  </r>
  <r>
    <d v="2020-08-01T00:00:00"/>
    <n v="3"/>
    <x v="0"/>
    <n v="352.41700000000003"/>
    <n v="5"/>
    <x v="0"/>
    <x v="1"/>
  </r>
  <r>
    <d v="2021-09-18T00:00:00"/>
    <n v="3"/>
    <x v="0"/>
    <n v="387.64800000000002"/>
    <n v="6"/>
    <x v="0"/>
    <x v="4"/>
  </r>
  <r>
    <d v="2021-04-21T00:00:00"/>
    <n v="3"/>
    <x v="4"/>
    <n v="202.292"/>
    <n v="5"/>
    <x v="0"/>
    <x v="1"/>
  </r>
  <r>
    <d v="2021-09-01T00:00:00"/>
    <n v="3"/>
    <x v="0"/>
    <n v="427.58699999999999"/>
    <n v="1"/>
    <x v="0"/>
    <x v="3"/>
  </r>
  <r>
    <d v="2021-06-04T00:00:00"/>
    <n v="5"/>
    <x v="5"/>
    <n v="492.85299999999995"/>
    <n v="5"/>
    <x v="1"/>
    <x v="1"/>
  </r>
  <r>
    <d v="2021-03-25T00:00:00"/>
    <n v="3"/>
    <x v="0"/>
    <n v="183.73099999999999"/>
    <n v="7"/>
    <x v="0"/>
    <x v="2"/>
  </r>
  <r>
    <d v="2020-01-15T00:00:00"/>
    <n v="4"/>
    <x v="4"/>
    <n v="229.81399999999999"/>
    <n v="5"/>
    <x v="2"/>
    <x v="1"/>
  </r>
  <r>
    <d v="2021-12-04T00:00:00"/>
    <n v="5"/>
    <x v="5"/>
    <n v="672.57799999999997"/>
    <n v="6"/>
    <x v="1"/>
    <x v="4"/>
  </r>
  <r>
    <d v="2020-06-12T00:00:00"/>
    <n v="1"/>
    <x v="5"/>
    <n v="489.13199999999995"/>
    <n v="2"/>
    <x v="4"/>
    <x v="5"/>
  </r>
  <r>
    <d v="2021-12-10T00:00:00"/>
    <n v="4"/>
    <x v="5"/>
    <n v="450.18500000000006"/>
    <n v="5"/>
    <x v="2"/>
    <x v="1"/>
  </r>
  <r>
    <d v="2021-07-07T00:00:00"/>
    <n v="1"/>
    <x v="2"/>
    <n v="127.93699999999998"/>
    <n v="3"/>
    <x v="4"/>
    <x v="0"/>
  </r>
  <r>
    <d v="2020-04-04T00:00:00"/>
    <n v="3"/>
    <x v="5"/>
    <n v="394.62399999999997"/>
    <n v="7"/>
    <x v="0"/>
    <x v="2"/>
  </r>
  <r>
    <d v="2020-07-23T00:00:00"/>
    <n v="3"/>
    <x v="1"/>
    <n v="291.108"/>
    <n v="3"/>
    <x v="0"/>
    <x v="0"/>
  </r>
  <r>
    <d v="2020-08-20T00:00:00"/>
    <n v="5"/>
    <x v="0"/>
    <n v="392.9"/>
    <n v="5"/>
    <x v="1"/>
    <x v="1"/>
  </r>
  <r>
    <d v="2021-12-18T00:00:00"/>
    <n v="3"/>
    <x v="0"/>
    <n v="428.24799999999993"/>
    <n v="5"/>
    <x v="0"/>
    <x v="1"/>
  </r>
  <r>
    <d v="2021-05-28T00:00:00"/>
    <n v="2"/>
    <x v="0"/>
    <n v="337.911"/>
    <n v="2"/>
    <x v="3"/>
    <x v="5"/>
  </r>
  <r>
    <d v="2021-11-08T00:00:00"/>
    <n v="3"/>
    <x v="3"/>
    <n v="215.613"/>
    <n v="5"/>
    <x v="0"/>
    <x v="1"/>
  </r>
  <r>
    <d v="2020-08-04T00:00:00"/>
    <n v="1"/>
    <x v="5"/>
    <n v="117.598"/>
    <n v="6"/>
    <x v="4"/>
    <x v="4"/>
  </r>
  <r>
    <d v="2021-12-12T00:00:00"/>
    <n v="3"/>
    <x v="0"/>
    <n v="440.80399999999997"/>
    <n v="6"/>
    <x v="0"/>
    <x v="4"/>
  </r>
  <r>
    <d v="2020-08-07T00:00:00"/>
    <n v="2"/>
    <x v="4"/>
    <n v="172.77199999999999"/>
    <n v="5"/>
    <x v="3"/>
    <x v="1"/>
  </r>
  <r>
    <d v="2020-08-25T00:00:00"/>
    <n v="4"/>
    <x v="5"/>
    <n v="424.42099999999999"/>
    <n v="2"/>
    <x v="2"/>
    <x v="5"/>
  </r>
  <r>
    <d v="2021-07-17T00:00:00"/>
    <n v="2"/>
    <x v="0"/>
    <n v="133.74"/>
    <n v="2"/>
    <x v="3"/>
    <x v="5"/>
  </r>
  <r>
    <d v="2020-08-24T00:00:00"/>
    <n v="4"/>
    <x v="3"/>
    <n v="318.77600000000001"/>
    <n v="1"/>
    <x v="2"/>
    <x v="3"/>
  </r>
  <r>
    <d v="2020-07-18T00:00:00"/>
    <n v="1"/>
    <x v="3"/>
    <n v="455.36"/>
    <n v="1"/>
    <x v="4"/>
    <x v="3"/>
  </r>
  <r>
    <d v="2021-04-23T00:00:00"/>
    <n v="5"/>
    <x v="0"/>
    <n v="430.38400000000001"/>
    <n v="5"/>
    <x v="1"/>
    <x v="1"/>
  </r>
  <r>
    <d v="2021-07-31T00:00:00"/>
    <n v="4"/>
    <x v="0"/>
    <n v="446.67700000000002"/>
    <n v="4"/>
    <x v="2"/>
    <x v="6"/>
  </r>
  <r>
    <d v="2020-06-20T00:00:00"/>
    <n v="5"/>
    <x v="0"/>
    <n v="237.07399999999998"/>
    <n v="5"/>
    <x v="1"/>
    <x v="1"/>
  </r>
  <r>
    <d v="2021-10-08T00:00:00"/>
    <n v="4"/>
    <x v="0"/>
    <n v="476.05200000000002"/>
    <n v="7"/>
    <x v="2"/>
    <x v="2"/>
  </r>
  <r>
    <d v="2021-12-09T00:00:00"/>
    <n v="4"/>
    <x v="5"/>
    <n v="109.98499999999999"/>
    <n v="4"/>
    <x v="2"/>
    <x v="6"/>
  </r>
  <r>
    <d v="2021-02-12T00:00:00"/>
    <n v="4"/>
    <x v="5"/>
    <n v="309.47300000000001"/>
    <n v="4"/>
    <x v="2"/>
    <x v="6"/>
  </r>
  <r>
    <d v="2021-10-13T00:00:00"/>
    <n v="2"/>
    <x v="5"/>
    <n v="303.45400000000001"/>
    <n v="1"/>
    <x v="3"/>
    <x v="3"/>
  </r>
  <r>
    <d v="2021-12-17T00:00:00"/>
    <n v="4"/>
    <x v="0"/>
    <n v="474.46600000000001"/>
    <n v="5"/>
    <x v="2"/>
    <x v="1"/>
  </r>
  <r>
    <d v="2021-12-26T00:00:00"/>
    <n v="5"/>
    <x v="0"/>
    <n v="380.166"/>
    <n v="4"/>
    <x v="1"/>
    <x v="6"/>
  </r>
  <r>
    <d v="2020-12-14T00:00:00"/>
    <n v="2"/>
    <x v="5"/>
    <n v="537.98500000000001"/>
    <n v="5"/>
    <x v="3"/>
    <x v="1"/>
  </r>
  <r>
    <d v="2021-04-17T00:00:00"/>
    <n v="3"/>
    <x v="0"/>
    <n v="362.065"/>
    <n v="1"/>
    <x v="0"/>
    <x v="3"/>
  </r>
  <r>
    <d v="2021-03-03T00:00:00"/>
    <n v="1"/>
    <x v="0"/>
    <n v="434.58800000000002"/>
    <n v="2"/>
    <x v="4"/>
    <x v="5"/>
  </r>
  <r>
    <d v="2020-10-22T00:00:00"/>
    <n v="1"/>
    <x v="1"/>
    <n v="393.78000000000003"/>
    <n v="7"/>
    <x v="4"/>
    <x v="2"/>
  </r>
  <r>
    <d v="2021-06-05T00:00:00"/>
    <n v="1"/>
    <x v="0"/>
    <n v="492.56000000000006"/>
    <n v="2"/>
    <x v="4"/>
    <x v="5"/>
  </r>
  <r>
    <d v="2021-05-28T00:00:00"/>
    <n v="5"/>
    <x v="3"/>
    <n v="106.43699999999998"/>
    <n v="1"/>
    <x v="1"/>
    <x v="3"/>
  </r>
  <r>
    <d v="2021-08-25T00:00:00"/>
    <n v="5"/>
    <x v="3"/>
    <n v="156.22499999999999"/>
    <n v="4"/>
    <x v="1"/>
    <x v="6"/>
  </r>
  <r>
    <d v="2021-08-30T00:00:00"/>
    <n v="1"/>
    <x v="4"/>
    <n v="363.90999999999997"/>
    <n v="7"/>
    <x v="4"/>
    <x v="2"/>
  </r>
  <r>
    <d v="2020-03-04T00:00:00"/>
    <n v="1"/>
    <x v="0"/>
    <n v="289.178"/>
    <n v="1"/>
    <x v="4"/>
    <x v="3"/>
  </r>
  <r>
    <d v="2020-06-25T00:00:00"/>
    <n v="4"/>
    <x v="2"/>
    <n v="155.16400000000002"/>
    <n v="1"/>
    <x v="2"/>
    <x v="3"/>
  </r>
  <r>
    <d v="2021-12-25T00:00:00"/>
    <n v="3"/>
    <x v="2"/>
    <n v="880.78"/>
    <n v="7"/>
    <x v="0"/>
    <x v="2"/>
  </r>
  <r>
    <d v="2020-12-17T00:00:00"/>
    <n v="1"/>
    <x v="2"/>
    <n v="352.416"/>
    <n v="2"/>
    <x v="4"/>
    <x v="5"/>
  </r>
  <r>
    <d v="2021-01-13T00:00:00"/>
    <n v="4"/>
    <x v="3"/>
    <n v="117.19000000000001"/>
    <n v="5"/>
    <x v="2"/>
    <x v="1"/>
  </r>
  <r>
    <d v="2021-12-01T00:00:00"/>
    <n v="3"/>
    <x v="1"/>
    <n v="454.733"/>
    <n v="4"/>
    <x v="0"/>
    <x v="6"/>
  </r>
  <r>
    <d v="2020-05-24T00:00:00"/>
    <n v="4"/>
    <x v="5"/>
    <n v="191.68699999999998"/>
    <n v="7"/>
    <x v="2"/>
    <x v="2"/>
  </r>
  <r>
    <d v="2020-04-26T00:00:00"/>
    <n v="2"/>
    <x v="1"/>
    <n v="414.39399999999995"/>
    <n v="3"/>
    <x v="3"/>
    <x v="0"/>
  </r>
  <r>
    <d v="2021-01-25T00:00:00"/>
    <n v="1"/>
    <x v="3"/>
    <n v="331.06299999999999"/>
    <n v="5"/>
    <x v="4"/>
    <x v="1"/>
  </r>
  <r>
    <d v="2020-05-01T00:00:00"/>
    <n v="5"/>
    <x v="0"/>
    <n v="223.256"/>
    <n v="1"/>
    <x v="1"/>
    <x v="3"/>
  </r>
  <r>
    <d v="2020-10-20T00:00:00"/>
    <n v="3"/>
    <x v="0"/>
    <n v="431.78100000000006"/>
    <n v="4"/>
    <x v="0"/>
    <x v="6"/>
  </r>
  <r>
    <d v="2020-10-29T00:00:00"/>
    <n v="5"/>
    <x v="2"/>
    <n v="105.31199999999998"/>
    <n v="3"/>
    <x v="1"/>
    <x v="0"/>
  </r>
  <r>
    <d v="2020-03-31T00:00:00"/>
    <n v="3"/>
    <x v="5"/>
    <n v="347.62800000000004"/>
    <n v="3"/>
    <x v="0"/>
    <x v="0"/>
  </r>
  <r>
    <d v="2021-04-02T00:00:00"/>
    <n v="4"/>
    <x v="1"/>
    <n v="134.833"/>
    <n v="5"/>
    <x v="2"/>
    <x v="1"/>
  </r>
  <r>
    <d v="2021-10-21T00:00:00"/>
    <n v="1"/>
    <x v="5"/>
    <n v="396.774"/>
    <n v="5"/>
    <x v="4"/>
    <x v="1"/>
  </r>
  <r>
    <d v="2021-04-03T00:00:00"/>
    <n v="3"/>
    <x v="5"/>
    <n v="148.52199999999999"/>
    <n v="4"/>
    <x v="0"/>
    <x v="6"/>
  </r>
  <r>
    <d v="2020-08-04T00:00:00"/>
    <n v="3"/>
    <x v="4"/>
    <n v="105.36199999999999"/>
    <n v="7"/>
    <x v="0"/>
    <x v="2"/>
  </r>
  <r>
    <d v="2020-11-06T00:00:00"/>
    <n v="4"/>
    <x v="3"/>
    <n v="205.97600000000003"/>
    <n v="5"/>
    <x v="2"/>
    <x v="1"/>
  </r>
  <r>
    <d v="2020-09-29T00:00:00"/>
    <n v="2"/>
    <x v="5"/>
    <n v="374.19400000000002"/>
    <n v="5"/>
    <x v="3"/>
    <x v="1"/>
  </r>
  <r>
    <d v="2021-07-21T00:00:00"/>
    <n v="4"/>
    <x v="4"/>
    <n v="128.72200000000001"/>
    <n v="3"/>
    <x v="2"/>
    <x v="0"/>
  </r>
  <r>
    <d v="2021-11-08T00:00:00"/>
    <n v="4"/>
    <x v="0"/>
    <n v="137.10599999999999"/>
    <n v="2"/>
    <x v="2"/>
    <x v="5"/>
  </r>
  <r>
    <d v="2020-06-21T00:00:00"/>
    <n v="3"/>
    <x v="5"/>
    <n v="337.68099999999998"/>
    <n v="7"/>
    <x v="0"/>
    <x v="2"/>
  </r>
  <r>
    <d v="2020-06-11T00:00:00"/>
    <n v="3"/>
    <x v="0"/>
    <n v="429.64099999999996"/>
    <n v="1"/>
    <x v="0"/>
    <x v="3"/>
  </r>
  <r>
    <d v="2021-09-06T00:00:00"/>
    <n v="1"/>
    <x v="5"/>
    <n v="424.053"/>
    <n v="6"/>
    <x v="4"/>
    <x v="4"/>
  </r>
  <r>
    <d v="2021-03-18T00:00:00"/>
    <n v="4"/>
    <x v="0"/>
    <n v="358.19099999999997"/>
    <n v="4"/>
    <x v="2"/>
    <x v="6"/>
  </r>
  <r>
    <d v="2020-02-22T00:00:00"/>
    <n v="4"/>
    <x v="3"/>
    <n v="374.87"/>
    <n v="5"/>
    <x v="2"/>
    <x v="1"/>
  </r>
  <r>
    <d v="2020-03-31T00:00:00"/>
    <n v="4"/>
    <x v="1"/>
    <n v="483.86599999999999"/>
    <n v="5"/>
    <x v="2"/>
    <x v="1"/>
  </r>
  <r>
    <d v="2020-11-05T00:00:00"/>
    <n v="4"/>
    <x v="1"/>
    <n v="444.77100000000002"/>
    <n v="2"/>
    <x v="2"/>
    <x v="5"/>
  </r>
  <r>
    <d v="2020-10-16T00:00:00"/>
    <n v="3"/>
    <x v="5"/>
    <n v="401.56700000000001"/>
    <n v="3"/>
    <x v="0"/>
    <x v="0"/>
  </r>
  <r>
    <d v="2021-03-17T00:00:00"/>
    <n v="2"/>
    <x v="2"/>
    <n v="480.20100000000002"/>
    <n v="3"/>
    <x v="3"/>
    <x v="0"/>
  </r>
  <r>
    <d v="2021-11-23T00:00:00"/>
    <n v="2"/>
    <x v="1"/>
    <n v="294.41500000000002"/>
    <n v="6"/>
    <x v="3"/>
    <x v="4"/>
  </r>
  <r>
    <d v="2021-07-30T00:00:00"/>
    <n v="4"/>
    <x v="0"/>
    <n v="304.42500000000001"/>
    <n v="1"/>
    <x v="2"/>
    <x v="3"/>
  </r>
  <r>
    <d v="2020-03-19T00:00:00"/>
    <n v="4"/>
    <x v="2"/>
    <n v="394.69799999999998"/>
    <n v="1"/>
    <x v="2"/>
    <x v="3"/>
  </r>
  <r>
    <d v="2021-04-25T00:00:00"/>
    <n v="4"/>
    <x v="0"/>
    <n v="336.197"/>
    <n v="1"/>
    <x v="2"/>
    <x v="3"/>
  </r>
  <r>
    <d v="2020-06-29T00:00:00"/>
    <n v="1"/>
    <x v="0"/>
    <n v="472.34499999999997"/>
    <n v="4"/>
    <x v="4"/>
    <x v="6"/>
  </r>
  <r>
    <d v="2020-12-18T00:00:00"/>
    <n v="4"/>
    <x v="0"/>
    <n v="639.077"/>
    <n v="5"/>
    <x v="2"/>
    <x v="1"/>
  </r>
  <r>
    <d v="2021-09-09T00:00:00"/>
    <n v="3"/>
    <x v="2"/>
    <n v="312.76499999999999"/>
    <n v="1"/>
    <x v="0"/>
    <x v="3"/>
  </r>
  <r>
    <d v="2020-10-24T00:00:00"/>
    <n v="1"/>
    <x v="5"/>
    <n v="227.62100000000001"/>
    <n v="2"/>
    <x v="4"/>
    <x v="5"/>
  </r>
  <r>
    <d v="2021-07-08T00:00:00"/>
    <n v="5"/>
    <x v="2"/>
    <n v="210.39600000000002"/>
    <n v="7"/>
    <x v="1"/>
    <x v="2"/>
  </r>
  <r>
    <d v="2021-12-11T00:00:00"/>
    <n v="5"/>
    <x v="2"/>
    <n v="534.46100000000001"/>
    <n v="1"/>
    <x v="1"/>
    <x v="3"/>
  </r>
  <r>
    <d v="2020-06-09T00:00:00"/>
    <n v="3"/>
    <x v="0"/>
    <n v="347.84199999999998"/>
    <n v="1"/>
    <x v="0"/>
    <x v="3"/>
  </r>
  <r>
    <d v="2021-10-27T00:00:00"/>
    <n v="4"/>
    <x v="4"/>
    <n v="391.327"/>
    <n v="5"/>
    <x v="2"/>
    <x v="1"/>
  </r>
  <r>
    <d v="2020-07-29T00:00:00"/>
    <n v="4"/>
    <x v="0"/>
    <n v="203.37799999999999"/>
    <n v="7"/>
    <x v="2"/>
    <x v="2"/>
  </r>
  <r>
    <d v="2020-12-26T00:00:00"/>
    <n v="2"/>
    <x v="3"/>
    <n v="879.46299999999997"/>
    <n v="1"/>
    <x v="3"/>
    <x v="3"/>
  </r>
  <r>
    <d v="2021-08-01T00:00:00"/>
    <n v="4"/>
    <x v="5"/>
    <n v="180.24100000000001"/>
    <n v="2"/>
    <x v="2"/>
    <x v="5"/>
  </r>
  <r>
    <d v="2021-02-11T00:00:00"/>
    <n v="3"/>
    <x v="1"/>
    <n v="374.29300000000001"/>
    <n v="3"/>
    <x v="0"/>
    <x v="0"/>
  </r>
  <r>
    <d v="2020-07-08T00:00:00"/>
    <n v="2"/>
    <x v="4"/>
    <n v="136.27500000000001"/>
    <n v="5"/>
    <x v="3"/>
    <x v="1"/>
  </r>
  <r>
    <d v="2021-01-11T00:00:00"/>
    <n v="4"/>
    <x v="3"/>
    <n v="153.078"/>
    <n v="1"/>
    <x v="2"/>
    <x v="3"/>
  </r>
  <r>
    <d v="2020-11-16T00:00:00"/>
    <n v="2"/>
    <x v="0"/>
    <n v="196.44499999999999"/>
    <n v="3"/>
    <x v="3"/>
    <x v="0"/>
  </r>
  <r>
    <d v="2021-11-30T00:00:00"/>
    <n v="3"/>
    <x v="2"/>
    <n v="363.57100000000003"/>
    <n v="3"/>
    <x v="0"/>
    <x v="0"/>
  </r>
  <r>
    <d v="2021-09-02T00:00:00"/>
    <n v="1"/>
    <x v="0"/>
    <n v="333.18299999999999"/>
    <n v="2"/>
    <x v="4"/>
    <x v="5"/>
  </r>
  <r>
    <d v="2020-11-03T00:00:00"/>
    <n v="3"/>
    <x v="2"/>
    <n v="245.98000000000002"/>
    <n v="1"/>
    <x v="0"/>
    <x v="3"/>
  </r>
  <r>
    <d v="2021-08-28T00:00:00"/>
    <n v="3"/>
    <x v="2"/>
    <n v="388.851"/>
    <n v="1"/>
    <x v="0"/>
    <x v="3"/>
  </r>
  <r>
    <d v="2021-07-22T00:00:00"/>
    <n v="4"/>
    <x v="0"/>
    <n v="312.20600000000002"/>
    <n v="3"/>
    <x v="2"/>
    <x v="0"/>
  </r>
  <r>
    <d v="2021-12-31T00:00:00"/>
    <n v="1"/>
    <x v="3"/>
    <n v="352.32499999999999"/>
    <n v="6"/>
    <x v="4"/>
    <x v="4"/>
  </r>
  <r>
    <d v="2020-10-15T00:00:00"/>
    <n v="3"/>
    <x v="0"/>
    <n v="466.42600000000004"/>
    <n v="5"/>
    <x v="0"/>
    <x v="1"/>
  </r>
  <r>
    <d v="2020-06-06T00:00:00"/>
    <n v="3"/>
    <x v="1"/>
    <n v="184.30799999999999"/>
    <n v="5"/>
    <x v="0"/>
    <x v="1"/>
  </r>
  <r>
    <d v="2020-06-04T00:00:00"/>
    <n v="1"/>
    <x v="2"/>
    <n v="124.196"/>
    <n v="5"/>
    <x v="4"/>
    <x v="1"/>
  </r>
  <r>
    <d v="2020-01-22T00:00:00"/>
    <n v="3"/>
    <x v="4"/>
    <n v="167.33699999999999"/>
    <n v="1"/>
    <x v="0"/>
    <x v="3"/>
  </r>
  <r>
    <d v="2021-05-14T00:00:00"/>
    <n v="3"/>
    <x v="5"/>
    <n v="174.66"/>
    <n v="5"/>
    <x v="0"/>
    <x v="1"/>
  </r>
  <r>
    <d v="2021-09-03T00:00:00"/>
    <n v="4"/>
    <x v="0"/>
    <n v="248.62199999999999"/>
    <n v="5"/>
    <x v="2"/>
    <x v="1"/>
  </r>
  <r>
    <d v="2021-09-20T00:00:00"/>
    <n v="1"/>
    <x v="4"/>
    <n v="339.52300000000002"/>
    <n v="5"/>
    <x v="4"/>
    <x v="1"/>
  </r>
  <r>
    <d v="2021-01-31T00:00:00"/>
    <n v="3"/>
    <x v="5"/>
    <n v="319.065"/>
    <n v="2"/>
    <x v="0"/>
    <x v="5"/>
  </r>
  <r>
    <d v="2020-06-08T00:00:00"/>
    <n v="4"/>
    <x v="1"/>
    <n v="199.19800000000001"/>
    <n v="5"/>
    <x v="2"/>
    <x v="1"/>
  </r>
  <r>
    <d v="2021-10-29T00:00:00"/>
    <n v="4"/>
    <x v="0"/>
    <n v="433.721"/>
    <n v="1"/>
    <x v="2"/>
    <x v="3"/>
  </r>
  <r>
    <d v="2021-09-02T00:00:00"/>
    <n v="3"/>
    <x v="1"/>
    <n v="463.88800000000003"/>
    <n v="5"/>
    <x v="0"/>
    <x v="1"/>
  </r>
  <r>
    <d v="2020-07-19T00:00:00"/>
    <n v="5"/>
    <x v="5"/>
    <n v="183.88399999999999"/>
    <n v="1"/>
    <x v="1"/>
    <x v="3"/>
  </r>
  <r>
    <d v="2020-08-15T00:00:00"/>
    <n v="1"/>
    <x v="1"/>
    <n v="182.32400000000001"/>
    <n v="2"/>
    <x v="4"/>
    <x v="5"/>
  </r>
  <r>
    <d v="2020-09-10T00:00:00"/>
    <n v="5"/>
    <x v="2"/>
    <n v="315.50200000000001"/>
    <n v="6"/>
    <x v="1"/>
    <x v="4"/>
  </r>
  <r>
    <d v="2020-05-16T00:00:00"/>
    <n v="3"/>
    <x v="5"/>
    <n v="375.13200000000001"/>
    <n v="1"/>
    <x v="0"/>
    <x v="3"/>
  </r>
  <r>
    <d v="2020-06-17T00:00:00"/>
    <n v="3"/>
    <x v="0"/>
    <n v="428.81400000000002"/>
    <n v="1"/>
    <x v="0"/>
    <x v="3"/>
  </r>
  <r>
    <d v="2020-08-02T00:00:00"/>
    <n v="4"/>
    <x v="2"/>
    <n v="180.26300000000001"/>
    <n v="3"/>
    <x v="2"/>
    <x v="0"/>
  </r>
  <r>
    <d v="2020-02-23T00:00:00"/>
    <n v="3"/>
    <x v="4"/>
    <n v="307.65999999999997"/>
    <n v="3"/>
    <x v="0"/>
    <x v="0"/>
  </r>
  <r>
    <d v="2021-02-15T00:00:00"/>
    <n v="3"/>
    <x v="3"/>
    <n v="108.76900000000001"/>
    <n v="3"/>
    <x v="0"/>
    <x v="0"/>
  </r>
  <r>
    <d v="2021-03-05T00:00:00"/>
    <n v="3"/>
    <x v="0"/>
    <n v="174.202"/>
    <n v="5"/>
    <x v="0"/>
    <x v="1"/>
  </r>
  <r>
    <d v="2021-10-28T00:00:00"/>
    <n v="2"/>
    <x v="2"/>
    <n v="379.71300000000002"/>
    <n v="2"/>
    <x v="3"/>
    <x v="5"/>
  </r>
  <r>
    <d v="2021-07-24T00:00:00"/>
    <n v="1"/>
    <x v="5"/>
    <n v="160.59200000000001"/>
    <n v="5"/>
    <x v="4"/>
    <x v="1"/>
  </r>
  <r>
    <d v="2021-01-04T00:00:00"/>
    <n v="1"/>
    <x v="5"/>
    <n v="274.44099999999997"/>
    <n v="6"/>
    <x v="4"/>
    <x v="4"/>
  </r>
  <r>
    <d v="2021-02-09T00:00:00"/>
    <n v="3"/>
    <x v="0"/>
    <n v="463.11199999999997"/>
    <n v="2"/>
    <x v="0"/>
    <x v="5"/>
  </r>
  <r>
    <d v="2021-08-02T00:00:00"/>
    <n v="5"/>
    <x v="1"/>
    <n v="433.67700000000002"/>
    <n v="1"/>
    <x v="1"/>
    <x v="3"/>
  </r>
  <r>
    <d v="2020-02-22T00:00:00"/>
    <n v="2"/>
    <x v="5"/>
    <n v="145.887"/>
    <n v="1"/>
    <x v="3"/>
    <x v="3"/>
  </r>
  <r>
    <d v="2021-04-03T00:00:00"/>
    <n v="3"/>
    <x v="5"/>
    <n v="173.75299999999999"/>
    <n v="5"/>
    <x v="0"/>
    <x v="1"/>
  </r>
  <r>
    <d v="2021-09-17T00:00:00"/>
    <n v="2"/>
    <x v="2"/>
    <n v="262.399"/>
    <n v="1"/>
    <x v="3"/>
    <x v="3"/>
  </r>
  <r>
    <d v="2020-02-12T00:00:00"/>
    <n v="5"/>
    <x v="3"/>
    <n v="408.97500000000002"/>
    <n v="1"/>
    <x v="1"/>
    <x v="3"/>
  </r>
  <r>
    <d v="2020-07-17T00:00:00"/>
    <n v="1"/>
    <x v="0"/>
    <n v="301.02300000000002"/>
    <n v="2"/>
    <x v="4"/>
    <x v="5"/>
  </r>
  <r>
    <d v="2021-12-31T00:00:00"/>
    <n v="5"/>
    <x v="0"/>
    <n v="222.55"/>
    <n v="4"/>
    <x v="1"/>
    <x v="6"/>
  </r>
  <r>
    <d v="2020-01-25T00:00:00"/>
    <n v="1"/>
    <x v="0"/>
    <n v="415.09799999999996"/>
    <n v="5"/>
    <x v="4"/>
    <x v="1"/>
  </r>
  <r>
    <d v="2021-11-18T00:00:00"/>
    <n v="5"/>
    <x v="5"/>
    <n v="411.76599999999996"/>
    <n v="2"/>
    <x v="1"/>
    <x v="5"/>
  </r>
  <r>
    <d v="2021-07-07T00:00:00"/>
    <n v="3"/>
    <x v="0"/>
    <n v="114.23499999999999"/>
    <n v="5"/>
    <x v="0"/>
    <x v="1"/>
  </r>
  <r>
    <d v="2020-05-14T00:00:00"/>
    <n v="3"/>
    <x v="1"/>
    <n v="275.86700000000002"/>
    <n v="4"/>
    <x v="0"/>
    <x v="6"/>
  </r>
  <r>
    <d v="2020-02-21T00:00:00"/>
    <n v="5"/>
    <x v="0"/>
    <n v="153.43199999999999"/>
    <n v="2"/>
    <x v="1"/>
    <x v="5"/>
  </r>
  <r>
    <d v="2021-03-19T00:00:00"/>
    <n v="4"/>
    <x v="0"/>
    <n v="401.59399999999999"/>
    <n v="3"/>
    <x v="2"/>
    <x v="0"/>
  </r>
  <r>
    <d v="2021-11-15T00:00:00"/>
    <n v="4"/>
    <x v="2"/>
    <n v="472.27499999999998"/>
    <n v="5"/>
    <x v="2"/>
    <x v="1"/>
  </r>
  <r>
    <d v="2021-12-01T00:00:00"/>
    <n v="3"/>
    <x v="0"/>
    <n v="366.33000000000004"/>
    <n v="4"/>
    <x v="0"/>
    <x v="6"/>
  </r>
  <r>
    <d v="2021-09-29T00:00:00"/>
    <n v="1"/>
    <x v="1"/>
    <n v="404.233"/>
    <n v="1"/>
    <x v="4"/>
    <x v="3"/>
  </r>
  <r>
    <d v="2021-01-04T00:00:00"/>
    <n v="2"/>
    <x v="4"/>
    <n v="379.68200000000002"/>
    <n v="5"/>
    <x v="3"/>
    <x v="1"/>
  </r>
  <r>
    <d v="2020-01-08T00:00:00"/>
    <n v="5"/>
    <x v="4"/>
    <n v="391.09800000000001"/>
    <n v="5"/>
    <x v="1"/>
    <x v="1"/>
  </r>
  <r>
    <d v="2020-11-27T00:00:00"/>
    <n v="3"/>
    <x v="3"/>
    <n v="414.10500000000002"/>
    <n v="1"/>
    <x v="0"/>
    <x v="3"/>
  </r>
  <r>
    <d v="2020-04-13T00:00:00"/>
    <n v="1"/>
    <x v="3"/>
    <n v="381.98599999999999"/>
    <n v="6"/>
    <x v="4"/>
    <x v="4"/>
  </r>
  <r>
    <d v="2020-04-20T00:00:00"/>
    <n v="1"/>
    <x v="3"/>
    <n v="273.53499999999997"/>
    <n v="4"/>
    <x v="4"/>
    <x v="6"/>
  </r>
  <r>
    <d v="2020-07-19T00:00:00"/>
    <n v="3"/>
    <x v="4"/>
    <n v="109.83"/>
    <n v="2"/>
    <x v="0"/>
    <x v="5"/>
  </r>
  <r>
    <d v="2021-10-16T00:00:00"/>
    <n v="3"/>
    <x v="0"/>
    <n v="476.51400000000001"/>
    <n v="1"/>
    <x v="0"/>
    <x v="3"/>
  </r>
  <r>
    <d v="2021-02-20T00:00:00"/>
    <n v="3"/>
    <x v="0"/>
    <n v="485.62200000000001"/>
    <n v="1"/>
    <x v="0"/>
    <x v="3"/>
  </r>
  <r>
    <d v="2020-04-03T00:00:00"/>
    <n v="5"/>
    <x v="5"/>
    <n v="479.96199999999999"/>
    <n v="1"/>
    <x v="1"/>
    <x v="3"/>
  </r>
  <r>
    <d v="2021-09-04T00:00:00"/>
    <n v="4"/>
    <x v="3"/>
    <n v="357.096"/>
    <n v="5"/>
    <x v="2"/>
    <x v="1"/>
  </r>
  <r>
    <d v="2021-11-01T00:00:00"/>
    <n v="4"/>
    <x v="0"/>
    <n v="307.041"/>
    <n v="7"/>
    <x v="2"/>
    <x v="2"/>
  </r>
  <r>
    <d v="2020-07-30T00:00:00"/>
    <n v="5"/>
    <x v="1"/>
    <n v="443.81400000000002"/>
    <n v="1"/>
    <x v="1"/>
    <x v="3"/>
  </r>
  <r>
    <d v="2021-12-11T00:00:00"/>
    <n v="4"/>
    <x v="5"/>
    <n v="667.40499999999997"/>
    <n v="1"/>
    <x v="2"/>
    <x v="3"/>
  </r>
  <r>
    <d v="2020-01-28T00:00:00"/>
    <n v="4"/>
    <x v="4"/>
    <n v="359.98500000000001"/>
    <n v="1"/>
    <x v="2"/>
    <x v="3"/>
  </r>
  <r>
    <d v="2020-09-13T00:00:00"/>
    <n v="4"/>
    <x v="3"/>
    <n v="193.06099999999998"/>
    <n v="5"/>
    <x v="2"/>
    <x v="1"/>
  </r>
  <r>
    <d v="2020-06-30T00:00:00"/>
    <n v="5"/>
    <x v="3"/>
    <n v="327.43299999999999"/>
    <n v="7"/>
    <x v="1"/>
    <x v="2"/>
  </r>
  <r>
    <d v="2021-03-03T00:00:00"/>
    <n v="5"/>
    <x v="4"/>
    <n v="148.26400000000001"/>
    <n v="5"/>
    <x v="1"/>
    <x v="1"/>
  </r>
  <r>
    <d v="2020-03-27T00:00:00"/>
    <n v="3"/>
    <x v="3"/>
    <n v="463.93799999999999"/>
    <n v="7"/>
    <x v="0"/>
    <x v="2"/>
  </r>
  <r>
    <d v="2020-11-01T00:00:00"/>
    <n v="4"/>
    <x v="0"/>
    <n v="358.286"/>
    <n v="5"/>
    <x v="2"/>
    <x v="1"/>
  </r>
  <r>
    <d v="2020-07-22T00:00:00"/>
    <n v="1"/>
    <x v="0"/>
    <n v="405.99"/>
    <n v="6"/>
    <x v="4"/>
    <x v="4"/>
  </r>
  <r>
    <d v="2020-02-25T00:00:00"/>
    <n v="1"/>
    <x v="2"/>
    <n v="237.76100000000002"/>
    <n v="3"/>
    <x v="4"/>
    <x v="0"/>
  </r>
  <r>
    <d v="2021-04-09T00:00:00"/>
    <n v="3"/>
    <x v="0"/>
    <n v="479.37399999999997"/>
    <n v="3"/>
    <x v="0"/>
    <x v="0"/>
  </r>
  <r>
    <d v="2020-08-01T00:00:00"/>
    <n v="5"/>
    <x v="0"/>
    <n v="271.59199999999998"/>
    <n v="6"/>
    <x v="1"/>
    <x v="4"/>
  </r>
  <r>
    <d v="2020-10-25T00:00:00"/>
    <n v="3"/>
    <x v="2"/>
    <n v="132.648"/>
    <n v="6"/>
    <x v="0"/>
    <x v="4"/>
  </r>
  <r>
    <d v="2020-02-16T00:00:00"/>
    <n v="4"/>
    <x v="0"/>
    <n v="443.38199999999995"/>
    <n v="3"/>
    <x v="2"/>
    <x v="0"/>
  </r>
  <r>
    <d v="2020-02-01T00:00:00"/>
    <n v="1"/>
    <x v="1"/>
    <n v="317.83800000000002"/>
    <n v="7"/>
    <x v="4"/>
    <x v="2"/>
  </r>
  <r>
    <d v="2020-03-22T00:00:00"/>
    <n v="4"/>
    <x v="5"/>
    <n v="492.69399999999996"/>
    <n v="7"/>
    <x v="2"/>
    <x v="2"/>
  </r>
  <r>
    <d v="2020-02-20T00:00:00"/>
    <n v="4"/>
    <x v="3"/>
    <n v="320.53300000000002"/>
    <n v="5"/>
    <x v="2"/>
    <x v="1"/>
  </r>
  <r>
    <d v="2021-01-26T00:00:00"/>
    <n v="5"/>
    <x v="1"/>
    <n v="466.27600000000001"/>
    <n v="5"/>
    <x v="1"/>
    <x v="1"/>
  </r>
  <r>
    <d v="2021-03-10T00:00:00"/>
    <n v="1"/>
    <x v="3"/>
    <n v="155.88"/>
    <n v="1"/>
    <x v="4"/>
    <x v="3"/>
  </r>
  <r>
    <d v="2021-07-23T00:00:00"/>
    <n v="4"/>
    <x v="4"/>
    <n v="339.99"/>
    <n v="2"/>
    <x v="2"/>
    <x v="5"/>
  </r>
  <r>
    <d v="2021-12-18T00:00:00"/>
    <n v="1"/>
    <x v="0"/>
    <n v="620.58100000000002"/>
    <n v="4"/>
    <x v="4"/>
    <x v="6"/>
  </r>
  <r>
    <d v="2020-05-15T00:00:00"/>
    <n v="4"/>
    <x v="4"/>
    <n v="445.87"/>
    <n v="5"/>
    <x v="2"/>
    <x v="1"/>
  </r>
  <r>
    <d v="2021-01-18T00:00:00"/>
    <n v="5"/>
    <x v="3"/>
    <n v="373.59299999999996"/>
    <n v="3"/>
    <x v="1"/>
    <x v="0"/>
  </r>
  <r>
    <d v="2020-11-24T00:00:00"/>
    <n v="2"/>
    <x v="0"/>
    <n v="389.959"/>
    <n v="6"/>
    <x v="3"/>
    <x v="4"/>
  </r>
  <r>
    <d v="2020-01-29T00:00:00"/>
    <n v="4"/>
    <x v="3"/>
    <n v="456.47200000000004"/>
    <n v="2"/>
    <x v="2"/>
    <x v="5"/>
  </r>
  <r>
    <d v="2020-03-07T00:00:00"/>
    <n v="3"/>
    <x v="1"/>
    <n v="148.94900000000001"/>
    <n v="4"/>
    <x v="0"/>
    <x v="6"/>
  </r>
  <r>
    <d v="2020-03-25T00:00:00"/>
    <n v="5"/>
    <x v="5"/>
    <n v="411.13900000000001"/>
    <n v="5"/>
    <x v="1"/>
    <x v="1"/>
  </r>
  <r>
    <d v="2020-04-30T00:00:00"/>
    <n v="4"/>
    <x v="1"/>
    <n v="201.834"/>
    <n v="5"/>
    <x v="2"/>
    <x v="1"/>
  </r>
  <r>
    <d v="2020-12-20T00:00:00"/>
    <n v="3"/>
    <x v="2"/>
    <n v="350.274"/>
    <n v="5"/>
    <x v="0"/>
    <x v="1"/>
  </r>
  <r>
    <d v="2021-04-22T00:00:00"/>
    <n v="3"/>
    <x v="5"/>
    <n v="173.13800000000001"/>
    <n v="7"/>
    <x v="0"/>
    <x v="2"/>
  </r>
  <r>
    <d v="2021-11-30T00:00:00"/>
    <n v="3"/>
    <x v="2"/>
    <n v="324.73899999999998"/>
    <n v="7"/>
    <x v="0"/>
    <x v="2"/>
  </r>
  <r>
    <d v="2021-11-23T00:00:00"/>
    <n v="3"/>
    <x v="4"/>
    <n v="281.18099999999998"/>
    <n v="5"/>
    <x v="0"/>
    <x v="1"/>
  </r>
  <r>
    <d v="2020-08-12T00:00:00"/>
    <n v="2"/>
    <x v="4"/>
    <n v="178.77699999999999"/>
    <n v="2"/>
    <x v="3"/>
    <x v="5"/>
  </r>
  <r>
    <d v="2021-10-11T00:00:00"/>
    <n v="1"/>
    <x v="3"/>
    <n v="417.58900000000006"/>
    <n v="1"/>
    <x v="4"/>
    <x v="3"/>
  </r>
  <r>
    <d v="2021-06-08T00:00:00"/>
    <n v="1"/>
    <x v="1"/>
    <n v="377.38099999999997"/>
    <n v="5"/>
    <x v="4"/>
    <x v="1"/>
  </r>
  <r>
    <d v="2020-12-22T00:00:00"/>
    <n v="2"/>
    <x v="1"/>
    <n v="769.24199999999996"/>
    <n v="1"/>
    <x v="3"/>
    <x v="3"/>
  </r>
  <r>
    <d v="2021-02-02T00:00:00"/>
    <n v="1"/>
    <x v="5"/>
    <n v="390.07"/>
    <n v="5"/>
    <x v="4"/>
    <x v="1"/>
  </r>
  <r>
    <d v="2020-07-08T00:00:00"/>
    <n v="5"/>
    <x v="0"/>
    <n v="143.744"/>
    <n v="2"/>
    <x v="1"/>
    <x v="5"/>
  </r>
  <r>
    <d v="2021-05-26T00:00:00"/>
    <n v="5"/>
    <x v="2"/>
    <n v="133.90299999999999"/>
    <n v="1"/>
    <x v="1"/>
    <x v="3"/>
  </r>
  <r>
    <d v="2020-08-09T00:00:00"/>
    <n v="3"/>
    <x v="5"/>
    <n v="408.36900000000003"/>
    <n v="5"/>
    <x v="0"/>
    <x v="1"/>
  </r>
  <r>
    <d v="2021-06-03T00:00:00"/>
    <n v="1"/>
    <x v="2"/>
    <n v="230.41799999999998"/>
    <n v="1"/>
    <x v="4"/>
    <x v="3"/>
  </r>
  <r>
    <d v="2020-02-08T00:00:00"/>
    <n v="1"/>
    <x v="5"/>
    <n v="156.226"/>
    <n v="1"/>
    <x v="4"/>
    <x v="3"/>
  </r>
  <r>
    <d v="2020-08-09T00:00:00"/>
    <n v="4"/>
    <x v="1"/>
    <n v="319.07100000000003"/>
    <n v="1"/>
    <x v="2"/>
    <x v="3"/>
  </r>
  <r>
    <d v="2020-02-28T00:00:00"/>
    <n v="3"/>
    <x v="5"/>
    <n v="497.32100000000003"/>
    <n v="5"/>
    <x v="0"/>
    <x v="1"/>
  </r>
  <r>
    <d v="2020-11-23T00:00:00"/>
    <n v="4"/>
    <x v="3"/>
    <n v="240.56700000000001"/>
    <n v="7"/>
    <x v="2"/>
    <x v="2"/>
  </r>
  <r>
    <d v="2020-03-14T00:00:00"/>
    <n v="5"/>
    <x v="3"/>
    <n v="468.66199999999998"/>
    <n v="6"/>
    <x v="1"/>
    <x v="4"/>
  </r>
  <r>
    <d v="2021-09-21T00:00:00"/>
    <n v="1"/>
    <x v="0"/>
    <n v="190.90699999999998"/>
    <n v="7"/>
    <x v="4"/>
    <x v="2"/>
  </r>
  <r>
    <d v="2021-02-22T00:00:00"/>
    <n v="4"/>
    <x v="5"/>
    <n v="499.245"/>
    <n v="6"/>
    <x v="2"/>
    <x v="4"/>
  </r>
  <r>
    <d v="2020-12-10T00:00:00"/>
    <n v="4"/>
    <x v="4"/>
    <n v="445.30799999999999"/>
    <n v="1"/>
    <x v="2"/>
    <x v="3"/>
  </r>
  <r>
    <d v="2020-04-12T00:00:00"/>
    <n v="4"/>
    <x v="5"/>
    <n v="336.4"/>
    <n v="1"/>
    <x v="2"/>
    <x v="3"/>
  </r>
  <r>
    <d v="2021-10-09T00:00:00"/>
    <n v="5"/>
    <x v="5"/>
    <n v="258.66899999999998"/>
    <n v="5"/>
    <x v="1"/>
    <x v="1"/>
  </r>
  <r>
    <d v="2021-12-19T00:00:00"/>
    <n v="3"/>
    <x v="3"/>
    <n v="822.12700000000007"/>
    <n v="3"/>
    <x v="0"/>
    <x v="0"/>
  </r>
  <r>
    <d v="2021-12-26T00:00:00"/>
    <n v="2"/>
    <x v="1"/>
    <n v="193.05"/>
    <n v="5"/>
    <x v="3"/>
    <x v="1"/>
  </r>
  <r>
    <d v="2021-04-04T00:00:00"/>
    <n v="2"/>
    <x v="3"/>
    <n v="263.21300000000002"/>
    <n v="3"/>
    <x v="3"/>
    <x v="0"/>
  </r>
  <r>
    <d v="2021-09-28T00:00:00"/>
    <n v="4"/>
    <x v="3"/>
    <n v="199.01600000000002"/>
    <n v="6"/>
    <x v="2"/>
    <x v="4"/>
  </r>
  <r>
    <d v="2020-07-26T00:00:00"/>
    <n v="3"/>
    <x v="2"/>
    <n v="256.66399999999999"/>
    <n v="6"/>
    <x v="0"/>
    <x v="4"/>
  </r>
  <r>
    <d v="2020-07-16T00:00:00"/>
    <n v="1"/>
    <x v="5"/>
    <n v="440.96300000000002"/>
    <n v="6"/>
    <x v="4"/>
    <x v="4"/>
  </r>
  <r>
    <d v="2020-07-01T00:00:00"/>
    <n v="3"/>
    <x v="4"/>
    <n v="481.49799999999993"/>
    <n v="7"/>
    <x v="0"/>
    <x v="2"/>
  </r>
  <r>
    <d v="2021-04-12T00:00:00"/>
    <n v="5"/>
    <x v="0"/>
    <n v="362.709"/>
    <n v="5"/>
    <x v="1"/>
    <x v="1"/>
  </r>
  <r>
    <d v="2020-07-03T00:00:00"/>
    <n v="1"/>
    <x v="3"/>
    <n v="463.97500000000002"/>
    <n v="1"/>
    <x v="4"/>
    <x v="3"/>
  </r>
  <r>
    <d v="2021-09-10T00:00:00"/>
    <n v="3"/>
    <x v="3"/>
    <n v="207.11700000000002"/>
    <n v="1"/>
    <x v="0"/>
    <x v="3"/>
  </r>
  <r>
    <d v="2020-06-13T00:00:00"/>
    <n v="3"/>
    <x v="5"/>
    <n v="134.25299999999999"/>
    <n v="3"/>
    <x v="0"/>
    <x v="0"/>
  </r>
  <r>
    <d v="2021-07-22T00:00:00"/>
    <n v="2"/>
    <x v="0"/>
    <n v="207.96100000000001"/>
    <n v="2"/>
    <x v="3"/>
    <x v="5"/>
  </r>
  <r>
    <d v="2021-09-23T00:00:00"/>
    <n v="2"/>
    <x v="0"/>
    <n v="334.358"/>
    <n v="5"/>
    <x v="3"/>
    <x v="1"/>
  </r>
  <r>
    <d v="2021-03-08T00:00:00"/>
    <n v="4"/>
    <x v="5"/>
    <n v="340.96600000000001"/>
    <n v="1"/>
    <x v="2"/>
    <x v="3"/>
  </r>
  <r>
    <d v="2020-11-18T00:00:00"/>
    <n v="4"/>
    <x v="4"/>
    <n v="426.86"/>
    <n v="1"/>
    <x v="2"/>
    <x v="3"/>
  </r>
  <r>
    <d v="2021-09-07T00:00:00"/>
    <n v="3"/>
    <x v="5"/>
    <n v="332.20799999999997"/>
    <n v="6"/>
    <x v="0"/>
    <x v="4"/>
  </r>
  <r>
    <d v="2020-02-28T00:00:00"/>
    <n v="5"/>
    <x v="3"/>
    <n v="322.16300000000001"/>
    <n v="5"/>
    <x v="1"/>
    <x v="1"/>
  </r>
  <r>
    <d v="2021-09-04T00:00:00"/>
    <n v="1"/>
    <x v="4"/>
    <n v="457.49300000000005"/>
    <n v="1"/>
    <x v="4"/>
    <x v="3"/>
  </r>
  <r>
    <d v="2020-04-11T00:00:00"/>
    <n v="2"/>
    <x v="3"/>
    <n v="161.03299999999999"/>
    <n v="2"/>
    <x v="3"/>
    <x v="5"/>
  </r>
  <r>
    <d v="2021-07-03T00:00:00"/>
    <n v="1"/>
    <x v="0"/>
    <n v="305.03100000000001"/>
    <n v="5"/>
    <x v="4"/>
    <x v="1"/>
  </r>
  <r>
    <d v="2021-01-13T00:00:00"/>
    <n v="4"/>
    <x v="1"/>
    <n v="350.36599999999999"/>
    <n v="3"/>
    <x v="2"/>
    <x v="0"/>
  </r>
  <r>
    <d v="2020-02-22T00:00:00"/>
    <n v="4"/>
    <x v="0"/>
    <n v="237.67"/>
    <n v="1"/>
    <x v="2"/>
    <x v="3"/>
  </r>
  <r>
    <d v="2021-07-15T00:00:00"/>
    <n v="4"/>
    <x v="3"/>
    <n v="398.11599999999999"/>
    <n v="5"/>
    <x v="2"/>
    <x v="1"/>
  </r>
  <r>
    <d v="2020-12-06T00:00:00"/>
    <n v="3"/>
    <x v="3"/>
    <n v="566.98500000000001"/>
    <n v="5"/>
    <x v="0"/>
    <x v="1"/>
  </r>
  <r>
    <d v="2021-11-05T00:00:00"/>
    <n v="5"/>
    <x v="2"/>
    <n v="150.494"/>
    <n v="5"/>
    <x v="1"/>
    <x v="1"/>
  </r>
  <r>
    <d v="2021-09-13T00:00:00"/>
    <n v="4"/>
    <x v="0"/>
    <n v="280.64400000000001"/>
    <n v="3"/>
    <x v="2"/>
    <x v="0"/>
  </r>
  <r>
    <d v="2020-07-16T00:00:00"/>
    <n v="4"/>
    <x v="3"/>
    <n v="126.952"/>
    <n v="4"/>
    <x v="2"/>
    <x v="6"/>
  </r>
  <r>
    <d v="2020-06-12T00:00:00"/>
    <n v="3"/>
    <x v="2"/>
    <n v="307.59699999999998"/>
    <n v="1"/>
    <x v="0"/>
    <x v="3"/>
  </r>
  <r>
    <d v="2020-11-17T00:00:00"/>
    <n v="4"/>
    <x v="2"/>
    <n v="317.46799999999996"/>
    <n v="6"/>
    <x v="2"/>
    <x v="4"/>
  </r>
  <r>
    <d v="2020-09-20T00:00:00"/>
    <n v="3"/>
    <x v="5"/>
    <n v="326.834"/>
    <n v="6"/>
    <x v="0"/>
    <x v="4"/>
  </r>
  <r>
    <d v="2020-07-28T00:00:00"/>
    <n v="2"/>
    <x v="5"/>
    <n v="369.43899999999996"/>
    <n v="5"/>
    <x v="3"/>
    <x v="1"/>
  </r>
  <r>
    <d v="2021-10-26T00:00:00"/>
    <n v="4"/>
    <x v="5"/>
    <n v="449.16499999999996"/>
    <n v="6"/>
    <x v="2"/>
    <x v="4"/>
  </r>
  <r>
    <d v="2021-09-11T00:00:00"/>
    <n v="5"/>
    <x v="1"/>
    <n v="225.19400000000002"/>
    <n v="6"/>
    <x v="1"/>
    <x v="4"/>
  </r>
  <r>
    <d v="2021-04-24T00:00:00"/>
    <n v="2"/>
    <x v="3"/>
    <n v="435.50699999999995"/>
    <n v="4"/>
    <x v="3"/>
    <x v="6"/>
  </r>
  <r>
    <d v="2020-06-06T00:00:00"/>
    <n v="3"/>
    <x v="5"/>
    <n v="226.06700000000001"/>
    <n v="3"/>
    <x v="0"/>
    <x v="0"/>
  </r>
  <r>
    <d v="2021-01-11T00:00:00"/>
    <n v="3"/>
    <x v="0"/>
    <n v="119.33900000000001"/>
    <n v="4"/>
    <x v="0"/>
    <x v="6"/>
  </r>
  <r>
    <d v="2020-09-12T00:00:00"/>
    <n v="5"/>
    <x v="1"/>
    <n v="439.137"/>
    <n v="1"/>
    <x v="1"/>
    <x v="3"/>
  </r>
  <r>
    <d v="2021-06-12T00:00:00"/>
    <n v="5"/>
    <x v="5"/>
    <n v="141.16500000000002"/>
    <n v="1"/>
    <x v="1"/>
    <x v="3"/>
  </r>
  <r>
    <d v="2021-08-02T00:00:00"/>
    <n v="1"/>
    <x v="0"/>
    <n v="290.92199999999997"/>
    <n v="1"/>
    <x v="4"/>
    <x v="3"/>
  </r>
  <r>
    <d v="2021-02-28T00:00:00"/>
    <n v="4"/>
    <x v="0"/>
    <n v="290.71100000000001"/>
    <n v="1"/>
    <x v="2"/>
    <x v="3"/>
  </r>
  <r>
    <d v="2020-05-11T00:00:00"/>
    <n v="2"/>
    <x v="4"/>
    <n v="143.48699999999999"/>
    <n v="6"/>
    <x v="3"/>
    <x v="4"/>
  </r>
  <r>
    <d v="2020-05-13T00:00:00"/>
    <n v="3"/>
    <x v="3"/>
    <n v="122.23499999999999"/>
    <n v="5"/>
    <x v="0"/>
    <x v="1"/>
  </r>
  <r>
    <d v="2020-12-14T00:00:00"/>
    <n v="4"/>
    <x v="1"/>
    <n v="344.375"/>
    <n v="1"/>
    <x v="2"/>
    <x v="3"/>
  </r>
  <r>
    <d v="2020-08-11T00:00:00"/>
    <n v="1"/>
    <x v="2"/>
    <n v="125.83099999999999"/>
    <n v="1"/>
    <x v="4"/>
    <x v="3"/>
  </r>
  <r>
    <d v="2021-08-13T00:00:00"/>
    <n v="4"/>
    <x v="4"/>
    <n v="400.322"/>
    <n v="2"/>
    <x v="2"/>
    <x v="5"/>
  </r>
  <r>
    <d v="2020-11-17T00:00:00"/>
    <n v="4"/>
    <x v="1"/>
    <n v="363.733"/>
    <n v="5"/>
    <x v="2"/>
    <x v="1"/>
  </r>
  <r>
    <d v="2020-09-08T00:00:00"/>
    <n v="3"/>
    <x v="0"/>
    <n v="335.41700000000003"/>
    <n v="1"/>
    <x v="0"/>
    <x v="3"/>
  </r>
  <r>
    <d v="2020-02-08T00:00:00"/>
    <n v="3"/>
    <x v="0"/>
    <n v="234.084"/>
    <n v="1"/>
    <x v="0"/>
    <x v="3"/>
  </r>
  <r>
    <d v="2021-09-22T00:00:00"/>
    <n v="3"/>
    <x v="4"/>
    <n v="474.46800000000002"/>
    <n v="1"/>
    <x v="0"/>
    <x v="3"/>
  </r>
  <r>
    <d v="2021-04-18T00:00:00"/>
    <n v="1"/>
    <x v="5"/>
    <n v="302.42700000000002"/>
    <n v="1"/>
    <x v="4"/>
    <x v="3"/>
  </r>
  <r>
    <d v="2020-03-18T00:00:00"/>
    <n v="3"/>
    <x v="3"/>
    <n v="288.38900000000001"/>
    <n v="6"/>
    <x v="0"/>
    <x v="4"/>
  </r>
  <r>
    <d v="2020-11-21T00:00:00"/>
    <n v="4"/>
    <x v="4"/>
    <n v="480.53300000000002"/>
    <n v="5"/>
    <x v="2"/>
    <x v="1"/>
  </r>
  <r>
    <d v="2021-04-22T00:00:00"/>
    <n v="2"/>
    <x v="2"/>
    <n v="136.10899999999998"/>
    <n v="1"/>
    <x v="3"/>
    <x v="3"/>
  </r>
  <r>
    <d v="2020-05-31T00:00:00"/>
    <n v="4"/>
    <x v="2"/>
    <n v="219.30300000000003"/>
    <n v="3"/>
    <x v="2"/>
    <x v="0"/>
  </r>
  <r>
    <d v="2020-01-17T00:00:00"/>
    <n v="5"/>
    <x v="5"/>
    <n v="318.68700000000001"/>
    <n v="5"/>
    <x v="1"/>
    <x v="1"/>
  </r>
  <r>
    <d v="2020-01-27T00:00:00"/>
    <n v="4"/>
    <x v="0"/>
    <n v="278.286"/>
    <n v="5"/>
    <x v="2"/>
    <x v="1"/>
  </r>
  <r>
    <d v="2020-02-07T00:00:00"/>
    <n v="2"/>
    <x v="4"/>
    <n v="374.14699999999999"/>
    <n v="5"/>
    <x v="3"/>
    <x v="1"/>
  </r>
  <r>
    <d v="2020-12-11T00:00:00"/>
    <n v="2"/>
    <x v="0"/>
    <n v="725.73900000000003"/>
    <n v="1"/>
    <x v="3"/>
    <x v="3"/>
  </r>
  <r>
    <d v="2021-11-10T00:00:00"/>
    <n v="4"/>
    <x v="3"/>
    <n v="467.238"/>
    <n v="6"/>
    <x v="2"/>
    <x v="4"/>
  </r>
  <r>
    <d v="2020-10-11T00:00:00"/>
    <n v="3"/>
    <x v="4"/>
    <n v="419.97200000000004"/>
    <n v="5"/>
    <x v="0"/>
    <x v="1"/>
  </r>
  <r>
    <d v="2021-07-03T00:00:00"/>
    <n v="3"/>
    <x v="2"/>
    <n v="393.61799999999999"/>
    <n v="5"/>
    <x v="0"/>
    <x v="1"/>
  </r>
  <r>
    <d v="2020-04-07T00:00:00"/>
    <n v="5"/>
    <x v="4"/>
    <n v="108.18699999999998"/>
    <n v="1"/>
    <x v="1"/>
    <x v="3"/>
  </r>
  <r>
    <d v="2021-06-16T00:00:00"/>
    <n v="4"/>
    <x v="1"/>
    <n v="369.34399999999999"/>
    <n v="4"/>
    <x v="2"/>
    <x v="6"/>
  </r>
  <r>
    <d v="2021-01-10T00:00:00"/>
    <n v="5"/>
    <x v="1"/>
    <n v="410.98199999999997"/>
    <n v="6"/>
    <x v="1"/>
    <x v="4"/>
  </r>
  <r>
    <d v="2020-11-25T00:00:00"/>
    <n v="5"/>
    <x v="3"/>
    <n v="458.72200000000004"/>
    <n v="1"/>
    <x v="1"/>
    <x v="3"/>
  </r>
  <r>
    <d v="2020-11-21T00:00:00"/>
    <n v="5"/>
    <x v="1"/>
    <n v="229.679"/>
    <n v="7"/>
    <x v="1"/>
    <x v="2"/>
  </r>
  <r>
    <d v="2020-10-23T00:00:00"/>
    <n v="5"/>
    <x v="3"/>
    <n v="233.798"/>
    <n v="3"/>
    <x v="1"/>
    <x v="0"/>
  </r>
  <r>
    <d v="2020-08-28T00:00:00"/>
    <n v="3"/>
    <x v="0"/>
    <n v="346.93899999999996"/>
    <n v="3"/>
    <x v="0"/>
    <x v="0"/>
  </r>
  <r>
    <d v="2020-06-26T00:00:00"/>
    <n v="3"/>
    <x v="2"/>
    <n v="122.874"/>
    <n v="1"/>
    <x v="0"/>
    <x v="3"/>
  </r>
  <r>
    <d v="2021-06-08T00:00:00"/>
    <n v="4"/>
    <x v="4"/>
    <n v="337.00100000000003"/>
    <n v="4"/>
    <x v="2"/>
    <x v="6"/>
  </r>
  <r>
    <d v="2021-08-19T00:00:00"/>
    <n v="4"/>
    <x v="4"/>
    <n v="111.928"/>
    <n v="7"/>
    <x v="2"/>
    <x v="2"/>
  </r>
  <r>
    <d v="2020-11-27T00:00:00"/>
    <n v="1"/>
    <x v="2"/>
    <n v="424.70299999999997"/>
    <n v="4"/>
    <x v="4"/>
    <x v="6"/>
  </r>
  <r>
    <d v="2021-04-20T00:00:00"/>
    <n v="4"/>
    <x v="0"/>
    <n v="449.48699999999997"/>
    <n v="1"/>
    <x v="2"/>
    <x v="3"/>
  </r>
  <r>
    <d v="2020-05-22T00:00:00"/>
    <n v="3"/>
    <x v="1"/>
    <n v="372.59800000000001"/>
    <n v="3"/>
    <x v="0"/>
    <x v="0"/>
  </r>
  <r>
    <d v="2020-11-27T00:00:00"/>
    <n v="1"/>
    <x v="0"/>
    <n v="269.67700000000002"/>
    <n v="5"/>
    <x v="4"/>
    <x v="1"/>
  </r>
  <r>
    <d v="2021-09-05T00:00:00"/>
    <n v="3"/>
    <x v="0"/>
    <n v="196.59399999999999"/>
    <n v="6"/>
    <x v="0"/>
    <x v="4"/>
  </r>
  <r>
    <d v="2021-03-02T00:00:00"/>
    <n v="4"/>
    <x v="3"/>
    <n v="282.43299999999999"/>
    <n v="1"/>
    <x v="2"/>
    <x v="3"/>
  </r>
  <r>
    <d v="2021-07-21T00:00:00"/>
    <n v="4"/>
    <x v="3"/>
    <n v="147.52100000000002"/>
    <n v="1"/>
    <x v="2"/>
    <x v="3"/>
  </r>
  <r>
    <d v="2020-09-14T00:00:00"/>
    <n v="4"/>
    <x v="1"/>
    <n v="161.821"/>
    <n v="1"/>
    <x v="2"/>
    <x v="3"/>
  </r>
  <r>
    <d v="2021-05-11T00:00:00"/>
    <n v="5"/>
    <x v="4"/>
    <n v="131.744"/>
    <n v="1"/>
    <x v="1"/>
    <x v="3"/>
  </r>
  <r>
    <d v="2020-05-29T00:00:00"/>
    <n v="5"/>
    <x v="0"/>
    <n v="476.38299999999998"/>
    <n v="7"/>
    <x v="1"/>
    <x v="2"/>
  </r>
  <r>
    <d v="2021-08-11T00:00:00"/>
    <n v="5"/>
    <x v="2"/>
    <n v="300.34100000000001"/>
    <n v="5"/>
    <x v="1"/>
    <x v="1"/>
  </r>
  <r>
    <d v="2020-06-16T00:00:00"/>
    <n v="3"/>
    <x v="4"/>
    <n v="200.62700000000001"/>
    <n v="1"/>
    <x v="0"/>
    <x v="3"/>
  </r>
  <r>
    <d v="2021-12-11T00:00:00"/>
    <n v="3"/>
    <x v="0"/>
    <n v="874.11599999999999"/>
    <n v="3"/>
    <x v="0"/>
    <x v="0"/>
  </r>
  <r>
    <d v="2021-12-02T00:00:00"/>
    <n v="1"/>
    <x v="4"/>
    <n v="621.79399999999998"/>
    <n v="1"/>
    <x v="4"/>
    <x v="3"/>
  </r>
  <r>
    <d v="2020-10-13T00:00:00"/>
    <n v="5"/>
    <x v="1"/>
    <n v="476.58500000000004"/>
    <n v="1"/>
    <x v="1"/>
    <x v="3"/>
  </r>
  <r>
    <d v="2021-02-01T00:00:00"/>
    <n v="3"/>
    <x v="4"/>
    <n v="425.33900000000006"/>
    <n v="5"/>
    <x v="0"/>
    <x v="1"/>
  </r>
  <r>
    <d v="2021-09-19T00:00:00"/>
    <n v="3"/>
    <x v="0"/>
    <n v="295.09000000000003"/>
    <n v="1"/>
    <x v="0"/>
    <x v="3"/>
  </r>
  <r>
    <d v="2021-10-11T00:00:00"/>
    <n v="3"/>
    <x v="2"/>
    <n v="250.721"/>
    <n v="2"/>
    <x v="0"/>
    <x v="5"/>
  </r>
  <r>
    <d v="2020-03-17T00:00:00"/>
    <n v="3"/>
    <x v="2"/>
    <n v="468.96099999999996"/>
    <n v="5"/>
    <x v="0"/>
    <x v="1"/>
  </r>
  <r>
    <d v="2021-06-01T00:00:00"/>
    <n v="4"/>
    <x v="5"/>
    <n v="319.06399999999996"/>
    <n v="4"/>
    <x v="2"/>
    <x v="6"/>
  </r>
  <r>
    <d v="2020-07-07T00:00:00"/>
    <n v="5"/>
    <x v="0"/>
    <n v="410.95600000000002"/>
    <n v="5"/>
    <x v="1"/>
    <x v="1"/>
  </r>
  <r>
    <d v="2020-08-05T00:00:00"/>
    <n v="3"/>
    <x v="1"/>
    <n v="307.43099999999998"/>
    <n v="5"/>
    <x v="0"/>
    <x v="1"/>
  </r>
  <r>
    <d v="2021-08-19T00:00:00"/>
    <n v="3"/>
    <x v="5"/>
    <n v="134.452"/>
    <n v="1"/>
    <x v="0"/>
    <x v="3"/>
  </r>
  <r>
    <d v="2020-04-14T00:00:00"/>
    <n v="1"/>
    <x v="5"/>
    <n v="335.29599999999999"/>
    <n v="3"/>
    <x v="4"/>
    <x v="0"/>
  </r>
  <r>
    <d v="2021-03-11T00:00:00"/>
    <n v="1"/>
    <x v="4"/>
    <n v="164.12299999999999"/>
    <n v="1"/>
    <x v="4"/>
    <x v="3"/>
  </r>
  <r>
    <d v="2020-05-13T00:00:00"/>
    <n v="4"/>
    <x v="0"/>
    <n v="155.77100000000002"/>
    <n v="1"/>
    <x v="2"/>
    <x v="3"/>
  </r>
  <r>
    <d v="2020-12-28T00:00:00"/>
    <n v="1"/>
    <x v="3"/>
    <n v="170.74299999999999"/>
    <n v="1"/>
    <x v="4"/>
    <x v="3"/>
  </r>
  <r>
    <d v="2021-04-09T00:00:00"/>
    <n v="3"/>
    <x v="3"/>
    <n v="306.46899999999999"/>
    <n v="7"/>
    <x v="0"/>
    <x v="2"/>
  </r>
  <r>
    <d v="2020-09-07T00:00:00"/>
    <n v="5"/>
    <x v="5"/>
    <n v="158.49799999999999"/>
    <n v="5"/>
    <x v="1"/>
    <x v="1"/>
  </r>
  <r>
    <d v="2021-09-17T00:00:00"/>
    <n v="4"/>
    <x v="0"/>
    <n v="113.423"/>
    <n v="7"/>
    <x v="2"/>
    <x v="2"/>
  </r>
  <r>
    <d v="2020-01-08T00:00:00"/>
    <n v="5"/>
    <x v="0"/>
    <n v="191.67500000000001"/>
    <n v="7"/>
    <x v="1"/>
    <x v="2"/>
  </r>
  <r>
    <d v="2020-11-20T00:00:00"/>
    <n v="1"/>
    <x v="5"/>
    <n v="457.84700000000004"/>
    <n v="1"/>
    <x v="4"/>
    <x v="3"/>
  </r>
  <r>
    <d v="2020-08-24T00:00:00"/>
    <n v="2"/>
    <x v="0"/>
    <n v="147.85999999999999"/>
    <n v="2"/>
    <x v="3"/>
    <x v="5"/>
  </r>
  <r>
    <d v="2020-05-19T00:00:00"/>
    <n v="5"/>
    <x v="5"/>
    <n v="495.62600000000003"/>
    <n v="5"/>
    <x v="1"/>
    <x v="1"/>
  </r>
  <r>
    <d v="2020-10-04T00:00:00"/>
    <n v="4"/>
    <x v="5"/>
    <n v="215.91399999999999"/>
    <n v="1"/>
    <x v="2"/>
    <x v="3"/>
  </r>
  <r>
    <d v="2020-09-09T00:00:00"/>
    <n v="4"/>
    <x v="4"/>
    <n v="152.089"/>
    <n v="2"/>
    <x v="2"/>
    <x v="5"/>
  </r>
  <r>
    <d v="2020-02-21T00:00:00"/>
    <n v="4"/>
    <x v="0"/>
    <n v="491.01000000000005"/>
    <n v="1"/>
    <x v="2"/>
    <x v="3"/>
  </r>
  <r>
    <d v="2021-07-08T00:00:00"/>
    <n v="4"/>
    <x v="4"/>
    <n v="335.33100000000002"/>
    <n v="1"/>
    <x v="2"/>
    <x v="3"/>
  </r>
  <r>
    <d v="2020-08-22T00:00:00"/>
    <n v="4"/>
    <x v="3"/>
    <n v="200.51300000000001"/>
    <n v="7"/>
    <x v="2"/>
    <x v="2"/>
  </r>
  <r>
    <d v="2020-04-22T00:00:00"/>
    <n v="4"/>
    <x v="5"/>
    <n v="241.65799999999999"/>
    <n v="5"/>
    <x v="2"/>
    <x v="1"/>
  </r>
  <r>
    <d v="2021-07-20T00:00:00"/>
    <n v="4"/>
    <x v="1"/>
    <n v="110.14200000000001"/>
    <n v="1"/>
    <x v="2"/>
    <x v="3"/>
  </r>
  <r>
    <d v="2021-04-29T00:00:00"/>
    <n v="4"/>
    <x v="5"/>
    <n v="206.72800000000001"/>
    <n v="2"/>
    <x v="2"/>
    <x v="5"/>
  </r>
  <r>
    <d v="2021-04-01T00:00:00"/>
    <n v="4"/>
    <x v="5"/>
    <n v="285.452"/>
    <n v="4"/>
    <x v="2"/>
    <x v="6"/>
  </r>
  <r>
    <d v="2021-02-01T00:00:00"/>
    <n v="3"/>
    <x v="1"/>
    <n v="298.43899999999996"/>
    <n v="1"/>
    <x v="0"/>
    <x v="3"/>
  </r>
  <r>
    <d v="2021-03-15T00:00:00"/>
    <n v="3"/>
    <x v="2"/>
    <n v="336.59299999999996"/>
    <n v="1"/>
    <x v="0"/>
    <x v="3"/>
  </r>
  <r>
    <d v="2020-05-15T00:00:00"/>
    <n v="3"/>
    <x v="5"/>
    <n v="137.042"/>
    <n v="2"/>
    <x v="0"/>
    <x v="5"/>
  </r>
  <r>
    <d v="2021-12-04T00:00:00"/>
    <n v="4"/>
    <x v="4"/>
    <n v="712.255"/>
    <n v="1"/>
    <x v="2"/>
    <x v="3"/>
  </r>
  <r>
    <d v="2021-02-13T00:00:00"/>
    <n v="5"/>
    <x v="5"/>
    <n v="242.37800000000001"/>
    <n v="1"/>
    <x v="1"/>
    <x v="3"/>
  </r>
  <r>
    <d v="2020-12-16T00:00:00"/>
    <n v="1"/>
    <x v="3"/>
    <n v="810.64099999999996"/>
    <n v="5"/>
    <x v="4"/>
    <x v="1"/>
  </r>
  <r>
    <d v="2020-07-10T00:00:00"/>
    <n v="4"/>
    <x v="5"/>
    <n v="254.42800000000003"/>
    <n v="6"/>
    <x v="2"/>
    <x v="4"/>
  </r>
  <r>
    <d v="2020-09-26T00:00:00"/>
    <n v="3"/>
    <x v="2"/>
    <n v="445.81400000000002"/>
    <n v="7"/>
    <x v="0"/>
    <x v="2"/>
  </r>
  <r>
    <d v="2021-10-28T00:00:00"/>
    <n v="1"/>
    <x v="2"/>
    <n v="291.05"/>
    <n v="5"/>
    <x v="4"/>
    <x v="1"/>
  </r>
  <r>
    <d v="2020-01-06T00:00:00"/>
    <n v="4"/>
    <x v="0"/>
    <n v="270.12700000000001"/>
    <n v="1"/>
    <x v="2"/>
    <x v="3"/>
  </r>
  <r>
    <d v="2021-07-23T00:00:00"/>
    <n v="3"/>
    <x v="5"/>
    <n v="402.78699999999998"/>
    <n v="4"/>
    <x v="0"/>
    <x v="6"/>
  </r>
  <r>
    <d v="2020-06-02T00:00:00"/>
    <n v="2"/>
    <x v="0"/>
    <n v="144.27199999999999"/>
    <n v="3"/>
    <x v="3"/>
    <x v="0"/>
  </r>
  <r>
    <d v="2021-04-25T00:00:00"/>
    <n v="5"/>
    <x v="2"/>
    <n v="376.40600000000001"/>
    <n v="1"/>
    <x v="1"/>
    <x v="3"/>
  </r>
  <r>
    <d v="2020-03-11T00:00:00"/>
    <n v="4"/>
    <x v="3"/>
    <n v="448.57900000000001"/>
    <n v="3"/>
    <x v="2"/>
    <x v="0"/>
  </r>
  <r>
    <d v="2020-04-09T00:00:00"/>
    <n v="3"/>
    <x v="5"/>
    <n v="444.55200000000002"/>
    <n v="5"/>
    <x v="0"/>
    <x v="1"/>
  </r>
  <r>
    <d v="2021-07-05T00:00:00"/>
    <n v="3"/>
    <x v="4"/>
    <n v="492.46699999999998"/>
    <n v="1"/>
    <x v="0"/>
    <x v="3"/>
  </r>
  <r>
    <d v="2020-10-24T00:00:00"/>
    <n v="2"/>
    <x v="1"/>
    <n v="316.25700000000001"/>
    <n v="6"/>
    <x v="3"/>
    <x v="4"/>
  </r>
  <r>
    <d v="2020-05-10T00:00:00"/>
    <n v="5"/>
    <x v="5"/>
    <n v="326.851"/>
    <n v="5"/>
    <x v="1"/>
    <x v="1"/>
  </r>
  <r>
    <d v="2021-12-28T00:00:00"/>
    <n v="5"/>
    <x v="0"/>
    <n v="668.46499999999992"/>
    <n v="6"/>
    <x v="1"/>
    <x v="4"/>
  </r>
  <r>
    <d v="2020-05-06T00:00:00"/>
    <n v="4"/>
    <x v="3"/>
    <n v="336.53300000000002"/>
    <n v="1"/>
    <x v="2"/>
    <x v="3"/>
  </r>
  <r>
    <d v="2021-07-07T00:00:00"/>
    <n v="2"/>
    <x v="5"/>
    <n v="316.38600000000002"/>
    <n v="7"/>
    <x v="3"/>
    <x v="2"/>
  </r>
  <r>
    <d v="2020-08-27T00:00:00"/>
    <n v="1"/>
    <x v="5"/>
    <n v="441.67099999999999"/>
    <n v="5"/>
    <x v="4"/>
    <x v="1"/>
  </r>
  <r>
    <d v="2020-02-24T00:00:00"/>
    <n v="5"/>
    <x v="3"/>
    <n v="320.69"/>
    <n v="1"/>
    <x v="1"/>
    <x v="3"/>
  </r>
  <r>
    <d v="2020-08-04T00:00:00"/>
    <n v="5"/>
    <x v="5"/>
    <n v="279.19"/>
    <n v="2"/>
    <x v="1"/>
    <x v="5"/>
  </r>
  <r>
    <d v="2020-04-10T00:00:00"/>
    <n v="2"/>
    <x v="1"/>
    <n v="320.45699999999999"/>
    <n v="1"/>
    <x v="3"/>
    <x v="3"/>
  </r>
  <r>
    <d v="2021-09-23T00:00:00"/>
    <n v="5"/>
    <x v="1"/>
    <n v="125.59200000000001"/>
    <n v="1"/>
    <x v="1"/>
    <x v="3"/>
  </r>
  <r>
    <d v="2021-09-12T00:00:00"/>
    <n v="3"/>
    <x v="0"/>
    <n v="439.93"/>
    <n v="5"/>
    <x v="0"/>
    <x v="1"/>
  </r>
  <r>
    <d v="2021-10-20T00:00:00"/>
    <n v="3"/>
    <x v="5"/>
    <n v="494"/>
    <n v="5"/>
    <x v="0"/>
    <x v="1"/>
  </r>
  <r>
    <d v="2020-03-26T00:00:00"/>
    <n v="2"/>
    <x v="4"/>
    <n v="335.84199999999998"/>
    <n v="5"/>
    <x v="3"/>
    <x v="1"/>
  </r>
  <r>
    <d v="2020-09-15T00:00:00"/>
    <n v="3"/>
    <x v="2"/>
    <n v="260.66399999999999"/>
    <n v="5"/>
    <x v="0"/>
    <x v="1"/>
  </r>
  <r>
    <d v="2020-01-16T00:00:00"/>
    <n v="4"/>
    <x v="0"/>
    <n v="189.012"/>
    <n v="6"/>
    <x v="2"/>
    <x v="4"/>
  </r>
  <r>
    <d v="2020-09-12T00:00:00"/>
    <n v="4"/>
    <x v="4"/>
    <n v="129.00700000000001"/>
    <n v="2"/>
    <x v="2"/>
    <x v="5"/>
  </r>
  <r>
    <d v="2021-07-15T00:00:00"/>
    <n v="1"/>
    <x v="3"/>
    <n v="475.13"/>
    <n v="4"/>
    <x v="4"/>
    <x v="6"/>
  </r>
  <r>
    <d v="2021-11-25T00:00:00"/>
    <n v="3"/>
    <x v="3"/>
    <n v="497.90899999999999"/>
    <n v="5"/>
    <x v="0"/>
    <x v="1"/>
  </r>
  <r>
    <d v="2021-01-06T00:00:00"/>
    <n v="1"/>
    <x v="3"/>
    <n v="491.80900000000003"/>
    <n v="2"/>
    <x v="4"/>
    <x v="5"/>
  </r>
  <r>
    <d v="2021-04-01T00:00:00"/>
    <n v="1"/>
    <x v="2"/>
    <n v="365.49599999999998"/>
    <n v="1"/>
    <x v="4"/>
    <x v="3"/>
  </r>
  <r>
    <d v="2021-03-31T00:00:00"/>
    <n v="4"/>
    <x v="5"/>
    <n v="170.59100000000001"/>
    <n v="5"/>
    <x v="2"/>
    <x v="1"/>
  </r>
  <r>
    <d v="2020-11-06T00:00:00"/>
    <n v="3"/>
    <x v="4"/>
    <n v="418.87600000000003"/>
    <n v="1"/>
    <x v="0"/>
    <x v="3"/>
  </r>
  <r>
    <d v="2020-04-02T00:00:00"/>
    <n v="5"/>
    <x v="0"/>
    <n v="470.81200000000001"/>
    <n v="7"/>
    <x v="1"/>
    <x v="2"/>
  </r>
  <r>
    <d v="2021-11-06T00:00:00"/>
    <n v="5"/>
    <x v="0"/>
    <n v="488.53800000000001"/>
    <n v="1"/>
    <x v="1"/>
    <x v="3"/>
  </r>
  <r>
    <d v="2021-08-28T00:00:00"/>
    <n v="2"/>
    <x v="2"/>
    <n v="356.93400000000003"/>
    <n v="1"/>
    <x v="3"/>
    <x v="3"/>
  </r>
  <r>
    <d v="2020-04-06T00:00:00"/>
    <n v="2"/>
    <x v="1"/>
    <n v="314.27800000000002"/>
    <n v="1"/>
    <x v="3"/>
    <x v="3"/>
  </r>
  <r>
    <d v="2020-11-05T00:00:00"/>
    <n v="4"/>
    <x v="0"/>
    <n v="208.82399999999998"/>
    <n v="5"/>
    <x v="2"/>
    <x v="1"/>
  </r>
  <r>
    <d v="2021-04-09T00:00:00"/>
    <n v="2"/>
    <x v="5"/>
    <n v="279.59199999999998"/>
    <n v="6"/>
    <x v="3"/>
    <x v="4"/>
  </r>
  <r>
    <d v="2021-08-09T00:00:00"/>
    <n v="5"/>
    <x v="0"/>
    <n v="307.00300000000004"/>
    <n v="1"/>
    <x v="1"/>
    <x v="3"/>
  </r>
  <r>
    <d v="2021-09-03T00:00:00"/>
    <n v="5"/>
    <x v="0"/>
    <n v="445.57900000000001"/>
    <n v="1"/>
    <x v="1"/>
    <x v="3"/>
  </r>
  <r>
    <d v="2020-04-25T00:00:00"/>
    <n v="4"/>
    <x v="0"/>
    <n v="491.71699999999998"/>
    <n v="5"/>
    <x v="2"/>
    <x v="1"/>
  </r>
  <r>
    <d v="2021-02-26T00:00:00"/>
    <n v="5"/>
    <x v="2"/>
    <n v="286.56799999999998"/>
    <n v="7"/>
    <x v="1"/>
    <x v="2"/>
  </r>
  <r>
    <d v="2021-06-24T00:00:00"/>
    <n v="4"/>
    <x v="5"/>
    <n v="363.09199999999998"/>
    <n v="6"/>
    <x v="2"/>
    <x v="4"/>
  </r>
  <r>
    <d v="2021-09-19T00:00:00"/>
    <n v="3"/>
    <x v="2"/>
    <n v="473.928"/>
    <n v="2"/>
    <x v="0"/>
    <x v="5"/>
  </r>
  <r>
    <d v="2020-07-17T00:00:00"/>
    <n v="4"/>
    <x v="4"/>
    <n v="168.00399999999999"/>
    <n v="1"/>
    <x v="2"/>
    <x v="3"/>
  </r>
  <r>
    <d v="2021-10-17T00:00:00"/>
    <n v="4"/>
    <x v="3"/>
    <n v="291.02800000000002"/>
    <n v="7"/>
    <x v="2"/>
    <x v="2"/>
  </r>
  <r>
    <d v="2020-01-10T00:00:00"/>
    <n v="5"/>
    <x v="3"/>
    <n v="144.03100000000001"/>
    <n v="5"/>
    <x v="1"/>
    <x v="1"/>
  </r>
  <r>
    <d v="2020-05-30T00:00:00"/>
    <n v="1"/>
    <x v="5"/>
    <n v="392.358"/>
    <n v="3"/>
    <x v="4"/>
    <x v="0"/>
  </r>
  <r>
    <d v="2021-08-12T00:00:00"/>
    <n v="3"/>
    <x v="5"/>
    <n v="259.74"/>
    <n v="3"/>
    <x v="0"/>
    <x v="0"/>
  </r>
  <r>
    <d v="2021-11-29T00:00:00"/>
    <n v="4"/>
    <x v="2"/>
    <n v="463.142"/>
    <n v="1"/>
    <x v="2"/>
    <x v="3"/>
  </r>
  <r>
    <d v="2021-08-30T00:00:00"/>
    <n v="4"/>
    <x v="1"/>
    <n v="497.94499999999999"/>
    <n v="2"/>
    <x v="2"/>
    <x v="5"/>
  </r>
  <r>
    <d v="2020-04-09T00:00:00"/>
    <n v="3"/>
    <x v="5"/>
    <n v="227.13800000000001"/>
    <n v="1"/>
    <x v="0"/>
    <x v="3"/>
  </r>
  <r>
    <d v="2020-10-13T00:00:00"/>
    <n v="3"/>
    <x v="0"/>
    <n v="347.06900000000002"/>
    <n v="5"/>
    <x v="0"/>
    <x v="1"/>
  </r>
  <r>
    <d v="2021-10-10T00:00:00"/>
    <n v="5"/>
    <x v="0"/>
    <n v="126.55699999999999"/>
    <n v="1"/>
    <x v="1"/>
    <x v="3"/>
  </r>
  <r>
    <d v="2021-09-25T00:00:00"/>
    <n v="5"/>
    <x v="2"/>
    <n v="303.98200000000003"/>
    <n v="7"/>
    <x v="1"/>
    <x v="2"/>
  </r>
  <r>
    <d v="2020-01-23T00:00:00"/>
    <n v="5"/>
    <x v="5"/>
    <n v="475.029"/>
    <n v="5"/>
    <x v="1"/>
    <x v="1"/>
  </r>
  <r>
    <d v="2021-05-09T00:00:00"/>
    <n v="2"/>
    <x v="5"/>
    <n v="340.46100000000001"/>
    <n v="1"/>
    <x v="3"/>
    <x v="3"/>
  </r>
  <r>
    <d v="2021-02-23T00:00:00"/>
    <n v="1"/>
    <x v="0"/>
    <n v="367.57800000000003"/>
    <n v="5"/>
    <x v="4"/>
    <x v="1"/>
  </r>
  <r>
    <d v="2021-06-24T00:00:00"/>
    <n v="4"/>
    <x v="2"/>
    <n v="439.50600000000003"/>
    <n v="7"/>
    <x v="2"/>
    <x v="2"/>
  </r>
  <r>
    <d v="2020-05-08T00:00:00"/>
    <n v="4"/>
    <x v="0"/>
    <n v="310.64600000000002"/>
    <n v="5"/>
    <x v="2"/>
    <x v="1"/>
  </r>
  <r>
    <d v="2021-01-09T00:00:00"/>
    <n v="1"/>
    <x v="5"/>
    <n v="228.36700000000002"/>
    <n v="1"/>
    <x v="4"/>
    <x v="3"/>
  </r>
  <r>
    <d v="2020-07-11T00:00:00"/>
    <n v="5"/>
    <x v="3"/>
    <n v="486.62200000000001"/>
    <n v="7"/>
    <x v="1"/>
    <x v="2"/>
  </r>
  <r>
    <d v="2020-01-06T00:00:00"/>
    <n v="4"/>
    <x v="1"/>
    <n v="432.73999999999995"/>
    <n v="7"/>
    <x v="2"/>
    <x v="2"/>
  </r>
  <r>
    <d v="2020-04-19T00:00:00"/>
    <n v="3"/>
    <x v="1"/>
    <n v="173.511"/>
    <n v="7"/>
    <x v="0"/>
    <x v="2"/>
  </r>
  <r>
    <d v="2020-02-03T00:00:00"/>
    <n v="5"/>
    <x v="0"/>
    <n v="174.65299999999999"/>
    <n v="2"/>
    <x v="1"/>
    <x v="5"/>
  </r>
  <r>
    <d v="2021-10-09T00:00:00"/>
    <n v="5"/>
    <x v="0"/>
    <n v="227.44699999999997"/>
    <n v="2"/>
    <x v="1"/>
    <x v="5"/>
  </r>
  <r>
    <d v="2021-02-08T00:00:00"/>
    <n v="1"/>
    <x v="5"/>
    <n v="252.68699999999998"/>
    <n v="2"/>
    <x v="4"/>
    <x v="5"/>
  </r>
  <r>
    <d v="2020-11-29T00:00:00"/>
    <n v="5"/>
    <x v="4"/>
    <n v="133.58800000000002"/>
    <n v="3"/>
    <x v="1"/>
    <x v="0"/>
  </r>
  <r>
    <d v="2020-09-08T00:00:00"/>
    <n v="4"/>
    <x v="2"/>
    <n v="126.06199999999998"/>
    <n v="5"/>
    <x v="2"/>
    <x v="1"/>
  </r>
  <r>
    <d v="2020-01-28T00:00:00"/>
    <n v="3"/>
    <x v="4"/>
    <n v="104.27799999999999"/>
    <n v="7"/>
    <x v="0"/>
    <x v="2"/>
  </r>
  <r>
    <d v="2021-08-30T00:00:00"/>
    <n v="3"/>
    <x v="5"/>
    <n v="272.69299999999998"/>
    <n v="3"/>
    <x v="0"/>
    <x v="0"/>
  </r>
  <r>
    <d v="2020-07-15T00:00:00"/>
    <n v="1"/>
    <x v="4"/>
    <n v="291.36700000000002"/>
    <n v="5"/>
    <x v="4"/>
    <x v="1"/>
  </r>
  <r>
    <d v="2020-10-08T00:00:00"/>
    <n v="3"/>
    <x v="0"/>
    <n v="140.09"/>
    <n v="1"/>
    <x v="0"/>
    <x v="3"/>
  </r>
  <r>
    <d v="2020-08-01T00:00:00"/>
    <n v="4"/>
    <x v="4"/>
    <n v="223.32199999999997"/>
    <n v="1"/>
    <x v="2"/>
    <x v="3"/>
  </r>
  <r>
    <d v="2020-05-29T00:00:00"/>
    <n v="4"/>
    <x v="5"/>
    <n v="451.03300000000002"/>
    <n v="5"/>
    <x v="2"/>
    <x v="1"/>
  </r>
  <r>
    <d v="2021-11-05T00:00:00"/>
    <n v="3"/>
    <x v="0"/>
    <n v="335.101"/>
    <n v="4"/>
    <x v="0"/>
    <x v="6"/>
  </r>
  <r>
    <d v="2021-05-06T00:00:00"/>
    <n v="4"/>
    <x v="2"/>
    <n v="123.83599999999998"/>
    <n v="6"/>
    <x v="2"/>
    <x v="4"/>
  </r>
  <r>
    <d v="2021-06-14T00:00:00"/>
    <n v="1"/>
    <x v="4"/>
    <n v="391.827"/>
    <n v="5"/>
    <x v="4"/>
    <x v="1"/>
  </r>
  <r>
    <d v="2021-05-08T00:00:00"/>
    <n v="4"/>
    <x v="0"/>
    <n v="391.20600000000002"/>
    <n v="1"/>
    <x v="2"/>
    <x v="3"/>
  </r>
  <r>
    <d v="2021-02-20T00:00:00"/>
    <n v="1"/>
    <x v="5"/>
    <n v="367.93299999999999"/>
    <n v="1"/>
    <x v="4"/>
    <x v="3"/>
  </r>
  <r>
    <d v="2020-04-04T00:00:00"/>
    <n v="4"/>
    <x v="5"/>
    <n v="388.86099999999999"/>
    <n v="5"/>
    <x v="2"/>
    <x v="1"/>
  </r>
  <r>
    <d v="2020-03-18T00:00:00"/>
    <n v="3"/>
    <x v="2"/>
    <n v="340.99200000000002"/>
    <n v="5"/>
    <x v="0"/>
    <x v="1"/>
  </r>
  <r>
    <d v="2021-07-07T00:00:00"/>
    <n v="4"/>
    <x v="5"/>
    <n v="437.41"/>
    <n v="5"/>
    <x v="2"/>
    <x v="1"/>
  </r>
  <r>
    <d v="2020-12-27T00:00:00"/>
    <n v="1"/>
    <x v="5"/>
    <n v="780.35200000000009"/>
    <n v="1"/>
    <x v="4"/>
    <x v="3"/>
  </r>
  <r>
    <d v="2020-08-29T00:00:00"/>
    <n v="5"/>
    <x v="4"/>
    <n v="270.16300000000001"/>
    <n v="7"/>
    <x v="1"/>
    <x v="2"/>
  </r>
  <r>
    <d v="2021-03-05T00:00:00"/>
    <n v="3"/>
    <x v="4"/>
    <n v="403.77199999999999"/>
    <n v="5"/>
    <x v="0"/>
    <x v="1"/>
  </r>
  <r>
    <d v="2020-02-25T00:00:00"/>
    <n v="5"/>
    <x v="0"/>
    <n v="174.726"/>
    <n v="3"/>
    <x v="1"/>
    <x v="0"/>
  </r>
  <r>
    <d v="2021-10-22T00:00:00"/>
    <n v="1"/>
    <x v="4"/>
    <n v="357.12299999999999"/>
    <n v="3"/>
    <x v="4"/>
    <x v="0"/>
  </r>
  <r>
    <d v="2020-01-08T00:00:00"/>
    <n v="4"/>
    <x v="1"/>
    <n v="391.80100000000004"/>
    <n v="5"/>
    <x v="2"/>
    <x v="1"/>
  </r>
  <r>
    <d v="2021-09-27T00:00:00"/>
    <n v="4"/>
    <x v="4"/>
    <n v="214.09299999999999"/>
    <n v="7"/>
    <x v="2"/>
    <x v="2"/>
  </r>
  <r>
    <d v="2021-06-07T00:00:00"/>
    <n v="5"/>
    <x v="4"/>
    <n v="324.81900000000002"/>
    <n v="1"/>
    <x v="1"/>
    <x v="3"/>
  </r>
  <r>
    <d v="2021-01-14T00:00:00"/>
    <n v="1"/>
    <x v="5"/>
    <n v="307.30900000000003"/>
    <n v="4"/>
    <x v="4"/>
    <x v="6"/>
  </r>
  <r>
    <d v="2021-11-26T00:00:00"/>
    <n v="5"/>
    <x v="0"/>
    <n v="181.41900000000001"/>
    <n v="3"/>
    <x v="1"/>
    <x v="0"/>
  </r>
  <r>
    <d v="2020-10-17T00:00:00"/>
    <n v="2"/>
    <x v="5"/>
    <n v="170.97300000000001"/>
    <n v="2"/>
    <x v="3"/>
    <x v="5"/>
  </r>
  <r>
    <d v="2020-03-18T00:00:00"/>
    <n v="1"/>
    <x v="0"/>
    <n v="351.70699999999999"/>
    <n v="1"/>
    <x v="4"/>
    <x v="3"/>
  </r>
  <r>
    <d v="2020-02-19T00:00:00"/>
    <n v="4"/>
    <x v="3"/>
    <n v="258.77199999999999"/>
    <n v="4"/>
    <x v="2"/>
    <x v="6"/>
  </r>
  <r>
    <d v="2020-08-18T00:00:00"/>
    <n v="4"/>
    <x v="1"/>
    <n v="286.435"/>
    <n v="7"/>
    <x v="2"/>
    <x v="2"/>
  </r>
  <r>
    <d v="2021-11-14T00:00:00"/>
    <n v="3"/>
    <x v="5"/>
    <n v="198.92099999999999"/>
    <n v="1"/>
    <x v="0"/>
    <x v="3"/>
  </r>
  <r>
    <d v="2020-04-30T00:00:00"/>
    <n v="3"/>
    <x v="1"/>
    <n v="353.31"/>
    <n v="2"/>
    <x v="0"/>
    <x v="5"/>
  </r>
  <r>
    <d v="2021-05-21T00:00:00"/>
    <n v="3"/>
    <x v="3"/>
    <n v="484.72700000000003"/>
    <n v="4"/>
    <x v="0"/>
    <x v="6"/>
  </r>
  <r>
    <d v="2020-07-10T00:00:00"/>
    <n v="4"/>
    <x v="2"/>
    <n v="332.33800000000002"/>
    <n v="5"/>
    <x v="2"/>
    <x v="1"/>
  </r>
  <r>
    <d v="2021-11-02T00:00:00"/>
    <n v="4"/>
    <x v="0"/>
    <n v="127.39400000000001"/>
    <n v="5"/>
    <x v="2"/>
    <x v="1"/>
  </r>
  <r>
    <d v="2021-01-07T00:00:00"/>
    <n v="5"/>
    <x v="0"/>
    <n v="408.21899999999999"/>
    <n v="5"/>
    <x v="1"/>
    <x v="1"/>
  </r>
  <r>
    <d v="2021-09-18T00:00:00"/>
    <n v="5"/>
    <x v="2"/>
    <n v="418.67500000000001"/>
    <n v="5"/>
    <x v="1"/>
    <x v="1"/>
  </r>
  <r>
    <d v="2021-01-04T00:00:00"/>
    <n v="3"/>
    <x v="0"/>
    <n v="126.124"/>
    <n v="1"/>
    <x v="0"/>
    <x v="3"/>
  </r>
  <r>
    <d v="2021-09-15T00:00:00"/>
    <n v="3"/>
    <x v="0"/>
    <n v="298.37199999999996"/>
    <n v="7"/>
    <x v="0"/>
    <x v="2"/>
  </r>
  <r>
    <d v="2020-08-05T00:00:00"/>
    <n v="3"/>
    <x v="5"/>
    <n v="100.038"/>
    <n v="1"/>
    <x v="0"/>
    <x v="3"/>
  </r>
  <r>
    <d v="2020-12-13T00:00:00"/>
    <n v="4"/>
    <x v="2"/>
    <n v="527.24199999999996"/>
    <n v="5"/>
    <x v="2"/>
    <x v="1"/>
  </r>
  <r>
    <d v="2020-12-25T00:00:00"/>
    <n v="3"/>
    <x v="1"/>
    <n v="446.61"/>
    <n v="5"/>
    <x v="0"/>
    <x v="1"/>
  </r>
  <r>
    <d v="2021-09-14T00:00:00"/>
    <n v="1"/>
    <x v="1"/>
    <n v="260.68200000000002"/>
    <n v="5"/>
    <x v="4"/>
    <x v="1"/>
  </r>
  <r>
    <d v="2020-07-21T00:00:00"/>
    <n v="5"/>
    <x v="1"/>
    <n v="176.88800000000001"/>
    <n v="1"/>
    <x v="1"/>
    <x v="3"/>
  </r>
  <r>
    <d v="2020-10-21T00:00:00"/>
    <n v="5"/>
    <x v="5"/>
    <n v="398.70300000000003"/>
    <n v="5"/>
    <x v="1"/>
    <x v="1"/>
  </r>
  <r>
    <d v="2021-07-01T00:00:00"/>
    <n v="2"/>
    <x v="0"/>
    <n v="491.16499999999996"/>
    <n v="1"/>
    <x v="3"/>
    <x v="3"/>
  </r>
  <r>
    <d v="2020-01-03T00:00:00"/>
    <n v="5"/>
    <x v="4"/>
    <n v="167.96199999999999"/>
    <n v="2"/>
    <x v="1"/>
    <x v="5"/>
  </r>
  <r>
    <d v="2020-12-10T00:00:00"/>
    <n v="2"/>
    <x v="2"/>
    <n v="476.899"/>
    <n v="2"/>
    <x v="3"/>
    <x v="5"/>
  </r>
  <r>
    <d v="2020-09-28T00:00:00"/>
    <n v="3"/>
    <x v="0"/>
    <n v="159.923"/>
    <n v="5"/>
    <x v="0"/>
    <x v="1"/>
  </r>
  <r>
    <d v="2021-10-26T00:00:00"/>
    <n v="1"/>
    <x v="4"/>
    <n v="107.68699999999998"/>
    <n v="1"/>
    <x v="4"/>
    <x v="3"/>
  </r>
  <r>
    <d v="2021-01-27T00:00:00"/>
    <n v="5"/>
    <x v="5"/>
    <n v="369.02300000000002"/>
    <n v="5"/>
    <x v="1"/>
    <x v="1"/>
  </r>
  <r>
    <d v="2021-01-19T00:00:00"/>
    <n v="3"/>
    <x v="5"/>
    <n v="444.03999999999996"/>
    <n v="7"/>
    <x v="0"/>
    <x v="2"/>
  </r>
  <r>
    <d v="2021-02-12T00:00:00"/>
    <n v="3"/>
    <x v="5"/>
    <n v="207.29400000000001"/>
    <n v="5"/>
    <x v="0"/>
    <x v="1"/>
  </r>
  <r>
    <d v="2021-09-19T00:00:00"/>
    <n v="4"/>
    <x v="0"/>
    <n v="109.045"/>
    <n v="5"/>
    <x v="2"/>
    <x v="1"/>
  </r>
  <r>
    <d v="2020-06-08T00:00:00"/>
    <n v="5"/>
    <x v="2"/>
    <n v="278.20100000000002"/>
    <n v="5"/>
    <x v="1"/>
    <x v="1"/>
  </r>
  <r>
    <d v="2021-11-13T00:00:00"/>
    <n v="4"/>
    <x v="5"/>
    <n v="280.53899999999999"/>
    <n v="2"/>
    <x v="2"/>
    <x v="5"/>
  </r>
  <r>
    <d v="2020-03-04T00:00:00"/>
    <n v="4"/>
    <x v="5"/>
    <n v="400.35599999999999"/>
    <n v="1"/>
    <x v="2"/>
    <x v="3"/>
  </r>
  <r>
    <d v="2021-11-01T00:00:00"/>
    <n v="3"/>
    <x v="1"/>
    <n v="354.25"/>
    <n v="1"/>
    <x v="0"/>
    <x v="3"/>
  </r>
  <r>
    <d v="2021-07-26T00:00:00"/>
    <n v="3"/>
    <x v="2"/>
    <n v="273.68799999999999"/>
    <n v="1"/>
    <x v="0"/>
    <x v="3"/>
  </r>
  <r>
    <d v="2020-07-22T00:00:00"/>
    <n v="5"/>
    <x v="5"/>
    <n v="377.601"/>
    <n v="1"/>
    <x v="1"/>
    <x v="3"/>
  </r>
  <r>
    <d v="2021-11-18T00:00:00"/>
    <n v="3"/>
    <x v="3"/>
    <n v="314.20600000000002"/>
    <n v="3"/>
    <x v="0"/>
    <x v="0"/>
  </r>
  <r>
    <d v="2021-04-10T00:00:00"/>
    <n v="1"/>
    <x v="5"/>
    <n v="308.495"/>
    <n v="7"/>
    <x v="4"/>
    <x v="2"/>
  </r>
  <r>
    <d v="2021-05-25T00:00:00"/>
    <n v="3"/>
    <x v="4"/>
    <n v="346.12800000000004"/>
    <n v="1"/>
    <x v="0"/>
    <x v="3"/>
  </r>
  <r>
    <d v="2020-07-10T00:00:00"/>
    <n v="4"/>
    <x v="5"/>
    <n v="495.87900000000002"/>
    <n v="3"/>
    <x v="2"/>
    <x v="0"/>
  </r>
  <r>
    <d v="2021-02-28T00:00:00"/>
    <n v="1"/>
    <x v="5"/>
    <n v="258.70999999999998"/>
    <n v="3"/>
    <x v="4"/>
    <x v="0"/>
  </r>
  <r>
    <d v="2021-02-14T00:00:00"/>
    <n v="1"/>
    <x v="0"/>
    <n v="359.81900000000002"/>
    <n v="3"/>
    <x v="4"/>
    <x v="0"/>
  </r>
  <r>
    <d v="2020-01-07T00:00:00"/>
    <n v="4"/>
    <x v="1"/>
    <n v="320.27199999999999"/>
    <n v="5"/>
    <x v="2"/>
    <x v="1"/>
  </r>
  <r>
    <d v="2021-02-14T00:00:00"/>
    <n v="1"/>
    <x v="1"/>
    <n v="110.39100000000001"/>
    <n v="5"/>
    <x v="4"/>
    <x v="1"/>
  </r>
  <r>
    <d v="2021-07-03T00:00:00"/>
    <n v="4"/>
    <x v="0"/>
    <n v="187.39699999999999"/>
    <n v="1"/>
    <x v="2"/>
    <x v="3"/>
  </r>
  <r>
    <d v="2021-05-02T00:00:00"/>
    <n v="2"/>
    <x v="4"/>
    <n v="482.267"/>
    <n v="1"/>
    <x v="3"/>
    <x v="3"/>
  </r>
  <r>
    <d v="2021-01-15T00:00:00"/>
    <n v="4"/>
    <x v="5"/>
    <n v="425.15500000000003"/>
    <n v="6"/>
    <x v="2"/>
    <x v="4"/>
  </r>
  <r>
    <d v="2020-10-19T00:00:00"/>
    <n v="5"/>
    <x v="0"/>
    <n v="178.65600000000001"/>
    <n v="5"/>
    <x v="1"/>
    <x v="1"/>
  </r>
  <r>
    <d v="2020-10-29T00:00:00"/>
    <n v="3"/>
    <x v="0"/>
    <n v="488.13500000000005"/>
    <n v="3"/>
    <x v="0"/>
    <x v="0"/>
  </r>
  <r>
    <d v="2020-08-15T00:00:00"/>
    <n v="4"/>
    <x v="1"/>
    <n v="406.23899999999998"/>
    <n v="3"/>
    <x v="2"/>
    <x v="0"/>
  </r>
  <r>
    <d v="2020-07-29T00:00:00"/>
    <n v="1"/>
    <x v="4"/>
    <n v="431.15500000000003"/>
    <n v="1"/>
    <x v="4"/>
    <x v="3"/>
  </r>
  <r>
    <d v="2020-01-09T00:00:00"/>
    <n v="2"/>
    <x v="0"/>
    <n v="137.79000000000002"/>
    <n v="5"/>
    <x v="3"/>
    <x v="1"/>
  </r>
  <r>
    <d v="2020-07-06T00:00:00"/>
    <n v="4"/>
    <x v="5"/>
    <n v="282.48400000000004"/>
    <n v="1"/>
    <x v="2"/>
    <x v="3"/>
  </r>
  <r>
    <d v="2020-12-09T00:00:00"/>
    <n v="1"/>
    <x v="2"/>
    <n v="505.03999999999996"/>
    <n v="1"/>
    <x v="4"/>
    <x v="3"/>
  </r>
  <r>
    <d v="2021-07-22T00:00:00"/>
    <n v="3"/>
    <x v="0"/>
    <n v="281.56700000000001"/>
    <n v="5"/>
    <x v="0"/>
    <x v="1"/>
  </r>
  <r>
    <d v="2020-04-01T00:00:00"/>
    <n v="1"/>
    <x v="5"/>
    <n v="342.892"/>
    <n v="1"/>
    <x v="4"/>
    <x v="3"/>
  </r>
  <r>
    <d v="2020-11-08T00:00:00"/>
    <n v="4"/>
    <x v="4"/>
    <n v="355.05700000000002"/>
    <n v="2"/>
    <x v="2"/>
    <x v="5"/>
  </r>
  <r>
    <d v="2020-12-24T00:00:00"/>
    <n v="3"/>
    <x v="1"/>
    <n v="474.92099999999999"/>
    <n v="1"/>
    <x v="0"/>
    <x v="3"/>
  </r>
  <r>
    <d v="2020-06-04T00:00:00"/>
    <n v="4"/>
    <x v="5"/>
    <n v="435.66700000000003"/>
    <n v="1"/>
    <x v="2"/>
    <x v="3"/>
  </r>
  <r>
    <d v="2020-10-20T00:00:00"/>
    <n v="3"/>
    <x v="0"/>
    <n v="428.52200000000005"/>
    <n v="5"/>
    <x v="0"/>
    <x v="1"/>
  </r>
  <r>
    <d v="2021-10-15T00:00:00"/>
    <n v="4"/>
    <x v="5"/>
    <n v="451.42700000000002"/>
    <n v="2"/>
    <x v="2"/>
    <x v="5"/>
  </r>
  <r>
    <d v="2021-01-29T00:00:00"/>
    <n v="3"/>
    <x v="0"/>
    <n v="285.428"/>
    <n v="1"/>
    <x v="0"/>
    <x v="3"/>
  </r>
  <r>
    <d v="2020-09-19T00:00:00"/>
    <n v="3"/>
    <x v="5"/>
    <n v="367.37900000000002"/>
    <n v="1"/>
    <x v="0"/>
    <x v="3"/>
  </r>
  <r>
    <d v="2021-03-12T00:00:00"/>
    <n v="1"/>
    <x v="1"/>
    <n v="367.15"/>
    <n v="4"/>
    <x v="4"/>
    <x v="6"/>
  </r>
  <r>
    <d v="2021-11-21T00:00:00"/>
    <n v="5"/>
    <x v="0"/>
    <n v="418.5"/>
    <n v="1"/>
    <x v="1"/>
    <x v="3"/>
  </r>
  <r>
    <d v="2020-05-12T00:00:00"/>
    <n v="2"/>
    <x v="2"/>
    <n v="490.101"/>
    <n v="1"/>
    <x v="3"/>
    <x v="3"/>
  </r>
  <r>
    <d v="2020-09-23T00:00:00"/>
    <n v="1"/>
    <x v="0"/>
    <n v="196.643"/>
    <n v="2"/>
    <x v="4"/>
    <x v="5"/>
  </r>
  <r>
    <d v="2021-11-15T00:00:00"/>
    <n v="3"/>
    <x v="2"/>
    <n v="202.459"/>
    <n v="4"/>
    <x v="0"/>
    <x v="6"/>
  </r>
  <r>
    <d v="2020-03-14T00:00:00"/>
    <n v="5"/>
    <x v="2"/>
    <n v="367.57900000000001"/>
    <n v="2"/>
    <x v="1"/>
    <x v="5"/>
  </r>
  <r>
    <d v="2021-04-16T00:00:00"/>
    <n v="4"/>
    <x v="4"/>
    <n v="158.01300000000001"/>
    <n v="1"/>
    <x v="2"/>
    <x v="3"/>
  </r>
  <r>
    <d v="2021-11-24T00:00:00"/>
    <n v="4"/>
    <x v="3"/>
    <n v="265.363"/>
    <n v="5"/>
    <x v="2"/>
    <x v="1"/>
  </r>
  <r>
    <d v="2021-06-20T00:00:00"/>
    <n v="3"/>
    <x v="0"/>
    <n v="436.91499999999996"/>
    <n v="5"/>
    <x v="0"/>
    <x v="1"/>
  </r>
  <r>
    <d v="2020-01-22T00:00:00"/>
    <n v="5"/>
    <x v="4"/>
    <n v="296.476"/>
    <n v="7"/>
    <x v="1"/>
    <x v="2"/>
  </r>
  <r>
    <d v="2020-04-29T00:00:00"/>
    <n v="3"/>
    <x v="3"/>
    <n v="239.78699999999998"/>
    <n v="3"/>
    <x v="0"/>
    <x v="0"/>
  </r>
  <r>
    <d v="2020-02-20T00:00:00"/>
    <n v="1"/>
    <x v="3"/>
    <n v="321.96199999999999"/>
    <n v="5"/>
    <x v="4"/>
    <x v="1"/>
  </r>
  <r>
    <d v="2021-12-26T00:00:00"/>
    <n v="5"/>
    <x v="1"/>
    <n v="142.17000000000002"/>
    <n v="5"/>
    <x v="1"/>
    <x v="1"/>
  </r>
  <r>
    <d v="2021-12-06T00:00:00"/>
    <n v="1"/>
    <x v="0"/>
    <n v="580.01400000000001"/>
    <n v="4"/>
    <x v="4"/>
    <x v="6"/>
  </r>
  <r>
    <d v="2020-06-05T00:00:00"/>
    <n v="3"/>
    <x v="1"/>
    <n v="163.09899999999999"/>
    <n v="5"/>
    <x v="0"/>
    <x v="1"/>
  </r>
  <r>
    <d v="2020-01-18T00:00:00"/>
    <n v="3"/>
    <x v="0"/>
    <n v="217.14000000000001"/>
    <n v="6"/>
    <x v="0"/>
    <x v="4"/>
  </r>
  <r>
    <d v="2020-04-11T00:00:00"/>
    <n v="4"/>
    <x v="5"/>
    <n v="310.93"/>
    <n v="5"/>
    <x v="2"/>
    <x v="1"/>
  </r>
  <r>
    <d v="2021-03-05T00:00:00"/>
    <n v="1"/>
    <x v="5"/>
    <n v="372.678"/>
    <n v="4"/>
    <x v="4"/>
    <x v="6"/>
  </r>
  <r>
    <d v="2020-11-30T00:00:00"/>
    <n v="4"/>
    <x v="2"/>
    <n v="380.13800000000003"/>
    <n v="5"/>
    <x v="2"/>
    <x v="1"/>
  </r>
  <r>
    <d v="2020-10-17T00:00:00"/>
    <n v="3"/>
    <x v="5"/>
    <n v="262.15600000000001"/>
    <n v="5"/>
    <x v="0"/>
    <x v="1"/>
  </r>
  <r>
    <d v="2021-12-09T00:00:00"/>
    <n v="1"/>
    <x v="1"/>
    <n v="578.08600000000001"/>
    <n v="4"/>
    <x v="4"/>
    <x v="6"/>
  </r>
  <r>
    <d v="2020-10-02T00:00:00"/>
    <n v="3"/>
    <x v="5"/>
    <n v="435.15899999999999"/>
    <n v="1"/>
    <x v="0"/>
    <x v="3"/>
  </r>
  <r>
    <d v="2020-06-16T00:00:00"/>
    <n v="1"/>
    <x v="5"/>
    <n v="323.45600000000002"/>
    <n v="1"/>
    <x v="4"/>
    <x v="3"/>
  </r>
  <r>
    <d v="2021-09-28T00:00:00"/>
    <n v="5"/>
    <x v="3"/>
    <n v="134.54599999999999"/>
    <n v="5"/>
    <x v="1"/>
    <x v="1"/>
  </r>
  <r>
    <d v="2020-08-19T00:00:00"/>
    <n v="4"/>
    <x v="0"/>
    <n v="287.21300000000002"/>
    <n v="5"/>
    <x v="2"/>
    <x v="1"/>
  </r>
  <r>
    <d v="2021-12-14T00:00:00"/>
    <n v="2"/>
    <x v="0"/>
    <n v="293.89800000000002"/>
    <n v="1"/>
    <x v="3"/>
    <x v="3"/>
  </r>
  <r>
    <d v="2020-12-18T00:00:00"/>
    <n v="3"/>
    <x v="5"/>
    <n v="299.69899999999996"/>
    <n v="4"/>
    <x v="0"/>
    <x v="6"/>
  </r>
  <r>
    <d v="2021-09-23T00:00:00"/>
    <n v="5"/>
    <x v="5"/>
    <n v="202.54599999999999"/>
    <n v="1"/>
    <x v="1"/>
    <x v="3"/>
  </r>
  <r>
    <d v="2021-01-10T00:00:00"/>
    <n v="1"/>
    <x v="0"/>
    <n v="258.702"/>
    <n v="5"/>
    <x v="4"/>
    <x v="1"/>
  </r>
  <r>
    <d v="2021-07-19T00:00:00"/>
    <n v="3"/>
    <x v="5"/>
    <n v="315.98899999999998"/>
    <n v="7"/>
    <x v="0"/>
    <x v="2"/>
  </r>
  <r>
    <d v="2021-12-18T00:00:00"/>
    <n v="3"/>
    <x v="0"/>
    <n v="585.91200000000003"/>
    <n v="6"/>
    <x v="0"/>
    <x v="4"/>
  </r>
  <r>
    <d v="2021-01-11T00:00:00"/>
    <n v="5"/>
    <x v="1"/>
    <n v="132.40199999999999"/>
    <n v="1"/>
    <x v="1"/>
    <x v="3"/>
  </r>
  <r>
    <d v="2021-06-15T00:00:00"/>
    <n v="4"/>
    <x v="0"/>
    <n v="389.988"/>
    <n v="2"/>
    <x v="2"/>
    <x v="5"/>
  </r>
  <r>
    <d v="2021-09-26T00:00:00"/>
    <n v="2"/>
    <x v="5"/>
    <n v="325.14600000000002"/>
    <n v="5"/>
    <x v="3"/>
    <x v="1"/>
  </r>
  <r>
    <d v="2020-12-29T00:00:00"/>
    <n v="1"/>
    <x v="2"/>
    <n v="117.38399999999999"/>
    <n v="2"/>
    <x v="4"/>
    <x v="5"/>
  </r>
  <r>
    <d v="2021-12-16T00:00:00"/>
    <n v="3"/>
    <x v="5"/>
    <n v="208.42099999999999"/>
    <n v="5"/>
    <x v="0"/>
    <x v="1"/>
  </r>
  <r>
    <d v="2020-07-09T00:00:00"/>
    <n v="5"/>
    <x v="0"/>
    <n v="329.88800000000003"/>
    <n v="6"/>
    <x v="1"/>
    <x v="4"/>
  </r>
  <r>
    <d v="2020-02-07T00:00:00"/>
    <n v="3"/>
    <x v="5"/>
    <n v="334.334"/>
    <n v="5"/>
    <x v="0"/>
    <x v="1"/>
  </r>
  <r>
    <d v="2020-01-14T00:00:00"/>
    <n v="5"/>
    <x v="5"/>
    <n v="429.76599999999996"/>
    <n v="6"/>
    <x v="1"/>
    <x v="4"/>
  </r>
  <r>
    <d v="2021-08-02T00:00:00"/>
    <n v="4"/>
    <x v="1"/>
    <n v="218.07300000000001"/>
    <n v="7"/>
    <x v="2"/>
    <x v="2"/>
  </r>
  <r>
    <d v="2021-11-26T00:00:00"/>
    <n v="4"/>
    <x v="2"/>
    <n v="136.923"/>
    <n v="5"/>
    <x v="2"/>
    <x v="1"/>
  </r>
  <r>
    <d v="2021-02-10T00:00:00"/>
    <n v="4"/>
    <x v="4"/>
    <n v="193.46700000000001"/>
    <n v="5"/>
    <x v="2"/>
    <x v="1"/>
  </r>
  <r>
    <d v="2021-09-18T00:00:00"/>
    <n v="3"/>
    <x v="2"/>
    <n v="455.17299999999994"/>
    <n v="7"/>
    <x v="0"/>
    <x v="2"/>
  </r>
  <r>
    <d v="2020-04-01T00:00:00"/>
    <n v="5"/>
    <x v="5"/>
    <n v="315.69"/>
    <n v="1"/>
    <x v="1"/>
    <x v="3"/>
  </r>
  <r>
    <d v="2020-10-16T00:00:00"/>
    <n v="4"/>
    <x v="1"/>
    <n v="425.28599999999994"/>
    <n v="7"/>
    <x v="2"/>
    <x v="2"/>
  </r>
  <r>
    <d v="2020-09-03T00:00:00"/>
    <n v="3"/>
    <x v="2"/>
    <n v="399.71999999999997"/>
    <n v="3"/>
    <x v="0"/>
    <x v="0"/>
  </r>
  <r>
    <d v="2020-01-21T00:00:00"/>
    <n v="1"/>
    <x v="3"/>
    <n v="165.81800000000001"/>
    <n v="2"/>
    <x v="4"/>
    <x v="5"/>
  </r>
  <r>
    <d v="2020-02-17T00:00:00"/>
    <n v="3"/>
    <x v="0"/>
    <n v="143.73099999999999"/>
    <n v="1"/>
    <x v="0"/>
    <x v="3"/>
  </r>
  <r>
    <d v="2020-11-29T00:00:00"/>
    <n v="1"/>
    <x v="5"/>
    <n v="239.62800000000001"/>
    <n v="1"/>
    <x v="4"/>
    <x v="3"/>
  </r>
  <r>
    <d v="2021-12-08T00:00:00"/>
    <n v="1"/>
    <x v="5"/>
    <n v="682.86099999999999"/>
    <n v="4"/>
    <x v="4"/>
    <x v="6"/>
  </r>
  <r>
    <d v="2021-03-20T00:00:00"/>
    <n v="4"/>
    <x v="4"/>
    <n v="114.91199999999999"/>
    <n v="5"/>
    <x v="2"/>
    <x v="1"/>
  </r>
  <r>
    <d v="2021-08-28T00:00:00"/>
    <n v="3"/>
    <x v="0"/>
    <n v="370.11799999999999"/>
    <n v="1"/>
    <x v="0"/>
    <x v="3"/>
  </r>
  <r>
    <d v="2021-08-05T00:00:00"/>
    <n v="1"/>
    <x v="3"/>
    <n v="146.636"/>
    <n v="1"/>
    <x v="4"/>
    <x v="3"/>
  </r>
  <r>
    <d v="2021-07-28T00:00:00"/>
    <n v="3"/>
    <x v="2"/>
    <n v="276.83800000000002"/>
    <n v="3"/>
    <x v="0"/>
    <x v="0"/>
  </r>
  <r>
    <d v="2020-10-26T00:00:00"/>
    <n v="4"/>
    <x v="3"/>
    <n v="173.97899999999998"/>
    <n v="1"/>
    <x v="2"/>
    <x v="3"/>
  </r>
  <r>
    <d v="2020-01-03T00:00:00"/>
    <n v="4"/>
    <x v="3"/>
    <n v="495.745"/>
    <n v="5"/>
    <x v="2"/>
    <x v="1"/>
  </r>
  <r>
    <d v="2021-10-15T00:00:00"/>
    <n v="5"/>
    <x v="2"/>
    <n v="328.37700000000001"/>
    <n v="7"/>
    <x v="1"/>
    <x v="2"/>
  </r>
  <r>
    <d v="2020-01-06T00:00:00"/>
    <n v="5"/>
    <x v="0"/>
    <n v="220.31900000000002"/>
    <n v="7"/>
    <x v="1"/>
    <x v="2"/>
  </r>
  <r>
    <d v="2021-05-25T00:00:00"/>
    <n v="5"/>
    <x v="2"/>
    <n v="387.34499999999997"/>
    <n v="1"/>
    <x v="1"/>
    <x v="3"/>
  </r>
  <r>
    <d v="2020-04-02T00:00:00"/>
    <n v="3"/>
    <x v="3"/>
    <n v="227.00900000000001"/>
    <n v="1"/>
    <x v="0"/>
    <x v="3"/>
  </r>
  <r>
    <d v="2021-06-02T00:00:00"/>
    <n v="1"/>
    <x v="3"/>
    <n v="139.46800000000002"/>
    <n v="1"/>
    <x v="4"/>
    <x v="3"/>
  </r>
  <r>
    <d v="2020-07-30T00:00:00"/>
    <n v="3"/>
    <x v="4"/>
    <n v="274.78499999999997"/>
    <n v="5"/>
    <x v="0"/>
    <x v="1"/>
  </r>
  <r>
    <d v="2021-10-25T00:00:00"/>
    <n v="2"/>
    <x v="0"/>
    <n v="179.13200000000001"/>
    <n v="1"/>
    <x v="3"/>
    <x v="3"/>
  </r>
  <r>
    <d v="2021-02-23T00:00:00"/>
    <n v="4"/>
    <x v="5"/>
    <n v="348.45100000000002"/>
    <n v="3"/>
    <x v="2"/>
    <x v="0"/>
  </r>
  <r>
    <d v="2021-12-09T00:00:00"/>
    <n v="5"/>
    <x v="2"/>
    <n v="621.13199999999995"/>
    <n v="7"/>
    <x v="1"/>
    <x v="2"/>
  </r>
  <r>
    <d v="2020-12-05T00:00:00"/>
    <n v="1"/>
    <x v="0"/>
    <n v="309.47699999999998"/>
    <n v="1"/>
    <x v="4"/>
    <x v="3"/>
  </r>
  <r>
    <d v="2021-02-16T00:00:00"/>
    <n v="5"/>
    <x v="0"/>
    <n v="186.00299999999999"/>
    <n v="4"/>
    <x v="1"/>
    <x v="6"/>
  </r>
  <r>
    <d v="2021-12-25T00:00:00"/>
    <n v="1"/>
    <x v="5"/>
    <n v="525.96100000000001"/>
    <n v="7"/>
    <x v="4"/>
    <x v="2"/>
  </r>
  <r>
    <d v="2020-03-27T00:00:00"/>
    <n v="5"/>
    <x v="5"/>
    <n v="285.79499999999996"/>
    <n v="7"/>
    <x v="1"/>
    <x v="2"/>
  </r>
  <r>
    <d v="2020-06-26T00:00:00"/>
    <n v="1"/>
    <x v="2"/>
    <n v="231.30900000000003"/>
    <n v="4"/>
    <x v="4"/>
    <x v="6"/>
  </r>
  <r>
    <d v="2021-02-15T00:00:00"/>
    <n v="4"/>
    <x v="5"/>
    <n v="493.67600000000004"/>
    <n v="3"/>
    <x v="2"/>
    <x v="0"/>
  </r>
  <r>
    <d v="2021-06-07T00:00:00"/>
    <n v="1"/>
    <x v="5"/>
    <n v="280.84399999999999"/>
    <n v="5"/>
    <x v="4"/>
    <x v="1"/>
  </r>
  <r>
    <d v="2021-07-22T00:00:00"/>
    <n v="4"/>
    <x v="0"/>
    <n v="293.06700000000001"/>
    <n v="1"/>
    <x v="2"/>
    <x v="3"/>
  </r>
  <r>
    <d v="2021-09-30T00:00:00"/>
    <n v="2"/>
    <x v="0"/>
    <n v="344.28800000000001"/>
    <n v="3"/>
    <x v="3"/>
    <x v="0"/>
  </r>
  <r>
    <d v="2020-09-01T00:00:00"/>
    <n v="3"/>
    <x v="5"/>
    <n v="424.21499999999997"/>
    <n v="3"/>
    <x v="0"/>
    <x v="0"/>
  </r>
  <r>
    <d v="2020-09-30T00:00:00"/>
    <n v="5"/>
    <x v="5"/>
    <n v="161.244"/>
    <n v="3"/>
    <x v="1"/>
    <x v="0"/>
  </r>
  <r>
    <d v="2021-10-31T00:00:00"/>
    <n v="4"/>
    <x v="4"/>
    <n v="158.465"/>
    <n v="5"/>
    <x v="2"/>
    <x v="1"/>
  </r>
  <r>
    <d v="2020-06-16T00:00:00"/>
    <n v="3"/>
    <x v="0"/>
    <n v="209.64699999999999"/>
    <n v="6"/>
    <x v="0"/>
    <x v="4"/>
  </r>
  <r>
    <d v="2020-06-07T00:00:00"/>
    <n v="4"/>
    <x v="1"/>
    <n v="481.22799999999995"/>
    <n v="3"/>
    <x v="2"/>
    <x v="0"/>
  </r>
  <r>
    <d v="2020-02-20T00:00:00"/>
    <n v="4"/>
    <x v="5"/>
    <n v="499.16999999999996"/>
    <n v="1"/>
    <x v="2"/>
    <x v="3"/>
  </r>
  <r>
    <d v="2020-02-04T00:00:00"/>
    <n v="1"/>
    <x v="1"/>
    <n v="152.77500000000001"/>
    <n v="5"/>
    <x v="4"/>
    <x v="1"/>
  </r>
  <r>
    <d v="2020-08-10T00:00:00"/>
    <n v="3"/>
    <x v="3"/>
    <n v="122.697"/>
    <n v="7"/>
    <x v="0"/>
    <x v="2"/>
  </r>
  <r>
    <d v="2021-05-15T00:00:00"/>
    <n v="3"/>
    <x v="5"/>
    <n v="200.98699999999999"/>
    <n v="3"/>
    <x v="0"/>
    <x v="0"/>
  </r>
  <r>
    <d v="2021-06-18T00:00:00"/>
    <n v="3"/>
    <x v="5"/>
    <n v="281.14400000000001"/>
    <n v="5"/>
    <x v="0"/>
    <x v="1"/>
  </r>
  <r>
    <d v="2021-03-11T00:00:00"/>
    <n v="1"/>
    <x v="1"/>
    <n v="205.06199999999998"/>
    <n v="6"/>
    <x v="4"/>
    <x v="4"/>
  </r>
  <r>
    <d v="2021-10-16T00:00:00"/>
    <n v="3"/>
    <x v="5"/>
    <n v="230.07600000000002"/>
    <n v="1"/>
    <x v="0"/>
    <x v="3"/>
  </r>
  <r>
    <d v="2020-06-26T00:00:00"/>
    <n v="1"/>
    <x v="1"/>
    <n v="360.72800000000001"/>
    <n v="5"/>
    <x v="4"/>
    <x v="1"/>
  </r>
  <r>
    <d v="2020-07-02T00:00:00"/>
    <n v="3"/>
    <x v="5"/>
    <n v="492.32799999999997"/>
    <n v="5"/>
    <x v="0"/>
    <x v="1"/>
  </r>
  <r>
    <d v="2020-06-04T00:00:00"/>
    <n v="4"/>
    <x v="2"/>
    <n v="198.48099999999999"/>
    <n v="1"/>
    <x v="2"/>
    <x v="3"/>
  </r>
  <r>
    <d v="2020-11-05T00:00:00"/>
    <n v="3"/>
    <x v="4"/>
    <n v="107.982"/>
    <n v="5"/>
    <x v="0"/>
    <x v="1"/>
  </r>
  <r>
    <d v="2020-09-25T00:00:00"/>
    <n v="2"/>
    <x v="0"/>
    <n v="193.303"/>
    <n v="1"/>
    <x v="3"/>
    <x v="3"/>
  </r>
  <r>
    <d v="2020-12-28T00:00:00"/>
    <n v="3"/>
    <x v="5"/>
    <n v="781.72399999999993"/>
    <n v="4"/>
    <x v="0"/>
    <x v="6"/>
  </r>
  <r>
    <d v="2020-04-01T00:00:00"/>
    <n v="5"/>
    <x v="1"/>
    <n v="423.58100000000002"/>
    <n v="1"/>
    <x v="1"/>
    <x v="3"/>
  </r>
  <r>
    <d v="2021-11-19T00:00:00"/>
    <n v="5"/>
    <x v="0"/>
    <n v="454.274"/>
    <n v="1"/>
    <x v="1"/>
    <x v="3"/>
  </r>
  <r>
    <d v="2021-12-28T00:00:00"/>
    <n v="5"/>
    <x v="0"/>
    <n v="318.09899999999999"/>
    <n v="5"/>
    <x v="1"/>
    <x v="1"/>
  </r>
  <r>
    <d v="2020-01-17T00:00:00"/>
    <n v="3"/>
    <x v="1"/>
    <n v="306.71899999999999"/>
    <n v="4"/>
    <x v="0"/>
    <x v="6"/>
  </r>
  <r>
    <d v="2021-07-15T00:00:00"/>
    <n v="1"/>
    <x v="2"/>
    <n v="416.40500000000003"/>
    <n v="5"/>
    <x v="4"/>
    <x v="1"/>
  </r>
  <r>
    <d v="2020-12-20T00:00:00"/>
    <n v="1"/>
    <x v="2"/>
    <n v="354.98200000000003"/>
    <n v="7"/>
    <x v="4"/>
    <x v="2"/>
  </r>
  <r>
    <d v="2021-03-04T00:00:00"/>
    <n v="5"/>
    <x v="4"/>
    <n v="182.755"/>
    <n v="1"/>
    <x v="1"/>
    <x v="3"/>
  </r>
  <r>
    <d v="2020-11-06T00:00:00"/>
    <n v="3"/>
    <x v="1"/>
    <n v="300.87600000000003"/>
    <n v="1"/>
    <x v="0"/>
    <x v="3"/>
  </r>
  <r>
    <d v="2020-04-28T00:00:00"/>
    <n v="4"/>
    <x v="4"/>
    <n v="244.821"/>
    <n v="3"/>
    <x v="2"/>
    <x v="0"/>
  </r>
  <r>
    <d v="2021-01-23T00:00:00"/>
    <n v="3"/>
    <x v="5"/>
    <n v="381.64400000000001"/>
    <n v="5"/>
    <x v="0"/>
    <x v="1"/>
  </r>
  <r>
    <d v="2021-09-24T00:00:00"/>
    <n v="1"/>
    <x v="2"/>
    <n v="196.69800000000001"/>
    <n v="5"/>
    <x v="4"/>
    <x v="1"/>
  </r>
  <r>
    <d v="2020-11-16T00:00:00"/>
    <n v="4"/>
    <x v="4"/>
    <n v="404.38800000000003"/>
    <n v="1"/>
    <x v="2"/>
    <x v="3"/>
  </r>
  <r>
    <d v="2020-07-17T00:00:00"/>
    <n v="3"/>
    <x v="4"/>
    <n v="330.03499999999997"/>
    <n v="5"/>
    <x v="0"/>
    <x v="1"/>
  </r>
  <r>
    <d v="2020-10-08T00:00:00"/>
    <n v="3"/>
    <x v="1"/>
    <n v="146.69499999999999"/>
    <n v="3"/>
    <x v="0"/>
    <x v="0"/>
  </r>
  <r>
    <d v="2021-01-20T00:00:00"/>
    <n v="5"/>
    <x v="1"/>
    <n v="434.2"/>
    <n v="4"/>
    <x v="1"/>
    <x v="6"/>
  </r>
  <r>
    <d v="2021-12-01T00:00:00"/>
    <n v="3"/>
    <x v="2"/>
    <n v="446.637"/>
    <n v="6"/>
    <x v="0"/>
    <x v="4"/>
  </r>
  <r>
    <d v="2021-01-30T00:00:00"/>
    <n v="3"/>
    <x v="4"/>
    <n v="416.34"/>
    <n v="7"/>
    <x v="0"/>
    <x v="2"/>
  </r>
  <r>
    <d v="2021-06-23T00:00:00"/>
    <n v="4"/>
    <x v="1"/>
    <n v="181.25200000000001"/>
    <n v="1"/>
    <x v="2"/>
    <x v="3"/>
  </r>
  <r>
    <d v="2021-10-09T00:00:00"/>
    <n v="5"/>
    <x v="1"/>
    <n v="352.19200000000001"/>
    <n v="5"/>
    <x v="1"/>
    <x v="1"/>
  </r>
  <r>
    <d v="2021-06-12T00:00:00"/>
    <n v="2"/>
    <x v="5"/>
    <n v="471.85"/>
    <n v="1"/>
    <x v="3"/>
    <x v="3"/>
  </r>
  <r>
    <d v="2021-04-08T00:00:00"/>
    <n v="4"/>
    <x v="5"/>
    <n v="437.4"/>
    <n v="1"/>
    <x v="2"/>
    <x v="3"/>
  </r>
  <r>
    <d v="2021-06-17T00:00:00"/>
    <n v="4"/>
    <x v="2"/>
    <n v="337.63299999999998"/>
    <n v="1"/>
    <x v="2"/>
    <x v="3"/>
  </r>
  <r>
    <d v="2020-10-10T00:00:00"/>
    <n v="4"/>
    <x v="2"/>
    <n v="247.917"/>
    <n v="4"/>
    <x v="2"/>
    <x v="6"/>
  </r>
  <r>
    <d v="2021-02-14T00:00:00"/>
    <n v="5"/>
    <x v="2"/>
    <n v="353.267"/>
    <n v="2"/>
    <x v="1"/>
    <x v="5"/>
  </r>
  <r>
    <d v="2020-03-28T00:00:00"/>
    <n v="4"/>
    <x v="5"/>
    <n v="373.84299999999996"/>
    <n v="2"/>
    <x v="2"/>
    <x v="5"/>
  </r>
  <r>
    <d v="2020-12-21T00:00:00"/>
    <n v="4"/>
    <x v="1"/>
    <n v="778.91899999999998"/>
    <n v="1"/>
    <x v="2"/>
    <x v="3"/>
  </r>
  <r>
    <d v="2020-10-16T00:00:00"/>
    <n v="4"/>
    <x v="5"/>
    <n v="199.17099999999999"/>
    <n v="1"/>
    <x v="2"/>
    <x v="3"/>
  </r>
  <r>
    <d v="2021-05-21T00:00:00"/>
    <n v="3"/>
    <x v="0"/>
    <n v="477.40600000000006"/>
    <n v="5"/>
    <x v="0"/>
    <x v="1"/>
  </r>
  <r>
    <d v="2021-11-15T00:00:00"/>
    <n v="5"/>
    <x v="5"/>
    <n v="172.756"/>
    <n v="6"/>
    <x v="1"/>
    <x v="4"/>
  </r>
  <r>
    <d v="2021-01-30T00:00:00"/>
    <n v="4"/>
    <x v="1"/>
    <n v="473.625"/>
    <n v="4"/>
    <x v="2"/>
    <x v="6"/>
  </r>
  <r>
    <d v="2020-03-02T00:00:00"/>
    <n v="4"/>
    <x v="0"/>
    <n v="491.50900000000001"/>
    <n v="1"/>
    <x v="2"/>
    <x v="3"/>
  </r>
  <r>
    <d v="2020-12-07T00:00:00"/>
    <n v="1"/>
    <x v="1"/>
    <n v="659.36599999999999"/>
    <n v="5"/>
    <x v="4"/>
    <x v="1"/>
  </r>
  <r>
    <d v="2021-10-29T00:00:00"/>
    <n v="1"/>
    <x v="5"/>
    <n v="247.31599999999997"/>
    <n v="3"/>
    <x v="4"/>
    <x v="0"/>
  </r>
  <r>
    <d v="2020-08-16T00:00:00"/>
    <n v="3"/>
    <x v="4"/>
    <n v="275.27"/>
    <n v="2"/>
    <x v="0"/>
    <x v="5"/>
  </r>
  <r>
    <d v="2021-09-16T00:00:00"/>
    <n v="3"/>
    <x v="5"/>
    <n v="431.43500000000006"/>
    <n v="3"/>
    <x v="0"/>
    <x v="0"/>
  </r>
  <r>
    <d v="2021-05-20T00:00:00"/>
    <n v="4"/>
    <x v="0"/>
    <n v="265.50100000000003"/>
    <n v="7"/>
    <x v="2"/>
    <x v="2"/>
  </r>
  <r>
    <d v="2021-07-31T00:00:00"/>
    <n v="4"/>
    <x v="2"/>
    <n v="490.86800000000005"/>
    <n v="3"/>
    <x v="2"/>
    <x v="0"/>
  </r>
  <r>
    <d v="2021-11-08T00:00:00"/>
    <n v="5"/>
    <x v="1"/>
    <n v="360.37800000000004"/>
    <n v="1"/>
    <x v="1"/>
    <x v="3"/>
  </r>
  <r>
    <d v="2021-11-09T00:00:00"/>
    <n v="1"/>
    <x v="5"/>
    <n v="179.577"/>
    <n v="4"/>
    <x v="4"/>
    <x v="6"/>
  </r>
  <r>
    <d v="2020-02-09T00:00:00"/>
    <n v="4"/>
    <x v="4"/>
    <n v="323.08299999999997"/>
    <n v="7"/>
    <x v="2"/>
    <x v="2"/>
  </r>
  <r>
    <d v="2020-11-22T00:00:00"/>
    <n v="3"/>
    <x v="5"/>
    <n v="337.28800000000001"/>
    <n v="1"/>
    <x v="0"/>
    <x v="3"/>
  </r>
  <r>
    <d v="2020-06-01T00:00:00"/>
    <n v="4"/>
    <x v="5"/>
    <n v="279.15700000000004"/>
    <n v="5"/>
    <x v="2"/>
    <x v="1"/>
  </r>
  <r>
    <d v="2021-10-23T00:00:00"/>
    <n v="4"/>
    <x v="0"/>
    <n v="390.24"/>
    <n v="3"/>
    <x v="2"/>
    <x v="0"/>
  </r>
  <r>
    <d v="2020-08-10T00:00:00"/>
    <n v="3"/>
    <x v="4"/>
    <n v="496.00400000000002"/>
    <n v="2"/>
    <x v="0"/>
    <x v="5"/>
  </r>
  <r>
    <d v="2020-11-14T00:00:00"/>
    <n v="3"/>
    <x v="5"/>
    <n v="431.47700000000003"/>
    <n v="1"/>
    <x v="0"/>
    <x v="3"/>
  </r>
  <r>
    <d v="2020-10-16T00:00:00"/>
    <n v="3"/>
    <x v="4"/>
    <n v="105.146"/>
    <n v="7"/>
    <x v="0"/>
    <x v="2"/>
  </r>
  <r>
    <d v="2021-01-29T00:00:00"/>
    <n v="3"/>
    <x v="0"/>
    <n v="197.95099999999999"/>
    <n v="5"/>
    <x v="0"/>
    <x v="1"/>
  </r>
  <r>
    <d v="2021-02-19T00:00:00"/>
    <n v="5"/>
    <x v="3"/>
    <n v="390.06299999999999"/>
    <n v="2"/>
    <x v="1"/>
    <x v="5"/>
  </r>
  <r>
    <d v="2021-07-20T00:00:00"/>
    <n v="3"/>
    <x v="0"/>
    <n v="302.16800000000001"/>
    <n v="5"/>
    <x v="0"/>
    <x v="1"/>
  </r>
  <r>
    <d v="2020-09-05T00:00:00"/>
    <n v="3"/>
    <x v="5"/>
    <n v="122.352"/>
    <n v="1"/>
    <x v="0"/>
    <x v="3"/>
  </r>
  <r>
    <d v="2020-08-16T00:00:00"/>
    <n v="3"/>
    <x v="3"/>
    <n v="122.992"/>
    <n v="4"/>
    <x v="0"/>
    <x v="6"/>
  </r>
  <r>
    <d v="2021-01-02T00:00:00"/>
    <n v="3"/>
    <x v="0"/>
    <n v="365.10599999999999"/>
    <n v="6"/>
    <x v="0"/>
    <x v="4"/>
  </r>
  <r>
    <d v="2021-11-27T00:00:00"/>
    <n v="1"/>
    <x v="0"/>
    <n v="462.79399999999998"/>
    <n v="5"/>
    <x v="4"/>
    <x v="1"/>
  </r>
  <r>
    <d v="2021-01-02T00:00:00"/>
    <n v="4"/>
    <x v="2"/>
    <n v="439.58299999999997"/>
    <n v="5"/>
    <x v="2"/>
    <x v="1"/>
  </r>
  <r>
    <d v="2020-12-19T00:00:00"/>
    <n v="4"/>
    <x v="0"/>
    <n v="662.52499999999998"/>
    <n v="5"/>
    <x v="2"/>
    <x v="1"/>
  </r>
  <r>
    <d v="2020-04-14T00:00:00"/>
    <n v="3"/>
    <x v="3"/>
    <n v="151.08599999999998"/>
    <n v="1"/>
    <x v="0"/>
    <x v="3"/>
  </r>
  <r>
    <d v="2021-12-16T00:00:00"/>
    <n v="5"/>
    <x v="4"/>
    <n v="617.81099999999992"/>
    <n v="5"/>
    <x v="1"/>
    <x v="1"/>
  </r>
  <r>
    <d v="2020-04-26T00:00:00"/>
    <n v="5"/>
    <x v="3"/>
    <n v="263.21699999999998"/>
    <n v="1"/>
    <x v="1"/>
    <x v="3"/>
  </r>
  <r>
    <d v="2020-08-26T00:00:00"/>
    <n v="3"/>
    <x v="0"/>
    <n v="332.09899999999999"/>
    <n v="1"/>
    <x v="0"/>
    <x v="3"/>
  </r>
  <r>
    <d v="2021-07-07T00:00:00"/>
    <n v="4"/>
    <x v="2"/>
    <n v="271.46600000000001"/>
    <n v="6"/>
    <x v="2"/>
    <x v="4"/>
  </r>
  <r>
    <d v="2021-01-31T00:00:00"/>
    <n v="3"/>
    <x v="5"/>
    <n v="310.65500000000003"/>
    <n v="5"/>
    <x v="0"/>
    <x v="1"/>
  </r>
  <r>
    <d v="2020-07-13T00:00:00"/>
    <n v="2"/>
    <x v="0"/>
    <n v="237.679"/>
    <n v="7"/>
    <x v="3"/>
    <x v="2"/>
  </r>
  <r>
    <d v="2021-01-10T00:00:00"/>
    <n v="3"/>
    <x v="2"/>
    <n v="392.346"/>
    <n v="5"/>
    <x v="0"/>
    <x v="1"/>
  </r>
  <r>
    <d v="2021-06-27T00:00:00"/>
    <n v="1"/>
    <x v="0"/>
    <n v="160.40199999999999"/>
    <n v="3"/>
    <x v="4"/>
    <x v="0"/>
  </r>
  <r>
    <d v="2021-05-26T00:00:00"/>
    <n v="4"/>
    <x v="2"/>
    <n v="110.002"/>
    <n v="1"/>
    <x v="2"/>
    <x v="3"/>
  </r>
  <r>
    <d v="2020-06-29T00:00:00"/>
    <n v="4"/>
    <x v="2"/>
    <n v="407.49400000000003"/>
    <n v="1"/>
    <x v="2"/>
    <x v="3"/>
  </r>
  <r>
    <d v="2020-04-26T00:00:00"/>
    <n v="1"/>
    <x v="0"/>
    <n v="287.495"/>
    <n v="7"/>
    <x v="4"/>
    <x v="2"/>
  </r>
  <r>
    <d v="2021-10-15T00:00:00"/>
    <n v="3"/>
    <x v="4"/>
    <n v="415.18799999999999"/>
    <n v="6"/>
    <x v="0"/>
    <x v="4"/>
  </r>
  <r>
    <d v="2021-04-07T00:00:00"/>
    <n v="3"/>
    <x v="5"/>
    <n v="214.30100000000002"/>
    <n v="5"/>
    <x v="0"/>
    <x v="1"/>
  </r>
  <r>
    <d v="2021-07-17T00:00:00"/>
    <n v="5"/>
    <x v="0"/>
    <n v="356.40100000000001"/>
    <n v="5"/>
    <x v="1"/>
    <x v="1"/>
  </r>
  <r>
    <d v="2020-10-21T00:00:00"/>
    <n v="1"/>
    <x v="2"/>
    <n v="195.86600000000001"/>
    <n v="1"/>
    <x v="4"/>
    <x v="3"/>
  </r>
  <r>
    <d v="2021-12-12T00:00:00"/>
    <n v="2"/>
    <x v="2"/>
    <n v="785.76700000000005"/>
    <n v="5"/>
    <x v="3"/>
    <x v="1"/>
  </r>
  <r>
    <d v="2021-09-29T00:00:00"/>
    <n v="4"/>
    <x v="1"/>
    <n v="113.131"/>
    <n v="6"/>
    <x v="2"/>
    <x v="4"/>
  </r>
  <r>
    <d v="2021-02-21T00:00:00"/>
    <n v="4"/>
    <x v="0"/>
    <n v="487.13900000000001"/>
    <n v="2"/>
    <x v="2"/>
    <x v="5"/>
  </r>
  <r>
    <d v="2021-03-10T00:00:00"/>
    <n v="4"/>
    <x v="5"/>
    <n v="485.40600000000006"/>
    <n v="3"/>
    <x v="2"/>
    <x v="0"/>
  </r>
  <r>
    <d v="2020-07-07T00:00:00"/>
    <n v="3"/>
    <x v="0"/>
    <n v="411.52200000000005"/>
    <n v="3"/>
    <x v="0"/>
    <x v="0"/>
  </r>
  <r>
    <d v="2021-09-18T00:00:00"/>
    <n v="4"/>
    <x v="5"/>
    <n v="101.521"/>
    <n v="4"/>
    <x v="2"/>
    <x v="6"/>
  </r>
  <r>
    <d v="2020-08-22T00:00:00"/>
    <n v="5"/>
    <x v="5"/>
    <n v="266.13800000000003"/>
    <n v="4"/>
    <x v="1"/>
    <x v="6"/>
  </r>
  <r>
    <d v="2021-09-26T00:00:00"/>
    <n v="4"/>
    <x v="2"/>
    <n v="142.34800000000001"/>
    <n v="6"/>
    <x v="2"/>
    <x v="4"/>
  </r>
  <r>
    <d v="2020-09-23T00:00:00"/>
    <n v="5"/>
    <x v="5"/>
    <n v="380.21"/>
    <n v="5"/>
    <x v="1"/>
    <x v="1"/>
  </r>
  <r>
    <d v="2020-01-22T00:00:00"/>
    <n v="4"/>
    <x v="2"/>
    <n v="426.86700000000002"/>
    <n v="5"/>
    <x v="2"/>
    <x v="1"/>
  </r>
  <r>
    <d v="2020-12-28T00:00:00"/>
    <n v="1"/>
    <x v="2"/>
    <n v="649.54399999999998"/>
    <n v="1"/>
    <x v="4"/>
    <x v="3"/>
  </r>
  <r>
    <d v="2021-12-08T00:00:00"/>
    <n v="4"/>
    <x v="2"/>
    <n v="437.79700000000003"/>
    <n v="7"/>
    <x v="2"/>
    <x v="2"/>
  </r>
  <r>
    <d v="2020-04-01T00:00:00"/>
    <n v="4"/>
    <x v="3"/>
    <n v="395.125"/>
    <n v="2"/>
    <x v="2"/>
    <x v="5"/>
  </r>
  <r>
    <d v="2021-03-30T00:00:00"/>
    <n v="4"/>
    <x v="5"/>
    <n v="222.29699999999997"/>
    <n v="7"/>
    <x v="2"/>
    <x v="2"/>
  </r>
  <r>
    <d v="2021-11-29T00:00:00"/>
    <n v="2"/>
    <x v="0"/>
    <n v="352.04899999999998"/>
    <n v="5"/>
    <x v="3"/>
    <x v="1"/>
  </r>
  <r>
    <d v="2020-02-28T00:00:00"/>
    <n v="5"/>
    <x v="2"/>
    <n v="171.297"/>
    <n v="5"/>
    <x v="1"/>
    <x v="1"/>
  </r>
  <r>
    <d v="2020-07-07T00:00:00"/>
    <n v="1"/>
    <x v="0"/>
    <n v="212.20500000000001"/>
    <n v="1"/>
    <x v="4"/>
    <x v="3"/>
  </r>
  <r>
    <d v="2020-06-20T00:00:00"/>
    <n v="5"/>
    <x v="3"/>
    <n v="464.89399999999995"/>
    <n v="1"/>
    <x v="1"/>
    <x v="3"/>
  </r>
  <r>
    <d v="2021-07-01T00:00:00"/>
    <n v="3"/>
    <x v="5"/>
    <n v="295.03300000000002"/>
    <n v="2"/>
    <x v="0"/>
    <x v="5"/>
  </r>
  <r>
    <d v="2021-11-07T00:00:00"/>
    <n v="3"/>
    <x v="4"/>
    <n v="460.41999999999996"/>
    <n v="1"/>
    <x v="0"/>
    <x v="3"/>
  </r>
  <r>
    <d v="2020-10-16T00:00:00"/>
    <n v="2"/>
    <x v="1"/>
    <n v="219.25500000000002"/>
    <n v="5"/>
    <x v="3"/>
    <x v="1"/>
  </r>
  <r>
    <d v="2020-07-06T00:00:00"/>
    <n v="1"/>
    <x v="2"/>
    <n v="245.637"/>
    <n v="1"/>
    <x v="4"/>
    <x v="3"/>
  </r>
  <r>
    <d v="2020-02-08T00:00:00"/>
    <n v="3"/>
    <x v="1"/>
    <n v="119.26600000000001"/>
    <n v="5"/>
    <x v="0"/>
    <x v="1"/>
  </r>
  <r>
    <d v="2020-06-10T00:00:00"/>
    <n v="1"/>
    <x v="5"/>
    <n v="174.941"/>
    <n v="1"/>
    <x v="4"/>
    <x v="3"/>
  </r>
  <r>
    <d v="2021-12-11T00:00:00"/>
    <n v="3"/>
    <x v="2"/>
    <n v="237.006"/>
    <n v="7"/>
    <x v="0"/>
    <x v="2"/>
  </r>
  <r>
    <d v="2021-02-05T00:00:00"/>
    <n v="5"/>
    <x v="3"/>
    <n v="234.73699999999999"/>
    <n v="5"/>
    <x v="1"/>
    <x v="1"/>
  </r>
  <r>
    <d v="2020-11-10T00:00:00"/>
    <n v="4"/>
    <x v="4"/>
    <n v="175.17699999999999"/>
    <n v="5"/>
    <x v="2"/>
    <x v="1"/>
  </r>
  <r>
    <d v="2021-03-18T00:00:00"/>
    <n v="5"/>
    <x v="0"/>
    <n v="373.51"/>
    <n v="6"/>
    <x v="1"/>
    <x v="4"/>
  </r>
  <r>
    <d v="2021-07-06T00:00:00"/>
    <n v="5"/>
    <x v="1"/>
    <n v="121.952"/>
    <n v="1"/>
    <x v="1"/>
    <x v="3"/>
  </r>
  <r>
    <d v="2021-11-01T00:00:00"/>
    <n v="4"/>
    <x v="2"/>
    <n v="308.15100000000001"/>
    <n v="1"/>
    <x v="2"/>
    <x v="3"/>
  </r>
  <r>
    <d v="2021-02-05T00:00:00"/>
    <n v="1"/>
    <x v="5"/>
    <n v="396.42899999999997"/>
    <n v="7"/>
    <x v="4"/>
    <x v="2"/>
  </r>
  <r>
    <d v="2021-09-15T00:00:00"/>
    <n v="1"/>
    <x v="0"/>
    <n v="253.47300000000001"/>
    <n v="3"/>
    <x v="4"/>
    <x v="0"/>
  </r>
  <r>
    <d v="2021-10-25T00:00:00"/>
    <n v="4"/>
    <x v="4"/>
    <n v="268.93099999999998"/>
    <n v="1"/>
    <x v="2"/>
    <x v="3"/>
  </r>
  <r>
    <d v="2020-12-14T00:00:00"/>
    <n v="5"/>
    <x v="4"/>
    <n v="194.452"/>
    <n v="1"/>
    <x v="1"/>
    <x v="3"/>
  </r>
  <r>
    <d v="2021-07-22T00:00:00"/>
    <n v="4"/>
    <x v="2"/>
    <n v="169.96700000000001"/>
    <n v="1"/>
    <x v="2"/>
    <x v="3"/>
  </r>
  <r>
    <d v="2020-09-27T00:00:00"/>
    <n v="3"/>
    <x v="5"/>
    <n v="262.67099999999999"/>
    <n v="5"/>
    <x v="0"/>
    <x v="1"/>
  </r>
  <r>
    <d v="2021-09-16T00:00:00"/>
    <n v="3"/>
    <x v="5"/>
    <n v="300.37600000000003"/>
    <n v="5"/>
    <x v="0"/>
    <x v="1"/>
  </r>
  <r>
    <d v="2020-08-17T00:00:00"/>
    <n v="3"/>
    <x v="5"/>
    <n v="379.35399999999998"/>
    <n v="1"/>
    <x v="0"/>
    <x v="3"/>
  </r>
  <r>
    <d v="2020-10-08T00:00:00"/>
    <n v="5"/>
    <x v="5"/>
    <n v="418.44600000000003"/>
    <n v="5"/>
    <x v="1"/>
    <x v="1"/>
  </r>
  <r>
    <d v="2021-06-11T00:00:00"/>
    <n v="3"/>
    <x v="0"/>
    <n v="372.41700000000003"/>
    <n v="1"/>
    <x v="0"/>
    <x v="3"/>
  </r>
  <r>
    <d v="2021-08-01T00:00:00"/>
    <n v="3"/>
    <x v="2"/>
    <n v="489.95699999999999"/>
    <n v="5"/>
    <x v="0"/>
    <x v="1"/>
  </r>
  <r>
    <d v="2020-06-02T00:00:00"/>
    <n v="3"/>
    <x v="5"/>
    <n v="264.642"/>
    <n v="1"/>
    <x v="0"/>
    <x v="3"/>
  </r>
  <r>
    <d v="2021-02-24T00:00:00"/>
    <n v="4"/>
    <x v="5"/>
    <n v="274.57299999999998"/>
    <n v="5"/>
    <x v="2"/>
    <x v="1"/>
  </r>
  <r>
    <d v="2021-06-15T00:00:00"/>
    <n v="3"/>
    <x v="0"/>
    <n v="197.88499999999999"/>
    <n v="5"/>
    <x v="0"/>
    <x v="1"/>
  </r>
  <r>
    <d v="2021-01-15T00:00:00"/>
    <n v="4"/>
    <x v="0"/>
    <n v="374.738"/>
    <n v="5"/>
    <x v="2"/>
    <x v="1"/>
  </r>
  <r>
    <d v="2020-02-14T00:00:00"/>
    <n v="4"/>
    <x v="5"/>
    <n v="149.006"/>
    <n v="3"/>
    <x v="2"/>
    <x v="0"/>
  </r>
  <r>
    <d v="2021-01-07T00:00:00"/>
    <n v="5"/>
    <x v="5"/>
    <n v="410.75400000000002"/>
    <n v="7"/>
    <x v="1"/>
    <x v="2"/>
  </r>
  <r>
    <d v="2021-06-03T00:00:00"/>
    <n v="1"/>
    <x v="0"/>
    <n v="148.06199999999998"/>
    <n v="1"/>
    <x v="4"/>
    <x v="3"/>
  </r>
  <r>
    <d v="2021-12-14T00:00:00"/>
    <n v="5"/>
    <x v="0"/>
    <n v="126.05"/>
    <n v="1"/>
    <x v="1"/>
    <x v="3"/>
  </r>
  <r>
    <d v="2020-03-16T00:00:00"/>
    <n v="4"/>
    <x v="5"/>
    <n v="206.98200000000003"/>
    <n v="5"/>
    <x v="2"/>
    <x v="1"/>
  </r>
  <r>
    <d v="2020-02-20T00:00:00"/>
    <n v="4"/>
    <x v="5"/>
    <n v="414.65899999999999"/>
    <n v="3"/>
    <x v="2"/>
    <x v="0"/>
  </r>
  <r>
    <d v="2020-05-05T00:00:00"/>
    <n v="1"/>
    <x v="5"/>
    <n v="322.69499999999999"/>
    <n v="1"/>
    <x v="4"/>
    <x v="3"/>
  </r>
  <r>
    <d v="2021-09-09T00:00:00"/>
    <n v="4"/>
    <x v="1"/>
    <n v="360.89"/>
    <n v="1"/>
    <x v="2"/>
    <x v="3"/>
  </r>
  <r>
    <d v="2020-07-30T00:00:00"/>
    <n v="2"/>
    <x v="1"/>
    <n v="154.245"/>
    <n v="1"/>
    <x v="3"/>
    <x v="3"/>
  </r>
  <r>
    <d v="2021-11-29T00:00:00"/>
    <n v="5"/>
    <x v="1"/>
    <n v="406.48"/>
    <n v="1"/>
    <x v="1"/>
    <x v="3"/>
  </r>
  <r>
    <d v="2021-03-03T00:00:00"/>
    <n v="1"/>
    <x v="2"/>
    <n v="159.148"/>
    <n v="5"/>
    <x v="4"/>
    <x v="1"/>
  </r>
  <r>
    <d v="2020-07-23T00:00:00"/>
    <n v="5"/>
    <x v="0"/>
    <n v="251.577"/>
    <n v="5"/>
    <x v="1"/>
    <x v="1"/>
  </r>
  <r>
    <d v="2020-07-12T00:00:00"/>
    <n v="4"/>
    <x v="2"/>
    <n v="314.935"/>
    <n v="1"/>
    <x v="2"/>
    <x v="3"/>
  </r>
  <r>
    <d v="2021-10-02T00:00:00"/>
    <n v="2"/>
    <x v="1"/>
    <n v="291.50200000000001"/>
    <n v="5"/>
    <x v="3"/>
    <x v="1"/>
  </r>
  <r>
    <d v="2020-08-06T00:00:00"/>
    <n v="5"/>
    <x v="1"/>
    <n v="333.36099999999999"/>
    <n v="1"/>
    <x v="1"/>
    <x v="3"/>
  </r>
  <r>
    <d v="2021-04-08T00:00:00"/>
    <n v="4"/>
    <x v="0"/>
    <n v="374.8"/>
    <n v="3"/>
    <x v="2"/>
    <x v="0"/>
  </r>
  <r>
    <d v="2020-07-14T00:00:00"/>
    <n v="4"/>
    <x v="0"/>
    <n v="394.32600000000002"/>
    <n v="5"/>
    <x v="2"/>
    <x v="1"/>
  </r>
  <r>
    <d v="2020-06-20T00:00:00"/>
    <n v="2"/>
    <x v="5"/>
    <n v="290.846"/>
    <n v="5"/>
    <x v="3"/>
    <x v="1"/>
  </r>
  <r>
    <d v="2021-10-20T00:00:00"/>
    <n v="2"/>
    <x v="5"/>
    <n v="421.26400000000001"/>
    <n v="5"/>
    <x v="3"/>
    <x v="1"/>
  </r>
  <r>
    <d v="2021-09-03T00:00:00"/>
    <n v="4"/>
    <x v="1"/>
    <n v="268.89600000000002"/>
    <n v="6"/>
    <x v="2"/>
    <x v="4"/>
  </r>
  <r>
    <d v="2021-03-20T00:00:00"/>
    <n v="2"/>
    <x v="4"/>
    <n v="361.77300000000002"/>
    <n v="1"/>
    <x v="3"/>
    <x v="3"/>
  </r>
  <r>
    <d v="2020-02-02T00:00:00"/>
    <n v="5"/>
    <x v="0"/>
    <n v="318.88200000000001"/>
    <n v="1"/>
    <x v="1"/>
    <x v="3"/>
  </r>
  <r>
    <d v="2021-11-16T00:00:00"/>
    <n v="2"/>
    <x v="5"/>
    <n v="490.68"/>
    <n v="5"/>
    <x v="3"/>
    <x v="1"/>
  </r>
  <r>
    <d v="2021-04-24T00:00:00"/>
    <n v="1"/>
    <x v="0"/>
    <n v="413.34199999999998"/>
    <n v="3"/>
    <x v="4"/>
    <x v="0"/>
  </r>
  <r>
    <d v="2020-08-01T00:00:00"/>
    <n v="4"/>
    <x v="0"/>
    <n v="169.70699999999999"/>
    <n v="6"/>
    <x v="2"/>
    <x v="4"/>
  </r>
  <r>
    <d v="2021-06-09T00:00:00"/>
    <n v="4"/>
    <x v="1"/>
    <n v="383.26400000000001"/>
    <n v="5"/>
    <x v="2"/>
    <x v="1"/>
  </r>
  <r>
    <d v="2021-12-11T00:00:00"/>
    <n v="3"/>
    <x v="5"/>
    <n v="268.447"/>
    <n v="1"/>
    <x v="0"/>
    <x v="3"/>
  </r>
  <r>
    <d v="2020-10-18T00:00:00"/>
    <n v="1"/>
    <x v="0"/>
    <n v="278.92099999999999"/>
    <n v="5"/>
    <x v="4"/>
    <x v="1"/>
  </r>
  <r>
    <d v="2020-01-03T00:00:00"/>
    <n v="2"/>
    <x v="1"/>
    <n v="278.52499999999998"/>
    <n v="5"/>
    <x v="3"/>
    <x v="1"/>
  </r>
  <r>
    <d v="2021-05-16T00:00:00"/>
    <n v="5"/>
    <x v="3"/>
    <n v="140.464"/>
    <n v="1"/>
    <x v="1"/>
    <x v="3"/>
  </r>
  <r>
    <d v="2020-03-12T00:00:00"/>
    <n v="3"/>
    <x v="2"/>
    <n v="319.32499999999999"/>
    <n v="2"/>
    <x v="0"/>
    <x v="5"/>
  </r>
  <r>
    <d v="2021-12-10T00:00:00"/>
    <n v="1"/>
    <x v="5"/>
    <n v="799.99599999999998"/>
    <n v="5"/>
    <x v="4"/>
    <x v="1"/>
  </r>
  <r>
    <d v="2021-01-16T00:00:00"/>
    <n v="2"/>
    <x v="0"/>
    <n v="307.81700000000001"/>
    <n v="3"/>
    <x v="3"/>
    <x v="0"/>
  </r>
  <r>
    <d v="2021-10-19T00:00:00"/>
    <n v="4"/>
    <x v="5"/>
    <n v="411.14399999999995"/>
    <n v="1"/>
    <x v="2"/>
    <x v="3"/>
  </r>
  <r>
    <d v="2020-05-11T00:00:00"/>
    <n v="3"/>
    <x v="5"/>
    <n v="378.37299999999999"/>
    <n v="4"/>
    <x v="0"/>
    <x v="6"/>
  </r>
  <r>
    <d v="2021-11-17T00:00:00"/>
    <n v="4"/>
    <x v="0"/>
    <n v="435.85900000000004"/>
    <n v="4"/>
    <x v="2"/>
    <x v="6"/>
  </r>
  <r>
    <d v="2020-12-01T00:00:00"/>
    <n v="1"/>
    <x v="4"/>
    <n v="513.93299999999999"/>
    <n v="5"/>
    <x v="4"/>
    <x v="1"/>
  </r>
  <r>
    <d v="2021-09-17T00:00:00"/>
    <n v="4"/>
    <x v="1"/>
    <n v="331.63800000000003"/>
    <n v="5"/>
    <x v="2"/>
    <x v="1"/>
  </r>
  <r>
    <d v="2021-07-25T00:00:00"/>
    <n v="1"/>
    <x v="0"/>
    <n v="499.649"/>
    <n v="5"/>
    <x v="4"/>
    <x v="1"/>
  </r>
  <r>
    <d v="2021-03-29T00:00:00"/>
    <n v="3"/>
    <x v="3"/>
    <n v="427.81299999999999"/>
    <n v="3"/>
    <x v="0"/>
    <x v="0"/>
  </r>
  <r>
    <d v="2021-02-11T00:00:00"/>
    <n v="4"/>
    <x v="2"/>
    <n v="427.41999999999996"/>
    <n v="1"/>
    <x v="2"/>
    <x v="3"/>
  </r>
  <r>
    <d v="2021-12-09T00:00:00"/>
    <n v="3"/>
    <x v="5"/>
    <n v="369.56700000000001"/>
    <n v="5"/>
    <x v="0"/>
    <x v="1"/>
  </r>
  <r>
    <d v="2021-11-18T00:00:00"/>
    <n v="1"/>
    <x v="5"/>
    <n v="310.59899999999999"/>
    <n v="5"/>
    <x v="4"/>
    <x v="1"/>
  </r>
  <r>
    <d v="2020-11-02T00:00:00"/>
    <n v="1"/>
    <x v="5"/>
    <n v="433.94300000000004"/>
    <n v="6"/>
    <x v="4"/>
    <x v="4"/>
  </r>
  <r>
    <d v="2021-07-13T00:00:00"/>
    <n v="3"/>
    <x v="5"/>
    <n v="227.95100000000002"/>
    <n v="5"/>
    <x v="0"/>
    <x v="1"/>
  </r>
  <r>
    <d v="2021-08-16T00:00:00"/>
    <n v="2"/>
    <x v="1"/>
    <n v="137.911"/>
    <n v="1"/>
    <x v="3"/>
    <x v="3"/>
  </r>
  <r>
    <d v="2020-05-04T00:00:00"/>
    <n v="1"/>
    <x v="3"/>
    <n v="443.11"/>
    <n v="5"/>
    <x v="4"/>
    <x v="1"/>
  </r>
  <r>
    <d v="2021-09-26T00:00:00"/>
    <n v="4"/>
    <x v="3"/>
    <n v="390.64800000000002"/>
    <n v="3"/>
    <x v="2"/>
    <x v="0"/>
  </r>
  <r>
    <d v="2021-10-11T00:00:00"/>
    <n v="4"/>
    <x v="2"/>
    <n v="295.80900000000003"/>
    <n v="1"/>
    <x v="2"/>
    <x v="3"/>
  </r>
  <r>
    <d v="2021-10-14T00:00:00"/>
    <n v="3"/>
    <x v="5"/>
    <n v="282.03800000000001"/>
    <n v="5"/>
    <x v="0"/>
    <x v="1"/>
  </r>
  <r>
    <d v="2020-07-21T00:00:00"/>
    <n v="3"/>
    <x v="4"/>
    <n v="183.363"/>
    <n v="7"/>
    <x v="0"/>
    <x v="2"/>
  </r>
  <r>
    <d v="2020-08-02T00:00:00"/>
    <n v="4"/>
    <x v="0"/>
    <n v="332.68299999999999"/>
    <n v="7"/>
    <x v="2"/>
    <x v="2"/>
  </r>
  <r>
    <d v="2021-06-16T00:00:00"/>
    <n v="1"/>
    <x v="3"/>
    <n v="185.22200000000001"/>
    <n v="5"/>
    <x v="4"/>
    <x v="1"/>
  </r>
  <r>
    <d v="2021-01-01T00:00:00"/>
    <n v="3"/>
    <x v="5"/>
    <n v="351.45"/>
    <n v="5"/>
    <x v="0"/>
    <x v="1"/>
  </r>
  <r>
    <d v="2021-10-01T00:00:00"/>
    <n v="4"/>
    <x v="1"/>
    <n v="157.934"/>
    <n v="7"/>
    <x v="2"/>
    <x v="2"/>
  </r>
  <r>
    <d v="2021-08-11T00:00:00"/>
    <n v="3"/>
    <x v="5"/>
    <n v="435.61499999999995"/>
    <n v="5"/>
    <x v="0"/>
    <x v="1"/>
  </r>
  <r>
    <d v="2020-05-13T00:00:00"/>
    <n v="4"/>
    <x v="0"/>
    <n v="347.851"/>
    <n v="4"/>
    <x v="2"/>
    <x v="6"/>
  </r>
  <r>
    <d v="2021-03-27T00:00:00"/>
    <n v="1"/>
    <x v="2"/>
    <n v="149.06"/>
    <n v="6"/>
    <x v="4"/>
    <x v="4"/>
  </r>
  <r>
    <d v="2020-04-08T00:00:00"/>
    <n v="2"/>
    <x v="1"/>
    <n v="316.56799999999998"/>
    <n v="5"/>
    <x v="3"/>
    <x v="1"/>
  </r>
  <r>
    <d v="2020-12-07T00:00:00"/>
    <n v="4"/>
    <x v="0"/>
    <n v="139.63"/>
    <n v="6"/>
    <x v="2"/>
    <x v="4"/>
  </r>
  <r>
    <d v="2020-02-22T00:00:00"/>
    <n v="3"/>
    <x v="2"/>
    <n v="377.78699999999998"/>
    <n v="1"/>
    <x v="0"/>
    <x v="3"/>
  </r>
  <r>
    <d v="2020-07-03T00:00:00"/>
    <n v="2"/>
    <x v="4"/>
    <n v="121.729"/>
    <n v="1"/>
    <x v="3"/>
    <x v="3"/>
  </r>
  <r>
    <d v="2020-11-26T00:00:00"/>
    <n v="3"/>
    <x v="1"/>
    <n v="414.18100000000004"/>
    <n v="6"/>
    <x v="0"/>
    <x v="4"/>
  </r>
  <r>
    <d v="2021-09-20T00:00:00"/>
    <n v="4"/>
    <x v="0"/>
    <n v="475.93100000000004"/>
    <n v="2"/>
    <x v="2"/>
    <x v="5"/>
  </r>
  <r>
    <d v="2021-01-04T00:00:00"/>
    <n v="4"/>
    <x v="0"/>
    <n v="324.64299999999997"/>
    <n v="5"/>
    <x v="2"/>
    <x v="1"/>
  </r>
  <r>
    <d v="2020-11-14T00:00:00"/>
    <n v="4"/>
    <x v="0"/>
    <n v="250.82199999999997"/>
    <n v="5"/>
    <x v="2"/>
    <x v="1"/>
  </r>
  <r>
    <d v="2020-05-24T00:00:00"/>
    <n v="1"/>
    <x v="2"/>
    <n v="257.92500000000001"/>
    <n v="5"/>
    <x v="4"/>
    <x v="1"/>
  </r>
  <r>
    <d v="2021-06-22T00:00:00"/>
    <n v="1"/>
    <x v="4"/>
    <n v="404.62700000000001"/>
    <n v="1"/>
    <x v="4"/>
    <x v="3"/>
  </r>
  <r>
    <d v="2021-09-08T00:00:00"/>
    <n v="2"/>
    <x v="0"/>
    <n v="358.98200000000003"/>
    <n v="2"/>
    <x v="3"/>
    <x v="5"/>
  </r>
  <r>
    <d v="2021-07-21T00:00:00"/>
    <n v="3"/>
    <x v="5"/>
    <n v="418.21099999999996"/>
    <n v="6"/>
    <x v="0"/>
    <x v="4"/>
  </r>
  <r>
    <d v="2021-04-09T00:00:00"/>
    <n v="5"/>
    <x v="0"/>
    <n v="457.53999999999996"/>
    <n v="5"/>
    <x v="1"/>
    <x v="1"/>
  </r>
  <r>
    <d v="2020-10-02T00:00:00"/>
    <n v="1"/>
    <x v="3"/>
    <n v="269.38400000000001"/>
    <n v="5"/>
    <x v="4"/>
    <x v="1"/>
  </r>
  <r>
    <d v="2020-05-27T00:00:00"/>
    <n v="2"/>
    <x v="5"/>
    <n v="345.899"/>
    <n v="2"/>
    <x v="3"/>
    <x v="5"/>
  </r>
  <r>
    <d v="2021-02-14T00:00:00"/>
    <n v="4"/>
    <x v="3"/>
    <n v="120.23599999999999"/>
    <n v="5"/>
    <x v="2"/>
    <x v="1"/>
  </r>
  <r>
    <d v="2020-02-07T00:00:00"/>
    <n v="4"/>
    <x v="4"/>
    <n v="176.489"/>
    <n v="7"/>
    <x v="2"/>
    <x v="2"/>
  </r>
  <r>
    <d v="2021-03-02T00:00:00"/>
    <n v="3"/>
    <x v="5"/>
    <n v="214.51399999999998"/>
    <n v="5"/>
    <x v="0"/>
    <x v="1"/>
  </r>
  <r>
    <d v="2020-01-20T00:00:00"/>
    <n v="3"/>
    <x v="0"/>
    <n v="212.95400000000001"/>
    <n v="6"/>
    <x v="0"/>
    <x v="4"/>
  </r>
  <r>
    <d v="2020-08-04T00:00:00"/>
    <n v="3"/>
    <x v="4"/>
    <n v="323.76900000000001"/>
    <n v="4"/>
    <x v="0"/>
    <x v="6"/>
  </r>
  <r>
    <d v="2021-02-23T00:00:00"/>
    <n v="3"/>
    <x v="4"/>
    <n v="301.96600000000001"/>
    <n v="5"/>
    <x v="0"/>
    <x v="1"/>
  </r>
  <r>
    <d v="2021-12-27T00:00:00"/>
    <n v="3"/>
    <x v="5"/>
    <n v="171.298"/>
    <n v="6"/>
    <x v="0"/>
    <x v="4"/>
  </r>
  <r>
    <d v="2020-08-25T00:00:00"/>
    <n v="1"/>
    <x v="5"/>
    <n v="281.02"/>
    <n v="1"/>
    <x v="4"/>
    <x v="3"/>
  </r>
  <r>
    <d v="2020-05-14T00:00:00"/>
    <n v="4"/>
    <x v="1"/>
    <n v="370.95300000000003"/>
    <n v="3"/>
    <x v="2"/>
    <x v="0"/>
  </r>
  <r>
    <d v="2021-03-20T00:00:00"/>
    <n v="3"/>
    <x v="0"/>
    <n v="360.642"/>
    <n v="5"/>
    <x v="0"/>
    <x v="1"/>
  </r>
  <r>
    <d v="2020-01-23T00:00:00"/>
    <n v="5"/>
    <x v="3"/>
    <n v="338.41800000000001"/>
    <n v="1"/>
    <x v="1"/>
    <x v="3"/>
  </r>
  <r>
    <d v="2021-10-16T00:00:00"/>
    <n v="3"/>
    <x v="0"/>
    <n v="176.29000000000002"/>
    <n v="2"/>
    <x v="0"/>
    <x v="5"/>
  </r>
  <r>
    <d v="2020-10-27T00:00:00"/>
    <n v="4"/>
    <x v="5"/>
    <n v="259.36099999999999"/>
    <n v="6"/>
    <x v="2"/>
    <x v="4"/>
  </r>
  <r>
    <d v="2020-08-06T00:00:00"/>
    <n v="2"/>
    <x v="4"/>
    <n v="315.57100000000003"/>
    <n v="6"/>
    <x v="3"/>
    <x v="4"/>
  </r>
  <r>
    <d v="2020-02-23T00:00:00"/>
    <n v="5"/>
    <x v="0"/>
    <n v="407.53300000000002"/>
    <n v="5"/>
    <x v="1"/>
    <x v="1"/>
  </r>
  <r>
    <d v="2021-10-02T00:00:00"/>
    <n v="2"/>
    <x v="2"/>
    <n v="179.261"/>
    <n v="1"/>
    <x v="3"/>
    <x v="3"/>
  </r>
  <r>
    <d v="2020-02-11T00:00:00"/>
    <n v="4"/>
    <x v="3"/>
    <n v="112.11600000000001"/>
    <n v="2"/>
    <x v="2"/>
    <x v="5"/>
  </r>
  <r>
    <d v="2021-05-11T00:00:00"/>
    <n v="4"/>
    <x v="0"/>
    <n v="100.39099999999999"/>
    <n v="2"/>
    <x v="2"/>
    <x v="5"/>
  </r>
  <r>
    <d v="2021-10-04T00:00:00"/>
    <n v="4"/>
    <x v="4"/>
    <n v="406.65199999999999"/>
    <n v="4"/>
    <x v="2"/>
    <x v="6"/>
  </r>
  <r>
    <d v="2021-10-07T00:00:00"/>
    <n v="5"/>
    <x v="3"/>
    <n v="168.797"/>
    <n v="5"/>
    <x v="1"/>
    <x v="1"/>
  </r>
  <r>
    <d v="2021-11-18T00:00:00"/>
    <n v="3"/>
    <x v="3"/>
    <n v="197.65299999999999"/>
    <n v="1"/>
    <x v="0"/>
    <x v="3"/>
  </r>
  <r>
    <d v="2021-05-25T00:00:00"/>
    <n v="3"/>
    <x v="3"/>
    <n v="421.83500000000004"/>
    <n v="1"/>
    <x v="0"/>
    <x v="3"/>
  </r>
  <r>
    <d v="2021-03-03T00:00:00"/>
    <n v="5"/>
    <x v="0"/>
    <n v="162.994"/>
    <n v="3"/>
    <x v="1"/>
    <x v="0"/>
  </r>
  <r>
    <d v="2021-12-20T00:00:00"/>
    <n v="1"/>
    <x v="4"/>
    <n v="800.53199999999993"/>
    <n v="1"/>
    <x v="4"/>
    <x v="3"/>
  </r>
  <r>
    <d v="2020-10-13T00:00:00"/>
    <n v="3"/>
    <x v="1"/>
    <n v="431.88100000000003"/>
    <n v="5"/>
    <x v="0"/>
    <x v="1"/>
  </r>
  <r>
    <d v="2020-09-14T00:00:00"/>
    <n v="4"/>
    <x v="3"/>
    <n v="198.23699999999999"/>
    <n v="1"/>
    <x v="2"/>
    <x v="3"/>
  </r>
  <r>
    <d v="2021-09-06T00:00:00"/>
    <n v="2"/>
    <x v="5"/>
    <n v="228.90799999999999"/>
    <n v="5"/>
    <x v="3"/>
    <x v="1"/>
  </r>
  <r>
    <d v="2020-10-25T00:00:00"/>
    <n v="5"/>
    <x v="3"/>
    <n v="108.251"/>
    <n v="5"/>
    <x v="1"/>
    <x v="1"/>
  </r>
  <r>
    <d v="2020-06-17T00:00:00"/>
    <n v="5"/>
    <x v="4"/>
    <n v="429.12399999999997"/>
    <n v="1"/>
    <x v="1"/>
    <x v="3"/>
  </r>
  <r>
    <d v="2021-10-08T00:00:00"/>
    <n v="4"/>
    <x v="4"/>
    <n v="283.12199999999996"/>
    <n v="3"/>
    <x v="2"/>
    <x v="0"/>
  </r>
  <r>
    <d v="2021-05-15T00:00:00"/>
    <n v="4"/>
    <x v="0"/>
    <n v="121.51400000000001"/>
    <n v="6"/>
    <x v="2"/>
    <x v="4"/>
  </r>
  <r>
    <d v="2020-01-11T00:00:00"/>
    <n v="3"/>
    <x v="3"/>
    <n v="498.85299999999995"/>
    <n v="1"/>
    <x v="0"/>
    <x v="3"/>
  </r>
  <r>
    <d v="2020-10-18T00:00:00"/>
    <n v="4"/>
    <x v="1"/>
    <n v="440.51099999999997"/>
    <n v="5"/>
    <x v="2"/>
    <x v="1"/>
  </r>
  <r>
    <d v="2020-11-16T00:00:00"/>
    <n v="3"/>
    <x v="4"/>
    <n v="354.45600000000002"/>
    <n v="3"/>
    <x v="0"/>
    <x v="0"/>
  </r>
  <r>
    <d v="2020-09-16T00:00:00"/>
    <n v="3"/>
    <x v="2"/>
    <n v="291.154"/>
    <n v="1"/>
    <x v="0"/>
    <x v="3"/>
  </r>
  <r>
    <d v="2021-05-24T00:00:00"/>
    <n v="1"/>
    <x v="4"/>
    <n v="488.58299999999997"/>
    <n v="5"/>
    <x v="4"/>
    <x v="1"/>
  </r>
  <r>
    <d v="2020-03-23T00:00:00"/>
    <n v="5"/>
    <x v="0"/>
    <n v="171.685"/>
    <n v="1"/>
    <x v="1"/>
    <x v="3"/>
  </r>
  <r>
    <d v="2021-10-12T00:00:00"/>
    <n v="4"/>
    <x v="5"/>
    <n v="362.488"/>
    <n v="5"/>
    <x v="2"/>
    <x v="1"/>
  </r>
  <r>
    <d v="2020-02-19T00:00:00"/>
    <n v="5"/>
    <x v="5"/>
    <n v="330.80799999999999"/>
    <n v="3"/>
    <x v="1"/>
    <x v="0"/>
  </r>
  <r>
    <d v="2020-10-07T00:00:00"/>
    <n v="1"/>
    <x v="5"/>
    <n v="249.74099999999999"/>
    <n v="5"/>
    <x v="4"/>
    <x v="1"/>
  </r>
  <r>
    <d v="2021-07-31T00:00:00"/>
    <n v="1"/>
    <x v="0"/>
    <n v="369.85700000000003"/>
    <n v="2"/>
    <x v="4"/>
    <x v="5"/>
  </r>
  <r>
    <d v="2020-10-04T00:00:00"/>
    <n v="3"/>
    <x v="0"/>
    <n v="157.63"/>
    <n v="5"/>
    <x v="0"/>
    <x v="1"/>
  </r>
  <r>
    <d v="2021-04-15T00:00:00"/>
    <n v="3"/>
    <x v="2"/>
    <n v="449.22700000000003"/>
    <n v="7"/>
    <x v="0"/>
    <x v="2"/>
  </r>
  <r>
    <d v="2021-04-21T00:00:00"/>
    <n v="4"/>
    <x v="3"/>
    <n v="455.47500000000002"/>
    <n v="6"/>
    <x v="2"/>
    <x v="4"/>
  </r>
  <r>
    <d v="2020-02-08T00:00:00"/>
    <n v="1"/>
    <x v="2"/>
    <n v="138.90899999999999"/>
    <n v="1"/>
    <x v="4"/>
    <x v="3"/>
  </r>
  <r>
    <d v="2020-01-09T00:00:00"/>
    <n v="4"/>
    <x v="4"/>
    <n v="307.95100000000002"/>
    <n v="3"/>
    <x v="2"/>
    <x v="0"/>
  </r>
  <r>
    <d v="2020-06-22T00:00:00"/>
    <n v="5"/>
    <x v="4"/>
    <n v="219.738"/>
    <n v="4"/>
    <x v="1"/>
    <x v="6"/>
  </r>
  <r>
    <d v="2020-12-02T00:00:00"/>
    <n v="5"/>
    <x v="5"/>
    <n v="856.125"/>
    <n v="5"/>
    <x v="1"/>
    <x v="1"/>
  </r>
  <r>
    <d v="2021-09-18T00:00:00"/>
    <n v="4"/>
    <x v="0"/>
    <n v="312.97399999999999"/>
    <n v="1"/>
    <x v="2"/>
    <x v="3"/>
  </r>
  <r>
    <d v="2020-03-18T00:00:00"/>
    <n v="4"/>
    <x v="3"/>
    <n v="373.733"/>
    <n v="6"/>
    <x v="2"/>
    <x v="4"/>
  </r>
  <r>
    <d v="2021-06-08T00:00:00"/>
    <n v="2"/>
    <x v="0"/>
    <n v="226.81900000000002"/>
    <n v="1"/>
    <x v="3"/>
    <x v="3"/>
  </r>
  <r>
    <d v="2021-03-11T00:00:00"/>
    <n v="2"/>
    <x v="2"/>
    <n v="131.608"/>
    <n v="1"/>
    <x v="3"/>
    <x v="3"/>
  </r>
  <r>
    <d v="2020-08-16T00:00:00"/>
    <n v="4"/>
    <x v="5"/>
    <n v="443.66099999999994"/>
    <n v="1"/>
    <x v="2"/>
    <x v="3"/>
  </r>
  <r>
    <d v="2021-08-25T00:00:00"/>
    <n v="4"/>
    <x v="5"/>
    <n v="384.55799999999999"/>
    <n v="3"/>
    <x v="2"/>
    <x v="0"/>
  </r>
  <r>
    <d v="2021-09-13T00:00:00"/>
    <n v="4"/>
    <x v="2"/>
    <n v="191.226"/>
    <n v="6"/>
    <x v="2"/>
    <x v="4"/>
  </r>
  <r>
    <d v="2020-09-10T00:00:00"/>
    <n v="1"/>
    <x v="4"/>
    <n v="384.45300000000003"/>
    <n v="5"/>
    <x v="4"/>
    <x v="1"/>
  </r>
  <r>
    <d v="2021-11-05T00:00:00"/>
    <n v="4"/>
    <x v="4"/>
    <n v="354.69200000000001"/>
    <n v="1"/>
    <x v="2"/>
    <x v="3"/>
  </r>
  <r>
    <d v="2021-09-11T00:00:00"/>
    <n v="1"/>
    <x v="1"/>
    <n v="369.42500000000001"/>
    <n v="6"/>
    <x v="4"/>
    <x v="4"/>
  </r>
  <r>
    <d v="2020-01-11T00:00:00"/>
    <n v="5"/>
    <x v="4"/>
    <n v="216.429"/>
    <n v="4"/>
    <x v="1"/>
    <x v="6"/>
  </r>
  <r>
    <d v="2021-07-11T00:00:00"/>
    <n v="1"/>
    <x v="2"/>
    <n v="225.48699999999999"/>
    <n v="4"/>
    <x v="4"/>
    <x v="6"/>
  </r>
  <r>
    <d v="2020-04-06T00:00:00"/>
    <n v="2"/>
    <x v="4"/>
    <n v="495.82"/>
    <n v="6"/>
    <x v="3"/>
    <x v="4"/>
  </r>
  <r>
    <d v="2021-06-24T00:00:00"/>
    <n v="3"/>
    <x v="1"/>
    <n v="434.43999999999994"/>
    <n v="5"/>
    <x v="0"/>
    <x v="1"/>
  </r>
  <r>
    <d v="2020-08-22T00:00:00"/>
    <n v="4"/>
    <x v="5"/>
    <n v="217.74499999999998"/>
    <n v="2"/>
    <x v="2"/>
    <x v="5"/>
  </r>
  <r>
    <d v="2020-04-02T00:00:00"/>
    <n v="5"/>
    <x v="1"/>
    <n v="129.58099999999999"/>
    <n v="5"/>
    <x v="1"/>
    <x v="1"/>
  </r>
  <r>
    <d v="2020-02-11T00:00:00"/>
    <n v="4"/>
    <x v="1"/>
    <n v="142.982"/>
    <n v="1"/>
    <x v="2"/>
    <x v="3"/>
  </r>
  <r>
    <d v="2020-07-08T00:00:00"/>
    <n v="3"/>
    <x v="4"/>
    <n v="430.017"/>
    <n v="1"/>
    <x v="0"/>
    <x v="3"/>
  </r>
  <r>
    <d v="2020-08-16T00:00:00"/>
    <n v="3"/>
    <x v="5"/>
    <n v="403.72199999999998"/>
    <n v="1"/>
    <x v="0"/>
    <x v="3"/>
  </r>
  <r>
    <d v="2020-10-05T00:00:00"/>
    <n v="3"/>
    <x v="5"/>
    <n v="451.72399999999999"/>
    <n v="7"/>
    <x v="0"/>
    <x v="2"/>
  </r>
  <r>
    <d v="2021-11-03T00:00:00"/>
    <n v="2"/>
    <x v="0"/>
    <n v="230.38000000000002"/>
    <n v="5"/>
    <x v="3"/>
    <x v="1"/>
  </r>
  <r>
    <d v="2020-05-01T00:00:00"/>
    <n v="5"/>
    <x v="2"/>
    <n v="267.53000000000003"/>
    <n v="5"/>
    <x v="1"/>
    <x v="1"/>
  </r>
  <r>
    <d v="2021-12-25T00:00:00"/>
    <n v="3"/>
    <x v="0"/>
    <n v="399.18"/>
    <n v="2"/>
    <x v="0"/>
    <x v="5"/>
  </r>
  <r>
    <d v="2021-01-09T00:00:00"/>
    <n v="4"/>
    <x v="3"/>
    <n v="145.983"/>
    <n v="3"/>
    <x v="2"/>
    <x v="0"/>
  </r>
  <r>
    <d v="2021-05-07T00:00:00"/>
    <n v="1"/>
    <x v="1"/>
    <n v="440.947"/>
    <n v="3"/>
    <x v="4"/>
    <x v="0"/>
  </r>
  <r>
    <d v="2021-10-09T00:00:00"/>
    <n v="3"/>
    <x v="2"/>
    <n v="361.56"/>
    <n v="4"/>
    <x v="0"/>
    <x v="6"/>
  </r>
  <r>
    <d v="2021-11-14T00:00:00"/>
    <n v="3"/>
    <x v="1"/>
    <n v="294.16700000000003"/>
    <n v="5"/>
    <x v="0"/>
    <x v="1"/>
  </r>
  <r>
    <d v="2021-01-20T00:00:00"/>
    <n v="2"/>
    <x v="0"/>
    <n v="173.95999999999998"/>
    <n v="1"/>
    <x v="3"/>
    <x v="3"/>
  </r>
  <r>
    <d v="2020-07-13T00:00:00"/>
    <n v="1"/>
    <x v="0"/>
    <n v="350.10199999999998"/>
    <n v="2"/>
    <x v="4"/>
    <x v="5"/>
  </r>
  <r>
    <d v="2021-10-06T00:00:00"/>
    <n v="4"/>
    <x v="2"/>
    <n v="413.52200000000005"/>
    <n v="5"/>
    <x v="2"/>
    <x v="1"/>
  </r>
  <r>
    <d v="2020-06-25T00:00:00"/>
    <n v="5"/>
    <x v="1"/>
    <n v="155.44499999999999"/>
    <n v="5"/>
    <x v="1"/>
    <x v="1"/>
  </r>
  <r>
    <d v="2021-01-16T00:00:00"/>
    <n v="3"/>
    <x v="1"/>
    <n v="416.29599999999999"/>
    <n v="1"/>
    <x v="0"/>
    <x v="3"/>
  </r>
  <r>
    <d v="2020-04-24T00:00:00"/>
    <n v="3"/>
    <x v="1"/>
    <n v="424.142"/>
    <n v="5"/>
    <x v="0"/>
    <x v="1"/>
  </r>
  <r>
    <d v="2020-03-02T00:00:00"/>
    <n v="3"/>
    <x v="0"/>
    <n v="252.71899999999999"/>
    <n v="7"/>
    <x v="0"/>
    <x v="2"/>
  </r>
  <r>
    <d v="2021-09-15T00:00:00"/>
    <n v="3"/>
    <x v="5"/>
    <n v="395.35399999999998"/>
    <n v="3"/>
    <x v="0"/>
    <x v="0"/>
  </r>
  <r>
    <d v="2020-06-26T00:00:00"/>
    <n v="4"/>
    <x v="5"/>
    <n v="135.42500000000001"/>
    <n v="5"/>
    <x v="2"/>
    <x v="1"/>
  </r>
  <r>
    <d v="2020-01-27T00:00:00"/>
    <n v="1"/>
    <x v="1"/>
    <n v="455.61"/>
    <n v="1"/>
    <x v="4"/>
    <x v="3"/>
  </r>
  <r>
    <d v="2021-06-17T00:00:00"/>
    <n v="5"/>
    <x v="0"/>
    <n v="124.16900000000001"/>
    <n v="3"/>
    <x v="1"/>
    <x v="0"/>
  </r>
  <r>
    <d v="2021-03-04T00:00:00"/>
    <n v="4"/>
    <x v="4"/>
    <n v="193.79000000000002"/>
    <n v="5"/>
    <x v="2"/>
    <x v="1"/>
  </r>
  <r>
    <d v="2020-01-04T00:00:00"/>
    <n v="3"/>
    <x v="2"/>
    <n v="269.94099999999997"/>
    <n v="5"/>
    <x v="0"/>
    <x v="1"/>
  </r>
  <r>
    <d v="2021-09-06T00:00:00"/>
    <n v="1"/>
    <x v="3"/>
    <n v="226.286"/>
    <n v="1"/>
    <x v="4"/>
    <x v="3"/>
  </r>
  <r>
    <d v="2020-10-12T00:00:00"/>
    <n v="5"/>
    <x v="1"/>
    <n v="224.96199999999999"/>
    <n v="1"/>
    <x v="1"/>
    <x v="3"/>
  </r>
  <r>
    <d v="2021-04-24T00:00:00"/>
    <n v="2"/>
    <x v="0"/>
    <n v="286.35399999999998"/>
    <n v="7"/>
    <x v="3"/>
    <x v="2"/>
  </r>
  <r>
    <d v="2021-03-07T00:00:00"/>
    <n v="1"/>
    <x v="5"/>
    <n v="108.49600000000001"/>
    <n v="5"/>
    <x v="4"/>
    <x v="1"/>
  </r>
  <r>
    <d v="2021-04-19T00:00:00"/>
    <n v="3"/>
    <x v="4"/>
    <n v="446.09300000000002"/>
    <n v="7"/>
    <x v="0"/>
    <x v="2"/>
  </r>
  <r>
    <d v="2020-04-30T00:00:00"/>
    <n v="1"/>
    <x v="5"/>
    <n v="146.66800000000001"/>
    <n v="3"/>
    <x v="4"/>
    <x v="0"/>
  </r>
  <r>
    <d v="2021-08-18T00:00:00"/>
    <n v="1"/>
    <x v="1"/>
    <n v="356.68099999999998"/>
    <n v="4"/>
    <x v="4"/>
    <x v="6"/>
  </r>
  <r>
    <d v="2021-03-13T00:00:00"/>
    <n v="3"/>
    <x v="3"/>
    <n v="457.44300000000004"/>
    <n v="5"/>
    <x v="0"/>
    <x v="1"/>
  </r>
  <r>
    <d v="2021-01-14T00:00:00"/>
    <n v="1"/>
    <x v="5"/>
    <n v="129.70599999999999"/>
    <n v="3"/>
    <x v="4"/>
    <x v="0"/>
  </r>
  <r>
    <d v="2021-11-15T00:00:00"/>
    <n v="5"/>
    <x v="3"/>
    <n v="335.39800000000002"/>
    <n v="3"/>
    <x v="1"/>
    <x v="0"/>
  </r>
  <r>
    <d v="2020-04-09T00:00:00"/>
    <n v="1"/>
    <x v="5"/>
    <n v="485.98999999999995"/>
    <n v="4"/>
    <x v="4"/>
    <x v="6"/>
  </r>
  <r>
    <d v="2021-06-25T00:00:00"/>
    <n v="1"/>
    <x v="3"/>
    <n v="373.32900000000001"/>
    <n v="4"/>
    <x v="4"/>
    <x v="6"/>
  </r>
  <r>
    <d v="2021-01-07T00:00:00"/>
    <n v="4"/>
    <x v="4"/>
    <n v="194.12200000000001"/>
    <n v="1"/>
    <x v="2"/>
    <x v="3"/>
  </r>
  <r>
    <d v="2021-09-05T00:00:00"/>
    <n v="3"/>
    <x v="5"/>
    <n v="353.63200000000001"/>
    <n v="5"/>
    <x v="0"/>
    <x v="1"/>
  </r>
  <r>
    <d v="2020-03-03T00:00:00"/>
    <n v="5"/>
    <x v="1"/>
    <n v="290.45100000000002"/>
    <n v="7"/>
    <x v="1"/>
    <x v="2"/>
  </r>
  <r>
    <d v="2021-03-28T00:00:00"/>
    <n v="5"/>
    <x v="2"/>
    <n v="361.88200000000001"/>
    <n v="5"/>
    <x v="1"/>
    <x v="1"/>
  </r>
  <r>
    <d v="2021-01-04T00:00:00"/>
    <n v="5"/>
    <x v="0"/>
    <n v="498.18799999999999"/>
    <n v="1"/>
    <x v="1"/>
    <x v="3"/>
  </r>
  <r>
    <d v="2020-01-26T00:00:00"/>
    <n v="3"/>
    <x v="4"/>
    <n v="279.73699999999997"/>
    <n v="5"/>
    <x v="0"/>
    <x v="1"/>
  </r>
  <r>
    <d v="2020-03-10T00:00:00"/>
    <n v="3"/>
    <x v="2"/>
    <n v="195.58199999999999"/>
    <n v="6"/>
    <x v="0"/>
    <x v="4"/>
  </r>
  <r>
    <d v="2021-11-03T00:00:00"/>
    <n v="3"/>
    <x v="4"/>
    <n v="155.99600000000001"/>
    <n v="1"/>
    <x v="0"/>
    <x v="3"/>
  </r>
  <r>
    <d v="2021-02-04T00:00:00"/>
    <n v="1"/>
    <x v="0"/>
    <n v="470.79799999999994"/>
    <n v="5"/>
    <x v="4"/>
    <x v="1"/>
  </r>
  <r>
    <d v="2020-08-01T00:00:00"/>
    <n v="5"/>
    <x v="0"/>
    <n v="188.77600000000001"/>
    <n v="5"/>
    <x v="1"/>
    <x v="1"/>
  </r>
  <r>
    <d v="2021-09-14T00:00:00"/>
    <n v="4"/>
    <x v="3"/>
    <n v="387.57600000000002"/>
    <n v="7"/>
    <x v="2"/>
    <x v="2"/>
  </r>
  <r>
    <d v="2020-01-30T00:00:00"/>
    <n v="3"/>
    <x v="3"/>
    <n v="326.101"/>
    <n v="7"/>
    <x v="0"/>
    <x v="2"/>
  </r>
  <r>
    <d v="2020-01-05T00:00:00"/>
    <n v="4"/>
    <x v="5"/>
    <n v="498.16999999999996"/>
    <n v="2"/>
    <x v="2"/>
    <x v="5"/>
  </r>
  <r>
    <d v="2021-06-11T00:00:00"/>
    <n v="3"/>
    <x v="5"/>
    <n v="220.81700000000001"/>
    <n v="5"/>
    <x v="0"/>
    <x v="1"/>
  </r>
  <r>
    <d v="2020-05-24T00:00:00"/>
    <n v="4"/>
    <x v="0"/>
    <n v="378.44299999999998"/>
    <n v="3"/>
    <x v="2"/>
    <x v="0"/>
  </r>
  <r>
    <d v="2021-02-08T00:00:00"/>
    <n v="3"/>
    <x v="3"/>
    <n v="117.81500000000001"/>
    <n v="4"/>
    <x v="0"/>
    <x v="6"/>
  </r>
  <r>
    <d v="2021-04-04T00:00:00"/>
    <n v="5"/>
    <x v="3"/>
    <n v="148.624"/>
    <n v="1"/>
    <x v="1"/>
    <x v="3"/>
  </r>
  <r>
    <d v="2020-12-31T00:00:00"/>
    <n v="3"/>
    <x v="3"/>
    <n v="244.86399999999998"/>
    <n v="1"/>
    <x v="0"/>
    <x v="3"/>
  </r>
  <r>
    <d v="2020-06-08T00:00:00"/>
    <n v="1"/>
    <x v="5"/>
    <n v="147.60499999999999"/>
    <n v="5"/>
    <x v="4"/>
    <x v="1"/>
  </r>
  <r>
    <d v="2020-10-10T00:00:00"/>
    <n v="4"/>
    <x v="3"/>
    <n v="428.74899999999997"/>
    <n v="5"/>
    <x v="2"/>
    <x v="1"/>
  </r>
  <r>
    <d v="2021-06-28T00:00:00"/>
    <n v="4"/>
    <x v="0"/>
    <n v="498.55699999999996"/>
    <n v="1"/>
    <x v="2"/>
    <x v="3"/>
  </r>
  <r>
    <d v="2021-01-13T00:00:00"/>
    <n v="5"/>
    <x v="2"/>
    <n v="310.50700000000001"/>
    <n v="2"/>
    <x v="1"/>
    <x v="5"/>
  </r>
  <r>
    <d v="2020-02-20T00:00:00"/>
    <n v="3"/>
    <x v="5"/>
    <n v="372.995"/>
    <n v="7"/>
    <x v="0"/>
    <x v="2"/>
  </r>
  <r>
    <d v="2021-05-31T00:00:00"/>
    <n v="1"/>
    <x v="5"/>
    <n v="456.63500000000005"/>
    <n v="2"/>
    <x v="4"/>
    <x v="5"/>
  </r>
  <r>
    <d v="2021-06-18T00:00:00"/>
    <n v="3"/>
    <x v="5"/>
    <n v="397.49400000000003"/>
    <n v="7"/>
    <x v="0"/>
    <x v="2"/>
  </r>
  <r>
    <d v="2020-04-27T00:00:00"/>
    <n v="1"/>
    <x v="2"/>
    <n v="145.06700000000001"/>
    <n v="5"/>
    <x v="4"/>
    <x v="1"/>
  </r>
  <r>
    <d v="2021-04-25T00:00:00"/>
    <n v="4"/>
    <x v="5"/>
    <n v="467.72299999999996"/>
    <n v="6"/>
    <x v="2"/>
    <x v="4"/>
  </r>
  <r>
    <d v="2020-01-03T00:00:00"/>
    <n v="4"/>
    <x v="5"/>
    <n v="404.197"/>
    <n v="1"/>
    <x v="2"/>
    <x v="3"/>
  </r>
  <r>
    <d v="2020-12-19T00:00:00"/>
    <n v="3"/>
    <x v="4"/>
    <n v="390.83199999999999"/>
    <n v="4"/>
    <x v="0"/>
    <x v="6"/>
  </r>
  <r>
    <d v="2020-03-25T00:00:00"/>
    <n v="3"/>
    <x v="0"/>
    <n v="381.23099999999999"/>
    <n v="5"/>
    <x v="0"/>
    <x v="1"/>
  </r>
  <r>
    <d v="2020-04-26T00:00:00"/>
    <n v="5"/>
    <x v="5"/>
    <n v="371.71500000000003"/>
    <n v="5"/>
    <x v="1"/>
    <x v="1"/>
  </r>
  <r>
    <d v="2020-12-24T00:00:00"/>
    <n v="2"/>
    <x v="5"/>
    <n v="100.428"/>
    <n v="3"/>
    <x v="3"/>
    <x v="0"/>
  </r>
  <r>
    <d v="2021-02-24T00:00:00"/>
    <n v="5"/>
    <x v="5"/>
    <n v="482.66"/>
    <n v="5"/>
    <x v="1"/>
    <x v="1"/>
  </r>
  <r>
    <d v="2020-12-19T00:00:00"/>
    <n v="4"/>
    <x v="0"/>
    <n v="697.12200000000007"/>
    <n v="1"/>
    <x v="2"/>
    <x v="3"/>
  </r>
  <r>
    <d v="2021-02-28T00:00:00"/>
    <n v="4"/>
    <x v="2"/>
    <n v="385.05399999999997"/>
    <n v="6"/>
    <x v="2"/>
    <x v="4"/>
  </r>
  <r>
    <d v="2020-04-11T00:00:00"/>
    <n v="3"/>
    <x v="1"/>
    <n v="138.54500000000002"/>
    <n v="1"/>
    <x v="0"/>
    <x v="3"/>
  </r>
  <r>
    <d v="2020-10-25T00:00:00"/>
    <n v="4"/>
    <x v="0"/>
    <n v="316.202"/>
    <n v="7"/>
    <x v="2"/>
    <x v="2"/>
  </r>
  <r>
    <d v="2020-02-12T00:00:00"/>
    <n v="4"/>
    <x v="0"/>
    <n v="317.78000000000003"/>
    <n v="1"/>
    <x v="2"/>
    <x v="3"/>
  </r>
  <r>
    <d v="2020-08-11T00:00:00"/>
    <n v="4"/>
    <x v="5"/>
    <n v="110.501"/>
    <n v="5"/>
    <x v="2"/>
    <x v="1"/>
  </r>
  <r>
    <d v="2020-10-11T00:00:00"/>
    <n v="3"/>
    <x v="5"/>
    <n v="209.26900000000001"/>
    <n v="6"/>
    <x v="0"/>
    <x v="4"/>
  </r>
  <r>
    <d v="2020-08-01T00:00:00"/>
    <n v="5"/>
    <x v="5"/>
    <n v="380.70100000000002"/>
    <n v="4"/>
    <x v="1"/>
    <x v="6"/>
  </r>
  <r>
    <d v="2020-09-19T00:00:00"/>
    <n v="4"/>
    <x v="5"/>
    <n v="257.57900000000001"/>
    <n v="1"/>
    <x v="2"/>
    <x v="3"/>
  </r>
  <r>
    <d v="2021-01-04T00:00:00"/>
    <n v="3"/>
    <x v="3"/>
    <n v="236.24200000000002"/>
    <n v="1"/>
    <x v="0"/>
    <x v="3"/>
  </r>
  <r>
    <d v="2021-04-18T00:00:00"/>
    <n v="1"/>
    <x v="5"/>
    <n v="387.18"/>
    <n v="3"/>
    <x v="4"/>
    <x v="0"/>
  </r>
  <r>
    <d v="2021-05-15T00:00:00"/>
    <n v="3"/>
    <x v="5"/>
    <n v="296.51599999999996"/>
    <n v="4"/>
    <x v="0"/>
    <x v="6"/>
  </r>
  <r>
    <d v="2021-01-31T00:00:00"/>
    <n v="2"/>
    <x v="1"/>
    <n v="300.09499999999997"/>
    <n v="1"/>
    <x v="3"/>
    <x v="3"/>
  </r>
  <r>
    <d v="2021-12-15T00:00:00"/>
    <n v="3"/>
    <x v="5"/>
    <n v="434.89600000000002"/>
    <n v="5"/>
    <x v="0"/>
    <x v="1"/>
  </r>
  <r>
    <d v="2020-11-07T00:00:00"/>
    <n v="3"/>
    <x v="4"/>
    <n v="452.11499999999995"/>
    <n v="1"/>
    <x v="0"/>
    <x v="3"/>
  </r>
  <r>
    <d v="2021-12-16T00:00:00"/>
    <n v="3"/>
    <x v="0"/>
    <n v="888.30400000000009"/>
    <n v="6"/>
    <x v="0"/>
    <x v="4"/>
  </r>
  <r>
    <d v="2020-04-14T00:00:00"/>
    <n v="3"/>
    <x v="2"/>
    <n v="113.023"/>
    <n v="6"/>
    <x v="0"/>
    <x v="4"/>
  </r>
  <r>
    <d v="2021-02-26T00:00:00"/>
    <n v="3"/>
    <x v="0"/>
    <n v="237.19299999999998"/>
    <n v="2"/>
    <x v="0"/>
    <x v="5"/>
  </r>
  <r>
    <d v="2020-12-14T00:00:00"/>
    <n v="4"/>
    <x v="0"/>
    <n v="842.17399999999998"/>
    <n v="1"/>
    <x v="2"/>
    <x v="3"/>
  </r>
  <r>
    <d v="2021-11-14T00:00:00"/>
    <n v="1"/>
    <x v="3"/>
    <n v="272.26300000000003"/>
    <n v="1"/>
    <x v="4"/>
    <x v="3"/>
  </r>
  <r>
    <d v="2020-09-08T00:00:00"/>
    <n v="4"/>
    <x v="0"/>
    <n v="204.084"/>
    <n v="1"/>
    <x v="2"/>
    <x v="3"/>
  </r>
  <r>
    <d v="2021-12-03T00:00:00"/>
    <n v="4"/>
    <x v="5"/>
    <n v="592.11800000000005"/>
    <n v="2"/>
    <x v="2"/>
    <x v="5"/>
  </r>
  <r>
    <d v="2021-12-03T00:00:00"/>
    <n v="4"/>
    <x v="5"/>
    <n v="308.54300000000001"/>
    <n v="3"/>
    <x v="2"/>
    <x v="0"/>
  </r>
  <r>
    <d v="2020-09-07T00:00:00"/>
    <n v="3"/>
    <x v="5"/>
    <n v="293.68600000000004"/>
    <n v="4"/>
    <x v="0"/>
    <x v="6"/>
  </r>
  <r>
    <d v="2020-04-26T00:00:00"/>
    <n v="5"/>
    <x v="0"/>
    <n v="479.40299999999996"/>
    <n v="1"/>
    <x v="1"/>
    <x v="3"/>
  </r>
  <r>
    <d v="2020-02-04T00:00:00"/>
    <n v="3"/>
    <x v="3"/>
    <n v="341.24"/>
    <n v="6"/>
    <x v="0"/>
    <x v="4"/>
  </r>
  <r>
    <d v="2020-01-24T00:00:00"/>
    <n v="4"/>
    <x v="2"/>
    <n v="370.846"/>
    <n v="5"/>
    <x v="2"/>
    <x v="1"/>
  </r>
  <r>
    <d v="2020-08-22T00:00:00"/>
    <n v="2"/>
    <x v="4"/>
    <n v="431.72399999999999"/>
    <n v="7"/>
    <x v="3"/>
    <x v="2"/>
  </r>
  <r>
    <d v="2021-07-09T00:00:00"/>
    <n v="4"/>
    <x v="4"/>
    <n v="193.78100000000001"/>
    <n v="5"/>
    <x v="2"/>
    <x v="1"/>
  </r>
  <r>
    <d v="2021-05-01T00:00:00"/>
    <n v="1"/>
    <x v="0"/>
    <n v="350.05200000000002"/>
    <n v="3"/>
    <x v="4"/>
    <x v="0"/>
  </r>
  <r>
    <d v="2020-03-15T00:00:00"/>
    <n v="3"/>
    <x v="4"/>
    <n v="433.67099999999999"/>
    <n v="5"/>
    <x v="0"/>
    <x v="1"/>
  </r>
  <r>
    <d v="2020-09-27T00:00:00"/>
    <n v="5"/>
    <x v="0"/>
    <n v="108.667"/>
    <n v="1"/>
    <x v="1"/>
    <x v="3"/>
  </r>
  <r>
    <d v="2020-05-27T00:00:00"/>
    <n v="4"/>
    <x v="3"/>
    <n v="384.74"/>
    <n v="1"/>
    <x v="2"/>
    <x v="3"/>
  </r>
  <r>
    <d v="2020-04-27T00:00:00"/>
    <n v="4"/>
    <x v="5"/>
    <n v="102.82899999999999"/>
    <n v="5"/>
    <x v="2"/>
    <x v="1"/>
  </r>
  <r>
    <d v="2020-04-01T00:00:00"/>
    <n v="1"/>
    <x v="0"/>
    <n v="119.28"/>
    <n v="6"/>
    <x v="4"/>
    <x v="4"/>
  </r>
  <r>
    <d v="2021-10-11T00:00:00"/>
    <n v="1"/>
    <x v="5"/>
    <n v="353.60500000000002"/>
    <n v="4"/>
    <x v="4"/>
    <x v="6"/>
  </r>
  <r>
    <d v="2021-12-07T00:00:00"/>
    <n v="3"/>
    <x v="3"/>
    <n v="255.51900000000001"/>
    <n v="7"/>
    <x v="0"/>
    <x v="2"/>
  </r>
  <r>
    <d v="2020-03-11T00:00:00"/>
    <n v="2"/>
    <x v="0"/>
    <n v="351.916"/>
    <n v="1"/>
    <x v="3"/>
    <x v="3"/>
  </r>
  <r>
    <d v="2020-06-06T00:00:00"/>
    <n v="5"/>
    <x v="2"/>
    <n v="385.40800000000002"/>
    <n v="1"/>
    <x v="1"/>
    <x v="3"/>
  </r>
  <r>
    <d v="2020-11-20T00:00:00"/>
    <n v="3"/>
    <x v="1"/>
    <n v="191.06"/>
    <n v="4"/>
    <x v="0"/>
    <x v="6"/>
  </r>
  <r>
    <d v="2020-05-16T00:00:00"/>
    <n v="4"/>
    <x v="5"/>
    <n v="181.84700000000001"/>
    <n v="1"/>
    <x v="2"/>
    <x v="3"/>
  </r>
  <r>
    <d v="2020-08-01T00:00:00"/>
    <n v="4"/>
    <x v="4"/>
    <n v="365.93099999999998"/>
    <n v="5"/>
    <x v="2"/>
    <x v="1"/>
  </r>
  <r>
    <d v="2020-10-20T00:00:00"/>
    <n v="1"/>
    <x v="2"/>
    <n v="168.65699999999998"/>
    <n v="4"/>
    <x v="4"/>
    <x v="6"/>
  </r>
  <r>
    <d v="2021-08-07T00:00:00"/>
    <n v="3"/>
    <x v="5"/>
    <n v="342.91500000000002"/>
    <n v="2"/>
    <x v="0"/>
    <x v="5"/>
  </r>
  <r>
    <d v="2021-12-31T00:00:00"/>
    <n v="5"/>
    <x v="4"/>
    <n v="782.49199999999996"/>
    <n v="1"/>
    <x v="1"/>
    <x v="3"/>
  </r>
  <r>
    <d v="2020-06-07T00:00:00"/>
    <n v="4"/>
    <x v="0"/>
    <n v="346.61799999999999"/>
    <n v="1"/>
    <x v="2"/>
    <x v="3"/>
  </r>
  <r>
    <d v="2020-07-20T00:00:00"/>
    <n v="5"/>
    <x v="5"/>
    <n v="277.97300000000001"/>
    <n v="1"/>
    <x v="1"/>
    <x v="3"/>
  </r>
  <r>
    <d v="2020-07-30T00:00:00"/>
    <n v="3"/>
    <x v="5"/>
    <n v="101.821"/>
    <n v="1"/>
    <x v="0"/>
    <x v="3"/>
  </r>
  <r>
    <d v="2020-02-05T00:00:00"/>
    <n v="4"/>
    <x v="4"/>
    <n v="376.58699999999999"/>
    <n v="7"/>
    <x v="2"/>
    <x v="2"/>
  </r>
  <r>
    <d v="2020-06-29T00:00:00"/>
    <n v="4"/>
    <x v="3"/>
    <n v="209.952"/>
    <n v="1"/>
    <x v="2"/>
    <x v="3"/>
  </r>
  <r>
    <d v="2021-10-21T00:00:00"/>
    <n v="3"/>
    <x v="4"/>
    <n v="211.66799999999998"/>
    <n v="5"/>
    <x v="0"/>
    <x v="1"/>
  </r>
  <r>
    <d v="2021-11-12T00:00:00"/>
    <n v="1"/>
    <x v="1"/>
    <n v="484.71099999999996"/>
    <n v="5"/>
    <x v="4"/>
    <x v="1"/>
  </r>
  <r>
    <d v="2021-05-19T00:00:00"/>
    <n v="3"/>
    <x v="0"/>
    <n v="102.452"/>
    <n v="7"/>
    <x v="0"/>
    <x v="2"/>
  </r>
  <r>
    <d v="2021-02-04T00:00:00"/>
    <n v="1"/>
    <x v="0"/>
    <n v="120.61099999999999"/>
    <n v="5"/>
    <x v="4"/>
    <x v="1"/>
  </r>
  <r>
    <d v="2020-06-09T00:00:00"/>
    <n v="1"/>
    <x v="0"/>
    <n v="355.25200000000001"/>
    <n v="2"/>
    <x v="4"/>
    <x v="5"/>
  </r>
  <r>
    <d v="2021-12-28T00:00:00"/>
    <n v="1"/>
    <x v="3"/>
    <n v="101.316"/>
    <n v="1"/>
    <x v="4"/>
    <x v="3"/>
  </r>
  <r>
    <d v="2020-01-14T00:00:00"/>
    <n v="3"/>
    <x v="3"/>
    <n v="336.03499999999997"/>
    <n v="1"/>
    <x v="0"/>
    <x v="3"/>
  </r>
  <r>
    <d v="2020-01-14T00:00:00"/>
    <n v="3"/>
    <x v="0"/>
    <n v="392.55799999999999"/>
    <n v="3"/>
    <x v="0"/>
    <x v="0"/>
  </r>
  <r>
    <d v="2021-01-26T00:00:00"/>
    <n v="1"/>
    <x v="5"/>
    <n v="159.03800000000001"/>
    <n v="1"/>
    <x v="4"/>
    <x v="3"/>
  </r>
  <r>
    <d v="2021-05-03T00:00:00"/>
    <n v="5"/>
    <x v="0"/>
    <n v="428.459"/>
    <n v="2"/>
    <x v="1"/>
    <x v="5"/>
  </r>
  <r>
    <d v="2020-05-19T00:00:00"/>
    <n v="1"/>
    <x v="5"/>
    <n v="228.74"/>
    <n v="1"/>
    <x v="4"/>
    <x v="3"/>
  </r>
  <r>
    <d v="2020-03-22T00:00:00"/>
    <n v="3"/>
    <x v="3"/>
    <n v="416.99599999999998"/>
    <n v="4"/>
    <x v="0"/>
    <x v="6"/>
  </r>
  <r>
    <d v="2021-03-17T00:00:00"/>
    <n v="4"/>
    <x v="0"/>
    <n v="262.13400000000001"/>
    <n v="7"/>
    <x v="2"/>
    <x v="2"/>
  </r>
  <r>
    <d v="2020-07-17T00:00:00"/>
    <n v="4"/>
    <x v="0"/>
    <n v="134.767"/>
    <n v="1"/>
    <x v="2"/>
    <x v="3"/>
  </r>
  <r>
    <d v="2020-06-21T00:00:00"/>
    <n v="1"/>
    <x v="5"/>
    <n v="168.51400000000001"/>
    <n v="4"/>
    <x v="4"/>
    <x v="6"/>
  </r>
  <r>
    <d v="2020-11-05T00:00:00"/>
    <n v="4"/>
    <x v="2"/>
    <n v="287.72800000000001"/>
    <n v="5"/>
    <x v="2"/>
    <x v="1"/>
  </r>
  <r>
    <d v="2021-10-04T00:00:00"/>
    <n v="3"/>
    <x v="5"/>
    <n v="283.89099999999996"/>
    <n v="3"/>
    <x v="0"/>
    <x v="0"/>
  </r>
  <r>
    <d v="2020-11-12T00:00:00"/>
    <n v="3"/>
    <x v="1"/>
    <n v="237.94200000000001"/>
    <n v="1"/>
    <x v="0"/>
    <x v="3"/>
  </r>
  <r>
    <d v="2021-05-02T00:00:00"/>
    <n v="4"/>
    <x v="3"/>
    <n v="262.29499999999996"/>
    <n v="4"/>
    <x v="2"/>
    <x v="6"/>
  </r>
  <r>
    <d v="2020-11-22T00:00:00"/>
    <n v="3"/>
    <x v="5"/>
    <n v="208.43899999999999"/>
    <n v="2"/>
    <x v="0"/>
    <x v="5"/>
  </r>
  <r>
    <d v="2021-07-21T00:00:00"/>
    <n v="5"/>
    <x v="5"/>
    <n v="121.176"/>
    <n v="6"/>
    <x v="1"/>
    <x v="4"/>
  </r>
  <r>
    <d v="2021-07-23T00:00:00"/>
    <n v="4"/>
    <x v="3"/>
    <n v="330.84699999999998"/>
    <n v="3"/>
    <x v="2"/>
    <x v="0"/>
  </r>
  <r>
    <d v="2020-09-13T00:00:00"/>
    <n v="5"/>
    <x v="1"/>
    <n v="149.99200000000002"/>
    <n v="1"/>
    <x v="1"/>
    <x v="3"/>
  </r>
  <r>
    <d v="2020-08-26T00:00:00"/>
    <n v="5"/>
    <x v="0"/>
    <n v="470.60900000000004"/>
    <n v="4"/>
    <x v="1"/>
    <x v="6"/>
  </r>
  <r>
    <d v="2020-09-05T00:00:00"/>
    <n v="1"/>
    <x v="1"/>
    <n v="106.51400000000001"/>
    <n v="3"/>
    <x v="4"/>
    <x v="0"/>
  </r>
  <r>
    <d v="2021-06-20T00:00:00"/>
    <n v="3"/>
    <x v="5"/>
    <n v="472.32700000000006"/>
    <n v="7"/>
    <x v="0"/>
    <x v="2"/>
  </r>
  <r>
    <d v="2020-02-09T00:00:00"/>
    <n v="1"/>
    <x v="2"/>
    <n v="287.42700000000002"/>
    <n v="1"/>
    <x v="4"/>
    <x v="3"/>
  </r>
  <r>
    <d v="2021-02-17T00:00:00"/>
    <n v="1"/>
    <x v="5"/>
    <n v="240.77500000000001"/>
    <n v="6"/>
    <x v="4"/>
    <x v="4"/>
  </r>
  <r>
    <d v="2021-10-28T00:00:00"/>
    <n v="3"/>
    <x v="5"/>
    <n v="248.46599999999998"/>
    <n v="6"/>
    <x v="0"/>
    <x v="4"/>
  </r>
  <r>
    <d v="2021-04-24T00:00:00"/>
    <n v="3"/>
    <x v="3"/>
    <n v="104.351"/>
    <n v="2"/>
    <x v="0"/>
    <x v="5"/>
  </r>
  <r>
    <d v="2021-03-10T00:00:00"/>
    <n v="4"/>
    <x v="0"/>
    <n v="283.48500000000001"/>
    <n v="6"/>
    <x v="2"/>
    <x v="4"/>
  </r>
  <r>
    <d v="2020-05-22T00:00:00"/>
    <n v="4"/>
    <x v="5"/>
    <n v="172.023"/>
    <n v="5"/>
    <x v="2"/>
    <x v="1"/>
  </r>
  <r>
    <d v="2021-05-09T00:00:00"/>
    <n v="4"/>
    <x v="0"/>
    <n v="279.798"/>
    <n v="3"/>
    <x v="2"/>
    <x v="0"/>
  </r>
  <r>
    <d v="2021-06-06T00:00:00"/>
    <n v="2"/>
    <x v="5"/>
    <n v="232.52699999999999"/>
    <n v="3"/>
    <x v="3"/>
    <x v="0"/>
  </r>
  <r>
    <d v="2021-05-19T00:00:00"/>
    <n v="1"/>
    <x v="3"/>
    <n v="137.905"/>
    <n v="5"/>
    <x v="4"/>
    <x v="1"/>
  </r>
  <r>
    <d v="2020-11-12T00:00:00"/>
    <n v="4"/>
    <x v="1"/>
    <n v="243.70500000000001"/>
    <n v="6"/>
    <x v="2"/>
    <x v="4"/>
  </r>
  <r>
    <d v="2020-07-29T00:00:00"/>
    <n v="5"/>
    <x v="4"/>
    <n v="389.60599999999999"/>
    <n v="5"/>
    <x v="1"/>
    <x v="1"/>
  </r>
  <r>
    <d v="2021-09-06T00:00:00"/>
    <n v="3"/>
    <x v="2"/>
    <n v="433.03800000000001"/>
    <n v="5"/>
    <x v="0"/>
    <x v="1"/>
  </r>
  <r>
    <d v="2020-11-24T00:00:00"/>
    <n v="5"/>
    <x v="5"/>
    <n v="337.78200000000004"/>
    <n v="1"/>
    <x v="1"/>
    <x v="3"/>
  </r>
  <r>
    <d v="2021-12-19T00:00:00"/>
    <n v="1"/>
    <x v="0"/>
    <n v="281.75700000000001"/>
    <n v="1"/>
    <x v="4"/>
    <x v="3"/>
  </r>
  <r>
    <d v="2020-05-23T00:00:00"/>
    <n v="3"/>
    <x v="4"/>
    <n v="363.68799999999999"/>
    <n v="1"/>
    <x v="0"/>
    <x v="3"/>
  </r>
  <r>
    <d v="2020-01-25T00:00:00"/>
    <n v="1"/>
    <x v="0"/>
    <n v="498.51300000000003"/>
    <n v="5"/>
    <x v="4"/>
    <x v="1"/>
  </r>
  <r>
    <d v="2020-09-18T00:00:00"/>
    <n v="3"/>
    <x v="5"/>
    <n v="153.75899999999999"/>
    <n v="1"/>
    <x v="0"/>
    <x v="3"/>
  </r>
  <r>
    <d v="2020-04-18T00:00:00"/>
    <n v="3"/>
    <x v="1"/>
    <n v="292.54599999999999"/>
    <n v="1"/>
    <x v="0"/>
    <x v="3"/>
  </r>
  <r>
    <d v="2020-02-10T00:00:00"/>
    <n v="3"/>
    <x v="0"/>
    <n v="490.90100000000001"/>
    <n v="1"/>
    <x v="0"/>
    <x v="3"/>
  </r>
  <r>
    <d v="2021-06-02T00:00:00"/>
    <n v="1"/>
    <x v="4"/>
    <n v="125.399"/>
    <n v="5"/>
    <x v="4"/>
    <x v="1"/>
  </r>
  <r>
    <d v="2020-10-22T00:00:00"/>
    <n v="3"/>
    <x v="4"/>
    <n v="478.85699999999997"/>
    <n v="2"/>
    <x v="0"/>
    <x v="5"/>
  </r>
  <r>
    <d v="2020-02-04T00:00:00"/>
    <n v="4"/>
    <x v="0"/>
    <n v="171.5"/>
    <n v="5"/>
    <x v="2"/>
    <x v="1"/>
  </r>
  <r>
    <d v="2021-03-04T00:00:00"/>
    <n v="4"/>
    <x v="2"/>
    <n v="279.601"/>
    <n v="5"/>
    <x v="2"/>
    <x v="1"/>
  </r>
  <r>
    <d v="2020-09-04T00:00:00"/>
    <n v="5"/>
    <x v="1"/>
    <n v="437.83900000000006"/>
    <n v="6"/>
    <x v="1"/>
    <x v="4"/>
  </r>
  <r>
    <d v="2020-12-11T00:00:00"/>
    <n v="4"/>
    <x v="2"/>
    <n v="725.57799999999997"/>
    <n v="5"/>
    <x v="2"/>
    <x v="1"/>
  </r>
  <r>
    <d v="2020-07-24T00:00:00"/>
    <n v="3"/>
    <x v="0"/>
    <n v="351.56900000000002"/>
    <n v="4"/>
    <x v="0"/>
    <x v="6"/>
  </r>
  <r>
    <d v="2020-10-10T00:00:00"/>
    <n v="3"/>
    <x v="2"/>
    <n v="362.85500000000002"/>
    <n v="4"/>
    <x v="0"/>
    <x v="6"/>
  </r>
  <r>
    <d v="2021-08-30T00:00:00"/>
    <n v="5"/>
    <x v="1"/>
    <n v="433.04899999999998"/>
    <n v="2"/>
    <x v="1"/>
    <x v="5"/>
  </r>
  <r>
    <d v="2020-04-12T00:00:00"/>
    <n v="3"/>
    <x v="5"/>
    <n v="123.29600000000001"/>
    <n v="5"/>
    <x v="0"/>
    <x v="1"/>
  </r>
  <r>
    <d v="2020-10-04T00:00:00"/>
    <n v="3"/>
    <x v="5"/>
    <n v="389.339"/>
    <n v="1"/>
    <x v="0"/>
    <x v="3"/>
  </r>
  <r>
    <d v="2021-05-08T00:00:00"/>
    <n v="4"/>
    <x v="3"/>
    <n v="307.983"/>
    <n v="5"/>
    <x v="2"/>
    <x v="1"/>
  </r>
  <r>
    <d v="2020-07-23T00:00:00"/>
    <n v="4"/>
    <x v="2"/>
    <n v="308.73400000000004"/>
    <n v="6"/>
    <x v="2"/>
    <x v="4"/>
  </r>
  <r>
    <d v="2021-12-25T00:00:00"/>
    <n v="1"/>
    <x v="3"/>
    <n v="112.21300000000001"/>
    <n v="1"/>
    <x v="4"/>
    <x v="3"/>
  </r>
  <r>
    <d v="2020-04-24T00:00:00"/>
    <n v="5"/>
    <x v="0"/>
    <n v="316.863"/>
    <n v="5"/>
    <x v="1"/>
    <x v="1"/>
  </r>
  <r>
    <d v="2021-11-20T00:00:00"/>
    <n v="3"/>
    <x v="5"/>
    <n v="183.02"/>
    <n v="1"/>
    <x v="0"/>
    <x v="3"/>
  </r>
  <r>
    <d v="2020-03-27T00:00:00"/>
    <n v="3"/>
    <x v="0"/>
    <n v="227.73499999999999"/>
    <n v="1"/>
    <x v="0"/>
    <x v="3"/>
  </r>
  <r>
    <d v="2021-06-15T00:00:00"/>
    <n v="3"/>
    <x v="0"/>
    <n v="195.27600000000001"/>
    <n v="6"/>
    <x v="0"/>
    <x v="4"/>
  </r>
  <r>
    <d v="2020-12-31T00:00:00"/>
    <n v="4"/>
    <x v="5"/>
    <n v="142.607"/>
    <n v="5"/>
    <x v="2"/>
    <x v="1"/>
  </r>
  <r>
    <d v="2020-04-22T00:00:00"/>
    <n v="3"/>
    <x v="3"/>
    <n v="264.32100000000003"/>
    <n v="5"/>
    <x v="0"/>
    <x v="1"/>
  </r>
  <r>
    <d v="2021-10-30T00:00:00"/>
    <n v="3"/>
    <x v="5"/>
    <n v="147.459"/>
    <n v="1"/>
    <x v="0"/>
    <x v="3"/>
  </r>
  <r>
    <d v="2020-10-17T00:00:00"/>
    <n v="4"/>
    <x v="0"/>
    <n v="279.71799999999996"/>
    <n v="5"/>
    <x v="2"/>
    <x v="1"/>
  </r>
  <r>
    <d v="2021-04-06T00:00:00"/>
    <n v="1"/>
    <x v="2"/>
    <n v="134.673"/>
    <n v="2"/>
    <x v="4"/>
    <x v="5"/>
  </r>
  <r>
    <d v="2021-06-23T00:00:00"/>
    <n v="3"/>
    <x v="0"/>
    <n v="417.26300000000003"/>
    <n v="6"/>
    <x v="0"/>
    <x v="4"/>
  </r>
  <r>
    <d v="2020-03-01T00:00:00"/>
    <n v="4"/>
    <x v="0"/>
    <n v="413.77299999999997"/>
    <n v="1"/>
    <x v="2"/>
    <x v="3"/>
  </r>
  <r>
    <d v="2020-06-14T00:00:00"/>
    <n v="4"/>
    <x v="3"/>
    <n v="394.346"/>
    <n v="1"/>
    <x v="2"/>
    <x v="3"/>
  </r>
  <r>
    <d v="2021-05-10T00:00:00"/>
    <n v="3"/>
    <x v="5"/>
    <n v="339.24699999999996"/>
    <n v="3"/>
    <x v="0"/>
    <x v="0"/>
  </r>
  <r>
    <d v="2021-04-23T00:00:00"/>
    <n v="3"/>
    <x v="0"/>
    <n v="149.31199999999998"/>
    <n v="7"/>
    <x v="0"/>
    <x v="2"/>
  </r>
  <r>
    <d v="2020-01-08T00:00:00"/>
    <n v="4"/>
    <x v="4"/>
    <n v="449.37299999999993"/>
    <n v="4"/>
    <x v="2"/>
    <x v="6"/>
  </r>
  <r>
    <d v="2021-08-10T00:00:00"/>
    <n v="3"/>
    <x v="5"/>
    <n v="136.16300000000001"/>
    <n v="5"/>
    <x v="0"/>
    <x v="1"/>
  </r>
  <r>
    <d v="2021-12-28T00:00:00"/>
    <n v="3"/>
    <x v="2"/>
    <n v="635.78300000000002"/>
    <n v="6"/>
    <x v="0"/>
    <x v="4"/>
  </r>
  <r>
    <d v="2020-09-09T00:00:00"/>
    <n v="5"/>
    <x v="2"/>
    <n v="256.57100000000003"/>
    <n v="5"/>
    <x v="1"/>
    <x v="1"/>
  </r>
  <r>
    <d v="2021-05-29T00:00:00"/>
    <n v="3"/>
    <x v="2"/>
    <n v="365.37800000000004"/>
    <n v="5"/>
    <x v="0"/>
    <x v="1"/>
  </r>
  <r>
    <d v="2021-06-16T00:00:00"/>
    <n v="1"/>
    <x v="4"/>
    <n v="168.51600000000002"/>
    <n v="1"/>
    <x v="4"/>
    <x v="3"/>
  </r>
  <r>
    <d v="2020-05-15T00:00:00"/>
    <n v="5"/>
    <x v="0"/>
    <n v="330.375"/>
    <n v="5"/>
    <x v="1"/>
    <x v="1"/>
  </r>
  <r>
    <d v="2020-10-12T00:00:00"/>
    <n v="3"/>
    <x v="5"/>
    <n v="465.56899999999996"/>
    <n v="4"/>
    <x v="0"/>
    <x v="6"/>
  </r>
  <r>
    <d v="2020-07-02T00:00:00"/>
    <n v="5"/>
    <x v="5"/>
    <n v="386.00300000000004"/>
    <n v="5"/>
    <x v="1"/>
    <x v="1"/>
  </r>
  <r>
    <d v="2021-02-09T00:00:00"/>
    <n v="3"/>
    <x v="2"/>
    <n v="373.51400000000001"/>
    <n v="5"/>
    <x v="0"/>
    <x v="1"/>
  </r>
  <r>
    <d v="2020-03-28T00:00:00"/>
    <n v="3"/>
    <x v="5"/>
    <n v="150.91"/>
    <n v="5"/>
    <x v="0"/>
    <x v="1"/>
  </r>
  <r>
    <d v="2020-05-28T00:00:00"/>
    <n v="5"/>
    <x v="3"/>
    <n v="424.08199999999999"/>
    <n v="5"/>
    <x v="1"/>
    <x v="1"/>
  </r>
  <r>
    <d v="2020-08-05T00:00:00"/>
    <n v="4"/>
    <x v="5"/>
    <n v="213.55700000000002"/>
    <n v="5"/>
    <x v="2"/>
    <x v="1"/>
  </r>
  <r>
    <d v="2021-07-24T00:00:00"/>
    <n v="1"/>
    <x v="0"/>
    <n v="464.41300000000001"/>
    <n v="5"/>
    <x v="4"/>
    <x v="1"/>
  </r>
  <r>
    <d v="2021-11-27T00:00:00"/>
    <n v="4"/>
    <x v="4"/>
    <n v="450.70299999999997"/>
    <n v="1"/>
    <x v="2"/>
    <x v="3"/>
  </r>
  <r>
    <d v="2020-12-20T00:00:00"/>
    <n v="4"/>
    <x v="2"/>
    <n v="513.47500000000002"/>
    <n v="3"/>
    <x v="2"/>
    <x v="0"/>
  </r>
  <r>
    <d v="2021-05-29T00:00:00"/>
    <n v="1"/>
    <x v="0"/>
    <n v="480.97299999999996"/>
    <n v="5"/>
    <x v="4"/>
    <x v="1"/>
  </r>
  <r>
    <d v="2021-06-02T00:00:00"/>
    <n v="1"/>
    <x v="0"/>
    <n v="106.09"/>
    <n v="6"/>
    <x v="4"/>
    <x v="4"/>
  </r>
  <r>
    <d v="2021-05-22T00:00:00"/>
    <n v="3"/>
    <x v="4"/>
    <n v="209.35300000000001"/>
    <n v="6"/>
    <x v="0"/>
    <x v="4"/>
  </r>
  <r>
    <d v="2021-05-05T00:00:00"/>
    <n v="5"/>
    <x v="1"/>
    <n v="273.57299999999998"/>
    <n v="4"/>
    <x v="1"/>
    <x v="6"/>
  </r>
  <r>
    <d v="2021-12-06T00:00:00"/>
    <n v="1"/>
    <x v="4"/>
    <n v="796.03599999999994"/>
    <n v="1"/>
    <x v="4"/>
    <x v="3"/>
  </r>
  <r>
    <d v="2021-08-28T00:00:00"/>
    <n v="1"/>
    <x v="0"/>
    <n v="414.26400000000001"/>
    <n v="3"/>
    <x v="4"/>
    <x v="0"/>
  </r>
  <r>
    <d v="2020-04-13T00:00:00"/>
    <n v="3"/>
    <x v="2"/>
    <n v="362.476"/>
    <n v="1"/>
    <x v="0"/>
    <x v="3"/>
  </r>
  <r>
    <d v="2020-07-30T00:00:00"/>
    <n v="3"/>
    <x v="2"/>
    <n v="346.13299999999998"/>
    <n v="4"/>
    <x v="0"/>
    <x v="6"/>
  </r>
  <r>
    <d v="2020-07-07T00:00:00"/>
    <n v="5"/>
    <x v="0"/>
    <n v="331.17899999999997"/>
    <n v="3"/>
    <x v="1"/>
    <x v="0"/>
  </r>
  <r>
    <d v="2020-06-12T00:00:00"/>
    <n v="1"/>
    <x v="5"/>
    <n v="364.834"/>
    <n v="5"/>
    <x v="4"/>
    <x v="1"/>
  </r>
  <r>
    <d v="2021-11-15T00:00:00"/>
    <n v="4"/>
    <x v="1"/>
    <n v="315.07499999999999"/>
    <n v="5"/>
    <x v="2"/>
    <x v="1"/>
  </r>
  <r>
    <d v="2021-01-01T00:00:00"/>
    <n v="3"/>
    <x v="5"/>
    <n v="346.71500000000003"/>
    <n v="6"/>
    <x v="0"/>
    <x v="4"/>
  </r>
  <r>
    <d v="2021-12-09T00:00:00"/>
    <n v="3"/>
    <x v="4"/>
    <n v="416.74599999999998"/>
    <n v="5"/>
    <x v="0"/>
    <x v="1"/>
  </r>
  <r>
    <d v="2020-09-06T00:00:00"/>
    <n v="5"/>
    <x v="0"/>
    <n v="421.82700000000006"/>
    <n v="5"/>
    <x v="1"/>
    <x v="1"/>
  </r>
  <r>
    <d v="2021-07-07T00:00:00"/>
    <n v="4"/>
    <x v="0"/>
    <n v="448.92700000000002"/>
    <n v="1"/>
    <x v="2"/>
    <x v="3"/>
  </r>
  <r>
    <d v="2020-08-19T00:00:00"/>
    <n v="1"/>
    <x v="5"/>
    <n v="111.78599999999999"/>
    <n v="1"/>
    <x v="4"/>
    <x v="3"/>
  </r>
  <r>
    <d v="2020-04-17T00:00:00"/>
    <n v="5"/>
    <x v="2"/>
    <n v="343.19400000000002"/>
    <n v="2"/>
    <x v="1"/>
    <x v="5"/>
  </r>
  <r>
    <d v="2021-07-26T00:00:00"/>
    <n v="4"/>
    <x v="5"/>
    <n v="220.57600000000002"/>
    <n v="5"/>
    <x v="2"/>
    <x v="1"/>
  </r>
  <r>
    <d v="2021-10-29T00:00:00"/>
    <n v="5"/>
    <x v="5"/>
    <n v="496.387"/>
    <n v="1"/>
    <x v="1"/>
    <x v="3"/>
  </r>
  <r>
    <d v="2021-01-17T00:00:00"/>
    <n v="3"/>
    <x v="3"/>
    <n v="106.042"/>
    <n v="1"/>
    <x v="0"/>
    <x v="3"/>
  </r>
  <r>
    <d v="2021-09-23T00:00:00"/>
    <n v="5"/>
    <x v="3"/>
    <n v="330.39499999999998"/>
    <n v="6"/>
    <x v="1"/>
    <x v="4"/>
  </r>
  <r>
    <d v="2021-04-07T00:00:00"/>
    <n v="4"/>
    <x v="3"/>
    <n v="459.13299999999998"/>
    <n v="7"/>
    <x v="2"/>
    <x v="2"/>
  </r>
  <r>
    <d v="2020-04-14T00:00:00"/>
    <n v="4"/>
    <x v="0"/>
    <n v="122.405"/>
    <n v="7"/>
    <x v="2"/>
    <x v="2"/>
  </r>
  <r>
    <d v="2021-04-30T00:00:00"/>
    <n v="4"/>
    <x v="3"/>
    <n v="471.37700000000007"/>
    <n v="1"/>
    <x v="2"/>
    <x v="3"/>
  </r>
  <r>
    <d v="2021-01-12T00:00:00"/>
    <n v="1"/>
    <x v="4"/>
    <n v="373.53100000000001"/>
    <n v="6"/>
    <x v="4"/>
    <x v="4"/>
  </r>
  <r>
    <d v="2020-01-20T00:00:00"/>
    <n v="5"/>
    <x v="4"/>
    <n v="301.76"/>
    <n v="3"/>
    <x v="1"/>
    <x v="0"/>
  </r>
  <r>
    <d v="2020-01-05T00:00:00"/>
    <n v="5"/>
    <x v="3"/>
    <n v="202.899"/>
    <n v="7"/>
    <x v="1"/>
    <x v="2"/>
  </r>
  <r>
    <d v="2020-03-16T00:00:00"/>
    <n v="4"/>
    <x v="0"/>
    <n v="314.23400000000004"/>
    <n v="7"/>
    <x v="2"/>
    <x v="2"/>
  </r>
  <r>
    <d v="2021-12-28T00:00:00"/>
    <n v="5"/>
    <x v="5"/>
    <n v="385.62199999999996"/>
    <n v="5"/>
    <x v="1"/>
    <x v="1"/>
  </r>
  <r>
    <d v="2020-10-01T00:00:00"/>
    <n v="1"/>
    <x v="5"/>
    <n v="387.57600000000002"/>
    <n v="1"/>
    <x v="4"/>
    <x v="3"/>
  </r>
  <r>
    <d v="2021-01-18T00:00:00"/>
    <n v="1"/>
    <x v="3"/>
    <n v="206.952"/>
    <n v="7"/>
    <x v="4"/>
    <x v="2"/>
  </r>
  <r>
    <d v="2020-11-24T00:00:00"/>
    <n v="4"/>
    <x v="4"/>
    <n v="112.74000000000001"/>
    <n v="5"/>
    <x v="2"/>
    <x v="1"/>
  </r>
  <r>
    <d v="2020-10-09T00:00:00"/>
    <n v="1"/>
    <x v="4"/>
    <n v="268.13600000000002"/>
    <n v="5"/>
    <x v="4"/>
    <x v="1"/>
  </r>
  <r>
    <d v="2020-05-05T00:00:00"/>
    <n v="3"/>
    <x v="5"/>
    <n v="138.85499999999999"/>
    <n v="2"/>
    <x v="0"/>
    <x v="5"/>
  </r>
  <r>
    <d v="2021-09-06T00:00:00"/>
    <n v="1"/>
    <x v="5"/>
    <n v="216.73699999999999"/>
    <n v="1"/>
    <x v="4"/>
    <x v="3"/>
  </r>
  <r>
    <d v="2021-05-06T00:00:00"/>
    <n v="3"/>
    <x v="4"/>
    <n v="318.76400000000001"/>
    <n v="5"/>
    <x v="0"/>
    <x v="1"/>
  </r>
  <r>
    <d v="2020-04-02T00:00:00"/>
    <n v="2"/>
    <x v="5"/>
    <n v="242.27100000000002"/>
    <n v="5"/>
    <x v="3"/>
    <x v="1"/>
  </r>
  <r>
    <d v="2021-06-26T00:00:00"/>
    <n v="1"/>
    <x v="2"/>
    <n v="395.40800000000002"/>
    <n v="3"/>
    <x v="4"/>
    <x v="0"/>
  </r>
  <r>
    <d v="2021-04-26T00:00:00"/>
    <n v="3"/>
    <x v="2"/>
    <n v="435.13900000000001"/>
    <n v="2"/>
    <x v="0"/>
    <x v="5"/>
  </r>
  <r>
    <d v="2021-03-15T00:00:00"/>
    <n v="1"/>
    <x v="3"/>
    <n v="207.68400000000003"/>
    <n v="5"/>
    <x v="4"/>
    <x v="1"/>
  </r>
  <r>
    <d v="2020-12-18T00:00:00"/>
    <n v="4"/>
    <x v="0"/>
    <n v="873.98099999999999"/>
    <n v="1"/>
    <x v="2"/>
    <x v="3"/>
  </r>
  <r>
    <d v="2020-09-04T00:00:00"/>
    <n v="5"/>
    <x v="0"/>
    <n v="257.13200000000001"/>
    <n v="7"/>
    <x v="1"/>
    <x v="2"/>
  </r>
  <r>
    <d v="2020-02-26T00:00:00"/>
    <n v="5"/>
    <x v="5"/>
    <n v="439.14"/>
    <n v="2"/>
    <x v="1"/>
    <x v="5"/>
  </r>
  <r>
    <d v="2020-04-10T00:00:00"/>
    <n v="4"/>
    <x v="0"/>
    <n v="122.702"/>
    <n v="1"/>
    <x v="2"/>
    <x v="3"/>
  </r>
  <r>
    <d v="2020-05-26T00:00:00"/>
    <n v="3"/>
    <x v="1"/>
    <n v="341.87"/>
    <n v="1"/>
    <x v="0"/>
    <x v="3"/>
  </r>
  <r>
    <d v="2020-10-28T00:00:00"/>
    <n v="4"/>
    <x v="0"/>
    <n v="285.47899999999998"/>
    <n v="1"/>
    <x v="2"/>
    <x v="3"/>
  </r>
  <r>
    <d v="2021-12-28T00:00:00"/>
    <n v="5"/>
    <x v="5"/>
    <n v="318.54399999999998"/>
    <n v="5"/>
    <x v="1"/>
    <x v="1"/>
  </r>
  <r>
    <d v="2021-02-09T00:00:00"/>
    <n v="2"/>
    <x v="5"/>
    <n v="396.89"/>
    <n v="1"/>
    <x v="3"/>
    <x v="3"/>
  </r>
  <r>
    <d v="2020-05-11T00:00:00"/>
    <n v="1"/>
    <x v="4"/>
    <n v="115.12100000000001"/>
    <n v="5"/>
    <x v="4"/>
    <x v="1"/>
  </r>
  <r>
    <d v="2021-06-19T00:00:00"/>
    <n v="4"/>
    <x v="3"/>
    <n v="481.779"/>
    <n v="1"/>
    <x v="2"/>
    <x v="3"/>
  </r>
  <r>
    <d v="2020-02-04T00:00:00"/>
    <n v="4"/>
    <x v="3"/>
    <n v="349.41899999999998"/>
    <n v="5"/>
    <x v="2"/>
    <x v="1"/>
  </r>
  <r>
    <d v="2020-08-22T00:00:00"/>
    <n v="3"/>
    <x v="0"/>
    <n v="370.95100000000002"/>
    <n v="7"/>
    <x v="0"/>
    <x v="2"/>
  </r>
  <r>
    <d v="2021-01-19T00:00:00"/>
    <n v="2"/>
    <x v="5"/>
    <n v="402.67099999999999"/>
    <n v="5"/>
    <x v="3"/>
    <x v="1"/>
  </r>
  <r>
    <d v="2021-12-19T00:00:00"/>
    <n v="4"/>
    <x v="0"/>
    <n v="180.10300000000001"/>
    <n v="3"/>
    <x v="2"/>
    <x v="0"/>
  </r>
  <r>
    <d v="2020-10-04T00:00:00"/>
    <n v="4"/>
    <x v="1"/>
    <n v="246.26999999999998"/>
    <n v="3"/>
    <x v="2"/>
    <x v="0"/>
  </r>
  <r>
    <d v="2020-06-12T00:00:00"/>
    <n v="4"/>
    <x v="0"/>
    <n v="343.30100000000004"/>
    <n v="2"/>
    <x v="2"/>
    <x v="5"/>
  </r>
  <r>
    <d v="2021-04-14T00:00:00"/>
    <n v="4"/>
    <x v="3"/>
    <n v="141.47300000000001"/>
    <n v="5"/>
    <x v="2"/>
    <x v="1"/>
  </r>
  <r>
    <d v="2020-09-15T00:00:00"/>
    <n v="4"/>
    <x v="4"/>
    <n v="483.53500000000003"/>
    <n v="7"/>
    <x v="2"/>
    <x v="2"/>
  </r>
  <r>
    <d v="2020-09-14T00:00:00"/>
    <n v="3"/>
    <x v="2"/>
    <n v="425.31200000000001"/>
    <n v="2"/>
    <x v="0"/>
    <x v="5"/>
  </r>
  <r>
    <d v="2021-08-05T00:00:00"/>
    <n v="4"/>
    <x v="0"/>
    <n v="158.47999999999999"/>
    <n v="1"/>
    <x v="2"/>
    <x v="3"/>
  </r>
  <r>
    <d v="2020-01-24T00:00:00"/>
    <n v="3"/>
    <x v="5"/>
    <n v="194.411"/>
    <n v="1"/>
    <x v="0"/>
    <x v="3"/>
  </r>
  <r>
    <d v="2021-06-09T00:00:00"/>
    <n v="2"/>
    <x v="5"/>
    <n v="302.07600000000002"/>
    <n v="6"/>
    <x v="3"/>
    <x v="4"/>
  </r>
  <r>
    <d v="2021-02-05T00:00:00"/>
    <n v="4"/>
    <x v="2"/>
    <n v="269.50799999999998"/>
    <n v="1"/>
    <x v="2"/>
    <x v="3"/>
  </r>
  <r>
    <d v="2021-01-04T00:00:00"/>
    <n v="4"/>
    <x v="0"/>
    <n v="253.19200000000001"/>
    <n v="3"/>
    <x v="2"/>
    <x v="0"/>
  </r>
  <r>
    <d v="2021-06-07T00:00:00"/>
    <n v="3"/>
    <x v="4"/>
    <n v="259.79699999999997"/>
    <n v="7"/>
    <x v="0"/>
    <x v="2"/>
  </r>
  <r>
    <d v="2020-07-24T00:00:00"/>
    <n v="3"/>
    <x v="1"/>
    <n v="381.82900000000001"/>
    <n v="1"/>
    <x v="0"/>
    <x v="3"/>
  </r>
  <r>
    <d v="2020-05-29T00:00:00"/>
    <n v="5"/>
    <x v="2"/>
    <n v="165.95999999999998"/>
    <n v="1"/>
    <x v="1"/>
    <x v="3"/>
  </r>
  <r>
    <d v="2020-09-02T00:00:00"/>
    <n v="2"/>
    <x v="0"/>
    <n v="286.60199999999998"/>
    <n v="6"/>
    <x v="3"/>
    <x v="4"/>
  </r>
  <r>
    <d v="2020-12-11T00:00:00"/>
    <n v="2"/>
    <x v="2"/>
    <n v="635.99"/>
    <n v="5"/>
    <x v="3"/>
    <x v="1"/>
  </r>
  <r>
    <d v="2021-01-08T00:00:00"/>
    <n v="3"/>
    <x v="4"/>
    <n v="203.77600000000001"/>
    <n v="3"/>
    <x v="0"/>
    <x v="0"/>
  </r>
  <r>
    <d v="2021-07-28T00:00:00"/>
    <n v="4"/>
    <x v="0"/>
    <n v="167.91199999999998"/>
    <n v="5"/>
    <x v="2"/>
    <x v="1"/>
  </r>
  <r>
    <d v="2020-09-06T00:00:00"/>
    <n v="3"/>
    <x v="3"/>
    <n v="389.31700000000001"/>
    <n v="6"/>
    <x v="0"/>
    <x v="4"/>
  </r>
  <r>
    <d v="2021-12-08T00:00:00"/>
    <n v="3"/>
    <x v="1"/>
    <n v="425.84799999999996"/>
    <n v="7"/>
    <x v="0"/>
    <x v="2"/>
  </r>
  <r>
    <d v="2020-08-26T00:00:00"/>
    <n v="5"/>
    <x v="0"/>
    <n v="319.37099999999998"/>
    <n v="1"/>
    <x v="1"/>
    <x v="3"/>
  </r>
  <r>
    <d v="2021-12-28T00:00:00"/>
    <n v="2"/>
    <x v="3"/>
    <n v="651.79200000000003"/>
    <n v="5"/>
    <x v="3"/>
    <x v="1"/>
  </r>
  <r>
    <d v="2021-06-09T00:00:00"/>
    <n v="4"/>
    <x v="0"/>
    <n v="324.92500000000001"/>
    <n v="6"/>
    <x v="2"/>
    <x v="4"/>
  </r>
  <r>
    <d v="2021-10-31T00:00:00"/>
    <n v="5"/>
    <x v="1"/>
    <n v="176.50700000000001"/>
    <n v="1"/>
    <x v="1"/>
    <x v="3"/>
  </r>
  <r>
    <d v="2021-12-04T00:00:00"/>
    <n v="3"/>
    <x v="4"/>
    <n v="714.43100000000004"/>
    <n v="1"/>
    <x v="0"/>
    <x v="3"/>
  </r>
  <r>
    <d v="2020-01-14T00:00:00"/>
    <n v="4"/>
    <x v="0"/>
    <n v="256.24400000000003"/>
    <n v="1"/>
    <x v="2"/>
    <x v="3"/>
  </r>
  <r>
    <d v="2020-04-15T00:00:00"/>
    <n v="4"/>
    <x v="3"/>
    <n v="131.63299999999998"/>
    <n v="5"/>
    <x v="2"/>
    <x v="1"/>
  </r>
  <r>
    <d v="2021-03-30T00:00:00"/>
    <n v="5"/>
    <x v="5"/>
    <n v="243.71300000000002"/>
    <n v="4"/>
    <x v="1"/>
    <x v="6"/>
  </r>
  <r>
    <d v="2021-06-10T00:00:00"/>
    <n v="3"/>
    <x v="2"/>
    <n v="477.73100000000005"/>
    <n v="1"/>
    <x v="0"/>
    <x v="3"/>
  </r>
  <r>
    <d v="2020-03-11T00:00:00"/>
    <n v="3"/>
    <x v="2"/>
    <n v="416.14399999999995"/>
    <n v="7"/>
    <x v="0"/>
    <x v="2"/>
  </r>
  <r>
    <d v="2020-06-15T00:00:00"/>
    <n v="5"/>
    <x v="0"/>
    <n v="207.17"/>
    <n v="3"/>
    <x v="1"/>
    <x v="0"/>
  </r>
  <r>
    <d v="2020-07-11T00:00:00"/>
    <n v="5"/>
    <x v="3"/>
    <n v="496.33800000000002"/>
    <n v="1"/>
    <x v="1"/>
    <x v="3"/>
  </r>
  <r>
    <d v="2021-12-20T00:00:00"/>
    <n v="3"/>
    <x v="1"/>
    <n v="371.24200000000002"/>
    <n v="1"/>
    <x v="0"/>
    <x v="3"/>
  </r>
  <r>
    <d v="2021-12-11T00:00:00"/>
    <n v="4"/>
    <x v="2"/>
    <n v="487.20500000000004"/>
    <n v="2"/>
    <x v="2"/>
    <x v="5"/>
  </r>
  <r>
    <d v="2020-06-23T00:00:00"/>
    <n v="3"/>
    <x v="5"/>
    <n v="428.23"/>
    <n v="5"/>
    <x v="0"/>
    <x v="1"/>
  </r>
  <r>
    <d v="2021-05-11T00:00:00"/>
    <n v="4"/>
    <x v="5"/>
    <n v="454.89799999999997"/>
    <n v="5"/>
    <x v="2"/>
    <x v="1"/>
  </r>
  <r>
    <d v="2021-08-31T00:00:00"/>
    <n v="3"/>
    <x v="2"/>
    <n v="478.387"/>
    <n v="4"/>
    <x v="0"/>
    <x v="6"/>
  </r>
  <r>
    <d v="2020-08-24T00:00:00"/>
    <n v="3"/>
    <x v="1"/>
    <n v="311.74200000000002"/>
    <n v="2"/>
    <x v="0"/>
    <x v="5"/>
  </r>
  <r>
    <d v="2020-07-06T00:00:00"/>
    <n v="1"/>
    <x v="2"/>
    <n v="384.56799999999998"/>
    <n v="5"/>
    <x v="4"/>
    <x v="1"/>
  </r>
  <r>
    <d v="2020-09-02T00:00:00"/>
    <n v="4"/>
    <x v="1"/>
    <n v="310.94200000000001"/>
    <n v="6"/>
    <x v="2"/>
    <x v="4"/>
  </r>
  <r>
    <d v="2020-03-17T00:00:00"/>
    <n v="3"/>
    <x v="5"/>
    <n v="306.55500000000001"/>
    <n v="5"/>
    <x v="0"/>
    <x v="1"/>
  </r>
  <r>
    <d v="2021-02-25T00:00:00"/>
    <n v="2"/>
    <x v="5"/>
    <n v="344.50100000000003"/>
    <n v="4"/>
    <x v="3"/>
    <x v="6"/>
  </r>
  <r>
    <d v="2021-09-02T00:00:00"/>
    <n v="3"/>
    <x v="0"/>
    <n v="308.601"/>
    <n v="5"/>
    <x v="0"/>
    <x v="1"/>
  </r>
  <r>
    <d v="2021-06-02T00:00:00"/>
    <n v="2"/>
    <x v="3"/>
    <n v="142.63"/>
    <n v="1"/>
    <x v="3"/>
    <x v="3"/>
  </r>
  <r>
    <d v="2021-12-06T00:00:00"/>
    <n v="4"/>
    <x v="0"/>
    <n v="674.49"/>
    <n v="2"/>
    <x v="2"/>
    <x v="5"/>
  </r>
  <r>
    <d v="2020-03-01T00:00:00"/>
    <n v="5"/>
    <x v="3"/>
    <n v="132.55500000000001"/>
    <n v="7"/>
    <x v="1"/>
    <x v="2"/>
  </r>
  <r>
    <d v="2020-04-14T00:00:00"/>
    <n v="4"/>
    <x v="2"/>
    <n v="212.62100000000001"/>
    <n v="7"/>
    <x v="2"/>
    <x v="2"/>
  </r>
  <r>
    <d v="2020-06-25T00:00:00"/>
    <n v="1"/>
    <x v="1"/>
    <n v="171.47499999999999"/>
    <n v="1"/>
    <x v="4"/>
    <x v="3"/>
  </r>
  <r>
    <d v="2021-09-12T00:00:00"/>
    <n v="5"/>
    <x v="3"/>
    <n v="280.99699999999996"/>
    <n v="1"/>
    <x v="1"/>
    <x v="3"/>
  </r>
  <r>
    <d v="2020-12-01T00:00:00"/>
    <n v="1"/>
    <x v="0"/>
    <n v="665.94600000000003"/>
    <n v="5"/>
    <x v="4"/>
    <x v="1"/>
  </r>
  <r>
    <d v="2021-06-15T00:00:00"/>
    <n v="3"/>
    <x v="1"/>
    <n v="147.33099999999999"/>
    <n v="1"/>
    <x v="0"/>
    <x v="3"/>
  </r>
  <r>
    <d v="2020-10-29T00:00:00"/>
    <n v="3"/>
    <x v="0"/>
    <n v="153.68900000000002"/>
    <n v="1"/>
    <x v="0"/>
    <x v="3"/>
  </r>
  <r>
    <d v="2021-07-06T00:00:00"/>
    <n v="3"/>
    <x v="0"/>
    <n v="427.125"/>
    <n v="1"/>
    <x v="0"/>
    <x v="3"/>
  </r>
  <r>
    <d v="2021-11-24T00:00:00"/>
    <n v="5"/>
    <x v="4"/>
    <n v="186.63200000000001"/>
    <n v="4"/>
    <x v="1"/>
    <x v="6"/>
  </r>
  <r>
    <d v="2021-01-11T00:00:00"/>
    <n v="4"/>
    <x v="4"/>
    <n v="363.25799999999998"/>
    <n v="7"/>
    <x v="2"/>
    <x v="2"/>
  </r>
  <r>
    <d v="2021-06-11T00:00:00"/>
    <n v="4"/>
    <x v="1"/>
    <n v="406.601"/>
    <n v="5"/>
    <x v="2"/>
    <x v="1"/>
  </r>
  <r>
    <d v="2020-05-15T00:00:00"/>
    <n v="5"/>
    <x v="5"/>
    <n v="422.35500000000002"/>
    <n v="5"/>
    <x v="1"/>
    <x v="1"/>
  </r>
  <r>
    <d v="2020-03-03T00:00:00"/>
    <n v="5"/>
    <x v="0"/>
    <n v="268.61900000000003"/>
    <n v="1"/>
    <x v="1"/>
    <x v="3"/>
  </r>
  <r>
    <d v="2020-06-17T00:00:00"/>
    <n v="2"/>
    <x v="1"/>
    <n v="433.55600000000004"/>
    <n v="5"/>
    <x v="3"/>
    <x v="1"/>
  </r>
  <r>
    <d v="2020-02-24T00:00:00"/>
    <n v="4"/>
    <x v="5"/>
    <n v="348.214"/>
    <n v="1"/>
    <x v="2"/>
    <x v="3"/>
  </r>
  <r>
    <d v="2021-04-30T00:00:00"/>
    <n v="4"/>
    <x v="4"/>
    <n v="375.339"/>
    <n v="1"/>
    <x v="2"/>
    <x v="3"/>
  </r>
  <r>
    <d v="2021-07-05T00:00:00"/>
    <n v="5"/>
    <x v="5"/>
    <n v="301.47800000000001"/>
    <n v="1"/>
    <x v="1"/>
    <x v="3"/>
  </r>
  <r>
    <d v="2021-09-09T00:00:00"/>
    <n v="5"/>
    <x v="4"/>
    <n v="208.34299999999999"/>
    <n v="5"/>
    <x v="1"/>
    <x v="1"/>
  </r>
  <r>
    <d v="2021-08-20T00:00:00"/>
    <n v="2"/>
    <x v="3"/>
    <n v="344.75400000000002"/>
    <n v="4"/>
    <x v="3"/>
    <x v="6"/>
  </r>
  <r>
    <d v="2020-10-11T00:00:00"/>
    <n v="5"/>
    <x v="4"/>
    <n v="246.60599999999999"/>
    <n v="5"/>
    <x v="1"/>
    <x v="1"/>
  </r>
  <r>
    <d v="2021-10-13T00:00:00"/>
    <n v="5"/>
    <x v="2"/>
    <n v="223.02800000000002"/>
    <n v="5"/>
    <x v="1"/>
    <x v="1"/>
  </r>
  <r>
    <d v="2021-05-11T00:00:00"/>
    <n v="3"/>
    <x v="1"/>
    <n v="487.04499999999996"/>
    <n v="5"/>
    <x v="0"/>
    <x v="1"/>
  </r>
  <r>
    <d v="2020-02-09T00:00:00"/>
    <n v="1"/>
    <x v="0"/>
    <n v="469.68"/>
    <n v="1"/>
    <x v="4"/>
    <x v="3"/>
  </r>
  <r>
    <d v="2020-07-19T00:00:00"/>
    <n v="3"/>
    <x v="4"/>
    <n v="391.548"/>
    <n v="5"/>
    <x v="0"/>
    <x v="1"/>
  </r>
  <r>
    <d v="2020-05-13T00:00:00"/>
    <n v="4"/>
    <x v="0"/>
    <n v="403.82800000000003"/>
    <n v="2"/>
    <x v="2"/>
    <x v="5"/>
  </r>
  <r>
    <d v="2021-03-30T00:00:00"/>
    <n v="3"/>
    <x v="1"/>
    <n v="476.63500000000005"/>
    <n v="7"/>
    <x v="0"/>
    <x v="2"/>
  </r>
  <r>
    <d v="2020-08-19T00:00:00"/>
    <n v="3"/>
    <x v="5"/>
    <n v="135.81199999999998"/>
    <n v="1"/>
    <x v="0"/>
    <x v="3"/>
  </r>
  <r>
    <d v="2021-05-16T00:00:00"/>
    <n v="3"/>
    <x v="2"/>
    <n v="363.952"/>
    <n v="2"/>
    <x v="0"/>
    <x v="5"/>
  </r>
  <r>
    <d v="2020-02-25T00:00:00"/>
    <n v="1"/>
    <x v="5"/>
    <n v="318.92700000000002"/>
    <n v="1"/>
    <x v="4"/>
    <x v="3"/>
  </r>
  <r>
    <d v="2020-01-08T00:00:00"/>
    <n v="1"/>
    <x v="3"/>
    <n v="252.279"/>
    <n v="5"/>
    <x v="4"/>
    <x v="1"/>
  </r>
  <r>
    <d v="2020-03-24T00:00:00"/>
    <n v="4"/>
    <x v="1"/>
    <n v="341.46799999999996"/>
    <n v="5"/>
    <x v="2"/>
    <x v="1"/>
  </r>
  <r>
    <d v="2020-07-25T00:00:00"/>
    <n v="3"/>
    <x v="2"/>
    <n v="347.935"/>
    <n v="1"/>
    <x v="0"/>
    <x v="3"/>
  </r>
  <r>
    <d v="2020-10-11T00:00:00"/>
    <n v="4"/>
    <x v="1"/>
    <n v="463.98900000000003"/>
    <n v="5"/>
    <x v="2"/>
    <x v="1"/>
  </r>
  <r>
    <d v="2021-05-28T00:00:00"/>
    <n v="3"/>
    <x v="0"/>
    <n v="292.363"/>
    <n v="7"/>
    <x v="0"/>
    <x v="2"/>
  </r>
  <r>
    <d v="2020-07-24T00:00:00"/>
    <n v="5"/>
    <x v="2"/>
    <n v="140.19499999999999"/>
    <n v="4"/>
    <x v="1"/>
    <x v="6"/>
  </r>
  <r>
    <d v="2021-01-16T00:00:00"/>
    <n v="4"/>
    <x v="1"/>
    <n v="274.68899999999996"/>
    <n v="2"/>
    <x v="2"/>
    <x v="5"/>
  </r>
  <r>
    <d v="2021-08-07T00:00:00"/>
    <n v="4"/>
    <x v="3"/>
    <n v="396.68700000000001"/>
    <n v="5"/>
    <x v="2"/>
    <x v="1"/>
  </r>
  <r>
    <d v="2021-09-01T00:00:00"/>
    <n v="4"/>
    <x v="3"/>
    <n v="261.233"/>
    <n v="6"/>
    <x v="2"/>
    <x v="4"/>
  </r>
  <r>
    <d v="2021-06-28T00:00:00"/>
    <n v="3"/>
    <x v="0"/>
    <n v="196.161"/>
    <n v="2"/>
    <x v="0"/>
    <x v="5"/>
  </r>
  <r>
    <d v="2021-04-30T00:00:00"/>
    <n v="3"/>
    <x v="2"/>
    <n v="239.80799999999999"/>
    <n v="5"/>
    <x v="0"/>
    <x v="1"/>
  </r>
  <r>
    <d v="2021-02-12T00:00:00"/>
    <n v="5"/>
    <x v="5"/>
    <n v="140.89699999999999"/>
    <n v="1"/>
    <x v="1"/>
    <x v="3"/>
  </r>
  <r>
    <d v="2020-09-17T00:00:00"/>
    <n v="3"/>
    <x v="1"/>
    <n v="300.84499999999997"/>
    <n v="2"/>
    <x v="0"/>
    <x v="5"/>
  </r>
  <r>
    <d v="2020-01-26T00:00:00"/>
    <n v="1"/>
    <x v="4"/>
    <n v="181.99100000000001"/>
    <n v="1"/>
    <x v="4"/>
    <x v="3"/>
  </r>
  <r>
    <d v="2020-04-09T00:00:00"/>
    <n v="1"/>
    <x v="5"/>
    <n v="166.65199999999999"/>
    <n v="3"/>
    <x v="4"/>
    <x v="0"/>
  </r>
  <r>
    <d v="2020-05-08T00:00:00"/>
    <n v="4"/>
    <x v="1"/>
    <n v="405.08100000000002"/>
    <n v="5"/>
    <x v="2"/>
    <x v="1"/>
  </r>
  <r>
    <d v="2020-04-08T00:00:00"/>
    <n v="3"/>
    <x v="1"/>
    <n v="402.88800000000003"/>
    <n v="6"/>
    <x v="0"/>
    <x v="4"/>
  </r>
  <r>
    <d v="2020-02-26T00:00:00"/>
    <n v="3"/>
    <x v="0"/>
    <n v="151.11600000000001"/>
    <n v="1"/>
    <x v="0"/>
    <x v="3"/>
  </r>
  <r>
    <d v="2021-01-28T00:00:00"/>
    <n v="1"/>
    <x v="5"/>
    <n v="391.62900000000002"/>
    <n v="5"/>
    <x v="4"/>
    <x v="1"/>
  </r>
  <r>
    <d v="2021-11-11T00:00:00"/>
    <n v="5"/>
    <x v="1"/>
    <n v="143.06199999999998"/>
    <n v="6"/>
    <x v="1"/>
    <x v="4"/>
  </r>
  <r>
    <d v="2020-06-25T00:00:00"/>
    <n v="3"/>
    <x v="0"/>
    <n v="384.66500000000002"/>
    <n v="1"/>
    <x v="0"/>
    <x v="3"/>
  </r>
  <r>
    <d v="2020-01-18T00:00:00"/>
    <n v="5"/>
    <x v="5"/>
    <n v="234.37899999999999"/>
    <n v="1"/>
    <x v="1"/>
    <x v="3"/>
  </r>
  <r>
    <d v="2020-10-30T00:00:00"/>
    <n v="5"/>
    <x v="0"/>
    <n v="334.16300000000001"/>
    <n v="1"/>
    <x v="1"/>
    <x v="3"/>
  </r>
  <r>
    <d v="2020-11-04T00:00:00"/>
    <n v="2"/>
    <x v="5"/>
    <n v="454.90200000000004"/>
    <n v="1"/>
    <x v="3"/>
    <x v="3"/>
  </r>
  <r>
    <d v="2021-11-20T00:00:00"/>
    <n v="1"/>
    <x v="0"/>
    <n v="462.50299999999999"/>
    <n v="1"/>
    <x v="4"/>
    <x v="3"/>
  </r>
  <r>
    <d v="2020-10-25T00:00:00"/>
    <n v="3"/>
    <x v="1"/>
    <n v="157.47899999999998"/>
    <n v="1"/>
    <x v="0"/>
    <x v="3"/>
  </r>
  <r>
    <d v="2020-09-29T00:00:00"/>
    <n v="5"/>
    <x v="0"/>
    <n v="451.61199999999997"/>
    <n v="4"/>
    <x v="1"/>
    <x v="6"/>
  </r>
  <r>
    <d v="2021-02-06T00:00:00"/>
    <n v="3"/>
    <x v="0"/>
    <n v="383.11799999999999"/>
    <n v="3"/>
    <x v="0"/>
    <x v="0"/>
  </r>
  <r>
    <d v="2021-03-02T00:00:00"/>
    <n v="4"/>
    <x v="0"/>
    <n v="283.19499999999999"/>
    <n v="1"/>
    <x v="2"/>
    <x v="3"/>
  </r>
  <r>
    <d v="2020-05-27T00:00:00"/>
    <n v="1"/>
    <x v="0"/>
    <n v="351.98699999999997"/>
    <n v="5"/>
    <x v="4"/>
    <x v="1"/>
  </r>
  <r>
    <d v="2021-12-22T00:00:00"/>
    <n v="5"/>
    <x v="0"/>
    <n v="801.70699999999999"/>
    <n v="5"/>
    <x v="1"/>
    <x v="1"/>
  </r>
  <r>
    <d v="2021-05-20T00:00:00"/>
    <n v="5"/>
    <x v="0"/>
    <n v="177.4"/>
    <n v="3"/>
    <x v="1"/>
    <x v="0"/>
  </r>
  <r>
    <d v="2021-12-12T00:00:00"/>
    <n v="4"/>
    <x v="0"/>
    <n v="771.29"/>
    <n v="1"/>
    <x v="2"/>
    <x v="3"/>
  </r>
  <r>
    <d v="2021-08-04T00:00:00"/>
    <n v="3"/>
    <x v="5"/>
    <n v="464.90299999999996"/>
    <n v="5"/>
    <x v="0"/>
    <x v="1"/>
  </r>
  <r>
    <d v="2020-10-31T00:00:00"/>
    <n v="4"/>
    <x v="1"/>
    <n v="367.733"/>
    <n v="1"/>
    <x v="2"/>
    <x v="3"/>
  </r>
  <r>
    <d v="2021-09-23T00:00:00"/>
    <n v="5"/>
    <x v="3"/>
    <n v="323.32800000000003"/>
    <n v="3"/>
    <x v="1"/>
    <x v="0"/>
  </r>
  <r>
    <d v="2021-03-05T00:00:00"/>
    <n v="3"/>
    <x v="0"/>
    <n v="153.07499999999999"/>
    <n v="5"/>
    <x v="0"/>
    <x v="1"/>
  </r>
  <r>
    <d v="2021-03-15T00:00:00"/>
    <n v="2"/>
    <x v="0"/>
    <n v="282.154"/>
    <n v="7"/>
    <x v="3"/>
    <x v="2"/>
  </r>
  <r>
    <d v="2021-07-31T00:00:00"/>
    <n v="2"/>
    <x v="0"/>
    <n v="474.37900000000002"/>
    <n v="3"/>
    <x v="3"/>
    <x v="0"/>
  </r>
  <r>
    <d v="2021-07-06T00:00:00"/>
    <n v="3"/>
    <x v="5"/>
    <n v="378.387"/>
    <n v="2"/>
    <x v="0"/>
    <x v="5"/>
  </r>
  <r>
    <d v="2021-09-09T00:00:00"/>
    <n v="1"/>
    <x v="5"/>
    <n v="227.59699999999998"/>
    <n v="1"/>
    <x v="4"/>
    <x v="3"/>
  </r>
  <r>
    <d v="2021-09-23T00:00:00"/>
    <n v="5"/>
    <x v="2"/>
    <n v="475.93100000000004"/>
    <n v="1"/>
    <x v="1"/>
    <x v="3"/>
  </r>
  <r>
    <d v="2021-06-20T00:00:00"/>
    <n v="3"/>
    <x v="4"/>
    <n v="215.04000000000002"/>
    <n v="6"/>
    <x v="0"/>
    <x v="4"/>
  </r>
  <r>
    <d v="2021-07-27T00:00:00"/>
    <n v="5"/>
    <x v="3"/>
    <n v="250.30900000000003"/>
    <n v="1"/>
    <x v="1"/>
    <x v="3"/>
  </r>
  <r>
    <d v="2021-09-05T00:00:00"/>
    <n v="1"/>
    <x v="1"/>
    <n v="165.61799999999999"/>
    <n v="5"/>
    <x v="4"/>
    <x v="1"/>
  </r>
  <r>
    <d v="2020-08-01T00:00:00"/>
    <n v="1"/>
    <x v="5"/>
    <n v="368.53699999999998"/>
    <n v="1"/>
    <x v="4"/>
    <x v="3"/>
  </r>
  <r>
    <d v="2020-09-12T00:00:00"/>
    <n v="4"/>
    <x v="4"/>
    <n v="262.54000000000002"/>
    <n v="5"/>
    <x v="2"/>
    <x v="1"/>
  </r>
  <r>
    <d v="2020-01-11T00:00:00"/>
    <n v="3"/>
    <x v="5"/>
    <n v="405.351"/>
    <n v="5"/>
    <x v="0"/>
    <x v="1"/>
  </r>
  <r>
    <d v="2021-08-17T00:00:00"/>
    <n v="1"/>
    <x v="2"/>
    <n v="293.98099999999999"/>
    <n v="2"/>
    <x v="4"/>
    <x v="5"/>
  </r>
  <r>
    <d v="2021-09-13T00:00:00"/>
    <n v="4"/>
    <x v="0"/>
    <n v="249.13000000000002"/>
    <n v="2"/>
    <x v="2"/>
    <x v="5"/>
  </r>
  <r>
    <d v="2021-03-03T00:00:00"/>
    <n v="4"/>
    <x v="5"/>
    <n v="374.101"/>
    <n v="5"/>
    <x v="2"/>
    <x v="1"/>
  </r>
  <r>
    <d v="2021-02-05T00:00:00"/>
    <n v="4"/>
    <x v="5"/>
    <n v="309.90700000000004"/>
    <n v="4"/>
    <x v="2"/>
    <x v="6"/>
  </r>
  <r>
    <d v="2020-09-04T00:00:00"/>
    <n v="4"/>
    <x v="0"/>
    <n v="239.887"/>
    <n v="1"/>
    <x v="2"/>
    <x v="3"/>
  </r>
  <r>
    <d v="2021-12-02T00:00:00"/>
    <n v="1"/>
    <x v="1"/>
    <n v="707.26499999999999"/>
    <n v="5"/>
    <x v="4"/>
    <x v="1"/>
  </r>
  <r>
    <d v="2021-02-11T00:00:00"/>
    <n v="4"/>
    <x v="3"/>
    <n v="400.399"/>
    <n v="1"/>
    <x v="2"/>
    <x v="3"/>
  </r>
  <r>
    <d v="2021-12-13T00:00:00"/>
    <n v="5"/>
    <x v="2"/>
    <n v="684.96600000000001"/>
    <n v="5"/>
    <x v="1"/>
    <x v="1"/>
  </r>
  <r>
    <d v="2020-11-07T00:00:00"/>
    <n v="5"/>
    <x v="4"/>
    <n v="240.80900000000003"/>
    <n v="3"/>
    <x v="1"/>
    <x v="0"/>
  </r>
  <r>
    <d v="2020-01-19T00:00:00"/>
    <n v="5"/>
    <x v="3"/>
    <n v="308.51799999999997"/>
    <n v="3"/>
    <x v="1"/>
    <x v="0"/>
  </r>
  <r>
    <d v="2020-07-20T00:00:00"/>
    <n v="2"/>
    <x v="0"/>
    <n v="344.56200000000001"/>
    <n v="1"/>
    <x v="3"/>
    <x v="3"/>
  </r>
  <r>
    <d v="2021-05-05T00:00:00"/>
    <n v="4"/>
    <x v="0"/>
    <n v="229.49899999999997"/>
    <n v="7"/>
    <x v="2"/>
    <x v="2"/>
  </r>
  <r>
    <d v="2020-07-22T00:00:00"/>
    <n v="4"/>
    <x v="3"/>
    <n v="191.952"/>
    <n v="5"/>
    <x v="2"/>
    <x v="1"/>
  </r>
  <r>
    <d v="2021-03-06T00:00:00"/>
    <n v="4"/>
    <x v="5"/>
    <n v="253.04699999999997"/>
    <n v="1"/>
    <x v="2"/>
    <x v="3"/>
  </r>
  <r>
    <d v="2021-07-30T00:00:00"/>
    <n v="3"/>
    <x v="5"/>
    <n v="418.91400000000004"/>
    <n v="1"/>
    <x v="0"/>
    <x v="3"/>
  </r>
  <r>
    <d v="2020-09-06T00:00:00"/>
    <n v="5"/>
    <x v="3"/>
    <n v="117.02500000000001"/>
    <n v="5"/>
    <x v="1"/>
    <x v="1"/>
  </r>
  <r>
    <d v="2021-06-08T00:00:00"/>
    <n v="3"/>
    <x v="3"/>
    <n v="475.41199999999998"/>
    <n v="2"/>
    <x v="0"/>
    <x v="5"/>
  </r>
  <r>
    <d v="2020-03-29T00:00:00"/>
    <n v="5"/>
    <x v="5"/>
    <n v="390.42399999999998"/>
    <n v="3"/>
    <x v="1"/>
    <x v="0"/>
  </r>
  <r>
    <d v="2020-09-01T00:00:00"/>
    <n v="4"/>
    <x v="2"/>
    <n v="205.89899999999997"/>
    <n v="7"/>
    <x v="2"/>
    <x v="2"/>
  </r>
  <r>
    <d v="2021-01-27T00:00:00"/>
    <n v="4"/>
    <x v="0"/>
    <n v="284.79699999999997"/>
    <n v="5"/>
    <x v="2"/>
    <x v="1"/>
  </r>
  <r>
    <d v="2021-11-29T00:00:00"/>
    <n v="3"/>
    <x v="0"/>
    <n v="444.43199999999996"/>
    <n v="7"/>
    <x v="0"/>
    <x v="2"/>
  </r>
  <r>
    <d v="2021-09-26T00:00:00"/>
    <n v="4"/>
    <x v="1"/>
    <n v="448.42899999999997"/>
    <n v="1"/>
    <x v="2"/>
    <x v="3"/>
  </r>
  <r>
    <d v="2021-06-26T00:00:00"/>
    <n v="3"/>
    <x v="3"/>
    <n v="352.27600000000001"/>
    <n v="3"/>
    <x v="0"/>
    <x v="0"/>
  </r>
  <r>
    <d v="2020-05-16T00:00:00"/>
    <n v="4"/>
    <x v="2"/>
    <n v="481.38199999999995"/>
    <n v="1"/>
    <x v="2"/>
    <x v="3"/>
  </r>
  <r>
    <d v="2021-01-24T00:00:00"/>
    <n v="2"/>
    <x v="4"/>
    <n v="470.846"/>
    <n v="5"/>
    <x v="3"/>
    <x v="1"/>
  </r>
  <r>
    <d v="2020-04-14T00:00:00"/>
    <n v="4"/>
    <x v="0"/>
    <n v="491.13500000000005"/>
    <n v="6"/>
    <x v="2"/>
    <x v="4"/>
  </r>
  <r>
    <d v="2021-01-08T00:00:00"/>
    <n v="1"/>
    <x v="4"/>
    <n v="411.238"/>
    <n v="6"/>
    <x v="4"/>
    <x v="4"/>
  </r>
  <r>
    <d v="2021-05-23T00:00:00"/>
    <n v="3"/>
    <x v="2"/>
    <n v="367.64600000000002"/>
    <n v="5"/>
    <x v="0"/>
    <x v="1"/>
  </r>
  <r>
    <d v="2020-02-11T00:00:00"/>
    <n v="3"/>
    <x v="3"/>
    <n v="183.47800000000001"/>
    <n v="5"/>
    <x v="0"/>
    <x v="1"/>
  </r>
  <r>
    <d v="2021-09-02T00:00:00"/>
    <n v="3"/>
    <x v="3"/>
    <n v="384.024"/>
    <n v="3"/>
    <x v="0"/>
    <x v="0"/>
  </r>
  <r>
    <d v="2020-08-07T00:00:00"/>
    <n v="1"/>
    <x v="4"/>
    <n v="234.58200000000002"/>
    <n v="6"/>
    <x v="4"/>
    <x v="4"/>
  </r>
  <r>
    <d v="2021-11-04T00:00:00"/>
    <n v="4"/>
    <x v="2"/>
    <n v="281.74699999999996"/>
    <n v="1"/>
    <x v="2"/>
    <x v="3"/>
  </r>
  <r>
    <d v="2020-04-15T00:00:00"/>
    <n v="3"/>
    <x v="5"/>
    <n v="465.31700000000001"/>
    <n v="5"/>
    <x v="0"/>
    <x v="1"/>
  </r>
  <r>
    <d v="2021-04-11T00:00:00"/>
    <n v="1"/>
    <x v="4"/>
    <n v="427.43100000000004"/>
    <n v="7"/>
    <x v="4"/>
    <x v="2"/>
  </r>
  <r>
    <d v="2020-06-27T00:00:00"/>
    <n v="1"/>
    <x v="5"/>
    <n v="495.56200000000001"/>
    <n v="1"/>
    <x v="4"/>
    <x v="3"/>
  </r>
  <r>
    <d v="2021-09-09T00:00:00"/>
    <n v="3"/>
    <x v="1"/>
    <n v="484.99700000000001"/>
    <n v="2"/>
    <x v="0"/>
    <x v="5"/>
  </r>
  <r>
    <d v="2021-05-11T00:00:00"/>
    <n v="5"/>
    <x v="0"/>
    <n v="168.261"/>
    <n v="1"/>
    <x v="1"/>
    <x v="3"/>
  </r>
  <r>
    <d v="2020-06-14T00:00:00"/>
    <n v="1"/>
    <x v="1"/>
    <n v="224.642"/>
    <n v="2"/>
    <x v="4"/>
    <x v="5"/>
  </r>
  <r>
    <d v="2020-01-17T00:00:00"/>
    <n v="1"/>
    <x v="5"/>
    <n v="252.80799999999999"/>
    <n v="4"/>
    <x v="4"/>
    <x v="6"/>
  </r>
  <r>
    <d v="2021-01-21T00:00:00"/>
    <n v="1"/>
    <x v="2"/>
    <n v="142.85"/>
    <n v="2"/>
    <x v="4"/>
    <x v="5"/>
  </r>
  <r>
    <d v="2021-03-10T00:00:00"/>
    <n v="4"/>
    <x v="1"/>
    <n v="325.56399999999996"/>
    <n v="6"/>
    <x v="2"/>
    <x v="4"/>
  </r>
  <r>
    <d v="2021-03-19T00:00:00"/>
    <n v="4"/>
    <x v="5"/>
    <n v="317.88400000000001"/>
    <n v="6"/>
    <x v="2"/>
    <x v="4"/>
  </r>
  <r>
    <d v="2021-02-16T00:00:00"/>
    <n v="4"/>
    <x v="0"/>
    <n v="456.90800000000002"/>
    <n v="5"/>
    <x v="2"/>
    <x v="1"/>
  </r>
  <r>
    <d v="2020-03-01T00:00:00"/>
    <n v="4"/>
    <x v="5"/>
    <n v="181.78199999999998"/>
    <n v="7"/>
    <x v="2"/>
    <x v="2"/>
  </r>
  <r>
    <d v="2021-01-12T00:00:00"/>
    <n v="1"/>
    <x v="1"/>
    <n v="373.36700000000002"/>
    <n v="5"/>
    <x v="4"/>
    <x v="1"/>
  </r>
  <r>
    <d v="2020-12-17T00:00:00"/>
    <n v="4"/>
    <x v="4"/>
    <n v="742.58900000000006"/>
    <n v="7"/>
    <x v="2"/>
    <x v="2"/>
  </r>
  <r>
    <d v="2020-09-16T00:00:00"/>
    <n v="4"/>
    <x v="2"/>
    <n v="419.31599999999997"/>
    <n v="6"/>
    <x v="2"/>
    <x v="4"/>
  </r>
  <r>
    <d v="2021-11-12T00:00:00"/>
    <n v="2"/>
    <x v="0"/>
    <n v="100.09700000000001"/>
    <n v="7"/>
    <x v="3"/>
    <x v="2"/>
  </r>
  <r>
    <d v="2020-10-13T00:00:00"/>
    <n v="1"/>
    <x v="5"/>
    <n v="478.43400000000003"/>
    <n v="1"/>
    <x v="4"/>
    <x v="3"/>
  </r>
  <r>
    <d v="2021-04-02T00:00:00"/>
    <n v="3"/>
    <x v="0"/>
    <n v="191.45400000000001"/>
    <n v="1"/>
    <x v="0"/>
    <x v="3"/>
  </r>
  <r>
    <d v="2020-11-21T00:00:00"/>
    <n v="1"/>
    <x v="0"/>
    <n v="348.83699999999999"/>
    <n v="1"/>
    <x v="4"/>
    <x v="3"/>
  </r>
  <r>
    <d v="2021-11-08T00:00:00"/>
    <n v="5"/>
    <x v="5"/>
    <n v="392.48400000000004"/>
    <n v="1"/>
    <x v="1"/>
    <x v="3"/>
  </r>
  <r>
    <d v="2021-04-11T00:00:00"/>
    <n v="1"/>
    <x v="4"/>
    <n v="485.31400000000002"/>
    <n v="5"/>
    <x v="4"/>
    <x v="1"/>
  </r>
  <r>
    <d v="2021-04-15T00:00:00"/>
    <n v="4"/>
    <x v="0"/>
    <n v="469.97899999999998"/>
    <n v="2"/>
    <x v="2"/>
    <x v="5"/>
  </r>
  <r>
    <d v="2021-12-14T00:00:00"/>
    <n v="3"/>
    <x v="0"/>
    <n v="179.916"/>
    <n v="5"/>
    <x v="0"/>
    <x v="1"/>
  </r>
  <r>
    <d v="2020-08-08T00:00:00"/>
    <n v="4"/>
    <x v="2"/>
    <n v="497.14499999999998"/>
    <n v="7"/>
    <x v="2"/>
    <x v="2"/>
  </r>
  <r>
    <d v="2021-10-15T00:00:00"/>
    <n v="4"/>
    <x v="1"/>
    <n v="230.17699999999999"/>
    <n v="6"/>
    <x v="2"/>
    <x v="4"/>
  </r>
  <r>
    <d v="2021-09-14T00:00:00"/>
    <n v="1"/>
    <x v="2"/>
    <n v="360.67099999999999"/>
    <n v="1"/>
    <x v="4"/>
    <x v="3"/>
  </r>
  <r>
    <d v="2021-02-12T00:00:00"/>
    <n v="2"/>
    <x v="5"/>
    <n v="441.50699999999995"/>
    <n v="5"/>
    <x v="3"/>
    <x v="1"/>
  </r>
  <r>
    <d v="2020-03-05T00:00:00"/>
    <n v="5"/>
    <x v="0"/>
    <n v="467.95299999999997"/>
    <n v="5"/>
    <x v="1"/>
    <x v="1"/>
  </r>
  <r>
    <d v="2021-02-04T00:00:00"/>
    <n v="4"/>
    <x v="3"/>
    <n v="226.952"/>
    <n v="5"/>
    <x v="2"/>
    <x v="1"/>
  </r>
  <r>
    <d v="2020-02-11T00:00:00"/>
    <n v="5"/>
    <x v="4"/>
    <n v="312.702"/>
    <n v="1"/>
    <x v="1"/>
    <x v="3"/>
  </r>
  <r>
    <d v="2020-03-10T00:00:00"/>
    <n v="4"/>
    <x v="5"/>
    <n v="262.79300000000001"/>
    <n v="5"/>
    <x v="2"/>
    <x v="1"/>
  </r>
  <r>
    <d v="2020-05-22T00:00:00"/>
    <n v="1"/>
    <x v="3"/>
    <n v="323.76"/>
    <n v="5"/>
    <x v="4"/>
    <x v="1"/>
  </r>
  <r>
    <d v="2020-06-25T00:00:00"/>
    <n v="4"/>
    <x v="2"/>
    <n v="444.74599999999998"/>
    <n v="4"/>
    <x v="2"/>
    <x v="6"/>
  </r>
  <r>
    <d v="2020-06-11T00:00:00"/>
    <n v="3"/>
    <x v="5"/>
    <n v="263.10399999999998"/>
    <n v="5"/>
    <x v="0"/>
    <x v="1"/>
  </r>
  <r>
    <d v="2020-03-13T00:00:00"/>
    <n v="3"/>
    <x v="4"/>
    <n v="311.04599999999999"/>
    <n v="5"/>
    <x v="0"/>
    <x v="1"/>
  </r>
  <r>
    <d v="2021-03-08T00:00:00"/>
    <n v="2"/>
    <x v="4"/>
    <n v="416.47399999999999"/>
    <n v="2"/>
    <x v="3"/>
    <x v="5"/>
  </r>
  <r>
    <d v="2021-09-08T00:00:00"/>
    <n v="2"/>
    <x v="5"/>
    <n v="432.30600000000004"/>
    <n v="6"/>
    <x v="3"/>
    <x v="4"/>
  </r>
  <r>
    <d v="2021-01-29T00:00:00"/>
    <n v="3"/>
    <x v="4"/>
    <n v="424.34799999999996"/>
    <n v="5"/>
    <x v="0"/>
    <x v="1"/>
  </r>
  <r>
    <d v="2021-02-09T00:00:00"/>
    <n v="5"/>
    <x v="1"/>
    <n v="178.68800000000002"/>
    <n v="5"/>
    <x v="1"/>
    <x v="1"/>
  </r>
  <r>
    <d v="2021-07-14T00:00:00"/>
    <n v="4"/>
    <x v="3"/>
    <n v="494.58100000000002"/>
    <n v="5"/>
    <x v="2"/>
    <x v="1"/>
  </r>
  <r>
    <d v="2021-08-06T00:00:00"/>
    <n v="5"/>
    <x v="5"/>
    <n v="142.97499999999999"/>
    <n v="2"/>
    <x v="1"/>
    <x v="5"/>
  </r>
  <r>
    <d v="2020-10-08T00:00:00"/>
    <n v="2"/>
    <x v="5"/>
    <n v="337.78300000000002"/>
    <n v="5"/>
    <x v="3"/>
    <x v="1"/>
  </r>
  <r>
    <d v="2021-08-26T00:00:00"/>
    <n v="4"/>
    <x v="5"/>
    <n v="272.61199999999997"/>
    <n v="6"/>
    <x v="2"/>
    <x v="4"/>
  </r>
  <r>
    <d v="2020-06-09T00:00:00"/>
    <n v="1"/>
    <x v="1"/>
    <n v="484.13199999999995"/>
    <n v="2"/>
    <x v="4"/>
    <x v="5"/>
  </r>
  <r>
    <d v="2020-07-23T00:00:00"/>
    <n v="5"/>
    <x v="5"/>
    <n v="100.288"/>
    <n v="6"/>
    <x v="1"/>
    <x v="4"/>
  </r>
  <r>
    <d v="2020-05-26T00:00:00"/>
    <n v="3"/>
    <x v="5"/>
    <n v="120.32899999999999"/>
    <n v="1"/>
    <x v="0"/>
    <x v="3"/>
  </r>
  <r>
    <d v="2021-08-22T00:00:00"/>
    <n v="5"/>
    <x v="0"/>
    <n v="291.60900000000004"/>
    <n v="1"/>
    <x v="1"/>
    <x v="3"/>
  </r>
  <r>
    <d v="2021-11-03T00:00:00"/>
    <n v="4"/>
    <x v="4"/>
    <n v="435.45400000000001"/>
    <n v="6"/>
    <x v="2"/>
    <x v="4"/>
  </r>
  <r>
    <d v="2020-07-20T00:00:00"/>
    <n v="4"/>
    <x v="1"/>
    <n v="153.71899999999999"/>
    <n v="5"/>
    <x v="2"/>
    <x v="1"/>
  </r>
  <r>
    <d v="2021-03-08T00:00:00"/>
    <n v="1"/>
    <x v="4"/>
    <n v="401.46999999999997"/>
    <n v="1"/>
    <x v="4"/>
    <x v="3"/>
  </r>
  <r>
    <d v="2021-01-24T00:00:00"/>
    <n v="4"/>
    <x v="0"/>
    <n v="417.06400000000002"/>
    <n v="3"/>
    <x v="2"/>
    <x v="0"/>
  </r>
  <r>
    <d v="2021-12-19T00:00:00"/>
    <n v="3"/>
    <x v="0"/>
    <n v="732.67200000000003"/>
    <n v="5"/>
    <x v="0"/>
    <x v="1"/>
  </r>
  <r>
    <d v="2020-05-26T00:00:00"/>
    <n v="1"/>
    <x v="3"/>
    <n v="299.178"/>
    <n v="6"/>
    <x v="4"/>
    <x v="4"/>
  </r>
  <r>
    <d v="2020-03-19T00:00:00"/>
    <n v="4"/>
    <x v="5"/>
    <n v="399.39699999999999"/>
    <n v="1"/>
    <x v="2"/>
    <x v="3"/>
  </r>
  <r>
    <d v="2020-10-23T00:00:00"/>
    <n v="3"/>
    <x v="3"/>
    <n v="377.29"/>
    <n v="1"/>
    <x v="0"/>
    <x v="3"/>
  </r>
  <r>
    <d v="2021-06-15T00:00:00"/>
    <n v="4"/>
    <x v="3"/>
    <n v="273.75799999999998"/>
    <n v="1"/>
    <x v="2"/>
    <x v="3"/>
  </r>
  <r>
    <d v="2021-10-08T00:00:00"/>
    <n v="2"/>
    <x v="4"/>
    <n v="498.625"/>
    <n v="5"/>
    <x v="3"/>
    <x v="1"/>
  </r>
  <r>
    <d v="2020-10-11T00:00:00"/>
    <n v="5"/>
    <x v="5"/>
    <n v="361.976"/>
    <n v="1"/>
    <x v="1"/>
    <x v="3"/>
  </r>
  <r>
    <d v="2020-01-14T00:00:00"/>
    <n v="1"/>
    <x v="5"/>
    <n v="200.994"/>
    <n v="2"/>
    <x v="4"/>
    <x v="5"/>
  </r>
  <r>
    <d v="2020-08-05T00:00:00"/>
    <n v="4"/>
    <x v="0"/>
    <n v="375.99299999999999"/>
    <n v="3"/>
    <x v="2"/>
    <x v="0"/>
  </r>
  <r>
    <d v="2020-02-19T00:00:00"/>
    <n v="1"/>
    <x v="5"/>
    <n v="250.333"/>
    <n v="2"/>
    <x v="4"/>
    <x v="5"/>
  </r>
  <r>
    <d v="2020-11-14T00:00:00"/>
    <n v="5"/>
    <x v="5"/>
    <n v="400.56900000000002"/>
    <n v="1"/>
    <x v="1"/>
    <x v="3"/>
  </r>
  <r>
    <d v="2021-01-24T00:00:00"/>
    <n v="3"/>
    <x v="0"/>
    <n v="290.52600000000001"/>
    <n v="2"/>
    <x v="0"/>
    <x v="5"/>
  </r>
  <r>
    <d v="2020-09-15T00:00:00"/>
    <n v="4"/>
    <x v="1"/>
    <n v="333.05500000000001"/>
    <n v="5"/>
    <x v="2"/>
    <x v="1"/>
  </r>
  <r>
    <d v="2021-08-11T00:00:00"/>
    <n v="3"/>
    <x v="5"/>
    <n v="462.85600000000005"/>
    <n v="2"/>
    <x v="0"/>
    <x v="5"/>
  </r>
  <r>
    <d v="2021-01-01T00:00:00"/>
    <n v="2"/>
    <x v="0"/>
    <n v="219.09099999999998"/>
    <n v="5"/>
    <x v="3"/>
    <x v="1"/>
  </r>
  <r>
    <d v="2021-11-27T00:00:00"/>
    <n v="2"/>
    <x v="1"/>
    <n v="387.53699999999998"/>
    <n v="6"/>
    <x v="3"/>
    <x v="4"/>
  </r>
  <r>
    <d v="2021-09-05T00:00:00"/>
    <n v="4"/>
    <x v="4"/>
    <n v="333.02499999999998"/>
    <n v="2"/>
    <x v="2"/>
    <x v="5"/>
  </r>
  <r>
    <d v="2020-01-06T00:00:00"/>
    <n v="4"/>
    <x v="0"/>
    <n v="465.50400000000002"/>
    <n v="5"/>
    <x v="2"/>
    <x v="1"/>
  </r>
  <r>
    <d v="2021-08-22T00:00:00"/>
    <n v="1"/>
    <x v="5"/>
    <n v="100.03400000000001"/>
    <n v="4"/>
    <x v="4"/>
    <x v="6"/>
  </r>
  <r>
    <d v="2020-12-12T00:00:00"/>
    <n v="3"/>
    <x v="5"/>
    <n v="512.17499999999995"/>
    <n v="5"/>
    <x v="0"/>
    <x v="1"/>
  </r>
  <r>
    <d v="2021-07-22T00:00:00"/>
    <n v="3"/>
    <x v="5"/>
    <n v="434.66"/>
    <n v="7"/>
    <x v="0"/>
    <x v="2"/>
  </r>
  <r>
    <d v="2020-04-17T00:00:00"/>
    <n v="5"/>
    <x v="4"/>
    <n v="246.17399999999998"/>
    <n v="4"/>
    <x v="1"/>
    <x v="6"/>
  </r>
  <r>
    <d v="2021-07-07T00:00:00"/>
    <n v="3"/>
    <x v="0"/>
    <n v="251.79299999999998"/>
    <n v="1"/>
    <x v="0"/>
    <x v="3"/>
  </r>
  <r>
    <d v="2021-11-10T00:00:00"/>
    <n v="5"/>
    <x v="0"/>
    <n v="346.72899999999998"/>
    <n v="3"/>
    <x v="1"/>
    <x v="0"/>
  </r>
  <r>
    <d v="2021-05-05T00:00:00"/>
    <n v="1"/>
    <x v="5"/>
    <n v="325.66399999999999"/>
    <n v="2"/>
    <x v="4"/>
    <x v="5"/>
  </r>
  <r>
    <d v="2020-11-18T00:00:00"/>
    <n v="5"/>
    <x v="1"/>
    <n v="205.40500000000003"/>
    <n v="7"/>
    <x v="1"/>
    <x v="2"/>
  </r>
  <r>
    <d v="2021-11-14T00:00:00"/>
    <n v="5"/>
    <x v="5"/>
    <n v="303.21100000000001"/>
    <n v="5"/>
    <x v="1"/>
    <x v="1"/>
  </r>
  <r>
    <d v="2020-05-20T00:00:00"/>
    <n v="5"/>
    <x v="5"/>
    <n v="159.995"/>
    <n v="1"/>
    <x v="1"/>
    <x v="3"/>
  </r>
  <r>
    <d v="2020-04-01T00:00:00"/>
    <n v="4"/>
    <x v="1"/>
    <n v="350.76100000000002"/>
    <n v="5"/>
    <x v="2"/>
    <x v="1"/>
  </r>
  <r>
    <d v="2020-01-31T00:00:00"/>
    <n v="1"/>
    <x v="1"/>
    <n v="417.22700000000003"/>
    <n v="5"/>
    <x v="4"/>
    <x v="1"/>
  </r>
  <r>
    <d v="2020-02-15T00:00:00"/>
    <n v="4"/>
    <x v="0"/>
    <n v="469.87200000000001"/>
    <n v="5"/>
    <x v="2"/>
    <x v="1"/>
  </r>
  <r>
    <d v="2021-03-17T00:00:00"/>
    <n v="4"/>
    <x v="2"/>
    <n v="332.358"/>
    <n v="1"/>
    <x v="2"/>
    <x v="3"/>
  </r>
  <r>
    <d v="2020-07-24T00:00:00"/>
    <n v="1"/>
    <x v="3"/>
    <n v="249.791"/>
    <n v="1"/>
    <x v="4"/>
    <x v="3"/>
  </r>
  <r>
    <d v="2021-05-12T00:00:00"/>
    <n v="1"/>
    <x v="3"/>
    <n v="182.483"/>
    <n v="5"/>
    <x v="4"/>
    <x v="1"/>
  </r>
  <r>
    <d v="2020-09-21T00:00:00"/>
    <n v="4"/>
    <x v="5"/>
    <n v="398.33299999999997"/>
    <n v="5"/>
    <x v="2"/>
    <x v="1"/>
  </r>
  <r>
    <d v="2020-02-21T00:00:00"/>
    <n v="4"/>
    <x v="2"/>
    <n v="357.803"/>
    <n v="7"/>
    <x v="2"/>
    <x v="2"/>
  </r>
  <r>
    <d v="2021-09-21T00:00:00"/>
    <n v="4"/>
    <x v="4"/>
    <n v="152.322"/>
    <n v="7"/>
    <x v="2"/>
    <x v="2"/>
  </r>
  <r>
    <d v="2021-08-25T00:00:00"/>
    <n v="3"/>
    <x v="5"/>
    <n v="473.005"/>
    <n v="1"/>
    <x v="0"/>
    <x v="3"/>
  </r>
  <r>
    <d v="2021-11-08T00:00:00"/>
    <n v="3"/>
    <x v="4"/>
    <n v="431.505"/>
    <n v="2"/>
    <x v="0"/>
    <x v="5"/>
  </r>
  <r>
    <d v="2020-10-11T00:00:00"/>
    <n v="4"/>
    <x v="3"/>
    <n v="409.58699999999999"/>
    <n v="1"/>
    <x v="2"/>
    <x v="3"/>
  </r>
  <r>
    <d v="2020-04-23T00:00:00"/>
    <n v="5"/>
    <x v="5"/>
    <n v="325.642"/>
    <n v="2"/>
    <x v="1"/>
    <x v="5"/>
  </r>
  <r>
    <d v="2020-01-04T00:00:00"/>
    <n v="4"/>
    <x v="3"/>
    <n v="328.19099999999997"/>
    <n v="5"/>
    <x v="2"/>
    <x v="1"/>
  </r>
  <r>
    <d v="2021-09-22T00:00:00"/>
    <n v="2"/>
    <x v="3"/>
    <n v="328.97300000000001"/>
    <n v="1"/>
    <x v="3"/>
    <x v="3"/>
  </r>
  <r>
    <d v="2021-01-03T00:00:00"/>
    <n v="5"/>
    <x v="0"/>
    <n v="275.13099999999997"/>
    <n v="2"/>
    <x v="1"/>
    <x v="5"/>
  </r>
  <r>
    <d v="2021-01-14T00:00:00"/>
    <n v="1"/>
    <x v="0"/>
    <n v="352.33699999999999"/>
    <n v="4"/>
    <x v="4"/>
    <x v="6"/>
  </r>
  <r>
    <d v="2020-12-02T00:00:00"/>
    <n v="2"/>
    <x v="3"/>
    <n v="211.38299999999998"/>
    <n v="5"/>
    <x v="3"/>
    <x v="1"/>
  </r>
  <r>
    <d v="2020-11-10T00:00:00"/>
    <n v="1"/>
    <x v="4"/>
    <n v="294.84899999999999"/>
    <n v="4"/>
    <x v="4"/>
    <x v="6"/>
  </r>
  <r>
    <d v="2020-04-18T00:00:00"/>
    <n v="1"/>
    <x v="4"/>
    <n v="411.82100000000003"/>
    <n v="5"/>
    <x v="4"/>
    <x v="1"/>
  </r>
  <r>
    <d v="2020-09-24T00:00:00"/>
    <n v="4"/>
    <x v="5"/>
    <n v="452.32900000000001"/>
    <n v="7"/>
    <x v="2"/>
    <x v="2"/>
  </r>
  <r>
    <d v="2021-06-08T00:00:00"/>
    <n v="5"/>
    <x v="0"/>
    <n v="401.822"/>
    <n v="4"/>
    <x v="1"/>
    <x v="6"/>
  </r>
  <r>
    <d v="2020-12-21T00:00:00"/>
    <n v="3"/>
    <x v="3"/>
    <n v="624.68799999999999"/>
    <n v="5"/>
    <x v="0"/>
    <x v="1"/>
  </r>
  <r>
    <d v="2020-11-12T00:00:00"/>
    <n v="1"/>
    <x v="3"/>
    <n v="349.97199999999998"/>
    <n v="1"/>
    <x v="4"/>
    <x v="3"/>
  </r>
  <r>
    <d v="2020-10-01T00:00:00"/>
    <n v="1"/>
    <x v="3"/>
    <n v="372.029"/>
    <n v="5"/>
    <x v="4"/>
    <x v="1"/>
  </r>
  <r>
    <d v="2020-10-30T00:00:00"/>
    <n v="3"/>
    <x v="0"/>
    <n v="163.245"/>
    <n v="4"/>
    <x v="0"/>
    <x v="6"/>
  </r>
  <r>
    <d v="2020-05-18T00:00:00"/>
    <n v="2"/>
    <x v="5"/>
    <n v="323.31200000000001"/>
    <n v="3"/>
    <x v="3"/>
    <x v="0"/>
  </r>
  <r>
    <d v="2021-09-16T00:00:00"/>
    <n v="2"/>
    <x v="5"/>
    <n v="172.32"/>
    <n v="6"/>
    <x v="3"/>
    <x v="4"/>
  </r>
  <r>
    <d v="2021-02-21T00:00:00"/>
    <n v="4"/>
    <x v="5"/>
    <n v="468.19099999999997"/>
    <n v="6"/>
    <x v="2"/>
    <x v="4"/>
  </r>
  <r>
    <d v="2020-03-07T00:00:00"/>
    <n v="1"/>
    <x v="4"/>
    <n v="150.53"/>
    <n v="7"/>
    <x v="4"/>
    <x v="2"/>
  </r>
  <r>
    <d v="2020-09-11T00:00:00"/>
    <n v="1"/>
    <x v="4"/>
    <n v="394.822"/>
    <n v="5"/>
    <x v="4"/>
    <x v="1"/>
  </r>
  <r>
    <d v="2020-04-30T00:00:00"/>
    <n v="4"/>
    <x v="5"/>
    <n v="407.84299999999996"/>
    <n v="5"/>
    <x v="2"/>
    <x v="1"/>
  </r>
  <r>
    <d v="2020-06-29T00:00:00"/>
    <n v="1"/>
    <x v="4"/>
    <n v="170.70699999999999"/>
    <n v="1"/>
    <x v="4"/>
    <x v="3"/>
  </r>
  <r>
    <d v="2021-05-02T00:00:00"/>
    <n v="3"/>
    <x v="0"/>
    <n v="114.85799999999999"/>
    <n v="4"/>
    <x v="0"/>
    <x v="6"/>
  </r>
  <r>
    <d v="2020-01-01T00:00:00"/>
    <n v="1"/>
    <x v="1"/>
    <n v="397.12099999999998"/>
    <n v="6"/>
    <x v="4"/>
    <x v="4"/>
  </r>
  <r>
    <d v="2021-08-18T00:00:00"/>
    <n v="2"/>
    <x v="4"/>
    <n v="237.82300000000001"/>
    <n v="5"/>
    <x v="3"/>
    <x v="1"/>
  </r>
  <r>
    <d v="2021-01-14T00:00:00"/>
    <n v="4"/>
    <x v="2"/>
    <n v="469.85200000000003"/>
    <n v="7"/>
    <x v="2"/>
    <x v="2"/>
  </r>
  <r>
    <d v="2020-03-03T00:00:00"/>
    <n v="4"/>
    <x v="0"/>
    <n v="335.83199999999999"/>
    <n v="4"/>
    <x v="2"/>
    <x v="6"/>
  </r>
  <r>
    <d v="2020-10-28T00:00:00"/>
    <n v="1"/>
    <x v="4"/>
    <n v="379.21100000000001"/>
    <n v="3"/>
    <x v="4"/>
    <x v="0"/>
  </r>
  <r>
    <d v="2020-12-24T00:00:00"/>
    <n v="4"/>
    <x v="0"/>
    <n v="321.161"/>
    <n v="5"/>
    <x v="2"/>
    <x v="1"/>
  </r>
  <r>
    <d v="2021-05-30T00:00:00"/>
    <n v="4"/>
    <x v="1"/>
    <n v="179.80199999999999"/>
    <n v="6"/>
    <x v="2"/>
    <x v="4"/>
  </r>
  <r>
    <d v="2020-12-08T00:00:00"/>
    <n v="3"/>
    <x v="5"/>
    <n v="397.99200000000002"/>
    <n v="1"/>
    <x v="0"/>
    <x v="3"/>
  </r>
  <r>
    <d v="2020-02-05T00:00:00"/>
    <n v="5"/>
    <x v="5"/>
    <n v="352.01"/>
    <n v="5"/>
    <x v="1"/>
    <x v="1"/>
  </r>
  <r>
    <d v="2020-08-21T00:00:00"/>
    <n v="4"/>
    <x v="3"/>
    <n v="374.69899999999996"/>
    <n v="7"/>
    <x v="2"/>
    <x v="2"/>
  </r>
  <r>
    <d v="2021-08-18T00:00:00"/>
    <n v="3"/>
    <x v="0"/>
    <n v="350.71699999999998"/>
    <n v="5"/>
    <x v="0"/>
    <x v="1"/>
  </r>
  <r>
    <d v="2020-04-16T00:00:00"/>
    <n v="5"/>
    <x v="5"/>
    <n v="361.00400000000002"/>
    <n v="4"/>
    <x v="1"/>
    <x v="6"/>
  </r>
  <r>
    <d v="2020-05-28T00:00:00"/>
    <n v="3"/>
    <x v="2"/>
    <n v="192.744"/>
    <n v="5"/>
    <x v="0"/>
    <x v="1"/>
  </r>
  <r>
    <d v="2020-06-10T00:00:00"/>
    <n v="5"/>
    <x v="5"/>
    <n v="345.65"/>
    <n v="1"/>
    <x v="1"/>
    <x v="3"/>
  </r>
  <r>
    <d v="2021-06-05T00:00:00"/>
    <n v="4"/>
    <x v="1"/>
    <n v="344.20500000000004"/>
    <n v="1"/>
    <x v="2"/>
    <x v="3"/>
  </r>
  <r>
    <d v="2021-06-19T00:00:00"/>
    <n v="3"/>
    <x v="4"/>
    <n v="364.95699999999999"/>
    <n v="5"/>
    <x v="0"/>
    <x v="1"/>
  </r>
  <r>
    <d v="2020-09-05T00:00:00"/>
    <n v="5"/>
    <x v="5"/>
    <n v="148.369"/>
    <n v="5"/>
    <x v="1"/>
    <x v="1"/>
  </r>
  <r>
    <d v="2020-06-20T00:00:00"/>
    <n v="4"/>
    <x v="5"/>
    <n v="372.07100000000003"/>
    <n v="4"/>
    <x v="2"/>
    <x v="6"/>
  </r>
  <r>
    <d v="2020-08-30T00:00:00"/>
    <n v="3"/>
    <x v="0"/>
    <n v="394.25"/>
    <n v="1"/>
    <x v="0"/>
    <x v="3"/>
  </r>
  <r>
    <d v="2020-09-01T00:00:00"/>
    <n v="2"/>
    <x v="4"/>
    <n v="276.05399999999997"/>
    <n v="6"/>
    <x v="3"/>
    <x v="4"/>
  </r>
  <r>
    <d v="2020-11-04T00:00:00"/>
    <n v="1"/>
    <x v="3"/>
    <n v="213.18"/>
    <n v="7"/>
    <x v="4"/>
    <x v="2"/>
  </r>
  <r>
    <d v="2021-05-08T00:00:00"/>
    <n v="4"/>
    <x v="1"/>
    <n v="110.583"/>
    <n v="3"/>
    <x v="2"/>
    <x v="0"/>
  </r>
  <r>
    <d v="2021-05-14T00:00:00"/>
    <n v="4"/>
    <x v="1"/>
    <n v="435.72399999999999"/>
    <n v="2"/>
    <x v="2"/>
    <x v="5"/>
  </r>
  <r>
    <d v="2020-10-20T00:00:00"/>
    <n v="1"/>
    <x v="0"/>
    <n v="214.33600000000001"/>
    <n v="6"/>
    <x v="4"/>
    <x v="4"/>
  </r>
  <r>
    <d v="2020-04-10T00:00:00"/>
    <n v="5"/>
    <x v="4"/>
    <n v="383.01900000000001"/>
    <n v="2"/>
    <x v="1"/>
    <x v="5"/>
  </r>
  <r>
    <d v="2020-12-17T00:00:00"/>
    <n v="3"/>
    <x v="1"/>
    <n v="717.61899999999991"/>
    <n v="5"/>
    <x v="0"/>
    <x v="1"/>
  </r>
  <r>
    <d v="2021-04-25T00:00:00"/>
    <n v="1"/>
    <x v="1"/>
    <n v="337.30900000000003"/>
    <n v="1"/>
    <x v="4"/>
    <x v="3"/>
  </r>
  <r>
    <d v="2020-03-28T00:00:00"/>
    <n v="4"/>
    <x v="1"/>
    <n v="253.34899999999999"/>
    <n v="5"/>
    <x v="2"/>
    <x v="1"/>
  </r>
  <r>
    <d v="2021-10-27T00:00:00"/>
    <n v="4"/>
    <x v="2"/>
    <n v="483.00799999999998"/>
    <n v="1"/>
    <x v="2"/>
    <x v="3"/>
  </r>
  <r>
    <d v="2021-11-26T00:00:00"/>
    <n v="3"/>
    <x v="5"/>
    <n v="236.863"/>
    <n v="2"/>
    <x v="0"/>
    <x v="5"/>
  </r>
  <r>
    <d v="2020-06-21T00:00:00"/>
    <n v="1"/>
    <x v="1"/>
    <n v="267.58199999999999"/>
    <n v="5"/>
    <x v="4"/>
    <x v="1"/>
  </r>
  <r>
    <d v="2021-12-30T00:00:00"/>
    <n v="3"/>
    <x v="5"/>
    <n v="594.48"/>
    <n v="3"/>
    <x v="0"/>
    <x v="0"/>
  </r>
  <r>
    <d v="2020-07-27T00:00:00"/>
    <n v="5"/>
    <x v="5"/>
    <n v="472.50299999999999"/>
    <n v="1"/>
    <x v="1"/>
    <x v="3"/>
  </r>
  <r>
    <d v="2021-04-12T00:00:00"/>
    <n v="1"/>
    <x v="2"/>
    <n v="394.43899999999996"/>
    <n v="7"/>
    <x v="4"/>
    <x v="2"/>
  </r>
  <r>
    <d v="2021-02-25T00:00:00"/>
    <n v="4"/>
    <x v="5"/>
    <n v="164.97800000000001"/>
    <n v="1"/>
    <x v="2"/>
    <x v="3"/>
  </r>
  <r>
    <d v="2021-06-28T00:00:00"/>
    <n v="3"/>
    <x v="0"/>
    <n v="363.786"/>
    <n v="2"/>
    <x v="0"/>
    <x v="5"/>
  </r>
  <r>
    <d v="2021-07-30T00:00:00"/>
    <n v="1"/>
    <x v="4"/>
    <n v="458.33500000000004"/>
    <n v="5"/>
    <x v="4"/>
    <x v="1"/>
  </r>
  <r>
    <d v="2021-06-28T00:00:00"/>
    <n v="5"/>
    <x v="0"/>
    <n v="351.85199999999998"/>
    <n v="5"/>
    <x v="1"/>
    <x v="1"/>
  </r>
  <r>
    <d v="2021-09-28T00:00:00"/>
    <n v="4"/>
    <x v="5"/>
    <n v="133.67500000000001"/>
    <n v="1"/>
    <x v="2"/>
    <x v="3"/>
  </r>
  <r>
    <d v="2021-11-01T00:00:00"/>
    <n v="4"/>
    <x v="3"/>
    <n v="211.285"/>
    <n v="5"/>
    <x v="2"/>
    <x v="1"/>
  </r>
  <r>
    <d v="2021-04-11T00:00:00"/>
    <n v="3"/>
    <x v="1"/>
    <n v="405.82299999999998"/>
    <n v="7"/>
    <x v="0"/>
    <x v="2"/>
  </r>
  <r>
    <d v="2020-05-06T00:00:00"/>
    <n v="5"/>
    <x v="5"/>
    <n v="283.077"/>
    <n v="4"/>
    <x v="1"/>
    <x v="6"/>
  </r>
  <r>
    <d v="2020-11-10T00:00:00"/>
    <n v="3"/>
    <x v="0"/>
    <n v="111.30499999999999"/>
    <n v="5"/>
    <x v="0"/>
    <x v="1"/>
  </r>
  <r>
    <d v="2020-01-30T00:00:00"/>
    <n v="3"/>
    <x v="2"/>
    <n v="318.92500000000001"/>
    <n v="2"/>
    <x v="0"/>
    <x v="5"/>
  </r>
  <r>
    <d v="2020-10-25T00:00:00"/>
    <n v="5"/>
    <x v="5"/>
    <n v="381.291"/>
    <n v="5"/>
    <x v="1"/>
    <x v="1"/>
  </r>
  <r>
    <d v="2021-12-27T00:00:00"/>
    <n v="4"/>
    <x v="3"/>
    <n v="824.85300000000007"/>
    <n v="5"/>
    <x v="2"/>
    <x v="1"/>
  </r>
  <r>
    <d v="2020-03-16T00:00:00"/>
    <n v="3"/>
    <x v="0"/>
    <n v="120.119"/>
    <n v="4"/>
    <x v="0"/>
    <x v="6"/>
  </r>
  <r>
    <d v="2020-09-05T00:00:00"/>
    <n v="4"/>
    <x v="5"/>
    <n v="246.523"/>
    <n v="5"/>
    <x v="2"/>
    <x v="1"/>
  </r>
  <r>
    <d v="2020-11-17T00:00:00"/>
    <n v="4"/>
    <x v="4"/>
    <n v="345.49699999999996"/>
    <n v="1"/>
    <x v="2"/>
    <x v="3"/>
  </r>
  <r>
    <d v="2021-10-09T00:00:00"/>
    <n v="3"/>
    <x v="1"/>
    <n v="320.505"/>
    <n v="1"/>
    <x v="0"/>
    <x v="3"/>
  </r>
  <r>
    <d v="2020-11-12T00:00:00"/>
    <n v="4"/>
    <x v="0"/>
    <n v="189.756"/>
    <n v="2"/>
    <x v="2"/>
    <x v="5"/>
  </r>
  <r>
    <d v="2020-08-21T00:00:00"/>
    <n v="3"/>
    <x v="1"/>
    <n v="190.40100000000001"/>
    <n v="1"/>
    <x v="0"/>
    <x v="3"/>
  </r>
  <r>
    <d v="2021-08-01T00:00:00"/>
    <n v="1"/>
    <x v="2"/>
    <n v="440.19399999999996"/>
    <n v="1"/>
    <x v="4"/>
    <x v="3"/>
  </r>
  <r>
    <d v="2021-01-31T00:00:00"/>
    <n v="5"/>
    <x v="2"/>
    <n v="432.46999999999997"/>
    <n v="6"/>
    <x v="1"/>
    <x v="4"/>
  </r>
  <r>
    <d v="2020-04-06T00:00:00"/>
    <n v="3"/>
    <x v="0"/>
    <n v="143.68"/>
    <n v="5"/>
    <x v="0"/>
    <x v="1"/>
  </r>
  <r>
    <d v="2020-01-01T00:00:00"/>
    <n v="3"/>
    <x v="4"/>
    <n v="285.29599999999999"/>
    <n v="1"/>
    <x v="0"/>
    <x v="3"/>
  </r>
  <r>
    <d v="2020-07-09T00:00:00"/>
    <n v="3"/>
    <x v="5"/>
    <n v="445.50100000000003"/>
    <n v="1"/>
    <x v="0"/>
    <x v="3"/>
  </r>
  <r>
    <d v="2021-01-29T00:00:00"/>
    <n v="3"/>
    <x v="0"/>
    <n v="491.15"/>
    <n v="4"/>
    <x v="0"/>
    <x v="6"/>
  </r>
  <r>
    <d v="2021-02-22T00:00:00"/>
    <n v="3"/>
    <x v="5"/>
    <n v="419.83500000000004"/>
    <n v="5"/>
    <x v="0"/>
    <x v="1"/>
  </r>
  <r>
    <d v="2021-08-22T00:00:00"/>
    <n v="4"/>
    <x v="0"/>
    <n v="238.91300000000001"/>
    <n v="5"/>
    <x v="2"/>
    <x v="1"/>
  </r>
  <r>
    <d v="2020-09-26T00:00:00"/>
    <n v="2"/>
    <x v="5"/>
    <n v="192.001"/>
    <n v="4"/>
    <x v="3"/>
    <x v="6"/>
  </r>
  <r>
    <d v="2021-05-16T00:00:00"/>
    <n v="3"/>
    <x v="4"/>
    <n v="237.55199999999999"/>
    <n v="2"/>
    <x v="0"/>
    <x v="5"/>
  </r>
  <r>
    <d v="2020-11-17T00:00:00"/>
    <n v="4"/>
    <x v="2"/>
    <n v="240.917"/>
    <n v="2"/>
    <x v="2"/>
    <x v="5"/>
  </r>
  <r>
    <d v="2020-11-01T00:00:00"/>
    <n v="2"/>
    <x v="4"/>
    <n v="448.88900000000001"/>
    <n v="7"/>
    <x v="3"/>
    <x v="2"/>
  </r>
  <r>
    <d v="2021-04-12T00:00:00"/>
    <n v="5"/>
    <x v="0"/>
    <n v="459.63900000000001"/>
    <n v="2"/>
    <x v="1"/>
    <x v="5"/>
  </r>
  <r>
    <d v="2020-06-21T00:00:00"/>
    <n v="5"/>
    <x v="4"/>
    <n v="264.71100000000001"/>
    <n v="5"/>
    <x v="1"/>
    <x v="1"/>
  </r>
  <r>
    <d v="2020-09-19T00:00:00"/>
    <n v="4"/>
    <x v="4"/>
    <n v="109.25999999999999"/>
    <n v="1"/>
    <x v="2"/>
    <x v="3"/>
  </r>
  <r>
    <d v="2021-08-07T00:00:00"/>
    <n v="3"/>
    <x v="4"/>
    <n v="372.50599999999997"/>
    <n v="2"/>
    <x v="0"/>
    <x v="5"/>
  </r>
  <r>
    <d v="2021-05-29T00:00:00"/>
    <n v="4"/>
    <x v="5"/>
    <n v="309.07399999999996"/>
    <n v="1"/>
    <x v="2"/>
    <x v="3"/>
  </r>
  <r>
    <d v="2020-03-09T00:00:00"/>
    <n v="1"/>
    <x v="0"/>
    <n v="242.74200000000002"/>
    <n v="5"/>
    <x v="4"/>
    <x v="1"/>
  </r>
  <r>
    <d v="2020-03-21T00:00:00"/>
    <n v="2"/>
    <x v="2"/>
    <n v="285.52"/>
    <n v="1"/>
    <x v="3"/>
    <x v="3"/>
  </r>
  <r>
    <d v="2020-03-08T00:00:00"/>
    <n v="5"/>
    <x v="5"/>
    <n v="343.09800000000001"/>
    <n v="1"/>
    <x v="1"/>
    <x v="3"/>
  </r>
  <r>
    <d v="2020-11-23T00:00:00"/>
    <n v="4"/>
    <x v="1"/>
    <n v="179.494"/>
    <n v="1"/>
    <x v="2"/>
    <x v="3"/>
  </r>
  <r>
    <d v="2021-08-27T00:00:00"/>
    <n v="3"/>
    <x v="2"/>
    <n v="114.52000000000001"/>
    <n v="6"/>
    <x v="0"/>
    <x v="4"/>
  </r>
  <r>
    <d v="2020-01-30T00:00:00"/>
    <n v="4"/>
    <x v="2"/>
    <n v="294.27100000000002"/>
    <n v="6"/>
    <x v="2"/>
    <x v="4"/>
  </r>
  <r>
    <d v="2021-04-20T00:00:00"/>
    <n v="3"/>
    <x v="0"/>
    <n v="268.10500000000002"/>
    <n v="2"/>
    <x v="0"/>
    <x v="5"/>
  </r>
  <r>
    <d v="2020-03-04T00:00:00"/>
    <n v="3"/>
    <x v="5"/>
    <n v="339.21600000000001"/>
    <n v="1"/>
    <x v="0"/>
    <x v="3"/>
  </r>
  <r>
    <d v="2020-02-14T00:00:00"/>
    <n v="2"/>
    <x v="5"/>
    <n v="274.17500000000001"/>
    <n v="7"/>
    <x v="3"/>
    <x v="2"/>
  </r>
  <r>
    <d v="2021-09-12T00:00:00"/>
    <n v="1"/>
    <x v="4"/>
    <n v="281.38499999999999"/>
    <n v="3"/>
    <x v="4"/>
    <x v="0"/>
  </r>
  <r>
    <d v="2021-04-19T00:00:00"/>
    <n v="4"/>
    <x v="0"/>
    <n v="118.316"/>
    <n v="7"/>
    <x v="2"/>
    <x v="2"/>
  </r>
  <r>
    <d v="2020-03-14T00:00:00"/>
    <n v="3"/>
    <x v="0"/>
    <n v="246.94"/>
    <n v="3"/>
    <x v="0"/>
    <x v="0"/>
  </r>
  <r>
    <d v="2020-03-29T00:00:00"/>
    <n v="5"/>
    <x v="3"/>
    <n v="217.12100000000001"/>
    <n v="1"/>
    <x v="1"/>
    <x v="3"/>
  </r>
  <r>
    <d v="2020-01-27T00:00:00"/>
    <n v="3"/>
    <x v="1"/>
    <n v="264.17099999999999"/>
    <n v="5"/>
    <x v="0"/>
    <x v="1"/>
  </r>
  <r>
    <d v="2020-08-15T00:00:00"/>
    <n v="5"/>
    <x v="0"/>
    <n v="189.92400000000001"/>
    <n v="3"/>
    <x v="1"/>
    <x v="0"/>
  </r>
  <r>
    <d v="2020-12-26T00:00:00"/>
    <n v="5"/>
    <x v="0"/>
    <n v="684.42600000000004"/>
    <n v="5"/>
    <x v="1"/>
    <x v="1"/>
  </r>
  <r>
    <d v="2020-10-03T00:00:00"/>
    <n v="3"/>
    <x v="0"/>
    <n v="142.53299999999999"/>
    <n v="4"/>
    <x v="0"/>
    <x v="6"/>
  </r>
  <r>
    <d v="2021-03-12T00:00:00"/>
    <n v="3"/>
    <x v="3"/>
    <n v="274.12800000000004"/>
    <n v="1"/>
    <x v="0"/>
    <x v="3"/>
  </r>
  <r>
    <d v="2021-02-08T00:00:00"/>
    <n v="5"/>
    <x v="1"/>
    <n v="445.55900000000003"/>
    <n v="1"/>
    <x v="1"/>
    <x v="3"/>
  </r>
  <r>
    <d v="2021-07-15T00:00:00"/>
    <n v="1"/>
    <x v="2"/>
    <n v="284.2"/>
    <n v="5"/>
    <x v="4"/>
    <x v="1"/>
  </r>
  <r>
    <d v="2020-10-18T00:00:00"/>
    <n v="5"/>
    <x v="1"/>
    <n v="262.92700000000002"/>
    <n v="5"/>
    <x v="1"/>
    <x v="1"/>
  </r>
  <r>
    <d v="2020-11-27T00:00:00"/>
    <n v="1"/>
    <x v="4"/>
    <n v="264.56100000000004"/>
    <n v="1"/>
    <x v="4"/>
    <x v="3"/>
  </r>
  <r>
    <d v="2021-07-10T00:00:00"/>
    <n v="5"/>
    <x v="5"/>
    <n v="257.22899999999998"/>
    <n v="5"/>
    <x v="1"/>
    <x v="1"/>
  </r>
  <r>
    <d v="2021-10-14T00:00:00"/>
    <n v="2"/>
    <x v="0"/>
    <n v="293.16300000000001"/>
    <n v="5"/>
    <x v="3"/>
    <x v="1"/>
  </r>
  <r>
    <d v="2021-10-12T00:00:00"/>
    <n v="3"/>
    <x v="3"/>
    <n v="192.857"/>
    <n v="7"/>
    <x v="0"/>
    <x v="2"/>
  </r>
  <r>
    <d v="2020-01-06T00:00:00"/>
    <n v="3"/>
    <x v="5"/>
    <n v="215.637"/>
    <n v="5"/>
    <x v="0"/>
    <x v="1"/>
  </r>
  <r>
    <d v="2021-05-17T00:00:00"/>
    <n v="3"/>
    <x v="2"/>
    <n v="321.12900000000002"/>
    <n v="4"/>
    <x v="0"/>
    <x v="6"/>
  </r>
  <r>
    <d v="2020-07-21T00:00:00"/>
    <n v="3"/>
    <x v="5"/>
    <n v="176.31099999999998"/>
    <n v="1"/>
    <x v="0"/>
    <x v="3"/>
  </r>
  <r>
    <d v="2020-09-13T00:00:00"/>
    <n v="5"/>
    <x v="0"/>
    <n v="100.25700000000001"/>
    <n v="5"/>
    <x v="1"/>
    <x v="1"/>
  </r>
  <r>
    <d v="2021-09-22T00:00:00"/>
    <n v="5"/>
    <x v="4"/>
    <n v="198.12799999999999"/>
    <n v="6"/>
    <x v="1"/>
    <x v="4"/>
  </r>
  <r>
    <d v="2020-04-25T00:00:00"/>
    <n v="4"/>
    <x v="2"/>
    <n v="304.84699999999998"/>
    <n v="3"/>
    <x v="2"/>
    <x v="0"/>
  </r>
  <r>
    <d v="2020-08-08T00:00:00"/>
    <n v="3"/>
    <x v="2"/>
    <n v="410.92600000000004"/>
    <n v="5"/>
    <x v="0"/>
    <x v="1"/>
  </r>
  <r>
    <d v="2021-02-11T00:00:00"/>
    <n v="4"/>
    <x v="0"/>
    <n v="378.64299999999997"/>
    <n v="4"/>
    <x v="2"/>
    <x v="6"/>
  </r>
  <r>
    <d v="2021-03-03T00:00:00"/>
    <n v="4"/>
    <x v="5"/>
    <n v="471.66800000000001"/>
    <n v="4"/>
    <x v="2"/>
    <x v="6"/>
  </r>
  <r>
    <d v="2020-09-26T00:00:00"/>
    <n v="4"/>
    <x v="5"/>
    <n v="238.72399999999999"/>
    <n v="4"/>
    <x v="2"/>
    <x v="6"/>
  </r>
  <r>
    <d v="2020-11-01T00:00:00"/>
    <n v="1"/>
    <x v="0"/>
    <n v="253.48899999999998"/>
    <n v="2"/>
    <x v="4"/>
    <x v="5"/>
  </r>
  <r>
    <d v="2020-07-01T00:00:00"/>
    <n v="3"/>
    <x v="4"/>
    <n v="270.959"/>
    <n v="2"/>
    <x v="0"/>
    <x v="5"/>
  </r>
  <r>
    <d v="2021-02-26T00:00:00"/>
    <n v="5"/>
    <x v="1"/>
    <n v="209.96799999999999"/>
    <n v="1"/>
    <x v="1"/>
    <x v="3"/>
  </r>
  <r>
    <d v="2020-12-28T00:00:00"/>
    <n v="4"/>
    <x v="5"/>
    <n v="727.13900000000001"/>
    <n v="2"/>
    <x v="2"/>
    <x v="5"/>
  </r>
  <r>
    <d v="2021-11-29T00:00:00"/>
    <n v="3"/>
    <x v="1"/>
    <n v="385.37399999999997"/>
    <n v="1"/>
    <x v="0"/>
    <x v="3"/>
  </r>
  <r>
    <d v="2020-10-25T00:00:00"/>
    <n v="2"/>
    <x v="0"/>
    <n v="286.44299999999998"/>
    <n v="1"/>
    <x v="3"/>
    <x v="3"/>
  </r>
  <r>
    <d v="2020-03-02T00:00:00"/>
    <n v="3"/>
    <x v="1"/>
    <n v="418.14300000000003"/>
    <n v="2"/>
    <x v="0"/>
    <x v="5"/>
  </r>
  <r>
    <d v="2020-03-18T00:00:00"/>
    <n v="5"/>
    <x v="4"/>
    <n v="475.59300000000002"/>
    <n v="1"/>
    <x v="1"/>
    <x v="3"/>
  </r>
  <r>
    <d v="2020-04-08T00:00:00"/>
    <n v="4"/>
    <x v="0"/>
    <n v="444.05900000000003"/>
    <n v="6"/>
    <x v="2"/>
    <x v="4"/>
  </r>
  <r>
    <d v="2021-08-12T00:00:00"/>
    <n v="4"/>
    <x v="5"/>
    <n v="151.279"/>
    <n v="4"/>
    <x v="2"/>
    <x v="6"/>
  </r>
  <r>
    <d v="2020-11-29T00:00:00"/>
    <n v="3"/>
    <x v="1"/>
    <n v="409.97399999999999"/>
    <n v="2"/>
    <x v="0"/>
    <x v="5"/>
  </r>
  <r>
    <d v="2021-03-27T00:00:00"/>
    <n v="4"/>
    <x v="2"/>
    <n v="141.381"/>
    <n v="1"/>
    <x v="2"/>
    <x v="3"/>
  </r>
  <r>
    <d v="2021-08-28T00:00:00"/>
    <n v="3"/>
    <x v="5"/>
    <n v="209.02699999999999"/>
    <n v="4"/>
    <x v="0"/>
    <x v="6"/>
  </r>
  <r>
    <d v="2020-06-04T00:00:00"/>
    <n v="5"/>
    <x v="2"/>
    <n v="381.13800000000003"/>
    <n v="7"/>
    <x v="1"/>
    <x v="2"/>
  </r>
  <r>
    <d v="2020-10-06T00:00:00"/>
    <n v="5"/>
    <x v="2"/>
    <n v="126.88199999999999"/>
    <n v="5"/>
    <x v="1"/>
    <x v="1"/>
  </r>
  <r>
    <d v="2020-11-05T00:00:00"/>
    <n v="4"/>
    <x v="4"/>
    <n v="139.828"/>
    <n v="1"/>
    <x v="2"/>
    <x v="3"/>
  </r>
  <r>
    <d v="2020-05-06T00:00:00"/>
    <n v="1"/>
    <x v="5"/>
    <n v="498.93999999999994"/>
    <n v="1"/>
    <x v="4"/>
    <x v="3"/>
  </r>
  <r>
    <d v="2021-08-18T00:00:00"/>
    <n v="3"/>
    <x v="5"/>
    <n v="274.23400000000004"/>
    <n v="5"/>
    <x v="0"/>
    <x v="1"/>
  </r>
  <r>
    <d v="2020-03-17T00:00:00"/>
    <n v="5"/>
    <x v="1"/>
    <n v="465.13900000000001"/>
    <n v="4"/>
    <x v="1"/>
    <x v="6"/>
  </r>
  <r>
    <d v="2020-11-11T00:00:00"/>
    <n v="2"/>
    <x v="2"/>
    <n v="192.31099999999998"/>
    <n v="7"/>
    <x v="3"/>
    <x v="2"/>
  </r>
  <r>
    <d v="2020-09-03T00:00:00"/>
    <n v="3"/>
    <x v="2"/>
    <n v="433.32100000000003"/>
    <n v="1"/>
    <x v="0"/>
    <x v="3"/>
  </r>
  <r>
    <d v="2020-11-29T00:00:00"/>
    <n v="1"/>
    <x v="5"/>
    <n v="226.56199999999998"/>
    <n v="5"/>
    <x v="4"/>
    <x v="1"/>
  </r>
  <r>
    <d v="2021-05-07T00:00:00"/>
    <n v="4"/>
    <x v="5"/>
    <n v="465.55600000000004"/>
    <n v="5"/>
    <x v="2"/>
    <x v="1"/>
  </r>
  <r>
    <d v="2021-03-05T00:00:00"/>
    <n v="1"/>
    <x v="2"/>
    <n v="206.64299999999997"/>
    <n v="1"/>
    <x v="4"/>
    <x v="3"/>
  </r>
  <r>
    <d v="2020-08-24T00:00:00"/>
    <n v="4"/>
    <x v="5"/>
    <n v="128.161"/>
    <n v="4"/>
    <x v="2"/>
    <x v="6"/>
  </r>
  <r>
    <d v="2021-08-16T00:00:00"/>
    <n v="1"/>
    <x v="0"/>
    <n v="471.101"/>
    <n v="1"/>
    <x v="4"/>
    <x v="3"/>
  </r>
  <r>
    <d v="2020-02-10T00:00:00"/>
    <n v="4"/>
    <x v="4"/>
    <n v="161.958"/>
    <n v="5"/>
    <x v="2"/>
    <x v="1"/>
  </r>
  <r>
    <d v="2020-04-21T00:00:00"/>
    <n v="4"/>
    <x v="5"/>
    <n v="215.95400000000001"/>
    <n v="4"/>
    <x v="2"/>
    <x v="6"/>
  </r>
  <r>
    <d v="2020-12-18T00:00:00"/>
    <n v="5"/>
    <x v="0"/>
    <n v="378.01400000000001"/>
    <n v="5"/>
    <x v="1"/>
    <x v="1"/>
  </r>
  <r>
    <d v="2020-11-22T00:00:00"/>
    <n v="4"/>
    <x v="3"/>
    <n v="267.666"/>
    <n v="7"/>
    <x v="2"/>
    <x v="2"/>
  </r>
  <r>
    <d v="2021-04-14T00:00:00"/>
    <n v="5"/>
    <x v="0"/>
    <n v="426.46600000000001"/>
    <n v="2"/>
    <x v="1"/>
    <x v="5"/>
  </r>
  <r>
    <d v="2021-11-20T00:00:00"/>
    <n v="3"/>
    <x v="5"/>
    <n v="356.90500000000003"/>
    <n v="1"/>
    <x v="0"/>
    <x v="3"/>
  </r>
  <r>
    <d v="2020-09-25T00:00:00"/>
    <n v="1"/>
    <x v="5"/>
    <n v="178.44800000000001"/>
    <n v="1"/>
    <x v="4"/>
    <x v="3"/>
  </r>
  <r>
    <d v="2021-12-22T00:00:00"/>
    <n v="5"/>
    <x v="5"/>
    <n v="737.87099999999998"/>
    <n v="1"/>
    <x v="1"/>
    <x v="3"/>
  </r>
  <r>
    <d v="2021-06-25T00:00:00"/>
    <n v="4"/>
    <x v="0"/>
    <n v="286.71999999999997"/>
    <n v="5"/>
    <x v="2"/>
    <x v="1"/>
  </r>
  <r>
    <d v="2021-04-13T00:00:00"/>
    <n v="2"/>
    <x v="3"/>
    <n v="184.14699999999999"/>
    <n v="5"/>
    <x v="3"/>
    <x v="1"/>
  </r>
  <r>
    <d v="2020-07-05T00:00:00"/>
    <n v="2"/>
    <x v="1"/>
    <n v="477.16700000000003"/>
    <n v="7"/>
    <x v="3"/>
    <x v="2"/>
  </r>
  <r>
    <d v="2021-10-11T00:00:00"/>
    <n v="1"/>
    <x v="5"/>
    <n v="254.22800000000001"/>
    <n v="5"/>
    <x v="4"/>
    <x v="1"/>
  </r>
  <r>
    <d v="2021-12-13T00:00:00"/>
    <n v="1"/>
    <x v="3"/>
    <n v="753.83900000000006"/>
    <n v="1"/>
    <x v="4"/>
    <x v="3"/>
  </r>
  <r>
    <d v="2021-10-31T00:00:00"/>
    <n v="2"/>
    <x v="4"/>
    <n v="223.17399999999998"/>
    <n v="6"/>
    <x v="3"/>
    <x v="4"/>
  </r>
  <r>
    <d v="2020-03-22T00:00:00"/>
    <n v="3"/>
    <x v="0"/>
    <n v="499.59499999999997"/>
    <n v="7"/>
    <x v="0"/>
    <x v="2"/>
  </r>
  <r>
    <d v="2021-05-06T00:00:00"/>
    <n v="4"/>
    <x v="5"/>
    <n v="377.08800000000002"/>
    <n v="1"/>
    <x v="2"/>
    <x v="3"/>
  </r>
  <r>
    <d v="2021-10-22T00:00:00"/>
    <n v="4"/>
    <x v="1"/>
    <n v="482.42899999999997"/>
    <n v="5"/>
    <x v="2"/>
    <x v="1"/>
  </r>
  <r>
    <d v="2020-11-21T00:00:00"/>
    <n v="2"/>
    <x v="1"/>
    <n v="322.62099999999998"/>
    <n v="6"/>
    <x v="3"/>
    <x v="4"/>
  </r>
  <r>
    <d v="2020-05-31T00:00:00"/>
    <n v="4"/>
    <x v="1"/>
    <n v="396.62700000000001"/>
    <n v="2"/>
    <x v="2"/>
    <x v="5"/>
  </r>
  <r>
    <d v="2020-04-27T00:00:00"/>
    <n v="4"/>
    <x v="4"/>
    <n v="483.53000000000003"/>
    <n v="2"/>
    <x v="2"/>
    <x v="5"/>
  </r>
  <r>
    <d v="2021-10-04T00:00:00"/>
    <n v="4"/>
    <x v="1"/>
    <n v="472.899"/>
    <n v="1"/>
    <x v="2"/>
    <x v="3"/>
  </r>
  <r>
    <d v="2021-10-10T00:00:00"/>
    <n v="4"/>
    <x v="0"/>
    <n v="409.66700000000003"/>
    <n v="5"/>
    <x v="2"/>
    <x v="1"/>
  </r>
  <r>
    <d v="2021-01-29T00:00:00"/>
    <n v="4"/>
    <x v="1"/>
    <n v="132.6"/>
    <n v="5"/>
    <x v="2"/>
    <x v="1"/>
  </r>
  <r>
    <d v="2020-10-12T00:00:00"/>
    <n v="1"/>
    <x v="5"/>
    <n v="446.23100000000005"/>
    <n v="1"/>
    <x v="4"/>
    <x v="3"/>
  </r>
  <r>
    <d v="2021-12-20T00:00:00"/>
    <n v="1"/>
    <x v="0"/>
    <n v="538.46100000000001"/>
    <n v="5"/>
    <x v="4"/>
    <x v="1"/>
  </r>
  <r>
    <d v="2020-08-27T00:00:00"/>
    <n v="4"/>
    <x v="5"/>
    <n v="114.901"/>
    <n v="6"/>
    <x v="2"/>
    <x v="4"/>
  </r>
  <r>
    <d v="2020-09-13T00:00:00"/>
    <n v="1"/>
    <x v="4"/>
    <n v="267.87199999999996"/>
    <n v="2"/>
    <x v="4"/>
    <x v="5"/>
  </r>
  <r>
    <d v="2021-08-07T00:00:00"/>
    <n v="4"/>
    <x v="1"/>
    <n v="423.291"/>
    <n v="5"/>
    <x v="2"/>
    <x v="1"/>
  </r>
  <r>
    <d v="2020-07-02T00:00:00"/>
    <n v="5"/>
    <x v="2"/>
    <n v="407.476"/>
    <n v="7"/>
    <x v="1"/>
    <x v="2"/>
  </r>
  <r>
    <d v="2020-07-16T00:00:00"/>
    <n v="5"/>
    <x v="2"/>
    <n v="462.81599999999997"/>
    <n v="1"/>
    <x v="1"/>
    <x v="3"/>
  </r>
  <r>
    <d v="2020-04-18T00:00:00"/>
    <n v="2"/>
    <x v="0"/>
    <n v="419.51899999999995"/>
    <n v="1"/>
    <x v="3"/>
    <x v="3"/>
  </r>
  <r>
    <d v="2021-10-22T00:00:00"/>
    <n v="4"/>
    <x v="1"/>
    <n v="469.83199999999999"/>
    <n v="3"/>
    <x v="2"/>
    <x v="0"/>
  </r>
  <r>
    <d v="2021-02-17T00:00:00"/>
    <n v="3"/>
    <x v="5"/>
    <n v="287.23400000000004"/>
    <n v="7"/>
    <x v="0"/>
    <x v="2"/>
  </r>
  <r>
    <d v="2021-12-19T00:00:00"/>
    <n v="4"/>
    <x v="0"/>
    <n v="393.17399999999998"/>
    <n v="6"/>
    <x v="2"/>
    <x v="4"/>
  </r>
  <r>
    <d v="2020-09-22T00:00:00"/>
    <n v="2"/>
    <x v="4"/>
    <n v="285.94799999999998"/>
    <n v="4"/>
    <x v="3"/>
    <x v="6"/>
  </r>
  <r>
    <d v="2021-07-28T00:00:00"/>
    <n v="1"/>
    <x v="5"/>
    <n v="169.941"/>
    <n v="1"/>
    <x v="4"/>
    <x v="3"/>
  </r>
  <r>
    <d v="2021-02-28T00:00:00"/>
    <n v="4"/>
    <x v="5"/>
    <n v="212.95599999999999"/>
    <n v="5"/>
    <x v="2"/>
    <x v="1"/>
  </r>
  <r>
    <d v="2021-07-12T00:00:00"/>
    <n v="4"/>
    <x v="0"/>
    <n v="451.23999999999995"/>
    <n v="1"/>
    <x v="2"/>
    <x v="3"/>
  </r>
  <r>
    <d v="2021-08-26T00:00:00"/>
    <n v="1"/>
    <x v="2"/>
    <n v="436.97700000000003"/>
    <n v="1"/>
    <x v="4"/>
    <x v="3"/>
  </r>
  <r>
    <d v="2021-01-02T00:00:00"/>
    <n v="4"/>
    <x v="4"/>
    <n v="442.09700000000004"/>
    <n v="1"/>
    <x v="2"/>
    <x v="3"/>
  </r>
  <r>
    <d v="2020-06-13T00:00:00"/>
    <n v="4"/>
    <x v="1"/>
    <n v="465.57700000000006"/>
    <n v="3"/>
    <x v="2"/>
    <x v="0"/>
  </r>
  <r>
    <d v="2021-11-10T00:00:00"/>
    <n v="5"/>
    <x v="1"/>
    <n v="448.83599999999996"/>
    <n v="1"/>
    <x v="1"/>
    <x v="3"/>
  </r>
  <r>
    <d v="2020-01-06T00:00:00"/>
    <n v="1"/>
    <x v="2"/>
    <n v="306.59399999999999"/>
    <n v="4"/>
    <x v="4"/>
    <x v="6"/>
  </r>
  <r>
    <d v="2020-05-12T00:00:00"/>
    <n v="4"/>
    <x v="5"/>
    <n v="122.27799999999999"/>
    <n v="3"/>
    <x v="2"/>
    <x v="0"/>
  </r>
  <r>
    <d v="2020-08-02T00:00:00"/>
    <n v="5"/>
    <x v="5"/>
    <n v="295.65999999999997"/>
    <n v="6"/>
    <x v="1"/>
    <x v="4"/>
  </r>
  <r>
    <d v="2021-05-20T00:00:00"/>
    <n v="3"/>
    <x v="0"/>
    <n v="249.041"/>
    <n v="5"/>
    <x v="0"/>
    <x v="1"/>
  </r>
  <r>
    <d v="2021-09-21T00:00:00"/>
    <n v="5"/>
    <x v="3"/>
    <n v="364.50799999999998"/>
    <n v="5"/>
    <x v="1"/>
    <x v="1"/>
  </r>
  <r>
    <d v="2020-02-08T00:00:00"/>
    <n v="5"/>
    <x v="3"/>
    <n v="330.404"/>
    <n v="3"/>
    <x v="1"/>
    <x v="0"/>
  </r>
  <r>
    <d v="2020-10-27T00:00:00"/>
    <n v="3"/>
    <x v="0"/>
    <n v="371.06"/>
    <n v="2"/>
    <x v="0"/>
    <x v="5"/>
  </r>
  <r>
    <d v="2020-11-23T00:00:00"/>
    <n v="5"/>
    <x v="0"/>
    <n v="316.61599999999999"/>
    <n v="5"/>
    <x v="1"/>
    <x v="1"/>
  </r>
  <r>
    <d v="2021-02-17T00:00:00"/>
    <n v="1"/>
    <x v="0"/>
    <n v="212.84899999999999"/>
    <n v="5"/>
    <x v="4"/>
    <x v="1"/>
  </r>
  <r>
    <d v="2021-06-10T00:00:00"/>
    <n v="3"/>
    <x v="2"/>
    <n v="286.54300000000001"/>
    <n v="5"/>
    <x v="0"/>
    <x v="1"/>
  </r>
  <r>
    <d v="2021-01-04T00:00:00"/>
    <n v="2"/>
    <x v="0"/>
    <n v="282.755"/>
    <n v="6"/>
    <x v="3"/>
    <x v="4"/>
  </r>
  <r>
    <d v="2020-12-02T00:00:00"/>
    <n v="2"/>
    <x v="2"/>
    <n v="424.32600000000002"/>
    <n v="5"/>
    <x v="3"/>
    <x v="1"/>
  </r>
  <r>
    <d v="2021-01-31T00:00:00"/>
    <n v="5"/>
    <x v="4"/>
    <n v="424.84"/>
    <n v="7"/>
    <x v="1"/>
    <x v="2"/>
  </r>
  <r>
    <d v="2021-11-22T00:00:00"/>
    <n v="4"/>
    <x v="3"/>
    <n v="116.126"/>
    <n v="6"/>
    <x v="2"/>
    <x v="4"/>
  </r>
  <r>
    <d v="2020-03-28T00:00:00"/>
    <n v="5"/>
    <x v="5"/>
    <n v="483.70600000000002"/>
    <n v="1"/>
    <x v="1"/>
    <x v="3"/>
  </r>
  <r>
    <d v="2021-03-03T00:00:00"/>
    <n v="4"/>
    <x v="2"/>
    <n v="128.50399999999999"/>
    <n v="5"/>
    <x v="2"/>
    <x v="1"/>
  </r>
  <r>
    <d v="2021-06-10T00:00:00"/>
    <n v="3"/>
    <x v="5"/>
    <n v="249.50700000000001"/>
    <n v="1"/>
    <x v="0"/>
    <x v="3"/>
  </r>
  <r>
    <d v="2020-01-12T00:00:00"/>
    <n v="3"/>
    <x v="5"/>
    <n v="212.792"/>
    <n v="5"/>
    <x v="0"/>
    <x v="1"/>
  </r>
  <r>
    <d v="2020-07-07T00:00:00"/>
    <n v="4"/>
    <x v="0"/>
    <n v="183.37799999999999"/>
    <n v="5"/>
    <x v="2"/>
    <x v="1"/>
  </r>
  <r>
    <d v="2020-04-28T00:00:00"/>
    <n v="4"/>
    <x v="1"/>
    <n v="379.03399999999999"/>
    <n v="5"/>
    <x v="2"/>
    <x v="1"/>
  </r>
  <r>
    <d v="2020-01-28T00:00:00"/>
    <n v="3"/>
    <x v="0"/>
    <n v="390.22399999999999"/>
    <n v="1"/>
    <x v="0"/>
    <x v="3"/>
  </r>
  <r>
    <d v="2021-10-30T00:00:00"/>
    <n v="5"/>
    <x v="2"/>
    <n v="284.94200000000001"/>
    <n v="1"/>
    <x v="1"/>
    <x v="3"/>
  </r>
  <r>
    <d v="2020-08-03T00:00:00"/>
    <n v="3"/>
    <x v="4"/>
    <n v="324.15700000000004"/>
    <n v="4"/>
    <x v="0"/>
    <x v="6"/>
  </r>
  <r>
    <d v="2020-12-09T00:00:00"/>
    <n v="3"/>
    <x v="5"/>
    <n v="630.77200000000005"/>
    <n v="2"/>
    <x v="0"/>
    <x v="5"/>
  </r>
  <r>
    <d v="2021-10-19T00:00:00"/>
    <n v="2"/>
    <x v="3"/>
    <n v="211.35999999999999"/>
    <n v="3"/>
    <x v="3"/>
    <x v="0"/>
  </r>
  <r>
    <d v="2020-11-08T00:00:00"/>
    <n v="4"/>
    <x v="0"/>
    <n v="389.61599999999999"/>
    <n v="5"/>
    <x v="2"/>
    <x v="1"/>
  </r>
  <r>
    <d v="2021-03-05T00:00:00"/>
    <n v="1"/>
    <x v="2"/>
    <n v="200.86500000000001"/>
    <n v="1"/>
    <x v="4"/>
    <x v="3"/>
  </r>
  <r>
    <d v="2021-09-04T00:00:00"/>
    <n v="4"/>
    <x v="0"/>
    <n v="344.07399999999996"/>
    <n v="1"/>
    <x v="2"/>
    <x v="3"/>
  </r>
  <r>
    <d v="2020-11-30T00:00:00"/>
    <n v="4"/>
    <x v="0"/>
    <n v="263.238"/>
    <n v="6"/>
    <x v="2"/>
    <x v="4"/>
  </r>
  <r>
    <d v="2020-06-23T00:00:00"/>
    <n v="4"/>
    <x v="5"/>
    <n v="149.84899999999999"/>
    <n v="7"/>
    <x v="2"/>
    <x v="2"/>
  </r>
  <r>
    <d v="2021-07-03T00:00:00"/>
    <n v="1"/>
    <x v="4"/>
    <n v="203.83599999999998"/>
    <n v="6"/>
    <x v="4"/>
    <x v="4"/>
  </r>
  <r>
    <d v="2020-07-08T00:00:00"/>
    <n v="4"/>
    <x v="0"/>
    <n v="295.42199999999997"/>
    <n v="1"/>
    <x v="2"/>
    <x v="3"/>
  </r>
  <r>
    <d v="2021-11-23T00:00:00"/>
    <n v="5"/>
    <x v="5"/>
    <n v="201.78699999999998"/>
    <n v="5"/>
    <x v="1"/>
    <x v="1"/>
  </r>
  <r>
    <d v="2020-12-06T00:00:00"/>
    <n v="3"/>
    <x v="0"/>
    <n v="367.596"/>
    <n v="6"/>
    <x v="0"/>
    <x v="4"/>
  </r>
  <r>
    <d v="2021-10-02T00:00:00"/>
    <n v="3"/>
    <x v="5"/>
    <n v="190.81300000000002"/>
    <n v="2"/>
    <x v="0"/>
    <x v="5"/>
  </r>
  <r>
    <d v="2020-06-10T00:00:00"/>
    <n v="1"/>
    <x v="2"/>
    <n v="126.40899999999999"/>
    <n v="2"/>
    <x v="4"/>
    <x v="5"/>
  </r>
  <r>
    <d v="2021-05-09T00:00:00"/>
    <n v="1"/>
    <x v="0"/>
    <n v="407.24599999999998"/>
    <n v="3"/>
    <x v="4"/>
    <x v="0"/>
  </r>
  <r>
    <d v="2021-09-20T00:00:00"/>
    <n v="4"/>
    <x v="0"/>
    <n v="212.18699999999998"/>
    <n v="1"/>
    <x v="2"/>
    <x v="3"/>
  </r>
  <r>
    <d v="2021-08-09T00:00:00"/>
    <n v="1"/>
    <x v="5"/>
    <n v="463.17399999999998"/>
    <n v="5"/>
    <x v="4"/>
    <x v="1"/>
  </r>
  <r>
    <d v="2020-04-06T00:00:00"/>
    <n v="4"/>
    <x v="0"/>
    <n v="115.785"/>
    <n v="5"/>
    <x v="2"/>
    <x v="1"/>
  </r>
  <r>
    <d v="2021-07-28T00:00:00"/>
    <n v="2"/>
    <x v="1"/>
    <n v="107.502"/>
    <n v="5"/>
    <x v="3"/>
    <x v="1"/>
  </r>
  <r>
    <d v="2021-03-14T00:00:00"/>
    <n v="4"/>
    <x v="4"/>
    <n v="477.18799999999999"/>
    <n v="5"/>
    <x v="2"/>
    <x v="1"/>
  </r>
  <r>
    <d v="2020-01-29T00:00:00"/>
    <n v="4"/>
    <x v="2"/>
    <n v="344.13800000000003"/>
    <n v="7"/>
    <x v="2"/>
    <x v="2"/>
  </r>
  <r>
    <d v="2020-10-07T00:00:00"/>
    <n v="3"/>
    <x v="5"/>
    <n v="139.982"/>
    <n v="5"/>
    <x v="0"/>
    <x v="1"/>
  </r>
  <r>
    <d v="2021-02-06T00:00:00"/>
    <n v="4"/>
    <x v="0"/>
    <n v="398.05700000000002"/>
    <n v="1"/>
    <x v="2"/>
    <x v="3"/>
  </r>
  <r>
    <d v="2020-04-07T00:00:00"/>
    <n v="3"/>
    <x v="0"/>
    <n v="129.953"/>
    <n v="1"/>
    <x v="0"/>
    <x v="3"/>
  </r>
  <r>
    <d v="2021-10-17T00:00:00"/>
    <n v="3"/>
    <x v="5"/>
    <n v="449.98400000000004"/>
    <n v="7"/>
    <x v="0"/>
    <x v="2"/>
  </r>
  <r>
    <d v="2021-05-30T00:00:00"/>
    <n v="4"/>
    <x v="0"/>
    <n v="423.68900000000002"/>
    <n v="4"/>
    <x v="2"/>
    <x v="6"/>
  </r>
  <r>
    <d v="2021-04-06T00:00:00"/>
    <n v="4"/>
    <x v="5"/>
    <n v="481.28399999999999"/>
    <n v="4"/>
    <x v="2"/>
    <x v="6"/>
  </r>
  <r>
    <d v="2021-12-08T00:00:00"/>
    <n v="1"/>
    <x v="2"/>
    <n v="628.17499999999995"/>
    <n v="3"/>
    <x v="4"/>
    <x v="0"/>
  </r>
  <r>
    <d v="2020-10-27T00:00:00"/>
    <n v="4"/>
    <x v="0"/>
    <n v="116.205"/>
    <n v="2"/>
    <x v="2"/>
    <x v="5"/>
  </r>
  <r>
    <d v="2021-06-27T00:00:00"/>
    <n v="1"/>
    <x v="0"/>
    <n v="270.42199999999997"/>
    <n v="5"/>
    <x v="4"/>
    <x v="1"/>
  </r>
  <r>
    <d v="2020-07-22T00:00:00"/>
    <n v="5"/>
    <x v="5"/>
    <n v="403.916"/>
    <n v="6"/>
    <x v="1"/>
    <x v="4"/>
  </r>
  <r>
    <d v="2021-11-16T00:00:00"/>
    <n v="3"/>
    <x v="3"/>
    <n v="190.797"/>
    <n v="1"/>
    <x v="0"/>
    <x v="3"/>
  </r>
  <r>
    <d v="2021-07-03T00:00:00"/>
    <n v="2"/>
    <x v="5"/>
    <n v="319.23699999999997"/>
    <n v="3"/>
    <x v="3"/>
    <x v="0"/>
  </r>
  <r>
    <d v="2020-06-18T00:00:00"/>
    <n v="5"/>
    <x v="0"/>
    <n v="369.20500000000004"/>
    <n v="1"/>
    <x v="1"/>
    <x v="3"/>
  </r>
  <r>
    <d v="2020-03-04T00:00:00"/>
    <n v="1"/>
    <x v="0"/>
    <n v="373.73"/>
    <n v="6"/>
    <x v="4"/>
    <x v="4"/>
  </r>
  <r>
    <d v="2020-06-01T00:00:00"/>
    <n v="4"/>
    <x v="5"/>
    <n v="113.17"/>
    <n v="5"/>
    <x v="2"/>
    <x v="1"/>
  </r>
  <r>
    <d v="2020-04-06T00:00:00"/>
    <n v="1"/>
    <x v="1"/>
    <n v="273.51900000000001"/>
    <n v="1"/>
    <x v="4"/>
    <x v="3"/>
  </r>
  <r>
    <d v="2020-06-12T00:00:00"/>
    <n v="3"/>
    <x v="5"/>
    <n v="321.14800000000002"/>
    <n v="1"/>
    <x v="0"/>
    <x v="3"/>
  </r>
  <r>
    <d v="2020-11-29T00:00:00"/>
    <n v="5"/>
    <x v="2"/>
    <n v="243.37899999999999"/>
    <n v="6"/>
    <x v="1"/>
    <x v="4"/>
  </r>
  <r>
    <d v="2020-10-14T00:00:00"/>
    <n v="5"/>
    <x v="2"/>
    <n v="170.97800000000001"/>
    <n v="6"/>
    <x v="1"/>
    <x v="4"/>
  </r>
  <r>
    <d v="2021-02-28T00:00:00"/>
    <n v="1"/>
    <x v="5"/>
    <n v="283.79699999999997"/>
    <n v="2"/>
    <x v="4"/>
    <x v="5"/>
  </r>
  <r>
    <d v="2020-09-12T00:00:00"/>
    <n v="4"/>
    <x v="5"/>
    <n v="142.928"/>
    <n v="5"/>
    <x v="2"/>
    <x v="1"/>
  </r>
  <r>
    <d v="2021-11-08T00:00:00"/>
    <n v="3"/>
    <x v="0"/>
    <n v="154.81"/>
    <n v="5"/>
    <x v="0"/>
    <x v="1"/>
  </r>
  <r>
    <d v="2021-05-24T00:00:00"/>
    <n v="3"/>
    <x v="5"/>
    <n v="309.93099999999998"/>
    <n v="5"/>
    <x v="0"/>
    <x v="1"/>
  </r>
  <r>
    <d v="2020-08-09T00:00:00"/>
    <n v="3"/>
    <x v="4"/>
    <n v="301.76"/>
    <n v="3"/>
    <x v="0"/>
    <x v="0"/>
  </r>
  <r>
    <d v="2021-04-06T00:00:00"/>
    <n v="4"/>
    <x v="2"/>
    <n v="117.73800000000001"/>
    <n v="1"/>
    <x v="2"/>
    <x v="3"/>
  </r>
  <r>
    <d v="2021-10-28T00:00:00"/>
    <n v="4"/>
    <x v="4"/>
    <n v="392.85399999999998"/>
    <n v="7"/>
    <x v="2"/>
    <x v="2"/>
  </r>
  <r>
    <d v="2020-06-19T00:00:00"/>
    <n v="1"/>
    <x v="4"/>
    <n v="181.25299999999999"/>
    <n v="6"/>
    <x v="4"/>
    <x v="4"/>
  </r>
  <r>
    <d v="2020-05-21T00:00:00"/>
    <n v="2"/>
    <x v="1"/>
    <n v="474.33500000000004"/>
    <n v="4"/>
    <x v="3"/>
    <x v="6"/>
  </r>
  <r>
    <d v="2020-07-20T00:00:00"/>
    <n v="5"/>
    <x v="0"/>
    <n v="192.90699999999998"/>
    <n v="2"/>
    <x v="1"/>
    <x v="5"/>
  </r>
  <r>
    <d v="2020-09-19T00:00:00"/>
    <n v="3"/>
    <x v="4"/>
    <n v="126.58699999999999"/>
    <n v="1"/>
    <x v="0"/>
    <x v="3"/>
  </r>
  <r>
    <d v="2021-06-06T00:00:00"/>
    <n v="3"/>
    <x v="2"/>
    <n v="123.10599999999999"/>
    <n v="5"/>
    <x v="0"/>
    <x v="1"/>
  </r>
  <r>
    <d v="2020-11-04T00:00:00"/>
    <n v="2"/>
    <x v="3"/>
    <n v="121.075"/>
    <n v="1"/>
    <x v="3"/>
    <x v="3"/>
  </r>
  <r>
    <d v="2021-10-15T00:00:00"/>
    <n v="5"/>
    <x v="2"/>
    <n v="353.85300000000001"/>
    <n v="3"/>
    <x v="1"/>
    <x v="0"/>
  </r>
  <r>
    <d v="2021-09-15T00:00:00"/>
    <n v="5"/>
    <x v="1"/>
    <n v="183.815"/>
    <n v="7"/>
    <x v="1"/>
    <x v="2"/>
  </r>
  <r>
    <d v="2020-10-17T00:00:00"/>
    <n v="1"/>
    <x v="3"/>
    <n v="168.62200000000001"/>
    <n v="2"/>
    <x v="4"/>
    <x v="5"/>
  </r>
  <r>
    <d v="2020-07-23T00:00:00"/>
    <n v="4"/>
    <x v="3"/>
    <n v="434.18799999999999"/>
    <n v="5"/>
    <x v="2"/>
    <x v="1"/>
  </r>
  <r>
    <d v="2020-07-14T00:00:00"/>
    <n v="3"/>
    <x v="3"/>
    <n v="234.423"/>
    <n v="1"/>
    <x v="0"/>
    <x v="3"/>
  </r>
  <r>
    <d v="2021-01-21T00:00:00"/>
    <n v="1"/>
    <x v="5"/>
    <n v="154.21099999999998"/>
    <n v="5"/>
    <x v="4"/>
    <x v="1"/>
  </r>
  <r>
    <d v="2021-02-28T00:00:00"/>
    <n v="4"/>
    <x v="0"/>
    <n v="258.32900000000001"/>
    <n v="1"/>
    <x v="2"/>
    <x v="3"/>
  </r>
  <r>
    <d v="2021-02-11T00:00:00"/>
    <n v="3"/>
    <x v="1"/>
    <n v="292.82299999999998"/>
    <n v="3"/>
    <x v="0"/>
    <x v="0"/>
  </r>
  <r>
    <d v="2020-04-25T00:00:00"/>
    <n v="4"/>
    <x v="5"/>
    <n v="471.98599999999999"/>
    <n v="1"/>
    <x v="2"/>
    <x v="3"/>
  </r>
  <r>
    <d v="2021-03-08T00:00:00"/>
    <n v="4"/>
    <x v="3"/>
    <n v="234.108"/>
    <n v="6"/>
    <x v="2"/>
    <x v="4"/>
  </r>
  <r>
    <d v="2020-02-17T00:00:00"/>
    <n v="1"/>
    <x v="0"/>
    <n v="324.14299999999997"/>
    <n v="7"/>
    <x v="4"/>
    <x v="2"/>
  </r>
  <r>
    <d v="2020-05-15T00:00:00"/>
    <n v="4"/>
    <x v="0"/>
    <n v="131.99100000000001"/>
    <n v="1"/>
    <x v="2"/>
    <x v="3"/>
  </r>
  <r>
    <d v="2020-03-21T00:00:00"/>
    <n v="4"/>
    <x v="4"/>
    <n v="145.27000000000001"/>
    <n v="5"/>
    <x v="2"/>
    <x v="1"/>
  </r>
  <r>
    <d v="2020-09-28T00:00:00"/>
    <n v="4"/>
    <x v="3"/>
    <n v="148.71099999999998"/>
    <n v="3"/>
    <x v="2"/>
    <x v="0"/>
  </r>
  <r>
    <d v="2021-04-10T00:00:00"/>
    <n v="5"/>
    <x v="4"/>
    <n v="111.944"/>
    <n v="2"/>
    <x v="1"/>
    <x v="5"/>
  </r>
  <r>
    <d v="2021-04-13T00:00:00"/>
    <n v="4"/>
    <x v="5"/>
    <n v="387.98899999999998"/>
    <n v="4"/>
    <x v="2"/>
    <x v="6"/>
  </r>
  <r>
    <d v="2020-03-14T00:00:00"/>
    <n v="4"/>
    <x v="5"/>
    <n v="388.34800000000001"/>
    <n v="3"/>
    <x v="2"/>
    <x v="0"/>
  </r>
  <r>
    <d v="2020-05-09T00:00:00"/>
    <n v="1"/>
    <x v="0"/>
    <n v="136.499"/>
    <n v="6"/>
    <x v="4"/>
    <x v="4"/>
  </r>
  <r>
    <d v="2021-08-03T00:00:00"/>
    <n v="4"/>
    <x v="3"/>
    <n v="288.61099999999999"/>
    <n v="6"/>
    <x v="2"/>
    <x v="4"/>
  </r>
  <r>
    <d v="2020-12-10T00:00:00"/>
    <n v="3"/>
    <x v="5"/>
    <n v="407.49799999999999"/>
    <n v="1"/>
    <x v="0"/>
    <x v="3"/>
  </r>
  <r>
    <d v="2020-03-24T00:00:00"/>
    <n v="2"/>
    <x v="1"/>
    <n v="163.20099999999999"/>
    <n v="6"/>
    <x v="3"/>
    <x v="4"/>
  </r>
  <r>
    <d v="2021-06-02T00:00:00"/>
    <n v="4"/>
    <x v="0"/>
    <n v="101.489"/>
    <n v="5"/>
    <x v="2"/>
    <x v="1"/>
  </r>
  <r>
    <d v="2021-04-04T00:00:00"/>
    <n v="3"/>
    <x v="1"/>
    <n v="455.00900000000001"/>
    <n v="5"/>
    <x v="0"/>
    <x v="1"/>
  </r>
  <r>
    <d v="2021-06-08T00:00:00"/>
    <n v="1"/>
    <x v="0"/>
    <n v="128.68099999999998"/>
    <n v="3"/>
    <x v="4"/>
    <x v="0"/>
  </r>
  <r>
    <d v="2020-01-15T00:00:00"/>
    <n v="1"/>
    <x v="3"/>
    <n v="444.44300000000004"/>
    <n v="2"/>
    <x v="4"/>
    <x v="5"/>
  </r>
  <r>
    <d v="2021-05-01T00:00:00"/>
    <n v="3"/>
    <x v="5"/>
    <n v="131.01300000000001"/>
    <n v="2"/>
    <x v="0"/>
    <x v="5"/>
  </r>
  <r>
    <d v="2021-09-02T00:00:00"/>
    <n v="4"/>
    <x v="3"/>
    <n v="168.49"/>
    <n v="7"/>
    <x v="2"/>
    <x v="2"/>
  </r>
  <r>
    <d v="2021-02-28T00:00:00"/>
    <n v="5"/>
    <x v="3"/>
    <n v="185.876"/>
    <n v="5"/>
    <x v="1"/>
    <x v="1"/>
  </r>
  <r>
    <d v="2021-03-06T00:00:00"/>
    <n v="5"/>
    <x v="4"/>
    <n v="304.69099999999997"/>
    <n v="5"/>
    <x v="1"/>
    <x v="1"/>
  </r>
  <r>
    <d v="2020-07-07T00:00:00"/>
    <n v="4"/>
    <x v="5"/>
    <n v="419.774"/>
    <n v="6"/>
    <x v="2"/>
    <x v="4"/>
  </r>
  <r>
    <d v="2020-01-30T00:00:00"/>
    <n v="5"/>
    <x v="0"/>
    <n v="347.07"/>
    <n v="6"/>
    <x v="1"/>
    <x v="4"/>
  </r>
  <r>
    <d v="2021-03-10T00:00:00"/>
    <n v="3"/>
    <x v="3"/>
    <n v="293.82600000000002"/>
    <n v="5"/>
    <x v="0"/>
    <x v="1"/>
  </r>
  <r>
    <d v="2021-11-17T00:00:00"/>
    <n v="4"/>
    <x v="4"/>
    <n v="400.16500000000002"/>
    <n v="1"/>
    <x v="2"/>
    <x v="3"/>
  </r>
  <r>
    <d v="2021-01-26T00:00:00"/>
    <n v="2"/>
    <x v="0"/>
    <n v="496.01400000000001"/>
    <n v="3"/>
    <x v="3"/>
    <x v="0"/>
  </r>
  <r>
    <d v="2020-03-28T00:00:00"/>
    <n v="3"/>
    <x v="3"/>
    <n v="279.95500000000004"/>
    <n v="6"/>
    <x v="0"/>
    <x v="4"/>
  </r>
  <r>
    <d v="2021-07-21T00:00:00"/>
    <n v="1"/>
    <x v="2"/>
    <n v="416.04700000000003"/>
    <n v="1"/>
    <x v="4"/>
    <x v="3"/>
  </r>
  <r>
    <d v="2021-07-14T00:00:00"/>
    <n v="1"/>
    <x v="0"/>
    <n v="399.31"/>
    <n v="1"/>
    <x v="4"/>
    <x v="3"/>
  </r>
  <r>
    <d v="2021-02-09T00:00:00"/>
    <n v="5"/>
    <x v="5"/>
    <n v="184.70599999999999"/>
    <n v="1"/>
    <x v="1"/>
    <x v="3"/>
  </r>
  <r>
    <d v="2021-10-06T00:00:00"/>
    <n v="2"/>
    <x v="3"/>
    <n v="367.53399999999999"/>
    <n v="5"/>
    <x v="3"/>
    <x v="1"/>
  </r>
  <r>
    <d v="2021-06-15T00:00:00"/>
    <n v="5"/>
    <x v="5"/>
    <n v="115.128"/>
    <n v="1"/>
    <x v="1"/>
    <x v="3"/>
  </r>
  <r>
    <d v="2020-11-25T00:00:00"/>
    <n v="3"/>
    <x v="3"/>
    <n v="444.83699999999999"/>
    <n v="4"/>
    <x v="0"/>
    <x v="6"/>
  </r>
  <r>
    <d v="2021-06-30T00:00:00"/>
    <n v="1"/>
    <x v="3"/>
    <n v="344.86900000000003"/>
    <n v="1"/>
    <x v="4"/>
    <x v="3"/>
  </r>
  <r>
    <d v="2021-03-19T00:00:00"/>
    <n v="3"/>
    <x v="5"/>
    <n v="362.00200000000001"/>
    <n v="5"/>
    <x v="0"/>
    <x v="1"/>
  </r>
  <r>
    <d v="2020-12-25T00:00:00"/>
    <n v="3"/>
    <x v="4"/>
    <n v="506.94300000000004"/>
    <n v="5"/>
    <x v="0"/>
    <x v="1"/>
  </r>
  <r>
    <d v="2020-08-28T00:00:00"/>
    <n v="1"/>
    <x v="5"/>
    <n v="269.00900000000001"/>
    <n v="4"/>
    <x v="4"/>
    <x v="6"/>
  </r>
  <r>
    <d v="2021-09-18T00:00:00"/>
    <n v="5"/>
    <x v="0"/>
    <n v="203.3"/>
    <n v="5"/>
    <x v="1"/>
    <x v="1"/>
  </r>
  <r>
    <d v="2021-03-10T00:00:00"/>
    <n v="4"/>
    <x v="3"/>
    <n v="324.63299999999998"/>
    <n v="6"/>
    <x v="2"/>
    <x v="4"/>
  </r>
  <r>
    <d v="2020-11-29T00:00:00"/>
    <n v="5"/>
    <x v="2"/>
    <n v="418.19099999999997"/>
    <n v="5"/>
    <x v="1"/>
    <x v="1"/>
  </r>
  <r>
    <d v="2021-06-22T00:00:00"/>
    <n v="5"/>
    <x v="5"/>
    <n v="263.83299999999997"/>
    <n v="1"/>
    <x v="1"/>
    <x v="3"/>
  </r>
  <r>
    <d v="2021-01-13T00:00:00"/>
    <n v="5"/>
    <x v="2"/>
    <n v="410.21899999999994"/>
    <n v="3"/>
    <x v="1"/>
    <x v="0"/>
  </r>
  <r>
    <d v="2021-04-06T00:00:00"/>
    <n v="4"/>
    <x v="3"/>
    <n v="458.32600000000002"/>
    <n v="1"/>
    <x v="2"/>
    <x v="3"/>
  </r>
  <r>
    <d v="2020-12-23T00:00:00"/>
    <n v="3"/>
    <x v="3"/>
    <n v="233.52399999999997"/>
    <n v="3"/>
    <x v="0"/>
    <x v="0"/>
  </r>
  <r>
    <d v="2021-06-06T00:00:00"/>
    <n v="4"/>
    <x v="3"/>
    <n v="170.786"/>
    <n v="2"/>
    <x v="2"/>
    <x v="5"/>
  </r>
  <r>
    <d v="2021-12-06T00:00:00"/>
    <n v="1"/>
    <x v="0"/>
    <n v="323.98099999999999"/>
    <n v="4"/>
    <x v="4"/>
    <x v="6"/>
  </r>
  <r>
    <d v="2021-10-19T00:00:00"/>
    <n v="5"/>
    <x v="2"/>
    <n v="457.29300000000001"/>
    <n v="4"/>
    <x v="1"/>
    <x v="6"/>
  </r>
  <r>
    <d v="2021-08-29T00:00:00"/>
    <n v="5"/>
    <x v="0"/>
    <n v="212.32499999999999"/>
    <n v="4"/>
    <x v="1"/>
    <x v="6"/>
  </r>
  <r>
    <d v="2020-11-28T00:00:00"/>
    <n v="4"/>
    <x v="0"/>
    <n v="374.36"/>
    <n v="5"/>
    <x v="2"/>
    <x v="1"/>
  </r>
  <r>
    <d v="2020-02-26T00:00:00"/>
    <n v="1"/>
    <x v="0"/>
    <n v="386.16500000000002"/>
    <n v="2"/>
    <x v="4"/>
    <x v="5"/>
  </r>
  <r>
    <d v="2021-02-07T00:00:00"/>
    <n v="3"/>
    <x v="3"/>
    <n v="465.88800000000003"/>
    <n v="1"/>
    <x v="0"/>
    <x v="3"/>
  </r>
  <r>
    <d v="2020-06-03T00:00:00"/>
    <n v="3"/>
    <x v="1"/>
    <n v="193.82900000000001"/>
    <n v="4"/>
    <x v="0"/>
    <x v="6"/>
  </r>
  <r>
    <d v="2020-03-08T00:00:00"/>
    <n v="4"/>
    <x v="5"/>
    <n v="466.97500000000002"/>
    <n v="1"/>
    <x v="2"/>
    <x v="3"/>
  </r>
  <r>
    <d v="2021-10-23T00:00:00"/>
    <n v="3"/>
    <x v="0"/>
    <n v="252.494"/>
    <n v="2"/>
    <x v="0"/>
    <x v="5"/>
  </r>
  <r>
    <d v="2020-02-15T00:00:00"/>
    <n v="4"/>
    <x v="5"/>
    <n v="448.10399999999998"/>
    <n v="5"/>
    <x v="2"/>
    <x v="1"/>
  </r>
  <r>
    <d v="2021-07-04T00:00:00"/>
    <n v="3"/>
    <x v="3"/>
    <n v="424.654"/>
    <n v="5"/>
    <x v="0"/>
    <x v="1"/>
  </r>
  <r>
    <d v="2021-05-15T00:00:00"/>
    <n v="1"/>
    <x v="5"/>
    <n v="305.21300000000002"/>
    <n v="2"/>
    <x v="4"/>
    <x v="5"/>
  </r>
  <r>
    <d v="2021-03-07T00:00:00"/>
    <n v="3"/>
    <x v="1"/>
    <n v="419.59799999999996"/>
    <n v="1"/>
    <x v="0"/>
    <x v="3"/>
  </r>
  <r>
    <d v="2021-03-15T00:00:00"/>
    <n v="5"/>
    <x v="4"/>
    <n v="230.37600000000003"/>
    <n v="1"/>
    <x v="1"/>
    <x v="3"/>
  </r>
  <r>
    <d v="2020-08-02T00:00:00"/>
    <n v="4"/>
    <x v="2"/>
    <n v="372.16999999999996"/>
    <n v="7"/>
    <x v="2"/>
    <x v="2"/>
  </r>
  <r>
    <d v="2021-01-29T00:00:00"/>
    <n v="5"/>
    <x v="5"/>
    <n v="358.24400000000003"/>
    <n v="1"/>
    <x v="1"/>
    <x v="3"/>
  </r>
  <r>
    <d v="2020-04-08T00:00:00"/>
    <n v="3"/>
    <x v="5"/>
    <n v="152.25899999999999"/>
    <n v="7"/>
    <x v="0"/>
    <x v="2"/>
  </r>
  <r>
    <d v="2020-03-22T00:00:00"/>
    <n v="3"/>
    <x v="4"/>
    <n v="359.53300000000002"/>
    <n v="4"/>
    <x v="0"/>
    <x v="6"/>
  </r>
  <r>
    <d v="2020-02-02T00:00:00"/>
    <n v="1"/>
    <x v="3"/>
    <n v="460.67700000000002"/>
    <n v="1"/>
    <x v="4"/>
    <x v="3"/>
  </r>
  <r>
    <d v="2020-08-20T00:00:00"/>
    <n v="3"/>
    <x v="0"/>
    <n v="271.666"/>
    <n v="7"/>
    <x v="0"/>
    <x v="2"/>
  </r>
  <r>
    <d v="2021-08-31T00:00:00"/>
    <n v="5"/>
    <x v="0"/>
    <n v="180.15"/>
    <n v="5"/>
    <x v="1"/>
    <x v="1"/>
  </r>
  <r>
    <d v="2021-01-11T00:00:00"/>
    <n v="5"/>
    <x v="2"/>
    <n v="141.11500000000001"/>
    <n v="3"/>
    <x v="1"/>
    <x v="0"/>
  </r>
  <r>
    <d v="2020-02-07T00:00:00"/>
    <n v="4"/>
    <x v="5"/>
    <n v="241.45999999999998"/>
    <n v="1"/>
    <x v="2"/>
    <x v="3"/>
  </r>
  <r>
    <d v="2020-08-09T00:00:00"/>
    <n v="1"/>
    <x v="5"/>
    <n v="265.43799999999999"/>
    <n v="7"/>
    <x v="4"/>
    <x v="2"/>
  </r>
  <r>
    <d v="2021-03-09T00:00:00"/>
    <n v="5"/>
    <x v="3"/>
    <n v="212.72399999999999"/>
    <n v="5"/>
    <x v="1"/>
    <x v="1"/>
  </r>
  <r>
    <d v="2021-06-27T00:00:00"/>
    <n v="5"/>
    <x v="0"/>
    <n v="252.541"/>
    <n v="1"/>
    <x v="1"/>
    <x v="3"/>
  </r>
  <r>
    <d v="2020-02-09T00:00:00"/>
    <n v="1"/>
    <x v="5"/>
    <n v="229.648"/>
    <n v="4"/>
    <x v="4"/>
    <x v="6"/>
  </r>
  <r>
    <d v="2020-05-01T00:00:00"/>
    <n v="3"/>
    <x v="5"/>
    <n v="114.742"/>
    <n v="1"/>
    <x v="0"/>
    <x v="3"/>
  </r>
  <r>
    <d v="2020-04-09T00:00:00"/>
    <n v="2"/>
    <x v="5"/>
    <n v="399.25400000000002"/>
    <n v="7"/>
    <x v="3"/>
    <x v="2"/>
  </r>
  <r>
    <d v="2020-03-03T00:00:00"/>
    <n v="4"/>
    <x v="5"/>
    <n v="294.815"/>
    <n v="1"/>
    <x v="2"/>
    <x v="3"/>
  </r>
  <r>
    <d v="2020-05-24T00:00:00"/>
    <n v="1"/>
    <x v="2"/>
    <n v="213.42"/>
    <n v="5"/>
    <x v="4"/>
    <x v="1"/>
  </r>
  <r>
    <d v="2021-12-13T00:00:00"/>
    <n v="5"/>
    <x v="2"/>
    <n v="363.584"/>
    <n v="1"/>
    <x v="1"/>
    <x v="3"/>
  </r>
  <r>
    <d v="2021-03-01T00:00:00"/>
    <n v="4"/>
    <x v="5"/>
    <n v="470.98400000000004"/>
    <n v="5"/>
    <x v="2"/>
    <x v="1"/>
  </r>
  <r>
    <d v="2020-04-19T00:00:00"/>
    <n v="4"/>
    <x v="1"/>
    <n v="389.41700000000003"/>
    <n v="7"/>
    <x v="2"/>
    <x v="2"/>
  </r>
  <r>
    <d v="2021-10-17T00:00:00"/>
    <n v="3"/>
    <x v="4"/>
    <n v="318.678"/>
    <n v="5"/>
    <x v="0"/>
    <x v="1"/>
  </r>
  <r>
    <d v="2021-08-04T00:00:00"/>
    <n v="2"/>
    <x v="4"/>
    <n v="364.71"/>
    <n v="6"/>
    <x v="3"/>
    <x v="4"/>
  </r>
  <r>
    <d v="2021-07-29T00:00:00"/>
    <n v="3"/>
    <x v="1"/>
    <n v="122.15"/>
    <n v="6"/>
    <x v="0"/>
    <x v="4"/>
  </r>
  <r>
    <d v="2021-11-12T00:00:00"/>
    <n v="5"/>
    <x v="3"/>
    <n v="387.97800000000001"/>
    <n v="6"/>
    <x v="1"/>
    <x v="4"/>
  </r>
  <r>
    <d v="2021-07-25T00:00:00"/>
    <n v="5"/>
    <x v="1"/>
    <n v="235.64899999999997"/>
    <n v="1"/>
    <x v="1"/>
    <x v="3"/>
  </r>
  <r>
    <d v="2021-12-21T00:00:00"/>
    <n v="3"/>
    <x v="4"/>
    <n v="511.10500000000002"/>
    <n v="5"/>
    <x v="0"/>
    <x v="1"/>
  </r>
  <r>
    <d v="2020-02-10T00:00:00"/>
    <n v="4"/>
    <x v="4"/>
    <n v="435.09"/>
    <n v="1"/>
    <x v="2"/>
    <x v="3"/>
  </r>
  <r>
    <d v="2021-09-03T00:00:00"/>
    <n v="4"/>
    <x v="5"/>
    <n v="337.85199999999998"/>
    <n v="5"/>
    <x v="2"/>
    <x v="1"/>
  </r>
  <r>
    <d v="2021-04-10T00:00:00"/>
    <n v="3"/>
    <x v="2"/>
    <n v="178.267"/>
    <n v="5"/>
    <x v="0"/>
    <x v="1"/>
  </r>
  <r>
    <d v="2021-06-13T00:00:00"/>
    <n v="4"/>
    <x v="5"/>
    <n v="364.09299999999996"/>
    <n v="2"/>
    <x v="2"/>
    <x v="5"/>
  </r>
  <r>
    <d v="2020-12-25T00:00:00"/>
    <n v="1"/>
    <x v="5"/>
    <n v="804.05500000000006"/>
    <n v="3"/>
    <x v="4"/>
    <x v="0"/>
  </r>
  <r>
    <d v="2020-03-07T00:00:00"/>
    <n v="5"/>
    <x v="4"/>
    <n v="193.59800000000001"/>
    <n v="5"/>
    <x v="1"/>
    <x v="1"/>
  </r>
  <r>
    <d v="2020-05-18T00:00:00"/>
    <n v="3"/>
    <x v="0"/>
    <n v="323.851"/>
    <n v="2"/>
    <x v="0"/>
    <x v="5"/>
  </r>
  <r>
    <d v="2020-03-10T00:00:00"/>
    <n v="3"/>
    <x v="0"/>
    <n v="116.11099999999999"/>
    <n v="5"/>
    <x v="0"/>
    <x v="1"/>
  </r>
  <r>
    <d v="2020-02-01T00:00:00"/>
    <n v="3"/>
    <x v="5"/>
    <n v="317.67399999999998"/>
    <n v="1"/>
    <x v="0"/>
    <x v="3"/>
  </r>
  <r>
    <d v="2020-10-18T00:00:00"/>
    <n v="3"/>
    <x v="0"/>
    <n v="334.67399999999998"/>
    <n v="6"/>
    <x v="0"/>
    <x v="4"/>
  </r>
  <r>
    <d v="2020-08-09T00:00:00"/>
    <n v="5"/>
    <x v="5"/>
    <n v="124.548"/>
    <n v="4"/>
    <x v="1"/>
    <x v="6"/>
  </r>
  <r>
    <d v="2021-10-19T00:00:00"/>
    <n v="5"/>
    <x v="1"/>
    <n v="265.61199999999997"/>
    <n v="6"/>
    <x v="1"/>
    <x v="4"/>
  </r>
  <r>
    <d v="2021-09-10T00:00:00"/>
    <n v="2"/>
    <x v="2"/>
    <n v="449.14099999999996"/>
    <n v="7"/>
    <x v="3"/>
    <x v="2"/>
  </r>
  <r>
    <d v="2020-08-13T00:00:00"/>
    <n v="5"/>
    <x v="1"/>
    <n v="252.68400000000003"/>
    <n v="5"/>
    <x v="1"/>
    <x v="1"/>
  </r>
  <r>
    <d v="2021-05-13T00:00:00"/>
    <n v="2"/>
    <x v="5"/>
    <n v="298.62199999999996"/>
    <n v="6"/>
    <x v="3"/>
    <x v="4"/>
  </r>
  <r>
    <d v="2021-06-23T00:00:00"/>
    <n v="4"/>
    <x v="0"/>
    <n v="337.94400000000002"/>
    <n v="5"/>
    <x v="2"/>
    <x v="1"/>
  </r>
  <r>
    <d v="2021-10-13T00:00:00"/>
    <n v="3"/>
    <x v="4"/>
    <n v="370.05399999999997"/>
    <n v="6"/>
    <x v="0"/>
    <x v="4"/>
  </r>
  <r>
    <d v="2021-09-13T00:00:00"/>
    <n v="3"/>
    <x v="2"/>
    <n v="390.62099999999998"/>
    <n v="4"/>
    <x v="0"/>
    <x v="6"/>
  </r>
  <r>
    <d v="2020-03-01T00:00:00"/>
    <n v="3"/>
    <x v="2"/>
    <n v="332.40500000000003"/>
    <n v="4"/>
    <x v="0"/>
    <x v="6"/>
  </r>
  <r>
    <d v="2021-09-11T00:00:00"/>
    <n v="3"/>
    <x v="0"/>
    <n v="321.07299999999998"/>
    <n v="1"/>
    <x v="0"/>
    <x v="3"/>
  </r>
  <r>
    <d v="2020-12-25T00:00:00"/>
    <n v="5"/>
    <x v="4"/>
    <n v="840.92099999999994"/>
    <n v="2"/>
    <x v="1"/>
    <x v="5"/>
  </r>
  <r>
    <d v="2020-12-19T00:00:00"/>
    <n v="3"/>
    <x v="4"/>
    <n v="660.80600000000004"/>
    <n v="5"/>
    <x v="0"/>
    <x v="1"/>
  </r>
  <r>
    <d v="2021-02-09T00:00:00"/>
    <n v="3"/>
    <x v="5"/>
    <n v="379.84699999999998"/>
    <n v="5"/>
    <x v="0"/>
    <x v="1"/>
  </r>
  <r>
    <d v="2020-08-08T00:00:00"/>
    <n v="4"/>
    <x v="5"/>
    <n v="172.89500000000001"/>
    <n v="1"/>
    <x v="2"/>
    <x v="3"/>
  </r>
  <r>
    <d v="2021-10-13T00:00:00"/>
    <n v="1"/>
    <x v="5"/>
    <n v="309.76900000000001"/>
    <n v="5"/>
    <x v="4"/>
    <x v="1"/>
  </r>
  <r>
    <d v="2021-04-17T00:00:00"/>
    <n v="3"/>
    <x v="2"/>
    <n v="315.024"/>
    <n v="5"/>
    <x v="0"/>
    <x v="1"/>
  </r>
  <r>
    <d v="2021-04-21T00:00:00"/>
    <n v="1"/>
    <x v="0"/>
    <n v="310.53200000000004"/>
    <n v="5"/>
    <x v="4"/>
    <x v="1"/>
  </r>
  <r>
    <d v="2020-02-04T00:00:00"/>
    <n v="3"/>
    <x v="0"/>
    <n v="457.66700000000003"/>
    <n v="5"/>
    <x v="0"/>
    <x v="1"/>
  </r>
  <r>
    <d v="2020-03-22T00:00:00"/>
    <n v="4"/>
    <x v="0"/>
    <n v="153.363"/>
    <n v="1"/>
    <x v="2"/>
    <x v="3"/>
  </r>
  <r>
    <d v="2020-06-08T00:00:00"/>
    <n v="4"/>
    <x v="0"/>
    <n v="264.935"/>
    <n v="7"/>
    <x v="2"/>
    <x v="2"/>
  </r>
  <r>
    <d v="2021-12-02T00:00:00"/>
    <n v="4"/>
    <x v="0"/>
    <n v="739.28300000000002"/>
    <n v="5"/>
    <x v="2"/>
    <x v="1"/>
  </r>
  <r>
    <d v="2020-04-22T00:00:00"/>
    <n v="4"/>
    <x v="4"/>
    <n v="481.18"/>
    <n v="7"/>
    <x v="2"/>
    <x v="2"/>
  </r>
  <r>
    <d v="2021-07-04T00:00:00"/>
    <n v="3"/>
    <x v="5"/>
    <n v="484.61499999999995"/>
    <n v="1"/>
    <x v="0"/>
    <x v="3"/>
  </r>
  <r>
    <d v="2020-09-04T00:00:00"/>
    <n v="3"/>
    <x v="0"/>
    <n v="329.625"/>
    <n v="5"/>
    <x v="0"/>
    <x v="1"/>
  </r>
  <r>
    <d v="2020-08-01T00:00:00"/>
    <n v="2"/>
    <x v="4"/>
    <n v="304.15500000000003"/>
    <n v="7"/>
    <x v="3"/>
    <x v="2"/>
  </r>
  <r>
    <d v="2020-04-11T00:00:00"/>
    <n v="3"/>
    <x v="5"/>
    <n v="130.32499999999999"/>
    <n v="5"/>
    <x v="0"/>
    <x v="1"/>
  </r>
  <r>
    <d v="2021-09-13T00:00:00"/>
    <n v="3"/>
    <x v="5"/>
    <n v="406.93400000000003"/>
    <n v="6"/>
    <x v="0"/>
    <x v="4"/>
  </r>
  <r>
    <d v="2020-11-28T00:00:00"/>
    <n v="1"/>
    <x v="0"/>
    <n v="420.32299999999998"/>
    <n v="5"/>
    <x v="4"/>
    <x v="1"/>
  </r>
  <r>
    <d v="2021-09-14T00:00:00"/>
    <n v="1"/>
    <x v="2"/>
    <n v="321.065"/>
    <n v="4"/>
    <x v="4"/>
    <x v="6"/>
  </r>
  <r>
    <d v="2020-03-09T00:00:00"/>
    <n v="4"/>
    <x v="0"/>
    <n v="305.06900000000002"/>
    <n v="5"/>
    <x v="2"/>
    <x v="1"/>
  </r>
  <r>
    <d v="2021-03-04T00:00:00"/>
    <n v="5"/>
    <x v="3"/>
    <n v="242.71899999999999"/>
    <n v="5"/>
    <x v="1"/>
    <x v="1"/>
  </r>
  <r>
    <d v="2020-01-23T00:00:00"/>
    <n v="1"/>
    <x v="5"/>
    <n v="456.93999999999994"/>
    <n v="1"/>
    <x v="4"/>
    <x v="3"/>
  </r>
  <r>
    <d v="2020-06-12T00:00:00"/>
    <n v="5"/>
    <x v="4"/>
    <n v="196.773"/>
    <n v="5"/>
    <x v="1"/>
    <x v="1"/>
  </r>
  <r>
    <d v="2021-06-16T00:00:00"/>
    <n v="4"/>
    <x v="5"/>
    <n v="439.08800000000002"/>
    <n v="5"/>
    <x v="2"/>
    <x v="1"/>
  </r>
  <r>
    <d v="2020-09-02T00:00:00"/>
    <n v="1"/>
    <x v="2"/>
    <n v="229.84800000000001"/>
    <n v="1"/>
    <x v="4"/>
    <x v="3"/>
  </r>
  <r>
    <d v="2021-05-01T00:00:00"/>
    <n v="5"/>
    <x v="0"/>
    <n v="439.255"/>
    <n v="6"/>
    <x v="1"/>
    <x v="4"/>
  </r>
  <r>
    <d v="2021-02-07T00:00:00"/>
    <n v="3"/>
    <x v="1"/>
    <n v="443.28399999999999"/>
    <n v="2"/>
    <x v="0"/>
    <x v="5"/>
  </r>
  <r>
    <d v="2021-05-30T00:00:00"/>
    <n v="4"/>
    <x v="3"/>
    <n v="204.81"/>
    <n v="7"/>
    <x v="2"/>
    <x v="2"/>
  </r>
  <r>
    <d v="2020-06-09T00:00:00"/>
    <n v="3"/>
    <x v="3"/>
    <n v="272.13"/>
    <n v="1"/>
    <x v="0"/>
    <x v="3"/>
  </r>
  <r>
    <d v="2021-05-11T00:00:00"/>
    <n v="5"/>
    <x v="1"/>
    <n v="317.678"/>
    <n v="3"/>
    <x v="1"/>
    <x v="0"/>
  </r>
  <r>
    <d v="2020-08-10T00:00:00"/>
    <n v="5"/>
    <x v="0"/>
    <n v="168.67400000000001"/>
    <n v="3"/>
    <x v="1"/>
    <x v="0"/>
  </r>
  <r>
    <d v="2021-07-06T00:00:00"/>
    <n v="4"/>
    <x v="5"/>
    <n v="165.10899999999998"/>
    <n v="5"/>
    <x v="2"/>
    <x v="1"/>
  </r>
  <r>
    <d v="2021-04-07T00:00:00"/>
    <n v="4"/>
    <x v="5"/>
    <n v="120.229"/>
    <n v="4"/>
    <x v="2"/>
    <x v="6"/>
  </r>
  <r>
    <d v="2021-01-11T00:00:00"/>
    <n v="3"/>
    <x v="2"/>
    <n v="331.18299999999999"/>
    <n v="2"/>
    <x v="0"/>
    <x v="5"/>
  </r>
  <r>
    <d v="2021-04-04T00:00:00"/>
    <n v="3"/>
    <x v="0"/>
    <n v="358.88800000000003"/>
    <n v="3"/>
    <x v="0"/>
    <x v="0"/>
  </r>
  <r>
    <d v="2021-03-24T00:00:00"/>
    <n v="2"/>
    <x v="0"/>
    <n v="153.935"/>
    <n v="4"/>
    <x v="3"/>
    <x v="6"/>
  </r>
  <r>
    <d v="2020-10-08T00:00:00"/>
    <n v="1"/>
    <x v="0"/>
    <n v="485.971"/>
    <n v="6"/>
    <x v="4"/>
    <x v="4"/>
  </r>
  <r>
    <d v="2020-08-20T00:00:00"/>
    <n v="4"/>
    <x v="2"/>
    <n v="486.37399999999997"/>
    <n v="5"/>
    <x v="2"/>
    <x v="1"/>
  </r>
  <r>
    <d v="2020-06-20T00:00:00"/>
    <n v="5"/>
    <x v="1"/>
    <n v="492.16099999999994"/>
    <n v="5"/>
    <x v="1"/>
    <x v="1"/>
  </r>
  <r>
    <d v="2020-01-08T00:00:00"/>
    <n v="3"/>
    <x v="4"/>
    <n v="498.21600000000001"/>
    <n v="6"/>
    <x v="0"/>
    <x v="4"/>
  </r>
  <r>
    <d v="2020-12-31T00:00:00"/>
    <n v="3"/>
    <x v="4"/>
    <n v="487.54399999999998"/>
    <n v="5"/>
    <x v="0"/>
    <x v="1"/>
  </r>
  <r>
    <d v="2021-10-14T00:00:00"/>
    <n v="3"/>
    <x v="2"/>
    <n v="474.31299999999999"/>
    <n v="2"/>
    <x v="0"/>
    <x v="5"/>
  </r>
  <r>
    <d v="2021-07-15T00:00:00"/>
    <n v="5"/>
    <x v="0"/>
    <n v="222.83699999999999"/>
    <n v="5"/>
    <x v="1"/>
    <x v="1"/>
  </r>
  <r>
    <d v="2021-01-03T00:00:00"/>
    <n v="4"/>
    <x v="2"/>
    <n v="144.43900000000002"/>
    <n v="1"/>
    <x v="2"/>
    <x v="3"/>
  </r>
  <r>
    <d v="2021-02-22T00:00:00"/>
    <n v="5"/>
    <x v="1"/>
    <n v="176.83699999999999"/>
    <n v="5"/>
    <x v="1"/>
    <x v="1"/>
  </r>
  <r>
    <d v="2021-04-22T00:00:00"/>
    <n v="2"/>
    <x v="0"/>
    <n v="165.23399999999998"/>
    <n v="7"/>
    <x v="3"/>
    <x v="2"/>
  </r>
  <r>
    <d v="2021-11-02T00:00:00"/>
    <n v="1"/>
    <x v="5"/>
    <n v="208.291"/>
    <n v="7"/>
    <x v="4"/>
    <x v="2"/>
  </r>
  <r>
    <d v="2020-11-11T00:00:00"/>
    <n v="5"/>
    <x v="2"/>
    <n v="246.292"/>
    <n v="6"/>
    <x v="1"/>
    <x v="4"/>
  </r>
  <r>
    <d v="2020-08-31T00:00:00"/>
    <n v="3"/>
    <x v="5"/>
    <n v="319.15600000000001"/>
    <n v="1"/>
    <x v="0"/>
    <x v="3"/>
  </r>
  <r>
    <d v="2020-10-01T00:00:00"/>
    <n v="4"/>
    <x v="0"/>
    <n v="499.09700000000004"/>
    <n v="5"/>
    <x v="2"/>
    <x v="1"/>
  </r>
  <r>
    <d v="2021-01-15T00:00:00"/>
    <n v="5"/>
    <x v="1"/>
    <n v="258.495"/>
    <n v="1"/>
    <x v="1"/>
    <x v="3"/>
  </r>
  <r>
    <d v="2021-03-20T00:00:00"/>
    <n v="3"/>
    <x v="4"/>
    <n v="311.58800000000002"/>
    <n v="5"/>
    <x v="0"/>
    <x v="1"/>
  </r>
  <r>
    <d v="2021-11-29T00:00:00"/>
    <n v="3"/>
    <x v="2"/>
    <n v="381.44600000000003"/>
    <n v="4"/>
    <x v="0"/>
    <x v="6"/>
  </r>
  <r>
    <d v="2020-01-10T00:00:00"/>
    <n v="5"/>
    <x v="1"/>
    <n v="316.13499999999999"/>
    <n v="1"/>
    <x v="1"/>
    <x v="3"/>
  </r>
  <r>
    <d v="2021-01-20T00:00:00"/>
    <n v="4"/>
    <x v="5"/>
    <n v="153.80500000000001"/>
    <n v="1"/>
    <x v="2"/>
    <x v="3"/>
  </r>
  <r>
    <d v="2020-05-02T00:00:00"/>
    <n v="4"/>
    <x v="0"/>
    <n v="456.428"/>
    <n v="5"/>
    <x v="2"/>
    <x v="1"/>
  </r>
  <r>
    <d v="2021-05-19T00:00:00"/>
    <n v="3"/>
    <x v="1"/>
    <n v="171.86099999999999"/>
    <n v="5"/>
    <x v="0"/>
    <x v="1"/>
  </r>
  <r>
    <d v="2020-02-24T00:00:00"/>
    <n v="5"/>
    <x v="1"/>
    <n v="172.642"/>
    <n v="4"/>
    <x v="1"/>
    <x v="6"/>
  </r>
  <r>
    <d v="2021-04-17T00:00:00"/>
    <n v="5"/>
    <x v="4"/>
    <n v="144.50399999999999"/>
    <n v="1"/>
    <x v="1"/>
    <x v="3"/>
  </r>
  <r>
    <d v="2020-11-19T00:00:00"/>
    <n v="1"/>
    <x v="0"/>
    <n v="197.18299999999999"/>
    <n v="4"/>
    <x v="4"/>
    <x v="6"/>
  </r>
  <r>
    <d v="2020-09-14T00:00:00"/>
    <n v="4"/>
    <x v="5"/>
    <n v="361.14499999999998"/>
    <n v="4"/>
    <x v="2"/>
    <x v="6"/>
  </r>
  <r>
    <d v="2021-09-15T00:00:00"/>
    <n v="5"/>
    <x v="3"/>
    <n v="164.77799999999999"/>
    <n v="1"/>
    <x v="1"/>
    <x v="3"/>
  </r>
  <r>
    <d v="2020-05-28T00:00:00"/>
    <n v="3"/>
    <x v="4"/>
    <n v="164.18199999999999"/>
    <n v="1"/>
    <x v="0"/>
    <x v="3"/>
  </r>
  <r>
    <d v="2021-02-07T00:00:00"/>
    <n v="3"/>
    <x v="2"/>
    <n v="208.06799999999998"/>
    <n v="1"/>
    <x v="0"/>
    <x v="3"/>
  </r>
  <r>
    <d v="2020-03-31T00:00:00"/>
    <n v="1"/>
    <x v="3"/>
    <n v="265.488"/>
    <n v="5"/>
    <x v="4"/>
    <x v="1"/>
  </r>
  <r>
    <d v="2020-02-26T00:00:00"/>
    <n v="1"/>
    <x v="2"/>
    <n v="409.96099999999996"/>
    <n v="5"/>
    <x v="4"/>
    <x v="1"/>
  </r>
  <r>
    <d v="2020-02-19T00:00:00"/>
    <n v="1"/>
    <x v="5"/>
    <n v="158.46300000000002"/>
    <n v="2"/>
    <x v="4"/>
    <x v="5"/>
  </r>
  <r>
    <d v="2020-06-06T00:00:00"/>
    <n v="1"/>
    <x v="5"/>
    <n v="161.73099999999999"/>
    <n v="3"/>
    <x v="4"/>
    <x v="0"/>
  </r>
  <r>
    <d v="2020-08-05T00:00:00"/>
    <n v="4"/>
    <x v="5"/>
    <n v="156.518"/>
    <n v="1"/>
    <x v="2"/>
    <x v="3"/>
  </r>
  <r>
    <d v="2020-11-16T00:00:00"/>
    <n v="3"/>
    <x v="4"/>
    <n v="131.28699999999998"/>
    <n v="2"/>
    <x v="0"/>
    <x v="5"/>
  </r>
  <r>
    <d v="2020-12-27T00:00:00"/>
    <n v="3"/>
    <x v="3"/>
    <n v="569.25900000000001"/>
    <n v="1"/>
    <x v="0"/>
    <x v="3"/>
  </r>
  <r>
    <d v="2020-03-02T00:00:00"/>
    <n v="5"/>
    <x v="2"/>
    <n v="257.07499999999999"/>
    <n v="6"/>
    <x v="1"/>
    <x v="4"/>
  </r>
  <r>
    <d v="2020-01-24T00:00:00"/>
    <n v="3"/>
    <x v="5"/>
    <n v="389.2"/>
    <n v="1"/>
    <x v="0"/>
    <x v="3"/>
  </r>
  <r>
    <d v="2020-08-09T00:00:00"/>
    <n v="5"/>
    <x v="5"/>
    <n v="432.67099999999999"/>
    <n v="3"/>
    <x v="1"/>
    <x v="0"/>
  </r>
  <r>
    <d v="2021-09-01T00:00:00"/>
    <n v="4"/>
    <x v="1"/>
    <n v="190.709"/>
    <n v="1"/>
    <x v="2"/>
    <x v="3"/>
  </r>
  <r>
    <d v="2021-04-02T00:00:00"/>
    <n v="3"/>
    <x v="5"/>
    <n v="123.63800000000001"/>
    <n v="1"/>
    <x v="0"/>
    <x v="3"/>
  </r>
  <r>
    <d v="2021-10-04T00:00:00"/>
    <n v="2"/>
    <x v="2"/>
    <n v="361.68200000000002"/>
    <n v="1"/>
    <x v="3"/>
    <x v="3"/>
  </r>
  <r>
    <d v="2020-12-09T00:00:00"/>
    <n v="3"/>
    <x v="3"/>
    <n v="182.214"/>
    <n v="1"/>
    <x v="0"/>
    <x v="3"/>
  </r>
  <r>
    <d v="2020-04-04T00:00:00"/>
    <n v="1"/>
    <x v="5"/>
    <n v="340.34899999999999"/>
    <n v="1"/>
    <x v="4"/>
    <x v="3"/>
  </r>
  <r>
    <d v="2021-05-04T00:00:00"/>
    <n v="5"/>
    <x v="5"/>
    <n v="467.97700000000003"/>
    <n v="1"/>
    <x v="1"/>
    <x v="3"/>
  </r>
  <r>
    <d v="2020-02-18T00:00:00"/>
    <n v="4"/>
    <x v="5"/>
    <n v="372.03100000000001"/>
    <n v="5"/>
    <x v="2"/>
    <x v="1"/>
  </r>
  <r>
    <d v="2021-07-10T00:00:00"/>
    <n v="4"/>
    <x v="0"/>
    <n v="499.596"/>
    <n v="3"/>
    <x v="2"/>
    <x v="0"/>
  </r>
  <r>
    <d v="2020-03-25T00:00:00"/>
    <n v="4"/>
    <x v="2"/>
    <n v="487.60299999999995"/>
    <n v="2"/>
    <x v="2"/>
    <x v="5"/>
  </r>
  <r>
    <d v="2020-10-19T00:00:00"/>
    <n v="4"/>
    <x v="5"/>
    <n v="218.03299999999999"/>
    <n v="1"/>
    <x v="2"/>
    <x v="3"/>
  </r>
  <r>
    <d v="2020-02-06T00:00:00"/>
    <n v="1"/>
    <x v="2"/>
    <n v="400.28000000000003"/>
    <n v="1"/>
    <x v="4"/>
    <x v="3"/>
  </r>
  <r>
    <d v="2020-09-29T00:00:00"/>
    <n v="4"/>
    <x v="1"/>
    <n v="243.81900000000002"/>
    <n v="1"/>
    <x v="2"/>
    <x v="3"/>
  </r>
  <r>
    <d v="2021-06-11T00:00:00"/>
    <n v="4"/>
    <x v="2"/>
    <n v="286.71999999999997"/>
    <n v="5"/>
    <x v="2"/>
    <x v="1"/>
  </r>
  <r>
    <d v="2020-02-24T00:00:00"/>
    <n v="3"/>
    <x v="4"/>
    <n v="351.43600000000004"/>
    <n v="1"/>
    <x v="0"/>
    <x v="3"/>
  </r>
  <r>
    <d v="2021-05-14T00:00:00"/>
    <n v="2"/>
    <x v="0"/>
    <n v="438.98100000000005"/>
    <n v="5"/>
    <x v="3"/>
    <x v="1"/>
  </r>
  <r>
    <d v="2020-02-05T00:00:00"/>
    <n v="5"/>
    <x v="5"/>
    <n v="457.50400000000002"/>
    <n v="1"/>
    <x v="1"/>
    <x v="3"/>
  </r>
  <r>
    <d v="2020-09-23T00:00:00"/>
    <n v="3"/>
    <x v="0"/>
    <n v="143.35"/>
    <n v="1"/>
    <x v="0"/>
    <x v="3"/>
  </r>
  <r>
    <d v="2021-11-27T00:00:00"/>
    <n v="3"/>
    <x v="5"/>
    <n v="166.31"/>
    <n v="1"/>
    <x v="0"/>
    <x v="3"/>
  </r>
  <r>
    <d v="2021-09-26T00:00:00"/>
    <n v="4"/>
    <x v="2"/>
    <n v="154.36700000000002"/>
    <n v="1"/>
    <x v="2"/>
    <x v="3"/>
  </r>
  <r>
    <d v="2020-12-12T00:00:00"/>
    <n v="5"/>
    <x v="3"/>
    <n v="659.46899999999994"/>
    <n v="5"/>
    <x v="1"/>
    <x v="1"/>
  </r>
  <r>
    <d v="2020-06-29T00:00:00"/>
    <n v="3"/>
    <x v="4"/>
    <n v="375.45500000000004"/>
    <n v="2"/>
    <x v="0"/>
    <x v="5"/>
  </r>
  <r>
    <d v="2020-08-19T00:00:00"/>
    <n v="4"/>
    <x v="4"/>
    <n v="358.13200000000001"/>
    <n v="2"/>
    <x v="2"/>
    <x v="5"/>
  </r>
  <r>
    <d v="2021-01-13T00:00:00"/>
    <n v="1"/>
    <x v="3"/>
    <n v="331.29699999999997"/>
    <n v="7"/>
    <x v="4"/>
    <x v="2"/>
  </r>
  <r>
    <d v="2021-02-01T00:00:00"/>
    <n v="1"/>
    <x v="5"/>
    <n v="190.84700000000001"/>
    <n v="5"/>
    <x v="4"/>
    <x v="1"/>
  </r>
  <r>
    <d v="2021-10-18T00:00:00"/>
    <n v="1"/>
    <x v="5"/>
    <n v="270.15800000000002"/>
    <n v="4"/>
    <x v="4"/>
    <x v="6"/>
  </r>
  <r>
    <d v="2020-01-30T00:00:00"/>
    <n v="4"/>
    <x v="0"/>
    <n v="481.20500000000004"/>
    <n v="1"/>
    <x v="2"/>
    <x v="3"/>
  </r>
  <r>
    <d v="2020-06-09T00:00:00"/>
    <n v="3"/>
    <x v="4"/>
    <n v="260.86900000000003"/>
    <n v="2"/>
    <x v="0"/>
    <x v="5"/>
  </r>
  <r>
    <d v="2020-12-06T00:00:00"/>
    <n v="5"/>
    <x v="5"/>
    <n v="253.16799999999998"/>
    <n v="4"/>
    <x v="1"/>
    <x v="6"/>
  </r>
  <r>
    <d v="2021-01-28T00:00:00"/>
    <n v="3"/>
    <x v="0"/>
    <n v="491.17700000000002"/>
    <n v="3"/>
    <x v="0"/>
    <x v="0"/>
  </r>
  <r>
    <d v="2020-11-19T00:00:00"/>
    <n v="4"/>
    <x v="5"/>
    <n v="304.03200000000004"/>
    <n v="6"/>
    <x v="2"/>
    <x v="4"/>
  </r>
  <r>
    <d v="2020-11-17T00:00:00"/>
    <n v="3"/>
    <x v="2"/>
    <n v="395.03800000000001"/>
    <n v="4"/>
    <x v="0"/>
    <x v="6"/>
  </r>
  <r>
    <d v="2020-06-10T00:00:00"/>
    <n v="3"/>
    <x v="2"/>
    <n v="223.44800000000001"/>
    <n v="4"/>
    <x v="0"/>
    <x v="6"/>
  </r>
  <r>
    <d v="2020-05-27T00:00:00"/>
    <n v="4"/>
    <x v="3"/>
    <n v="218.42"/>
    <n v="1"/>
    <x v="2"/>
    <x v="3"/>
  </r>
  <r>
    <d v="2020-06-25T00:00:00"/>
    <n v="2"/>
    <x v="2"/>
    <n v="194.89500000000001"/>
    <n v="5"/>
    <x v="3"/>
    <x v="1"/>
  </r>
  <r>
    <d v="2020-01-21T00:00:00"/>
    <n v="1"/>
    <x v="5"/>
    <n v="210.74499999999998"/>
    <n v="6"/>
    <x v="4"/>
    <x v="4"/>
  </r>
  <r>
    <d v="2020-07-18T00:00:00"/>
    <n v="3"/>
    <x v="4"/>
    <n v="311.87299999999999"/>
    <n v="1"/>
    <x v="0"/>
    <x v="3"/>
  </r>
  <r>
    <d v="2020-10-05T00:00:00"/>
    <n v="1"/>
    <x v="4"/>
    <n v="335.12399999999997"/>
    <n v="7"/>
    <x v="4"/>
    <x v="2"/>
  </r>
  <r>
    <d v="2021-06-10T00:00:00"/>
    <n v="3"/>
    <x v="0"/>
    <n v="117.65599999999999"/>
    <n v="5"/>
    <x v="0"/>
    <x v="1"/>
  </r>
  <r>
    <d v="2020-11-29T00:00:00"/>
    <n v="1"/>
    <x v="2"/>
    <n v="350.91199999999998"/>
    <n v="7"/>
    <x v="4"/>
    <x v="2"/>
  </r>
  <r>
    <d v="2020-06-02T00:00:00"/>
    <n v="3"/>
    <x v="0"/>
    <n v="265.79200000000003"/>
    <n v="1"/>
    <x v="0"/>
    <x v="3"/>
  </r>
  <r>
    <d v="2020-09-09T00:00:00"/>
    <n v="4"/>
    <x v="1"/>
    <n v="418.88800000000003"/>
    <n v="6"/>
    <x v="2"/>
    <x v="4"/>
  </r>
  <r>
    <d v="2020-02-08T00:00:00"/>
    <n v="4"/>
    <x v="1"/>
    <n v="145.959"/>
    <n v="1"/>
    <x v="2"/>
    <x v="3"/>
  </r>
  <r>
    <d v="2020-03-21T00:00:00"/>
    <n v="4"/>
    <x v="1"/>
    <n v="317.185"/>
    <n v="3"/>
    <x v="2"/>
    <x v="0"/>
  </r>
  <r>
    <d v="2021-12-23T00:00:00"/>
    <n v="1"/>
    <x v="0"/>
    <n v="208.67500000000001"/>
    <n v="1"/>
    <x v="4"/>
    <x v="3"/>
  </r>
  <r>
    <d v="2021-09-17T00:00:00"/>
    <n v="5"/>
    <x v="0"/>
    <n v="422.84700000000004"/>
    <n v="2"/>
    <x v="1"/>
    <x v="5"/>
  </r>
  <r>
    <d v="2020-12-24T00:00:00"/>
    <n v="3"/>
    <x v="0"/>
    <n v="136.965"/>
    <n v="5"/>
    <x v="0"/>
    <x v="1"/>
  </r>
  <r>
    <d v="2021-08-28T00:00:00"/>
    <n v="3"/>
    <x v="1"/>
    <n v="327.37"/>
    <n v="6"/>
    <x v="0"/>
    <x v="4"/>
  </r>
  <r>
    <d v="2020-11-02T00:00:00"/>
    <n v="1"/>
    <x v="3"/>
    <n v="273.68200000000002"/>
    <n v="1"/>
    <x v="4"/>
    <x v="3"/>
  </r>
  <r>
    <d v="2021-04-29T00:00:00"/>
    <n v="4"/>
    <x v="5"/>
    <n v="347.36900000000003"/>
    <n v="4"/>
    <x v="2"/>
    <x v="6"/>
  </r>
  <r>
    <d v="2020-01-14T00:00:00"/>
    <n v="4"/>
    <x v="0"/>
    <n v="441.95500000000004"/>
    <n v="3"/>
    <x v="2"/>
    <x v="0"/>
  </r>
  <r>
    <d v="2020-07-29T00:00:00"/>
    <n v="1"/>
    <x v="5"/>
    <n v="178.27500000000001"/>
    <n v="3"/>
    <x v="4"/>
    <x v="0"/>
  </r>
  <r>
    <d v="2020-11-18T00:00:00"/>
    <n v="3"/>
    <x v="0"/>
    <n v="358.524"/>
    <n v="4"/>
    <x v="0"/>
    <x v="6"/>
  </r>
  <r>
    <d v="2020-03-08T00:00:00"/>
    <n v="1"/>
    <x v="3"/>
    <n v="360.92700000000002"/>
    <n v="1"/>
    <x v="4"/>
    <x v="3"/>
  </r>
  <r>
    <d v="2020-09-06T00:00:00"/>
    <n v="3"/>
    <x v="2"/>
    <n v="400.33199999999999"/>
    <n v="5"/>
    <x v="0"/>
    <x v="1"/>
  </r>
  <r>
    <d v="2020-07-31T00:00:00"/>
    <n v="4"/>
    <x v="5"/>
    <n v="119.41099999999999"/>
    <n v="7"/>
    <x v="2"/>
    <x v="2"/>
  </r>
  <r>
    <d v="2020-08-19T00:00:00"/>
    <n v="3"/>
    <x v="0"/>
    <n v="108.349"/>
    <n v="5"/>
    <x v="0"/>
    <x v="1"/>
  </r>
  <r>
    <d v="2021-03-05T00:00:00"/>
    <n v="3"/>
    <x v="2"/>
    <n v="283.16800000000001"/>
    <n v="2"/>
    <x v="0"/>
    <x v="5"/>
  </r>
  <r>
    <d v="2020-03-24T00:00:00"/>
    <n v="5"/>
    <x v="0"/>
    <n v="190.71199999999999"/>
    <n v="5"/>
    <x v="1"/>
    <x v="1"/>
  </r>
  <r>
    <d v="2021-11-15T00:00:00"/>
    <n v="3"/>
    <x v="1"/>
    <n v="156.13399999999999"/>
    <n v="1"/>
    <x v="0"/>
    <x v="3"/>
  </r>
  <r>
    <d v="2020-03-01T00:00:00"/>
    <n v="3"/>
    <x v="0"/>
    <n v="259.298"/>
    <n v="1"/>
    <x v="0"/>
    <x v="3"/>
  </r>
  <r>
    <d v="2021-03-06T00:00:00"/>
    <n v="3"/>
    <x v="1"/>
    <n v="354.43099999999998"/>
    <n v="4"/>
    <x v="0"/>
    <x v="6"/>
  </r>
  <r>
    <d v="2020-11-23T00:00:00"/>
    <n v="3"/>
    <x v="0"/>
    <n v="478.57100000000003"/>
    <n v="7"/>
    <x v="0"/>
    <x v="2"/>
  </r>
  <r>
    <d v="2021-11-01T00:00:00"/>
    <n v="3"/>
    <x v="0"/>
    <n v="166.82400000000001"/>
    <n v="5"/>
    <x v="0"/>
    <x v="1"/>
  </r>
  <r>
    <d v="2021-08-14T00:00:00"/>
    <n v="4"/>
    <x v="2"/>
    <n v="418.24399999999997"/>
    <n v="2"/>
    <x v="2"/>
    <x v="5"/>
  </r>
  <r>
    <d v="2020-05-24T00:00:00"/>
    <n v="4"/>
    <x v="5"/>
    <n v="368.11199999999997"/>
    <n v="3"/>
    <x v="2"/>
    <x v="0"/>
  </r>
  <r>
    <d v="2020-02-01T00:00:00"/>
    <n v="4"/>
    <x v="2"/>
    <n v="320.76100000000002"/>
    <n v="1"/>
    <x v="2"/>
    <x v="3"/>
  </r>
  <r>
    <d v="2021-04-18T00:00:00"/>
    <n v="4"/>
    <x v="4"/>
    <n v="153.35"/>
    <n v="6"/>
    <x v="2"/>
    <x v="4"/>
  </r>
  <r>
    <d v="2020-02-05T00:00:00"/>
    <n v="3"/>
    <x v="5"/>
    <n v="470.34399999999994"/>
    <n v="1"/>
    <x v="0"/>
    <x v="3"/>
  </r>
  <r>
    <d v="2021-07-08T00:00:00"/>
    <n v="1"/>
    <x v="4"/>
    <n v="328.76400000000001"/>
    <n v="7"/>
    <x v="4"/>
    <x v="2"/>
  </r>
  <r>
    <d v="2020-12-13T00:00:00"/>
    <n v="3"/>
    <x v="3"/>
    <n v="863.53399999999999"/>
    <n v="3"/>
    <x v="0"/>
    <x v="0"/>
  </r>
  <r>
    <d v="2021-06-03T00:00:00"/>
    <n v="3"/>
    <x v="0"/>
    <n v="328.06100000000004"/>
    <n v="4"/>
    <x v="0"/>
    <x v="6"/>
  </r>
  <r>
    <d v="2020-04-12T00:00:00"/>
    <n v="3"/>
    <x v="3"/>
    <n v="319.92600000000004"/>
    <n v="6"/>
    <x v="0"/>
    <x v="4"/>
  </r>
  <r>
    <d v="2020-11-21T00:00:00"/>
    <n v="4"/>
    <x v="3"/>
    <n v="439.93500000000006"/>
    <n v="1"/>
    <x v="2"/>
    <x v="3"/>
  </r>
  <r>
    <d v="2021-11-27T00:00:00"/>
    <n v="3"/>
    <x v="2"/>
    <n v="425.88199999999995"/>
    <n v="5"/>
    <x v="0"/>
    <x v="1"/>
  </r>
  <r>
    <d v="2020-12-19T00:00:00"/>
    <n v="5"/>
    <x v="5"/>
    <n v="416.98500000000001"/>
    <n v="5"/>
    <x v="1"/>
    <x v="1"/>
  </r>
  <r>
    <d v="2020-11-28T00:00:00"/>
    <n v="5"/>
    <x v="3"/>
    <n v="295.12299999999999"/>
    <n v="4"/>
    <x v="1"/>
    <x v="6"/>
  </r>
  <r>
    <d v="2020-04-08T00:00:00"/>
    <n v="2"/>
    <x v="1"/>
    <n v="149.95699999999999"/>
    <n v="2"/>
    <x v="3"/>
    <x v="5"/>
  </r>
  <r>
    <d v="2020-07-17T00:00:00"/>
    <n v="2"/>
    <x v="2"/>
    <n v="473.13400000000001"/>
    <n v="5"/>
    <x v="3"/>
    <x v="1"/>
  </r>
  <r>
    <d v="2020-01-07T00:00:00"/>
    <n v="2"/>
    <x v="0"/>
    <n v="152.68199999999999"/>
    <n v="1"/>
    <x v="3"/>
    <x v="3"/>
  </r>
  <r>
    <d v="2020-09-25T00:00:00"/>
    <n v="4"/>
    <x v="2"/>
    <n v="135.654"/>
    <n v="5"/>
    <x v="2"/>
    <x v="1"/>
  </r>
  <r>
    <d v="2020-08-16T00:00:00"/>
    <n v="2"/>
    <x v="5"/>
    <n v="319.54599999999999"/>
    <n v="5"/>
    <x v="3"/>
    <x v="1"/>
  </r>
  <r>
    <d v="2020-12-26T00:00:00"/>
    <n v="4"/>
    <x v="3"/>
    <n v="512.39599999999996"/>
    <n v="7"/>
    <x v="2"/>
    <x v="2"/>
  </r>
  <r>
    <d v="2020-08-10T00:00:00"/>
    <n v="3"/>
    <x v="1"/>
    <n v="247.73699999999999"/>
    <n v="1"/>
    <x v="0"/>
    <x v="3"/>
  </r>
  <r>
    <d v="2020-06-02T00:00:00"/>
    <n v="4"/>
    <x v="0"/>
    <n v="434.572"/>
    <n v="1"/>
    <x v="2"/>
    <x v="3"/>
  </r>
  <r>
    <d v="2021-04-09T00:00:00"/>
    <n v="4"/>
    <x v="0"/>
    <n v="187.24799999999999"/>
    <n v="5"/>
    <x v="2"/>
    <x v="1"/>
  </r>
  <r>
    <d v="2021-12-24T00:00:00"/>
    <n v="2"/>
    <x v="1"/>
    <n v="849.73099999999999"/>
    <n v="6"/>
    <x v="3"/>
    <x v="4"/>
  </r>
  <r>
    <d v="2020-07-31T00:00:00"/>
    <n v="5"/>
    <x v="4"/>
    <n v="206.97600000000003"/>
    <n v="3"/>
    <x v="1"/>
    <x v="0"/>
  </r>
  <r>
    <d v="2021-10-21T00:00:00"/>
    <n v="5"/>
    <x v="5"/>
    <n v="346.55"/>
    <n v="7"/>
    <x v="1"/>
    <x v="2"/>
  </r>
  <r>
    <d v="2021-09-18T00:00:00"/>
    <n v="4"/>
    <x v="0"/>
    <n v="334.15700000000004"/>
    <n v="1"/>
    <x v="2"/>
    <x v="3"/>
  </r>
  <r>
    <d v="2021-08-30T00:00:00"/>
    <n v="5"/>
    <x v="4"/>
    <n v="470.88"/>
    <n v="1"/>
    <x v="1"/>
    <x v="3"/>
  </r>
  <r>
    <d v="2021-12-15T00:00:00"/>
    <n v="3"/>
    <x v="4"/>
    <n v="756.38599999999997"/>
    <n v="4"/>
    <x v="0"/>
    <x v="6"/>
  </r>
  <r>
    <d v="2020-03-03T00:00:00"/>
    <n v="2"/>
    <x v="0"/>
    <n v="400.36500000000001"/>
    <n v="7"/>
    <x v="3"/>
    <x v="2"/>
  </r>
  <r>
    <d v="2021-09-23T00:00:00"/>
    <n v="4"/>
    <x v="1"/>
    <n v="415.35699999999997"/>
    <n v="5"/>
    <x v="2"/>
    <x v="1"/>
  </r>
  <r>
    <d v="2021-05-25T00:00:00"/>
    <n v="4"/>
    <x v="5"/>
    <n v="255.096"/>
    <n v="5"/>
    <x v="2"/>
    <x v="1"/>
  </r>
  <r>
    <d v="2021-07-25T00:00:00"/>
    <n v="4"/>
    <x v="5"/>
    <n v="250.11100000000002"/>
    <n v="1"/>
    <x v="2"/>
    <x v="3"/>
  </r>
  <r>
    <d v="2021-07-10T00:00:00"/>
    <n v="3"/>
    <x v="2"/>
    <n v="117.85599999999999"/>
    <n v="1"/>
    <x v="0"/>
    <x v="3"/>
  </r>
  <r>
    <d v="2021-12-01T00:00:00"/>
    <n v="3"/>
    <x v="2"/>
    <n v="388.58800000000002"/>
    <n v="3"/>
    <x v="0"/>
    <x v="0"/>
  </r>
  <r>
    <d v="2021-06-09T00:00:00"/>
    <n v="3"/>
    <x v="5"/>
    <n v="197.25299999999999"/>
    <n v="1"/>
    <x v="0"/>
    <x v="3"/>
  </r>
  <r>
    <d v="2021-05-26T00:00:00"/>
    <n v="1"/>
    <x v="3"/>
    <n v="293.96699999999998"/>
    <n v="5"/>
    <x v="4"/>
    <x v="1"/>
  </r>
  <r>
    <d v="2020-09-15T00:00:00"/>
    <n v="3"/>
    <x v="3"/>
    <n v="103.89400000000001"/>
    <n v="6"/>
    <x v="0"/>
    <x v="4"/>
  </r>
  <r>
    <d v="2020-08-26T00:00:00"/>
    <n v="3"/>
    <x v="4"/>
    <n v="322.988"/>
    <n v="1"/>
    <x v="0"/>
    <x v="3"/>
  </r>
  <r>
    <d v="2021-01-08T00:00:00"/>
    <n v="1"/>
    <x v="0"/>
    <n v="462.07799999999997"/>
    <n v="1"/>
    <x v="4"/>
    <x v="3"/>
  </r>
  <r>
    <d v="2021-10-08T00:00:00"/>
    <n v="5"/>
    <x v="5"/>
    <n v="206.483"/>
    <n v="1"/>
    <x v="1"/>
    <x v="3"/>
  </r>
  <r>
    <d v="2020-11-20T00:00:00"/>
    <n v="4"/>
    <x v="0"/>
    <n v="342.75599999999997"/>
    <n v="4"/>
    <x v="2"/>
    <x v="6"/>
  </r>
  <r>
    <d v="2020-09-20T00:00:00"/>
    <n v="3"/>
    <x v="3"/>
    <n v="228.68699999999998"/>
    <n v="5"/>
    <x v="0"/>
    <x v="1"/>
  </r>
  <r>
    <d v="2021-09-28T00:00:00"/>
    <n v="4"/>
    <x v="2"/>
    <n v="178.45400000000001"/>
    <n v="5"/>
    <x v="2"/>
    <x v="1"/>
  </r>
  <r>
    <d v="2021-04-14T00:00:00"/>
    <n v="3"/>
    <x v="5"/>
    <n v="288.56"/>
    <n v="4"/>
    <x v="0"/>
    <x v="6"/>
  </r>
  <r>
    <d v="2020-01-26T00:00:00"/>
    <n v="3"/>
    <x v="0"/>
    <n v="253.61500000000001"/>
    <n v="5"/>
    <x v="0"/>
    <x v="1"/>
  </r>
  <r>
    <d v="2021-10-19T00:00:00"/>
    <n v="3"/>
    <x v="0"/>
    <n v="442.95299999999997"/>
    <n v="5"/>
    <x v="0"/>
    <x v="1"/>
  </r>
  <r>
    <d v="2021-01-11T00:00:00"/>
    <n v="4"/>
    <x v="3"/>
    <n v="314.87900000000002"/>
    <n v="5"/>
    <x v="2"/>
    <x v="1"/>
  </r>
  <r>
    <d v="2021-03-26T00:00:00"/>
    <n v="1"/>
    <x v="4"/>
    <n v="485.72299999999996"/>
    <n v="1"/>
    <x v="4"/>
    <x v="3"/>
  </r>
  <r>
    <d v="2020-05-22T00:00:00"/>
    <n v="5"/>
    <x v="0"/>
    <n v="294.02199999999999"/>
    <n v="1"/>
    <x v="1"/>
    <x v="3"/>
  </r>
  <r>
    <d v="2020-02-12T00:00:00"/>
    <n v="3"/>
    <x v="5"/>
    <n v="114.91"/>
    <n v="5"/>
    <x v="0"/>
    <x v="1"/>
  </r>
  <r>
    <d v="2021-05-16T00:00:00"/>
    <n v="5"/>
    <x v="0"/>
    <n v="448.98900000000003"/>
    <n v="6"/>
    <x v="1"/>
    <x v="4"/>
  </r>
  <r>
    <d v="2020-05-28T00:00:00"/>
    <n v="3"/>
    <x v="0"/>
    <n v="448.55699999999996"/>
    <n v="2"/>
    <x v="0"/>
    <x v="5"/>
  </r>
  <r>
    <d v="2021-02-25T00:00:00"/>
    <n v="3"/>
    <x v="4"/>
    <n v="334.024"/>
    <n v="5"/>
    <x v="0"/>
    <x v="1"/>
  </r>
  <r>
    <d v="2021-09-13T00:00:00"/>
    <n v="2"/>
    <x v="0"/>
    <n v="288.15600000000001"/>
    <n v="3"/>
    <x v="3"/>
    <x v="0"/>
  </r>
  <r>
    <d v="2021-02-08T00:00:00"/>
    <n v="2"/>
    <x v="1"/>
    <n v="106.697"/>
    <n v="1"/>
    <x v="3"/>
    <x v="3"/>
  </r>
  <r>
    <d v="2020-05-11T00:00:00"/>
    <n v="3"/>
    <x v="3"/>
    <n v="369.75300000000004"/>
    <n v="7"/>
    <x v="0"/>
    <x v="2"/>
  </r>
  <r>
    <d v="2020-02-11T00:00:00"/>
    <n v="3"/>
    <x v="3"/>
    <n v="314.52"/>
    <n v="7"/>
    <x v="0"/>
    <x v="2"/>
  </r>
  <r>
    <d v="2020-09-15T00:00:00"/>
    <n v="3"/>
    <x v="5"/>
    <n v="415.14499999999998"/>
    <n v="7"/>
    <x v="0"/>
    <x v="2"/>
  </r>
  <r>
    <d v="2020-01-18T00:00:00"/>
    <n v="4"/>
    <x v="5"/>
    <n v="448.85900000000004"/>
    <n v="3"/>
    <x v="2"/>
    <x v="0"/>
  </r>
  <r>
    <d v="2021-07-01T00:00:00"/>
    <n v="4"/>
    <x v="2"/>
    <n v="335.72399999999999"/>
    <n v="1"/>
    <x v="2"/>
    <x v="3"/>
  </r>
  <r>
    <d v="2020-09-24T00:00:00"/>
    <n v="3"/>
    <x v="1"/>
    <n v="477.88199999999995"/>
    <n v="6"/>
    <x v="0"/>
    <x v="4"/>
  </r>
  <r>
    <d v="2021-06-03T00:00:00"/>
    <n v="3"/>
    <x v="2"/>
    <n v="364.75599999999997"/>
    <n v="1"/>
    <x v="0"/>
    <x v="3"/>
  </r>
  <r>
    <d v="2021-03-17T00:00:00"/>
    <n v="5"/>
    <x v="5"/>
    <n v="303.19299999999998"/>
    <n v="5"/>
    <x v="1"/>
    <x v="1"/>
  </r>
  <r>
    <d v="2021-08-13T00:00:00"/>
    <n v="1"/>
    <x v="5"/>
    <n v="262.26799999999997"/>
    <n v="3"/>
    <x v="4"/>
    <x v="0"/>
  </r>
  <r>
    <d v="2020-02-08T00:00:00"/>
    <n v="4"/>
    <x v="0"/>
    <n v="298.95300000000003"/>
    <n v="1"/>
    <x v="2"/>
    <x v="3"/>
  </r>
  <r>
    <d v="2020-08-31T00:00:00"/>
    <n v="4"/>
    <x v="5"/>
    <n v="340.57399999999996"/>
    <n v="4"/>
    <x v="2"/>
    <x v="6"/>
  </r>
  <r>
    <d v="2021-09-24T00:00:00"/>
    <n v="4"/>
    <x v="4"/>
    <n v="250.48200000000003"/>
    <n v="5"/>
    <x v="2"/>
    <x v="1"/>
  </r>
  <r>
    <d v="2021-02-12T00:00:00"/>
    <n v="5"/>
    <x v="1"/>
    <n v="482.01499999999999"/>
    <n v="3"/>
    <x v="1"/>
    <x v="0"/>
  </r>
  <r>
    <d v="2020-04-16T00:00:00"/>
    <n v="4"/>
    <x v="2"/>
    <n v="354.858"/>
    <n v="1"/>
    <x v="2"/>
    <x v="3"/>
  </r>
  <r>
    <d v="2020-04-07T00:00:00"/>
    <n v="3"/>
    <x v="1"/>
    <n v="175.136"/>
    <n v="6"/>
    <x v="0"/>
    <x v="4"/>
  </r>
  <r>
    <d v="2020-03-13T00:00:00"/>
    <n v="3"/>
    <x v="5"/>
    <n v="488.87799999999999"/>
    <n v="5"/>
    <x v="0"/>
    <x v="1"/>
  </r>
  <r>
    <d v="2020-10-13T00:00:00"/>
    <n v="4"/>
    <x v="5"/>
    <n v="214.23000000000002"/>
    <n v="7"/>
    <x v="2"/>
    <x v="2"/>
  </r>
  <r>
    <d v="2021-02-26T00:00:00"/>
    <n v="4"/>
    <x v="0"/>
    <n v="393.13400000000001"/>
    <n v="5"/>
    <x v="2"/>
    <x v="1"/>
  </r>
  <r>
    <d v="2020-06-16T00:00:00"/>
    <n v="3"/>
    <x v="0"/>
    <n v="454.15500000000003"/>
    <n v="4"/>
    <x v="0"/>
    <x v="6"/>
  </r>
  <r>
    <d v="2020-08-09T00:00:00"/>
    <n v="4"/>
    <x v="0"/>
    <n v="100.4"/>
    <n v="7"/>
    <x v="2"/>
    <x v="2"/>
  </r>
  <r>
    <d v="2021-07-24T00:00:00"/>
    <n v="1"/>
    <x v="0"/>
    <n v="494.072"/>
    <n v="5"/>
    <x v="4"/>
    <x v="1"/>
  </r>
  <r>
    <d v="2020-04-01T00:00:00"/>
    <n v="3"/>
    <x v="5"/>
    <n v="494.82700000000006"/>
    <n v="5"/>
    <x v="0"/>
    <x v="1"/>
  </r>
  <r>
    <d v="2020-12-28T00:00:00"/>
    <n v="3"/>
    <x v="4"/>
    <n v="779.21899999999994"/>
    <n v="3"/>
    <x v="0"/>
    <x v="0"/>
  </r>
  <r>
    <d v="2020-02-21T00:00:00"/>
    <n v="4"/>
    <x v="0"/>
    <n v="200.72"/>
    <n v="7"/>
    <x v="2"/>
    <x v="2"/>
  </r>
  <r>
    <d v="2020-03-01T00:00:00"/>
    <n v="1"/>
    <x v="3"/>
    <n v="475.52600000000001"/>
    <n v="7"/>
    <x v="4"/>
    <x v="2"/>
  </r>
  <r>
    <d v="2021-12-14T00:00:00"/>
    <n v="4"/>
    <x v="5"/>
    <n v="207.16500000000002"/>
    <n v="6"/>
    <x v="2"/>
    <x v="4"/>
  </r>
  <r>
    <d v="2020-08-24T00:00:00"/>
    <n v="3"/>
    <x v="1"/>
    <n v="187.92599999999999"/>
    <n v="1"/>
    <x v="0"/>
    <x v="3"/>
  </r>
  <r>
    <d v="2021-04-20T00:00:00"/>
    <n v="4"/>
    <x v="0"/>
    <n v="191.21300000000002"/>
    <n v="2"/>
    <x v="2"/>
    <x v="5"/>
  </r>
  <r>
    <d v="2021-08-14T00:00:00"/>
    <n v="5"/>
    <x v="4"/>
    <n v="158.209"/>
    <n v="2"/>
    <x v="1"/>
    <x v="5"/>
  </r>
  <r>
    <d v="2020-12-12T00:00:00"/>
    <n v="1"/>
    <x v="0"/>
    <n v="334.363"/>
    <n v="1"/>
    <x v="4"/>
    <x v="3"/>
  </r>
  <r>
    <d v="2020-11-11T00:00:00"/>
    <n v="3"/>
    <x v="1"/>
    <n v="111.595"/>
    <n v="7"/>
    <x v="0"/>
    <x v="2"/>
  </r>
  <r>
    <d v="2021-01-30T00:00:00"/>
    <n v="4"/>
    <x v="0"/>
    <n v="409.89700000000005"/>
    <n v="7"/>
    <x v="2"/>
    <x v="2"/>
  </r>
  <r>
    <d v="2021-06-10T00:00:00"/>
    <n v="4"/>
    <x v="0"/>
    <n v="339.28899999999999"/>
    <n v="6"/>
    <x v="2"/>
    <x v="4"/>
  </r>
  <r>
    <d v="2021-01-12T00:00:00"/>
    <n v="3"/>
    <x v="0"/>
    <n v="153.00799999999998"/>
    <n v="1"/>
    <x v="0"/>
    <x v="3"/>
  </r>
  <r>
    <d v="2021-02-05T00:00:00"/>
    <n v="4"/>
    <x v="3"/>
    <n v="477.721"/>
    <n v="1"/>
    <x v="2"/>
    <x v="3"/>
  </r>
  <r>
    <d v="2021-02-17T00:00:00"/>
    <n v="4"/>
    <x v="2"/>
    <n v="294.04399999999998"/>
    <n v="5"/>
    <x v="2"/>
    <x v="1"/>
  </r>
  <r>
    <d v="2021-03-11T00:00:00"/>
    <n v="2"/>
    <x v="3"/>
    <n v="149.40799999999999"/>
    <n v="3"/>
    <x v="3"/>
    <x v="0"/>
  </r>
  <r>
    <d v="2020-10-23T00:00:00"/>
    <n v="4"/>
    <x v="5"/>
    <n v="367.56"/>
    <n v="4"/>
    <x v="2"/>
    <x v="6"/>
  </r>
  <r>
    <d v="2020-05-18T00:00:00"/>
    <n v="3"/>
    <x v="5"/>
    <n v="497.29499999999996"/>
    <n v="5"/>
    <x v="0"/>
    <x v="1"/>
  </r>
  <r>
    <d v="2021-12-30T00:00:00"/>
    <n v="2"/>
    <x v="3"/>
    <n v="160.42000000000002"/>
    <n v="6"/>
    <x v="3"/>
    <x v="4"/>
  </r>
  <r>
    <d v="2021-01-10T00:00:00"/>
    <n v="3"/>
    <x v="4"/>
    <n v="176.65199999999999"/>
    <n v="3"/>
    <x v="0"/>
    <x v="0"/>
  </r>
  <r>
    <d v="2021-04-09T00:00:00"/>
    <n v="5"/>
    <x v="5"/>
    <n v="333.303"/>
    <n v="5"/>
    <x v="1"/>
    <x v="1"/>
  </r>
  <r>
    <d v="2020-06-21T00:00:00"/>
    <n v="5"/>
    <x v="1"/>
    <n v="271.286"/>
    <n v="3"/>
    <x v="1"/>
    <x v="0"/>
  </r>
  <r>
    <d v="2020-02-10T00:00:00"/>
    <n v="5"/>
    <x v="0"/>
    <n v="241.09399999999999"/>
    <n v="6"/>
    <x v="1"/>
    <x v="4"/>
  </r>
  <r>
    <d v="2020-11-14T00:00:00"/>
    <n v="4"/>
    <x v="0"/>
    <n v="341.17899999999997"/>
    <n v="2"/>
    <x v="2"/>
    <x v="5"/>
  </r>
  <r>
    <d v="2020-06-30T00:00:00"/>
    <n v="1"/>
    <x v="1"/>
    <n v="253.92"/>
    <n v="2"/>
    <x v="4"/>
    <x v="5"/>
  </r>
  <r>
    <d v="2020-10-27T00:00:00"/>
    <n v="1"/>
    <x v="1"/>
    <n v="479.06599999999997"/>
    <n v="3"/>
    <x v="4"/>
    <x v="0"/>
  </r>
  <r>
    <d v="2020-05-26T00:00:00"/>
    <n v="3"/>
    <x v="5"/>
    <n v="333.12900000000002"/>
    <n v="5"/>
    <x v="0"/>
    <x v="1"/>
  </r>
  <r>
    <d v="2020-06-10T00:00:00"/>
    <n v="4"/>
    <x v="3"/>
    <n v="175.851"/>
    <n v="2"/>
    <x v="2"/>
    <x v="5"/>
  </r>
  <r>
    <d v="2020-06-02T00:00:00"/>
    <n v="4"/>
    <x v="5"/>
    <n v="370.16999999999996"/>
    <n v="6"/>
    <x v="2"/>
    <x v="4"/>
  </r>
  <r>
    <d v="2020-11-28T00:00:00"/>
    <n v="4"/>
    <x v="0"/>
    <n v="448.57600000000002"/>
    <n v="3"/>
    <x v="2"/>
    <x v="0"/>
  </r>
  <r>
    <d v="2021-10-13T00:00:00"/>
    <n v="1"/>
    <x v="0"/>
    <n v="480.75799999999998"/>
    <n v="1"/>
    <x v="4"/>
    <x v="3"/>
  </r>
  <r>
    <d v="2021-08-04T00:00:00"/>
    <n v="4"/>
    <x v="5"/>
    <n v="107.69000000000001"/>
    <n v="1"/>
    <x v="2"/>
    <x v="3"/>
  </r>
  <r>
    <d v="2021-12-27T00:00:00"/>
    <n v="3"/>
    <x v="3"/>
    <n v="454.42399999999998"/>
    <n v="1"/>
    <x v="0"/>
    <x v="3"/>
  </r>
  <r>
    <d v="2021-03-19T00:00:00"/>
    <n v="4"/>
    <x v="5"/>
    <n v="106.18900000000001"/>
    <n v="5"/>
    <x v="2"/>
    <x v="1"/>
  </r>
  <r>
    <d v="2020-07-22T00:00:00"/>
    <n v="4"/>
    <x v="5"/>
    <n v="117.748"/>
    <n v="1"/>
    <x v="2"/>
    <x v="3"/>
  </r>
  <r>
    <d v="2021-02-05T00:00:00"/>
    <n v="1"/>
    <x v="2"/>
    <n v="150.18599999999998"/>
    <n v="1"/>
    <x v="4"/>
    <x v="3"/>
  </r>
  <r>
    <d v="2021-01-10T00:00:00"/>
    <n v="4"/>
    <x v="3"/>
    <n v="276.06599999999997"/>
    <n v="5"/>
    <x v="2"/>
    <x v="1"/>
  </r>
  <r>
    <d v="2021-12-04T00:00:00"/>
    <n v="3"/>
    <x v="0"/>
    <n v="866.98099999999999"/>
    <n v="1"/>
    <x v="0"/>
    <x v="3"/>
  </r>
  <r>
    <d v="2020-02-06T00:00:00"/>
    <n v="5"/>
    <x v="2"/>
    <n v="341.51799999999997"/>
    <n v="1"/>
    <x v="1"/>
    <x v="3"/>
  </r>
  <r>
    <d v="2021-03-07T00:00:00"/>
    <n v="5"/>
    <x v="5"/>
    <n v="455.68199999999996"/>
    <n v="3"/>
    <x v="1"/>
    <x v="0"/>
  </r>
  <r>
    <d v="2020-03-26T00:00:00"/>
    <n v="3"/>
    <x v="3"/>
    <n v="415.65899999999999"/>
    <n v="3"/>
    <x v="0"/>
    <x v="0"/>
  </r>
  <r>
    <d v="2020-04-15T00:00:00"/>
    <n v="4"/>
    <x v="4"/>
    <n v="345.34100000000001"/>
    <n v="3"/>
    <x v="2"/>
    <x v="0"/>
  </r>
  <r>
    <d v="2020-07-30T00:00:00"/>
    <n v="3"/>
    <x v="3"/>
    <n v="140.63399999999999"/>
    <n v="3"/>
    <x v="0"/>
    <x v="0"/>
  </r>
  <r>
    <d v="2021-12-15T00:00:00"/>
    <n v="1"/>
    <x v="5"/>
    <n v="561.86800000000005"/>
    <n v="1"/>
    <x v="4"/>
    <x v="3"/>
  </r>
  <r>
    <d v="2020-05-15T00:00:00"/>
    <n v="4"/>
    <x v="1"/>
    <n v="423.23500000000001"/>
    <n v="5"/>
    <x v="2"/>
    <x v="1"/>
  </r>
  <r>
    <d v="2020-06-25T00:00:00"/>
    <n v="4"/>
    <x v="0"/>
    <n v="324.733"/>
    <n v="5"/>
    <x v="2"/>
    <x v="1"/>
  </r>
  <r>
    <d v="2020-06-21T00:00:00"/>
    <n v="5"/>
    <x v="5"/>
    <n v="382.87099999999998"/>
    <n v="5"/>
    <x v="1"/>
    <x v="1"/>
  </r>
  <r>
    <d v="2021-12-06T00:00:00"/>
    <n v="4"/>
    <x v="0"/>
    <n v="242.56300000000002"/>
    <n v="2"/>
    <x v="2"/>
    <x v="5"/>
  </r>
  <r>
    <d v="2020-12-16T00:00:00"/>
    <n v="5"/>
    <x v="0"/>
    <n v="693.67200000000003"/>
    <n v="5"/>
    <x v="1"/>
    <x v="1"/>
  </r>
  <r>
    <d v="2021-05-24T00:00:00"/>
    <n v="5"/>
    <x v="0"/>
    <n v="308.19799999999998"/>
    <n v="4"/>
    <x v="1"/>
    <x v="6"/>
  </r>
  <r>
    <d v="2021-04-23T00:00:00"/>
    <n v="1"/>
    <x v="0"/>
    <n v="493.85200000000003"/>
    <n v="1"/>
    <x v="4"/>
    <x v="3"/>
  </r>
  <r>
    <d v="2021-10-23T00:00:00"/>
    <n v="3"/>
    <x v="5"/>
    <n v="236.06300000000002"/>
    <n v="1"/>
    <x v="0"/>
    <x v="3"/>
  </r>
  <r>
    <d v="2021-08-09T00:00:00"/>
    <n v="1"/>
    <x v="5"/>
    <n v="364.23"/>
    <n v="1"/>
    <x v="4"/>
    <x v="3"/>
  </r>
  <r>
    <d v="2020-06-02T00:00:00"/>
    <n v="5"/>
    <x v="5"/>
    <n v="181.33499999999998"/>
    <n v="5"/>
    <x v="1"/>
    <x v="1"/>
  </r>
  <r>
    <d v="2020-07-27T00:00:00"/>
    <n v="5"/>
    <x v="5"/>
    <n v="247.85599999999999"/>
    <n v="1"/>
    <x v="1"/>
    <x v="3"/>
  </r>
  <r>
    <d v="2021-04-07T00:00:00"/>
    <n v="3"/>
    <x v="0"/>
    <n v="419.8"/>
    <n v="1"/>
    <x v="0"/>
    <x v="3"/>
  </r>
  <r>
    <d v="2021-03-27T00:00:00"/>
    <n v="4"/>
    <x v="1"/>
    <n v="143.851"/>
    <n v="5"/>
    <x v="2"/>
    <x v="1"/>
  </r>
  <r>
    <d v="2020-12-15T00:00:00"/>
    <n v="3"/>
    <x v="0"/>
    <n v="115.16400000000002"/>
    <n v="1"/>
    <x v="0"/>
    <x v="3"/>
  </r>
  <r>
    <d v="2021-10-10T00:00:00"/>
    <n v="4"/>
    <x v="5"/>
    <n v="428.06899999999996"/>
    <n v="1"/>
    <x v="2"/>
    <x v="3"/>
  </r>
  <r>
    <d v="2020-10-24T00:00:00"/>
    <n v="3"/>
    <x v="0"/>
    <n v="297.71600000000001"/>
    <n v="1"/>
    <x v="0"/>
    <x v="3"/>
  </r>
  <r>
    <d v="2021-07-22T00:00:00"/>
    <n v="5"/>
    <x v="0"/>
    <n v="293.08100000000002"/>
    <n v="1"/>
    <x v="1"/>
    <x v="3"/>
  </r>
  <r>
    <d v="2020-01-04T00:00:00"/>
    <n v="4"/>
    <x v="4"/>
    <n v="225.26100000000002"/>
    <n v="5"/>
    <x v="2"/>
    <x v="1"/>
  </r>
  <r>
    <d v="2021-01-24T00:00:00"/>
    <n v="2"/>
    <x v="1"/>
    <n v="348.315"/>
    <n v="6"/>
    <x v="3"/>
    <x v="4"/>
  </r>
  <r>
    <d v="2021-04-22T00:00:00"/>
    <n v="2"/>
    <x v="0"/>
    <n v="242.34200000000001"/>
    <n v="1"/>
    <x v="3"/>
    <x v="3"/>
  </r>
  <r>
    <d v="2020-06-28T00:00:00"/>
    <n v="4"/>
    <x v="3"/>
    <n v="232.471"/>
    <n v="1"/>
    <x v="2"/>
    <x v="3"/>
  </r>
  <r>
    <d v="2020-06-25T00:00:00"/>
    <n v="3"/>
    <x v="0"/>
    <n v="149.32599999999999"/>
    <n v="3"/>
    <x v="0"/>
    <x v="0"/>
  </r>
  <r>
    <d v="2020-02-05T00:00:00"/>
    <n v="3"/>
    <x v="0"/>
    <n v="135.566"/>
    <n v="6"/>
    <x v="0"/>
    <x v="4"/>
  </r>
  <r>
    <d v="2021-08-25T00:00:00"/>
    <n v="4"/>
    <x v="3"/>
    <n v="422.92899999999997"/>
    <n v="5"/>
    <x v="2"/>
    <x v="1"/>
  </r>
  <r>
    <d v="2020-08-11T00:00:00"/>
    <n v="4"/>
    <x v="5"/>
    <n v="161.50399999999999"/>
    <n v="4"/>
    <x v="2"/>
    <x v="6"/>
  </r>
  <r>
    <d v="2020-07-31T00:00:00"/>
    <n v="5"/>
    <x v="1"/>
    <n v="131.07999999999998"/>
    <n v="2"/>
    <x v="1"/>
    <x v="5"/>
  </r>
  <r>
    <d v="2021-05-06T00:00:00"/>
    <n v="1"/>
    <x v="0"/>
    <n v="432.10500000000002"/>
    <n v="1"/>
    <x v="4"/>
    <x v="3"/>
  </r>
  <r>
    <d v="2021-08-30T00:00:00"/>
    <n v="1"/>
    <x v="2"/>
    <n v="243.34800000000001"/>
    <n v="1"/>
    <x v="4"/>
    <x v="3"/>
  </r>
  <r>
    <d v="2021-10-07T00:00:00"/>
    <n v="3"/>
    <x v="4"/>
    <n v="262.02300000000002"/>
    <n v="1"/>
    <x v="0"/>
    <x v="3"/>
  </r>
  <r>
    <d v="2021-08-11T00:00:00"/>
    <n v="4"/>
    <x v="2"/>
    <n v="408.45500000000004"/>
    <n v="1"/>
    <x v="2"/>
    <x v="3"/>
  </r>
  <r>
    <d v="2021-11-29T00:00:00"/>
    <n v="2"/>
    <x v="2"/>
    <n v="104.58900000000001"/>
    <n v="6"/>
    <x v="3"/>
    <x v="4"/>
  </r>
  <r>
    <d v="2020-02-10T00:00:00"/>
    <n v="3"/>
    <x v="2"/>
    <n v="148.41800000000001"/>
    <n v="1"/>
    <x v="0"/>
    <x v="3"/>
  </r>
  <r>
    <d v="2021-09-18T00:00:00"/>
    <n v="3"/>
    <x v="5"/>
    <n v="377.01300000000003"/>
    <n v="5"/>
    <x v="0"/>
    <x v="1"/>
  </r>
  <r>
    <d v="2020-05-16T00:00:00"/>
    <n v="1"/>
    <x v="2"/>
    <n v="131.27699999999999"/>
    <n v="1"/>
    <x v="4"/>
    <x v="3"/>
  </r>
  <r>
    <d v="2020-08-09T00:00:00"/>
    <n v="1"/>
    <x v="2"/>
    <n v="435.14499999999998"/>
    <n v="4"/>
    <x v="4"/>
    <x v="6"/>
  </r>
  <r>
    <d v="2020-08-14T00:00:00"/>
    <n v="1"/>
    <x v="0"/>
    <n v="295.36799999999999"/>
    <n v="1"/>
    <x v="4"/>
    <x v="3"/>
  </r>
  <r>
    <d v="2020-08-07T00:00:00"/>
    <n v="5"/>
    <x v="0"/>
    <n v="238.00900000000001"/>
    <n v="5"/>
    <x v="1"/>
    <x v="1"/>
  </r>
  <r>
    <d v="2021-09-23T00:00:00"/>
    <n v="3"/>
    <x v="5"/>
    <n v="143.19400000000002"/>
    <n v="1"/>
    <x v="0"/>
    <x v="3"/>
  </r>
  <r>
    <d v="2020-01-11T00:00:00"/>
    <n v="2"/>
    <x v="5"/>
    <n v="328.34299999999996"/>
    <n v="5"/>
    <x v="3"/>
    <x v="1"/>
  </r>
  <r>
    <d v="2021-07-16T00:00:00"/>
    <n v="1"/>
    <x v="1"/>
    <n v="131.55599999999998"/>
    <n v="3"/>
    <x v="4"/>
    <x v="0"/>
  </r>
  <r>
    <d v="2020-12-18T00:00:00"/>
    <n v="2"/>
    <x v="2"/>
    <n v="218.13299999999998"/>
    <n v="5"/>
    <x v="3"/>
    <x v="1"/>
  </r>
  <r>
    <d v="2020-02-03T00:00:00"/>
    <n v="1"/>
    <x v="5"/>
    <n v="364.82800000000003"/>
    <n v="1"/>
    <x v="4"/>
    <x v="3"/>
  </r>
  <r>
    <d v="2021-12-06T00:00:00"/>
    <n v="3"/>
    <x v="4"/>
    <n v="305.91199999999998"/>
    <n v="2"/>
    <x v="0"/>
    <x v="5"/>
  </r>
  <r>
    <d v="2021-07-26T00:00:00"/>
    <n v="1"/>
    <x v="0"/>
    <n v="113.51300000000001"/>
    <n v="5"/>
    <x v="4"/>
    <x v="1"/>
  </r>
  <r>
    <d v="2020-05-04T00:00:00"/>
    <n v="2"/>
    <x v="0"/>
    <n v="487.67700000000002"/>
    <n v="5"/>
    <x v="3"/>
    <x v="1"/>
  </r>
  <r>
    <d v="2020-09-14T00:00:00"/>
    <n v="3"/>
    <x v="3"/>
    <n v="231.917"/>
    <n v="5"/>
    <x v="0"/>
    <x v="1"/>
  </r>
  <r>
    <d v="2021-10-07T00:00:00"/>
    <n v="4"/>
    <x v="5"/>
    <n v="267.17500000000001"/>
    <n v="4"/>
    <x v="2"/>
    <x v="6"/>
  </r>
  <r>
    <d v="2020-05-11T00:00:00"/>
    <n v="3"/>
    <x v="2"/>
    <n v="455.15699999999998"/>
    <n v="5"/>
    <x v="0"/>
    <x v="1"/>
  </r>
  <r>
    <d v="2020-12-03T00:00:00"/>
    <n v="3"/>
    <x v="5"/>
    <n v="367.15800000000002"/>
    <n v="1"/>
    <x v="0"/>
    <x v="3"/>
  </r>
  <r>
    <d v="2020-02-21T00:00:00"/>
    <n v="3"/>
    <x v="3"/>
    <n v="316.863"/>
    <n v="5"/>
    <x v="0"/>
    <x v="1"/>
  </r>
  <r>
    <d v="2020-10-12T00:00:00"/>
    <n v="3"/>
    <x v="2"/>
    <n v="279.23400000000004"/>
    <n v="1"/>
    <x v="0"/>
    <x v="3"/>
  </r>
  <r>
    <d v="2020-04-21T00:00:00"/>
    <n v="3"/>
    <x v="4"/>
    <n v="307.82299999999998"/>
    <n v="1"/>
    <x v="0"/>
    <x v="3"/>
  </r>
  <r>
    <d v="2021-06-13T00:00:00"/>
    <n v="3"/>
    <x v="3"/>
    <n v="382.56599999999997"/>
    <n v="7"/>
    <x v="0"/>
    <x v="2"/>
  </r>
  <r>
    <d v="2020-01-28T00:00:00"/>
    <n v="3"/>
    <x v="5"/>
    <n v="428.56499999999994"/>
    <n v="4"/>
    <x v="0"/>
    <x v="6"/>
  </r>
  <r>
    <d v="2020-02-11T00:00:00"/>
    <n v="5"/>
    <x v="3"/>
    <n v="139.589"/>
    <n v="5"/>
    <x v="1"/>
    <x v="1"/>
  </r>
  <r>
    <d v="2021-05-12T00:00:00"/>
    <n v="4"/>
    <x v="5"/>
    <n v="405.15500000000003"/>
    <n v="1"/>
    <x v="2"/>
    <x v="3"/>
  </r>
  <r>
    <d v="2021-09-17T00:00:00"/>
    <n v="3"/>
    <x v="5"/>
    <n v="242.61799999999999"/>
    <n v="4"/>
    <x v="0"/>
    <x v="6"/>
  </r>
  <r>
    <d v="2021-08-05T00:00:00"/>
    <n v="5"/>
    <x v="0"/>
    <n v="307.82600000000002"/>
    <n v="1"/>
    <x v="1"/>
    <x v="3"/>
  </r>
  <r>
    <d v="2020-11-19T00:00:00"/>
    <n v="5"/>
    <x v="0"/>
    <n v="497.93100000000004"/>
    <n v="4"/>
    <x v="1"/>
    <x v="6"/>
  </r>
  <r>
    <d v="2021-04-16T00:00:00"/>
    <n v="5"/>
    <x v="0"/>
    <n v="480.53100000000006"/>
    <n v="7"/>
    <x v="1"/>
    <x v="2"/>
  </r>
  <r>
    <d v="2021-08-03T00:00:00"/>
    <n v="3"/>
    <x v="3"/>
    <n v="255.42099999999999"/>
    <n v="6"/>
    <x v="0"/>
    <x v="4"/>
  </r>
  <r>
    <d v="2020-12-28T00:00:00"/>
    <n v="5"/>
    <x v="5"/>
    <n v="313.65199999999999"/>
    <n v="1"/>
    <x v="1"/>
    <x v="3"/>
  </r>
  <r>
    <d v="2021-05-24T00:00:00"/>
    <n v="5"/>
    <x v="5"/>
    <n v="386.471"/>
    <n v="2"/>
    <x v="1"/>
    <x v="5"/>
  </r>
  <r>
    <d v="2021-04-12T00:00:00"/>
    <n v="1"/>
    <x v="0"/>
    <n v="274.87099999999998"/>
    <n v="5"/>
    <x v="4"/>
    <x v="1"/>
  </r>
  <r>
    <d v="2020-05-31T00:00:00"/>
    <n v="1"/>
    <x v="0"/>
    <n v="353.75100000000003"/>
    <n v="2"/>
    <x v="4"/>
    <x v="5"/>
  </r>
  <r>
    <d v="2021-12-18T00:00:00"/>
    <n v="4"/>
    <x v="0"/>
    <n v="599.34399999999994"/>
    <n v="1"/>
    <x v="2"/>
    <x v="3"/>
  </r>
  <r>
    <d v="2021-03-26T00:00:00"/>
    <n v="3"/>
    <x v="0"/>
    <n v="314.61599999999999"/>
    <n v="1"/>
    <x v="0"/>
    <x v="3"/>
  </r>
  <r>
    <d v="2020-05-28T00:00:00"/>
    <n v="4"/>
    <x v="1"/>
    <n v="257.52300000000002"/>
    <n v="5"/>
    <x v="2"/>
    <x v="1"/>
  </r>
  <r>
    <d v="2021-06-16T00:00:00"/>
    <n v="4"/>
    <x v="5"/>
    <n v="117.54900000000001"/>
    <n v="6"/>
    <x v="2"/>
    <x v="4"/>
  </r>
  <r>
    <d v="2020-05-01T00:00:00"/>
    <n v="2"/>
    <x v="5"/>
    <n v="263.15500000000003"/>
    <n v="5"/>
    <x v="3"/>
    <x v="1"/>
  </r>
  <r>
    <d v="2020-02-16T00:00:00"/>
    <n v="4"/>
    <x v="5"/>
    <n v="172.262"/>
    <n v="1"/>
    <x v="2"/>
    <x v="3"/>
  </r>
  <r>
    <d v="2021-05-03T00:00:00"/>
    <n v="2"/>
    <x v="1"/>
    <n v="290.298"/>
    <n v="5"/>
    <x v="3"/>
    <x v="1"/>
  </r>
  <r>
    <d v="2020-08-09T00:00:00"/>
    <n v="3"/>
    <x v="4"/>
    <n v="473.59899999999999"/>
    <n v="1"/>
    <x v="0"/>
    <x v="3"/>
  </r>
  <r>
    <d v="2021-05-04T00:00:00"/>
    <n v="1"/>
    <x v="0"/>
    <n v="100.304"/>
    <n v="3"/>
    <x v="4"/>
    <x v="0"/>
  </r>
  <r>
    <d v="2021-02-07T00:00:00"/>
    <n v="1"/>
    <x v="1"/>
    <n v="438.61499999999995"/>
    <n v="5"/>
    <x v="4"/>
    <x v="1"/>
  </r>
  <r>
    <d v="2021-11-20T00:00:00"/>
    <n v="3"/>
    <x v="5"/>
    <n v="105.178"/>
    <n v="1"/>
    <x v="0"/>
    <x v="3"/>
  </r>
  <r>
    <d v="2020-01-14T00:00:00"/>
    <n v="5"/>
    <x v="0"/>
    <n v="124.253"/>
    <n v="2"/>
    <x v="1"/>
    <x v="5"/>
  </r>
  <r>
    <d v="2021-09-14T00:00:00"/>
    <n v="1"/>
    <x v="4"/>
    <n v="351.95100000000002"/>
    <n v="6"/>
    <x v="4"/>
    <x v="4"/>
  </r>
  <r>
    <d v="2020-08-19T00:00:00"/>
    <n v="5"/>
    <x v="0"/>
    <n v="287.07399999999996"/>
    <n v="1"/>
    <x v="1"/>
    <x v="3"/>
  </r>
  <r>
    <d v="2020-12-07T00:00:00"/>
    <n v="3"/>
    <x v="4"/>
    <n v="196.07300000000001"/>
    <n v="1"/>
    <x v="0"/>
    <x v="3"/>
  </r>
  <r>
    <d v="2021-09-19T00:00:00"/>
    <n v="4"/>
    <x v="2"/>
    <n v="272.11700000000002"/>
    <n v="6"/>
    <x v="2"/>
    <x v="4"/>
  </r>
  <r>
    <d v="2021-01-31T00:00:00"/>
    <n v="4"/>
    <x v="2"/>
    <n v="294.94400000000002"/>
    <n v="5"/>
    <x v="2"/>
    <x v="1"/>
  </r>
  <r>
    <d v="2020-08-20T00:00:00"/>
    <n v="4"/>
    <x v="0"/>
    <n v="409.24699999999996"/>
    <n v="3"/>
    <x v="2"/>
    <x v="0"/>
  </r>
  <r>
    <d v="2020-04-06T00:00:00"/>
    <n v="3"/>
    <x v="5"/>
    <n v="112.92999999999999"/>
    <n v="1"/>
    <x v="0"/>
    <x v="3"/>
  </r>
  <r>
    <d v="2021-01-05T00:00:00"/>
    <n v="2"/>
    <x v="2"/>
    <n v="111.779"/>
    <n v="1"/>
    <x v="3"/>
    <x v="3"/>
  </r>
  <r>
    <d v="2020-08-02T00:00:00"/>
    <n v="3"/>
    <x v="4"/>
    <n v="385.92899999999997"/>
    <n v="1"/>
    <x v="0"/>
    <x v="3"/>
  </r>
  <r>
    <d v="2020-08-13T00:00:00"/>
    <n v="5"/>
    <x v="2"/>
    <n v="378.56200000000001"/>
    <n v="7"/>
    <x v="1"/>
    <x v="2"/>
  </r>
  <r>
    <d v="2021-04-11T00:00:00"/>
    <n v="2"/>
    <x v="5"/>
    <n v="291.06799999999998"/>
    <n v="5"/>
    <x v="3"/>
    <x v="1"/>
  </r>
  <r>
    <d v="2020-10-13T00:00:00"/>
    <n v="5"/>
    <x v="5"/>
    <n v="254.63600000000002"/>
    <n v="6"/>
    <x v="1"/>
    <x v="4"/>
  </r>
  <r>
    <d v="2020-04-13T00:00:00"/>
    <n v="4"/>
    <x v="4"/>
    <n v="339.75200000000001"/>
    <n v="1"/>
    <x v="2"/>
    <x v="3"/>
  </r>
  <r>
    <d v="2020-10-17T00:00:00"/>
    <n v="4"/>
    <x v="3"/>
    <n v="345.61"/>
    <n v="1"/>
    <x v="2"/>
    <x v="3"/>
  </r>
  <r>
    <d v="2020-03-24T00:00:00"/>
    <n v="4"/>
    <x v="5"/>
    <n v="288.45600000000002"/>
    <n v="6"/>
    <x v="2"/>
    <x v="4"/>
  </r>
  <r>
    <d v="2020-03-05T00:00:00"/>
    <n v="2"/>
    <x v="3"/>
    <n v="140.761"/>
    <n v="3"/>
    <x v="3"/>
    <x v="0"/>
  </r>
  <r>
    <d v="2020-10-08T00:00:00"/>
    <n v="1"/>
    <x v="0"/>
    <n v="432.73100000000005"/>
    <n v="1"/>
    <x v="4"/>
    <x v="3"/>
  </r>
  <r>
    <d v="2021-04-06T00:00:00"/>
    <n v="5"/>
    <x v="0"/>
    <n v="156.268"/>
    <n v="5"/>
    <x v="1"/>
    <x v="1"/>
  </r>
  <r>
    <d v="2020-04-27T00:00:00"/>
    <n v="4"/>
    <x v="1"/>
    <n v="295.12"/>
    <n v="1"/>
    <x v="2"/>
    <x v="3"/>
  </r>
  <r>
    <d v="2020-01-14T00:00:00"/>
    <n v="4"/>
    <x v="4"/>
    <n v="373.33600000000001"/>
    <n v="5"/>
    <x v="2"/>
    <x v="1"/>
  </r>
  <r>
    <d v="2021-10-19T00:00:00"/>
    <n v="3"/>
    <x v="3"/>
    <n v="117.48099999999999"/>
    <n v="4"/>
    <x v="0"/>
    <x v="6"/>
  </r>
  <r>
    <d v="2021-04-15T00:00:00"/>
    <n v="5"/>
    <x v="5"/>
    <n v="300.94799999999998"/>
    <n v="5"/>
    <x v="1"/>
    <x v="1"/>
  </r>
  <r>
    <d v="2021-04-08T00:00:00"/>
    <n v="1"/>
    <x v="5"/>
    <n v="288.31799999999998"/>
    <n v="7"/>
    <x v="4"/>
    <x v="2"/>
  </r>
  <r>
    <d v="2021-11-10T00:00:00"/>
    <n v="3"/>
    <x v="1"/>
    <n v="351.76599999999996"/>
    <n v="4"/>
    <x v="0"/>
    <x v="6"/>
  </r>
  <r>
    <d v="2020-08-01T00:00:00"/>
    <n v="4"/>
    <x v="2"/>
    <n v="298.98500000000001"/>
    <n v="5"/>
    <x v="2"/>
    <x v="1"/>
  </r>
  <r>
    <d v="2020-07-25T00:00:00"/>
    <n v="1"/>
    <x v="5"/>
    <n v="165.35300000000001"/>
    <n v="2"/>
    <x v="4"/>
    <x v="5"/>
  </r>
  <r>
    <d v="2021-04-30T00:00:00"/>
    <n v="3"/>
    <x v="3"/>
    <n v="196.667"/>
    <n v="6"/>
    <x v="0"/>
    <x v="4"/>
  </r>
  <r>
    <d v="2021-11-15T00:00:00"/>
    <n v="4"/>
    <x v="5"/>
    <n v="291.56900000000002"/>
    <n v="6"/>
    <x v="2"/>
    <x v="4"/>
  </r>
  <r>
    <d v="2020-10-25T00:00:00"/>
    <n v="3"/>
    <x v="4"/>
    <n v="337.62099999999998"/>
    <n v="5"/>
    <x v="0"/>
    <x v="1"/>
  </r>
  <r>
    <d v="2021-02-13T00:00:00"/>
    <n v="3"/>
    <x v="0"/>
    <n v="178.73599999999999"/>
    <n v="4"/>
    <x v="0"/>
    <x v="6"/>
  </r>
  <r>
    <d v="2021-03-01T00:00:00"/>
    <n v="4"/>
    <x v="5"/>
    <n v="338.75100000000003"/>
    <n v="5"/>
    <x v="2"/>
    <x v="1"/>
  </r>
  <r>
    <d v="2020-07-05T00:00:00"/>
    <n v="1"/>
    <x v="3"/>
    <n v="222.92500000000001"/>
    <n v="2"/>
    <x v="4"/>
    <x v="5"/>
  </r>
  <r>
    <d v="2021-03-06T00:00:00"/>
    <n v="3"/>
    <x v="3"/>
    <n v="398.76300000000003"/>
    <n v="4"/>
    <x v="0"/>
    <x v="6"/>
  </r>
  <r>
    <d v="2020-05-04T00:00:00"/>
    <n v="3"/>
    <x v="0"/>
    <n v="479.43700000000001"/>
    <n v="5"/>
    <x v="0"/>
    <x v="1"/>
  </r>
  <r>
    <d v="2021-05-11T00:00:00"/>
    <n v="4"/>
    <x v="1"/>
    <n v="104.96099999999998"/>
    <n v="4"/>
    <x v="2"/>
    <x v="6"/>
  </r>
  <r>
    <d v="2020-09-22T00:00:00"/>
    <n v="4"/>
    <x v="4"/>
    <n v="134.292"/>
    <n v="5"/>
    <x v="2"/>
    <x v="1"/>
  </r>
  <r>
    <d v="2020-10-05T00:00:00"/>
    <n v="3"/>
    <x v="3"/>
    <n v="174.07999999999998"/>
    <n v="4"/>
    <x v="0"/>
    <x v="6"/>
  </r>
  <r>
    <d v="2020-04-05T00:00:00"/>
    <n v="4"/>
    <x v="1"/>
    <n v="252.07800000000003"/>
    <n v="1"/>
    <x v="2"/>
    <x v="3"/>
  </r>
  <r>
    <d v="2020-06-25T00:00:00"/>
    <n v="5"/>
    <x v="0"/>
    <n v="448.63100000000003"/>
    <n v="1"/>
    <x v="1"/>
    <x v="3"/>
  </r>
  <r>
    <d v="2020-03-04T00:00:00"/>
    <n v="4"/>
    <x v="2"/>
    <n v="418.84499999999997"/>
    <n v="7"/>
    <x v="2"/>
    <x v="2"/>
  </r>
  <r>
    <d v="2021-06-15T00:00:00"/>
    <n v="3"/>
    <x v="0"/>
    <n v="110.72999999999999"/>
    <n v="5"/>
    <x v="0"/>
    <x v="1"/>
  </r>
  <r>
    <d v="2021-11-29T00:00:00"/>
    <n v="5"/>
    <x v="5"/>
    <n v="194.77199999999999"/>
    <n v="5"/>
    <x v="1"/>
    <x v="1"/>
  </r>
  <r>
    <d v="2020-09-08T00:00:00"/>
    <n v="1"/>
    <x v="1"/>
    <n v="313.92600000000004"/>
    <n v="5"/>
    <x v="4"/>
    <x v="1"/>
  </r>
  <r>
    <d v="2021-10-31T00:00:00"/>
    <n v="1"/>
    <x v="3"/>
    <n v="314.447"/>
    <n v="1"/>
    <x v="4"/>
    <x v="3"/>
  </r>
  <r>
    <d v="2020-02-20T00:00:00"/>
    <n v="4"/>
    <x v="0"/>
    <n v="354.69"/>
    <n v="3"/>
    <x v="2"/>
    <x v="0"/>
  </r>
  <r>
    <d v="2020-01-08T00:00:00"/>
    <n v="3"/>
    <x v="0"/>
    <n v="426.88900000000001"/>
    <n v="1"/>
    <x v="0"/>
    <x v="3"/>
  </r>
  <r>
    <d v="2021-07-10T00:00:00"/>
    <n v="5"/>
    <x v="5"/>
    <n v="217.21799999999999"/>
    <n v="5"/>
    <x v="1"/>
    <x v="1"/>
  </r>
  <r>
    <d v="2021-08-24T00:00:00"/>
    <n v="3"/>
    <x v="3"/>
    <n v="375.447"/>
    <n v="1"/>
    <x v="0"/>
    <x v="3"/>
  </r>
  <r>
    <d v="2020-04-22T00:00:00"/>
    <n v="5"/>
    <x v="4"/>
    <n v="444.40699999999998"/>
    <n v="1"/>
    <x v="1"/>
    <x v="3"/>
  </r>
  <r>
    <d v="2020-06-25T00:00:00"/>
    <n v="5"/>
    <x v="3"/>
    <n v="469.428"/>
    <n v="5"/>
    <x v="1"/>
    <x v="1"/>
  </r>
  <r>
    <d v="2020-11-03T00:00:00"/>
    <n v="5"/>
    <x v="4"/>
    <n v="480.733"/>
    <n v="3"/>
    <x v="1"/>
    <x v="0"/>
  </r>
  <r>
    <d v="2021-12-09T00:00:00"/>
    <n v="5"/>
    <x v="4"/>
    <n v="735.45399999999995"/>
    <n v="5"/>
    <x v="1"/>
    <x v="1"/>
  </r>
  <r>
    <d v="2020-04-15T00:00:00"/>
    <n v="4"/>
    <x v="5"/>
    <n v="383.31599999999997"/>
    <n v="1"/>
    <x v="2"/>
    <x v="3"/>
  </r>
  <r>
    <d v="2020-04-04T00:00:00"/>
    <n v="5"/>
    <x v="1"/>
    <n v="234.416"/>
    <n v="5"/>
    <x v="1"/>
    <x v="1"/>
  </r>
  <r>
    <d v="2021-02-04T00:00:00"/>
    <n v="1"/>
    <x v="5"/>
    <n v="218.536"/>
    <n v="7"/>
    <x v="4"/>
    <x v="2"/>
  </r>
  <r>
    <d v="2021-03-14T00:00:00"/>
    <n v="3"/>
    <x v="5"/>
    <n v="201.51300000000001"/>
    <n v="1"/>
    <x v="0"/>
    <x v="3"/>
  </r>
  <r>
    <d v="2020-05-07T00:00:00"/>
    <n v="3"/>
    <x v="4"/>
    <n v="437.76400000000001"/>
    <n v="5"/>
    <x v="0"/>
    <x v="1"/>
  </r>
  <r>
    <d v="2021-12-06T00:00:00"/>
    <n v="4"/>
    <x v="5"/>
    <n v="315.53499999999997"/>
    <n v="5"/>
    <x v="2"/>
    <x v="1"/>
  </r>
  <r>
    <d v="2021-01-06T00:00:00"/>
    <n v="3"/>
    <x v="5"/>
    <n v="159.369"/>
    <n v="4"/>
    <x v="0"/>
    <x v="6"/>
  </r>
  <r>
    <d v="2020-12-03T00:00:00"/>
    <n v="5"/>
    <x v="4"/>
    <n v="110.11500000000001"/>
    <n v="5"/>
    <x v="1"/>
    <x v="1"/>
  </r>
  <r>
    <d v="2021-07-02T00:00:00"/>
    <n v="5"/>
    <x v="0"/>
    <n v="240.95599999999999"/>
    <n v="1"/>
    <x v="1"/>
    <x v="3"/>
  </r>
  <r>
    <d v="2020-10-30T00:00:00"/>
    <n v="3"/>
    <x v="3"/>
    <n v="367.58499999999998"/>
    <n v="5"/>
    <x v="0"/>
    <x v="1"/>
  </r>
  <r>
    <d v="2021-09-17T00:00:00"/>
    <n v="3"/>
    <x v="4"/>
    <n v="316.27"/>
    <n v="5"/>
    <x v="0"/>
    <x v="1"/>
  </r>
  <r>
    <d v="2020-05-19T00:00:00"/>
    <n v="3"/>
    <x v="0"/>
    <n v="141.423"/>
    <n v="1"/>
    <x v="0"/>
    <x v="3"/>
  </r>
  <r>
    <d v="2021-01-25T00:00:00"/>
    <n v="3"/>
    <x v="4"/>
    <n v="307.44799999999998"/>
    <n v="5"/>
    <x v="0"/>
    <x v="1"/>
  </r>
  <r>
    <d v="2021-02-04T00:00:00"/>
    <n v="1"/>
    <x v="5"/>
    <n v="460.23199999999997"/>
    <n v="1"/>
    <x v="4"/>
    <x v="3"/>
  </r>
  <r>
    <d v="2020-12-09T00:00:00"/>
    <n v="4"/>
    <x v="0"/>
    <n v="474.71999999999997"/>
    <n v="5"/>
    <x v="2"/>
    <x v="1"/>
  </r>
  <r>
    <d v="2021-12-03T00:00:00"/>
    <n v="5"/>
    <x v="0"/>
    <n v="766.88"/>
    <n v="2"/>
    <x v="1"/>
    <x v="5"/>
  </r>
  <r>
    <d v="2021-09-26T00:00:00"/>
    <n v="4"/>
    <x v="2"/>
    <n v="198.61500000000001"/>
    <n v="5"/>
    <x v="2"/>
    <x v="1"/>
  </r>
  <r>
    <d v="2021-06-30T00:00:00"/>
    <n v="3"/>
    <x v="0"/>
    <n v="483.66"/>
    <n v="7"/>
    <x v="0"/>
    <x v="2"/>
  </r>
  <r>
    <d v="2020-05-04T00:00:00"/>
    <n v="4"/>
    <x v="5"/>
    <n v="329.30200000000002"/>
    <n v="5"/>
    <x v="2"/>
    <x v="1"/>
  </r>
  <r>
    <d v="2020-06-24T00:00:00"/>
    <n v="4"/>
    <x v="1"/>
    <n v="387.38499999999999"/>
    <n v="3"/>
    <x v="2"/>
    <x v="0"/>
  </r>
  <r>
    <d v="2021-09-19T00:00:00"/>
    <n v="1"/>
    <x v="3"/>
    <n v="302.06599999999997"/>
    <n v="5"/>
    <x v="4"/>
    <x v="1"/>
  </r>
  <r>
    <d v="2021-10-12T00:00:00"/>
    <n v="4"/>
    <x v="0"/>
    <n v="298.99699999999996"/>
    <n v="1"/>
    <x v="2"/>
    <x v="3"/>
  </r>
  <r>
    <d v="2021-08-28T00:00:00"/>
    <n v="4"/>
    <x v="5"/>
    <n v="160.72399999999999"/>
    <n v="1"/>
    <x v="2"/>
    <x v="3"/>
  </r>
  <r>
    <d v="2021-10-01T00:00:00"/>
    <n v="4"/>
    <x v="5"/>
    <n v="214.36199999999999"/>
    <n v="3"/>
    <x v="2"/>
    <x v="0"/>
  </r>
  <r>
    <d v="2020-08-21T00:00:00"/>
    <n v="2"/>
    <x v="0"/>
    <n v="143.035"/>
    <n v="2"/>
    <x v="3"/>
    <x v="5"/>
  </r>
  <r>
    <d v="2021-10-21T00:00:00"/>
    <n v="5"/>
    <x v="4"/>
    <n v="272.89999999999998"/>
    <n v="1"/>
    <x v="1"/>
    <x v="3"/>
  </r>
  <r>
    <d v="2020-07-01T00:00:00"/>
    <n v="3"/>
    <x v="0"/>
    <n v="421.16300000000001"/>
    <n v="3"/>
    <x v="0"/>
    <x v="0"/>
  </r>
  <r>
    <d v="2020-05-11T00:00:00"/>
    <n v="1"/>
    <x v="1"/>
    <n v="271.77199999999999"/>
    <n v="5"/>
    <x v="4"/>
    <x v="1"/>
  </r>
  <r>
    <d v="2020-03-13T00:00:00"/>
    <n v="2"/>
    <x v="5"/>
    <n v="396.38499999999999"/>
    <n v="7"/>
    <x v="3"/>
    <x v="2"/>
  </r>
  <r>
    <d v="2021-03-07T00:00:00"/>
    <n v="3"/>
    <x v="5"/>
    <n v="288.59899999999999"/>
    <n v="1"/>
    <x v="0"/>
    <x v="3"/>
  </r>
  <r>
    <d v="2021-07-15T00:00:00"/>
    <n v="3"/>
    <x v="1"/>
    <n v="360.577"/>
    <n v="7"/>
    <x v="0"/>
    <x v="2"/>
  </r>
  <r>
    <d v="2020-03-30T00:00:00"/>
    <n v="4"/>
    <x v="5"/>
    <n v="304.358"/>
    <n v="5"/>
    <x v="2"/>
    <x v="1"/>
  </r>
  <r>
    <d v="2021-12-13T00:00:00"/>
    <n v="3"/>
    <x v="2"/>
    <n v="781.74700000000007"/>
    <n v="5"/>
    <x v="0"/>
    <x v="1"/>
  </r>
  <r>
    <d v="2021-03-13T00:00:00"/>
    <n v="5"/>
    <x v="3"/>
    <n v="114.96"/>
    <n v="5"/>
    <x v="1"/>
    <x v="1"/>
  </r>
  <r>
    <d v="2020-02-13T00:00:00"/>
    <n v="2"/>
    <x v="5"/>
    <n v="186.227"/>
    <n v="6"/>
    <x v="3"/>
    <x v="4"/>
  </r>
  <r>
    <d v="2021-10-27T00:00:00"/>
    <n v="3"/>
    <x v="0"/>
    <n v="225.75100000000003"/>
    <n v="7"/>
    <x v="0"/>
    <x v="2"/>
  </r>
  <r>
    <d v="2021-01-04T00:00:00"/>
    <n v="2"/>
    <x v="4"/>
    <n v="289.94299999999998"/>
    <n v="1"/>
    <x v="3"/>
    <x v="3"/>
  </r>
  <r>
    <d v="2021-10-16T00:00:00"/>
    <n v="1"/>
    <x v="0"/>
    <n v="162.57599999999999"/>
    <n v="5"/>
    <x v="4"/>
    <x v="1"/>
  </r>
  <r>
    <d v="2021-06-06T00:00:00"/>
    <n v="5"/>
    <x v="5"/>
    <n v="480.31599999999997"/>
    <n v="2"/>
    <x v="1"/>
    <x v="5"/>
  </r>
  <r>
    <d v="2021-11-01T00:00:00"/>
    <n v="5"/>
    <x v="1"/>
    <n v="131.03199999999998"/>
    <n v="1"/>
    <x v="1"/>
    <x v="3"/>
  </r>
  <r>
    <d v="2020-01-12T00:00:00"/>
    <n v="1"/>
    <x v="1"/>
    <n v="424.55799999999999"/>
    <n v="5"/>
    <x v="4"/>
    <x v="1"/>
  </r>
  <r>
    <d v="2020-02-17T00:00:00"/>
    <n v="3"/>
    <x v="5"/>
    <n v="346.33499999999998"/>
    <n v="5"/>
    <x v="0"/>
    <x v="1"/>
  </r>
  <r>
    <d v="2021-12-08T00:00:00"/>
    <n v="1"/>
    <x v="5"/>
    <n v="225.52100000000002"/>
    <n v="5"/>
    <x v="4"/>
    <x v="1"/>
  </r>
  <r>
    <d v="2020-07-23T00:00:00"/>
    <n v="5"/>
    <x v="0"/>
    <n v="107.947"/>
    <n v="4"/>
    <x v="1"/>
    <x v="6"/>
  </r>
  <r>
    <d v="2020-12-11T00:00:00"/>
    <n v="4"/>
    <x v="2"/>
    <n v="548.97"/>
    <n v="1"/>
    <x v="2"/>
    <x v="3"/>
  </r>
  <r>
    <d v="2020-10-13T00:00:00"/>
    <n v="3"/>
    <x v="1"/>
    <n v="384.15100000000001"/>
    <n v="1"/>
    <x v="0"/>
    <x v="3"/>
  </r>
  <r>
    <d v="2021-06-06T00:00:00"/>
    <n v="5"/>
    <x v="3"/>
    <n v="279.57299999999998"/>
    <n v="5"/>
    <x v="1"/>
    <x v="1"/>
  </r>
  <r>
    <d v="2020-12-28T00:00:00"/>
    <n v="3"/>
    <x v="5"/>
    <n v="712.76099999999997"/>
    <n v="1"/>
    <x v="0"/>
    <x v="3"/>
  </r>
  <r>
    <d v="2021-10-18T00:00:00"/>
    <n v="4"/>
    <x v="3"/>
    <n v="174.36500000000001"/>
    <n v="3"/>
    <x v="2"/>
    <x v="0"/>
  </r>
  <r>
    <d v="2021-10-14T00:00:00"/>
    <n v="3"/>
    <x v="5"/>
    <n v="405.50900000000001"/>
    <n v="5"/>
    <x v="0"/>
    <x v="1"/>
  </r>
  <r>
    <d v="2021-02-16T00:00:00"/>
    <n v="5"/>
    <x v="5"/>
    <n v="181.221"/>
    <n v="1"/>
    <x v="1"/>
    <x v="3"/>
  </r>
  <r>
    <d v="2021-05-14T00:00:00"/>
    <n v="5"/>
    <x v="2"/>
    <n v="143.99100000000001"/>
    <n v="1"/>
    <x v="1"/>
    <x v="3"/>
  </r>
  <r>
    <d v="2020-09-10T00:00:00"/>
    <n v="3"/>
    <x v="0"/>
    <n v="274.79399999999998"/>
    <n v="4"/>
    <x v="0"/>
    <x v="6"/>
  </r>
  <r>
    <d v="2020-03-03T00:00:00"/>
    <n v="3"/>
    <x v="3"/>
    <n v="438.80500000000001"/>
    <n v="1"/>
    <x v="0"/>
    <x v="3"/>
  </r>
  <r>
    <d v="2020-09-12T00:00:00"/>
    <n v="4"/>
    <x v="0"/>
    <n v="343.35700000000003"/>
    <n v="4"/>
    <x v="2"/>
    <x v="6"/>
  </r>
  <r>
    <d v="2021-09-25T00:00:00"/>
    <n v="5"/>
    <x v="2"/>
    <n v="224.50200000000001"/>
    <n v="2"/>
    <x v="1"/>
    <x v="5"/>
  </r>
  <r>
    <d v="2020-02-21T00:00:00"/>
    <n v="5"/>
    <x v="3"/>
    <n v="211.67600000000002"/>
    <n v="5"/>
    <x v="1"/>
    <x v="1"/>
  </r>
  <r>
    <d v="2021-02-03T00:00:00"/>
    <n v="3"/>
    <x v="5"/>
    <n v="472.01899999999995"/>
    <n v="7"/>
    <x v="0"/>
    <x v="2"/>
  </r>
  <r>
    <d v="2020-01-14T00:00:00"/>
    <n v="5"/>
    <x v="5"/>
    <n v="176.99"/>
    <n v="2"/>
    <x v="1"/>
    <x v="5"/>
  </r>
  <r>
    <d v="2020-05-19T00:00:00"/>
    <n v="5"/>
    <x v="0"/>
    <n v="124.226"/>
    <n v="1"/>
    <x v="1"/>
    <x v="3"/>
  </r>
  <r>
    <d v="2021-08-20T00:00:00"/>
    <n v="5"/>
    <x v="3"/>
    <n v="348.31200000000001"/>
    <n v="1"/>
    <x v="1"/>
    <x v="3"/>
  </r>
  <r>
    <d v="2021-12-06T00:00:00"/>
    <n v="4"/>
    <x v="0"/>
    <n v="353.721"/>
    <n v="4"/>
    <x v="2"/>
    <x v="6"/>
  </r>
  <r>
    <d v="2021-12-09T00:00:00"/>
    <n v="1"/>
    <x v="0"/>
    <n v="822.69299999999998"/>
    <n v="7"/>
    <x v="4"/>
    <x v="2"/>
  </r>
  <r>
    <d v="2021-02-13T00:00:00"/>
    <n v="4"/>
    <x v="0"/>
    <n v="484.07799999999997"/>
    <n v="5"/>
    <x v="2"/>
    <x v="1"/>
  </r>
  <r>
    <d v="2020-02-19T00:00:00"/>
    <n v="3"/>
    <x v="1"/>
    <n v="270.07"/>
    <n v="5"/>
    <x v="0"/>
    <x v="1"/>
  </r>
  <r>
    <d v="2021-08-27T00:00:00"/>
    <n v="1"/>
    <x v="0"/>
    <n v="288.755"/>
    <n v="1"/>
    <x v="4"/>
    <x v="3"/>
  </r>
  <r>
    <d v="2021-03-21T00:00:00"/>
    <n v="3"/>
    <x v="0"/>
    <n v="313.31700000000001"/>
    <n v="4"/>
    <x v="0"/>
    <x v="6"/>
  </r>
  <r>
    <d v="2021-01-11T00:00:00"/>
    <n v="4"/>
    <x v="5"/>
    <n v="420.43199999999996"/>
    <n v="3"/>
    <x v="2"/>
    <x v="0"/>
  </r>
  <r>
    <d v="2020-06-29T00:00:00"/>
    <n v="5"/>
    <x v="0"/>
    <n v="248.24099999999999"/>
    <n v="5"/>
    <x v="1"/>
    <x v="1"/>
  </r>
  <r>
    <d v="2021-03-29T00:00:00"/>
    <n v="1"/>
    <x v="4"/>
    <n v="399.81299999999999"/>
    <n v="1"/>
    <x v="4"/>
    <x v="3"/>
  </r>
  <r>
    <d v="2021-05-11T00:00:00"/>
    <n v="3"/>
    <x v="5"/>
    <n v="420.017"/>
    <n v="6"/>
    <x v="0"/>
    <x v="4"/>
  </r>
  <r>
    <d v="2020-08-25T00:00:00"/>
    <n v="2"/>
    <x v="4"/>
    <n v="113.06099999999999"/>
    <n v="1"/>
    <x v="3"/>
    <x v="3"/>
  </r>
  <r>
    <d v="2021-07-21T00:00:00"/>
    <n v="3"/>
    <x v="0"/>
    <n v="376.60199999999998"/>
    <n v="2"/>
    <x v="0"/>
    <x v="5"/>
  </r>
  <r>
    <d v="2021-02-28T00:00:00"/>
    <n v="1"/>
    <x v="0"/>
    <n v="313.464"/>
    <n v="1"/>
    <x v="4"/>
    <x v="3"/>
  </r>
  <r>
    <d v="2021-11-10T00:00:00"/>
    <n v="5"/>
    <x v="5"/>
    <n v="153.773"/>
    <n v="2"/>
    <x v="1"/>
    <x v="5"/>
  </r>
  <r>
    <d v="2021-05-09T00:00:00"/>
    <n v="2"/>
    <x v="0"/>
    <n v="433.67099999999999"/>
    <n v="5"/>
    <x v="3"/>
    <x v="1"/>
  </r>
  <r>
    <d v="2021-05-27T00:00:00"/>
    <n v="3"/>
    <x v="5"/>
    <n v="175.72899999999998"/>
    <n v="5"/>
    <x v="0"/>
    <x v="1"/>
  </r>
  <r>
    <d v="2020-11-05T00:00:00"/>
    <n v="4"/>
    <x v="3"/>
    <n v="328.99299999999999"/>
    <n v="5"/>
    <x v="2"/>
    <x v="1"/>
  </r>
  <r>
    <d v="2021-03-02T00:00:00"/>
    <n v="3"/>
    <x v="5"/>
    <n v="172.65799999999999"/>
    <n v="3"/>
    <x v="0"/>
    <x v="0"/>
  </r>
  <r>
    <d v="2020-05-31T00:00:00"/>
    <n v="1"/>
    <x v="4"/>
    <n v="215.50700000000001"/>
    <n v="5"/>
    <x v="4"/>
    <x v="1"/>
  </r>
  <r>
    <d v="2020-07-02T00:00:00"/>
    <n v="4"/>
    <x v="3"/>
    <n v="196.75200000000001"/>
    <n v="5"/>
    <x v="2"/>
    <x v="1"/>
  </r>
  <r>
    <d v="2020-10-30T00:00:00"/>
    <n v="4"/>
    <x v="5"/>
    <n v="219.714"/>
    <n v="1"/>
    <x v="2"/>
    <x v="3"/>
  </r>
  <r>
    <d v="2020-04-24T00:00:00"/>
    <n v="1"/>
    <x v="4"/>
    <n v="482.40100000000001"/>
    <n v="1"/>
    <x v="4"/>
    <x v="3"/>
  </r>
  <r>
    <d v="2020-10-09T00:00:00"/>
    <n v="3"/>
    <x v="5"/>
    <n v="321.447"/>
    <n v="4"/>
    <x v="0"/>
    <x v="6"/>
  </r>
  <r>
    <d v="2021-02-10T00:00:00"/>
    <n v="4"/>
    <x v="5"/>
    <n v="216.76300000000001"/>
    <n v="1"/>
    <x v="2"/>
    <x v="3"/>
  </r>
  <r>
    <d v="2021-11-21T00:00:00"/>
    <n v="2"/>
    <x v="1"/>
    <n v="148.083"/>
    <n v="6"/>
    <x v="3"/>
    <x v="4"/>
  </r>
  <r>
    <d v="2020-05-18T00:00:00"/>
    <n v="3"/>
    <x v="5"/>
    <n v="336.04399999999998"/>
    <n v="5"/>
    <x v="0"/>
    <x v="1"/>
  </r>
  <r>
    <d v="2021-08-22T00:00:00"/>
    <n v="3"/>
    <x v="5"/>
    <n v="177.51900000000001"/>
    <n v="1"/>
    <x v="0"/>
    <x v="3"/>
  </r>
  <r>
    <d v="2020-02-27T00:00:00"/>
    <n v="2"/>
    <x v="2"/>
    <n v="199.1"/>
    <n v="7"/>
    <x v="3"/>
    <x v="2"/>
  </r>
  <r>
    <d v="2021-08-11T00:00:00"/>
    <n v="4"/>
    <x v="4"/>
    <n v="150.72300000000001"/>
    <n v="6"/>
    <x v="2"/>
    <x v="4"/>
  </r>
  <r>
    <d v="2021-05-25T00:00:00"/>
    <n v="4"/>
    <x v="4"/>
    <n v="473.70400000000001"/>
    <n v="7"/>
    <x v="2"/>
    <x v="2"/>
  </r>
  <r>
    <d v="2021-12-07T00:00:00"/>
    <n v="4"/>
    <x v="2"/>
    <n v="582.23599999999999"/>
    <n v="1"/>
    <x v="2"/>
    <x v="3"/>
  </r>
  <r>
    <d v="2020-09-20T00:00:00"/>
    <n v="4"/>
    <x v="0"/>
    <n v="291.34299999999996"/>
    <n v="3"/>
    <x v="2"/>
    <x v="0"/>
  </r>
  <r>
    <d v="2020-05-12T00:00:00"/>
    <n v="4"/>
    <x v="2"/>
    <n v="358.91199999999998"/>
    <n v="5"/>
    <x v="2"/>
    <x v="1"/>
  </r>
  <r>
    <d v="2021-11-18T00:00:00"/>
    <n v="5"/>
    <x v="4"/>
    <n v="265.65700000000004"/>
    <n v="5"/>
    <x v="1"/>
    <x v="1"/>
  </r>
  <r>
    <d v="2020-07-06T00:00:00"/>
    <n v="5"/>
    <x v="2"/>
    <n v="402.95500000000004"/>
    <n v="1"/>
    <x v="1"/>
    <x v="3"/>
  </r>
  <r>
    <d v="2021-05-03T00:00:00"/>
    <n v="3"/>
    <x v="4"/>
    <n v="196.72200000000001"/>
    <n v="1"/>
    <x v="0"/>
    <x v="3"/>
  </r>
  <r>
    <d v="2021-07-17T00:00:00"/>
    <n v="5"/>
    <x v="2"/>
    <n v="118.833"/>
    <n v="3"/>
    <x v="1"/>
    <x v="0"/>
  </r>
  <r>
    <d v="2020-01-22T00:00:00"/>
    <n v="4"/>
    <x v="0"/>
    <n v="161.17699999999999"/>
    <n v="6"/>
    <x v="2"/>
    <x v="4"/>
  </r>
  <r>
    <d v="2020-11-08T00:00:00"/>
    <n v="3"/>
    <x v="4"/>
    <n v="176.29599999999999"/>
    <n v="6"/>
    <x v="0"/>
    <x v="4"/>
  </r>
  <r>
    <d v="2021-03-25T00:00:00"/>
    <n v="3"/>
    <x v="3"/>
    <n v="217.71700000000001"/>
    <n v="1"/>
    <x v="0"/>
    <x v="3"/>
  </r>
  <r>
    <d v="2020-11-05T00:00:00"/>
    <n v="1"/>
    <x v="3"/>
    <n v="370.92399999999998"/>
    <n v="1"/>
    <x v="4"/>
    <x v="3"/>
  </r>
  <r>
    <d v="2020-04-02T00:00:00"/>
    <n v="5"/>
    <x v="0"/>
    <n v="470.142"/>
    <n v="5"/>
    <x v="1"/>
    <x v="1"/>
  </r>
  <r>
    <d v="2021-08-11T00:00:00"/>
    <n v="1"/>
    <x v="0"/>
    <n v="360.65500000000003"/>
    <n v="2"/>
    <x v="4"/>
    <x v="5"/>
  </r>
  <r>
    <d v="2021-10-23T00:00:00"/>
    <n v="3"/>
    <x v="1"/>
    <n v="321.56100000000004"/>
    <n v="6"/>
    <x v="0"/>
    <x v="4"/>
  </r>
  <r>
    <d v="2020-01-17T00:00:00"/>
    <n v="5"/>
    <x v="0"/>
    <n v="136.44400000000002"/>
    <n v="1"/>
    <x v="1"/>
    <x v="3"/>
  </r>
  <r>
    <d v="2020-09-29T00:00:00"/>
    <n v="1"/>
    <x v="0"/>
    <n v="423.54899999999998"/>
    <n v="3"/>
    <x v="4"/>
    <x v="0"/>
  </r>
  <r>
    <d v="2020-11-26T00:00:00"/>
    <n v="1"/>
    <x v="0"/>
    <n v="449.11"/>
    <n v="4"/>
    <x v="4"/>
    <x v="6"/>
  </r>
  <r>
    <d v="2021-12-30T00:00:00"/>
    <n v="1"/>
    <x v="0"/>
    <n v="160.297"/>
    <n v="1"/>
    <x v="4"/>
    <x v="3"/>
  </r>
  <r>
    <d v="2020-04-15T00:00:00"/>
    <n v="5"/>
    <x v="1"/>
    <n v="373.07900000000001"/>
    <n v="5"/>
    <x v="1"/>
    <x v="1"/>
  </r>
  <r>
    <d v="2021-09-16T00:00:00"/>
    <n v="1"/>
    <x v="4"/>
    <n v="216.13000000000002"/>
    <n v="2"/>
    <x v="4"/>
    <x v="5"/>
  </r>
  <r>
    <d v="2020-06-25T00:00:00"/>
    <n v="3"/>
    <x v="5"/>
    <n v="145.26500000000001"/>
    <n v="1"/>
    <x v="0"/>
    <x v="3"/>
  </r>
  <r>
    <d v="2020-03-25T00:00:00"/>
    <n v="1"/>
    <x v="2"/>
    <n v="309.27"/>
    <n v="5"/>
    <x v="4"/>
    <x v="1"/>
  </r>
  <r>
    <d v="2020-05-30T00:00:00"/>
    <n v="3"/>
    <x v="1"/>
    <n v="233.37399999999997"/>
    <n v="1"/>
    <x v="0"/>
    <x v="3"/>
  </r>
  <r>
    <d v="2021-02-16T00:00:00"/>
    <n v="3"/>
    <x v="0"/>
    <n v="286.64600000000002"/>
    <n v="6"/>
    <x v="0"/>
    <x v="4"/>
  </r>
  <r>
    <d v="2021-03-22T00:00:00"/>
    <n v="5"/>
    <x v="0"/>
    <n v="170.756"/>
    <n v="2"/>
    <x v="1"/>
    <x v="5"/>
  </r>
  <r>
    <d v="2021-04-22T00:00:00"/>
    <n v="5"/>
    <x v="0"/>
    <n v="223.35300000000001"/>
    <n v="3"/>
    <x v="1"/>
    <x v="0"/>
  </r>
  <r>
    <d v="2021-10-04T00:00:00"/>
    <n v="4"/>
    <x v="0"/>
    <n v="301.38600000000002"/>
    <n v="4"/>
    <x v="2"/>
    <x v="6"/>
  </r>
  <r>
    <d v="2021-12-22T00:00:00"/>
    <n v="3"/>
    <x v="0"/>
    <n v="417.27"/>
    <n v="5"/>
    <x v="0"/>
    <x v="1"/>
  </r>
  <r>
    <d v="2020-07-18T00:00:00"/>
    <n v="5"/>
    <x v="5"/>
    <n v="347.89699999999999"/>
    <n v="1"/>
    <x v="1"/>
    <x v="3"/>
  </r>
  <r>
    <d v="2021-03-15T00:00:00"/>
    <n v="4"/>
    <x v="3"/>
    <n v="418.20600000000002"/>
    <n v="1"/>
    <x v="2"/>
    <x v="3"/>
  </r>
  <r>
    <d v="2021-09-14T00:00:00"/>
    <n v="5"/>
    <x v="5"/>
    <n v="393.327"/>
    <n v="5"/>
    <x v="1"/>
    <x v="1"/>
  </r>
  <r>
    <d v="2020-02-14T00:00:00"/>
    <n v="1"/>
    <x v="2"/>
    <n v="103.852"/>
    <n v="5"/>
    <x v="4"/>
    <x v="1"/>
  </r>
  <r>
    <d v="2020-01-16T00:00:00"/>
    <n v="3"/>
    <x v="5"/>
    <n v="133.755"/>
    <n v="1"/>
    <x v="0"/>
    <x v="3"/>
  </r>
  <r>
    <d v="2020-01-20T00:00:00"/>
    <n v="1"/>
    <x v="5"/>
    <n v="316.24699999999996"/>
    <n v="5"/>
    <x v="4"/>
    <x v="1"/>
  </r>
  <r>
    <d v="2020-04-15T00:00:00"/>
    <n v="1"/>
    <x v="0"/>
    <n v="306.11199999999997"/>
    <n v="5"/>
    <x v="4"/>
    <x v="1"/>
  </r>
  <r>
    <d v="2020-08-22T00:00:00"/>
    <n v="5"/>
    <x v="5"/>
    <n v="155.21099999999998"/>
    <n v="3"/>
    <x v="1"/>
    <x v="0"/>
  </r>
  <r>
    <d v="2020-09-22T00:00:00"/>
    <n v="2"/>
    <x v="0"/>
    <n v="210.05599999999998"/>
    <n v="7"/>
    <x v="3"/>
    <x v="2"/>
  </r>
  <r>
    <d v="2021-11-24T00:00:00"/>
    <n v="4"/>
    <x v="5"/>
    <n v="156.965"/>
    <n v="5"/>
    <x v="2"/>
    <x v="1"/>
  </r>
  <r>
    <d v="2020-08-12T00:00:00"/>
    <n v="5"/>
    <x v="3"/>
    <n v="241.82"/>
    <n v="5"/>
    <x v="1"/>
    <x v="1"/>
  </r>
  <r>
    <d v="2020-08-13T00:00:00"/>
    <n v="4"/>
    <x v="0"/>
    <n v="129.60300000000001"/>
    <n v="5"/>
    <x v="2"/>
    <x v="1"/>
  </r>
  <r>
    <d v="2021-09-04T00:00:00"/>
    <n v="1"/>
    <x v="2"/>
    <n v="173.69400000000002"/>
    <n v="1"/>
    <x v="4"/>
    <x v="3"/>
  </r>
  <r>
    <d v="2021-09-13T00:00:00"/>
    <n v="1"/>
    <x v="0"/>
    <n v="173.834"/>
    <n v="5"/>
    <x v="4"/>
    <x v="1"/>
  </r>
  <r>
    <d v="2020-08-25T00:00:00"/>
    <n v="1"/>
    <x v="3"/>
    <n v="409.88900000000001"/>
    <n v="5"/>
    <x v="4"/>
    <x v="1"/>
  </r>
  <r>
    <d v="2020-03-01T00:00:00"/>
    <n v="3"/>
    <x v="5"/>
    <n v="340.78899999999999"/>
    <n v="5"/>
    <x v="0"/>
    <x v="1"/>
  </r>
  <r>
    <d v="2021-03-19T00:00:00"/>
    <n v="1"/>
    <x v="4"/>
    <n v="336.76100000000002"/>
    <n v="1"/>
    <x v="4"/>
    <x v="3"/>
  </r>
  <r>
    <d v="2020-02-24T00:00:00"/>
    <n v="5"/>
    <x v="0"/>
    <n v="299.21699999999998"/>
    <n v="5"/>
    <x v="1"/>
    <x v="1"/>
  </r>
  <r>
    <d v="2020-09-05T00:00:00"/>
    <n v="1"/>
    <x v="0"/>
    <n v="231.06399999999999"/>
    <n v="1"/>
    <x v="4"/>
    <x v="3"/>
  </r>
  <r>
    <d v="2021-12-09T00:00:00"/>
    <n v="3"/>
    <x v="4"/>
    <n v="607.1"/>
    <n v="7"/>
    <x v="0"/>
    <x v="2"/>
  </r>
  <r>
    <d v="2020-07-21T00:00:00"/>
    <n v="4"/>
    <x v="4"/>
    <n v="114.529"/>
    <n v="6"/>
    <x v="2"/>
    <x v="4"/>
  </r>
  <r>
    <d v="2021-07-18T00:00:00"/>
    <n v="1"/>
    <x v="5"/>
    <n v="447.41800000000001"/>
    <n v="5"/>
    <x v="4"/>
    <x v="1"/>
  </r>
  <r>
    <d v="2021-07-25T00:00:00"/>
    <n v="4"/>
    <x v="3"/>
    <n v="380.42399999999998"/>
    <n v="7"/>
    <x v="2"/>
    <x v="2"/>
  </r>
  <r>
    <d v="2021-10-05T00:00:00"/>
    <n v="3"/>
    <x v="3"/>
    <n v="353.34899999999999"/>
    <n v="6"/>
    <x v="0"/>
    <x v="4"/>
  </r>
  <r>
    <d v="2021-04-30T00:00:00"/>
    <n v="1"/>
    <x v="0"/>
    <n v="444.82"/>
    <n v="4"/>
    <x v="4"/>
    <x v="6"/>
  </r>
  <r>
    <d v="2021-12-08T00:00:00"/>
    <n v="3"/>
    <x v="1"/>
    <n v="722.42200000000003"/>
    <n v="1"/>
    <x v="0"/>
    <x v="3"/>
  </r>
  <r>
    <d v="2020-08-20T00:00:00"/>
    <n v="3"/>
    <x v="4"/>
    <n v="305.38"/>
    <n v="2"/>
    <x v="0"/>
    <x v="5"/>
  </r>
  <r>
    <d v="2020-09-30T00:00:00"/>
    <n v="1"/>
    <x v="4"/>
    <n v="281.839"/>
    <n v="7"/>
    <x v="4"/>
    <x v="2"/>
  </r>
  <r>
    <d v="2020-10-02T00:00:00"/>
    <n v="3"/>
    <x v="0"/>
    <n v="354.13800000000003"/>
    <n v="4"/>
    <x v="0"/>
    <x v="6"/>
  </r>
  <r>
    <d v="2021-04-03T00:00:00"/>
    <n v="4"/>
    <x v="0"/>
    <n v="399.315"/>
    <n v="5"/>
    <x v="2"/>
    <x v="1"/>
  </r>
  <r>
    <d v="2021-02-09T00:00:00"/>
    <n v="2"/>
    <x v="4"/>
    <n v="139.47399999999999"/>
    <n v="1"/>
    <x v="3"/>
    <x v="3"/>
  </r>
  <r>
    <d v="2020-12-25T00:00:00"/>
    <n v="3"/>
    <x v="5"/>
    <n v="637.16099999999994"/>
    <n v="4"/>
    <x v="0"/>
    <x v="6"/>
  </r>
  <r>
    <d v="2020-09-18T00:00:00"/>
    <n v="4"/>
    <x v="0"/>
    <n v="437.596"/>
    <n v="1"/>
    <x v="2"/>
    <x v="3"/>
  </r>
  <r>
    <d v="2021-11-06T00:00:00"/>
    <n v="3"/>
    <x v="0"/>
    <n v="477.87700000000007"/>
    <n v="5"/>
    <x v="0"/>
    <x v="1"/>
  </r>
  <r>
    <d v="2021-03-02T00:00:00"/>
    <n v="1"/>
    <x v="5"/>
    <n v="198.59200000000001"/>
    <n v="4"/>
    <x v="4"/>
    <x v="6"/>
  </r>
  <r>
    <d v="2021-03-17T00:00:00"/>
    <n v="1"/>
    <x v="2"/>
    <n v="287.78499999999997"/>
    <n v="1"/>
    <x v="4"/>
    <x v="3"/>
  </r>
  <r>
    <d v="2021-03-27T00:00:00"/>
    <n v="3"/>
    <x v="0"/>
    <n v="103.05699999999999"/>
    <n v="6"/>
    <x v="0"/>
    <x v="4"/>
  </r>
  <r>
    <d v="2021-12-26T00:00:00"/>
    <n v="1"/>
    <x v="3"/>
    <n v="216.55900000000003"/>
    <n v="1"/>
    <x v="4"/>
    <x v="3"/>
  </r>
  <r>
    <d v="2021-07-15T00:00:00"/>
    <n v="4"/>
    <x v="3"/>
    <n v="216.93099999999998"/>
    <n v="5"/>
    <x v="2"/>
    <x v="1"/>
  </r>
  <r>
    <d v="2020-12-12T00:00:00"/>
    <n v="4"/>
    <x v="4"/>
    <n v="101.486"/>
    <n v="5"/>
    <x v="2"/>
    <x v="1"/>
  </r>
  <r>
    <d v="2021-04-08T00:00:00"/>
    <n v="1"/>
    <x v="2"/>
    <n v="444.37200000000001"/>
    <n v="2"/>
    <x v="4"/>
    <x v="5"/>
  </r>
  <r>
    <d v="2020-06-03T00:00:00"/>
    <n v="1"/>
    <x v="5"/>
    <n v="425.21999999999997"/>
    <n v="2"/>
    <x v="4"/>
    <x v="5"/>
  </r>
  <r>
    <d v="2020-02-24T00:00:00"/>
    <n v="3"/>
    <x v="3"/>
    <n v="171.881"/>
    <n v="6"/>
    <x v="0"/>
    <x v="4"/>
  </r>
  <r>
    <d v="2020-12-25T00:00:00"/>
    <n v="4"/>
    <x v="0"/>
    <n v="888.67099999999994"/>
    <n v="5"/>
    <x v="2"/>
    <x v="1"/>
  </r>
  <r>
    <d v="2020-07-21T00:00:00"/>
    <n v="1"/>
    <x v="4"/>
    <n v="386.87600000000003"/>
    <n v="1"/>
    <x v="4"/>
    <x v="3"/>
  </r>
  <r>
    <d v="2020-05-08T00:00:00"/>
    <n v="4"/>
    <x v="0"/>
    <n v="189.87"/>
    <n v="1"/>
    <x v="2"/>
    <x v="3"/>
  </r>
  <r>
    <d v="2020-05-28T00:00:00"/>
    <n v="1"/>
    <x v="4"/>
    <n v="278.47899999999998"/>
    <n v="7"/>
    <x v="4"/>
    <x v="2"/>
  </r>
  <r>
    <d v="2021-10-25T00:00:00"/>
    <n v="3"/>
    <x v="1"/>
    <n v="271.65500000000003"/>
    <n v="1"/>
    <x v="0"/>
    <x v="3"/>
  </r>
  <r>
    <d v="2020-09-16T00:00:00"/>
    <n v="4"/>
    <x v="4"/>
    <n v="150.11799999999999"/>
    <n v="7"/>
    <x v="2"/>
    <x v="2"/>
  </r>
  <r>
    <d v="2021-12-24T00:00:00"/>
    <n v="4"/>
    <x v="0"/>
    <n v="512.572"/>
    <n v="1"/>
    <x v="2"/>
    <x v="3"/>
  </r>
  <r>
    <d v="2021-05-01T00:00:00"/>
    <n v="3"/>
    <x v="4"/>
    <n v="450.101"/>
    <n v="2"/>
    <x v="0"/>
    <x v="5"/>
  </r>
  <r>
    <d v="2020-02-17T00:00:00"/>
    <n v="5"/>
    <x v="3"/>
    <n v="247.35"/>
    <n v="1"/>
    <x v="1"/>
    <x v="3"/>
  </r>
  <r>
    <d v="2020-02-02T00:00:00"/>
    <n v="3"/>
    <x v="5"/>
    <n v="487.35699999999997"/>
    <n v="2"/>
    <x v="0"/>
    <x v="5"/>
  </r>
  <r>
    <d v="2020-10-18T00:00:00"/>
    <n v="5"/>
    <x v="1"/>
    <n v="272.53699999999998"/>
    <n v="1"/>
    <x v="1"/>
    <x v="3"/>
  </r>
  <r>
    <d v="2020-02-28T00:00:00"/>
    <n v="1"/>
    <x v="0"/>
    <n v="215.77199999999999"/>
    <n v="4"/>
    <x v="4"/>
    <x v="6"/>
  </r>
  <r>
    <d v="2021-11-27T00:00:00"/>
    <n v="1"/>
    <x v="3"/>
    <n v="188.964"/>
    <n v="2"/>
    <x v="4"/>
    <x v="5"/>
  </r>
  <r>
    <d v="2021-01-08T00:00:00"/>
    <n v="2"/>
    <x v="0"/>
    <n v="376.68200000000002"/>
    <n v="5"/>
    <x v="3"/>
    <x v="1"/>
  </r>
  <r>
    <d v="2020-03-10T00:00:00"/>
    <n v="3"/>
    <x v="3"/>
    <n v="305.495"/>
    <n v="5"/>
    <x v="0"/>
    <x v="1"/>
  </r>
  <r>
    <d v="2020-05-07T00:00:00"/>
    <n v="5"/>
    <x v="2"/>
    <n v="444.87299999999993"/>
    <n v="6"/>
    <x v="1"/>
    <x v="4"/>
  </r>
  <r>
    <d v="2020-06-26T00:00:00"/>
    <n v="1"/>
    <x v="4"/>
    <n v="240.608"/>
    <n v="4"/>
    <x v="4"/>
    <x v="6"/>
  </r>
  <r>
    <d v="2020-01-24T00:00:00"/>
    <n v="3"/>
    <x v="4"/>
    <n v="418.77200000000005"/>
    <n v="1"/>
    <x v="0"/>
    <x v="3"/>
  </r>
  <r>
    <d v="2021-08-28T00:00:00"/>
    <n v="3"/>
    <x v="5"/>
    <n v="203.30699999999999"/>
    <n v="7"/>
    <x v="0"/>
    <x v="2"/>
  </r>
  <r>
    <d v="2020-10-27T00:00:00"/>
    <n v="1"/>
    <x v="1"/>
    <n v="170.82599999999999"/>
    <n v="1"/>
    <x v="4"/>
    <x v="3"/>
  </r>
  <r>
    <d v="2021-02-22T00:00:00"/>
    <n v="4"/>
    <x v="3"/>
    <n v="174"/>
    <n v="1"/>
    <x v="2"/>
    <x v="3"/>
  </r>
  <r>
    <d v="2020-01-12T00:00:00"/>
    <n v="4"/>
    <x v="4"/>
    <n v="359.14800000000002"/>
    <n v="6"/>
    <x v="2"/>
    <x v="4"/>
  </r>
  <r>
    <d v="2021-08-18T00:00:00"/>
    <n v="3"/>
    <x v="5"/>
    <n v="200.29500000000002"/>
    <n v="1"/>
    <x v="0"/>
    <x v="3"/>
  </r>
  <r>
    <d v="2021-06-14T00:00:00"/>
    <n v="4"/>
    <x v="0"/>
    <n v="228.19699999999997"/>
    <n v="6"/>
    <x v="2"/>
    <x v="4"/>
  </r>
  <r>
    <d v="2020-08-31T00:00:00"/>
    <n v="3"/>
    <x v="0"/>
    <n v="285.572"/>
    <n v="6"/>
    <x v="0"/>
    <x v="4"/>
  </r>
  <r>
    <d v="2020-03-04T00:00:00"/>
    <n v="5"/>
    <x v="3"/>
    <n v="329.38600000000002"/>
    <n v="1"/>
    <x v="1"/>
    <x v="3"/>
  </r>
  <r>
    <d v="2021-02-15T00:00:00"/>
    <n v="1"/>
    <x v="0"/>
    <n v="478.14700000000005"/>
    <n v="7"/>
    <x v="4"/>
    <x v="2"/>
  </r>
  <r>
    <d v="2021-01-17T00:00:00"/>
    <n v="1"/>
    <x v="5"/>
    <n v="176.346"/>
    <n v="5"/>
    <x v="4"/>
    <x v="1"/>
  </r>
  <r>
    <d v="2021-06-29T00:00:00"/>
    <n v="4"/>
    <x v="0"/>
    <n v="335.48899999999998"/>
    <n v="6"/>
    <x v="2"/>
    <x v="4"/>
  </r>
  <r>
    <d v="2021-09-16T00:00:00"/>
    <n v="1"/>
    <x v="5"/>
    <n v="422.42500000000001"/>
    <n v="6"/>
    <x v="4"/>
    <x v="4"/>
  </r>
  <r>
    <d v="2021-06-03T00:00:00"/>
    <n v="4"/>
    <x v="1"/>
    <n v="265.64699999999999"/>
    <n v="7"/>
    <x v="2"/>
    <x v="2"/>
  </r>
  <r>
    <d v="2020-06-30T00:00:00"/>
    <n v="3"/>
    <x v="1"/>
    <n v="383.87600000000003"/>
    <n v="5"/>
    <x v="0"/>
    <x v="1"/>
  </r>
  <r>
    <d v="2021-01-07T00:00:00"/>
    <n v="3"/>
    <x v="3"/>
    <n v="232.28400000000002"/>
    <n v="4"/>
    <x v="0"/>
    <x v="6"/>
  </r>
  <r>
    <d v="2020-03-15T00:00:00"/>
    <n v="1"/>
    <x v="0"/>
    <n v="291.82399999999996"/>
    <n v="1"/>
    <x v="4"/>
    <x v="3"/>
  </r>
  <r>
    <d v="2021-03-30T00:00:00"/>
    <n v="1"/>
    <x v="0"/>
    <n v="232.084"/>
    <n v="6"/>
    <x v="4"/>
    <x v="4"/>
  </r>
  <r>
    <d v="2020-02-16T00:00:00"/>
    <n v="3"/>
    <x v="5"/>
    <n v="258.16500000000002"/>
    <n v="1"/>
    <x v="0"/>
    <x v="3"/>
  </r>
  <r>
    <d v="2020-03-11T00:00:00"/>
    <n v="4"/>
    <x v="2"/>
    <n v="347.33699999999999"/>
    <n v="5"/>
    <x v="2"/>
    <x v="1"/>
  </r>
  <r>
    <d v="2021-09-13T00:00:00"/>
    <n v="4"/>
    <x v="5"/>
    <n v="234.077"/>
    <n v="6"/>
    <x v="2"/>
    <x v="4"/>
  </r>
  <r>
    <d v="2021-10-06T00:00:00"/>
    <n v="5"/>
    <x v="2"/>
    <n v="134.80199999999999"/>
    <n v="1"/>
    <x v="1"/>
    <x v="3"/>
  </r>
  <r>
    <d v="2021-07-07T00:00:00"/>
    <n v="3"/>
    <x v="0"/>
    <n v="222.55599999999998"/>
    <n v="1"/>
    <x v="0"/>
    <x v="3"/>
  </r>
  <r>
    <d v="2020-06-28T00:00:00"/>
    <n v="3"/>
    <x v="1"/>
    <n v="168.09899999999999"/>
    <n v="7"/>
    <x v="0"/>
    <x v="2"/>
  </r>
  <r>
    <d v="2020-08-22T00:00:00"/>
    <n v="5"/>
    <x v="5"/>
    <n v="433.01800000000003"/>
    <n v="5"/>
    <x v="1"/>
    <x v="1"/>
  </r>
  <r>
    <d v="2021-07-28T00:00:00"/>
    <n v="5"/>
    <x v="0"/>
    <n v="210.416"/>
    <n v="5"/>
    <x v="1"/>
    <x v="1"/>
  </r>
  <r>
    <d v="2021-12-21T00:00:00"/>
    <n v="1"/>
    <x v="2"/>
    <n v="375.03200000000004"/>
    <n v="1"/>
    <x v="4"/>
    <x v="3"/>
  </r>
  <r>
    <d v="2020-02-23T00:00:00"/>
    <n v="5"/>
    <x v="5"/>
    <n v="214.75100000000003"/>
    <n v="1"/>
    <x v="1"/>
    <x v="3"/>
  </r>
  <r>
    <d v="2021-03-30T00:00:00"/>
    <n v="4"/>
    <x v="2"/>
    <n v="150.863"/>
    <n v="6"/>
    <x v="2"/>
    <x v="4"/>
  </r>
  <r>
    <d v="2021-10-19T00:00:00"/>
    <n v="4"/>
    <x v="5"/>
    <n v="172.298"/>
    <n v="5"/>
    <x v="2"/>
    <x v="1"/>
  </r>
  <r>
    <d v="2021-02-25T00:00:00"/>
    <n v="1"/>
    <x v="2"/>
    <n v="377.96699999999998"/>
    <n v="7"/>
    <x v="4"/>
    <x v="2"/>
  </r>
  <r>
    <d v="2020-02-07T00:00:00"/>
    <n v="4"/>
    <x v="0"/>
    <n v="315.50400000000002"/>
    <n v="6"/>
    <x v="2"/>
    <x v="4"/>
  </r>
  <r>
    <d v="2021-06-03T00:00:00"/>
    <n v="5"/>
    <x v="0"/>
    <n v="233.59200000000001"/>
    <n v="1"/>
    <x v="1"/>
    <x v="3"/>
  </r>
  <r>
    <d v="2021-10-18T00:00:00"/>
    <n v="4"/>
    <x v="3"/>
    <n v="298.12600000000003"/>
    <n v="1"/>
    <x v="2"/>
    <x v="3"/>
  </r>
  <r>
    <d v="2020-08-11T00:00:00"/>
    <n v="4"/>
    <x v="3"/>
    <n v="168.98099999999999"/>
    <n v="1"/>
    <x v="2"/>
    <x v="3"/>
  </r>
  <r>
    <d v="2021-12-20T00:00:00"/>
    <n v="1"/>
    <x v="1"/>
    <n v="702.01400000000001"/>
    <n v="1"/>
    <x v="4"/>
    <x v="3"/>
  </r>
  <r>
    <d v="2021-07-21T00:00:00"/>
    <n v="3"/>
    <x v="1"/>
    <n v="496.48199999999997"/>
    <n v="1"/>
    <x v="0"/>
    <x v="3"/>
  </r>
  <r>
    <d v="2020-09-24T00:00:00"/>
    <n v="4"/>
    <x v="5"/>
    <n v="252.21199999999999"/>
    <n v="2"/>
    <x v="2"/>
    <x v="5"/>
  </r>
  <r>
    <d v="2020-03-01T00:00:00"/>
    <n v="3"/>
    <x v="5"/>
    <n v="386.346"/>
    <n v="1"/>
    <x v="0"/>
    <x v="3"/>
  </r>
  <r>
    <d v="2021-08-25T00:00:00"/>
    <n v="1"/>
    <x v="4"/>
    <n v="469.53100000000006"/>
    <n v="5"/>
    <x v="4"/>
    <x v="1"/>
  </r>
  <r>
    <d v="2021-01-14T00:00:00"/>
    <n v="1"/>
    <x v="0"/>
    <n v="444.97399999999999"/>
    <n v="1"/>
    <x v="4"/>
    <x v="3"/>
  </r>
  <r>
    <d v="2021-09-16T00:00:00"/>
    <n v="4"/>
    <x v="4"/>
    <n v="485.79700000000003"/>
    <n v="4"/>
    <x v="2"/>
    <x v="6"/>
  </r>
  <r>
    <d v="2021-06-26T00:00:00"/>
    <n v="1"/>
    <x v="0"/>
    <n v="481.57799999999997"/>
    <n v="5"/>
    <x v="4"/>
    <x v="1"/>
  </r>
  <r>
    <d v="2020-04-19T00:00:00"/>
    <n v="5"/>
    <x v="2"/>
    <n v="289.7"/>
    <n v="2"/>
    <x v="1"/>
    <x v="5"/>
  </r>
  <r>
    <d v="2021-06-03T00:00:00"/>
    <n v="3"/>
    <x v="3"/>
    <n v="147.11600000000001"/>
    <n v="1"/>
    <x v="0"/>
    <x v="3"/>
  </r>
  <r>
    <d v="2021-09-06T00:00:00"/>
    <n v="5"/>
    <x v="3"/>
    <n v="199.17500000000001"/>
    <n v="5"/>
    <x v="1"/>
    <x v="1"/>
  </r>
  <r>
    <d v="2021-07-15T00:00:00"/>
    <n v="3"/>
    <x v="0"/>
    <n v="401.62099999999998"/>
    <n v="1"/>
    <x v="0"/>
    <x v="3"/>
  </r>
  <r>
    <d v="2020-01-24T00:00:00"/>
    <n v="4"/>
    <x v="4"/>
    <n v="123.268"/>
    <n v="7"/>
    <x v="2"/>
    <x v="2"/>
  </r>
  <r>
    <d v="2020-04-16T00:00:00"/>
    <n v="4"/>
    <x v="3"/>
    <n v="299.20799999999997"/>
    <n v="1"/>
    <x v="2"/>
    <x v="3"/>
  </r>
  <r>
    <d v="2021-11-09T00:00:00"/>
    <n v="4"/>
    <x v="3"/>
    <n v="324.13200000000001"/>
    <n v="5"/>
    <x v="2"/>
    <x v="1"/>
  </r>
  <r>
    <d v="2020-01-22T00:00:00"/>
    <n v="5"/>
    <x v="0"/>
    <n v="134.28"/>
    <n v="6"/>
    <x v="1"/>
    <x v="4"/>
  </r>
  <r>
    <d v="2020-09-02T00:00:00"/>
    <n v="4"/>
    <x v="2"/>
    <n v="286.38099999999997"/>
    <n v="5"/>
    <x v="2"/>
    <x v="1"/>
  </r>
  <r>
    <d v="2021-12-03T00:00:00"/>
    <n v="5"/>
    <x v="0"/>
    <n v="889.9620000000001"/>
    <n v="7"/>
    <x v="1"/>
    <x v="2"/>
  </r>
  <r>
    <d v="2020-09-14T00:00:00"/>
    <n v="4"/>
    <x v="4"/>
    <n v="203.15100000000001"/>
    <n v="5"/>
    <x v="2"/>
    <x v="1"/>
  </r>
  <r>
    <d v="2021-06-29T00:00:00"/>
    <n v="3"/>
    <x v="0"/>
    <n v="375.82600000000002"/>
    <n v="7"/>
    <x v="0"/>
    <x v="2"/>
  </r>
  <r>
    <d v="2021-10-04T00:00:00"/>
    <n v="3"/>
    <x v="2"/>
    <n v="260.536"/>
    <n v="1"/>
    <x v="0"/>
    <x v="3"/>
  </r>
  <r>
    <d v="2021-07-07T00:00:00"/>
    <n v="1"/>
    <x v="1"/>
    <n v="339.75100000000003"/>
    <n v="5"/>
    <x v="4"/>
    <x v="1"/>
  </r>
  <r>
    <d v="2021-12-10T00:00:00"/>
    <n v="1"/>
    <x v="0"/>
    <n v="568.53300000000002"/>
    <n v="5"/>
    <x v="4"/>
    <x v="1"/>
  </r>
  <r>
    <d v="2020-10-31T00:00:00"/>
    <n v="4"/>
    <x v="3"/>
    <n v="287.55200000000002"/>
    <n v="1"/>
    <x v="2"/>
    <x v="3"/>
  </r>
  <r>
    <d v="2021-01-03T00:00:00"/>
    <n v="5"/>
    <x v="5"/>
    <n v="449.92299999999994"/>
    <n v="2"/>
    <x v="1"/>
    <x v="5"/>
  </r>
  <r>
    <d v="2021-07-23T00:00:00"/>
    <n v="2"/>
    <x v="0"/>
    <n v="109.322"/>
    <n v="7"/>
    <x v="3"/>
    <x v="2"/>
  </r>
  <r>
    <d v="2020-10-26T00:00:00"/>
    <n v="5"/>
    <x v="1"/>
    <n v="150.12799999999999"/>
    <n v="3"/>
    <x v="1"/>
    <x v="0"/>
  </r>
  <r>
    <d v="2021-07-12T00:00:00"/>
    <n v="5"/>
    <x v="1"/>
    <n v="403.30599999999998"/>
    <n v="5"/>
    <x v="1"/>
    <x v="1"/>
  </r>
  <r>
    <d v="2020-04-12T00:00:00"/>
    <n v="3"/>
    <x v="3"/>
    <n v="355.93099999999998"/>
    <n v="3"/>
    <x v="0"/>
    <x v="0"/>
  </r>
  <r>
    <d v="2021-10-16T00:00:00"/>
    <n v="4"/>
    <x v="3"/>
    <n v="449.875"/>
    <n v="4"/>
    <x v="2"/>
    <x v="6"/>
  </r>
  <r>
    <d v="2021-03-31T00:00:00"/>
    <n v="5"/>
    <x v="0"/>
    <n v="285.02"/>
    <n v="1"/>
    <x v="1"/>
    <x v="3"/>
  </r>
  <r>
    <d v="2021-05-11T00:00:00"/>
    <n v="3"/>
    <x v="3"/>
    <n v="426.89499999999998"/>
    <n v="5"/>
    <x v="0"/>
    <x v="1"/>
  </r>
  <r>
    <d v="2020-08-29T00:00:00"/>
    <n v="5"/>
    <x v="5"/>
    <n v="349.733"/>
    <n v="1"/>
    <x v="1"/>
    <x v="3"/>
  </r>
  <r>
    <d v="2021-11-08T00:00:00"/>
    <n v="5"/>
    <x v="1"/>
    <n v="280.40199999999999"/>
    <n v="5"/>
    <x v="1"/>
    <x v="1"/>
  </r>
  <r>
    <d v="2020-03-23T00:00:00"/>
    <n v="4"/>
    <x v="4"/>
    <n v="173.602"/>
    <n v="1"/>
    <x v="2"/>
    <x v="3"/>
  </r>
  <r>
    <d v="2021-12-17T00:00:00"/>
    <n v="3"/>
    <x v="0"/>
    <n v="879.452"/>
    <n v="1"/>
    <x v="0"/>
    <x v="3"/>
  </r>
  <r>
    <d v="2021-02-04T00:00:00"/>
    <n v="5"/>
    <x v="2"/>
    <n v="248.994"/>
    <n v="2"/>
    <x v="1"/>
    <x v="5"/>
  </r>
  <r>
    <d v="2021-08-11T00:00:00"/>
    <n v="4"/>
    <x v="0"/>
    <n v="176.733"/>
    <n v="1"/>
    <x v="2"/>
    <x v="3"/>
  </r>
  <r>
    <d v="2021-03-23T00:00:00"/>
    <n v="3"/>
    <x v="0"/>
    <n v="378.03800000000001"/>
    <n v="1"/>
    <x v="0"/>
    <x v="3"/>
  </r>
  <r>
    <d v="2020-08-06T00:00:00"/>
    <n v="2"/>
    <x v="2"/>
    <n v="252.40199999999999"/>
    <n v="5"/>
    <x v="3"/>
    <x v="1"/>
  </r>
  <r>
    <d v="2020-10-07T00:00:00"/>
    <n v="4"/>
    <x v="1"/>
    <n v="346.899"/>
    <n v="3"/>
    <x v="2"/>
    <x v="0"/>
  </r>
  <r>
    <d v="2021-03-20T00:00:00"/>
    <n v="4"/>
    <x v="3"/>
    <n v="125.21300000000001"/>
    <n v="1"/>
    <x v="2"/>
    <x v="3"/>
  </r>
  <r>
    <d v="2021-12-28T00:00:00"/>
    <n v="3"/>
    <x v="0"/>
    <n v="560.26300000000003"/>
    <n v="5"/>
    <x v="0"/>
    <x v="1"/>
  </r>
  <r>
    <d v="2021-06-20T00:00:00"/>
    <n v="1"/>
    <x v="4"/>
    <n v="252.44200000000001"/>
    <n v="5"/>
    <x v="4"/>
    <x v="1"/>
  </r>
  <r>
    <d v="2021-11-14T00:00:00"/>
    <n v="3"/>
    <x v="5"/>
    <n v="319.22699999999998"/>
    <n v="1"/>
    <x v="0"/>
    <x v="3"/>
  </r>
  <r>
    <d v="2020-06-08T00:00:00"/>
    <n v="4"/>
    <x v="5"/>
    <n v="386.48699999999997"/>
    <n v="6"/>
    <x v="2"/>
    <x v="4"/>
  </r>
  <r>
    <d v="2020-12-05T00:00:00"/>
    <n v="3"/>
    <x v="1"/>
    <n v="660.59699999999998"/>
    <n v="7"/>
    <x v="0"/>
    <x v="2"/>
  </r>
  <r>
    <d v="2021-04-12T00:00:00"/>
    <n v="1"/>
    <x v="5"/>
    <n v="118.52200000000001"/>
    <n v="1"/>
    <x v="4"/>
    <x v="3"/>
  </r>
  <r>
    <d v="2021-04-19T00:00:00"/>
    <n v="3"/>
    <x v="0"/>
    <n v="494.31099999999998"/>
    <n v="2"/>
    <x v="0"/>
    <x v="5"/>
  </r>
  <r>
    <d v="2020-03-28T00:00:00"/>
    <n v="3"/>
    <x v="5"/>
    <n v="287.64299999999997"/>
    <n v="3"/>
    <x v="0"/>
    <x v="0"/>
  </r>
  <r>
    <d v="2020-01-02T00:00:00"/>
    <n v="5"/>
    <x v="1"/>
    <n v="314.40100000000001"/>
    <n v="3"/>
    <x v="1"/>
    <x v="0"/>
  </r>
  <r>
    <d v="2020-01-22T00:00:00"/>
    <n v="1"/>
    <x v="0"/>
    <n v="406.45100000000002"/>
    <n v="5"/>
    <x v="4"/>
    <x v="1"/>
  </r>
  <r>
    <d v="2021-12-11T00:00:00"/>
    <n v="5"/>
    <x v="2"/>
    <n v="571.48099999999999"/>
    <n v="5"/>
    <x v="1"/>
    <x v="1"/>
  </r>
  <r>
    <d v="2020-12-01T00:00:00"/>
    <n v="3"/>
    <x v="2"/>
    <n v="858.31700000000001"/>
    <n v="5"/>
    <x v="0"/>
    <x v="1"/>
  </r>
  <r>
    <d v="2020-04-04T00:00:00"/>
    <n v="3"/>
    <x v="3"/>
    <n v="376.81"/>
    <n v="3"/>
    <x v="0"/>
    <x v="0"/>
  </r>
  <r>
    <d v="2020-02-26T00:00:00"/>
    <n v="5"/>
    <x v="1"/>
    <n v="304.53699999999998"/>
    <n v="3"/>
    <x v="1"/>
    <x v="0"/>
  </r>
  <r>
    <d v="2021-03-25T00:00:00"/>
    <n v="3"/>
    <x v="5"/>
    <n v="159.482"/>
    <n v="1"/>
    <x v="0"/>
    <x v="3"/>
  </r>
  <r>
    <d v="2020-05-30T00:00:00"/>
    <n v="1"/>
    <x v="4"/>
    <n v="186.477"/>
    <n v="3"/>
    <x v="4"/>
    <x v="0"/>
  </r>
  <r>
    <d v="2021-06-11T00:00:00"/>
    <n v="4"/>
    <x v="5"/>
    <n v="441.459"/>
    <n v="4"/>
    <x v="2"/>
    <x v="6"/>
  </r>
  <r>
    <d v="2020-02-27T00:00:00"/>
    <n v="1"/>
    <x v="1"/>
    <n v="207.14499999999998"/>
    <n v="3"/>
    <x v="4"/>
    <x v="0"/>
  </r>
  <r>
    <d v="2021-04-27T00:00:00"/>
    <n v="3"/>
    <x v="5"/>
    <n v="384.44799999999998"/>
    <n v="3"/>
    <x v="0"/>
    <x v="0"/>
  </r>
  <r>
    <d v="2021-12-11T00:00:00"/>
    <n v="4"/>
    <x v="1"/>
    <n v="343.07900000000001"/>
    <n v="3"/>
    <x v="2"/>
    <x v="0"/>
  </r>
  <r>
    <d v="2020-08-17T00:00:00"/>
    <n v="4"/>
    <x v="0"/>
    <n v="113.249"/>
    <n v="6"/>
    <x v="2"/>
    <x v="4"/>
  </r>
  <r>
    <d v="2021-12-30T00:00:00"/>
    <n v="1"/>
    <x v="4"/>
    <n v="261.642"/>
    <n v="1"/>
    <x v="4"/>
    <x v="3"/>
  </r>
  <r>
    <d v="2020-12-01T00:00:00"/>
    <n v="3"/>
    <x v="3"/>
    <n v="547.76900000000001"/>
    <n v="1"/>
    <x v="0"/>
    <x v="3"/>
  </r>
  <r>
    <d v="2021-04-27T00:00:00"/>
    <n v="4"/>
    <x v="3"/>
    <n v="230.45500000000001"/>
    <n v="5"/>
    <x v="2"/>
    <x v="1"/>
  </r>
  <r>
    <d v="2021-11-04T00:00:00"/>
    <n v="3"/>
    <x v="2"/>
    <n v="175.79300000000001"/>
    <n v="6"/>
    <x v="0"/>
    <x v="4"/>
  </r>
  <r>
    <d v="2021-02-08T00:00:00"/>
    <n v="3"/>
    <x v="5"/>
    <n v="111.998"/>
    <n v="5"/>
    <x v="0"/>
    <x v="1"/>
  </r>
  <r>
    <d v="2020-02-28T00:00:00"/>
    <n v="4"/>
    <x v="0"/>
    <n v="339.84399999999999"/>
    <n v="2"/>
    <x v="2"/>
    <x v="5"/>
  </r>
  <r>
    <d v="2020-04-06T00:00:00"/>
    <n v="3"/>
    <x v="0"/>
    <n v="330.51400000000001"/>
    <n v="5"/>
    <x v="0"/>
    <x v="1"/>
  </r>
  <r>
    <d v="2021-04-02T00:00:00"/>
    <n v="3"/>
    <x v="5"/>
    <n v="442.37"/>
    <n v="1"/>
    <x v="0"/>
    <x v="3"/>
  </r>
  <r>
    <d v="2020-06-05T00:00:00"/>
    <n v="1"/>
    <x v="0"/>
    <n v="300.11"/>
    <n v="1"/>
    <x v="4"/>
    <x v="3"/>
  </r>
  <r>
    <d v="2020-12-10T00:00:00"/>
    <n v="5"/>
    <x v="5"/>
    <n v="504.88299999999998"/>
    <n v="4"/>
    <x v="1"/>
    <x v="6"/>
  </r>
  <r>
    <d v="2021-06-08T00:00:00"/>
    <n v="3"/>
    <x v="3"/>
    <n v="472.46199999999999"/>
    <n v="7"/>
    <x v="0"/>
    <x v="2"/>
  </r>
  <r>
    <d v="2021-12-07T00:00:00"/>
    <n v="1"/>
    <x v="1"/>
    <n v="163.29500000000002"/>
    <n v="1"/>
    <x v="4"/>
    <x v="3"/>
  </r>
  <r>
    <d v="2021-09-05T00:00:00"/>
    <n v="5"/>
    <x v="5"/>
    <n v="384.84100000000001"/>
    <n v="3"/>
    <x v="1"/>
    <x v="0"/>
  </r>
  <r>
    <d v="2020-11-30T00:00:00"/>
    <n v="4"/>
    <x v="3"/>
    <n v="451.4"/>
    <n v="5"/>
    <x v="2"/>
    <x v="1"/>
  </r>
  <r>
    <d v="2021-12-23T00:00:00"/>
    <n v="3"/>
    <x v="3"/>
    <n v="103.032"/>
    <n v="5"/>
    <x v="0"/>
    <x v="1"/>
  </r>
  <r>
    <d v="2020-04-10T00:00:00"/>
    <n v="4"/>
    <x v="4"/>
    <n v="101.268"/>
    <n v="1"/>
    <x v="2"/>
    <x v="3"/>
  </r>
  <r>
    <d v="2021-10-06T00:00:00"/>
    <n v="4"/>
    <x v="3"/>
    <n v="160.131"/>
    <n v="5"/>
    <x v="2"/>
    <x v="1"/>
  </r>
  <r>
    <d v="2021-09-04T00:00:00"/>
    <n v="4"/>
    <x v="1"/>
    <n v="258.25900000000001"/>
    <n v="2"/>
    <x v="2"/>
    <x v="5"/>
  </r>
  <r>
    <d v="2020-03-18T00:00:00"/>
    <n v="3"/>
    <x v="0"/>
    <n v="286.47899999999998"/>
    <n v="4"/>
    <x v="0"/>
    <x v="6"/>
  </r>
  <r>
    <d v="2020-07-17T00:00:00"/>
    <n v="4"/>
    <x v="5"/>
    <n v="430.06000000000006"/>
    <n v="1"/>
    <x v="2"/>
    <x v="3"/>
  </r>
  <r>
    <d v="2021-07-21T00:00:00"/>
    <n v="5"/>
    <x v="3"/>
    <n v="405.38499999999999"/>
    <n v="5"/>
    <x v="1"/>
    <x v="1"/>
  </r>
  <r>
    <d v="2020-05-14T00:00:00"/>
    <n v="4"/>
    <x v="3"/>
    <n v="179.16199999999998"/>
    <n v="6"/>
    <x v="2"/>
    <x v="4"/>
  </r>
  <r>
    <d v="2021-10-31T00:00:00"/>
    <n v="4"/>
    <x v="1"/>
    <n v="204.64699999999999"/>
    <n v="5"/>
    <x v="2"/>
    <x v="1"/>
  </r>
  <r>
    <d v="2020-08-14T00:00:00"/>
    <n v="3"/>
    <x v="0"/>
    <n v="274.40600000000001"/>
    <n v="3"/>
    <x v="0"/>
    <x v="0"/>
  </r>
  <r>
    <d v="2020-03-25T00:00:00"/>
    <n v="1"/>
    <x v="4"/>
    <n v="117.86099999999999"/>
    <n v="7"/>
    <x v="4"/>
    <x v="2"/>
  </r>
  <r>
    <d v="2020-07-04T00:00:00"/>
    <n v="4"/>
    <x v="5"/>
    <n v="453.54599999999999"/>
    <n v="1"/>
    <x v="2"/>
    <x v="3"/>
  </r>
  <r>
    <d v="2020-07-25T00:00:00"/>
    <n v="3"/>
    <x v="5"/>
    <n v="247.13600000000002"/>
    <n v="2"/>
    <x v="0"/>
    <x v="5"/>
  </r>
  <r>
    <d v="2020-01-02T00:00:00"/>
    <n v="3"/>
    <x v="1"/>
    <n v="482.07"/>
    <n v="1"/>
    <x v="0"/>
    <x v="3"/>
  </r>
  <r>
    <d v="2021-06-27T00:00:00"/>
    <n v="1"/>
    <x v="1"/>
    <n v="188.58099999999999"/>
    <n v="6"/>
    <x v="4"/>
    <x v="4"/>
  </r>
  <r>
    <d v="2021-03-22T00:00:00"/>
    <n v="3"/>
    <x v="0"/>
    <n v="211.92500000000001"/>
    <n v="1"/>
    <x v="0"/>
    <x v="3"/>
  </r>
  <r>
    <d v="2020-01-15T00:00:00"/>
    <n v="5"/>
    <x v="2"/>
    <n v="238.108"/>
    <n v="4"/>
    <x v="1"/>
    <x v="6"/>
  </r>
  <r>
    <d v="2021-12-19T00:00:00"/>
    <n v="3"/>
    <x v="0"/>
    <n v="805.875"/>
    <n v="2"/>
    <x v="0"/>
    <x v="5"/>
  </r>
  <r>
    <d v="2021-12-25T00:00:00"/>
    <n v="5"/>
    <x v="4"/>
    <n v="353.05100000000004"/>
    <n v="6"/>
    <x v="1"/>
    <x v="4"/>
  </r>
  <r>
    <d v="2020-05-25T00:00:00"/>
    <n v="1"/>
    <x v="0"/>
    <n v="217.70100000000002"/>
    <n v="5"/>
    <x v="4"/>
    <x v="1"/>
  </r>
  <r>
    <d v="2020-01-19T00:00:00"/>
    <n v="4"/>
    <x v="5"/>
    <n v="127.593"/>
    <n v="1"/>
    <x v="2"/>
    <x v="3"/>
  </r>
  <r>
    <d v="2021-07-16T00:00:00"/>
    <n v="5"/>
    <x v="0"/>
    <n v="388.416"/>
    <n v="1"/>
    <x v="1"/>
    <x v="3"/>
  </r>
  <r>
    <d v="2020-12-16T00:00:00"/>
    <n v="4"/>
    <x v="3"/>
    <n v="193.321"/>
    <n v="1"/>
    <x v="2"/>
    <x v="3"/>
  </r>
  <r>
    <d v="2021-09-02T00:00:00"/>
    <n v="2"/>
    <x v="4"/>
    <n v="111.596"/>
    <n v="4"/>
    <x v="3"/>
    <x v="6"/>
  </r>
  <r>
    <d v="2021-07-15T00:00:00"/>
    <n v="3"/>
    <x v="0"/>
    <n v="325.57299999999998"/>
    <n v="4"/>
    <x v="0"/>
    <x v="6"/>
  </r>
  <r>
    <d v="2021-02-08T00:00:00"/>
    <n v="3"/>
    <x v="4"/>
    <n v="212.55"/>
    <n v="6"/>
    <x v="0"/>
    <x v="4"/>
  </r>
  <r>
    <d v="2020-09-05T00:00:00"/>
    <n v="5"/>
    <x v="0"/>
    <n v="439.28999999999996"/>
    <n v="7"/>
    <x v="1"/>
    <x v="2"/>
  </r>
  <r>
    <d v="2020-05-05T00:00:00"/>
    <n v="3"/>
    <x v="0"/>
    <n v="442.66"/>
    <n v="1"/>
    <x v="0"/>
    <x v="3"/>
  </r>
  <r>
    <d v="2020-06-16T00:00:00"/>
    <n v="1"/>
    <x v="5"/>
    <n v="319.375"/>
    <n v="5"/>
    <x v="4"/>
    <x v="1"/>
  </r>
  <r>
    <d v="2020-02-27T00:00:00"/>
    <n v="3"/>
    <x v="4"/>
    <n v="200.989"/>
    <n v="1"/>
    <x v="0"/>
    <x v="3"/>
  </r>
  <r>
    <d v="2020-12-30T00:00:00"/>
    <n v="3"/>
    <x v="5"/>
    <n v="407.56799999999998"/>
    <n v="6"/>
    <x v="0"/>
    <x v="4"/>
  </r>
  <r>
    <d v="2020-01-16T00:00:00"/>
    <n v="4"/>
    <x v="5"/>
    <n v="335.17099999999999"/>
    <n v="6"/>
    <x v="2"/>
    <x v="4"/>
  </r>
  <r>
    <d v="2021-12-09T00:00:00"/>
    <n v="1"/>
    <x v="3"/>
    <n v="592"/>
    <n v="2"/>
    <x v="4"/>
    <x v="5"/>
  </r>
  <r>
    <d v="2020-08-26T00:00:00"/>
    <n v="3"/>
    <x v="1"/>
    <n v="212.04599999999999"/>
    <n v="5"/>
    <x v="0"/>
    <x v="1"/>
  </r>
  <r>
    <d v="2020-02-18T00:00:00"/>
    <n v="3"/>
    <x v="4"/>
    <n v="170.29400000000001"/>
    <n v="2"/>
    <x v="0"/>
    <x v="5"/>
  </r>
  <r>
    <d v="2020-05-28T00:00:00"/>
    <n v="3"/>
    <x v="0"/>
    <n v="120.22999999999999"/>
    <n v="1"/>
    <x v="0"/>
    <x v="3"/>
  </r>
  <r>
    <d v="2020-11-25T00:00:00"/>
    <n v="5"/>
    <x v="4"/>
    <n v="345.858"/>
    <n v="5"/>
    <x v="1"/>
    <x v="1"/>
  </r>
  <r>
    <d v="2020-06-24T00:00:00"/>
    <n v="4"/>
    <x v="3"/>
    <n v="441.87"/>
    <n v="7"/>
    <x v="2"/>
    <x v="2"/>
  </r>
  <r>
    <d v="2021-12-08T00:00:00"/>
    <n v="4"/>
    <x v="2"/>
    <n v="602.07399999999996"/>
    <n v="5"/>
    <x v="2"/>
    <x v="1"/>
  </r>
  <r>
    <d v="2021-02-17T00:00:00"/>
    <n v="3"/>
    <x v="2"/>
    <n v="135.27500000000001"/>
    <n v="6"/>
    <x v="0"/>
    <x v="4"/>
  </r>
  <r>
    <d v="2021-04-12T00:00:00"/>
    <n v="1"/>
    <x v="5"/>
    <n v="152.69400000000002"/>
    <n v="5"/>
    <x v="4"/>
    <x v="1"/>
  </r>
  <r>
    <d v="2020-08-16T00:00:00"/>
    <n v="4"/>
    <x v="4"/>
    <n v="447.98400000000004"/>
    <n v="5"/>
    <x v="2"/>
    <x v="1"/>
  </r>
  <r>
    <d v="2020-01-18T00:00:00"/>
    <n v="1"/>
    <x v="4"/>
    <n v="183.93699999999998"/>
    <n v="1"/>
    <x v="4"/>
    <x v="3"/>
  </r>
  <r>
    <d v="2021-12-06T00:00:00"/>
    <n v="5"/>
    <x v="5"/>
    <n v="139.50899999999999"/>
    <n v="1"/>
    <x v="1"/>
    <x v="3"/>
  </r>
  <r>
    <d v="2021-09-15T00:00:00"/>
    <n v="1"/>
    <x v="0"/>
    <n v="365.33100000000002"/>
    <n v="1"/>
    <x v="4"/>
    <x v="3"/>
  </r>
  <r>
    <d v="2020-07-04T00:00:00"/>
    <n v="3"/>
    <x v="0"/>
    <n v="175.28399999999999"/>
    <n v="7"/>
    <x v="0"/>
    <x v="2"/>
  </r>
  <r>
    <d v="2021-01-21T00:00:00"/>
    <n v="5"/>
    <x v="0"/>
    <n v="450.29399999999998"/>
    <n v="3"/>
    <x v="1"/>
    <x v="0"/>
  </r>
  <r>
    <d v="2020-11-08T00:00:00"/>
    <n v="4"/>
    <x v="2"/>
    <n v="250.67099999999999"/>
    <n v="1"/>
    <x v="2"/>
    <x v="3"/>
  </r>
  <r>
    <d v="2020-07-24T00:00:00"/>
    <n v="4"/>
    <x v="1"/>
    <n v="498.53900000000004"/>
    <n v="6"/>
    <x v="2"/>
    <x v="4"/>
  </r>
  <r>
    <d v="2020-07-16T00:00:00"/>
    <n v="4"/>
    <x v="5"/>
    <n v="325.23500000000001"/>
    <n v="2"/>
    <x v="2"/>
    <x v="5"/>
  </r>
  <r>
    <d v="2021-10-26T00:00:00"/>
    <n v="5"/>
    <x v="2"/>
    <n v="417.29200000000003"/>
    <n v="5"/>
    <x v="1"/>
    <x v="1"/>
  </r>
  <r>
    <d v="2020-04-02T00:00:00"/>
    <n v="4"/>
    <x v="5"/>
    <n v="498.209"/>
    <n v="5"/>
    <x v="2"/>
    <x v="1"/>
  </r>
  <r>
    <d v="2020-05-03T00:00:00"/>
    <n v="4"/>
    <x v="1"/>
    <n v="376.52499999999998"/>
    <n v="1"/>
    <x v="2"/>
    <x v="3"/>
  </r>
  <r>
    <d v="2021-09-08T00:00:00"/>
    <n v="3"/>
    <x v="0"/>
    <n v="368.08800000000002"/>
    <n v="2"/>
    <x v="0"/>
    <x v="5"/>
  </r>
  <r>
    <d v="2021-08-26T00:00:00"/>
    <n v="1"/>
    <x v="0"/>
    <n v="479.86199999999997"/>
    <n v="6"/>
    <x v="4"/>
    <x v="4"/>
  </r>
  <r>
    <d v="2020-12-09T00:00:00"/>
    <n v="3"/>
    <x v="2"/>
    <n v="240.108"/>
    <n v="7"/>
    <x v="0"/>
    <x v="2"/>
  </r>
  <r>
    <d v="2021-12-28T00:00:00"/>
    <n v="5"/>
    <x v="4"/>
    <n v="848.52099999999996"/>
    <n v="1"/>
    <x v="1"/>
    <x v="3"/>
  </r>
  <r>
    <d v="2021-08-08T00:00:00"/>
    <n v="3"/>
    <x v="4"/>
    <n v="122.79300000000001"/>
    <n v="5"/>
    <x v="0"/>
    <x v="1"/>
  </r>
  <r>
    <d v="2021-01-02T00:00:00"/>
    <n v="4"/>
    <x v="5"/>
    <n v="332.25799999999998"/>
    <n v="7"/>
    <x v="2"/>
    <x v="2"/>
  </r>
  <r>
    <d v="2021-12-15T00:00:00"/>
    <n v="5"/>
    <x v="4"/>
    <n v="419.91099999999994"/>
    <n v="1"/>
    <x v="1"/>
    <x v="3"/>
  </r>
  <r>
    <d v="2021-06-26T00:00:00"/>
    <n v="4"/>
    <x v="0"/>
    <n v="271.2"/>
    <n v="5"/>
    <x v="2"/>
    <x v="1"/>
  </r>
  <r>
    <d v="2021-04-19T00:00:00"/>
    <n v="1"/>
    <x v="0"/>
    <n v="186.41400000000002"/>
    <n v="5"/>
    <x v="4"/>
    <x v="1"/>
  </r>
  <r>
    <d v="2021-04-11T00:00:00"/>
    <n v="3"/>
    <x v="4"/>
    <n v="174.047"/>
    <n v="3"/>
    <x v="0"/>
    <x v="0"/>
  </r>
  <r>
    <d v="2020-01-24T00:00:00"/>
    <n v="4"/>
    <x v="5"/>
    <n v="110.53699999999999"/>
    <n v="5"/>
    <x v="2"/>
    <x v="1"/>
  </r>
  <r>
    <d v="2020-01-08T00:00:00"/>
    <n v="4"/>
    <x v="3"/>
    <n v="106.607"/>
    <n v="2"/>
    <x v="2"/>
    <x v="5"/>
  </r>
  <r>
    <d v="2020-01-23T00:00:00"/>
    <n v="4"/>
    <x v="2"/>
    <n v="471.86800000000005"/>
    <n v="4"/>
    <x v="2"/>
    <x v="6"/>
  </r>
  <r>
    <d v="2021-11-04T00:00:00"/>
    <n v="3"/>
    <x v="0"/>
    <n v="438.36899999999997"/>
    <n v="1"/>
    <x v="0"/>
    <x v="3"/>
  </r>
  <r>
    <d v="2021-11-30T00:00:00"/>
    <n v="5"/>
    <x v="5"/>
    <n v="432.45600000000002"/>
    <n v="5"/>
    <x v="1"/>
    <x v="1"/>
  </r>
  <r>
    <d v="2020-05-26T00:00:00"/>
    <n v="2"/>
    <x v="5"/>
    <n v="461.37"/>
    <n v="2"/>
    <x v="3"/>
    <x v="5"/>
  </r>
  <r>
    <d v="2021-11-14T00:00:00"/>
    <n v="3"/>
    <x v="5"/>
    <n v="270.27300000000002"/>
    <n v="7"/>
    <x v="0"/>
    <x v="2"/>
  </r>
  <r>
    <d v="2021-10-22T00:00:00"/>
    <n v="5"/>
    <x v="0"/>
    <n v="373.16999999999996"/>
    <n v="1"/>
    <x v="1"/>
    <x v="3"/>
  </r>
  <r>
    <d v="2021-12-13T00:00:00"/>
    <n v="3"/>
    <x v="1"/>
    <n v="585.62400000000002"/>
    <n v="5"/>
    <x v="0"/>
    <x v="1"/>
  </r>
  <r>
    <d v="2020-06-22T00:00:00"/>
    <n v="5"/>
    <x v="5"/>
    <n v="239.35399999999998"/>
    <n v="5"/>
    <x v="1"/>
    <x v="1"/>
  </r>
  <r>
    <d v="2021-03-12T00:00:00"/>
    <n v="3"/>
    <x v="3"/>
    <n v="353.065"/>
    <n v="3"/>
    <x v="0"/>
    <x v="0"/>
  </r>
  <r>
    <d v="2020-04-15T00:00:00"/>
    <n v="2"/>
    <x v="0"/>
    <n v="450.19200000000001"/>
    <n v="5"/>
    <x v="3"/>
    <x v="1"/>
  </r>
  <r>
    <d v="2020-09-17T00:00:00"/>
    <n v="1"/>
    <x v="1"/>
    <n v="400.47399999999999"/>
    <n v="5"/>
    <x v="4"/>
    <x v="1"/>
  </r>
  <r>
    <d v="2021-03-24T00:00:00"/>
    <n v="5"/>
    <x v="0"/>
    <n v="158.107"/>
    <n v="6"/>
    <x v="1"/>
    <x v="4"/>
  </r>
  <r>
    <d v="2021-01-08T00:00:00"/>
    <n v="5"/>
    <x v="1"/>
    <n v="171.25700000000001"/>
    <n v="3"/>
    <x v="1"/>
    <x v="0"/>
  </r>
  <r>
    <d v="2021-01-28T00:00:00"/>
    <n v="3"/>
    <x v="0"/>
    <n v="366.005"/>
    <n v="1"/>
    <x v="0"/>
    <x v="3"/>
  </r>
  <r>
    <d v="2021-03-30T00:00:00"/>
    <n v="5"/>
    <x v="3"/>
    <n v="381.64800000000002"/>
    <n v="5"/>
    <x v="1"/>
    <x v="1"/>
  </r>
  <r>
    <d v="2020-05-28T00:00:00"/>
    <n v="5"/>
    <x v="0"/>
    <n v="327.55900000000003"/>
    <n v="5"/>
    <x v="1"/>
    <x v="1"/>
  </r>
  <r>
    <d v="2021-06-14T00:00:00"/>
    <n v="4"/>
    <x v="0"/>
    <n v="139.631"/>
    <n v="5"/>
    <x v="2"/>
    <x v="1"/>
  </r>
  <r>
    <d v="2020-04-13T00:00:00"/>
    <n v="3"/>
    <x v="5"/>
    <n v="469.42500000000001"/>
    <n v="5"/>
    <x v="0"/>
    <x v="1"/>
  </r>
  <r>
    <d v="2021-09-16T00:00:00"/>
    <n v="4"/>
    <x v="3"/>
    <n v="228.92199999999997"/>
    <n v="7"/>
    <x v="2"/>
    <x v="2"/>
  </r>
  <r>
    <d v="2021-03-17T00:00:00"/>
    <n v="2"/>
    <x v="0"/>
    <n v="427.78500000000003"/>
    <n v="7"/>
    <x v="3"/>
    <x v="2"/>
  </r>
  <r>
    <d v="2021-04-24T00:00:00"/>
    <n v="2"/>
    <x v="3"/>
    <n v="170.59100000000001"/>
    <n v="1"/>
    <x v="3"/>
    <x v="3"/>
  </r>
  <r>
    <d v="2020-04-27T00:00:00"/>
    <n v="1"/>
    <x v="0"/>
    <n v="427.84399999999994"/>
    <n v="1"/>
    <x v="4"/>
    <x v="3"/>
  </r>
  <r>
    <d v="2021-04-02T00:00:00"/>
    <n v="4"/>
    <x v="4"/>
    <n v="335.88400000000001"/>
    <n v="6"/>
    <x v="2"/>
    <x v="4"/>
  </r>
  <r>
    <d v="2020-07-21T00:00:00"/>
    <n v="4"/>
    <x v="5"/>
    <n v="320.30100000000004"/>
    <n v="5"/>
    <x v="2"/>
    <x v="1"/>
  </r>
  <r>
    <d v="2021-06-29T00:00:00"/>
    <n v="4"/>
    <x v="3"/>
    <n v="439.03999999999996"/>
    <n v="1"/>
    <x v="2"/>
    <x v="3"/>
  </r>
  <r>
    <d v="2021-01-14T00:00:00"/>
    <n v="3"/>
    <x v="0"/>
    <n v="299.10000000000002"/>
    <n v="5"/>
    <x v="0"/>
    <x v="1"/>
  </r>
  <r>
    <d v="2020-12-25T00:00:00"/>
    <n v="5"/>
    <x v="5"/>
    <n v="758.17499999999995"/>
    <n v="5"/>
    <x v="1"/>
    <x v="1"/>
  </r>
  <r>
    <d v="2021-09-30T00:00:00"/>
    <n v="3"/>
    <x v="5"/>
    <n v="248.78400000000002"/>
    <n v="5"/>
    <x v="0"/>
    <x v="1"/>
  </r>
  <r>
    <d v="2021-04-10T00:00:00"/>
    <n v="1"/>
    <x v="0"/>
    <n v="219.65900000000002"/>
    <n v="5"/>
    <x v="4"/>
    <x v="1"/>
  </r>
  <r>
    <d v="2021-06-08T00:00:00"/>
    <n v="3"/>
    <x v="2"/>
    <n v="122.495"/>
    <n v="1"/>
    <x v="0"/>
    <x v="3"/>
  </r>
  <r>
    <d v="2020-04-01T00:00:00"/>
    <n v="4"/>
    <x v="5"/>
    <n v="425.505"/>
    <n v="5"/>
    <x v="2"/>
    <x v="1"/>
  </r>
  <r>
    <d v="2020-05-11T00:00:00"/>
    <n v="4"/>
    <x v="5"/>
    <n v="142.745"/>
    <n v="4"/>
    <x v="2"/>
    <x v="6"/>
  </r>
  <r>
    <d v="2020-07-18T00:00:00"/>
    <n v="4"/>
    <x v="3"/>
    <n v="107.551"/>
    <n v="4"/>
    <x v="2"/>
    <x v="6"/>
  </r>
  <r>
    <d v="2020-01-08T00:00:00"/>
    <n v="5"/>
    <x v="5"/>
    <n v="333.84000000000003"/>
    <n v="1"/>
    <x v="1"/>
    <x v="3"/>
  </r>
  <r>
    <d v="2020-10-12T00:00:00"/>
    <n v="3"/>
    <x v="4"/>
    <n v="111.35499999999999"/>
    <n v="4"/>
    <x v="0"/>
    <x v="6"/>
  </r>
  <r>
    <d v="2020-07-26T00:00:00"/>
    <n v="3"/>
    <x v="5"/>
    <n v="225.32300000000001"/>
    <n v="1"/>
    <x v="0"/>
    <x v="3"/>
  </r>
  <r>
    <d v="2021-07-05T00:00:00"/>
    <n v="3"/>
    <x v="2"/>
    <n v="381.43600000000004"/>
    <n v="5"/>
    <x v="0"/>
    <x v="1"/>
  </r>
  <r>
    <d v="2021-09-07T00:00:00"/>
    <n v="3"/>
    <x v="0"/>
    <n v="463.49399999999997"/>
    <n v="6"/>
    <x v="0"/>
    <x v="4"/>
  </r>
  <r>
    <d v="2020-10-26T00:00:00"/>
    <n v="1"/>
    <x v="3"/>
    <n v="420.81200000000001"/>
    <n v="1"/>
    <x v="4"/>
    <x v="3"/>
  </r>
  <r>
    <d v="2021-06-18T00:00:00"/>
    <n v="4"/>
    <x v="5"/>
    <n v="403.84399999999999"/>
    <n v="5"/>
    <x v="2"/>
    <x v="1"/>
  </r>
  <r>
    <d v="2020-08-29T00:00:00"/>
    <n v="1"/>
    <x v="5"/>
    <n v="395.52300000000002"/>
    <n v="1"/>
    <x v="4"/>
    <x v="3"/>
  </r>
  <r>
    <d v="2021-03-15T00:00:00"/>
    <n v="4"/>
    <x v="1"/>
    <n v="104.18699999999998"/>
    <n v="5"/>
    <x v="2"/>
    <x v="1"/>
  </r>
  <r>
    <d v="2020-04-09T00:00:00"/>
    <n v="5"/>
    <x v="0"/>
    <n v="324.81799999999998"/>
    <n v="5"/>
    <x v="1"/>
    <x v="1"/>
  </r>
  <r>
    <d v="2020-07-28T00:00:00"/>
    <n v="4"/>
    <x v="3"/>
    <n v="191.07499999999999"/>
    <n v="5"/>
    <x v="2"/>
    <x v="1"/>
  </r>
  <r>
    <d v="2021-08-02T00:00:00"/>
    <n v="1"/>
    <x v="1"/>
    <n v="469.51099999999997"/>
    <n v="5"/>
    <x v="4"/>
    <x v="1"/>
  </r>
  <r>
    <d v="2021-08-21T00:00:00"/>
    <n v="4"/>
    <x v="5"/>
    <n v="143.369"/>
    <n v="1"/>
    <x v="2"/>
    <x v="3"/>
  </r>
  <r>
    <d v="2020-05-22T00:00:00"/>
    <n v="3"/>
    <x v="2"/>
    <n v="376.28499999999997"/>
    <n v="6"/>
    <x v="0"/>
    <x v="4"/>
  </r>
  <r>
    <d v="2021-07-28T00:00:00"/>
    <n v="3"/>
    <x v="4"/>
    <n v="303.15700000000004"/>
    <n v="1"/>
    <x v="0"/>
    <x v="3"/>
  </r>
  <r>
    <d v="2020-05-22T00:00:00"/>
    <n v="1"/>
    <x v="5"/>
    <n v="485.60900000000004"/>
    <n v="5"/>
    <x v="4"/>
    <x v="1"/>
  </r>
  <r>
    <d v="2020-11-08T00:00:00"/>
    <n v="4"/>
    <x v="3"/>
    <n v="406.41399999999999"/>
    <n v="1"/>
    <x v="2"/>
    <x v="3"/>
  </r>
  <r>
    <d v="2020-06-30T00:00:00"/>
    <n v="1"/>
    <x v="1"/>
    <n v="473.50900000000001"/>
    <n v="5"/>
    <x v="4"/>
    <x v="1"/>
  </r>
  <r>
    <d v="2020-01-25T00:00:00"/>
    <n v="2"/>
    <x v="3"/>
    <n v="465.86400000000003"/>
    <n v="1"/>
    <x v="3"/>
    <x v="3"/>
  </r>
  <r>
    <d v="2021-05-23T00:00:00"/>
    <n v="3"/>
    <x v="4"/>
    <n v="145.13"/>
    <n v="2"/>
    <x v="0"/>
    <x v="5"/>
  </r>
  <r>
    <d v="2021-03-15T00:00:00"/>
    <n v="3"/>
    <x v="3"/>
    <n v="145.678"/>
    <n v="3"/>
    <x v="0"/>
    <x v="0"/>
  </r>
  <r>
    <d v="2020-12-29T00:00:00"/>
    <n v="3"/>
    <x v="1"/>
    <n v="116.66500000000001"/>
    <n v="5"/>
    <x v="0"/>
    <x v="1"/>
  </r>
  <r>
    <d v="2020-09-06T00:00:00"/>
    <n v="4"/>
    <x v="3"/>
    <n v="168.83800000000002"/>
    <n v="4"/>
    <x v="2"/>
    <x v="6"/>
  </r>
  <r>
    <d v="2020-04-26T00:00:00"/>
    <n v="4"/>
    <x v="4"/>
    <n v="235.69099999999997"/>
    <n v="4"/>
    <x v="2"/>
    <x v="6"/>
  </r>
  <r>
    <d v="2020-03-03T00:00:00"/>
    <n v="5"/>
    <x v="5"/>
    <n v="127.63399999999999"/>
    <n v="7"/>
    <x v="1"/>
    <x v="2"/>
  </r>
  <r>
    <d v="2020-09-22T00:00:00"/>
    <n v="4"/>
    <x v="2"/>
    <n v="288.43600000000004"/>
    <n v="7"/>
    <x v="2"/>
    <x v="2"/>
  </r>
  <r>
    <d v="2021-03-03T00:00:00"/>
    <n v="5"/>
    <x v="5"/>
    <n v="182.95499999999998"/>
    <n v="5"/>
    <x v="1"/>
    <x v="1"/>
  </r>
  <r>
    <d v="2021-07-22T00:00:00"/>
    <n v="4"/>
    <x v="4"/>
    <n v="203.51600000000002"/>
    <n v="2"/>
    <x v="2"/>
    <x v="5"/>
  </r>
  <r>
    <d v="2020-08-14T00:00:00"/>
    <n v="3"/>
    <x v="4"/>
    <n v="145.792"/>
    <n v="6"/>
    <x v="0"/>
    <x v="4"/>
  </r>
  <r>
    <d v="2020-11-27T00:00:00"/>
    <n v="3"/>
    <x v="3"/>
    <n v="377.46100000000001"/>
    <n v="4"/>
    <x v="0"/>
    <x v="6"/>
  </r>
  <r>
    <d v="2020-05-03T00:00:00"/>
    <n v="3"/>
    <x v="5"/>
    <n v="294.226"/>
    <n v="2"/>
    <x v="0"/>
    <x v="5"/>
  </r>
  <r>
    <d v="2020-02-11T00:00:00"/>
    <n v="4"/>
    <x v="2"/>
    <n v="499.1"/>
    <n v="1"/>
    <x v="2"/>
    <x v="3"/>
  </r>
  <r>
    <d v="2021-04-27T00:00:00"/>
    <n v="1"/>
    <x v="0"/>
    <n v="299.86099999999999"/>
    <n v="5"/>
    <x v="4"/>
    <x v="1"/>
  </r>
  <r>
    <d v="2020-08-18T00:00:00"/>
    <n v="1"/>
    <x v="0"/>
    <n v="204.75299999999999"/>
    <n v="1"/>
    <x v="4"/>
    <x v="3"/>
  </r>
  <r>
    <d v="2020-04-02T00:00:00"/>
    <n v="3"/>
    <x v="1"/>
    <n v="499.64300000000003"/>
    <n v="5"/>
    <x v="0"/>
    <x v="1"/>
  </r>
  <r>
    <d v="2020-10-05T00:00:00"/>
    <n v="4"/>
    <x v="1"/>
    <n v="365.87700000000001"/>
    <n v="5"/>
    <x v="2"/>
    <x v="1"/>
  </r>
  <r>
    <d v="2021-08-15T00:00:00"/>
    <n v="3"/>
    <x v="2"/>
    <n v="132.91800000000001"/>
    <n v="5"/>
    <x v="0"/>
    <x v="1"/>
  </r>
  <r>
    <d v="2021-09-08T00:00:00"/>
    <n v="1"/>
    <x v="5"/>
    <n v="185.47499999999999"/>
    <n v="3"/>
    <x v="4"/>
    <x v="0"/>
  </r>
  <r>
    <d v="2020-12-13T00:00:00"/>
    <n v="5"/>
    <x v="2"/>
    <n v="824.92600000000004"/>
    <n v="1"/>
    <x v="1"/>
    <x v="3"/>
  </r>
  <r>
    <d v="2020-02-27T00:00:00"/>
    <n v="5"/>
    <x v="0"/>
    <n v="343.71199999999999"/>
    <n v="7"/>
    <x v="1"/>
    <x v="2"/>
  </r>
  <r>
    <d v="2020-06-12T00:00:00"/>
    <n v="3"/>
    <x v="4"/>
    <n v="160.60899999999998"/>
    <n v="1"/>
    <x v="0"/>
    <x v="3"/>
  </r>
  <r>
    <d v="2021-08-08T00:00:00"/>
    <n v="4"/>
    <x v="2"/>
    <n v="450.88199999999995"/>
    <n v="1"/>
    <x v="2"/>
    <x v="3"/>
  </r>
  <r>
    <d v="2020-08-15T00:00:00"/>
    <n v="1"/>
    <x v="0"/>
    <n v="315.60700000000003"/>
    <n v="5"/>
    <x v="4"/>
    <x v="1"/>
  </r>
  <r>
    <d v="2020-07-15T00:00:00"/>
    <n v="4"/>
    <x v="1"/>
    <n v="373.32499999999999"/>
    <n v="5"/>
    <x v="2"/>
    <x v="1"/>
  </r>
  <r>
    <d v="2020-10-12T00:00:00"/>
    <n v="2"/>
    <x v="5"/>
    <n v="339.99400000000003"/>
    <n v="6"/>
    <x v="3"/>
    <x v="4"/>
  </r>
  <r>
    <d v="2021-01-01T00:00:00"/>
    <n v="5"/>
    <x v="1"/>
    <n v="216.602"/>
    <n v="7"/>
    <x v="1"/>
    <x v="2"/>
  </r>
  <r>
    <d v="2020-06-23T00:00:00"/>
    <n v="5"/>
    <x v="3"/>
    <n v="293.70300000000003"/>
    <n v="6"/>
    <x v="1"/>
    <x v="4"/>
  </r>
  <r>
    <d v="2020-06-16T00:00:00"/>
    <n v="4"/>
    <x v="0"/>
    <n v="292.14299999999997"/>
    <n v="1"/>
    <x v="2"/>
    <x v="3"/>
  </r>
  <r>
    <d v="2020-07-13T00:00:00"/>
    <n v="3"/>
    <x v="5"/>
    <n v="118.47200000000001"/>
    <n v="1"/>
    <x v="0"/>
    <x v="3"/>
  </r>
  <r>
    <d v="2021-05-27T00:00:00"/>
    <n v="2"/>
    <x v="3"/>
    <n v="438.77499999999998"/>
    <n v="5"/>
    <x v="3"/>
    <x v="1"/>
  </r>
  <r>
    <d v="2020-04-01T00:00:00"/>
    <n v="3"/>
    <x v="5"/>
    <n v="436.88400000000001"/>
    <n v="7"/>
    <x v="0"/>
    <x v="2"/>
  </r>
  <r>
    <d v="2021-11-23T00:00:00"/>
    <n v="1"/>
    <x v="0"/>
    <n v="166.02699999999999"/>
    <n v="5"/>
    <x v="4"/>
    <x v="1"/>
  </r>
  <r>
    <d v="2020-03-09T00:00:00"/>
    <n v="3"/>
    <x v="3"/>
    <n v="302.78399999999999"/>
    <n v="1"/>
    <x v="0"/>
    <x v="3"/>
  </r>
  <r>
    <d v="2021-08-02T00:00:00"/>
    <n v="2"/>
    <x v="4"/>
    <n v="268.76"/>
    <n v="3"/>
    <x v="3"/>
    <x v="0"/>
  </r>
  <r>
    <d v="2020-05-02T00:00:00"/>
    <n v="3"/>
    <x v="5"/>
    <n v="123.73499999999999"/>
    <n v="2"/>
    <x v="0"/>
    <x v="5"/>
  </r>
  <r>
    <d v="2021-10-01T00:00:00"/>
    <n v="4"/>
    <x v="5"/>
    <n v="435.899"/>
    <n v="3"/>
    <x v="2"/>
    <x v="0"/>
  </r>
  <r>
    <d v="2021-01-23T00:00:00"/>
    <n v="5"/>
    <x v="0"/>
    <n v="127.78699999999999"/>
    <n v="5"/>
    <x v="1"/>
    <x v="1"/>
  </r>
  <r>
    <d v="2020-05-29T00:00:00"/>
    <n v="3"/>
    <x v="0"/>
    <n v="301.59899999999999"/>
    <n v="4"/>
    <x v="0"/>
    <x v="6"/>
  </r>
  <r>
    <d v="2020-05-24T00:00:00"/>
    <n v="1"/>
    <x v="0"/>
    <n v="307.83199999999999"/>
    <n v="6"/>
    <x v="4"/>
    <x v="4"/>
  </r>
  <r>
    <d v="2020-05-11T00:00:00"/>
    <n v="5"/>
    <x v="5"/>
    <n v="138.24100000000001"/>
    <n v="7"/>
    <x v="1"/>
    <x v="2"/>
  </r>
  <r>
    <d v="2020-09-09T00:00:00"/>
    <n v="3"/>
    <x v="3"/>
    <n v="106.15599999999999"/>
    <n v="6"/>
    <x v="0"/>
    <x v="4"/>
  </r>
  <r>
    <d v="2021-03-06T00:00:00"/>
    <n v="3"/>
    <x v="5"/>
    <n v="110.051"/>
    <n v="7"/>
    <x v="0"/>
    <x v="2"/>
  </r>
  <r>
    <d v="2020-02-18T00:00:00"/>
    <n v="3"/>
    <x v="5"/>
    <n v="118.78699999999999"/>
    <n v="7"/>
    <x v="0"/>
    <x v="2"/>
  </r>
  <r>
    <d v="2021-05-04T00:00:00"/>
    <n v="5"/>
    <x v="0"/>
    <n v="141.50700000000001"/>
    <n v="7"/>
    <x v="1"/>
    <x v="2"/>
  </r>
  <r>
    <d v="2021-06-27T00:00:00"/>
    <n v="5"/>
    <x v="5"/>
    <n v="217.971"/>
    <n v="2"/>
    <x v="1"/>
    <x v="5"/>
  </r>
  <r>
    <d v="2020-08-23T00:00:00"/>
    <n v="4"/>
    <x v="5"/>
    <n v="184.53900000000002"/>
    <n v="5"/>
    <x v="2"/>
    <x v="1"/>
  </r>
  <r>
    <d v="2021-02-24T00:00:00"/>
    <n v="3"/>
    <x v="5"/>
    <n v="426.59199999999998"/>
    <n v="7"/>
    <x v="0"/>
    <x v="2"/>
  </r>
  <r>
    <d v="2020-04-04T00:00:00"/>
    <n v="1"/>
    <x v="4"/>
    <n v="232.44499999999999"/>
    <n v="5"/>
    <x v="4"/>
    <x v="1"/>
  </r>
  <r>
    <d v="2020-11-12T00:00:00"/>
    <n v="3"/>
    <x v="5"/>
    <n v="327.85199999999998"/>
    <n v="1"/>
    <x v="0"/>
    <x v="3"/>
  </r>
  <r>
    <d v="2021-10-14T00:00:00"/>
    <n v="2"/>
    <x v="4"/>
    <n v="349.32399999999996"/>
    <n v="6"/>
    <x v="3"/>
    <x v="4"/>
  </r>
  <r>
    <d v="2020-01-21T00:00:00"/>
    <n v="1"/>
    <x v="1"/>
    <n v="220.00399999999999"/>
    <n v="5"/>
    <x v="4"/>
    <x v="1"/>
  </r>
  <r>
    <d v="2021-02-28T00:00:00"/>
    <n v="3"/>
    <x v="0"/>
    <n v="446.83599999999996"/>
    <n v="5"/>
    <x v="0"/>
    <x v="1"/>
  </r>
  <r>
    <d v="2020-02-23T00:00:00"/>
    <n v="3"/>
    <x v="0"/>
    <n v="167.17000000000002"/>
    <n v="7"/>
    <x v="0"/>
    <x v="2"/>
  </r>
  <r>
    <d v="2020-06-15T00:00:00"/>
    <n v="1"/>
    <x v="4"/>
    <n v="253.31799999999998"/>
    <n v="4"/>
    <x v="4"/>
    <x v="6"/>
  </r>
  <r>
    <d v="2021-09-26T00:00:00"/>
    <n v="3"/>
    <x v="1"/>
    <n v="310.02100000000002"/>
    <n v="1"/>
    <x v="0"/>
    <x v="3"/>
  </r>
  <r>
    <d v="2020-08-01T00:00:00"/>
    <n v="1"/>
    <x v="1"/>
    <n v="252.41399999999999"/>
    <n v="5"/>
    <x v="4"/>
    <x v="1"/>
  </r>
  <r>
    <d v="2021-06-19T00:00:00"/>
    <n v="3"/>
    <x v="0"/>
    <n v="433.22200000000004"/>
    <n v="1"/>
    <x v="0"/>
    <x v="3"/>
  </r>
  <r>
    <d v="2020-08-15T00:00:00"/>
    <n v="2"/>
    <x v="5"/>
    <n v="285.95400000000001"/>
    <n v="1"/>
    <x v="3"/>
    <x v="3"/>
  </r>
  <r>
    <d v="2021-07-09T00:00:00"/>
    <n v="4"/>
    <x v="0"/>
    <n v="194.00899999999999"/>
    <n v="1"/>
    <x v="2"/>
    <x v="3"/>
  </r>
  <r>
    <d v="2021-03-28T00:00:00"/>
    <n v="3"/>
    <x v="0"/>
    <n v="403.09800000000001"/>
    <n v="1"/>
    <x v="0"/>
    <x v="3"/>
  </r>
  <r>
    <d v="2020-03-13T00:00:00"/>
    <n v="1"/>
    <x v="5"/>
    <n v="446.78000000000003"/>
    <n v="1"/>
    <x v="4"/>
    <x v="3"/>
  </r>
  <r>
    <d v="2020-06-23T00:00:00"/>
    <n v="5"/>
    <x v="3"/>
    <n v="251.09299999999999"/>
    <n v="1"/>
    <x v="1"/>
    <x v="3"/>
  </r>
  <r>
    <d v="2021-04-28T00:00:00"/>
    <n v="3"/>
    <x v="2"/>
    <n v="429.11800000000005"/>
    <n v="5"/>
    <x v="0"/>
    <x v="1"/>
  </r>
  <r>
    <d v="2020-02-22T00:00:00"/>
    <n v="2"/>
    <x v="4"/>
    <n v="114.752"/>
    <n v="4"/>
    <x v="3"/>
    <x v="6"/>
  </r>
  <r>
    <d v="2020-01-04T00:00:00"/>
    <n v="3"/>
    <x v="0"/>
    <n v="114.021"/>
    <n v="7"/>
    <x v="0"/>
    <x v="2"/>
  </r>
  <r>
    <d v="2020-04-11T00:00:00"/>
    <n v="3"/>
    <x v="5"/>
    <n v="217.02399999999997"/>
    <n v="5"/>
    <x v="0"/>
    <x v="1"/>
  </r>
  <r>
    <d v="2020-11-23T00:00:00"/>
    <n v="2"/>
    <x v="0"/>
    <n v="199.29000000000002"/>
    <n v="3"/>
    <x v="3"/>
    <x v="0"/>
  </r>
  <r>
    <d v="2021-03-12T00:00:00"/>
    <n v="1"/>
    <x v="1"/>
    <n v="303.44299999999998"/>
    <n v="5"/>
    <x v="4"/>
    <x v="1"/>
  </r>
  <r>
    <d v="2021-02-16T00:00:00"/>
    <n v="4"/>
    <x v="5"/>
    <n v="234.18400000000003"/>
    <n v="4"/>
    <x v="2"/>
    <x v="6"/>
  </r>
  <r>
    <d v="2020-11-25T00:00:00"/>
    <n v="1"/>
    <x v="5"/>
    <n v="361.52"/>
    <n v="7"/>
    <x v="4"/>
    <x v="2"/>
  </r>
  <r>
    <d v="2020-12-27T00:00:00"/>
    <n v="3"/>
    <x v="1"/>
    <n v="119.30499999999999"/>
    <n v="1"/>
    <x v="0"/>
    <x v="3"/>
  </r>
  <r>
    <d v="2020-09-06T00:00:00"/>
    <n v="1"/>
    <x v="3"/>
    <n v="227.24899999999997"/>
    <n v="1"/>
    <x v="4"/>
    <x v="3"/>
  </r>
  <r>
    <d v="2020-10-14T00:00:00"/>
    <n v="3"/>
    <x v="0"/>
    <n v="285.57800000000003"/>
    <n v="3"/>
    <x v="0"/>
    <x v="0"/>
  </r>
  <r>
    <d v="2020-02-15T00:00:00"/>
    <n v="4"/>
    <x v="4"/>
    <n v="401.04399999999998"/>
    <n v="1"/>
    <x v="2"/>
    <x v="3"/>
  </r>
  <r>
    <d v="2020-10-23T00:00:00"/>
    <n v="1"/>
    <x v="5"/>
    <n v="495.13100000000003"/>
    <n v="2"/>
    <x v="4"/>
    <x v="5"/>
  </r>
  <r>
    <d v="2020-09-23T00:00:00"/>
    <n v="1"/>
    <x v="2"/>
    <n v="235.57800000000003"/>
    <n v="1"/>
    <x v="4"/>
    <x v="3"/>
  </r>
  <r>
    <d v="2020-07-25T00:00:00"/>
    <n v="1"/>
    <x v="5"/>
    <n v="315.62700000000001"/>
    <n v="5"/>
    <x v="4"/>
    <x v="1"/>
  </r>
  <r>
    <d v="2021-12-15T00:00:00"/>
    <n v="3"/>
    <x v="5"/>
    <n v="891.83299999999997"/>
    <n v="6"/>
    <x v="0"/>
    <x v="4"/>
  </r>
  <r>
    <d v="2021-06-24T00:00:00"/>
    <n v="5"/>
    <x v="5"/>
    <n v="207.92600000000002"/>
    <n v="6"/>
    <x v="1"/>
    <x v="4"/>
  </r>
  <r>
    <d v="2020-12-06T00:00:00"/>
    <n v="4"/>
    <x v="1"/>
    <n v="145.55699999999999"/>
    <n v="1"/>
    <x v="2"/>
    <x v="3"/>
  </r>
  <r>
    <d v="2021-01-21T00:00:00"/>
    <n v="3"/>
    <x v="5"/>
    <n v="246.39499999999998"/>
    <n v="1"/>
    <x v="0"/>
    <x v="3"/>
  </r>
  <r>
    <d v="2021-06-30T00:00:00"/>
    <n v="1"/>
    <x v="0"/>
    <n v="299.81399999999996"/>
    <n v="1"/>
    <x v="4"/>
    <x v="3"/>
  </r>
  <r>
    <d v="2020-06-13T00:00:00"/>
    <n v="4"/>
    <x v="4"/>
    <n v="181.34300000000002"/>
    <n v="5"/>
    <x v="2"/>
    <x v="1"/>
  </r>
  <r>
    <d v="2021-05-03T00:00:00"/>
    <n v="1"/>
    <x v="0"/>
    <n v="172.661"/>
    <n v="5"/>
    <x v="4"/>
    <x v="1"/>
  </r>
  <r>
    <d v="2020-09-21T00:00:00"/>
    <n v="1"/>
    <x v="0"/>
    <n v="181.57999999999998"/>
    <n v="7"/>
    <x v="4"/>
    <x v="2"/>
  </r>
  <r>
    <d v="2021-01-26T00:00:00"/>
    <n v="3"/>
    <x v="1"/>
    <n v="274.95699999999999"/>
    <n v="4"/>
    <x v="0"/>
    <x v="6"/>
  </r>
  <r>
    <d v="2020-07-16T00:00:00"/>
    <n v="4"/>
    <x v="3"/>
    <n v="226.45300000000003"/>
    <n v="1"/>
    <x v="2"/>
    <x v="3"/>
  </r>
  <r>
    <d v="2021-09-08T00:00:00"/>
    <n v="4"/>
    <x v="4"/>
    <n v="131.70499999999998"/>
    <n v="5"/>
    <x v="2"/>
    <x v="1"/>
  </r>
  <r>
    <d v="2021-07-27T00:00:00"/>
    <n v="3"/>
    <x v="3"/>
    <n v="385.40199999999999"/>
    <n v="1"/>
    <x v="0"/>
    <x v="3"/>
  </r>
  <r>
    <d v="2021-07-03T00:00:00"/>
    <n v="4"/>
    <x v="2"/>
    <n v="472.15699999999998"/>
    <n v="1"/>
    <x v="2"/>
    <x v="3"/>
  </r>
  <r>
    <d v="2020-04-27T00:00:00"/>
    <n v="4"/>
    <x v="5"/>
    <n v="425.18299999999999"/>
    <n v="3"/>
    <x v="2"/>
    <x v="0"/>
  </r>
  <r>
    <d v="2020-07-08T00:00:00"/>
    <n v="1"/>
    <x v="5"/>
    <n v="294.327"/>
    <n v="1"/>
    <x v="4"/>
    <x v="3"/>
  </r>
  <r>
    <d v="2020-09-01T00:00:00"/>
    <n v="1"/>
    <x v="1"/>
    <n v="354.87700000000001"/>
    <n v="1"/>
    <x v="4"/>
    <x v="3"/>
  </r>
  <r>
    <d v="2020-06-21T00:00:00"/>
    <n v="3"/>
    <x v="5"/>
    <n v="132.05699999999999"/>
    <n v="4"/>
    <x v="0"/>
    <x v="6"/>
  </r>
  <r>
    <d v="2020-07-28T00:00:00"/>
    <n v="1"/>
    <x v="4"/>
    <n v="487.41800000000001"/>
    <n v="4"/>
    <x v="4"/>
    <x v="6"/>
  </r>
  <r>
    <d v="2021-04-30T00:00:00"/>
    <n v="3"/>
    <x v="2"/>
    <n v="315.94400000000002"/>
    <n v="1"/>
    <x v="0"/>
    <x v="3"/>
  </r>
  <r>
    <d v="2020-02-17T00:00:00"/>
    <n v="1"/>
    <x v="3"/>
    <n v="377.35500000000002"/>
    <n v="2"/>
    <x v="4"/>
    <x v="5"/>
  </r>
  <r>
    <d v="2020-05-06T00:00:00"/>
    <n v="5"/>
    <x v="0"/>
    <n v="323.077"/>
    <n v="7"/>
    <x v="1"/>
    <x v="2"/>
  </r>
  <r>
    <d v="2021-11-05T00:00:00"/>
    <n v="3"/>
    <x v="5"/>
    <n v="112.223"/>
    <n v="5"/>
    <x v="0"/>
    <x v="1"/>
  </r>
  <r>
    <d v="2021-07-10T00:00:00"/>
    <n v="5"/>
    <x v="5"/>
    <n v="426.17500000000001"/>
    <n v="3"/>
    <x v="1"/>
    <x v="0"/>
  </r>
  <r>
    <d v="2021-12-14T00:00:00"/>
    <n v="3"/>
    <x v="0"/>
    <n v="701.75099999999998"/>
    <n v="1"/>
    <x v="0"/>
    <x v="3"/>
  </r>
  <r>
    <d v="2021-03-23T00:00:00"/>
    <n v="5"/>
    <x v="5"/>
    <n v="378.85900000000004"/>
    <n v="1"/>
    <x v="1"/>
    <x v="3"/>
  </r>
  <r>
    <d v="2020-04-09T00:00:00"/>
    <n v="1"/>
    <x v="4"/>
    <n v="400.06299999999999"/>
    <n v="5"/>
    <x v="4"/>
    <x v="1"/>
  </r>
  <r>
    <d v="2020-01-31T00:00:00"/>
    <n v="1"/>
    <x v="1"/>
    <n v="298.72699999999998"/>
    <n v="1"/>
    <x v="4"/>
    <x v="3"/>
  </r>
  <r>
    <d v="2020-09-16T00:00:00"/>
    <n v="5"/>
    <x v="4"/>
    <n v="182.684"/>
    <n v="5"/>
    <x v="1"/>
    <x v="1"/>
  </r>
  <r>
    <d v="2021-01-02T00:00:00"/>
    <n v="4"/>
    <x v="0"/>
    <n v="492.67399999999998"/>
    <n v="5"/>
    <x v="2"/>
    <x v="1"/>
  </r>
  <r>
    <d v="2021-12-25T00:00:00"/>
    <n v="5"/>
    <x v="2"/>
    <n v="493.03000000000003"/>
    <n v="7"/>
    <x v="1"/>
    <x v="2"/>
  </r>
  <r>
    <d v="2020-05-04T00:00:00"/>
    <n v="2"/>
    <x v="2"/>
    <n v="224.31300000000002"/>
    <n v="2"/>
    <x v="3"/>
    <x v="5"/>
  </r>
  <r>
    <d v="2020-12-01T00:00:00"/>
    <n v="1"/>
    <x v="4"/>
    <n v="199.33199999999999"/>
    <n v="7"/>
    <x v="4"/>
    <x v="2"/>
  </r>
  <r>
    <d v="2021-06-17T00:00:00"/>
    <n v="5"/>
    <x v="5"/>
    <n v="186.69"/>
    <n v="1"/>
    <x v="1"/>
    <x v="3"/>
  </r>
  <r>
    <d v="2020-10-21T00:00:00"/>
    <n v="5"/>
    <x v="3"/>
    <n v="289.51100000000002"/>
    <n v="5"/>
    <x v="1"/>
    <x v="1"/>
  </r>
  <r>
    <d v="2020-12-21T00:00:00"/>
    <n v="2"/>
    <x v="0"/>
    <n v="155.68099999999998"/>
    <n v="1"/>
    <x v="3"/>
    <x v="3"/>
  </r>
  <r>
    <d v="2020-06-21T00:00:00"/>
    <n v="4"/>
    <x v="5"/>
    <n v="241.28100000000001"/>
    <n v="1"/>
    <x v="2"/>
    <x v="3"/>
  </r>
  <r>
    <d v="2021-07-14T00:00:00"/>
    <n v="4"/>
    <x v="1"/>
    <n v="355.59299999999996"/>
    <n v="5"/>
    <x v="2"/>
    <x v="1"/>
  </r>
  <r>
    <d v="2020-05-22T00:00:00"/>
    <n v="4"/>
    <x v="2"/>
    <n v="356.322"/>
    <n v="3"/>
    <x v="2"/>
    <x v="0"/>
  </r>
  <r>
    <d v="2020-10-15T00:00:00"/>
    <n v="2"/>
    <x v="5"/>
    <n v="428.57"/>
    <n v="1"/>
    <x v="3"/>
    <x v="3"/>
  </r>
  <r>
    <d v="2021-03-03T00:00:00"/>
    <n v="4"/>
    <x v="0"/>
    <n v="172.673"/>
    <n v="5"/>
    <x v="2"/>
    <x v="1"/>
  </r>
  <r>
    <d v="2021-09-14T00:00:00"/>
    <n v="3"/>
    <x v="3"/>
    <n v="432.45100000000002"/>
    <n v="1"/>
    <x v="0"/>
    <x v="3"/>
  </r>
  <r>
    <d v="2021-11-30T00:00:00"/>
    <n v="2"/>
    <x v="1"/>
    <n v="366.12199999999996"/>
    <n v="1"/>
    <x v="3"/>
    <x v="3"/>
  </r>
  <r>
    <d v="2021-05-07T00:00:00"/>
    <n v="3"/>
    <x v="0"/>
    <n v="345.94"/>
    <n v="5"/>
    <x v="0"/>
    <x v="1"/>
  </r>
  <r>
    <d v="2020-07-07T00:00:00"/>
    <n v="3"/>
    <x v="1"/>
    <n v="135.28299999999999"/>
    <n v="5"/>
    <x v="0"/>
    <x v="1"/>
  </r>
  <r>
    <d v="2021-05-21T00:00:00"/>
    <n v="5"/>
    <x v="1"/>
    <n v="460.37700000000007"/>
    <n v="3"/>
    <x v="1"/>
    <x v="0"/>
  </r>
  <r>
    <d v="2020-05-01T00:00:00"/>
    <n v="5"/>
    <x v="0"/>
    <n v="293.22699999999998"/>
    <n v="3"/>
    <x v="1"/>
    <x v="0"/>
  </r>
  <r>
    <d v="2021-12-18T00:00:00"/>
    <n v="3"/>
    <x v="0"/>
    <n v="527.77600000000007"/>
    <n v="5"/>
    <x v="0"/>
    <x v="1"/>
  </r>
  <r>
    <d v="2021-02-23T00:00:00"/>
    <n v="4"/>
    <x v="3"/>
    <n v="213.84"/>
    <n v="1"/>
    <x v="2"/>
    <x v="3"/>
  </r>
  <r>
    <d v="2020-02-26T00:00:00"/>
    <n v="3"/>
    <x v="4"/>
    <n v="412.39099999999996"/>
    <n v="5"/>
    <x v="0"/>
    <x v="1"/>
  </r>
  <r>
    <d v="2020-03-25T00:00:00"/>
    <n v="4"/>
    <x v="1"/>
    <n v="344.19"/>
    <n v="4"/>
    <x v="2"/>
    <x v="6"/>
  </r>
  <r>
    <d v="2020-08-18T00:00:00"/>
    <n v="3"/>
    <x v="3"/>
    <n v="128.619"/>
    <n v="7"/>
    <x v="0"/>
    <x v="2"/>
  </r>
  <r>
    <d v="2020-11-27T00:00:00"/>
    <n v="5"/>
    <x v="3"/>
    <n v="185.07400000000001"/>
    <n v="1"/>
    <x v="1"/>
    <x v="3"/>
  </r>
  <r>
    <d v="2021-10-12T00:00:00"/>
    <n v="3"/>
    <x v="5"/>
    <n v="277.44400000000002"/>
    <n v="5"/>
    <x v="0"/>
    <x v="1"/>
  </r>
  <r>
    <d v="2020-12-07T00:00:00"/>
    <n v="3"/>
    <x v="5"/>
    <n v="558.98299999999995"/>
    <n v="1"/>
    <x v="0"/>
    <x v="3"/>
  </r>
  <r>
    <d v="2020-04-14T00:00:00"/>
    <n v="4"/>
    <x v="0"/>
    <n v="231.38499999999999"/>
    <n v="5"/>
    <x v="2"/>
    <x v="1"/>
  </r>
  <r>
    <d v="2020-05-03T00:00:00"/>
    <n v="3"/>
    <x v="2"/>
    <n v="432.46600000000001"/>
    <n v="1"/>
    <x v="0"/>
    <x v="3"/>
  </r>
  <r>
    <d v="2021-02-07T00:00:00"/>
    <n v="1"/>
    <x v="0"/>
    <n v="234.11799999999999"/>
    <n v="2"/>
    <x v="4"/>
    <x v="5"/>
  </r>
  <r>
    <d v="2021-03-03T00:00:00"/>
    <n v="5"/>
    <x v="0"/>
    <n v="310.84899999999999"/>
    <n v="2"/>
    <x v="1"/>
    <x v="5"/>
  </r>
  <r>
    <d v="2021-09-17T00:00:00"/>
    <n v="3"/>
    <x v="1"/>
    <n v="243.38299999999998"/>
    <n v="5"/>
    <x v="0"/>
    <x v="1"/>
  </r>
  <r>
    <d v="2021-02-15T00:00:00"/>
    <n v="5"/>
    <x v="5"/>
    <n v="188.25"/>
    <n v="2"/>
    <x v="1"/>
    <x v="5"/>
  </r>
  <r>
    <d v="2020-10-30T00:00:00"/>
    <n v="5"/>
    <x v="5"/>
    <n v="275.47800000000001"/>
    <n v="1"/>
    <x v="1"/>
    <x v="3"/>
  </r>
  <r>
    <d v="2020-01-11T00:00:00"/>
    <n v="1"/>
    <x v="4"/>
    <n v="462.29200000000003"/>
    <n v="1"/>
    <x v="4"/>
    <x v="3"/>
  </r>
  <r>
    <d v="2021-09-18T00:00:00"/>
    <n v="3"/>
    <x v="0"/>
    <n v="387.22300000000001"/>
    <n v="1"/>
    <x v="0"/>
    <x v="3"/>
  </r>
  <r>
    <d v="2021-02-12T00:00:00"/>
    <n v="3"/>
    <x v="5"/>
    <n v="372.738"/>
    <n v="5"/>
    <x v="0"/>
    <x v="1"/>
  </r>
  <r>
    <d v="2021-04-10T00:00:00"/>
    <n v="1"/>
    <x v="5"/>
    <n v="465.10200000000003"/>
    <n v="1"/>
    <x v="4"/>
    <x v="3"/>
  </r>
  <r>
    <d v="2020-03-16T00:00:00"/>
    <n v="3"/>
    <x v="5"/>
    <n v="240.334"/>
    <n v="5"/>
    <x v="0"/>
    <x v="1"/>
  </r>
  <r>
    <d v="2021-05-29T00:00:00"/>
    <n v="4"/>
    <x v="4"/>
    <n v="240.73499999999999"/>
    <n v="2"/>
    <x v="2"/>
    <x v="5"/>
  </r>
  <r>
    <d v="2020-12-21T00:00:00"/>
    <n v="3"/>
    <x v="4"/>
    <n v="508.57600000000002"/>
    <n v="5"/>
    <x v="0"/>
    <x v="1"/>
  </r>
  <r>
    <d v="2021-04-03T00:00:00"/>
    <n v="2"/>
    <x v="4"/>
    <n v="467.83100000000002"/>
    <n v="1"/>
    <x v="3"/>
    <x v="3"/>
  </r>
  <r>
    <d v="2020-09-16T00:00:00"/>
    <n v="4"/>
    <x v="4"/>
    <n v="109.92699999999999"/>
    <n v="5"/>
    <x v="2"/>
    <x v="1"/>
  </r>
  <r>
    <d v="2020-10-21T00:00:00"/>
    <n v="3"/>
    <x v="4"/>
    <n v="305.16300000000001"/>
    <n v="4"/>
    <x v="0"/>
    <x v="6"/>
  </r>
  <r>
    <d v="2020-08-17T00:00:00"/>
    <n v="1"/>
    <x v="5"/>
    <n v="320.197"/>
    <n v="6"/>
    <x v="4"/>
    <x v="4"/>
  </r>
  <r>
    <d v="2020-12-15T00:00:00"/>
    <n v="1"/>
    <x v="5"/>
    <n v="616.50299999999993"/>
    <n v="5"/>
    <x v="4"/>
    <x v="1"/>
  </r>
  <r>
    <d v="2021-01-30T00:00:00"/>
    <n v="1"/>
    <x v="5"/>
    <n v="279.55700000000002"/>
    <n v="1"/>
    <x v="4"/>
    <x v="3"/>
  </r>
  <r>
    <d v="2020-11-03T00:00:00"/>
    <n v="4"/>
    <x v="5"/>
    <n v="496.77799999999996"/>
    <n v="5"/>
    <x v="2"/>
    <x v="1"/>
  </r>
  <r>
    <d v="2020-07-21T00:00:00"/>
    <n v="5"/>
    <x v="4"/>
    <n v="469.18500000000006"/>
    <n v="3"/>
    <x v="1"/>
    <x v="0"/>
  </r>
  <r>
    <d v="2020-05-23T00:00:00"/>
    <n v="4"/>
    <x v="1"/>
    <n v="148.99299999999999"/>
    <n v="1"/>
    <x v="2"/>
    <x v="3"/>
  </r>
  <r>
    <d v="2020-09-08T00:00:00"/>
    <n v="4"/>
    <x v="0"/>
    <n v="223.44299999999998"/>
    <n v="2"/>
    <x v="2"/>
    <x v="5"/>
  </r>
  <r>
    <d v="2021-07-30T00:00:00"/>
    <n v="4"/>
    <x v="0"/>
    <n v="132.28800000000001"/>
    <n v="5"/>
    <x v="2"/>
    <x v="1"/>
  </r>
  <r>
    <d v="2020-01-25T00:00:00"/>
    <n v="4"/>
    <x v="2"/>
    <n v="485.50100000000003"/>
    <n v="4"/>
    <x v="2"/>
    <x v="6"/>
  </r>
  <r>
    <d v="2021-01-10T00:00:00"/>
    <n v="2"/>
    <x v="1"/>
    <n v="418.78599999999994"/>
    <n v="1"/>
    <x v="3"/>
    <x v="3"/>
  </r>
  <r>
    <d v="2020-04-19T00:00:00"/>
    <n v="3"/>
    <x v="5"/>
    <n v="105.03599999999999"/>
    <n v="1"/>
    <x v="0"/>
    <x v="3"/>
  </r>
  <r>
    <d v="2020-08-26T00:00:00"/>
    <n v="2"/>
    <x v="5"/>
    <n v="443.63900000000001"/>
    <n v="2"/>
    <x v="3"/>
    <x v="5"/>
  </r>
  <r>
    <d v="2020-08-05T00:00:00"/>
    <n v="3"/>
    <x v="1"/>
    <n v="419.22299999999996"/>
    <n v="1"/>
    <x v="0"/>
    <x v="3"/>
  </r>
  <r>
    <d v="2021-05-03T00:00:00"/>
    <n v="4"/>
    <x v="1"/>
    <n v="140.96600000000001"/>
    <n v="7"/>
    <x v="2"/>
    <x v="2"/>
  </r>
  <r>
    <d v="2021-09-26T00:00:00"/>
    <n v="3"/>
    <x v="5"/>
    <n v="427.37799999999999"/>
    <n v="7"/>
    <x v="0"/>
    <x v="2"/>
  </r>
  <r>
    <d v="2020-01-01T00:00:00"/>
    <n v="1"/>
    <x v="4"/>
    <n v="205.60999999999999"/>
    <n v="1"/>
    <x v="4"/>
    <x v="3"/>
  </r>
  <r>
    <d v="2020-04-21T00:00:00"/>
    <n v="3"/>
    <x v="0"/>
    <n v="371.51599999999996"/>
    <n v="5"/>
    <x v="0"/>
    <x v="1"/>
  </r>
  <r>
    <d v="2020-09-23T00:00:00"/>
    <n v="5"/>
    <x v="1"/>
    <n v="324.63"/>
    <n v="5"/>
    <x v="1"/>
    <x v="1"/>
  </r>
  <r>
    <d v="2020-10-04T00:00:00"/>
    <n v="4"/>
    <x v="0"/>
    <n v="207.923"/>
    <n v="2"/>
    <x v="2"/>
    <x v="5"/>
  </r>
  <r>
    <d v="2021-03-03T00:00:00"/>
    <n v="2"/>
    <x v="3"/>
    <n v="338.14299999999997"/>
    <n v="2"/>
    <x v="3"/>
    <x v="5"/>
  </r>
  <r>
    <d v="2021-03-16T00:00:00"/>
    <n v="3"/>
    <x v="4"/>
    <n v="291.09399999999999"/>
    <n v="2"/>
    <x v="0"/>
    <x v="5"/>
  </r>
  <r>
    <d v="2021-07-15T00:00:00"/>
    <n v="5"/>
    <x v="0"/>
    <n v="483.98900000000003"/>
    <n v="7"/>
    <x v="1"/>
    <x v="2"/>
  </r>
  <r>
    <d v="2020-03-16T00:00:00"/>
    <n v="5"/>
    <x v="0"/>
    <n v="113.203"/>
    <n v="3"/>
    <x v="1"/>
    <x v="0"/>
  </r>
  <r>
    <d v="2021-06-09T00:00:00"/>
    <n v="1"/>
    <x v="5"/>
    <n v="298.54899999999998"/>
    <n v="7"/>
    <x v="4"/>
    <x v="2"/>
  </r>
  <r>
    <d v="2020-06-02T00:00:00"/>
    <n v="4"/>
    <x v="3"/>
    <n v="489.64"/>
    <n v="5"/>
    <x v="2"/>
    <x v="1"/>
  </r>
  <r>
    <d v="2020-05-08T00:00:00"/>
    <n v="1"/>
    <x v="0"/>
    <n v="184.83699999999999"/>
    <n v="1"/>
    <x v="4"/>
    <x v="3"/>
  </r>
  <r>
    <d v="2021-05-24T00:00:00"/>
    <n v="3"/>
    <x v="4"/>
    <n v="207.90500000000003"/>
    <n v="5"/>
    <x v="0"/>
    <x v="1"/>
  </r>
  <r>
    <d v="2020-07-26T00:00:00"/>
    <n v="5"/>
    <x v="5"/>
    <n v="121.369"/>
    <n v="3"/>
    <x v="1"/>
    <x v="0"/>
  </r>
  <r>
    <d v="2021-11-05T00:00:00"/>
    <n v="3"/>
    <x v="5"/>
    <n v="138.39000000000001"/>
    <n v="1"/>
    <x v="0"/>
    <x v="3"/>
  </r>
  <r>
    <d v="2020-01-31T00:00:00"/>
    <n v="1"/>
    <x v="5"/>
    <n v="276.85599999999999"/>
    <n v="4"/>
    <x v="4"/>
    <x v="6"/>
  </r>
  <r>
    <d v="2020-07-04T00:00:00"/>
    <n v="5"/>
    <x v="5"/>
    <n v="498.4"/>
    <n v="4"/>
    <x v="1"/>
    <x v="6"/>
  </r>
  <r>
    <d v="2021-06-21T00:00:00"/>
    <n v="3"/>
    <x v="5"/>
    <n v="115.68900000000001"/>
    <n v="1"/>
    <x v="0"/>
    <x v="3"/>
  </r>
  <r>
    <d v="2020-03-16T00:00:00"/>
    <n v="5"/>
    <x v="1"/>
    <n v="479.24599999999998"/>
    <n v="4"/>
    <x v="1"/>
    <x v="6"/>
  </r>
  <r>
    <d v="2020-07-07T00:00:00"/>
    <n v="3"/>
    <x v="5"/>
    <n v="216.15500000000003"/>
    <n v="3"/>
    <x v="0"/>
    <x v="0"/>
  </r>
  <r>
    <d v="2021-03-20T00:00:00"/>
    <n v="3"/>
    <x v="4"/>
    <n v="172.988"/>
    <n v="5"/>
    <x v="0"/>
    <x v="1"/>
  </r>
  <r>
    <d v="2021-09-24T00:00:00"/>
    <n v="4"/>
    <x v="4"/>
    <n v="449.46699999999998"/>
    <n v="5"/>
    <x v="2"/>
    <x v="1"/>
  </r>
  <r>
    <d v="2020-03-29T00:00:00"/>
    <n v="3"/>
    <x v="5"/>
    <n v="185.62200000000001"/>
    <n v="2"/>
    <x v="0"/>
    <x v="5"/>
  </r>
  <r>
    <d v="2020-10-26T00:00:00"/>
    <n v="5"/>
    <x v="2"/>
    <n v="362.815"/>
    <n v="2"/>
    <x v="1"/>
    <x v="5"/>
  </r>
  <r>
    <d v="2021-01-01T00:00:00"/>
    <n v="5"/>
    <x v="0"/>
    <n v="364.66500000000002"/>
    <n v="3"/>
    <x v="1"/>
    <x v="0"/>
  </r>
  <r>
    <d v="2020-04-27T00:00:00"/>
    <n v="3"/>
    <x v="0"/>
    <n v="271.69099999999997"/>
    <n v="4"/>
    <x v="0"/>
    <x v="6"/>
  </r>
  <r>
    <d v="2021-01-28T00:00:00"/>
    <n v="1"/>
    <x v="5"/>
    <n v="443.52700000000004"/>
    <n v="6"/>
    <x v="4"/>
    <x v="4"/>
  </r>
  <r>
    <d v="2020-04-02T00:00:00"/>
    <n v="5"/>
    <x v="5"/>
    <n v="133.965"/>
    <n v="3"/>
    <x v="1"/>
    <x v="0"/>
  </r>
  <r>
    <d v="2021-11-26T00:00:00"/>
    <n v="4"/>
    <x v="5"/>
    <n v="164.77500000000001"/>
    <n v="4"/>
    <x v="2"/>
    <x v="6"/>
  </r>
  <r>
    <d v="2020-02-18T00:00:00"/>
    <n v="4"/>
    <x v="5"/>
    <n v="102.261"/>
    <n v="6"/>
    <x v="2"/>
    <x v="4"/>
  </r>
  <r>
    <d v="2021-04-24T00:00:00"/>
    <n v="1"/>
    <x v="3"/>
    <n v="278.92600000000004"/>
    <n v="5"/>
    <x v="4"/>
    <x v="1"/>
  </r>
  <r>
    <d v="2021-03-27T00:00:00"/>
    <n v="5"/>
    <x v="1"/>
    <n v="397.59000000000003"/>
    <n v="3"/>
    <x v="1"/>
    <x v="0"/>
  </r>
  <r>
    <d v="2021-06-21T00:00:00"/>
    <n v="4"/>
    <x v="1"/>
    <n v="192.441"/>
    <n v="2"/>
    <x v="2"/>
    <x v="5"/>
  </r>
  <r>
    <d v="2021-01-04T00:00:00"/>
    <n v="4"/>
    <x v="5"/>
    <n v="324.86599999999999"/>
    <n v="5"/>
    <x v="2"/>
    <x v="1"/>
  </r>
  <r>
    <d v="2020-03-29T00:00:00"/>
    <n v="5"/>
    <x v="0"/>
    <n v="304.02600000000001"/>
    <n v="1"/>
    <x v="1"/>
    <x v="3"/>
  </r>
  <r>
    <d v="2020-11-22T00:00:00"/>
    <n v="1"/>
    <x v="4"/>
    <n v="104.82899999999999"/>
    <n v="3"/>
    <x v="4"/>
    <x v="0"/>
  </r>
  <r>
    <d v="2020-07-17T00:00:00"/>
    <n v="3"/>
    <x v="3"/>
    <n v="429.70699999999999"/>
    <n v="7"/>
    <x v="0"/>
    <x v="2"/>
  </r>
  <r>
    <d v="2020-08-31T00:00:00"/>
    <n v="4"/>
    <x v="3"/>
    <n v="242.26100000000002"/>
    <n v="6"/>
    <x v="2"/>
    <x v="4"/>
  </r>
  <r>
    <d v="2021-03-23T00:00:00"/>
    <n v="5"/>
    <x v="0"/>
    <n v="123.61600000000001"/>
    <n v="7"/>
    <x v="1"/>
    <x v="2"/>
  </r>
  <r>
    <d v="2020-06-01T00:00:00"/>
    <n v="2"/>
    <x v="1"/>
    <n v="152.16800000000001"/>
    <n v="5"/>
    <x v="3"/>
    <x v="1"/>
  </r>
  <r>
    <d v="2021-10-08T00:00:00"/>
    <n v="4"/>
    <x v="5"/>
    <n v="419.79899999999998"/>
    <n v="4"/>
    <x v="2"/>
    <x v="6"/>
  </r>
  <r>
    <d v="2021-06-08T00:00:00"/>
    <n v="5"/>
    <x v="4"/>
    <n v="293.72899999999998"/>
    <n v="1"/>
    <x v="1"/>
    <x v="3"/>
  </r>
  <r>
    <d v="2021-11-10T00:00:00"/>
    <n v="4"/>
    <x v="1"/>
    <n v="385.64099999999996"/>
    <n v="6"/>
    <x v="2"/>
    <x v="4"/>
  </r>
  <r>
    <d v="2020-01-21T00:00:00"/>
    <n v="1"/>
    <x v="1"/>
    <n v="490.971"/>
    <n v="1"/>
    <x v="4"/>
    <x v="3"/>
  </r>
  <r>
    <d v="2020-03-28T00:00:00"/>
    <n v="4"/>
    <x v="1"/>
    <n v="420.43599999999998"/>
    <n v="5"/>
    <x v="2"/>
    <x v="1"/>
  </r>
  <r>
    <d v="2020-11-04T00:00:00"/>
    <n v="4"/>
    <x v="5"/>
    <n v="123.52000000000001"/>
    <n v="5"/>
    <x v="2"/>
    <x v="1"/>
  </r>
  <r>
    <d v="2021-09-23T00:00:00"/>
    <n v="1"/>
    <x v="0"/>
    <n v="357.18400000000003"/>
    <n v="2"/>
    <x v="4"/>
    <x v="5"/>
  </r>
  <r>
    <d v="2021-01-20T00:00:00"/>
    <n v="4"/>
    <x v="2"/>
    <n v="388.69600000000003"/>
    <n v="5"/>
    <x v="2"/>
    <x v="1"/>
  </r>
  <r>
    <d v="2020-08-28T00:00:00"/>
    <n v="1"/>
    <x v="0"/>
    <n v="117.367"/>
    <n v="6"/>
    <x v="4"/>
    <x v="4"/>
  </r>
  <r>
    <d v="2021-12-10T00:00:00"/>
    <n v="4"/>
    <x v="3"/>
    <n v="804.06799999999998"/>
    <n v="1"/>
    <x v="2"/>
    <x v="3"/>
  </r>
  <r>
    <d v="2020-10-04T00:00:00"/>
    <n v="4"/>
    <x v="1"/>
    <n v="295.10700000000003"/>
    <n v="1"/>
    <x v="2"/>
    <x v="3"/>
  </r>
  <r>
    <d v="2021-07-14T00:00:00"/>
    <n v="1"/>
    <x v="5"/>
    <n v="442.43299999999999"/>
    <n v="6"/>
    <x v="4"/>
    <x v="4"/>
  </r>
  <r>
    <d v="2020-01-05T00:00:00"/>
    <n v="2"/>
    <x v="2"/>
    <n v="199.554"/>
    <n v="5"/>
    <x v="3"/>
    <x v="1"/>
  </r>
  <r>
    <d v="2020-09-13T00:00:00"/>
    <n v="4"/>
    <x v="3"/>
    <n v="246.12600000000003"/>
    <n v="5"/>
    <x v="2"/>
    <x v="1"/>
  </r>
  <r>
    <d v="2020-06-04T00:00:00"/>
    <n v="3"/>
    <x v="5"/>
    <n v="223.43600000000001"/>
    <n v="7"/>
    <x v="0"/>
    <x v="2"/>
  </r>
  <r>
    <d v="2020-05-13T00:00:00"/>
    <n v="1"/>
    <x v="2"/>
    <n v="252.44699999999997"/>
    <n v="1"/>
    <x v="4"/>
    <x v="3"/>
  </r>
  <r>
    <d v="2021-10-26T00:00:00"/>
    <n v="1"/>
    <x v="2"/>
    <n v="438.62900000000002"/>
    <n v="1"/>
    <x v="4"/>
    <x v="3"/>
  </r>
  <r>
    <d v="2021-07-09T00:00:00"/>
    <n v="3"/>
    <x v="2"/>
    <n v="454.81700000000001"/>
    <n v="4"/>
    <x v="0"/>
    <x v="6"/>
  </r>
  <r>
    <d v="2020-11-01T00:00:00"/>
    <n v="4"/>
    <x v="2"/>
    <n v="221.24799999999999"/>
    <n v="4"/>
    <x v="2"/>
    <x v="6"/>
  </r>
  <r>
    <d v="2020-09-02T00:00:00"/>
    <n v="5"/>
    <x v="0"/>
    <n v="247.846"/>
    <n v="3"/>
    <x v="1"/>
    <x v="0"/>
  </r>
  <r>
    <d v="2020-04-26T00:00:00"/>
    <n v="4"/>
    <x v="0"/>
    <n v="293.05500000000001"/>
    <n v="1"/>
    <x v="2"/>
    <x v="3"/>
  </r>
  <r>
    <d v="2021-08-19T00:00:00"/>
    <n v="1"/>
    <x v="5"/>
    <n v="300.08299999999997"/>
    <n v="4"/>
    <x v="4"/>
    <x v="6"/>
  </r>
  <r>
    <d v="2020-03-27T00:00:00"/>
    <n v="3"/>
    <x v="0"/>
    <n v="170.23699999999999"/>
    <n v="5"/>
    <x v="0"/>
    <x v="1"/>
  </r>
  <r>
    <d v="2020-07-20T00:00:00"/>
    <n v="4"/>
    <x v="1"/>
    <n v="430.29300000000001"/>
    <n v="5"/>
    <x v="2"/>
    <x v="1"/>
  </r>
  <r>
    <d v="2021-02-25T00:00:00"/>
    <n v="4"/>
    <x v="3"/>
    <n v="412.17200000000003"/>
    <n v="6"/>
    <x v="2"/>
    <x v="4"/>
  </r>
  <r>
    <d v="2021-04-06T00:00:00"/>
    <n v="5"/>
    <x v="3"/>
    <n v="355.66899999999998"/>
    <n v="5"/>
    <x v="1"/>
    <x v="1"/>
  </r>
  <r>
    <d v="2021-02-13T00:00:00"/>
    <n v="4"/>
    <x v="5"/>
    <n v="295.56299999999999"/>
    <n v="5"/>
    <x v="2"/>
    <x v="1"/>
  </r>
  <r>
    <d v="2021-02-17T00:00:00"/>
    <n v="1"/>
    <x v="4"/>
    <n v="364.315"/>
    <n v="1"/>
    <x v="4"/>
    <x v="3"/>
  </r>
  <r>
    <d v="2020-05-26T00:00:00"/>
    <n v="3"/>
    <x v="4"/>
    <n v="133.24799999999999"/>
    <n v="2"/>
    <x v="0"/>
    <x v="5"/>
  </r>
  <r>
    <d v="2021-05-13T00:00:00"/>
    <n v="1"/>
    <x v="5"/>
    <n v="354.31100000000004"/>
    <n v="6"/>
    <x v="4"/>
    <x v="4"/>
  </r>
  <r>
    <d v="2020-06-27T00:00:00"/>
    <n v="1"/>
    <x v="5"/>
    <n v="246.10599999999999"/>
    <n v="5"/>
    <x v="4"/>
    <x v="1"/>
  </r>
  <r>
    <d v="2020-02-14T00:00:00"/>
    <n v="4"/>
    <x v="5"/>
    <n v="422.85200000000003"/>
    <n v="4"/>
    <x v="2"/>
    <x v="6"/>
  </r>
  <r>
    <d v="2020-03-26T00:00:00"/>
    <n v="1"/>
    <x v="4"/>
    <n v="231.50399999999999"/>
    <n v="1"/>
    <x v="4"/>
    <x v="3"/>
  </r>
  <r>
    <d v="2021-02-27T00:00:00"/>
    <n v="1"/>
    <x v="3"/>
    <n v="438.209"/>
    <n v="2"/>
    <x v="4"/>
    <x v="5"/>
  </r>
  <r>
    <d v="2021-07-18T00:00:00"/>
    <n v="5"/>
    <x v="1"/>
    <n v="465.07"/>
    <n v="7"/>
    <x v="1"/>
    <x v="2"/>
  </r>
  <r>
    <d v="2021-03-12T00:00:00"/>
    <n v="2"/>
    <x v="5"/>
    <n v="338.56599999999997"/>
    <n v="5"/>
    <x v="3"/>
    <x v="1"/>
  </r>
  <r>
    <d v="2020-12-16T00:00:00"/>
    <n v="1"/>
    <x v="3"/>
    <n v="425.06099999999998"/>
    <n v="5"/>
    <x v="4"/>
    <x v="1"/>
  </r>
  <r>
    <d v="2021-12-07T00:00:00"/>
    <n v="4"/>
    <x v="1"/>
    <n v="151.88900000000001"/>
    <n v="5"/>
    <x v="2"/>
    <x v="1"/>
  </r>
  <r>
    <d v="2020-04-13T00:00:00"/>
    <n v="1"/>
    <x v="5"/>
    <n v="294.565"/>
    <n v="3"/>
    <x v="4"/>
    <x v="0"/>
  </r>
  <r>
    <d v="2020-10-16T00:00:00"/>
    <n v="1"/>
    <x v="3"/>
    <n v="147.56800000000001"/>
    <n v="1"/>
    <x v="4"/>
    <x v="3"/>
  </r>
  <r>
    <d v="2020-05-28T00:00:00"/>
    <n v="1"/>
    <x v="5"/>
    <n v="288.541"/>
    <n v="5"/>
    <x v="4"/>
    <x v="1"/>
  </r>
  <r>
    <d v="2020-06-08T00:00:00"/>
    <n v="4"/>
    <x v="1"/>
    <n v="385.726"/>
    <n v="5"/>
    <x v="2"/>
    <x v="1"/>
  </r>
  <r>
    <d v="2021-08-08T00:00:00"/>
    <n v="3"/>
    <x v="4"/>
    <n v="294.28800000000001"/>
    <n v="5"/>
    <x v="0"/>
    <x v="1"/>
  </r>
  <r>
    <d v="2021-04-30T00:00:00"/>
    <n v="4"/>
    <x v="0"/>
    <n v="291.98899999999998"/>
    <n v="5"/>
    <x v="2"/>
    <x v="1"/>
  </r>
  <r>
    <d v="2020-05-10T00:00:00"/>
    <n v="5"/>
    <x v="5"/>
    <n v="244.21100000000001"/>
    <n v="5"/>
    <x v="1"/>
    <x v="1"/>
  </r>
  <r>
    <d v="2020-08-05T00:00:00"/>
    <n v="3"/>
    <x v="1"/>
    <n v="125.29300000000001"/>
    <n v="4"/>
    <x v="0"/>
    <x v="6"/>
  </r>
  <r>
    <d v="2021-03-13T00:00:00"/>
    <n v="5"/>
    <x v="5"/>
    <n v="215.50100000000003"/>
    <n v="6"/>
    <x v="1"/>
    <x v="4"/>
  </r>
  <r>
    <d v="2021-09-26T00:00:00"/>
    <n v="1"/>
    <x v="3"/>
    <n v="109.29600000000001"/>
    <n v="5"/>
    <x v="4"/>
    <x v="1"/>
  </r>
  <r>
    <d v="2020-04-05T00:00:00"/>
    <n v="1"/>
    <x v="0"/>
    <n v="319.58199999999999"/>
    <n v="1"/>
    <x v="4"/>
    <x v="3"/>
  </r>
  <r>
    <d v="2021-02-10T00:00:00"/>
    <n v="1"/>
    <x v="4"/>
    <n v="150.76"/>
    <n v="2"/>
    <x v="4"/>
    <x v="5"/>
  </r>
  <r>
    <d v="2020-05-23T00:00:00"/>
    <n v="4"/>
    <x v="2"/>
    <n v="187.71600000000001"/>
    <n v="2"/>
    <x v="2"/>
    <x v="5"/>
  </r>
  <r>
    <d v="2020-08-30T00:00:00"/>
    <n v="2"/>
    <x v="4"/>
    <n v="431.31700000000001"/>
    <n v="3"/>
    <x v="3"/>
    <x v="0"/>
  </r>
  <r>
    <d v="2020-07-06T00:00:00"/>
    <n v="3"/>
    <x v="1"/>
    <n v="130.898"/>
    <n v="5"/>
    <x v="0"/>
    <x v="1"/>
  </r>
  <r>
    <d v="2020-02-26T00:00:00"/>
    <n v="4"/>
    <x v="5"/>
    <n v="469.68299999999999"/>
    <n v="3"/>
    <x v="2"/>
    <x v="0"/>
  </r>
  <r>
    <d v="2021-07-24T00:00:00"/>
    <n v="3"/>
    <x v="0"/>
    <n v="450.59700000000004"/>
    <n v="5"/>
    <x v="0"/>
    <x v="1"/>
  </r>
  <r>
    <d v="2020-05-12T00:00:00"/>
    <n v="3"/>
    <x v="5"/>
    <n v="137.959"/>
    <n v="2"/>
    <x v="0"/>
    <x v="5"/>
  </r>
  <r>
    <d v="2020-05-31T00:00:00"/>
    <n v="4"/>
    <x v="5"/>
    <n v="313.17600000000004"/>
    <n v="2"/>
    <x v="2"/>
    <x v="5"/>
  </r>
  <r>
    <d v="2020-06-10T00:00:00"/>
    <n v="4"/>
    <x v="5"/>
    <n v="243.71100000000001"/>
    <n v="5"/>
    <x v="2"/>
    <x v="1"/>
  </r>
  <r>
    <d v="2021-08-02T00:00:00"/>
    <n v="3"/>
    <x v="5"/>
    <n v="136.30099999999999"/>
    <n v="2"/>
    <x v="0"/>
    <x v="5"/>
  </r>
  <r>
    <d v="2021-02-17T00:00:00"/>
    <n v="1"/>
    <x v="5"/>
    <n v="138.03"/>
    <n v="1"/>
    <x v="4"/>
    <x v="3"/>
  </r>
  <r>
    <d v="2021-11-23T00:00:00"/>
    <n v="4"/>
    <x v="1"/>
    <n v="433.41199999999998"/>
    <n v="4"/>
    <x v="2"/>
    <x v="6"/>
  </r>
  <r>
    <d v="2021-08-14T00:00:00"/>
    <n v="4"/>
    <x v="5"/>
    <n v="351.858"/>
    <n v="6"/>
    <x v="2"/>
    <x v="4"/>
  </r>
  <r>
    <d v="2021-08-29T00:00:00"/>
    <n v="2"/>
    <x v="1"/>
    <n v="282.291"/>
    <n v="7"/>
    <x v="3"/>
    <x v="2"/>
  </r>
  <r>
    <d v="2020-05-23T00:00:00"/>
    <n v="1"/>
    <x v="4"/>
    <n v="162.124"/>
    <n v="1"/>
    <x v="4"/>
    <x v="3"/>
  </r>
  <r>
    <d v="2021-03-03T00:00:00"/>
    <n v="3"/>
    <x v="4"/>
    <n v="487.13299999999998"/>
    <n v="5"/>
    <x v="0"/>
    <x v="1"/>
  </r>
  <r>
    <d v="2020-03-05T00:00:00"/>
    <n v="5"/>
    <x v="0"/>
    <n v="232.22800000000001"/>
    <n v="1"/>
    <x v="1"/>
    <x v="3"/>
  </r>
  <r>
    <d v="2020-07-11T00:00:00"/>
    <n v="4"/>
    <x v="5"/>
    <n v="221.565"/>
    <n v="5"/>
    <x v="2"/>
    <x v="1"/>
  </r>
  <r>
    <d v="2020-10-19T00:00:00"/>
    <n v="4"/>
    <x v="5"/>
    <n v="288.69499999999999"/>
    <n v="3"/>
    <x v="2"/>
    <x v="0"/>
  </r>
  <r>
    <d v="2021-01-16T00:00:00"/>
    <n v="1"/>
    <x v="5"/>
    <n v="455.399"/>
    <n v="1"/>
    <x v="4"/>
    <x v="3"/>
  </r>
  <r>
    <d v="2020-12-06T00:00:00"/>
    <n v="5"/>
    <x v="0"/>
    <n v="402.93299999999999"/>
    <n v="5"/>
    <x v="1"/>
    <x v="1"/>
  </r>
  <r>
    <d v="2020-02-02T00:00:00"/>
    <n v="5"/>
    <x v="5"/>
    <n v="165.346"/>
    <n v="3"/>
    <x v="1"/>
    <x v="0"/>
  </r>
  <r>
    <d v="2020-11-17T00:00:00"/>
    <n v="4"/>
    <x v="5"/>
    <n v="396.86199999999997"/>
    <n v="1"/>
    <x v="2"/>
    <x v="3"/>
  </r>
  <r>
    <d v="2021-09-22T00:00:00"/>
    <n v="5"/>
    <x v="1"/>
    <n v="477.48900000000003"/>
    <n v="5"/>
    <x v="1"/>
    <x v="1"/>
  </r>
  <r>
    <d v="2021-12-30T00:00:00"/>
    <n v="1"/>
    <x v="0"/>
    <n v="310.108"/>
    <n v="5"/>
    <x v="4"/>
    <x v="1"/>
  </r>
  <r>
    <d v="2021-02-08T00:00:00"/>
    <n v="2"/>
    <x v="0"/>
    <n v="366.137"/>
    <n v="5"/>
    <x v="3"/>
    <x v="1"/>
  </r>
  <r>
    <d v="2021-12-11T00:00:00"/>
    <n v="2"/>
    <x v="3"/>
    <n v="510.33599999999996"/>
    <n v="1"/>
    <x v="3"/>
    <x v="3"/>
  </r>
  <r>
    <d v="2021-06-30T00:00:00"/>
    <n v="4"/>
    <x v="3"/>
    <n v="102.697"/>
    <n v="1"/>
    <x v="2"/>
    <x v="3"/>
  </r>
  <r>
    <d v="2020-09-04T00:00:00"/>
    <n v="2"/>
    <x v="3"/>
    <n v="106.41300000000001"/>
    <n v="6"/>
    <x v="3"/>
    <x v="4"/>
  </r>
  <r>
    <d v="2021-01-30T00:00:00"/>
    <n v="3"/>
    <x v="4"/>
    <n v="329.28000000000003"/>
    <n v="3"/>
    <x v="0"/>
    <x v="0"/>
  </r>
  <r>
    <d v="2020-09-24T00:00:00"/>
    <n v="4"/>
    <x v="0"/>
    <n v="483.404"/>
    <n v="5"/>
    <x v="2"/>
    <x v="1"/>
  </r>
  <r>
    <d v="2020-11-19T00:00:00"/>
    <n v="5"/>
    <x v="5"/>
    <n v="119.024"/>
    <n v="1"/>
    <x v="1"/>
    <x v="3"/>
  </r>
  <r>
    <d v="2021-08-29T00:00:00"/>
    <n v="4"/>
    <x v="5"/>
    <n v="226.06199999999998"/>
    <n v="1"/>
    <x v="2"/>
    <x v="3"/>
  </r>
  <r>
    <d v="2021-08-01T00:00:00"/>
    <n v="2"/>
    <x v="0"/>
    <n v="198.54599999999999"/>
    <n v="5"/>
    <x v="3"/>
    <x v="1"/>
  </r>
  <r>
    <d v="2020-08-11T00:00:00"/>
    <n v="3"/>
    <x v="4"/>
    <n v="206.61100000000002"/>
    <n v="4"/>
    <x v="0"/>
    <x v="6"/>
  </r>
  <r>
    <d v="2020-06-27T00:00:00"/>
    <n v="4"/>
    <x v="2"/>
    <n v="334.06599999999997"/>
    <n v="1"/>
    <x v="2"/>
    <x v="3"/>
  </r>
  <r>
    <d v="2020-08-29T00:00:00"/>
    <n v="2"/>
    <x v="1"/>
    <n v="301.44400000000002"/>
    <n v="1"/>
    <x v="3"/>
    <x v="3"/>
  </r>
  <r>
    <d v="2020-10-17T00:00:00"/>
    <n v="4"/>
    <x v="3"/>
    <n v="447.06200000000001"/>
    <n v="5"/>
    <x v="2"/>
    <x v="1"/>
  </r>
  <r>
    <d v="2021-12-23T00:00:00"/>
    <n v="3"/>
    <x v="0"/>
    <n v="322.05399999999997"/>
    <n v="5"/>
    <x v="0"/>
    <x v="1"/>
  </r>
  <r>
    <d v="2020-03-09T00:00:00"/>
    <n v="3"/>
    <x v="0"/>
    <n v="385.49400000000003"/>
    <n v="5"/>
    <x v="0"/>
    <x v="1"/>
  </r>
  <r>
    <d v="2021-11-26T00:00:00"/>
    <n v="3"/>
    <x v="4"/>
    <n v="382.47199999999998"/>
    <n v="3"/>
    <x v="0"/>
    <x v="0"/>
  </r>
  <r>
    <d v="2021-10-24T00:00:00"/>
    <n v="3"/>
    <x v="0"/>
    <n v="282.49799999999999"/>
    <n v="4"/>
    <x v="0"/>
    <x v="6"/>
  </r>
  <r>
    <d v="2021-06-20T00:00:00"/>
    <n v="3"/>
    <x v="0"/>
    <n v="439.77499999999998"/>
    <n v="5"/>
    <x v="0"/>
    <x v="1"/>
  </r>
  <r>
    <d v="2021-03-14T00:00:00"/>
    <n v="1"/>
    <x v="0"/>
    <n v="209.637"/>
    <n v="6"/>
    <x v="4"/>
    <x v="4"/>
  </r>
  <r>
    <d v="2020-12-17T00:00:00"/>
    <n v="1"/>
    <x v="0"/>
    <n v="101.5"/>
    <n v="5"/>
    <x v="4"/>
    <x v="1"/>
  </r>
  <r>
    <d v="2020-04-26T00:00:00"/>
    <n v="3"/>
    <x v="4"/>
    <n v="181.53299999999999"/>
    <n v="5"/>
    <x v="0"/>
    <x v="1"/>
  </r>
  <r>
    <d v="2021-09-05T00:00:00"/>
    <n v="3"/>
    <x v="0"/>
    <n v="170.94800000000001"/>
    <n v="6"/>
    <x v="0"/>
    <x v="4"/>
  </r>
  <r>
    <d v="2021-03-03T00:00:00"/>
    <n v="3"/>
    <x v="5"/>
    <n v="355.02100000000002"/>
    <n v="3"/>
    <x v="0"/>
    <x v="0"/>
  </r>
  <r>
    <d v="2021-09-27T00:00:00"/>
    <n v="4"/>
    <x v="5"/>
    <n v="129.167"/>
    <n v="7"/>
    <x v="2"/>
    <x v="2"/>
  </r>
  <r>
    <d v="2020-06-05T00:00:00"/>
    <n v="5"/>
    <x v="2"/>
    <n v="323.37800000000004"/>
    <n v="5"/>
    <x v="1"/>
    <x v="1"/>
  </r>
  <r>
    <d v="2020-09-20T00:00:00"/>
    <n v="4"/>
    <x v="2"/>
    <n v="324.55399999999997"/>
    <n v="5"/>
    <x v="2"/>
    <x v="1"/>
  </r>
  <r>
    <d v="2020-01-20T00:00:00"/>
    <n v="3"/>
    <x v="0"/>
    <n v="338.286"/>
    <n v="3"/>
    <x v="0"/>
    <x v="0"/>
  </r>
  <r>
    <d v="2021-03-30T00:00:00"/>
    <n v="1"/>
    <x v="5"/>
    <n v="411.55699999999996"/>
    <n v="2"/>
    <x v="4"/>
    <x v="5"/>
  </r>
  <r>
    <d v="2020-12-21T00:00:00"/>
    <n v="5"/>
    <x v="0"/>
    <n v="370.40700000000004"/>
    <n v="6"/>
    <x v="1"/>
    <x v="4"/>
  </r>
  <r>
    <d v="2021-08-25T00:00:00"/>
    <n v="4"/>
    <x v="3"/>
    <n v="498.67299999999994"/>
    <n v="1"/>
    <x v="2"/>
    <x v="3"/>
  </r>
  <r>
    <d v="2021-08-05T00:00:00"/>
    <n v="4"/>
    <x v="4"/>
    <n v="410.71999999999997"/>
    <n v="1"/>
    <x v="2"/>
    <x v="3"/>
  </r>
  <r>
    <d v="2020-10-14T00:00:00"/>
    <n v="3"/>
    <x v="3"/>
    <n v="320.37"/>
    <n v="7"/>
    <x v="0"/>
    <x v="2"/>
  </r>
  <r>
    <d v="2021-09-04T00:00:00"/>
    <n v="1"/>
    <x v="5"/>
    <n v="408.38800000000003"/>
    <n v="1"/>
    <x v="4"/>
    <x v="3"/>
  </r>
  <r>
    <d v="2021-03-21T00:00:00"/>
    <n v="4"/>
    <x v="5"/>
    <n v="355.12"/>
    <n v="1"/>
    <x v="2"/>
    <x v="3"/>
  </r>
  <r>
    <d v="2021-09-14T00:00:00"/>
    <n v="3"/>
    <x v="1"/>
    <n v="228.32600000000002"/>
    <n v="4"/>
    <x v="0"/>
    <x v="6"/>
  </r>
  <r>
    <d v="2021-10-23T00:00:00"/>
    <n v="4"/>
    <x v="4"/>
    <n v="484.48900000000003"/>
    <n v="3"/>
    <x v="2"/>
    <x v="0"/>
  </r>
  <r>
    <d v="2021-04-01T00:00:00"/>
    <n v="1"/>
    <x v="5"/>
    <n v="341.18400000000003"/>
    <n v="7"/>
    <x v="4"/>
    <x v="2"/>
  </r>
  <r>
    <d v="2020-03-06T00:00:00"/>
    <n v="5"/>
    <x v="4"/>
    <n v="430.899"/>
    <n v="1"/>
    <x v="1"/>
    <x v="3"/>
  </r>
  <r>
    <d v="2020-10-28T00:00:00"/>
    <n v="4"/>
    <x v="5"/>
    <n v="493.13199999999995"/>
    <n v="3"/>
    <x v="2"/>
    <x v="0"/>
  </r>
  <r>
    <d v="2020-10-31T00:00:00"/>
    <n v="1"/>
    <x v="5"/>
    <n v="375.279"/>
    <n v="1"/>
    <x v="4"/>
    <x v="3"/>
  </r>
  <r>
    <d v="2021-09-13T00:00:00"/>
    <n v="5"/>
    <x v="0"/>
    <n v="276.565"/>
    <n v="6"/>
    <x v="1"/>
    <x v="4"/>
  </r>
  <r>
    <d v="2021-02-28T00:00:00"/>
    <n v="4"/>
    <x v="5"/>
    <n v="338.99599999999998"/>
    <n v="3"/>
    <x v="2"/>
    <x v="0"/>
  </r>
  <r>
    <d v="2021-08-27T00:00:00"/>
    <n v="2"/>
    <x v="0"/>
    <n v="415.85500000000002"/>
    <n v="7"/>
    <x v="3"/>
    <x v="2"/>
  </r>
  <r>
    <d v="2020-12-15T00:00:00"/>
    <n v="2"/>
    <x v="5"/>
    <n v="233.09299999999999"/>
    <n v="1"/>
    <x v="3"/>
    <x v="3"/>
  </r>
  <r>
    <d v="2020-11-19T00:00:00"/>
    <n v="4"/>
    <x v="1"/>
    <n v="455.43700000000001"/>
    <n v="5"/>
    <x v="2"/>
    <x v="1"/>
  </r>
  <r>
    <d v="2021-03-24T00:00:00"/>
    <n v="1"/>
    <x v="4"/>
    <n v="271.529"/>
    <n v="1"/>
    <x v="4"/>
    <x v="3"/>
  </r>
  <r>
    <d v="2021-01-04T00:00:00"/>
    <n v="1"/>
    <x v="3"/>
    <n v="452.83500000000004"/>
    <n v="1"/>
    <x v="4"/>
    <x v="3"/>
  </r>
  <r>
    <d v="2021-08-30T00:00:00"/>
    <n v="3"/>
    <x v="2"/>
    <n v="465.47799999999995"/>
    <n v="3"/>
    <x v="0"/>
    <x v="0"/>
  </r>
  <r>
    <d v="2021-02-14T00:00:00"/>
    <n v="3"/>
    <x v="0"/>
    <n v="294.85399999999998"/>
    <n v="1"/>
    <x v="0"/>
    <x v="3"/>
  </r>
  <r>
    <d v="2021-10-28T00:00:00"/>
    <n v="3"/>
    <x v="5"/>
    <n v="135.35"/>
    <n v="5"/>
    <x v="0"/>
    <x v="1"/>
  </r>
  <r>
    <d v="2021-07-11T00:00:00"/>
    <n v="1"/>
    <x v="4"/>
    <n v="148.65299999999999"/>
    <n v="1"/>
    <x v="4"/>
    <x v="3"/>
  </r>
  <r>
    <d v="2021-01-17T00:00:00"/>
    <n v="4"/>
    <x v="3"/>
    <n v="319.93200000000002"/>
    <n v="4"/>
    <x v="2"/>
    <x v="6"/>
  </r>
  <r>
    <d v="2021-04-04T00:00:00"/>
    <n v="3"/>
    <x v="5"/>
    <n v="229.62600000000003"/>
    <n v="5"/>
    <x v="0"/>
    <x v="1"/>
  </r>
  <r>
    <d v="2020-01-10T00:00:00"/>
    <n v="3"/>
    <x v="3"/>
    <n v="486.17700000000002"/>
    <n v="3"/>
    <x v="0"/>
    <x v="0"/>
  </r>
  <r>
    <d v="2021-10-09T00:00:00"/>
    <n v="4"/>
    <x v="0"/>
    <n v="465.01000000000005"/>
    <n v="3"/>
    <x v="2"/>
    <x v="0"/>
  </r>
  <r>
    <d v="2021-05-20T00:00:00"/>
    <n v="4"/>
    <x v="0"/>
    <n v="227.88200000000001"/>
    <n v="7"/>
    <x v="2"/>
    <x v="2"/>
  </r>
  <r>
    <d v="2020-11-11T00:00:00"/>
    <n v="3"/>
    <x v="3"/>
    <n v="228.50799999999998"/>
    <n v="2"/>
    <x v="0"/>
    <x v="5"/>
  </r>
  <r>
    <d v="2021-08-14T00:00:00"/>
    <n v="1"/>
    <x v="5"/>
    <n v="444.75799999999998"/>
    <n v="1"/>
    <x v="4"/>
    <x v="3"/>
  </r>
  <r>
    <d v="2020-11-03T00:00:00"/>
    <n v="4"/>
    <x v="2"/>
    <n v="470.28599999999994"/>
    <n v="3"/>
    <x v="2"/>
    <x v="0"/>
  </r>
  <r>
    <d v="2021-09-14T00:00:00"/>
    <n v="1"/>
    <x v="5"/>
    <n v="293.29499999999996"/>
    <n v="5"/>
    <x v="4"/>
    <x v="1"/>
  </r>
  <r>
    <d v="2021-02-16T00:00:00"/>
    <n v="3"/>
    <x v="5"/>
    <n v="342.36"/>
    <n v="3"/>
    <x v="0"/>
    <x v="0"/>
  </r>
  <r>
    <d v="2021-08-02T00:00:00"/>
    <n v="5"/>
    <x v="5"/>
    <n v="423.08000000000004"/>
    <n v="1"/>
    <x v="1"/>
    <x v="3"/>
  </r>
  <r>
    <d v="2021-12-27T00:00:00"/>
    <n v="2"/>
    <x v="3"/>
    <n v="596.82899999999995"/>
    <n v="6"/>
    <x v="3"/>
    <x v="4"/>
  </r>
  <r>
    <d v="2020-04-19T00:00:00"/>
    <n v="5"/>
    <x v="5"/>
    <n v="213.012"/>
    <n v="2"/>
    <x v="1"/>
    <x v="5"/>
  </r>
  <r>
    <d v="2021-03-15T00:00:00"/>
    <n v="1"/>
    <x v="0"/>
    <n v="168.13200000000001"/>
    <n v="5"/>
    <x v="4"/>
    <x v="1"/>
  </r>
  <r>
    <d v="2021-10-07T00:00:00"/>
    <n v="1"/>
    <x v="1"/>
    <n v="191.62200000000001"/>
    <n v="4"/>
    <x v="4"/>
    <x v="6"/>
  </r>
  <r>
    <d v="2020-06-15T00:00:00"/>
    <n v="2"/>
    <x v="5"/>
    <n v="323.00599999999997"/>
    <n v="5"/>
    <x v="3"/>
    <x v="1"/>
  </r>
  <r>
    <d v="2020-09-27T00:00:00"/>
    <n v="3"/>
    <x v="0"/>
    <n v="241.02399999999997"/>
    <n v="3"/>
    <x v="0"/>
    <x v="0"/>
  </r>
  <r>
    <d v="2021-10-27T00:00:00"/>
    <n v="3"/>
    <x v="1"/>
    <n v="221.048"/>
    <n v="1"/>
    <x v="0"/>
    <x v="3"/>
  </r>
  <r>
    <d v="2021-04-08T00:00:00"/>
    <n v="1"/>
    <x v="4"/>
    <n v="439.512"/>
    <n v="1"/>
    <x v="4"/>
    <x v="3"/>
  </r>
  <r>
    <d v="2021-04-23T00:00:00"/>
    <n v="3"/>
    <x v="4"/>
    <n v="206.89299999999997"/>
    <n v="1"/>
    <x v="0"/>
    <x v="3"/>
  </r>
  <r>
    <d v="2020-12-06T00:00:00"/>
    <n v="5"/>
    <x v="5"/>
    <n v="177.33699999999999"/>
    <n v="1"/>
    <x v="1"/>
    <x v="3"/>
  </r>
  <r>
    <d v="2021-01-22T00:00:00"/>
    <n v="3"/>
    <x v="4"/>
    <n v="252.37199999999999"/>
    <n v="6"/>
    <x v="0"/>
    <x v="4"/>
  </r>
  <r>
    <d v="2020-03-02T00:00:00"/>
    <n v="3"/>
    <x v="1"/>
    <n v="359.92399999999998"/>
    <n v="5"/>
    <x v="0"/>
    <x v="1"/>
  </r>
  <r>
    <d v="2021-06-30T00:00:00"/>
    <n v="4"/>
    <x v="1"/>
    <n v="226.31900000000002"/>
    <n v="1"/>
    <x v="2"/>
    <x v="3"/>
  </r>
  <r>
    <d v="2021-07-16T00:00:00"/>
    <n v="1"/>
    <x v="2"/>
    <n v="139.82300000000001"/>
    <n v="5"/>
    <x v="4"/>
    <x v="1"/>
  </r>
  <r>
    <d v="2020-05-14T00:00:00"/>
    <n v="4"/>
    <x v="5"/>
    <n v="135.30199999999999"/>
    <n v="6"/>
    <x v="2"/>
    <x v="4"/>
  </r>
  <r>
    <d v="2021-05-02T00:00:00"/>
    <n v="5"/>
    <x v="1"/>
    <n v="223.37399999999997"/>
    <n v="3"/>
    <x v="1"/>
    <x v="0"/>
  </r>
  <r>
    <d v="2020-09-01T00:00:00"/>
    <n v="2"/>
    <x v="1"/>
    <n v="257.69899999999996"/>
    <n v="1"/>
    <x v="3"/>
    <x v="3"/>
  </r>
  <r>
    <d v="2020-05-26T00:00:00"/>
    <n v="1"/>
    <x v="4"/>
    <n v="195.27500000000001"/>
    <n v="6"/>
    <x v="4"/>
    <x v="4"/>
  </r>
  <r>
    <d v="2021-10-27T00:00:00"/>
    <n v="4"/>
    <x v="0"/>
    <n v="164.76"/>
    <n v="5"/>
    <x v="2"/>
    <x v="1"/>
  </r>
  <r>
    <d v="2020-05-20T00:00:00"/>
    <n v="3"/>
    <x v="5"/>
    <n v="105.43699999999998"/>
    <n v="5"/>
    <x v="0"/>
    <x v="1"/>
  </r>
  <r>
    <d v="2020-01-25T00:00:00"/>
    <n v="5"/>
    <x v="0"/>
    <n v="168.26500000000001"/>
    <n v="1"/>
    <x v="1"/>
    <x v="3"/>
  </r>
  <r>
    <d v="2021-02-15T00:00:00"/>
    <n v="1"/>
    <x v="5"/>
    <n v="480.54399999999998"/>
    <n v="1"/>
    <x v="4"/>
    <x v="3"/>
  </r>
  <r>
    <d v="2021-10-13T00:00:00"/>
    <n v="2"/>
    <x v="5"/>
    <n v="291.76400000000001"/>
    <n v="1"/>
    <x v="3"/>
    <x v="3"/>
  </r>
  <r>
    <d v="2021-01-24T00:00:00"/>
    <n v="5"/>
    <x v="5"/>
    <n v="109.19000000000001"/>
    <n v="7"/>
    <x v="1"/>
    <x v="2"/>
  </r>
  <r>
    <d v="2020-11-21T00:00:00"/>
    <n v="4"/>
    <x v="3"/>
    <n v="382.19499999999999"/>
    <n v="1"/>
    <x v="2"/>
    <x v="3"/>
  </r>
  <r>
    <d v="2020-06-05T00:00:00"/>
    <n v="4"/>
    <x v="3"/>
    <n v="433.21999999999997"/>
    <n v="1"/>
    <x v="2"/>
    <x v="3"/>
  </r>
  <r>
    <d v="2021-02-15T00:00:00"/>
    <n v="2"/>
    <x v="0"/>
    <n v="354.47699999999998"/>
    <n v="6"/>
    <x v="3"/>
    <x v="4"/>
  </r>
  <r>
    <d v="2021-06-28T00:00:00"/>
    <n v="3"/>
    <x v="3"/>
    <n v="195.77600000000001"/>
    <n v="1"/>
    <x v="0"/>
    <x v="3"/>
  </r>
  <r>
    <d v="2021-01-05T00:00:00"/>
    <n v="5"/>
    <x v="4"/>
    <n v="352.13600000000002"/>
    <n v="1"/>
    <x v="1"/>
    <x v="3"/>
  </r>
  <r>
    <d v="2020-06-24T00:00:00"/>
    <n v="4"/>
    <x v="0"/>
    <n v="458.00400000000002"/>
    <n v="5"/>
    <x v="2"/>
    <x v="1"/>
  </r>
  <r>
    <d v="2020-08-20T00:00:00"/>
    <n v="4"/>
    <x v="2"/>
    <n v="228.983"/>
    <n v="1"/>
    <x v="2"/>
    <x v="3"/>
  </r>
  <r>
    <d v="2020-03-23T00:00:00"/>
    <n v="2"/>
    <x v="5"/>
    <n v="498.33000000000004"/>
    <n v="7"/>
    <x v="3"/>
    <x v="2"/>
  </r>
  <r>
    <d v="2021-02-09T00:00:00"/>
    <n v="4"/>
    <x v="5"/>
    <n v="317.26100000000002"/>
    <n v="1"/>
    <x v="2"/>
    <x v="3"/>
  </r>
  <r>
    <d v="2021-11-13T00:00:00"/>
    <n v="5"/>
    <x v="4"/>
    <n v="317.60399999999998"/>
    <n v="1"/>
    <x v="1"/>
    <x v="3"/>
  </r>
  <r>
    <d v="2020-05-15T00:00:00"/>
    <n v="3"/>
    <x v="5"/>
    <n v="323.18200000000002"/>
    <n v="4"/>
    <x v="0"/>
    <x v="6"/>
  </r>
  <r>
    <d v="2020-12-04T00:00:00"/>
    <n v="3"/>
    <x v="0"/>
    <n v="859.51700000000005"/>
    <n v="5"/>
    <x v="0"/>
    <x v="1"/>
  </r>
  <r>
    <d v="2020-12-14T00:00:00"/>
    <n v="3"/>
    <x v="0"/>
    <n v="780.80500000000006"/>
    <n v="5"/>
    <x v="0"/>
    <x v="1"/>
  </r>
  <r>
    <d v="2020-07-07T00:00:00"/>
    <n v="3"/>
    <x v="5"/>
    <n v="359.65999999999997"/>
    <n v="6"/>
    <x v="0"/>
    <x v="4"/>
  </r>
  <r>
    <d v="2021-03-29T00:00:00"/>
    <n v="4"/>
    <x v="3"/>
    <n v="407.09899999999999"/>
    <n v="1"/>
    <x v="2"/>
    <x v="3"/>
  </r>
  <r>
    <d v="2021-06-06T00:00:00"/>
    <n v="5"/>
    <x v="0"/>
    <n v="250.387"/>
    <n v="5"/>
    <x v="1"/>
    <x v="1"/>
  </r>
  <r>
    <d v="2021-05-16T00:00:00"/>
    <n v="5"/>
    <x v="5"/>
    <n v="209.82300000000001"/>
    <n v="1"/>
    <x v="1"/>
    <x v="3"/>
  </r>
  <r>
    <d v="2021-10-02T00:00:00"/>
    <n v="3"/>
    <x v="1"/>
    <n v="469.49099999999999"/>
    <n v="5"/>
    <x v="0"/>
    <x v="1"/>
  </r>
  <r>
    <d v="2020-08-26T00:00:00"/>
    <n v="2"/>
    <x v="1"/>
    <n v="455.65899999999999"/>
    <n v="1"/>
    <x v="3"/>
    <x v="3"/>
  </r>
  <r>
    <d v="2020-09-25T00:00:00"/>
    <n v="5"/>
    <x v="2"/>
    <n v="279.67500000000001"/>
    <n v="1"/>
    <x v="1"/>
    <x v="3"/>
  </r>
  <r>
    <d v="2020-04-08T00:00:00"/>
    <n v="4"/>
    <x v="2"/>
    <n v="217.86799999999999"/>
    <n v="2"/>
    <x v="2"/>
    <x v="5"/>
  </r>
  <r>
    <d v="2021-03-21T00:00:00"/>
    <n v="3"/>
    <x v="0"/>
    <n v="233.13499999999999"/>
    <n v="1"/>
    <x v="0"/>
    <x v="3"/>
  </r>
  <r>
    <d v="2020-08-30T00:00:00"/>
    <n v="3"/>
    <x v="5"/>
    <n v="477.08800000000002"/>
    <n v="2"/>
    <x v="0"/>
    <x v="5"/>
  </r>
  <r>
    <d v="2021-11-12T00:00:00"/>
    <n v="1"/>
    <x v="4"/>
    <n v="302.47300000000001"/>
    <n v="2"/>
    <x v="4"/>
    <x v="5"/>
  </r>
  <r>
    <d v="2020-09-29T00:00:00"/>
    <n v="3"/>
    <x v="4"/>
    <n v="372.64"/>
    <n v="1"/>
    <x v="0"/>
    <x v="3"/>
  </r>
  <r>
    <d v="2021-02-19T00:00:00"/>
    <n v="1"/>
    <x v="0"/>
    <n v="261.74"/>
    <n v="7"/>
    <x v="4"/>
    <x v="2"/>
  </r>
  <r>
    <d v="2021-01-09T00:00:00"/>
    <n v="4"/>
    <x v="4"/>
    <n v="141.06"/>
    <n v="5"/>
    <x v="2"/>
    <x v="1"/>
  </r>
  <r>
    <d v="2021-04-30T00:00:00"/>
    <n v="5"/>
    <x v="2"/>
    <n v="427.46099999999996"/>
    <n v="6"/>
    <x v="1"/>
    <x v="4"/>
  </r>
  <r>
    <d v="2021-08-14T00:00:00"/>
    <n v="5"/>
    <x v="1"/>
    <n v="193.405"/>
    <n v="2"/>
    <x v="1"/>
    <x v="5"/>
  </r>
  <r>
    <d v="2020-12-23T00:00:00"/>
    <n v="5"/>
    <x v="5"/>
    <n v="589.44899999999996"/>
    <n v="7"/>
    <x v="1"/>
    <x v="2"/>
  </r>
  <r>
    <d v="2021-09-30T00:00:00"/>
    <n v="1"/>
    <x v="0"/>
    <n v="174.595"/>
    <n v="6"/>
    <x v="4"/>
    <x v="4"/>
  </r>
  <r>
    <d v="2020-05-19T00:00:00"/>
    <n v="5"/>
    <x v="0"/>
    <n v="397.37"/>
    <n v="7"/>
    <x v="1"/>
    <x v="2"/>
  </r>
  <r>
    <d v="2020-04-11T00:00:00"/>
    <n v="4"/>
    <x v="0"/>
    <n v="304.774"/>
    <n v="5"/>
    <x v="2"/>
    <x v="1"/>
  </r>
  <r>
    <d v="2020-11-10T00:00:00"/>
    <n v="3"/>
    <x v="3"/>
    <n v="364.40700000000004"/>
    <n v="6"/>
    <x v="0"/>
    <x v="4"/>
  </r>
  <r>
    <d v="2021-04-25T00:00:00"/>
    <n v="5"/>
    <x v="5"/>
    <n v="402.49699999999996"/>
    <n v="6"/>
    <x v="1"/>
    <x v="4"/>
  </r>
  <r>
    <d v="2021-07-24T00:00:00"/>
    <n v="5"/>
    <x v="0"/>
    <n v="120.11500000000001"/>
    <n v="5"/>
    <x v="1"/>
    <x v="1"/>
  </r>
  <r>
    <d v="2020-08-06T00:00:00"/>
    <n v="1"/>
    <x v="0"/>
    <n v="234.41500000000002"/>
    <n v="1"/>
    <x v="4"/>
    <x v="3"/>
  </r>
  <r>
    <d v="2020-07-02T00:00:00"/>
    <n v="3"/>
    <x v="4"/>
    <n v="379.94"/>
    <n v="1"/>
    <x v="0"/>
    <x v="3"/>
  </r>
  <r>
    <d v="2021-12-31T00:00:00"/>
    <n v="4"/>
    <x v="1"/>
    <n v="423.00299999999999"/>
    <n v="4"/>
    <x v="2"/>
    <x v="6"/>
  </r>
  <r>
    <d v="2020-02-21T00:00:00"/>
    <n v="4"/>
    <x v="5"/>
    <n v="128.03900000000002"/>
    <n v="5"/>
    <x v="2"/>
    <x v="1"/>
  </r>
  <r>
    <d v="2021-12-03T00:00:00"/>
    <n v="1"/>
    <x v="0"/>
    <n v="322.31900000000002"/>
    <n v="6"/>
    <x v="4"/>
    <x v="4"/>
  </r>
  <r>
    <d v="2020-11-21T00:00:00"/>
    <n v="3"/>
    <x v="2"/>
    <n v="476.93500000000006"/>
    <n v="2"/>
    <x v="0"/>
    <x v="5"/>
  </r>
  <r>
    <d v="2020-04-23T00:00:00"/>
    <n v="4"/>
    <x v="4"/>
    <n v="236.119"/>
    <n v="7"/>
    <x v="2"/>
    <x v="2"/>
  </r>
  <r>
    <d v="2020-02-27T00:00:00"/>
    <n v="4"/>
    <x v="0"/>
    <n v="358.81700000000001"/>
    <n v="7"/>
    <x v="2"/>
    <x v="2"/>
  </r>
  <r>
    <d v="2020-03-04T00:00:00"/>
    <n v="1"/>
    <x v="4"/>
    <n v="303.72500000000002"/>
    <n v="5"/>
    <x v="4"/>
    <x v="1"/>
  </r>
  <r>
    <d v="2021-05-13T00:00:00"/>
    <n v="3"/>
    <x v="2"/>
    <n v="320.24099999999999"/>
    <n v="1"/>
    <x v="0"/>
    <x v="3"/>
  </r>
  <r>
    <d v="2020-09-28T00:00:00"/>
    <n v="4"/>
    <x v="5"/>
    <n v="100.804"/>
    <n v="2"/>
    <x v="2"/>
    <x v="5"/>
  </r>
  <r>
    <d v="2021-02-04T00:00:00"/>
    <n v="2"/>
    <x v="0"/>
    <n v="210.02500000000001"/>
    <n v="4"/>
    <x v="3"/>
    <x v="6"/>
  </r>
  <r>
    <d v="2020-03-20T00:00:00"/>
    <n v="5"/>
    <x v="5"/>
    <n v="242.53899999999999"/>
    <n v="7"/>
    <x v="1"/>
    <x v="2"/>
  </r>
  <r>
    <d v="2021-12-22T00:00:00"/>
    <n v="4"/>
    <x v="3"/>
    <n v="377.58000000000004"/>
    <n v="1"/>
    <x v="2"/>
    <x v="3"/>
  </r>
  <r>
    <d v="2021-08-13T00:00:00"/>
    <n v="5"/>
    <x v="5"/>
    <n v="418.25600000000003"/>
    <n v="5"/>
    <x v="1"/>
    <x v="1"/>
  </r>
  <r>
    <d v="2021-10-17T00:00:00"/>
    <n v="5"/>
    <x v="0"/>
    <n v="309.423"/>
    <n v="5"/>
    <x v="1"/>
    <x v="1"/>
  </r>
  <r>
    <d v="2020-07-10T00:00:00"/>
    <n v="1"/>
    <x v="4"/>
    <n v="170.60999999999999"/>
    <n v="5"/>
    <x v="4"/>
    <x v="1"/>
  </r>
  <r>
    <d v="2021-04-21T00:00:00"/>
    <n v="5"/>
    <x v="3"/>
    <n v="286.40600000000001"/>
    <n v="4"/>
    <x v="1"/>
    <x v="6"/>
  </r>
  <r>
    <d v="2020-05-01T00:00:00"/>
    <n v="3"/>
    <x v="1"/>
    <n v="330.00200000000001"/>
    <n v="2"/>
    <x v="0"/>
    <x v="5"/>
  </r>
  <r>
    <d v="2021-08-18T00:00:00"/>
    <n v="5"/>
    <x v="3"/>
    <n v="187.07999999999998"/>
    <n v="7"/>
    <x v="1"/>
    <x v="2"/>
  </r>
  <r>
    <d v="2020-12-31T00:00:00"/>
    <n v="3"/>
    <x v="4"/>
    <n v="603.56299999999999"/>
    <n v="1"/>
    <x v="0"/>
    <x v="3"/>
  </r>
  <r>
    <d v="2020-02-11T00:00:00"/>
    <n v="3"/>
    <x v="3"/>
    <n v="284.69799999999998"/>
    <n v="5"/>
    <x v="0"/>
    <x v="1"/>
  </r>
  <r>
    <d v="2021-04-19T00:00:00"/>
    <n v="4"/>
    <x v="0"/>
    <n v="384.50599999999997"/>
    <n v="2"/>
    <x v="2"/>
    <x v="5"/>
  </r>
  <r>
    <d v="2020-06-29T00:00:00"/>
    <n v="5"/>
    <x v="1"/>
    <n v="288.58000000000004"/>
    <n v="1"/>
    <x v="1"/>
    <x v="3"/>
  </r>
  <r>
    <d v="2020-05-25T00:00:00"/>
    <n v="5"/>
    <x v="5"/>
    <n v="118.92400000000001"/>
    <n v="5"/>
    <x v="1"/>
    <x v="1"/>
  </r>
  <r>
    <d v="2021-07-15T00:00:00"/>
    <n v="1"/>
    <x v="5"/>
    <n v="233.44200000000001"/>
    <n v="5"/>
    <x v="4"/>
    <x v="1"/>
  </r>
  <r>
    <d v="2020-12-29T00:00:00"/>
    <n v="1"/>
    <x v="5"/>
    <n v="364.05700000000002"/>
    <n v="3"/>
    <x v="4"/>
    <x v="0"/>
  </r>
  <r>
    <d v="2020-05-15T00:00:00"/>
    <n v="3"/>
    <x v="2"/>
    <n v="309.80900000000003"/>
    <n v="7"/>
    <x v="0"/>
    <x v="2"/>
  </r>
  <r>
    <d v="2021-10-09T00:00:00"/>
    <n v="5"/>
    <x v="1"/>
    <n v="200.958"/>
    <n v="7"/>
    <x v="1"/>
    <x v="2"/>
  </r>
  <r>
    <d v="2021-12-14T00:00:00"/>
    <n v="1"/>
    <x v="2"/>
    <n v="797.18100000000004"/>
    <n v="4"/>
    <x v="4"/>
    <x v="6"/>
  </r>
  <r>
    <d v="2021-05-20T00:00:00"/>
    <n v="3"/>
    <x v="5"/>
    <n v="440.26099999999997"/>
    <n v="1"/>
    <x v="0"/>
    <x v="3"/>
  </r>
  <r>
    <d v="2021-02-16T00:00:00"/>
    <n v="5"/>
    <x v="4"/>
    <n v="482.93299999999999"/>
    <n v="3"/>
    <x v="1"/>
    <x v="0"/>
  </r>
  <r>
    <d v="2021-09-11T00:00:00"/>
    <n v="1"/>
    <x v="2"/>
    <n v="119.026"/>
    <n v="4"/>
    <x v="4"/>
    <x v="6"/>
  </r>
  <r>
    <d v="2020-10-19T00:00:00"/>
    <n v="3"/>
    <x v="5"/>
    <n v="244.53800000000001"/>
    <n v="5"/>
    <x v="0"/>
    <x v="1"/>
  </r>
  <r>
    <d v="2020-07-25T00:00:00"/>
    <n v="5"/>
    <x v="5"/>
    <n v="335.35599999999999"/>
    <n v="1"/>
    <x v="1"/>
    <x v="3"/>
  </r>
  <r>
    <d v="2020-04-25T00:00:00"/>
    <n v="3"/>
    <x v="2"/>
    <n v="129.97"/>
    <n v="1"/>
    <x v="0"/>
    <x v="3"/>
  </r>
  <r>
    <d v="2020-02-09T00:00:00"/>
    <n v="1"/>
    <x v="0"/>
    <n v="240.39299999999997"/>
    <n v="5"/>
    <x v="4"/>
    <x v="1"/>
  </r>
  <r>
    <d v="2021-07-30T00:00:00"/>
    <n v="3"/>
    <x v="0"/>
    <n v="321.66199999999998"/>
    <n v="6"/>
    <x v="0"/>
    <x v="4"/>
  </r>
  <r>
    <d v="2020-04-24T00:00:00"/>
    <n v="5"/>
    <x v="5"/>
    <n v="233.70300000000003"/>
    <n v="1"/>
    <x v="1"/>
    <x v="3"/>
  </r>
  <r>
    <d v="2020-04-28T00:00:00"/>
    <n v="3"/>
    <x v="5"/>
    <n v="122.45099999999999"/>
    <n v="4"/>
    <x v="0"/>
    <x v="6"/>
  </r>
  <r>
    <d v="2020-05-20T00:00:00"/>
    <n v="3"/>
    <x v="5"/>
    <n v="375.358"/>
    <n v="1"/>
    <x v="0"/>
    <x v="3"/>
  </r>
  <r>
    <d v="2021-08-28T00:00:00"/>
    <n v="4"/>
    <x v="0"/>
    <n v="246.37800000000001"/>
    <n v="1"/>
    <x v="2"/>
    <x v="3"/>
  </r>
  <r>
    <d v="2020-10-19T00:00:00"/>
    <n v="4"/>
    <x v="0"/>
    <n v="410.471"/>
    <n v="5"/>
    <x v="2"/>
    <x v="1"/>
  </r>
  <r>
    <d v="2020-08-30T00:00:00"/>
    <n v="5"/>
    <x v="1"/>
    <n v="371.476"/>
    <n v="2"/>
    <x v="1"/>
    <x v="5"/>
  </r>
  <r>
    <d v="2021-05-26T00:00:00"/>
    <n v="3"/>
    <x v="2"/>
    <n v="339.28699999999998"/>
    <n v="2"/>
    <x v="0"/>
    <x v="5"/>
  </r>
  <r>
    <d v="2021-08-23T00:00:00"/>
    <n v="3"/>
    <x v="2"/>
    <n v="315.04000000000002"/>
    <n v="4"/>
    <x v="0"/>
    <x v="6"/>
  </r>
  <r>
    <d v="2020-11-01T00:00:00"/>
    <n v="5"/>
    <x v="5"/>
    <n v="458.35600000000005"/>
    <n v="1"/>
    <x v="1"/>
    <x v="3"/>
  </r>
  <r>
    <d v="2021-02-18T00:00:00"/>
    <n v="1"/>
    <x v="3"/>
    <n v="141.66900000000001"/>
    <n v="5"/>
    <x v="4"/>
    <x v="1"/>
  </r>
  <r>
    <d v="2021-10-23T00:00:00"/>
    <n v="1"/>
    <x v="5"/>
    <n v="195.31700000000001"/>
    <n v="5"/>
    <x v="4"/>
    <x v="1"/>
  </r>
  <r>
    <d v="2021-05-08T00:00:00"/>
    <n v="3"/>
    <x v="3"/>
    <n v="257.76400000000001"/>
    <n v="2"/>
    <x v="0"/>
    <x v="5"/>
  </r>
  <r>
    <d v="2020-12-06T00:00:00"/>
    <n v="2"/>
    <x v="4"/>
    <n v="731.12900000000002"/>
    <n v="3"/>
    <x v="3"/>
    <x v="0"/>
  </r>
  <r>
    <d v="2021-04-29T00:00:00"/>
    <n v="3"/>
    <x v="1"/>
    <n v="450.45200000000006"/>
    <n v="1"/>
    <x v="0"/>
    <x v="3"/>
  </r>
  <r>
    <d v="2021-05-30T00:00:00"/>
    <n v="4"/>
    <x v="1"/>
    <n v="150.96199999999999"/>
    <n v="4"/>
    <x v="2"/>
    <x v="6"/>
  </r>
  <r>
    <d v="2021-06-16T00:00:00"/>
    <n v="5"/>
    <x v="4"/>
    <n v="372.673"/>
    <n v="1"/>
    <x v="1"/>
    <x v="3"/>
  </r>
  <r>
    <d v="2020-10-13T00:00:00"/>
    <n v="1"/>
    <x v="5"/>
    <n v="138.87899999999999"/>
    <n v="5"/>
    <x v="4"/>
    <x v="1"/>
  </r>
  <r>
    <d v="2020-03-15T00:00:00"/>
    <n v="4"/>
    <x v="0"/>
    <n v="336.27600000000001"/>
    <n v="1"/>
    <x v="2"/>
    <x v="3"/>
  </r>
  <r>
    <d v="2020-01-31T00:00:00"/>
    <n v="4"/>
    <x v="2"/>
    <n v="448.44499999999999"/>
    <n v="4"/>
    <x v="2"/>
    <x v="6"/>
  </r>
  <r>
    <d v="2020-09-08T00:00:00"/>
    <n v="5"/>
    <x v="4"/>
    <n v="348.95100000000002"/>
    <n v="6"/>
    <x v="1"/>
    <x v="4"/>
  </r>
  <r>
    <d v="2021-01-30T00:00:00"/>
    <n v="4"/>
    <x v="3"/>
    <n v="291.05900000000003"/>
    <n v="1"/>
    <x v="2"/>
    <x v="3"/>
  </r>
  <r>
    <d v="2020-11-08T00:00:00"/>
    <n v="1"/>
    <x v="5"/>
    <n v="435.72799999999995"/>
    <n v="7"/>
    <x v="4"/>
    <x v="2"/>
  </r>
  <r>
    <d v="2021-09-08T00:00:00"/>
    <n v="1"/>
    <x v="0"/>
    <n v="108.83800000000001"/>
    <n v="1"/>
    <x v="4"/>
    <x v="3"/>
  </r>
  <r>
    <d v="2020-04-26T00:00:00"/>
    <n v="1"/>
    <x v="4"/>
    <n v="110.761"/>
    <n v="4"/>
    <x v="4"/>
    <x v="6"/>
  </r>
  <r>
    <d v="2021-10-29T00:00:00"/>
    <n v="2"/>
    <x v="0"/>
    <n v="341.86700000000002"/>
    <n v="7"/>
    <x v="3"/>
    <x v="2"/>
  </r>
  <r>
    <d v="2020-08-06T00:00:00"/>
    <n v="3"/>
    <x v="5"/>
    <n v="378.84299999999996"/>
    <n v="5"/>
    <x v="0"/>
    <x v="1"/>
  </r>
  <r>
    <d v="2021-11-07T00:00:00"/>
    <n v="2"/>
    <x v="5"/>
    <n v="264.649"/>
    <n v="4"/>
    <x v="3"/>
    <x v="6"/>
  </r>
  <r>
    <d v="2021-07-11T00:00:00"/>
    <n v="3"/>
    <x v="5"/>
    <n v="441.93100000000004"/>
    <n v="4"/>
    <x v="0"/>
    <x v="6"/>
  </r>
  <r>
    <d v="2020-12-04T00:00:00"/>
    <n v="2"/>
    <x v="1"/>
    <n v="437.93"/>
    <n v="1"/>
    <x v="3"/>
    <x v="3"/>
  </r>
  <r>
    <d v="2020-01-02T00:00:00"/>
    <n v="4"/>
    <x v="1"/>
    <n v="111.00999999999999"/>
    <n v="3"/>
    <x v="2"/>
    <x v="0"/>
  </r>
  <r>
    <d v="2020-06-28T00:00:00"/>
    <n v="3"/>
    <x v="1"/>
    <n v="428.76499999999999"/>
    <n v="2"/>
    <x v="0"/>
    <x v="5"/>
  </r>
  <r>
    <d v="2020-03-13T00:00:00"/>
    <n v="4"/>
    <x v="4"/>
    <n v="144.42500000000001"/>
    <n v="1"/>
    <x v="2"/>
    <x v="3"/>
  </r>
  <r>
    <d v="2020-02-15T00:00:00"/>
    <n v="3"/>
    <x v="5"/>
    <n v="149.15299999999999"/>
    <n v="5"/>
    <x v="0"/>
    <x v="1"/>
  </r>
  <r>
    <d v="2021-10-05T00:00:00"/>
    <n v="4"/>
    <x v="0"/>
    <n v="469.67200000000003"/>
    <n v="6"/>
    <x v="2"/>
    <x v="4"/>
  </r>
  <r>
    <d v="2021-06-12T00:00:00"/>
    <n v="1"/>
    <x v="5"/>
    <n v="282.83499999999998"/>
    <n v="7"/>
    <x v="4"/>
    <x v="2"/>
  </r>
  <r>
    <d v="2020-10-12T00:00:00"/>
    <n v="3"/>
    <x v="0"/>
    <n v="343.26"/>
    <n v="5"/>
    <x v="0"/>
    <x v="1"/>
  </r>
  <r>
    <d v="2020-08-11T00:00:00"/>
    <n v="1"/>
    <x v="4"/>
    <n v="117.14000000000001"/>
    <n v="4"/>
    <x v="4"/>
    <x v="6"/>
  </r>
  <r>
    <d v="2020-12-24T00:00:00"/>
    <n v="5"/>
    <x v="0"/>
    <n v="265.33600000000001"/>
    <n v="2"/>
    <x v="1"/>
    <x v="5"/>
  </r>
  <r>
    <d v="2020-06-12T00:00:00"/>
    <n v="4"/>
    <x v="2"/>
    <n v="331.66500000000002"/>
    <n v="3"/>
    <x v="2"/>
    <x v="0"/>
  </r>
  <r>
    <d v="2020-08-06T00:00:00"/>
    <n v="3"/>
    <x v="0"/>
    <n v="113.896"/>
    <n v="1"/>
    <x v="0"/>
    <x v="3"/>
  </r>
  <r>
    <d v="2020-12-09T00:00:00"/>
    <n v="5"/>
    <x v="4"/>
    <n v="538.26499999999999"/>
    <n v="1"/>
    <x v="1"/>
    <x v="3"/>
  </r>
  <r>
    <d v="2020-01-07T00:00:00"/>
    <n v="4"/>
    <x v="4"/>
    <n v="175.47399999999999"/>
    <n v="4"/>
    <x v="2"/>
    <x v="6"/>
  </r>
  <r>
    <d v="2021-12-02T00:00:00"/>
    <n v="2"/>
    <x v="0"/>
    <n v="663.18399999999997"/>
    <n v="4"/>
    <x v="3"/>
    <x v="6"/>
  </r>
  <r>
    <d v="2020-09-06T00:00:00"/>
    <n v="4"/>
    <x v="0"/>
    <n v="336.12299999999999"/>
    <n v="3"/>
    <x v="2"/>
    <x v="0"/>
  </r>
  <r>
    <d v="2021-03-29T00:00:00"/>
    <n v="3"/>
    <x v="5"/>
    <n v="465.18700000000001"/>
    <n v="2"/>
    <x v="0"/>
    <x v="5"/>
  </r>
  <r>
    <d v="2021-07-14T00:00:00"/>
    <n v="1"/>
    <x v="2"/>
    <n v="104.81500000000001"/>
    <n v="2"/>
    <x v="4"/>
    <x v="5"/>
  </r>
  <r>
    <d v="2021-04-29T00:00:00"/>
    <n v="4"/>
    <x v="2"/>
    <n v="104.44000000000001"/>
    <n v="5"/>
    <x v="2"/>
    <x v="1"/>
  </r>
  <r>
    <d v="2021-12-16T00:00:00"/>
    <n v="2"/>
    <x v="3"/>
    <n v="722.13800000000003"/>
    <n v="1"/>
    <x v="3"/>
    <x v="3"/>
  </r>
  <r>
    <d v="2021-11-06T00:00:00"/>
    <n v="4"/>
    <x v="5"/>
    <n v="359.53100000000001"/>
    <n v="5"/>
    <x v="2"/>
    <x v="1"/>
  </r>
  <r>
    <d v="2020-05-04T00:00:00"/>
    <n v="5"/>
    <x v="0"/>
    <n v="485.66099999999994"/>
    <n v="1"/>
    <x v="1"/>
    <x v="3"/>
  </r>
  <r>
    <d v="2020-09-24T00:00:00"/>
    <n v="5"/>
    <x v="2"/>
    <n v="319.91399999999999"/>
    <n v="5"/>
    <x v="1"/>
    <x v="1"/>
  </r>
  <r>
    <d v="2020-09-30T00:00:00"/>
    <n v="1"/>
    <x v="5"/>
    <n v="104.917"/>
    <n v="6"/>
    <x v="4"/>
    <x v="4"/>
  </r>
  <r>
    <d v="2020-01-17T00:00:00"/>
    <n v="2"/>
    <x v="2"/>
    <n v="316.11799999999999"/>
    <n v="6"/>
    <x v="3"/>
    <x v="4"/>
  </r>
  <r>
    <d v="2021-09-10T00:00:00"/>
    <n v="5"/>
    <x v="5"/>
    <n v="199.53800000000001"/>
    <n v="5"/>
    <x v="1"/>
    <x v="1"/>
  </r>
  <r>
    <d v="2021-12-09T00:00:00"/>
    <n v="4"/>
    <x v="5"/>
    <n v="875.56200000000013"/>
    <n v="6"/>
    <x v="2"/>
    <x v="4"/>
  </r>
  <r>
    <d v="2020-04-14T00:00:00"/>
    <n v="3"/>
    <x v="1"/>
    <n v="197.25799999999998"/>
    <n v="5"/>
    <x v="0"/>
    <x v="1"/>
  </r>
  <r>
    <d v="2020-01-09T00:00:00"/>
    <n v="5"/>
    <x v="2"/>
    <n v="209.07600000000002"/>
    <n v="5"/>
    <x v="1"/>
    <x v="1"/>
  </r>
  <r>
    <d v="2020-10-09T00:00:00"/>
    <n v="5"/>
    <x v="5"/>
    <n v="396.947"/>
    <n v="1"/>
    <x v="1"/>
    <x v="3"/>
  </r>
  <r>
    <d v="2021-08-10T00:00:00"/>
    <n v="3"/>
    <x v="5"/>
    <n v="125.529"/>
    <n v="3"/>
    <x v="0"/>
    <x v="0"/>
  </r>
  <r>
    <d v="2021-02-13T00:00:00"/>
    <n v="2"/>
    <x v="0"/>
    <n v="164.57999999999998"/>
    <n v="1"/>
    <x v="3"/>
    <x v="3"/>
  </r>
  <r>
    <d v="2020-05-16T00:00:00"/>
    <n v="2"/>
    <x v="5"/>
    <n v="111.08599999999998"/>
    <n v="3"/>
    <x v="3"/>
    <x v="0"/>
  </r>
  <r>
    <d v="2020-08-14T00:00:00"/>
    <n v="5"/>
    <x v="2"/>
    <n v="412.53599999999994"/>
    <n v="6"/>
    <x v="1"/>
    <x v="4"/>
  </r>
  <r>
    <d v="2020-04-23T00:00:00"/>
    <n v="1"/>
    <x v="5"/>
    <n v="407.71199999999999"/>
    <n v="2"/>
    <x v="4"/>
    <x v="5"/>
  </r>
  <r>
    <d v="2020-01-31T00:00:00"/>
    <n v="1"/>
    <x v="2"/>
    <n v="107.479"/>
    <n v="5"/>
    <x v="4"/>
    <x v="1"/>
  </r>
  <r>
    <d v="2021-06-11T00:00:00"/>
    <n v="2"/>
    <x v="0"/>
    <n v="301.72899999999998"/>
    <n v="5"/>
    <x v="3"/>
    <x v="1"/>
  </r>
  <r>
    <d v="2020-04-20T00:00:00"/>
    <n v="1"/>
    <x v="0"/>
    <n v="455.93999999999994"/>
    <n v="5"/>
    <x v="4"/>
    <x v="1"/>
  </r>
  <r>
    <d v="2021-11-26T00:00:00"/>
    <n v="3"/>
    <x v="4"/>
    <n v="455.44099999999997"/>
    <n v="1"/>
    <x v="0"/>
    <x v="3"/>
  </r>
  <r>
    <d v="2021-08-03T00:00:00"/>
    <n v="4"/>
    <x v="4"/>
    <n v="223.381"/>
    <n v="5"/>
    <x v="2"/>
    <x v="1"/>
  </r>
  <r>
    <d v="2021-06-07T00:00:00"/>
    <n v="5"/>
    <x v="3"/>
    <n v="247.81300000000002"/>
    <n v="2"/>
    <x v="1"/>
    <x v="5"/>
  </r>
  <r>
    <d v="2020-12-14T00:00:00"/>
    <n v="4"/>
    <x v="4"/>
    <n v="812.58600000000001"/>
    <n v="1"/>
    <x v="2"/>
    <x v="3"/>
  </r>
  <r>
    <d v="2020-01-01T00:00:00"/>
    <n v="5"/>
    <x v="3"/>
    <n v="282.96699999999998"/>
    <n v="2"/>
    <x v="1"/>
    <x v="5"/>
  </r>
  <r>
    <d v="2021-06-11T00:00:00"/>
    <n v="5"/>
    <x v="0"/>
    <n v="139.36199999999999"/>
    <n v="2"/>
    <x v="1"/>
    <x v="5"/>
  </r>
  <r>
    <d v="2020-10-28T00:00:00"/>
    <n v="1"/>
    <x v="5"/>
    <n v="238.5"/>
    <n v="1"/>
    <x v="4"/>
    <x v="3"/>
  </r>
  <r>
    <d v="2021-04-20T00:00:00"/>
    <n v="1"/>
    <x v="5"/>
    <n v="218.6"/>
    <n v="6"/>
    <x v="4"/>
    <x v="4"/>
  </r>
  <r>
    <d v="2021-06-05T00:00:00"/>
    <n v="5"/>
    <x v="5"/>
    <n v="111.035"/>
    <n v="5"/>
    <x v="1"/>
    <x v="1"/>
  </r>
  <r>
    <d v="2020-09-25T00:00:00"/>
    <n v="3"/>
    <x v="0"/>
    <n v="475.30500000000001"/>
    <n v="5"/>
    <x v="0"/>
    <x v="1"/>
  </r>
  <r>
    <d v="2020-07-23T00:00:00"/>
    <n v="3"/>
    <x v="5"/>
    <n v="220.327"/>
    <n v="4"/>
    <x v="0"/>
    <x v="6"/>
  </r>
  <r>
    <d v="2020-11-28T00:00:00"/>
    <n v="1"/>
    <x v="2"/>
    <n v="346.017"/>
    <n v="1"/>
    <x v="4"/>
    <x v="3"/>
  </r>
  <r>
    <d v="2020-02-05T00:00:00"/>
    <n v="3"/>
    <x v="1"/>
    <n v="473.71199999999999"/>
    <n v="6"/>
    <x v="0"/>
    <x v="4"/>
  </r>
  <r>
    <d v="2020-06-10T00:00:00"/>
    <n v="4"/>
    <x v="2"/>
    <n v="144.58199999999999"/>
    <n v="5"/>
    <x v="2"/>
    <x v="1"/>
  </r>
  <r>
    <d v="2020-12-24T00:00:00"/>
    <n v="1"/>
    <x v="2"/>
    <n v="161.85399999999998"/>
    <n v="1"/>
    <x v="4"/>
    <x v="3"/>
  </r>
  <r>
    <d v="2021-11-27T00:00:00"/>
    <n v="3"/>
    <x v="5"/>
    <n v="173.947"/>
    <n v="7"/>
    <x v="0"/>
    <x v="2"/>
  </r>
  <r>
    <d v="2021-02-26T00:00:00"/>
    <n v="4"/>
    <x v="2"/>
    <n v="261.041"/>
    <n v="7"/>
    <x v="2"/>
    <x v="2"/>
  </r>
  <r>
    <d v="2020-10-14T00:00:00"/>
    <n v="4"/>
    <x v="5"/>
    <n v="187.04900000000001"/>
    <n v="5"/>
    <x v="2"/>
    <x v="1"/>
  </r>
  <r>
    <d v="2020-09-29T00:00:00"/>
    <n v="3"/>
    <x v="1"/>
    <n v="158.68199999999999"/>
    <n v="1"/>
    <x v="0"/>
    <x v="3"/>
  </r>
  <r>
    <d v="2021-02-01T00:00:00"/>
    <n v="1"/>
    <x v="0"/>
    <n v="147.46199999999999"/>
    <n v="2"/>
    <x v="4"/>
    <x v="5"/>
  </r>
  <r>
    <d v="2020-12-16T00:00:00"/>
    <n v="4"/>
    <x v="2"/>
    <n v="270.363"/>
    <n v="5"/>
    <x v="2"/>
    <x v="1"/>
  </r>
  <r>
    <d v="2021-10-26T00:00:00"/>
    <n v="4"/>
    <x v="0"/>
    <n v="324.02699999999999"/>
    <n v="5"/>
    <x v="2"/>
    <x v="1"/>
  </r>
  <r>
    <d v="2021-08-20T00:00:00"/>
    <n v="4"/>
    <x v="0"/>
    <n v="426.721"/>
    <n v="1"/>
    <x v="2"/>
    <x v="3"/>
  </r>
  <r>
    <d v="2021-04-29T00:00:00"/>
    <n v="1"/>
    <x v="5"/>
    <n v="360.98099999999999"/>
    <n v="5"/>
    <x v="4"/>
    <x v="1"/>
  </r>
  <r>
    <d v="2020-09-05T00:00:00"/>
    <n v="4"/>
    <x v="2"/>
    <n v="492.37299999999993"/>
    <n v="6"/>
    <x v="2"/>
    <x v="4"/>
  </r>
  <r>
    <d v="2021-07-18T00:00:00"/>
    <n v="5"/>
    <x v="1"/>
    <n v="200.428"/>
    <n v="1"/>
    <x v="1"/>
    <x v="3"/>
  </r>
  <r>
    <d v="2021-02-19T00:00:00"/>
    <n v="4"/>
    <x v="0"/>
    <n v="194.62100000000001"/>
    <n v="3"/>
    <x v="2"/>
    <x v="0"/>
  </r>
  <r>
    <d v="2021-08-17T00:00:00"/>
    <n v="5"/>
    <x v="2"/>
    <n v="294.86399999999998"/>
    <n v="1"/>
    <x v="1"/>
    <x v="3"/>
  </r>
  <r>
    <d v="2020-02-10T00:00:00"/>
    <n v="5"/>
    <x v="0"/>
    <n v="362.27300000000002"/>
    <n v="1"/>
    <x v="1"/>
    <x v="3"/>
  </r>
  <r>
    <d v="2021-01-03T00:00:00"/>
    <n v="1"/>
    <x v="3"/>
    <n v="464.363"/>
    <n v="4"/>
    <x v="4"/>
    <x v="6"/>
  </r>
  <r>
    <d v="2020-12-04T00:00:00"/>
    <n v="3"/>
    <x v="5"/>
    <n v="358"/>
    <n v="2"/>
    <x v="0"/>
    <x v="5"/>
  </r>
  <r>
    <d v="2021-07-29T00:00:00"/>
    <n v="4"/>
    <x v="0"/>
    <n v="354.53699999999998"/>
    <n v="4"/>
    <x v="2"/>
    <x v="6"/>
  </r>
  <r>
    <d v="2021-07-25T00:00:00"/>
    <n v="4"/>
    <x v="5"/>
    <n v="192.262"/>
    <n v="1"/>
    <x v="2"/>
    <x v="3"/>
  </r>
  <r>
    <d v="2020-03-21T00:00:00"/>
    <n v="4"/>
    <x v="1"/>
    <n v="457.74300000000005"/>
    <n v="1"/>
    <x v="2"/>
    <x v="3"/>
  </r>
  <r>
    <d v="2020-09-26T00:00:00"/>
    <n v="2"/>
    <x v="5"/>
    <n v="410.57700000000006"/>
    <n v="1"/>
    <x v="3"/>
    <x v="3"/>
  </r>
  <r>
    <d v="2020-12-17T00:00:00"/>
    <n v="1"/>
    <x v="0"/>
    <n v="350.02800000000002"/>
    <n v="1"/>
    <x v="4"/>
    <x v="3"/>
  </r>
  <r>
    <d v="2021-04-15T00:00:00"/>
    <n v="5"/>
    <x v="4"/>
    <n v="316.15100000000001"/>
    <n v="5"/>
    <x v="1"/>
    <x v="1"/>
  </r>
  <r>
    <d v="2021-07-30T00:00:00"/>
    <n v="1"/>
    <x v="1"/>
    <n v="284.76400000000001"/>
    <n v="6"/>
    <x v="4"/>
    <x v="4"/>
  </r>
  <r>
    <d v="2020-11-03T00:00:00"/>
    <n v="4"/>
    <x v="1"/>
    <n v="119.68299999999999"/>
    <n v="6"/>
    <x v="2"/>
    <x v="4"/>
  </r>
  <r>
    <d v="2021-12-25T00:00:00"/>
    <n v="3"/>
    <x v="4"/>
    <n v="823.57"/>
    <n v="1"/>
    <x v="0"/>
    <x v="3"/>
  </r>
  <r>
    <d v="2021-03-04T00:00:00"/>
    <n v="5"/>
    <x v="4"/>
    <n v="194.489"/>
    <n v="1"/>
    <x v="1"/>
    <x v="3"/>
  </r>
  <r>
    <d v="2021-11-28T00:00:00"/>
    <n v="1"/>
    <x v="2"/>
    <n v="110.53099999999999"/>
    <n v="2"/>
    <x v="4"/>
    <x v="5"/>
  </r>
  <r>
    <d v="2021-11-17T00:00:00"/>
    <n v="3"/>
    <x v="1"/>
    <n v="446.39300000000003"/>
    <n v="5"/>
    <x v="0"/>
    <x v="1"/>
  </r>
  <r>
    <d v="2021-12-09T00:00:00"/>
    <n v="5"/>
    <x v="5"/>
    <n v="503.34700000000004"/>
    <n v="1"/>
    <x v="1"/>
    <x v="3"/>
  </r>
  <r>
    <d v="2021-01-10T00:00:00"/>
    <n v="3"/>
    <x v="5"/>
    <n v="104.63"/>
    <n v="5"/>
    <x v="0"/>
    <x v="1"/>
  </r>
  <r>
    <d v="2021-11-22T00:00:00"/>
    <n v="1"/>
    <x v="0"/>
    <n v="228.86399999999998"/>
    <n v="3"/>
    <x v="4"/>
    <x v="0"/>
  </r>
  <r>
    <d v="2020-01-10T00:00:00"/>
    <n v="5"/>
    <x v="5"/>
    <n v="140.613"/>
    <n v="1"/>
    <x v="1"/>
    <x v="3"/>
  </r>
  <r>
    <d v="2020-02-20T00:00:00"/>
    <n v="4"/>
    <x v="5"/>
    <n v="338.863"/>
    <n v="7"/>
    <x v="2"/>
    <x v="2"/>
  </r>
  <r>
    <d v="2021-02-07T00:00:00"/>
    <n v="3"/>
    <x v="0"/>
    <n v="482.60699999999997"/>
    <n v="1"/>
    <x v="0"/>
    <x v="3"/>
  </r>
  <r>
    <d v="2020-06-27T00:00:00"/>
    <n v="1"/>
    <x v="5"/>
    <n v="410.28199999999998"/>
    <n v="3"/>
    <x v="4"/>
    <x v="0"/>
  </r>
  <r>
    <d v="2021-10-08T00:00:00"/>
    <n v="5"/>
    <x v="5"/>
    <n v="105.157"/>
    <n v="3"/>
    <x v="1"/>
    <x v="0"/>
  </r>
  <r>
    <d v="2021-05-08T00:00:00"/>
    <n v="3"/>
    <x v="0"/>
    <n v="253.71700000000001"/>
    <n v="3"/>
    <x v="0"/>
    <x v="0"/>
  </r>
  <r>
    <d v="2021-10-30T00:00:00"/>
    <n v="3"/>
    <x v="0"/>
    <n v="480.637"/>
    <n v="1"/>
    <x v="0"/>
    <x v="3"/>
  </r>
  <r>
    <d v="2020-03-27T00:00:00"/>
    <n v="3"/>
    <x v="0"/>
    <n v="216.179"/>
    <n v="5"/>
    <x v="0"/>
    <x v="1"/>
  </r>
  <r>
    <d v="2020-07-06T00:00:00"/>
    <n v="5"/>
    <x v="5"/>
    <n v="265.94099999999997"/>
    <n v="5"/>
    <x v="1"/>
    <x v="1"/>
  </r>
  <r>
    <d v="2021-01-18T00:00:00"/>
    <n v="3"/>
    <x v="0"/>
    <n v="142.292"/>
    <n v="3"/>
    <x v="0"/>
    <x v="0"/>
  </r>
  <r>
    <d v="2020-01-12T00:00:00"/>
    <n v="3"/>
    <x v="1"/>
    <n v="169.85899999999998"/>
    <n v="1"/>
    <x v="0"/>
    <x v="3"/>
  </r>
  <r>
    <d v="2021-10-06T00:00:00"/>
    <n v="2"/>
    <x v="3"/>
    <n v="160.15199999999999"/>
    <n v="6"/>
    <x v="3"/>
    <x v="4"/>
  </r>
  <r>
    <d v="2020-07-24T00:00:00"/>
    <n v="5"/>
    <x v="1"/>
    <n v="233.23699999999999"/>
    <n v="3"/>
    <x v="1"/>
    <x v="0"/>
  </r>
  <r>
    <d v="2020-03-28T00:00:00"/>
    <n v="1"/>
    <x v="5"/>
    <n v="225.35900000000001"/>
    <n v="5"/>
    <x v="4"/>
    <x v="1"/>
  </r>
  <r>
    <d v="2021-06-22T00:00:00"/>
    <n v="3"/>
    <x v="4"/>
    <n v="353.60599999999999"/>
    <n v="6"/>
    <x v="0"/>
    <x v="4"/>
  </r>
  <r>
    <d v="2021-07-16T00:00:00"/>
    <n v="5"/>
    <x v="5"/>
    <n v="209.21100000000001"/>
    <n v="6"/>
    <x v="1"/>
    <x v="4"/>
  </r>
  <r>
    <d v="2020-10-26T00:00:00"/>
    <n v="3"/>
    <x v="0"/>
    <n v="224.15199999999999"/>
    <n v="1"/>
    <x v="0"/>
    <x v="3"/>
  </r>
  <r>
    <d v="2021-10-28T00:00:00"/>
    <n v="4"/>
    <x v="0"/>
    <n v="316.70600000000002"/>
    <n v="5"/>
    <x v="2"/>
    <x v="1"/>
  </r>
  <r>
    <d v="2020-09-27T00:00:00"/>
    <n v="5"/>
    <x v="1"/>
    <n v="253.44699999999997"/>
    <n v="1"/>
    <x v="1"/>
    <x v="3"/>
  </r>
  <r>
    <d v="2020-07-11T00:00:00"/>
    <n v="4"/>
    <x v="5"/>
    <n v="373.786"/>
    <n v="1"/>
    <x v="2"/>
    <x v="3"/>
  </r>
  <r>
    <d v="2020-01-08T00:00:00"/>
    <n v="4"/>
    <x v="1"/>
    <n v="440.27"/>
    <n v="4"/>
    <x v="2"/>
    <x v="6"/>
  </r>
  <r>
    <d v="2021-10-21T00:00:00"/>
    <n v="4"/>
    <x v="3"/>
    <n v="115.218"/>
    <n v="1"/>
    <x v="2"/>
    <x v="3"/>
  </r>
  <r>
    <d v="2021-06-14T00:00:00"/>
    <n v="3"/>
    <x v="0"/>
    <n v="404.64099999999996"/>
    <n v="7"/>
    <x v="0"/>
    <x v="2"/>
  </r>
  <r>
    <d v="2020-07-16T00:00:00"/>
    <n v="4"/>
    <x v="4"/>
    <n v="403.49400000000003"/>
    <n v="1"/>
    <x v="2"/>
    <x v="3"/>
  </r>
  <r>
    <d v="2020-07-25T00:00:00"/>
    <n v="3"/>
    <x v="5"/>
    <n v="378.053"/>
    <n v="1"/>
    <x v="0"/>
    <x v="3"/>
  </r>
  <r>
    <d v="2020-06-19T00:00:00"/>
    <n v="5"/>
    <x v="4"/>
    <n v="151.517"/>
    <n v="5"/>
    <x v="1"/>
    <x v="1"/>
  </r>
  <r>
    <d v="2021-03-13T00:00:00"/>
    <n v="1"/>
    <x v="5"/>
    <n v="321.16999999999996"/>
    <n v="3"/>
    <x v="4"/>
    <x v="0"/>
  </r>
  <r>
    <d v="2020-07-19T00:00:00"/>
    <n v="3"/>
    <x v="3"/>
    <n v="303.95"/>
    <n v="1"/>
    <x v="0"/>
    <x v="3"/>
  </r>
  <r>
    <d v="2020-05-24T00:00:00"/>
    <n v="4"/>
    <x v="4"/>
    <n v="168.53"/>
    <n v="1"/>
    <x v="2"/>
    <x v="3"/>
  </r>
  <r>
    <d v="2021-04-30T00:00:00"/>
    <n v="4"/>
    <x v="0"/>
    <n v="154.072"/>
    <n v="4"/>
    <x v="2"/>
    <x v="6"/>
  </r>
  <r>
    <d v="2020-03-29T00:00:00"/>
    <n v="2"/>
    <x v="4"/>
    <n v="142.393"/>
    <n v="5"/>
    <x v="3"/>
    <x v="1"/>
  </r>
  <r>
    <d v="2021-12-11T00:00:00"/>
    <n v="5"/>
    <x v="1"/>
    <n v="406.94400000000002"/>
    <n v="1"/>
    <x v="1"/>
    <x v="3"/>
  </r>
  <r>
    <d v="2021-02-25T00:00:00"/>
    <n v="5"/>
    <x v="2"/>
    <n v="182.161"/>
    <n v="4"/>
    <x v="1"/>
    <x v="6"/>
  </r>
  <r>
    <d v="2021-11-23T00:00:00"/>
    <n v="1"/>
    <x v="2"/>
    <n v="464.04399999999998"/>
    <n v="5"/>
    <x v="4"/>
    <x v="1"/>
  </r>
  <r>
    <d v="2020-03-18T00:00:00"/>
    <n v="3"/>
    <x v="1"/>
    <n v="135.797"/>
    <n v="5"/>
    <x v="0"/>
    <x v="1"/>
  </r>
  <r>
    <d v="2020-01-15T00:00:00"/>
    <n v="5"/>
    <x v="2"/>
    <n v="270.87199999999996"/>
    <n v="4"/>
    <x v="1"/>
    <x v="6"/>
  </r>
  <r>
    <d v="2021-06-10T00:00:00"/>
    <n v="4"/>
    <x v="3"/>
    <n v="293.66399999999999"/>
    <n v="4"/>
    <x v="2"/>
    <x v="6"/>
  </r>
  <r>
    <d v="2020-05-27T00:00:00"/>
    <n v="3"/>
    <x v="3"/>
    <n v="398.37299999999999"/>
    <n v="2"/>
    <x v="0"/>
    <x v="5"/>
  </r>
  <r>
    <d v="2020-03-10T00:00:00"/>
    <n v="4"/>
    <x v="2"/>
    <n v="217.35500000000002"/>
    <n v="1"/>
    <x v="2"/>
    <x v="3"/>
  </r>
  <r>
    <d v="2021-10-30T00:00:00"/>
    <n v="1"/>
    <x v="4"/>
    <n v="374.39600000000002"/>
    <n v="7"/>
    <x v="4"/>
    <x v="2"/>
  </r>
  <r>
    <d v="2020-04-08T00:00:00"/>
    <n v="1"/>
    <x v="0"/>
    <n v="414.762"/>
    <n v="1"/>
    <x v="4"/>
    <x v="3"/>
  </r>
  <r>
    <d v="2021-05-17T00:00:00"/>
    <n v="4"/>
    <x v="4"/>
    <n v="452.19899999999996"/>
    <n v="1"/>
    <x v="2"/>
    <x v="3"/>
  </r>
  <r>
    <d v="2021-10-24T00:00:00"/>
    <n v="2"/>
    <x v="5"/>
    <n v="167.37"/>
    <n v="5"/>
    <x v="3"/>
    <x v="1"/>
  </r>
  <r>
    <d v="2020-07-08T00:00:00"/>
    <n v="3"/>
    <x v="0"/>
    <n v="217.125"/>
    <n v="1"/>
    <x v="0"/>
    <x v="3"/>
  </r>
  <r>
    <d v="2020-01-22T00:00:00"/>
    <n v="4"/>
    <x v="1"/>
    <n v="175.95499999999998"/>
    <n v="7"/>
    <x v="2"/>
    <x v="2"/>
  </r>
  <r>
    <d v="2021-02-28T00:00:00"/>
    <n v="5"/>
    <x v="4"/>
    <n v="303.57900000000001"/>
    <n v="5"/>
    <x v="1"/>
    <x v="1"/>
  </r>
  <r>
    <d v="2020-01-13T00:00:00"/>
    <n v="4"/>
    <x v="0"/>
    <n v="112.423"/>
    <n v="1"/>
    <x v="2"/>
    <x v="3"/>
  </r>
  <r>
    <d v="2020-02-14T00:00:00"/>
    <n v="3"/>
    <x v="4"/>
    <n v="308.42600000000004"/>
    <n v="5"/>
    <x v="0"/>
    <x v="1"/>
  </r>
  <r>
    <d v="2021-07-03T00:00:00"/>
    <n v="4"/>
    <x v="2"/>
    <n v="111.51300000000001"/>
    <n v="5"/>
    <x v="2"/>
    <x v="1"/>
  </r>
  <r>
    <d v="2021-04-10T00:00:00"/>
    <n v="4"/>
    <x v="1"/>
    <n v="253.28000000000003"/>
    <n v="5"/>
    <x v="2"/>
    <x v="1"/>
  </r>
  <r>
    <d v="2020-06-18T00:00:00"/>
    <n v="1"/>
    <x v="0"/>
    <n v="368.70600000000002"/>
    <n v="3"/>
    <x v="4"/>
    <x v="0"/>
  </r>
  <r>
    <d v="2021-11-26T00:00:00"/>
    <n v="1"/>
    <x v="0"/>
    <n v="239.041"/>
    <n v="7"/>
    <x v="4"/>
    <x v="2"/>
  </r>
  <r>
    <d v="2020-09-07T00:00:00"/>
    <n v="2"/>
    <x v="5"/>
    <n v="235.42800000000003"/>
    <n v="1"/>
    <x v="3"/>
    <x v="3"/>
  </r>
  <r>
    <d v="2020-10-04T00:00:00"/>
    <n v="5"/>
    <x v="1"/>
    <n v="192.55699999999999"/>
    <n v="7"/>
    <x v="1"/>
    <x v="2"/>
  </r>
  <r>
    <d v="2020-07-25T00:00:00"/>
    <n v="3"/>
    <x v="5"/>
    <n v="166.43299999999999"/>
    <n v="1"/>
    <x v="0"/>
    <x v="3"/>
  </r>
  <r>
    <d v="2021-02-16T00:00:00"/>
    <n v="5"/>
    <x v="0"/>
    <n v="263.66700000000003"/>
    <n v="5"/>
    <x v="1"/>
    <x v="1"/>
  </r>
  <r>
    <d v="2020-09-18T00:00:00"/>
    <n v="4"/>
    <x v="5"/>
    <n v="248.49"/>
    <n v="5"/>
    <x v="2"/>
    <x v="1"/>
  </r>
  <r>
    <d v="2020-08-25T00:00:00"/>
    <n v="4"/>
    <x v="0"/>
    <n v="153.14000000000001"/>
    <n v="2"/>
    <x v="2"/>
    <x v="5"/>
  </r>
  <r>
    <d v="2020-12-08T00:00:00"/>
    <n v="1"/>
    <x v="4"/>
    <n v="120.803"/>
    <n v="1"/>
    <x v="4"/>
    <x v="3"/>
  </r>
  <r>
    <d v="2020-10-03T00:00:00"/>
    <n v="5"/>
    <x v="4"/>
    <n v="298.38800000000003"/>
    <n v="6"/>
    <x v="1"/>
    <x v="4"/>
  </r>
  <r>
    <d v="2020-01-26T00:00:00"/>
    <n v="1"/>
    <x v="0"/>
    <n v="316.512"/>
    <n v="1"/>
    <x v="4"/>
    <x v="3"/>
  </r>
  <r>
    <d v="2021-03-21T00:00:00"/>
    <n v="1"/>
    <x v="5"/>
    <n v="358.83100000000002"/>
    <n v="2"/>
    <x v="4"/>
    <x v="5"/>
  </r>
  <r>
    <d v="2020-09-14T00:00:00"/>
    <n v="4"/>
    <x v="2"/>
    <n v="450.10500000000002"/>
    <n v="5"/>
    <x v="2"/>
    <x v="1"/>
  </r>
  <r>
    <d v="2020-07-03T00:00:00"/>
    <n v="4"/>
    <x v="2"/>
    <n v="142.047"/>
    <n v="1"/>
    <x v="2"/>
    <x v="3"/>
  </r>
  <r>
    <d v="2020-12-10T00:00:00"/>
    <n v="5"/>
    <x v="3"/>
    <n v="600.53399999999999"/>
    <n v="1"/>
    <x v="1"/>
    <x v="3"/>
  </r>
  <r>
    <d v="2020-01-12T00:00:00"/>
    <n v="1"/>
    <x v="0"/>
    <n v="174.34399999999999"/>
    <n v="3"/>
    <x v="4"/>
    <x v="0"/>
  </r>
  <r>
    <d v="2021-06-05T00:00:00"/>
    <n v="4"/>
    <x v="5"/>
    <n v="198.43800000000002"/>
    <n v="7"/>
    <x v="2"/>
    <x v="2"/>
  </r>
  <r>
    <d v="2020-06-22T00:00:00"/>
    <n v="3"/>
    <x v="5"/>
    <n v="211.03100000000001"/>
    <n v="5"/>
    <x v="0"/>
    <x v="1"/>
  </r>
  <r>
    <d v="2020-04-27T00:00:00"/>
    <n v="4"/>
    <x v="1"/>
    <n v="412.084"/>
    <n v="7"/>
    <x v="2"/>
    <x v="2"/>
  </r>
  <r>
    <d v="2021-10-24T00:00:00"/>
    <n v="2"/>
    <x v="5"/>
    <n v="456.67099999999999"/>
    <n v="5"/>
    <x v="3"/>
    <x v="1"/>
  </r>
  <r>
    <d v="2021-03-26T00:00:00"/>
    <n v="1"/>
    <x v="2"/>
    <n v="182.786"/>
    <n v="7"/>
    <x v="4"/>
    <x v="2"/>
  </r>
  <r>
    <d v="2021-09-04T00:00:00"/>
    <n v="3"/>
    <x v="3"/>
    <n v="380.488"/>
    <n v="1"/>
    <x v="0"/>
    <x v="3"/>
  </r>
  <r>
    <d v="2020-02-08T00:00:00"/>
    <n v="1"/>
    <x v="2"/>
    <n v="351.512"/>
    <n v="5"/>
    <x v="4"/>
    <x v="1"/>
  </r>
  <r>
    <d v="2020-12-09T00:00:00"/>
    <n v="5"/>
    <x v="1"/>
    <n v="486.34499999999997"/>
    <n v="6"/>
    <x v="1"/>
    <x v="4"/>
  </r>
  <r>
    <d v="2021-09-06T00:00:00"/>
    <n v="5"/>
    <x v="3"/>
    <n v="204.37799999999999"/>
    <n v="1"/>
    <x v="1"/>
    <x v="3"/>
  </r>
  <r>
    <d v="2021-05-27T00:00:00"/>
    <n v="5"/>
    <x v="5"/>
    <n v="487.86400000000003"/>
    <n v="6"/>
    <x v="1"/>
    <x v="4"/>
  </r>
  <r>
    <d v="2021-06-05T00:00:00"/>
    <n v="3"/>
    <x v="0"/>
    <n v="124.157"/>
    <n v="5"/>
    <x v="0"/>
    <x v="1"/>
  </r>
  <r>
    <d v="2020-03-10T00:00:00"/>
    <n v="3"/>
    <x v="1"/>
    <n v="137.99"/>
    <n v="6"/>
    <x v="0"/>
    <x v="4"/>
  </r>
  <r>
    <d v="2021-05-15T00:00:00"/>
    <n v="5"/>
    <x v="4"/>
    <n v="465.00900000000001"/>
    <n v="1"/>
    <x v="1"/>
    <x v="3"/>
  </r>
  <r>
    <d v="2021-06-22T00:00:00"/>
    <n v="3"/>
    <x v="5"/>
    <n v="239.07499999999999"/>
    <n v="1"/>
    <x v="0"/>
    <x v="3"/>
  </r>
  <r>
    <d v="2020-11-12T00:00:00"/>
    <n v="5"/>
    <x v="1"/>
    <n v="493.98"/>
    <n v="5"/>
    <x v="1"/>
    <x v="1"/>
  </r>
  <r>
    <d v="2021-01-20T00:00:00"/>
    <n v="4"/>
    <x v="2"/>
    <n v="326.50599999999997"/>
    <n v="1"/>
    <x v="2"/>
    <x v="3"/>
  </r>
  <r>
    <d v="2020-10-13T00:00:00"/>
    <n v="1"/>
    <x v="0"/>
    <n v="419.53100000000006"/>
    <n v="1"/>
    <x v="4"/>
    <x v="3"/>
  </r>
  <r>
    <d v="2020-05-17T00:00:00"/>
    <n v="1"/>
    <x v="0"/>
    <n v="201.13800000000001"/>
    <n v="1"/>
    <x v="4"/>
    <x v="3"/>
  </r>
  <r>
    <d v="2020-04-09T00:00:00"/>
    <n v="3"/>
    <x v="0"/>
    <n v="269.34499999999997"/>
    <n v="5"/>
    <x v="0"/>
    <x v="1"/>
  </r>
  <r>
    <d v="2021-10-29T00:00:00"/>
    <n v="3"/>
    <x v="3"/>
    <n v="470.16800000000001"/>
    <n v="3"/>
    <x v="0"/>
    <x v="0"/>
  </r>
  <r>
    <d v="2020-10-19T00:00:00"/>
    <n v="4"/>
    <x v="4"/>
    <n v="446.66199999999998"/>
    <n v="3"/>
    <x v="2"/>
    <x v="0"/>
  </r>
  <r>
    <d v="2020-08-31T00:00:00"/>
    <n v="5"/>
    <x v="0"/>
    <n v="319.36500000000001"/>
    <n v="5"/>
    <x v="1"/>
    <x v="1"/>
  </r>
  <r>
    <d v="2021-07-01T00:00:00"/>
    <n v="4"/>
    <x v="0"/>
    <n v="170.43800000000002"/>
    <n v="4"/>
    <x v="2"/>
    <x v="6"/>
  </r>
  <r>
    <d v="2021-10-03T00:00:00"/>
    <n v="2"/>
    <x v="5"/>
    <n v="187.42599999999999"/>
    <n v="5"/>
    <x v="3"/>
    <x v="1"/>
  </r>
  <r>
    <d v="2021-12-16T00:00:00"/>
    <n v="1"/>
    <x v="5"/>
    <n v="773.61500000000001"/>
    <n v="5"/>
    <x v="4"/>
    <x v="1"/>
  </r>
  <r>
    <d v="2020-11-07T00:00:00"/>
    <n v="2"/>
    <x v="4"/>
    <n v="293.10000000000002"/>
    <n v="2"/>
    <x v="3"/>
    <x v="5"/>
  </r>
  <r>
    <d v="2021-12-17T00:00:00"/>
    <n v="4"/>
    <x v="1"/>
    <n v="505.73100000000005"/>
    <n v="5"/>
    <x v="2"/>
    <x v="1"/>
  </r>
  <r>
    <d v="2020-05-07T00:00:00"/>
    <n v="4"/>
    <x v="5"/>
    <n v="489.90100000000001"/>
    <n v="1"/>
    <x v="2"/>
    <x v="3"/>
  </r>
  <r>
    <d v="2020-10-13T00:00:00"/>
    <n v="3"/>
    <x v="5"/>
    <n v="113.083"/>
    <n v="7"/>
    <x v="0"/>
    <x v="2"/>
  </r>
  <r>
    <d v="2020-07-31T00:00:00"/>
    <n v="5"/>
    <x v="2"/>
    <n v="275.19799999999998"/>
    <n v="4"/>
    <x v="1"/>
    <x v="6"/>
  </r>
  <r>
    <d v="2020-10-30T00:00:00"/>
    <n v="4"/>
    <x v="5"/>
    <n v="340.19600000000003"/>
    <n v="4"/>
    <x v="2"/>
    <x v="6"/>
  </r>
  <r>
    <d v="2020-11-18T00:00:00"/>
    <n v="3"/>
    <x v="3"/>
    <n v="138.911"/>
    <n v="1"/>
    <x v="0"/>
    <x v="3"/>
  </r>
  <r>
    <d v="2021-02-09T00:00:00"/>
    <n v="3"/>
    <x v="4"/>
    <n v="434.50100000000003"/>
    <n v="6"/>
    <x v="0"/>
    <x v="4"/>
  </r>
  <r>
    <d v="2020-02-22T00:00:00"/>
    <n v="4"/>
    <x v="0"/>
    <n v="223.23099999999999"/>
    <n v="4"/>
    <x v="2"/>
    <x v="6"/>
  </r>
  <r>
    <d v="2020-07-21T00:00:00"/>
    <n v="3"/>
    <x v="0"/>
    <n v="236.10399999999998"/>
    <n v="6"/>
    <x v="0"/>
    <x v="4"/>
  </r>
  <r>
    <d v="2020-01-04T00:00:00"/>
    <n v="3"/>
    <x v="0"/>
    <n v="416.666"/>
    <n v="1"/>
    <x v="0"/>
    <x v="3"/>
  </r>
  <r>
    <d v="2021-10-23T00:00:00"/>
    <n v="5"/>
    <x v="3"/>
    <n v="287.779"/>
    <n v="3"/>
    <x v="1"/>
    <x v="0"/>
  </r>
  <r>
    <d v="2021-04-07T00:00:00"/>
    <n v="4"/>
    <x v="0"/>
    <n v="121.91600000000001"/>
    <n v="6"/>
    <x v="2"/>
    <x v="4"/>
  </r>
  <r>
    <d v="2020-09-02T00:00:00"/>
    <n v="4"/>
    <x v="3"/>
    <n v="212.99200000000002"/>
    <n v="1"/>
    <x v="2"/>
    <x v="3"/>
  </r>
  <r>
    <d v="2021-12-30T00:00:00"/>
    <n v="3"/>
    <x v="4"/>
    <n v="251.119"/>
    <n v="3"/>
    <x v="0"/>
    <x v="0"/>
  </r>
  <r>
    <d v="2020-04-24T00:00:00"/>
    <n v="5"/>
    <x v="0"/>
    <n v="366.81700000000001"/>
    <n v="5"/>
    <x v="1"/>
    <x v="1"/>
  </r>
  <r>
    <d v="2020-06-22T00:00:00"/>
    <n v="5"/>
    <x v="5"/>
    <n v="118.325"/>
    <n v="2"/>
    <x v="1"/>
    <x v="5"/>
  </r>
  <r>
    <d v="2021-06-27T00:00:00"/>
    <n v="2"/>
    <x v="1"/>
    <n v="426.37700000000007"/>
    <n v="1"/>
    <x v="3"/>
    <x v="3"/>
  </r>
  <r>
    <d v="2021-12-16T00:00:00"/>
    <n v="5"/>
    <x v="2"/>
    <n v="443.64399999999995"/>
    <n v="5"/>
    <x v="1"/>
    <x v="1"/>
  </r>
  <r>
    <d v="2020-02-17T00:00:00"/>
    <n v="5"/>
    <x v="1"/>
    <n v="106.60899999999999"/>
    <n v="1"/>
    <x v="1"/>
    <x v="3"/>
  </r>
  <r>
    <d v="2021-04-19T00:00:00"/>
    <n v="4"/>
    <x v="0"/>
    <n v="263.26599999999996"/>
    <n v="4"/>
    <x v="2"/>
    <x v="6"/>
  </r>
  <r>
    <d v="2021-06-08T00:00:00"/>
    <n v="4"/>
    <x v="0"/>
    <n v="249.42"/>
    <n v="1"/>
    <x v="2"/>
    <x v="3"/>
  </r>
  <r>
    <d v="2020-09-06T00:00:00"/>
    <n v="4"/>
    <x v="4"/>
    <n v="476.14099999999996"/>
    <n v="4"/>
    <x v="2"/>
    <x v="6"/>
  </r>
  <r>
    <d v="2021-04-26T00:00:00"/>
    <n v="1"/>
    <x v="2"/>
    <n v="304.25300000000004"/>
    <n v="5"/>
    <x v="4"/>
    <x v="1"/>
  </r>
  <r>
    <d v="2020-01-28T00:00:00"/>
    <n v="3"/>
    <x v="4"/>
    <n v="218.291"/>
    <n v="6"/>
    <x v="0"/>
    <x v="4"/>
  </r>
  <r>
    <d v="2020-12-30T00:00:00"/>
    <n v="1"/>
    <x v="4"/>
    <n v="137.779"/>
    <n v="3"/>
    <x v="4"/>
    <x v="0"/>
  </r>
  <r>
    <d v="2020-09-29T00:00:00"/>
    <n v="3"/>
    <x v="4"/>
    <n v="356.25"/>
    <n v="5"/>
    <x v="0"/>
    <x v="1"/>
  </r>
  <r>
    <d v="2020-11-25T00:00:00"/>
    <n v="3"/>
    <x v="0"/>
    <n v="199.30500000000001"/>
    <n v="2"/>
    <x v="0"/>
    <x v="5"/>
  </r>
  <r>
    <d v="2021-10-16T00:00:00"/>
    <n v="2"/>
    <x v="5"/>
    <n v="427.25"/>
    <n v="1"/>
    <x v="3"/>
    <x v="3"/>
  </r>
  <r>
    <d v="2021-08-09T00:00:00"/>
    <n v="4"/>
    <x v="1"/>
    <n v="262.21699999999998"/>
    <n v="3"/>
    <x v="2"/>
    <x v="0"/>
  </r>
  <r>
    <d v="2020-11-20T00:00:00"/>
    <n v="1"/>
    <x v="3"/>
    <n v="171.762"/>
    <n v="6"/>
    <x v="4"/>
    <x v="4"/>
  </r>
  <r>
    <d v="2021-12-22T00:00:00"/>
    <n v="5"/>
    <x v="0"/>
    <n v="800.87799999999993"/>
    <n v="1"/>
    <x v="1"/>
    <x v="3"/>
  </r>
  <r>
    <d v="2020-07-31T00:00:00"/>
    <n v="1"/>
    <x v="0"/>
    <n v="375.036"/>
    <n v="5"/>
    <x v="4"/>
    <x v="1"/>
  </r>
  <r>
    <d v="2020-01-01T00:00:00"/>
    <n v="3"/>
    <x v="5"/>
    <n v="242.55900000000003"/>
    <n v="5"/>
    <x v="0"/>
    <x v="1"/>
  </r>
  <r>
    <d v="2020-01-13T00:00:00"/>
    <n v="4"/>
    <x v="3"/>
    <n v="174.006"/>
    <n v="4"/>
    <x v="2"/>
    <x v="6"/>
  </r>
  <r>
    <d v="2021-11-09T00:00:00"/>
    <n v="4"/>
    <x v="0"/>
    <n v="393.43400000000003"/>
    <n v="7"/>
    <x v="2"/>
    <x v="2"/>
  </r>
  <r>
    <d v="2021-06-05T00:00:00"/>
    <n v="5"/>
    <x v="3"/>
    <n v="342.29300000000001"/>
    <n v="1"/>
    <x v="1"/>
    <x v="3"/>
  </r>
  <r>
    <d v="2021-09-29T00:00:00"/>
    <n v="4"/>
    <x v="0"/>
    <n v="177.017"/>
    <n v="4"/>
    <x v="2"/>
    <x v="6"/>
  </r>
  <r>
    <d v="2021-02-11T00:00:00"/>
    <n v="3"/>
    <x v="0"/>
    <n v="205.91799999999998"/>
    <n v="5"/>
    <x v="0"/>
    <x v="1"/>
  </r>
  <r>
    <d v="2020-09-03T00:00:00"/>
    <n v="3"/>
    <x v="0"/>
    <n v="394.62600000000003"/>
    <n v="1"/>
    <x v="0"/>
    <x v="3"/>
  </r>
  <r>
    <d v="2021-06-19T00:00:00"/>
    <n v="2"/>
    <x v="0"/>
    <n v="343.12"/>
    <n v="4"/>
    <x v="3"/>
    <x v="6"/>
  </r>
  <r>
    <d v="2021-04-28T00:00:00"/>
    <n v="5"/>
    <x v="5"/>
    <n v="476.93799999999999"/>
    <n v="5"/>
    <x v="1"/>
    <x v="1"/>
  </r>
  <r>
    <d v="2021-07-13T00:00:00"/>
    <n v="1"/>
    <x v="1"/>
    <n v="407.53699999999998"/>
    <n v="1"/>
    <x v="4"/>
    <x v="3"/>
  </r>
  <r>
    <d v="2020-12-19T00:00:00"/>
    <n v="2"/>
    <x v="5"/>
    <n v="497.91199999999998"/>
    <n v="1"/>
    <x v="3"/>
    <x v="3"/>
  </r>
  <r>
    <d v="2021-09-01T00:00:00"/>
    <n v="4"/>
    <x v="5"/>
    <n v="492.42200000000003"/>
    <n v="5"/>
    <x v="2"/>
    <x v="1"/>
  </r>
  <r>
    <d v="2021-09-26T00:00:00"/>
    <n v="5"/>
    <x v="0"/>
    <n v="450.82600000000002"/>
    <n v="3"/>
    <x v="1"/>
    <x v="0"/>
  </r>
  <r>
    <d v="2020-07-26T00:00:00"/>
    <n v="3"/>
    <x v="5"/>
    <n v="204.589"/>
    <n v="1"/>
    <x v="0"/>
    <x v="3"/>
  </r>
  <r>
    <d v="2021-01-24T00:00:00"/>
    <n v="3"/>
    <x v="0"/>
    <n v="125.58099999999999"/>
    <n v="5"/>
    <x v="0"/>
    <x v="1"/>
  </r>
  <r>
    <d v="2021-07-23T00:00:00"/>
    <n v="5"/>
    <x v="0"/>
    <n v="282.08600000000001"/>
    <n v="5"/>
    <x v="1"/>
    <x v="1"/>
  </r>
  <r>
    <d v="2021-08-11T00:00:00"/>
    <n v="4"/>
    <x v="1"/>
    <n v="130.28399999999999"/>
    <n v="2"/>
    <x v="2"/>
    <x v="5"/>
  </r>
  <r>
    <d v="2020-11-07T00:00:00"/>
    <n v="3"/>
    <x v="5"/>
    <n v="412.51599999999996"/>
    <n v="1"/>
    <x v="0"/>
    <x v="3"/>
  </r>
  <r>
    <d v="2021-04-25T00:00:00"/>
    <n v="4"/>
    <x v="3"/>
    <n v="138.37100000000001"/>
    <n v="6"/>
    <x v="2"/>
    <x v="4"/>
  </r>
  <r>
    <d v="2021-02-20T00:00:00"/>
    <n v="4"/>
    <x v="0"/>
    <n v="478.62099999999998"/>
    <n v="1"/>
    <x v="2"/>
    <x v="3"/>
  </r>
  <r>
    <d v="2021-12-01T00:00:00"/>
    <n v="1"/>
    <x v="5"/>
    <n v="246.77100000000002"/>
    <n v="5"/>
    <x v="4"/>
    <x v="1"/>
  </r>
  <r>
    <d v="2020-02-28T00:00:00"/>
    <n v="1"/>
    <x v="5"/>
    <n v="433.21899999999994"/>
    <n v="1"/>
    <x v="4"/>
    <x v="3"/>
  </r>
  <r>
    <d v="2021-05-12T00:00:00"/>
    <n v="5"/>
    <x v="0"/>
    <n v="154.75299999999999"/>
    <n v="1"/>
    <x v="1"/>
    <x v="3"/>
  </r>
  <r>
    <d v="2020-07-09T00:00:00"/>
    <n v="4"/>
    <x v="2"/>
    <n v="247.62700000000001"/>
    <n v="7"/>
    <x v="2"/>
    <x v="2"/>
  </r>
  <r>
    <d v="2021-07-25T00:00:00"/>
    <n v="1"/>
    <x v="5"/>
    <n v="495.36099999999999"/>
    <n v="2"/>
    <x v="4"/>
    <x v="5"/>
  </r>
  <r>
    <d v="2020-07-03T00:00:00"/>
    <n v="4"/>
    <x v="2"/>
    <n v="214.31900000000002"/>
    <n v="5"/>
    <x v="2"/>
    <x v="1"/>
  </r>
  <r>
    <d v="2020-10-14T00:00:00"/>
    <n v="3"/>
    <x v="1"/>
    <n v="379.21199999999999"/>
    <n v="5"/>
    <x v="0"/>
    <x v="1"/>
  </r>
  <r>
    <d v="2021-07-26T00:00:00"/>
    <n v="3"/>
    <x v="4"/>
    <n v="496.791"/>
    <n v="1"/>
    <x v="0"/>
    <x v="3"/>
  </r>
  <r>
    <d v="2020-09-20T00:00:00"/>
    <n v="4"/>
    <x v="5"/>
    <n v="316.71799999999996"/>
    <n v="5"/>
    <x v="2"/>
    <x v="1"/>
  </r>
  <r>
    <d v="2020-10-03T00:00:00"/>
    <n v="5"/>
    <x v="5"/>
    <n v="403.99200000000002"/>
    <n v="1"/>
    <x v="1"/>
    <x v="3"/>
  </r>
  <r>
    <d v="2020-05-26T00:00:00"/>
    <n v="4"/>
    <x v="5"/>
    <n v="169.334"/>
    <n v="1"/>
    <x v="2"/>
    <x v="3"/>
  </r>
  <r>
    <d v="2021-08-07T00:00:00"/>
    <n v="1"/>
    <x v="3"/>
    <n v="255.68600000000001"/>
    <n v="5"/>
    <x v="4"/>
    <x v="1"/>
  </r>
  <r>
    <d v="2020-05-11T00:00:00"/>
    <n v="1"/>
    <x v="1"/>
    <n v="284.61099999999999"/>
    <n v="7"/>
    <x v="4"/>
    <x v="2"/>
  </r>
  <r>
    <d v="2021-01-23T00:00:00"/>
    <n v="5"/>
    <x v="2"/>
    <n v="205.31100000000001"/>
    <n v="7"/>
    <x v="1"/>
    <x v="2"/>
  </r>
  <r>
    <d v="2020-10-07T00:00:00"/>
    <n v="4"/>
    <x v="2"/>
    <n v="307.72699999999998"/>
    <n v="3"/>
    <x v="2"/>
    <x v="0"/>
  </r>
  <r>
    <d v="2021-11-17T00:00:00"/>
    <n v="3"/>
    <x v="0"/>
    <n v="476.47200000000004"/>
    <n v="7"/>
    <x v="0"/>
    <x v="2"/>
  </r>
  <r>
    <d v="2021-07-05T00:00:00"/>
    <n v="5"/>
    <x v="4"/>
    <n v="301.05399999999997"/>
    <n v="6"/>
    <x v="1"/>
    <x v="4"/>
  </r>
  <r>
    <d v="2020-04-02T00:00:00"/>
    <n v="1"/>
    <x v="4"/>
    <n v="418.44499999999999"/>
    <n v="7"/>
    <x v="4"/>
    <x v="2"/>
  </r>
  <r>
    <d v="2020-05-28T00:00:00"/>
    <n v="5"/>
    <x v="0"/>
    <n v="242.80300000000003"/>
    <n v="4"/>
    <x v="1"/>
    <x v="6"/>
  </r>
  <r>
    <d v="2020-07-26T00:00:00"/>
    <n v="4"/>
    <x v="5"/>
    <n v="355.17899999999997"/>
    <n v="1"/>
    <x v="2"/>
    <x v="3"/>
  </r>
  <r>
    <d v="2020-02-07T00:00:00"/>
    <n v="4"/>
    <x v="5"/>
    <n v="160.03199999999998"/>
    <n v="6"/>
    <x v="2"/>
    <x v="4"/>
  </r>
  <r>
    <d v="2021-09-19T00:00:00"/>
    <n v="4"/>
    <x v="0"/>
    <n v="350.23400000000004"/>
    <n v="7"/>
    <x v="2"/>
    <x v="2"/>
  </r>
  <r>
    <d v="2021-05-01T00:00:00"/>
    <n v="3"/>
    <x v="5"/>
    <n v="240.29699999999997"/>
    <n v="3"/>
    <x v="0"/>
    <x v="0"/>
  </r>
  <r>
    <d v="2021-01-02T00:00:00"/>
    <n v="4"/>
    <x v="1"/>
    <n v="336.24099999999999"/>
    <n v="5"/>
    <x v="2"/>
    <x v="1"/>
  </r>
  <r>
    <d v="2020-06-18T00:00:00"/>
    <n v="5"/>
    <x v="0"/>
    <n v="468.17600000000004"/>
    <n v="5"/>
    <x v="1"/>
    <x v="1"/>
  </r>
  <r>
    <d v="2021-12-30T00:00:00"/>
    <n v="4"/>
    <x v="3"/>
    <n v="119.86500000000001"/>
    <n v="5"/>
    <x v="2"/>
    <x v="1"/>
  </r>
  <r>
    <d v="2020-03-19T00:00:00"/>
    <n v="1"/>
    <x v="3"/>
    <n v="267.78899999999999"/>
    <n v="1"/>
    <x v="4"/>
    <x v="3"/>
  </r>
  <r>
    <d v="2020-11-11T00:00:00"/>
    <n v="5"/>
    <x v="3"/>
    <n v="191.80599999999998"/>
    <n v="5"/>
    <x v="1"/>
    <x v="1"/>
  </r>
  <r>
    <d v="2021-08-20T00:00:00"/>
    <n v="3"/>
    <x v="2"/>
    <n v="230.37700000000001"/>
    <n v="3"/>
    <x v="0"/>
    <x v="0"/>
  </r>
  <r>
    <d v="2020-11-17T00:00:00"/>
    <n v="4"/>
    <x v="0"/>
    <n v="391.56100000000004"/>
    <n v="6"/>
    <x v="2"/>
    <x v="4"/>
  </r>
  <r>
    <d v="2021-12-03T00:00:00"/>
    <n v="3"/>
    <x v="5"/>
    <n v="548.62"/>
    <n v="5"/>
    <x v="0"/>
    <x v="1"/>
  </r>
  <r>
    <d v="2021-05-29T00:00:00"/>
    <n v="5"/>
    <x v="4"/>
    <n v="280.63800000000003"/>
    <n v="5"/>
    <x v="1"/>
    <x v="1"/>
  </r>
  <r>
    <d v="2020-03-04T00:00:00"/>
    <n v="1"/>
    <x v="3"/>
    <n v="116.07599999999999"/>
    <n v="2"/>
    <x v="4"/>
    <x v="5"/>
  </r>
  <r>
    <d v="2020-07-11T00:00:00"/>
    <n v="5"/>
    <x v="5"/>
    <n v="472.45299999999997"/>
    <n v="3"/>
    <x v="1"/>
    <x v="0"/>
  </r>
  <r>
    <d v="2021-02-14T00:00:00"/>
    <n v="5"/>
    <x v="5"/>
    <n v="395.77"/>
    <n v="6"/>
    <x v="1"/>
    <x v="4"/>
  </r>
  <r>
    <d v="2021-06-09T00:00:00"/>
    <n v="1"/>
    <x v="3"/>
    <n v="392.34800000000001"/>
    <n v="1"/>
    <x v="4"/>
    <x v="3"/>
  </r>
  <r>
    <d v="2020-07-03T00:00:00"/>
    <n v="1"/>
    <x v="1"/>
    <n v="374.29599999999999"/>
    <n v="3"/>
    <x v="4"/>
    <x v="0"/>
  </r>
  <r>
    <d v="2020-05-10T00:00:00"/>
    <n v="3"/>
    <x v="3"/>
    <n v="409.02300000000002"/>
    <n v="5"/>
    <x v="0"/>
    <x v="1"/>
  </r>
  <r>
    <d v="2021-04-10T00:00:00"/>
    <n v="1"/>
    <x v="5"/>
    <n v="235.446"/>
    <n v="4"/>
    <x v="4"/>
    <x v="6"/>
  </r>
  <r>
    <d v="2020-05-12T00:00:00"/>
    <n v="2"/>
    <x v="1"/>
    <n v="211.63800000000001"/>
    <n v="1"/>
    <x v="3"/>
    <x v="3"/>
  </r>
  <r>
    <d v="2021-11-03T00:00:00"/>
    <n v="1"/>
    <x v="4"/>
    <n v="356.59499999999997"/>
    <n v="2"/>
    <x v="4"/>
    <x v="5"/>
  </r>
  <r>
    <d v="2021-03-28T00:00:00"/>
    <n v="5"/>
    <x v="5"/>
    <n v="390.51900000000001"/>
    <n v="2"/>
    <x v="1"/>
    <x v="5"/>
  </r>
  <r>
    <d v="2020-07-13T00:00:00"/>
    <n v="3"/>
    <x v="0"/>
    <n v="125.64400000000001"/>
    <n v="4"/>
    <x v="0"/>
    <x v="6"/>
  </r>
  <r>
    <d v="2020-03-30T00:00:00"/>
    <n v="4"/>
    <x v="2"/>
    <n v="356.63200000000001"/>
    <n v="1"/>
    <x v="2"/>
    <x v="3"/>
  </r>
  <r>
    <d v="2021-04-07T00:00:00"/>
    <n v="4"/>
    <x v="0"/>
    <n v="379.87099999999998"/>
    <n v="5"/>
    <x v="2"/>
    <x v="1"/>
  </r>
  <r>
    <d v="2021-12-18T00:00:00"/>
    <n v="5"/>
    <x v="3"/>
    <n v="148.19999999999999"/>
    <n v="1"/>
    <x v="1"/>
    <x v="3"/>
  </r>
  <r>
    <d v="2021-09-07T00:00:00"/>
    <n v="3"/>
    <x v="4"/>
    <n v="458.06800000000004"/>
    <n v="3"/>
    <x v="0"/>
    <x v="0"/>
  </r>
  <r>
    <d v="2021-11-15T00:00:00"/>
    <n v="3"/>
    <x v="4"/>
    <n v="211.41300000000001"/>
    <n v="3"/>
    <x v="0"/>
    <x v="0"/>
  </r>
  <r>
    <d v="2021-06-07T00:00:00"/>
    <n v="5"/>
    <x v="4"/>
    <n v="376.44400000000002"/>
    <n v="3"/>
    <x v="1"/>
    <x v="0"/>
  </r>
  <r>
    <d v="2021-09-29T00:00:00"/>
    <n v="3"/>
    <x v="2"/>
    <n v="291.55500000000001"/>
    <n v="6"/>
    <x v="0"/>
    <x v="4"/>
  </r>
  <r>
    <d v="2020-11-14T00:00:00"/>
    <n v="4"/>
    <x v="4"/>
    <n v="180.41199999999998"/>
    <n v="1"/>
    <x v="2"/>
    <x v="3"/>
  </r>
  <r>
    <d v="2020-10-20T00:00:00"/>
    <n v="1"/>
    <x v="5"/>
    <n v="102.306"/>
    <n v="1"/>
    <x v="4"/>
    <x v="3"/>
  </r>
  <r>
    <d v="2021-05-16T00:00:00"/>
    <n v="5"/>
    <x v="5"/>
    <n v="165.8"/>
    <n v="7"/>
    <x v="1"/>
    <x v="2"/>
  </r>
  <r>
    <d v="2020-11-14T00:00:00"/>
    <n v="4"/>
    <x v="1"/>
    <n v="356.75200000000001"/>
    <n v="3"/>
    <x v="2"/>
    <x v="0"/>
  </r>
  <r>
    <d v="2021-02-06T00:00:00"/>
    <n v="4"/>
    <x v="4"/>
    <n v="473.25699999999995"/>
    <n v="1"/>
    <x v="2"/>
    <x v="3"/>
  </r>
  <r>
    <d v="2020-01-01T00:00:00"/>
    <n v="4"/>
    <x v="5"/>
    <n v="199.916"/>
    <n v="3"/>
    <x v="2"/>
    <x v="0"/>
  </r>
  <r>
    <d v="2020-05-25T00:00:00"/>
    <n v="5"/>
    <x v="0"/>
    <n v="473.78199999999998"/>
    <n v="3"/>
    <x v="1"/>
    <x v="0"/>
  </r>
  <r>
    <d v="2021-07-13T00:00:00"/>
    <n v="4"/>
    <x v="0"/>
    <n v="406.55"/>
    <n v="5"/>
    <x v="2"/>
    <x v="1"/>
  </r>
  <r>
    <d v="2021-11-02T00:00:00"/>
    <n v="4"/>
    <x v="2"/>
    <n v="270.44200000000001"/>
    <n v="4"/>
    <x v="2"/>
    <x v="6"/>
  </r>
  <r>
    <d v="2020-06-12T00:00:00"/>
    <n v="2"/>
    <x v="5"/>
    <n v="429.11400000000003"/>
    <n v="6"/>
    <x v="3"/>
    <x v="4"/>
  </r>
  <r>
    <d v="2021-10-11T00:00:00"/>
    <n v="4"/>
    <x v="0"/>
    <n v="145.60499999999999"/>
    <n v="2"/>
    <x v="2"/>
    <x v="5"/>
  </r>
  <r>
    <d v="2020-04-08T00:00:00"/>
    <n v="1"/>
    <x v="0"/>
    <n v="426.8"/>
    <n v="1"/>
    <x v="4"/>
    <x v="3"/>
  </r>
  <r>
    <d v="2021-05-05T00:00:00"/>
    <n v="4"/>
    <x v="4"/>
    <n v="158.511"/>
    <n v="1"/>
    <x v="2"/>
    <x v="3"/>
  </r>
  <r>
    <d v="2021-02-16T00:00:00"/>
    <n v="4"/>
    <x v="3"/>
    <n v="296.50900000000001"/>
    <n v="5"/>
    <x v="2"/>
    <x v="1"/>
  </r>
  <r>
    <d v="2021-10-24T00:00:00"/>
    <n v="4"/>
    <x v="0"/>
    <n v="156.46199999999999"/>
    <n v="1"/>
    <x v="2"/>
    <x v="3"/>
  </r>
  <r>
    <d v="2020-08-10T00:00:00"/>
    <n v="2"/>
    <x v="0"/>
    <n v="353.97800000000001"/>
    <n v="7"/>
    <x v="3"/>
    <x v="2"/>
  </r>
  <r>
    <d v="2020-07-19T00:00:00"/>
    <n v="3"/>
    <x v="4"/>
    <n v="480.42500000000001"/>
    <n v="2"/>
    <x v="0"/>
    <x v="5"/>
  </r>
  <r>
    <d v="2021-06-24T00:00:00"/>
    <n v="1"/>
    <x v="5"/>
    <n v="477.12700000000007"/>
    <n v="1"/>
    <x v="4"/>
    <x v="3"/>
  </r>
  <r>
    <d v="2021-12-14T00:00:00"/>
    <n v="3"/>
    <x v="3"/>
    <n v="771.12099999999998"/>
    <n v="1"/>
    <x v="0"/>
    <x v="3"/>
  </r>
  <r>
    <d v="2020-05-11T00:00:00"/>
    <n v="5"/>
    <x v="5"/>
    <n v="144.96700000000001"/>
    <n v="5"/>
    <x v="1"/>
    <x v="1"/>
  </r>
  <r>
    <d v="2021-10-18T00:00:00"/>
    <n v="2"/>
    <x v="1"/>
    <n v="459.988"/>
    <n v="5"/>
    <x v="3"/>
    <x v="1"/>
  </r>
  <r>
    <d v="2021-10-19T00:00:00"/>
    <n v="5"/>
    <x v="3"/>
    <n v="282.70699999999999"/>
    <n v="5"/>
    <x v="1"/>
    <x v="1"/>
  </r>
  <r>
    <d v="2021-08-09T00:00:00"/>
    <n v="3"/>
    <x v="0"/>
    <n v="220.20100000000002"/>
    <n v="1"/>
    <x v="0"/>
    <x v="3"/>
  </r>
  <r>
    <d v="2020-04-04T00:00:00"/>
    <n v="3"/>
    <x v="0"/>
    <n v="224.821"/>
    <n v="1"/>
    <x v="0"/>
    <x v="3"/>
  </r>
  <r>
    <d v="2021-05-05T00:00:00"/>
    <n v="2"/>
    <x v="1"/>
    <n v="253.55"/>
    <n v="3"/>
    <x v="3"/>
    <x v="0"/>
  </r>
  <r>
    <d v="2020-07-11T00:00:00"/>
    <n v="4"/>
    <x v="4"/>
    <n v="332.46199999999999"/>
    <n v="3"/>
    <x v="2"/>
    <x v="0"/>
  </r>
  <r>
    <d v="2021-03-05T00:00:00"/>
    <n v="5"/>
    <x v="1"/>
    <n v="238.75300000000001"/>
    <n v="6"/>
    <x v="1"/>
    <x v="4"/>
  </r>
  <r>
    <d v="2020-05-05T00:00:00"/>
    <n v="1"/>
    <x v="2"/>
    <n v="287.56299999999999"/>
    <n v="2"/>
    <x v="4"/>
    <x v="5"/>
  </r>
  <r>
    <d v="2020-02-25T00:00:00"/>
    <n v="4"/>
    <x v="0"/>
    <n v="478.81599999999997"/>
    <n v="3"/>
    <x v="2"/>
    <x v="0"/>
  </r>
  <r>
    <d v="2020-05-22T00:00:00"/>
    <n v="3"/>
    <x v="1"/>
    <n v="282.45699999999999"/>
    <n v="5"/>
    <x v="0"/>
    <x v="1"/>
  </r>
  <r>
    <d v="2020-06-14T00:00:00"/>
    <n v="3"/>
    <x v="4"/>
    <n v="211.85900000000001"/>
    <n v="7"/>
    <x v="0"/>
    <x v="2"/>
  </r>
  <r>
    <d v="2020-02-19T00:00:00"/>
    <n v="5"/>
    <x v="5"/>
    <n v="202.88499999999999"/>
    <n v="4"/>
    <x v="1"/>
    <x v="6"/>
  </r>
  <r>
    <d v="2020-06-21T00:00:00"/>
    <n v="3"/>
    <x v="5"/>
    <n v="146.35300000000001"/>
    <n v="5"/>
    <x v="0"/>
    <x v="1"/>
  </r>
  <r>
    <d v="2021-12-15T00:00:00"/>
    <n v="1"/>
    <x v="0"/>
    <n v="317.71999999999997"/>
    <n v="5"/>
    <x v="4"/>
    <x v="1"/>
  </r>
  <r>
    <d v="2021-05-14T00:00:00"/>
    <n v="5"/>
    <x v="5"/>
    <n v="312.43799999999999"/>
    <n v="5"/>
    <x v="1"/>
    <x v="1"/>
  </r>
  <r>
    <d v="2020-10-29T00:00:00"/>
    <n v="3"/>
    <x v="5"/>
    <n v="270.32100000000003"/>
    <n v="4"/>
    <x v="0"/>
    <x v="6"/>
  </r>
  <r>
    <d v="2020-02-20T00:00:00"/>
    <n v="4"/>
    <x v="3"/>
    <n v="327.96199999999999"/>
    <n v="7"/>
    <x v="2"/>
    <x v="2"/>
  </r>
  <r>
    <d v="2020-12-08T00:00:00"/>
    <n v="1"/>
    <x v="1"/>
    <n v="636.65300000000002"/>
    <n v="1"/>
    <x v="4"/>
    <x v="3"/>
  </r>
  <r>
    <d v="2020-04-11T00:00:00"/>
    <n v="3"/>
    <x v="3"/>
    <n v="239.98099999999999"/>
    <n v="5"/>
    <x v="0"/>
    <x v="1"/>
  </r>
  <r>
    <d v="2020-07-31T00:00:00"/>
    <n v="1"/>
    <x v="0"/>
    <n v="408.02600000000001"/>
    <n v="5"/>
    <x v="4"/>
    <x v="1"/>
  </r>
  <r>
    <d v="2021-02-16T00:00:00"/>
    <n v="1"/>
    <x v="5"/>
    <n v="492.17399999999998"/>
    <n v="6"/>
    <x v="4"/>
    <x v="4"/>
  </r>
  <r>
    <d v="2021-10-10T00:00:00"/>
    <n v="4"/>
    <x v="3"/>
    <n v="431.24399999999997"/>
    <n v="5"/>
    <x v="2"/>
    <x v="1"/>
  </r>
  <r>
    <d v="2021-07-28T00:00:00"/>
    <n v="4"/>
    <x v="0"/>
    <n v="312.35199999999998"/>
    <n v="3"/>
    <x v="2"/>
    <x v="0"/>
  </r>
  <r>
    <d v="2021-11-19T00:00:00"/>
    <n v="4"/>
    <x v="2"/>
    <n v="425.81599999999997"/>
    <n v="4"/>
    <x v="2"/>
    <x v="6"/>
  </r>
  <r>
    <d v="2021-08-18T00:00:00"/>
    <n v="3"/>
    <x v="5"/>
    <n v="142.11199999999999"/>
    <n v="1"/>
    <x v="0"/>
    <x v="3"/>
  </r>
  <r>
    <d v="2020-05-19T00:00:00"/>
    <n v="1"/>
    <x v="2"/>
    <n v="117.29100000000001"/>
    <n v="2"/>
    <x v="4"/>
    <x v="5"/>
  </r>
  <r>
    <d v="2020-11-07T00:00:00"/>
    <n v="5"/>
    <x v="5"/>
    <n v="419.88500000000005"/>
    <n v="3"/>
    <x v="1"/>
    <x v="0"/>
  </r>
  <r>
    <d v="2021-02-06T00:00:00"/>
    <n v="2"/>
    <x v="5"/>
    <n v="295.38400000000001"/>
    <n v="5"/>
    <x v="3"/>
    <x v="1"/>
  </r>
  <r>
    <d v="2021-01-16T00:00:00"/>
    <n v="1"/>
    <x v="0"/>
    <n v="135.88399999999999"/>
    <n v="1"/>
    <x v="4"/>
    <x v="3"/>
  </r>
  <r>
    <d v="2020-02-21T00:00:00"/>
    <n v="1"/>
    <x v="3"/>
    <n v="205.95300000000003"/>
    <n v="5"/>
    <x v="4"/>
    <x v="1"/>
  </r>
  <r>
    <d v="2020-09-04T00:00:00"/>
    <n v="4"/>
    <x v="2"/>
    <n v="479.66400000000004"/>
    <n v="5"/>
    <x v="2"/>
    <x v="1"/>
  </r>
  <r>
    <d v="2021-10-01T00:00:00"/>
    <n v="2"/>
    <x v="0"/>
    <n v="433.63800000000003"/>
    <n v="5"/>
    <x v="3"/>
    <x v="1"/>
  </r>
  <r>
    <d v="2021-07-27T00:00:00"/>
    <n v="4"/>
    <x v="5"/>
    <n v="340.71699999999998"/>
    <n v="5"/>
    <x v="2"/>
    <x v="1"/>
  </r>
  <r>
    <d v="2021-01-15T00:00:00"/>
    <n v="1"/>
    <x v="4"/>
    <n v="403.197"/>
    <n v="5"/>
    <x v="4"/>
    <x v="1"/>
  </r>
  <r>
    <d v="2020-07-17T00:00:00"/>
    <n v="4"/>
    <x v="4"/>
    <n v="353.82499999999999"/>
    <n v="3"/>
    <x v="2"/>
    <x v="0"/>
  </r>
  <r>
    <d v="2021-10-17T00:00:00"/>
    <n v="3"/>
    <x v="5"/>
    <n v="327.77600000000001"/>
    <n v="2"/>
    <x v="0"/>
    <x v="5"/>
  </r>
  <r>
    <d v="2020-01-15T00:00:00"/>
    <n v="3"/>
    <x v="1"/>
    <n v="228.95400000000001"/>
    <n v="1"/>
    <x v="0"/>
    <x v="3"/>
  </r>
  <r>
    <d v="2020-03-01T00:00:00"/>
    <n v="1"/>
    <x v="0"/>
    <n v="277.66800000000001"/>
    <n v="1"/>
    <x v="4"/>
    <x v="3"/>
  </r>
  <r>
    <d v="2021-10-21T00:00:00"/>
    <n v="5"/>
    <x v="5"/>
    <n v="450.608"/>
    <n v="1"/>
    <x v="1"/>
    <x v="3"/>
  </r>
  <r>
    <d v="2021-05-21T00:00:00"/>
    <n v="4"/>
    <x v="0"/>
    <n v="481.88100000000003"/>
    <n v="1"/>
    <x v="2"/>
    <x v="3"/>
  </r>
  <r>
    <d v="2021-08-28T00:00:00"/>
    <n v="4"/>
    <x v="5"/>
    <n v="248.815"/>
    <n v="7"/>
    <x v="2"/>
    <x v="2"/>
  </r>
  <r>
    <d v="2020-04-10T00:00:00"/>
    <n v="3"/>
    <x v="4"/>
    <n v="296.71100000000001"/>
    <n v="1"/>
    <x v="0"/>
    <x v="3"/>
  </r>
  <r>
    <d v="2021-04-26T00:00:00"/>
    <n v="1"/>
    <x v="3"/>
    <n v="239.55500000000001"/>
    <n v="3"/>
    <x v="4"/>
    <x v="0"/>
  </r>
  <r>
    <d v="2020-06-18T00:00:00"/>
    <n v="1"/>
    <x v="1"/>
    <n v="265.44200000000001"/>
    <n v="1"/>
    <x v="4"/>
    <x v="3"/>
  </r>
  <r>
    <d v="2021-09-15T00:00:00"/>
    <n v="4"/>
    <x v="5"/>
    <n v="492.88400000000001"/>
    <n v="1"/>
    <x v="2"/>
    <x v="3"/>
  </r>
  <r>
    <d v="2020-11-10T00:00:00"/>
    <n v="3"/>
    <x v="3"/>
    <n v="489.52299999999997"/>
    <n v="5"/>
    <x v="0"/>
    <x v="1"/>
  </r>
  <r>
    <d v="2021-09-13T00:00:00"/>
    <n v="3"/>
    <x v="5"/>
    <n v="293.31799999999998"/>
    <n v="4"/>
    <x v="0"/>
    <x v="6"/>
  </r>
  <r>
    <d v="2021-04-26T00:00:00"/>
    <n v="1"/>
    <x v="4"/>
    <n v="446.62299999999993"/>
    <n v="1"/>
    <x v="4"/>
    <x v="3"/>
  </r>
  <r>
    <d v="2020-08-11T00:00:00"/>
    <n v="5"/>
    <x v="5"/>
    <n v="254.86599999999999"/>
    <n v="6"/>
    <x v="1"/>
    <x v="4"/>
  </r>
  <r>
    <d v="2020-06-08T00:00:00"/>
    <n v="1"/>
    <x v="5"/>
    <n v="208.52500000000001"/>
    <n v="2"/>
    <x v="4"/>
    <x v="5"/>
  </r>
  <r>
    <d v="2021-11-23T00:00:00"/>
    <n v="5"/>
    <x v="0"/>
    <n v="221.97800000000001"/>
    <n v="3"/>
    <x v="1"/>
    <x v="0"/>
  </r>
  <r>
    <d v="2020-09-13T00:00:00"/>
    <n v="5"/>
    <x v="2"/>
    <n v="386.45300000000003"/>
    <n v="7"/>
    <x v="1"/>
    <x v="2"/>
  </r>
  <r>
    <d v="2020-02-17T00:00:00"/>
    <n v="4"/>
    <x v="3"/>
    <n v="181.94800000000001"/>
    <n v="3"/>
    <x v="2"/>
    <x v="0"/>
  </r>
  <r>
    <d v="2021-11-12T00:00:00"/>
    <n v="3"/>
    <x v="5"/>
    <n v="473.971"/>
    <n v="7"/>
    <x v="0"/>
    <x v="2"/>
  </r>
  <r>
    <d v="2021-04-08T00:00:00"/>
    <n v="5"/>
    <x v="5"/>
    <n v="482.24899999999997"/>
    <n v="6"/>
    <x v="1"/>
    <x v="4"/>
  </r>
  <r>
    <d v="2021-01-16T00:00:00"/>
    <n v="4"/>
    <x v="5"/>
    <n v="467.59499999999997"/>
    <n v="1"/>
    <x v="2"/>
    <x v="3"/>
  </r>
  <r>
    <d v="2020-09-01T00:00:00"/>
    <n v="4"/>
    <x v="1"/>
    <n v="398.214"/>
    <n v="2"/>
    <x v="2"/>
    <x v="5"/>
  </r>
  <r>
    <d v="2020-08-01T00:00:00"/>
    <n v="4"/>
    <x v="5"/>
    <n v="263.053"/>
    <n v="4"/>
    <x v="2"/>
    <x v="6"/>
  </r>
  <r>
    <d v="2021-06-26T00:00:00"/>
    <n v="3"/>
    <x v="1"/>
    <n v="306.375"/>
    <n v="4"/>
    <x v="0"/>
    <x v="6"/>
  </r>
  <r>
    <d v="2021-01-26T00:00:00"/>
    <n v="3"/>
    <x v="1"/>
    <n v="346.63"/>
    <n v="7"/>
    <x v="0"/>
    <x v="2"/>
  </r>
  <r>
    <d v="2021-11-20T00:00:00"/>
    <n v="5"/>
    <x v="0"/>
    <n v="164.09"/>
    <n v="5"/>
    <x v="1"/>
    <x v="1"/>
  </r>
  <r>
    <d v="2021-12-11T00:00:00"/>
    <n v="3"/>
    <x v="5"/>
    <n v="263.27699999999999"/>
    <n v="2"/>
    <x v="0"/>
    <x v="5"/>
  </r>
  <r>
    <d v="2020-01-10T00:00:00"/>
    <n v="5"/>
    <x v="0"/>
    <n v="202.60599999999999"/>
    <n v="1"/>
    <x v="1"/>
    <x v="3"/>
  </r>
  <r>
    <d v="2021-05-31T00:00:00"/>
    <n v="5"/>
    <x v="5"/>
    <n v="472.77200000000005"/>
    <n v="3"/>
    <x v="1"/>
    <x v="0"/>
  </r>
  <r>
    <d v="2021-01-11T00:00:00"/>
    <n v="1"/>
    <x v="5"/>
    <n v="446.95100000000002"/>
    <n v="1"/>
    <x v="4"/>
    <x v="3"/>
  </r>
  <r>
    <d v="2021-05-22T00:00:00"/>
    <n v="1"/>
    <x v="5"/>
    <n v="287.964"/>
    <n v="5"/>
    <x v="4"/>
    <x v="1"/>
  </r>
  <r>
    <d v="2021-06-30T00:00:00"/>
    <n v="1"/>
    <x v="0"/>
    <n v="247.70599999999999"/>
    <n v="5"/>
    <x v="4"/>
    <x v="1"/>
  </r>
  <r>
    <d v="2021-08-24T00:00:00"/>
    <n v="1"/>
    <x v="3"/>
    <n v="270.43099999999998"/>
    <n v="7"/>
    <x v="4"/>
    <x v="2"/>
  </r>
  <r>
    <d v="2020-11-19T00:00:00"/>
    <n v="3"/>
    <x v="3"/>
    <n v="105.48599999999999"/>
    <n v="7"/>
    <x v="0"/>
    <x v="2"/>
  </r>
  <r>
    <d v="2020-10-28T00:00:00"/>
    <n v="5"/>
    <x v="0"/>
    <n v="262.38499999999999"/>
    <n v="1"/>
    <x v="1"/>
    <x v="3"/>
  </r>
  <r>
    <d v="2020-03-16T00:00:00"/>
    <n v="4"/>
    <x v="5"/>
    <n v="203.52"/>
    <n v="5"/>
    <x v="2"/>
    <x v="1"/>
  </r>
  <r>
    <d v="2021-06-12T00:00:00"/>
    <n v="1"/>
    <x v="2"/>
    <n v="486.25699999999995"/>
    <n v="5"/>
    <x v="4"/>
    <x v="1"/>
  </r>
  <r>
    <d v="2021-07-28T00:00:00"/>
    <n v="1"/>
    <x v="0"/>
    <n v="251.72399999999999"/>
    <n v="5"/>
    <x v="4"/>
    <x v="1"/>
  </r>
  <r>
    <d v="2021-08-21T00:00:00"/>
    <n v="1"/>
    <x v="1"/>
    <n v="269.08299999999997"/>
    <n v="6"/>
    <x v="4"/>
    <x v="4"/>
  </r>
  <r>
    <d v="2020-04-16T00:00:00"/>
    <n v="3"/>
    <x v="3"/>
    <n v="460.762"/>
    <n v="7"/>
    <x v="0"/>
    <x v="2"/>
  </r>
  <r>
    <d v="2021-03-18T00:00:00"/>
    <n v="4"/>
    <x v="5"/>
    <n v="416.81000000000006"/>
    <n v="2"/>
    <x v="2"/>
    <x v="5"/>
  </r>
  <r>
    <d v="2021-06-30T00:00:00"/>
    <n v="5"/>
    <x v="2"/>
    <n v="165.11600000000001"/>
    <n v="5"/>
    <x v="1"/>
    <x v="1"/>
  </r>
  <r>
    <d v="2021-10-03T00:00:00"/>
    <n v="4"/>
    <x v="5"/>
    <n v="386.101"/>
    <n v="5"/>
    <x v="2"/>
    <x v="1"/>
  </r>
  <r>
    <d v="2021-06-24T00:00:00"/>
    <n v="3"/>
    <x v="3"/>
    <n v="492.608"/>
    <n v="6"/>
    <x v="0"/>
    <x v="4"/>
  </r>
  <r>
    <d v="2020-07-09T00:00:00"/>
    <n v="1"/>
    <x v="5"/>
    <n v="445.75"/>
    <n v="6"/>
    <x v="4"/>
    <x v="4"/>
  </r>
  <r>
    <d v="2021-10-17T00:00:00"/>
    <n v="1"/>
    <x v="4"/>
    <n v="269.08699999999999"/>
    <n v="1"/>
    <x v="4"/>
    <x v="3"/>
  </r>
  <r>
    <d v="2020-01-03T00:00:00"/>
    <n v="5"/>
    <x v="4"/>
    <n v="419.27299999999997"/>
    <n v="1"/>
    <x v="1"/>
    <x v="3"/>
  </r>
  <r>
    <d v="2021-01-11T00:00:00"/>
    <n v="4"/>
    <x v="1"/>
    <n v="184.41400000000002"/>
    <n v="2"/>
    <x v="2"/>
    <x v="5"/>
  </r>
  <r>
    <d v="2021-01-15T00:00:00"/>
    <n v="4"/>
    <x v="1"/>
    <n v="353.00900000000001"/>
    <n v="2"/>
    <x v="2"/>
    <x v="5"/>
  </r>
  <r>
    <d v="2020-10-01T00:00:00"/>
    <n v="1"/>
    <x v="0"/>
    <n v="407.55799999999999"/>
    <n v="7"/>
    <x v="4"/>
    <x v="2"/>
  </r>
  <r>
    <d v="2021-07-19T00:00:00"/>
    <n v="3"/>
    <x v="0"/>
    <n v="425.41"/>
    <n v="3"/>
    <x v="0"/>
    <x v="0"/>
  </r>
  <r>
    <d v="2021-06-10T00:00:00"/>
    <n v="4"/>
    <x v="4"/>
    <n v="108.19200000000001"/>
    <n v="1"/>
    <x v="2"/>
    <x v="3"/>
  </r>
  <r>
    <d v="2020-03-30T00:00:00"/>
    <n v="4"/>
    <x v="2"/>
    <n v="493.24300000000005"/>
    <n v="5"/>
    <x v="2"/>
    <x v="1"/>
  </r>
  <r>
    <d v="2020-09-25T00:00:00"/>
    <n v="4"/>
    <x v="3"/>
    <n v="331.93600000000004"/>
    <n v="1"/>
    <x v="2"/>
    <x v="3"/>
  </r>
  <r>
    <d v="2020-06-14T00:00:00"/>
    <n v="4"/>
    <x v="3"/>
    <n v="447.46300000000002"/>
    <n v="1"/>
    <x v="2"/>
    <x v="3"/>
  </r>
  <r>
    <d v="2021-02-24T00:00:00"/>
    <n v="4"/>
    <x v="0"/>
    <n v="244.35100000000003"/>
    <n v="1"/>
    <x v="2"/>
    <x v="3"/>
  </r>
  <r>
    <d v="2020-06-17T00:00:00"/>
    <n v="3"/>
    <x v="0"/>
    <n v="171.53"/>
    <n v="2"/>
    <x v="0"/>
    <x v="5"/>
  </r>
  <r>
    <d v="2020-10-27T00:00:00"/>
    <n v="1"/>
    <x v="3"/>
    <n v="473.37700000000007"/>
    <n v="5"/>
    <x v="4"/>
    <x v="1"/>
  </r>
  <r>
    <d v="2021-05-23T00:00:00"/>
    <n v="1"/>
    <x v="5"/>
    <n v="482.83599999999996"/>
    <n v="1"/>
    <x v="4"/>
    <x v="3"/>
  </r>
  <r>
    <d v="2020-07-22T00:00:00"/>
    <n v="3"/>
    <x v="2"/>
    <n v="208.09200000000001"/>
    <n v="5"/>
    <x v="0"/>
    <x v="1"/>
  </r>
  <r>
    <d v="2021-05-02T00:00:00"/>
    <n v="3"/>
    <x v="3"/>
    <n v="463.05799999999999"/>
    <n v="1"/>
    <x v="0"/>
    <x v="3"/>
  </r>
  <r>
    <d v="2021-02-20T00:00:00"/>
    <n v="3"/>
    <x v="5"/>
    <n v="164.90799999999999"/>
    <n v="1"/>
    <x v="0"/>
    <x v="3"/>
  </r>
  <r>
    <d v="2020-08-01T00:00:00"/>
    <n v="2"/>
    <x v="1"/>
    <n v="289.16500000000002"/>
    <n v="5"/>
    <x v="3"/>
    <x v="1"/>
  </r>
  <r>
    <d v="2020-08-06T00:00:00"/>
    <n v="4"/>
    <x v="4"/>
    <n v="425.96499999999997"/>
    <n v="5"/>
    <x v="2"/>
    <x v="1"/>
  </r>
  <r>
    <d v="2021-07-24T00:00:00"/>
    <n v="4"/>
    <x v="3"/>
    <n v="305.33100000000002"/>
    <n v="1"/>
    <x v="2"/>
    <x v="3"/>
  </r>
  <r>
    <d v="2020-02-19T00:00:00"/>
    <n v="2"/>
    <x v="3"/>
    <n v="250.411"/>
    <n v="1"/>
    <x v="3"/>
    <x v="3"/>
  </r>
  <r>
    <d v="2021-04-10T00:00:00"/>
    <n v="3"/>
    <x v="1"/>
    <n v="142.18800000000002"/>
    <n v="6"/>
    <x v="0"/>
    <x v="4"/>
  </r>
  <r>
    <d v="2021-07-22T00:00:00"/>
    <n v="3"/>
    <x v="5"/>
    <n v="213.09499999999997"/>
    <n v="4"/>
    <x v="0"/>
    <x v="6"/>
  </r>
  <r>
    <d v="2020-05-05T00:00:00"/>
    <n v="3"/>
    <x v="3"/>
    <n v="136.023"/>
    <n v="5"/>
    <x v="0"/>
    <x v="1"/>
  </r>
  <r>
    <d v="2020-03-06T00:00:00"/>
    <n v="1"/>
    <x v="2"/>
    <n v="228.363"/>
    <n v="5"/>
    <x v="4"/>
    <x v="1"/>
  </r>
  <r>
    <d v="2020-02-11T00:00:00"/>
    <n v="4"/>
    <x v="2"/>
    <n v="106.18599999999999"/>
    <n v="3"/>
    <x v="2"/>
    <x v="0"/>
  </r>
  <r>
    <d v="2021-03-31T00:00:00"/>
    <n v="5"/>
    <x v="2"/>
    <n v="121.172"/>
    <n v="4"/>
    <x v="1"/>
    <x v="6"/>
  </r>
  <r>
    <d v="2021-12-13T00:00:00"/>
    <n v="5"/>
    <x v="3"/>
    <n v="313.59199999999998"/>
    <n v="1"/>
    <x v="1"/>
    <x v="3"/>
  </r>
  <r>
    <d v="2021-06-03T00:00:00"/>
    <n v="2"/>
    <x v="0"/>
    <n v="174.67000000000002"/>
    <n v="7"/>
    <x v="3"/>
    <x v="2"/>
  </r>
  <r>
    <d v="2021-05-18T00:00:00"/>
    <n v="4"/>
    <x v="5"/>
    <n v="483.29399999999998"/>
    <n v="5"/>
    <x v="2"/>
    <x v="1"/>
  </r>
  <r>
    <d v="2020-10-19T00:00:00"/>
    <n v="5"/>
    <x v="1"/>
    <n v="491.11"/>
    <n v="3"/>
    <x v="1"/>
    <x v="0"/>
  </r>
  <r>
    <d v="2020-10-27T00:00:00"/>
    <n v="4"/>
    <x v="4"/>
    <n v="368.07299999999998"/>
    <n v="6"/>
    <x v="2"/>
    <x v="4"/>
  </r>
  <r>
    <d v="2020-07-31T00:00:00"/>
    <n v="1"/>
    <x v="2"/>
    <n v="383.90500000000003"/>
    <n v="5"/>
    <x v="4"/>
    <x v="1"/>
  </r>
  <r>
    <d v="2021-03-22T00:00:00"/>
    <n v="5"/>
    <x v="2"/>
    <n v="455.90200000000004"/>
    <n v="6"/>
    <x v="1"/>
    <x v="4"/>
  </r>
  <r>
    <d v="2020-10-21T00:00:00"/>
    <n v="4"/>
    <x v="3"/>
    <n v="256.76599999999996"/>
    <n v="1"/>
    <x v="2"/>
    <x v="3"/>
  </r>
  <r>
    <d v="2020-05-22T00:00:00"/>
    <n v="5"/>
    <x v="4"/>
    <n v="136.49"/>
    <n v="1"/>
    <x v="1"/>
    <x v="3"/>
  </r>
  <r>
    <d v="2021-07-20T00:00:00"/>
    <n v="4"/>
    <x v="5"/>
    <n v="342.05900000000003"/>
    <n v="1"/>
    <x v="2"/>
    <x v="3"/>
  </r>
  <r>
    <d v="2020-01-04T00:00:00"/>
    <n v="4"/>
    <x v="1"/>
    <n v="479.94399999999996"/>
    <n v="3"/>
    <x v="2"/>
    <x v="0"/>
  </r>
  <r>
    <d v="2020-09-07T00:00:00"/>
    <n v="5"/>
    <x v="5"/>
    <n v="150.624"/>
    <n v="1"/>
    <x v="1"/>
    <x v="3"/>
  </r>
  <r>
    <d v="2020-07-26T00:00:00"/>
    <n v="3"/>
    <x v="3"/>
    <n v="424.49899999999997"/>
    <n v="6"/>
    <x v="0"/>
    <x v="4"/>
  </r>
  <r>
    <d v="2021-11-07T00:00:00"/>
    <n v="1"/>
    <x v="4"/>
    <n v="366.91199999999998"/>
    <n v="4"/>
    <x v="4"/>
    <x v="6"/>
  </r>
  <r>
    <d v="2021-04-25T00:00:00"/>
    <n v="5"/>
    <x v="0"/>
    <n v="388.22500000000002"/>
    <n v="2"/>
    <x v="1"/>
    <x v="5"/>
  </r>
  <r>
    <d v="2021-03-01T00:00:00"/>
    <n v="4"/>
    <x v="1"/>
    <n v="312.048"/>
    <n v="1"/>
    <x v="2"/>
    <x v="3"/>
  </r>
  <r>
    <d v="2021-08-09T00:00:00"/>
    <n v="4"/>
    <x v="5"/>
    <n v="109.556"/>
    <n v="5"/>
    <x v="2"/>
    <x v="1"/>
  </r>
  <r>
    <d v="2021-11-17T00:00:00"/>
    <n v="3"/>
    <x v="0"/>
    <n v="145.02600000000001"/>
    <n v="5"/>
    <x v="0"/>
    <x v="1"/>
  </r>
  <r>
    <d v="2021-12-10T00:00:00"/>
    <n v="3"/>
    <x v="4"/>
    <n v="549.625"/>
    <n v="5"/>
    <x v="0"/>
    <x v="1"/>
  </r>
  <r>
    <d v="2020-10-07T00:00:00"/>
    <n v="4"/>
    <x v="3"/>
    <n v="274.46300000000002"/>
    <n v="7"/>
    <x v="2"/>
    <x v="2"/>
  </r>
  <r>
    <d v="2021-09-06T00:00:00"/>
    <n v="3"/>
    <x v="5"/>
    <n v="207.11799999999999"/>
    <n v="5"/>
    <x v="0"/>
    <x v="1"/>
  </r>
  <r>
    <d v="2020-12-12T00:00:00"/>
    <n v="3"/>
    <x v="5"/>
    <n v="126.58099999999999"/>
    <n v="1"/>
    <x v="0"/>
    <x v="3"/>
  </r>
  <r>
    <d v="2021-12-26T00:00:00"/>
    <n v="1"/>
    <x v="5"/>
    <n v="694.47700000000009"/>
    <n v="5"/>
    <x v="4"/>
    <x v="1"/>
  </r>
  <r>
    <d v="2020-04-29T00:00:00"/>
    <n v="3"/>
    <x v="5"/>
    <n v="434.86700000000002"/>
    <n v="1"/>
    <x v="0"/>
    <x v="3"/>
  </r>
  <r>
    <d v="2020-10-22T00:00:00"/>
    <n v="4"/>
    <x v="0"/>
    <n v="250.13200000000001"/>
    <n v="3"/>
    <x v="2"/>
    <x v="0"/>
  </r>
  <r>
    <d v="2021-05-18T00:00:00"/>
    <n v="4"/>
    <x v="5"/>
    <n v="201.39400000000001"/>
    <n v="1"/>
    <x v="2"/>
    <x v="3"/>
  </r>
  <r>
    <d v="2020-10-06T00:00:00"/>
    <n v="1"/>
    <x v="0"/>
    <n v="354.48200000000003"/>
    <n v="7"/>
    <x v="4"/>
    <x v="2"/>
  </r>
  <r>
    <d v="2020-04-17T00:00:00"/>
    <n v="2"/>
    <x v="3"/>
    <n v="358.46799999999996"/>
    <n v="4"/>
    <x v="3"/>
    <x v="6"/>
  </r>
  <r>
    <d v="2021-12-06T00:00:00"/>
    <n v="3"/>
    <x v="5"/>
    <n v="875.82399999999996"/>
    <n v="4"/>
    <x v="0"/>
    <x v="6"/>
  </r>
  <r>
    <d v="2021-08-21T00:00:00"/>
    <n v="1"/>
    <x v="0"/>
    <n v="256.21300000000002"/>
    <n v="5"/>
    <x v="4"/>
    <x v="1"/>
  </r>
  <r>
    <d v="2021-04-15T00:00:00"/>
    <n v="1"/>
    <x v="5"/>
    <n v="494.447"/>
    <n v="4"/>
    <x v="4"/>
    <x v="6"/>
  </r>
  <r>
    <d v="2020-03-22T00:00:00"/>
    <n v="5"/>
    <x v="5"/>
    <n v="482.21400000000006"/>
    <n v="1"/>
    <x v="1"/>
    <x v="3"/>
  </r>
  <r>
    <d v="2020-11-27T00:00:00"/>
    <n v="3"/>
    <x v="5"/>
    <n v="320.15999999999997"/>
    <n v="5"/>
    <x v="0"/>
    <x v="1"/>
  </r>
  <r>
    <d v="2021-01-03T00:00:00"/>
    <n v="4"/>
    <x v="2"/>
    <n v="434.73400000000004"/>
    <n v="5"/>
    <x v="2"/>
    <x v="1"/>
  </r>
  <r>
    <d v="2020-10-22T00:00:00"/>
    <n v="5"/>
    <x v="0"/>
    <n v="208.84800000000001"/>
    <n v="1"/>
    <x v="1"/>
    <x v="3"/>
  </r>
  <r>
    <d v="2020-08-14T00:00:00"/>
    <n v="5"/>
    <x v="2"/>
    <n v="210.01300000000001"/>
    <n v="4"/>
    <x v="1"/>
    <x v="6"/>
  </r>
  <r>
    <d v="2021-01-11T00:00:00"/>
    <n v="3"/>
    <x v="4"/>
    <n v="165.108"/>
    <n v="1"/>
    <x v="0"/>
    <x v="3"/>
  </r>
  <r>
    <d v="2020-03-24T00:00:00"/>
    <n v="5"/>
    <x v="1"/>
    <n v="241.40500000000003"/>
    <n v="4"/>
    <x v="1"/>
    <x v="6"/>
  </r>
  <r>
    <d v="2021-08-03T00:00:00"/>
    <n v="3"/>
    <x v="5"/>
    <n v="465.983"/>
    <n v="6"/>
    <x v="0"/>
    <x v="4"/>
  </r>
  <r>
    <d v="2020-01-07T00:00:00"/>
    <n v="1"/>
    <x v="4"/>
    <n v="267.226"/>
    <n v="2"/>
    <x v="4"/>
    <x v="5"/>
  </r>
  <r>
    <d v="2020-02-08T00:00:00"/>
    <n v="4"/>
    <x v="5"/>
    <n v="311.846"/>
    <n v="5"/>
    <x v="2"/>
    <x v="1"/>
  </r>
  <r>
    <d v="2021-03-08T00:00:00"/>
    <n v="3"/>
    <x v="0"/>
    <n v="288.07600000000002"/>
    <n v="1"/>
    <x v="0"/>
    <x v="3"/>
  </r>
  <r>
    <d v="2021-10-16T00:00:00"/>
    <n v="1"/>
    <x v="4"/>
    <n v="250.15100000000001"/>
    <n v="7"/>
    <x v="4"/>
    <x v="2"/>
  </r>
  <r>
    <d v="2020-10-24T00:00:00"/>
    <n v="3"/>
    <x v="5"/>
    <n v="451.43299999999999"/>
    <n v="5"/>
    <x v="0"/>
    <x v="1"/>
  </r>
  <r>
    <d v="2021-01-05T00:00:00"/>
    <n v="3"/>
    <x v="5"/>
    <n v="344.88200000000001"/>
    <n v="5"/>
    <x v="0"/>
    <x v="1"/>
  </r>
  <r>
    <d v="2021-09-27T00:00:00"/>
    <n v="4"/>
    <x v="0"/>
    <n v="303.92199999999997"/>
    <n v="6"/>
    <x v="2"/>
    <x v="4"/>
  </r>
  <r>
    <d v="2020-04-02T00:00:00"/>
    <n v="1"/>
    <x v="0"/>
    <n v="189.87299999999999"/>
    <n v="5"/>
    <x v="4"/>
    <x v="1"/>
  </r>
  <r>
    <d v="2021-09-16T00:00:00"/>
    <n v="5"/>
    <x v="1"/>
    <n v="259.42899999999997"/>
    <n v="5"/>
    <x v="1"/>
    <x v="1"/>
  </r>
  <r>
    <d v="2021-04-17T00:00:00"/>
    <n v="4"/>
    <x v="5"/>
    <n v="143.148"/>
    <n v="1"/>
    <x v="2"/>
    <x v="3"/>
  </r>
  <r>
    <d v="2020-08-19T00:00:00"/>
    <n v="4"/>
    <x v="5"/>
    <n v="328.29200000000003"/>
    <n v="5"/>
    <x v="2"/>
    <x v="1"/>
  </r>
  <r>
    <d v="2020-08-31T00:00:00"/>
    <n v="5"/>
    <x v="1"/>
    <n v="479.767"/>
    <n v="3"/>
    <x v="1"/>
    <x v="0"/>
  </r>
  <r>
    <d v="2021-12-09T00:00:00"/>
    <n v="1"/>
    <x v="2"/>
    <n v="899.91000000000008"/>
    <n v="5"/>
    <x v="4"/>
    <x v="1"/>
  </r>
  <r>
    <d v="2021-01-13T00:00:00"/>
    <n v="1"/>
    <x v="5"/>
    <n v="269.19499999999999"/>
    <n v="1"/>
    <x v="4"/>
    <x v="3"/>
  </r>
  <r>
    <d v="2020-11-15T00:00:00"/>
    <n v="1"/>
    <x v="3"/>
    <n v="118.87100000000001"/>
    <n v="1"/>
    <x v="4"/>
    <x v="3"/>
  </r>
  <r>
    <d v="2021-11-12T00:00:00"/>
    <n v="5"/>
    <x v="0"/>
    <n v="319.54599999999999"/>
    <n v="1"/>
    <x v="1"/>
    <x v="3"/>
  </r>
  <r>
    <d v="2020-09-21T00:00:00"/>
    <n v="2"/>
    <x v="5"/>
    <n v="166.30599999999998"/>
    <n v="2"/>
    <x v="3"/>
    <x v="5"/>
  </r>
  <r>
    <d v="2021-06-17T00:00:00"/>
    <n v="5"/>
    <x v="4"/>
    <n v="239.923"/>
    <n v="1"/>
    <x v="1"/>
    <x v="3"/>
  </r>
  <r>
    <d v="2020-11-07T00:00:00"/>
    <n v="4"/>
    <x v="5"/>
    <n v="318.31200000000001"/>
    <n v="7"/>
    <x v="2"/>
    <x v="2"/>
  </r>
  <r>
    <d v="2021-08-21T00:00:00"/>
    <n v="5"/>
    <x v="0"/>
    <n v="139.25299999999999"/>
    <n v="5"/>
    <x v="1"/>
    <x v="1"/>
  </r>
  <r>
    <d v="2021-04-08T00:00:00"/>
    <n v="5"/>
    <x v="5"/>
    <n v="275.61399999999998"/>
    <n v="4"/>
    <x v="1"/>
    <x v="6"/>
  </r>
  <r>
    <d v="2020-02-28T00:00:00"/>
    <n v="3"/>
    <x v="5"/>
    <n v="428.93999999999994"/>
    <n v="1"/>
    <x v="0"/>
    <x v="3"/>
  </r>
  <r>
    <d v="2020-09-05T00:00:00"/>
    <n v="1"/>
    <x v="2"/>
    <n v="419.32399999999996"/>
    <n v="4"/>
    <x v="4"/>
    <x v="6"/>
  </r>
  <r>
    <d v="2020-06-30T00:00:00"/>
    <n v="3"/>
    <x v="0"/>
    <n v="427.649"/>
    <n v="7"/>
    <x v="0"/>
    <x v="2"/>
  </r>
  <r>
    <d v="2021-10-30T00:00:00"/>
    <n v="5"/>
    <x v="3"/>
    <n v="142.56400000000002"/>
    <n v="1"/>
    <x v="1"/>
    <x v="3"/>
  </r>
  <r>
    <d v="2021-02-07T00:00:00"/>
    <n v="1"/>
    <x v="5"/>
    <n v="346.75799999999998"/>
    <n v="1"/>
    <x v="4"/>
    <x v="3"/>
  </r>
  <r>
    <d v="2021-08-31T00:00:00"/>
    <n v="3"/>
    <x v="0"/>
    <n v="130.143"/>
    <n v="1"/>
    <x v="0"/>
    <x v="3"/>
  </r>
  <r>
    <d v="2020-05-22T00:00:00"/>
    <n v="5"/>
    <x v="5"/>
    <n v="341.23400000000004"/>
    <n v="5"/>
    <x v="1"/>
    <x v="1"/>
  </r>
  <r>
    <d v="2021-06-05T00:00:00"/>
    <n v="4"/>
    <x v="2"/>
    <n v="116.455"/>
    <n v="4"/>
    <x v="2"/>
    <x v="6"/>
  </r>
  <r>
    <d v="2020-10-02T00:00:00"/>
    <n v="1"/>
    <x v="2"/>
    <n v="496.75299999999999"/>
    <n v="3"/>
    <x v="4"/>
    <x v="0"/>
  </r>
  <r>
    <d v="2021-09-27T00:00:00"/>
    <n v="5"/>
    <x v="5"/>
    <n v="423.77299999999997"/>
    <n v="1"/>
    <x v="1"/>
    <x v="3"/>
  </r>
  <r>
    <d v="2021-09-15T00:00:00"/>
    <n v="5"/>
    <x v="5"/>
    <n v="111.12"/>
    <n v="1"/>
    <x v="1"/>
    <x v="3"/>
  </r>
  <r>
    <d v="2020-10-20T00:00:00"/>
    <n v="4"/>
    <x v="4"/>
    <n v="107.346"/>
    <n v="4"/>
    <x v="2"/>
    <x v="6"/>
  </r>
  <r>
    <d v="2020-11-26T00:00:00"/>
    <n v="3"/>
    <x v="5"/>
    <n v="254.59200000000001"/>
    <n v="5"/>
    <x v="0"/>
    <x v="1"/>
  </r>
  <r>
    <d v="2021-09-25T00:00:00"/>
    <n v="5"/>
    <x v="1"/>
    <n v="166.922"/>
    <n v="7"/>
    <x v="1"/>
    <x v="2"/>
  </r>
  <r>
    <d v="2021-08-03T00:00:00"/>
    <n v="1"/>
    <x v="0"/>
    <n v="290.46899999999999"/>
    <n v="6"/>
    <x v="4"/>
    <x v="4"/>
  </r>
  <r>
    <d v="2020-02-06T00:00:00"/>
    <n v="3"/>
    <x v="1"/>
    <n v="480.05699999999996"/>
    <n v="2"/>
    <x v="0"/>
    <x v="5"/>
  </r>
  <r>
    <d v="2020-06-08T00:00:00"/>
    <n v="1"/>
    <x v="0"/>
    <n v="485.01599999999996"/>
    <n v="5"/>
    <x v="4"/>
    <x v="1"/>
  </r>
  <r>
    <d v="2020-12-11T00:00:00"/>
    <n v="5"/>
    <x v="1"/>
    <n v="380.84100000000001"/>
    <n v="5"/>
    <x v="1"/>
    <x v="1"/>
  </r>
  <r>
    <d v="2020-08-30T00:00:00"/>
    <n v="4"/>
    <x v="5"/>
    <n v="459.916"/>
    <n v="1"/>
    <x v="2"/>
    <x v="3"/>
  </r>
  <r>
    <d v="2021-11-19T00:00:00"/>
    <n v="1"/>
    <x v="3"/>
    <n v="246.21599999999998"/>
    <n v="5"/>
    <x v="4"/>
    <x v="1"/>
  </r>
  <r>
    <d v="2021-01-19T00:00:00"/>
    <n v="3"/>
    <x v="0"/>
    <n v="424.42399999999998"/>
    <n v="5"/>
    <x v="0"/>
    <x v="1"/>
  </r>
  <r>
    <d v="2021-04-22T00:00:00"/>
    <n v="1"/>
    <x v="5"/>
    <n v="386.49899999999997"/>
    <n v="7"/>
    <x v="4"/>
    <x v="2"/>
  </r>
  <r>
    <d v="2020-05-15T00:00:00"/>
    <n v="4"/>
    <x v="5"/>
    <n v="475.39099999999996"/>
    <n v="5"/>
    <x v="2"/>
    <x v="1"/>
  </r>
  <r>
    <d v="2021-09-30T00:00:00"/>
    <n v="3"/>
    <x v="0"/>
    <n v="121.973"/>
    <n v="5"/>
    <x v="0"/>
    <x v="1"/>
  </r>
  <r>
    <d v="2020-05-18T00:00:00"/>
    <n v="5"/>
    <x v="5"/>
    <n v="301.85199999999998"/>
    <n v="7"/>
    <x v="1"/>
    <x v="2"/>
  </r>
  <r>
    <d v="2020-01-15T00:00:00"/>
    <n v="5"/>
    <x v="4"/>
    <n v="400.79699999999997"/>
    <n v="5"/>
    <x v="1"/>
    <x v="1"/>
  </r>
  <r>
    <d v="2020-05-04T00:00:00"/>
    <n v="5"/>
    <x v="0"/>
    <n v="168.12700000000001"/>
    <n v="7"/>
    <x v="1"/>
    <x v="2"/>
  </r>
  <r>
    <d v="2021-04-01T00:00:00"/>
    <n v="3"/>
    <x v="0"/>
    <n v="200.93299999999999"/>
    <n v="2"/>
    <x v="0"/>
    <x v="5"/>
  </r>
  <r>
    <d v="2021-07-20T00:00:00"/>
    <n v="1"/>
    <x v="4"/>
    <n v="182.26600000000002"/>
    <n v="7"/>
    <x v="4"/>
    <x v="2"/>
  </r>
  <r>
    <d v="2020-10-16T00:00:00"/>
    <n v="4"/>
    <x v="1"/>
    <n v="357.12800000000004"/>
    <n v="4"/>
    <x v="2"/>
    <x v="6"/>
  </r>
  <r>
    <d v="2021-08-01T00:00:00"/>
    <n v="4"/>
    <x v="1"/>
    <n v="312.60900000000004"/>
    <n v="4"/>
    <x v="2"/>
    <x v="6"/>
  </r>
  <r>
    <d v="2021-07-02T00:00:00"/>
    <n v="3"/>
    <x v="0"/>
    <n v="311.18"/>
    <n v="2"/>
    <x v="0"/>
    <x v="5"/>
  </r>
  <r>
    <d v="2020-07-26T00:00:00"/>
    <n v="3"/>
    <x v="5"/>
    <n v="255.858"/>
    <n v="5"/>
    <x v="0"/>
    <x v="1"/>
  </r>
  <r>
    <d v="2021-09-01T00:00:00"/>
    <n v="2"/>
    <x v="5"/>
    <n v="128.79900000000001"/>
    <n v="1"/>
    <x v="3"/>
    <x v="3"/>
  </r>
  <r>
    <d v="2020-11-13T00:00:00"/>
    <n v="4"/>
    <x v="1"/>
    <n v="474.40899999999999"/>
    <n v="5"/>
    <x v="2"/>
    <x v="1"/>
  </r>
  <r>
    <d v="2020-04-17T00:00:00"/>
    <n v="4"/>
    <x v="1"/>
    <n v="202.941"/>
    <n v="1"/>
    <x v="2"/>
    <x v="3"/>
  </r>
  <r>
    <d v="2021-01-01T00:00:00"/>
    <n v="5"/>
    <x v="2"/>
    <n v="290.161"/>
    <n v="6"/>
    <x v="1"/>
    <x v="4"/>
  </r>
  <r>
    <d v="2020-02-10T00:00:00"/>
    <n v="4"/>
    <x v="1"/>
    <n v="130.09300000000002"/>
    <n v="2"/>
    <x v="2"/>
    <x v="5"/>
  </r>
  <r>
    <d v="2020-09-27T00:00:00"/>
    <n v="3"/>
    <x v="0"/>
    <n v="352.42500000000001"/>
    <n v="5"/>
    <x v="0"/>
    <x v="1"/>
  </r>
  <r>
    <d v="2020-02-26T00:00:00"/>
    <n v="3"/>
    <x v="2"/>
    <n v="431.47500000000002"/>
    <n v="4"/>
    <x v="0"/>
    <x v="6"/>
  </r>
  <r>
    <d v="2020-09-30T00:00:00"/>
    <n v="4"/>
    <x v="1"/>
    <n v="328.78300000000002"/>
    <n v="3"/>
    <x v="2"/>
    <x v="0"/>
  </r>
  <r>
    <d v="2020-04-13T00:00:00"/>
    <n v="3"/>
    <x v="0"/>
    <n v="166.15"/>
    <n v="3"/>
    <x v="0"/>
    <x v="0"/>
  </r>
  <r>
    <d v="2020-06-15T00:00:00"/>
    <n v="4"/>
    <x v="0"/>
    <n v="247.49699999999999"/>
    <n v="1"/>
    <x v="2"/>
    <x v="3"/>
  </r>
  <r>
    <d v="2021-03-26T00:00:00"/>
    <n v="4"/>
    <x v="5"/>
    <n v="181.11700000000002"/>
    <n v="4"/>
    <x v="2"/>
    <x v="6"/>
  </r>
  <r>
    <d v="2020-09-27T00:00:00"/>
    <n v="3"/>
    <x v="3"/>
    <n v="196.48499999999999"/>
    <n v="2"/>
    <x v="0"/>
    <x v="5"/>
  </r>
  <r>
    <d v="2020-07-03T00:00:00"/>
    <n v="1"/>
    <x v="4"/>
    <n v="194.072"/>
    <n v="5"/>
    <x v="4"/>
    <x v="1"/>
  </r>
  <r>
    <d v="2020-01-29T00:00:00"/>
    <n v="4"/>
    <x v="0"/>
    <n v="295.404"/>
    <n v="6"/>
    <x v="2"/>
    <x v="4"/>
  </r>
  <r>
    <d v="2020-02-28T00:00:00"/>
    <n v="3"/>
    <x v="1"/>
    <n v="279.99699999999996"/>
    <n v="7"/>
    <x v="0"/>
    <x v="2"/>
  </r>
  <r>
    <d v="2020-01-21T00:00:00"/>
    <n v="3"/>
    <x v="4"/>
    <n v="295.82900000000001"/>
    <n v="7"/>
    <x v="0"/>
    <x v="2"/>
  </r>
  <r>
    <d v="2020-08-13T00:00:00"/>
    <n v="4"/>
    <x v="0"/>
    <n v="440.87700000000007"/>
    <n v="1"/>
    <x v="2"/>
    <x v="3"/>
  </r>
  <r>
    <d v="2020-06-03T00:00:00"/>
    <n v="3"/>
    <x v="3"/>
    <n v="220.23899999999998"/>
    <n v="1"/>
    <x v="0"/>
    <x v="3"/>
  </r>
  <r>
    <d v="2020-04-11T00:00:00"/>
    <n v="4"/>
    <x v="0"/>
    <n v="241.19"/>
    <n v="5"/>
    <x v="2"/>
    <x v="1"/>
  </r>
  <r>
    <d v="2021-02-22T00:00:00"/>
    <n v="3"/>
    <x v="5"/>
    <n v="155.018"/>
    <n v="3"/>
    <x v="0"/>
    <x v="0"/>
  </r>
  <r>
    <d v="2021-07-16T00:00:00"/>
    <n v="2"/>
    <x v="0"/>
    <n v="235.19499999999999"/>
    <n v="5"/>
    <x v="3"/>
    <x v="1"/>
  </r>
  <r>
    <d v="2020-03-27T00:00:00"/>
    <n v="2"/>
    <x v="4"/>
    <n v="396.41700000000003"/>
    <n v="1"/>
    <x v="3"/>
    <x v="3"/>
  </r>
  <r>
    <d v="2020-02-08T00:00:00"/>
    <n v="5"/>
    <x v="0"/>
    <n v="387.10599999999999"/>
    <n v="2"/>
    <x v="1"/>
    <x v="5"/>
  </r>
  <r>
    <d v="2021-06-24T00:00:00"/>
    <n v="4"/>
    <x v="5"/>
    <n v="461.75299999999999"/>
    <n v="5"/>
    <x v="2"/>
    <x v="1"/>
  </r>
  <r>
    <d v="2021-11-14T00:00:00"/>
    <n v="3"/>
    <x v="0"/>
    <n v="139.506"/>
    <n v="2"/>
    <x v="0"/>
    <x v="5"/>
  </r>
  <r>
    <d v="2020-04-16T00:00:00"/>
    <n v="5"/>
    <x v="5"/>
    <n v="176.898"/>
    <n v="1"/>
    <x v="1"/>
    <x v="3"/>
  </r>
  <r>
    <d v="2020-01-26T00:00:00"/>
    <n v="5"/>
    <x v="1"/>
    <n v="470.04399999999998"/>
    <n v="1"/>
    <x v="1"/>
    <x v="3"/>
  </r>
  <r>
    <d v="2020-10-18T00:00:00"/>
    <n v="4"/>
    <x v="5"/>
    <n v="499.137"/>
    <n v="5"/>
    <x v="2"/>
    <x v="1"/>
  </r>
  <r>
    <d v="2021-09-15T00:00:00"/>
    <n v="1"/>
    <x v="0"/>
    <n v="299.23200000000003"/>
    <n v="1"/>
    <x v="4"/>
    <x v="3"/>
  </r>
  <r>
    <d v="2021-04-21T00:00:00"/>
    <n v="4"/>
    <x v="5"/>
    <n v="485.81599999999997"/>
    <n v="2"/>
    <x v="2"/>
    <x v="5"/>
  </r>
  <r>
    <d v="2021-03-21T00:00:00"/>
    <n v="5"/>
    <x v="5"/>
    <n v="416.79300000000001"/>
    <n v="1"/>
    <x v="1"/>
    <x v="3"/>
  </r>
  <r>
    <d v="2020-12-28T00:00:00"/>
    <n v="2"/>
    <x v="0"/>
    <n v="883.97500000000002"/>
    <n v="1"/>
    <x v="3"/>
    <x v="3"/>
  </r>
  <r>
    <d v="2020-12-30T00:00:00"/>
    <n v="5"/>
    <x v="5"/>
    <n v="264.53699999999998"/>
    <n v="2"/>
    <x v="1"/>
    <x v="5"/>
  </r>
  <r>
    <d v="2021-06-19T00:00:00"/>
    <n v="1"/>
    <x v="5"/>
    <n v="412.26599999999996"/>
    <n v="5"/>
    <x v="4"/>
    <x v="1"/>
  </r>
  <r>
    <d v="2020-11-09T00:00:00"/>
    <n v="4"/>
    <x v="2"/>
    <n v="308.524"/>
    <n v="6"/>
    <x v="2"/>
    <x v="4"/>
  </r>
  <r>
    <d v="2020-01-20T00:00:00"/>
    <n v="1"/>
    <x v="5"/>
    <n v="133.10300000000001"/>
    <n v="5"/>
    <x v="4"/>
    <x v="1"/>
  </r>
  <r>
    <d v="2021-03-02T00:00:00"/>
    <n v="1"/>
    <x v="3"/>
    <n v="126.694"/>
    <n v="1"/>
    <x v="4"/>
    <x v="3"/>
  </r>
  <r>
    <d v="2021-11-25T00:00:00"/>
    <n v="3"/>
    <x v="2"/>
    <n v="125.64000000000001"/>
    <n v="5"/>
    <x v="0"/>
    <x v="1"/>
  </r>
  <r>
    <d v="2021-02-25T00:00:00"/>
    <n v="1"/>
    <x v="5"/>
    <n v="342.00200000000001"/>
    <n v="4"/>
    <x v="4"/>
    <x v="6"/>
  </r>
  <r>
    <d v="2021-05-30T00:00:00"/>
    <n v="5"/>
    <x v="1"/>
    <n v="481.93999999999994"/>
    <n v="7"/>
    <x v="1"/>
    <x v="2"/>
  </r>
  <r>
    <d v="2021-01-28T00:00:00"/>
    <n v="3"/>
    <x v="0"/>
    <n v="336.84199999999998"/>
    <n v="5"/>
    <x v="0"/>
    <x v="1"/>
  </r>
  <r>
    <d v="2021-10-11T00:00:00"/>
    <n v="3"/>
    <x v="1"/>
    <n v="385.19"/>
    <n v="1"/>
    <x v="0"/>
    <x v="3"/>
  </r>
  <r>
    <d v="2020-07-14T00:00:00"/>
    <n v="4"/>
    <x v="1"/>
    <n v="307.69799999999998"/>
    <n v="5"/>
    <x v="2"/>
    <x v="1"/>
  </r>
  <r>
    <d v="2021-06-08T00:00:00"/>
    <n v="3"/>
    <x v="0"/>
    <n v="330.55599999999998"/>
    <n v="6"/>
    <x v="0"/>
    <x v="4"/>
  </r>
  <r>
    <d v="2020-01-01T00:00:00"/>
    <n v="4"/>
    <x v="5"/>
    <n v="218.51599999999999"/>
    <n v="5"/>
    <x v="2"/>
    <x v="1"/>
  </r>
  <r>
    <d v="2020-04-15T00:00:00"/>
    <n v="5"/>
    <x v="4"/>
    <n v="283.79200000000003"/>
    <n v="1"/>
    <x v="1"/>
    <x v="3"/>
  </r>
  <r>
    <d v="2020-05-05T00:00:00"/>
    <n v="4"/>
    <x v="1"/>
    <n v="335.18700000000001"/>
    <n v="1"/>
    <x v="2"/>
    <x v="3"/>
  </r>
  <r>
    <d v="2021-12-04T00:00:00"/>
    <n v="3"/>
    <x v="3"/>
    <n v="461.34300000000002"/>
    <n v="7"/>
    <x v="0"/>
    <x v="2"/>
  </r>
  <r>
    <d v="2021-01-30T00:00:00"/>
    <n v="5"/>
    <x v="5"/>
    <n v="231.18"/>
    <n v="1"/>
    <x v="1"/>
    <x v="3"/>
  </r>
  <r>
    <d v="2020-12-20T00:00:00"/>
    <n v="5"/>
    <x v="0"/>
    <n v="844.31900000000007"/>
    <n v="6"/>
    <x v="1"/>
    <x v="4"/>
  </r>
  <r>
    <d v="2020-05-23T00:00:00"/>
    <n v="3"/>
    <x v="0"/>
    <n v="103.221"/>
    <n v="1"/>
    <x v="0"/>
    <x v="3"/>
  </r>
  <r>
    <d v="2021-10-03T00:00:00"/>
    <n v="3"/>
    <x v="5"/>
    <n v="150.36199999999999"/>
    <n v="1"/>
    <x v="0"/>
    <x v="3"/>
  </r>
  <r>
    <d v="2020-04-26T00:00:00"/>
    <n v="1"/>
    <x v="2"/>
    <n v="408.983"/>
    <n v="7"/>
    <x v="4"/>
    <x v="2"/>
  </r>
  <r>
    <d v="2021-09-28T00:00:00"/>
    <n v="1"/>
    <x v="3"/>
    <n v="445.75900000000001"/>
    <n v="5"/>
    <x v="4"/>
    <x v="1"/>
  </r>
  <r>
    <d v="2021-11-22T00:00:00"/>
    <n v="4"/>
    <x v="4"/>
    <n v="276.04399999999998"/>
    <n v="7"/>
    <x v="2"/>
    <x v="2"/>
  </r>
  <r>
    <d v="2020-07-01T00:00:00"/>
    <n v="4"/>
    <x v="0"/>
    <n v="128.578"/>
    <n v="5"/>
    <x v="2"/>
    <x v="1"/>
  </r>
  <r>
    <d v="2021-12-31T00:00:00"/>
    <n v="4"/>
    <x v="3"/>
    <n v="212.01500000000001"/>
    <n v="7"/>
    <x v="2"/>
    <x v="2"/>
  </r>
  <r>
    <d v="2021-09-29T00:00:00"/>
    <n v="4"/>
    <x v="5"/>
    <n v="201.73499999999999"/>
    <n v="2"/>
    <x v="2"/>
    <x v="5"/>
  </r>
  <r>
    <d v="2020-03-14T00:00:00"/>
    <n v="1"/>
    <x v="0"/>
    <n v="257.23099999999999"/>
    <n v="5"/>
    <x v="4"/>
    <x v="1"/>
  </r>
  <r>
    <d v="2021-07-28T00:00:00"/>
    <n v="5"/>
    <x v="3"/>
    <n v="385.96"/>
    <n v="1"/>
    <x v="1"/>
    <x v="3"/>
  </r>
  <r>
    <d v="2020-05-17T00:00:00"/>
    <n v="4"/>
    <x v="2"/>
    <n v="135.614"/>
    <n v="3"/>
    <x v="2"/>
    <x v="0"/>
  </r>
  <r>
    <d v="2020-02-26T00:00:00"/>
    <n v="3"/>
    <x v="5"/>
    <n v="153.79300000000001"/>
    <n v="1"/>
    <x v="0"/>
    <x v="3"/>
  </r>
  <r>
    <d v="2021-08-15T00:00:00"/>
    <n v="4"/>
    <x v="2"/>
    <n v="493.90699999999998"/>
    <n v="7"/>
    <x v="2"/>
    <x v="2"/>
  </r>
  <r>
    <d v="2021-03-16T00:00:00"/>
    <n v="4"/>
    <x v="5"/>
    <n v="186.541"/>
    <n v="1"/>
    <x v="2"/>
    <x v="3"/>
  </r>
  <r>
    <d v="2021-01-05T00:00:00"/>
    <n v="4"/>
    <x v="4"/>
    <n v="286.613"/>
    <n v="1"/>
    <x v="2"/>
    <x v="3"/>
  </r>
  <r>
    <d v="2021-07-07T00:00:00"/>
    <n v="4"/>
    <x v="3"/>
    <n v="242.387"/>
    <n v="2"/>
    <x v="2"/>
    <x v="5"/>
  </r>
  <r>
    <d v="2020-11-09T00:00:00"/>
    <n v="5"/>
    <x v="2"/>
    <n v="442.375"/>
    <n v="1"/>
    <x v="1"/>
    <x v="3"/>
  </r>
  <r>
    <d v="2021-04-06T00:00:00"/>
    <n v="3"/>
    <x v="5"/>
    <n v="486.97399999999999"/>
    <n v="5"/>
    <x v="0"/>
    <x v="1"/>
  </r>
  <r>
    <d v="2021-11-20T00:00:00"/>
    <n v="4"/>
    <x v="4"/>
    <n v="141.541"/>
    <n v="4"/>
    <x v="2"/>
    <x v="6"/>
  </r>
  <r>
    <d v="2020-03-10T00:00:00"/>
    <n v="2"/>
    <x v="3"/>
    <n v="296.5"/>
    <n v="2"/>
    <x v="3"/>
    <x v="5"/>
  </r>
  <r>
    <d v="2020-08-06T00:00:00"/>
    <n v="3"/>
    <x v="5"/>
    <n v="158.001"/>
    <n v="6"/>
    <x v="0"/>
    <x v="4"/>
  </r>
  <r>
    <d v="2021-01-29T00:00:00"/>
    <n v="5"/>
    <x v="0"/>
    <n v="218.48099999999999"/>
    <n v="3"/>
    <x v="1"/>
    <x v="0"/>
  </r>
  <r>
    <d v="2021-08-08T00:00:00"/>
    <n v="3"/>
    <x v="3"/>
    <n v="404.75400000000002"/>
    <n v="4"/>
    <x v="0"/>
    <x v="6"/>
  </r>
  <r>
    <d v="2021-03-31T00:00:00"/>
    <n v="5"/>
    <x v="4"/>
    <n v="483.17700000000002"/>
    <n v="3"/>
    <x v="1"/>
    <x v="0"/>
  </r>
  <r>
    <d v="2021-07-14T00:00:00"/>
    <n v="4"/>
    <x v="4"/>
    <n v="410.25299999999999"/>
    <n v="1"/>
    <x v="2"/>
    <x v="3"/>
  </r>
  <r>
    <d v="2020-10-14T00:00:00"/>
    <n v="5"/>
    <x v="5"/>
    <n v="170.48699999999999"/>
    <n v="1"/>
    <x v="1"/>
    <x v="3"/>
  </r>
  <r>
    <d v="2021-11-14T00:00:00"/>
    <n v="1"/>
    <x v="4"/>
    <n v="263.40999999999997"/>
    <n v="1"/>
    <x v="4"/>
    <x v="3"/>
  </r>
  <r>
    <d v="2020-09-15T00:00:00"/>
    <n v="5"/>
    <x v="3"/>
    <n v="169.67000000000002"/>
    <n v="2"/>
    <x v="1"/>
    <x v="5"/>
  </r>
  <r>
    <d v="2021-08-01T00:00:00"/>
    <n v="4"/>
    <x v="5"/>
    <n v="248.45999999999998"/>
    <n v="2"/>
    <x v="2"/>
    <x v="5"/>
  </r>
  <r>
    <d v="2020-10-20T00:00:00"/>
    <n v="1"/>
    <x v="2"/>
    <n v="253.012"/>
    <n v="6"/>
    <x v="4"/>
    <x v="4"/>
  </r>
  <r>
    <d v="2020-05-03T00:00:00"/>
    <n v="5"/>
    <x v="0"/>
    <n v="333.71600000000001"/>
    <n v="3"/>
    <x v="1"/>
    <x v="0"/>
  </r>
  <r>
    <d v="2020-05-04T00:00:00"/>
    <n v="1"/>
    <x v="5"/>
    <n v="227.27100000000002"/>
    <n v="6"/>
    <x v="4"/>
    <x v="4"/>
  </r>
  <r>
    <d v="2020-03-01T00:00:00"/>
    <n v="5"/>
    <x v="2"/>
    <n v="492.43700000000001"/>
    <n v="6"/>
    <x v="1"/>
    <x v="4"/>
  </r>
  <r>
    <d v="2021-08-02T00:00:00"/>
    <n v="5"/>
    <x v="3"/>
    <n v="138.22800000000001"/>
    <n v="6"/>
    <x v="1"/>
    <x v="4"/>
  </r>
  <r>
    <d v="2020-05-09T00:00:00"/>
    <n v="4"/>
    <x v="5"/>
    <n v="157.43699999999998"/>
    <n v="5"/>
    <x v="2"/>
    <x v="1"/>
  </r>
  <r>
    <d v="2021-11-28T00:00:00"/>
    <n v="5"/>
    <x v="0"/>
    <n v="171.48099999999999"/>
    <n v="3"/>
    <x v="1"/>
    <x v="0"/>
  </r>
  <r>
    <d v="2021-06-20T00:00:00"/>
    <n v="1"/>
    <x v="3"/>
    <n v="145.822"/>
    <n v="2"/>
    <x v="4"/>
    <x v="5"/>
  </r>
  <r>
    <d v="2021-05-27T00:00:00"/>
    <n v="4"/>
    <x v="0"/>
    <n v="257.34399999999999"/>
    <n v="5"/>
    <x v="2"/>
    <x v="1"/>
  </r>
  <r>
    <d v="2020-02-12T00:00:00"/>
    <n v="3"/>
    <x v="4"/>
    <n v="185.66800000000001"/>
    <n v="5"/>
    <x v="0"/>
    <x v="1"/>
  </r>
  <r>
    <d v="2021-08-18T00:00:00"/>
    <n v="4"/>
    <x v="2"/>
    <n v="499.19099999999997"/>
    <n v="4"/>
    <x v="2"/>
    <x v="6"/>
  </r>
  <r>
    <d v="2020-10-19T00:00:00"/>
    <n v="3"/>
    <x v="0"/>
    <n v="389.88900000000001"/>
    <n v="5"/>
    <x v="0"/>
    <x v="1"/>
  </r>
  <r>
    <d v="2021-02-16T00:00:00"/>
    <n v="2"/>
    <x v="0"/>
    <n v="434.79599999999999"/>
    <n v="1"/>
    <x v="3"/>
    <x v="3"/>
  </r>
  <r>
    <d v="2020-03-30T00:00:00"/>
    <n v="4"/>
    <x v="4"/>
    <n v="435.69899999999996"/>
    <n v="1"/>
    <x v="2"/>
    <x v="3"/>
  </r>
  <r>
    <d v="2020-04-05T00:00:00"/>
    <n v="1"/>
    <x v="0"/>
    <n v="226.45"/>
    <n v="5"/>
    <x v="4"/>
    <x v="1"/>
  </r>
  <r>
    <d v="2020-01-21T00:00:00"/>
    <n v="4"/>
    <x v="4"/>
    <n v="277.15600000000001"/>
    <n v="5"/>
    <x v="2"/>
    <x v="1"/>
  </r>
  <r>
    <d v="2021-01-13T00:00:00"/>
    <n v="2"/>
    <x v="5"/>
    <n v="368.25"/>
    <n v="6"/>
    <x v="3"/>
    <x v="4"/>
  </r>
  <r>
    <d v="2020-09-03T00:00:00"/>
    <n v="5"/>
    <x v="4"/>
    <n v="181.84300000000002"/>
    <n v="5"/>
    <x v="1"/>
    <x v="1"/>
  </r>
  <r>
    <d v="2020-06-02T00:00:00"/>
    <n v="3"/>
    <x v="4"/>
    <n v="336.94799999999998"/>
    <n v="6"/>
    <x v="0"/>
    <x v="4"/>
  </r>
  <r>
    <d v="2021-11-17T00:00:00"/>
    <n v="2"/>
    <x v="5"/>
    <n v="193.709"/>
    <n v="6"/>
    <x v="3"/>
    <x v="4"/>
  </r>
  <r>
    <d v="2020-11-06T00:00:00"/>
    <n v="2"/>
    <x v="2"/>
    <n v="160.62700000000001"/>
    <n v="3"/>
    <x v="3"/>
    <x v="0"/>
  </r>
  <r>
    <d v="2021-09-16T00:00:00"/>
    <n v="3"/>
    <x v="5"/>
    <n v="461.80900000000003"/>
    <n v="4"/>
    <x v="0"/>
    <x v="6"/>
  </r>
  <r>
    <d v="2021-03-23T00:00:00"/>
    <n v="1"/>
    <x v="5"/>
    <n v="352.34299999999996"/>
    <n v="2"/>
    <x v="4"/>
    <x v="5"/>
  </r>
  <r>
    <d v="2020-08-04T00:00:00"/>
    <n v="3"/>
    <x v="0"/>
    <n v="424.35200000000003"/>
    <n v="1"/>
    <x v="0"/>
    <x v="3"/>
  </r>
  <r>
    <d v="2021-07-22T00:00:00"/>
    <n v="1"/>
    <x v="5"/>
    <n v="157.75899999999999"/>
    <n v="2"/>
    <x v="4"/>
    <x v="5"/>
  </r>
  <r>
    <d v="2021-12-28T00:00:00"/>
    <n v="1"/>
    <x v="1"/>
    <n v="362.3"/>
    <n v="5"/>
    <x v="4"/>
    <x v="1"/>
  </r>
  <r>
    <d v="2020-09-08T00:00:00"/>
    <n v="1"/>
    <x v="2"/>
    <n v="358.40800000000002"/>
    <n v="1"/>
    <x v="4"/>
    <x v="3"/>
  </r>
  <r>
    <d v="2021-07-30T00:00:00"/>
    <n v="4"/>
    <x v="4"/>
    <n v="478.49799999999993"/>
    <n v="6"/>
    <x v="2"/>
    <x v="4"/>
  </r>
  <r>
    <d v="2020-12-14T00:00:00"/>
    <n v="2"/>
    <x v="5"/>
    <n v="360.69200000000001"/>
    <n v="3"/>
    <x v="3"/>
    <x v="0"/>
  </r>
  <r>
    <d v="2021-02-04T00:00:00"/>
    <n v="1"/>
    <x v="3"/>
    <n v="111.809"/>
    <n v="5"/>
    <x v="4"/>
    <x v="1"/>
  </r>
  <r>
    <d v="2021-07-01T00:00:00"/>
    <n v="3"/>
    <x v="5"/>
    <n v="449.11700000000002"/>
    <n v="5"/>
    <x v="0"/>
    <x v="1"/>
  </r>
  <r>
    <d v="2021-01-08T00:00:00"/>
    <n v="4"/>
    <x v="1"/>
    <n v="137.09399999999999"/>
    <n v="4"/>
    <x v="2"/>
    <x v="6"/>
  </r>
  <r>
    <d v="2021-01-07T00:00:00"/>
    <n v="4"/>
    <x v="1"/>
    <n v="308.916"/>
    <n v="5"/>
    <x v="2"/>
    <x v="1"/>
  </r>
  <r>
    <d v="2021-03-10T00:00:00"/>
    <n v="4"/>
    <x v="5"/>
    <n v="442.43199999999996"/>
    <n v="2"/>
    <x v="2"/>
    <x v="5"/>
  </r>
  <r>
    <d v="2020-03-27T00:00:00"/>
    <n v="2"/>
    <x v="4"/>
    <n v="336.50799999999998"/>
    <n v="4"/>
    <x v="3"/>
    <x v="6"/>
  </r>
  <r>
    <d v="2020-03-01T00:00:00"/>
    <n v="4"/>
    <x v="2"/>
    <n v="453.55600000000004"/>
    <n v="5"/>
    <x v="2"/>
    <x v="1"/>
  </r>
  <r>
    <d v="2020-01-10T00:00:00"/>
    <n v="3"/>
    <x v="5"/>
    <n v="452.26099999999997"/>
    <n v="1"/>
    <x v="0"/>
    <x v="3"/>
  </r>
  <r>
    <d v="2020-01-30T00:00:00"/>
    <n v="3"/>
    <x v="0"/>
    <n v="180.46199999999999"/>
    <n v="2"/>
    <x v="0"/>
    <x v="5"/>
  </r>
  <r>
    <d v="2021-12-28T00:00:00"/>
    <n v="4"/>
    <x v="4"/>
    <n v="467.73999999999995"/>
    <n v="3"/>
    <x v="2"/>
    <x v="0"/>
  </r>
  <r>
    <d v="2020-11-02T00:00:00"/>
    <n v="4"/>
    <x v="1"/>
    <n v="189.602"/>
    <n v="1"/>
    <x v="2"/>
    <x v="3"/>
  </r>
  <r>
    <d v="2021-04-01T00:00:00"/>
    <n v="4"/>
    <x v="5"/>
    <n v="268.05599999999998"/>
    <n v="1"/>
    <x v="2"/>
    <x v="3"/>
  </r>
  <r>
    <d v="2021-03-12T00:00:00"/>
    <n v="5"/>
    <x v="1"/>
    <n v="445.13900000000001"/>
    <n v="2"/>
    <x v="1"/>
    <x v="5"/>
  </r>
  <r>
    <d v="2020-05-01T00:00:00"/>
    <n v="1"/>
    <x v="4"/>
    <n v="310.23"/>
    <n v="1"/>
    <x v="4"/>
    <x v="3"/>
  </r>
  <r>
    <d v="2020-05-11T00:00:00"/>
    <n v="2"/>
    <x v="5"/>
    <n v="362.74799999999999"/>
    <n v="1"/>
    <x v="3"/>
    <x v="3"/>
  </r>
  <r>
    <d v="2021-02-25T00:00:00"/>
    <n v="5"/>
    <x v="5"/>
    <n v="270.10300000000001"/>
    <n v="1"/>
    <x v="1"/>
    <x v="3"/>
  </r>
  <r>
    <d v="2020-08-04T00:00:00"/>
    <n v="3"/>
    <x v="2"/>
    <n v="228.99"/>
    <n v="1"/>
    <x v="0"/>
    <x v="3"/>
  </r>
  <r>
    <d v="2021-10-18T00:00:00"/>
    <n v="5"/>
    <x v="0"/>
    <n v="410.55"/>
    <n v="2"/>
    <x v="1"/>
    <x v="5"/>
  </r>
  <r>
    <d v="2021-05-03T00:00:00"/>
    <n v="4"/>
    <x v="0"/>
    <n v="264.45600000000002"/>
    <n v="4"/>
    <x v="2"/>
    <x v="6"/>
  </r>
  <r>
    <d v="2020-10-16T00:00:00"/>
    <n v="4"/>
    <x v="5"/>
    <n v="335.22899999999998"/>
    <n v="3"/>
    <x v="2"/>
    <x v="0"/>
  </r>
  <r>
    <d v="2020-02-05T00:00:00"/>
    <n v="1"/>
    <x v="2"/>
    <n v="329.69"/>
    <n v="5"/>
    <x v="4"/>
    <x v="1"/>
  </r>
  <r>
    <d v="2021-04-09T00:00:00"/>
    <n v="1"/>
    <x v="0"/>
    <n v="214.48099999999999"/>
    <n v="3"/>
    <x v="4"/>
    <x v="0"/>
  </r>
  <r>
    <d v="2021-11-04T00:00:00"/>
    <n v="2"/>
    <x v="0"/>
    <n v="470.33000000000004"/>
    <n v="3"/>
    <x v="3"/>
    <x v="0"/>
  </r>
  <r>
    <d v="2021-09-07T00:00:00"/>
    <n v="3"/>
    <x v="5"/>
    <n v="318.52600000000001"/>
    <n v="2"/>
    <x v="0"/>
    <x v="5"/>
  </r>
  <r>
    <d v="2021-10-06T00:00:00"/>
    <n v="1"/>
    <x v="2"/>
    <n v="230.14499999999998"/>
    <n v="3"/>
    <x v="4"/>
    <x v="0"/>
  </r>
  <r>
    <d v="2020-11-02T00:00:00"/>
    <n v="3"/>
    <x v="0"/>
    <n v="184.02"/>
    <n v="1"/>
    <x v="0"/>
    <x v="3"/>
  </r>
  <r>
    <d v="2021-01-15T00:00:00"/>
    <n v="1"/>
    <x v="2"/>
    <n v="417.30799999999999"/>
    <n v="6"/>
    <x v="4"/>
    <x v="4"/>
  </r>
  <r>
    <d v="2021-05-21T00:00:00"/>
    <n v="3"/>
    <x v="0"/>
    <n v="407.40300000000002"/>
    <n v="1"/>
    <x v="0"/>
    <x v="3"/>
  </r>
  <r>
    <d v="2020-06-02T00:00:00"/>
    <n v="4"/>
    <x v="1"/>
    <n v="419.53199999999998"/>
    <n v="1"/>
    <x v="2"/>
    <x v="3"/>
  </r>
  <r>
    <d v="2020-09-06T00:00:00"/>
    <n v="3"/>
    <x v="4"/>
    <n v="311.81299999999999"/>
    <n v="4"/>
    <x v="0"/>
    <x v="6"/>
  </r>
  <r>
    <d v="2021-12-04T00:00:00"/>
    <n v="3"/>
    <x v="1"/>
    <n v="154.87"/>
    <n v="1"/>
    <x v="0"/>
    <x v="3"/>
  </r>
  <r>
    <d v="2020-06-03T00:00:00"/>
    <n v="4"/>
    <x v="1"/>
    <n v="332.745"/>
    <n v="1"/>
    <x v="2"/>
    <x v="3"/>
  </r>
  <r>
    <d v="2020-06-23T00:00:00"/>
    <n v="5"/>
    <x v="0"/>
    <n v="177.27"/>
    <n v="5"/>
    <x v="1"/>
    <x v="1"/>
  </r>
  <r>
    <d v="2021-01-30T00:00:00"/>
    <n v="1"/>
    <x v="5"/>
    <n v="247.17"/>
    <n v="5"/>
    <x v="4"/>
    <x v="1"/>
  </r>
  <r>
    <d v="2020-10-20T00:00:00"/>
    <n v="4"/>
    <x v="5"/>
    <n v="166.04900000000001"/>
    <n v="5"/>
    <x v="2"/>
    <x v="1"/>
  </r>
  <r>
    <d v="2020-12-17T00:00:00"/>
    <n v="5"/>
    <x v="5"/>
    <n v="134.93800000000002"/>
    <n v="4"/>
    <x v="1"/>
    <x v="6"/>
  </r>
  <r>
    <d v="2020-09-07T00:00:00"/>
    <n v="4"/>
    <x v="2"/>
    <n v="122.78800000000001"/>
    <n v="1"/>
    <x v="2"/>
    <x v="3"/>
  </r>
  <r>
    <d v="2021-07-17T00:00:00"/>
    <n v="3"/>
    <x v="5"/>
    <n v="308.92500000000001"/>
    <n v="6"/>
    <x v="0"/>
    <x v="4"/>
  </r>
  <r>
    <d v="2021-03-23T00:00:00"/>
    <n v="4"/>
    <x v="1"/>
    <n v="261.947"/>
    <n v="1"/>
    <x v="2"/>
    <x v="3"/>
  </r>
  <r>
    <d v="2020-10-26T00:00:00"/>
    <n v="4"/>
    <x v="1"/>
    <n v="104.26700000000001"/>
    <n v="3"/>
    <x v="2"/>
    <x v="0"/>
  </r>
  <r>
    <d v="2021-01-16T00:00:00"/>
    <n v="3"/>
    <x v="0"/>
    <n v="105.36099999999999"/>
    <n v="2"/>
    <x v="0"/>
    <x v="5"/>
  </r>
  <r>
    <d v="2020-02-25T00:00:00"/>
    <n v="1"/>
    <x v="0"/>
    <n v="306.11599999999999"/>
    <n v="7"/>
    <x v="4"/>
    <x v="2"/>
  </r>
  <r>
    <d v="2020-09-02T00:00:00"/>
    <n v="1"/>
    <x v="5"/>
    <n v="395.70100000000002"/>
    <n v="6"/>
    <x v="4"/>
    <x v="4"/>
  </r>
  <r>
    <d v="2020-04-17T00:00:00"/>
    <n v="3"/>
    <x v="5"/>
    <n v="440.38400000000001"/>
    <n v="5"/>
    <x v="0"/>
    <x v="1"/>
  </r>
  <r>
    <d v="2020-08-29T00:00:00"/>
    <n v="3"/>
    <x v="4"/>
    <n v="373.84299999999996"/>
    <n v="5"/>
    <x v="0"/>
    <x v="1"/>
  </r>
  <r>
    <d v="2021-04-11T00:00:00"/>
    <n v="5"/>
    <x v="5"/>
    <n v="179.251"/>
    <n v="1"/>
    <x v="1"/>
    <x v="3"/>
  </r>
  <r>
    <d v="2021-11-11T00:00:00"/>
    <n v="5"/>
    <x v="0"/>
    <n v="146.642"/>
    <n v="1"/>
    <x v="1"/>
    <x v="3"/>
  </r>
  <r>
    <d v="2020-07-08T00:00:00"/>
    <n v="1"/>
    <x v="4"/>
    <n v="342.68099999999998"/>
    <n v="2"/>
    <x v="4"/>
    <x v="5"/>
  </r>
  <r>
    <d v="2021-06-24T00:00:00"/>
    <n v="4"/>
    <x v="5"/>
    <n v="143.60399999999998"/>
    <n v="2"/>
    <x v="2"/>
    <x v="5"/>
  </r>
  <r>
    <d v="2021-12-14T00:00:00"/>
    <n v="4"/>
    <x v="3"/>
    <n v="243.87299999999999"/>
    <n v="1"/>
    <x v="2"/>
    <x v="3"/>
  </r>
  <r>
    <d v="2020-11-28T00:00:00"/>
    <n v="5"/>
    <x v="4"/>
    <n v="467.428"/>
    <n v="1"/>
    <x v="1"/>
    <x v="3"/>
  </r>
  <r>
    <d v="2020-12-18T00:00:00"/>
    <n v="3"/>
    <x v="3"/>
    <n v="189.86799999999999"/>
    <n v="1"/>
    <x v="0"/>
    <x v="3"/>
  </r>
  <r>
    <d v="2021-12-26T00:00:00"/>
    <n v="3"/>
    <x v="5"/>
    <n v="406.541"/>
    <n v="5"/>
    <x v="0"/>
    <x v="1"/>
  </r>
  <r>
    <d v="2020-04-27T00:00:00"/>
    <n v="4"/>
    <x v="4"/>
    <n v="187.251"/>
    <n v="5"/>
    <x v="2"/>
    <x v="1"/>
  </r>
  <r>
    <d v="2021-07-09T00:00:00"/>
    <n v="4"/>
    <x v="3"/>
    <n v="407.27499999999998"/>
    <n v="4"/>
    <x v="2"/>
    <x v="6"/>
  </r>
  <r>
    <d v="2020-05-02T00:00:00"/>
    <n v="4"/>
    <x v="0"/>
    <n v="493.89799999999997"/>
    <n v="1"/>
    <x v="2"/>
    <x v="3"/>
  </r>
  <r>
    <d v="2020-03-21T00:00:00"/>
    <n v="1"/>
    <x v="5"/>
    <n v="441.92399999999998"/>
    <n v="5"/>
    <x v="4"/>
    <x v="1"/>
  </r>
  <r>
    <d v="2021-01-05T00:00:00"/>
    <n v="5"/>
    <x v="1"/>
    <n v="185.489"/>
    <n v="1"/>
    <x v="1"/>
    <x v="3"/>
  </r>
  <r>
    <d v="2021-05-19T00:00:00"/>
    <n v="4"/>
    <x v="1"/>
    <n v="155.92599999999999"/>
    <n v="1"/>
    <x v="2"/>
    <x v="3"/>
  </r>
  <r>
    <d v="2021-07-15T00:00:00"/>
    <n v="2"/>
    <x v="3"/>
    <n v="169.44400000000002"/>
    <n v="3"/>
    <x v="3"/>
    <x v="0"/>
  </r>
  <r>
    <d v="2021-07-03T00:00:00"/>
    <n v="3"/>
    <x v="0"/>
    <n v="392.27"/>
    <n v="2"/>
    <x v="0"/>
    <x v="5"/>
  </r>
  <r>
    <d v="2020-05-02T00:00:00"/>
    <n v="3"/>
    <x v="0"/>
    <n v="425.78699999999998"/>
    <n v="3"/>
    <x v="0"/>
    <x v="0"/>
  </r>
  <r>
    <d v="2021-02-15T00:00:00"/>
    <n v="4"/>
    <x v="5"/>
    <n v="147.702"/>
    <n v="1"/>
    <x v="2"/>
    <x v="3"/>
  </r>
  <r>
    <d v="2020-03-18T00:00:00"/>
    <n v="3"/>
    <x v="4"/>
    <n v="306.892"/>
    <n v="1"/>
    <x v="0"/>
    <x v="3"/>
  </r>
  <r>
    <d v="2020-01-21T00:00:00"/>
    <n v="3"/>
    <x v="3"/>
    <n v="161.30599999999998"/>
    <n v="1"/>
    <x v="0"/>
    <x v="3"/>
  </r>
  <r>
    <d v="2021-09-21T00:00:00"/>
    <n v="3"/>
    <x v="1"/>
    <n v="390.80399999999997"/>
    <n v="5"/>
    <x v="0"/>
    <x v="1"/>
  </r>
  <r>
    <d v="2020-08-01T00:00:00"/>
    <n v="3"/>
    <x v="0"/>
    <n v="194.77100000000002"/>
    <n v="1"/>
    <x v="0"/>
    <x v="3"/>
  </r>
  <r>
    <d v="2020-06-02T00:00:00"/>
    <n v="5"/>
    <x v="4"/>
    <n v="217.387"/>
    <n v="6"/>
    <x v="1"/>
    <x v="4"/>
  </r>
  <r>
    <d v="2020-05-09T00:00:00"/>
    <n v="4"/>
    <x v="5"/>
    <n v="378.03699999999998"/>
    <n v="1"/>
    <x v="2"/>
    <x v="3"/>
  </r>
  <r>
    <d v="2020-04-21T00:00:00"/>
    <n v="5"/>
    <x v="0"/>
    <n v="262.21199999999999"/>
    <n v="4"/>
    <x v="1"/>
    <x v="6"/>
  </r>
  <r>
    <d v="2020-12-23T00:00:00"/>
    <n v="3"/>
    <x v="5"/>
    <n v="891.58600000000001"/>
    <n v="7"/>
    <x v="0"/>
    <x v="2"/>
  </r>
  <r>
    <d v="2021-09-30T00:00:00"/>
    <n v="3"/>
    <x v="0"/>
    <n v="118.375"/>
    <n v="1"/>
    <x v="0"/>
    <x v="3"/>
  </r>
  <r>
    <d v="2020-10-11T00:00:00"/>
    <n v="1"/>
    <x v="0"/>
    <n v="469.89300000000003"/>
    <n v="1"/>
    <x v="4"/>
    <x v="3"/>
  </r>
  <r>
    <d v="2020-07-02T00:00:00"/>
    <n v="3"/>
    <x v="1"/>
    <n v="475.10699999999997"/>
    <n v="1"/>
    <x v="0"/>
    <x v="3"/>
  </r>
  <r>
    <d v="2020-05-26T00:00:00"/>
    <n v="4"/>
    <x v="0"/>
    <n v="327.52699999999999"/>
    <n v="1"/>
    <x v="2"/>
    <x v="3"/>
  </r>
  <r>
    <d v="2021-09-12T00:00:00"/>
    <n v="2"/>
    <x v="5"/>
    <n v="277.02699999999999"/>
    <n v="5"/>
    <x v="3"/>
    <x v="1"/>
  </r>
  <r>
    <d v="2020-12-27T00:00:00"/>
    <n v="4"/>
    <x v="3"/>
    <n v="720.03199999999993"/>
    <n v="5"/>
    <x v="2"/>
    <x v="1"/>
  </r>
  <r>
    <d v="2021-08-31T00:00:00"/>
    <n v="4"/>
    <x v="5"/>
    <n v="470.81400000000002"/>
    <n v="7"/>
    <x v="2"/>
    <x v="2"/>
  </r>
  <r>
    <d v="2021-10-04T00:00:00"/>
    <n v="5"/>
    <x v="2"/>
    <n v="269.75100000000003"/>
    <n v="7"/>
    <x v="1"/>
    <x v="2"/>
  </r>
  <r>
    <d v="2021-12-23T00:00:00"/>
    <n v="4"/>
    <x v="4"/>
    <n v="225.77399999999997"/>
    <n v="4"/>
    <x v="2"/>
    <x v="6"/>
  </r>
  <r>
    <d v="2020-12-31T00:00:00"/>
    <n v="1"/>
    <x v="2"/>
    <n v="193.65699999999998"/>
    <n v="2"/>
    <x v="4"/>
    <x v="5"/>
  </r>
  <r>
    <d v="2020-06-18T00:00:00"/>
    <n v="4"/>
    <x v="5"/>
    <n v="177.03100000000001"/>
    <n v="3"/>
    <x v="2"/>
    <x v="0"/>
  </r>
  <r>
    <d v="2021-08-31T00:00:00"/>
    <n v="4"/>
    <x v="2"/>
    <n v="195.63299999999998"/>
    <n v="4"/>
    <x v="2"/>
    <x v="6"/>
  </r>
  <r>
    <d v="2020-06-16T00:00:00"/>
    <n v="5"/>
    <x v="0"/>
    <n v="111.974"/>
    <n v="4"/>
    <x v="1"/>
    <x v="6"/>
  </r>
  <r>
    <d v="2020-04-19T00:00:00"/>
    <n v="1"/>
    <x v="5"/>
    <n v="459.28399999999999"/>
    <n v="3"/>
    <x v="4"/>
    <x v="0"/>
  </r>
  <r>
    <d v="2021-04-02T00:00:00"/>
    <n v="3"/>
    <x v="4"/>
    <n v="425.1"/>
    <n v="2"/>
    <x v="0"/>
    <x v="5"/>
  </r>
  <r>
    <d v="2021-11-08T00:00:00"/>
    <n v="4"/>
    <x v="3"/>
    <n v="177.453"/>
    <n v="2"/>
    <x v="2"/>
    <x v="5"/>
  </r>
  <r>
    <d v="2021-10-12T00:00:00"/>
    <n v="4"/>
    <x v="3"/>
    <n v="446.32499999999999"/>
    <n v="3"/>
    <x v="2"/>
    <x v="0"/>
  </r>
  <r>
    <d v="2020-02-15T00:00:00"/>
    <n v="1"/>
    <x v="4"/>
    <n v="468.62600000000003"/>
    <n v="1"/>
    <x v="4"/>
    <x v="3"/>
  </r>
  <r>
    <d v="2020-09-01T00:00:00"/>
    <n v="5"/>
    <x v="5"/>
    <n v="377.76"/>
    <n v="5"/>
    <x v="1"/>
    <x v="1"/>
  </r>
  <r>
    <d v="2020-07-20T00:00:00"/>
    <n v="1"/>
    <x v="0"/>
    <n v="309.69299999999998"/>
    <n v="3"/>
    <x v="4"/>
    <x v="0"/>
  </r>
  <r>
    <d v="2021-09-09T00:00:00"/>
    <n v="4"/>
    <x v="3"/>
    <n v="450.238"/>
    <n v="2"/>
    <x v="2"/>
    <x v="5"/>
  </r>
  <r>
    <d v="2021-12-11T00:00:00"/>
    <n v="5"/>
    <x v="4"/>
    <n v="663.06299999999999"/>
    <n v="7"/>
    <x v="1"/>
    <x v="2"/>
  </r>
  <r>
    <d v="2021-01-06T00:00:00"/>
    <n v="3"/>
    <x v="0"/>
    <n v="240.18"/>
    <n v="1"/>
    <x v="0"/>
    <x v="3"/>
  </r>
  <r>
    <d v="2020-06-24T00:00:00"/>
    <n v="4"/>
    <x v="3"/>
    <n v="218.19200000000001"/>
    <n v="7"/>
    <x v="2"/>
    <x v="2"/>
  </r>
  <r>
    <d v="2021-02-20T00:00:00"/>
    <n v="3"/>
    <x v="5"/>
    <n v="368.61500000000001"/>
    <n v="3"/>
    <x v="0"/>
    <x v="0"/>
  </r>
  <r>
    <d v="2021-02-16T00:00:00"/>
    <n v="4"/>
    <x v="0"/>
    <n v="466.88500000000005"/>
    <n v="6"/>
    <x v="2"/>
    <x v="4"/>
  </r>
  <r>
    <d v="2021-12-28T00:00:00"/>
    <n v="3"/>
    <x v="4"/>
    <n v="283.15899999999999"/>
    <n v="5"/>
    <x v="0"/>
    <x v="1"/>
  </r>
  <r>
    <d v="2020-06-13T00:00:00"/>
    <n v="4"/>
    <x v="5"/>
    <n v="294.55500000000001"/>
    <n v="5"/>
    <x v="2"/>
    <x v="1"/>
  </r>
  <r>
    <d v="2020-02-21T00:00:00"/>
    <n v="3"/>
    <x v="1"/>
    <n v="490.99899999999997"/>
    <n v="3"/>
    <x v="0"/>
    <x v="0"/>
  </r>
  <r>
    <d v="2020-04-26T00:00:00"/>
    <n v="1"/>
    <x v="5"/>
    <n v="304.125"/>
    <n v="1"/>
    <x v="4"/>
    <x v="3"/>
  </r>
  <r>
    <d v="2020-12-12T00:00:00"/>
    <n v="5"/>
    <x v="5"/>
    <n v="799.98599999999999"/>
    <n v="1"/>
    <x v="1"/>
    <x v="3"/>
  </r>
  <r>
    <d v="2021-01-20T00:00:00"/>
    <n v="5"/>
    <x v="0"/>
    <n v="299.68899999999996"/>
    <n v="4"/>
    <x v="1"/>
    <x v="6"/>
  </r>
  <r>
    <d v="2021-05-18T00:00:00"/>
    <n v="3"/>
    <x v="5"/>
    <n v="354.07600000000002"/>
    <n v="1"/>
    <x v="0"/>
    <x v="3"/>
  </r>
  <r>
    <d v="2020-08-30T00:00:00"/>
    <n v="4"/>
    <x v="5"/>
    <n v="193.14400000000001"/>
    <n v="1"/>
    <x v="2"/>
    <x v="3"/>
  </r>
  <r>
    <d v="2020-12-05T00:00:00"/>
    <n v="5"/>
    <x v="5"/>
    <n v="160.46899999999999"/>
    <n v="6"/>
    <x v="1"/>
    <x v="4"/>
  </r>
  <r>
    <d v="2021-08-31T00:00:00"/>
    <n v="1"/>
    <x v="5"/>
    <n v="199.11700000000002"/>
    <n v="1"/>
    <x v="4"/>
    <x v="3"/>
  </r>
  <r>
    <d v="2021-03-10T00:00:00"/>
    <n v="3"/>
    <x v="0"/>
    <n v="302.20600000000002"/>
    <n v="5"/>
    <x v="0"/>
    <x v="1"/>
  </r>
  <r>
    <d v="2020-07-18T00:00:00"/>
    <n v="5"/>
    <x v="2"/>
    <n v="478.024"/>
    <n v="1"/>
    <x v="1"/>
    <x v="3"/>
  </r>
  <r>
    <d v="2021-03-21T00:00:00"/>
    <n v="4"/>
    <x v="3"/>
    <n v="158.09700000000001"/>
    <n v="5"/>
    <x v="2"/>
    <x v="1"/>
  </r>
  <r>
    <d v="2020-09-02T00:00:00"/>
    <n v="2"/>
    <x v="4"/>
    <n v="467.90899999999999"/>
    <n v="1"/>
    <x v="3"/>
    <x v="3"/>
  </r>
  <r>
    <d v="2021-10-21T00:00:00"/>
    <n v="4"/>
    <x v="1"/>
    <n v="228.714"/>
    <n v="1"/>
    <x v="2"/>
    <x v="3"/>
  </r>
  <r>
    <d v="2021-03-08T00:00:00"/>
    <n v="1"/>
    <x v="3"/>
    <n v="255.26799999999997"/>
    <n v="1"/>
    <x v="4"/>
    <x v="3"/>
  </r>
  <r>
    <d v="2020-04-09T00:00:00"/>
    <n v="3"/>
    <x v="5"/>
    <n v="483.42500000000001"/>
    <n v="7"/>
    <x v="0"/>
    <x v="2"/>
  </r>
  <r>
    <d v="2020-07-29T00:00:00"/>
    <n v="3"/>
    <x v="0"/>
    <n v="496.74700000000001"/>
    <n v="1"/>
    <x v="0"/>
    <x v="3"/>
  </r>
  <r>
    <d v="2021-05-02T00:00:00"/>
    <n v="1"/>
    <x v="2"/>
    <n v="439.87099999999998"/>
    <n v="1"/>
    <x v="4"/>
    <x v="3"/>
  </r>
  <r>
    <d v="2020-02-20T00:00:00"/>
    <n v="4"/>
    <x v="5"/>
    <n v="497.38100000000003"/>
    <n v="5"/>
    <x v="2"/>
    <x v="1"/>
  </r>
  <r>
    <d v="2020-12-09T00:00:00"/>
    <n v="4"/>
    <x v="5"/>
    <n v="732.13300000000004"/>
    <n v="1"/>
    <x v="2"/>
    <x v="3"/>
  </r>
  <r>
    <d v="2020-02-13T00:00:00"/>
    <n v="1"/>
    <x v="1"/>
    <n v="350.33000000000004"/>
    <n v="5"/>
    <x v="4"/>
    <x v="1"/>
  </r>
  <r>
    <d v="2021-02-28T00:00:00"/>
    <n v="1"/>
    <x v="0"/>
    <n v="120.22"/>
    <n v="4"/>
    <x v="4"/>
    <x v="6"/>
  </r>
  <r>
    <d v="2021-10-17T00:00:00"/>
    <n v="4"/>
    <x v="5"/>
    <n v="285.69799999999998"/>
    <n v="5"/>
    <x v="2"/>
    <x v="1"/>
  </r>
  <r>
    <d v="2021-05-26T00:00:00"/>
    <n v="5"/>
    <x v="4"/>
    <n v="278.65700000000004"/>
    <n v="6"/>
    <x v="1"/>
    <x v="4"/>
  </r>
  <r>
    <d v="2020-09-25T00:00:00"/>
    <n v="5"/>
    <x v="0"/>
    <n v="180.03800000000001"/>
    <n v="7"/>
    <x v="1"/>
    <x v="2"/>
  </r>
  <r>
    <d v="2020-10-14T00:00:00"/>
    <n v="2"/>
    <x v="1"/>
    <n v="123.877"/>
    <n v="3"/>
    <x v="3"/>
    <x v="0"/>
  </r>
  <r>
    <d v="2021-07-24T00:00:00"/>
    <n v="3"/>
    <x v="3"/>
    <n v="150.214"/>
    <n v="1"/>
    <x v="0"/>
    <x v="3"/>
  </r>
  <r>
    <d v="2021-03-31T00:00:00"/>
    <n v="3"/>
    <x v="0"/>
    <n v="377.85199999999998"/>
    <n v="6"/>
    <x v="0"/>
    <x v="4"/>
  </r>
  <r>
    <d v="2020-02-24T00:00:00"/>
    <n v="4"/>
    <x v="3"/>
    <n v="288.59000000000003"/>
    <n v="1"/>
    <x v="2"/>
    <x v="3"/>
  </r>
  <r>
    <d v="2020-03-21T00:00:00"/>
    <n v="3"/>
    <x v="3"/>
    <n v="433.52799999999996"/>
    <n v="1"/>
    <x v="0"/>
    <x v="3"/>
  </r>
  <r>
    <d v="2021-01-11T00:00:00"/>
    <n v="4"/>
    <x v="3"/>
    <n v="219.06"/>
    <n v="1"/>
    <x v="2"/>
    <x v="3"/>
  </r>
  <r>
    <d v="2021-12-09T00:00:00"/>
    <n v="3"/>
    <x v="4"/>
    <n v="430.90200000000004"/>
    <n v="5"/>
    <x v="0"/>
    <x v="1"/>
  </r>
  <r>
    <d v="2020-08-09T00:00:00"/>
    <n v="3"/>
    <x v="0"/>
    <n v="123.854"/>
    <n v="5"/>
    <x v="0"/>
    <x v="1"/>
  </r>
  <r>
    <d v="2020-03-15T00:00:00"/>
    <n v="4"/>
    <x v="2"/>
    <n v="420.58699999999999"/>
    <n v="6"/>
    <x v="2"/>
    <x v="4"/>
  </r>
  <r>
    <d v="2020-05-16T00:00:00"/>
    <n v="4"/>
    <x v="5"/>
    <n v="194.92599999999999"/>
    <n v="1"/>
    <x v="2"/>
    <x v="3"/>
  </r>
  <r>
    <d v="2020-06-18T00:00:00"/>
    <n v="1"/>
    <x v="5"/>
    <n v="427.73599999999999"/>
    <n v="1"/>
    <x v="4"/>
    <x v="3"/>
  </r>
  <r>
    <d v="2020-12-29T00:00:00"/>
    <n v="2"/>
    <x v="5"/>
    <n v="703.35500000000002"/>
    <n v="1"/>
    <x v="3"/>
    <x v="3"/>
  </r>
  <r>
    <d v="2021-10-03T00:00:00"/>
    <n v="1"/>
    <x v="0"/>
    <n v="100.705"/>
    <n v="6"/>
    <x v="4"/>
    <x v="4"/>
  </r>
  <r>
    <d v="2020-10-11T00:00:00"/>
    <n v="3"/>
    <x v="3"/>
    <n v="202.79900000000001"/>
    <n v="1"/>
    <x v="0"/>
    <x v="3"/>
  </r>
  <r>
    <d v="2020-04-06T00:00:00"/>
    <n v="3"/>
    <x v="0"/>
    <n v="335.63099999999997"/>
    <n v="7"/>
    <x v="0"/>
    <x v="2"/>
  </r>
  <r>
    <d v="2020-03-22T00:00:00"/>
    <n v="3"/>
    <x v="0"/>
    <n v="150.64000000000001"/>
    <n v="5"/>
    <x v="0"/>
    <x v="1"/>
  </r>
  <r>
    <d v="2020-10-15T00:00:00"/>
    <n v="4"/>
    <x v="1"/>
    <n v="257.66500000000002"/>
    <n v="5"/>
    <x v="2"/>
    <x v="1"/>
  </r>
  <r>
    <d v="2020-07-21T00:00:00"/>
    <n v="4"/>
    <x v="1"/>
    <n v="374.37700000000001"/>
    <n v="7"/>
    <x v="2"/>
    <x v="2"/>
  </r>
  <r>
    <d v="2021-12-27T00:00:00"/>
    <n v="2"/>
    <x v="5"/>
    <n v="713.76499999999999"/>
    <n v="7"/>
    <x v="3"/>
    <x v="2"/>
  </r>
  <r>
    <d v="2021-08-10T00:00:00"/>
    <n v="4"/>
    <x v="1"/>
    <n v="378.21199999999999"/>
    <n v="6"/>
    <x v="2"/>
    <x v="4"/>
  </r>
  <r>
    <d v="2020-02-12T00:00:00"/>
    <n v="3"/>
    <x v="0"/>
    <n v="344.90300000000002"/>
    <n v="1"/>
    <x v="0"/>
    <x v="3"/>
  </r>
  <r>
    <d v="2020-03-13T00:00:00"/>
    <n v="1"/>
    <x v="0"/>
    <n v="488.73500000000001"/>
    <n v="1"/>
    <x v="4"/>
    <x v="3"/>
  </r>
  <r>
    <d v="2021-06-10T00:00:00"/>
    <n v="3"/>
    <x v="3"/>
    <n v="158.39600000000002"/>
    <n v="5"/>
    <x v="0"/>
    <x v="1"/>
  </r>
  <r>
    <d v="2021-09-05T00:00:00"/>
    <n v="1"/>
    <x v="0"/>
    <n v="309.11199999999997"/>
    <n v="4"/>
    <x v="4"/>
    <x v="6"/>
  </r>
  <r>
    <d v="2021-11-12T00:00:00"/>
    <n v="1"/>
    <x v="3"/>
    <n v="180.63"/>
    <n v="5"/>
    <x v="4"/>
    <x v="1"/>
  </r>
  <r>
    <d v="2021-02-03T00:00:00"/>
    <n v="4"/>
    <x v="4"/>
    <n v="359.28300000000002"/>
    <n v="1"/>
    <x v="2"/>
    <x v="3"/>
  </r>
  <r>
    <d v="2020-03-12T00:00:00"/>
    <n v="4"/>
    <x v="2"/>
    <n v="225.67600000000002"/>
    <n v="5"/>
    <x v="2"/>
    <x v="1"/>
  </r>
  <r>
    <d v="2020-11-18T00:00:00"/>
    <n v="4"/>
    <x v="5"/>
    <n v="263.15199999999999"/>
    <n v="6"/>
    <x v="2"/>
    <x v="4"/>
  </r>
  <r>
    <d v="2020-02-06T00:00:00"/>
    <n v="4"/>
    <x v="5"/>
    <n v="400.06"/>
    <n v="4"/>
    <x v="2"/>
    <x v="6"/>
  </r>
  <r>
    <d v="2021-02-12T00:00:00"/>
    <n v="4"/>
    <x v="5"/>
    <n v="274.68799999999999"/>
    <n v="5"/>
    <x v="2"/>
    <x v="1"/>
  </r>
  <r>
    <d v="2021-06-21T00:00:00"/>
    <n v="4"/>
    <x v="5"/>
    <n v="302.55599999999998"/>
    <n v="5"/>
    <x v="2"/>
    <x v="1"/>
  </r>
  <r>
    <d v="2020-07-15T00:00:00"/>
    <n v="3"/>
    <x v="3"/>
    <n v="420.47700000000003"/>
    <n v="6"/>
    <x v="0"/>
    <x v="4"/>
  </r>
  <r>
    <d v="2020-01-01T00:00:00"/>
    <n v="1"/>
    <x v="3"/>
    <n v="193.58800000000002"/>
    <n v="1"/>
    <x v="4"/>
    <x v="3"/>
  </r>
  <r>
    <d v="2020-04-13T00:00:00"/>
    <n v="4"/>
    <x v="0"/>
    <n v="269.58499999999998"/>
    <n v="5"/>
    <x v="2"/>
    <x v="1"/>
  </r>
  <r>
    <d v="2021-12-08T00:00:00"/>
    <n v="5"/>
    <x v="1"/>
    <n v="152.941"/>
    <n v="4"/>
    <x v="1"/>
    <x v="6"/>
  </r>
  <r>
    <d v="2021-05-25T00:00:00"/>
    <n v="4"/>
    <x v="5"/>
    <n v="136.72"/>
    <n v="6"/>
    <x v="2"/>
    <x v="4"/>
  </r>
  <r>
    <d v="2021-09-28T00:00:00"/>
    <n v="1"/>
    <x v="2"/>
    <n v="303.887"/>
    <n v="2"/>
    <x v="4"/>
    <x v="5"/>
  </r>
  <r>
    <d v="2020-08-06T00:00:00"/>
    <n v="3"/>
    <x v="5"/>
    <n v="471.56200000000001"/>
    <n v="5"/>
    <x v="0"/>
    <x v="1"/>
  </r>
  <r>
    <d v="2020-08-03T00:00:00"/>
    <n v="5"/>
    <x v="2"/>
    <n v="381.23599999999999"/>
    <n v="1"/>
    <x v="1"/>
    <x v="3"/>
  </r>
  <r>
    <d v="2020-06-27T00:00:00"/>
    <n v="1"/>
    <x v="4"/>
    <n v="142.82999999999998"/>
    <n v="1"/>
    <x v="4"/>
    <x v="3"/>
  </r>
  <r>
    <d v="2021-03-14T00:00:00"/>
    <n v="5"/>
    <x v="5"/>
    <n v="275.40199999999999"/>
    <n v="5"/>
    <x v="1"/>
    <x v="1"/>
  </r>
  <r>
    <d v="2021-11-19T00:00:00"/>
    <n v="3"/>
    <x v="0"/>
    <n v="321.71300000000002"/>
    <n v="1"/>
    <x v="0"/>
    <x v="3"/>
  </r>
  <r>
    <d v="2020-06-29T00:00:00"/>
    <n v="3"/>
    <x v="0"/>
    <n v="142.267"/>
    <n v="7"/>
    <x v="0"/>
    <x v="2"/>
  </r>
  <r>
    <d v="2020-01-31T00:00:00"/>
    <n v="3"/>
    <x v="3"/>
    <n v="266.447"/>
    <n v="1"/>
    <x v="0"/>
    <x v="3"/>
  </r>
  <r>
    <d v="2020-03-29T00:00:00"/>
    <n v="4"/>
    <x v="1"/>
    <n v="108.12899999999999"/>
    <n v="6"/>
    <x v="2"/>
    <x v="4"/>
  </r>
  <r>
    <d v="2020-12-09T00:00:00"/>
    <n v="3"/>
    <x v="0"/>
    <n v="797.34799999999996"/>
    <n v="2"/>
    <x v="0"/>
    <x v="5"/>
  </r>
  <r>
    <d v="2021-01-14T00:00:00"/>
    <n v="3"/>
    <x v="0"/>
    <n v="241.69499999999999"/>
    <n v="5"/>
    <x v="0"/>
    <x v="1"/>
  </r>
  <r>
    <d v="2020-10-25T00:00:00"/>
    <n v="3"/>
    <x v="2"/>
    <n v="158.78699999999998"/>
    <n v="5"/>
    <x v="0"/>
    <x v="1"/>
  </r>
  <r>
    <d v="2021-02-08T00:00:00"/>
    <n v="2"/>
    <x v="0"/>
    <n v="285.86399999999998"/>
    <n v="1"/>
    <x v="3"/>
    <x v="3"/>
  </r>
  <r>
    <d v="2021-03-15T00:00:00"/>
    <n v="3"/>
    <x v="0"/>
    <n v="434.69899999999996"/>
    <n v="7"/>
    <x v="0"/>
    <x v="2"/>
  </r>
  <r>
    <d v="2020-06-22T00:00:00"/>
    <n v="3"/>
    <x v="2"/>
    <n v="255.333"/>
    <n v="4"/>
    <x v="0"/>
    <x v="6"/>
  </r>
  <r>
    <d v="2020-09-07T00:00:00"/>
    <n v="5"/>
    <x v="0"/>
    <n v="230.28100000000001"/>
    <n v="1"/>
    <x v="1"/>
    <x v="3"/>
  </r>
  <r>
    <d v="2021-04-16T00:00:00"/>
    <n v="4"/>
    <x v="5"/>
    <n v="381.36500000000001"/>
    <n v="5"/>
    <x v="2"/>
    <x v="1"/>
  </r>
  <r>
    <d v="2021-09-30T00:00:00"/>
    <n v="4"/>
    <x v="2"/>
    <n v="155.06300000000002"/>
    <n v="5"/>
    <x v="2"/>
    <x v="1"/>
  </r>
  <r>
    <d v="2021-09-24T00:00:00"/>
    <n v="4"/>
    <x v="1"/>
    <n v="211.18"/>
    <n v="4"/>
    <x v="2"/>
    <x v="6"/>
  </r>
  <r>
    <d v="2020-12-10T00:00:00"/>
    <n v="4"/>
    <x v="0"/>
    <n v="743.96199999999999"/>
    <n v="5"/>
    <x v="2"/>
    <x v="1"/>
  </r>
  <r>
    <d v="2020-08-21T00:00:00"/>
    <n v="3"/>
    <x v="5"/>
    <n v="222.83800000000002"/>
    <n v="4"/>
    <x v="0"/>
    <x v="6"/>
  </r>
  <r>
    <d v="2020-05-28T00:00:00"/>
    <n v="3"/>
    <x v="2"/>
    <n v="305.62"/>
    <n v="7"/>
    <x v="0"/>
    <x v="2"/>
  </r>
  <r>
    <d v="2021-05-02T00:00:00"/>
    <n v="4"/>
    <x v="1"/>
    <n v="364.52600000000001"/>
    <n v="7"/>
    <x v="2"/>
    <x v="2"/>
  </r>
  <r>
    <d v="2021-09-05T00:00:00"/>
    <n v="3"/>
    <x v="4"/>
    <n v="365.28800000000001"/>
    <n v="1"/>
    <x v="0"/>
    <x v="3"/>
  </r>
  <r>
    <d v="2021-10-11T00:00:00"/>
    <n v="4"/>
    <x v="5"/>
    <n v="493.97700000000003"/>
    <n v="5"/>
    <x v="2"/>
    <x v="1"/>
  </r>
  <r>
    <d v="2020-04-10T00:00:00"/>
    <n v="1"/>
    <x v="1"/>
    <n v="343.71899999999999"/>
    <n v="6"/>
    <x v="4"/>
    <x v="4"/>
  </r>
  <r>
    <d v="2020-03-09T00:00:00"/>
    <n v="5"/>
    <x v="5"/>
    <n v="362.791"/>
    <n v="1"/>
    <x v="1"/>
    <x v="3"/>
  </r>
  <r>
    <d v="2020-11-16T00:00:00"/>
    <n v="1"/>
    <x v="4"/>
    <n v="354.952"/>
    <n v="7"/>
    <x v="4"/>
    <x v="2"/>
  </r>
  <r>
    <d v="2020-06-25T00:00:00"/>
    <n v="5"/>
    <x v="3"/>
    <n v="156.95099999999999"/>
    <n v="1"/>
    <x v="1"/>
    <x v="3"/>
  </r>
  <r>
    <d v="2020-03-17T00:00:00"/>
    <n v="1"/>
    <x v="0"/>
    <n v="280.625"/>
    <n v="2"/>
    <x v="4"/>
    <x v="5"/>
  </r>
  <r>
    <d v="2020-12-22T00:00:00"/>
    <n v="4"/>
    <x v="0"/>
    <n v="512.94600000000003"/>
    <n v="4"/>
    <x v="2"/>
    <x v="6"/>
  </r>
  <r>
    <d v="2021-07-30T00:00:00"/>
    <n v="1"/>
    <x v="3"/>
    <n v="321.85599999999999"/>
    <n v="5"/>
    <x v="4"/>
    <x v="1"/>
  </r>
  <r>
    <d v="2020-04-20T00:00:00"/>
    <n v="5"/>
    <x v="4"/>
    <n v="111.36600000000001"/>
    <n v="1"/>
    <x v="1"/>
    <x v="3"/>
  </r>
  <r>
    <d v="2020-02-24T00:00:00"/>
    <n v="5"/>
    <x v="5"/>
    <n v="280.46899999999999"/>
    <n v="1"/>
    <x v="1"/>
    <x v="3"/>
  </r>
  <r>
    <d v="2021-10-14T00:00:00"/>
    <n v="3"/>
    <x v="5"/>
    <n v="116.67400000000001"/>
    <n v="1"/>
    <x v="0"/>
    <x v="3"/>
  </r>
  <r>
    <d v="2020-06-30T00:00:00"/>
    <n v="4"/>
    <x v="1"/>
    <n v="177.459"/>
    <n v="3"/>
    <x v="2"/>
    <x v="0"/>
  </r>
  <r>
    <d v="2020-01-19T00:00:00"/>
    <n v="4"/>
    <x v="5"/>
    <n v="224.26300000000001"/>
    <n v="2"/>
    <x v="2"/>
    <x v="5"/>
  </r>
  <r>
    <d v="2020-09-28T00:00:00"/>
    <n v="5"/>
    <x v="3"/>
    <n v="251.10399999999998"/>
    <n v="3"/>
    <x v="1"/>
    <x v="0"/>
  </r>
  <r>
    <d v="2021-11-14T00:00:00"/>
    <n v="3"/>
    <x v="1"/>
    <n v="416.98100000000005"/>
    <n v="2"/>
    <x v="0"/>
    <x v="5"/>
  </r>
  <r>
    <d v="2020-03-07T00:00:00"/>
    <n v="3"/>
    <x v="3"/>
    <n v="323.209"/>
    <n v="6"/>
    <x v="0"/>
    <x v="4"/>
  </r>
  <r>
    <d v="2021-11-19T00:00:00"/>
    <n v="3"/>
    <x v="3"/>
    <n v="378.78699999999998"/>
    <n v="1"/>
    <x v="0"/>
    <x v="3"/>
  </r>
  <r>
    <d v="2020-04-25T00:00:00"/>
    <n v="1"/>
    <x v="5"/>
    <n v="416.73199999999997"/>
    <n v="3"/>
    <x v="4"/>
    <x v="0"/>
  </r>
  <r>
    <d v="2021-07-27T00:00:00"/>
    <n v="5"/>
    <x v="4"/>
    <n v="459.87"/>
    <n v="7"/>
    <x v="1"/>
    <x v="2"/>
  </r>
  <r>
    <d v="2020-11-08T00:00:00"/>
    <n v="5"/>
    <x v="3"/>
    <n v="455.69200000000001"/>
    <n v="5"/>
    <x v="1"/>
    <x v="1"/>
  </r>
  <r>
    <d v="2021-09-04T00:00:00"/>
    <n v="2"/>
    <x v="5"/>
    <n v="423.06599999999997"/>
    <n v="5"/>
    <x v="3"/>
    <x v="1"/>
  </r>
  <r>
    <d v="2020-12-17T00:00:00"/>
    <n v="1"/>
    <x v="5"/>
    <n v="598.83699999999999"/>
    <n v="4"/>
    <x v="4"/>
    <x v="6"/>
  </r>
  <r>
    <d v="2020-09-22T00:00:00"/>
    <n v="5"/>
    <x v="5"/>
    <n v="209.334"/>
    <n v="7"/>
    <x v="1"/>
    <x v="2"/>
  </r>
  <r>
    <d v="2021-11-14T00:00:00"/>
    <n v="4"/>
    <x v="5"/>
    <n v="432.24899999999997"/>
    <n v="1"/>
    <x v="2"/>
    <x v="3"/>
  </r>
  <r>
    <d v="2021-05-03T00:00:00"/>
    <n v="4"/>
    <x v="0"/>
    <n v="159.071"/>
    <n v="7"/>
    <x v="2"/>
    <x v="2"/>
  </r>
  <r>
    <d v="2020-04-16T00:00:00"/>
    <n v="4"/>
    <x v="1"/>
    <n v="153.98499999999999"/>
    <n v="1"/>
    <x v="2"/>
    <x v="3"/>
  </r>
  <r>
    <d v="2020-07-19T00:00:00"/>
    <n v="1"/>
    <x v="2"/>
    <n v="431.29599999999999"/>
    <n v="1"/>
    <x v="4"/>
    <x v="3"/>
  </r>
  <r>
    <d v="2020-09-13T00:00:00"/>
    <n v="3"/>
    <x v="5"/>
    <n v="373.28499999999997"/>
    <n v="5"/>
    <x v="0"/>
    <x v="1"/>
  </r>
  <r>
    <d v="2020-05-12T00:00:00"/>
    <n v="3"/>
    <x v="1"/>
    <n v="389.14400000000001"/>
    <n v="3"/>
    <x v="0"/>
    <x v="0"/>
  </r>
  <r>
    <d v="2020-08-29T00:00:00"/>
    <n v="3"/>
    <x v="1"/>
    <n v="387.74799999999999"/>
    <n v="5"/>
    <x v="0"/>
    <x v="1"/>
  </r>
  <r>
    <d v="2021-11-15T00:00:00"/>
    <n v="3"/>
    <x v="2"/>
    <n v="439.01899999999995"/>
    <n v="4"/>
    <x v="0"/>
    <x v="6"/>
  </r>
  <r>
    <d v="2021-11-13T00:00:00"/>
    <n v="3"/>
    <x v="1"/>
    <n v="196.815"/>
    <n v="7"/>
    <x v="0"/>
    <x v="2"/>
  </r>
  <r>
    <d v="2021-02-13T00:00:00"/>
    <n v="4"/>
    <x v="3"/>
    <n v="457.21099999999996"/>
    <n v="6"/>
    <x v="2"/>
    <x v="4"/>
  </r>
  <r>
    <d v="2020-11-27T00:00:00"/>
    <n v="5"/>
    <x v="0"/>
    <n v="258.95999999999998"/>
    <n v="4"/>
    <x v="1"/>
    <x v="6"/>
  </r>
  <r>
    <d v="2021-04-05T00:00:00"/>
    <n v="4"/>
    <x v="3"/>
    <n v="426.09300000000002"/>
    <n v="1"/>
    <x v="2"/>
    <x v="3"/>
  </r>
  <r>
    <d v="2020-07-18T00:00:00"/>
    <n v="1"/>
    <x v="2"/>
    <n v="406.23400000000004"/>
    <n v="7"/>
    <x v="4"/>
    <x v="2"/>
  </r>
  <r>
    <d v="2021-10-26T00:00:00"/>
    <n v="5"/>
    <x v="5"/>
    <n v="168.12"/>
    <n v="1"/>
    <x v="1"/>
    <x v="3"/>
  </r>
  <r>
    <d v="2021-04-14T00:00:00"/>
    <n v="3"/>
    <x v="5"/>
    <n v="203.31"/>
    <n v="7"/>
    <x v="0"/>
    <x v="2"/>
  </r>
  <r>
    <d v="2020-03-18T00:00:00"/>
    <n v="5"/>
    <x v="4"/>
    <n v="441.387"/>
    <n v="4"/>
    <x v="1"/>
    <x v="6"/>
  </r>
  <r>
    <d v="2021-06-01T00:00:00"/>
    <n v="5"/>
    <x v="5"/>
    <n v="476.37"/>
    <n v="7"/>
    <x v="1"/>
    <x v="2"/>
  </r>
  <r>
    <d v="2021-12-15T00:00:00"/>
    <n v="3"/>
    <x v="4"/>
    <n v="656.27"/>
    <n v="1"/>
    <x v="0"/>
    <x v="3"/>
  </r>
  <r>
    <d v="2020-12-02T00:00:00"/>
    <n v="2"/>
    <x v="2"/>
    <n v="604.78"/>
    <n v="1"/>
    <x v="3"/>
    <x v="3"/>
  </r>
  <r>
    <d v="2021-11-22T00:00:00"/>
    <n v="4"/>
    <x v="5"/>
    <n v="310.94499999999999"/>
    <n v="5"/>
    <x v="2"/>
    <x v="1"/>
  </r>
  <r>
    <d v="2020-07-20T00:00:00"/>
    <n v="4"/>
    <x v="4"/>
    <n v="216.04899999999998"/>
    <n v="2"/>
    <x v="2"/>
    <x v="5"/>
  </r>
  <r>
    <d v="2021-12-07T00:00:00"/>
    <n v="5"/>
    <x v="4"/>
    <n v="545.10599999999999"/>
    <n v="7"/>
    <x v="1"/>
    <x v="2"/>
  </r>
  <r>
    <d v="2021-05-05T00:00:00"/>
    <n v="3"/>
    <x v="3"/>
    <n v="192.768"/>
    <n v="5"/>
    <x v="0"/>
    <x v="1"/>
  </r>
  <r>
    <d v="2020-01-04T00:00:00"/>
    <n v="4"/>
    <x v="5"/>
    <n v="149.35499999999999"/>
    <n v="5"/>
    <x v="2"/>
    <x v="1"/>
  </r>
  <r>
    <d v="2021-12-04T00:00:00"/>
    <n v="3"/>
    <x v="0"/>
    <n v="854.73500000000001"/>
    <n v="3"/>
    <x v="0"/>
    <x v="0"/>
  </r>
  <r>
    <d v="2020-09-18T00:00:00"/>
    <n v="3"/>
    <x v="0"/>
    <n v="498.77100000000002"/>
    <n v="4"/>
    <x v="0"/>
    <x v="6"/>
  </r>
  <r>
    <d v="2021-01-19T00:00:00"/>
    <n v="4"/>
    <x v="5"/>
    <n v="247.39299999999997"/>
    <n v="4"/>
    <x v="2"/>
    <x v="6"/>
  </r>
  <r>
    <d v="2021-02-06T00:00:00"/>
    <n v="3"/>
    <x v="3"/>
    <n v="106.88399999999999"/>
    <n v="6"/>
    <x v="0"/>
    <x v="4"/>
  </r>
  <r>
    <d v="2021-02-09T00:00:00"/>
    <n v="3"/>
    <x v="1"/>
    <n v="140.26300000000001"/>
    <n v="6"/>
    <x v="0"/>
    <x v="4"/>
  </r>
  <r>
    <d v="2021-03-15T00:00:00"/>
    <n v="3"/>
    <x v="5"/>
    <n v="278.98500000000001"/>
    <n v="5"/>
    <x v="0"/>
    <x v="1"/>
  </r>
  <r>
    <d v="2021-07-28T00:00:00"/>
    <n v="1"/>
    <x v="1"/>
    <n v="408.86500000000001"/>
    <n v="6"/>
    <x v="4"/>
    <x v="4"/>
  </r>
  <r>
    <d v="2021-07-18T00:00:00"/>
    <n v="3"/>
    <x v="3"/>
    <n v="445.346"/>
    <n v="5"/>
    <x v="0"/>
    <x v="1"/>
  </r>
  <r>
    <d v="2021-01-16T00:00:00"/>
    <n v="4"/>
    <x v="4"/>
    <n v="254.58600000000001"/>
    <n v="5"/>
    <x v="2"/>
    <x v="1"/>
  </r>
  <r>
    <d v="2021-04-08T00:00:00"/>
    <n v="4"/>
    <x v="5"/>
    <n v="241.208"/>
    <n v="2"/>
    <x v="2"/>
    <x v="5"/>
  </r>
  <r>
    <d v="2020-03-01T00:00:00"/>
    <n v="3"/>
    <x v="0"/>
    <n v="250.22899999999998"/>
    <n v="5"/>
    <x v="0"/>
    <x v="1"/>
  </r>
  <r>
    <d v="2021-02-08T00:00:00"/>
    <n v="3"/>
    <x v="2"/>
    <n v="485.11800000000005"/>
    <n v="1"/>
    <x v="0"/>
    <x v="3"/>
  </r>
  <r>
    <d v="2021-05-22T00:00:00"/>
    <n v="2"/>
    <x v="2"/>
    <n v="274.74299999999999"/>
    <n v="1"/>
    <x v="3"/>
    <x v="3"/>
  </r>
  <r>
    <d v="2021-12-04T00:00:00"/>
    <n v="1"/>
    <x v="3"/>
    <n v="510.06299999999999"/>
    <n v="5"/>
    <x v="4"/>
    <x v="1"/>
  </r>
  <r>
    <d v="2020-07-31T00:00:00"/>
    <n v="3"/>
    <x v="4"/>
    <n v="109.70699999999999"/>
    <n v="1"/>
    <x v="0"/>
    <x v="3"/>
  </r>
  <r>
    <d v="2020-11-14T00:00:00"/>
    <n v="4"/>
    <x v="0"/>
    <n v="253.05900000000003"/>
    <n v="2"/>
    <x v="2"/>
    <x v="5"/>
  </r>
  <r>
    <d v="2020-12-13T00:00:00"/>
    <n v="4"/>
    <x v="1"/>
    <n v="719.37799999999993"/>
    <n v="1"/>
    <x v="2"/>
    <x v="3"/>
  </r>
  <r>
    <d v="2021-03-22T00:00:00"/>
    <n v="4"/>
    <x v="3"/>
    <n v="469.517"/>
    <n v="5"/>
    <x v="2"/>
    <x v="1"/>
  </r>
  <r>
    <d v="2020-05-17T00:00:00"/>
    <n v="2"/>
    <x v="5"/>
    <n v="127.596"/>
    <n v="5"/>
    <x v="3"/>
    <x v="1"/>
  </r>
  <r>
    <d v="2021-08-04T00:00:00"/>
    <n v="1"/>
    <x v="3"/>
    <n v="366.89800000000002"/>
    <n v="5"/>
    <x v="4"/>
    <x v="1"/>
  </r>
  <r>
    <d v="2021-04-15T00:00:00"/>
    <n v="3"/>
    <x v="2"/>
    <n v="110.50699999999999"/>
    <n v="5"/>
    <x v="0"/>
    <x v="1"/>
  </r>
  <r>
    <d v="2021-11-11T00:00:00"/>
    <n v="5"/>
    <x v="3"/>
    <n v="270.74200000000002"/>
    <n v="1"/>
    <x v="1"/>
    <x v="3"/>
  </r>
  <r>
    <d v="2021-08-04T00:00:00"/>
    <n v="5"/>
    <x v="0"/>
    <n v="141.077"/>
    <n v="1"/>
    <x v="1"/>
    <x v="3"/>
  </r>
  <r>
    <d v="2020-03-06T00:00:00"/>
    <n v="4"/>
    <x v="0"/>
    <n v="385.28699999999998"/>
    <n v="2"/>
    <x v="2"/>
    <x v="5"/>
  </r>
  <r>
    <d v="2021-06-24T00:00:00"/>
    <n v="3"/>
    <x v="0"/>
    <n v="314.649"/>
    <n v="5"/>
    <x v="0"/>
    <x v="1"/>
  </r>
  <r>
    <d v="2020-05-23T00:00:00"/>
    <n v="3"/>
    <x v="0"/>
    <n v="384.834"/>
    <n v="5"/>
    <x v="0"/>
    <x v="1"/>
  </r>
  <r>
    <d v="2021-09-29T00:00:00"/>
    <n v="5"/>
    <x v="4"/>
    <n v="370.52499999999998"/>
    <n v="1"/>
    <x v="1"/>
    <x v="3"/>
  </r>
  <r>
    <d v="2020-06-12T00:00:00"/>
    <n v="5"/>
    <x v="0"/>
    <n v="150.61700000000002"/>
    <n v="5"/>
    <x v="1"/>
    <x v="1"/>
  </r>
  <r>
    <d v="2021-02-16T00:00:00"/>
    <n v="3"/>
    <x v="5"/>
    <n v="390.49200000000002"/>
    <n v="2"/>
    <x v="0"/>
    <x v="5"/>
  </r>
  <r>
    <d v="2020-07-09T00:00:00"/>
    <n v="3"/>
    <x v="3"/>
    <n v="163.33099999999999"/>
    <n v="7"/>
    <x v="0"/>
    <x v="2"/>
  </r>
  <r>
    <d v="2021-11-17T00:00:00"/>
    <n v="4"/>
    <x v="2"/>
    <n v="297.584"/>
    <n v="1"/>
    <x v="2"/>
    <x v="3"/>
  </r>
  <r>
    <d v="2020-10-21T00:00:00"/>
    <n v="5"/>
    <x v="0"/>
    <n v="146.38800000000001"/>
    <n v="1"/>
    <x v="1"/>
    <x v="3"/>
  </r>
  <r>
    <d v="2020-10-11T00:00:00"/>
    <n v="4"/>
    <x v="3"/>
    <n v="140.49299999999999"/>
    <n v="1"/>
    <x v="2"/>
    <x v="3"/>
  </r>
  <r>
    <d v="2020-08-20T00:00:00"/>
    <n v="5"/>
    <x v="4"/>
    <n v="473.92200000000003"/>
    <n v="1"/>
    <x v="1"/>
    <x v="3"/>
  </r>
  <r>
    <d v="2020-04-19T00:00:00"/>
    <n v="2"/>
    <x v="4"/>
    <n v="266.59699999999998"/>
    <n v="5"/>
    <x v="3"/>
    <x v="1"/>
  </r>
  <r>
    <d v="2020-05-08T00:00:00"/>
    <n v="2"/>
    <x v="5"/>
    <n v="427.28100000000006"/>
    <n v="1"/>
    <x v="3"/>
    <x v="3"/>
  </r>
  <r>
    <d v="2021-10-11T00:00:00"/>
    <n v="4"/>
    <x v="3"/>
    <n v="289.584"/>
    <n v="5"/>
    <x v="2"/>
    <x v="1"/>
  </r>
  <r>
    <d v="2020-06-05T00:00:00"/>
    <n v="3"/>
    <x v="4"/>
    <n v="417.58699999999999"/>
    <n v="3"/>
    <x v="0"/>
    <x v="0"/>
  </r>
  <r>
    <d v="2021-06-17T00:00:00"/>
    <n v="4"/>
    <x v="4"/>
    <n v="221.99499999999998"/>
    <n v="5"/>
    <x v="2"/>
    <x v="1"/>
  </r>
  <r>
    <d v="2021-04-17T00:00:00"/>
    <n v="4"/>
    <x v="1"/>
    <n v="101.53099999999999"/>
    <n v="2"/>
    <x v="2"/>
    <x v="5"/>
  </r>
  <r>
    <d v="2020-02-24T00:00:00"/>
    <n v="5"/>
    <x v="1"/>
    <n v="315.72699999999998"/>
    <n v="4"/>
    <x v="1"/>
    <x v="6"/>
  </r>
  <r>
    <d v="2021-02-11T00:00:00"/>
    <n v="3"/>
    <x v="5"/>
    <n v="424.125"/>
    <n v="7"/>
    <x v="0"/>
    <x v="2"/>
  </r>
  <r>
    <d v="2021-05-02T00:00:00"/>
    <n v="3"/>
    <x v="0"/>
    <n v="264.8"/>
    <n v="3"/>
    <x v="0"/>
    <x v="0"/>
  </r>
  <r>
    <d v="2021-11-24T00:00:00"/>
    <n v="5"/>
    <x v="0"/>
    <n v="295.44400000000002"/>
    <n v="1"/>
    <x v="1"/>
    <x v="3"/>
  </r>
  <r>
    <d v="2021-06-14T00:00:00"/>
    <n v="4"/>
    <x v="5"/>
    <n v="120.55699999999999"/>
    <n v="4"/>
    <x v="2"/>
    <x v="6"/>
  </r>
  <r>
    <d v="2021-11-23T00:00:00"/>
    <n v="5"/>
    <x v="3"/>
    <n v="154.142"/>
    <n v="5"/>
    <x v="1"/>
    <x v="1"/>
  </r>
  <r>
    <d v="2021-11-07T00:00:00"/>
    <n v="3"/>
    <x v="4"/>
    <n v="195.49100000000001"/>
    <n v="7"/>
    <x v="0"/>
    <x v="2"/>
  </r>
  <r>
    <d v="2020-11-08T00:00:00"/>
    <n v="4"/>
    <x v="5"/>
    <n v="341.19"/>
    <n v="5"/>
    <x v="2"/>
    <x v="1"/>
  </r>
  <r>
    <d v="2021-01-12T00:00:00"/>
    <n v="1"/>
    <x v="5"/>
    <n v="241.352"/>
    <n v="1"/>
    <x v="4"/>
    <x v="3"/>
  </r>
  <r>
    <d v="2021-01-22T00:00:00"/>
    <n v="4"/>
    <x v="5"/>
    <n v="417.35500000000002"/>
    <n v="4"/>
    <x v="2"/>
    <x v="6"/>
  </r>
  <r>
    <d v="2021-12-23T00:00:00"/>
    <n v="4"/>
    <x v="0"/>
    <n v="683.58100000000002"/>
    <n v="2"/>
    <x v="2"/>
    <x v="5"/>
  </r>
  <r>
    <d v="2021-03-23T00:00:00"/>
    <n v="3"/>
    <x v="3"/>
    <n v="427.25699999999995"/>
    <n v="1"/>
    <x v="0"/>
    <x v="3"/>
  </r>
  <r>
    <d v="2020-03-10T00:00:00"/>
    <n v="4"/>
    <x v="0"/>
    <n v="468.50200000000007"/>
    <n v="7"/>
    <x v="2"/>
    <x v="2"/>
  </r>
  <r>
    <d v="2020-05-16T00:00:00"/>
    <n v="3"/>
    <x v="5"/>
    <n v="156.87"/>
    <n v="1"/>
    <x v="0"/>
    <x v="3"/>
  </r>
  <r>
    <d v="2020-05-25T00:00:00"/>
    <n v="3"/>
    <x v="5"/>
    <n v="181.203"/>
    <n v="5"/>
    <x v="0"/>
    <x v="1"/>
  </r>
  <r>
    <d v="2020-01-10T00:00:00"/>
    <n v="3"/>
    <x v="0"/>
    <n v="452.21600000000001"/>
    <n v="5"/>
    <x v="0"/>
    <x v="1"/>
  </r>
  <r>
    <d v="2021-08-23T00:00:00"/>
    <n v="3"/>
    <x v="4"/>
    <n v="464.30500000000001"/>
    <n v="1"/>
    <x v="0"/>
    <x v="3"/>
  </r>
  <r>
    <d v="2021-01-08T00:00:00"/>
    <n v="4"/>
    <x v="5"/>
    <n v="308.28300000000002"/>
    <n v="4"/>
    <x v="2"/>
    <x v="6"/>
  </r>
  <r>
    <d v="2021-03-01T00:00:00"/>
    <n v="5"/>
    <x v="5"/>
    <n v="197.22800000000001"/>
    <n v="1"/>
    <x v="1"/>
    <x v="3"/>
  </r>
  <r>
    <d v="2021-03-25T00:00:00"/>
    <n v="2"/>
    <x v="4"/>
    <n v="457.72200000000004"/>
    <n v="1"/>
    <x v="3"/>
    <x v="3"/>
  </r>
  <r>
    <d v="2020-10-01T00:00:00"/>
    <n v="5"/>
    <x v="0"/>
    <n v="183.70699999999999"/>
    <n v="6"/>
    <x v="1"/>
    <x v="4"/>
  </r>
  <r>
    <d v="2020-04-08T00:00:00"/>
    <n v="5"/>
    <x v="3"/>
    <n v="357.19099999999997"/>
    <n v="5"/>
    <x v="1"/>
    <x v="1"/>
  </r>
  <r>
    <d v="2021-02-22T00:00:00"/>
    <n v="3"/>
    <x v="3"/>
    <n v="373.85300000000001"/>
    <n v="5"/>
    <x v="0"/>
    <x v="1"/>
  </r>
  <r>
    <d v="2020-01-08T00:00:00"/>
    <n v="1"/>
    <x v="5"/>
    <n v="280.02"/>
    <n v="5"/>
    <x v="4"/>
    <x v="1"/>
  </r>
  <r>
    <d v="2020-01-23T00:00:00"/>
    <n v="4"/>
    <x v="1"/>
    <n v="456.24399999999997"/>
    <n v="1"/>
    <x v="2"/>
    <x v="3"/>
  </r>
  <r>
    <d v="2021-04-21T00:00:00"/>
    <n v="5"/>
    <x v="5"/>
    <n v="263.524"/>
    <n v="4"/>
    <x v="1"/>
    <x v="6"/>
  </r>
  <r>
    <d v="2021-05-10T00:00:00"/>
    <n v="4"/>
    <x v="5"/>
    <n v="449.89099999999996"/>
    <n v="7"/>
    <x v="2"/>
    <x v="2"/>
  </r>
  <r>
    <d v="2021-06-13T00:00:00"/>
    <n v="5"/>
    <x v="0"/>
    <n v="497.05799999999999"/>
    <n v="2"/>
    <x v="1"/>
    <x v="5"/>
  </r>
  <r>
    <d v="2021-07-19T00:00:00"/>
    <n v="3"/>
    <x v="0"/>
    <n v="270.108"/>
    <n v="1"/>
    <x v="0"/>
    <x v="3"/>
  </r>
  <r>
    <d v="2020-04-10T00:00:00"/>
    <n v="1"/>
    <x v="2"/>
    <n v="199.04900000000001"/>
    <n v="1"/>
    <x v="4"/>
    <x v="3"/>
  </r>
  <r>
    <d v="2020-07-26T00:00:00"/>
    <n v="3"/>
    <x v="0"/>
    <n v="287.12900000000002"/>
    <n v="7"/>
    <x v="0"/>
    <x v="2"/>
  </r>
  <r>
    <d v="2020-04-24T00:00:00"/>
    <n v="2"/>
    <x v="2"/>
    <n v="480.71199999999999"/>
    <n v="4"/>
    <x v="3"/>
    <x v="6"/>
  </r>
  <r>
    <d v="2020-09-19T00:00:00"/>
    <n v="2"/>
    <x v="2"/>
    <n v="408.93"/>
    <n v="2"/>
    <x v="3"/>
    <x v="5"/>
  </r>
  <r>
    <d v="2021-03-24T00:00:00"/>
    <n v="3"/>
    <x v="0"/>
    <n v="321.24200000000002"/>
    <n v="4"/>
    <x v="0"/>
    <x v="6"/>
  </r>
  <r>
    <d v="2021-10-24T00:00:00"/>
    <n v="5"/>
    <x v="3"/>
    <n v="248.51599999999999"/>
    <n v="1"/>
    <x v="1"/>
    <x v="3"/>
  </r>
  <r>
    <d v="2021-06-04T00:00:00"/>
    <n v="4"/>
    <x v="5"/>
    <n v="181.71800000000002"/>
    <n v="1"/>
    <x v="2"/>
    <x v="3"/>
  </r>
  <r>
    <d v="2021-04-25T00:00:00"/>
    <n v="1"/>
    <x v="5"/>
    <n v="465.12"/>
    <n v="5"/>
    <x v="4"/>
    <x v="1"/>
  </r>
  <r>
    <d v="2021-12-13T00:00:00"/>
    <n v="4"/>
    <x v="1"/>
    <n v="420.36400000000003"/>
    <n v="4"/>
    <x v="2"/>
    <x v="6"/>
  </r>
  <r>
    <d v="2021-11-20T00:00:00"/>
    <n v="3"/>
    <x v="0"/>
    <n v="257.81299999999999"/>
    <n v="5"/>
    <x v="0"/>
    <x v="1"/>
  </r>
  <r>
    <d v="2020-01-24T00:00:00"/>
    <n v="4"/>
    <x v="4"/>
    <n v="172.53699999999998"/>
    <n v="1"/>
    <x v="2"/>
    <x v="3"/>
  </r>
  <r>
    <d v="2020-05-28T00:00:00"/>
    <n v="5"/>
    <x v="5"/>
    <n v="160.87200000000001"/>
    <n v="7"/>
    <x v="1"/>
    <x v="2"/>
  </r>
  <r>
    <d v="2020-08-23T00:00:00"/>
    <n v="5"/>
    <x v="5"/>
    <n v="136.86099999999999"/>
    <n v="2"/>
    <x v="1"/>
    <x v="5"/>
  </r>
  <r>
    <d v="2020-03-03T00:00:00"/>
    <n v="3"/>
    <x v="4"/>
    <n v="454.887"/>
    <n v="7"/>
    <x v="0"/>
    <x v="2"/>
  </r>
  <r>
    <d v="2021-03-04T00:00:00"/>
    <n v="4"/>
    <x v="5"/>
    <n v="192.886"/>
    <n v="5"/>
    <x v="2"/>
    <x v="1"/>
  </r>
  <r>
    <d v="2021-10-21T00:00:00"/>
    <n v="5"/>
    <x v="4"/>
    <n v="293.70699999999999"/>
    <n v="1"/>
    <x v="1"/>
    <x v="3"/>
  </r>
  <r>
    <d v="2021-07-19T00:00:00"/>
    <n v="3"/>
    <x v="0"/>
    <n v="180.19900000000001"/>
    <n v="2"/>
    <x v="0"/>
    <x v="5"/>
  </r>
  <r>
    <d v="2021-07-18T00:00:00"/>
    <n v="1"/>
    <x v="0"/>
    <n v="305.38600000000002"/>
    <n v="5"/>
    <x v="4"/>
    <x v="1"/>
  </r>
  <r>
    <d v="2021-10-20T00:00:00"/>
    <n v="4"/>
    <x v="1"/>
    <n v="423.65600000000006"/>
    <n v="1"/>
    <x v="2"/>
    <x v="3"/>
  </r>
  <r>
    <d v="2021-05-30T00:00:00"/>
    <n v="4"/>
    <x v="0"/>
    <n v="234.31799999999998"/>
    <n v="5"/>
    <x v="2"/>
    <x v="1"/>
  </r>
  <r>
    <d v="2021-01-07T00:00:00"/>
    <n v="3"/>
    <x v="2"/>
    <n v="496.096"/>
    <n v="1"/>
    <x v="0"/>
    <x v="3"/>
  </r>
  <r>
    <d v="2021-07-17T00:00:00"/>
    <n v="3"/>
    <x v="0"/>
    <n v="376.68899999999996"/>
    <n v="5"/>
    <x v="0"/>
    <x v="1"/>
  </r>
  <r>
    <d v="2020-12-14T00:00:00"/>
    <n v="5"/>
    <x v="1"/>
    <n v="723.40499999999997"/>
    <n v="1"/>
    <x v="1"/>
    <x v="3"/>
  </r>
  <r>
    <d v="2021-07-30T00:00:00"/>
    <n v="4"/>
    <x v="3"/>
    <n v="427.90299999999996"/>
    <n v="5"/>
    <x v="2"/>
    <x v="1"/>
  </r>
  <r>
    <d v="2020-07-04T00:00:00"/>
    <n v="3"/>
    <x v="5"/>
    <n v="133.83699999999999"/>
    <n v="1"/>
    <x v="0"/>
    <x v="3"/>
  </r>
  <r>
    <d v="2020-07-05T00:00:00"/>
    <n v="3"/>
    <x v="0"/>
    <n v="346.21799999999996"/>
    <n v="7"/>
    <x v="0"/>
    <x v="2"/>
  </r>
  <r>
    <d v="2021-10-24T00:00:00"/>
    <n v="5"/>
    <x v="2"/>
    <n v="312.98599999999999"/>
    <n v="7"/>
    <x v="1"/>
    <x v="2"/>
  </r>
  <r>
    <d v="2021-03-06T00:00:00"/>
    <n v="4"/>
    <x v="0"/>
    <n v="335.01599999999996"/>
    <n v="1"/>
    <x v="2"/>
    <x v="3"/>
  </r>
  <r>
    <d v="2021-05-27T00:00:00"/>
    <n v="4"/>
    <x v="5"/>
    <n v="256.08699999999999"/>
    <n v="6"/>
    <x v="2"/>
    <x v="4"/>
  </r>
  <r>
    <d v="2021-01-15T00:00:00"/>
    <n v="4"/>
    <x v="0"/>
    <n v="322.334"/>
    <n v="4"/>
    <x v="2"/>
    <x v="6"/>
  </r>
  <r>
    <d v="2020-06-23T00:00:00"/>
    <n v="2"/>
    <x v="1"/>
    <n v="454.505"/>
    <n v="1"/>
    <x v="3"/>
    <x v="3"/>
  </r>
  <r>
    <d v="2020-08-03T00:00:00"/>
    <n v="5"/>
    <x v="0"/>
    <n v="287.88"/>
    <n v="6"/>
    <x v="1"/>
    <x v="4"/>
  </r>
  <r>
    <d v="2020-05-19T00:00:00"/>
    <n v="3"/>
    <x v="5"/>
    <n v="114.23599999999999"/>
    <n v="5"/>
    <x v="0"/>
    <x v="1"/>
  </r>
  <r>
    <d v="2021-05-23T00:00:00"/>
    <n v="3"/>
    <x v="3"/>
    <n v="356.84199999999998"/>
    <n v="5"/>
    <x v="0"/>
    <x v="1"/>
  </r>
  <r>
    <d v="2020-05-05T00:00:00"/>
    <n v="3"/>
    <x v="4"/>
    <n v="339.32600000000002"/>
    <n v="1"/>
    <x v="0"/>
    <x v="3"/>
  </r>
  <r>
    <d v="2020-04-18T00:00:00"/>
    <n v="1"/>
    <x v="0"/>
    <n v="497.83299999999997"/>
    <n v="5"/>
    <x v="4"/>
    <x v="1"/>
  </r>
  <r>
    <d v="2020-10-16T00:00:00"/>
    <n v="1"/>
    <x v="0"/>
    <n v="282.44"/>
    <n v="7"/>
    <x v="4"/>
    <x v="2"/>
  </r>
  <r>
    <d v="2020-12-07T00:00:00"/>
    <n v="4"/>
    <x v="5"/>
    <n v="232.39499999999998"/>
    <n v="2"/>
    <x v="2"/>
    <x v="5"/>
  </r>
  <r>
    <d v="2021-02-05T00:00:00"/>
    <n v="4"/>
    <x v="5"/>
    <n v="495.89399999999995"/>
    <n v="5"/>
    <x v="2"/>
    <x v="1"/>
  </r>
  <r>
    <d v="2020-11-24T00:00:00"/>
    <n v="4"/>
    <x v="5"/>
    <n v="362.87299999999999"/>
    <n v="5"/>
    <x v="2"/>
    <x v="1"/>
  </r>
  <r>
    <d v="2021-02-26T00:00:00"/>
    <n v="1"/>
    <x v="2"/>
    <n v="367.19400000000002"/>
    <n v="1"/>
    <x v="4"/>
    <x v="3"/>
  </r>
  <r>
    <d v="2020-10-12T00:00:00"/>
    <n v="4"/>
    <x v="5"/>
    <n v="110.54300000000001"/>
    <n v="5"/>
    <x v="2"/>
    <x v="1"/>
  </r>
  <r>
    <d v="2020-04-10T00:00:00"/>
    <n v="3"/>
    <x v="0"/>
    <n v="335.322"/>
    <n v="3"/>
    <x v="0"/>
    <x v="0"/>
  </r>
  <r>
    <d v="2020-02-26T00:00:00"/>
    <n v="3"/>
    <x v="3"/>
    <n v="231.60500000000002"/>
    <n v="4"/>
    <x v="0"/>
    <x v="6"/>
  </r>
  <r>
    <d v="2021-05-16T00:00:00"/>
    <n v="1"/>
    <x v="4"/>
    <n v="252.71799999999999"/>
    <n v="1"/>
    <x v="4"/>
    <x v="3"/>
  </r>
  <r>
    <d v="2021-03-13T00:00:00"/>
    <n v="5"/>
    <x v="0"/>
    <n v="472.48199999999997"/>
    <n v="5"/>
    <x v="1"/>
    <x v="1"/>
  </r>
  <r>
    <d v="2020-04-02T00:00:00"/>
    <n v="4"/>
    <x v="3"/>
    <n v="481.05399999999997"/>
    <n v="1"/>
    <x v="2"/>
    <x v="3"/>
  </r>
  <r>
    <d v="2020-02-28T00:00:00"/>
    <n v="1"/>
    <x v="0"/>
    <n v="317.30599999999998"/>
    <n v="5"/>
    <x v="4"/>
    <x v="1"/>
  </r>
  <r>
    <d v="2021-12-04T00:00:00"/>
    <n v="5"/>
    <x v="0"/>
    <n v="738.62599999999998"/>
    <n v="5"/>
    <x v="1"/>
    <x v="1"/>
  </r>
  <r>
    <d v="2021-04-17T00:00:00"/>
    <n v="5"/>
    <x v="0"/>
    <n v="128.06400000000002"/>
    <n v="5"/>
    <x v="1"/>
    <x v="1"/>
  </r>
  <r>
    <d v="2020-04-13T00:00:00"/>
    <n v="3"/>
    <x v="0"/>
    <n v="112.593"/>
    <n v="6"/>
    <x v="0"/>
    <x v="4"/>
  </r>
  <r>
    <d v="2021-03-31T00:00:00"/>
    <n v="5"/>
    <x v="1"/>
    <n v="347.09899999999999"/>
    <n v="7"/>
    <x v="1"/>
    <x v="2"/>
  </r>
  <r>
    <d v="2021-07-30T00:00:00"/>
    <n v="3"/>
    <x v="5"/>
    <n v="210.12800000000001"/>
    <n v="1"/>
    <x v="0"/>
    <x v="3"/>
  </r>
  <r>
    <d v="2020-10-04T00:00:00"/>
    <n v="4"/>
    <x v="3"/>
    <n v="296.10399999999998"/>
    <n v="7"/>
    <x v="2"/>
    <x v="2"/>
  </r>
  <r>
    <d v="2020-12-15T00:00:00"/>
    <n v="2"/>
    <x v="1"/>
    <n v="190.24299999999999"/>
    <n v="6"/>
    <x v="3"/>
    <x v="4"/>
  </r>
  <r>
    <d v="2020-01-12T00:00:00"/>
    <n v="4"/>
    <x v="1"/>
    <n v="280.09800000000001"/>
    <n v="1"/>
    <x v="2"/>
    <x v="3"/>
  </r>
  <r>
    <d v="2021-11-25T00:00:00"/>
    <n v="1"/>
    <x v="4"/>
    <n v="416.29599999999999"/>
    <n v="4"/>
    <x v="4"/>
    <x v="6"/>
  </r>
  <r>
    <d v="2020-12-24T00:00:00"/>
    <n v="5"/>
    <x v="5"/>
    <n v="434.47200000000004"/>
    <n v="7"/>
    <x v="1"/>
    <x v="2"/>
  </r>
  <r>
    <d v="2020-01-28T00:00:00"/>
    <n v="2"/>
    <x v="3"/>
    <n v="105.68800000000002"/>
    <n v="5"/>
    <x v="3"/>
    <x v="1"/>
  </r>
  <r>
    <d v="2020-04-06T00:00:00"/>
    <n v="3"/>
    <x v="5"/>
    <n v="387.12900000000002"/>
    <n v="4"/>
    <x v="0"/>
    <x v="6"/>
  </r>
  <r>
    <d v="2020-02-21T00:00:00"/>
    <n v="4"/>
    <x v="0"/>
    <n v="422.13100000000003"/>
    <n v="1"/>
    <x v="2"/>
    <x v="3"/>
  </r>
  <r>
    <d v="2021-10-09T00:00:00"/>
    <n v="2"/>
    <x v="5"/>
    <n v="404.226"/>
    <n v="5"/>
    <x v="3"/>
    <x v="1"/>
  </r>
  <r>
    <d v="2020-03-31T00:00:00"/>
    <n v="3"/>
    <x v="4"/>
    <n v="202.33699999999999"/>
    <n v="5"/>
    <x v="0"/>
    <x v="1"/>
  </r>
  <r>
    <d v="2021-09-22T00:00:00"/>
    <n v="3"/>
    <x v="2"/>
    <n v="459.59399999999994"/>
    <n v="1"/>
    <x v="0"/>
    <x v="3"/>
  </r>
  <r>
    <d v="2020-07-28T00:00:00"/>
    <n v="5"/>
    <x v="3"/>
    <n v="138.36199999999999"/>
    <n v="3"/>
    <x v="1"/>
    <x v="0"/>
  </r>
  <r>
    <d v="2021-05-04T00:00:00"/>
    <n v="4"/>
    <x v="4"/>
    <n v="356.21600000000001"/>
    <n v="6"/>
    <x v="2"/>
    <x v="4"/>
  </r>
  <r>
    <d v="2021-11-07T00:00:00"/>
    <n v="1"/>
    <x v="2"/>
    <n v="286.37299999999999"/>
    <n v="6"/>
    <x v="4"/>
    <x v="4"/>
  </r>
  <r>
    <d v="2020-09-09T00:00:00"/>
    <n v="1"/>
    <x v="4"/>
    <n v="346.72300000000001"/>
    <n v="1"/>
    <x v="4"/>
    <x v="3"/>
  </r>
  <r>
    <d v="2021-04-13T00:00:00"/>
    <n v="4"/>
    <x v="3"/>
    <n v="383.43899999999996"/>
    <n v="4"/>
    <x v="2"/>
    <x v="6"/>
  </r>
  <r>
    <d v="2020-11-29T00:00:00"/>
    <n v="4"/>
    <x v="3"/>
    <n v="362.60300000000001"/>
    <n v="5"/>
    <x v="2"/>
    <x v="1"/>
  </r>
  <r>
    <d v="2020-10-24T00:00:00"/>
    <n v="4"/>
    <x v="5"/>
    <n v="493.93799999999999"/>
    <n v="4"/>
    <x v="2"/>
    <x v="6"/>
  </r>
  <r>
    <d v="2021-07-15T00:00:00"/>
    <n v="1"/>
    <x v="0"/>
    <n v="361.34699999999998"/>
    <n v="2"/>
    <x v="4"/>
    <x v="5"/>
  </r>
  <r>
    <d v="2021-11-07T00:00:00"/>
    <n v="1"/>
    <x v="5"/>
    <n v="264.68099999999998"/>
    <n v="6"/>
    <x v="4"/>
    <x v="4"/>
  </r>
  <r>
    <d v="2020-02-15T00:00:00"/>
    <n v="1"/>
    <x v="5"/>
    <n v="194.41900000000001"/>
    <n v="1"/>
    <x v="4"/>
    <x v="3"/>
  </r>
  <r>
    <d v="2021-11-18T00:00:00"/>
    <n v="5"/>
    <x v="3"/>
    <n v="200.90699999999998"/>
    <n v="7"/>
    <x v="1"/>
    <x v="2"/>
  </r>
  <r>
    <d v="2020-09-02T00:00:00"/>
    <n v="4"/>
    <x v="5"/>
    <n v="437.65200000000004"/>
    <n v="3"/>
    <x v="2"/>
    <x v="0"/>
  </r>
  <r>
    <d v="2020-02-17T00:00:00"/>
    <n v="3"/>
    <x v="3"/>
    <n v="307.44499999999999"/>
    <n v="4"/>
    <x v="0"/>
    <x v="6"/>
  </r>
  <r>
    <d v="2020-03-14T00:00:00"/>
    <n v="3"/>
    <x v="5"/>
    <n v="439.79200000000003"/>
    <n v="5"/>
    <x v="0"/>
    <x v="1"/>
  </r>
  <r>
    <d v="2020-11-26T00:00:00"/>
    <n v="3"/>
    <x v="5"/>
    <n v="448.96999999999997"/>
    <n v="1"/>
    <x v="0"/>
    <x v="3"/>
  </r>
  <r>
    <d v="2021-03-23T00:00:00"/>
    <n v="5"/>
    <x v="0"/>
    <n v="445.79399999999998"/>
    <n v="1"/>
    <x v="1"/>
    <x v="3"/>
  </r>
  <r>
    <d v="2020-04-26T00:00:00"/>
    <n v="4"/>
    <x v="0"/>
    <n v="456.58800000000002"/>
    <n v="5"/>
    <x v="2"/>
    <x v="1"/>
  </r>
  <r>
    <d v="2020-09-14T00:00:00"/>
    <n v="5"/>
    <x v="5"/>
    <n v="417.82399999999996"/>
    <n v="5"/>
    <x v="1"/>
    <x v="1"/>
  </r>
  <r>
    <d v="2021-09-02T00:00:00"/>
    <n v="4"/>
    <x v="4"/>
    <n v="339.21300000000002"/>
    <n v="7"/>
    <x v="2"/>
    <x v="2"/>
  </r>
  <r>
    <d v="2021-05-01T00:00:00"/>
    <n v="3"/>
    <x v="1"/>
    <n v="492.12099999999998"/>
    <n v="1"/>
    <x v="0"/>
    <x v="3"/>
  </r>
  <r>
    <d v="2021-09-21T00:00:00"/>
    <n v="3"/>
    <x v="0"/>
    <n v="136.63299999999998"/>
    <n v="1"/>
    <x v="0"/>
    <x v="3"/>
  </r>
  <r>
    <d v="2020-11-05T00:00:00"/>
    <n v="3"/>
    <x v="1"/>
    <n v="328.65"/>
    <n v="5"/>
    <x v="0"/>
    <x v="1"/>
  </r>
  <r>
    <d v="2020-12-10T00:00:00"/>
    <n v="4"/>
    <x v="2"/>
    <n v="393.28800000000001"/>
    <n v="1"/>
    <x v="2"/>
    <x v="3"/>
  </r>
  <r>
    <d v="2021-10-04T00:00:00"/>
    <n v="4"/>
    <x v="5"/>
    <n v="431.34700000000004"/>
    <n v="6"/>
    <x v="2"/>
    <x v="4"/>
  </r>
  <r>
    <d v="2020-05-07T00:00:00"/>
    <n v="5"/>
    <x v="4"/>
    <n v="250.30100000000002"/>
    <n v="7"/>
    <x v="1"/>
    <x v="2"/>
  </r>
  <r>
    <d v="2020-09-30T00:00:00"/>
    <n v="4"/>
    <x v="1"/>
    <n v="275.35500000000002"/>
    <n v="1"/>
    <x v="2"/>
    <x v="3"/>
  </r>
  <r>
    <d v="2021-11-10T00:00:00"/>
    <n v="1"/>
    <x v="1"/>
    <n v="312.53899999999999"/>
    <n v="3"/>
    <x v="4"/>
    <x v="0"/>
  </r>
  <r>
    <d v="2021-03-10T00:00:00"/>
    <n v="4"/>
    <x v="5"/>
    <n v="215.61100000000002"/>
    <n v="1"/>
    <x v="2"/>
    <x v="3"/>
  </r>
  <r>
    <d v="2020-06-10T00:00:00"/>
    <n v="3"/>
    <x v="0"/>
    <n v="439.101"/>
    <n v="5"/>
    <x v="0"/>
    <x v="1"/>
  </r>
  <r>
    <d v="2021-01-31T00:00:00"/>
    <n v="4"/>
    <x v="5"/>
    <n v="162.167"/>
    <n v="3"/>
    <x v="2"/>
    <x v="0"/>
  </r>
  <r>
    <d v="2021-04-12T00:00:00"/>
    <n v="4"/>
    <x v="0"/>
    <n v="454.97299999999996"/>
    <n v="5"/>
    <x v="2"/>
    <x v="1"/>
  </r>
  <r>
    <d v="2021-04-04T00:00:00"/>
    <n v="4"/>
    <x v="1"/>
    <n v="397.76799999999997"/>
    <n v="3"/>
    <x v="2"/>
    <x v="0"/>
  </r>
  <r>
    <d v="2020-12-29T00:00:00"/>
    <n v="4"/>
    <x v="4"/>
    <n v="146.899"/>
    <n v="3"/>
    <x v="2"/>
    <x v="0"/>
  </r>
  <r>
    <d v="2020-08-19T00:00:00"/>
    <n v="5"/>
    <x v="5"/>
    <n v="335.78300000000002"/>
    <n v="4"/>
    <x v="1"/>
    <x v="6"/>
  </r>
  <r>
    <d v="2021-07-24T00:00:00"/>
    <n v="5"/>
    <x v="0"/>
    <n v="232.02100000000002"/>
    <n v="1"/>
    <x v="1"/>
    <x v="3"/>
  </r>
  <r>
    <d v="2021-09-05T00:00:00"/>
    <n v="2"/>
    <x v="4"/>
    <n v="250.12100000000001"/>
    <n v="1"/>
    <x v="3"/>
    <x v="3"/>
  </r>
  <r>
    <d v="2020-07-04T00:00:00"/>
    <n v="3"/>
    <x v="5"/>
    <n v="185.32400000000001"/>
    <n v="1"/>
    <x v="0"/>
    <x v="3"/>
  </r>
  <r>
    <d v="2021-06-19T00:00:00"/>
    <n v="5"/>
    <x v="3"/>
    <n v="399.69499999999999"/>
    <n v="1"/>
    <x v="1"/>
    <x v="3"/>
  </r>
  <r>
    <d v="2021-10-12T00:00:00"/>
    <n v="3"/>
    <x v="5"/>
    <n v="247.57199999999997"/>
    <n v="4"/>
    <x v="0"/>
    <x v="6"/>
  </r>
  <r>
    <d v="2021-10-14T00:00:00"/>
    <n v="4"/>
    <x v="3"/>
    <n v="489.26400000000001"/>
    <n v="2"/>
    <x v="2"/>
    <x v="5"/>
  </r>
  <r>
    <d v="2021-06-18T00:00:00"/>
    <n v="5"/>
    <x v="0"/>
    <n v="209.642"/>
    <n v="6"/>
    <x v="1"/>
    <x v="4"/>
  </r>
  <r>
    <d v="2021-01-05T00:00:00"/>
    <n v="3"/>
    <x v="5"/>
    <n v="318.45100000000002"/>
    <n v="5"/>
    <x v="0"/>
    <x v="1"/>
  </r>
  <r>
    <d v="2021-10-12T00:00:00"/>
    <n v="1"/>
    <x v="3"/>
    <n v="366.81700000000001"/>
    <n v="3"/>
    <x v="4"/>
    <x v="0"/>
  </r>
  <r>
    <d v="2021-03-26T00:00:00"/>
    <n v="4"/>
    <x v="2"/>
    <n v="337.95"/>
    <n v="5"/>
    <x v="2"/>
    <x v="1"/>
  </r>
  <r>
    <d v="2020-06-13T00:00:00"/>
    <n v="3"/>
    <x v="4"/>
    <n v="162.39400000000001"/>
    <n v="1"/>
    <x v="0"/>
    <x v="3"/>
  </r>
  <r>
    <d v="2021-08-18T00:00:00"/>
    <n v="4"/>
    <x v="5"/>
    <n v="136.149"/>
    <n v="5"/>
    <x v="2"/>
    <x v="1"/>
  </r>
  <r>
    <d v="2021-03-22T00:00:00"/>
    <n v="4"/>
    <x v="5"/>
    <n v="152.71300000000002"/>
    <n v="2"/>
    <x v="2"/>
    <x v="5"/>
  </r>
  <r>
    <d v="2021-05-14T00:00:00"/>
    <n v="1"/>
    <x v="4"/>
    <n v="245.131"/>
    <n v="3"/>
    <x v="4"/>
    <x v="0"/>
  </r>
  <r>
    <d v="2020-01-31T00:00:00"/>
    <n v="1"/>
    <x v="5"/>
    <n v="491.68"/>
    <n v="1"/>
    <x v="4"/>
    <x v="3"/>
  </r>
  <r>
    <d v="2020-10-15T00:00:00"/>
    <n v="1"/>
    <x v="0"/>
    <n v="407.34299999999996"/>
    <n v="6"/>
    <x v="4"/>
    <x v="4"/>
  </r>
  <r>
    <d v="2020-02-21T00:00:00"/>
    <n v="4"/>
    <x v="0"/>
    <n v="426.22200000000004"/>
    <n v="7"/>
    <x v="2"/>
    <x v="2"/>
  </r>
  <r>
    <d v="2020-08-26T00:00:00"/>
    <n v="3"/>
    <x v="4"/>
    <n v="344.55799999999999"/>
    <n v="4"/>
    <x v="0"/>
    <x v="6"/>
  </r>
  <r>
    <d v="2021-02-23T00:00:00"/>
    <n v="2"/>
    <x v="0"/>
    <n v="175.19300000000001"/>
    <n v="5"/>
    <x v="3"/>
    <x v="1"/>
  </r>
  <r>
    <d v="2021-11-02T00:00:00"/>
    <n v="3"/>
    <x v="3"/>
    <n v="488.06599999999997"/>
    <n v="5"/>
    <x v="0"/>
    <x v="1"/>
  </r>
  <r>
    <d v="2021-02-07T00:00:00"/>
    <n v="5"/>
    <x v="4"/>
    <n v="174.203"/>
    <n v="1"/>
    <x v="1"/>
    <x v="3"/>
  </r>
  <r>
    <d v="2020-09-28T00:00:00"/>
    <n v="5"/>
    <x v="2"/>
    <n v="119.73699999999999"/>
    <n v="1"/>
    <x v="1"/>
    <x v="3"/>
  </r>
  <r>
    <d v="2021-10-19T00:00:00"/>
    <n v="4"/>
    <x v="4"/>
    <n v="145.434"/>
    <n v="3"/>
    <x v="2"/>
    <x v="0"/>
  </r>
  <r>
    <d v="2020-02-02T00:00:00"/>
    <n v="1"/>
    <x v="5"/>
    <n v="492.27100000000002"/>
    <n v="1"/>
    <x v="4"/>
    <x v="3"/>
  </r>
  <r>
    <d v="2021-03-06T00:00:00"/>
    <n v="4"/>
    <x v="2"/>
    <n v="447.96999999999997"/>
    <n v="1"/>
    <x v="2"/>
    <x v="3"/>
  </r>
  <r>
    <d v="2020-05-12T00:00:00"/>
    <n v="5"/>
    <x v="0"/>
    <n v="432.91700000000003"/>
    <n v="7"/>
    <x v="1"/>
    <x v="2"/>
  </r>
  <r>
    <d v="2021-07-08T00:00:00"/>
    <n v="2"/>
    <x v="0"/>
    <n v="369.18"/>
    <n v="4"/>
    <x v="3"/>
    <x v="6"/>
  </r>
  <r>
    <d v="2021-06-18T00:00:00"/>
    <n v="4"/>
    <x v="1"/>
    <n v="213.50500000000002"/>
    <n v="5"/>
    <x v="2"/>
    <x v="1"/>
  </r>
  <r>
    <d v="2021-10-17T00:00:00"/>
    <n v="1"/>
    <x v="1"/>
    <n v="382.827"/>
    <n v="5"/>
    <x v="4"/>
    <x v="1"/>
  </r>
  <r>
    <d v="2021-11-27T00:00:00"/>
    <n v="1"/>
    <x v="5"/>
    <n v="352.51400000000001"/>
    <n v="7"/>
    <x v="4"/>
    <x v="2"/>
  </r>
  <r>
    <d v="2020-06-23T00:00:00"/>
    <n v="1"/>
    <x v="3"/>
    <n v="153.93900000000002"/>
    <n v="2"/>
    <x v="4"/>
    <x v="5"/>
  </r>
  <r>
    <d v="2020-08-24T00:00:00"/>
    <n v="2"/>
    <x v="5"/>
    <n v="113.66199999999999"/>
    <n v="1"/>
    <x v="3"/>
    <x v="3"/>
  </r>
  <r>
    <d v="2020-10-27T00:00:00"/>
    <n v="3"/>
    <x v="0"/>
    <n v="278.57"/>
    <n v="5"/>
    <x v="0"/>
    <x v="1"/>
  </r>
  <r>
    <d v="2021-12-26T00:00:00"/>
    <n v="3"/>
    <x v="1"/>
    <n v="150.50299999999999"/>
    <n v="5"/>
    <x v="0"/>
    <x v="1"/>
  </r>
  <r>
    <d v="2021-11-20T00:00:00"/>
    <n v="1"/>
    <x v="0"/>
    <n v="140.32900000000001"/>
    <n v="7"/>
    <x v="4"/>
    <x v="2"/>
  </r>
  <r>
    <d v="2021-03-25T00:00:00"/>
    <n v="3"/>
    <x v="3"/>
    <n v="238.96599999999998"/>
    <n v="6"/>
    <x v="0"/>
    <x v="4"/>
  </r>
  <r>
    <d v="2020-08-26T00:00:00"/>
    <n v="3"/>
    <x v="5"/>
    <n v="132.55199999999999"/>
    <n v="6"/>
    <x v="0"/>
    <x v="4"/>
  </r>
  <r>
    <d v="2021-01-27T00:00:00"/>
    <n v="3"/>
    <x v="5"/>
    <n v="266.392"/>
    <n v="2"/>
    <x v="0"/>
    <x v="5"/>
  </r>
  <r>
    <d v="2020-02-05T00:00:00"/>
    <n v="4"/>
    <x v="0"/>
    <n v="180.27100000000002"/>
    <n v="5"/>
    <x v="2"/>
    <x v="1"/>
  </r>
  <r>
    <d v="2021-01-12T00:00:00"/>
    <n v="4"/>
    <x v="2"/>
    <n v="109.70699999999999"/>
    <n v="5"/>
    <x v="2"/>
    <x v="1"/>
  </r>
  <r>
    <d v="2020-10-13T00:00:00"/>
    <n v="3"/>
    <x v="1"/>
    <n v="444.52499999999998"/>
    <n v="3"/>
    <x v="0"/>
    <x v="0"/>
  </r>
  <r>
    <d v="2020-10-26T00:00:00"/>
    <n v="5"/>
    <x v="0"/>
    <n v="152.47800000000001"/>
    <n v="6"/>
    <x v="1"/>
    <x v="4"/>
  </r>
  <r>
    <d v="2020-06-28T00:00:00"/>
    <n v="2"/>
    <x v="3"/>
    <n v="423.64099999999996"/>
    <n v="4"/>
    <x v="3"/>
    <x v="6"/>
  </r>
  <r>
    <d v="2020-11-14T00:00:00"/>
    <n v="1"/>
    <x v="5"/>
    <n v="393.851"/>
    <n v="5"/>
    <x v="4"/>
    <x v="1"/>
  </r>
  <r>
    <d v="2020-02-27T00:00:00"/>
    <n v="3"/>
    <x v="5"/>
    <n v="272.14800000000002"/>
    <n v="1"/>
    <x v="0"/>
    <x v="3"/>
  </r>
  <r>
    <d v="2021-01-19T00:00:00"/>
    <n v="2"/>
    <x v="5"/>
    <n v="222.86399999999998"/>
    <n v="1"/>
    <x v="3"/>
    <x v="3"/>
  </r>
  <r>
    <d v="2021-09-16T00:00:00"/>
    <n v="3"/>
    <x v="3"/>
    <n v="337.51400000000001"/>
    <n v="1"/>
    <x v="0"/>
    <x v="3"/>
  </r>
  <r>
    <d v="2020-08-01T00:00:00"/>
    <n v="4"/>
    <x v="5"/>
    <n v="279.78699999999998"/>
    <n v="6"/>
    <x v="2"/>
    <x v="4"/>
  </r>
  <r>
    <d v="2020-11-27T00:00:00"/>
    <n v="4"/>
    <x v="4"/>
    <n v="430.64399999999995"/>
    <n v="7"/>
    <x v="2"/>
    <x v="2"/>
  </r>
  <r>
    <d v="2021-04-25T00:00:00"/>
    <n v="3"/>
    <x v="0"/>
    <n v="297.279"/>
    <n v="5"/>
    <x v="0"/>
    <x v="1"/>
  </r>
  <r>
    <d v="2021-05-30T00:00:00"/>
    <n v="4"/>
    <x v="4"/>
    <n v="269.68299999999999"/>
    <n v="4"/>
    <x v="2"/>
    <x v="6"/>
  </r>
  <r>
    <d v="2021-01-31T00:00:00"/>
    <n v="3"/>
    <x v="5"/>
    <n v="458.959"/>
    <n v="1"/>
    <x v="0"/>
    <x v="3"/>
  </r>
  <r>
    <d v="2021-05-26T00:00:00"/>
    <n v="5"/>
    <x v="5"/>
    <n v="449.54799999999994"/>
    <n v="3"/>
    <x v="1"/>
    <x v="0"/>
  </r>
  <r>
    <d v="2020-11-08T00:00:00"/>
    <n v="4"/>
    <x v="1"/>
    <n v="205.97899999999998"/>
    <n v="4"/>
    <x v="2"/>
    <x v="6"/>
  </r>
  <r>
    <d v="2020-10-20T00:00:00"/>
    <n v="3"/>
    <x v="3"/>
    <n v="361.91199999999998"/>
    <n v="5"/>
    <x v="0"/>
    <x v="1"/>
  </r>
  <r>
    <d v="2020-07-12T00:00:00"/>
    <n v="4"/>
    <x v="5"/>
    <n v="197.578"/>
    <n v="1"/>
    <x v="2"/>
    <x v="3"/>
  </r>
  <r>
    <d v="2020-02-28T00:00:00"/>
    <n v="2"/>
    <x v="4"/>
    <n v="103.75"/>
    <n v="1"/>
    <x v="3"/>
    <x v="3"/>
  </r>
  <r>
    <d v="2021-06-03T00:00:00"/>
    <n v="1"/>
    <x v="1"/>
    <n v="327.54699999999997"/>
    <n v="5"/>
    <x v="4"/>
    <x v="1"/>
  </r>
  <r>
    <d v="2021-08-03T00:00:00"/>
    <n v="1"/>
    <x v="1"/>
    <n v="429.00100000000003"/>
    <n v="6"/>
    <x v="4"/>
    <x v="4"/>
  </r>
  <r>
    <d v="2020-04-02T00:00:00"/>
    <n v="3"/>
    <x v="5"/>
    <n v="445.87299999999993"/>
    <n v="1"/>
    <x v="0"/>
    <x v="3"/>
  </r>
  <r>
    <d v="2020-12-18T00:00:00"/>
    <n v="3"/>
    <x v="5"/>
    <n v="797.66200000000003"/>
    <n v="2"/>
    <x v="0"/>
    <x v="5"/>
  </r>
  <r>
    <d v="2020-07-02T00:00:00"/>
    <n v="1"/>
    <x v="0"/>
    <n v="367.87700000000001"/>
    <n v="2"/>
    <x v="4"/>
    <x v="5"/>
  </r>
  <r>
    <d v="2021-10-26T00:00:00"/>
    <n v="4"/>
    <x v="3"/>
    <n v="213.53800000000001"/>
    <n v="1"/>
    <x v="2"/>
    <x v="3"/>
  </r>
  <r>
    <d v="2020-06-26T00:00:00"/>
    <n v="4"/>
    <x v="3"/>
    <n v="311.78699999999998"/>
    <n v="1"/>
    <x v="2"/>
    <x v="3"/>
  </r>
  <r>
    <d v="2021-10-07T00:00:00"/>
    <n v="1"/>
    <x v="2"/>
    <n v="344.41800000000001"/>
    <n v="2"/>
    <x v="4"/>
    <x v="5"/>
  </r>
  <r>
    <d v="2021-08-28T00:00:00"/>
    <n v="5"/>
    <x v="5"/>
    <n v="123.15"/>
    <n v="7"/>
    <x v="1"/>
    <x v="2"/>
  </r>
  <r>
    <d v="2020-03-26T00:00:00"/>
    <n v="3"/>
    <x v="4"/>
    <n v="324.36099999999999"/>
    <n v="2"/>
    <x v="0"/>
    <x v="5"/>
  </r>
  <r>
    <d v="2021-02-28T00:00:00"/>
    <n v="2"/>
    <x v="0"/>
    <n v="384.548"/>
    <n v="5"/>
    <x v="3"/>
    <x v="1"/>
  </r>
  <r>
    <d v="2021-06-17T00:00:00"/>
    <n v="4"/>
    <x v="2"/>
    <n v="135.48099999999999"/>
    <n v="5"/>
    <x v="2"/>
    <x v="1"/>
  </r>
  <r>
    <d v="2020-05-26T00:00:00"/>
    <n v="3"/>
    <x v="5"/>
    <n v="185.85999999999999"/>
    <n v="1"/>
    <x v="0"/>
    <x v="3"/>
  </r>
  <r>
    <d v="2020-03-28T00:00:00"/>
    <n v="4"/>
    <x v="4"/>
    <n v="365.28699999999998"/>
    <n v="5"/>
    <x v="2"/>
    <x v="1"/>
  </r>
  <r>
    <d v="2020-01-04T00:00:00"/>
    <n v="1"/>
    <x v="1"/>
    <n v="446.74300000000005"/>
    <n v="3"/>
    <x v="4"/>
    <x v="0"/>
  </r>
  <r>
    <d v="2020-09-15T00:00:00"/>
    <n v="4"/>
    <x v="3"/>
    <n v="222.25200000000001"/>
    <n v="5"/>
    <x v="2"/>
    <x v="1"/>
  </r>
  <r>
    <d v="2021-01-07T00:00:00"/>
    <n v="3"/>
    <x v="0"/>
    <n v="288.976"/>
    <n v="1"/>
    <x v="0"/>
    <x v="3"/>
  </r>
  <r>
    <d v="2021-01-08T00:00:00"/>
    <n v="1"/>
    <x v="5"/>
    <n v="116.032"/>
    <n v="4"/>
    <x v="4"/>
    <x v="6"/>
  </r>
  <r>
    <d v="2020-05-24T00:00:00"/>
    <n v="3"/>
    <x v="3"/>
    <n v="425.87299999999993"/>
    <n v="4"/>
    <x v="0"/>
    <x v="6"/>
  </r>
  <r>
    <d v="2020-02-23T00:00:00"/>
    <n v="3"/>
    <x v="0"/>
    <n v="382.303"/>
    <n v="7"/>
    <x v="0"/>
    <x v="2"/>
  </r>
  <r>
    <d v="2021-03-02T00:00:00"/>
    <n v="4"/>
    <x v="1"/>
    <n v="393.17199999999997"/>
    <n v="6"/>
    <x v="2"/>
    <x v="4"/>
  </r>
  <r>
    <d v="2021-12-27T00:00:00"/>
    <n v="1"/>
    <x v="0"/>
    <n v="442.47700000000003"/>
    <n v="2"/>
    <x v="4"/>
    <x v="5"/>
  </r>
  <r>
    <d v="2021-11-28T00:00:00"/>
    <n v="1"/>
    <x v="5"/>
    <n v="231.39000000000001"/>
    <n v="2"/>
    <x v="4"/>
    <x v="5"/>
  </r>
  <r>
    <d v="2020-11-24T00:00:00"/>
    <n v="3"/>
    <x v="0"/>
    <n v="391.58800000000002"/>
    <n v="1"/>
    <x v="0"/>
    <x v="3"/>
  </r>
  <r>
    <d v="2021-09-29T00:00:00"/>
    <n v="1"/>
    <x v="4"/>
    <n v="326.28699999999998"/>
    <n v="5"/>
    <x v="4"/>
    <x v="1"/>
  </r>
  <r>
    <d v="2021-01-15T00:00:00"/>
    <n v="3"/>
    <x v="3"/>
    <n v="416.84399999999994"/>
    <n v="5"/>
    <x v="0"/>
    <x v="1"/>
  </r>
  <r>
    <d v="2021-02-13T00:00:00"/>
    <n v="5"/>
    <x v="2"/>
    <n v="401.81200000000001"/>
    <n v="1"/>
    <x v="1"/>
    <x v="3"/>
  </r>
  <r>
    <d v="2020-05-24T00:00:00"/>
    <n v="4"/>
    <x v="1"/>
    <n v="339.61700000000002"/>
    <n v="1"/>
    <x v="2"/>
    <x v="3"/>
  </r>
  <r>
    <d v="2021-07-09T00:00:00"/>
    <n v="2"/>
    <x v="1"/>
    <n v="347.62299999999999"/>
    <n v="5"/>
    <x v="3"/>
    <x v="1"/>
  </r>
  <r>
    <d v="2021-11-30T00:00:00"/>
    <n v="3"/>
    <x v="1"/>
    <n v="310.75799999999998"/>
    <n v="5"/>
    <x v="0"/>
    <x v="1"/>
  </r>
  <r>
    <d v="2021-06-07T00:00:00"/>
    <n v="4"/>
    <x v="1"/>
    <n v="379.37600000000003"/>
    <n v="5"/>
    <x v="2"/>
    <x v="1"/>
  </r>
  <r>
    <d v="2020-07-08T00:00:00"/>
    <n v="4"/>
    <x v="1"/>
    <n v="404.58800000000002"/>
    <n v="1"/>
    <x v="2"/>
    <x v="3"/>
  </r>
  <r>
    <d v="2021-05-26T00:00:00"/>
    <n v="3"/>
    <x v="0"/>
    <n v="285.94099999999997"/>
    <n v="3"/>
    <x v="0"/>
    <x v="0"/>
  </r>
  <r>
    <d v="2020-08-30T00:00:00"/>
    <n v="1"/>
    <x v="1"/>
    <n v="193.517"/>
    <n v="7"/>
    <x v="4"/>
    <x v="2"/>
  </r>
  <r>
    <d v="2021-04-29T00:00:00"/>
    <n v="3"/>
    <x v="3"/>
    <n v="126.65599999999999"/>
    <n v="3"/>
    <x v="0"/>
    <x v="0"/>
  </r>
  <r>
    <d v="2020-12-07T00:00:00"/>
    <n v="5"/>
    <x v="1"/>
    <n v="228.80500000000001"/>
    <n v="5"/>
    <x v="1"/>
    <x v="1"/>
  </r>
  <r>
    <d v="2021-01-26T00:00:00"/>
    <n v="1"/>
    <x v="0"/>
    <n v="299.78399999999999"/>
    <n v="1"/>
    <x v="4"/>
    <x v="3"/>
  </r>
  <r>
    <d v="2020-12-27T00:00:00"/>
    <n v="4"/>
    <x v="5"/>
    <n v="855.42800000000011"/>
    <n v="3"/>
    <x v="2"/>
    <x v="0"/>
  </r>
  <r>
    <d v="2021-11-12T00:00:00"/>
    <n v="4"/>
    <x v="5"/>
    <n v="222.18699999999998"/>
    <n v="1"/>
    <x v="2"/>
    <x v="3"/>
  </r>
  <r>
    <d v="2020-11-30T00:00:00"/>
    <n v="5"/>
    <x v="0"/>
    <n v="209.20500000000001"/>
    <n v="1"/>
    <x v="1"/>
    <x v="3"/>
  </r>
  <r>
    <d v="2021-09-27T00:00:00"/>
    <n v="4"/>
    <x v="5"/>
    <n v="279.69499999999999"/>
    <n v="1"/>
    <x v="2"/>
    <x v="3"/>
  </r>
  <r>
    <d v="2020-10-06T00:00:00"/>
    <n v="3"/>
    <x v="5"/>
    <n v="189.59200000000001"/>
    <n v="3"/>
    <x v="0"/>
    <x v="0"/>
  </r>
  <r>
    <d v="2020-04-13T00:00:00"/>
    <n v="4"/>
    <x v="2"/>
    <n v="110.12100000000001"/>
    <n v="4"/>
    <x v="2"/>
    <x v="6"/>
  </r>
  <r>
    <d v="2020-07-13T00:00:00"/>
    <n v="4"/>
    <x v="4"/>
    <n v="259.47500000000002"/>
    <n v="1"/>
    <x v="2"/>
    <x v="3"/>
  </r>
  <r>
    <d v="2021-06-21T00:00:00"/>
    <n v="5"/>
    <x v="5"/>
    <n v="103.24100000000001"/>
    <n v="1"/>
    <x v="1"/>
    <x v="3"/>
  </r>
  <r>
    <d v="2020-12-01T00:00:00"/>
    <n v="5"/>
    <x v="2"/>
    <n v="853.78899999999999"/>
    <n v="7"/>
    <x v="1"/>
    <x v="2"/>
  </r>
  <r>
    <d v="2020-09-08T00:00:00"/>
    <n v="2"/>
    <x v="4"/>
    <n v="277.51300000000003"/>
    <n v="6"/>
    <x v="3"/>
    <x v="4"/>
  </r>
  <r>
    <d v="2021-08-12T00:00:00"/>
    <n v="4"/>
    <x v="5"/>
    <n v="447.91499999999996"/>
    <n v="5"/>
    <x v="2"/>
    <x v="1"/>
  </r>
  <r>
    <d v="2021-01-03T00:00:00"/>
    <n v="5"/>
    <x v="1"/>
    <n v="125.97999999999999"/>
    <n v="3"/>
    <x v="1"/>
    <x v="0"/>
  </r>
  <r>
    <d v="2021-01-12T00:00:00"/>
    <n v="1"/>
    <x v="1"/>
    <n v="167.303"/>
    <n v="7"/>
    <x v="4"/>
    <x v="2"/>
  </r>
  <r>
    <d v="2020-01-05T00:00:00"/>
    <n v="3"/>
    <x v="1"/>
    <n v="211.03400000000002"/>
    <n v="1"/>
    <x v="0"/>
    <x v="3"/>
  </r>
  <r>
    <d v="2020-09-07T00:00:00"/>
    <n v="3"/>
    <x v="4"/>
    <n v="491.529"/>
    <n v="1"/>
    <x v="0"/>
    <x v="3"/>
  </r>
  <r>
    <d v="2020-01-10T00:00:00"/>
    <n v="4"/>
    <x v="0"/>
    <n v="479.05600000000004"/>
    <n v="4"/>
    <x v="2"/>
    <x v="6"/>
  </r>
  <r>
    <d v="2021-05-09T00:00:00"/>
    <n v="5"/>
    <x v="1"/>
    <n v="185.018"/>
    <n v="6"/>
    <x v="1"/>
    <x v="4"/>
  </r>
  <r>
    <d v="2021-10-08T00:00:00"/>
    <n v="5"/>
    <x v="0"/>
    <n v="223.42699999999999"/>
    <n v="5"/>
    <x v="1"/>
    <x v="1"/>
  </r>
  <r>
    <d v="2021-11-25T00:00:00"/>
    <n v="3"/>
    <x v="5"/>
    <n v="132.14100000000002"/>
    <n v="1"/>
    <x v="0"/>
    <x v="3"/>
  </r>
  <r>
    <d v="2021-08-31T00:00:00"/>
    <n v="4"/>
    <x v="4"/>
    <n v="474.16099999999994"/>
    <n v="1"/>
    <x v="2"/>
    <x v="3"/>
  </r>
  <r>
    <d v="2021-04-03T00:00:00"/>
    <n v="5"/>
    <x v="5"/>
    <n v="183.36700000000002"/>
    <n v="4"/>
    <x v="1"/>
    <x v="6"/>
  </r>
  <r>
    <d v="2020-07-21T00:00:00"/>
    <n v="1"/>
    <x v="0"/>
    <n v="346.30799999999999"/>
    <n v="7"/>
    <x v="4"/>
    <x v="2"/>
  </r>
  <r>
    <d v="2020-01-14T00:00:00"/>
    <n v="3"/>
    <x v="3"/>
    <n v="251.59699999999998"/>
    <n v="7"/>
    <x v="0"/>
    <x v="2"/>
  </r>
  <r>
    <d v="2021-09-01T00:00:00"/>
    <n v="1"/>
    <x v="5"/>
    <n v="345.84199999999998"/>
    <n v="5"/>
    <x v="4"/>
    <x v="1"/>
  </r>
  <r>
    <d v="2020-06-21T00:00:00"/>
    <n v="2"/>
    <x v="5"/>
    <n v="478.78800000000001"/>
    <n v="5"/>
    <x v="3"/>
    <x v="1"/>
  </r>
  <r>
    <d v="2021-07-30T00:00:00"/>
    <n v="5"/>
    <x v="5"/>
    <n v="263.93899999999996"/>
    <n v="5"/>
    <x v="1"/>
    <x v="1"/>
  </r>
  <r>
    <d v="2020-09-07T00:00:00"/>
    <n v="3"/>
    <x v="0"/>
    <n v="134.15299999999999"/>
    <n v="1"/>
    <x v="0"/>
    <x v="3"/>
  </r>
  <r>
    <d v="2020-12-19T00:00:00"/>
    <n v="3"/>
    <x v="3"/>
    <n v="576.03500000000008"/>
    <n v="5"/>
    <x v="0"/>
    <x v="1"/>
  </r>
  <r>
    <d v="2020-02-17T00:00:00"/>
    <n v="5"/>
    <x v="0"/>
    <n v="357.06299999999999"/>
    <n v="5"/>
    <x v="1"/>
    <x v="1"/>
  </r>
  <r>
    <d v="2020-04-04T00:00:00"/>
    <n v="3"/>
    <x v="0"/>
    <n v="460.42700000000002"/>
    <n v="5"/>
    <x v="0"/>
    <x v="1"/>
  </r>
  <r>
    <d v="2020-07-12T00:00:00"/>
    <n v="4"/>
    <x v="0"/>
    <n v="482.47399999999999"/>
    <n v="1"/>
    <x v="2"/>
    <x v="3"/>
  </r>
  <r>
    <d v="2021-02-20T00:00:00"/>
    <n v="4"/>
    <x v="5"/>
    <n v="206.31900000000002"/>
    <n v="5"/>
    <x v="2"/>
    <x v="1"/>
  </r>
  <r>
    <d v="2020-03-23T00:00:00"/>
    <n v="4"/>
    <x v="5"/>
    <n v="105.31800000000001"/>
    <n v="5"/>
    <x v="2"/>
    <x v="1"/>
  </r>
  <r>
    <d v="2020-03-16T00:00:00"/>
    <n v="2"/>
    <x v="5"/>
    <n v="385.024"/>
    <n v="2"/>
    <x v="3"/>
    <x v="5"/>
  </r>
  <r>
    <d v="2020-01-26T00:00:00"/>
    <n v="2"/>
    <x v="1"/>
    <n v="317.04300000000001"/>
    <n v="1"/>
    <x v="3"/>
    <x v="3"/>
  </r>
  <r>
    <d v="2020-10-31T00:00:00"/>
    <n v="5"/>
    <x v="4"/>
    <n v="371.18400000000003"/>
    <n v="1"/>
    <x v="1"/>
    <x v="3"/>
  </r>
  <r>
    <d v="2021-08-15T00:00:00"/>
    <n v="5"/>
    <x v="0"/>
    <n v="491.39099999999996"/>
    <n v="1"/>
    <x v="1"/>
    <x v="3"/>
  </r>
  <r>
    <d v="2020-01-14T00:00:00"/>
    <n v="4"/>
    <x v="0"/>
    <n v="379.71199999999999"/>
    <n v="2"/>
    <x v="2"/>
    <x v="5"/>
  </r>
  <r>
    <d v="2021-06-11T00:00:00"/>
    <n v="3"/>
    <x v="5"/>
    <n v="295.13200000000001"/>
    <n v="2"/>
    <x v="0"/>
    <x v="5"/>
  </r>
  <r>
    <d v="2021-02-06T00:00:00"/>
    <n v="3"/>
    <x v="0"/>
    <n v="464.93199999999996"/>
    <n v="5"/>
    <x v="0"/>
    <x v="1"/>
  </r>
  <r>
    <d v="2021-11-21T00:00:00"/>
    <n v="1"/>
    <x v="5"/>
    <n v="357.19200000000001"/>
    <n v="5"/>
    <x v="4"/>
    <x v="1"/>
  </r>
  <r>
    <d v="2020-08-05T00:00:00"/>
    <n v="5"/>
    <x v="3"/>
    <n v="487.10900000000004"/>
    <n v="5"/>
    <x v="1"/>
    <x v="1"/>
  </r>
  <r>
    <d v="2021-12-27T00:00:00"/>
    <n v="4"/>
    <x v="4"/>
    <n v="332.48599999999999"/>
    <n v="1"/>
    <x v="2"/>
    <x v="3"/>
  </r>
  <r>
    <d v="2021-03-10T00:00:00"/>
    <n v="3"/>
    <x v="2"/>
    <n v="344.89800000000002"/>
    <n v="5"/>
    <x v="0"/>
    <x v="1"/>
  </r>
  <r>
    <d v="2020-08-27T00:00:00"/>
    <n v="3"/>
    <x v="5"/>
    <n v="140.84899999999999"/>
    <n v="1"/>
    <x v="0"/>
    <x v="3"/>
  </r>
  <r>
    <d v="2020-09-05T00:00:00"/>
    <n v="4"/>
    <x v="5"/>
    <n v="462.74899999999997"/>
    <n v="4"/>
    <x v="2"/>
    <x v="6"/>
  </r>
  <r>
    <d v="2020-09-23T00:00:00"/>
    <n v="1"/>
    <x v="5"/>
    <n v="181.57400000000001"/>
    <n v="5"/>
    <x v="4"/>
    <x v="1"/>
  </r>
  <r>
    <d v="2021-03-11T00:00:00"/>
    <n v="4"/>
    <x v="5"/>
    <n v="315.13900000000001"/>
    <n v="5"/>
    <x v="2"/>
    <x v="1"/>
  </r>
  <r>
    <d v="2021-03-22T00:00:00"/>
    <n v="4"/>
    <x v="3"/>
    <n v="283.64099999999996"/>
    <n v="3"/>
    <x v="2"/>
    <x v="0"/>
  </r>
  <r>
    <d v="2020-01-02T00:00:00"/>
    <n v="4"/>
    <x v="1"/>
    <n v="476.22799999999995"/>
    <n v="6"/>
    <x v="2"/>
    <x v="4"/>
  </r>
  <r>
    <d v="2021-11-08T00:00:00"/>
    <n v="1"/>
    <x v="0"/>
    <n v="379.86399999999998"/>
    <n v="1"/>
    <x v="4"/>
    <x v="3"/>
  </r>
  <r>
    <d v="2021-02-18T00:00:00"/>
    <n v="5"/>
    <x v="2"/>
    <n v="476.84700000000004"/>
    <n v="6"/>
    <x v="1"/>
    <x v="4"/>
  </r>
  <r>
    <d v="2021-05-23T00:00:00"/>
    <n v="3"/>
    <x v="1"/>
    <n v="455.16999999999996"/>
    <n v="5"/>
    <x v="0"/>
    <x v="1"/>
  </r>
  <r>
    <d v="2021-03-05T00:00:00"/>
    <n v="2"/>
    <x v="2"/>
    <n v="490.50200000000007"/>
    <n v="3"/>
    <x v="3"/>
    <x v="0"/>
  </r>
  <r>
    <d v="2021-03-23T00:00:00"/>
    <n v="4"/>
    <x v="4"/>
    <n v="402.82399999999996"/>
    <n v="2"/>
    <x v="2"/>
    <x v="5"/>
  </r>
  <r>
    <d v="2021-02-18T00:00:00"/>
    <n v="3"/>
    <x v="4"/>
    <n v="323.15700000000004"/>
    <n v="5"/>
    <x v="0"/>
    <x v="1"/>
  </r>
  <r>
    <d v="2021-10-22T00:00:00"/>
    <n v="4"/>
    <x v="3"/>
    <n v="115.998"/>
    <n v="3"/>
    <x v="2"/>
    <x v="0"/>
  </r>
  <r>
    <d v="2021-12-05T00:00:00"/>
    <n v="5"/>
    <x v="5"/>
    <n v="866.99699999999996"/>
    <n v="5"/>
    <x v="1"/>
    <x v="1"/>
  </r>
  <r>
    <d v="2020-02-26T00:00:00"/>
    <n v="4"/>
    <x v="4"/>
    <n v="395.65700000000004"/>
    <n v="1"/>
    <x v="2"/>
    <x v="3"/>
  </r>
  <r>
    <d v="2020-10-29T00:00:00"/>
    <n v="1"/>
    <x v="2"/>
    <n v="359.21799999999996"/>
    <n v="6"/>
    <x v="4"/>
    <x v="4"/>
  </r>
  <r>
    <d v="2021-01-01T00:00:00"/>
    <n v="5"/>
    <x v="5"/>
    <n v="336.23200000000003"/>
    <n v="5"/>
    <x v="1"/>
    <x v="1"/>
  </r>
  <r>
    <d v="2021-07-05T00:00:00"/>
    <n v="5"/>
    <x v="0"/>
    <n v="114.849"/>
    <n v="7"/>
    <x v="1"/>
    <x v="2"/>
  </r>
  <r>
    <d v="2020-11-20T00:00:00"/>
    <n v="4"/>
    <x v="1"/>
    <n v="134.59800000000001"/>
    <n v="3"/>
    <x v="2"/>
    <x v="0"/>
  </r>
  <r>
    <d v="2021-01-13T00:00:00"/>
    <n v="4"/>
    <x v="0"/>
    <n v="173.65100000000001"/>
    <n v="5"/>
    <x v="2"/>
    <x v="1"/>
  </r>
  <r>
    <d v="2021-03-16T00:00:00"/>
    <n v="3"/>
    <x v="3"/>
    <n v="182.01300000000001"/>
    <n v="5"/>
    <x v="0"/>
    <x v="1"/>
  </r>
  <r>
    <d v="2020-04-12T00:00:00"/>
    <n v="1"/>
    <x v="4"/>
    <n v="192.72399999999999"/>
    <n v="5"/>
    <x v="4"/>
    <x v="1"/>
  </r>
  <r>
    <d v="2020-01-07T00:00:00"/>
    <n v="2"/>
    <x v="0"/>
    <n v="303.17199999999997"/>
    <n v="2"/>
    <x v="3"/>
    <x v="5"/>
  </r>
  <r>
    <d v="2020-08-03T00:00:00"/>
    <n v="5"/>
    <x v="1"/>
    <n v="470.06700000000001"/>
    <n v="5"/>
    <x v="1"/>
    <x v="1"/>
  </r>
  <r>
    <d v="2020-08-01T00:00:00"/>
    <n v="3"/>
    <x v="5"/>
    <n v="116.30199999999999"/>
    <n v="1"/>
    <x v="0"/>
    <x v="3"/>
  </r>
  <r>
    <d v="2021-03-03T00:00:00"/>
    <n v="1"/>
    <x v="5"/>
    <n v="482.47500000000002"/>
    <n v="7"/>
    <x v="4"/>
    <x v="2"/>
  </r>
  <r>
    <d v="2020-12-31T00:00:00"/>
    <n v="5"/>
    <x v="0"/>
    <n v="636.02800000000002"/>
    <n v="3"/>
    <x v="1"/>
    <x v="0"/>
  </r>
  <r>
    <d v="2020-02-15T00:00:00"/>
    <n v="3"/>
    <x v="2"/>
    <n v="256.82399999999996"/>
    <n v="5"/>
    <x v="0"/>
    <x v="1"/>
  </r>
  <r>
    <d v="2020-09-18T00:00:00"/>
    <n v="3"/>
    <x v="0"/>
    <n v="338.62900000000002"/>
    <n v="4"/>
    <x v="0"/>
    <x v="6"/>
  </r>
  <r>
    <d v="2021-06-25T00:00:00"/>
    <n v="3"/>
    <x v="1"/>
    <n v="403.80399999999997"/>
    <n v="7"/>
    <x v="0"/>
    <x v="2"/>
  </r>
  <r>
    <d v="2020-11-02T00:00:00"/>
    <n v="2"/>
    <x v="0"/>
    <n v="426.40699999999998"/>
    <n v="3"/>
    <x v="3"/>
    <x v="0"/>
  </r>
  <r>
    <d v="2020-03-16T00:00:00"/>
    <n v="3"/>
    <x v="1"/>
    <n v="338.02699999999999"/>
    <n v="3"/>
    <x v="0"/>
    <x v="0"/>
  </r>
  <r>
    <d v="2020-02-21T00:00:00"/>
    <n v="3"/>
    <x v="2"/>
    <n v="145.55000000000001"/>
    <n v="6"/>
    <x v="0"/>
    <x v="4"/>
  </r>
  <r>
    <d v="2020-11-13T00:00:00"/>
    <n v="4"/>
    <x v="5"/>
    <n v="479.68299999999999"/>
    <n v="5"/>
    <x v="2"/>
    <x v="1"/>
  </r>
  <r>
    <d v="2021-01-03T00:00:00"/>
    <n v="5"/>
    <x v="3"/>
    <n v="494.00400000000002"/>
    <n v="2"/>
    <x v="1"/>
    <x v="5"/>
  </r>
  <r>
    <d v="2021-12-19T00:00:00"/>
    <n v="1"/>
    <x v="4"/>
    <n v="552.76499999999999"/>
    <n v="2"/>
    <x v="4"/>
    <x v="5"/>
  </r>
  <r>
    <d v="2020-07-16T00:00:00"/>
    <n v="3"/>
    <x v="0"/>
    <n v="133.495"/>
    <n v="5"/>
    <x v="0"/>
    <x v="1"/>
  </r>
  <r>
    <d v="2021-02-22T00:00:00"/>
    <n v="3"/>
    <x v="1"/>
    <n v="467.17600000000004"/>
    <n v="7"/>
    <x v="0"/>
    <x v="2"/>
  </r>
  <r>
    <d v="2020-12-22T00:00:00"/>
    <n v="4"/>
    <x v="5"/>
    <n v="584.99799999999993"/>
    <n v="6"/>
    <x v="2"/>
    <x v="4"/>
  </r>
  <r>
    <d v="2020-01-16T00:00:00"/>
    <n v="2"/>
    <x v="0"/>
    <n v="219.84299999999999"/>
    <n v="5"/>
    <x v="3"/>
    <x v="1"/>
  </r>
  <r>
    <d v="2021-09-21T00:00:00"/>
    <n v="5"/>
    <x v="0"/>
    <n v="298.51"/>
    <n v="5"/>
    <x v="1"/>
    <x v="1"/>
  </r>
  <r>
    <d v="2020-08-01T00:00:00"/>
    <n v="5"/>
    <x v="2"/>
    <n v="409.72899999999998"/>
    <n v="1"/>
    <x v="1"/>
    <x v="3"/>
  </r>
  <r>
    <d v="2020-09-14T00:00:00"/>
    <n v="3"/>
    <x v="0"/>
    <n v="340.67700000000002"/>
    <n v="3"/>
    <x v="0"/>
    <x v="0"/>
  </r>
  <r>
    <d v="2021-08-06T00:00:00"/>
    <n v="1"/>
    <x v="0"/>
    <n v="108.11199999999999"/>
    <n v="5"/>
    <x v="4"/>
    <x v="1"/>
  </r>
  <r>
    <d v="2021-05-13T00:00:00"/>
    <n v="1"/>
    <x v="0"/>
    <n v="385.19400000000002"/>
    <n v="6"/>
    <x v="4"/>
    <x v="4"/>
  </r>
  <r>
    <d v="2021-06-14T00:00:00"/>
    <n v="3"/>
    <x v="5"/>
    <n v="102.64100000000001"/>
    <n v="1"/>
    <x v="0"/>
    <x v="3"/>
  </r>
  <r>
    <d v="2020-01-03T00:00:00"/>
    <n v="3"/>
    <x v="0"/>
    <n v="387.22500000000002"/>
    <n v="1"/>
    <x v="0"/>
    <x v="3"/>
  </r>
  <r>
    <d v="2021-11-12T00:00:00"/>
    <n v="4"/>
    <x v="5"/>
    <n v="169.06"/>
    <n v="1"/>
    <x v="2"/>
    <x v="3"/>
  </r>
  <r>
    <d v="2020-03-21T00:00:00"/>
    <n v="3"/>
    <x v="0"/>
    <n v="221.89699999999999"/>
    <n v="2"/>
    <x v="0"/>
    <x v="5"/>
  </r>
  <r>
    <d v="2021-09-14T00:00:00"/>
    <n v="5"/>
    <x v="0"/>
    <n v="171.107"/>
    <n v="6"/>
    <x v="1"/>
    <x v="4"/>
  </r>
  <r>
    <d v="2020-05-05T00:00:00"/>
    <n v="3"/>
    <x v="0"/>
    <n v="206.77800000000002"/>
    <n v="1"/>
    <x v="0"/>
    <x v="3"/>
  </r>
  <r>
    <d v="2020-11-13T00:00:00"/>
    <n v="4"/>
    <x v="0"/>
    <n v="480.33000000000004"/>
    <n v="5"/>
    <x v="2"/>
    <x v="1"/>
  </r>
  <r>
    <d v="2021-04-06T00:00:00"/>
    <n v="3"/>
    <x v="3"/>
    <n v="477.21000000000004"/>
    <n v="1"/>
    <x v="0"/>
    <x v="3"/>
  </r>
  <r>
    <d v="2021-12-31T00:00:00"/>
    <n v="3"/>
    <x v="5"/>
    <n v="526.47700000000009"/>
    <n v="4"/>
    <x v="0"/>
    <x v="6"/>
  </r>
  <r>
    <d v="2021-06-04T00:00:00"/>
    <n v="5"/>
    <x v="0"/>
    <n v="347.16500000000002"/>
    <n v="5"/>
    <x v="1"/>
    <x v="1"/>
  </r>
  <r>
    <d v="2021-07-14T00:00:00"/>
    <n v="4"/>
    <x v="3"/>
    <n v="220.68400000000003"/>
    <n v="1"/>
    <x v="2"/>
    <x v="3"/>
  </r>
  <r>
    <d v="2021-10-28T00:00:00"/>
    <n v="3"/>
    <x v="0"/>
    <n v="155.09399999999999"/>
    <n v="1"/>
    <x v="0"/>
    <x v="3"/>
  </r>
  <r>
    <d v="2021-10-30T00:00:00"/>
    <n v="2"/>
    <x v="0"/>
    <n v="140.03900000000002"/>
    <n v="5"/>
    <x v="3"/>
    <x v="1"/>
  </r>
  <r>
    <d v="2021-12-14T00:00:00"/>
    <n v="2"/>
    <x v="5"/>
    <n v="828.93500000000006"/>
    <n v="1"/>
    <x v="3"/>
    <x v="3"/>
  </r>
  <r>
    <d v="2021-03-12T00:00:00"/>
    <n v="4"/>
    <x v="0"/>
    <n v="151.86600000000001"/>
    <n v="5"/>
    <x v="2"/>
    <x v="1"/>
  </r>
  <r>
    <d v="2020-04-18T00:00:00"/>
    <n v="5"/>
    <x v="2"/>
    <n v="490.04499999999996"/>
    <n v="5"/>
    <x v="1"/>
    <x v="1"/>
  </r>
  <r>
    <d v="2021-08-22T00:00:00"/>
    <n v="5"/>
    <x v="0"/>
    <n v="341.78100000000001"/>
    <n v="5"/>
    <x v="1"/>
    <x v="1"/>
  </r>
  <r>
    <d v="2020-06-07T00:00:00"/>
    <n v="4"/>
    <x v="5"/>
    <n v="217.15600000000001"/>
    <n v="1"/>
    <x v="2"/>
    <x v="3"/>
  </r>
  <r>
    <d v="2021-06-23T00:00:00"/>
    <n v="4"/>
    <x v="1"/>
    <n v="160.61600000000001"/>
    <n v="5"/>
    <x v="2"/>
    <x v="1"/>
  </r>
  <r>
    <d v="2020-04-02T00:00:00"/>
    <n v="5"/>
    <x v="3"/>
    <n v="108.50399999999999"/>
    <n v="2"/>
    <x v="1"/>
    <x v="5"/>
  </r>
  <r>
    <d v="2020-12-11T00:00:00"/>
    <n v="1"/>
    <x v="1"/>
    <n v="754.85799999999995"/>
    <n v="1"/>
    <x v="4"/>
    <x v="3"/>
  </r>
  <r>
    <d v="2020-06-25T00:00:00"/>
    <n v="4"/>
    <x v="0"/>
    <n v="292.99099999999999"/>
    <n v="3"/>
    <x v="2"/>
    <x v="0"/>
  </r>
  <r>
    <d v="2021-08-07T00:00:00"/>
    <n v="4"/>
    <x v="5"/>
    <n v="486.08100000000002"/>
    <n v="1"/>
    <x v="2"/>
    <x v="3"/>
  </r>
  <r>
    <d v="2020-12-04T00:00:00"/>
    <n v="1"/>
    <x v="4"/>
    <n v="135.87100000000001"/>
    <n v="1"/>
    <x v="4"/>
    <x v="3"/>
  </r>
  <r>
    <d v="2020-05-01T00:00:00"/>
    <n v="1"/>
    <x v="1"/>
    <n v="238.98600000000002"/>
    <n v="5"/>
    <x v="4"/>
    <x v="1"/>
  </r>
  <r>
    <d v="2021-10-27T00:00:00"/>
    <n v="3"/>
    <x v="3"/>
    <n v="130.76900000000001"/>
    <n v="1"/>
    <x v="0"/>
    <x v="3"/>
  </r>
  <r>
    <d v="2021-06-30T00:00:00"/>
    <n v="5"/>
    <x v="2"/>
    <n v="497.38800000000003"/>
    <n v="1"/>
    <x v="1"/>
    <x v="3"/>
  </r>
  <r>
    <d v="2020-01-19T00:00:00"/>
    <n v="4"/>
    <x v="5"/>
    <n v="197.57999999999998"/>
    <n v="1"/>
    <x v="2"/>
    <x v="3"/>
  </r>
  <r>
    <d v="2020-01-12T00:00:00"/>
    <n v="1"/>
    <x v="3"/>
    <n v="215.30199999999999"/>
    <n v="5"/>
    <x v="4"/>
    <x v="1"/>
  </r>
  <r>
    <d v="2020-04-16T00:00:00"/>
    <n v="4"/>
    <x v="0"/>
    <n v="475.887"/>
    <n v="3"/>
    <x v="2"/>
    <x v="0"/>
  </r>
  <r>
    <d v="2020-08-09T00:00:00"/>
    <n v="3"/>
    <x v="4"/>
    <n v="415.14799999999997"/>
    <n v="5"/>
    <x v="0"/>
    <x v="1"/>
  </r>
  <r>
    <d v="2020-06-08T00:00:00"/>
    <n v="3"/>
    <x v="0"/>
    <n v="129.69300000000001"/>
    <n v="5"/>
    <x v="0"/>
    <x v="1"/>
  </r>
  <r>
    <d v="2020-06-18T00:00:00"/>
    <n v="4"/>
    <x v="4"/>
    <n v="276.88200000000001"/>
    <n v="7"/>
    <x v="2"/>
    <x v="2"/>
  </r>
  <r>
    <d v="2021-11-28T00:00:00"/>
    <n v="1"/>
    <x v="0"/>
    <n v="296.69200000000001"/>
    <n v="1"/>
    <x v="4"/>
    <x v="3"/>
  </r>
  <r>
    <d v="2020-06-18T00:00:00"/>
    <n v="5"/>
    <x v="4"/>
    <n v="119.01500000000001"/>
    <n v="1"/>
    <x v="1"/>
    <x v="3"/>
  </r>
  <r>
    <d v="2021-07-05T00:00:00"/>
    <n v="1"/>
    <x v="3"/>
    <n v="101.64400000000001"/>
    <n v="3"/>
    <x v="4"/>
    <x v="0"/>
  </r>
  <r>
    <d v="2021-01-26T00:00:00"/>
    <n v="1"/>
    <x v="3"/>
    <n v="354.82900000000001"/>
    <n v="7"/>
    <x v="4"/>
    <x v="2"/>
  </r>
  <r>
    <d v="2021-06-04T00:00:00"/>
    <n v="4"/>
    <x v="3"/>
    <n v="257.005"/>
    <n v="7"/>
    <x v="2"/>
    <x v="2"/>
  </r>
  <r>
    <d v="2020-05-18T00:00:00"/>
    <n v="4"/>
    <x v="5"/>
    <n v="441.209"/>
    <n v="5"/>
    <x v="2"/>
    <x v="1"/>
  </r>
  <r>
    <d v="2020-08-13T00:00:00"/>
    <n v="3"/>
    <x v="5"/>
    <n v="325.48"/>
    <n v="4"/>
    <x v="0"/>
    <x v="6"/>
  </r>
  <r>
    <d v="2021-08-03T00:00:00"/>
    <n v="1"/>
    <x v="3"/>
    <n v="190.12700000000001"/>
    <n v="5"/>
    <x v="4"/>
    <x v="1"/>
  </r>
  <r>
    <d v="2020-05-05T00:00:00"/>
    <n v="3"/>
    <x v="2"/>
    <n v="216.63899999999998"/>
    <n v="1"/>
    <x v="0"/>
    <x v="3"/>
  </r>
  <r>
    <d v="2020-06-24T00:00:00"/>
    <n v="3"/>
    <x v="2"/>
    <n v="424.322"/>
    <n v="1"/>
    <x v="0"/>
    <x v="3"/>
  </r>
  <r>
    <d v="2020-02-15T00:00:00"/>
    <n v="3"/>
    <x v="4"/>
    <n v="100.724"/>
    <n v="5"/>
    <x v="0"/>
    <x v="1"/>
  </r>
  <r>
    <d v="2020-02-06T00:00:00"/>
    <n v="2"/>
    <x v="4"/>
    <n v="282.86900000000003"/>
    <n v="5"/>
    <x v="3"/>
    <x v="1"/>
  </r>
  <r>
    <d v="2020-01-06T00:00:00"/>
    <n v="1"/>
    <x v="4"/>
    <n v="428.53000000000003"/>
    <n v="6"/>
    <x v="4"/>
    <x v="4"/>
  </r>
  <r>
    <d v="2020-08-24T00:00:00"/>
    <n v="1"/>
    <x v="0"/>
    <n v="316.77300000000002"/>
    <n v="1"/>
    <x v="4"/>
    <x v="3"/>
  </r>
  <r>
    <d v="2020-01-28T00:00:00"/>
    <n v="3"/>
    <x v="0"/>
    <n v="426.233"/>
    <n v="1"/>
    <x v="0"/>
    <x v="3"/>
  </r>
  <r>
    <d v="2020-03-31T00:00:00"/>
    <n v="4"/>
    <x v="2"/>
    <n v="470.06299999999999"/>
    <n v="3"/>
    <x v="2"/>
    <x v="0"/>
  </r>
  <r>
    <d v="2020-05-02T00:00:00"/>
    <n v="1"/>
    <x v="1"/>
    <n v="201.63200000000001"/>
    <n v="7"/>
    <x v="4"/>
    <x v="2"/>
  </r>
  <r>
    <d v="2020-10-19T00:00:00"/>
    <n v="4"/>
    <x v="2"/>
    <n v="269.27499999999998"/>
    <n v="5"/>
    <x v="2"/>
    <x v="1"/>
  </r>
  <r>
    <d v="2021-01-03T00:00:00"/>
    <n v="5"/>
    <x v="3"/>
    <n v="415.87700000000007"/>
    <n v="5"/>
    <x v="1"/>
    <x v="1"/>
  </r>
  <r>
    <d v="2021-07-26T00:00:00"/>
    <n v="1"/>
    <x v="3"/>
    <n v="305.85000000000002"/>
    <n v="5"/>
    <x v="4"/>
    <x v="1"/>
  </r>
  <r>
    <d v="2020-07-21T00:00:00"/>
    <n v="1"/>
    <x v="0"/>
    <n v="279.50599999999997"/>
    <n v="4"/>
    <x v="4"/>
    <x v="6"/>
  </r>
  <r>
    <d v="2020-11-15T00:00:00"/>
    <n v="4"/>
    <x v="5"/>
    <n v="109.55699999999999"/>
    <n v="7"/>
    <x v="2"/>
    <x v="2"/>
  </r>
  <r>
    <d v="2020-02-28T00:00:00"/>
    <n v="4"/>
    <x v="1"/>
    <n v="408.31700000000001"/>
    <n v="5"/>
    <x v="2"/>
    <x v="1"/>
  </r>
  <r>
    <d v="2020-03-20T00:00:00"/>
    <n v="3"/>
    <x v="0"/>
    <n v="355.98200000000003"/>
    <n v="3"/>
    <x v="0"/>
    <x v="0"/>
  </r>
  <r>
    <d v="2020-09-06T00:00:00"/>
    <n v="1"/>
    <x v="2"/>
    <n v="202.989"/>
    <n v="5"/>
    <x v="4"/>
    <x v="1"/>
  </r>
  <r>
    <d v="2020-05-21T00:00:00"/>
    <n v="5"/>
    <x v="1"/>
    <n v="372.63099999999997"/>
    <n v="6"/>
    <x v="1"/>
    <x v="4"/>
  </r>
  <r>
    <d v="2020-10-17T00:00:00"/>
    <n v="4"/>
    <x v="4"/>
    <n v="231.37700000000001"/>
    <n v="5"/>
    <x v="2"/>
    <x v="1"/>
  </r>
  <r>
    <d v="2021-03-21T00:00:00"/>
    <n v="3"/>
    <x v="0"/>
    <n v="142.06199999999998"/>
    <n v="3"/>
    <x v="0"/>
    <x v="0"/>
  </r>
  <r>
    <d v="2021-10-09T00:00:00"/>
    <n v="4"/>
    <x v="5"/>
    <n v="170.21700000000001"/>
    <n v="6"/>
    <x v="2"/>
    <x v="4"/>
  </r>
  <r>
    <d v="2020-08-31T00:00:00"/>
    <n v="2"/>
    <x v="3"/>
    <n v="267.96500000000003"/>
    <n v="1"/>
    <x v="3"/>
    <x v="3"/>
  </r>
  <r>
    <d v="2021-02-28T00:00:00"/>
    <n v="4"/>
    <x v="0"/>
    <n v="185.90199999999999"/>
    <n v="5"/>
    <x v="2"/>
    <x v="1"/>
  </r>
  <r>
    <d v="2020-10-08T00:00:00"/>
    <n v="2"/>
    <x v="5"/>
    <n v="216.76599999999999"/>
    <n v="7"/>
    <x v="3"/>
    <x v="2"/>
  </r>
  <r>
    <d v="2020-04-02T00:00:00"/>
    <n v="1"/>
    <x v="2"/>
    <n v="455.99899999999997"/>
    <n v="1"/>
    <x v="4"/>
    <x v="3"/>
  </r>
  <r>
    <d v="2021-01-12T00:00:00"/>
    <n v="5"/>
    <x v="1"/>
    <n v="295.40800000000002"/>
    <n v="3"/>
    <x v="1"/>
    <x v="0"/>
  </r>
  <r>
    <d v="2020-08-26T00:00:00"/>
    <n v="4"/>
    <x v="0"/>
    <n v="461.66999999999996"/>
    <n v="7"/>
    <x v="2"/>
    <x v="2"/>
  </r>
  <r>
    <d v="2021-12-05T00:00:00"/>
    <n v="1"/>
    <x v="3"/>
    <n v="484.26300000000003"/>
    <n v="5"/>
    <x v="4"/>
    <x v="1"/>
  </r>
  <r>
    <d v="2021-08-25T00:00:00"/>
    <n v="5"/>
    <x v="1"/>
    <n v="390.65199999999999"/>
    <n v="5"/>
    <x v="1"/>
    <x v="1"/>
  </r>
  <r>
    <d v="2020-09-24T00:00:00"/>
    <n v="4"/>
    <x v="4"/>
    <n v="404.57100000000003"/>
    <n v="5"/>
    <x v="2"/>
    <x v="1"/>
  </r>
  <r>
    <d v="2021-05-25T00:00:00"/>
    <n v="1"/>
    <x v="2"/>
    <n v="442.61499999999995"/>
    <n v="1"/>
    <x v="4"/>
    <x v="3"/>
  </r>
  <r>
    <d v="2021-11-06T00:00:00"/>
    <n v="4"/>
    <x v="4"/>
    <n v="342.35599999999999"/>
    <n v="4"/>
    <x v="2"/>
    <x v="6"/>
  </r>
  <r>
    <d v="2021-04-15T00:00:00"/>
    <n v="5"/>
    <x v="1"/>
    <n v="308.99899999999997"/>
    <n v="5"/>
    <x v="1"/>
    <x v="1"/>
  </r>
  <r>
    <d v="2021-12-14T00:00:00"/>
    <n v="3"/>
    <x v="3"/>
    <n v="551.51599999999996"/>
    <n v="1"/>
    <x v="0"/>
    <x v="3"/>
  </r>
  <r>
    <d v="2021-11-08T00:00:00"/>
    <n v="3"/>
    <x v="3"/>
    <n v="395.87800000000004"/>
    <n v="1"/>
    <x v="0"/>
    <x v="3"/>
  </r>
  <r>
    <d v="2021-07-14T00:00:00"/>
    <n v="4"/>
    <x v="1"/>
    <n v="476.05699999999996"/>
    <n v="5"/>
    <x v="2"/>
    <x v="1"/>
  </r>
  <r>
    <d v="2020-04-10T00:00:00"/>
    <n v="3"/>
    <x v="5"/>
    <n v="125.428"/>
    <n v="1"/>
    <x v="0"/>
    <x v="3"/>
  </r>
  <r>
    <d v="2021-04-29T00:00:00"/>
    <n v="4"/>
    <x v="4"/>
    <n v="382.69200000000001"/>
    <n v="6"/>
    <x v="2"/>
    <x v="4"/>
  </r>
  <r>
    <d v="2021-09-04T00:00:00"/>
    <n v="3"/>
    <x v="4"/>
    <n v="111.44500000000001"/>
    <n v="5"/>
    <x v="0"/>
    <x v="1"/>
  </r>
  <r>
    <d v="2020-04-10T00:00:00"/>
    <n v="4"/>
    <x v="4"/>
    <n v="402.75799999999998"/>
    <n v="2"/>
    <x v="2"/>
    <x v="5"/>
  </r>
  <r>
    <d v="2020-03-08T00:00:00"/>
    <n v="3"/>
    <x v="5"/>
    <n v="186.67699999999999"/>
    <n v="5"/>
    <x v="0"/>
    <x v="1"/>
  </r>
  <r>
    <d v="2020-02-17T00:00:00"/>
    <n v="5"/>
    <x v="4"/>
    <n v="396.68899999999996"/>
    <n v="2"/>
    <x v="1"/>
    <x v="5"/>
  </r>
  <r>
    <d v="2020-09-15T00:00:00"/>
    <n v="2"/>
    <x v="0"/>
    <n v="429.75200000000007"/>
    <n v="3"/>
    <x v="3"/>
    <x v="0"/>
  </r>
  <r>
    <d v="2020-10-15T00:00:00"/>
    <n v="3"/>
    <x v="5"/>
    <n v="120.81700000000001"/>
    <n v="3"/>
    <x v="0"/>
    <x v="0"/>
  </r>
  <r>
    <d v="2021-05-19T00:00:00"/>
    <n v="1"/>
    <x v="4"/>
    <n v="242.72300000000001"/>
    <n v="1"/>
    <x v="4"/>
    <x v="3"/>
  </r>
  <r>
    <d v="2021-08-24T00:00:00"/>
    <n v="5"/>
    <x v="5"/>
    <n v="469.40299999999996"/>
    <n v="1"/>
    <x v="1"/>
    <x v="3"/>
  </r>
  <r>
    <d v="2021-05-18T00:00:00"/>
    <n v="1"/>
    <x v="3"/>
    <n v="106.36500000000001"/>
    <n v="5"/>
    <x v="4"/>
    <x v="1"/>
  </r>
  <r>
    <d v="2020-07-07T00:00:00"/>
    <n v="3"/>
    <x v="3"/>
    <n v="156.161"/>
    <n v="6"/>
    <x v="0"/>
    <x v="4"/>
  </r>
  <r>
    <d v="2021-05-31T00:00:00"/>
    <n v="1"/>
    <x v="1"/>
    <n v="273.92899999999997"/>
    <n v="3"/>
    <x v="4"/>
    <x v="0"/>
  </r>
  <r>
    <d v="2021-08-04T00:00:00"/>
    <n v="5"/>
    <x v="1"/>
    <n v="468.69499999999999"/>
    <n v="1"/>
    <x v="1"/>
    <x v="3"/>
  </r>
  <r>
    <d v="2021-03-22T00:00:00"/>
    <n v="1"/>
    <x v="5"/>
    <n v="353.79"/>
    <n v="1"/>
    <x v="4"/>
    <x v="3"/>
  </r>
  <r>
    <d v="2021-04-22T00:00:00"/>
    <n v="3"/>
    <x v="1"/>
    <n v="155.929"/>
    <n v="6"/>
    <x v="0"/>
    <x v="4"/>
  </r>
  <r>
    <d v="2021-01-09T00:00:00"/>
    <n v="5"/>
    <x v="0"/>
    <n v="337.36099999999999"/>
    <n v="5"/>
    <x v="1"/>
    <x v="1"/>
  </r>
  <r>
    <d v="2021-08-03T00:00:00"/>
    <n v="2"/>
    <x v="4"/>
    <n v="484.28000000000003"/>
    <n v="2"/>
    <x v="3"/>
    <x v="5"/>
  </r>
  <r>
    <d v="2020-07-28T00:00:00"/>
    <n v="1"/>
    <x v="4"/>
    <n v="447.14099999999996"/>
    <n v="2"/>
    <x v="4"/>
    <x v="5"/>
  </r>
  <r>
    <d v="2020-10-29T00:00:00"/>
    <n v="4"/>
    <x v="5"/>
    <n v="106.253"/>
    <n v="5"/>
    <x v="2"/>
    <x v="1"/>
  </r>
  <r>
    <d v="2021-09-08T00:00:00"/>
    <n v="5"/>
    <x v="2"/>
    <n v="180.298"/>
    <n v="1"/>
    <x v="1"/>
    <x v="3"/>
  </r>
  <r>
    <d v="2020-07-08T00:00:00"/>
    <n v="4"/>
    <x v="0"/>
    <n v="141.9"/>
    <n v="3"/>
    <x v="2"/>
    <x v="0"/>
  </r>
  <r>
    <d v="2021-03-13T00:00:00"/>
    <n v="4"/>
    <x v="0"/>
    <n v="273.37600000000003"/>
    <n v="4"/>
    <x v="2"/>
    <x v="6"/>
  </r>
  <r>
    <d v="2020-06-18T00:00:00"/>
    <n v="2"/>
    <x v="2"/>
    <n v="343.18799999999999"/>
    <n v="1"/>
    <x v="3"/>
    <x v="3"/>
  </r>
  <r>
    <d v="2021-01-19T00:00:00"/>
    <n v="5"/>
    <x v="1"/>
    <n v="260.89400000000001"/>
    <n v="5"/>
    <x v="1"/>
    <x v="1"/>
  </r>
  <r>
    <d v="2020-09-03T00:00:00"/>
    <n v="4"/>
    <x v="0"/>
    <n v="420.90800000000002"/>
    <n v="1"/>
    <x v="2"/>
    <x v="3"/>
  </r>
  <r>
    <d v="2020-12-30T00:00:00"/>
    <n v="5"/>
    <x v="3"/>
    <n v="479.67500000000001"/>
    <n v="2"/>
    <x v="1"/>
    <x v="5"/>
  </r>
  <r>
    <d v="2020-11-19T00:00:00"/>
    <n v="3"/>
    <x v="2"/>
    <n v="379.46"/>
    <n v="5"/>
    <x v="0"/>
    <x v="1"/>
  </r>
  <r>
    <d v="2020-06-02T00:00:00"/>
    <n v="1"/>
    <x v="0"/>
    <n v="491.83599999999996"/>
    <n v="7"/>
    <x v="4"/>
    <x v="2"/>
  </r>
  <r>
    <d v="2021-01-10T00:00:00"/>
    <n v="4"/>
    <x v="0"/>
    <n v="249.589"/>
    <n v="5"/>
    <x v="2"/>
    <x v="1"/>
  </r>
  <r>
    <d v="2020-11-22T00:00:00"/>
    <n v="5"/>
    <x v="0"/>
    <n v="338.76100000000002"/>
    <n v="5"/>
    <x v="1"/>
    <x v="1"/>
  </r>
  <r>
    <d v="2021-09-18T00:00:00"/>
    <n v="4"/>
    <x v="2"/>
    <n v="380.48099999999999"/>
    <n v="5"/>
    <x v="2"/>
    <x v="1"/>
  </r>
  <r>
    <d v="2020-09-18T00:00:00"/>
    <n v="5"/>
    <x v="0"/>
    <n v="225.89400000000001"/>
    <n v="5"/>
    <x v="1"/>
    <x v="1"/>
  </r>
  <r>
    <d v="2021-10-10T00:00:00"/>
    <n v="1"/>
    <x v="0"/>
    <n v="306.137"/>
    <n v="2"/>
    <x v="4"/>
    <x v="5"/>
  </r>
  <r>
    <d v="2021-09-20T00:00:00"/>
    <n v="3"/>
    <x v="5"/>
    <n v="372.8"/>
    <n v="4"/>
    <x v="0"/>
    <x v="6"/>
  </r>
  <r>
    <d v="2020-04-03T00:00:00"/>
    <n v="3"/>
    <x v="0"/>
    <n v="356.12700000000001"/>
    <n v="3"/>
    <x v="0"/>
    <x v="0"/>
  </r>
  <r>
    <d v="2020-08-29T00:00:00"/>
    <n v="5"/>
    <x v="5"/>
    <n v="398.43"/>
    <n v="5"/>
    <x v="1"/>
    <x v="1"/>
  </r>
  <r>
    <d v="2021-03-09T00:00:00"/>
    <n v="4"/>
    <x v="0"/>
    <n v="415.94600000000003"/>
    <n v="1"/>
    <x v="2"/>
    <x v="3"/>
  </r>
  <r>
    <d v="2020-05-19T00:00:00"/>
    <n v="3"/>
    <x v="0"/>
    <n v="433.66899999999998"/>
    <n v="1"/>
    <x v="0"/>
    <x v="3"/>
  </r>
  <r>
    <d v="2021-08-20T00:00:00"/>
    <n v="3"/>
    <x v="0"/>
    <n v="254.06399999999999"/>
    <n v="5"/>
    <x v="0"/>
    <x v="1"/>
  </r>
  <r>
    <d v="2020-11-19T00:00:00"/>
    <n v="3"/>
    <x v="4"/>
    <n v="101.43899999999999"/>
    <n v="1"/>
    <x v="0"/>
    <x v="3"/>
  </r>
  <r>
    <d v="2020-03-08T00:00:00"/>
    <n v="4"/>
    <x v="4"/>
    <n v="240.59699999999998"/>
    <n v="5"/>
    <x v="2"/>
    <x v="1"/>
  </r>
  <r>
    <d v="2021-05-06T00:00:00"/>
    <n v="4"/>
    <x v="3"/>
    <n v="403.488"/>
    <n v="1"/>
    <x v="2"/>
    <x v="3"/>
  </r>
  <r>
    <d v="2020-07-17T00:00:00"/>
    <n v="3"/>
    <x v="5"/>
    <n v="480.66300000000001"/>
    <n v="1"/>
    <x v="0"/>
    <x v="3"/>
  </r>
  <r>
    <d v="2021-10-21T00:00:00"/>
    <n v="3"/>
    <x v="2"/>
    <n v="134.047"/>
    <n v="1"/>
    <x v="0"/>
    <x v="3"/>
  </r>
  <r>
    <d v="2021-11-15T00:00:00"/>
    <n v="1"/>
    <x v="4"/>
    <n v="107.21199999999999"/>
    <n v="1"/>
    <x v="4"/>
    <x v="3"/>
  </r>
  <r>
    <d v="2020-03-07T00:00:00"/>
    <n v="4"/>
    <x v="2"/>
    <n v="436.59300000000002"/>
    <n v="1"/>
    <x v="2"/>
    <x v="3"/>
  </r>
  <r>
    <d v="2020-01-07T00:00:00"/>
    <n v="1"/>
    <x v="2"/>
    <n v="446.39700000000005"/>
    <n v="6"/>
    <x v="4"/>
    <x v="4"/>
  </r>
  <r>
    <d v="2021-09-08T00:00:00"/>
    <n v="1"/>
    <x v="2"/>
    <n v="240.06"/>
    <n v="1"/>
    <x v="4"/>
    <x v="3"/>
  </r>
  <r>
    <d v="2021-04-29T00:00:00"/>
    <n v="4"/>
    <x v="5"/>
    <n v="137.98399999999998"/>
    <n v="7"/>
    <x v="2"/>
    <x v="2"/>
  </r>
  <r>
    <d v="2021-12-05T00:00:00"/>
    <n v="4"/>
    <x v="1"/>
    <n v="577.39200000000005"/>
    <n v="1"/>
    <x v="2"/>
    <x v="3"/>
  </r>
  <r>
    <d v="2021-11-17T00:00:00"/>
    <n v="5"/>
    <x v="2"/>
    <n v="411.375"/>
    <n v="2"/>
    <x v="1"/>
    <x v="5"/>
  </r>
  <r>
    <d v="2021-07-29T00:00:00"/>
    <n v="3"/>
    <x v="5"/>
    <n v="214.798"/>
    <n v="5"/>
    <x v="0"/>
    <x v="1"/>
  </r>
  <r>
    <d v="2021-06-23T00:00:00"/>
    <n v="1"/>
    <x v="5"/>
    <n v="125.518"/>
    <n v="1"/>
    <x v="4"/>
    <x v="3"/>
  </r>
  <r>
    <d v="2020-01-30T00:00:00"/>
    <n v="4"/>
    <x v="5"/>
    <n v="449.04300000000001"/>
    <n v="3"/>
    <x v="2"/>
    <x v="0"/>
  </r>
  <r>
    <d v="2020-01-19T00:00:00"/>
    <n v="3"/>
    <x v="5"/>
    <n v="307.37"/>
    <n v="3"/>
    <x v="0"/>
    <x v="0"/>
  </r>
  <r>
    <d v="2020-02-21T00:00:00"/>
    <n v="3"/>
    <x v="5"/>
    <n v="234.59499999999997"/>
    <n v="2"/>
    <x v="0"/>
    <x v="5"/>
  </r>
  <r>
    <d v="2020-01-23T00:00:00"/>
    <n v="4"/>
    <x v="5"/>
    <n v="488.20500000000004"/>
    <n v="1"/>
    <x v="2"/>
    <x v="3"/>
  </r>
  <r>
    <d v="2020-08-23T00:00:00"/>
    <n v="1"/>
    <x v="1"/>
    <n v="499.4"/>
    <n v="3"/>
    <x v="4"/>
    <x v="0"/>
  </r>
  <r>
    <d v="2021-04-18T00:00:00"/>
    <n v="5"/>
    <x v="0"/>
    <n v="435.08900000000006"/>
    <n v="5"/>
    <x v="1"/>
    <x v="1"/>
  </r>
  <r>
    <d v="2021-11-01T00:00:00"/>
    <n v="5"/>
    <x v="3"/>
    <n v="253.49600000000001"/>
    <n v="1"/>
    <x v="1"/>
    <x v="3"/>
  </r>
  <r>
    <d v="2021-12-09T00:00:00"/>
    <n v="4"/>
    <x v="1"/>
    <n v="654.61199999999997"/>
    <n v="1"/>
    <x v="2"/>
    <x v="3"/>
  </r>
  <r>
    <d v="2020-03-11T00:00:00"/>
    <n v="2"/>
    <x v="5"/>
    <n v="181.072"/>
    <n v="2"/>
    <x v="3"/>
    <x v="5"/>
  </r>
  <r>
    <d v="2020-07-01T00:00:00"/>
    <n v="1"/>
    <x v="1"/>
    <n v="100.95099999999999"/>
    <n v="4"/>
    <x v="4"/>
    <x v="6"/>
  </r>
  <r>
    <d v="2021-09-08T00:00:00"/>
    <n v="4"/>
    <x v="0"/>
    <n v="345.08299999999997"/>
    <n v="1"/>
    <x v="2"/>
    <x v="3"/>
  </r>
  <r>
    <d v="2021-06-22T00:00:00"/>
    <n v="4"/>
    <x v="5"/>
    <n v="360.09299999999996"/>
    <n v="3"/>
    <x v="2"/>
    <x v="0"/>
  </r>
  <r>
    <d v="2020-07-31T00:00:00"/>
    <n v="4"/>
    <x v="4"/>
    <n v="275.72500000000002"/>
    <n v="1"/>
    <x v="2"/>
    <x v="3"/>
  </r>
  <r>
    <d v="2020-05-05T00:00:00"/>
    <n v="1"/>
    <x v="1"/>
    <n v="139.60899999999998"/>
    <n v="6"/>
    <x v="4"/>
    <x v="4"/>
  </r>
  <r>
    <d v="2020-12-21T00:00:00"/>
    <n v="1"/>
    <x v="4"/>
    <n v="896.21800000000007"/>
    <n v="7"/>
    <x v="4"/>
    <x v="2"/>
  </r>
  <r>
    <d v="2021-06-11T00:00:00"/>
    <n v="4"/>
    <x v="3"/>
    <n v="248.49499999999998"/>
    <n v="1"/>
    <x v="2"/>
    <x v="3"/>
  </r>
  <r>
    <d v="2021-08-31T00:00:00"/>
    <n v="5"/>
    <x v="0"/>
    <n v="321.64099999999996"/>
    <n v="5"/>
    <x v="1"/>
    <x v="1"/>
  </r>
  <r>
    <d v="2021-01-23T00:00:00"/>
    <n v="1"/>
    <x v="5"/>
    <n v="173.751"/>
    <n v="1"/>
    <x v="4"/>
    <x v="3"/>
  </r>
  <r>
    <d v="2021-01-28T00:00:00"/>
    <n v="4"/>
    <x v="4"/>
    <n v="109.973"/>
    <n v="7"/>
    <x v="2"/>
    <x v="2"/>
  </r>
  <r>
    <d v="2021-05-08T00:00:00"/>
    <n v="3"/>
    <x v="0"/>
    <n v="375.54499999999996"/>
    <n v="1"/>
    <x v="0"/>
    <x v="3"/>
  </r>
  <r>
    <d v="2021-01-10T00:00:00"/>
    <n v="5"/>
    <x v="4"/>
    <n v="300.762"/>
    <n v="5"/>
    <x v="1"/>
    <x v="1"/>
  </r>
  <r>
    <d v="2020-01-20T00:00:00"/>
    <n v="4"/>
    <x v="1"/>
    <n v="458.76400000000001"/>
    <n v="1"/>
    <x v="2"/>
    <x v="3"/>
  </r>
  <r>
    <d v="2020-11-25T00:00:00"/>
    <n v="1"/>
    <x v="5"/>
    <n v="178.49299999999999"/>
    <n v="6"/>
    <x v="4"/>
    <x v="4"/>
  </r>
  <r>
    <d v="2021-05-05T00:00:00"/>
    <n v="3"/>
    <x v="1"/>
    <n v="491.86499999999995"/>
    <n v="1"/>
    <x v="0"/>
    <x v="3"/>
  </r>
  <r>
    <d v="2021-11-10T00:00:00"/>
    <n v="1"/>
    <x v="1"/>
    <n v="186.00399999999999"/>
    <n v="1"/>
    <x v="4"/>
    <x v="3"/>
  </r>
  <r>
    <d v="2020-11-09T00:00:00"/>
    <n v="3"/>
    <x v="3"/>
    <n v="397.97899999999998"/>
    <n v="4"/>
    <x v="0"/>
    <x v="6"/>
  </r>
  <r>
    <d v="2020-07-17T00:00:00"/>
    <n v="1"/>
    <x v="0"/>
    <n v="194.64000000000001"/>
    <n v="5"/>
    <x v="4"/>
    <x v="1"/>
  </r>
  <r>
    <d v="2021-09-17T00:00:00"/>
    <n v="1"/>
    <x v="4"/>
    <n v="374.87900000000002"/>
    <n v="5"/>
    <x v="4"/>
    <x v="1"/>
  </r>
  <r>
    <d v="2021-01-22T00:00:00"/>
    <n v="4"/>
    <x v="0"/>
    <n v="366.77"/>
    <n v="1"/>
    <x v="2"/>
    <x v="3"/>
  </r>
  <r>
    <d v="2021-08-10T00:00:00"/>
    <n v="3"/>
    <x v="4"/>
    <n v="130.68199999999999"/>
    <n v="4"/>
    <x v="0"/>
    <x v="6"/>
  </r>
  <r>
    <d v="2020-08-29T00:00:00"/>
    <n v="3"/>
    <x v="0"/>
    <n v="428.81899999999996"/>
    <n v="1"/>
    <x v="0"/>
    <x v="3"/>
  </r>
  <r>
    <d v="2021-12-23T00:00:00"/>
    <n v="3"/>
    <x v="0"/>
    <n v="299.3"/>
    <n v="5"/>
    <x v="0"/>
    <x v="1"/>
  </r>
  <r>
    <d v="2021-04-25T00:00:00"/>
    <n v="5"/>
    <x v="0"/>
    <n v="490.82"/>
    <n v="1"/>
    <x v="1"/>
    <x v="3"/>
  </r>
  <r>
    <d v="2020-05-28T00:00:00"/>
    <n v="4"/>
    <x v="5"/>
    <n v="247.82900000000001"/>
    <n v="5"/>
    <x v="2"/>
    <x v="1"/>
  </r>
  <r>
    <d v="2020-03-25T00:00:00"/>
    <n v="4"/>
    <x v="0"/>
    <n v="192.16300000000001"/>
    <n v="5"/>
    <x v="2"/>
    <x v="1"/>
  </r>
  <r>
    <d v="2020-07-07T00:00:00"/>
    <n v="1"/>
    <x v="5"/>
    <n v="417.84799999999996"/>
    <n v="1"/>
    <x v="4"/>
    <x v="3"/>
  </r>
  <r>
    <d v="2020-09-29T00:00:00"/>
    <n v="3"/>
    <x v="5"/>
    <n v="388.23"/>
    <n v="3"/>
    <x v="0"/>
    <x v="0"/>
  </r>
  <r>
    <d v="2020-11-29T00:00:00"/>
    <n v="5"/>
    <x v="0"/>
    <n v="154.69499999999999"/>
    <n v="1"/>
    <x v="1"/>
    <x v="3"/>
  </r>
  <r>
    <d v="2020-09-17T00:00:00"/>
    <n v="2"/>
    <x v="3"/>
    <n v="100.003"/>
    <n v="5"/>
    <x v="3"/>
    <x v="1"/>
  </r>
  <r>
    <d v="2021-05-15T00:00:00"/>
    <n v="4"/>
    <x v="2"/>
    <n v="185.66199999999998"/>
    <n v="4"/>
    <x v="2"/>
    <x v="6"/>
  </r>
  <r>
    <d v="2021-11-17T00:00:00"/>
    <n v="4"/>
    <x v="0"/>
    <n v="448.32"/>
    <n v="5"/>
    <x v="2"/>
    <x v="1"/>
  </r>
  <r>
    <d v="2020-05-03T00:00:00"/>
    <n v="4"/>
    <x v="0"/>
    <n v="291.75400000000002"/>
    <n v="5"/>
    <x v="2"/>
    <x v="1"/>
  </r>
  <r>
    <d v="2021-01-24T00:00:00"/>
    <n v="4"/>
    <x v="5"/>
    <n v="186.13"/>
    <n v="1"/>
    <x v="2"/>
    <x v="3"/>
  </r>
  <r>
    <d v="2020-07-22T00:00:00"/>
    <n v="1"/>
    <x v="4"/>
    <n v="442.21199999999999"/>
    <n v="1"/>
    <x v="4"/>
    <x v="3"/>
  </r>
  <r>
    <d v="2020-11-09T00:00:00"/>
    <n v="5"/>
    <x v="4"/>
    <n v="153.64699999999999"/>
    <n v="4"/>
    <x v="1"/>
    <x v="6"/>
  </r>
  <r>
    <d v="2020-08-31T00:00:00"/>
    <n v="5"/>
    <x v="0"/>
    <n v="286.09699999999998"/>
    <n v="2"/>
    <x v="1"/>
    <x v="5"/>
  </r>
  <r>
    <d v="2021-09-25T00:00:00"/>
    <n v="3"/>
    <x v="4"/>
    <n v="296.71600000000001"/>
    <n v="7"/>
    <x v="0"/>
    <x v="2"/>
  </r>
  <r>
    <d v="2020-05-09T00:00:00"/>
    <n v="3"/>
    <x v="5"/>
    <n v="450.28000000000003"/>
    <n v="4"/>
    <x v="0"/>
    <x v="6"/>
  </r>
  <r>
    <d v="2020-09-22T00:00:00"/>
    <n v="5"/>
    <x v="5"/>
    <n v="193.12799999999999"/>
    <n v="3"/>
    <x v="1"/>
    <x v="0"/>
  </r>
  <r>
    <d v="2020-08-01T00:00:00"/>
    <n v="4"/>
    <x v="3"/>
    <n v="390.072"/>
    <n v="1"/>
    <x v="2"/>
    <x v="3"/>
  </r>
  <r>
    <d v="2021-10-31T00:00:00"/>
    <n v="1"/>
    <x v="1"/>
    <n v="434.88299999999998"/>
    <n v="4"/>
    <x v="4"/>
    <x v="6"/>
  </r>
  <r>
    <d v="2021-09-14T00:00:00"/>
    <n v="3"/>
    <x v="3"/>
    <n v="348.33299999999997"/>
    <n v="2"/>
    <x v="0"/>
    <x v="5"/>
  </r>
  <r>
    <d v="2021-04-24T00:00:00"/>
    <n v="5"/>
    <x v="3"/>
    <n v="178.172"/>
    <n v="1"/>
    <x v="1"/>
    <x v="3"/>
  </r>
  <r>
    <d v="2021-07-03T00:00:00"/>
    <n v="1"/>
    <x v="5"/>
    <n v="142.03100000000001"/>
    <n v="5"/>
    <x v="4"/>
    <x v="1"/>
  </r>
  <r>
    <d v="2020-08-14T00:00:00"/>
    <n v="4"/>
    <x v="5"/>
    <n v="169.02699999999999"/>
    <n v="1"/>
    <x v="2"/>
    <x v="3"/>
  </r>
  <r>
    <d v="2020-11-12T00:00:00"/>
    <n v="3"/>
    <x v="3"/>
    <n v="293.33600000000001"/>
    <n v="1"/>
    <x v="0"/>
    <x v="3"/>
  </r>
  <r>
    <d v="2020-01-02T00:00:00"/>
    <n v="2"/>
    <x v="2"/>
    <n v="382.71799999999996"/>
    <n v="5"/>
    <x v="3"/>
    <x v="1"/>
  </r>
  <r>
    <d v="2021-07-31T00:00:00"/>
    <n v="2"/>
    <x v="5"/>
    <n v="195.465"/>
    <n v="6"/>
    <x v="3"/>
    <x v="4"/>
  </r>
  <r>
    <d v="2021-07-24T00:00:00"/>
    <n v="5"/>
    <x v="4"/>
    <n v="282.274"/>
    <n v="2"/>
    <x v="1"/>
    <x v="5"/>
  </r>
  <r>
    <d v="2021-03-07T00:00:00"/>
    <n v="3"/>
    <x v="2"/>
    <n v="146.43900000000002"/>
    <n v="5"/>
    <x v="0"/>
    <x v="1"/>
  </r>
  <r>
    <d v="2021-09-06T00:00:00"/>
    <n v="1"/>
    <x v="5"/>
    <n v="234.44800000000001"/>
    <n v="5"/>
    <x v="4"/>
    <x v="1"/>
  </r>
  <r>
    <d v="2020-03-21T00:00:00"/>
    <n v="4"/>
    <x v="5"/>
    <n v="227.10700000000003"/>
    <n v="1"/>
    <x v="2"/>
    <x v="3"/>
  </r>
  <r>
    <d v="2021-04-30T00:00:00"/>
    <n v="5"/>
    <x v="2"/>
    <n v="321.786"/>
    <n v="7"/>
    <x v="1"/>
    <x v="2"/>
  </r>
  <r>
    <d v="2020-07-30T00:00:00"/>
    <n v="3"/>
    <x v="4"/>
    <n v="133.64000000000001"/>
    <n v="3"/>
    <x v="0"/>
    <x v="0"/>
  </r>
  <r>
    <d v="2021-09-18T00:00:00"/>
    <n v="3"/>
    <x v="1"/>
    <n v="349.71199999999999"/>
    <n v="1"/>
    <x v="0"/>
    <x v="3"/>
  </r>
  <r>
    <d v="2021-11-24T00:00:00"/>
    <n v="3"/>
    <x v="1"/>
    <n v="301.99099999999999"/>
    <n v="1"/>
    <x v="0"/>
    <x v="3"/>
  </r>
  <r>
    <d v="2021-10-30T00:00:00"/>
    <n v="1"/>
    <x v="5"/>
    <n v="225.38299999999998"/>
    <n v="6"/>
    <x v="4"/>
    <x v="4"/>
  </r>
  <r>
    <d v="2021-03-04T00:00:00"/>
    <n v="4"/>
    <x v="1"/>
    <n v="203.941"/>
    <n v="6"/>
    <x v="2"/>
    <x v="4"/>
  </r>
  <r>
    <d v="2021-08-12T00:00:00"/>
    <n v="1"/>
    <x v="2"/>
    <n v="463.387"/>
    <n v="5"/>
    <x v="4"/>
    <x v="1"/>
  </r>
  <r>
    <d v="2021-11-30T00:00:00"/>
    <n v="5"/>
    <x v="5"/>
    <n v="409.99599999999998"/>
    <n v="1"/>
    <x v="1"/>
    <x v="3"/>
  </r>
  <r>
    <d v="2021-10-13T00:00:00"/>
    <n v="3"/>
    <x v="0"/>
    <n v="303.90800000000002"/>
    <n v="1"/>
    <x v="0"/>
    <x v="3"/>
  </r>
  <r>
    <d v="2021-07-15T00:00:00"/>
    <n v="3"/>
    <x v="1"/>
    <n v="470.72299999999996"/>
    <n v="5"/>
    <x v="0"/>
    <x v="1"/>
  </r>
  <r>
    <d v="2020-04-24T00:00:00"/>
    <n v="2"/>
    <x v="5"/>
    <n v="486.59700000000004"/>
    <n v="6"/>
    <x v="3"/>
    <x v="4"/>
  </r>
  <r>
    <d v="2020-02-25T00:00:00"/>
    <n v="5"/>
    <x v="5"/>
    <n v="196.57900000000001"/>
    <n v="5"/>
    <x v="1"/>
    <x v="1"/>
  </r>
  <r>
    <d v="2020-09-23T00:00:00"/>
    <n v="4"/>
    <x v="0"/>
    <n v="250.09499999999997"/>
    <n v="5"/>
    <x v="2"/>
    <x v="1"/>
  </r>
  <r>
    <d v="2021-10-28T00:00:00"/>
    <n v="3"/>
    <x v="0"/>
    <n v="106.70399999999999"/>
    <n v="1"/>
    <x v="0"/>
    <x v="3"/>
  </r>
  <r>
    <d v="2021-08-20T00:00:00"/>
    <n v="1"/>
    <x v="2"/>
    <n v="103.46199999999999"/>
    <n v="7"/>
    <x v="4"/>
    <x v="2"/>
  </r>
  <r>
    <d v="2021-04-19T00:00:00"/>
    <n v="3"/>
    <x v="3"/>
    <n v="319.56599999999997"/>
    <n v="6"/>
    <x v="0"/>
    <x v="4"/>
  </r>
  <r>
    <d v="2020-04-06T00:00:00"/>
    <n v="4"/>
    <x v="0"/>
    <n v="390.79399999999998"/>
    <n v="2"/>
    <x v="2"/>
    <x v="5"/>
  </r>
  <r>
    <d v="2020-02-12T00:00:00"/>
    <n v="4"/>
    <x v="5"/>
    <n v="229.12399999999997"/>
    <n v="4"/>
    <x v="2"/>
    <x v="6"/>
  </r>
  <r>
    <d v="2020-08-20T00:00:00"/>
    <n v="4"/>
    <x v="1"/>
    <n v="169.44"/>
    <n v="1"/>
    <x v="2"/>
    <x v="3"/>
  </r>
  <r>
    <d v="2020-03-12T00:00:00"/>
    <n v="4"/>
    <x v="2"/>
    <n v="229.244"/>
    <n v="5"/>
    <x v="2"/>
    <x v="1"/>
  </r>
  <r>
    <d v="2021-09-16T00:00:00"/>
    <n v="3"/>
    <x v="0"/>
    <n v="211.83200000000002"/>
    <n v="6"/>
    <x v="0"/>
    <x v="4"/>
  </r>
  <r>
    <d v="2021-01-12T00:00:00"/>
    <n v="1"/>
    <x v="5"/>
    <n v="323.84100000000001"/>
    <n v="2"/>
    <x v="4"/>
    <x v="5"/>
  </r>
  <r>
    <d v="2021-10-18T00:00:00"/>
    <n v="5"/>
    <x v="5"/>
    <n v="237.26399999999998"/>
    <n v="5"/>
    <x v="1"/>
    <x v="1"/>
  </r>
  <r>
    <d v="2020-04-09T00:00:00"/>
    <n v="5"/>
    <x v="5"/>
    <n v="427.13400000000001"/>
    <n v="5"/>
    <x v="1"/>
    <x v="1"/>
  </r>
  <r>
    <d v="2020-02-12T00:00:00"/>
    <n v="2"/>
    <x v="3"/>
    <n v="111.47999999999999"/>
    <n v="5"/>
    <x v="3"/>
    <x v="1"/>
  </r>
  <r>
    <d v="2020-01-29T00:00:00"/>
    <n v="5"/>
    <x v="0"/>
    <n v="206.98000000000002"/>
    <n v="2"/>
    <x v="1"/>
    <x v="5"/>
  </r>
  <r>
    <d v="2020-06-27T00:00:00"/>
    <n v="5"/>
    <x v="3"/>
    <n v="418.05600000000004"/>
    <n v="3"/>
    <x v="1"/>
    <x v="0"/>
  </r>
  <r>
    <d v="2021-10-18T00:00:00"/>
    <n v="5"/>
    <x v="5"/>
    <n v="461.25799999999998"/>
    <n v="5"/>
    <x v="1"/>
    <x v="1"/>
  </r>
  <r>
    <d v="2021-09-04T00:00:00"/>
    <n v="4"/>
    <x v="0"/>
    <n v="430.18199999999996"/>
    <n v="3"/>
    <x v="2"/>
    <x v="0"/>
  </r>
  <r>
    <d v="2020-11-26T00:00:00"/>
    <n v="4"/>
    <x v="2"/>
    <n v="392.892"/>
    <n v="1"/>
    <x v="2"/>
    <x v="3"/>
  </r>
  <r>
    <d v="2021-07-19T00:00:00"/>
    <n v="5"/>
    <x v="5"/>
    <n v="356.99"/>
    <n v="5"/>
    <x v="1"/>
    <x v="1"/>
  </r>
  <r>
    <d v="2020-04-16T00:00:00"/>
    <n v="4"/>
    <x v="0"/>
    <n v="397.12600000000003"/>
    <n v="4"/>
    <x v="2"/>
    <x v="6"/>
  </r>
  <r>
    <d v="2020-07-26T00:00:00"/>
    <n v="4"/>
    <x v="5"/>
    <n v="196.041"/>
    <n v="1"/>
    <x v="2"/>
    <x v="3"/>
  </r>
  <r>
    <d v="2021-04-03T00:00:00"/>
    <n v="5"/>
    <x v="3"/>
    <n v="318.14600000000002"/>
    <n v="1"/>
    <x v="1"/>
    <x v="3"/>
  </r>
  <r>
    <d v="2021-12-10T00:00:00"/>
    <n v="1"/>
    <x v="0"/>
    <n v="166.166"/>
    <n v="4"/>
    <x v="4"/>
    <x v="6"/>
  </r>
  <r>
    <d v="2021-08-30T00:00:00"/>
    <n v="3"/>
    <x v="1"/>
    <n v="466.06599999999997"/>
    <n v="1"/>
    <x v="0"/>
    <x v="3"/>
  </r>
  <r>
    <d v="2021-07-17T00:00:00"/>
    <n v="4"/>
    <x v="0"/>
    <n v="444.73599999999999"/>
    <n v="1"/>
    <x v="2"/>
    <x v="3"/>
  </r>
  <r>
    <d v="2021-02-15T00:00:00"/>
    <n v="1"/>
    <x v="0"/>
    <n v="299.19899999999996"/>
    <n v="1"/>
    <x v="4"/>
    <x v="3"/>
  </r>
  <r>
    <d v="2021-05-25T00:00:00"/>
    <n v="3"/>
    <x v="0"/>
    <n v="395.30700000000002"/>
    <n v="4"/>
    <x v="0"/>
    <x v="6"/>
  </r>
  <r>
    <d v="2021-09-17T00:00:00"/>
    <n v="4"/>
    <x v="0"/>
    <n v="115.50399999999999"/>
    <n v="1"/>
    <x v="2"/>
    <x v="3"/>
  </r>
  <r>
    <d v="2020-04-05T00:00:00"/>
    <n v="3"/>
    <x v="2"/>
    <n v="425.90800000000002"/>
    <n v="2"/>
    <x v="0"/>
    <x v="5"/>
  </r>
  <r>
    <d v="2021-04-04T00:00:00"/>
    <n v="5"/>
    <x v="0"/>
    <n v="295.32299999999998"/>
    <n v="4"/>
    <x v="1"/>
    <x v="6"/>
  </r>
  <r>
    <d v="2020-11-14T00:00:00"/>
    <n v="4"/>
    <x v="5"/>
    <n v="283.68400000000003"/>
    <n v="6"/>
    <x v="2"/>
    <x v="4"/>
  </r>
  <r>
    <d v="2020-02-19T00:00:00"/>
    <n v="4"/>
    <x v="5"/>
    <n v="131.94400000000002"/>
    <n v="4"/>
    <x v="2"/>
    <x v="6"/>
  </r>
  <r>
    <d v="2021-06-18T00:00:00"/>
    <n v="3"/>
    <x v="2"/>
    <n v="416.83199999999999"/>
    <n v="5"/>
    <x v="0"/>
    <x v="1"/>
  </r>
  <r>
    <d v="2020-11-16T00:00:00"/>
    <n v="4"/>
    <x v="4"/>
    <n v="112.41800000000001"/>
    <n v="5"/>
    <x v="2"/>
    <x v="1"/>
  </r>
  <r>
    <d v="2020-05-16T00:00:00"/>
    <n v="4"/>
    <x v="3"/>
    <n v="226.08699999999999"/>
    <n v="3"/>
    <x v="2"/>
    <x v="0"/>
  </r>
  <r>
    <d v="2021-01-29T00:00:00"/>
    <n v="1"/>
    <x v="5"/>
    <n v="447.39300000000003"/>
    <n v="5"/>
    <x v="4"/>
    <x v="1"/>
  </r>
  <r>
    <d v="2020-08-16T00:00:00"/>
    <n v="3"/>
    <x v="1"/>
    <n v="301.21199999999999"/>
    <n v="1"/>
    <x v="0"/>
    <x v="3"/>
  </r>
  <r>
    <d v="2020-01-29T00:00:00"/>
    <n v="5"/>
    <x v="5"/>
    <n v="211.44400000000002"/>
    <n v="5"/>
    <x v="1"/>
    <x v="1"/>
  </r>
  <r>
    <d v="2020-11-13T00:00:00"/>
    <n v="5"/>
    <x v="3"/>
    <n v="222.85700000000003"/>
    <n v="6"/>
    <x v="1"/>
    <x v="4"/>
  </r>
  <r>
    <d v="2021-08-25T00:00:00"/>
    <n v="1"/>
    <x v="4"/>
    <n v="315.12"/>
    <n v="5"/>
    <x v="4"/>
    <x v="1"/>
  </r>
  <r>
    <d v="2021-02-25T00:00:00"/>
    <n v="4"/>
    <x v="0"/>
    <n v="320.99899999999997"/>
    <n v="2"/>
    <x v="2"/>
    <x v="5"/>
  </r>
  <r>
    <d v="2021-07-14T00:00:00"/>
    <n v="2"/>
    <x v="4"/>
    <n v="464.82100000000003"/>
    <n v="2"/>
    <x v="3"/>
    <x v="5"/>
  </r>
  <r>
    <d v="2021-01-06T00:00:00"/>
    <n v="4"/>
    <x v="5"/>
    <n v="101.681"/>
    <n v="1"/>
    <x v="2"/>
    <x v="3"/>
  </r>
  <r>
    <d v="2021-03-10T00:00:00"/>
    <n v="5"/>
    <x v="3"/>
    <n v="306.3"/>
    <n v="6"/>
    <x v="1"/>
    <x v="4"/>
  </r>
  <r>
    <d v="2021-08-23T00:00:00"/>
    <n v="1"/>
    <x v="0"/>
    <n v="172.887"/>
    <n v="6"/>
    <x v="4"/>
    <x v="4"/>
  </r>
  <r>
    <d v="2021-08-05T00:00:00"/>
    <n v="3"/>
    <x v="4"/>
    <n v="102.381"/>
    <n v="5"/>
    <x v="0"/>
    <x v="1"/>
  </r>
  <r>
    <d v="2021-11-14T00:00:00"/>
    <n v="4"/>
    <x v="0"/>
    <n v="489.36199999999997"/>
    <n v="1"/>
    <x v="2"/>
    <x v="3"/>
  </r>
  <r>
    <d v="2020-05-28T00:00:00"/>
    <n v="1"/>
    <x v="5"/>
    <n v="473.44600000000003"/>
    <n v="1"/>
    <x v="4"/>
    <x v="3"/>
  </r>
  <r>
    <d v="2021-04-07T00:00:00"/>
    <n v="1"/>
    <x v="1"/>
    <n v="302.91500000000002"/>
    <n v="2"/>
    <x v="4"/>
    <x v="5"/>
  </r>
  <r>
    <d v="2020-09-21T00:00:00"/>
    <n v="1"/>
    <x v="1"/>
    <n v="499.07600000000002"/>
    <n v="1"/>
    <x v="4"/>
    <x v="3"/>
  </r>
  <r>
    <d v="2021-03-08T00:00:00"/>
    <n v="5"/>
    <x v="0"/>
    <n v="302.42500000000001"/>
    <n v="2"/>
    <x v="1"/>
    <x v="5"/>
  </r>
  <r>
    <d v="2020-11-05T00:00:00"/>
    <n v="4"/>
    <x v="0"/>
    <n v="373.48"/>
    <n v="1"/>
    <x v="2"/>
    <x v="3"/>
  </r>
  <r>
    <d v="2020-02-07T00:00:00"/>
    <n v="4"/>
    <x v="3"/>
    <n v="189.88499999999999"/>
    <n v="5"/>
    <x v="2"/>
    <x v="1"/>
  </r>
  <r>
    <d v="2021-03-24T00:00:00"/>
    <n v="4"/>
    <x v="5"/>
    <n v="395.50200000000001"/>
    <n v="5"/>
    <x v="2"/>
    <x v="1"/>
  </r>
  <r>
    <d v="2020-06-18T00:00:00"/>
    <n v="5"/>
    <x v="5"/>
    <n v="215.62600000000003"/>
    <n v="3"/>
    <x v="1"/>
    <x v="0"/>
  </r>
  <r>
    <d v="2021-07-24T00:00:00"/>
    <n v="1"/>
    <x v="0"/>
    <n v="294.41500000000002"/>
    <n v="6"/>
    <x v="4"/>
    <x v="4"/>
  </r>
  <r>
    <d v="2021-09-11T00:00:00"/>
    <n v="3"/>
    <x v="5"/>
    <n v="435.36599999999999"/>
    <n v="3"/>
    <x v="0"/>
    <x v="0"/>
  </r>
  <r>
    <d v="2020-08-23T00:00:00"/>
    <n v="3"/>
    <x v="5"/>
    <n v="163.18"/>
    <n v="3"/>
    <x v="0"/>
    <x v="0"/>
  </r>
  <r>
    <d v="2020-10-12T00:00:00"/>
    <n v="2"/>
    <x v="2"/>
    <n v="190.667"/>
    <n v="6"/>
    <x v="3"/>
    <x v="4"/>
  </r>
  <r>
    <d v="2021-02-09T00:00:00"/>
    <n v="3"/>
    <x v="1"/>
    <n v="410.90600000000006"/>
    <n v="5"/>
    <x v="0"/>
    <x v="1"/>
  </r>
  <r>
    <d v="2020-10-13T00:00:00"/>
    <n v="5"/>
    <x v="0"/>
    <n v="480.59899999999999"/>
    <n v="1"/>
    <x v="1"/>
    <x v="3"/>
  </r>
  <r>
    <d v="2020-04-24T00:00:00"/>
    <n v="3"/>
    <x v="3"/>
    <n v="445.04700000000003"/>
    <n v="7"/>
    <x v="0"/>
    <x v="2"/>
  </r>
  <r>
    <d v="2020-08-25T00:00:00"/>
    <n v="3"/>
    <x v="1"/>
    <n v="259.17099999999999"/>
    <n v="6"/>
    <x v="0"/>
    <x v="4"/>
  </r>
  <r>
    <d v="2020-02-15T00:00:00"/>
    <n v="4"/>
    <x v="3"/>
    <n v="277.017"/>
    <n v="2"/>
    <x v="2"/>
    <x v="5"/>
  </r>
  <r>
    <d v="2020-10-14T00:00:00"/>
    <n v="2"/>
    <x v="2"/>
    <n v="344.065"/>
    <n v="5"/>
    <x v="3"/>
    <x v="1"/>
  </r>
  <r>
    <d v="2021-04-16T00:00:00"/>
    <n v="3"/>
    <x v="0"/>
    <n v="276.55599999999998"/>
    <n v="3"/>
    <x v="0"/>
    <x v="0"/>
  </r>
  <r>
    <d v="2021-06-03T00:00:00"/>
    <n v="3"/>
    <x v="0"/>
    <n v="337.29"/>
    <n v="5"/>
    <x v="0"/>
    <x v="1"/>
  </r>
  <r>
    <d v="2021-02-10T00:00:00"/>
    <n v="3"/>
    <x v="1"/>
    <n v="135.31800000000001"/>
    <n v="1"/>
    <x v="0"/>
    <x v="3"/>
  </r>
  <r>
    <d v="2020-06-17T00:00:00"/>
    <n v="4"/>
    <x v="1"/>
    <n v="289.822"/>
    <n v="5"/>
    <x v="2"/>
    <x v="1"/>
  </r>
  <r>
    <d v="2020-03-06T00:00:00"/>
    <n v="5"/>
    <x v="2"/>
    <n v="235.86700000000002"/>
    <n v="2"/>
    <x v="1"/>
    <x v="5"/>
  </r>
  <r>
    <d v="2020-03-17T00:00:00"/>
    <n v="3"/>
    <x v="0"/>
    <n v="389.17500000000001"/>
    <n v="4"/>
    <x v="0"/>
    <x v="6"/>
  </r>
  <r>
    <d v="2020-02-10T00:00:00"/>
    <n v="1"/>
    <x v="0"/>
    <n v="146.154"/>
    <n v="7"/>
    <x v="4"/>
    <x v="2"/>
  </r>
  <r>
    <d v="2020-01-06T00:00:00"/>
    <n v="3"/>
    <x v="4"/>
    <n v="202.624"/>
    <n v="5"/>
    <x v="0"/>
    <x v="1"/>
  </r>
  <r>
    <d v="2020-10-23T00:00:00"/>
    <n v="5"/>
    <x v="4"/>
    <n v="420.30200000000002"/>
    <n v="4"/>
    <x v="1"/>
    <x v="6"/>
  </r>
  <r>
    <d v="2021-03-10T00:00:00"/>
    <n v="5"/>
    <x v="3"/>
    <n v="467.56200000000001"/>
    <n v="5"/>
    <x v="1"/>
    <x v="1"/>
  </r>
  <r>
    <d v="2021-05-31T00:00:00"/>
    <n v="3"/>
    <x v="4"/>
    <n v="432.52200000000005"/>
    <n v="1"/>
    <x v="0"/>
    <x v="3"/>
  </r>
  <r>
    <d v="2020-06-26T00:00:00"/>
    <n v="3"/>
    <x v="4"/>
    <n v="174.958"/>
    <n v="1"/>
    <x v="0"/>
    <x v="3"/>
  </r>
  <r>
    <d v="2021-09-25T00:00:00"/>
    <n v="3"/>
    <x v="5"/>
    <n v="247.79000000000002"/>
    <n v="2"/>
    <x v="0"/>
    <x v="5"/>
  </r>
  <r>
    <d v="2021-08-12T00:00:00"/>
    <n v="3"/>
    <x v="2"/>
    <n v="197.334"/>
    <n v="5"/>
    <x v="0"/>
    <x v="1"/>
  </r>
  <r>
    <d v="2020-08-12T00:00:00"/>
    <n v="5"/>
    <x v="1"/>
    <n v="392.983"/>
    <n v="5"/>
    <x v="1"/>
    <x v="1"/>
  </r>
  <r>
    <d v="2021-09-09T00:00:00"/>
    <n v="5"/>
    <x v="0"/>
    <n v="413.53500000000003"/>
    <n v="2"/>
    <x v="1"/>
    <x v="5"/>
  </r>
  <r>
    <d v="2021-09-27T00:00:00"/>
    <n v="1"/>
    <x v="2"/>
    <n v="268.27800000000002"/>
    <n v="1"/>
    <x v="4"/>
    <x v="3"/>
  </r>
  <r>
    <d v="2020-04-17T00:00:00"/>
    <n v="3"/>
    <x v="5"/>
    <n v="280.55599999999998"/>
    <n v="1"/>
    <x v="0"/>
    <x v="3"/>
  </r>
  <r>
    <d v="2020-02-20T00:00:00"/>
    <n v="3"/>
    <x v="3"/>
    <n v="100.95099999999999"/>
    <n v="5"/>
    <x v="0"/>
    <x v="1"/>
  </r>
  <r>
    <d v="2021-08-02T00:00:00"/>
    <n v="5"/>
    <x v="1"/>
    <n v="389.34800000000001"/>
    <n v="4"/>
    <x v="1"/>
    <x v="6"/>
  </r>
  <r>
    <d v="2021-04-06T00:00:00"/>
    <n v="5"/>
    <x v="5"/>
    <n v="425.47799999999995"/>
    <n v="1"/>
    <x v="1"/>
    <x v="3"/>
  </r>
  <r>
    <d v="2021-11-06T00:00:00"/>
    <n v="3"/>
    <x v="0"/>
    <n v="356.12099999999998"/>
    <n v="7"/>
    <x v="0"/>
    <x v="2"/>
  </r>
  <r>
    <d v="2020-09-06T00:00:00"/>
    <n v="5"/>
    <x v="5"/>
    <n v="482.64300000000003"/>
    <n v="5"/>
    <x v="1"/>
    <x v="1"/>
  </r>
  <r>
    <d v="2020-09-21T00:00:00"/>
    <n v="1"/>
    <x v="5"/>
    <n v="129.01500000000001"/>
    <n v="7"/>
    <x v="4"/>
    <x v="2"/>
  </r>
  <r>
    <d v="2021-04-27T00:00:00"/>
    <n v="2"/>
    <x v="2"/>
    <n v="182.46800000000002"/>
    <n v="5"/>
    <x v="3"/>
    <x v="1"/>
  </r>
  <r>
    <d v="2020-04-09T00:00:00"/>
    <n v="4"/>
    <x v="5"/>
    <n v="337.06900000000002"/>
    <n v="3"/>
    <x v="2"/>
    <x v="0"/>
  </r>
  <r>
    <d v="2020-12-18T00:00:00"/>
    <n v="1"/>
    <x v="5"/>
    <n v="817.80799999999999"/>
    <n v="6"/>
    <x v="4"/>
    <x v="4"/>
  </r>
  <r>
    <d v="2021-05-12T00:00:00"/>
    <n v="3"/>
    <x v="0"/>
    <n v="266.90999999999997"/>
    <n v="3"/>
    <x v="0"/>
    <x v="0"/>
  </r>
  <r>
    <d v="2020-12-10T00:00:00"/>
    <n v="3"/>
    <x v="5"/>
    <n v="504.149"/>
    <n v="3"/>
    <x v="0"/>
    <x v="0"/>
  </r>
  <r>
    <d v="2020-07-11T00:00:00"/>
    <n v="4"/>
    <x v="4"/>
    <n v="355.072"/>
    <n v="1"/>
    <x v="2"/>
    <x v="3"/>
  </r>
  <r>
    <d v="2021-02-28T00:00:00"/>
    <n v="3"/>
    <x v="0"/>
    <n v="121.22200000000001"/>
    <n v="5"/>
    <x v="0"/>
    <x v="1"/>
  </r>
  <r>
    <d v="2021-11-18T00:00:00"/>
    <n v="3"/>
    <x v="5"/>
    <n v="271.589"/>
    <n v="1"/>
    <x v="0"/>
    <x v="3"/>
  </r>
  <r>
    <d v="2021-02-02T00:00:00"/>
    <n v="5"/>
    <x v="0"/>
    <n v="307.00200000000001"/>
    <n v="7"/>
    <x v="1"/>
    <x v="2"/>
  </r>
  <r>
    <d v="2021-05-11T00:00:00"/>
    <n v="1"/>
    <x v="5"/>
    <n v="356.33100000000002"/>
    <n v="7"/>
    <x v="4"/>
    <x v="2"/>
  </r>
  <r>
    <d v="2021-04-09T00:00:00"/>
    <n v="3"/>
    <x v="2"/>
    <n v="183.21899999999999"/>
    <n v="5"/>
    <x v="0"/>
    <x v="1"/>
  </r>
  <r>
    <d v="2021-05-12T00:00:00"/>
    <n v="3"/>
    <x v="3"/>
    <n v="128.75399999999999"/>
    <n v="3"/>
    <x v="0"/>
    <x v="0"/>
  </r>
  <r>
    <d v="2020-07-04T00:00:00"/>
    <n v="1"/>
    <x v="3"/>
    <n v="404.56900000000002"/>
    <n v="1"/>
    <x v="4"/>
    <x v="3"/>
  </r>
  <r>
    <d v="2020-03-12T00:00:00"/>
    <n v="4"/>
    <x v="2"/>
    <n v="273.22500000000002"/>
    <n v="5"/>
    <x v="2"/>
    <x v="1"/>
  </r>
  <r>
    <d v="2020-02-17T00:00:00"/>
    <n v="3"/>
    <x v="2"/>
    <n v="366.51499999999999"/>
    <n v="2"/>
    <x v="0"/>
    <x v="5"/>
  </r>
  <r>
    <d v="2021-03-04T00:00:00"/>
    <n v="1"/>
    <x v="0"/>
    <n v="287.58699999999999"/>
    <n v="5"/>
    <x v="4"/>
    <x v="1"/>
  </r>
  <r>
    <d v="2021-03-23T00:00:00"/>
    <n v="4"/>
    <x v="5"/>
    <n v="230.74699999999999"/>
    <n v="1"/>
    <x v="2"/>
    <x v="3"/>
  </r>
  <r>
    <d v="2021-05-21T00:00:00"/>
    <n v="2"/>
    <x v="0"/>
    <n v="114.83699999999999"/>
    <n v="3"/>
    <x v="3"/>
    <x v="0"/>
  </r>
  <r>
    <d v="2021-11-13T00:00:00"/>
    <n v="4"/>
    <x v="1"/>
    <n v="416.60600000000005"/>
    <n v="4"/>
    <x v="2"/>
    <x v="6"/>
  </r>
  <r>
    <d v="2021-12-26T00:00:00"/>
    <n v="1"/>
    <x v="0"/>
    <n v="499.30399999999997"/>
    <n v="4"/>
    <x v="4"/>
    <x v="6"/>
  </r>
  <r>
    <d v="2020-10-02T00:00:00"/>
    <n v="5"/>
    <x v="0"/>
    <n v="280.20400000000001"/>
    <n v="4"/>
    <x v="1"/>
    <x v="6"/>
  </r>
  <r>
    <d v="2020-09-11T00:00:00"/>
    <n v="3"/>
    <x v="5"/>
    <n v="498.59799999999996"/>
    <n v="1"/>
    <x v="0"/>
    <x v="3"/>
  </r>
  <r>
    <d v="2021-01-30T00:00:00"/>
    <n v="3"/>
    <x v="0"/>
    <n v="406.62700000000001"/>
    <n v="5"/>
    <x v="0"/>
    <x v="1"/>
  </r>
  <r>
    <d v="2021-10-13T00:00:00"/>
    <n v="4"/>
    <x v="3"/>
    <n v="385.858"/>
    <n v="6"/>
    <x v="2"/>
    <x v="4"/>
  </r>
  <r>
    <d v="2021-10-07T00:00:00"/>
    <n v="4"/>
    <x v="5"/>
    <n v="171.05699999999999"/>
    <n v="1"/>
    <x v="2"/>
    <x v="3"/>
  </r>
  <r>
    <d v="2021-03-02T00:00:00"/>
    <n v="4"/>
    <x v="1"/>
    <n v="208.40799999999999"/>
    <n v="2"/>
    <x v="2"/>
    <x v="5"/>
  </r>
  <r>
    <d v="2021-09-23T00:00:00"/>
    <n v="1"/>
    <x v="0"/>
    <n v="429.55399999999997"/>
    <n v="4"/>
    <x v="4"/>
    <x v="6"/>
  </r>
  <r>
    <d v="2021-03-12T00:00:00"/>
    <n v="3"/>
    <x v="5"/>
    <n v="166.804"/>
    <n v="3"/>
    <x v="0"/>
    <x v="0"/>
  </r>
  <r>
    <d v="2020-08-23T00:00:00"/>
    <n v="5"/>
    <x v="2"/>
    <n v="232.40300000000002"/>
    <n v="1"/>
    <x v="1"/>
    <x v="3"/>
  </r>
  <r>
    <d v="2020-05-14T00:00:00"/>
    <n v="1"/>
    <x v="1"/>
    <n v="113.468"/>
    <n v="5"/>
    <x v="4"/>
    <x v="1"/>
  </r>
  <r>
    <d v="2020-03-31T00:00:00"/>
    <n v="4"/>
    <x v="1"/>
    <n v="254.65199999999999"/>
    <n v="1"/>
    <x v="2"/>
    <x v="3"/>
  </r>
  <r>
    <d v="2021-09-20T00:00:00"/>
    <n v="3"/>
    <x v="2"/>
    <n v="300.26400000000001"/>
    <n v="5"/>
    <x v="0"/>
    <x v="1"/>
  </r>
  <r>
    <d v="2020-04-09T00:00:00"/>
    <n v="4"/>
    <x v="0"/>
    <n v="248.29499999999999"/>
    <n v="5"/>
    <x v="2"/>
    <x v="1"/>
  </r>
  <r>
    <d v="2021-05-22T00:00:00"/>
    <n v="1"/>
    <x v="5"/>
    <n v="421.21699999999998"/>
    <n v="1"/>
    <x v="4"/>
    <x v="3"/>
  </r>
  <r>
    <d v="2021-05-02T00:00:00"/>
    <n v="4"/>
    <x v="4"/>
    <n v="422.98199999999997"/>
    <n v="4"/>
    <x v="2"/>
    <x v="6"/>
  </r>
  <r>
    <d v="2021-07-16T00:00:00"/>
    <n v="4"/>
    <x v="2"/>
    <n v="322.91500000000002"/>
    <n v="3"/>
    <x v="2"/>
    <x v="0"/>
  </r>
  <r>
    <d v="2021-12-02T00:00:00"/>
    <n v="3"/>
    <x v="5"/>
    <n v="266.50200000000001"/>
    <n v="3"/>
    <x v="0"/>
    <x v="0"/>
  </r>
  <r>
    <d v="2021-08-31T00:00:00"/>
    <n v="3"/>
    <x v="1"/>
    <n v="348.40100000000001"/>
    <n v="5"/>
    <x v="0"/>
    <x v="1"/>
  </r>
  <r>
    <d v="2021-12-03T00:00:00"/>
    <n v="3"/>
    <x v="3"/>
    <n v="139.57400000000001"/>
    <n v="1"/>
    <x v="0"/>
    <x v="3"/>
  </r>
  <r>
    <d v="2020-05-06T00:00:00"/>
    <n v="4"/>
    <x v="5"/>
    <n v="395.61199999999997"/>
    <n v="1"/>
    <x v="2"/>
    <x v="3"/>
  </r>
  <r>
    <d v="2021-06-02T00:00:00"/>
    <n v="4"/>
    <x v="5"/>
    <n v="191.42500000000001"/>
    <n v="5"/>
    <x v="2"/>
    <x v="1"/>
  </r>
  <r>
    <d v="2020-02-18T00:00:00"/>
    <n v="3"/>
    <x v="3"/>
    <n v="179.40799999999999"/>
    <n v="1"/>
    <x v="0"/>
    <x v="3"/>
  </r>
  <r>
    <d v="2020-12-31T00:00:00"/>
    <n v="5"/>
    <x v="0"/>
    <n v="674.125"/>
    <n v="1"/>
    <x v="1"/>
    <x v="3"/>
  </r>
  <r>
    <d v="2020-12-09T00:00:00"/>
    <n v="4"/>
    <x v="1"/>
    <n v="666.73099999999999"/>
    <n v="5"/>
    <x v="2"/>
    <x v="1"/>
  </r>
  <r>
    <d v="2020-11-06T00:00:00"/>
    <n v="1"/>
    <x v="2"/>
    <n v="334.80599999999998"/>
    <n v="5"/>
    <x v="4"/>
    <x v="1"/>
  </r>
  <r>
    <d v="2021-09-14T00:00:00"/>
    <n v="3"/>
    <x v="5"/>
    <n v="229.48899999999998"/>
    <n v="5"/>
    <x v="0"/>
    <x v="1"/>
  </r>
  <r>
    <d v="2021-12-13T00:00:00"/>
    <n v="1"/>
    <x v="3"/>
    <n v="479.70400000000001"/>
    <n v="6"/>
    <x v="4"/>
    <x v="4"/>
  </r>
  <r>
    <d v="2020-09-19T00:00:00"/>
    <n v="3"/>
    <x v="4"/>
    <n v="388.10500000000002"/>
    <n v="1"/>
    <x v="0"/>
    <x v="3"/>
  </r>
  <r>
    <d v="2020-03-10T00:00:00"/>
    <n v="5"/>
    <x v="0"/>
    <n v="419.74200000000002"/>
    <n v="5"/>
    <x v="1"/>
    <x v="1"/>
  </r>
  <r>
    <d v="2021-08-22T00:00:00"/>
    <n v="4"/>
    <x v="3"/>
    <n v="302.23500000000001"/>
    <n v="1"/>
    <x v="2"/>
    <x v="3"/>
  </r>
  <r>
    <d v="2021-12-07T00:00:00"/>
    <n v="4"/>
    <x v="5"/>
    <n v="584.77099999999996"/>
    <n v="3"/>
    <x v="2"/>
    <x v="0"/>
  </r>
  <r>
    <d v="2020-05-08T00:00:00"/>
    <n v="1"/>
    <x v="2"/>
    <n v="414.18100000000004"/>
    <n v="1"/>
    <x v="4"/>
    <x v="3"/>
  </r>
  <r>
    <d v="2021-03-09T00:00:00"/>
    <n v="3"/>
    <x v="0"/>
    <n v="227.87600000000003"/>
    <n v="7"/>
    <x v="0"/>
    <x v="2"/>
  </r>
  <r>
    <d v="2020-01-07T00:00:00"/>
    <n v="3"/>
    <x v="0"/>
    <n v="135.995"/>
    <n v="7"/>
    <x v="0"/>
    <x v="2"/>
  </r>
  <r>
    <d v="2020-04-23T00:00:00"/>
    <n v="5"/>
    <x v="2"/>
    <n v="272.26900000000001"/>
    <n v="5"/>
    <x v="1"/>
    <x v="1"/>
  </r>
  <r>
    <d v="2020-02-11T00:00:00"/>
    <n v="3"/>
    <x v="5"/>
    <n v="110.229"/>
    <n v="1"/>
    <x v="0"/>
    <x v="3"/>
  </r>
  <r>
    <d v="2021-10-02T00:00:00"/>
    <n v="4"/>
    <x v="3"/>
    <n v="359.61099999999999"/>
    <n v="5"/>
    <x v="2"/>
    <x v="1"/>
  </r>
  <r>
    <d v="2020-05-25T00:00:00"/>
    <n v="5"/>
    <x v="0"/>
    <n v="379.1"/>
    <n v="5"/>
    <x v="1"/>
    <x v="1"/>
  </r>
  <r>
    <d v="2020-08-16T00:00:00"/>
    <n v="1"/>
    <x v="3"/>
    <n v="190.999"/>
    <n v="1"/>
    <x v="4"/>
    <x v="3"/>
  </r>
  <r>
    <d v="2020-02-13T00:00:00"/>
    <n v="3"/>
    <x v="5"/>
    <n v="469.13599999999997"/>
    <n v="5"/>
    <x v="0"/>
    <x v="1"/>
  </r>
  <r>
    <d v="2021-01-05T00:00:00"/>
    <n v="4"/>
    <x v="4"/>
    <n v="305.73099999999999"/>
    <n v="1"/>
    <x v="2"/>
    <x v="3"/>
  </r>
  <r>
    <d v="2020-10-23T00:00:00"/>
    <n v="1"/>
    <x v="5"/>
    <n v="146.148"/>
    <n v="5"/>
    <x v="4"/>
    <x v="1"/>
  </r>
  <r>
    <d v="2021-11-14T00:00:00"/>
    <n v="3"/>
    <x v="0"/>
    <n v="150"/>
    <n v="3"/>
    <x v="0"/>
    <x v="0"/>
  </r>
  <r>
    <d v="2021-10-16T00:00:00"/>
    <n v="3"/>
    <x v="0"/>
    <n v="170.35899999999998"/>
    <n v="1"/>
    <x v="0"/>
    <x v="3"/>
  </r>
  <r>
    <d v="2021-05-05T00:00:00"/>
    <n v="5"/>
    <x v="3"/>
    <n v="494.101"/>
    <n v="1"/>
    <x v="1"/>
    <x v="3"/>
  </r>
  <r>
    <d v="2020-11-26T00:00:00"/>
    <n v="1"/>
    <x v="3"/>
    <n v="280.28300000000002"/>
    <n v="1"/>
    <x v="4"/>
    <x v="3"/>
  </r>
  <r>
    <d v="2020-11-02T00:00:00"/>
    <n v="4"/>
    <x v="0"/>
    <n v="221.76300000000001"/>
    <n v="1"/>
    <x v="2"/>
    <x v="3"/>
  </r>
  <r>
    <d v="2021-06-26T00:00:00"/>
    <n v="4"/>
    <x v="0"/>
    <n v="253.64099999999999"/>
    <n v="5"/>
    <x v="2"/>
    <x v="1"/>
  </r>
  <r>
    <d v="2020-01-08T00:00:00"/>
    <n v="5"/>
    <x v="5"/>
    <n v="358.32"/>
    <n v="7"/>
    <x v="1"/>
    <x v="2"/>
  </r>
  <r>
    <d v="2020-10-04T00:00:00"/>
    <n v="3"/>
    <x v="5"/>
    <n v="272.32"/>
    <n v="1"/>
    <x v="0"/>
    <x v="3"/>
  </r>
  <r>
    <d v="2021-08-15T00:00:00"/>
    <n v="5"/>
    <x v="0"/>
    <n v="423.29300000000001"/>
    <n v="5"/>
    <x v="1"/>
    <x v="1"/>
  </r>
  <r>
    <d v="2020-11-10T00:00:00"/>
    <n v="2"/>
    <x v="0"/>
    <n v="415.67500000000001"/>
    <n v="1"/>
    <x v="3"/>
    <x v="3"/>
  </r>
  <r>
    <d v="2021-11-19T00:00:00"/>
    <n v="1"/>
    <x v="5"/>
    <n v="355.49299999999999"/>
    <n v="4"/>
    <x v="4"/>
    <x v="6"/>
  </r>
  <r>
    <d v="2020-04-06T00:00:00"/>
    <n v="4"/>
    <x v="1"/>
    <n v="441.70200000000006"/>
    <n v="5"/>
    <x v="2"/>
    <x v="1"/>
  </r>
  <r>
    <d v="2020-05-17T00:00:00"/>
    <n v="3"/>
    <x v="3"/>
    <n v="410.23599999999999"/>
    <n v="1"/>
    <x v="0"/>
    <x v="3"/>
  </r>
  <r>
    <d v="2021-12-03T00:00:00"/>
    <n v="1"/>
    <x v="3"/>
    <n v="139.499"/>
    <n v="3"/>
    <x v="4"/>
    <x v="0"/>
  </r>
  <r>
    <d v="2020-06-26T00:00:00"/>
    <n v="4"/>
    <x v="0"/>
    <n v="229.61199999999999"/>
    <n v="1"/>
    <x v="2"/>
    <x v="3"/>
  </r>
  <r>
    <d v="2020-04-25T00:00:00"/>
    <n v="4"/>
    <x v="5"/>
    <n v="118.718"/>
    <n v="7"/>
    <x v="2"/>
    <x v="2"/>
  </r>
  <r>
    <d v="2020-09-05T00:00:00"/>
    <n v="3"/>
    <x v="5"/>
    <n v="114.36800000000001"/>
    <n v="6"/>
    <x v="0"/>
    <x v="4"/>
  </r>
  <r>
    <d v="2021-09-17T00:00:00"/>
    <n v="2"/>
    <x v="5"/>
    <n v="100.273"/>
    <n v="1"/>
    <x v="3"/>
    <x v="3"/>
  </r>
  <r>
    <d v="2021-09-09T00:00:00"/>
    <n v="3"/>
    <x v="4"/>
    <n v="357.125"/>
    <n v="6"/>
    <x v="0"/>
    <x v="4"/>
  </r>
  <r>
    <d v="2020-09-08T00:00:00"/>
    <n v="3"/>
    <x v="2"/>
    <n v="127.43800000000002"/>
    <n v="1"/>
    <x v="0"/>
    <x v="3"/>
  </r>
  <r>
    <d v="2020-12-09T00:00:00"/>
    <n v="4"/>
    <x v="5"/>
    <n v="170.99700000000001"/>
    <n v="5"/>
    <x v="2"/>
    <x v="1"/>
  </r>
  <r>
    <d v="2021-01-03T00:00:00"/>
    <n v="3"/>
    <x v="1"/>
    <n v="189.38800000000001"/>
    <n v="6"/>
    <x v="0"/>
    <x v="4"/>
  </r>
  <r>
    <d v="2021-10-18T00:00:00"/>
    <n v="1"/>
    <x v="5"/>
    <n v="429.35600000000005"/>
    <n v="1"/>
    <x v="4"/>
    <x v="3"/>
  </r>
  <r>
    <d v="2020-07-22T00:00:00"/>
    <n v="1"/>
    <x v="4"/>
    <n v="232.85700000000003"/>
    <n v="4"/>
    <x v="4"/>
    <x v="6"/>
  </r>
  <r>
    <d v="2021-12-07T00:00:00"/>
    <n v="4"/>
    <x v="5"/>
    <n v="831.50800000000004"/>
    <n v="4"/>
    <x v="2"/>
    <x v="6"/>
  </r>
  <r>
    <d v="2021-07-11T00:00:00"/>
    <n v="3"/>
    <x v="1"/>
    <n v="301.476"/>
    <n v="4"/>
    <x v="0"/>
    <x v="6"/>
  </r>
  <r>
    <d v="2021-11-20T00:00:00"/>
    <n v="5"/>
    <x v="1"/>
    <n v="194.16199999999998"/>
    <n v="1"/>
    <x v="1"/>
    <x v="3"/>
  </r>
  <r>
    <d v="2021-07-20T00:00:00"/>
    <n v="1"/>
    <x v="0"/>
    <n v="434.976"/>
    <n v="7"/>
    <x v="4"/>
    <x v="2"/>
  </r>
  <r>
    <d v="2020-07-31T00:00:00"/>
    <n v="1"/>
    <x v="5"/>
    <n v="367.34800000000001"/>
    <n v="6"/>
    <x v="4"/>
    <x v="4"/>
  </r>
  <r>
    <d v="2020-07-13T00:00:00"/>
    <n v="4"/>
    <x v="4"/>
    <n v="414.60200000000003"/>
    <n v="1"/>
    <x v="2"/>
    <x v="3"/>
  </r>
  <r>
    <d v="2020-06-29T00:00:00"/>
    <n v="4"/>
    <x v="3"/>
    <n v="193.524"/>
    <n v="5"/>
    <x v="2"/>
    <x v="1"/>
  </r>
  <r>
    <d v="2020-11-15T00:00:00"/>
    <n v="3"/>
    <x v="2"/>
    <n v="241.023"/>
    <n v="4"/>
    <x v="0"/>
    <x v="6"/>
  </r>
  <r>
    <d v="2021-11-07T00:00:00"/>
    <n v="3"/>
    <x v="5"/>
    <n v="259.56599999999997"/>
    <n v="4"/>
    <x v="0"/>
    <x v="6"/>
  </r>
  <r>
    <d v="2021-02-06T00:00:00"/>
    <n v="3"/>
    <x v="1"/>
    <n v="228.73899999999998"/>
    <n v="6"/>
    <x v="0"/>
    <x v="4"/>
  </r>
  <r>
    <d v="2021-05-08T00:00:00"/>
    <n v="5"/>
    <x v="0"/>
    <n v="370.64299999999997"/>
    <n v="1"/>
    <x v="1"/>
    <x v="3"/>
  </r>
  <r>
    <d v="2020-11-30T00:00:00"/>
    <n v="4"/>
    <x v="4"/>
    <n v="337.59399999999999"/>
    <n v="7"/>
    <x v="2"/>
    <x v="2"/>
  </r>
  <r>
    <d v="2020-01-23T00:00:00"/>
    <n v="5"/>
    <x v="3"/>
    <n v="228.221"/>
    <n v="1"/>
    <x v="1"/>
    <x v="3"/>
  </r>
  <r>
    <d v="2021-02-19T00:00:00"/>
    <n v="2"/>
    <x v="3"/>
    <n v="498.59300000000002"/>
    <n v="5"/>
    <x v="3"/>
    <x v="1"/>
  </r>
  <r>
    <d v="2020-11-24T00:00:00"/>
    <n v="5"/>
    <x v="5"/>
    <n v="258.59399999999999"/>
    <n v="2"/>
    <x v="1"/>
    <x v="5"/>
  </r>
  <r>
    <d v="2020-06-08T00:00:00"/>
    <n v="1"/>
    <x v="2"/>
    <n v="377.99400000000003"/>
    <n v="5"/>
    <x v="4"/>
    <x v="1"/>
  </r>
  <r>
    <d v="2021-04-01T00:00:00"/>
    <n v="3"/>
    <x v="5"/>
    <n v="111.998"/>
    <n v="1"/>
    <x v="0"/>
    <x v="3"/>
  </r>
  <r>
    <d v="2021-02-11T00:00:00"/>
    <n v="1"/>
    <x v="5"/>
    <n v="170.17000000000002"/>
    <n v="5"/>
    <x v="4"/>
    <x v="1"/>
  </r>
  <r>
    <d v="2020-07-24T00:00:00"/>
    <n v="4"/>
    <x v="2"/>
    <n v="290.68899999999996"/>
    <n v="5"/>
    <x v="2"/>
    <x v="1"/>
  </r>
  <r>
    <d v="2021-04-13T00:00:00"/>
    <n v="4"/>
    <x v="2"/>
    <n v="288.95400000000001"/>
    <n v="7"/>
    <x v="2"/>
    <x v="2"/>
  </r>
  <r>
    <d v="2021-01-23T00:00:00"/>
    <n v="2"/>
    <x v="1"/>
    <n v="364.21500000000003"/>
    <n v="5"/>
    <x v="3"/>
    <x v="1"/>
  </r>
  <r>
    <d v="2021-08-04T00:00:00"/>
    <n v="4"/>
    <x v="3"/>
    <n v="252.363"/>
    <n v="1"/>
    <x v="2"/>
    <x v="3"/>
  </r>
  <r>
    <d v="2020-11-26T00:00:00"/>
    <n v="3"/>
    <x v="5"/>
    <n v="416.79899999999998"/>
    <n v="1"/>
    <x v="0"/>
    <x v="3"/>
  </r>
  <r>
    <d v="2021-02-20T00:00:00"/>
    <n v="3"/>
    <x v="4"/>
    <n v="241.04000000000002"/>
    <n v="1"/>
    <x v="0"/>
    <x v="3"/>
  </r>
  <r>
    <d v="2021-07-03T00:00:00"/>
    <n v="3"/>
    <x v="2"/>
    <n v="476.517"/>
    <n v="6"/>
    <x v="0"/>
    <x v="4"/>
  </r>
  <r>
    <d v="2021-09-04T00:00:00"/>
    <n v="4"/>
    <x v="4"/>
    <n v="198.167"/>
    <n v="6"/>
    <x v="2"/>
    <x v="4"/>
  </r>
  <r>
    <d v="2020-08-27T00:00:00"/>
    <n v="3"/>
    <x v="1"/>
    <n v="146.39600000000002"/>
    <n v="4"/>
    <x v="0"/>
    <x v="6"/>
  </r>
  <r>
    <d v="2020-03-12T00:00:00"/>
    <n v="3"/>
    <x v="1"/>
    <n v="427.947"/>
    <n v="6"/>
    <x v="0"/>
    <x v="4"/>
  </r>
  <r>
    <d v="2021-07-23T00:00:00"/>
    <n v="4"/>
    <x v="0"/>
    <n v="332.72800000000001"/>
    <n v="7"/>
    <x v="2"/>
    <x v="2"/>
  </r>
  <r>
    <d v="2021-04-17T00:00:00"/>
    <n v="4"/>
    <x v="5"/>
    <n v="414.697"/>
    <n v="6"/>
    <x v="2"/>
    <x v="4"/>
  </r>
  <r>
    <d v="2021-02-14T00:00:00"/>
    <n v="3"/>
    <x v="1"/>
    <n v="168.18699999999998"/>
    <n v="1"/>
    <x v="0"/>
    <x v="3"/>
  </r>
  <r>
    <d v="2020-06-10T00:00:00"/>
    <n v="4"/>
    <x v="0"/>
    <n v="254.2"/>
    <n v="7"/>
    <x v="2"/>
    <x v="2"/>
  </r>
  <r>
    <d v="2020-08-14T00:00:00"/>
    <n v="5"/>
    <x v="0"/>
    <n v="385.36199999999997"/>
    <n v="6"/>
    <x v="1"/>
    <x v="4"/>
  </r>
  <r>
    <d v="2020-10-02T00:00:00"/>
    <n v="4"/>
    <x v="5"/>
    <n v="339.94799999999998"/>
    <n v="1"/>
    <x v="2"/>
    <x v="3"/>
  </r>
  <r>
    <d v="2021-01-13T00:00:00"/>
    <n v="4"/>
    <x v="3"/>
    <n v="424.80200000000002"/>
    <n v="6"/>
    <x v="2"/>
    <x v="4"/>
  </r>
  <r>
    <d v="2020-12-12T00:00:00"/>
    <n v="4"/>
    <x v="5"/>
    <n v="844.74"/>
    <n v="1"/>
    <x v="2"/>
    <x v="3"/>
  </r>
  <r>
    <d v="2021-06-29T00:00:00"/>
    <n v="3"/>
    <x v="1"/>
    <n v="406.35300000000001"/>
    <n v="4"/>
    <x v="0"/>
    <x v="6"/>
  </r>
  <r>
    <d v="2020-06-27T00:00:00"/>
    <n v="5"/>
    <x v="2"/>
    <n v="281.64600000000002"/>
    <n v="1"/>
    <x v="1"/>
    <x v="3"/>
  </r>
  <r>
    <d v="2021-01-07T00:00:00"/>
    <n v="5"/>
    <x v="0"/>
    <n v="241.048"/>
    <n v="5"/>
    <x v="1"/>
    <x v="1"/>
  </r>
  <r>
    <d v="2021-05-17T00:00:00"/>
    <n v="4"/>
    <x v="2"/>
    <n v="339.79300000000001"/>
    <n v="5"/>
    <x v="2"/>
    <x v="1"/>
  </r>
  <r>
    <d v="2021-11-27T00:00:00"/>
    <n v="5"/>
    <x v="2"/>
    <n v="467.11400000000003"/>
    <n v="1"/>
    <x v="1"/>
    <x v="3"/>
  </r>
  <r>
    <d v="2021-12-20T00:00:00"/>
    <n v="1"/>
    <x v="3"/>
    <n v="276.50200000000001"/>
    <n v="1"/>
    <x v="4"/>
    <x v="3"/>
  </r>
  <r>
    <d v="2020-09-19T00:00:00"/>
    <n v="5"/>
    <x v="5"/>
    <n v="149.01600000000002"/>
    <n v="3"/>
    <x v="1"/>
    <x v="0"/>
  </r>
  <r>
    <d v="2021-04-21T00:00:00"/>
    <n v="4"/>
    <x v="4"/>
    <n v="377.72800000000001"/>
    <n v="5"/>
    <x v="2"/>
    <x v="1"/>
  </r>
  <r>
    <d v="2021-04-10T00:00:00"/>
    <n v="2"/>
    <x v="3"/>
    <n v="355.92600000000004"/>
    <n v="5"/>
    <x v="3"/>
    <x v="1"/>
  </r>
  <r>
    <d v="2021-07-23T00:00:00"/>
    <n v="4"/>
    <x v="0"/>
    <n v="308.14"/>
    <n v="5"/>
    <x v="2"/>
    <x v="1"/>
  </r>
  <r>
    <d v="2020-01-28T00:00:00"/>
    <n v="5"/>
    <x v="0"/>
    <n v="289.92700000000002"/>
    <n v="3"/>
    <x v="1"/>
    <x v="0"/>
  </r>
  <r>
    <d v="2020-09-17T00:00:00"/>
    <n v="3"/>
    <x v="0"/>
    <n v="383.05700000000002"/>
    <n v="3"/>
    <x v="0"/>
    <x v="0"/>
  </r>
  <r>
    <d v="2020-07-27T00:00:00"/>
    <n v="1"/>
    <x v="0"/>
    <n v="195.57"/>
    <n v="2"/>
    <x v="4"/>
    <x v="5"/>
  </r>
  <r>
    <d v="2021-06-22T00:00:00"/>
    <n v="3"/>
    <x v="0"/>
    <n v="315.60599999999999"/>
    <n v="3"/>
    <x v="0"/>
    <x v="0"/>
  </r>
  <r>
    <d v="2020-03-14T00:00:00"/>
    <n v="1"/>
    <x v="2"/>
    <n v="296.86"/>
    <n v="3"/>
    <x v="4"/>
    <x v="0"/>
  </r>
  <r>
    <d v="2021-05-07T00:00:00"/>
    <n v="4"/>
    <x v="3"/>
    <n v="307.46199999999999"/>
    <n v="7"/>
    <x v="2"/>
    <x v="2"/>
  </r>
  <r>
    <d v="2020-09-02T00:00:00"/>
    <n v="4"/>
    <x v="1"/>
    <n v="345.57600000000002"/>
    <n v="5"/>
    <x v="2"/>
    <x v="1"/>
  </r>
  <r>
    <d v="2020-08-09T00:00:00"/>
    <n v="1"/>
    <x v="0"/>
    <n v="393.78200000000004"/>
    <n v="4"/>
    <x v="4"/>
    <x v="6"/>
  </r>
  <r>
    <d v="2020-09-15T00:00:00"/>
    <n v="1"/>
    <x v="5"/>
    <n v="490.42099999999999"/>
    <n v="5"/>
    <x v="4"/>
    <x v="1"/>
  </r>
  <r>
    <d v="2020-02-24T00:00:00"/>
    <n v="5"/>
    <x v="4"/>
    <n v="186.52500000000001"/>
    <n v="5"/>
    <x v="1"/>
    <x v="1"/>
  </r>
  <r>
    <d v="2021-06-15T00:00:00"/>
    <n v="5"/>
    <x v="2"/>
    <n v="155.048"/>
    <n v="4"/>
    <x v="1"/>
    <x v="6"/>
  </r>
  <r>
    <d v="2020-10-22T00:00:00"/>
    <n v="2"/>
    <x v="1"/>
    <n v="332.48899999999998"/>
    <n v="1"/>
    <x v="3"/>
    <x v="3"/>
  </r>
  <r>
    <d v="2020-09-21T00:00:00"/>
    <n v="3"/>
    <x v="5"/>
    <n v="264.09000000000003"/>
    <n v="1"/>
    <x v="0"/>
    <x v="3"/>
  </r>
  <r>
    <d v="2021-02-17T00:00:00"/>
    <n v="3"/>
    <x v="3"/>
    <n v="425.71600000000001"/>
    <n v="3"/>
    <x v="0"/>
    <x v="0"/>
  </r>
  <r>
    <d v="2021-07-29T00:00:00"/>
    <n v="5"/>
    <x v="2"/>
    <n v="246.59299999999999"/>
    <n v="5"/>
    <x v="1"/>
    <x v="1"/>
  </r>
  <r>
    <d v="2020-10-11T00:00:00"/>
    <n v="4"/>
    <x v="0"/>
    <n v="367.76"/>
    <n v="7"/>
    <x v="2"/>
    <x v="2"/>
  </r>
  <r>
    <d v="2021-11-09T00:00:00"/>
    <n v="1"/>
    <x v="0"/>
    <n v="469.20200000000006"/>
    <n v="2"/>
    <x v="4"/>
    <x v="5"/>
  </r>
  <r>
    <d v="2021-09-27T00:00:00"/>
    <n v="3"/>
    <x v="1"/>
    <n v="276.78800000000001"/>
    <n v="2"/>
    <x v="0"/>
    <x v="5"/>
  </r>
  <r>
    <d v="2021-05-19T00:00:00"/>
    <n v="4"/>
    <x v="5"/>
    <n v="165.90299999999999"/>
    <n v="4"/>
    <x v="2"/>
    <x v="6"/>
  </r>
  <r>
    <d v="2021-12-25T00:00:00"/>
    <n v="3"/>
    <x v="2"/>
    <n v="132.56199999999998"/>
    <n v="5"/>
    <x v="0"/>
    <x v="1"/>
  </r>
  <r>
    <d v="2020-12-05T00:00:00"/>
    <n v="3"/>
    <x v="0"/>
    <n v="352.524"/>
    <n v="7"/>
    <x v="0"/>
    <x v="2"/>
  </r>
  <r>
    <d v="2020-02-06T00:00:00"/>
    <n v="4"/>
    <x v="2"/>
    <n v="215.88499999999999"/>
    <n v="2"/>
    <x v="2"/>
    <x v="5"/>
  </r>
  <r>
    <d v="2021-03-18T00:00:00"/>
    <n v="3"/>
    <x v="2"/>
    <n v="130.87299999999999"/>
    <n v="4"/>
    <x v="0"/>
    <x v="6"/>
  </r>
  <r>
    <d v="2021-05-14T00:00:00"/>
    <n v="4"/>
    <x v="4"/>
    <n v="445.83599999999996"/>
    <n v="3"/>
    <x v="2"/>
    <x v="0"/>
  </r>
  <r>
    <d v="2020-09-11T00:00:00"/>
    <n v="3"/>
    <x v="2"/>
    <n v="226.821"/>
    <n v="4"/>
    <x v="0"/>
    <x v="6"/>
  </r>
  <r>
    <d v="2021-02-24T00:00:00"/>
    <n v="2"/>
    <x v="5"/>
    <n v="245.51900000000001"/>
    <n v="6"/>
    <x v="3"/>
    <x v="4"/>
  </r>
  <r>
    <d v="2020-04-18T00:00:00"/>
    <n v="3"/>
    <x v="4"/>
    <n v="164.649"/>
    <n v="5"/>
    <x v="0"/>
    <x v="1"/>
  </r>
  <r>
    <d v="2021-10-03T00:00:00"/>
    <n v="5"/>
    <x v="5"/>
    <n v="306.79200000000003"/>
    <n v="5"/>
    <x v="1"/>
    <x v="1"/>
  </r>
  <r>
    <d v="2020-09-26T00:00:00"/>
    <n v="5"/>
    <x v="5"/>
    <n v="186.09200000000001"/>
    <n v="2"/>
    <x v="1"/>
    <x v="5"/>
  </r>
  <r>
    <d v="2021-05-30T00:00:00"/>
    <n v="3"/>
    <x v="4"/>
    <n v="232.26500000000001"/>
    <n v="3"/>
    <x v="0"/>
    <x v="0"/>
  </r>
  <r>
    <d v="2020-07-05T00:00:00"/>
    <n v="3"/>
    <x v="2"/>
    <n v="440.51899999999995"/>
    <n v="1"/>
    <x v="0"/>
    <x v="3"/>
  </r>
  <r>
    <d v="2021-01-18T00:00:00"/>
    <n v="1"/>
    <x v="1"/>
    <n v="233.10100000000003"/>
    <n v="1"/>
    <x v="4"/>
    <x v="3"/>
  </r>
  <r>
    <d v="2020-11-02T00:00:00"/>
    <n v="4"/>
    <x v="0"/>
    <n v="357.21999999999997"/>
    <n v="3"/>
    <x v="2"/>
    <x v="0"/>
  </r>
  <r>
    <d v="2020-03-12T00:00:00"/>
    <n v="3"/>
    <x v="2"/>
    <n v="326.51400000000001"/>
    <n v="6"/>
    <x v="0"/>
    <x v="4"/>
  </r>
  <r>
    <d v="2020-12-08T00:00:00"/>
    <n v="1"/>
    <x v="5"/>
    <n v="131.57599999999999"/>
    <n v="5"/>
    <x v="4"/>
    <x v="1"/>
  </r>
  <r>
    <d v="2021-05-16T00:00:00"/>
    <n v="1"/>
    <x v="5"/>
    <n v="469.25799999999998"/>
    <n v="6"/>
    <x v="4"/>
    <x v="4"/>
  </r>
  <r>
    <d v="2021-01-29T00:00:00"/>
    <n v="3"/>
    <x v="5"/>
    <n v="338.16999999999996"/>
    <n v="5"/>
    <x v="0"/>
    <x v="1"/>
  </r>
  <r>
    <d v="2021-03-11T00:00:00"/>
    <n v="1"/>
    <x v="5"/>
    <n v="405.61900000000003"/>
    <n v="5"/>
    <x v="4"/>
    <x v="1"/>
  </r>
  <r>
    <d v="2020-05-09T00:00:00"/>
    <n v="3"/>
    <x v="4"/>
    <n v="190.80199999999999"/>
    <n v="4"/>
    <x v="0"/>
    <x v="6"/>
  </r>
  <r>
    <d v="2020-01-01T00:00:00"/>
    <n v="4"/>
    <x v="2"/>
    <n v="471.553"/>
    <n v="5"/>
    <x v="2"/>
    <x v="1"/>
  </r>
  <r>
    <d v="2021-04-18T00:00:00"/>
    <n v="3"/>
    <x v="4"/>
    <n v="246.24200000000002"/>
    <n v="4"/>
    <x v="0"/>
    <x v="6"/>
  </r>
  <r>
    <d v="2021-08-02T00:00:00"/>
    <n v="4"/>
    <x v="5"/>
    <n v="343.16500000000002"/>
    <n v="6"/>
    <x v="2"/>
    <x v="4"/>
  </r>
  <r>
    <d v="2021-09-17T00:00:00"/>
    <n v="3"/>
    <x v="0"/>
    <n v="327.63200000000001"/>
    <n v="3"/>
    <x v="0"/>
    <x v="0"/>
  </r>
  <r>
    <d v="2020-12-15T00:00:00"/>
    <n v="5"/>
    <x v="4"/>
    <n v="605.00299999999993"/>
    <n v="1"/>
    <x v="1"/>
    <x v="3"/>
  </r>
  <r>
    <d v="2020-01-09T00:00:00"/>
    <n v="4"/>
    <x v="0"/>
    <n v="308.46699999999998"/>
    <n v="1"/>
    <x v="2"/>
    <x v="3"/>
  </r>
  <r>
    <d v="2020-03-31T00:00:00"/>
    <n v="2"/>
    <x v="0"/>
    <n v="382.85199999999998"/>
    <n v="5"/>
    <x v="3"/>
    <x v="1"/>
  </r>
  <r>
    <d v="2021-11-07T00:00:00"/>
    <n v="4"/>
    <x v="3"/>
    <n v="253.398"/>
    <n v="3"/>
    <x v="2"/>
    <x v="0"/>
  </r>
  <r>
    <d v="2021-12-08T00:00:00"/>
    <n v="3"/>
    <x v="0"/>
    <n v="445.84100000000001"/>
    <n v="1"/>
    <x v="0"/>
    <x v="3"/>
  </r>
  <r>
    <d v="2021-05-18T00:00:00"/>
    <n v="4"/>
    <x v="4"/>
    <n v="302.36599999999999"/>
    <n v="1"/>
    <x v="2"/>
    <x v="3"/>
  </r>
  <r>
    <d v="2020-09-13T00:00:00"/>
    <n v="1"/>
    <x v="3"/>
    <n v="329.61900000000003"/>
    <n v="7"/>
    <x v="4"/>
    <x v="2"/>
  </r>
  <r>
    <d v="2020-03-01T00:00:00"/>
    <n v="5"/>
    <x v="5"/>
    <n v="475.47899999999998"/>
    <n v="1"/>
    <x v="1"/>
    <x v="3"/>
  </r>
  <r>
    <d v="2021-03-19T00:00:00"/>
    <n v="4"/>
    <x v="3"/>
    <n v="320.54000000000002"/>
    <n v="5"/>
    <x v="2"/>
    <x v="1"/>
  </r>
  <r>
    <d v="2021-09-13T00:00:00"/>
    <n v="3"/>
    <x v="4"/>
    <n v="369.70799999999997"/>
    <n v="4"/>
    <x v="0"/>
    <x v="6"/>
  </r>
  <r>
    <d v="2020-09-22T00:00:00"/>
    <n v="5"/>
    <x v="0"/>
    <n v="297.52699999999999"/>
    <n v="1"/>
    <x v="1"/>
    <x v="3"/>
  </r>
  <r>
    <d v="2021-12-08T00:00:00"/>
    <n v="1"/>
    <x v="4"/>
    <n v="640.41499999999996"/>
    <n v="5"/>
    <x v="4"/>
    <x v="1"/>
  </r>
  <r>
    <d v="2021-07-21T00:00:00"/>
    <n v="3"/>
    <x v="3"/>
    <n v="383.41700000000003"/>
    <n v="1"/>
    <x v="0"/>
    <x v="3"/>
  </r>
  <r>
    <d v="2021-02-27T00:00:00"/>
    <n v="1"/>
    <x v="5"/>
    <n v="310.16999999999996"/>
    <n v="1"/>
    <x v="4"/>
    <x v="3"/>
  </r>
  <r>
    <d v="2020-10-20T00:00:00"/>
    <n v="1"/>
    <x v="0"/>
    <n v="203.94800000000001"/>
    <n v="2"/>
    <x v="4"/>
    <x v="5"/>
  </r>
  <r>
    <d v="2021-12-10T00:00:00"/>
    <n v="5"/>
    <x v="5"/>
    <n v="302.45300000000003"/>
    <n v="5"/>
    <x v="1"/>
    <x v="1"/>
  </r>
  <r>
    <d v="2021-10-22T00:00:00"/>
    <n v="1"/>
    <x v="1"/>
    <n v="215.55500000000001"/>
    <n v="2"/>
    <x v="4"/>
    <x v="5"/>
  </r>
  <r>
    <d v="2021-01-06T00:00:00"/>
    <n v="3"/>
    <x v="0"/>
    <n v="399.02800000000002"/>
    <n v="3"/>
    <x v="0"/>
    <x v="0"/>
  </r>
  <r>
    <d v="2020-05-16T00:00:00"/>
    <n v="5"/>
    <x v="5"/>
    <n v="170.51"/>
    <n v="5"/>
    <x v="1"/>
    <x v="1"/>
  </r>
  <r>
    <d v="2020-10-12T00:00:00"/>
    <n v="1"/>
    <x v="0"/>
    <n v="224.12100000000001"/>
    <n v="3"/>
    <x v="4"/>
    <x v="0"/>
  </r>
  <r>
    <d v="2020-11-11T00:00:00"/>
    <n v="3"/>
    <x v="0"/>
    <n v="162.80699999999999"/>
    <n v="5"/>
    <x v="0"/>
    <x v="1"/>
  </r>
  <r>
    <d v="2020-03-15T00:00:00"/>
    <n v="1"/>
    <x v="3"/>
    <n v="233.679"/>
    <n v="5"/>
    <x v="4"/>
    <x v="1"/>
  </r>
  <r>
    <d v="2021-03-05T00:00:00"/>
    <n v="4"/>
    <x v="1"/>
    <n v="208.31199999999998"/>
    <n v="4"/>
    <x v="2"/>
    <x v="6"/>
  </r>
  <r>
    <d v="2020-09-21T00:00:00"/>
    <n v="4"/>
    <x v="0"/>
    <n v="154.26600000000002"/>
    <n v="5"/>
    <x v="2"/>
    <x v="1"/>
  </r>
  <r>
    <d v="2020-09-19T00:00:00"/>
    <n v="4"/>
    <x v="2"/>
    <n v="306.71699999999998"/>
    <n v="5"/>
    <x v="2"/>
    <x v="1"/>
  </r>
  <r>
    <d v="2021-05-28T00:00:00"/>
    <n v="3"/>
    <x v="2"/>
    <n v="293.54599999999999"/>
    <n v="5"/>
    <x v="0"/>
    <x v="1"/>
  </r>
  <r>
    <d v="2021-11-25T00:00:00"/>
    <n v="1"/>
    <x v="2"/>
    <n v="443.00100000000003"/>
    <n v="2"/>
    <x v="4"/>
    <x v="5"/>
  </r>
  <r>
    <d v="2021-07-07T00:00:00"/>
    <n v="5"/>
    <x v="0"/>
    <n v="353.84499999999997"/>
    <n v="1"/>
    <x v="1"/>
    <x v="3"/>
  </r>
  <r>
    <d v="2020-06-22T00:00:00"/>
    <n v="2"/>
    <x v="1"/>
    <n v="106.16099999999999"/>
    <n v="1"/>
    <x v="3"/>
    <x v="3"/>
  </r>
  <r>
    <d v="2021-05-15T00:00:00"/>
    <n v="4"/>
    <x v="5"/>
    <n v="402.7"/>
    <n v="5"/>
    <x v="2"/>
    <x v="1"/>
  </r>
  <r>
    <d v="2021-01-01T00:00:00"/>
    <n v="2"/>
    <x v="1"/>
    <n v="232.13200000000001"/>
    <n v="4"/>
    <x v="3"/>
    <x v="6"/>
  </r>
  <r>
    <d v="2020-10-14T00:00:00"/>
    <n v="2"/>
    <x v="0"/>
    <n v="179.31900000000002"/>
    <n v="2"/>
    <x v="3"/>
    <x v="5"/>
  </r>
  <r>
    <d v="2020-06-27T00:00:00"/>
    <n v="5"/>
    <x v="5"/>
    <n v="441.10200000000003"/>
    <n v="6"/>
    <x v="1"/>
    <x v="4"/>
  </r>
  <r>
    <d v="2020-11-27T00:00:00"/>
    <n v="4"/>
    <x v="2"/>
    <n v="477.10200000000003"/>
    <n v="1"/>
    <x v="2"/>
    <x v="3"/>
  </r>
  <r>
    <d v="2020-02-24T00:00:00"/>
    <n v="4"/>
    <x v="5"/>
    <n v="395.34800000000001"/>
    <n v="3"/>
    <x v="2"/>
    <x v="0"/>
  </r>
  <r>
    <d v="2020-05-06T00:00:00"/>
    <n v="1"/>
    <x v="0"/>
    <n v="390.755"/>
    <n v="3"/>
    <x v="4"/>
    <x v="0"/>
  </r>
  <r>
    <d v="2020-08-01T00:00:00"/>
    <n v="4"/>
    <x v="5"/>
    <n v="237.58099999999999"/>
    <n v="2"/>
    <x v="2"/>
    <x v="5"/>
  </r>
  <r>
    <d v="2020-04-03T00:00:00"/>
    <n v="4"/>
    <x v="5"/>
    <n v="334.15700000000004"/>
    <n v="4"/>
    <x v="2"/>
    <x v="6"/>
  </r>
  <r>
    <d v="2021-06-24T00:00:00"/>
    <n v="5"/>
    <x v="1"/>
    <n v="284.18799999999999"/>
    <n v="5"/>
    <x v="1"/>
    <x v="1"/>
  </r>
  <r>
    <d v="2020-06-18T00:00:00"/>
    <n v="1"/>
    <x v="1"/>
    <n v="214.65700000000001"/>
    <n v="3"/>
    <x v="4"/>
    <x v="0"/>
  </r>
  <r>
    <d v="2021-01-06T00:00:00"/>
    <n v="5"/>
    <x v="0"/>
    <n v="405.11399999999998"/>
    <n v="5"/>
    <x v="1"/>
    <x v="1"/>
  </r>
  <r>
    <d v="2021-12-21T00:00:00"/>
    <n v="3"/>
    <x v="1"/>
    <n v="693.774"/>
    <n v="1"/>
    <x v="0"/>
    <x v="3"/>
  </r>
  <r>
    <d v="2021-10-13T00:00:00"/>
    <n v="3"/>
    <x v="1"/>
    <n v="249.07900000000001"/>
    <n v="5"/>
    <x v="0"/>
    <x v="1"/>
  </r>
  <r>
    <d v="2021-06-30T00:00:00"/>
    <n v="5"/>
    <x v="5"/>
    <n v="215.84899999999999"/>
    <n v="1"/>
    <x v="1"/>
    <x v="3"/>
  </r>
  <r>
    <d v="2021-06-11T00:00:00"/>
    <n v="3"/>
    <x v="5"/>
    <n v="292.024"/>
    <n v="4"/>
    <x v="0"/>
    <x v="6"/>
  </r>
  <r>
    <d v="2021-03-16T00:00:00"/>
    <n v="1"/>
    <x v="1"/>
    <n v="225.31"/>
    <n v="3"/>
    <x v="4"/>
    <x v="0"/>
  </r>
  <r>
    <d v="2020-07-31T00:00:00"/>
    <n v="1"/>
    <x v="0"/>
    <n v="270.541"/>
    <n v="5"/>
    <x v="4"/>
    <x v="1"/>
  </r>
  <r>
    <d v="2021-02-08T00:00:00"/>
    <n v="2"/>
    <x v="0"/>
    <n v="278.608"/>
    <n v="1"/>
    <x v="3"/>
    <x v="3"/>
  </r>
  <r>
    <d v="2021-08-21T00:00:00"/>
    <n v="5"/>
    <x v="5"/>
    <n v="446.392"/>
    <n v="5"/>
    <x v="1"/>
    <x v="1"/>
  </r>
  <r>
    <d v="2021-10-10T00:00:00"/>
    <n v="4"/>
    <x v="4"/>
    <n v="393.851"/>
    <n v="5"/>
    <x v="2"/>
    <x v="1"/>
  </r>
  <r>
    <d v="2020-11-03T00:00:00"/>
    <n v="3"/>
    <x v="0"/>
    <n v="177.202"/>
    <n v="1"/>
    <x v="0"/>
    <x v="3"/>
  </r>
  <r>
    <d v="2020-04-28T00:00:00"/>
    <n v="5"/>
    <x v="4"/>
    <n v="189.10499999999999"/>
    <n v="1"/>
    <x v="1"/>
    <x v="3"/>
  </r>
  <r>
    <d v="2021-03-29T00:00:00"/>
    <n v="4"/>
    <x v="3"/>
    <n v="260.45799999999997"/>
    <n v="3"/>
    <x v="2"/>
    <x v="0"/>
  </r>
  <r>
    <d v="2020-11-04T00:00:00"/>
    <n v="4"/>
    <x v="3"/>
    <n v="455.26400000000001"/>
    <n v="6"/>
    <x v="2"/>
    <x v="4"/>
  </r>
  <r>
    <d v="2020-03-26T00:00:00"/>
    <n v="3"/>
    <x v="2"/>
    <n v="449.49799999999993"/>
    <n v="5"/>
    <x v="0"/>
    <x v="1"/>
  </r>
  <r>
    <d v="2021-01-08T00:00:00"/>
    <n v="4"/>
    <x v="5"/>
    <n v="145.46600000000001"/>
    <n v="1"/>
    <x v="2"/>
    <x v="3"/>
  </r>
  <r>
    <d v="2020-10-19T00:00:00"/>
    <n v="4"/>
    <x v="5"/>
    <n v="222.642"/>
    <n v="1"/>
    <x v="2"/>
    <x v="3"/>
  </r>
  <r>
    <d v="2021-11-23T00:00:00"/>
    <n v="5"/>
    <x v="0"/>
    <n v="302.34800000000001"/>
    <n v="3"/>
    <x v="1"/>
    <x v="0"/>
  </r>
  <r>
    <d v="2021-03-20T00:00:00"/>
    <n v="4"/>
    <x v="4"/>
    <n v="442.65200000000004"/>
    <n v="1"/>
    <x v="2"/>
    <x v="3"/>
  </r>
  <r>
    <d v="2021-09-02T00:00:00"/>
    <n v="2"/>
    <x v="5"/>
    <n v="296.30399999999997"/>
    <n v="5"/>
    <x v="3"/>
    <x v="1"/>
  </r>
  <r>
    <d v="2021-06-28T00:00:00"/>
    <n v="1"/>
    <x v="2"/>
    <n v="351.67899999999997"/>
    <n v="7"/>
    <x v="4"/>
    <x v="2"/>
  </r>
  <r>
    <d v="2020-11-15T00:00:00"/>
    <n v="4"/>
    <x v="1"/>
    <n v="234.20300000000003"/>
    <n v="1"/>
    <x v="2"/>
    <x v="3"/>
  </r>
  <r>
    <d v="2020-01-12T00:00:00"/>
    <n v="4"/>
    <x v="2"/>
    <n v="160.715"/>
    <n v="5"/>
    <x v="2"/>
    <x v="1"/>
  </r>
  <r>
    <d v="2020-07-03T00:00:00"/>
    <n v="2"/>
    <x v="0"/>
    <n v="194.08099999999999"/>
    <n v="7"/>
    <x v="3"/>
    <x v="2"/>
  </r>
  <r>
    <d v="2021-05-29T00:00:00"/>
    <n v="4"/>
    <x v="5"/>
    <n v="275.21600000000001"/>
    <n v="5"/>
    <x v="2"/>
    <x v="1"/>
  </r>
  <r>
    <d v="2021-09-01T00:00:00"/>
    <n v="4"/>
    <x v="4"/>
    <n v="230.36999999999998"/>
    <n v="5"/>
    <x v="2"/>
    <x v="1"/>
  </r>
  <r>
    <d v="2021-10-20T00:00:00"/>
    <n v="3"/>
    <x v="2"/>
    <n v="353.73500000000001"/>
    <n v="6"/>
    <x v="0"/>
    <x v="4"/>
  </r>
  <r>
    <d v="2020-04-14T00:00:00"/>
    <n v="3"/>
    <x v="4"/>
    <n v="495.50100000000003"/>
    <n v="5"/>
    <x v="0"/>
    <x v="1"/>
  </r>
  <r>
    <d v="2021-06-15T00:00:00"/>
    <n v="4"/>
    <x v="5"/>
    <n v="247.63600000000002"/>
    <n v="1"/>
    <x v="2"/>
    <x v="3"/>
  </r>
  <r>
    <d v="2021-05-25T00:00:00"/>
    <n v="4"/>
    <x v="0"/>
    <n v="366.06100000000004"/>
    <n v="2"/>
    <x v="2"/>
    <x v="5"/>
  </r>
  <r>
    <d v="2021-05-15T00:00:00"/>
    <n v="5"/>
    <x v="3"/>
    <n v="275.04899999999998"/>
    <n v="6"/>
    <x v="1"/>
    <x v="4"/>
  </r>
  <r>
    <d v="2020-11-08T00:00:00"/>
    <n v="4"/>
    <x v="4"/>
    <n v="147.05000000000001"/>
    <n v="2"/>
    <x v="2"/>
    <x v="5"/>
  </r>
  <r>
    <d v="2020-11-28T00:00:00"/>
    <n v="3"/>
    <x v="5"/>
    <n v="159.82"/>
    <n v="3"/>
    <x v="0"/>
    <x v="0"/>
  </r>
  <r>
    <d v="2021-09-27T00:00:00"/>
    <n v="1"/>
    <x v="2"/>
    <n v="112.90899999999999"/>
    <n v="5"/>
    <x v="4"/>
    <x v="1"/>
  </r>
  <r>
    <d v="2021-07-05T00:00:00"/>
    <n v="4"/>
    <x v="1"/>
    <n v="464.02499999999998"/>
    <n v="5"/>
    <x v="2"/>
    <x v="1"/>
  </r>
  <r>
    <d v="2020-01-03T00:00:00"/>
    <n v="1"/>
    <x v="5"/>
    <n v="232.44800000000001"/>
    <n v="7"/>
    <x v="4"/>
    <x v="2"/>
  </r>
  <r>
    <d v="2020-09-26T00:00:00"/>
    <n v="5"/>
    <x v="5"/>
    <n v="307.61399999999998"/>
    <n v="1"/>
    <x v="1"/>
    <x v="3"/>
  </r>
  <r>
    <d v="2020-06-24T00:00:00"/>
    <n v="3"/>
    <x v="2"/>
    <n v="256.53300000000002"/>
    <n v="5"/>
    <x v="0"/>
    <x v="1"/>
  </r>
  <r>
    <d v="2020-07-09T00:00:00"/>
    <n v="3"/>
    <x v="3"/>
    <n v="479.47299999999996"/>
    <n v="1"/>
    <x v="0"/>
    <x v="3"/>
  </r>
  <r>
    <d v="2020-07-01T00:00:00"/>
    <n v="4"/>
    <x v="0"/>
    <n v="424.52600000000001"/>
    <n v="1"/>
    <x v="2"/>
    <x v="3"/>
  </r>
  <r>
    <d v="2021-06-25T00:00:00"/>
    <n v="5"/>
    <x v="3"/>
    <n v="176.23399999999998"/>
    <n v="3"/>
    <x v="1"/>
    <x v="0"/>
  </r>
  <r>
    <d v="2021-03-15T00:00:00"/>
    <n v="2"/>
    <x v="1"/>
    <n v="116.402"/>
    <n v="1"/>
    <x v="3"/>
    <x v="3"/>
  </r>
  <r>
    <d v="2021-10-09T00:00:00"/>
    <n v="4"/>
    <x v="4"/>
    <n v="429.49599999999998"/>
    <n v="1"/>
    <x v="2"/>
    <x v="3"/>
  </r>
  <r>
    <d v="2020-10-01T00:00:00"/>
    <n v="1"/>
    <x v="5"/>
    <n v="330.72699999999998"/>
    <n v="2"/>
    <x v="4"/>
    <x v="5"/>
  </r>
  <r>
    <d v="2020-06-17T00:00:00"/>
    <n v="5"/>
    <x v="5"/>
    <n v="478.82"/>
    <n v="2"/>
    <x v="1"/>
    <x v="5"/>
  </r>
  <r>
    <d v="2020-07-03T00:00:00"/>
    <n v="3"/>
    <x v="0"/>
    <n v="261.45100000000002"/>
    <n v="2"/>
    <x v="0"/>
    <x v="5"/>
  </r>
  <r>
    <d v="2021-10-14T00:00:00"/>
    <n v="4"/>
    <x v="4"/>
    <n v="262.95799999999997"/>
    <n v="2"/>
    <x v="2"/>
    <x v="5"/>
  </r>
  <r>
    <d v="2021-08-09T00:00:00"/>
    <n v="3"/>
    <x v="5"/>
    <n v="174.87"/>
    <n v="4"/>
    <x v="0"/>
    <x v="6"/>
  </r>
  <r>
    <d v="2021-09-25T00:00:00"/>
    <n v="1"/>
    <x v="5"/>
    <n v="443.48500000000001"/>
    <n v="1"/>
    <x v="4"/>
    <x v="3"/>
  </r>
  <r>
    <d v="2021-12-15T00:00:00"/>
    <n v="4"/>
    <x v="5"/>
    <n v="774.23099999999999"/>
    <n v="5"/>
    <x v="2"/>
    <x v="1"/>
  </r>
  <r>
    <d v="2021-02-27T00:00:00"/>
    <n v="3"/>
    <x v="0"/>
    <n v="244.84800000000001"/>
    <n v="3"/>
    <x v="0"/>
    <x v="0"/>
  </r>
  <r>
    <d v="2020-02-06T00:00:00"/>
    <n v="4"/>
    <x v="0"/>
    <n v="245.75500000000002"/>
    <n v="7"/>
    <x v="2"/>
    <x v="2"/>
  </r>
  <r>
    <d v="2021-06-11T00:00:00"/>
    <n v="3"/>
    <x v="2"/>
    <n v="494.22500000000002"/>
    <n v="5"/>
    <x v="0"/>
    <x v="1"/>
  </r>
  <r>
    <d v="2020-02-22T00:00:00"/>
    <n v="4"/>
    <x v="0"/>
    <n v="245.83200000000002"/>
    <n v="1"/>
    <x v="2"/>
    <x v="3"/>
  </r>
  <r>
    <d v="2021-06-13T00:00:00"/>
    <n v="3"/>
    <x v="5"/>
    <n v="273.63099999999997"/>
    <n v="2"/>
    <x v="0"/>
    <x v="5"/>
  </r>
  <r>
    <d v="2020-03-14T00:00:00"/>
    <n v="3"/>
    <x v="1"/>
    <n v="431.113"/>
    <n v="6"/>
    <x v="0"/>
    <x v="4"/>
  </r>
  <r>
    <d v="2020-06-26T00:00:00"/>
    <n v="2"/>
    <x v="0"/>
    <n v="419.43"/>
    <n v="7"/>
    <x v="3"/>
    <x v="2"/>
  </r>
  <r>
    <d v="2021-06-21T00:00:00"/>
    <n v="5"/>
    <x v="0"/>
    <n v="401.53100000000001"/>
    <n v="1"/>
    <x v="1"/>
    <x v="3"/>
  </r>
  <r>
    <d v="2020-06-04T00:00:00"/>
    <n v="3"/>
    <x v="5"/>
    <n v="205.52699999999999"/>
    <n v="4"/>
    <x v="0"/>
    <x v="6"/>
  </r>
  <r>
    <d v="2021-06-16T00:00:00"/>
    <n v="3"/>
    <x v="4"/>
    <n v="166.41400000000002"/>
    <n v="1"/>
    <x v="0"/>
    <x v="3"/>
  </r>
  <r>
    <d v="2021-05-02T00:00:00"/>
    <n v="3"/>
    <x v="1"/>
    <n v="226.35900000000001"/>
    <n v="3"/>
    <x v="0"/>
    <x v="0"/>
  </r>
  <r>
    <d v="2021-07-24T00:00:00"/>
    <n v="2"/>
    <x v="4"/>
    <n v="404.09299999999996"/>
    <n v="2"/>
    <x v="3"/>
    <x v="5"/>
  </r>
  <r>
    <d v="2021-06-19T00:00:00"/>
    <n v="1"/>
    <x v="4"/>
    <n v="122.66099999999999"/>
    <n v="5"/>
    <x v="4"/>
    <x v="1"/>
  </r>
  <r>
    <d v="2021-08-03T00:00:00"/>
    <n v="1"/>
    <x v="2"/>
    <n v="313.05399999999997"/>
    <n v="1"/>
    <x v="4"/>
    <x v="3"/>
  </r>
  <r>
    <d v="2021-01-11T00:00:00"/>
    <n v="4"/>
    <x v="5"/>
    <n v="273.16500000000002"/>
    <n v="6"/>
    <x v="2"/>
    <x v="4"/>
  </r>
  <r>
    <d v="2021-12-04T00:00:00"/>
    <n v="3"/>
    <x v="0"/>
    <n v="621.43500000000006"/>
    <n v="5"/>
    <x v="0"/>
    <x v="1"/>
  </r>
  <r>
    <d v="2021-11-28T00:00:00"/>
    <n v="4"/>
    <x v="3"/>
    <n v="464.52"/>
    <n v="4"/>
    <x v="2"/>
    <x v="6"/>
  </r>
  <r>
    <d v="2020-05-26T00:00:00"/>
    <n v="4"/>
    <x v="0"/>
    <n v="148.25"/>
    <n v="6"/>
    <x v="2"/>
    <x v="4"/>
  </r>
  <r>
    <d v="2021-11-04T00:00:00"/>
    <n v="4"/>
    <x v="3"/>
    <n v="429.57"/>
    <n v="5"/>
    <x v="2"/>
    <x v="1"/>
  </r>
  <r>
    <d v="2020-06-26T00:00:00"/>
    <n v="3"/>
    <x v="0"/>
    <n v="313.18799999999999"/>
    <n v="5"/>
    <x v="0"/>
    <x v="1"/>
  </r>
  <r>
    <d v="2020-06-26T00:00:00"/>
    <n v="5"/>
    <x v="3"/>
    <n v="418.279"/>
    <n v="7"/>
    <x v="1"/>
    <x v="2"/>
  </r>
  <r>
    <d v="2021-08-06T00:00:00"/>
    <n v="3"/>
    <x v="4"/>
    <n v="345.779"/>
    <n v="5"/>
    <x v="0"/>
    <x v="1"/>
  </r>
  <r>
    <d v="2020-12-02T00:00:00"/>
    <n v="5"/>
    <x v="5"/>
    <n v="395.12700000000001"/>
    <n v="5"/>
    <x v="1"/>
    <x v="1"/>
  </r>
  <r>
    <d v="2021-07-16T00:00:00"/>
    <n v="4"/>
    <x v="3"/>
    <n v="281.94799999999998"/>
    <n v="7"/>
    <x v="2"/>
    <x v="2"/>
  </r>
  <r>
    <d v="2021-01-30T00:00:00"/>
    <n v="4"/>
    <x v="5"/>
    <n v="380.04"/>
    <n v="1"/>
    <x v="2"/>
    <x v="3"/>
  </r>
  <r>
    <d v="2020-03-28T00:00:00"/>
    <n v="5"/>
    <x v="0"/>
    <n v="237.113"/>
    <n v="1"/>
    <x v="1"/>
    <x v="3"/>
  </r>
  <r>
    <d v="2021-09-09T00:00:00"/>
    <n v="5"/>
    <x v="4"/>
    <n v="223.76599999999999"/>
    <n v="1"/>
    <x v="1"/>
    <x v="3"/>
  </r>
  <r>
    <d v="2020-08-11T00:00:00"/>
    <n v="4"/>
    <x v="3"/>
    <n v="138.13200000000001"/>
    <n v="5"/>
    <x v="2"/>
    <x v="1"/>
  </r>
  <r>
    <d v="2020-10-24T00:00:00"/>
    <n v="5"/>
    <x v="5"/>
    <n v="414.69399999999996"/>
    <n v="1"/>
    <x v="1"/>
    <x v="3"/>
  </r>
  <r>
    <d v="2020-03-25T00:00:00"/>
    <n v="2"/>
    <x v="0"/>
    <n v="372.73"/>
    <n v="4"/>
    <x v="3"/>
    <x v="6"/>
  </r>
  <r>
    <d v="2020-06-11T00:00:00"/>
    <n v="3"/>
    <x v="2"/>
    <n v="105.10299999999999"/>
    <n v="5"/>
    <x v="0"/>
    <x v="1"/>
  </r>
  <r>
    <d v="2021-11-01T00:00:00"/>
    <n v="4"/>
    <x v="2"/>
    <n v="421.01099999999997"/>
    <n v="4"/>
    <x v="2"/>
    <x v="6"/>
  </r>
  <r>
    <d v="2021-03-30T00:00:00"/>
    <n v="4"/>
    <x v="3"/>
    <n v="417.017"/>
    <n v="5"/>
    <x v="2"/>
    <x v="1"/>
  </r>
  <r>
    <d v="2021-09-30T00:00:00"/>
    <n v="2"/>
    <x v="5"/>
    <n v="378.053"/>
    <n v="1"/>
    <x v="3"/>
    <x v="3"/>
  </r>
  <r>
    <d v="2021-11-11T00:00:00"/>
    <n v="4"/>
    <x v="1"/>
    <n v="375.15100000000001"/>
    <n v="1"/>
    <x v="2"/>
    <x v="3"/>
  </r>
  <r>
    <d v="2021-11-04T00:00:00"/>
    <n v="1"/>
    <x v="4"/>
    <n v="468.04200000000003"/>
    <n v="1"/>
    <x v="4"/>
    <x v="3"/>
  </r>
  <r>
    <d v="2021-01-23T00:00:00"/>
    <n v="5"/>
    <x v="1"/>
    <n v="403.44799999999998"/>
    <n v="7"/>
    <x v="1"/>
    <x v="2"/>
  </r>
  <r>
    <d v="2020-10-23T00:00:00"/>
    <n v="4"/>
    <x v="2"/>
    <n v="268.459"/>
    <n v="7"/>
    <x v="2"/>
    <x v="2"/>
  </r>
  <r>
    <d v="2021-06-16T00:00:00"/>
    <n v="5"/>
    <x v="5"/>
    <n v="281.87199999999996"/>
    <n v="2"/>
    <x v="1"/>
    <x v="5"/>
  </r>
  <r>
    <d v="2021-06-27T00:00:00"/>
    <n v="4"/>
    <x v="0"/>
    <n v="484.51300000000003"/>
    <n v="1"/>
    <x v="2"/>
    <x v="3"/>
  </r>
  <r>
    <d v="2021-06-04T00:00:00"/>
    <n v="5"/>
    <x v="0"/>
    <n v="437.43799999999999"/>
    <n v="1"/>
    <x v="1"/>
    <x v="3"/>
  </r>
  <r>
    <d v="2021-06-02T00:00:00"/>
    <n v="4"/>
    <x v="0"/>
    <n v="174.41400000000002"/>
    <n v="7"/>
    <x v="2"/>
    <x v="2"/>
  </r>
  <r>
    <d v="2021-04-08T00:00:00"/>
    <n v="5"/>
    <x v="4"/>
    <n v="320.42500000000001"/>
    <n v="1"/>
    <x v="1"/>
    <x v="3"/>
  </r>
  <r>
    <d v="2020-05-20T00:00:00"/>
    <n v="3"/>
    <x v="5"/>
    <n v="400.87900000000002"/>
    <n v="3"/>
    <x v="0"/>
    <x v="0"/>
  </r>
  <r>
    <d v="2021-01-29T00:00:00"/>
    <n v="3"/>
    <x v="2"/>
    <n v="129.74700000000001"/>
    <n v="1"/>
    <x v="0"/>
    <x v="3"/>
  </r>
  <r>
    <d v="2021-05-12T00:00:00"/>
    <n v="1"/>
    <x v="0"/>
    <n v="206.477"/>
    <n v="5"/>
    <x v="4"/>
    <x v="1"/>
  </r>
  <r>
    <d v="2021-11-02T00:00:00"/>
    <n v="1"/>
    <x v="3"/>
    <n v="155.072"/>
    <n v="5"/>
    <x v="4"/>
    <x v="1"/>
  </r>
  <r>
    <d v="2020-10-24T00:00:00"/>
    <n v="3"/>
    <x v="4"/>
    <n v="489.18500000000006"/>
    <n v="1"/>
    <x v="0"/>
    <x v="3"/>
  </r>
  <r>
    <d v="2020-04-27T00:00:00"/>
    <n v="1"/>
    <x v="5"/>
    <n v="200.21099999999998"/>
    <n v="2"/>
    <x v="4"/>
    <x v="5"/>
  </r>
  <r>
    <d v="2021-03-01T00:00:00"/>
    <n v="1"/>
    <x v="1"/>
    <n v="296.07299999999998"/>
    <n v="1"/>
    <x v="4"/>
    <x v="3"/>
  </r>
  <r>
    <d v="2020-06-16T00:00:00"/>
    <n v="2"/>
    <x v="3"/>
    <n v="371.77100000000002"/>
    <n v="1"/>
    <x v="3"/>
    <x v="3"/>
  </r>
  <r>
    <d v="2021-09-05T00:00:00"/>
    <n v="2"/>
    <x v="5"/>
    <n v="248.00500000000002"/>
    <n v="7"/>
    <x v="3"/>
    <x v="2"/>
  </r>
  <r>
    <d v="2021-03-25T00:00:00"/>
    <n v="4"/>
    <x v="0"/>
    <n v="174.19200000000001"/>
    <n v="4"/>
    <x v="2"/>
    <x v="6"/>
  </r>
  <r>
    <d v="2020-08-31T00:00:00"/>
    <n v="5"/>
    <x v="2"/>
    <n v="265.70999999999998"/>
    <n v="7"/>
    <x v="1"/>
    <x v="2"/>
  </r>
  <r>
    <d v="2021-10-05T00:00:00"/>
    <n v="4"/>
    <x v="5"/>
    <n v="307.952"/>
    <n v="1"/>
    <x v="2"/>
    <x v="3"/>
  </r>
  <r>
    <d v="2021-05-30T00:00:00"/>
    <n v="5"/>
    <x v="3"/>
    <n v="394.22899999999998"/>
    <n v="6"/>
    <x v="1"/>
    <x v="4"/>
  </r>
  <r>
    <d v="2021-12-21T00:00:00"/>
    <n v="5"/>
    <x v="4"/>
    <n v="361.62900000000002"/>
    <n v="5"/>
    <x v="1"/>
    <x v="1"/>
  </r>
  <r>
    <d v="2020-10-31T00:00:00"/>
    <n v="3"/>
    <x v="0"/>
    <n v="447.66199999999998"/>
    <n v="5"/>
    <x v="0"/>
    <x v="1"/>
  </r>
  <r>
    <d v="2020-09-09T00:00:00"/>
    <n v="4"/>
    <x v="3"/>
    <n v="254.50799999999998"/>
    <n v="1"/>
    <x v="2"/>
    <x v="3"/>
  </r>
  <r>
    <d v="2021-04-15T00:00:00"/>
    <n v="4"/>
    <x v="4"/>
    <n v="359.685"/>
    <n v="2"/>
    <x v="2"/>
    <x v="5"/>
  </r>
  <r>
    <d v="2021-06-01T00:00:00"/>
    <n v="4"/>
    <x v="5"/>
    <n v="113.128"/>
    <n v="5"/>
    <x v="2"/>
    <x v="1"/>
  </r>
  <r>
    <d v="2021-02-11T00:00:00"/>
    <n v="4"/>
    <x v="0"/>
    <n v="336.30700000000002"/>
    <n v="6"/>
    <x v="2"/>
    <x v="4"/>
  </r>
  <r>
    <d v="2020-05-28T00:00:00"/>
    <n v="3"/>
    <x v="4"/>
    <n v="140.13399999999999"/>
    <n v="5"/>
    <x v="0"/>
    <x v="1"/>
  </r>
  <r>
    <d v="2021-09-20T00:00:00"/>
    <n v="5"/>
    <x v="4"/>
    <n v="236.34899999999999"/>
    <n v="5"/>
    <x v="1"/>
    <x v="1"/>
  </r>
  <r>
    <d v="2021-01-28T00:00:00"/>
    <n v="1"/>
    <x v="4"/>
    <n v="448.70500000000004"/>
    <n v="2"/>
    <x v="4"/>
    <x v="5"/>
  </r>
  <r>
    <d v="2020-05-25T00:00:00"/>
    <n v="4"/>
    <x v="1"/>
    <n v="226.44"/>
    <n v="6"/>
    <x v="2"/>
    <x v="4"/>
  </r>
  <r>
    <d v="2021-02-22T00:00:00"/>
    <n v="4"/>
    <x v="0"/>
    <n v="150.24"/>
    <n v="2"/>
    <x v="2"/>
    <x v="5"/>
  </r>
  <r>
    <d v="2020-01-19T00:00:00"/>
    <n v="4"/>
    <x v="0"/>
    <n v="440.55200000000002"/>
    <n v="1"/>
    <x v="2"/>
    <x v="3"/>
  </r>
  <r>
    <d v="2021-10-21T00:00:00"/>
    <n v="1"/>
    <x v="2"/>
    <n v="405.37800000000004"/>
    <n v="4"/>
    <x v="4"/>
    <x v="6"/>
  </r>
  <r>
    <d v="2020-02-27T00:00:00"/>
    <n v="2"/>
    <x v="0"/>
    <n v="351.38299999999998"/>
    <n v="1"/>
    <x v="3"/>
    <x v="3"/>
  </r>
  <r>
    <d v="2021-12-08T00:00:00"/>
    <n v="3"/>
    <x v="0"/>
    <n v="421.80600000000004"/>
    <n v="5"/>
    <x v="0"/>
    <x v="1"/>
  </r>
  <r>
    <d v="2021-05-25T00:00:00"/>
    <n v="1"/>
    <x v="0"/>
    <n v="476.39499999999998"/>
    <n v="5"/>
    <x v="4"/>
    <x v="1"/>
  </r>
  <r>
    <d v="2021-08-10T00:00:00"/>
    <n v="3"/>
    <x v="3"/>
    <n v="228.273"/>
    <n v="5"/>
    <x v="0"/>
    <x v="1"/>
  </r>
  <r>
    <d v="2020-06-23T00:00:00"/>
    <n v="2"/>
    <x v="5"/>
    <n v="124.21199999999999"/>
    <n v="3"/>
    <x v="3"/>
    <x v="0"/>
  </r>
  <r>
    <d v="2020-10-11T00:00:00"/>
    <n v="5"/>
    <x v="5"/>
    <n v="447.53399999999999"/>
    <n v="7"/>
    <x v="1"/>
    <x v="2"/>
  </r>
  <r>
    <d v="2020-03-11T00:00:00"/>
    <n v="3"/>
    <x v="2"/>
    <n v="136.03399999999999"/>
    <n v="1"/>
    <x v="0"/>
    <x v="3"/>
  </r>
  <r>
    <d v="2021-04-26T00:00:00"/>
    <n v="1"/>
    <x v="5"/>
    <n v="216.96599999999998"/>
    <n v="6"/>
    <x v="4"/>
    <x v="4"/>
  </r>
  <r>
    <d v="2021-11-03T00:00:00"/>
    <n v="4"/>
    <x v="5"/>
    <n v="166.50299999999999"/>
    <n v="5"/>
    <x v="2"/>
    <x v="1"/>
  </r>
  <r>
    <d v="2021-11-27T00:00:00"/>
    <n v="4"/>
    <x v="0"/>
    <n v="137.93299999999999"/>
    <n v="5"/>
    <x v="2"/>
    <x v="1"/>
  </r>
  <r>
    <d v="2021-01-17T00:00:00"/>
    <n v="5"/>
    <x v="4"/>
    <n v="296.65899999999999"/>
    <n v="5"/>
    <x v="1"/>
    <x v="1"/>
  </r>
  <r>
    <d v="2021-09-08T00:00:00"/>
    <n v="1"/>
    <x v="4"/>
    <n v="342.23899999999998"/>
    <n v="5"/>
    <x v="4"/>
    <x v="1"/>
  </r>
  <r>
    <d v="2021-06-09T00:00:00"/>
    <n v="4"/>
    <x v="5"/>
    <n v="333.02300000000002"/>
    <n v="5"/>
    <x v="2"/>
    <x v="1"/>
  </r>
  <r>
    <d v="2020-10-25T00:00:00"/>
    <n v="4"/>
    <x v="1"/>
    <n v="499.738"/>
    <n v="7"/>
    <x v="2"/>
    <x v="2"/>
  </r>
  <r>
    <d v="2020-12-14T00:00:00"/>
    <n v="3"/>
    <x v="0"/>
    <n v="112.623"/>
    <n v="1"/>
    <x v="0"/>
    <x v="3"/>
  </r>
  <r>
    <d v="2020-10-18T00:00:00"/>
    <n v="4"/>
    <x v="5"/>
    <n v="299.16500000000002"/>
    <n v="5"/>
    <x v="2"/>
    <x v="1"/>
  </r>
  <r>
    <d v="2021-02-10T00:00:00"/>
    <n v="4"/>
    <x v="0"/>
    <n v="155.82400000000001"/>
    <n v="6"/>
    <x v="2"/>
    <x v="4"/>
  </r>
  <r>
    <d v="2021-10-30T00:00:00"/>
    <n v="3"/>
    <x v="4"/>
    <n v="469.56599999999997"/>
    <n v="1"/>
    <x v="0"/>
    <x v="3"/>
  </r>
  <r>
    <d v="2020-02-12T00:00:00"/>
    <n v="5"/>
    <x v="4"/>
    <n v="113.277"/>
    <n v="1"/>
    <x v="1"/>
    <x v="3"/>
  </r>
  <r>
    <d v="2021-06-11T00:00:00"/>
    <n v="1"/>
    <x v="1"/>
    <n v="454.28699999999998"/>
    <n v="5"/>
    <x v="4"/>
    <x v="1"/>
  </r>
  <r>
    <d v="2021-02-12T00:00:00"/>
    <n v="4"/>
    <x v="0"/>
    <n v="158.52199999999999"/>
    <n v="5"/>
    <x v="2"/>
    <x v="1"/>
  </r>
  <r>
    <d v="2020-04-02T00:00:00"/>
    <n v="3"/>
    <x v="0"/>
    <n v="197.08800000000002"/>
    <n v="7"/>
    <x v="0"/>
    <x v="2"/>
  </r>
  <r>
    <d v="2021-10-24T00:00:00"/>
    <n v="1"/>
    <x v="2"/>
    <n v="205.85399999999998"/>
    <n v="2"/>
    <x v="4"/>
    <x v="5"/>
  </r>
  <r>
    <d v="2021-09-28T00:00:00"/>
    <n v="3"/>
    <x v="3"/>
    <n v="194.72499999999999"/>
    <n v="5"/>
    <x v="0"/>
    <x v="1"/>
  </r>
  <r>
    <d v="2021-10-24T00:00:00"/>
    <n v="3"/>
    <x v="1"/>
    <n v="465.25200000000007"/>
    <n v="1"/>
    <x v="0"/>
    <x v="3"/>
  </r>
  <r>
    <d v="2020-08-19T00:00:00"/>
    <n v="1"/>
    <x v="5"/>
    <n v="193.988"/>
    <n v="1"/>
    <x v="4"/>
    <x v="3"/>
  </r>
  <r>
    <d v="2021-05-24T00:00:00"/>
    <n v="3"/>
    <x v="3"/>
    <n v="462.39300000000003"/>
    <n v="7"/>
    <x v="0"/>
    <x v="2"/>
  </r>
  <r>
    <d v="2021-02-16T00:00:00"/>
    <n v="4"/>
    <x v="4"/>
    <n v="233.23600000000002"/>
    <n v="5"/>
    <x v="2"/>
    <x v="1"/>
  </r>
  <r>
    <d v="2021-05-19T00:00:00"/>
    <n v="4"/>
    <x v="0"/>
    <n v="206.685"/>
    <n v="5"/>
    <x v="2"/>
    <x v="1"/>
  </r>
  <r>
    <d v="2020-11-22T00:00:00"/>
    <n v="4"/>
    <x v="5"/>
    <n v="288.46899999999999"/>
    <n v="3"/>
    <x v="2"/>
    <x v="0"/>
  </r>
  <r>
    <d v="2020-07-26T00:00:00"/>
    <n v="5"/>
    <x v="1"/>
    <n v="288.23400000000004"/>
    <n v="4"/>
    <x v="1"/>
    <x v="6"/>
  </r>
  <r>
    <d v="2021-09-05T00:00:00"/>
    <n v="3"/>
    <x v="2"/>
    <n v="358.55700000000002"/>
    <n v="6"/>
    <x v="0"/>
    <x v="4"/>
  </r>
  <r>
    <d v="2021-03-21T00:00:00"/>
    <n v="5"/>
    <x v="5"/>
    <n v="410.572"/>
    <n v="4"/>
    <x v="1"/>
    <x v="6"/>
  </r>
  <r>
    <d v="2021-12-26T00:00:00"/>
    <n v="5"/>
    <x v="2"/>
    <n v="286.64099999999996"/>
    <n v="7"/>
    <x v="1"/>
    <x v="2"/>
  </r>
  <r>
    <d v="2020-01-03T00:00:00"/>
    <n v="3"/>
    <x v="0"/>
    <n v="223.08200000000002"/>
    <n v="1"/>
    <x v="0"/>
    <x v="3"/>
  </r>
  <r>
    <d v="2021-06-30T00:00:00"/>
    <n v="3"/>
    <x v="3"/>
    <n v="443.13"/>
    <n v="2"/>
    <x v="0"/>
    <x v="5"/>
  </r>
  <r>
    <d v="2021-06-05T00:00:00"/>
    <n v="2"/>
    <x v="4"/>
    <n v="491.39300000000003"/>
    <n v="5"/>
    <x v="3"/>
    <x v="1"/>
  </r>
  <r>
    <d v="2021-10-31T00:00:00"/>
    <n v="4"/>
    <x v="3"/>
    <n v="334.91700000000003"/>
    <n v="5"/>
    <x v="2"/>
    <x v="1"/>
  </r>
  <r>
    <d v="2021-11-12T00:00:00"/>
    <n v="1"/>
    <x v="0"/>
    <n v="482.13900000000001"/>
    <n v="1"/>
    <x v="4"/>
    <x v="3"/>
  </r>
  <r>
    <d v="2021-01-28T00:00:00"/>
    <n v="4"/>
    <x v="2"/>
    <n v="214.20400000000001"/>
    <n v="1"/>
    <x v="2"/>
    <x v="3"/>
  </r>
  <r>
    <d v="2020-06-02T00:00:00"/>
    <n v="3"/>
    <x v="5"/>
    <n v="259.346"/>
    <n v="1"/>
    <x v="0"/>
    <x v="3"/>
  </r>
  <r>
    <d v="2021-10-29T00:00:00"/>
    <n v="4"/>
    <x v="0"/>
    <n v="459.86700000000002"/>
    <n v="4"/>
    <x v="2"/>
    <x v="6"/>
  </r>
  <r>
    <d v="2021-03-17T00:00:00"/>
    <n v="4"/>
    <x v="1"/>
    <n v="486.96099999999996"/>
    <n v="2"/>
    <x v="2"/>
    <x v="5"/>
  </r>
  <r>
    <d v="2020-04-26T00:00:00"/>
    <n v="5"/>
    <x v="3"/>
    <n v="470.16199999999998"/>
    <n v="5"/>
    <x v="1"/>
    <x v="1"/>
  </r>
  <r>
    <d v="2020-08-19T00:00:00"/>
    <n v="3"/>
    <x v="5"/>
    <n v="200.24"/>
    <n v="5"/>
    <x v="0"/>
    <x v="1"/>
  </r>
  <r>
    <d v="2020-11-22T00:00:00"/>
    <n v="4"/>
    <x v="0"/>
    <n v="153.852"/>
    <n v="2"/>
    <x v="2"/>
    <x v="5"/>
  </r>
  <r>
    <d v="2020-02-22T00:00:00"/>
    <n v="1"/>
    <x v="1"/>
    <n v="120.423"/>
    <n v="1"/>
    <x v="4"/>
    <x v="3"/>
  </r>
  <r>
    <d v="2020-04-11T00:00:00"/>
    <n v="3"/>
    <x v="1"/>
    <n v="161.22"/>
    <n v="6"/>
    <x v="0"/>
    <x v="4"/>
  </r>
  <r>
    <d v="2021-07-24T00:00:00"/>
    <n v="1"/>
    <x v="0"/>
    <n v="351.625"/>
    <n v="1"/>
    <x v="4"/>
    <x v="3"/>
  </r>
  <r>
    <d v="2020-04-10T00:00:00"/>
    <n v="5"/>
    <x v="3"/>
    <n v="294.30399999999997"/>
    <n v="1"/>
    <x v="1"/>
    <x v="3"/>
  </r>
  <r>
    <d v="2020-10-03T00:00:00"/>
    <n v="4"/>
    <x v="2"/>
    <n v="108.63499999999999"/>
    <n v="1"/>
    <x v="2"/>
    <x v="3"/>
  </r>
  <r>
    <d v="2021-03-07T00:00:00"/>
    <n v="4"/>
    <x v="1"/>
    <n v="386.84499999999997"/>
    <n v="1"/>
    <x v="2"/>
    <x v="3"/>
  </r>
  <r>
    <d v="2020-12-05T00:00:00"/>
    <n v="4"/>
    <x v="0"/>
    <n v="851.4799999999999"/>
    <n v="5"/>
    <x v="2"/>
    <x v="1"/>
  </r>
  <r>
    <d v="2021-01-13T00:00:00"/>
    <n v="4"/>
    <x v="4"/>
    <n v="318.22800000000001"/>
    <n v="4"/>
    <x v="2"/>
    <x v="6"/>
  </r>
  <r>
    <d v="2021-04-20T00:00:00"/>
    <n v="4"/>
    <x v="0"/>
    <n v="496.75"/>
    <n v="7"/>
    <x v="2"/>
    <x v="2"/>
  </r>
  <r>
    <d v="2020-10-14T00:00:00"/>
    <n v="4"/>
    <x v="3"/>
    <n v="469.47899999999998"/>
    <n v="5"/>
    <x v="2"/>
    <x v="1"/>
  </r>
  <r>
    <d v="2020-09-12T00:00:00"/>
    <n v="3"/>
    <x v="0"/>
    <n v="490.85"/>
    <n v="1"/>
    <x v="0"/>
    <x v="3"/>
  </r>
  <r>
    <d v="2021-09-21T00:00:00"/>
    <n v="5"/>
    <x v="1"/>
    <n v="137.31400000000002"/>
    <n v="3"/>
    <x v="1"/>
    <x v="0"/>
  </r>
  <r>
    <d v="2021-07-26T00:00:00"/>
    <n v="4"/>
    <x v="4"/>
    <n v="343.33499999999998"/>
    <n v="5"/>
    <x v="2"/>
    <x v="1"/>
  </r>
  <r>
    <d v="2020-03-19T00:00:00"/>
    <n v="1"/>
    <x v="0"/>
    <n v="281.85599999999999"/>
    <n v="6"/>
    <x v="4"/>
    <x v="4"/>
  </r>
  <r>
    <d v="2021-06-02T00:00:00"/>
    <n v="4"/>
    <x v="2"/>
    <n v="118.65599999999999"/>
    <n v="2"/>
    <x v="2"/>
    <x v="5"/>
  </r>
  <r>
    <d v="2021-05-11T00:00:00"/>
    <n v="3"/>
    <x v="4"/>
    <n v="409.45300000000003"/>
    <n v="1"/>
    <x v="0"/>
    <x v="3"/>
  </r>
  <r>
    <d v="2020-04-15T00:00:00"/>
    <n v="4"/>
    <x v="3"/>
    <n v="195.45099999999999"/>
    <n v="4"/>
    <x v="2"/>
    <x v="6"/>
  </r>
  <r>
    <d v="2020-03-28T00:00:00"/>
    <n v="4"/>
    <x v="0"/>
    <n v="187.50799999999998"/>
    <n v="4"/>
    <x v="2"/>
    <x v="6"/>
  </r>
  <r>
    <d v="2021-06-21T00:00:00"/>
    <n v="4"/>
    <x v="2"/>
    <n v="464.56499999999994"/>
    <n v="4"/>
    <x v="2"/>
    <x v="6"/>
  </r>
  <r>
    <d v="2020-05-29T00:00:00"/>
    <n v="5"/>
    <x v="0"/>
    <n v="258.334"/>
    <n v="1"/>
    <x v="1"/>
    <x v="3"/>
  </r>
  <r>
    <d v="2021-01-29T00:00:00"/>
    <n v="4"/>
    <x v="3"/>
    <n v="170.74799999999999"/>
    <n v="3"/>
    <x v="2"/>
    <x v="0"/>
  </r>
  <r>
    <d v="2021-08-22T00:00:00"/>
    <n v="3"/>
    <x v="3"/>
    <n v="197.36700000000002"/>
    <n v="5"/>
    <x v="0"/>
    <x v="1"/>
  </r>
  <r>
    <d v="2021-04-09T00:00:00"/>
    <n v="3"/>
    <x v="4"/>
    <n v="388.45"/>
    <n v="4"/>
    <x v="0"/>
    <x v="6"/>
  </r>
  <r>
    <d v="2020-10-05T00:00:00"/>
    <n v="5"/>
    <x v="5"/>
    <n v="264.69299999999998"/>
    <n v="5"/>
    <x v="1"/>
    <x v="1"/>
  </r>
  <r>
    <d v="2021-11-21T00:00:00"/>
    <n v="4"/>
    <x v="4"/>
    <n v="336.49"/>
    <n v="5"/>
    <x v="2"/>
    <x v="1"/>
  </r>
  <r>
    <d v="2020-07-11T00:00:00"/>
    <n v="5"/>
    <x v="5"/>
    <n v="417.58000000000004"/>
    <n v="5"/>
    <x v="1"/>
    <x v="1"/>
  </r>
  <r>
    <d v="2021-07-22T00:00:00"/>
    <n v="3"/>
    <x v="3"/>
    <n v="132.83800000000002"/>
    <n v="1"/>
    <x v="0"/>
    <x v="3"/>
  </r>
  <r>
    <d v="2020-08-18T00:00:00"/>
    <n v="1"/>
    <x v="3"/>
    <n v="469.02200000000005"/>
    <n v="2"/>
    <x v="4"/>
    <x v="5"/>
  </r>
  <r>
    <d v="2021-07-23T00:00:00"/>
    <n v="4"/>
    <x v="5"/>
    <n v="370.2"/>
    <n v="6"/>
    <x v="2"/>
    <x v="4"/>
  </r>
  <r>
    <d v="2020-03-26T00:00:00"/>
    <n v="4"/>
    <x v="0"/>
    <n v="242.39499999999998"/>
    <n v="5"/>
    <x v="2"/>
    <x v="1"/>
  </r>
  <r>
    <d v="2020-06-23T00:00:00"/>
    <n v="5"/>
    <x v="0"/>
    <n v="382.79599999999999"/>
    <n v="5"/>
    <x v="1"/>
    <x v="1"/>
  </r>
  <r>
    <d v="2021-11-03T00:00:00"/>
    <n v="1"/>
    <x v="4"/>
    <n v="429.09399999999994"/>
    <n v="2"/>
    <x v="4"/>
    <x v="5"/>
  </r>
  <r>
    <d v="2021-11-25T00:00:00"/>
    <n v="1"/>
    <x v="1"/>
    <n v="371.286"/>
    <n v="1"/>
    <x v="4"/>
    <x v="3"/>
  </r>
  <r>
    <d v="2021-12-21T00:00:00"/>
    <n v="3"/>
    <x v="2"/>
    <n v="231.73099999999999"/>
    <n v="6"/>
    <x v="0"/>
    <x v="4"/>
  </r>
  <r>
    <d v="2021-07-03T00:00:00"/>
    <n v="3"/>
    <x v="5"/>
    <n v="182.56300000000002"/>
    <n v="2"/>
    <x v="0"/>
    <x v="5"/>
  </r>
  <r>
    <d v="2020-10-26T00:00:00"/>
    <n v="1"/>
    <x v="2"/>
    <n v="105.626"/>
    <n v="1"/>
    <x v="4"/>
    <x v="3"/>
  </r>
  <r>
    <d v="2021-10-12T00:00:00"/>
    <n v="4"/>
    <x v="3"/>
    <n v="146.43199999999999"/>
    <n v="3"/>
    <x v="2"/>
    <x v="0"/>
  </r>
  <r>
    <d v="2021-10-19T00:00:00"/>
    <n v="4"/>
    <x v="3"/>
    <n v="114.479"/>
    <n v="1"/>
    <x v="2"/>
    <x v="3"/>
  </r>
  <r>
    <d v="2020-04-11T00:00:00"/>
    <n v="1"/>
    <x v="5"/>
    <n v="227.023"/>
    <n v="2"/>
    <x v="4"/>
    <x v="5"/>
  </r>
  <r>
    <d v="2020-11-26T00:00:00"/>
    <n v="4"/>
    <x v="0"/>
    <n v="432.25100000000003"/>
    <n v="5"/>
    <x v="2"/>
    <x v="1"/>
  </r>
  <r>
    <d v="2020-07-12T00:00:00"/>
    <n v="4"/>
    <x v="5"/>
    <n v="161.94999999999999"/>
    <n v="3"/>
    <x v="2"/>
    <x v="0"/>
  </r>
  <r>
    <d v="2020-07-30T00:00:00"/>
    <n v="3"/>
    <x v="5"/>
    <n v="401.58499999999998"/>
    <n v="7"/>
    <x v="0"/>
    <x v="2"/>
  </r>
  <r>
    <d v="2021-03-16T00:00:00"/>
    <n v="1"/>
    <x v="4"/>
    <n v="375.56700000000001"/>
    <n v="1"/>
    <x v="4"/>
    <x v="3"/>
  </r>
  <r>
    <d v="2020-10-14T00:00:00"/>
    <n v="4"/>
    <x v="5"/>
    <n v="474.37099999999998"/>
    <n v="2"/>
    <x v="2"/>
    <x v="5"/>
  </r>
  <r>
    <d v="2020-04-25T00:00:00"/>
    <n v="1"/>
    <x v="0"/>
    <n v="378.23"/>
    <n v="5"/>
    <x v="4"/>
    <x v="1"/>
  </r>
  <r>
    <d v="2020-06-01T00:00:00"/>
    <n v="4"/>
    <x v="4"/>
    <n v="208.19699999999997"/>
    <n v="1"/>
    <x v="2"/>
    <x v="3"/>
  </r>
  <r>
    <d v="2020-07-23T00:00:00"/>
    <n v="3"/>
    <x v="0"/>
    <n v="127.441"/>
    <n v="5"/>
    <x v="0"/>
    <x v="1"/>
  </r>
  <r>
    <d v="2020-08-29T00:00:00"/>
    <n v="1"/>
    <x v="5"/>
    <n v="137.03100000000001"/>
    <n v="5"/>
    <x v="4"/>
    <x v="1"/>
  </r>
  <r>
    <d v="2020-08-17T00:00:00"/>
    <n v="3"/>
    <x v="3"/>
    <n v="374.36599999999999"/>
    <n v="5"/>
    <x v="0"/>
    <x v="1"/>
  </r>
  <r>
    <d v="2020-07-14T00:00:00"/>
    <n v="3"/>
    <x v="2"/>
    <n v="476.17700000000002"/>
    <n v="1"/>
    <x v="0"/>
    <x v="3"/>
  </r>
  <r>
    <d v="2021-04-21T00:00:00"/>
    <n v="1"/>
    <x v="4"/>
    <n v="212.34299999999999"/>
    <n v="6"/>
    <x v="4"/>
    <x v="4"/>
  </r>
  <r>
    <d v="2021-08-06T00:00:00"/>
    <n v="2"/>
    <x v="3"/>
    <n v="441.38599999999997"/>
    <n v="1"/>
    <x v="3"/>
    <x v="3"/>
  </r>
  <r>
    <d v="2020-09-10T00:00:00"/>
    <n v="3"/>
    <x v="2"/>
    <n v="354.69200000000001"/>
    <n v="1"/>
    <x v="0"/>
    <x v="3"/>
  </r>
  <r>
    <d v="2020-05-15T00:00:00"/>
    <n v="4"/>
    <x v="3"/>
    <n v="354.84100000000001"/>
    <n v="1"/>
    <x v="2"/>
    <x v="3"/>
  </r>
  <r>
    <d v="2021-12-15T00:00:00"/>
    <n v="3"/>
    <x v="2"/>
    <n v="831.37299999999993"/>
    <n v="1"/>
    <x v="0"/>
    <x v="3"/>
  </r>
  <r>
    <d v="2020-11-29T00:00:00"/>
    <n v="4"/>
    <x v="2"/>
    <n v="139.91400000000002"/>
    <n v="1"/>
    <x v="2"/>
    <x v="3"/>
  </r>
  <r>
    <d v="2020-09-21T00:00:00"/>
    <n v="1"/>
    <x v="5"/>
    <n v="160.46800000000002"/>
    <n v="5"/>
    <x v="4"/>
    <x v="1"/>
  </r>
  <r>
    <d v="2021-10-23T00:00:00"/>
    <n v="3"/>
    <x v="0"/>
    <n v="400.72699999999998"/>
    <n v="5"/>
    <x v="0"/>
    <x v="1"/>
  </r>
  <r>
    <d v="2020-11-20T00:00:00"/>
    <n v="4"/>
    <x v="0"/>
    <n v="116.721"/>
    <n v="5"/>
    <x v="2"/>
    <x v="1"/>
  </r>
  <r>
    <d v="2020-04-28T00:00:00"/>
    <n v="1"/>
    <x v="2"/>
    <n v="262.87199999999996"/>
    <n v="1"/>
    <x v="4"/>
    <x v="3"/>
  </r>
  <r>
    <d v="2020-11-22T00:00:00"/>
    <n v="4"/>
    <x v="5"/>
    <n v="312.30700000000002"/>
    <n v="5"/>
    <x v="2"/>
    <x v="1"/>
  </r>
  <r>
    <d v="2021-11-06T00:00:00"/>
    <n v="1"/>
    <x v="5"/>
    <n v="383.66399999999999"/>
    <n v="5"/>
    <x v="4"/>
    <x v="1"/>
  </r>
  <r>
    <d v="2021-06-01T00:00:00"/>
    <n v="3"/>
    <x v="5"/>
    <n v="238.637"/>
    <n v="1"/>
    <x v="0"/>
    <x v="3"/>
  </r>
  <r>
    <d v="2021-10-31T00:00:00"/>
    <n v="5"/>
    <x v="0"/>
    <n v="255.02800000000002"/>
    <n v="6"/>
    <x v="1"/>
    <x v="4"/>
  </r>
  <r>
    <d v="2021-12-11T00:00:00"/>
    <n v="4"/>
    <x v="1"/>
    <n v="832.95100000000002"/>
    <n v="7"/>
    <x v="2"/>
    <x v="2"/>
  </r>
  <r>
    <d v="2020-11-09T00:00:00"/>
    <n v="2"/>
    <x v="0"/>
    <n v="201.30199999999999"/>
    <n v="5"/>
    <x v="3"/>
    <x v="1"/>
  </r>
  <r>
    <d v="2020-08-30T00:00:00"/>
    <n v="2"/>
    <x v="3"/>
    <n v="387.209"/>
    <n v="5"/>
    <x v="3"/>
    <x v="1"/>
  </r>
  <r>
    <d v="2021-06-30T00:00:00"/>
    <n v="1"/>
    <x v="4"/>
    <n v="150.26500000000001"/>
    <n v="1"/>
    <x v="4"/>
    <x v="3"/>
  </r>
  <r>
    <d v="2020-12-01T00:00:00"/>
    <n v="2"/>
    <x v="5"/>
    <n v="184.05099999999999"/>
    <n v="3"/>
    <x v="3"/>
    <x v="0"/>
  </r>
  <r>
    <d v="2020-12-22T00:00:00"/>
    <n v="4"/>
    <x v="5"/>
    <n v="782.50699999999995"/>
    <n v="4"/>
    <x v="2"/>
    <x v="6"/>
  </r>
  <r>
    <d v="2021-10-24T00:00:00"/>
    <n v="4"/>
    <x v="5"/>
    <n v="467.98900000000003"/>
    <n v="6"/>
    <x v="2"/>
    <x v="4"/>
  </r>
  <r>
    <d v="2020-12-19T00:00:00"/>
    <n v="2"/>
    <x v="2"/>
    <n v="601.072"/>
    <n v="4"/>
    <x v="3"/>
    <x v="6"/>
  </r>
  <r>
    <d v="2021-08-12T00:00:00"/>
    <n v="3"/>
    <x v="4"/>
    <n v="140.84200000000001"/>
    <n v="4"/>
    <x v="0"/>
    <x v="6"/>
  </r>
  <r>
    <d v="2020-10-13T00:00:00"/>
    <n v="4"/>
    <x v="5"/>
    <n v="265.33000000000004"/>
    <n v="7"/>
    <x v="2"/>
    <x v="2"/>
  </r>
  <r>
    <d v="2021-12-21T00:00:00"/>
    <n v="5"/>
    <x v="1"/>
    <n v="897.46699999999998"/>
    <n v="1"/>
    <x v="1"/>
    <x v="3"/>
  </r>
  <r>
    <d v="2021-03-04T00:00:00"/>
    <n v="4"/>
    <x v="5"/>
    <n v="207.34299999999999"/>
    <n v="5"/>
    <x v="2"/>
    <x v="1"/>
  </r>
  <r>
    <d v="2020-09-02T00:00:00"/>
    <n v="5"/>
    <x v="5"/>
    <n v="281.51400000000001"/>
    <n v="2"/>
    <x v="1"/>
    <x v="5"/>
  </r>
  <r>
    <d v="2020-03-06T00:00:00"/>
    <n v="3"/>
    <x v="0"/>
    <n v="411.19899999999996"/>
    <n v="5"/>
    <x v="0"/>
    <x v="1"/>
  </r>
  <r>
    <d v="2021-05-30T00:00:00"/>
    <n v="1"/>
    <x v="2"/>
    <n v="237.05300000000003"/>
    <n v="5"/>
    <x v="4"/>
    <x v="1"/>
  </r>
  <r>
    <d v="2020-11-27T00:00:00"/>
    <n v="4"/>
    <x v="0"/>
    <n v="447.84799999999996"/>
    <n v="5"/>
    <x v="2"/>
    <x v="1"/>
  </r>
  <r>
    <d v="2021-06-12T00:00:00"/>
    <n v="4"/>
    <x v="5"/>
    <n v="158.554"/>
    <n v="7"/>
    <x v="2"/>
    <x v="2"/>
  </r>
  <r>
    <d v="2021-09-08T00:00:00"/>
    <n v="1"/>
    <x v="0"/>
    <n v="308.10700000000003"/>
    <n v="6"/>
    <x v="4"/>
    <x v="4"/>
  </r>
  <r>
    <d v="2021-03-30T00:00:00"/>
    <n v="4"/>
    <x v="0"/>
    <n v="204.16"/>
    <n v="5"/>
    <x v="2"/>
    <x v="1"/>
  </r>
  <r>
    <d v="2020-04-17T00:00:00"/>
    <n v="5"/>
    <x v="1"/>
    <n v="388.76599999999996"/>
    <n v="5"/>
    <x v="1"/>
    <x v="1"/>
  </r>
  <r>
    <d v="2021-07-24T00:00:00"/>
    <n v="1"/>
    <x v="0"/>
    <n v="109.32599999999999"/>
    <n v="5"/>
    <x v="4"/>
    <x v="1"/>
  </r>
  <r>
    <d v="2021-12-11T00:00:00"/>
    <n v="1"/>
    <x v="0"/>
    <n v="871.774"/>
    <n v="3"/>
    <x v="4"/>
    <x v="0"/>
  </r>
  <r>
    <d v="2021-07-26T00:00:00"/>
    <n v="5"/>
    <x v="0"/>
    <n v="459.82100000000003"/>
    <n v="2"/>
    <x v="1"/>
    <x v="5"/>
  </r>
  <r>
    <d v="2021-12-04T00:00:00"/>
    <n v="3"/>
    <x v="0"/>
    <n v="171"/>
    <n v="7"/>
    <x v="0"/>
    <x v="2"/>
  </r>
  <r>
    <d v="2020-11-19T00:00:00"/>
    <n v="2"/>
    <x v="3"/>
    <n v="446.43"/>
    <n v="4"/>
    <x v="3"/>
    <x v="6"/>
  </r>
  <r>
    <d v="2021-12-12T00:00:00"/>
    <n v="1"/>
    <x v="2"/>
    <n v="107.77799999999999"/>
    <n v="2"/>
    <x v="4"/>
    <x v="5"/>
  </r>
  <r>
    <d v="2020-05-09T00:00:00"/>
    <n v="1"/>
    <x v="5"/>
    <n v="482.65600000000006"/>
    <n v="6"/>
    <x v="4"/>
    <x v="4"/>
  </r>
  <r>
    <d v="2021-12-24T00:00:00"/>
    <n v="1"/>
    <x v="2"/>
    <n v="103.06099999999999"/>
    <n v="2"/>
    <x v="4"/>
    <x v="5"/>
  </r>
  <r>
    <d v="2020-12-27T00:00:00"/>
    <n v="4"/>
    <x v="5"/>
    <n v="698.55500000000006"/>
    <n v="5"/>
    <x v="2"/>
    <x v="1"/>
  </r>
  <r>
    <d v="2021-04-05T00:00:00"/>
    <n v="4"/>
    <x v="4"/>
    <n v="383.88200000000001"/>
    <n v="6"/>
    <x v="2"/>
    <x v="4"/>
  </r>
  <r>
    <d v="2021-07-03T00:00:00"/>
    <n v="3"/>
    <x v="5"/>
    <n v="392"/>
    <n v="7"/>
    <x v="0"/>
    <x v="2"/>
  </r>
  <r>
    <d v="2020-08-21T00:00:00"/>
    <n v="4"/>
    <x v="1"/>
    <n v="327.56799999999998"/>
    <n v="5"/>
    <x v="2"/>
    <x v="1"/>
  </r>
  <r>
    <d v="2020-07-17T00:00:00"/>
    <n v="1"/>
    <x v="5"/>
    <n v="124.51900000000001"/>
    <n v="7"/>
    <x v="4"/>
    <x v="2"/>
  </r>
  <r>
    <d v="2020-07-30T00:00:00"/>
    <n v="3"/>
    <x v="1"/>
    <n v="307.452"/>
    <n v="4"/>
    <x v="0"/>
    <x v="6"/>
  </r>
  <r>
    <d v="2021-02-22T00:00:00"/>
    <n v="3"/>
    <x v="4"/>
    <n v="268.43400000000003"/>
    <n v="1"/>
    <x v="0"/>
    <x v="3"/>
  </r>
  <r>
    <d v="2021-02-16T00:00:00"/>
    <n v="5"/>
    <x v="0"/>
    <n v="426.12900000000002"/>
    <n v="4"/>
    <x v="1"/>
    <x v="6"/>
  </r>
  <r>
    <d v="2021-03-20T00:00:00"/>
    <n v="3"/>
    <x v="5"/>
    <n v="492.17399999999998"/>
    <n v="5"/>
    <x v="0"/>
    <x v="1"/>
  </r>
  <r>
    <d v="2020-07-02T00:00:00"/>
    <n v="5"/>
    <x v="5"/>
    <n v="260.971"/>
    <n v="1"/>
    <x v="1"/>
    <x v="3"/>
  </r>
  <r>
    <d v="2021-12-03T00:00:00"/>
    <n v="2"/>
    <x v="3"/>
    <n v="162.02100000000002"/>
    <n v="2"/>
    <x v="3"/>
    <x v="5"/>
  </r>
  <r>
    <d v="2021-10-21T00:00:00"/>
    <n v="3"/>
    <x v="3"/>
    <n v="187.16800000000001"/>
    <n v="5"/>
    <x v="0"/>
    <x v="1"/>
  </r>
  <r>
    <d v="2020-06-13T00:00:00"/>
    <n v="3"/>
    <x v="2"/>
    <n v="336.33000000000004"/>
    <n v="1"/>
    <x v="0"/>
    <x v="3"/>
  </r>
  <r>
    <d v="2020-11-13T00:00:00"/>
    <n v="3"/>
    <x v="2"/>
    <n v="303.14099999999996"/>
    <n v="2"/>
    <x v="0"/>
    <x v="5"/>
  </r>
  <r>
    <d v="2020-01-14T00:00:00"/>
    <n v="1"/>
    <x v="2"/>
    <n v="230.77100000000002"/>
    <n v="5"/>
    <x v="4"/>
    <x v="1"/>
  </r>
  <r>
    <d v="2021-01-02T00:00:00"/>
    <n v="1"/>
    <x v="0"/>
    <n v="301.26599999999996"/>
    <n v="2"/>
    <x v="4"/>
    <x v="5"/>
  </r>
  <r>
    <d v="2020-12-22T00:00:00"/>
    <n v="3"/>
    <x v="5"/>
    <n v="148.624"/>
    <n v="5"/>
    <x v="0"/>
    <x v="1"/>
  </r>
  <r>
    <d v="2021-02-18T00:00:00"/>
    <n v="1"/>
    <x v="1"/>
    <n v="365.56599999999997"/>
    <n v="3"/>
    <x v="4"/>
    <x v="0"/>
  </r>
  <r>
    <d v="2021-06-09T00:00:00"/>
    <n v="5"/>
    <x v="1"/>
    <n v="146.71600000000001"/>
    <n v="1"/>
    <x v="1"/>
    <x v="3"/>
  </r>
  <r>
    <d v="2021-07-19T00:00:00"/>
    <n v="4"/>
    <x v="4"/>
    <n v="181.08199999999999"/>
    <n v="6"/>
    <x v="2"/>
    <x v="4"/>
  </r>
  <r>
    <d v="2021-10-22T00:00:00"/>
    <n v="1"/>
    <x v="4"/>
    <n v="316.64400000000001"/>
    <n v="6"/>
    <x v="4"/>
    <x v="4"/>
  </r>
  <r>
    <d v="2021-10-04T00:00:00"/>
    <n v="4"/>
    <x v="5"/>
    <n v="237.19299999999998"/>
    <n v="5"/>
    <x v="2"/>
    <x v="1"/>
  </r>
  <r>
    <d v="2020-01-05T00:00:00"/>
    <n v="3"/>
    <x v="5"/>
    <n v="268.67199999999997"/>
    <n v="1"/>
    <x v="0"/>
    <x v="3"/>
  </r>
  <r>
    <d v="2020-11-18T00:00:00"/>
    <n v="1"/>
    <x v="5"/>
    <n v="401.18899999999996"/>
    <n v="7"/>
    <x v="4"/>
    <x v="2"/>
  </r>
  <r>
    <d v="2020-02-10T00:00:00"/>
    <n v="1"/>
    <x v="0"/>
    <n v="247.285"/>
    <n v="3"/>
    <x v="4"/>
    <x v="0"/>
  </r>
  <r>
    <d v="2021-08-28T00:00:00"/>
    <n v="3"/>
    <x v="0"/>
    <n v="402.221"/>
    <n v="4"/>
    <x v="0"/>
    <x v="6"/>
  </r>
  <r>
    <d v="2021-01-17T00:00:00"/>
    <n v="1"/>
    <x v="1"/>
    <n v="467.66300000000001"/>
    <n v="6"/>
    <x v="4"/>
    <x v="4"/>
  </r>
  <r>
    <d v="2020-07-15T00:00:00"/>
    <n v="4"/>
    <x v="5"/>
    <n v="192.136"/>
    <n v="1"/>
    <x v="2"/>
    <x v="3"/>
  </r>
  <r>
    <d v="2020-03-07T00:00:00"/>
    <n v="5"/>
    <x v="1"/>
    <n v="332.66399999999999"/>
    <n v="1"/>
    <x v="1"/>
    <x v="3"/>
  </r>
  <r>
    <d v="2021-08-27T00:00:00"/>
    <n v="4"/>
    <x v="2"/>
    <n v="435.08699999999999"/>
    <n v="1"/>
    <x v="2"/>
    <x v="3"/>
  </r>
  <r>
    <d v="2020-01-30T00:00:00"/>
    <n v="4"/>
    <x v="0"/>
    <n v="466.959"/>
    <n v="5"/>
    <x v="2"/>
    <x v="1"/>
  </r>
  <r>
    <d v="2020-04-07T00:00:00"/>
    <n v="2"/>
    <x v="4"/>
    <n v="141.36799999999999"/>
    <n v="3"/>
    <x v="3"/>
    <x v="0"/>
  </r>
  <r>
    <d v="2020-10-25T00:00:00"/>
    <n v="3"/>
    <x v="2"/>
    <n v="123.251"/>
    <n v="5"/>
    <x v="0"/>
    <x v="1"/>
  </r>
  <r>
    <d v="2021-01-07T00:00:00"/>
    <n v="4"/>
    <x v="3"/>
    <n v="478.47799999999995"/>
    <n v="2"/>
    <x v="2"/>
    <x v="5"/>
  </r>
  <r>
    <d v="2021-04-19T00:00:00"/>
    <n v="3"/>
    <x v="3"/>
    <n v="277.59499999999997"/>
    <n v="5"/>
    <x v="0"/>
    <x v="1"/>
  </r>
  <r>
    <d v="2021-09-24T00:00:00"/>
    <n v="3"/>
    <x v="3"/>
    <n v="150.04400000000001"/>
    <n v="1"/>
    <x v="0"/>
    <x v="3"/>
  </r>
  <r>
    <d v="2020-12-26T00:00:00"/>
    <n v="1"/>
    <x v="5"/>
    <n v="255.81100000000001"/>
    <n v="5"/>
    <x v="4"/>
    <x v="1"/>
  </r>
  <r>
    <d v="2021-01-28T00:00:00"/>
    <n v="4"/>
    <x v="4"/>
    <n v="215.661"/>
    <n v="6"/>
    <x v="2"/>
    <x v="4"/>
  </r>
  <r>
    <d v="2021-09-07T00:00:00"/>
    <n v="5"/>
    <x v="3"/>
    <n v="438.61700000000002"/>
    <n v="7"/>
    <x v="1"/>
    <x v="2"/>
  </r>
  <r>
    <d v="2021-08-29T00:00:00"/>
    <n v="4"/>
    <x v="5"/>
    <n v="402.16999999999996"/>
    <n v="6"/>
    <x v="2"/>
    <x v="4"/>
  </r>
  <r>
    <d v="2020-10-08T00:00:00"/>
    <n v="3"/>
    <x v="4"/>
    <n v="338.04200000000003"/>
    <n v="5"/>
    <x v="0"/>
    <x v="1"/>
  </r>
  <r>
    <d v="2020-04-22T00:00:00"/>
    <n v="1"/>
    <x v="3"/>
    <n v="176.59"/>
    <n v="2"/>
    <x v="4"/>
    <x v="5"/>
  </r>
  <r>
    <d v="2021-05-23T00:00:00"/>
    <n v="4"/>
    <x v="4"/>
    <n v="493.76899999999995"/>
    <n v="1"/>
    <x v="2"/>
    <x v="3"/>
  </r>
  <r>
    <d v="2021-05-05T00:00:00"/>
    <n v="1"/>
    <x v="5"/>
    <n v="270.05100000000004"/>
    <n v="5"/>
    <x v="4"/>
    <x v="1"/>
  </r>
  <r>
    <d v="2020-07-27T00:00:00"/>
    <n v="1"/>
    <x v="5"/>
    <n v="351.27499999999998"/>
    <n v="7"/>
    <x v="4"/>
    <x v="2"/>
  </r>
  <r>
    <d v="2021-10-21T00:00:00"/>
    <n v="1"/>
    <x v="4"/>
    <n v="426.35299999999995"/>
    <n v="2"/>
    <x v="4"/>
    <x v="5"/>
  </r>
  <r>
    <d v="2021-02-03T00:00:00"/>
    <n v="5"/>
    <x v="4"/>
    <n v="480.35200000000003"/>
    <n v="5"/>
    <x v="1"/>
    <x v="1"/>
  </r>
  <r>
    <d v="2020-12-31T00:00:00"/>
    <n v="3"/>
    <x v="0"/>
    <n v="461.47299999999996"/>
    <n v="6"/>
    <x v="0"/>
    <x v="4"/>
  </r>
  <r>
    <d v="2021-04-30T00:00:00"/>
    <n v="3"/>
    <x v="2"/>
    <n v="176.57400000000001"/>
    <n v="1"/>
    <x v="0"/>
    <x v="3"/>
  </r>
  <r>
    <d v="2021-04-11T00:00:00"/>
    <n v="3"/>
    <x v="0"/>
    <n v="233.63299999999998"/>
    <n v="6"/>
    <x v="0"/>
    <x v="4"/>
  </r>
  <r>
    <d v="2021-05-13T00:00:00"/>
    <n v="1"/>
    <x v="5"/>
    <n v="141.44499999999999"/>
    <n v="1"/>
    <x v="4"/>
    <x v="3"/>
  </r>
  <r>
    <d v="2021-04-12T00:00:00"/>
    <n v="4"/>
    <x v="4"/>
    <n v="490.00200000000007"/>
    <n v="5"/>
    <x v="2"/>
    <x v="1"/>
  </r>
  <r>
    <d v="2020-02-13T00:00:00"/>
    <n v="1"/>
    <x v="5"/>
    <n v="446.6"/>
    <n v="5"/>
    <x v="4"/>
    <x v="1"/>
  </r>
  <r>
    <d v="2021-09-04T00:00:00"/>
    <n v="3"/>
    <x v="1"/>
    <n v="229.85100000000003"/>
    <n v="1"/>
    <x v="0"/>
    <x v="3"/>
  </r>
  <r>
    <d v="2020-03-06T00:00:00"/>
    <n v="5"/>
    <x v="0"/>
    <n v="284.13900000000001"/>
    <n v="5"/>
    <x v="1"/>
    <x v="1"/>
  </r>
  <r>
    <d v="2021-06-23T00:00:00"/>
    <n v="3"/>
    <x v="4"/>
    <n v="467.94300000000004"/>
    <n v="5"/>
    <x v="0"/>
    <x v="1"/>
  </r>
  <r>
    <d v="2021-08-22T00:00:00"/>
    <n v="3"/>
    <x v="5"/>
    <n v="395.06599999999997"/>
    <n v="1"/>
    <x v="0"/>
    <x v="3"/>
  </r>
  <r>
    <d v="2020-02-24T00:00:00"/>
    <n v="4"/>
    <x v="1"/>
    <n v="404.70100000000002"/>
    <n v="1"/>
    <x v="2"/>
    <x v="3"/>
  </r>
  <r>
    <d v="2021-12-01T00:00:00"/>
    <n v="4"/>
    <x v="5"/>
    <n v="410.762"/>
    <n v="1"/>
    <x v="2"/>
    <x v="3"/>
  </r>
  <r>
    <d v="2021-08-17T00:00:00"/>
    <n v="3"/>
    <x v="0"/>
    <n v="363.15999999999997"/>
    <n v="2"/>
    <x v="0"/>
    <x v="5"/>
  </r>
  <r>
    <d v="2020-11-01T00:00:00"/>
    <n v="1"/>
    <x v="0"/>
    <n v="342.899"/>
    <n v="5"/>
    <x v="4"/>
    <x v="1"/>
  </r>
  <r>
    <d v="2021-02-18T00:00:00"/>
    <n v="3"/>
    <x v="0"/>
    <n v="389.93700000000001"/>
    <n v="7"/>
    <x v="0"/>
    <x v="2"/>
  </r>
  <r>
    <d v="2021-02-26T00:00:00"/>
    <n v="3"/>
    <x v="5"/>
    <n v="274.49"/>
    <n v="5"/>
    <x v="0"/>
    <x v="1"/>
  </r>
  <r>
    <d v="2021-02-22T00:00:00"/>
    <n v="3"/>
    <x v="5"/>
    <n v="109.995"/>
    <n v="1"/>
    <x v="0"/>
    <x v="3"/>
  </r>
  <r>
    <d v="2021-08-07T00:00:00"/>
    <n v="3"/>
    <x v="0"/>
    <n v="315.35000000000002"/>
    <n v="7"/>
    <x v="0"/>
    <x v="2"/>
  </r>
  <r>
    <d v="2020-11-27T00:00:00"/>
    <n v="3"/>
    <x v="1"/>
    <n v="476.43"/>
    <n v="2"/>
    <x v="0"/>
    <x v="5"/>
  </r>
  <r>
    <d v="2021-08-04T00:00:00"/>
    <n v="4"/>
    <x v="5"/>
    <n v="288.91999999999996"/>
    <n v="7"/>
    <x v="2"/>
    <x v="2"/>
  </r>
  <r>
    <d v="2020-12-14T00:00:00"/>
    <n v="3"/>
    <x v="2"/>
    <n v="811.29300000000001"/>
    <n v="5"/>
    <x v="0"/>
    <x v="1"/>
  </r>
  <r>
    <d v="2021-09-02T00:00:00"/>
    <n v="3"/>
    <x v="4"/>
    <n v="472.55399999999997"/>
    <n v="6"/>
    <x v="0"/>
    <x v="4"/>
  </r>
  <r>
    <d v="2020-04-04T00:00:00"/>
    <n v="4"/>
    <x v="2"/>
    <n v="301.03300000000002"/>
    <n v="7"/>
    <x v="2"/>
    <x v="2"/>
  </r>
  <r>
    <d v="2020-04-14T00:00:00"/>
    <n v="5"/>
    <x v="5"/>
    <n v="238.31799999999998"/>
    <n v="5"/>
    <x v="1"/>
    <x v="1"/>
  </r>
  <r>
    <d v="2021-03-11T00:00:00"/>
    <n v="4"/>
    <x v="1"/>
    <n v="490.82499999999999"/>
    <n v="1"/>
    <x v="2"/>
    <x v="3"/>
  </r>
  <r>
    <d v="2020-11-20T00:00:00"/>
    <n v="3"/>
    <x v="1"/>
    <n v="481.60900000000004"/>
    <n v="5"/>
    <x v="0"/>
    <x v="1"/>
  </r>
  <r>
    <d v="2021-11-01T00:00:00"/>
    <n v="1"/>
    <x v="1"/>
    <n v="329.96100000000001"/>
    <n v="6"/>
    <x v="4"/>
    <x v="4"/>
  </r>
  <r>
    <d v="2021-10-28T00:00:00"/>
    <n v="4"/>
    <x v="0"/>
    <n v="391.53699999999998"/>
    <n v="5"/>
    <x v="2"/>
    <x v="1"/>
  </r>
  <r>
    <d v="2020-06-18T00:00:00"/>
    <n v="5"/>
    <x v="3"/>
    <n v="125.479"/>
    <n v="6"/>
    <x v="1"/>
    <x v="4"/>
  </r>
  <r>
    <d v="2021-08-31T00:00:00"/>
    <n v="3"/>
    <x v="3"/>
    <n v="225.24"/>
    <n v="5"/>
    <x v="0"/>
    <x v="1"/>
  </r>
  <r>
    <d v="2021-12-01T00:00:00"/>
    <n v="5"/>
    <x v="5"/>
    <n v="424.15"/>
    <n v="7"/>
    <x v="1"/>
    <x v="2"/>
  </r>
  <r>
    <d v="2020-02-28T00:00:00"/>
    <n v="2"/>
    <x v="5"/>
    <n v="361.86599999999999"/>
    <n v="6"/>
    <x v="3"/>
    <x v="4"/>
  </r>
  <r>
    <d v="2020-05-12T00:00:00"/>
    <n v="4"/>
    <x v="0"/>
    <n v="428.529"/>
    <n v="5"/>
    <x v="2"/>
    <x v="1"/>
  </r>
  <r>
    <d v="2020-06-21T00:00:00"/>
    <n v="3"/>
    <x v="4"/>
    <n v="439.71300000000002"/>
    <n v="1"/>
    <x v="0"/>
    <x v="3"/>
  </r>
  <r>
    <d v="2021-10-12T00:00:00"/>
    <n v="1"/>
    <x v="5"/>
    <n v="243.94499999999999"/>
    <n v="1"/>
    <x v="4"/>
    <x v="3"/>
  </r>
  <r>
    <d v="2020-05-26T00:00:00"/>
    <n v="3"/>
    <x v="0"/>
    <n v="301.40800000000002"/>
    <n v="1"/>
    <x v="0"/>
    <x v="3"/>
  </r>
  <r>
    <d v="2021-06-13T00:00:00"/>
    <n v="3"/>
    <x v="1"/>
    <n v="398.14600000000002"/>
    <n v="1"/>
    <x v="0"/>
    <x v="3"/>
  </r>
  <r>
    <d v="2021-04-03T00:00:00"/>
    <n v="1"/>
    <x v="5"/>
    <n v="347.81900000000002"/>
    <n v="5"/>
    <x v="4"/>
    <x v="1"/>
  </r>
  <r>
    <d v="2020-10-16T00:00:00"/>
    <n v="4"/>
    <x v="2"/>
    <n v="314.21300000000002"/>
    <n v="1"/>
    <x v="2"/>
    <x v="3"/>
  </r>
  <r>
    <d v="2021-02-10T00:00:00"/>
    <n v="3"/>
    <x v="3"/>
    <n v="184.65699999999998"/>
    <n v="3"/>
    <x v="0"/>
    <x v="0"/>
  </r>
  <r>
    <d v="2021-12-19T00:00:00"/>
    <n v="5"/>
    <x v="2"/>
    <n v="818.673"/>
    <n v="2"/>
    <x v="1"/>
    <x v="5"/>
  </r>
  <r>
    <d v="2021-04-17T00:00:00"/>
    <n v="5"/>
    <x v="2"/>
    <n v="436.80900000000003"/>
    <n v="2"/>
    <x v="1"/>
    <x v="5"/>
  </r>
  <r>
    <d v="2021-03-05T00:00:00"/>
    <n v="4"/>
    <x v="5"/>
    <n v="429.44200000000001"/>
    <n v="5"/>
    <x v="2"/>
    <x v="1"/>
  </r>
  <r>
    <d v="2021-04-14T00:00:00"/>
    <n v="4"/>
    <x v="5"/>
    <n v="432.649"/>
    <n v="1"/>
    <x v="2"/>
    <x v="3"/>
  </r>
  <r>
    <d v="2020-03-02T00:00:00"/>
    <n v="5"/>
    <x v="5"/>
    <n v="328.76300000000003"/>
    <n v="2"/>
    <x v="1"/>
    <x v="5"/>
  </r>
  <r>
    <d v="2020-07-12T00:00:00"/>
    <n v="4"/>
    <x v="2"/>
    <n v="113.06199999999998"/>
    <n v="1"/>
    <x v="2"/>
    <x v="3"/>
  </r>
  <r>
    <d v="2020-02-01T00:00:00"/>
    <n v="4"/>
    <x v="2"/>
    <n v="270.54599999999999"/>
    <n v="4"/>
    <x v="2"/>
    <x v="6"/>
  </r>
  <r>
    <d v="2021-09-07T00:00:00"/>
    <n v="5"/>
    <x v="2"/>
    <n v="109.29600000000001"/>
    <n v="4"/>
    <x v="1"/>
    <x v="6"/>
  </r>
  <r>
    <d v="2021-10-08T00:00:00"/>
    <n v="4"/>
    <x v="1"/>
    <n v="342.88499999999999"/>
    <n v="1"/>
    <x v="2"/>
    <x v="3"/>
  </r>
  <r>
    <d v="2020-03-04T00:00:00"/>
    <n v="5"/>
    <x v="0"/>
    <n v="496.57"/>
    <n v="4"/>
    <x v="1"/>
    <x v="6"/>
  </r>
  <r>
    <d v="2021-03-08T00:00:00"/>
    <n v="2"/>
    <x v="1"/>
    <n v="252.88899999999998"/>
    <n v="5"/>
    <x v="3"/>
    <x v="1"/>
  </r>
  <r>
    <d v="2021-08-12T00:00:00"/>
    <n v="3"/>
    <x v="2"/>
    <n v="232.02500000000001"/>
    <n v="4"/>
    <x v="0"/>
    <x v="6"/>
  </r>
  <r>
    <d v="2021-05-28T00:00:00"/>
    <n v="1"/>
    <x v="5"/>
    <n v="442.31099999999998"/>
    <n v="1"/>
    <x v="4"/>
    <x v="3"/>
  </r>
  <r>
    <d v="2020-11-01T00:00:00"/>
    <n v="3"/>
    <x v="3"/>
    <n v="260.23899999999998"/>
    <n v="1"/>
    <x v="0"/>
    <x v="3"/>
  </r>
  <r>
    <d v="2020-02-06T00:00:00"/>
    <n v="4"/>
    <x v="0"/>
    <n v="316.62099999999998"/>
    <n v="5"/>
    <x v="2"/>
    <x v="1"/>
  </r>
  <r>
    <d v="2020-09-09T00:00:00"/>
    <n v="4"/>
    <x v="0"/>
    <n v="254.81399999999999"/>
    <n v="1"/>
    <x v="2"/>
    <x v="3"/>
  </r>
  <r>
    <d v="2020-07-30T00:00:00"/>
    <n v="3"/>
    <x v="2"/>
    <n v="423.57299999999998"/>
    <n v="5"/>
    <x v="0"/>
    <x v="1"/>
  </r>
  <r>
    <d v="2020-04-06T00:00:00"/>
    <n v="4"/>
    <x v="0"/>
    <n v="328.71199999999999"/>
    <n v="1"/>
    <x v="2"/>
    <x v="3"/>
  </r>
  <r>
    <d v="2021-02-24T00:00:00"/>
    <n v="3"/>
    <x v="3"/>
    <n v="462.76599999999996"/>
    <n v="3"/>
    <x v="0"/>
    <x v="0"/>
  </r>
  <r>
    <d v="2020-07-03T00:00:00"/>
    <n v="4"/>
    <x v="4"/>
    <n v="376.88099999999997"/>
    <n v="1"/>
    <x v="2"/>
    <x v="3"/>
  </r>
  <r>
    <d v="2020-11-18T00:00:00"/>
    <n v="1"/>
    <x v="0"/>
    <n v="129.69400000000002"/>
    <n v="7"/>
    <x v="4"/>
    <x v="2"/>
  </r>
  <r>
    <d v="2021-06-15T00:00:00"/>
    <n v="1"/>
    <x v="3"/>
    <n v="425.21600000000001"/>
    <n v="3"/>
    <x v="4"/>
    <x v="0"/>
  </r>
  <r>
    <d v="2021-04-09T00:00:00"/>
    <n v="5"/>
    <x v="0"/>
    <n v="246.52800000000002"/>
    <n v="1"/>
    <x v="1"/>
    <x v="3"/>
  </r>
  <r>
    <d v="2020-04-22T00:00:00"/>
    <n v="4"/>
    <x v="4"/>
    <n v="266.43700000000001"/>
    <n v="6"/>
    <x v="2"/>
    <x v="4"/>
  </r>
  <r>
    <d v="2020-05-27T00:00:00"/>
    <n v="1"/>
    <x v="0"/>
    <n v="391.67099999999999"/>
    <n v="1"/>
    <x v="4"/>
    <x v="3"/>
  </r>
  <r>
    <d v="2020-07-31T00:00:00"/>
    <n v="3"/>
    <x v="5"/>
    <n v="448.76300000000003"/>
    <n v="5"/>
    <x v="0"/>
    <x v="1"/>
  </r>
  <r>
    <d v="2021-05-15T00:00:00"/>
    <n v="5"/>
    <x v="5"/>
    <n v="226.83"/>
    <n v="4"/>
    <x v="1"/>
    <x v="6"/>
  </r>
  <r>
    <d v="2020-01-13T00:00:00"/>
    <n v="4"/>
    <x v="3"/>
    <n v="233.23699999999999"/>
    <n v="2"/>
    <x v="2"/>
    <x v="5"/>
  </r>
  <r>
    <d v="2020-04-18T00:00:00"/>
    <n v="5"/>
    <x v="5"/>
    <n v="324.05100000000004"/>
    <n v="1"/>
    <x v="1"/>
    <x v="3"/>
  </r>
  <r>
    <d v="2020-02-16T00:00:00"/>
    <n v="4"/>
    <x v="3"/>
    <n v="366.77800000000002"/>
    <n v="1"/>
    <x v="2"/>
    <x v="3"/>
  </r>
  <r>
    <d v="2021-04-07T00:00:00"/>
    <n v="3"/>
    <x v="5"/>
    <n v="341.28399999999999"/>
    <n v="1"/>
    <x v="0"/>
    <x v="3"/>
  </r>
  <r>
    <d v="2021-11-03T00:00:00"/>
    <n v="5"/>
    <x v="3"/>
    <n v="282.24099999999999"/>
    <n v="1"/>
    <x v="1"/>
    <x v="3"/>
  </r>
  <r>
    <d v="2020-07-16T00:00:00"/>
    <n v="5"/>
    <x v="4"/>
    <n v="426.97399999999999"/>
    <n v="2"/>
    <x v="1"/>
    <x v="5"/>
  </r>
  <r>
    <d v="2021-03-31T00:00:00"/>
    <n v="5"/>
    <x v="2"/>
    <n v="315.23"/>
    <n v="3"/>
    <x v="1"/>
    <x v="0"/>
  </r>
  <r>
    <d v="2020-01-08T00:00:00"/>
    <n v="3"/>
    <x v="5"/>
    <n v="193.874"/>
    <n v="6"/>
    <x v="0"/>
    <x v="4"/>
  </r>
  <r>
    <d v="2020-09-17T00:00:00"/>
    <n v="3"/>
    <x v="2"/>
    <n v="353.81399999999996"/>
    <n v="1"/>
    <x v="0"/>
    <x v="3"/>
  </r>
  <r>
    <d v="2020-10-16T00:00:00"/>
    <n v="4"/>
    <x v="4"/>
    <n v="211.11500000000001"/>
    <n v="6"/>
    <x v="2"/>
    <x v="4"/>
  </r>
  <r>
    <d v="2021-12-08T00:00:00"/>
    <n v="3"/>
    <x v="4"/>
    <n v="672.48"/>
    <n v="3"/>
    <x v="0"/>
    <x v="0"/>
  </r>
  <r>
    <d v="2021-05-12T00:00:00"/>
    <n v="5"/>
    <x v="4"/>
    <n v="177.46099999999998"/>
    <n v="5"/>
    <x v="1"/>
    <x v="1"/>
  </r>
  <r>
    <d v="2020-02-25T00:00:00"/>
    <n v="2"/>
    <x v="5"/>
    <n v="164.47399999999999"/>
    <n v="5"/>
    <x v="3"/>
    <x v="1"/>
  </r>
  <r>
    <d v="2020-08-17T00:00:00"/>
    <n v="2"/>
    <x v="1"/>
    <n v="326.72899999999998"/>
    <n v="7"/>
    <x v="3"/>
    <x v="2"/>
  </r>
  <r>
    <d v="2020-06-22T00:00:00"/>
    <n v="5"/>
    <x v="2"/>
    <n v="310.16800000000001"/>
    <n v="6"/>
    <x v="1"/>
    <x v="4"/>
  </r>
  <r>
    <d v="2021-08-27T00:00:00"/>
    <n v="1"/>
    <x v="4"/>
    <n v="171.66400000000002"/>
    <n v="5"/>
    <x v="4"/>
    <x v="1"/>
  </r>
  <r>
    <d v="2021-01-01T00:00:00"/>
    <n v="5"/>
    <x v="2"/>
    <n v="114.167"/>
    <n v="6"/>
    <x v="1"/>
    <x v="4"/>
  </r>
  <r>
    <d v="2020-09-24T00:00:00"/>
    <n v="3"/>
    <x v="5"/>
    <n v="441.03199999999998"/>
    <n v="3"/>
    <x v="0"/>
    <x v="0"/>
  </r>
  <r>
    <d v="2020-02-10T00:00:00"/>
    <n v="4"/>
    <x v="4"/>
    <n v="218.20999999999998"/>
    <n v="5"/>
    <x v="2"/>
    <x v="1"/>
  </r>
  <r>
    <d v="2020-01-20T00:00:00"/>
    <n v="3"/>
    <x v="5"/>
    <n v="179.19"/>
    <n v="1"/>
    <x v="0"/>
    <x v="3"/>
  </r>
  <r>
    <d v="2020-11-06T00:00:00"/>
    <n v="1"/>
    <x v="3"/>
    <n v="180.95699999999999"/>
    <n v="2"/>
    <x v="4"/>
    <x v="5"/>
  </r>
  <r>
    <d v="2021-08-11T00:00:00"/>
    <n v="4"/>
    <x v="5"/>
    <n v="187.21300000000002"/>
    <n v="5"/>
    <x v="2"/>
    <x v="1"/>
  </r>
  <r>
    <d v="2020-06-04T00:00:00"/>
    <n v="3"/>
    <x v="3"/>
    <n v="303.12600000000003"/>
    <n v="1"/>
    <x v="0"/>
    <x v="3"/>
  </r>
  <r>
    <d v="2020-09-12T00:00:00"/>
    <n v="4"/>
    <x v="5"/>
    <n v="135.28399999999999"/>
    <n v="5"/>
    <x v="2"/>
    <x v="1"/>
  </r>
  <r>
    <d v="2020-11-26T00:00:00"/>
    <n v="4"/>
    <x v="5"/>
    <n v="153.96199999999999"/>
    <n v="1"/>
    <x v="2"/>
    <x v="3"/>
  </r>
  <r>
    <d v="2021-06-17T00:00:00"/>
    <n v="3"/>
    <x v="0"/>
    <n v="465.08100000000002"/>
    <n v="2"/>
    <x v="0"/>
    <x v="5"/>
  </r>
  <r>
    <d v="2020-12-12T00:00:00"/>
    <n v="1"/>
    <x v="5"/>
    <n v="592.34199999999998"/>
    <n v="4"/>
    <x v="4"/>
    <x v="6"/>
  </r>
  <r>
    <d v="2021-04-14T00:00:00"/>
    <n v="2"/>
    <x v="5"/>
    <n v="259.423"/>
    <n v="3"/>
    <x v="3"/>
    <x v="0"/>
  </r>
  <r>
    <d v="2021-11-21T00:00:00"/>
    <n v="1"/>
    <x v="0"/>
    <n v="485.61199999999997"/>
    <n v="5"/>
    <x v="4"/>
    <x v="1"/>
  </r>
  <r>
    <d v="2020-11-03T00:00:00"/>
    <n v="3"/>
    <x v="2"/>
    <n v="433.91"/>
    <n v="2"/>
    <x v="0"/>
    <x v="5"/>
  </r>
  <r>
    <d v="2021-02-05T00:00:00"/>
    <n v="5"/>
    <x v="5"/>
    <n v="366.26300000000003"/>
    <n v="4"/>
    <x v="1"/>
    <x v="6"/>
  </r>
  <r>
    <d v="2020-08-03T00:00:00"/>
    <n v="1"/>
    <x v="5"/>
    <n v="163.11099999999999"/>
    <n v="1"/>
    <x v="4"/>
    <x v="3"/>
  </r>
  <r>
    <d v="2020-02-11T00:00:00"/>
    <n v="3"/>
    <x v="5"/>
    <n v="410.06599999999997"/>
    <n v="2"/>
    <x v="0"/>
    <x v="5"/>
  </r>
  <r>
    <d v="2020-10-02T00:00:00"/>
    <n v="3"/>
    <x v="4"/>
    <n v="431.49200000000002"/>
    <n v="1"/>
    <x v="0"/>
    <x v="3"/>
  </r>
  <r>
    <d v="2021-03-14T00:00:00"/>
    <n v="1"/>
    <x v="5"/>
    <n v="208.83099999999999"/>
    <n v="4"/>
    <x v="4"/>
    <x v="6"/>
  </r>
  <r>
    <d v="2020-06-04T00:00:00"/>
    <n v="4"/>
    <x v="4"/>
    <n v="129.80699999999999"/>
    <n v="4"/>
    <x v="2"/>
    <x v="6"/>
  </r>
  <r>
    <d v="2020-08-16T00:00:00"/>
    <n v="5"/>
    <x v="0"/>
    <n v="344.93400000000003"/>
    <n v="7"/>
    <x v="1"/>
    <x v="2"/>
  </r>
  <r>
    <d v="2021-04-15T00:00:00"/>
    <n v="4"/>
    <x v="2"/>
    <n v="436.21499999999997"/>
    <n v="1"/>
    <x v="2"/>
    <x v="3"/>
  </r>
  <r>
    <d v="2020-11-04T00:00:00"/>
    <n v="3"/>
    <x v="1"/>
    <n v="333.18299999999999"/>
    <n v="5"/>
    <x v="0"/>
    <x v="1"/>
  </r>
  <r>
    <d v="2020-06-15T00:00:00"/>
    <n v="5"/>
    <x v="4"/>
    <n v="413.21099999999996"/>
    <n v="5"/>
    <x v="1"/>
    <x v="1"/>
  </r>
  <r>
    <d v="2021-04-28T00:00:00"/>
    <n v="3"/>
    <x v="3"/>
    <n v="402.57900000000001"/>
    <n v="6"/>
    <x v="0"/>
    <x v="4"/>
  </r>
  <r>
    <d v="2021-10-06T00:00:00"/>
    <n v="3"/>
    <x v="5"/>
    <n v="335.12299999999999"/>
    <n v="1"/>
    <x v="0"/>
    <x v="3"/>
  </r>
  <r>
    <d v="2021-09-17T00:00:00"/>
    <n v="1"/>
    <x v="3"/>
    <n v="442.858"/>
    <n v="1"/>
    <x v="4"/>
    <x v="3"/>
  </r>
  <r>
    <d v="2020-11-23T00:00:00"/>
    <n v="4"/>
    <x v="2"/>
    <n v="405.92399999999998"/>
    <n v="6"/>
    <x v="2"/>
    <x v="4"/>
  </r>
  <r>
    <d v="2020-02-07T00:00:00"/>
    <n v="4"/>
    <x v="5"/>
    <n v="377.44499999999999"/>
    <n v="5"/>
    <x v="2"/>
    <x v="1"/>
  </r>
  <r>
    <d v="2020-10-06T00:00:00"/>
    <n v="2"/>
    <x v="5"/>
    <n v="404.04300000000001"/>
    <n v="4"/>
    <x v="3"/>
    <x v="6"/>
  </r>
  <r>
    <d v="2020-03-14T00:00:00"/>
    <n v="4"/>
    <x v="0"/>
    <n v="361.46699999999998"/>
    <n v="6"/>
    <x v="2"/>
    <x v="4"/>
  </r>
  <r>
    <d v="2020-07-09T00:00:00"/>
    <n v="4"/>
    <x v="4"/>
    <n v="238.13400000000001"/>
    <n v="7"/>
    <x v="2"/>
    <x v="2"/>
  </r>
  <r>
    <d v="2021-02-14T00:00:00"/>
    <n v="5"/>
    <x v="0"/>
    <n v="318.29200000000003"/>
    <n v="5"/>
    <x v="1"/>
    <x v="1"/>
  </r>
  <r>
    <d v="2021-04-08T00:00:00"/>
    <n v="4"/>
    <x v="0"/>
    <n v="319.892"/>
    <n v="1"/>
    <x v="2"/>
    <x v="3"/>
  </r>
  <r>
    <d v="2021-07-22T00:00:00"/>
    <n v="4"/>
    <x v="0"/>
    <n v="451.79200000000003"/>
    <n v="1"/>
    <x v="2"/>
    <x v="3"/>
  </r>
  <r>
    <d v="2020-06-13T00:00:00"/>
    <n v="4"/>
    <x v="0"/>
    <n v="498.76899999999995"/>
    <n v="2"/>
    <x v="2"/>
    <x v="5"/>
  </r>
  <r>
    <d v="2021-04-26T00:00:00"/>
    <n v="3"/>
    <x v="0"/>
    <n v="157.99600000000001"/>
    <n v="6"/>
    <x v="0"/>
    <x v="4"/>
  </r>
  <r>
    <d v="2021-06-27T00:00:00"/>
    <n v="4"/>
    <x v="5"/>
    <n v="489.16"/>
    <n v="1"/>
    <x v="2"/>
    <x v="3"/>
  </r>
  <r>
    <d v="2020-07-08T00:00:00"/>
    <n v="2"/>
    <x v="1"/>
    <n v="198.815"/>
    <n v="5"/>
    <x v="3"/>
    <x v="1"/>
  </r>
  <r>
    <d v="2021-09-06T00:00:00"/>
    <n v="1"/>
    <x v="5"/>
    <n v="442.20400000000001"/>
    <n v="5"/>
    <x v="4"/>
    <x v="1"/>
  </r>
  <r>
    <d v="2021-09-24T00:00:00"/>
    <n v="1"/>
    <x v="1"/>
    <n v="321.30799999999999"/>
    <n v="1"/>
    <x v="4"/>
    <x v="3"/>
  </r>
  <r>
    <d v="2020-12-14T00:00:00"/>
    <n v="4"/>
    <x v="5"/>
    <n v="106.824"/>
    <n v="1"/>
    <x v="2"/>
    <x v="3"/>
  </r>
  <r>
    <d v="2020-01-02T00:00:00"/>
    <n v="5"/>
    <x v="0"/>
    <n v="132.691"/>
    <n v="1"/>
    <x v="1"/>
    <x v="3"/>
  </r>
  <r>
    <d v="2020-01-21T00:00:00"/>
    <n v="1"/>
    <x v="2"/>
    <n v="493.61700000000002"/>
    <n v="1"/>
    <x v="4"/>
    <x v="3"/>
  </r>
  <r>
    <d v="2021-12-06T00:00:00"/>
    <n v="3"/>
    <x v="5"/>
    <n v="790.37400000000002"/>
    <n v="1"/>
    <x v="0"/>
    <x v="3"/>
  </r>
  <r>
    <d v="2021-09-14T00:00:00"/>
    <n v="3"/>
    <x v="0"/>
    <n v="190.72800000000001"/>
    <n v="4"/>
    <x v="0"/>
    <x v="6"/>
  </r>
  <r>
    <d v="2021-10-21T00:00:00"/>
    <n v="3"/>
    <x v="0"/>
    <n v="312.14600000000002"/>
    <n v="1"/>
    <x v="0"/>
    <x v="3"/>
  </r>
  <r>
    <d v="2021-12-18T00:00:00"/>
    <n v="2"/>
    <x v="4"/>
    <n v="570.94399999999996"/>
    <n v="1"/>
    <x v="3"/>
    <x v="3"/>
  </r>
  <r>
    <d v="2020-08-01T00:00:00"/>
    <n v="5"/>
    <x v="1"/>
    <n v="328.62399999999997"/>
    <n v="3"/>
    <x v="1"/>
    <x v="0"/>
  </r>
  <r>
    <d v="2021-05-21T00:00:00"/>
    <n v="5"/>
    <x v="5"/>
    <n v="448.56299999999999"/>
    <n v="4"/>
    <x v="1"/>
    <x v="6"/>
  </r>
  <r>
    <d v="2020-04-11T00:00:00"/>
    <n v="1"/>
    <x v="0"/>
    <n v="269.25"/>
    <n v="1"/>
    <x v="4"/>
    <x v="3"/>
  </r>
  <r>
    <d v="2020-09-25T00:00:00"/>
    <n v="3"/>
    <x v="2"/>
    <n v="365.38900000000001"/>
    <n v="4"/>
    <x v="0"/>
    <x v="6"/>
  </r>
  <r>
    <d v="2021-02-27T00:00:00"/>
    <n v="3"/>
    <x v="0"/>
    <n v="477.35299999999995"/>
    <n v="1"/>
    <x v="0"/>
    <x v="3"/>
  </r>
  <r>
    <d v="2021-05-04T00:00:00"/>
    <n v="3"/>
    <x v="5"/>
    <n v="434.53699999999998"/>
    <n v="1"/>
    <x v="0"/>
    <x v="3"/>
  </r>
  <r>
    <d v="2021-05-23T00:00:00"/>
    <n v="1"/>
    <x v="3"/>
    <n v="356.39400000000001"/>
    <n v="5"/>
    <x v="4"/>
    <x v="1"/>
  </r>
  <r>
    <d v="2021-10-25T00:00:00"/>
    <n v="4"/>
    <x v="3"/>
    <n v="460.81099999999998"/>
    <n v="1"/>
    <x v="2"/>
    <x v="3"/>
  </r>
  <r>
    <d v="2021-12-30T00:00:00"/>
    <n v="3"/>
    <x v="4"/>
    <n v="114.64400000000001"/>
    <n v="1"/>
    <x v="0"/>
    <x v="3"/>
  </r>
  <r>
    <d v="2020-06-27T00:00:00"/>
    <n v="1"/>
    <x v="5"/>
    <n v="348.19400000000002"/>
    <n v="3"/>
    <x v="4"/>
    <x v="0"/>
  </r>
  <r>
    <d v="2020-03-19T00:00:00"/>
    <n v="3"/>
    <x v="4"/>
    <n v="153.971"/>
    <n v="5"/>
    <x v="0"/>
    <x v="1"/>
  </r>
  <r>
    <d v="2020-09-25T00:00:00"/>
    <n v="5"/>
    <x v="0"/>
    <n v="354.36700000000002"/>
    <n v="6"/>
    <x v="1"/>
    <x v="4"/>
  </r>
  <r>
    <d v="2021-12-02T00:00:00"/>
    <n v="3"/>
    <x v="5"/>
    <n v="308.95400000000001"/>
    <n v="6"/>
    <x v="0"/>
    <x v="4"/>
  </r>
  <r>
    <d v="2020-12-24T00:00:00"/>
    <n v="5"/>
    <x v="5"/>
    <n v="745.7"/>
    <n v="4"/>
    <x v="1"/>
    <x v="6"/>
  </r>
  <r>
    <d v="2021-10-08T00:00:00"/>
    <n v="4"/>
    <x v="4"/>
    <n v="332.97199999999998"/>
    <n v="2"/>
    <x v="2"/>
    <x v="5"/>
  </r>
  <r>
    <d v="2021-07-17T00:00:00"/>
    <n v="1"/>
    <x v="2"/>
    <n v="428.10600000000005"/>
    <n v="7"/>
    <x v="4"/>
    <x v="2"/>
  </r>
  <r>
    <d v="2021-08-26T00:00:00"/>
    <n v="5"/>
    <x v="3"/>
    <n v="142.566"/>
    <n v="1"/>
    <x v="1"/>
    <x v="3"/>
  </r>
  <r>
    <d v="2020-09-03T00:00:00"/>
    <n v="4"/>
    <x v="0"/>
    <n v="105.84700000000001"/>
    <n v="5"/>
    <x v="2"/>
    <x v="1"/>
  </r>
  <r>
    <d v="2021-06-15T00:00:00"/>
    <n v="3"/>
    <x v="0"/>
    <n v="196.69300000000001"/>
    <n v="4"/>
    <x v="0"/>
    <x v="6"/>
  </r>
  <r>
    <d v="2020-04-22T00:00:00"/>
    <n v="3"/>
    <x v="0"/>
    <n v="438.03300000000002"/>
    <n v="7"/>
    <x v="0"/>
    <x v="2"/>
  </r>
  <r>
    <d v="2020-02-10T00:00:00"/>
    <n v="3"/>
    <x v="2"/>
    <n v="498.27799999999996"/>
    <n v="1"/>
    <x v="0"/>
    <x v="3"/>
  </r>
  <r>
    <d v="2020-05-25T00:00:00"/>
    <n v="1"/>
    <x v="5"/>
    <n v="427.18400000000003"/>
    <n v="6"/>
    <x v="4"/>
    <x v="4"/>
  </r>
  <r>
    <d v="2021-03-05T00:00:00"/>
    <n v="3"/>
    <x v="1"/>
    <n v="406.322"/>
    <n v="1"/>
    <x v="0"/>
    <x v="3"/>
  </r>
  <r>
    <d v="2020-07-29T00:00:00"/>
    <n v="3"/>
    <x v="3"/>
    <n v="364.173"/>
    <n v="5"/>
    <x v="0"/>
    <x v="1"/>
  </r>
  <r>
    <d v="2021-04-19T00:00:00"/>
    <n v="2"/>
    <x v="2"/>
    <n v="391.94799999999998"/>
    <n v="2"/>
    <x v="3"/>
    <x v="5"/>
  </r>
  <r>
    <d v="2020-02-14T00:00:00"/>
    <n v="2"/>
    <x v="2"/>
    <n v="255.696"/>
    <n v="4"/>
    <x v="3"/>
    <x v="6"/>
  </r>
  <r>
    <d v="2021-12-20T00:00:00"/>
    <n v="4"/>
    <x v="3"/>
    <n v="871.11399999999992"/>
    <n v="2"/>
    <x v="2"/>
    <x v="5"/>
  </r>
  <r>
    <d v="2021-09-11T00:00:00"/>
    <n v="4"/>
    <x v="5"/>
    <n v="149.292"/>
    <n v="1"/>
    <x v="2"/>
    <x v="3"/>
  </r>
  <r>
    <d v="2021-04-14T00:00:00"/>
    <n v="4"/>
    <x v="3"/>
    <n v="445.72299999999996"/>
    <n v="5"/>
    <x v="2"/>
    <x v="1"/>
  </r>
  <r>
    <d v="2020-04-09T00:00:00"/>
    <n v="2"/>
    <x v="2"/>
    <n v="445.35399999999998"/>
    <n v="6"/>
    <x v="3"/>
    <x v="4"/>
  </r>
  <r>
    <d v="2020-09-10T00:00:00"/>
    <n v="5"/>
    <x v="4"/>
    <n v="440.85399999999998"/>
    <n v="5"/>
    <x v="1"/>
    <x v="1"/>
  </r>
  <r>
    <d v="2021-11-10T00:00:00"/>
    <n v="2"/>
    <x v="0"/>
    <n v="399.43099999999998"/>
    <n v="1"/>
    <x v="3"/>
    <x v="3"/>
  </r>
  <r>
    <d v="2020-08-18T00:00:00"/>
    <n v="4"/>
    <x v="1"/>
    <n v="335.57299999999998"/>
    <n v="6"/>
    <x v="2"/>
    <x v="4"/>
  </r>
  <r>
    <d v="2020-08-03T00:00:00"/>
    <n v="4"/>
    <x v="5"/>
    <n v="492.11400000000003"/>
    <n v="5"/>
    <x v="2"/>
    <x v="1"/>
  </r>
  <r>
    <d v="2021-11-16T00:00:00"/>
    <n v="2"/>
    <x v="5"/>
    <n v="341.24799999999999"/>
    <n v="3"/>
    <x v="3"/>
    <x v="0"/>
  </r>
  <r>
    <d v="2020-08-11T00:00:00"/>
    <n v="3"/>
    <x v="5"/>
    <n v="315.00900000000001"/>
    <n v="1"/>
    <x v="0"/>
    <x v="3"/>
  </r>
  <r>
    <d v="2021-11-14T00:00:00"/>
    <n v="3"/>
    <x v="3"/>
    <n v="426.41999999999996"/>
    <n v="7"/>
    <x v="0"/>
    <x v="2"/>
  </r>
  <r>
    <d v="2020-09-29T00:00:00"/>
    <n v="2"/>
    <x v="0"/>
    <n v="492.77700000000004"/>
    <n v="2"/>
    <x v="3"/>
    <x v="5"/>
  </r>
  <r>
    <d v="2021-08-28T00:00:00"/>
    <n v="3"/>
    <x v="1"/>
    <n v="390.863"/>
    <n v="5"/>
    <x v="0"/>
    <x v="1"/>
  </r>
  <r>
    <d v="2020-10-07T00:00:00"/>
    <n v="3"/>
    <x v="1"/>
    <n v="498.49200000000002"/>
    <n v="5"/>
    <x v="0"/>
    <x v="1"/>
  </r>
  <r>
    <d v="2021-10-26T00:00:00"/>
    <n v="4"/>
    <x v="5"/>
    <n v="311.988"/>
    <n v="1"/>
    <x v="2"/>
    <x v="3"/>
  </r>
  <r>
    <d v="2021-03-04T00:00:00"/>
    <n v="1"/>
    <x v="5"/>
    <n v="199.47899999999998"/>
    <n v="1"/>
    <x v="4"/>
    <x v="3"/>
  </r>
  <r>
    <d v="2021-11-21T00:00:00"/>
    <n v="1"/>
    <x v="0"/>
    <n v="236.23699999999999"/>
    <n v="6"/>
    <x v="4"/>
    <x v="4"/>
  </r>
  <r>
    <d v="2020-03-15T00:00:00"/>
    <n v="1"/>
    <x v="0"/>
    <n v="377.71899999999999"/>
    <n v="2"/>
    <x v="4"/>
    <x v="5"/>
  </r>
  <r>
    <d v="2021-09-19T00:00:00"/>
    <n v="1"/>
    <x v="3"/>
    <n v="415.99200000000002"/>
    <n v="2"/>
    <x v="4"/>
    <x v="5"/>
  </r>
  <r>
    <d v="2021-07-27T00:00:00"/>
    <n v="5"/>
    <x v="0"/>
    <n v="386.791"/>
    <n v="6"/>
    <x v="1"/>
    <x v="4"/>
  </r>
  <r>
    <d v="2020-01-06T00:00:00"/>
    <n v="1"/>
    <x v="2"/>
    <n v="240.93400000000003"/>
    <n v="5"/>
    <x v="4"/>
    <x v="1"/>
  </r>
  <r>
    <d v="2021-10-08T00:00:00"/>
    <n v="2"/>
    <x v="0"/>
    <n v="333.80799999999999"/>
    <n v="5"/>
    <x v="3"/>
    <x v="1"/>
  </r>
  <r>
    <d v="2021-10-23T00:00:00"/>
    <n v="3"/>
    <x v="0"/>
    <n v="336.54200000000003"/>
    <n v="1"/>
    <x v="0"/>
    <x v="3"/>
  </r>
  <r>
    <d v="2020-02-28T00:00:00"/>
    <n v="5"/>
    <x v="0"/>
    <n v="464.40699999999998"/>
    <n v="1"/>
    <x v="1"/>
    <x v="3"/>
  </r>
  <r>
    <d v="2020-04-21T00:00:00"/>
    <n v="1"/>
    <x v="2"/>
    <n v="467.072"/>
    <n v="6"/>
    <x v="4"/>
    <x v="4"/>
  </r>
  <r>
    <d v="2020-08-06T00:00:00"/>
    <n v="4"/>
    <x v="0"/>
    <n v="139.125"/>
    <n v="5"/>
    <x v="2"/>
    <x v="1"/>
  </r>
  <r>
    <d v="2021-10-22T00:00:00"/>
    <n v="3"/>
    <x v="4"/>
    <n v="153.40299999999999"/>
    <n v="5"/>
    <x v="0"/>
    <x v="1"/>
  </r>
  <r>
    <d v="2020-03-27T00:00:00"/>
    <n v="4"/>
    <x v="2"/>
    <n v="301.39800000000002"/>
    <n v="7"/>
    <x v="2"/>
    <x v="2"/>
  </r>
  <r>
    <d v="2020-02-11T00:00:00"/>
    <n v="4"/>
    <x v="2"/>
    <n v="193.696"/>
    <n v="2"/>
    <x v="2"/>
    <x v="5"/>
  </r>
  <r>
    <d v="2021-05-29T00:00:00"/>
    <n v="4"/>
    <x v="3"/>
    <n v="185.435"/>
    <n v="5"/>
    <x v="2"/>
    <x v="1"/>
  </r>
  <r>
    <d v="2021-07-19T00:00:00"/>
    <n v="3"/>
    <x v="1"/>
    <n v="477.35500000000002"/>
    <n v="3"/>
    <x v="0"/>
    <x v="0"/>
  </r>
  <r>
    <d v="2021-02-02T00:00:00"/>
    <n v="4"/>
    <x v="2"/>
    <n v="407.04599999999999"/>
    <n v="6"/>
    <x v="2"/>
    <x v="4"/>
  </r>
  <r>
    <d v="2021-09-28T00:00:00"/>
    <n v="4"/>
    <x v="1"/>
    <n v="374.33699999999999"/>
    <n v="7"/>
    <x v="2"/>
    <x v="2"/>
  </r>
  <r>
    <d v="2020-12-16T00:00:00"/>
    <n v="3"/>
    <x v="5"/>
    <n v="256.03899999999999"/>
    <n v="6"/>
    <x v="0"/>
    <x v="4"/>
  </r>
  <r>
    <d v="2021-12-14T00:00:00"/>
    <n v="4"/>
    <x v="5"/>
    <n v="487.25699999999995"/>
    <n v="4"/>
    <x v="2"/>
    <x v="6"/>
  </r>
  <r>
    <d v="2021-11-06T00:00:00"/>
    <n v="5"/>
    <x v="4"/>
    <n v="157.03699999999998"/>
    <n v="5"/>
    <x v="1"/>
    <x v="1"/>
  </r>
  <r>
    <d v="2021-08-15T00:00:00"/>
    <n v="4"/>
    <x v="3"/>
    <n v="440.00200000000007"/>
    <n v="7"/>
    <x v="2"/>
    <x v="2"/>
  </r>
  <r>
    <d v="2020-05-01T00:00:00"/>
    <n v="4"/>
    <x v="5"/>
    <n v="473.00900000000001"/>
    <n v="1"/>
    <x v="2"/>
    <x v="3"/>
  </r>
  <r>
    <d v="2021-06-21T00:00:00"/>
    <n v="5"/>
    <x v="3"/>
    <n v="321.38400000000001"/>
    <n v="6"/>
    <x v="1"/>
    <x v="4"/>
  </r>
  <r>
    <d v="2021-06-29T00:00:00"/>
    <n v="5"/>
    <x v="5"/>
    <n v="155.565"/>
    <n v="7"/>
    <x v="1"/>
    <x v="2"/>
  </r>
  <r>
    <d v="2021-12-21T00:00:00"/>
    <n v="3"/>
    <x v="1"/>
    <n v="636.822"/>
    <n v="2"/>
    <x v="0"/>
    <x v="5"/>
  </r>
  <r>
    <d v="2020-06-23T00:00:00"/>
    <n v="5"/>
    <x v="0"/>
    <n v="369.142"/>
    <n v="5"/>
    <x v="1"/>
    <x v="1"/>
  </r>
  <r>
    <d v="2020-05-27T00:00:00"/>
    <n v="4"/>
    <x v="0"/>
    <n v="179.63200000000001"/>
    <n v="5"/>
    <x v="2"/>
    <x v="1"/>
  </r>
  <r>
    <d v="2021-11-15T00:00:00"/>
    <n v="4"/>
    <x v="4"/>
    <n v="145.755"/>
    <n v="5"/>
    <x v="2"/>
    <x v="1"/>
  </r>
  <r>
    <d v="2020-10-12T00:00:00"/>
    <n v="4"/>
    <x v="3"/>
    <n v="355.108"/>
    <n v="1"/>
    <x v="2"/>
    <x v="3"/>
  </r>
  <r>
    <d v="2020-01-01T00:00:00"/>
    <n v="4"/>
    <x v="5"/>
    <n v="318.47699999999998"/>
    <n v="1"/>
    <x v="2"/>
    <x v="3"/>
  </r>
  <r>
    <d v="2020-02-01T00:00:00"/>
    <n v="5"/>
    <x v="1"/>
    <n v="147.80699999999999"/>
    <n v="1"/>
    <x v="1"/>
    <x v="3"/>
  </r>
  <r>
    <d v="2021-06-11T00:00:00"/>
    <n v="5"/>
    <x v="5"/>
    <n v="132.524"/>
    <n v="6"/>
    <x v="1"/>
    <x v="4"/>
  </r>
  <r>
    <d v="2021-08-06T00:00:00"/>
    <n v="3"/>
    <x v="3"/>
    <n v="340.75100000000003"/>
    <n v="2"/>
    <x v="0"/>
    <x v="5"/>
  </r>
  <r>
    <d v="2021-06-28T00:00:00"/>
    <n v="1"/>
    <x v="3"/>
    <n v="440.27200000000005"/>
    <n v="2"/>
    <x v="4"/>
    <x v="5"/>
  </r>
  <r>
    <d v="2021-07-06T00:00:00"/>
    <n v="2"/>
    <x v="1"/>
    <n v="200.55599999999998"/>
    <n v="7"/>
    <x v="3"/>
    <x v="2"/>
  </r>
  <r>
    <d v="2020-10-22T00:00:00"/>
    <n v="4"/>
    <x v="5"/>
    <n v="215.69800000000001"/>
    <n v="2"/>
    <x v="2"/>
    <x v="5"/>
  </r>
  <r>
    <d v="2020-10-19T00:00:00"/>
    <n v="1"/>
    <x v="5"/>
    <n v="456.88400000000001"/>
    <n v="5"/>
    <x v="4"/>
    <x v="1"/>
  </r>
  <r>
    <d v="2021-02-03T00:00:00"/>
    <n v="3"/>
    <x v="3"/>
    <n v="130.44400000000002"/>
    <n v="4"/>
    <x v="0"/>
    <x v="6"/>
  </r>
  <r>
    <d v="2021-10-15T00:00:00"/>
    <n v="3"/>
    <x v="0"/>
    <n v="308.92700000000002"/>
    <n v="5"/>
    <x v="0"/>
    <x v="1"/>
  </r>
  <r>
    <d v="2020-03-31T00:00:00"/>
    <n v="4"/>
    <x v="1"/>
    <n v="331.75"/>
    <n v="3"/>
    <x v="2"/>
    <x v="0"/>
  </r>
  <r>
    <d v="2021-04-04T00:00:00"/>
    <n v="5"/>
    <x v="0"/>
    <n v="420.61"/>
    <n v="1"/>
    <x v="1"/>
    <x v="3"/>
  </r>
  <r>
    <d v="2021-07-13T00:00:00"/>
    <n v="1"/>
    <x v="0"/>
    <n v="199.482"/>
    <n v="7"/>
    <x v="4"/>
    <x v="2"/>
  </r>
  <r>
    <d v="2021-10-15T00:00:00"/>
    <n v="3"/>
    <x v="3"/>
    <n v="101.212"/>
    <n v="1"/>
    <x v="0"/>
    <x v="3"/>
  </r>
  <r>
    <d v="2021-06-17T00:00:00"/>
    <n v="1"/>
    <x v="0"/>
    <n v="381.59100000000001"/>
    <n v="1"/>
    <x v="4"/>
    <x v="3"/>
  </r>
  <r>
    <d v="2021-07-28T00:00:00"/>
    <n v="3"/>
    <x v="0"/>
    <n v="466.74799999999993"/>
    <n v="1"/>
    <x v="0"/>
    <x v="3"/>
  </r>
  <r>
    <d v="2020-11-19T00:00:00"/>
    <n v="1"/>
    <x v="5"/>
    <n v="323.00400000000002"/>
    <n v="1"/>
    <x v="4"/>
    <x v="3"/>
  </r>
  <r>
    <d v="2021-03-05T00:00:00"/>
    <n v="4"/>
    <x v="5"/>
    <n v="456.16099999999994"/>
    <n v="4"/>
    <x v="2"/>
    <x v="6"/>
  </r>
  <r>
    <d v="2020-04-16T00:00:00"/>
    <n v="3"/>
    <x v="0"/>
    <n v="203.15"/>
    <n v="1"/>
    <x v="0"/>
    <x v="3"/>
  </r>
  <r>
    <d v="2020-09-21T00:00:00"/>
    <n v="5"/>
    <x v="4"/>
    <n v="422.88100000000003"/>
    <n v="7"/>
    <x v="1"/>
    <x v="2"/>
  </r>
  <r>
    <d v="2020-03-02T00:00:00"/>
    <n v="5"/>
    <x v="1"/>
    <n v="256.12900000000002"/>
    <n v="1"/>
    <x v="1"/>
    <x v="3"/>
  </r>
  <r>
    <d v="2020-05-23T00:00:00"/>
    <n v="5"/>
    <x v="4"/>
    <n v="493.07100000000003"/>
    <n v="5"/>
    <x v="1"/>
    <x v="1"/>
  </r>
  <r>
    <d v="2020-09-19T00:00:00"/>
    <n v="3"/>
    <x v="4"/>
    <n v="421.20299999999997"/>
    <n v="5"/>
    <x v="0"/>
    <x v="1"/>
  </r>
  <r>
    <d v="2021-01-10T00:00:00"/>
    <n v="3"/>
    <x v="0"/>
    <n v="284.57600000000002"/>
    <n v="1"/>
    <x v="0"/>
    <x v="3"/>
  </r>
  <r>
    <d v="2021-11-22T00:00:00"/>
    <n v="5"/>
    <x v="2"/>
    <n v="318.01799999999997"/>
    <n v="4"/>
    <x v="1"/>
    <x v="6"/>
  </r>
  <r>
    <d v="2021-01-23T00:00:00"/>
    <n v="1"/>
    <x v="5"/>
    <n v="118.71199999999999"/>
    <n v="2"/>
    <x v="4"/>
    <x v="5"/>
  </r>
  <r>
    <d v="2021-06-12T00:00:00"/>
    <n v="4"/>
    <x v="5"/>
    <n v="489.20699999999999"/>
    <n v="2"/>
    <x v="2"/>
    <x v="5"/>
  </r>
  <r>
    <d v="2020-07-02T00:00:00"/>
    <n v="5"/>
    <x v="0"/>
    <n v="282.24099999999999"/>
    <n v="3"/>
    <x v="1"/>
    <x v="0"/>
  </r>
  <r>
    <d v="2020-02-15T00:00:00"/>
    <n v="3"/>
    <x v="4"/>
    <n v="263.67199999999997"/>
    <n v="7"/>
    <x v="0"/>
    <x v="2"/>
  </r>
  <r>
    <d v="2020-08-19T00:00:00"/>
    <n v="4"/>
    <x v="0"/>
    <n v="254.29499999999999"/>
    <n v="1"/>
    <x v="2"/>
    <x v="3"/>
  </r>
  <r>
    <d v="2020-12-03T00:00:00"/>
    <n v="4"/>
    <x v="5"/>
    <n v="588.76599999999996"/>
    <n v="5"/>
    <x v="2"/>
    <x v="1"/>
  </r>
  <r>
    <d v="2021-10-28T00:00:00"/>
    <n v="1"/>
    <x v="4"/>
    <n v="243.46300000000002"/>
    <n v="4"/>
    <x v="4"/>
    <x v="6"/>
  </r>
  <r>
    <d v="2020-06-18T00:00:00"/>
    <n v="4"/>
    <x v="1"/>
    <n v="392.8"/>
    <n v="5"/>
    <x v="2"/>
    <x v="1"/>
  </r>
  <r>
    <d v="2020-08-28T00:00:00"/>
    <n v="2"/>
    <x v="2"/>
    <n v="309.97899999999998"/>
    <n v="1"/>
    <x v="3"/>
    <x v="3"/>
  </r>
  <r>
    <d v="2021-01-24T00:00:00"/>
    <n v="3"/>
    <x v="3"/>
    <n v="254.41900000000001"/>
    <n v="6"/>
    <x v="0"/>
    <x v="4"/>
  </r>
  <r>
    <d v="2020-11-12T00:00:00"/>
    <n v="4"/>
    <x v="1"/>
    <n v="233.14000000000001"/>
    <n v="1"/>
    <x v="2"/>
    <x v="3"/>
  </r>
  <r>
    <d v="2021-09-11T00:00:00"/>
    <n v="5"/>
    <x v="1"/>
    <n v="437.20200000000006"/>
    <n v="5"/>
    <x v="1"/>
    <x v="1"/>
  </r>
  <r>
    <d v="2021-01-10T00:00:00"/>
    <n v="4"/>
    <x v="0"/>
    <n v="254.05500000000001"/>
    <n v="4"/>
    <x v="2"/>
    <x v="6"/>
  </r>
  <r>
    <d v="2020-11-13T00:00:00"/>
    <n v="4"/>
    <x v="1"/>
    <n v="316.10599999999999"/>
    <n v="1"/>
    <x v="2"/>
    <x v="3"/>
  </r>
  <r>
    <d v="2021-12-24T00:00:00"/>
    <n v="5"/>
    <x v="5"/>
    <n v="815.19100000000003"/>
    <n v="5"/>
    <x v="1"/>
    <x v="1"/>
  </r>
  <r>
    <d v="2020-10-16T00:00:00"/>
    <n v="5"/>
    <x v="5"/>
    <n v="495.15299999999996"/>
    <n v="4"/>
    <x v="1"/>
    <x v="6"/>
  </r>
  <r>
    <d v="2021-02-17T00:00:00"/>
    <n v="3"/>
    <x v="5"/>
    <n v="433.20299999999997"/>
    <n v="2"/>
    <x v="0"/>
    <x v="5"/>
  </r>
  <r>
    <d v="2021-12-04T00:00:00"/>
    <n v="3"/>
    <x v="3"/>
    <n v="483.58599999999996"/>
    <n v="2"/>
    <x v="0"/>
    <x v="5"/>
  </r>
  <r>
    <d v="2021-12-23T00:00:00"/>
    <n v="1"/>
    <x v="0"/>
    <n v="500.56899999999996"/>
    <n v="2"/>
    <x v="4"/>
    <x v="5"/>
  </r>
  <r>
    <d v="2020-06-25T00:00:00"/>
    <n v="2"/>
    <x v="5"/>
    <n v="347.142"/>
    <n v="1"/>
    <x v="3"/>
    <x v="3"/>
  </r>
  <r>
    <d v="2020-05-17T00:00:00"/>
    <n v="4"/>
    <x v="5"/>
    <n v="296.96100000000001"/>
    <n v="6"/>
    <x v="2"/>
    <x v="4"/>
  </r>
  <r>
    <d v="2021-10-30T00:00:00"/>
    <n v="1"/>
    <x v="0"/>
    <n v="483.21699999999998"/>
    <n v="6"/>
    <x v="4"/>
    <x v="4"/>
  </r>
  <r>
    <d v="2020-01-15T00:00:00"/>
    <n v="3"/>
    <x v="1"/>
    <n v="181.447"/>
    <n v="4"/>
    <x v="0"/>
    <x v="6"/>
  </r>
  <r>
    <d v="2020-06-10T00:00:00"/>
    <n v="5"/>
    <x v="5"/>
    <n v="293.93400000000003"/>
    <n v="4"/>
    <x v="1"/>
    <x v="6"/>
  </r>
  <r>
    <d v="2020-06-10T00:00:00"/>
    <n v="4"/>
    <x v="2"/>
    <n v="199.72200000000001"/>
    <n v="3"/>
    <x v="2"/>
    <x v="0"/>
  </r>
  <r>
    <d v="2020-12-05T00:00:00"/>
    <n v="5"/>
    <x v="4"/>
    <n v="778.23599999999999"/>
    <n v="4"/>
    <x v="1"/>
    <x v="6"/>
  </r>
  <r>
    <d v="2020-01-12T00:00:00"/>
    <n v="1"/>
    <x v="3"/>
    <n v="310.685"/>
    <n v="2"/>
    <x v="4"/>
    <x v="5"/>
  </r>
  <r>
    <d v="2021-08-08T00:00:00"/>
    <n v="4"/>
    <x v="1"/>
    <n v="197.93099999999998"/>
    <n v="3"/>
    <x v="2"/>
    <x v="0"/>
  </r>
  <r>
    <d v="2020-03-18T00:00:00"/>
    <n v="4"/>
    <x v="0"/>
    <n v="236.14099999999999"/>
    <n v="6"/>
    <x v="2"/>
    <x v="4"/>
  </r>
  <r>
    <d v="2021-09-28T00:00:00"/>
    <n v="2"/>
    <x v="2"/>
    <n v="213.77199999999999"/>
    <n v="5"/>
    <x v="3"/>
    <x v="1"/>
  </r>
  <r>
    <d v="2021-08-06T00:00:00"/>
    <n v="4"/>
    <x v="5"/>
    <n v="429.77700000000004"/>
    <n v="7"/>
    <x v="2"/>
    <x v="2"/>
  </r>
  <r>
    <d v="2020-01-07T00:00:00"/>
    <n v="4"/>
    <x v="2"/>
    <n v="302.55"/>
    <n v="2"/>
    <x v="2"/>
    <x v="5"/>
  </r>
  <r>
    <d v="2020-04-28T00:00:00"/>
    <n v="1"/>
    <x v="5"/>
    <n v="273.53499999999997"/>
    <n v="5"/>
    <x v="4"/>
    <x v="1"/>
  </r>
  <r>
    <d v="2020-09-13T00:00:00"/>
    <n v="1"/>
    <x v="4"/>
    <n v="154.85300000000001"/>
    <n v="6"/>
    <x v="4"/>
    <x v="4"/>
  </r>
  <r>
    <d v="2021-05-20T00:00:00"/>
    <n v="3"/>
    <x v="3"/>
    <n v="235.33800000000002"/>
    <n v="5"/>
    <x v="0"/>
    <x v="1"/>
  </r>
  <r>
    <d v="2021-02-26T00:00:00"/>
    <n v="3"/>
    <x v="0"/>
    <n v="278.589"/>
    <n v="1"/>
    <x v="0"/>
    <x v="3"/>
  </r>
  <r>
    <d v="2020-05-15T00:00:00"/>
    <n v="1"/>
    <x v="4"/>
    <n v="341.01900000000001"/>
    <n v="4"/>
    <x v="4"/>
    <x v="6"/>
  </r>
  <r>
    <d v="2020-04-01T00:00:00"/>
    <n v="1"/>
    <x v="0"/>
    <n v="365.80599999999998"/>
    <n v="2"/>
    <x v="4"/>
    <x v="5"/>
  </r>
  <r>
    <d v="2020-09-23T00:00:00"/>
    <n v="5"/>
    <x v="0"/>
    <n v="119.48299999999999"/>
    <n v="1"/>
    <x v="1"/>
    <x v="3"/>
  </r>
  <r>
    <d v="2021-03-20T00:00:00"/>
    <n v="4"/>
    <x v="5"/>
    <n v="295.15600000000001"/>
    <n v="2"/>
    <x v="2"/>
    <x v="5"/>
  </r>
  <r>
    <d v="2021-06-29T00:00:00"/>
    <n v="4"/>
    <x v="0"/>
    <n v="493.01800000000003"/>
    <n v="1"/>
    <x v="2"/>
    <x v="3"/>
  </r>
  <r>
    <d v="2020-07-27T00:00:00"/>
    <n v="5"/>
    <x v="1"/>
    <n v="487.24200000000002"/>
    <n v="3"/>
    <x v="1"/>
    <x v="0"/>
  </r>
  <r>
    <d v="2021-12-10T00:00:00"/>
    <n v="3"/>
    <x v="4"/>
    <n v="278.13299999999998"/>
    <n v="1"/>
    <x v="0"/>
    <x v="3"/>
  </r>
  <r>
    <d v="2020-11-06T00:00:00"/>
    <n v="5"/>
    <x v="0"/>
    <n v="179.30599999999998"/>
    <n v="1"/>
    <x v="1"/>
    <x v="3"/>
  </r>
  <r>
    <d v="2020-12-13T00:00:00"/>
    <n v="5"/>
    <x v="0"/>
    <n v="401.05799999999999"/>
    <n v="1"/>
    <x v="1"/>
    <x v="3"/>
  </r>
  <r>
    <d v="2021-09-04T00:00:00"/>
    <n v="4"/>
    <x v="4"/>
    <n v="354.36599999999999"/>
    <n v="1"/>
    <x v="2"/>
    <x v="3"/>
  </r>
  <r>
    <d v="2020-06-12T00:00:00"/>
    <n v="3"/>
    <x v="0"/>
    <n v="185.32999999999998"/>
    <n v="5"/>
    <x v="0"/>
    <x v="1"/>
  </r>
  <r>
    <d v="2020-11-16T00:00:00"/>
    <n v="4"/>
    <x v="2"/>
    <n v="477.26599999999996"/>
    <n v="7"/>
    <x v="2"/>
    <x v="2"/>
  </r>
  <r>
    <d v="2021-10-03T00:00:00"/>
    <n v="2"/>
    <x v="0"/>
    <n v="185.20599999999999"/>
    <n v="5"/>
    <x v="3"/>
    <x v="1"/>
  </r>
  <r>
    <d v="2020-10-01T00:00:00"/>
    <n v="1"/>
    <x v="5"/>
    <n v="145.09800000000001"/>
    <n v="5"/>
    <x v="4"/>
    <x v="1"/>
  </r>
  <r>
    <d v="2021-12-17T00:00:00"/>
    <n v="5"/>
    <x v="1"/>
    <n v="488.73599999999999"/>
    <n v="3"/>
    <x v="1"/>
    <x v="0"/>
  </r>
  <r>
    <d v="2021-07-24T00:00:00"/>
    <n v="4"/>
    <x v="3"/>
    <n v="408.19899999999996"/>
    <n v="3"/>
    <x v="2"/>
    <x v="0"/>
  </r>
  <r>
    <d v="2021-08-01T00:00:00"/>
    <n v="4"/>
    <x v="3"/>
    <n v="282.346"/>
    <n v="4"/>
    <x v="2"/>
    <x v="6"/>
  </r>
  <r>
    <d v="2020-07-04T00:00:00"/>
    <n v="1"/>
    <x v="4"/>
    <n v="360.30700000000002"/>
    <n v="5"/>
    <x v="4"/>
    <x v="1"/>
  </r>
  <r>
    <d v="2020-04-19T00:00:00"/>
    <n v="2"/>
    <x v="2"/>
    <n v="157.81199999999998"/>
    <n v="1"/>
    <x v="3"/>
    <x v="3"/>
  </r>
  <r>
    <d v="2020-09-01T00:00:00"/>
    <n v="4"/>
    <x v="5"/>
    <n v="377.60599999999999"/>
    <n v="6"/>
    <x v="2"/>
    <x v="4"/>
  </r>
  <r>
    <d v="2020-03-30T00:00:00"/>
    <n v="2"/>
    <x v="1"/>
    <n v="262.86599999999999"/>
    <n v="5"/>
    <x v="3"/>
    <x v="1"/>
  </r>
  <r>
    <d v="2021-09-05T00:00:00"/>
    <n v="1"/>
    <x v="5"/>
    <n v="191.47"/>
    <n v="7"/>
    <x v="4"/>
    <x v="2"/>
  </r>
  <r>
    <d v="2020-08-05T00:00:00"/>
    <n v="4"/>
    <x v="3"/>
    <n v="370.01"/>
    <n v="5"/>
    <x v="2"/>
    <x v="1"/>
  </r>
  <r>
    <d v="2021-07-13T00:00:00"/>
    <n v="3"/>
    <x v="3"/>
    <n v="155.142"/>
    <n v="1"/>
    <x v="0"/>
    <x v="3"/>
  </r>
  <r>
    <d v="2021-10-01T00:00:00"/>
    <n v="3"/>
    <x v="5"/>
    <n v="143.60399999999998"/>
    <n v="7"/>
    <x v="0"/>
    <x v="2"/>
  </r>
  <r>
    <d v="2020-03-19T00:00:00"/>
    <n v="1"/>
    <x v="0"/>
    <n v="255.92099999999999"/>
    <n v="1"/>
    <x v="4"/>
    <x v="3"/>
  </r>
  <r>
    <d v="2021-02-02T00:00:00"/>
    <n v="4"/>
    <x v="4"/>
    <n v="381.714"/>
    <n v="7"/>
    <x v="2"/>
    <x v="2"/>
  </r>
  <r>
    <d v="2021-09-09T00:00:00"/>
    <n v="4"/>
    <x v="0"/>
    <n v="157.26900000000001"/>
    <n v="7"/>
    <x v="2"/>
    <x v="2"/>
  </r>
  <r>
    <d v="2020-08-12T00:00:00"/>
    <n v="1"/>
    <x v="3"/>
    <n v="346.38"/>
    <n v="4"/>
    <x v="4"/>
    <x v="6"/>
  </r>
  <r>
    <d v="2021-04-04T00:00:00"/>
    <n v="4"/>
    <x v="0"/>
    <n v="400.89400000000001"/>
    <n v="2"/>
    <x v="2"/>
    <x v="5"/>
  </r>
  <r>
    <d v="2021-11-29T00:00:00"/>
    <n v="3"/>
    <x v="3"/>
    <n v="400.40800000000002"/>
    <n v="3"/>
    <x v="0"/>
    <x v="0"/>
  </r>
  <r>
    <d v="2020-07-25T00:00:00"/>
    <n v="1"/>
    <x v="0"/>
    <n v="445.42299999999994"/>
    <n v="3"/>
    <x v="4"/>
    <x v="0"/>
  </r>
  <r>
    <d v="2020-08-10T00:00:00"/>
    <n v="4"/>
    <x v="4"/>
    <n v="251.33"/>
    <n v="5"/>
    <x v="2"/>
    <x v="1"/>
  </r>
  <r>
    <d v="2020-11-09T00:00:00"/>
    <n v="4"/>
    <x v="2"/>
    <n v="456.17899999999997"/>
    <n v="1"/>
    <x v="2"/>
    <x v="3"/>
  </r>
  <r>
    <d v="2021-07-26T00:00:00"/>
    <n v="4"/>
    <x v="2"/>
    <n v="224.07900000000001"/>
    <n v="1"/>
    <x v="2"/>
    <x v="3"/>
  </r>
  <r>
    <d v="2021-09-21T00:00:00"/>
    <n v="1"/>
    <x v="5"/>
    <n v="386.02499999999998"/>
    <n v="6"/>
    <x v="4"/>
    <x v="4"/>
  </r>
  <r>
    <d v="2020-11-18T00:00:00"/>
    <n v="2"/>
    <x v="1"/>
    <n v="227.18400000000003"/>
    <n v="1"/>
    <x v="3"/>
    <x v="3"/>
  </r>
  <r>
    <d v="2021-07-08T00:00:00"/>
    <n v="2"/>
    <x v="5"/>
    <n v="224.541"/>
    <n v="5"/>
    <x v="3"/>
    <x v="1"/>
  </r>
  <r>
    <d v="2021-05-23T00:00:00"/>
    <n v="1"/>
    <x v="0"/>
    <n v="241.48899999999998"/>
    <n v="5"/>
    <x v="4"/>
    <x v="1"/>
  </r>
  <r>
    <d v="2021-07-11T00:00:00"/>
    <n v="3"/>
    <x v="4"/>
    <n v="152.94999999999999"/>
    <n v="3"/>
    <x v="0"/>
    <x v="0"/>
  </r>
  <r>
    <d v="2020-12-08T00:00:00"/>
    <n v="5"/>
    <x v="4"/>
    <n v="660.61"/>
    <n v="5"/>
    <x v="1"/>
    <x v="1"/>
  </r>
  <r>
    <d v="2021-08-29T00:00:00"/>
    <n v="1"/>
    <x v="3"/>
    <n v="144.09800000000001"/>
    <n v="1"/>
    <x v="4"/>
    <x v="3"/>
  </r>
  <r>
    <d v="2021-09-10T00:00:00"/>
    <n v="4"/>
    <x v="5"/>
    <n v="140.55799999999999"/>
    <n v="5"/>
    <x v="2"/>
    <x v="1"/>
  </r>
  <r>
    <d v="2021-02-22T00:00:00"/>
    <n v="3"/>
    <x v="0"/>
    <n v="490.65200000000004"/>
    <n v="2"/>
    <x v="0"/>
    <x v="5"/>
  </r>
  <r>
    <d v="2020-12-18T00:00:00"/>
    <n v="4"/>
    <x v="3"/>
    <n v="242.102"/>
    <n v="1"/>
    <x v="2"/>
    <x v="3"/>
  </r>
  <r>
    <d v="2020-02-24T00:00:00"/>
    <n v="4"/>
    <x v="5"/>
    <n v="146.46700000000001"/>
    <n v="5"/>
    <x v="2"/>
    <x v="1"/>
  </r>
  <r>
    <d v="2021-12-19T00:00:00"/>
    <n v="4"/>
    <x v="1"/>
    <n v="255.74099999999999"/>
    <n v="4"/>
    <x v="2"/>
    <x v="6"/>
  </r>
  <r>
    <d v="2020-12-01T00:00:00"/>
    <n v="4"/>
    <x v="5"/>
    <n v="600.65699999999993"/>
    <n v="2"/>
    <x v="2"/>
    <x v="5"/>
  </r>
  <r>
    <d v="2021-02-15T00:00:00"/>
    <n v="3"/>
    <x v="3"/>
    <n v="369.43899999999996"/>
    <n v="5"/>
    <x v="0"/>
    <x v="1"/>
  </r>
  <r>
    <d v="2020-03-28T00:00:00"/>
    <n v="1"/>
    <x v="5"/>
    <n v="253.47899999999998"/>
    <n v="5"/>
    <x v="4"/>
    <x v="1"/>
  </r>
  <r>
    <d v="2020-09-11T00:00:00"/>
    <n v="4"/>
    <x v="2"/>
    <n v="415.137"/>
    <n v="1"/>
    <x v="2"/>
    <x v="3"/>
  </r>
  <r>
    <d v="2021-01-24T00:00:00"/>
    <n v="1"/>
    <x v="4"/>
    <n v="269.36700000000002"/>
    <n v="7"/>
    <x v="4"/>
    <x v="2"/>
  </r>
  <r>
    <d v="2021-04-21T00:00:00"/>
    <n v="1"/>
    <x v="4"/>
    <n v="260.58600000000001"/>
    <n v="5"/>
    <x v="4"/>
    <x v="1"/>
  </r>
  <r>
    <d v="2020-01-02T00:00:00"/>
    <n v="3"/>
    <x v="5"/>
    <n v="406.42600000000004"/>
    <n v="1"/>
    <x v="0"/>
    <x v="3"/>
  </r>
  <r>
    <d v="2021-01-28T00:00:00"/>
    <n v="1"/>
    <x v="0"/>
    <n v="111.136"/>
    <n v="5"/>
    <x v="4"/>
    <x v="1"/>
  </r>
  <r>
    <d v="2021-10-01T00:00:00"/>
    <n v="4"/>
    <x v="1"/>
    <n v="200.85"/>
    <n v="5"/>
    <x v="2"/>
    <x v="1"/>
  </r>
  <r>
    <d v="2021-08-21T00:00:00"/>
    <n v="5"/>
    <x v="0"/>
    <n v="134.98599999999999"/>
    <n v="4"/>
    <x v="1"/>
    <x v="6"/>
  </r>
  <r>
    <d v="2021-08-08T00:00:00"/>
    <n v="1"/>
    <x v="4"/>
    <n v="305.10900000000004"/>
    <n v="7"/>
    <x v="4"/>
    <x v="2"/>
  </r>
  <r>
    <d v="2021-09-26T00:00:00"/>
    <n v="3"/>
    <x v="0"/>
    <n v="486.22500000000002"/>
    <n v="6"/>
    <x v="0"/>
    <x v="4"/>
  </r>
  <r>
    <d v="2020-08-24T00:00:00"/>
    <n v="1"/>
    <x v="1"/>
    <n v="426.86"/>
    <n v="5"/>
    <x v="4"/>
    <x v="1"/>
  </r>
  <r>
    <d v="2020-03-17T00:00:00"/>
    <n v="4"/>
    <x v="5"/>
    <n v="406.70799999999997"/>
    <n v="3"/>
    <x v="2"/>
    <x v="0"/>
  </r>
  <r>
    <d v="2021-07-06T00:00:00"/>
    <n v="3"/>
    <x v="5"/>
    <n v="397.61"/>
    <n v="5"/>
    <x v="0"/>
    <x v="1"/>
  </r>
  <r>
    <d v="2021-11-16T00:00:00"/>
    <n v="2"/>
    <x v="3"/>
    <n v="239.60599999999999"/>
    <n v="5"/>
    <x v="3"/>
    <x v="1"/>
  </r>
  <r>
    <d v="2020-01-07T00:00:00"/>
    <n v="4"/>
    <x v="1"/>
    <n v="212.24200000000002"/>
    <n v="3"/>
    <x v="2"/>
    <x v="0"/>
  </r>
  <r>
    <d v="2021-08-31T00:00:00"/>
    <n v="1"/>
    <x v="5"/>
    <n v="433.12600000000003"/>
    <n v="4"/>
    <x v="4"/>
    <x v="6"/>
  </r>
  <r>
    <d v="2021-06-21T00:00:00"/>
    <n v="4"/>
    <x v="0"/>
    <n v="442.98900000000003"/>
    <n v="5"/>
    <x v="2"/>
    <x v="1"/>
  </r>
  <r>
    <d v="2021-04-13T00:00:00"/>
    <n v="3"/>
    <x v="0"/>
    <n v="345.81599999999997"/>
    <n v="1"/>
    <x v="0"/>
    <x v="3"/>
  </r>
  <r>
    <d v="2020-10-07T00:00:00"/>
    <n v="4"/>
    <x v="2"/>
    <n v="348.19"/>
    <n v="5"/>
    <x v="2"/>
    <x v="1"/>
  </r>
  <r>
    <d v="2021-12-15T00:00:00"/>
    <n v="3"/>
    <x v="2"/>
    <n v="377.68600000000004"/>
    <n v="5"/>
    <x v="0"/>
    <x v="1"/>
  </r>
  <r>
    <d v="2021-08-05T00:00:00"/>
    <n v="3"/>
    <x v="2"/>
    <n v="314.786"/>
    <n v="4"/>
    <x v="0"/>
    <x v="6"/>
  </r>
  <r>
    <d v="2020-11-05T00:00:00"/>
    <n v="3"/>
    <x v="0"/>
    <n v="388.43"/>
    <n v="5"/>
    <x v="0"/>
    <x v="1"/>
  </r>
  <r>
    <d v="2020-10-10T00:00:00"/>
    <n v="3"/>
    <x v="5"/>
    <n v="481.41400000000004"/>
    <n v="5"/>
    <x v="0"/>
    <x v="1"/>
  </r>
  <r>
    <d v="2020-10-12T00:00:00"/>
    <n v="5"/>
    <x v="0"/>
    <n v="212.99799999999999"/>
    <n v="1"/>
    <x v="1"/>
    <x v="3"/>
  </r>
  <r>
    <d v="2021-05-10T00:00:00"/>
    <n v="5"/>
    <x v="2"/>
    <n v="118.82000000000001"/>
    <n v="1"/>
    <x v="1"/>
    <x v="3"/>
  </r>
  <r>
    <d v="2021-07-09T00:00:00"/>
    <n v="5"/>
    <x v="1"/>
    <n v="284.81900000000002"/>
    <n v="6"/>
    <x v="1"/>
    <x v="4"/>
  </r>
  <r>
    <d v="2021-10-26T00:00:00"/>
    <n v="2"/>
    <x v="1"/>
    <n v="474.02"/>
    <n v="1"/>
    <x v="3"/>
    <x v="3"/>
  </r>
  <r>
    <d v="2020-07-01T00:00:00"/>
    <n v="3"/>
    <x v="5"/>
    <n v="430.69099999999997"/>
    <n v="1"/>
    <x v="0"/>
    <x v="3"/>
  </r>
  <r>
    <d v="2020-02-12T00:00:00"/>
    <n v="2"/>
    <x v="5"/>
    <n v="366.09899999999999"/>
    <n v="3"/>
    <x v="3"/>
    <x v="0"/>
  </r>
  <r>
    <d v="2021-12-08T00:00:00"/>
    <n v="2"/>
    <x v="5"/>
    <n v="696.28800000000001"/>
    <n v="1"/>
    <x v="3"/>
    <x v="3"/>
  </r>
  <r>
    <d v="2021-05-04T00:00:00"/>
    <n v="4"/>
    <x v="5"/>
    <n v="199.62"/>
    <n v="1"/>
    <x v="2"/>
    <x v="3"/>
  </r>
  <r>
    <d v="2021-06-27T00:00:00"/>
    <n v="4"/>
    <x v="1"/>
    <n v="229.66300000000001"/>
    <n v="1"/>
    <x v="2"/>
    <x v="3"/>
  </r>
  <r>
    <d v="2021-07-04T00:00:00"/>
    <n v="4"/>
    <x v="0"/>
    <n v="358.95699999999999"/>
    <n v="3"/>
    <x v="2"/>
    <x v="0"/>
  </r>
  <r>
    <d v="2021-07-26T00:00:00"/>
    <n v="4"/>
    <x v="0"/>
    <n v="308.27199999999999"/>
    <n v="6"/>
    <x v="2"/>
    <x v="4"/>
  </r>
  <r>
    <d v="2020-07-19T00:00:00"/>
    <n v="4"/>
    <x v="3"/>
    <n v="362.93899999999996"/>
    <n v="6"/>
    <x v="2"/>
    <x v="4"/>
  </r>
  <r>
    <d v="2021-07-26T00:00:00"/>
    <n v="1"/>
    <x v="5"/>
    <n v="374.83000000000004"/>
    <n v="1"/>
    <x v="4"/>
    <x v="3"/>
  </r>
  <r>
    <d v="2020-12-30T00:00:00"/>
    <n v="5"/>
    <x v="0"/>
    <n v="796.76400000000001"/>
    <n v="1"/>
    <x v="1"/>
    <x v="3"/>
  </r>
  <r>
    <d v="2021-09-27T00:00:00"/>
    <n v="3"/>
    <x v="5"/>
    <n v="286.404"/>
    <n v="7"/>
    <x v="0"/>
    <x v="2"/>
  </r>
  <r>
    <d v="2020-09-14T00:00:00"/>
    <n v="5"/>
    <x v="5"/>
    <n v="210.35100000000003"/>
    <n v="1"/>
    <x v="1"/>
    <x v="3"/>
  </r>
  <r>
    <d v="2021-10-02T00:00:00"/>
    <n v="4"/>
    <x v="0"/>
    <n v="267.31900000000002"/>
    <n v="1"/>
    <x v="2"/>
    <x v="3"/>
  </r>
  <r>
    <d v="2021-01-04T00:00:00"/>
    <n v="3"/>
    <x v="0"/>
    <n v="243.95999999999998"/>
    <n v="1"/>
    <x v="0"/>
    <x v="3"/>
  </r>
  <r>
    <d v="2020-10-05T00:00:00"/>
    <n v="5"/>
    <x v="2"/>
    <n v="157.30500000000001"/>
    <n v="1"/>
    <x v="1"/>
    <x v="3"/>
  </r>
  <r>
    <d v="2021-01-19T00:00:00"/>
    <n v="5"/>
    <x v="5"/>
    <n v="498.19399999999996"/>
    <n v="5"/>
    <x v="1"/>
    <x v="1"/>
  </r>
  <r>
    <d v="2021-09-17T00:00:00"/>
    <n v="1"/>
    <x v="2"/>
    <n v="453.67899999999997"/>
    <n v="5"/>
    <x v="4"/>
    <x v="1"/>
  </r>
  <r>
    <d v="2021-09-10T00:00:00"/>
    <n v="4"/>
    <x v="1"/>
    <n v="193.81"/>
    <n v="6"/>
    <x v="2"/>
    <x v="4"/>
  </r>
  <r>
    <d v="2020-03-02T00:00:00"/>
    <n v="3"/>
    <x v="4"/>
    <n v="480.94399999999996"/>
    <n v="1"/>
    <x v="0"/>
    <x v="3"/>
  </r>
  <r>
    <d v="2021-12-30T00:00:00"/>
    <n v="4"/>
    <x v="5"/>
    <n v="790.59699999999998"/>
    <n v="3"/>
    <x v="2"/>
    <x v="0"/>
  </r>
  <r>
    <d v="2020-05-16T00:00:00"/>
    <n v="4"/>
    <x v="3"/>
    <n v="256.10700000000003"/>
    <n v="7"/>
    <x v="2"/>
    <x v="2"/>
  </r>
  <r>
    <d v="2021-05-23T00:00:00"/>
    <n v="4"/>
    <x v="2"/>
    <n v="128.63900000000001"/>
    <n v="1"/>
    <x v="2"/>
    <x v="3"/>
  </r>
  <r>
    <d v="2020-10-01T00:00:00"/>
    <n v="2"/>
    <x v="5"/>
    <n v="146.251"/>
    <n v="5"/>
    <x v="3"/>
    <x v="1"/>
  </r>
  <r>
    <d v="2020-03-03T00:00:00"/>
    <n v="5"/>
    <x v="0"/>
    <n v="412.71400000000006"/>
    <n v="1"/>
    <x v="1"/>
    <x v="3"/>
  </r>
  <r>
    <d v="2021-09-23T00:00:00"/>
    <n v="5"/>
    <x v="0"/>
    <n v="268.56700000000001"/>
    <n v="3"/>
    <x v="1"/>
    <x v="0"/>
  </r>
  <r>
    <d v="2021-02-28T00:00:00"/>
    <n v="5"/>
    <x v="5"/>
    <n v="461.43100000000004"/>
    <n v="5"/>
    <x v="1"/>
    <x v="1"/>
  </r>
  <r>
    <d v="2020-09-06T00:00:00"/>
    <n v="4"/>
    <x v="1"/>
    <n v="267.74099999999999"/>
    <n v="1"/>
    <x v="2"/>
    <x v="3"/>
  </r>
  <r>
    <d v="2020-02-10T00:00:00"/>
    <n v="5"/>
    <x v="1"/>
    <n v="328.44299999999998"/>
    <n v="5"/>
    <x v="1"/>
    <x v="1"/>
  </r>
  <r>
    <d v="2020-01-12T00:00:00"/>
    <n v="5"/>
    <x v="5"/>
    <n v="216.32300000000001"/>
    <n v="5"/>
    <x v="1"/>
    <x v="1"/>
  </r>
  <r>
    <d v="2020-11-22T00:00:00"/>
    <n v="1"/>
    <x v="3"/>
    <n v="281.09899999999999"/>
    <n v="1"/>
    <x v="4"/>
    <x v="3"/>
  </r>
  <r>
    <d v="2021-06-25T00:00:00"/>
    <n v="1"/>
    <x v="4"/>
    <n v="438.084"/>
    <n v="7"/>
    <x v="4"/>
    <x v="2"/>
  </r>
  <r>
    <d v="2021-08-11T00:00:00"/>
    <n v="5"/>
    <x v="5"/>
    <n v="232.30199999999999"/>
    <n v="6"/>
    <x v="1"/>
    <x v="4"/>
  </r>
  <r>
    <d v="2021-09-06T00:00:00"/>
    <n v="3"/>
    <x v="0"/>
    <n v="297.95799999999997"/>
    <n v="4"/>
    <x v="0"/>
    <x v="6"/>
  </r>
  <r>
    <d v="2021-05-12T00:00:00"/>
    <n v="4"/>
    <x v="4"/>
    <n v="360.26599999999996"/>
    <n v="1"/>
    <x v="2"/>
    <x v="3"/>
  </r>
  <r>
    <d v="2021-03-22T00:00:00"/>
    <n v="5"/>
    <x v="3"/>
    <n v="428.63800000000003"/>
    <n v="1"/>
    <x v="1"/>
    <x v="3"/>
  </r>
  <r>
    <d v="2021-08-30T00:00:00"/>
    <n v="4"/>
    <x v="0"/>
    <n v="458.35299999999995"/>
    <n v="5"/>
    <x v="2"/>
    <x v="1"/>
  </r>
  <r>
    <d v="2020-03-13T00:00:00"/>
    <n v="4"/>
    <x v="2"/>
    <n v="100.11"/>
    <n v="2"/>
    <x v="2"/>
    <x v="5"/>
  </r>
  <r>
    <d v="2021-08-31T00:00:00"/>
    <n v="4"/>
    <x v="0"/>
    <n v="269.68600000000004"/>
    <n v="5"/>
    <x v="2"/>
    <x v="1"/>
  </r>
  <r>
    <d v="2020-01-01T00:00:00"/>
    <n v="5"/>
    <x v="5"/>
    <n v="479.178"/>
    <n v="1"/>
    <x v="1"/>
    <x v="3"/>
  </r>
  <r>
    <d v="2021-06-20T00:00:00"/>
    <n v="4"/>
    <x v="3"/>
    <n v="374.93600000000004"/>
    <n v="5"/>
    <x v="2"/>
    <x v="1"/>
  </r>
  <r>
    <d v="2020-08-08T00:00:00"/>
    <n v="3"/>
    <x v="5"/>
    <n v="431.45500000000004"/>
    <n v="5"/>
    <x v="0"/>
    <x v="1"/>
  </r>
  <r>
    <d v="2021-08-26T00:00:00"/>
    <n v="3"/>
    <x v="2"/>
    <n v="498.78100000000006"/>
    <n v="1"/>
    <x v="0"/>
    <x v="3"/>
  </r>
  <r>
    <d v="2020-11-06T00:00:00"/>
    <n v="4"/>
    <x v="3"/>
    <n v="328.14400000000001"/>
    <n v="5"/>
    <x v="2"/>
    <x v="1"/>
  </r>
  <r>
    <d v="2021-01-09T00:00:00"/>
    <n v="4"/>
    <x v="1"/>
    <n v="194.392"/>
    <n v="1"/>
    <x v="2"/>
    <x v="3"/>
  </r>
  <r>
    <d v="2021-07-09T00:00:00"/>
    <n v="4"/>
    <x v="1"/>
    <n v="157.00200000000001"/>
    <n v="5"/>
    <x v="2"/>
    <x v="1"/>
  </r>
  <r>
    <d v="2020-03-30T00:00:00"/>
    <n v="1"/>
    <x v="5"/>
    <n v="264.22399999999999"/>
    <n v="1"/>
    <x v="4"/>
    <x v="3"/>
  </r>
  <r>
    <d v="2020-08-14T00:00:00"/>
    <n v="4"/>
    <x v="0"/>
    <n v="131.131"/>
    <n v="5"/>
    <x v="2"/>
    <x v="1"/>
  </r>
  <r>
    <d v="2020-02-24T00:00:00"/>
    <n v="4"/>
    <x v="1"/>
    <n v="299.29599999999999"/>
    <n v="1"/>
    <x v="2"/>
    <x v="3"/>
  </r>
  <r>
    <d v="2020-09-10T00:00:00"/>
    <n v="3"/>
    <x v="5"/>
    <n v="197.286"/>
    <n v="4"/>
    <x v="0"/>
    <x v="6"/>
  </r>
  <r>
    <d v="2021-08-07T00:00:00"/>
    <n v="3"/>
    <x v="4"/>
    <n v="190.84899999999999"/>
    <n v="3"/>
    <x v="0"/>
    <x v="0"/>
  </r>
  <r>
    <d v="2020-02-25T00:00:00"/>
    <n v="4"/>
    <x v="3"/>
    <n v="462.83500000000004"/>
    <n v="4"/>
    <x v="2"/>
    <x v="6"/>
  </r>
  <r>
    <d v="2021-12-26T00:00:00"/>
    <n v="2"/>
    <x v="0"/>
    <n v="885.81399999999996"/>
    <n v="5"/>
    <x v="3"/>
    <x v="1"/>
  </r>
  <r>
    <d v="2020-07-02T00:00:00"/>
    <n v="3"/>
    <x v="0"/>
    <n v="213.369"/>
    <n v="5"/>
    <x v="0"/>
    <x v="1"/>
  </r>
  <r>
    <d v="2021-05-31T00:00:00"/>
    <n v="4"/>
    <x v="3"/>
    <n v="392.52199999999999"/>
    <n v="1"/>
    <x v="2"/>
    <x v="3"/>
  </r>
  <r>
    <d v="2021-09-01T00:00:00"/>
    <n v="1"/>
    <x v="4"/>
    <n v="499.78199999999998"/>
    <n v="1"/>
    <x v="4"/>
    <x v="3"/>
  </r>
  <r>
    <d v="2020-06-15T00:00:00"/>
    <n v="3"/>
    <x v="4"/>
    <n v="144.9"/>
    <n v="5"/>
    <x v="0"/>
    <x v="1"/>
  </r>
  <r>
    <d v="2020-08-28T00:00:00"/>
    <n v="2"/>
    <x v="5"/>
    <n v="409.24"/>
    <n v="2"/>
    <x v="3"/>
    <x v="5"/>
  </r>
  <r>
    <d v="2020-12-23T00:00:00"/>
    <n v="3"/>
    <x v="1"/>
    <n v="552.79600000000005"/>
    <n v="1"/>
    <x v="0"/>
    <x v="3"/>
  </r>
  <r>
    <d v="2021-11-11T00:00:00"/>
    <n v="3"/>
    <x v="0"/>
    <n v="250.18200000000002"/>
    <n v="3"/>
    <x v="0"/>
    <x v="0"/>
  </r>
  <r>
    <d v="2020-10-21T00:00:00"/>
    <n v="4"/>
    <x v="0"/>
    <n v="179.2"/>
    <n v="5"/>
    <x v="2"/>
    <x v="1"/>
  </r>
  <r>
    <d v="2021-08-07T00:00:00"/>
    <n v="4"/>
    <x v="0"/>
    <n v="355.95500000000004"/>
    <n v="1"/>
    <x v="2"/>
    <x v="3"/>
  </r>
  <r>
    <d v="2020-11-17T00:00:00"/>
    <n v="3"/>
    <x v="0"/>
    <n v="422.02700000000004"/>
    <n v="5"/>
    <x v="0"/>
    <x v="1"/>
  </r>
  <r>
    <d v="2021-08-30T00:00:00"/>
    <n v="5"/>
    <x v="0"/>
    <n v="222.875"/>
    <n v="5"/>
    <x v="1"/>
    <x v="1"/>
  </r>
  <r>
    <d v="2021-05-25T00:00:00"/>
    <n v="4"/>
    <x v="5"/>
    <n v="227.74200000000002"/>
    <n v="5"/>
    <x v="2"/>
    <x v="1"/>
  </r>
  <r>
    <d v="2021-01-27T00:00:00"/>
    <n v="4"/>
    <x v="0"/>
    <n v="206.02199999999999"/>
    <n v="1"/>
    <x v="2"/>
    <x v="3"/>
  </r>
  <r>
    <d v="2020-04-26T00:00:00"/>
    <n v="4"/>
    <x v="5"/>
    <n v="320.65999999999997"/>
    <n v="7"/>
    <x v="2"/>
    <x v="2"/>
  </r>
  <r>
    <d v="2020-05-24T00:00:00"/>
    <n v="5"/>
    <x v="0"/>
    <n v="172.54000000000002"/>
    <n v="1"/>
    <x v="1"/>
    <x v="3"/>
  </r>
  <r>
    <d v="2021-10-02T00:00:00"/>
    <n v="4"/>
    <x v="0"/>
    <n v="100.85"/>
    <n v="1"/>
    <x v="2"/>
    <x v="3"/>
  </r>
  <r>
    <d v="2020-11-26T00:00:00"/>
    <n v="1"/>
    <x v="1"/>
    <n v="104.098"/>
    <n v="1"/>
    <x v="4"/>
    <x v="3"/>
  </r>
  <r>
    <d v="2021-08-08T00:00:00"/>
    <n v="3"/>
    <x v="0"/>
    <n v="329.31200000000001"/>
    <n v="5"/>
    <x v="0"/>
    <x v="1"/>
  </r>
  <r>
    <d v="2020-10-30T00:00:00"/>
    <n v="5"/>
    <x v="4"/>
    <n v="477.43700000000001"/>
    <n v="3"/>
    <x v="1"/>
    <x v="0"/>
  </r>
  <r>
    <d v="2020-10-01T00:00:00"/>
    <n v="3"/>
    <x v="5"/>
    <n v="495.33100000000002"/>
    <n v="1"/>
    <x v="0"/>
    <x v="3"/>
  </r>
  <r>
    <d v="2020-02-21T00:00:00"/>
    <n v="3"/>
    <x v="5"/>
    <n v="271.42600000000004"/>
    <n v="1"/>
    <x v="0"/>
    <x v="3"/>
  </r>
  <r>
    <d v="2020-05-20T00:00:00"/>
    <n v="3"/>
    <x v="5"/>
    <n v="196.607"/>
    <n v="1"/>
    <x v="0"/>
    <x v="3"/>
  </r>
  <r>
    <d v="2020-09-20T00:00:00"/>
    <n v="3"/>
    <x v="2"/>
    <n v="242.40500000000003"/>
    <n v="5"/>
    <x v="0"/>
    <x v="1"/>
  </r>
  <r>
    <d v="2021-02-13T00:00:00"/>
    <n v="3"/>
    <x v="2"/>
    <n v="494.22200000000004"/>
    <n v="6"/>
    <x v="0"/>
    <x v="4"/>
  </r>
  <r>
    <d v="2020-05-04T00:00:00"/>
    <n v="4"/>
    <x v="4"/>
    <n v="412.90800000000002"/>
    <n v="3"/>
    <x v="2"/>
    <x v="0"/>
  </r>
  <r>
    <d v="2020-08-04T00:00:00"/>
    <n v="1"/>
    <x v="2"/>
    <n v="150.976"/>
    <n v="1"/>
    <x v="4"/>
    <x v="3"/>
  </r>
  <r>
    <d v="2021-07-03T00:00:00"/>
    <n v="4"/>
    <x v="1"/>
    <n v="496.64600000000002"/>
    <n v="5"/>
    <x v="2"/>
    <x v="1"/>
  </r>
  <r>
    <d v="2020-11-25T00:00:00"/>
    <n v="3"/>
    <x v="1"/>
    <n v="144.24600000000001"/>
    <n v="5"/>
    <x v="0"/>
    <x v="1"/>
  </r>
  <r>
    <d v="2021-04-01T00:00:00"/>
    <n v="5"/>
    <x v="0"/>
    <n v="260.964"/>
    <n v="1"/>
    <x v="1"/>
    <x v="3"/>
  </r>
  <r>
    <d v="2020-11-07T00:00:00"/>
    <n v="4"/>
    <x v="1"/>
    <n v="336.13400000000001"/>
    <n v="2"/>
    <x v="2"/>
    <x v="5"/>
  </r>
  <r>
    <d v="2021-11-27T00:00:00"/>
    <n v="1"/>
    <x v="2"/>
    <n v="374.42700000000002"/>
    <n v="1"/>
    <x v="4"/>
    <x v="3"/>
  </r>
  <r>
    <d v="2020-12-30T00:00:00"/>
    <n v="1"/>
    <x v="0"/>
    <n v="629.755"/>
    <n v="5"/>
    <x v="4"/>
    <x v="1"/>
  </r>
  <r>
    <d v="2020-11-16T00:00:00"/>
    <n v="5"/>
    <x v="3"/>
    <n v="153.40299999999999"/>
    <n v="5"/>
    <x v="1"/>
    <x v="1"/>
  </r>
  <r>
    <d v="2020-02-05T00:00:00"/>
    <n v="5"/>
    <x v="5"/>
    <n v="204.32"/>
    <n v="3"/>
    <x v="1"/>
    <x v="0"/>
  </r>
  <r>
    <d v="2021-10-31T00:00:00"/>
    <n v="5"/>
    <x v="0"/>
    <n v="314.95699999999999"/>
    <n v="1"/>
    <x v="1"/>
    <x v="3"/>
  </r>
  <r>
    <d v="2021-12-20T00:00:00"/>
    <n v="5"/>
    <x v="0"/>
    <n v="553.80700000000002"/>
    <n v="5"/>
    <x v="1"/>
    <x v="1"/>
  </r>
  <r>
    <d v="2021-05-10T00:00:00"/>
    <n v="3"/>
    <x v="1"/>
    <n v="192.82900000000001"/>
    <n v="1"/>
    <x v="0"/>
    <x v="3"/>
  </r>
  <r>
    <d v="2021-08-26T00:00:00"/>
    <n v="3"/>
    <x v="5"/>
    <n v="211.923"/>
    <n v="5"/>
    <x v="0"/>
    <x v="1"/>
  </r>
  <r>
    <d v="2021-06-09T00:00:00"/>
    <n v="3"/>
    <x v="0"/>
    <n v="404.98400000000004"/>
    <n v="5"/>
    <x v="0"/>
    <x v="1"/>
  </r>
  <r>
    <d v="2021-09-06T00:00:00"/>
    <n v="3"/>
    <x v="3"/>
    <n v="191.07499999999999"/>
    <n v="1"/>
    <x v="0"/>
    <x v="3"/>
  </r>
  <r>
    <d v="2020-06-25T00:00:00"/>
    <n v="1"/>
    <x v="2"/>
    <n v="174.2"/>
    <n v="1"/>
    <x v="4"/>
    <x v="3"/>
  </r>
  <r>
    <d v="2021-01-20T00:00:00"/>
    <n v="2"/>
    <x v="2"/>
    <n v="215.017"/>
    <n v="2"/>
    <x v="3"/>
    <x v="5"/>
  </r>
  <r>
    <d v="2020-07-29T00:00:00"/>
    <n v="5"/>
    <x v="3"/>
    <n v="135.10300000000001"/>
    <n v="6"/>
    <x v="1"/>
    <x v="4"/>
  </r>
  <r>
    <d v="2020-05-30T00:00:00"/>
    <n v="4"/>
    <x v="4"/>
    <n v="416.74899999999997"/>
    <n v="1"/>
    <x v="2"/>
    <x v="3"/>
  </r>
  <r>
    <d v="2020-05-03T00:00:00"/>
    <n v="5"/>
    <x v="5"/>
    <n v="142.75"/>
    <n v="7"/>
    <x v="1"/>
    <x v="2"/>
  </r>
  <r>
    <d v="2021-01-08T00:00:00"/>
    <n v="3"/>
    <x v="1"/>
    <n v="248.70599999999999"/>
    <n v="3"/>
    <x v="0"/>
    <x v="0"/>
  </r>
  <r>
    <d v="2021-07-16T00:00:00"/>
    <n v="2"/>
    <x v="5"/>
    <n v="333.80900000000003"/>
    <n v="4"/>
    <x v="3"/>
    <x v="6"/>
  </r>
  <r>
    <d v="2020-03-20T00:00:00"/>
    <n v="5"/>
    <x v="2"/>
    <n v="138.75200000000001"/>
    <n v="2"/>
    <x v="1"/>
    <x v="5"/>
  </r>
  <r>
    <d v="2021-08-16T00:00:00"/>
    <n v="1"/>
    <x v="3"/>
    <n v="294.76100000000002"/>
    <n v="5"/>
    <x v="4"/>
    <x v="1"/>
  </r>
  <r>
    <d v="2020-06-04T00:00:00"/>
    <n v="5"/>
    <x v="5"/>
    <n v="419.57600000000002"/>
    <n v="4"/>
    <x v="1"/>
    <x v="6"/>
  </r>
  <r>
    <d v="2020-10-05T00:00:00"/>
    <n v="1"/>
    <x v="3"/>
    <n v="376.26"/>
    <n v="2"/>
    <x v="4"/>
    <x v="5"/>
  </r>
  <r>
    <d v="2021-07-29T00:00:00"/>
    <n v="2"/>
    <x v="5"/>
    <n v="131.33199999999999"/>
    <n v="1"/>
    <x v="3"/>
    <x v="3"/>
  </r>
  <r>
    <d v="2021-04-07T00:00:00"/>
    <n v="4"/>
    <x v="3"/>
    <n v="367.31799999999998"/>
    <n v="7"/>
    <x v="2"/>
    <x v="2"/>
  </r>
  <r>
    <d v="2021-06-09T00:00:00"/>
    <n v="3"/>
    <x v="4"/>
    <n v="335.83499999999998"/>
    <n v="1"/>
    <x v="0"/>
    <x v="3"/>
  </r>
  <r>
    <d v="2021-01-13T00:00:00"/>
    <n v="3"/>
    <x v="0"/>
    <n v="141.36099999999999"/>
    <n v="5"/>
    <x v="0"/>
    <x v="1"/>
  </r>
  <r>
    <d v="2020-09-27T00:00:00"/>
    <n v="5"/>
    <x v="2"/>
    <n v="286.30100000000004"/>
    <n v="5"/>
    <x v="1"/>
    <x v="1"/>
  </r>
  <r>
    <d v="2020-08-08T00:00:00"/>
    <n v="5"/>
    <x v="3"/>
    <n v="135.18599999999998"/>
    <n v="1"/>
    <x v="1"/>
    <x v="3"/>
  </r>
  <r>
    <d v="2020-01-24T00:00:00"/>
    <n v="4"/>
    <x v="0"/>
    <n v="396.85500000000002"/>
    <n v="1"/>
    <x v="2"/>
    <x v="3"/>
  </r>
  <r>
    <d v="2021-01-18T00:00:00"/>
    <n v="5"/>
    <x v="0"/>
    <n v="388.93899999999996"/>
    <n v="2"/>
    <x v="1"/>
    <x v="5"/>
  </r>
  <r>
    <d v="2020-11-21T00:00:00"/>
    <n v="3"/>
    <x v="3"/>
    <n v="183.27100000000002"/>
    <n v="3"/>
    <x v="0"/>
    <x v="0"/>
  </r>
  <r>
    <d v="2020-10-04T00:00:00"/>
    <n v="4"/>
    <x v="3"/>
    <n v="246.49"/>
    <n v="1"/>
    <x v="2"/>
    <x v="3"/>
  </r>
  <r>
    <d v="2020-06-23T00:00:00"/>
    <n v="1"/>
    <x v="5"/>
    <n v="243.58200000000002"/>
    <n v="3"/>
    <x v="4"/>
    <x v="0"/>
  </r>
  <r>
    <d v="2020-07-07T00:00:00"/>
    <n v="3"/>
    <x v="5"/>
    <n v="177.03"/>
    <n v="6"/>
    <x v="0"/>
    <x v="4"/>
  </r>
  <r>
    <d v="2021-11-04T00:00:00"/>
    <n v="1"/>
    <x v="0"/>
    <n v="439.05100000000004"/>
    <n v="5"/>
    <x v="4"/>
    <x v="1"/>
  </r>
  <r>
    <d v="2020-09-09T00:00:00"/>
    <n v="1"/>
    <x v="4"/>
    <n v="146.822"/>
    <n v="1"/>
    <x v="4"/>
    <x v="3"/>
  </r>
  <r>
    <d v="2020-06-20T00:00:00"/>
    <n v="1"/>
    <x v="2"/>
    <n v="492.77600000000001"/>
    <n v="7"/>
    <x v="4"/>
    <x v="2"/>
  </r>
  <r>
    <d v="2021-03-11T00:00:00"/>
    <n v="5"/>
    <x v="1"/>
    <n v="129.67699999999999"/>
    <n v="1"/>
    <x v="1"/>
    <x v="3"/>
  </r>
  <r>
    <d v="2020-06-23T00:00:00"/>
    <n v="4"/>
    <x v="0"/>
    <n v="116.49300000000001"/>
    <n v="5"/>
    <x v="2"/>
    <x v="1"/>
  </r>
  <r>
    <d v="2021-05-24T00:00:00"/>
    <n v="5"/>
    <x v="2"/>
    <n v="145.167"/>
    <n v="1"/>
    <x v="1"/>
    <x v="3"/>
  </r>
  <r>
    <d v="2021-12-02T00:00:00"/>
    <n v="2"/>
    <x v="0"/>
    <n v="867.41100000000006"/>
    <n v="7"/>
    <x v="3"/>
    <x v="2"/>
  </r>
  <r>
    <d v="2020-08-10T00:00:00"/>
    <n v="3"/>
    <x v="0"/>
    <n v="490.59499999999997"/>
    <n v="6"/>
    <x v="0"/>
    <x v="4"/>
  </r>
  <r>
    <d v="2021-10-08T00:00:00"/>
    <n v="3"/>
    <x v="0"/>
    <n v="415.166"/>
    <n v="2"/>
    <x v="0"/>
    <x v="5"/>
  </r>
  <r>
    <d v="2020-06-24T00:00:00"/>
    <n v="1"/>
    <x v="5"/>
    <n v="327.07100000000003"/>
    <n v="2"/>
    <x v="4"/>
    <x v="5"/>
  </r>
  <r>
    <d v="2020-06-24T00:00:00"/>
    <n v="3"/>
    <x v="1"/>
    <n v="278.34899999999999"/>
    <n v="1"/>
    <x v="0"/>
    <x v="3"/>
  </r>
  <r>
    <d v="2021-11-24T00:00:00"/>
    <n v="1"/>
    <x v="5"/>
    <n v="421.34100000000001"/>
    <n v="1"/>
    <x v="4"/>
    <x v="3"/>
  </r>
  <r>
    <d v="2021-07-02T00:00:00"/>
    <n v="5"/>
    <x v="1"/>
    <n v="305.91300000000001"/>
    <n v="5"/>
    <x v="1"/>
    <x v="1"/>
  </r>
  <r>
    <d v="2020-10-24T00:00:00"/>
    <n v="4"/>
    <x v="3"/>
    <n v="222.80900000000003"/>
    <n v="1"/>
    <x v="2"/>
    <x v="3"/>
  </r>
  <r>
    <d v="2020-11-19T00:00:00"/>
    <n v="4"/>
    <x v="4"/>
    <n v="194.583"/>
    <n v="1"/>
    <x v="2"/>
    <x v="3"/>
  </r>
  <r>
    <d v="2020-09-06T00:00:00"/>
    <n v="4"/>
    <x v="0"/>
    <n v="400.83699999999999"/>
    <n v="5"/>
    <x v="2"/>
    <x v="1"/>
  </r>
  <r>
    <d v="2021-06-08T00:00:00"/>
    <n v="4"/>
    <x v="0"/>
    <n v="230.74"/>
    <n v="4"/>
    <x v="2"/>
    <x v="6"/>
  </r>
  <r>
    <d v="2020-04-02T00:00:00"/>
    <n v="4"/>
    <x v="0"/>
    <n v="285.24699999999996"/>
    <n v="5"/>
    <x v="2"/>
    <x v="1"/>
  </r>
  <r>
    <d v="2020-01-04T00:00:00"/>
    <n v="4"/>
    <x v="0"/>
    <n v="242.20400000000001"/>
    <n v="5"/>
    <x v="2"/>
    <x v="1"/>
  </r>
  <r>
    <d v="2020-03-22T00:00:00"/>
    <n v="3"/>
    <x v="0"/>
    <n v="381.11"/>
    <n v="1"/>
    <x v="0"/>
    <x v="3"/>
  </r>
  <r>
    <d v="2021-02-20T00:00:00"/>
    <n v="3"/>
    <x v="3"/>
    <n v="220.57300000000001"/>
    <n v="5"/>
    <x v="0"/>
    <x v="1"/>
  </r>
  <r>
    <d v="2020-10-17T00:00:00"/>
    <n v="4"/>
    <x v="2"/>
    <n v="279.55500000000001"/>
    <n v="2"/>
    <x v="2"/>
    <x v="5"/>
  </r>
  <r>
    <d v="2021-01-20T00:00:00"/>
    <n v="5"/>
    <x v="0"/>
    <n v="162.142"/>
    <n v="4"/>
    <x v="1"/>
    <x v="6"/>
  </r>
  <r>
    <d v="2020-11-17T00:00:00"/>
    <n v="2"/>
    <x v="0"/>
    <n v="306.40500000000003"/>
    <n v="5"/>
    <x v="3"/>
    <x v="1"/>
  </r>
  <r>
    <d v="2021-05-13T00:00:00"/>
    <n v="4"/>
    <x v="5"/>
    <n v="396.48699999999997"/>
    <n v="6"/>
    <x v="2"/>
    <x v="4"/>
  </r>
  <r>
    <d v="2021-11-05T00:00:00"/>
    <n v="3"/>
    <x v="0"/>
    <n v="263.04399999999998"/>
    <n v="1"/>
    <x v="0"/>
    <x v="3"/>
  </r>
  <r>
    <d v="2020-04-27T00:00:00"/>
    <n v="3"/>
    <x v="0"/>
    <n v="148.63200000000001"/>
    <n v="5"/>
    <x v="0"/>
    <x v="1"/>
  </r>
  <r>
    <d v="2020-10-02T00:00:00"/>
    <n v="4"/>
    <x v="3"/>
    <n v="246.30799999999999"/>
    <n v="4"/>
    <x v="2"/>
    <x v="6"/>
  </r>
  <r>
    <d v="2021-03-12T00:00:00"/>
    <n v="1"/>
    <x v="2"/>
    <n v="178.55199999999999"/>
    <n v="1"/>
    <x v="4"/>
    <x v="3"/>
  </r>
  <r>
    <d v="2021-10-07T00:00:00"/>
    <n v="3"/>
    <x v="5"/>
    <n v="322.29300000000001"/>
    <n v="6"/>
    <x v="0"/>
    <x v="4"/>
  </r>
  <r>
    <d v="2020-05-14T00:00:00"/>
    <n v="5"/>
    <x v="5"/>
    <n v="164.70099999999999"/>
    <n v="5"/>
    <x v="1"/>
    <x v="1"/>
  </r>
  <r>
    <d v="2020-12-26T00:00:00"/>
    <n v="4"/>
    <x v="4"/>
    <n v="282.09499999999997"/>
    <n v="5"/>
    <x v="2"/>
    <x v="1"/>
  </r>
  <r>
    <d v="2021-09-24T00:00:00"/>
    <n v="2"/>
    <x v="3"/>
    <n v="125.029"/>
    <n v="5"/>
    <x v="3"/>
    <x v="1"/>
  </r>
  <r>
    <d v="2020-10-24T00:00:00"/>
    <n v="1"/>
    <x v="0"/>
    <n v="409.63100000000003"/>
    <n v="6"/>
    <x v="4"/>
    <x v="4"/>
  </r>
  <r>
    <d v="2021-06-13T00:00:00"/>
    <n v="5"/>
    <x v="3"/>
    <n v="259.71999999999997"/>
    <n v="5"/>
    <x v="1"/>
    <x v="1"/>
  </r>
  <r>
    <d v="2021-03-09T00:00:00"/>
    <n v="4"/>
    <x v="0"/>
    <n v="266.01100000000002"/>
    <n v="5"/>
    <x v="2"/>
    <x v="1"/>
  </r>
  <r>
    <d v="2021-04-05T00:00:00"/>
    <n v="3"/>
    <x v="1"/>
    <n v="396.84299999999996"/>
    <n v="1"/>
    <x v="0"/>
    <x v="3"/>
  </r>
  <r>
    <d v="2021-12-27T00:00:00"/>
    <n v="3"/>
    <x v="5"/>
    <n v="718.55799999999999"/>
    <n v="1"/>
    <x v="0"/>
    <x v="3"/>
  </r>
  <r>
    <d v="2020-04-12T00:00:00"/>
    <n v="3"/>
    <x v="1"/>
    <n v="135.31199999999998"/>
    <n v="1"/>
    <x v="0"/>
    <x v="3"/>
  </r>
  <r>
    <d v="2021-09-18T00:00:00"/>
    <n v="1"/>
    <x v="4"/>
    <n v="407.822"/>
    <n v="6"/>
    <x v="4"/>
    <x v="4"/>
  </r>
  <r>
    <d v="2020-03-15T00:00:00"/>
    <n v="3"/>
    <x v="4"/>
    <n v="398.48200000000003"/>
    <n v="5"/>
    <x v="0"/>
    <x v="1"/>
  </r>
  <r>
    <d v="2020-10-16T00:00:00"/>
    <n v="4"/>
    <x v="4"/>
    <n v="476.33299999999997"/>
    <n v="1"/>
    <x v="2"/>
    <x v="3"/>
  </r>
  <r>
    <d v="2020-10-22T00:00:00"/>
    <n v="4"/>
    <x v="2"/>
    <n v="185.87799999999999"/>
    <n v="5"/>
    <x v="2"/>
    <x v="1"/>
  </r>
  <r>
    <d v="2021-06-07T00:00:00"/>
    <n v="1"/>
    <x v="0"/>
    <n v="153.726"/>
    <n v="5"/>
    <x v="4"/>
    <x v="1"/>
  </r>
  <r>
    <d v="2021-06-20T00:00:00"/>
    <n v="4"/>
    <x v="5"/>
    <n v="111.23499999999999"/>
    <n v="5"/>
    <x v="2"/>
    <x v="1"/>
  </r>
  <r>
    <d v="2020-11-06T00:00:00"/>
    <n v="3"/>
    <x v="4"/>
    <n v="307.69200000000001"/>
    <n v="5"/>
    <x v="0"/>
    <x v="1"/>
  </r>
  <r>
    <d v="2020-04-12T00:00:00"/>
    <n v="4"/>
    <x v="0"/>
    <n v="377.16899999999998"/>
    <n v="1"/>
    <x v="2"/>
    <x v="3"/>
  </r>
  <r>
    <d v="2021-01-12T00:00:00"/>
    <n v="3"/>
    <x v="1"/>
    <n v="457.21499999999997"/>
    <n v="1"/>
    <x v="0"/>
    <x v="3"/>
  </r>
  <r>
    <d v="2021-07-31T00:00:00"/>
    <n v="4"/>
    <x v="1"/>
    <n v="258.00799999999998"/>
    <n v="6"/>
    <x v="2"/>
    <x v="4"/>
  </r>
  <r>
    <d v="2021-08-13T00:00:00"/>
    <n v="2"/>
    <x v="1"/>
    <n v="344.57800000000003"/>
    <n v="1"/>
    <x v="3"/>
    <x v="3"/>
  </r>
  <r>
    <d v="2021-04-03T00:00:00"/>
    <n v="4"/>
    <x v="2"/>
    <n v="190.01300000000001"/>
    <n v="1"/>
    <x v="2"/>
    <x v="3"/>
  </r>
  <r>
    <d v="2021-05-15T00:00:00"/>
    <n v="1"/>
    <x v="0"/>
    <n v="212.60999999999999"/>
    <n v="5"/>
    <x v="4"/>
    <x v="1"/>
  </r>
  <r>
    <d v="2020-05-21T00:00:00"/>
    <n v="3"/>
    <x v="3"/>
    <n v="432.08000000000004"/>
    <n v="5"/>
    <x v="0"/>
    <x v="1"/>
  </r>
  <r>
    <d v="2020-01-22T00:00:00"/>
    <n v="5"/>
    <x v="3"/>
    <n v="112.58699999999999"/>
    <n v="4"/>
    <x v="1"/>
    <x v="6"/>
  </r>
  <r>
    <d v="2020-07-24T00:00:00"/>
    <n v="4"/>
    <x v="3"/>
    <n v="249.28400000000002"/>
    <n v="1"/>
    <x v="2"/>
    <x v="3"/>
  </r>
  <r>
    <d v="2020-02-14T00:00:00"/>
    <n v="5"/>
    <x v="5"/>
    <n v="343.13800000000003"/>
    <n v="1"/>
    <x v="1"/>
    <x v="3"/>
  </r>
  <r>
    <d v="2020-09-13T00:00:00"/>
    <n v="1"/>
    <x v="5"/>
    <n v="432.404"/>
    <n v="1"/>
    <x v="4"/>
    <x v="3"/>
  </r>
  <r>
    <d v="2020-04-19T00:00:00"/>
    <n v="5"/>
    <x v="5"/>
    <n v="275.83699999999999"/>
    <n v="7"/>
    <x v="1"/>
    <x v="2"/>
  </r>
  <r>
    <d v="2020-06-01T00:00:00"/>
    <n v="2"/>
    <x v="5"/>
    <n v="155.44"/>
    <n v="5"/>
    <x v="3"/>
    <x v="1"/>
  </r>
  <r>
    <d v="2020-07-15T00:00:00"/>
    <n v="4"/>
    <x v="5"/>
    <n v="456.51499999999999"/>
    <n v="7"/>
    <x v="2"/>
    <x v="2"/>
  </r>
  <r>
    <d v="2020-02-05T00:00:00"/>
    <n v="3"/>
    <x v="4"/>
    <n v="149.70699999999999"/>
    <n v="6"/>
    <x v="0"/>
    <x v="4"/>
  </r>
  <r>
    <d v="2021-11-08T00:00:00"/>
    <n v="4"/>
    <x v="4"/>
    <n v="238.446"/>
    <n v="3"/>
    <x v="2"/>
    <x v="0"/>
  </r>
  <r>
    <d v="2020-04-07T00:00:00"/>
    <n v="4"/>
    <x v="5"/>
    <n v="432.52200000000005"/>
    <n v="1"/>
    <x v="2"/>
    <x v="3"/>
  </r>
  <r>
    <d v="2020-02-09T00:00:00"/>
    <n v="4"/>
    <x v="1"/>
    <n v="104.14400000000001"/>
    <n v="2"/>
    <x v="2"/>
    <x v="5"/>
  </r>
  <r>
    <d v="2020-04-18T00:00:00"/>
    <n v="3"/>
    <x v="0"/>
    <n v="285.36700000000002"/>
    <n v="6"/>
    <x v="0"/>
    <x v="4"/>
  </r>
  <r>
    <d v="2020-07-11T00:00:00"/>
    <n v="3"/>
    <x v="4"/>
    <n v="143.53100000000001"/>
    <n v="1"/>
    <x v="0"/>
    <x v="3"/>
  </r>
  <r>
    <d v="2021-04-01T00:00:00"/>
    <n v="3"/>
    <x v="3"/>
    <n v="388.678"/>
    <n v="5"/>
    <x v="0"/>
    <x v="1"/>
  </r>
  <r>
    <d v="2020-06-28T00:00:00"/>
    <n v="2"/>
    <x v="1"/>
    <n v="173.12299999999999"/>
    <n v="1"/>
    <x v="3"/>
    <x v="3"/>
  </r>
  <r>
    <d v="2021-02-15T00:00:00"/>
    <n v="4"/>
    <x v="0"/>
    <n v="136.51500000000001"/>
    <n v="7"/>
    <x v="2"/>
    <x v="2"/>
  </r>
  <r>
    <d v="2020-05-18T00:00:00"/>
    <n v="4"/>
    <x v="5"/>
    <n v="252.23099999999999"/>
    <n v="2"/>
    <x v="2"/>
    <x v="5"/>
  </r>
  <r>
    <d v="2021-08-07T00:00:00"/>
    <n v="4"/>
    <x v="5"/>
    <n v="438.06499999999994"/>
    <n v="5"/>
    <x v="2"/>
    <x v="1"/>
  </r>
  <r>
    <d v="2020-06-23T00:00:00"/>
    <n v="3"/>
    <x v="0"/>
    <n v="294.81299999999999"/>
    <n v="6"/>
    <x v="0"/>
    <x v="4"/>
  </r>
  <r>
    <d v="2021-07-08T00:00:00"/>
    <n v="1"/>
    <x v="4"/>
    <n v="231.696"/>
    <n v="4"/>
    <x v="4"/>
    <x v="6"/>
  </r>
  <r>
    <d v="2020-11-28T00:00:00"/>
    <n v="2"/>
    <x v="4"/>
    <n v="421.149"/>
    <n v="2"/>
    <x v="3"/>
    <x v="5"/>
  </r>
  <r>
    <d v="2020-02-08T00:00:00"/>
    <n v="3"/>
    <x v="1"/>
    <n v="218.733"/>
    <n v="2"/>
    <x v="0"/>
    <x v="5"/>
  </r>
  <r>
    <d v="2021-09-17T00:00:00"/>
    <n v="4"/>
    <x v="5"/>
    <n v="137.971"/>
    <n v="1"/>
    <x v="2"/>
    <x v="3"/>
  </r>
  <r>
    <d v="2021-11-02T00:00:00"/>
    <n v="5"/>
    <x v="3"/>
    <n v="492.233"/>
    <n v="4"/>
    <x v="1"/>
    <x v="6"/>
  </r>
  <r>
    <d v="2021-10-11T00:00:00"/>
    <n v="5"/>
    <x v="3"/>
    <n v="407.77"/>
    <n v="2"/>
    <x v="1"/>
    <x v="5"/>
  </r>
  <r>
    <d v="2020-02-18T00:00:00"/>
    <n v="5"/>
    <x v="5"/>
    <n v="187.68"/>
    <n v="4"/>
    <x v="1"/>
    <x v="6"/>
  </r>
  <r>
    <d v="2021-04-18T00:00:00"/>
    <n v="1"/>
    <x v="3"/>
    <n v="499.262"/>
    <n v="5"/>
    <x v="4"/>
    <x v="1"/>
  </r>
  <r>
    <d v="2020-07-31T00:00:00"/>
    <n v="5"/>
    <x v="4"/>
    <n v="237.084"/>
    <n v="4"/>
    <x v="1"/>
    <x v="6"/>
  </r>
  <r>
    <d v="2021-03-21T00:00:00"/>
    <n v="4"/>
    <x v="1"/>
    <n v="226.24799999999999"/>
    <n v="1"/>
    <x v="2"/>
    <x v="3"/>
  </r>
  <r>
    <d v="2020-07-06T00:00:00"/>
    <n v="4"/>
    <x v="3"/>
    <n v="443.66099999999994"/>
    <n v="3"/>
    <x v="2"/>
    <x v="0"/>
  </r>
  <r>
    <d v="2020-09-06T00:00:00"/>
    <n v="3"/>
    <x v="0"/>
    <n v="411.16800000000001"/>
    <n v="4"/>
    <x v="0"/>
    <x v="6"/>
  </r>
  <r>
    <d v="2020-01-03T00:00:00"/>
    <n v="5"/>
    <x v="0"/>
    <n v="103.62899999999999"/>
    <n v="5"/>
    <x v="1"/>
    <x v="1"/>
  </r>
  <r>
    <d v="2020-07-31T00:00:00"/>
    <n v="1"/>
    <x v="5"/>
    <n v="291.95799999999997"/>
    <n v="7"/>
    <x v="4"/>
    <x v="2"/>
  </r>
  <r>
    <d v="2020-01-31T00:00:00"/>
    <n v="3"/>
    <x v="2"/>
    <n v="360.98"/>
    <n v="5"/>
    <x v="0"/>
    <x v="1"/>
  </r>
  <r>
    <d v="2021-01-14T00:00:00"/>
    <n v="4"/>
    <x v="5"/>
    <n v="326.52"/>
    <n v="5"/>
    <x v="2"/>
    <x v="1"/>
  </r>
  <r>
    <d v="2021-06-14T00:00:00"/>
    <n v="4"/>
    <x v="4"/>
    <n v="362.88600000000002"/>
    <n v="5"/>
    <x v="2"/>
    <x v="1"/>
  </r>
  <r>
    <d v="2020-08-05T00:00:00"/>
    <n v="5"/>
    <x v="1"/>
    <n v="449.65100000000001"/>
    <n v="5"/>
    <x v="1"/>
    <x v="1"/>
  </r>
  <r>
    <d v="2021-07-24T00:00:00"/>
    <n v="4"/>
    <x v="2"/>
    <n v="295.94200000000001"/>
    <n v="4"/>
    <x v="2"/>
    <x v="6"/>
  </r>
  <r>
    <d v="2021-04-27T00:00:00"/>
    <n v="3"/>
    <x v="5"/>
    <n v="433.40600000000006"/>
    <n v="5"/>
    <x v="0"/>
    <x v="1"/>
  </r>
  <r>
    <d v="2021-04-20T00:00:00"/>
    <n v="2"/>
    <x v="5"/>
    <n v="311.08100000000002"/>
    <n v="4"/>
    <x v="3"/>
    <x v="6"/>
  </r>
  <r>
    <d v="2020-08-29T00:00:00"/>
    <n v="1"/>
    <x v="4"/>
    <n v="285.18600000000004"/>
    <n v="2"/>
    <x v="4"/>
    <x v="5"/>
  </r>
  <r>
    <d v="2021-05-19T00:00:00"/>
    <n v="3"/>
    <x v="2"/>
    <n v="475.05500000000001"/>
    <n v="3"/>
    <x v="0"/>
    <x v="0"/>
  </r>
  <r>
    <d v="2021-07-15T00:00:00"/>
    <n v="4"/>
    <x v="1"/>
    <n v="323.202"/>
    <n v="1"/>
    <x v="2"/>
    <x v="3"/>
  </r>
  <r>
    <d v="2021-10-14T00:00:00"/>
    <n v="4"/>
    <x v="0"/>
    <n v="417.75299999999999"/>
    <n v="5"/>
    <x v="2"/>
    <x v="1"/>
  </r>
  <r>
    <d v="2021-02-21T00:00:00"/>
    <n v="4"/>
    <x v="3"/>
    <n v="460.27"/>
    <n v="7"/>
    <x v="2"/>
    <x v="2"/>
  </r>
  <r>
    <d v="2021-07-20T00:00:00"/>
    <n v="4"/>
    <x v="1"/>
    <n v="476.77499999999998"/>
    <n v="1"/>
    <x v="2"/>
    <x v="3"/>
  </r>
  <r>
    <d v="2021-04-16T00:00:00"/>
    <n v="1"/>
    <x v="0"/>
    <n v="135.81900000000002"/>
    <n v="1"/>
    <x v="4"/>
    <x v="3"/>
  </r>
  <r>
    <d v="2020-04-14T00:00:00"/>
    <n v="5"/>
    <x v="5"/>
    <n v="252.08800000000002"/>
    <n v="1"/>
    <x v="1"/>
    <x v="3"/>
  </r>
  <r>
    <d v="2021-11-01T00:00:00"/>
    <n v="1"/>
    <x v="1"/>
    <n v="476.67299999999994"/>
    <n v="1"/>
    <x v="4"/>
    <x v="3"/>
  </r>
  <r>
    <d v="2020-12-19T00:00:00"/>
    <n v="1"/>
    <x v="5"/>
    <n v="431.899"/>
    <n v="1"/>
    <x v="4"/>
    <x v="3"/>
  </r>
  <r>
    <d v="2021-05-21T00:00:00"/>
    <n v="3"/>
    <x v="2"/>
    <n v="142.577"/>
    <n v="1"/>
    <x v="0"/>
    <x v="3"/>
  </r>
  <r>
    <d v="2020-09-07T00:00:00"/>
    <n v="4"/>
    <x v="0"/>
    <n v="248.06300000000002"/>
    <n v="6"/>
    <x v="2"/>
    <x v="4"/>
  </r>
  <r>
    <d v="2020-06-01T00:00:00"/>
    <n v="5"/>
    <x v="0"/>
    <n v="456.43299999999999"/>
    <n v="1"/>
    <x v="1"/>
    <x v="3"/>
  </r>
  <r>
    <d v="2021-11-30T00:00:00"/>
    <n v="4"/>
    <x v="1"/>
    <n v="379.452"/>
    <n v="4"/>
    <x v="2"/>
    <x v="6"/>
  </r>
  <r>
    <d v="2020-10-30T00:00:00"/>
    <n v="4"/>
    <x v="3"/>
    <n v="277.26799999999997"/>
    <n v="7"/>
    <x v="2"/>
    <x v="2"/>
  </r>
  <r>
    <d v="2021-09-10T00:00:00"/>
    <n v="5"/>
    <x v="5"/>
    <n v="376.80399999999997"/>
    <n v="5"/>
    <x v="1"/>
    <x v="1"/>
  </r>
  <r>
    <d v="2021-02-10T00:00:00"/>
    <n v="3"/>
    <x v="0"/>
    <n v="154.16"/>
    <n v="1"/>
    <x v="0"/>
    <x v="3"/>
  </r>
  <r>
    <d v="2020-10-22T00:00:00"/>
    <n v="5"/>
    <x v="5"/>
    <n v="298.697"/>
    <n v="3"/>
    <x v="1"/>
    <x v="0"/>
  </r>
  <r>
    <d v="2021-04-13T00:00:00"/>
    <n v="5"/>
    <x v="0"/>
    <n v="324.483"/>
    <n v="7"/>
    <x v="1"/>
    <x v="2"/>
  </r>
  <r>
    <d v="2021-08-17T00:00:00"/>
    <n v="5"/>
    <x v="2"/>
    <n v="284.137"/>
    <n v="5"/>
    <x v="1"/>
    <x v="1"/>
  </r>
  <r>
    <d v="2021-03-21T00:00:00"/>
    <n v="2"/>
    <x v="1"/>
    <n v="207.55300000000003"/>
    <n v="5"/>
    <x v="3"/>
    <x v="1"/>
  </r>
  <r>
    <d v="2021-12-05T00:00:00"/>
    <n v="2"/>
    <x v="5"/>
    <n v="803.98699999999997"/>
    <n v="1"/>
    <x v="3"/>
    <x v="3"/>
  </r>
  <r>
    <d v="2021-05-28T00:00:00"/>
    <n v="3"/>
    <x v="0"/>
    <n v="441.03300000000002"/>
    <n v="5"/>
    <x v="0"/>
    <x v="1"/>
  </r>
  <r>
    <d v="2021-02-18T00:00:00"/>
    <n v="5"/>
    <x v="0"/>
    <n v="446.46800000000002"/>
    <n v="5"/>
    <x v="1"/>
    <x v="1"/>
  </r>
  <r>
    <d v="2020-07-10T00:00:00"/>
    <n v="4"/>
    <x v="0"/>
    <n v="407.13"/>
    <n v="5"/>
    <x v="2"/>
    <x v="1"/>
  </r>
  <r>
    <d v="2020-11-20T00:00:00"/>
    <n v="4"/>
    <x v="5"/>
    <n v="237.08499999999998"/>
    <n v="3"/>
    <x v="2"/>
    <x v="0"/>
  </r>
  <r>
    <d v="2021-07-27T00:00:00"/>
    <n v="1"/>
    <x v="4"/>
    <n v="113.89500000000001"/>
    <n v="7"/>
    <x v="4"/>
    <x v="2"/>
  </r>
  <r>
    <d v="2020-07-13T00:00:00"/>
    <n v="3"/>
    <x v="3"/>
    <n v="458.51099999999997"/>
    <n v="5"/>
    <x v="0"/>
    <x v="1"/>
  </r>
  <r>
    <d v="2021-10-30T00:00:00"/>
    <n v="2"/>
    <x v="0"/>
    <n v="149.15899999999999"/>
    <n v="1"/>
    <x v="3"/>
    <x v="3"/>
  </r>
  <r>
    <d v="2021-11-04T00:00:00"/>
    <n v="5"/>
    <x v="4"/>
    <n v="229.792"/>
    <n v="3"/>
    <x v="1"/>
    <x v="0"/>
  </r>
  <r>
    <d v="2020-03-30T00:00:00"/>
    <n v="3"/>
    <x v="5"/>
    <n v="269.86099999999999"/>
    <n v="4"/>
    <x v="0"/>
    <x v="6"/>
  </r>
  <r>
    <d v="2021-10-15T00:00:00"/>
    <n v="2"/>
    <x v="1"/>
    <n v="259.38600000000002"/>
    <n v="5"/>
    <x v="3"/>
    <x v="1"/>
  </r>
  <r>
    <d v="2021-12-16T00:00:00"/>
    <n v="3"/>
    <x v="0"/>
    <n v="589.43599999999992"/>
    <n v="1"/>
    <x v="0"/>
    <x v="3"/>
  </r>
  <r>
    <d v="2020-02-27T00:00:00"/>
    <n v="2"/>
    <x v="4"/>
    <n v="123.37"/>
    <n v="5"/>
    <x v="3"/>
    <x v="1"/>
  </r>
  <r>
    <d v="2020-12-31T00:00:00"/>
    <n v="1"/>
    <x v="5"/>
    <n v="238.43800000000002"/>
    <n v="1"/>
    <x v="4"/>
    <x v="3"/>
  </r>
  <r>
    <d v="2020-04-18T00:00:00"/>
    <n v="3"/>
    <x v="2"/>
    <n v="363.44799999999998"/>
    <n v="7"/>
    <x v="0"/>
    <x v="2"/>
  </r>
  <r>
    <d v="2021-09-16T00:00:00"/>
    <n v="4"/>
    <x v="5"/>
    <n v="171.79900000000001"/>
    <n v="7"/>
    <x v="2"/>
    <x v="2"/>
  </r>
  <r>
    <d v="2021-12-03T00:00:00"/>
    <n v="5"/>
    <x v="3"/>
    <n v="218.09899999999999"/>
    <n v="4"/>
    <x v="1"/>
    <x v="6"/>
  </r>
  <r>
    <d v="2020-12-30T00:00:00"/>
    <n v="1"/>
    <x v="3"/>
    <n v="599.31000000000006"/>
    <n v="5"/>
    <x v="4"/>
    <x v="1"/>
  </r>
  <r>
    <d v="2021-09-15T00:00:00"/>
    <n v="3"/>
    <x v="5"/>
    <n v="133.876"/>
    <n v="1"/>
    <x v="0"/>
    <x v="3"/>
  </r>
  <r>
    <d v="2020-07-09T00:00:00"/>
    <n v="5"/>
    <x v="2"/>
    <n v="395.517"/>
    <n v="7"/>
    <x v="1"/>
    <x v="2"/>
  </r>
  <r>
    <d v="2020-04-01T00:00:00"/>
    <n v="1"/>
    <x v="1"/>
    <n v="342.55500000000001"/>
    <n v="1"/>
    <x v="4"/>
    <x v="3"/>
  </r>
  <r>
    <d v="2021-01-21T00:00:00"/>
    <n v="2"/>
    <x v="1"/>
    <n v="480.17700000000002"/>
    <n v="2"/>
    <x v="3"/>
    <x v="5"/>
  </r>
  <r>
    <d v="2020-10-12T00:00:00"/>
    <n v="2"/>
    <x v="4"/>
    <n v="261.11099999999999"/>
    <n v="5"/>
    <x v="3"/>
    <x v="1"/>
  </r>
  <r>
    <d v="2021-07-04T00:00:00"/>
    <n v="3"/>
    <x v="5"/>
    <n v="369.18299999999999"/>
    <n v="1"/>
    <x v="0"/>
    <x v="3"/>
  </r>
  <r>
    <d v="2021-11-19T00:00:00"/>
    <n v="5"/>
    <x v="5"/>
    <n v="167.70599999999999"/>
    <n v="7"/>
    <x v="1"/>
    <x v="2"/>
  </r>
  <r>
    <d v="2021-10-09T00:00:00"/>
    <n v="1"/>
    <x v="4"/>
    <n v="247.083"/>
    <n v="2"/>
    <x v="4"/>
    <x v="5"/>
  </r>
  <r>
    <d v="2020-06-21T00:00:00"/>
    <n v="4"/>
    <x v="0"/>
    <n v="231.238"/>
    <n v="1"/>
    <x v="2"/>
    <x v="3"/>
  </r>
  <r>
    <d v="2020-10-28T00:00:00"/>
    <n v="1"/>
    <x v="2"/>
    <n v="330.5"/>
    <n v="1"/>
    <x v="4"/>
    <x v="3"/>
  </r>
  <r>
    <d v="2020-05-06T00:00:00"/>
    <n v="3"/>
    <x v="2"/>
    <n v="110.98299999999999"/>
    <n v="5"/>
    <x v="0"/>
    <x v="1"/>
  </r>
  <r>
    <d v="2020-01-31T00:00:00"/>
    <n v="4"/>
    <x v="5"/>
    <n v="469.92099999999999"/>
    <n v="1"/>
    <x v="2"/>
    <x v="3"/>
  </r>
  <r>
    <d v="2020-02-03T00:00:00"/>
    <n v="3"/>
    <x v="5"/>
    <n v="212.04000000000002"/>
    <n v="1"/>
    <x v="0"/>
    <x v="3"/>
  </r>
  <r>
    <d v="2021-04-14T00:00:00"/>
    <n v="4"/>
    <x v="5"/>
    <n v="436.81000000000006"/>
    <n v="1"/>
    <x v="2"/>
    <x v="3"/>
  </r>
  <r>
    <d v="2021-05-10T00:00:00"/>
    <n v="3"/>
    <x v="0"/>
    <n v="403.137"/>
    <n v="7"/>
    <x v="0"/>
    <x v="2"/>
  </r>
  <r>
    <d v="2021-08-01T00:00:00"/>
    <n v="1"/>
    <x v="5"/>
    <n v="266.10500000000002"/>
    <n v="4"/>
    <x v="4"/>
    <x v="6"/>
  </r>
  <r>
    <d v="2020-04-05T00:00:00"/>
    <n v="2"/>
    <x v="1"/>
    <n v="459.31000000000006"/>
    <n v="5"/>
    <x v="3"/>
    <x v="1"/>
  </r>
  <r>
    <d v="2021-10-31T00:00:00"/>
    <n v="3"/>
    <x v="3"/>
    <n v="163.63900000000001"/>
    <n v="5"/>
    <x v="0"/>
    <x v="1"/>
  </r>
  <r>
    <d v="2020-08-17T00:00:00"/>
    <n v="3"/>
    <x v="4"/>
    <n v="338.322"/>
    <n v="1"/>
    <x v="0"/>
    <x v="3"/>
  </r>
  <r>
    <d v="2021-12-21T00:00:00"/>
    <n v="3"/>
    <x v="2"/>
    <n v="242.93400000000003"/>
    <n v="6"/>
    <x v="0"/>
    <x v="4"/>
  </r>
  <r>
    <d v="2021-09-12T00:00:00"/>
    <n v="3"/>
    <x v="5"/>
    <n v="271.33100000000002"/>
    <n v="1"/>
    <x v="0"/>
    <x v="3"/>
  </r>
  <r>
    <d v="2021-01-30T00:00:00"/>
    <n v="4"/>
    <x v="5"/>
    <n v="392.81200000000001"/>
    <n v="2"/>
    <x v="2"/>
    <x v="5"/>
  </r>
  <r>
    <d v="2020-10-30T00:00:00"/>
    <n v="1"/>
    <x v="5"/>
    <n v="139.01600000000002"/>
    <n v="3"/>
    <x v="4"/>
    <x v="0"/>
  </r>
  <r>
    <d v="2021-08-26T00:00:00"/>
    <n v="1"/>
    <x v="0"/>
    <n v="236.51300000000001"/>
    <n v="1"/>
    <x v="4"/>
    <x v="3"/>
  </r>
  <r>
    <d v="2021-06-10T00:00:00"/>
    <n v="5"/>
    <x v="0"/>
    <n v="328.255"/>
    <n v="4"/>
    <x v="1"/>
    <x v="6"/>
  </r>
  <r>
    <d v="2020-04-14T00:00:00"/>
    <n v="4"/>
    <x v="0"/>
    <n v="294.96199999999999"/>
    <n v="1"/>
    <x v="2"/>
    <x v="3"/>
  </r>
  <r>
    <d v="2021-03-10T00:00:00"/>
    <n v="3"/>
    <x v="5"/>
    <n v="220.202"/>
    <n v="1"/>
    <x v="0"/>
    <x v="3"/>
  </r>
  <r>
    <d v="2020-10-22T00:00:00"/>
    <n v="5"/>
    <x v="3"/>
    <n v="267.04300000000001"/>
    <n v="6"/>
    <x v="1"/>
    <x v="4"/>
  </r>
  <r>
    <d v="2021-07-30T00:00:00"/>
    <n v="4"/>
    <x v="1"/>
    <n v="127.447"/>
    <n v="6"/>
    <x v="2"/>
    <x v="4"/>
  </r>
  <r>
    <d v="2020-01-20T00:00:00"/>
    <n v="1"/>
    <x v="0"/>
    <n v="142.31"/>
    <n v="5"/>
    <x v="4"/>
    <x v="1"/>
  </r>
  <r>
    <d v="2021-01-03T00:00:00"/>
    <n v="5"/>
    <x v="3"/>
    <n v="365.17600000000004"/>
    <n v="5"/>
    <x v="1"/>
    <x v="1"/>
  </r>
  <r>
    <d v="2021-07-08T00:00:00"/>
    <n v="1"/>
    <x v="5"/>
    <n v="111.38900000000001"/>
    <n v="1"/>
    <x v="4"/>
    <x v="3"/>
  </r>
  <r>
    <d v="2021-12-20T00:00:00"/>
    <n v="4"/>
    <x v="5"/>
    <n v="441.303"/>
    <n v="5"/>
    <x v="2"/>
    <x v="1"/>
  </r>
  <r>
    <d v="2020-07-17T00:00:00"/>
    <n v="4"/>
    <x v="2"/>
    <n v="207.17099999999999"/>
    <n v="6"/>
    <x v="2"/>
    <x v="4"/>
  </r>
  <r>
    <d v="2021-12-04T00:00:00"/>
    <n v="3"/>
    <x v="5"/>
    <n v="680.24199999999996"/>
    <n v="2"/>
    <x v="0"/>
    <x v="5"/>
  </r>
  <r>
    <d v="2020-07-10T00:00:00"/>
    <n v="3"/>
    <x v="1"/>
    <n v="380.91500000000002"/>
    <n v="3"/>
    <x v="0"/>
    <x v="0"/>
  </r>
  <r>
    <d v="2021-07-18T00:00:00"/>
    <n v="4"/>
    <x v="2"/>
    <n v="263.62099999999998"/>
    <n v="4"/>
    <x v="2"/>
    <x v="6"/>
  </r>
  <r>
    <d v="2020-02-27T00:00:00"/>
    <n v="1"/>
    <x v="0"/>
    <n v="186.27500000000001"/>
    <n v="5"/>
    <x v="4"/>
    <x v="1"/>
  </r>
  <r>
    <d v="2020-08-30T00:00:00"/>
    <n v="3"/>
    <x v="3"/>
    <n v="354.81100000000004"/>
    <n v="1"/>
    <x v="0"/>
    <x v="3"/>
  </r>
  <r>
    <d v="2021-02-18T00:00:00"/>
    <n v="3"/>
    <x v="4"/>
    <n v="303.18600000000004"/>
    <n v="6"/>
    <x v="0"/>
    <x v="4"/>
  </r>
  <r>
    <d v="2020-11-06T00:00:00"/>
    <n v="4"/>
    <x v="0"/>
    <n v="228.602"/>
    <n v="7"/>
    <x v="2"/>
    <x v="2"/>
  </r>
  <r>
    <d v="2020-03-28T00:00:00"/>
    <n v="4"/>
    <x v="5"/>
    <n v="365.32600000000002"/>
    <n v="1"/>
    <x v="2"/>
    <x v="3"/>
  </r>
  <r>
    <d v="2020-10-14T00:00:00"/>
    <n v="4"/>
    <x v="0"/>
    <n v="286.69299999999998"/>
    <n v="5"/>
    <x v="2"/>
    <x v="1"/>
  </r>
  <r>
    <d v="2020-05-31T00:00:00"/>
    <n v="1"/>
    <x v="4"/>
    <n v="384.46699999999998"/>
    <n v="1"/>
    <x v="4"/>
    <x v="3"/>
  </r>
  <r>
    <d v="2021-11-05T00:00:00"/>
    <n v="4"/>
    <x v="5"/>
    <n v="359.26"/>
    <n v="4"/>
    <x v="2"/>
    <x v="6"/>
  </r>
  <r>
    <d v="2020-11-24T00:00:00"/>
    <n v="3"/>
    <x v="0"/>
    <n v="411.97500000000002"/>
    <n v="1"/>
    <x v="0"/>
    <x v="3"/>
  </r>
  <r>
    <d v="2021-10-08T00:00:00"/>
    <n v="5"/>
    <x v="1"/>
    <n v="387.43899999999996"/>
    <n v="1"/>
    <x v="1"/>
    <x v="3"/>
  </r>
  <r>
    <d v="2020-11-13T00:00:00"/>
    <n v="5"/>
    <x v="0"/>
    <n v="471.35299999999995"/>
    <n v="1"/>
    <x v="1"/>
    <x v="3"/>
  </r>
  <r>
    <d v="2020-03-12T00:00:00"/>
    <n v="1"/>
    <x v="1"/>
    <n v="311.32499999999999"/>
    <n v="4"/>
    <x v="4"/>
    <x v="6"/>
  </r>
  <r>
    <d v="2020-04-17T00:00:00"/>
    <n v="1"/>
    <x v="0"/>
    <n v="223.39400000000001"/>
    <n v="4"/>
    <x v="4"/>
    <x v="6"/>
  </r>
  <r>
    <d v="2021-04-09T00:00:00"/>
    <n v="4"/>
    <x v="5"/>
    <n v="499.80399999999997"/>
    <n v="1"/>
    <x v="2"/>
    <x v="3"/>
  </r>
  <r>
    <d v="2020-05-10T00:00:00"/>
    <n v="4"/>
    <x v="4"/>
    <n v="277.02300000000002"/>
    <n v="3"/>
    <x v="2"/>
    <x v="0"/>
  </r>
  <r>
    <d v="2020-07-01T00:00:00"/>
    <n v="3"/>
    <x v="2"/>
    <n v="285.471"/>
    <n v="3"/>
    <x v="0"/>
    <x v="0"/>
  </r>
  <r>
    <d v="2020-09-24T00:00:00"/>
    <n v="2"/>
    <x v="5"/>
    <n v="425.17399999999998"/>
    <n v="5"/>
    <x v="3"/>
    <x v="1"/>
  </r>
  <r>
    <d v="2021-07-26T00:00:00"/>
    <n v="3"/>
    <x v="0"/>
    <n v="229.00300000000001"/>
    <n v="2"/>
    <x v="0"/>
    <x v="5"/>
  </r>
  <r>
    <d v="2020-08-20T00:00:00"/>
    <n v="3"/>
    <x v="4"/>
    <n v="402.452"/>
    <n v="2"/>
    <x v="0"/>
    <x v="5"/>
  </r>
  <r>
    <d v="2020-12-02T00:00:00"/>
    <n v="3"/>
    <x v="0"/>
    <n v="338.255"/>
    <n v="5"/>
    <x v="0"/>
    <x v="1"/>
  </r>
  <r>
    <d v="2020-11-06T00:00:00"/>
    <n v="2"/>
    <x v="0"/>
    <n v="493.41099999999994"/>
    <n v="4"/>
    <x v="3"/>
    <x v="6"/>
  </r>
  <r>
    <d v="2020-07-28T00:00:00"/>
    <n v="4"/>
    <x v="0"/>
    <n v="205.565"/>
    <n v="5"/>
    <x v="2"/>
    <x v="1"/>
  </r>
  <r>
    <d v="2020-07-08T00:00:00"/>
    <n v="1"/>
    <x v="4"/>
    <n v="196.84200000000001"/>
    <n v="6"/>
    <x v="4"/>
    <x v="4"/>
  </r>
  <r>
    <d v="2021-07-03T00:00:00"/>
    <n v="4"/>
    <x v="3"/>
    <n v="255.762"/>
    <n v="1"/>
    <x v="2"/>
    <x v="3"/>
  </r>
  <r>
    <d v="2020-09-14T00:00:00"/>
    <n v="4"/>
    <x v="4"/>
    <n v="315.08000000000004"/>
    <n v="5"/>
    <x v="2"/>
    <x v="1"/>
  </r>
  <r>
    <d v="2021-06-07T00:00:00"/>
    <n v="5"/>
    <x v="0"/>
    <n v="424.64600000000002"/>
    <n v="5"/>
    <x v="1"/>
    <x v="1"/>
  </r>
  <r>
    <d v="2021-10-07T00:00:00"/>
    <n v="1"/>
    <x v="5"/>
    <n v="237.92"/>
    <n v="5"/>
    <x v="4"/>
    <x v="1"/>
  </r>
  <r>
    <d v="2020-12-04T00:00:00"/>
    <n v="4"/>
    <x v="5"/>
    <n v="222.02100000000002"/>
    <n v="7"/>
    <x v="2"/>
    <x v="2"/>
  </r>
  <r>
    <d v="2021-09-13T00:00:00"/>
    <n v="1"/>
    <x v="5"/>
    <n v="319.58800000000002"/>
    <n v="5"/>
    <x v="4"/>
    <x v="1"/>
  </r>
  <r>
    <d v="2021-02-07T00:00:00"/>
    <n v="1"/>
    <x v="0"/>
    <n v="279.86199999999997"/>
    <n v="1"/>
    <x v="4"/>
    <x v="3"/>
  </r>
  <r>
    <d v="2021-01-29T00:00:00"/>
    <n v="2"/>
    <x v="5"/>
    <n v="394.07600000000002"/>
    <n v="1"/>
    <x v="3"/>
    <x v="3"/>
  </r>
  <r>
    <d v="2020-05-22T00:00:00"/>
    <n v="4"/>
    <x v="2"/>
    <n v="128.24700000000001"/>
    <n v="2"/>
    <x v="2"/>
    <x v="5"/>
  </r>
  <r>
    <d v="2021-08-05T00:00:00"/>
    <n v="3"/>
    <x v="0"/>
    <n v="380.83699999999999"/>
    <n v="1"/>
    <x v="0"/>
    <x v="3"/>
  </r>
  <r>
    <d v="2020-02-23T00:00:00"/>
    <n v="4"/>
    <x v="5"/>
    <n v="231.09399999999999"/>
    <n v="1"/>
    <x v="2"/>
    <x v="3"/>
  </r>
  <r>
    <d v="2020-07-13T00:00:00"/>
    <n v="3"/>
    <x v="5"/>
    <n v="322.97500000000002"/>
    <n v="2"/>
    <x v="0"/>
    <x v="5"/>
  </r>
  <r>
    <d v="2021-05-06T00:00:00"/>
    <n v="1"/>
    <x v="0"/>
    <n v="421.36700000000002"/>
    <n v="5"/>
    <x v="4"/>
    <x v="1"/>
  </r>
  <r>
    <d v="2021-07-08T00:00:00"/>
    <n v="3"/>
    <x v="5"/>
    <n v="277.59499999999997"/>
    <n v="5"/>
    <x v="0"/>
    <x v="1"/>
  </r>
  <r>
    <d v="2020-10-03T00:00:00"/>
    <n v="1"/>
    <x v="2"/>
    <n v="421.87700000000007"/>
    <n v="2"/>
    <x v="4"/>
    <x v="5"/>
  </r>
  <r>
    <d v="2020-03-16T00:00:00"/>
    <n v="5"/>
    <x v="1"/>
    <n v="414.41199999999998"/>
    <n v="5"/>
    <x v="1"/>
    <x v="1"/>
  </r>
  <r>
    <d v="2020-08-13T00:00:00"/>
    <n v="2"/>
    <x v="0"/>
    <n v="149.09300000000002"/>
    <n v="2"/>
    <x v="3"/>
    <x v="5"/>
  </r>
  <r>
    <d v="2021-03-18T00:00:00"/>
    <n v="4"/>
    <x v="5"/>
    <n v="312.88299999999998"/>
    <n v="1"/>
    <x v="2"/>
    <x v="3"/>
  </r>
  <r>
    <d v="2020-12-27T00:00:00"/>
    <n v="4"/>
    <x v="2"/>
    <n v="818.697"/>
    <n v="3"/>
    <x v="2"/>
    <x v="0"/>
  </r>
  <r>
    <d v="2020-05-11T00:00:00"/>
    <n v="2"/>
    <x v="0"/>
    <n v="454.779"/>
    <n v="6"/>
    <x v="3"/>
    <x v="4"/>
  </r>
  <r>
    <d v="2021-06-08T00:00:00"/>
    <n v="3"/>
    <x v="1"/>
    <n v="312.33699999999999"/>
    <n v="6"/>
    <x v="0"/>
    <x v="4"/>
  </r>
  <r>
    <d v="2020-03-07T00:00:00"/>
    <n v="2"/>
    <x v="5"/>
    <n v="332.19799999999998"/>
    <n v="3"/>
    <x v="3"/>
    <x v="0"/>
  </r>
  <r>
    <d v="2021-07-04T00:00:00"/>
    <n v="1"/>
    <x v="2"/>
    <n v="282.029"/>
    <n v="4"/>
    <x v="4"/>
    <x v="6"/>
  </r>
  <r>
    <d v="2021-03-07T00:00:00"/>
    <n v="4"/>
    <x v="0"/>
    <n v="300.07299999999998"/>
    <n v="4"/>
    <x v="2"/>
    <x v="6"/>
  </r>
  <r>
    <d v="2020-08-27T00:00:00"/>
    <n v="5"/>
    <x v="5"/>
    <n v="385.351"/>
    <n v="1"/>
    <x v="1"/>
    <x v="3"/>
  </r>
  <r>
    <d v="2020-09-15T00:00:00"/>
    <n v="3"/>
    <x v="3"/>
    <n v="233.65700000000001"/>
    <n v="1"/>
    <x v="0"/>
    <x v="3"/>
  </r>
  <r>
    <d v="2021-02-06T00:00:00"/>
    <n v="2"/>
    <x v="5"/>
    <n v="451.43700000000001"/>
    <n v="1"/>
    <x v="3"/>
    <x v="3"/>
  </r>
  <r>
    <d v="2021-12-02T00:00:00"/>
    <n v="1"/>
    <x v="1"/>
    <n v="330.20500000000004"/>
    <n v="1"/>
    <x v="4"/>
    <x v="3"/>
  </r>
  <r>
    <d v="2021-03-02T00:00:00"/>
    <n v="4"/>
    <x v="4"/>
    <n v="279.34000000000003"/>
    <n v="2"/>
    <x v="2"/>
    <x v="5"/>
  </r>
  <r>
    <d v="2021-06-17T00:00:00"/>
    <n v="5"/>
    <x v="0"/>
    <n v="439.678"/>
    <n v="7"/>
    <x v="1"/>
    <x v="2"/>
  </r>
  <r>
    <d v="2021-08-31T00:00:00"/>
    <n v="4"/>
    <x v="2"/>
    <n v="495.14099999999996"/>
    <n v="1"/>
    <x v="2"/>
    <x v="3"/>
  </r>
  <r>
    <d v="2021-03-23T00:00:00"/>
    <n v="4"/>
    <x v="5"/>
    <n v="222.548"/>
    <n v="3"/>
    <x v="2"/>
    <x v="0"/>
  </r>
  <r>
    <d v="2020-07-17T00:00:00"/>
    <n v="4"/>
    <x v="0"/>
    <n v="157.85300000000001"/>
    <n v="4"/>
    <x v="2"/>
    <x v="6"/>
  </r>
  <r>
    <d v="2021-08-21T00:00:00"/>
    <n v="5"/>
    <x v="5"/>
    <n v="277.35599999999999"/>
    <n v="4"/>
    <x v="1"/>
    <x v="6"/>
  </r>
  <r>
    <d v="2020-10-01T00:00:00"/>
    <n v="4"/>
    <x v="3"/>
    <n v="279.85900000000004"/>
    <n v="2"/>
    <x v="2"/>
    <x v="5"/>
  </r>
  <r>
    <d v="2021-08-17T00:00:00"/>
    <n v="1"/>
    <x v="0"/>
    <n v="487.40899999999999"/>
    <n v="5"/>
    <x v="4"/>
    <x v="1"/>
  </r>
  <r>
    <d v="2020-03-15T00:00:00"/>
    <n v="4"/>
    <x v="4"/>
    <n v="393.12600000000003"/>
    <n v="2"/>
    <x v="2"/>
    <x v="5"/>
  </r>
  <r>
    <d v="2021-07-21T00:00:00"/>
    <n v="3"/>
    <x v="2"/>
    <n v="382.303"/>
    <n v="6"/>
    <x v="0"/>
    <x v="4"/>
  </r>
  <r>
    <d v="2021-03-16T00:00:00"/>
    <n v="1"/>
    <x v="0"/>
    <n v="433.512"/>
    <n v="4"/>
    <x v="4"/>
    <x v="6"/>
  </r>
  <r>
    <d v="2021-04-17T00:00:00"/>
    <n v="1"/>
    <x v="1"/>
    <n v="436.71999999999997"/>
    <n v="1"/>
    <x v="4"/>
    <x v="3"/>
  </r>
  <r>
    <d v="2021-07-28T00:00:00"/>
    <n v="1"/>
    <x v="5"/>
    <n v="468.26899999999995"/>
    <n v="5"/>
    <x v="4"/>
    <x v="1"/>
  </r>
  <r>
    <d v="2021-07-16T00:00:00"/>
    <n v="3"/>
    <x v="5"/>
    <n v="461.62"/>
    <n v="1"/>
    <x v="0"/>
    <x v="3"/>
  </r>
  <r>
    <d v="2020-07-06T00:00:00"/>
    <n v="4"/>
    <x v="4"/>
    <n v="232.108"/>
    <n v="3"/>
    <x v="2"/>
    <x v="0"/>
  </r>
  <r>
    <d v="2020-12-23T00:00:00"/>
    <n v="5"/>
    <x v="5"/>
    <n v="846.375"/>
    <n v="5"/>
    <x v="1"/>
    <x v="1"/>
  </r>
  <r>
    <d v="2020-08-26T00:00:00"/>
    <n v="1"/>
    <x v="4"/>
    <n v="282.08299999999997"/>
    <n v="3"/>
    <x v="4"/>
    <x v="0"/>
  </r>
  <r>
    <d v="2020-02-07T00:00:00"/>
    <n v="4"/>
    <x v="3"/>
    <n v="427.50100000000003"/>
    <n v="1"/>
    <x v="2"/>
    <x v="3"/>
  </r>
  <r>
    <d v="2021-09-12T00:00:00"/>
    <n v="4"/>
    <x v="3"/>
    <n v="231.05199999999999"/>
    <n v="5"/>
    <x v="2"/>
    <x v="1"/>
  </r>
  <r>
    <d v="2020-12-05T00:00:00"/>
    <n v="5"/>
    <x v="3"/>
    <n v="696.18999999999994"/>
    <n v="6"/>
    <x v="1"/>
    <x v="4"/>
  </r>
  <r>
    <d v="2020-08-25T00:00:00"/>
    <n v="4"/>
    <x v="4"/>
    <n v="439.16800000000001"/>
    <n v="7"/>
    <x v="2"/>
    <x v="2"/>
  </r>
  <r>
    <d v="2021-10-13T00:00:00"/>
    <n v="3"/>
    <x v="5"/>
    <n v="150.93599999999998"/>
    <n v="1"/>
    <x v="0"/>
    <x v="3"/>
  </r>
  <r>
    <d v="2021-12-12T00:00:00"/>
    <n v="1"/>
    <x v="0"/>
    <n v="261.02499999999998"/>
    <n v="1"/>
    <x v="4"/>
    <x v="3"/>
  </r>
  <r>
    <d v="2021-06-09T00:00:00"/>
    <n v="4"/>
    <x v="0"/>
    <n v="163.83699999999999"/>
    <n v="5"/>
    <x v="2"/>
    <x v="1"/>
  </r>
  <r>
    <d v="2021-11-01T00:00:00"/>
    <n v="3"/>
    <x v="5"/>
    <n v="393.31900000000002"/>
    <n v="4"/>
    <x v="0"/>
    <x v="6"/>
  </r>
  <r>
    <d v="2021-02-23T00:00:00"/>
    <n v="3"/>
    <x v="1"/>
    <n v="318.76100000000002"/>
    <n v="5"/>
    <x v="0"/>
    <x v="1"/>
  </r>
  <r>
    <d v="2020-06-25T00:00:00"/>
    <n v="1"/>
    <x v="0"/>
    <n v="108.91"/>
    <n v="5"/>
    <x v="4"/>
    <x v="1"/>
  </r>
  <r>
    <d v="2020-04-03T00:00:00"/>
    <n v="1"/>
    <x v="1"/>
    <n v="274.62800000000004"/>
    <n v="7"/>
    <x v="4"/>
    <x v="2"/>
  </r>
  <r>
    <d v="2020-03-29T00:00:00"/>
    <n v="4"/>
    <x v="1"/>
    <n v="194.82"/>
    <n v="1"/>
    <x v="2"/>
    <x v="3"/>
  </r>
  <r>
    <d v="2021-03-16T00:00:00"/>
    <n v="5"/>
    <x v="0"/>
    <n v="246.43099999999998"/>
    <n v="1"/>
    <x v="1"/>
    <x v="3"/>
  </r>
  <r>
    <d v="2021-09-27T00:00:00"/>
    <n v="3"/>
    <x v="0"/>
    <n v="498.09100000000001"/>
    <n v="5"/>
    <x v="0"/>
    <x v="1"/>
  </r>
  <r>
    <d v="2021-05-05T00:00:00"/>
    <n v="1"/>
    <x v="0"/>
    <n v="261.95"/>
    <n v="1"/>
    <x v="4"/>
    <x v="3"/>
  </r>
  <r>
    <d v="2021-04-11T00:00:00"/>
    <n v="4"/>
    <x v="5"/>
    <n v="437.59899999999999"/>
    <n v="1"/>
    <x v="2"/>
    <x v="3"/>
  </r>
  <r>
    <d v="2020-11-12T00:00:00"/>
    <n v="5"/>
    <x v="0"/>
    <n v="323.452"/>
    <n v="1"/>
    <x v="1"/>
    <x v="3"/>
  </r>
  <r>
    <d v="2021-11-15T00:00:00"/>
    <n v="5"/>
    <x v="1"/>
    <n v="218.78100000000001"/>
    <n v="3"/>
    <x v="1"/>
    <x v="0"/>
  </r>
  <r>
    <d v="2020-07-15T00:00:00"/>
    <n v="2"/>
    <x v="0"/>
    <n v="158.68599999999998"/>
    <n v="6"/>
    <x v="3"/>
    <x v="4"/>
  </r>
  <r>
    <d v="2021-03-13T00:00:00"/>
    <n v="3"/>
    <x v="5"/>
    <n v="230.67600000000002"/>
    <n v="4"/>
    <x v="0"/>
    <x v="6"/>
  </r>
  <r>
    <d v="2020-04-14T00:00:00"/>
    <n v="2"/>
    <x v="2"/>
    <n v="136.39699999999999"/>
    <n v="3"/>
    <x v="3"/>
    <x v="0"/>
  </r>
  <r>
    <d v="2020-05-06T00:00:00"/>
    <n v="5"/>
    <x v="4"/>
    <n v="178.77100000000002"/>
    <n v="1"/>
    <x v="1"/>
    <x v="3"/>
  </r>
  <r>
    <d v="2020-05-15T00:00:00"/>
    <n v="1"/>
    <x v="2"/>
    <n v="198.66900000000001"/>
    <n v="2"/>
    <x v="4"/>
    <x v="5"/>
  </r>
  <r>
    <d v="2021-11-21T00:00:00"/>
    <n v="1"/>
    <x v="3"/>
    <n v="260.59000000000003"/>
    <n v="5"/>
    <x v="4"/>
    <x v="1"/>
  </r>
  <r>
    <d v="2021-04-05T00:00:00"/>
    <n v="2"/>
    <x v="1"/>
    <n v="228.64499999999998"/>
    <n v="3"/>
    <x v="3"/>
    <x v="0"/>
  </r>
  <r>
    <d v="2020-11-14T00:00:00"/>
    <n v="1"/>
    <x v="5"/>
    <n v="339.17399999999998"/>
    <n v="1"/>
    <x v="4"/>
    <x v="3"/>
  </r>
  <r>
    <d v="2021-02-19T00:00:00"/>
    <n v="3"/>
    <x v="2"/>
    <n v="241.60399999999998"/>
    <n v="1"/>
    <x v="0"/>
    <x v="3"/>
  </r>
  <r>
    <d v="2021-06-30T00:00:00"/>
    <n v="1"/>
    <x v="0"/>
    <n v="266.27699999999999"/>
    <n v="1"/>
    <x v="4"/>
    <x v="3"/>
  </r>
  <r>
    <d v="2021-07-27T00:00:00"/>
    <n v="5"/>
    <x v="2"/>
    <n v="408.08000000000004"/>
    <n v="5"/>
    <x v="1"/>
    <x v="1"/>
  </r>
  <r>
    <d v="2021-11-13T00:00:00"/>
    <n v="4"/>
    <x v="1"/>
    <n v="362.42500000000001"/>
    <n v="3"/>
    <x v="2"/>
    <x v="0"/>
  </r>
  <r>
    <d v="2020-10-10T00:00:00"/>
    <n v="5"/>
    <x v="1"/>
    <n v="451.68700000000001"/>
    <n v="4"/>
    <x v="1"/>
    <x v="6"/>
  </r>
  <r>
    <d v="2020-12-07T00:00:00"/>
    <n v="5"/>
    <x v="5"/>
    <n v="142.36700000000002"/>
    <n v="4"/>
    <x v="1"/>
    <x v="6"/>
  </r>
  <r>
    <d v="2021-10-24T00:00:00"/>
    <n v="1"/>
    <x v="5"/>
    <n v="330.19400000000002"/>
    <n v="4"/>
    <x v="4"/>
    <x v="6"/>
  </r>
  <r>
    <d v="2020-12-05T00:00:00"/>
    <n v="4"/>
    <x v="2"/>
    <n v="436.99799999999993"/>
    <n v="5"/>
    <x v="2"/>
    <x v="1"/>
  </r>
  <r>
    <d v="2020-09-07T00:00:00"/>
    <n v="3"/>
    <x v="5"/>
    <n v="305.56299999999999"/>
    <n v="4"/>
    <x v="0"/>
    <x v="6"/>
  </r>
  <r>
    <d v="2021-03-05T00:00:00"/>
    <n v="3"/>
    <x v="0"/>
    <n v="189.88299999999998"/>
    <n v="1"/>
    <x v="0"/>
    <x v="3"/>
  </r>
  <r>
    <d v="2021-09-23T00:00:00"/>
    <n v="2"/>
    <x v="1"/>
    <n v="379.34399999999999"/>
    <n v="1"/>
    <x v="3"/>
    <x v="3"/>
  </r>
  <r>
    <d v="2021-10-22T00:00:00"/>
    <n v="4"/>
    <x v="3"/>
    <n v="314.65300000000002"/>
    <n v="5"/>
    <x v="2"/>
    <x v="1"/>
  </r>
  <r>
    <d v="2021-10-30T00:00:00"/>
    <n v="3"/>
    <x v="5"/>
    <n v="495.00100000000003"/>
    <n v="7"/>
    <x v="0"/>
    <x v="2"/>
  </r>
  <r>
    <d v="2021-05-09T00:00:00"/>
    <n v="3"/>
    <x v="0"/>
    <n v="167.03900000000002"/>
    <n v="4"/>
    <x v="0"/>
    <x v="6"/>
  </r>
  <r>
    <d v="2021-12-28T00:00:00"/>
    <n v="1"/>
    <x v="5"/>
    <n v="100.73699999999999"/>
    <n v="2"/>
    <x v="4"/>
    <x v="5"/>
  </r>
  <r>
    <d v="2020-12-27T00:00:00"/>
    <n v="5"/>
    <x v="1"/>
    <n v="621.92100000000005"/>
    <n v="7"/>
    <x v="1"/>
    <x v="2"/>
  </r>
  <r>
    <d v="2020-06-09T00:00:00"/>
    <n v="4"/>
    <x v="4"/>
    <n v="207.01"/>
    <n v="3"/>
    <x v="2"/>
    <x v="0"/>
  </r>
  <r>
    <d v="2020-06-06T00:00:00"/>
    <n v="3"/>
    <x v="1"/>
    <n v="334.05900000000003"/>
    <n v="7"/>
    <x v="0"/>
    <x v="2"/>
  </r>
  <r>
    <d v="2020-03-15T00:00:00"/>
    <n v="3"/>
    <x v="5"/>
    <n v="108.873"/>
    <n v="3"/>
    <x v="0"/>
    <x v="0"/>
  </r>
  <r>
    <d v="2020-04-26T00:00:00"/>
    <n v="4"/>
    <x v="5"/>
    <n v="109.10799999999999"/>
    <n v="1"/>
    <x v="2"/>
    <x v="3"/>
  </r>
  <r>
    <d v="2021-07-21T00:00:00"/>
    <n v="4"/>
    <x v="5"/>
    <n v="257.50200000000001"/>
    <n v="2"/>
    <x v="2"/>
    <x v="5"/>
  </r>
  <r>
    <d v="2021-10-30T00:00:00"/>
    <n v="5"/>
    <x v="2"/>
    <n v="135.04599999999999"/>
    <n v="4"/>
    <x v="1"/>
    <x v="6"/>
  </r>
  <r>
    <d v="2021-04-19T00:00:00"/>
    <n v="4"/>
    <x v="0"/>
    <n v="106.24100000000001"/>
    <n v="7"/>
    <x v="2"/>
    <x v="2"/>
  </r>
  <r>
    <d v="2020-11-08T00:00:00"/>
    <n v="5"/>
    <x v="0"/>
    <n v="246.58200000000002"/>
    <n v="1"/>
    <x v="1"/>
    <x v="3"/>
  </r>
  <r>
    <d v="2020-11-09T00:00:00"/>
    <n v="3"/>
    <x v="0"/>
    <n v="325.11399999999998"/>
    <n v="5"/>
    <x v="0"/>
    <x v="1"/>
  </r>
  <r>
    <d v="2021-02-05T00:00:00"/>
    <n v="5"/>
    <x v="0"/>
    <n v="101.52000000000001"/>
    <n v="1"/>
    <x v="1"/>
    <x v="3"/>
  </r>
  <r>
    <d v="2020-07-19T00:00:00"/>
    <n v="1"/>
    <x v="5"/>
    <n v="454.59700000000004"/>
    <n v="5"/>
    <x v="4"/>
    <x v="1"/>
  </r>
  <r>
    <d v="2020-03-11T00:00:00"/>
    <n v="1"/>
    <x v="3"/>
    <n v="422.58100000000002"/>
    <n v="2"/>
    <x v="4"/>
    <x v="5"/>
  </r>
  <r>
    <d v="2021-01-09T00:00:00"/>
    <n v="4"/>
    <x v="0"/>
    <n v="489.21800000000002"/>
    <n v="4"/>
    <x v="2"/>
    <x v="6"/>
  </r>
  <r>
    <d v="2021-10-13T00:00:00"/>
    <n v="3"/>
    <x v="0"/>
    <n v="498.928"/>
    <n v="6"/>
    <x v="0"/>
    <x v="4"/>
  </r>
  <r>
    <d v="2021-07-15T00:00:00"/>
    <n v="4"/>
    <x v="4"/>
    <n v="234.48400000000001"/>
    <n v="7"/>
    <x v="2"/>
    <x v="2"/>
  </r>
  <r>
    <d v="2020-05-13T00:00:00"/>
    <n v="2"/>
    <x v="0"/>
    <n v="160.566"/>
    <n v="3"/>
    <x v="3"/>
    <x v="0"/>
  </r>
  <r>
    <d v="2020-07-09T00:00:00"/>
    <n v="4"/>
    <x v="5"/>
    <n v="269.36700000000002"/>
    <n v="1"/>
    <x v="2"/>
    <x v="3"/>
  </r>
  <r>
    <d v="2021-06-05T00:00:00"/>
    <n v="5"/>
    <x v="5"/>
    <n v="191.845"/>
    <n v="7"/>
    <x v="1"/>
    <x v="2"/>
  </r>
  <r>
    <d v="2020-07-03T00:00:00"/>
    <n v="5"/>
    <x v="2"/>
    <n v="321.30900000000003"/>
    <n v="1"/>
    <x v="1"/>
    <x v="3"/>
  </r>
  <r>
    <d v="2020-06-28T00:00:00"/>
    <n v="1"/>
    <x v="3"/>
    <n v="490.67200000000003"/>
    <n v="1"/>
    <x v="4"/>
    <x v="3"/>
  </r>
  <r>
    <d v="2020-02-10T00:00:00"/>
    <n v="4"/>
    <x v="5"/>
    <n v="306.84000000000003"/>
    <n v="1"/>
    <x v="2"/>
    <x v="3"/>
  </r>
  <r>
    <d v="2020-08-17T00:00:00"/>
    <n v="3"/>
    <x v="4"/>
    <n v="497.35200000000003"/>
    <n v="5"/>
    <x v="0"/>
    <x v="1"/>
  </r>
  <r>
    <d v="2020-05-20T00:00:00"/>
    <n v="1"/>
    <x v="4"/>
    <n v="110.30799999999999"/>
    <n v="5"/>
    <x v="4"/>
    <x v="1"/>
  </r>
  <r>
    <d v="2021-04-05T00:00:00"/>
    <n v="1"/>
    <x v="1"/>
    <n v="182.798"/>
    <n v="7"/>
    <x v="4"/>
    <x v="2"/>
  </r>
  <r>
    <d v="2020-11-13T00:00:00"/>
    <n v="3"/>
    <x v="5"/>
    <n v="349.02800000000002"/>
    <n v="2"/>
    <x v="0"/>
    <x v="5"/>
  </r>
  <r>
    <d v="2021-08-27T00:00:00"/>
    <n v="3"/>
    <x v="5"/>
    <n v="282.971"/>
    <n v="7"/>
    <x v="0"/>
    <x v="2"/>
  </r>
  <r>
    <d v="2021-11-30T00:00:00"/>
    <n v="1"/>
    <x v="0"/>
    <n v="465.25799999999998"/>
    <n v="1"/>
    <x v="4"/>
    <x v="3"/>
  </r>
  <r>
    <d v="2021-06-11T00:00:00"/>
    <n v="4"/>
    <x v="5"/>
    <n v="123.48299999999999"/>
    <n v="5"/>
    <x v="2"/>
    <x v="1"/>
  </r>
  <r>
    <d v="2021-08-17T00:00:00"/>
    <n v="3"/>
    <x v="3"/>
    <n v="403.64699999999999"/>
    <n v="1"/>
    <x v="0"/>
    <x v="3"/>
  </r>
  <r>
    <d v="2020-03-06T00:00:00"/>
    <n v="5"/>
    <x v="4"/>
    <n v="204.22"/>
    <n v="7"/>
    <x v="1"/>
    <x v="2"/>
  </r>
  <r>
    <d v="2021-12-18T00:00:00"/>
    <n v="3"/>
    <x v="5"/>
    <n v="729.22299999999996"/>
    <n v="4"/>
    <x v="0"/>
    <x v="6"/>
  </r>
  <r>
    <d v="2020-04-04T00:00:00"/>
    <n v="5"/>
    <x v="5"/>
    <n v="351.28800000000001"/>
    <n v="1"/>
    <x v="1"/>
    <x v="3"/>
  </r>
  <r>
    <d v="2020-09-03T00:00:00"/>
    <n v="4"/>
    <x v="4"/>
    <n v="146.85399999999998"/>
    <n v="2"/>
    <x v="2"/>
    <x v="5"/>
  </r>
  <r>
    <d v="2021-02-06T00:00:00"/>
    <n v="5"/>
    <x v="3"/>
    <n v="439.18"/>
    <n v="7"/>
    <x v="1"/>
    <x v="2"/>
  </r>
  <r>
    <d v="2020-05-07T00:00:00"/>
    <n v="1"/>
    <x v="2"/>
    <n v="163.36700000000002"/>
    <n v="5"/>
    <x v="4"/>
    <x v="1"/>
  </r>
  <r>
    <d v="2020-11-28T00:00:00"/>
    <n v="3"/>
    <x v="3"/>
    <n v="287.49200000000002"/>
    <n v="5"/>
    <x v="0"/>
    <x v="1"/>
  </r>
  <r>
    <d v="2020-12-16T00:00:00"/>
    <n v="3"/>
    <x v="5"/>
    <n v="242.333"/>
    <n v="3"/>
    <x v="0"/>
    <x v="0"/>
  </r>
  <r>
    <d v="2020-06-22T00:00:00"/>
    <n v="1"/>
    <x v="2"/>
    <n v="205.16300000000001"/>
    <n v="5"/>
    <x v="4"/>
    <x v="1"/>
  </r>
  <r>
    <d v="2020-06-08T00:00:00"/>
    <n v="2"/>
    <x v="4"/>
    <n v="327.83699999999999"/>
    <n v="1"/>
    <x v="3"/>
    <x v="3"/>
  </r>
  <r>
    <d v="2020-08-24T00:00:00"/>
    <n v="4"/>
    <x v="2"/>
    <n v="109.718"/>
    <n v="1"/>
    <x v="2"/>
    <x v="3"/>
  </r>
  <r>
    <d v="2021-03-24T00:00:00"/>
    <n v="1"/>
    <x v="2"/>
    <n v="303.42399999999998"/>
    <n v="6"/>
    <x v="4"/>
    <x v="4"/>
  </r>
  <r>
    <d v="2020-04-07T00:00:00"/>
    <n v="3"/>
    <x v="0"/>
    <n v="421.20299999999997"/>
    <n v="6"/>
    <x v="0"/>
    <x v="4"/>
  </r>
  <r>
    <d v="2020-12-21T00:00:00"/>
    <n v="4"/>
    <x v="1"/>
    <n v="518.774"/>
    <n v="1"/>
    <x v="2"/>
    <x v="3"/>
  </r>
  <r>
    <d v="2021-08-26T00:00:00"/>
    <n v="5"/>
    <x v="5"/>
    <n v="434.00299999999999"/>
    <n v="4"/>
    <x v="1"/>
    <x v="6"/>
  </r>
  <r>
    <d v="2021-02-06T00:00:00"/>
    <n v="4"/>
    <x v="0"/>
    <n v="431.541"/>
    <n v="1"/>
    <x v="2"/>
    <x v="3"/>
  </r>
  <r>
    <d v="2020-07-08T00:00:00"/>
    <n v="1"/>
    <x v="0"/>
    <n v="356.66899999999998"/>
    <n v="4"/>
    <x v="4"/>
    <x v="6"/>
  </r>
  <r>
    <d v="2021-11-18T00:00:00"/>
    <n v="3"/>
    <x v="4"/>
    <n v="120.524"/>
    <n v="5"/>
    <x v="0"/>
    <x v="1"/>
  </r>
  <r>
    <d v="2020-03-01T00:00:00"/>
    <n v="1"/>
    <x v="5"/>
    <n v="296.25200000000001"/>
    <n v="1"/>
    <x v="4"/>
    <x v="3"/>
  </r>
  <r>
    <d v="2021-12-30T00:00:00"/>
    <n v="1"/>
    <x v="4"/>
    <n v="843"/>
    <n v="1"/>
    <x v="4"/>
    <x v="3"/>
  </r>
  <r>
    <d v="2020-11-15T00:00:00"/>
    <n v="1"/>
    <x v="5"/>
    <n v="434.12099999999998"/>
    <n v="5"/>
    <x v="4"/>
    <x v="1"/>
  </r>
  <r>
    <d v="2020-03-28T00:00:00"/>
    <n v="1"/>
    <x v="0"/>
    <n v="144.749"/>
    <n v="7"/>
    <x v="4"/>
    <x v="2"/>
  </r>
  <r>
    <d v="2020-05-21T00:00:00"/>
    <n v="1"/>
    <x v="1"/>
    <n v="107.49300000000001"/>
    <n v="5"/>
    <x v="4"/>
    <x v="1"/>
  </r>
  <r>
    <d v="2021-09-21T00:00:00"/>
    <n v="3"/>
    <x v="0"/>
    <n v="448.96099999999996"/>
    <n v="1"/>
    <x v="0"/>
    <x v="3"/>
  </r>
  <r>
    <d v="2020-12-04T00:00:00"/>
    <n v="5"/>
    <x v="1"/>
    <n v="220.49099999999999"/>
    <n v="7"/>
    <x v="1"/>
    <x v="2"/>
  </r>
  <r>
    <d v="2021-04-10T00:00:00"/>
    <n v="3"/>
    <x v="2"/>
    <n v="103.899"/>
    <n v="4"/>
    <x v="0"/>
    <x v="6"/>
  </r>
  <r>
    <d v="2021-09-09T00:00:00"/>
    <n v="3"/>
    <x v="5"/>
    <n v="425.72299999999996"/>
    <n v="2"/>
    <x v="0"/>
    <x v="5"/>
  </r>
  <r>
    <d v="2021-02-11T00:00:00"/>
    <n v="1"/>
    <x v="3"/>
    <n v="423.45500000000004"/>
    <n v="2"/>
    <x v="4"/>
    <x v="5"/>
  </r>
  <r>
    <d v="2021-02-02T00:00:00"/>
    <n v="3"/>
    <x v="0"/>
    <n v="107.66600000000001"/>
    <n v="3"/>
    <x v="0"/>
    <x v="0"/>
  </r>
  <r>
    <d v="2021-05-20T00:00:00"/>
    <n v="3"/>
    <x v="4"/>
    <n v="130.53199999999998"/>
    <n v="7"/>
    <x v="0"/>
    <x v="2"/>
  </r>
  <r>
    <d v="2021-10-05T00:00:00"/>
    <n v="5"/>
    <x v="5"/>
    <n v="345.65100000000001"/>
    <n v="1"/>
    <x v="1"/>
    <x v="3"/>
  </r>
  <r>
    <d v="2020-01-27T00:00:00"/>
    <n v="3"/>
    <x v="0"/>
    <n v="276.35599999999999"/>
    <n v="7"/>
    <x v="0"/>
    <x v="2"/>
  </r>
  <r>
    <d v="2020-08-06T00:00:00"/>
    <n v="5"/>
    <x v="3"/>
    <n v="170.279"/>
    <n v="1"/>
    <x v="1"/>
    <x v="3"/>
  </r>
  <r>
    <d v="2021-09-16T00:00:00"/>
    <n v="4"/>
    <x v="5"/>
    <n v="383.67399999999998"/>
    <n v="3"/>
    <x v="2"/>
    <x v="0"/>
  </r>
  <r>
    <d v="2020-10-18T00:00:00"/>
    <n v="4"/>
    <x v="4"/>
    <n v="419.61"/>
    <n v="4"/>
    <x v="2"/>
    <x v="6"/>
  </r>
  <r>
    <d v="2020-03-07T00:00:00"/>
    <n v="1"/>
    <x v="1"/>
    <n v="357.77499999999998"/>
    <n v="4"/>
    <x v="4"/>
    <x v="6"/>
  </r>
  <r>
    <d v="2020-07-15T00:00:00"/>
    <n v="5"/>
    <x v="1"/>
    <n v="290.524"/>
    <n v="7"/>
    <x v="1"/>
    <x v="2"/>
  </r>
  <r>
    <d v="2020-08-23T00:00:00"/>
    <n v="3"/>
    <x v="5"/>
    <n v="392.834"/>
    <n v="6"/>
    <x v="0"/>
    <x v="4"/>
  </r>
  <r>
    <d v="2021-06-09T00:00:00"/>
    <n v="5"/>
    <x v="5"/>
    <n v="161.209"/>
    <n v="7"/>
    <x v="1"/>
    <x v="2"/>
  </r>
  <r>
    <d v="2020-08-12T00:00:00"/>
    <n v="1"/>
    <x v="5"/>
    <n v="484.48699999999997"/>
    <n v="1"/>
    <x v="4"/>
    <x v="3"/>
  </r>
  <r>
    <d v="2020-09-17T00:00:00"/>
    <n v="3"/>
    <x v="1"/>
    <n v="121.447"/>
    <n v="7"/>
    <x v="0"/>
    <x v="2"/>
  </r>
  <r>
    <d v="2021-07-12T00:00:00"/>
    <n v="3"/>
    <x v="5"/>
    <n v="409.52600000000001"/>
    <n v="1"/>
    <x v="0"/>
    <x v="3"/>
  </r>
  <r>
    <d v="2020-11-22T00:00:00"/>
    <n v="1"/>
    <x v="3"/>
    <n v="320.80100000000004"/>
    <n v="5"/>
    <x v="4"/>
    <x v="1"/>
  </r>
  <r>
    <d v="2021-03-09T00:00:00"/>
    <n v="4"/>
    <x v="1"/>
    <n v="492.99599999999998"/>
    <n v="3"/>
    <x v="2"/>
    <x v="0"/>
  </r>
  <r>
    <d v="2021-04-28T00:00:00"/>
    <n v="3"/>
    <x v="0"/>
    <n v="104.904"/>
    <n v="6"/>
    <x v="0"/>
    <x v="4"/>
  </r>
  <r>
    <d v="2021-09-22T00:00:00"/>
    <n v="4"/>
    <x v="3"/>
    <n v="495.87399999999997"/>
    <n v="5"/>
    <x v="2"/>
    <x v="1"/>
  </r>
  <r>
    <d v="2020-09-30T00:00:00"/>
    <n v="3"/>
    <x v="4"/>
    <n v="471.20699999999999"/>
    <n v="1"/>
    <x v="0"/>
    <x v="3"/>
  </r>
  <r>
    <d v="2021-02-21T00:00:00"/>
    <n v="3"/>
    <x v="2"/>
    <n v="189.11199999999999"/>
    <n v="7"/>
    <x v="0"/>
    <x v="2"/>
  </r>
  <r>
    <d v="2020-12-24T00:00:00"/>
    <n v="4"/>
    <x v="3"/>
    <n v="523.21800000000007"/>
    <n v="1"/>
    <x v="2"/>
    <x v="3"/>
  </r>
  <r>
    <d v="2021-05-07T00:00:00"/>
    <n v="5"/>
    <x v="0"/>
    <n v="171.643"/>
    <n v="6"/>
    <x v="1"/>
    <x v="4"/>
  </r>
  <r>
    <d v="2021-08-24T00:00:00"/>
    <n v="4"/>
    <x v="5"/>
    <n v="174.77100000000002"/>
    <n v="1"/>
    <x v="2"/>
    <x v="3"/>
  </r>
  <r>
    <d v="2021-02-03T00:00:00"/>
    <n v="1"/>
    <x v="4"/>
    <n v="227.26"/>
    <n v="1"/>
    <x v="4"/>
    <x v="3"/>
  </r>
  <r>
    <d v="2021-07-05T00:00:00"/>
    <n v="4"/>
    <x v="5"/>
    <n v="194.26600000000002"/>
    <n v="1"/>
    <x v="2"/>
    <x v="3"/>
  </r>
  <r>
    <d v="2020-01-27T00:00:00"/>
    <n v="4"/>
    <x v="4"/>
    <n v="126.69300000000001"/>
    <n v="4"/>
    <x v="2"/>
    <x v="6"/>
  </r>
  <r>
    <d v="2021-08-01T00:00:00"/>
    <n v="5"/>
    <x v="3"/>
    <n v="258.03699999999998"/>
    <n v="1"/>
    <x v="1"/>
    <x v="3"/>
  </r>
  <r>
    <d v="2020-02-12T00:00:00"/>
    <n v="2"/>
    <x v="5"/>
    <n v="413.73"/>
    <n v="1"/>
    <x v="3"/>
    <x v="3"/>
  </r>
  <r>
    <d v="2021-10-29T00:00:00"/>
    <n v="5"/>
    <x v="0"/>
    <n v="183.06"/>
    <n v="1"/>
    <x v="1"/>
    <x v="3"/>
  </r>
  <r>
    <d v="2020-04-03T00:00:00"/>
    <n v="5"/>
    <x v="0"/>
    <n v="244.06199999999998"/>
    <n v="3"/>
    <x v="1"/>
    <x v="0"/>
  </r>
  <r>
    <d v="2021-05-27T00:00:00"/>
    <n v="4"/>
    <x v="5"/>
    <n v="304.07399999999996"/>
    <n v="4"/>
    <x v="2"/>
    <x v="6"/>
  </r>
  <r>
    <d v="2021-01-18T00:00:00"/>
    <n v="5"/>
    <x v="4"/>
    <n v="358.09499999999997"/>
    <n v="6"/>
    <x v="1"/>
    <x v="4"/>
  </r>
  <r>
    <d v="2021-02-19T00:00:00"/>
    <n v="3"/>
    <x v="1"/>
    <n v="476.738"/>
    <n v="3"/>
    <x v="0"/>
    <x v="0"/>
  </r>
  <r>
    <d v="2021-01-24T00:00:00"/>
    <n v="3"/>
    <x v="1"/>
    <n v="164.61799999999999"/>
    <n v="5"/>
    <x v="0"/>
    <x v="1"/>
  </r>
  <r>
    <d v="2021-11-08T00:00:00"/>
    <n v="3"/>
    <x v="4"/>
    <n v="437.9"/>
    <n v="1"/>
    <x v="0"/>
    <x v="3"/>
  </r>
  <r>
    <d v="2021-10-01T00:00:00"/>
    <n v="1"/>
    <x v="0"/>
    <n v="243.94299999999998"/>
    <n v="5"/>
    <x v="4"/>
    <x v="1"/>
  </r>
  <r>
    <d v="2020-01-12T00:00:00"/>
    <n v="4"/>
    <x v="4"/>
    <n v="377.10599999999999"/>
    <n v="6"/>
    <x v="2"/>
    <x v="4"/>
  </r>
  <r>
    <d v="2020-11-08T00:00:00"/>
    <n v="2"/>
    <x v="5"/>
    <n v="252.983"/>
    <n v="3"/>
    <x v="3"/>
    <x v="0"/>
  </r>
  <r>
    <d v="2020-10-30T00:00:00"/>
    <n v="4"/>
    <x v="5"/>
    <n v="453.87700000000007"/>
    <n v="7"/>
    <x v="2"/>
    <x v="2"/>
  </r>
  <r>
    <d v="2021-09-15T00:00:00"/>
    <n v="5"/>
    <x v="5"/>
    <n v="279.113"/>
    <n v="7"/>
    <x v="1"/>
    <x v="2"/>
  </r>
  <r>
    <d v="2020-09-25T00:00:00"/>
    <n v="4"/>
    <x v="2"/>
    <n v="358.35199999999998"/>
    <n v="1"/>
    <x v="2"/>
    <x v="3"/>
  </r>
  <r>
    <d v="2021-11-01T00:00:00"/>
    <n v="2"/>
    <x v="0"/>
    <n v="278.32100000000003"/>
    <n v="6"/>
    <x v="3"/>
    <x v="4"/>
  </r>
  <r>
    <d v="2020-09-21T00:00:00"/>
    <n v="3"/>
    <x v="2"/>
    <n v="446.58599999999996"/>
    <n v="4"/>
    <x v="0"/>
    <x v="6"/>
  </r>
  <r>
    <d v="2021-02-23T00:00:00"/>
    <n v="1"/>
    <x v="3"/>
    <n v="224.45700000000002"/>
    <n v="1"/>
    <x v="4"/>
    <x v="3"/>
  </r>
  <r>
    <d v="2021-05-09T00:00:00"/>
    <n v="1"/>
    <x v="0"/>
    <n v="470.78999999999996"/>
    <n v="5"/>
    <x v="4"/>
    <x v="1"/>
  </r>
  <r>
    <d v="2021-04-24T00:00:00"/>
    <n v="3"/>
    <x v="0"/>
    <n v="148.10899999999998"/>
    <n v="1"/>
    <x v="0"/>
    <x v="3"/>
  </r>
  <r>
    <d v="2020-09-06T00:00:00"/>
    <n v="3"/>
    <x v="5"/>
    <n v="429.00799999999998"/>
    <n v="1"/>
    <x v="0"/>
    <x v="3"/>
  </r>
  <r>
    <d v="2020-10-19T00:00:00"/>
    <n v="3"/>
    <x v="5"/>
    <n v="148.73499999999999"/>
    <n v="5"/>
    <x v="0"/>
    <x v="1"/>
  </r>
  <r>
    <d v="2021-09-06T00:00:00"/>
    <n v="5"/>
    <x v="5"/>
    <n v="441.61800000000005"/>
    <n v="1"/>
    <x v="1"/>
    <x v="3"/>
  </r>
  <r>
    <d v="2021-04-15T00:00:00"/>
    <n v="1"/>
    <x v="5"/>
    <n v="407.36599999999999"/>
    <n v="1"/>
    <x v="4"/>
    <x v="3"/>
  </r>
  <r>
    <d v="2020-07-30T00:00:00"/>
    <n v="4"/>
    <x v="0"/>
    <n v="311.91300000000001"/>
    <n v="1"/>
    <x v="2"/>
    <x v="3"/>
  </r>
  <r>
    <d v="2021-04-23T00:00:00"/>
    <n v="4"/>
    <x v="3"/>
    <n v="193.35899999999998"/>
    <n v="4"/>
    <x v="2"/>
    <x v="6"/>
  </r>
  <r>
    <d v="2020-04-26T00:00:00"/>
    <n v="5"/>
    <x v="0"/>
    <n v="349.584"/>
    <n v="1"/>
    <x v="1"/>
    <x v="3"/>
  </r>
  <r>
    <d v="2020-03-29T00:00:00"/>
    <n v="3"/>
    <x v="4"/>
    <n v="106.806"/>
    <n v="5"/>
    <x v="0"/>
    <x v="1"/>
  </r>
  <r>
    <d v="2020-07-05T00:00:00"/>
    <n v="5"/>
    <x v="0"/>
    <n v="440.80100000000004"/>
    <n v="5"/>
    <x v="1"/>
    <x v="1"/>
  </r>
  <r>
    <d v="2021-02-07T00:00:00"/>
    <n v="3"/>
    <x v="5"/>
    <n v="137.34399999999999"/>
    <n v="7"/>
    <x v="0"/>
    <x v="2"/>
  </r>
  <r>
    <d v="2020-08-18T00:00:00"/>
    <n v="4"/>
    <x v="1"/>
    <n v="236.05900000000003"/>
    <n v="1"/>
    <x v="2"/>
    <x v="3"/>
  </r>
  <r>
    <d v="2021-06-15T00:00:00"/>
    <n v="4"/>
    <x v="0"/>
    <n v="209.67500000000001"/>
    <n v="3"/>
    <x v="2"/>
    <x v="0"/>
  </r>
  <r>
    <d v="2020-10-25T00:00:00"/>
    <n v="4"/>
    <x v="0"/>
    <n v="417.154"/>
    <n v="1"/>
    <x v="2"/>
    <x v="3"/>
  </r>
  <r>
    <d v="2020-06-28T00:00:00"/>
    <n v="2"/>
    <x v="3"/>
    <n v="488.40500000000003"/>
    <n v="1"/>
    <x v="3"/>
    <x v="3"/>
  </r>
  <r>
    <d v="2020-05-06T00:00:00"/>
    <n v="2"/>
    <x v="5"/>
    <n v="319.64999999999998"/>
    <n v="1"/>
    <x v="3"/>
    <x v="3"/>
  </r>
  <r>
    <d v="2020-11-23T00:00:00"/>
    <n v="3"/>
    <x v="5"/>
    <n v="488.03900000000004"/>
    <n v="1"/>
    <x v="0"/>
    <x v="3"/>
  </r>
  <r>
    <d v="2020-06-15T00:00:00"/>
    <n v="4"/>
    <x v="0"/>
    <n v="232.846"/>
    <n v="4"/>
    <x v="2"/>
    <x v="6"/>
  </r>
  <r>
    <d v="2020-04-20T00:00:00"/>
    <n v="5"/>
    <x v="5"/>
    <n v="306.04499999999996"/>
    <n v="5"/>
    <x v="1"/>
    <x v="1"/>
  </r>
  <r>
    <d v="2020-05-21T00:00:00"/>
    <n v="3"/>
    <x v="0"/>
    <n v="317.29399999999998"/>
    <n v="1"/>
    <x v="0"/>
    <x v="3"/>
  </r>
  <r>
    <d v="2021-12-09T00:00:00"/>
    <n v="5"/>
    <x v="5"/>
    <n v="553.36099999999999"/>
    <n v="1"/>
    <x v="1"/>
    <x v="3"/>
  </r>
  <r>
    <d v="2020-03-17T00:00:00"/>
    <n v="5"/>
    <x v="2"/>
    <n v="495.64099999999996"/>
    <n v="1"/>
    <x v="1"/>
    <x v="3"/>
  </r>
  <r>
    <d v="2020-12-02T00:00:00"/>
    <n v="5"/>
    <x v="0"/>
    <n v="645.49199999999996"/>
    <n v="5"/>
    <x v="1"/>
    <x v="1"/>
  </r>
  <r>
    <d v="2020-11-17T00:00:00"/>
    <n v="1"/>
    <x v="5"/>
    <n v="128.27699999999999"/>
    <n v="5"/>
    <x v="4"/>
    <x v="1"/>
  </r>
  <r>
    <d v="2020-06-03T00:00:00"/>
    <n v="3"/>
    <x v="5"/>
    <n v="253.51"/>
    <n v="7"/>
    <x v="0"/>
    <x v="2"/>
  </r>
  <r>
    <d v="2021-09-24T00:00:00"/>
    <n v="1"/>
    <x v="0"/>
    <n v="401.35700000000003"/>
    <n v="5"/>
    <x v="4"/>
    <x v="1"/>
  </r>
  <r>
    <d v="2020-06-26T00:00:00"/>
    <n v="4"/>
    <x v="5"/>
    <n v="125.32599999999999"/>
    <n v="3"/>
    <x v="2"/>
    <x v="0"/>
  </r>
  <r>
    <d v="2020-06-29T00:00:00"/>
    <n v="3"/>
    <x v="5"/>
    <n v="111.047"/>
    <n v="5"/>
    <x v="0"/>
    <x v="1"/>
  </r>
  <r>
    <d v="2021-11-30T00:00:00"/>
    <n v="2"/>
    <x v="2"/>
    <n v="262.51300000000003"/>
    <n v="5"/>
    <x v="3"/>
    <x v="1"/>
  </r>
  <r>
    <d v="2020-12-28T00:00:00"/>
    <n v="2"/>
    <x v="4"/>
    <n v="726.57899999999995"/>
    <n v="6"/>
    <x v="3"/>
    <x v="4"/>
  </r>
  <r>
    <d v="2021-09-24T00:00:00"/>
    <n v="3"/>
    <x v="5"/>
    <n v="364.11500000000001"/>
    <n v="5"/>
    <x v="0"/>
    <x v="1"/>
  </r>
  <r>
    <d v="2020-12-10T00:00:00"/>
    <n v="1"/>
    <x v="0"/>
    <n v="507.697"/>
    <n v="5"/>
    <x v="4"/>
    <x v="1"/>
  </r>
  <r>
    <d v="2020-04-23T00:00:00"/>
    <n v="4"/>
    <x v="5"/>
    <n v="370.78499999999997"/>
    <n v="1"/>
    <x v="2"/>
    <x v="3"/>
  </r>
  <r>
    <d v="2020-02-21T00:00:00"/>
    <n v="1"/>
    <x v="0"/>
    <n v="321.18700000000001"/>
    <n v="6"/>
    <x v="4"/>
    <x v="4"/>
  </r>
  <r>
    <d v="2020-10-02T00:00:00"/>
    <n v="4"/>
    <x v="5"/>
    <n v="429.142"/>
    <n v="6"/>
    <x v="2"/>
    <x v="4"/>
  </r>
  <r>
    <d v="2021-07-03T00:00:00"/>
    <n v="5"/>
    <x v="0"/>
    <n v="254.62899999999999"/>
    <n v="5"/>
    <x v="1"/>
    <x v="1"/>
  </r>
  <r>
    <d v="2021-01-31T00:00:00"/>
    <n v="4"/>
    <x v="1"/>
    <n v="234.55"/>
    <n v="4"/>
    <x v="2"/>
    <x v="6"/>
  </r>
  <r>
    <d v="2020-02-07T00:00:00"/>
    <n v="5"/>
    <x v="5"/>
    <n v="148.03699999999998"/>
    <n v="1"/>
    <x v="1"/>
    <x v="3"/>
  </r>
  <r>
    <d v="2021-10-10T00:00:00"/>
    <n v="3"/>
    <x v="4"/>
    <n v="170.38"/>
    <n v="5"/>
    <x v="0"/>
    <x v="1"/>
  </r>
  <r>
    <d v="2021-10-28T00:00:00"/>
    <n v="1"/>
    <x v="4"/>
    <n v="157.41500000000002"/>
    <n v="1"/>
    <x v="4"/>
    <x v="3"/>
  </r>
  <r>
    <d v="2021-10-24T00:00:00"/>
    <n v="3"/>
    <x v="0"/>
    <n v="236.41900000000001"/>
    <n v="3"/>
    <x v="0"/>
    <x v="0"/>
  </r>
  <r>
    <d v="2021-08-03T00:00:00"/>
    <n v="3"/>
    <x v="2"/>
    <n v="289.98899999999998"/>
    <n v="3"/>
    <x v="0"/>
    <x v="0"/>
  </r>
  <r>
    <d v="2021-07-03T00:00:00"/>
    <n v="3"/>
    <x v="0"/>
    <n v="151.10399999999998"/>
    <n v="1"/>
    <x v="0"/>
    <x v="3"/>
  </r>
  <r>
    <d v="2021-10-31T00:00:00"/>
    <n v="3"/>
    <x v="5"/>
    <n v="391.786"/>
    <n v="6"/>
    <x v="0"/>
    <x v="4"/>
  </r>
  <r>
    <d v="2021-10-12T00:00:00"/>
    <n v="4"/>
    <x v="1"/>
    <n v="485.47399999999999"/>
    <n v="3"/>
    <x v="2"/>
    <x v="0"/>
  </r>
  <r>
    <d v="2020-10-30T00:00:00"/>
    <n v="3"/>
    <x v="2"/>
    <n v="100.41900000000001"/>
    <n v="1"/>
    <x v="0"/>
    <x v="3"/>
  </r>
  <r>
    <d v="2020-10-08T00:00:00"/>
    <n v="4"/>
    <x v="4"/>
    <n v="299.54499999999996"/>
    <n v="2"/>
    <x v="2"/>
    <x v="5"/>
  </r>
  <r>
    <d v="2020-03-07T00:00:00"/>
    <n v="4"/>
    <x v="1"/>
    <n v="492.40899999999999"/>
    <n v="5"/>
    <x v="2"/>
    <x v="1"/>
  </r>
  <r>
    <d v="2020-12-17T00:00:00"/>
    <n v="1"/>
    <x v="5"/>
    <n v="344.81100000000004"/>
    <n v="5"/>
    <x v="4"/>
    <x v="1"/>
  </r>
  <r>
    <d v="2021-05-18T00:00:00"/>
    <n v="4"/>
    <x v="3"/>
    <n v="292.06900000000002"/>
    <n v="3"/>
    <x v="2"/>
    <x v="0"/>
  </r>
  <r>
    <d v="2021-10-07T00:00:00"/>
    <n v="4"/>
    <x v="5"/>
    <n v="351.12800000000004"/>
    <n v="2"/>
    <x v="2"/>
    <x v="5"/>
  </r>
  <r>
    <d v="2021-08-02T00:00:00"/>
    <n v="1"/>
    <x v="5"/>
    <n v="388.93600000000004"/>
    <n v="3"/>
    <x v="4"/>
    <x v="0"/>
  </r>
  <r>
    <d v="2021-04-09T00:00:00"/>
    <n v="5"/>
    <x v="1"/>
    <n v="195.09"/>
    <n v="3"/>
    <x v="1"/>
    <x v="0"/>
  </r>
  <r>
    <d v="2021-04-26T00:00:00"/>
    <n v="4"/>
    <x v="4"/>
    <n v="128.17099999999999"/>
    <n v="7"/>
    <x v="2"/>
    <x v="2"/>
  </r>
  <r>
    <d v="2021-12-11T00:00:00"/>
    <n v="3"/>
    <x v="5"/>
    <n v="648.74199999999996"/>
    <n v="5"/>
    <x v="0"/>
    <x v="1"/>
  </r>
  <r>
    <d v="2020-08-12T00:00:00"/>
    <n v="2"/>
    <x v="3"/>
    <n v="292.55399999999997"/>
    <n v="5"/>
    <x v="3"/>
    <x v="1"/>
  </r>
  <r>
    <d v="2021-05-08T00:00:00"/>
    <n v="3"/>
    <x v="5"/>
    <n v="449.17200000000003"/>
    <n v="1"/>
    <x v="0"/>
    <x v="3"/>
  </r>
  <r>
    <d v="2021-09-25T00:00:00"/>
    <n v="4"/>
    <x v="5"/>
    <n v="111.26900000000001"/>
    <n v="3"/>
    <x v="2"/>
    <x v="0"/>
  </r>
  <r>
    <d v="2020-01-25T00:00:00"/>
    <n v="5"/>
    <x v="5"/>
    <n v="464.541"/>
    <n v="1"/>
    <x v="1"/>
    <x v="3"/>
  </r>
  <r>
    <d v="2020-07-07T00:00:00"/>
    <n v="3"/>
    <x v="5"/>
    <n v="443.06000000000006"/>
    <n v="4"/>
    <x v="0"/>
    <x v="6"/>
  </r>
  <r>
    <d v="2021-11-24T00:00:00"/>
    <n v="4"/>
    <x v="5"/>
    <n v="225.054"/>
    <n v="7"/>
    <x v="2"/>
    <x v="2"/>
  </r>
  <r>
    <d v="2021-08-19T00:00:00"/>
    <n v="3"/>
    <x v="0"/>
    <n v="393.07499999999999"/>
    <n v="1"/>
    <x v="0"/>
    <x v="3"/>
  </r>
  <r>
    <d v="2021-10-13T00:00:00"/>
    <n v="4"/>
    <x v="0"/>
    <n v="234.459"/>
    <n v="3"/>
    <x v="2"/>
    <x v="0"/>
  </r>
  <r>
    <d v="2021-02-06T00:00:00"/>
    <n v="4"/>
    <x v="5"/>
    <n v="250.898"/>
    <n v="1"/>
    <x v="2"/>
    <x v="3"/>
  </r>
  <r>
    <d v="2020-07-17T00:00:00"/>
    <n v="4"/>
    <x v="0"/>
    <n v="288.20400000000001"/>
    <n v="1"/>
    <x v="2"/>
    <x v="3"/>
  </r>
  <r>
    <d v="2020-09-14T00:00:00"/>
    <n v="5"/>
    <x v="0"/>
    <n v="312.61099999999999"/>
    <n v="2"/>
    <x v="1"/>
    <x v="5"/>
  </r>
  <r>
    <d v="2021-09-10T00:00:00"/>
    <n v="1"/>
    <x v="2"/>
    <n v="276.39400000000001"/>
    <n v="6"/>
    <x v="4"/>
    <x v="4"/>
  </r>
  <r>
    <d v="2021-03-05T00:00:00"/>
    <n v="3"/>
    <x v="5"/>
    <n v="396.80700000000002"/>
    <n v="7"/>
    <x v="0"/>
    <x v="2"/>
  </r>
  <r>
    <d v="2020-04-28T00:00:00"/>
    <n v="3"/>
    <x v="4"/>
    <n v="299.86199999999997"/>
    <n v="7"/>
    <x v="0"/>
    <x v="2"/>
  </r>
  <r>
    <d v="2021-03-01T00:00:00"/>
    <n v="3"/>
    <x v="0"/>
    <n v="424.56400000000002"/>
    <n v="5"/>
    <x v="0"/>
    <x v="1"/>
  </r>
  <r>
    <d v="2020-09-12T00:00:00"/>
    <n v="4"/>
    <x v="5"/>
    <n v="141.91300000000001"/>
    <n v="2"/>
    <x v="2"/>
    <x v="5"/>
  </r>
  <r>
    <d v="2020-11-10T00:00:00"/>
    <n v="1"/>
    <x v="2"/>
    <n v="465.34199999999998"/>
    <n v="5"/>
    <x v="4"/>
    <x v="1"/>
  </r>
  <r>
    <d v="2020-04-09T00:00:00"/>
    <n v="4"/>
    <x v="0"/>
    <n v="192.59"/>
    <n v="3"/>
    <x v="2"/>
    <x v="0"/>
  </r>
  <r>
    <d v="2020-07-30T00:00:00"/>
    <n v="3"/>
    <x v="3"/>
    <n v="189.94400000000002"/>
    <n v="5"/>
    <x v="0"/>
    <x v="1"/>
  </r>
  <r>
    <d v="2021-10-19T00:00:00"/>
    <n v="3"/>
    <x v="0"/>
    <n v="407.51400000000001"/>
    <n v="1"/>
    <x v="0"/>
    <x v="3"/>
  </r>
  <r>
    <d v="2020-05-20T00:00:00"/>
    <n v="3"/>
    <x v="3"/>
    <n v="113.44500000000001"/>
    <n v="4"/>
    <x v="0"/>
    <x v="6"/>
  </r>
  <r>
    <d v="2021-09-22T00:00:00"/>
    <n v="3"/>
    <x v="0"/>
    <n v="440.71699999999998"/>
    <n v="1"/>
    <x v="0"/>
    <x v="3"/>
  </r>
  <r>
    <d v="2021-02-26T00:00:00"/>
    <n v="5"/>
    <x v="5"/>
    <n v="244.67"/>
    <n v="5"/>
    <x v="1"/>
    <x v="1"/>
  </r>
  <r>
    <d v="2021-09-25T00:00:00"/>
    <n v="3"/>
    <x v="0"/>
    <n v="203.00799999999998"/>
    <n v="3"/>
    <x v="0"/>
    <x v="0"/>
  </r>
  <r>
    <d v="2021-02-07T00:00:00"/>
    <n v="2"/>
    <x v="5"/>
    <n v="279.65999999999997"/>
    <n v="5"/>
    <x v="3"/>
    <x v="1"/>
  </r>
  <r>
    <d v="2020-05-26T00:00:00"/>
    <n v="4"/>
    <x v="2"/>
    <n v="223.66799999999998"/>
    <n v="4"/>
    <x v="2"/>
    <x v="6"/>
  </r>
  <r>
    <d v="2021-04-30T00:00:00"/>
    <n v="1"/>
    <x v="5"/>
    <n v="369.96500000000003"/>
    <n v="7"/>
    <x v="4"/>
    <x v="2"/>
  </r>
  <r>
    <d v="2020-06-20T00:00:00"/>
    <n v="5"/>
    <x v="2"/>
    <n v="293.78499999999997"/>
    <n v="2"/>
    <x v="1"/>
    <x v="5"/>
  </r>
  <r>
    <d v="2020-08-05T00:00:00"/>
    <n v="4"/>
    <x v="5"/>
    <n v="188.35300000000001"/>
    <n v="4"/>
    <x v="2"/>
    <x v="6"/>
  </r>
  <r>
    <d v="2020-01-01T00:00:00"/>
    <n v="3"/>
    <x v="0"/>
    <n v="345.87800000000004"/>
    <n v="5"/>
    <x v="0"/>
    <x v="1"/>
  </r>
  <r>
    <d v="2020-02-26T00:00:00"/>
    <n v="3"/>
    <x v="2"/>
    <n v="320.81700000000001"/>
    <n v="5"/>
    <x v="0"/>
    <x v="1"/>
  </r>
  <r>
    <d v="2021-03-01T00:00:00"/>
    <n v="4"/>
    <x v="0"/>
    <n v="130.58599999999998"/>
    <n v="1"/>
    <x v="2"/>
    <x v="3"/>
  </r>
  <r>
    <d v="2020-04-23T00:00:00"/>
    <n v="3"/>
    <x v="4"/>
    <n v="369.36099999999999"/>
    <n v="2"/>
    <x v="0"/>
    <x v="5"/>
  </r>
  <r>
    <d v="2021-11-22T00:00:00"/>
    <n v="4"/>
    <x v="1"/>
    <n v="453.70200000000006"/>
    <n v="2"/>
    <x v="2"/>
    <x v="5"/>
  </r>
  <r>
    <d v="2021-07-23T00:00:00"/>
    <n v="1"/>
    <x v="3"/>
    <n v="320.36700000000002"/>
    <n v="3"/>
    <x v="4"/>
    <x v="0"/>
  </r>
  <r>
    <d v="2021-05-19T00:00:00"/>
    <n v="1"/>
    <x v="2"/>
    <n v="451.64700000000005"/>
    <n v="1"/>
    <x v="4"/>
    <x v="3"/>
  </r>
  <r>
    <d v="2020-12-13T00:00:00"/>
    <n v="4"/>
    <x v="1"/>
    <n v="713.88100000000009"/>
    <n v="5"/>
    <x v="2"/>
    <x v="1"/>
  </r>
  <r>
    <d v="2020-09-23T00:00:00"/>
    <n v="4"/>
    <x v="5"/>
    <n v="468.86599999999999"/>
    <n v="3"/>
    <x v="2"/>
    <x v="0"/>
  </r>
  <r>
    <d v="2020-06-15T00:00:00"/>
    <n v="5"/>
    <x v="2"/>
    <n v="157.78199999999998"/>
    <n v="4"/>
    <x v="1"/>
    <x v="6"/>
  </r>
  <r>
    <d v="2021-09-06T00:00:00"/>
    <n v="5"/>
    <x v="4"/>
    <n v="372.69"/>
    <n v="1"/>
    <x v="1"/>
    <x v="3"/>
  </r>
  <r>
    <d v="2021-07-08T00:00:00"/>
    <n v="1"/>
    <x v="2"/>
    <n v="287.45600000000002"/>
    <n v="5"/>
    <x v="4"/>
    <x v="1"/>
  </r>
  <r>
    <d v="2020-02-18T00:00:00"/>
    <n v="5"/>
    <x v="1"/>
    <n v="204.35999999999999"/>
    <n v="5"/>
    <x v="1"/>
    <x v="1"/>
  </r>
  <r>
    <d v="2021-08-28T00:00:00"/>
    <n v="1"/>
    <x v="5"/>
    <n v="305.50400000000002"/>
    <n v="2"/>
    <x v="4"/>
    <x v="5"/>
  </r>
  <r>
    <d v="2021-02-09T00:00:00"/>
    <n v="4"/>
    <x v="3"/>
    <n v="192.96700000000001"/>
    <n v="1"/>
    <x v="2"/>
    <x v="3"/>
  </r>
  <r>
    <d v="2020-06-28T00:00:00"/>
    <n v="5"/>
    <x v="1"/>
    <n v="468.17500000000001"/>
    <n v="1"/>
    <x v="1"/>
    <x v="3"/>
  </r>
  <r>
    <d v="2020-10-03T00:00:00"/>
    <n v="3"/>
    <x v="0"/>
    <n v="416.22799999999995"/>
    <n v="1"/>
    <x v="0"/>
    <x v="3"/>
  </r>
  <r>
    <d v="2021-09-26T00:00:00"/>
    <n v="4"/>
    <x v="5"/>
    <n v="459.27200000000005"/>
    <n v="1"/>
    <x v="2"/>
    <x v="3"/>
  </r>
  <r>
    <d v="2020-08-15T00:00:00"/>
    <n v="3"/>
    <x v="4"/>
    <n v="399.12900000000002"/>
    <n v="5"/>
    <x v="0"/>
    <x v="1"/>
  </r>
  <r>
    <d v="2020-06-19T00:00:00"/>
    <n v="1"/>
    <x v="2"/>
    <n v="471.63900000000001"/>
    <n v="2"/>
    <x v="4"/>
    <x v="5"/>
  </r>
  <r>
    <d v="2020-05-28T00:00:00"/>
    <n v="5"/>
    <x v="0"/>
    <n v="145.41300000000001"/>
    <n v="6"/>
    <x v="1"/>
    <x v="4"/>
  </r>
  <r>
    <d v="2021-03-02T00:00:00"/>
    <n v="5"/>
    <x v="1"/>
    <n v="109.965"/>
    <n v="5"/>
    <x v="1"/>
    <x v="1"/>
  </r>
  <r>
    <d v="2020-07-27T00:00:00"/>
    <n v="4"/>
    <x v="5"/>
    <n v="446.64499999999998"/>
    <n v="1"/>
    <x v="2"/>
    <x v="3"/>
  </r>
  <r>
    <d v="2021-03-16T00:00:00"/>
    <n v="3"/>
    <x v="5"/>
    <n v="162.834"/>
    <n v="4"/>
    <x v="0"/>
    <x v="6"/>
  </r>
  <r>
    <d v="2020-03-24T00:00:00"/>
    <n v="4"/>
    <x v="3"/>
    <n v="496.899"/>
    <n v="5"/>
    <x v="2"/>
    <x v="1"/>
  </r>
  <r>
    <d v="2021-11-27T00:00:00"/>
    <n v="4"/>
    <x v="3"/>
    <n v="304.05399999999997"/>
    <n v="1"/>
    <x v="2"/>
    <x v="3"/>
  </r>
  <r>
    <d v="2020-07-28T00:00:00"/>
    <n v="4"/>
    <x v="0"/>
    <n v="190.15"/>
    <n v="6"/>
    <x v="2"/>
    <x v="4"/>
  </r>
  <r>
    <d v="2020-04-10T00:00:00"/>
    <n v="4"/>
    <x v="5"/>
    <n v="171.21800000000002"/>
    <n v="7"/>
    <x v="2"/>
    <x v="2"/>
  </r>
  <r>
    <d v="2021-11-13T00:00:00"/>
    <n v="1"/>
    <x v="4"/>
    <n v="165.923"/>
    <n v="2"/>
    <x v="4"/>
    <x v="5"/>
  </r>
  <r>
    <d v="2021-01-28T00:00:00"/>
    <n v="4"/>
    <x v="5"/>
    <n v="241.46100000000001"/>
    <n v="1"/>
    <x v="2"/>
    <x v="3"/>
  </r>
  <r>
    <d v="2021-09-07T00:00:00"/>
    <n v="5"/>
    <x v="4"/>
    <n v="351.99400000000003"/>
    <n v="1"/>
    <x v="1"/>
    <x v="3"/>
  </r>
  <r>
    <d v="2021-12-30T00:00:00"/>
    <n v="1"/>
    <x v="4"/>
    <n v="684.572"/>
    <n v="2"/>
    <x v="4"/>
    <x v="5"/>
  </r>
  <r>
    <d v="2021-01-12T00:00:00"/>
    <n v="4"/>
    <x v="3"/>
    <n v="355.16899999999998"/>
    <n v="5"/>
    <x v="2"/>
    <x v="1"/>
  </r>
  <r>
    <d v="2020-03-14T00:00:00"/>
    <n v="2"/>
    <x v="4"/>
    <n v="243.334"/>
    <n v="1"/>
    <x v="3"/>
    <x v="3"/>
  </r>
  <r>
    <d v="2021-07-12T00:00:00"/>
    <n v="5"/>
    <x v="5"/>
    <n v="498.39399999999995"/>
    <n v="2"/>
    <x v="1"/>
    <x v="5"/>
  </r>
  <r>
    <d v="2021-12-02T00:00:00"/>
    <n v="1"/>
    <x v="3"/>
    <n v="896.19500000000005"/>
    <n v="5"/>
    <x v="4"/>
    <x v="1"/>
  </r>
  <r>
    <d v="2020-07-17T00:00:00"/>
    <n v="3"/>
    <x v="4"/>
    <n v="451.48"/>
    <n v="1"/>
    <x v="0"/>
    <x v="3"/>
  </r>
  <r>
    <d v="2020-05-06T00:00:00"/>
    <n v="4"/>
    <x v="0"/>
    <n v="434.226"/>
    <n v="1"/>
    <x v="2"/>
    <x v="3"/>
  </r>
  <r>
    <d v="2021-03-24T00:00:00"/>
    <n v="3"/>
    <x v="1"/>
    <n v="344.76100000000002"/>
    <n v="1"/>
    <x v="0"/>
    <x v="3"/>
  </r>
  <r>
    <d v="2020-02-09T00:00:00"/>
    <n v="3"/>
    <x v="5"/>
    <n v="226.17399999999998"/>
    <n v="3"/>
    <x v="0"/>
    <x v="0"/>
  </r>
  <r>
    <d v="2020-02-22T00:00:00"/>
    <n v="2"/>
    <x v="5"/>
    <n v="312.39099999999996"/>
    <n v="6"/>
    <x v="3"/>
    <x v="4"/>
  </r>
  <r>
    <d v="2020-02-13T00:00:00"/>
    <n v="5"/>
    <x v="5"/>
    <n v="151.358"/>
    <n v="1"/>
    <x v="1"/>
    <x v="3"/>
  </r>
  <r>
    <d v="2020-10-19T00:00:00"/>
    <n v="3"/>
    <x v="1"/>
    <n v="212.06799999999998"/>
    <n v="5"/>
    <x v="0"/>
    <x v="1"/>
  </r>
  <r>
    <d v="2021-10-13T00:00:00"/>
    <n v="1"/>
    <x v="1"/>
    <n v="392.57900000000001"/>
    <n v="4"/>
    <x v="4"/>
    <x v="6"/>
  </r>
  <r>
    <d v="2021-10-09T00:00:00"/>
    <n v="1"/>
    <x v="0"/>
    <n v="112.617"/>
    <n v="5"/>
    <x v="4"/>
    <x v="1"/>
  </r>
  <r>
    <d v="2020-08-07T00:00:00"/>
    <n v="1"/>
    <x v="2"/>
    <n v="242.36599999999999"/>
    <n v="7"/>
    <x v="4"/>
    <x v="2"/>
  </r>
  <r>
    <d v="2020-04-02T00:00:00"/>
    <n v="1"/>
    <x v="5"/>
    <n v="300.06299999999999"/>
    <n v="4"/>
    <x v="4"/>
    <x v="6"/>
  </r>
  <r>
    <d v="2021-01-31T00:00:00"/>
    <n v="4"/>
    <x v="3"/>
    <n v="467.47700000000003"/>
    <n v="1"/>
    <x v="2"/>
    <x v="3"/>
  </r>
  <r>
    <d v="2020-12-14T00:00:00"/>
    <n v="3"/>
    <x v="0"/>
    <n v="585.08900000000006"/>
    <n v="1"/>
    <x v="0"/>
    <x v="3"/>
  </r>
  <r>
    <d v="2021-03-25T00:00:00"/>
    <n v="1"/>
    <x v="2"/>
    <n v="351.47300000000001"/>
    <n v="1"/>
    <x v="4"/>
    <x v="3"/>
  </r>
  <r>
    <d v="2020-03-24T00:00:00"/>
    <n v="4"/>
    <x v="5"/>
    <n v="210.15300000000002"/>
    <n v="1"/>
    <x v="2"/>
    <x v="3"/>
  </r>
  <r>
    <d v="2021-07-26T00:00:00"/>
    <n v="1"/>
    <x v="4"/>
    <n v="463.15699999999998"/>
    <n v="1"/>
    <x v="4"/>
    <x v="3"/>
  </r>
  <r>
    <d v="2021-09-24T00:00:00"/>
    <n v="4"/>
    <x v="1"/>
    <n v="299.74299999999999"/>
    <n v="1"/>
    <x v="2"/>
    <x v="3"/>
  </r>
  <r>
    <d v="2021-07-28T00:00:00"/>
    <n v="4"/>
    <x v="5"/>
    <n v="314.35199999999998"/>
    <n v="3"/>
    <x v="2"/>
    <x v="0"/>
  </r>
  <r>
    <d v="2021-02-15T00:00:00"/>
    <n v="3"/>
    <x v="0"/>
    <n v="388.88099999999997"/>
    <n v="1"/>
    <x v="0"/>
    <x v="3"/>
  </r>
  <r>
    <d v="2020-03-17T00:00:00"/>
    <n v="3"/>
    <x v="2"/>
    <n v="157.67500000000001"/>
    <n v="1"/>
    <x v="0"/>
    <x v="3"/>
  </r>
  <r>
    <d v="2021-03-08T00:00:00"/>
    <n v="3"/>
    <x v="0"/>
    <n v="461.79499999999996"/>
    <n v="5"/>
    <x v="0"/>
    <x v="1"/>
  </r>
  <r>
    <d v="2020-03-07T00:00:00"/>
    <n v="1"/>
    <x v="2"/>
    <n v="156.56900000000002"/>
    <n v="5"/>
    <x v="4"/>
    <x v="1"/>
  </r>
  <r>
    <d v="2020-02-18T00:00:00"/>
    <n v="5"/>
    <x v="2"/>
    <n v="496.95200000000006"/>
    <n v="6"/>
    <x v="1"/>
    <x v="4"/>
  </r>
  <r>
    <d v="2020-02-17T00:00:00"/>
    <n v="4"/>
    <x v="1"/>
    <n v="149.63299999999998"/>
    <n v="1"/>
    <x v="2"/>
    <x v="3"/>
  </r>
  <r>
    <d v="2020-07-09T00:00:00"/>
    <n v="4"/>
    <x v="4"/>
    <n v="397.49799999999999"/>
    <n v="3"/>
    <x v="2"/>
    <x v="0"/>
  </r>
  <r>
    <d v="2020-04-09T00:00:00"/>
    <n v="2"/>
    <x v="2"/>
    <n v="314.73099999999999"/>
    <n v="4"/>
    <x v="3"/>
    <x v="6"/>
  </r>
  <r>
    <d v="2021-07-09T00:00:00"/>
    <n v="1"/>
    <x v="2"/>
    <n v="405.67500000000001"/>
    <n v="5"/>
    <x v="4"/>
    <x v="1"/>
  </r>
  <r>
    <d v="2021-04-15T00:00:00"/>
    <n v="5"/>
    <x v="5"/>
    <n v="388.35599999999999"/>
    <n v="4"/>
    <x v="1"/>
    <x v="6"/>
  </r>
  <r>
    <d v="2020-01-20T00:00:00"/>
    <n v="3"/>
    <x v="5"/>
    <n v="408.75599999999997"/>
    <n v="1"/>
    <x v="0"/>
    <x v="3"/>
  </r>
  <r>
    <d v="2020-02-07T00:00:00"/>
    <n v="1"/>
    <x v="1"/>
    <n v="132.06700000000001"/>
    <n v="4"/>
    <x v="4"/>
    <x v="6"/>
  </r>
  <r>
    <d v="2020-10-14T00:00:00"/>
    <n v="1"/>
    <x v="0"/>
    <n v="167.47300000000001"/>
    <n v="1"/>
    <x v="4"/>
    <x v="3"/>
  </r>
  <r>
    <d v="2020-11-29T00:00:00"/>
    <n v="1"/>
    <x v="0"/>
    <n v="261.637"/>
    <n v="5"/>
    <x v="4"/>
    <x v="1"/>
  </r>
  <r>
    <d v="2021-07-05T00:00:00"/>
    <n v="3"/>
    <x v="0"/>
    <n v="202.63900000000001"/>
    <n v="3"/>
    <x v="0"/>
    <x v="0"/>
  </r>
  <r>
    <d v="2020-02-18T00:00:00"/>
    <n v="5"/>
    <x v="1"/>
    <n v="151.584"/>
    <n v="5"/>
    <x v="1"/>
    <x v="1"/>
  </r>
  <r>
    <d v="2020-01-22T00:00:00"/>
    <n v="4"/>
    <x v="0"/>
    <n v="449.23500000000001"/>
    <n v="5"/>
    <x v="2"/>
    <x v="1"/>
  </r>
  <r>
    <d v="2020-11-27T00:00:00"/>
    <n v="2"/>
    <x v="2"/>
    <n v="106.035"/>
    <n v="5"/>
    <x v="3"/>
    <x v="1"/>
  </r>
  <r>
    <d v="2021-03-27T00:00:00"/>
    <n v="4"/>
    <x v="1"/>
    <n v="430.20500000000004"/>
    <n v="1"/>
    <x v="2"/>
    <x v="3"/>
  </r>
  <r>
    <d v="2021-05-15T00:00:00"/>
    <n v="3"/>
    <x v="1"/>
    <n v="135.37899999999999"/>
    <n v="5"/>
    <x v="0"/>
    <x v="1"/>
  </r>
  <r>
    <d v="2020-05-03T00:00:00"/>
    <n v="5"/>
    <x v="1"/>
    <n v="278.08000000000004"/>
    <n v="7"/>
    <x v="1"/>
    <x v="2"/>
  </r>
  <r>
    <d v="2021-05-05T00:00:00"/>
    <n v="1"/>
    <x v="0"/>
    <n v="191.03800000000001"/>
    <n v="7"/>
    <x v="4"/>
    <x v="2"/>
  </r>
  <r>
    <d v="2020-08-15T00:00:00"/>
    <n v="3"/>
    <x v="2"/>
    <n v="289.89099999999996"/>
    <n v="1"/>
    <x v="0"/>
    <x v="3"/>
  </r>
  <r>
    <d v="2021-12-03T00:00:00"/>
    <n v="3"/>
    <x v="3"/>
    <n v="750.10799999999995"/>
    <n v="2"/>
    <x v="0"/>
    <x v="5"/>
  </r>
  <r>
    <d v="2021-03-23T00:00:00"/>
    <n v="3"/>
    <x v="0"/>
    <n v="402.83499999999998"/>
    <n v="5"/>
    <x v="0"/>
    <x v="1"/>
  </r>
  <r>
    <d v="2020-12-16T00:00:00"/>
    <n v="3"/>
    <x v="4"/>
    <n v="453.892"/>
    <n v="1"/>
    <x v="0"/>
    <x v="3"/>
  </r>
  <r>
    <d v="2020-09-15T00:00:00"/>
    <n v="2"/>
    <x v="0"/>
    <n v="257.97800000000001"/>
    <n v="1"/>
    <x v="3"/>
    <x v="3"/>
  </r>
  <r>
    <d v="2021-05-18T00:00:00"/>
    <n v="4"/>
    <x v="0"/>
    <n v="254.85999999999999"/>
    <n v="5"/>
    <x v="2"/>
    <x v="1"/>
  </r>
  <r>
    <d v="2021-06-27T00:00:00"/>
    <n v="4"/>
    <x v="0"/>
    <n v="365.57800000000003"/>
    <n v="5"/>
    <x v="2"/>
    <x v="1"/>
  </r>
  <r>
    <d v="2021-07-17T00:00:00"/>
    <n v="1"/>
    <x v="3"/>
    <n v="228.77199999999999"/>
    <n v="5"/>
    <x v="4"/>
    <x v="1"/>
  </r>
  <r>
    <d v="2021-09-30T00:00:00"/>
    <n v="1"/>
    <x v="0"/>
    <n v="226.89899999999997"/>
    <n v="4"/>
    <x v="4"/>
    <x v="6"/>
  </r>
  <r>
    <d v="2020-07-24T00:00:00"/>
    <n v="1"/>
    <x v="3"/>
    <n v="297.90300000000002"/>
    <n v="5"/>
    <x v="4"/>
    <x v="1"/>
  </r>
  <r>
    <d v="2020-12-05T00:00:00"/>
    <n v="5"/>
    <x v="5"/>
    <n v="294.00799999999998"/>
    <n v="5"/>
    <x v="1"/>
    <x v="1"/>
  </r>
  <r>
    <d v="2020-08-12T00:00:00"/>
    <n v="1"/>
    <x v="0"/>
    <n v="466.18299999999999"/>
    <n v="7"/>
    <x v="4"/>
    <x v="2"/>
  </r>
  <r>
    <d v="2021-08-29T00:00:00"/>
    <n v="4"/>
    <x v="5"/>
    <n v="417.78999999999996"/>
    <n v="2"/>
    <x v="2"/>
    <x v="5"/>
  </r>
  <r>
    <d v="2021-10-05T00:00:00"/>
    <n v="2"/>
    <x v="3"/>
    <n v="299.43200000000002"/>
    <n v="4"/>
    <x v="3"/>
    <x v="6"/>
  </r>
  <r>
    <d v="2020-10-14T00:00:00"/>
    <n v="3"/>
    <x v="0"/>
    <n v="130.09700000000001"/>
    <n v="7"/>
    <x v="0"/>
    <x v="2"/>
  </r>
  <r>
    <d v="2020-07-01T00:00:00"/>
    <n v="1"/>
    <x v="1"/>
    <n v="255.88000000000002"/>
    <n v="3"/>
    <x v="4"/>
    <x v="0"/>
  </r>
  <r>
    <d v="2021-08-03T00:00:00"/>
    <n v="4"/>
    <x v="3"/>
    <n v="172.04000000000002"/>
    <n v="5"/>
    <x v="2"/>
    <x v="1"/>
  </r>
  <r>
    <d v="2020-09-24T00:00:00"/>
    <n v="5"/>
    <x v="3"/>
    <n v="278.09000000000003"/>
    <n v="7"/>
    <x v="1"/>
    <x v="2"/>
  </r>
  <r>
    <d v="2020-03-12T00:00:00"/>
    <n v="5"/>
    <x v="0"/>
    <n v="361.53699999999998"/>
    <n v="4"/>
    <x v="1"/>
    <x v="6"/>
  </r>
  <r>
    <d v="2021-12-30T00:00:00"/>
    <n v="5"/>
    <x v="0"/>
    <n v="418.59799999999996"/>
    <n v="3"/>
    <x v="1"/>
    <x v="0"/>
  </r>
  <r>
    <d v="2021-08-15T00:00:00"/>
    <n v="4"/>
    <x v="3"/>
    <n v="277.84199999999998"/>
    <n v="5"/>
    <x v="2"/>
    <x v="1"/>
  </r>
  <r>
    <d v="2021-12-01T00:00:00"/>
    <n v="5"/>
    <x v="4"/>
    <n v="636.06499999999994"/>
    <n v="2"/>
    <x v="1"/>
    <x v="5"/>
  </r>
  <r>
    <d v="2020-06-25T00:00:00"/>
    <n v="1"/>
    <x v="2"/>
    <n v="461.71999999999997"/>
    <n v="7"/>
    <x v="4"/>
    <x v="2"/>
  </r>
  <r>
    <d v="2021-03-03T00:00:00"/>
    <n v="3"/>
    <x v="5"/>
    <n v="257.71999999999997"/>
    <n v="4"/>
    <x v="0"/>
    <x v="6"/>
  </r>
  <r>
    <d v="2021-08-12T00:00:00"/>
    <n v="1"/>
    <x v="1"/>
    <n v="188.642"/>
    <n v="5"/>
    <x v="4"/>
    <x v="1"/>
  </r>
  <r>
    <d v="2020-06-09T00:00:00"/>
    <n v="3"/>
    <x v="0"/>
    <n v="320.28499999999997"/>
    <n v="5"/>
    <x v="0"/>
    <x v="1"/>
  </r>
  <r>
    <d v="2020-02-17T00:00:00"/>
    <n v="3"/>
    <x v="1"/>
    <n v="347.98200000000003"/>
    <n v="5"/>
    <x v="0"/>
    <x v="1"/>
  </r>
  <r>
    <d v="2020-10-20T00:00:00"/>
    <n v="5"/>
    <x v="3"/>
    <n v="220.75300000000001"/>
    <n v="1"/>
    <x v="1"/>
    <x v="3"/>
  </r>
  <r>
    <d v="2020-11-01T00:00:00"/>
    <n v="5"/>
    <x v="2"/>
    <n v="452.97299999999996"/>
    <n v="1"/>
    <x v="1"/>
    <x v="3"/>
  </r>
  <r>
    <d v="2020-10-26T00:00:00"/>
    <n v="4"/>
    <x v="0"/>
    <n v="193.76400000000001"/>
    <n v="1"/>
    <x v="2"/>
    <x v="3"/>
  </r>
  <r>
    <d v="2020-01-03T00:00:00"/>
    <n v="1"/>
    <x v="5"/>
    <n v="470.084"/>
    <n v="5"/>
    <x v="4"/>
    <x v="1"/>
  </r>
  <r>
    <d v="2020-10-04T00:00:00"/>
    <n v="5"/>
    <x v="5"/>
    <n v="190.14600000000002"/>
    <n v="1"/>
    <x v="1"/>
    <x v="3"/>
  </r>
  <r>
    <d v="2020-02-14T00:00:00"/>
    <n v="1"/>
    <x v="0"/>
    <n v="204.589"/>
    <n v="5"/>
    <x v="4"/>
    <x v="1"/>
  </r>
  <r>
    <d v="2020-12-05T00:00:00"/>
    <n v="3"/>
    <x v="3"/>
    <n v="271.565"/>
    <n v="4"/>
    <x v="0"/>
    <x v="6"/>
  </r>
  <r>
    <d v="2021-10-08T00:00:00"/>
    <n v="1"/>
    <x v="1"/>
    <n v="245.286"/>
    <n v="1"/>
    <x v="4"/>
    <x v="3"/>
  </r>
  <r>
    <d v="2021-01-12T00:00:00"/>
    <n v="1"/>
    <x v="5"/>
    <n v="155.85"/>
    <n v="1"/>
    <x v="4"/>
    <x v="3"/>
  </r>
  <r>
    <d v="2020-09-24T00:00:00"/>
    <n v="3"/>
    <x v="1"/>
    <n v="350.69499999999999"/>
    <n v="3"/>
    <x v="0"/>
    <x v="0"/>
  </r>
  <r>
    <d v="2021-10-23T00:00:00"/>
    <n v="3"/>
    <x v="2"/>
    <n v="235.19099999999997"/>
    <n v="1"/>
    <x v="0"/>
    <x v="3"/>
  </r>
  <r>
    <d v="2021-11-04T00:00:00"/>
    <n v="5"/>
    <x v="5"/>
    <n v="480.07299999999998"/>
    <n v="1"/>
    <x v="1"/>
    <x v="3"/>
  </r>
  <r>
    <d v="2021-11-18T00:00:00"/>
    <n v="1"/>
    <x v="0"/>
    <n v="395.39299999999997"/>
    <n v="5"/>
    <x v="4"/>
    <x v="1"/>
  </r>
  <r>
    <d v="2021-03-06T00:00:00"/>
    <n v="1"/>
    <x v="0"/>
    <n v="389.07100000000003"/>
    <n v="1"/>
    <x v="4"/>
    <x v="3"/>
  </r>
  <r>
    <d v="2021-04-25T00:00:00"/>
    <n v="3"/>
    <x v="3"/>
    <n v="412.48"/>
    <n v="2"/>
    <x v="0"/>
    <x v="5"/>
  </r>
  <r>
    <d v="2020-01-22T00:00:00"/>
    <n v="4"/>
    <x v="4"/>
    <n v="217.27399999999997"/>
    <n v="5"/>
    <x v="2"/>
    <x v="1"/>
  </r>
  <r>
    <d v="2021-01-26T00:00:00"/>
    <n v="4"/>
    <x v="1"/>
    <n v="149.959"/>
    <n v="1"/>
    <x v="2"/>
    <x v="3"/>
  </r>
  <r>
    <d v="2021-07-03T00:00:00"/>
    <n v="4"/>
    <x v="4"/>
    <n v="197.642"/>
    <n v="5"/>
    <x v="2"/>
    <x v="1"/>
  </r>
  <r>
    <d v="2021-05-28T00:00:00"/>
    <n v="5"/>
    <x v="2"/>
    <n v="305.666"/>
    <n v="5"/>
    <x v="1"/>
    <x v="1"/>
  </r>
  <r>
    <d v="2021-08-19T00:00:00"/>
    <n v="5"/>
    <x v="0"/>
    <n v="325.51599999999996"/>
    <n v="5"/>
    <x v="1"/>
    <x v="1"/>
  </r>
  <r>
    <d v="2021-06-06T00:00:00"/>
    <n v="1"/>
    <x v="0"/>
    <n v="472.53399999999999"/>
    <n v="5"/>
    <x v="4"/>
    <x v="1"/>
  </r>
  <r>
    <d v="2021-03-18T00:00:00"/>
    <n v="3"/>
    <x v="5"/>
    <n v="191.65199999999999"/>
    <n v="1"/>
    <x v="0"/>
    <x v="3"/>
  </r>
  <r>
    <d v="2021-03-07T00:00:00"/>
    <n v="4"/>
    <x v="2"/>
    <n v="376.05900000000003"/>
    <n v="7"/>
    <x v="2"/>
    <x v="2"/>
  </r>
  <r>
    <d v="2021-08-21T00:00:00"/>
    <n v="4"/>
    <x v="2"/>
    <n v="336.84199999999998"/>
    <n v="1"/>
    <x v="2"/>
    <x v="3"/>
  </r>
  <r>
    <d v="2021-10-13T00:00:00"/>
    <n v="5"/>
    <x v="0"/>
    <n v="437.13599999999997"/>
    <n v="1"/>
    <x v="1"/>
    <x v="3"/>
  </r>
  <r>
    <d v="2020-08-07T00:00:00"/>
    <n v="3"/>
    <x v="1"/>
    <n v="439.69499999999999"/>
    <n v="1"/>
    <x v="0"/>
    <x v="3"/>
  </r>
  <r>
    <d v="2021-04-03T00:00:00"/>
    <n v="4"/>
    <x v="2"/>
    <n v="358.62"/>
    <n v="1"/>
    <x v="2"/>
    <x v="3"/>
  </r>
  <r>
    <d v="2020-02-04T00:00:00"/>
    <n v="1"/>
    <x v="0"/>
    <n v="325.44299999999998"/>
    <n v="1"/>
    <x v="4"/>
    <x v="3"/>
  </r>
  <r>
    <d v="2021-09-25T00:00:00"/>
    <n v="5"/>
    <x v="5"/>
    <n v="159.328"/>
    <n v="4"/>
    <x v="1"/>
    <x v="6"/>
  </r>
  <r>
    <d v="2020-12-10T00:00:00"/>
    <n v="5"/>
    <x v="0"/>
    <n v="399.55"/>
    <n v="7"/>
    <x v="1"/>
    <x v="2"/>
  </r>
  <r>
    <d v="2020-01-24T00:00:00"/>
    <n v="1"/>
    <x v="0"/>
    <n v="169.03800000000001"/>
    <n v="7"/>
    <x v="4"/>
    <x v="2"/>
  </r>
  <r>
    <d v="2021-10-31T00:00:00"/>
    <n v="3"/>
    <x v="0"/>
    <n v="383.30799999999999"/>
    <n v="2"/>
    <x v="0"/>
    <x v="5"/>
  </r>
  <r>
    <d v="2020-11-24T00:00:00"/>
    <n v="3"/>
    <x v="0"/>
    <n v="112.46900000000001"/>
    <n v="5"/>
    <x v="0"/>
    <x v="1"/>
  </r>
  <r>
    <d v="2021-06-28T00:00:00"/>
    <n v="1"/>
    <x v="3"/>
    <n v="459.49399999999997"/>
    <n v="1"/>
    <x v="4"/>
    <x v="3"/>
  </r>
  <r>
    <d v="2021-12-06T00:00:00"/>
    <n v="3"/>
    <x v="3"/>
    <n v="773.90600000000006"/>
    <n v="1"/>
    <x v="0"/>
    <x v="3"/>
  </r>
  <r>
    <d v="2021-06-06T00:00:00"/>
    <n v="1"/>
    <x v="0"/>
    <n v="149.21899999999999"/>
    <n v="1"/>
    <x v="4"/>
    <x v="3"/>
  </r>
  <r>
    <d v="2020-01-03T00:00:00"/>
    <n v="5"/>
    <x v="4"/>
    <n v="395.52499999999998"/>
    <n v="4"/>
    <x v="1"/>
    <x v="6"/>
  </r>
  <r>
    <d v="2021-07-28T00:00:00"/>
    <n v="4"/>
    <x v="4"/>
    <n v="425.98599999999999"/>
    <n v="3"/>
    <x v="2"/>
    <x v="0"/>
  </r>
  <r>
    <d v="2021-10-16T00:00:00"/>
    <n v="4"/>
    <x v="4"/>
    <n v="290.334"/>
    <n v="4"/>
    <x v="2"/>
    <x v="6"/>
  </r>
  <r>
    <d v="2021-10-29T00:00:00"/>
    <n v="2"/>
    <x v="5"/>
    <n v="383.74699999999996"/>
    <n v="5"/>
    <x v="3"/>
    <x v="1"/>
  </r>
  <r>
    <d v="2021-03-25T00:00:00"/>
    <n v="4"/>
    <x v="0"/>
    <n v="238.93800000000002"/>
    <n v="3"/>
    <x v="2"/>
    <x v="0"/>
  </r>
  <r>
    <d v="2020-09-01T00:00:00"/>
    <n v="4"/>
    <x v="2"/>
    <n v="435.26499999999999"/>
    <n v="1"/>
    <x v="2"/>
    <x v="3"/>
  </r>
  <r>
    <d v="2021-10-16T00:00:00"/>
    <n v="3"/>
    <x v="3"/>
    <n v="199.46899999999999"/>
    <n v="2"/>
    <x v="0"/>
    <x v="5"/>
  </r>
  <r>
    <d v="2020-04-07T00:00:00"/>
    <n v="3"/>
    <x v="2"/>
    <n v="411.87900000000002"/>
    <n v="5"/>
    <x v="0"/>
    <x v="1"/>
  </r>
  <r>
    <d v="2021-03-02T00:00:00"/>
    <n v="1"/>
    <x v="1"/>
    <n v="459.23699999999997"/>
    <n v="1"/>
    <x v="4"/>
    <x v="3"/>
  </r>
  <r>
    <d v="2020-01-28T00:00:00"/>
    <n v="5"/>
    <x v="4"/>
    <n v="116.70699999999999"/>
    <n v="7"/>
    <x v="1"/>
    <x v="2"/>
  </r>
  <r>
    <d v="2021-10-21T00:00:00"/>
    <n v="4"/>
    <x v="4"/>
    <n v="297.07800000000003"/>
    <n v="5"/>
    <x v="2"/>
    <x v="1"/>
  </r>
  <r>
    <d v="2021-10-31T00:00:00"/>
    <n v="1"/>
    <x v="0"/>
    <n v="320.69299999999998"/>
    <n v="1"/>
    <x v="4"/>
    <x v="3"/>
  </r>
  <r>
    <d v="2020-11-11T00:00:00"/>
    <n v="3"/>
    <x v="0"/>
    <n v="237.00300000000001"/>
    <n v="5"/>
    <x v="0"/>
    <x v="1"/>
  </r>
  <r>
    <d v="2021-10-03T00:00:00"/>
    <n v="3"/>
    <x v="5"/>
    <n v="109.81099999999999"/>
    <n v="3"/>
    <x v="0"/>
    <x v="0"/>
  </r>
  <r>
    <d v="2021-07-29T00:00:00"/>
    <n v="4"/>
    <x v="0"/>
    <n v="454.745"/>
    <n v="5"/>
    <x v="2"/>
    <x v="1"/>
  </r>
  <r>
    <d v="2020-05-06T00:00:00"/>
    <n v="3"/>
    <x v="5"/>
    <n v="265.65199999999999"/>
    <n v="1"/>
    <x v="0"/>
    <x v="3"/>
  </r>
  <r>
    <d v="2020-07-17T00:00:00"/>
    <n v="3"/>
    <x v="1"/>
    <n v="391.21799999999996"/>
    <n v="2"/>
    <x v="0"/>
    <x v="5"/>
  </r>
  <r>
    <d v="2020-07-24T00:00:00"/>
    <n v="5"/>
    <x v="2"/>
    <n v="140.63399999999999"/>
    <n v="5"/>
    <x v="1"/>
    <x v="1"/>
  </r>
  <r>
    <d v="2021-12-14T00:00:00"/>
    <n v="4"/>
    <x v="4"/>
    <n v="752.53100000000006"/>
    <n v="4"/>
    <x v="2"/>
    <x v="6"/>
  </r>
  <r>
    <d v="2020-04-24T00:00:00"/>
    <n v="1"/>
    <x v="4"/>
    <n v="133.53900000000002"/>
    <n v="4"/>
    <x v="4"/>
    <x v="6"/>
  </r>
  <r>
    <d v="2020-02-23T00:00:00"/>
    <n v="1"/>
    <x v="3"/>
    <n v="191.65600000000001"/>
    <n v="1"/>
    <x v="4"/>
    <x v="3"/>
  </r>
  <r>
    <d v="2020-02-16T00:00:00"/>
    <n v="3"/>
    <x v="3"/>
    <n v="261.89400000000001"/>
    <n v="1"/>
    <x v="0"/>
    <x v="3"/>
  </r>
  <r>
    <d v="2020-06-13T00:00:00"/>
    <n v="2"/>
    <x v="2"/>
    <n v="305.25"/>
    <n v="4"/>
    <x v="3"/>
    <x v="6"/>
  </r>
  <r>
    <d v="2021-02-16T00:00:00"/>
    <n v="2"/>
    <x v="2"/>
    <n v="251.06900000000002"/>
    <n v="7"/>
    <x v="3"/>
    <x v="2"/>
  </r>
  <r>
    <d v="2021-06-16T00:00:00"/>
    <n v="2"/>
    <x v="0"/>
    <n v="376.923"/>
    <n v="5"/>
    <x v="3"/>
    <x v="1"/>
  </r>
  <r>
    <d v="2020-08-15T00:00:00"/>
    <n v="2"/>
    <x v="2"/>
    <n v="158.614"/>
    <n v="7"/>
    <x v="3"/>
    <x v="2"/>
  </r>
  <r>
    <d v="2020-09-20T00:00:00"/>
    <n v="4"/>
    <x v="3"/>
    <n v="387.45600000000002"/>
    <n v="7"/>
    <x v="2"/>
    <x v="2"/>
  </r>
  <r>
    <d v="2021-02-27T00:00:00"/>
    <n v="3"/>
    <x v="1"/>
    <n v="147.67099999999999"/>
    <n v="1"/>
    <x v="0"/>
    <x v="3"/>
  </r>
  <r>
    <d v="2021-03-29T00:00:00"/>
    <n v="1"/>
    <x v="4"/>
    <n v="193.84700000000001"/>
    <n v="5"/>
    <x v="4"/>
    <x v="1"/>
  </r>
  <r>
    <d v="2020-12-18T00:00:00"/>
    <n v="4"/>
    <x v="0"/>
    <n v="638.00299999999993"/>
    <n v="5"/>
    <x v="2"/>
    <x v="1"/>
  </r>
  <r>
    <d v="2020-07-28T00:00:00"/>
    <n v="4"/>
    <x v="0"/>
    <n v="250.727"/>
    <n v="2"/>
    <x v="2"/>
    <x v="5"/>
  </r>
  <r>
    <d v="2020-05-01T00:00:00"/>
    <n v="4"/>
    <x v="2"/>
    <n v="433.88500000000005"/>
    <n v="5"/>
    <x v="2"/>
    <x v="1"/>
  </r>
  <r>
    <d v="2021-12-18T00:00:00"/>
    <n v="3"/>
    <x v="2"/>
    <n v="220.35999999999999"/>
    <n v="5"/>
    <x v="0"/>
    <x v="1"/>
  </r>
  <r>
    <d v="2021-02-10T00:00:00"/>
    <n v="1"/>
    <x v="5"/>
    <n v="287.34100000000001"/>
    <n v="5"/>
    <x v="4"/>
    <x v="1"/>
  </r>
  <r>
    <d v="2020-01-16T00:00:00"/>
    <n v="2"/>
    <x v="4"/>
    <n v="211.43600000000001"/>
    <n v="1"/>
    <x v="3"/>
    <x v="3"/>
  </r>
  <r>
    <d v="2021-09-15T00:00:00"/>
    <n v="3"/>
    <x v="0"/>
    <n v="423.61899999999997"/>
    <n v="2"/>
    <x v="0"/>
    <x v="5"/>
  </r>
  <r>
    <d v="2020-01-30T00:00:00"/>
    <n v="3"/>
    <x v="5"/>
    <n v="123.452"/>
    <n v="1"/>
    <x v="0"/>
    <x v="3"/>
  </r>
  <r>
    <d v="2020-08-25T00:00:00"/>
    <n v="4"/>
    <x v="5"/>
    <n v="232.21700000000001"/>
    <n v="1"/>
    <x v="2"/>
    <x v="3"/>
  </r>
  <r>
    <d v="2021-10-01T00:00:00"/>
    <n v="3"/>
    <x v="0"/>
    <n v="184.15600000000001"/>
    <n v="2"/>
    <x v="0"/>
    <x v="5"/>
  </r>
  <r>
    <d v="2021-02-07T00:00:00"/>
    <n v="4"/>
    <x v="1"/>
    <n v="304.71500000000003"/>
    <n v="1"/>
    <x v="2"/>
    <x v="3"/>
  </r>
  <r>
    <d v="2020-04-23T00:00:00"/>
    <n v="1"/>
    <x v="4"/>
    <n v="107.977"/>
    <n v="6"/>
    <x v="4"/>
    <x v="4"/>
  </r>
  <r>
    <d v="2020-09-06T00:00:00"/>
    <n v="4"/>
    <x v="5"/>
    <n v="431.28100000000006"/>
    <n v="3"/>
    <x v="2"/>
    <x v="0"/>
  </r>
  <r>
    <d v="2020-04-28T00:00:00"/>
    <n v="1"/>
    <x v="1"/>
    <n v="480.19099999999997"/>
    <n v="1"/>
    <x v="4"/>
    <x v="3"/>
  </r>
  <r>
    <d v="2021-05-03T00:00:00"/>
    <n v="5"/>
    <x v="0"/>
    <n v="321.25200000000001"/>
    <n v="2"/>
    <x v="1"/>
    <x v="5"/>
  </r>
  <r>
    <d v="2021-01-31T00:00:00"/>
    <n v="1"/>
    <x v="0"/>
    <n v="456.12299999999993"/>
    <n v="6"/>
    <x v="4"/>
    <x v="4"/>
  </r>
  <r>
    <d v="2021-05-03T00:00:00"/>
    <n v="4"/>
    <x v="5"/>
    <n v="229.25100000000003"/>
    <n v="3"/>
    <x v="2"/>
    <x v="0"/>
  </r>
  <r>
    <d v="2021-02-06T00:00:00"/>
    <n v="3"/>
    <x v="5"/>
    <n v="179.035"/>
    <n v="1"/>
    <x v="0"/>
    <x v="3"/>
  </r>
  <r>
    <d v="2020-10-07T00:00:00"/>
    <n v="4"/>
    <x v="4"/>
    <n v="414.49200000000002"/>
    <n v="1"/>
    <x v="2"/>
    <x v="3"/>
  </r>
  <r>
    <d v="2020-07-22T00:00:00"/>
    <n v="3"/>
    <x v="5"/>
    <n v="466.29300000000001"/>
    <n v="4"/>
    <x v="0"/>
    <x v="6"/>
  </r>
  <r>
    <d v="2021-10-03T00:00:00"/>
    <n v="3"/>
    <x v="0"/>
    <n v="110.05199999999999"/>
    <n v="6"/>
    <x v="0"/>
    <x v="4"/>
  </r>
  <r>
    <d v="2021-09-02T00:00:00"/>
    <n v="3"/>
    <x v="0"/>
    <n v="293.57800000000003"/>
    <n v="6"/>
    <x v="0"/>
    <x v="4"/>
  </r>
  <r>
    <d v="2020-02-12T00:00:00"/>
    <n v="4"/>
    <x v="3"/>
    <n v="416.608"/>
    <n v="5"/>
    <x v="2"/>
    <x v="1"/>
  </r>
  <r>
    <d v="2021-08-25T00:00:00"/>
    <n v="5"/>
    <x v="0"/>
    <n v="228.88400000000001"/>
    <n v="6"/>
    <x v="1"/>
    <x v="4"/>
  </r>
  <r>
    <d v="2020-07-16T00:00:00"/>
    <n v="3"/>
    <x v="3"/>
    <n v="437.55100000000004"/>
    <n v="6"/>
    <x v="0"/>
    <x v="4"/>
  </r>
  <r>
    <d v="2021-01-22T00:00:00"/>
    <n v="4"/>
    <x v="5"/>
    <n v="285.53399999999999"/>
    <n v="5"/>
    <x v="2"/>
    <x v="1"/>
  </r>
  <r>
    <d v="2021-05-11T00:00:00"/>
    <n v="2"/>
    <x v="3"/>
    <n v="327.91199999999998"/>
    <n v="1"/>
    <x v="3"/>
    <x v="3"/>
  </r>
  <r>
    <d v="2021-09-06T00:00:00"/>
    <n v="4"/>
    <x v="5"/>
    <n v="421.89399999999995"/>
    <n v="1"/>
    <x v="2"/>
    <x v="3"/>
  </r>
  <r>
    <d v="2021-12-17T00:00:00"/>
    <n v="1"/>
    <x v="5"/>
    <n v="851.25800000000004"/>
    <n v="1"/>
    <x v="4"/>
    <x v="3"/>
  </r>
  <r>
    <d v="2021-12-08T00:00:00"/>
    <n v="4"/>
    <x v="1"/>
    <n v="363.32399999999996"/>
    <n v="2"/>
    <x v="2"/>
    <x v="5"/>
  </r>
  <r>
    <d v="2021-05-18T00:00:00"/>
    <n v="4"/>
    <x v="2"/>
    <n v="304.31900000000002"/>
    <n v="4"/>
    <x v="2"/>
    <x v="6"/>
  </r>
  <r>
    <d v="2020-04-19T00:00:00"/>
    <n v="4"/>
    <x v="0"/>
    <n v="295.49200000000002"/>
    <n v="5"/>
    <x v="2"/>
    <x v="1"/>
  </r>
  <r>
    <d v="2021-07-05T00:00:00"/>
    <n v="4"/>
    <x v="3"/>
    <n v="479.46699999999998"/>
    <n v="1"/>
    <x v="2"/>
    <x v="3"/>
  </r>
  <r>
    <d v="2020-07-12T00:00:00"/>
    <n v="1"/>
    <x v="5"/>
    <n v="411.43"/>
    <n v="5"/>
    <x v="4"/>
    <x v="1"/>
  </r>
  <r>
    <d v="2020-12-06T00:00:00"/>
    <n v="3"/>
    <x v="0"/>
    <n v="417.47200000000004"/>
    <n v="2"/>
    <x v="0"/>
    <x v="5"/>
  </r>
  <r>
    <d v="2021-05-20T00:00:00"/>
    <n v="4"/>
    <x v="1"/>
    <n v="249.51399999999998"/>
    <n v="5"/>
    <x v="2"/>
    <x v="1"/>
  </r>
  <r>
    <d v="2020-06-11T00:00:00"/>
    <n v="4"/>
    <x v="0"/>
    <n v="283.83299999999997"/>
    <n v="4"/>
    <x v="2"/>
    <x v="6"/>
  </r>
  <r>
    <d v="2021-05-10T00:00:00"/>
    <n v="1"/>
    <x v="3"/>
    <n v="443.15"/>
    <n v="7"/>
    <x v="4"/>
    <x v="2"/>
  </r>
  <r>
    <d v="2021-09-15T00:00:00"/>
    <n v="4"/>
    <x v="3"/>
    <n v="239.18400000000003"/>
    <n v="7"/>
    <x v="2"/>
    <x v="2"/>
  </r>
  <r>
    <d v="2021-08-07T00:00:00"/>
    <n v="2"/>
    <x v="3"/>
    <n v="348.74299999999999"/>
    <n v="5"/>
    <x v="3"/>
    <x v="1"/>
  </r>
  <r>
    <d v="2020-07-12T00:00:00"/>
    <n v="4"/>
    <x v="2"/>
    <n v="422.96300000000002"/>
    <n v="6"/>
    <x v="2"/>
    <x v="4"/>
  </r>
  <r>
    <d v="2021-08-09T00:00:00"/>
    <n v="4"/>
    <x v="3"/>
    <n v="282.68200000000002"/>
    <n v="4"/>
    <x v="2"/>
    <x v="6"/>
  </r>
  <r>
    <d v="2021-10-28T00:00:00"/>
    <n v="3"/>
    <x v="3"/>
    <n v="120.971"/>
    <n v="3"/>
    <x v="0"/>
    <x v="0"/>
  </r>
  <r>
    <d v="2020-12-26T00:00:00"/>
    <n v="1"/>
    <x v="5"/>
    <n v="878.64799999999991"/>
    <n v="1"/>
    <x v="4"/>
    <x v="3"/>
  </r>
  <r>
    <d v="2020-04-26T00:00:00"/>
    <n v="1"/>
    <x v="1"/>
    <n v="216.63899999999998"/>
    <n v="3"/>
    <x v="4"/>
    <x v="0"/>
  </r>
  <r>
    <d v="2021-08-26T00:00:00"/>
    <n v="4"/>
    <x v="5"/>
    <n v="402.94"/>
    <n v="5"/>
    <x v="2"/>
    <x v="1"/>
  </r>
  <r>
    <d v="2020-01-19T00:00:00"/>
    <n v="1"/>
    <x v="2"/>
    <n v="390.358"/>
    <n v="5"/>
    <x v="4"/>
    <x v="1"/>
  </r>
  <r>
    <d v="2021-03-18T00:00:00"/>
    <n v="4"/>
    <x v="3"/>
    <n v="231.95100000000002"/>
    <n v="2"/>
    <x v="2"/>
    <x v="5"/>
  </r>
  <r>
    <d v="2020-05-30T00:00:00"/>
    <n v="4"/>
    <x v="4"/>
    <n v="333.88800000000003"/>
    <n v="1"/>
    <x v="2"/>
    <x v="3"/>
  </r>
  <r>
    <d v="2021-12-21T00:00:00"/>
    <n v="2"/>
    <x v="2"/>
    <n v="325.57900000000001"/>
    <n v="7"/>
    <x v="3"/>
    <x v="2"/>
  </r>
  <r>
    <d v="2021-12-28T00:00:00"/>
    <n v="2"/>
    <x v="0"/>
    <n v="643.15899999999999"/>
    <n v="5"/>
    <x v="3"/>
    <x v="1"/>
  </r>
  <r>
    <d v="2020-06-21T00:00:00"/>
    <n v="1"/>
    <x v="5"/>
    <n v="328.81399999999996"/>
    <n v="5"/>
    <x v="4"/>
    <x v="1"/>
  </r>
  <r>
    <d v="2021-08-12T00:00:00"/>
    <n v="2"/>
    <x v="0"/>
    <n v="192.87799999999999"/>
    <n v="3"/>
    <x v="3"/>
    <x v="0"/>
  </r>
  <r>
    <d v="2021-10-23T00:00:00"/>
    <n v="1"/>
    <x v="4"/>
    <n v="136.69"/>
    <n v="1"/>
    <x v="4"/>
    <x v="3"/>
  </r>
  <r>
    <d v="2020-08-02T00:00:00"/>
    <n v="3"/>
    <x v="0"/>
    <n v="489.75"/>
    <n v="3"/>
    <x v="0"/>
    <x v="0"/>
  </r>
  <r>
    <d v="2021-07-08T00:00:00"/>
    <n v="4"/>
    <x v="2"/>
    <n v="373.31"/>
    <n v="7"/>
    <x v="2"/>
    <x v="2"/>
  </r>
  <r>
    <d v="2020-11-24T00:00:00"/>
    <n v="3"/>
    <x v="1"/>
    <n v="140.21899999999999"/>
    <n v="3"/>
    <x v="0"/>
    <x v="0"/>
  </r>
  <r>
    <d v="2020-02-10T00:00:00"/>
    <n v="2"/>
    <x v="1"/>
    <n v="204.619"/>
    <n v="6"/>
    <x v="3"/>
    <x v="4"/>
  </r>
  <r>
    <d v="2021-11-21T00:00:00"/>
    <n v="3"/>
    <x v="0"/>
    <n v="211.92699999999999"/>
    <n v="5"/>
    <x v="0"/>
    <x v="1"/>
  </r>
  <r>
    <d v="2020-06-15T00:00:00"/>
    <n v="2"/>
    <x v="0"/>
    <n v="432.245"/>
    <n v="1"/>
    <x v="3"/>
    <x v="3"/>
  </r>
  <r>
    <d v="2020-10-12T00:00:00"/>
    <n v="3"/>
    <x v="5"/>
    <n v="336.30500000000001"/>
    <n v="5"/>
    <x v="0"/>
    <x v="1"/>
  </r>
  <r>
    <d v="2021-08-07T00:00:00"/>
    <n v="3"/>
    <x v="0"/>
    <n v="208.75300000000001"/>
    <n v="1"/>
    <x v="0"/>
    <x v="3"/>
  </r>
  <r>
    <d v="2021-08-23T00:00:00"/>
    <n v="4"/>
    <x v="5"/>
    <n v="162.02500000000001"/>
    <n v="5"/>
    <x v="2"/>
    <x v="1"/>
  </r>
  <r>
    <d v="2020-09-15T00:00:00"/>
    <n v="3"/>
    <x v="4"/>
    <n v="339.26100000000002"/>
    <n v="1"/>
    <x v="0"/>
    <x v="3"/>
  </r>
  <r>
    <d v="2020-01-23T00:00:00"/>
    <n v="3"/>
    <x v="2"/>
    <n v="358.80900000000003"/>
    <n v="5"/>
    <x v="0"/>
    <x v="1"/>
  </r>
  <r>
    <d v="2021-10-09T00:00:00"/>
    <n v="3"/>
    <x v="5"/>
    <n v="465.87700000000007"/>
    <n v="1"/>
    <x v="0"/>
    <x v="3"/>
  </r>
  <r>
    <d v="2021-08-23T00:00:00"/>
    <n v="3"/>
    <x v="5"/>
    <n v="483.55900000000003"/>
    <n v="5"/>
    <x v="0"/>
    <x v="1"/>
  </r>
  <r>
    <d v="2021-05-28T00:00:00"/>
    <n v="3"/>
    <x v="4"/>
    <n v="291.16899999999998"/>
    <n v="1"/>
    <x v="0"/>
    <x v="3"/>
  </r>
  <r>
    <d v="2020-05-30T00:00:00"/>
    <n v="5"/>
    <x v="0"/>
    <n v="383.64600000000002"/>
    <n v="7"/>
    <x v="1"/>
    <x v="2"/>
  </r>
  <r>
    <d v="2021-05-27T00:00:00"/>
    <n v="5"/>
    <x v="0"/>
    <n v="468.99399999999997"/>
    <n v="4"/>
    <x v="1"/>
    <x v="6"/>
  </r>
  <r>
    <d v="2021-04-23T00:00:00"/>
    <n v="4"/>
    <x v="4"/>
    <n v="408.55200000000002"/>
    <n v="5"/>
    <x v="2"/>
    <x v="1"/>
  </r>
  <r>
    <d v="2020-06-20T00:00:00"/>
    <n v="3"/>
    <x v="0"/>
    <n v="355.31900000000002"/>
    <n v="1"/>
    <x v="0"/>
    <x v="3"/>
  </r>
  <r>
    <d v="2020-01-07T00:00:00"/>
    <n v="5"/>
    <x v="5"/>
    <n v="419.95600000000002"/>
    <n v="1"/>
    <x v="1"/>
    <x v="3"/>
  </r>
  <r>
    <d v="2020-09-03T00:00:00"/>
    <n v="5"/>
    <x v="5"/>
    <n v="186.923"/>
    <n v="7"/>
    <x v="1"/>
    <x v="2"/>
  </r>
  <r>
    <d v="2020-08-06T00:00:00"/>
    <n v="1"/>
    <x v="3"/>
    <n v="144.12"/>
    <n v="5"/>
    <x v="4"/>
    <x v="1"/>
  </r>
  <r>
    <d v="2020-01-21T00:00:00"/>
    <n v="3"/>
    <x v="5"/>
    <n v="475.86400000000003"/>
    <n v="5"/>
    <x v="0"/>
    <x v="1"/>
  </r>
  <r>
    <d v="2020-05-12T00:00:00"/>
    <n v="1"/>
    <x v="1"/>
    <n v="226.65900000000002"/>
    <n v="2"/>
    <x v="4"/>
    <x v="5"/>
  </r>
  <r>
    <d v="2021-04-20T00:00:00"/>
    <n v="4"/>
    <x v="5"/>
    <n v="247.85399999999998"/>
    <n v="5"/>
    <x v="2"/>
    <x v="1"/>
  </r>
  <r>
    <d v="2020-05-03T00:00:00"/>
    <n v="2"/>
    <x v="3"/>
    <n v="356.38"/>
    <n v="1"/>
    <x v="3"/>
    <x v="3"/>
  </r>
  <r>
    <d v="2021-09-09T00:00:00"/>
    <n v="5"/>
    <x v="5"/>
    <n v="162.244"/>
    <n v="5"/>
    <x v="1"/>
    <x v="1"/>
  </r>
  <r>
    <d v="2020-01-21T00:00:00"/>
    <n v="3"/>
    <x v="0"/>
    <n v="372.79"/>
    <n v="1"/>
    <x v="0"/>
    <x v="3"/>
  </r>
  <r>
    <d v="2020-09-04T00:00:00"/>
    <n v="3"/>
    <x v="5"/>
    <n v="365.298"/>
    <n v="3"/>
    <x v="0"/>
    <x v="0"/>
  </r>
  <r>
    <d v="2021-10-21T00:00:00"/>
    <n v="4"/>
    <x v="3"/>
    <n v="287.529"/>
    <n v="2"/>
    <x v="2"/>
    <x v="5"/>
  </r>
  <r>
    <d v="2021-08-23T00:00:00"/>
    <n v="4"/>
    <x v="5"/>
    <n v="429.24799999999993"/>
    <n v="7"/>
    <x v="2"/>
    <x v="2"/>
  </r>
  <r>
    <d v="2021-06-18T00:00:00"/>
    <n v="4"/>
    <x v="5"/>
    <n v="343.62099999999998"/>
    <n v="4"/>
    <x v="2"/>
    <x v="6"/>
  </r>
  <r>
    <d v="2021-02-28T00:00:00"/>
    <n v="4"/>
    <x v="3"/>
    <n v="230.42800000000003"/>
    <n v="6"/>
    <x v="2"/>
    <x v="4"/>
  </r>
  <r>
    <d v="2020-08-20T00:00:00"/>
    <n v="3"/>
    <x v="5"/>
    <n v="279.22399999999999"/>
    <n v="5"/>
    <x v="0"/>
    <x v="1"/>
  </r>
  <r>
    <d v="2021-11-08T00:00:00"/>
    <n v="4"/>
    <x v="1"/>
    <n v="326.23599999999999"/>
    <n v="1"/>
    <x v="2"/>
    <x v="3"/>
  </r>
  <r>
    <d v="2021-03-07T00:00:00"/>
    <n v="4"/>
    <x v="4"/>
    <n v="231.536"/>
    <n v="5"/>
    <x v="2"/>
    <x v="1"/>
  </r>
  <r>
    <d v="2021-11-30T00:00:00"/>
    <n v="1"/>
    <x v="4"/>
    <n v="166.523"/>
    <n v="2"/>
    <x v="4"/>
    <x v="5"/>
  </r>
  <r>
    <d v="2021-08-13T00:00:00"/>
    <n v="4"/>
    <x v="1"/>
    <n v="336.65899999999999"/>
    <n v="4"/>
    <x v="2"/>
    <x v="6"/>
  </r>
  <r>
    <d v="2021-01-21T00:00:00"/>
    <n v="3"/>
    <x v="2"/>
    <n v="468.18100000000004"/>
    <n v="5"/>
    <x v="0"/>
    <x v="1"/>
  </r>
  <r>
    <d v="2020-02-10T00:00:00"/>
    <n v="3"/>
    <x v="5"/>
    <n v="468.42700000000002"/>
    <n v="3"/>
    <x v="0"/>
    <x v="0"/>
  </r>
  <r>
    <d v="2021-08-08T00:00:00"/>
    <n v="3"/>
    <x v="0"/>
    <n v="310.70500000000004"/>
    <n v="1"/>
    <x v="0"/>
    <x v="3"/>
  </r>
  <r>
    <d v="2021-07-05T00:00:00"/>
    <n v="5"/>
    <x v="5"/>
    <n v="140.85300000000001"/>
    <n v="2"/>
    <x v="1"/>
    <x v="5"/>
  </r>
  <r>
    <d v="2020-01-21T00:00:00"/>
    <n v="5"/>
    <x v="0"/>
    <n v="406.245"/>
    <n v="7"/>
    <x v="1"/>
    <x v="2"/>
  </r>
  <r>
    <d v="2020-07-10T00:00:00"/>
    <n v="4"/>
    <x v="1"/>
    <n v="413.99099999999999"/>
    <n v="3"/>
    <x v="2"/>
    <x v="0"/>
  </r>
  <r>
    <d v="2020-09-03T00:00:00"/>
    <n v="2"/>
    <x v="5"/>
    <n v="187.86600000000001"/>
    <n v="1"/>
    <x v="3"/>
    <x v="3"/>
  </r>
  <r>
    <d v="2020-10-01T00:00:00"/>
    <n v="1"/>
    <x v="2"/>
    <n v="239.34699999999998"/>
    <n v="1"/>
    <x v="4"/>
    <x v="3"/>
  </r>
  <r>
    <d v="2021-05-31T00:00:00"/>
    <n v="4"/>
    <x v="5"/>
    <n v="129.57300000000001"/>
    <n v="5"/>
    <x v="2"/>
    <x v="1"/>
  </r>
  <r>
    <d v="2020-01-02T00:00:00"/>
    <n v="4"/>
    <x v="4"/>
    <n v="200.529"/>
    <n v="5"/>
    <x v="2"/>
    <x v="1"/>
  </r>
  <r>
    <d v="2020-03-28T00:00:00"/>
    <n v="4"/>
    <x v="0"/>
    <n v="191.45599999999999"/>
    <n v="7"/>
    <x v="2"/>
    <x v="2"/>
  </r>
  <r>
    <d v="2020-02-05T00:00:00"/>
    <n v="4"/>
    <x v="2"/>
    <n v="120.556"/>
    <n v="3"/>
    <x v="2"/>
    <x v="0"/>
  </r>
  <r>
    <d v="2020-09-16T00:00:00"/>
    <n v="5"/>
    <x v="1"/>
    <n v="296.42899999999997"/>
    <n v="5"/>
    <x v="1"/>
    <x v="1"/>
  </r>
  <r>
    <d v="2020-12-08T00:00:00"/>
    <n v="3"/>
    <x v="1"/>
    <n v="788.09899999999993"/>
    <n v="1"/>
    <x v="0"/>
    <x v="3"/>
  </r>
  <r>
    <d v="2021-02-27T00:00:00"/>
    <n v="2"/>
    <x v="0"/>
    <n v="478.46000000000004"/>
    <n v="4"/>
    <x v="3"/>
    <x v="6"/>
  </r>
  <r>
    <d v="2021-05-03T00:00:00"/>
    <n v="1"/>
    <x v="3"/>
    <n v="436.637"/>
    <n v="7"/>
    <x v="4"/>
    <x v="2"/>
  </r>
  <r>
    <d v="2021-08-09T00:00:00"/>
    <n v="1"/>
    <x v="5"/>
    <n v="385.50300000000004"/>
    <n v="6"/>
    <x v="4"/>
    <x v="4"/>
  </r>
  <r>
    <d v="2021-03-06T00:00:00"/>
    <n v="1"/>
    <x v="3"/>
    <n v="114.98099999999999"/>
    <n v="1"/>
    <x v="4"/>
    <x v="3"/>
  </r>
  <r>
    <d v="2020-11-30T00:00:00"/>
    <n v="3"/>
    <x v="0"/>
    <n v="361.24299999999999"/>
    <n v="3"/>
    <x v="0"/>
    <x v="0"/>
  </r>
  <r>
    <d v="2020-03-21T00:00:00"/>
    <n v="3"/>
    <x v="5"/>
    <n v="275.84000000000003"/>
    <n v="2"/>
    <x v="0"/>
    <x v="5"/>
  </r>
  <r>
    <d v="2021-05-04T00:00:00"/>
    <n v="1"/>
    <x v="0"/>
    <n v="125.489"/>
    <n v="1"/>
    <x v="4"/>
    <x v="3"/>
  </r>
  <r>
    <d v="2021-03-11T00:00:00"/>
    <n v="5"/>
    <x v="1"/>
    <n v="447.34"/>
    <n v="5"/>
    <x v="1"/>
    <x v="1"/>
  </r>
  <r>
    <d v="2021-07-08T00:00:00"/>
    <n v="5"/>
    <x v="3"/>
    <n v="411.50100000000003"/>
    <n v="4"/>
    <x v="1"/>
    <x v="6"/>
  </r>
  <r>
    <d v="2020-04-13T00:00:00"/>
    <n v="4"/>
    <x v="0"/>
    <n v="113.569"/>
    <n v="3"/>
    <x v="2"/>
    <x v="0"/>
  </r>
  <r>
    <d v="2021-10-19T00:00:00"/>
    <n v="4"/>
    <x v="5"/>
    <n v="409.19499999999999"/>
    <n v="2"/>
    <x v="2"/>
    <x v="5"/>
  </r>
  <r>
    <d v="2020-12-05T00:00:00"/>
    <n v="1"/>
    <x v="1"/>
    <n v="620.07299999999998"/>
    <n v="6"/>
    <x v="4"/>
    <x v="4"/>
  </r>
  <r>
    <d v="2021-12-21T00:00:00"/>
    <n v="3"/>
    <x v="4"/>
    <n v="686.36300000000006"/>
    <n v="5"/>
    <x v="0"/>
    <x v="1"/>
  </r>
  <r>
    <d v="2020-04-03T00:00:00"/>
    <n v="4"/>
    <x v="2"/>
    <n v="384.24200000000002"/>
    <n v="7"/>
    <x v="2"/>
    <x v="2"/>
  </r>
  <r>
    <d v="2021-12-16T00:00:00"/>
    <n v="2"/>
    <x v="1"/>
    <n v="238.37899999999999"/>
    <n v="6"/>
    <x v="3"/>
    <x v="4"/>
  </r>
  <r>
    <d v="2020-02-04T00:00:00"/>
    <n v="4"/>
    <x v="3"/>
    <n v="421.61800000000005"/>
    <n v="7"/>
    <x v="2"/>
    <x v="2"/>
  </r>
  <r>
    <d v="2020-02-22T00:00:00"/>
    <n v="4"/>
    <x v="5"/>
    <n v="387.03800000000001"/>
    <n v="1"/>
    <x v="2"/>
    <x v="3"/>
  </r>
  <r>
    <d v="2021-09-21T00:00:00"/>
    <n v="4"/>
    <x v="3"/>
    <n v="206.10399999999998"/>
    <n v="1"/>
    <x v="2"/>
    <x v="3"/>
  </r>
  <r>
    <d v="2020-07-12T00:00:00"/>
    <n v="1"/>
    <x v="4"/>
    <n v="322.56900000000002"/>
    <n v="3"/>
    <x v="4"/>
    <x v="0"/>
  </r>
  <r>
    <d v="2020-05-30T00:00:00"/>
    <n v="5"/>
    <x v="4"/>
    <n v="177.68"/>
    <n v="7"/>
    <x v="1"/>
    <x v="2"/>
  </r>
  <r>
    <d v="2021-05-08T00:00:00"/>
    <n v="5"/>
    <x v="5"/>
    <n v="497.43400000000003"/>
    <n v="6"/>
    <x v="1"/>
    <x v="4"/>
  </r>
  <r>
    <d v="2021-04-18T00:00:00"/>
    <n v="4"/>
    <x v="5"/>
    <n v="286.005"/>
    <n v="2"/>
    <x v="2"/>
    <x v="5"/>
  </r>
  <r>
    <d v="2021-05-01T00:00:00"/>
    <n v="5"/>
    <x v="5"/>
    <n v="258.346"/>
    <n v="7"/>
    <x v="1"/>
    <x v="2"/>
  </r>
  <r>
    <d v="2020-10-19T00:00:00"/>
    <n v="1"/>
    <x v="0"/>
    <n v="166.90899999999999"/>
    <n v="1"/>
    <x v="4"/>
    <x v="3"/>
  </r>
  <r>
    <d v="2020-10-12T00:00:00"/>
    <n v="4"/>
    <x v="0"/>
    <n v="479.92899999999997"/>
    <n v="1"/>
    <x v="2"/>
    <x v="3"/>
  </r>
  <r>
    <d v="2021-02-04T00:00:00"/>
    <n v="4"/>
    <x v="0"/>
    <n v="489.38599999999997"/>
    <n v="1"/>
    <x v="2"/>
    <x v="3"/>
  </r>
  <r>
    <d v="2021-12-08T00:00:00"/>
    <n v="3"/>
    <x v="3"/>
    <n v="669.93399999999997"/>
    <n v="4"/>
    <x v="0"/>
    <x v="6"/>
  </r>
  <r>
    <d v="2020-06-16T00:00:00"/>
    <n v="3"/>
    <x v="4"/>
    <n v="288.03800000000001"/>
    <n v="1"/>
    <x v="0"/>
    <x v="3"/>
  </r>
  <r>
    <d v="2020-03-24T00:00:00"/>
    <n v="5"/>
    <x v="5"/>
    <n v="360.73400000000004"/>
    <n v="6"/>
    <x v="1"/>
    <x v="4"/>
  </r>
  <r>
    <d v="2020-11-23T00:00:00"/>
    <n v="1"/>
    <x v="3"/>
    <n v="156.173"/>
    <n v="3"/>
    <x v="4"/>
    <x v="0"/>
  </r>
  <r>
    <d v="2021-02-19T00:00:00"/>
    <n v="4"/>
    <x v="3"/>
    <n v="287.904"/>
    <n v="5"/>
    <x v="2"/>
    <x v="1"/>
  </r>
  <r>
    <d v="2021-01-21T00:00:00"/>
    <n v="5"/>
    <x v="5"/>
    <n v="297.83800000000002"/>
    <n v="1"/>
    <x v="1"/>
    <x v="3"/>
  </r>
  <r>
    <d v="2020-12-14T00:00:00"/>
    <n v="5"/>
    <x v="0"/>
    <n v="713.43700000000001"/>
    <n v="5"/>
    <x v="1"/>
    <x v="1"/>
  </r>
  <r>
    <d v="2021-02-18T00:00:00"/>
    <n v="4"/>
    <x v="3"/>
    <n v="342.24599999999998"/>
    <n v="7"/>
    <x v="2"/>
    <x v="2"/>
  </r>
  <r>
    <d v="2021-09-30T00:00:00"/>
    <n v="2"/>
    <x v="5"/>
    <n v="488.86499999999995"/>
    <n v="5"/>
    <x v="3"/>
    <x v="1"/>
  </r>
  <r>
    <d v="2021-07-14T00:00:00"/>
    <n v="3"/>
    <x v="0"/>
    <n v="453.54700000000003"/>
    <n v="5"/>
    <x v="0"/>
    <x v="1"/>
  </r>
  <r>
    <d v="2021-11-15T00:00:00"/>
    <n v="4"/>
    <x v="3"/>
    <n v="111.431"/>
    <n v="1"/>
    <x v="2"/>
    <x v="3"/>
  </r>
  <r>
    <d v="2020-05-17T00:00:00"/>
    <n v="4"/>
    <x v="0"/>
    <n v="447.06099999999998"/>
    <n v="3"/>
    <x v="2"/>
    <x v="0"/>
  </r>
  <r>
    <d v="2021-09-25T00:00:00"/>
    <n v="1"/>
    <x v="0"/>
    <n v="171.37799999999999"/>
    <n v="4"/>
    <x v="4"/>
    <x v="6"/>
  </r>
  <r>
    <d v="2020-05-03T00:00:00"/>
    <n v="3"/>
    <x v="4"/>
    <n v="144.40699999999998"/>
    <n v="3"/>
    <x v="0"/>
    <x v="0"/>
  </r>
  <r>
    <d v="2020-04-16T00:00:00"/>
    <n v="4"/>
    <x v="2"/>
    <n v="118.48499999999999"/>
    <n v="1"/>
    <x v="2"/>
    <x v="3"/>
  </r>
  <r>
    <d v="2020-08-10T00:00:00"/>
    <n v="3"/>
    <x v="2"/>
    <n v="271.62600000000003"/>
    <n v="5"/>
    <x v="0"/>
    <x v="1"/>
  </r>
  <r>
    <d v="2021-02-21T00:00:00"/>
    <n v="4"/>
    <x v="3"/>
    <n v="496.24799999999993"/>
    <n v="1"/>
    <x v="2"/>
    <x v="3"/>
  </r>
  <r>
    <d v="2021-12-16T00:00:00"/>
    <n v="3"/>
    <x v="0"/>
    <n v="670.81400000000008"/>
    <n v="5"/>
    <x v="0"/>
    <x v="1"/>
  </r>
  <r>
    <d v="2020-03-22T00:00:00"/>
    <n v="5"/>
    <x v="0"/>
    <n v="402.20300000000003"/>
    <n v="5"/>
    <x v="1"/>
    <x v="1"/>
  </r>
  <r>
    <d v="2021-03-14T00:00:00"/>
    <n v="4"/>
    <x v="0"/>
    <n v="184.94900000000001"/>
    <n v="5"/>
    <x v="2"/>
    <x v="1"/>
  </r>
  <r>
    <d v="2021-12-31T00:00:00"/>
    <n v="4"/>
    <x v="5"/>
    <n v="360.31299999999999"/>
    <n v="5"/>
    <x v="2"/>
    <x v="1"/>
  </r>
  <r>
    <d v="2020-02-24T00:00:00"/>
    <n v="4"/>
    <x v="5"/>
    <n v="332.62700000000001"/>
    <n v="1"/>
    <x v="2"/>
    <x v="3"/>
  </r>
  <r>
    <d v="2021-07-08T00:00:00"/>
    <n v="1"/>
    <x v="2"/>
    <n v="109.218"/>
    <n v="5"/>
    <x v="4"/>
    <x v="1"/>
  </r>
  <r>
    <d v="2021-12-21T00:00:00"/>
    <n v="4"/>
    <x v="0"/>
    <n v="437.75799999999998"/>
    <n v="1"/>
    <x v="2"/>
    <x v="3"/>
  </r>
  <r>
    <d v="2020-03-25T00:00:00"/>
    <n v="4"/>
    <x v="0"/>
    <n v="375.14"/>
    <n v="6"/>
    <x v="2"/>
    <x v="4"/>
  </r>
  <r>
    <d v="2020-07-06T00:00:00"/>
    <n v="4"/>
    <x v="1"/>
    <n v="369.8"/>
    <n v="1"/>
    <x v="2"/>
    <x v="3"/>
  </r>
  <r>
    <d v="2020-02-02T00:00:00"/>
    <n v="1"/>
    <x v="4"/>
    <n v="151.262"/>
    <n v="2"/>
    <x v="4"/>
    <x v="5"/>
  </r>
  <r>
    <d v="2021-08-27T00:00:00"/>
    <n v="1"/>
    <x v="1"/>
    <n v="220.65"/>
    <n v="5"/>
    <x v="4"/>
    <x v="1"/>
  </r>
  <r>
    <d v="2020-05-04T00:00:00"/>
    <n v="1"/>
    <x v="5"/>
    <n v="475.92200000000003"/>
    <n v="3"/>
    <x v="4"/>
    <x v="0"/>
  </r>
  <r>
    <d v="2021-09-13T00:00:00"/>
    <n v="4"/>
    <x v="5"/>
    <n v="127.306"/>
    <n v="1"/>
    <x v="2"/>
    <x v="3"/>
  </r>
  <r>
    <d v="2021-02-26T00:00:00"/>
    <n v="5"/>
    <x v="0"/>
    <n v="178.88"/>
    <n v="4"/>
    <x v="1"/>
    <x v="6"/>
  </r>
  <r>
    <d v="2020-04-11T00:00:00"/>
    <n v="5"/>
    <x v="5"/>
    <n v="117.96600000000001"/>
    <n v="1"/>
    <x v="1"/>
    <x v="3"/>
  </r>
  <r>
    <d v="2021-10-24T00:00:00"/>
    <n v="4"/>
    <x v="5"/>
    <n v="424.41"/>
    <n v="2"/>
    <x v="2"/>
    <x v="5"/>
  </r>
  <r>
    <d v="2020-06-08T00:00:00"/>
    <n v="4"/>
    <x v="0"/>
    <n v="425.01800000000003"/>
    <n v="5"/>
    <x v="2"/>
    <x v="1"/>
  </r>
  <r>
    <d v="2020-12-03T00:00:00"/>
    <n v="1"/>
    <x v="3"/>
    <n v="302.74400000000003"/>
    <n v="5"/>
    <x v="4"/>
    <x v="1"/>
  </r>
  <r>
    <d v="2020-05-25T00:00:00"/>
    <n v="5"/>
    <x v="4"/>
    <n v="370.90500000000003"/>
    <n v="3"/>
    <x v="1"/>
    <x v="0"/>
  </r>
  <r>
    <d v="2020-04-17T00:00:00"/>
    <n v="4"/>
    <x v="3"/>
    <n v="119.50899999999999"/>
    <n v="5"/>
    <x v="2"/>
    <x v="1"/>
  </r>
  <r>
    <d v="2020-10-02T00:00:00"/>
    <n v="3"/>
    <x v="5"/>
    <n v="360.46100000000001"/>
    <n v="1"/>
    <x v="0"/>
    <x v="3"/>
  </r>
  <r>
    <d v="2020-11-09T00:00:00"/>
    <n v="1"/>
    <x v="5"/>
    <n v="186.14100000000002"/>
    <n v="3"/>
    <x v="4"/>
    <x v="0"/>
  </r>
  <r>
    <d v="2021-05-02T00:00:00"/>
    <n v="4"/>
    <x v="4"/>
    <n v="348.95699999999999"/>
    <n v="1"/>
    <x v="2"/>
    <x v="3"/>
  </r>
  <r>
    <d v="2021-10-09T00:00:00"/>
    <n v="3"/>
    <x v="4"/>
    <n v="141.55599999999998"/>
    <n v="1"/>
    <x v="0"/>
    <x v="3"/>
  </r>
  <r>
    <d v="2020-07-08T00:00:00"/>
    <n v="4"/>
    <x v="4"/>
    <n v="212.91500000000002"/>
    <n v="4"/>
    <x v="2"/>
    <x v="6"/>
  </r>
  <r>
    <d v="2021-10-24T00:00:00"/>
    <n v="5"/>
    <x v="5"/>
    <n v="394.387"/>
    <n v="1"/>
    <x v="1"/>
    <x v="3"/>
  </r>
  <r>
    <d v="2020-12-26T00:00:00"/>
    <n v="3"/>
    <x v="3"/>
    <n v="407.2"/>
    <n v="7"/>
    <x v="0"/>
    <x v="2"/>
  </r>
  <r>
    <d v="2020-12-08T00:00:00"/>
    <n v="4"/>
    <x v="1"/>
    <n v="740.46"/>
    <n v="1"/>
    <x v="2"/>
    <x v="3"/>
  </r>
  <r>
    <d v="2020-03-13T00:00:00"/>
    <n v="1"/>
    <x v="1"/>
    <n v="112.997"/>
    <n v="5"/>
    <x v="4"/>
    <x v="1"/>
  </r>
  <r>
    <d v="2021-05-13T00:00:00"/>
    <n v="4"/>
    <x v="0"/>
    <n v="145.767"/>
    <n v="5"/>
    <x v="2"/>
    <x v="1"/>
  </r>
  <r>
    <d v="2021-10-31T00:00:00"/>
    <n v="3"/>
    <x v="3"/>
    <n v="403.983"/>
    <n v="5"/>
    <x v="0"/>
    <x v="1"/>
  </r>
  <r>
    <d v="2021-09-17T00:00:00"/>
    <n v="3"/>
    <x v="2"/>
    <n v="460.3"/>
    <n v="1"/>
    <x v="0"/>
    <x v="3"/>
  </r>
  <r>
    <d v="2021-04-29T00:00:00"/>
    <n v="1"/>
    <x v="0"/>
    <n v="323.82800000000003"/>
    <n v="5"/>
    <x v="4"/>
    <x v="1"/>
  </r>
  <r>
    <d v="2020-10-20T00:00:00"/>
    <n v="3"/>
    <x v="3"/>
    <n v="445.47399999999999"/>
    <n v="6"/>
    <x v="0"/>
    <x v="4"/>
  </r>
  <r>
    <d v="2021-08-16T00:00:00"/>
    <n v="5"/>
    <x v="4"/>
    <n v="222.36799999999999"/>
    <n v="1"/>
    <x v="1"/>
    <x v="3"/>
  </r>
  <r>
    <d v="2020-02-09T00:00:00"/>
    <n v="4"/>
    <x v="4"/>
    <n v="131.56800000000001"/>
    <n v="1"/>
    <x v="2"/>
    <x v="3"/>
  </r>
  <r>
    <d v="2020-02-17T00:00:00"/>
    <n v="2"/>
    <x v="0"/>
    <n v="418.98500000000001"/>
    <n v="5"/>
    <x v="3"/>
    <x v="1"/>
  </r>
  <r>
    <d v="2020-04-16T00:00:00"/>
    <n v="3"/>
    <x v="2"/>
    <n v="168.83699999999999"/>
    <n v="6"/>
    <x v="0"/>
    <x v="4"/>
  </r>
  <r>
    <d v="2021-07-23T00:00:00"/>
    <n v="1"/>
    <x v="5"/>
    <n v="347.07800000000003"/>
    <n v="1"/>
    <x v="4"/>
    <x v="3"/>
  </r>
  <r>
    <d v="2021-06-07T00:00:00"/>
    <n v="1"/>
    <x v="0"/>
    <n v="121.31700000000001"/>
    <n v="1"/>
    <x v="4"/>
    <x v="3"/>
  </r>
  <r>
    <d v="2021-06-07T00:00:00"/>
    <n v="2"/>
    <x v="3"/>
    <n v="302.892"/>
    <n v="5"/>
    <x v="3"/>
    <x v="1"/>
  </r>
  <r>
    <d v="2021-09-21T00:00:00"/>
    <n v="2"/>
    <x v="1"/>
    <n v="160.36199999999999"/>
    <n v="1"/>
    <x v="3"/>
    <x v="3"/>
  </r>
  <r>
    <d v="2021-02-16T00:00:00"/>
    <n v="4"/>
    <x v="0"/>
    <n v="172.90199999999999"/>
    <n v="5"/>
    <x v="2"/>
    <x v="1"/>
  </r>
  <r>
    <d v="2021-04-28T00:00:00"/>
    <n v="4"/>
    <x v="4"/>
    <n v="360.67600000000004"/>
    <n v="6"/>
    <x v="2"/>
    <x v="4"/>
  </r>
  <r>
    <d v="2021-01-02T00:00:00"/>
    <n v="5"/>
    <x v="4"/>
    <n v="414.05100000000004"/>
    <n v="1"/>
    <x v="1"/>
    <x v="3"/>
  </r>
  <r>
    <d v="2020-01-10T00:00:00"/>
    <n v="4"/>
    <x v="3"/>
    <n v="241.53699999999998"/>
    <n v="5"/>
    <x v="2"/>
    <x v="1"/>
  </r>
  <r>
    <d v="2021-10-25T00:00:00"/>
    <n v="4"/>
    <x v="0"/>
    <n v="145.631"/>
    <n v="1"/>
    <x v="2"/>
    <x v="3"/>
  </r>
  <r>
    <d v="2020-04-21T00:00:00"/>
    <n v="3"/>
    <x v="1"/>
    <n v="253.65300000000002"/>
    <n v="1"/>
    <x v="0"/>
    <x v="3"/>
  </r>
  <r>
    <d v="2020-06-19T00:00:00"/>
    <n v="5"/>
    <x v="5"/>
    <n v="421.09300000000002"/>
    <n v="1"/>
    <x v="1"/>
    <x v="3"/>
  </r>
  <r>
    <d v="2020-05-21T00:00:00"/>
    <n v="5"/>
    <x v="1"/>
    <n v="399.15"/>
    <n v="6"/>
    <x v="1"/>
    <x v="4"/>
  </r>
  <r>
    <d v="2021-06-26T00:00:00"/>
    <n v="4"/>
    <x v="1"/>
    <n v="246.76500000000001"/>
    <n v="5"/>
    <x v="2"/>
    <x v="1"/>
  </r>
  <r>
    <d v="2021-05-28T00:00:00"/>
    <n v="3"/>
    <x v="0"/>
    <n v="489.45799999999997"/>
    <n v="2"/>
    <x v="0"/>
    <x v="5"/>
  </r>
  <r>
    <d v="2021-11-20T00:00:00"/>
    <n v="4"/>
    <x v="0"/>
    <n v="281.15899999999999"/>
    <n v="6"/>
    <x v="2"/>
    <x v="4"/>
  </r>
  <r>
    <d v="2020-08-15T00:00:00"/>
    <n v="4"/>
    <x v="2"/>
    <n v="241.87700000000001"/>
    <n v="1"/>
    <x v="2"/>
    <x v="3"/>
  </r>
  <r>
    <d v="2021-11-14T00:00:00"/>
    <n v="5"/>
    <x v="4"/>
    <n v="189.34300000000002"/>
    <n v="1"/>
    <x v="1"/>
    <x v="3"/>
  </r>
  <r>
    <d v="2021-09-11T00:00:00"/>
    <n v="5"/>
    <x v="4"/>
    <n v="306.89099999999996"/>
    <n v="1"/>
    <x v="1"/>
    <x v="3"/>
  </r>
  <r>
    <d v="2021-04-28T00:00:00"/>
    <n v="1"/>
    <x v="4"/>
    <n v="102.312"/>
    <n v="5"/>
    <x v="4"/>
    <x v="1"/>
  </r>
  <r>
    <d v="2020-02-07T00:00:00"/>
    <n v="1"/>
    <x v="3"/>
    <n v="144.52500000000001"/>
    <n v="5"/>
    <x v="4"/>
    <x v="1"/>
  </r>
  <r>
    <d v="2021-04-09T00:00:00"/>
    <n v="1"/>
    <x v="4"/>
    <n v="147.35899999999998"/>
    <n v="7"/>
    <x v="4"/>
    <x v="2"/>
  </r>
  <r>
    <d v="2021-08-15T00:00:00"/>
    <n v="3"/>
    <x v="0"/>
    <n v="482.98699999999997"/>
    <n v="2"/>
    <x v="0"/>
    <x v="5"/>
  </r>
  <r>
    <d v="2020-01-30T00:00:00"/>
    <n v="4"/>
    <x v="3"/>
    <n v="254.339"/>
    <n v="7"/>
    <x v="2"/>
    <x v="2"/>
  </r>
  <r>
    <d v="2021-10-16T00:00:00"/>
    <n v="5"/>
    <x v="0"/>
    <n v="158.39400000000001"/>
    <n v="1"/>
    <x v="1"/>
    <x v="3"/>
  </r>
  <r>
    <d v="2021-06-18T00:00:00"/>
    <n v="5"/>
    <x v="1"/>
    <n v="167.94800000000001"/>
    <n v="6"/>
    <x v="1"/>
    <x v="4"/>
  </r>
  <r>
    <d v="2020-09-23T00:00:00"/>
    <n v="1"/>
    <x v="5"/>
    <n v="492.88199999999995"/>
    <n v="7"/>
    <x v="4"/>
    <x v="2"/>
  </r>
  <r>
    <d v="2020-12-11T00:00:00"/>
    <n v="5"/>
    <x v="4"/>
    <n v="891.46900000000005"/>
    <n v="4"/>
    <x v="1"/>
    <x v="6"/>
  </r>
  <r>
    <d v="2020-12-20T00:00:00"/>
    <n v="2"/>
    <x v="5"/>
    <n v="678.31700000000001"/>
    <n v="5"/>
    <x v="3"/>
    <x v="1"/>
  </r>
  <r>
    <d v="2020-05-18T00:00:00"/>
    <n v="3"/>
    <x v="3"/>
    <n v="135.911"/>
    <n v="3"/>
    <x v="0"/>
    <x v="0"/>
  </r>
  <r>
    <d v="2021-10-09T00:00:00"/>
    <n v="5"/>
    <x v="4"/>
    <n v="140.99299999999999"/>
    <n v="1"/>
    <x v="1"/>
    <x v="3"/>
  </r>
  <r>
    <d v="2020-04-18T00:00:00"/>
    <n v="1"/>
    <x v="0"/>
    <n v="212.56700000000001"/>
    <n v="6"/>
    <x v="4"/>
    <x v="4"/>
  </r>
  <r>
    <d v="2020-04-19T00:00:00"/>
    <n v="4"/>
    <x v="4"/>
    <n v="419.31599999999997"/>
    <n v="5"/>
    <x v="2"/>
    <x v="1"/>
  </r>
  <r>
    <d v="2020-07-11T00:00:00"/>
    <n v="3"/>
    <x v="3"/>
    <n v="172.99299999999999"/>
    <n v="6"/>
    <x v="0"/>
    <x v="4"/>
  </r>
  <r>
    <d v="2021-09-01T00:00:00"/>
    <n v="5"/>
    <x v="1"/>
    <n v="220.465"/>
    <n v="5"/>
    <x v="1"/>
    <x v="1"/>
  </r>
  <r>
    <d v="2021-05-22T00:00:00"/>
    <n v="4"/>
    <x v="0"/>
    <n v="383.089"/>
    <n v="2"/>
    <x v="2"/>
    <x v="5"/>
  </r>
  <r>
    <d v="2020-11-16T00:00:00"/>
    <n v="4"/>
    <x v="5"/>
    <n v="275.45300000000003"/>
    <n v="1"/>
    <x v="2"/>
    <x v="3"/>
  </r>
  <r>
    <d v="2021-09-02T00:00:00"/>
    <n v="5"/>
    <x v="0"/>
    <n v="394.53300000000002"/>
    <n v="5"/>
    <x v="1"/>
    <x v="1"/>
  </r>
  <r>
    <d v="2021-08-27T00:00:00"/>
    <n v="4"/>
    <x v="5"/>
    <n v="256.62700000000001"/>
    <n v="2"/>
    <x v="2"/>
    <x v="5"/>
  </r>
  <r>
    <d v="2021-07-25T00:00:00"/>
    <n v="3"/>
    <x v="0"/>
    <n v="335.43600000000004"/>
    <n v="5"/>
    <x v="0"/>
    <x v="1"/>
  </r>
  <r>
    <d v="2021-01-01T00:00:00"/>
    <n v="2"/>
    <x v="2"/>
    <n v="241.07199999999997"/>
    <n v="2"/>
    <x v="3"/>
    <x v="5"/>
  </r>
  <r>
    <d v="2021-03-11T00:00:00"/>
    <n v="4"/>
    <x v="5"/>
    <n v="459.74200000000002"/>
    <n v="6"/>
    <x v="2"/>
    <x v="4"/>
  </r>
  <r>
    <d v="2021-09-12T00:00:00"/>
    <n v="4"/>
    <x v="3"/>
    <n v="418.774"/>
    <n v="2"/>
    <x v="2"/>
    <x v="5"/>
  </r>
  <r>
    <d v="2020-09-05T00:00:00"/>
    <n v="4"/>
    <x v="3"/>
    <n v="374.19200000000001"/>
    <n v="1"/>
    <x v="2"/>
    <x v="3"/>
  </r>
  <r>
    <d v="2020-01-21T00:00:00"/>
    <n v="5"/>
    <x v="5"/>
    <n v="211.339"/>
    <n v="1"/>
    <x v="1"/>
    <x v="3"/>
  </r>
  <r>
    <d v="2020-01-01T00:00:00"/>
    <n v="1"/>
    <x v="5"/>
    <n v="100.578"/>
    <n v="1"/>
    <x v="4"/>
    <x v="3"/>
  </r>
  <r>
    <d v="2021-10-18T00:00:00"/>
    <n v="3"/>
    <x v="4"/>
    <n v="262.42899999999997"/>
    <n v="5"/>
    <x v="0"/>
    <x v="1"/>
  </r>
  <r>
    <d v="2020-02-07T00:00:00"/>
    <n v="4"/>
    <x v="4"/>
    <n v="163.96800000000002"/>
    <n v="5"/>
    <x v="2"/>
    <x v="1"/>
  </r>
  <r>
    <d v="2021-10-11T00:00:00"/>
    <n v="3"/>
    <x v="0"/>
    <n v="374.86700000000002"/>
    <n v="5"/>
    <x v="0"/>
    <x v="1"/>
  </r>
  <r>
    <d v="2020-02-01T00:00:00"/>
    <n v="5"/>
    <x v="2"/>
    <n v="385.43899999999996"/>
    <n v="5"/>
    <x v="1"/>
    <x v="1"/>
  </r>
  <r>
    <d v="2020-07-14T00:00:00"/>
    <n v="5"/>
    <x v="3"/>
    <n v="181.27699999999999"/>
    <n v="2"/>
    <x v="1"/>
    <x v="5"/>
  </r>
  <r>
    <d v="2021-10-31T00:00:00"/>
    <n v="2"/>
    <x v="0"/>
    <n v="246.83600000000001"/>
    <n v="5"/>
    <x v="3"/>
    <x v="1"/>
  </r>
  <r>
    <d v="2021-07-30T00:00:00"/>
    <n v="5"/>
    <x v="1"/>
    <n v="386.18"/>
    <n v="5"/>
    <x v="1"/>
    <x v="1"/>
  </r>
  <r>
    <d v="2021-03-03T00:00:00"/>
    <n v="3"/>
    <x v="1"/>
    <n v="337.40899999999999"/>
    <n v="6"/>
    <x v="0"/>
    <x v="4"/>
  </r>
  <r>
    <d v="2020-03-26T00:00:00"/>
    <n v="5"/>
    <x v="0"/>
    <n v="491.03199999999998"/>
    <n v="1"/>
    <x v="1"/>
    <x v="3"/>
  </r>
  <r>
    <d v="2020-08-05T00:00:00"/>
    <n v="4"/>
    <x v="5"/>
    <n v="350.33800000000002"/>
    <n v="5"/>
    <x v="2"/>
    <x v="1"/>
  </r>
  <r>
    <d v="2021-08-02T00:00:00"/>
    <n v="4"/>
    <x v="5"/>
    <n v="146.68099999999998"/>
    <n v="1"/>
    <x v="2"/>
    <x v="3"/>
  </r>
  <r>
    <d v="2020-10-19T00:00:00"/>
    <n v="1"/>
    <x v="4"/>
    <n v="185.76300000000001"/>
    <n v="4"/>
    <x v="4"/>
    <x v="6"/>
  </r>
  <r>
    <d v="2020-10-30T00:00:00"/>
    <n v="3"/>
    <x v="5"/>
    <n v="148.37100000000001"/>
    <n v="2"/>
    <x v="0"/>
    <x v="5"/>
  </r>
  <r>
    <d v="2021-09-19T00:00:00"/>
    <n v="4"/>
    <x v="1"/>
    <n v="337.00300000000004"/>
    <n v="3"/>
    <x v="2"/>
    <x v="0"/>
  </r>
  <r>
    <d v="2021-10-06T00:00:00"/>
    <n v="2"/>
    <x v="0"/>
    <n v="125.15599999999999"/>
    <n v="3"/>
    <x v="3"/>
    <x v="0"/>
  </r>
  <r>
    <d v="2021-12-14T00:00:00"/>
    <n v="5"/>
    <x v="5"/>
    <n v="468.37299999999993"/>
    <n v="1"/>
    <x v="1"/>
    <x v="3"/>
  </r>
  <r>
    <d v="2020-06-26T00:00:00"/>
    <n v="5"/>
    <x v="5"/>
    <n v="432.709"/>
    <n v="7"/>
    <x v="1"/>
    <x v="2"/>
  </r>
  <r>
    <d v="2020-12-11T00:00:00"/>
    <n v="5"/>
    <x v="5"/>
    <n v="376.39099999999996"/>
    <n v="7"/>
    <x v="1"/>
    <x v="2"/>
  </r>
  <r>
    <d v="2020-06-08T00:00:00"/>
    <n v="3"/>
    <x v="2"/>
    <n v="471.41800000000001"/>
    <n v="5"/>
    <x v="0"/>
    <x v="1"/>
  </r>
  <r>
    <d v="2020-11-11T00:00:00"/>
    <n v="4"/>
    <x v="5"/>
    <n v="369.23899999999998"/>
    <n v="5"/>
    <x v="2"/>
    <x v="1"/>
  </r>
  <r>
    <d v="2021-04-27T00:00:00"/>
    <n v="4"/>
    <x v="1"/>
    <n v="297.61"/>
    <n v="5"/>
    <x v="2"/>
    <x v="1"/>
  </r>
  <r>
    <d v="2021-02-17T00:00:00"/>
    <n v="3"/>
    <x v="0"/>
    <n v="312.56799999999998"/>
    <n v="5"/>
    <x v="0"/>
    <x v="1"/>
  </r>
  <r>
    <d v="2020-04-22T00:00:00"/>
    <n v="4"/>
    <x v="0"/>
    <n v="319.21999999999997"/>
    <n v="5"/>
    <x v="2"/>
    <x v="1"/>
  </r>
  <r>
    <d v="2020-09-12T00:00:00"/>
    <n v="3"/>
    <x v="0"/>
    <n v="439.43199999999996"/>
    <n v="4"/>
    <x v="0"/>
    <x v="6"/>
  </r>
  <r>
    <d v="2020-10-09T00:00:00"/>
    <n v="5"/>
    <x v="0"/>
    <n v="239.33600000000001"/>
    <n v="5"/>
    <x v="1"/>
    <x v="1"/>
  </r>
  <r>
    <d v="2020-07-23T00:00:00"/>
    <n v="4"/>
    <x v="4"/>
    <n v="262.34000000000003"/>
    <n v="1"/>
    <x v="2"/>
    <x v="3"/>
  </r>
  <r>
    <d v="2021-03-14T00:00:00"/>
    <n v="1"/>
    <x v="4"/>
    <n v="432.58000000000004"/>
    <n v="1"/>
    <x v="4"/>
    <x v="3"/>
  </r>
  <r>
    <d v="2021-03-19T00:00:00"/>
    <n v="3"/>
    <x v="2"/>
    <n v="408.85"/>
    <n v="1"/>
    <x v="0"/>
    <x v="3"/>
  </r>
  <r>
    <d v="2020-09-29T00:00:00"/>
    <n v="1"/>
    <x v="5"/>
    <n v="102.417"/>
    <n v="5"/>
    <x v="4"/>
    <x v="1"/>
  </r>
  <r>
    <d v="2020-04-27T00:00:00"/>
    <n v="1"/>
    <x v="3"/>
    <n v="347.45400000000001"/>
    <n v="5"/>
    <x v="4"/>
    <x v="1"/>
  </r>
  <r>
    <d v="2020-02-24T00:00:00"/>
    <n v="3"/>
    <x v="0"/>
    <n v="368.18"/>
    <n v="6"/>
    <x v="0"/>
    <x v="4"/>
  </r>
  <r>
    <d v="2020-10-05T00:00:00"/>
    <n v="4"/>
    <x v="1"/>
    <n v="156.89699999999999"/>
    <n v="2"/>
    <x v="2"/>
    <x v="5"/>
  </r>
  <r>
    <d v="2021-10-29T00:00:00"/>
    <n v="3"/>
    <x v="3"/>
    <n v="455.46800000000002"/>
    <n v="7"/>
    <x v="0"/>
    <x v="2"/>
  </r>
  <r>
    <d v="2021-06-04T00:00:00"/>
    <n v="5"/>
    <x v="5"/>
    <n v="308.637"/>
    <n v="5"/>
    <x v="1"/>
    <x v="1"/>
  </r>
  <r>
    <d v="2021-04-04T00:00:00"/>
    <n v="4"/>
    <x v="4"/>
    <n v="224.88600000000002"/>
    <n v="1"/>
    <x v="2"/>
    <x v="3"/>
  </r>
  <r>
    <d v="2021-09-07T00:00:00"/>
    <n v="3"/>
    <x v="5"/>
    <n v="173.73099999999999"/>
    <n v="7"/>
    <x v="0"/>
    <x v="2"/>
  </r>
  <r>
    <d v="2020-12-14T00:00:00"/>
    <n v="3"/>
    <x v="2"/>
    <n v="537.04999999999995"/>
    <n v="1"/>
    <x v="0"/>
    <x v="3"/>
  </r>
  <r>
    <d v="2021-05-22T00:00:00"/>
    <n v="4"/>
    <x v="5"/>
    <n v="493.12399999999997"/>
    <n v="1"/>
    <x v="2"/>
    <x v="3"/>
  </r>
  <r>
    <d v="2021-11-14T00:00:00"/>
    <n v="3"/>
    <x v="2"/>
    <n v="120.09100000000001"/>
    <n v="1"/>
    <x v="0"/>
    <x v="3"/>
  </r>
  <r>
    <d v="2020-09-07T00:00:00"/>
    <n v="4"/>
    <x v="5"/>
    <n v="193.547"/>
    <n v="7"/>
    <x v="2"/>
    <x v="2"/>
  </r>
  <r>
    <d v="2021-02-06T00:00:00"/>
    <n v="4"/>
    <x v="2"/>
    <n v="317.721"/>
    <n v="1"/>
    <x v="2"/>
    <x v="3"/>
  </r>
  <r>
    <d v="2021-08-08T00:00:00"/>
    <n v="1"/>
    <x v="1"/>
    <n v="472.26400000000001"/>
    <n v="1"/>
    <x v="4"/>
    <x v="3"/>
  </r>
  <r>
    <d v="2021-12-20T00:00:00"/>
    <n v="1"/>
    <x v="3"/>
    <n v="728.54"/>
    <n v="4"/>
    <x v="4"/>
    <x v="6"/>
  </r>
  <r>
    <d v="2020-11-07T00:00:00"/>
    <n v="4"/>
    <x v="1"/>
    <n v="379.60900000000004"/>
    <n v="7"/>
    <x v="2"/>
    <x v="2"/>
  </r>
  <r>
    <d v="2020-08-07T00:00:00"/>
    <n v="5"/>
    <x v="0"/>
    <n v="469.858"/>
    <n v="1"/>
    <x v="1"/>
    <x v="3"/>
  </r>
  <r>
    <d v="2021-03-27T00:00:00"/>
    <n v="1"/>
    <x v="0"/>
    <n v="300.35900000000004"/>
    <n v="7"/>
    <x v="4"/>
    <x v="2"/>
  </r>
  <r>
    <d v="2020-02-26T00:00:00"/>
    <n v="5"/>
    <x v="3"/>
    <n v="312.14499999999998"/>
    <n v="3"/>
    <x v="1"/>
    <x v="0"/>
  </r>
  <r>
    <d v="2020-01-07T00:00:00"/>
    <n v="2"/>
    <x v="2"/>
    <n v="404.339"/>
    <n v="6"/>
    <x v="3"/>
    <x v="4"/>
  </r>
  <r>
    <d v="2020-06-25T00:00:00"/>
    <n v="1"/>
    <x v="0"/>
    <n v="316.75200000000001"/>
    <n v="2"/>
    <x v="4"/>
    <x v="5"/>
  </r>
  <r>
    <d v="2021-09-12T00:00:00"/>
    <n v="4"/>
    <x v="4"/>
    <n v="371.40100000000001"/>
    <n v="7"/>
    <x v="2"/>
    <x v="2"/>
  </r>
  <r>
    <d v="2021-09-10T00:00:00"/>
    <n v="1"/>
    <x v="0"/>
    <n v="258.315"/>
    <n v="5"/>
    <x v="4"/>
    <x v="1"/>
  </r>
  <r>
    <d v="2020-04-06T00:00:00"/>
    <n v="3"/>
    <x v="2"/>
    <n v="346.88400000000001"/>
    <n v="5"/>
    <x v="0"/>
    <x v="1"/>
  </r>
  <r>
    <d v="2020-08-14T00:00:00"/>
    <n v="4"/>
    <x v="1"/>
    <n v="135.08199999999999"/>
    <n v="3"/>
    <x v="2"/>
    <x v="0"/>
  </r>
  <r>
    <d v="2021-07-25T00:00:00"/>
    <n v="5"/>
    <x v="3"/>
    <n v="370.69299999999998"/>
    <n v="2"/>
    <x v="1"/>
    <x v="5"/>
  </r>
  <r>
    <d v="2021-01-12T00:00:00"/>
    <n v="4"/>
    <x v="0"/>
    <n v="301.58499999999998"/>
    <n v="5"/>
    <x v="2"/>
    <x v="1"/>
  </r>
  <r>
    <d v="2020-04-21T00:00:00"/>
    <n v="1"/>
    <x v="1"/>
    <n v="213.25"/>
    <n v="5"/>
    <x v="4"/>
    <x v="1"/>
  </r>
  <r>
    <d v="2020-06-24T00:00:00"/>
    <n v="5"/>
    <x v="2"/>
    <n v="274.12900000000002"/>
    <n v="1"/>
    <x v="1"/>
    <x v="3"/>
  </r>
  <r>
    <d v="2020-12-02T00:00:00"/>
    <n v="1"/>
    <x v="0"/>
    <n v="237.25900000000001"/>
    <n v="1"/>
    <x v="4"/>
    <x v="3"/>
  </r>
  <r>
    <d v="2020-04-17T00:00:00"/>
    <n v="1"/>
    <x v="0"/>
    <n v="322.21100000000001"/>
    <n v="4"/>
    <x v="4"/>
    <x v="6"/>
  </r>
  <r>
    <d v="2021-11-23T00:00:00"/>
    <n v="3"/>
    <x v="1"/>
    <n v="476.65100000000001"/>
    <n v="5"/>
    <x v="0"/>
    <x v="1"/>
  </r>
  <r>
    <d v="2021-10-01T00:00:00"/>
    <n v="5"/>
    <x v="3"/>
    <n v="330.96799999999996"/>
    <n v="3"/>
    <x v="1"/>
    <x v="0"/>
  </r>
  <r>
    <d v="2020-05-20T00:00:00"/>
    <n v="1"/>
    <x v="5"/>
    <n v="154.71899999999999"/>
    <n v="7"/>
    <x v="4"/>
    <x v="2"/>
  </r>
  <r>
    <d v="2021-12-27T00:00:00"/>
    <n v="2"/>
    <x v="2"/>
    <n v="755.62900000000002"/>
    <n v="1"/>
    <x v="3"/>
    <x v="3"/>
  </r>
  <r>
    <d v="2020-10-06T00:00:00"/>
    <n v="2"/>
    <x v="3"/>
    <n v="477.83299999999997"/>
    <n v="5"/>
    <x v="3"/>
    <x v="1"/>
  </r>
  <r>
    <d v="2020-12-04T00:00:00"/>
    <n v="5"/>
    <x v="5"/>
    <n v="743.90100000000007"/>
    <n v="5"/>
    <x v="1"/>
    <x v="1"/>
  </r>
  <r>
    <d v="2020-12-02T00:00:00"/>
    <n v="5"/>
    <x v="2"/>
    <n v="224.73099999999999"/>
    <n v="6"/>
    <x v="1"/>
    <x v="4"/>
  </r>
  <r>
    <d v="2021-04-10T00:00:00"/>
    <n v="4"/>
    <x v="2"/>
    <n v="146.34700000000001"/>
    <n v="4"/>
    <x v="2"/>
    <x v="6"/>
  </r>
  <r>
    <d v="2020-11-10T00:00:00"/>
    <n v="3"/>
    <x v="5"/>
    <n v="242.91799999999998"/>
    <n v="2"/>
    <x v="0"/>
    <x v="5"/>
  </r>
  <r>
    <d v="2021-06-03T00:00:00"/>
    <n v="1"/>
    <x v="1"/>
    <n v="128.37799999999999"/>
    <n v="3"/>
    <x v="4"/>
    <x v="0"/>
  </r>
  <r>
    <d v="2021-08-21T00:00:00"/>
    <n v="4"/>
    <x v="5"/>
    <n v="311.95699999999999"/>
    <n v="6"/>
    <x v="2"/>
    <x v="4"/>
  </r>
  <r>
    <d v="2020-04-29T00:00:00"/>
    <n v="3"/>
    <x v="1"/>
    <n v="418.74599999999998"/>
    <n v="5"/>
    <x v="0"/>
    <x v="1"/>
  </r>
  <r>
    <d v="2021-08-24T00:00:00"/>
    <n v="4"/>
    <x v="5"/>
    <n v="432.22200000000004"/>
    <n v="1"/>
    <x v="2"/>
    <x v="3"/>
  </r>
  <r>
    <d v="2020-06-26T00:00:00"/>
    <n v="4"/>
    <x v="3"/>
    <n v="366.93099999999998"/>
    <n v="3"/>
    <x v="2"/>
    <x v="0"/>
  </r>
  <r>
    <d v="2021-11-28T00:00:00"/>
    <n v="2"/>
    <x v="5"/>
    <n v="479.91199999999998"/>
    <n v="6"/>
    <x v="3"/>
    <x v="4"/>
  </r>
  <r>
    <d v="2021-03-26T00:00:00"/>
    <n v="1"/>
    <x v="5"/>
    <n v="187.49799999999999"/>
    <n v="1"/>
    <x v="4"/>
    <x v="3"/>
  </r>
  <r>
    <d v="2020-01-21T00:00:00"/>
    <n v="5"/>
    <x v="5"/>
    <n v="407.625"/>
    <n v="5"/>
    <x v="1"/>
    <x v="1"/>
  </r>
  <r>
    <d v="2021-09-12T00:00:00"/>
    <n v="3"/>
    <x v="1"/>
    <n v="334.65600000000001"/>
    <n v="5"/>
    <x v="0"/>
    <x v="1"/>
  </r>
  <r>
    <d v="2020-12-14T00:00:00"/>
    <n v="1"/>
    <x v="0"/>
    <n v="205.31700000000001"/>
    <n v="5"/>
    <x v="4"/>
    <x v="1"/>
  </r>
  <r>
    <d v="2021-11-02T00:00:00"/>
    <n v="2"/>
    <x v="3"/>
    <n v="435.45400000000001"/>
    <n v="5"/>
    <x v="3"/>
    <x v="1"/>
  </r>
  <r>
    <d v="2020-01-31T00:00:00"/>
    <n v="3"/>
    <x v="5"/>
    <n v="199.93199999999999"/>
    <n v="5"/>
    <x v="0"/>
    <x v="1"/>
  </r>
  <r>
    <d v="2021-11-15T00:00:00"/>
    <n v="3"/>
    <x v="0"/>
    <n v="235.51500000000001"/>
    <n v="5"/>
    <x v="0"/>
    <x v="1"/>
  </r>
  <r>
    <d v="2021-08-23T00:00:00"/>
    <n v="5"/>
    <x v="0"/>
    <n v="132.84100000000001"/>
    <n v="6"/>
    <x v="1"/>
    <x v="4"/>
  </r>
  <r>
    <d v="2020-01-19T00:00:00"/>
    <n v="3"/>
    <x v="4"/>
    <n v="419.94200000000001"/>
    <n v="4"/>
    <x v="0"/>
    <x v="6"/>
  </r>
  <r>
    <d v="2021-12-20T00:00:00"/>
    <n v="4"/>
    <x v="5"/>
    <n v="896.03099999999995"/>
    <n v="5"/>
    <x v="2"/>
    <x v="1"/>
  </r>
  <r>
    <d v="2020-07-17T00:00:00"/>
    <n v="1"/>
    <x v="2"/>
    <n v="466.89600000000002"/>
    <n v="1"/>
    <x v="4"/>
    <x v="3"/>
  </r>
  <r>
    <d v="2021-08-23T00:00:00"/>
    <n v="3"/>
    <x v="4"/>
    <n v="101.562"/>
    <n v="6"/>
    <x v="0"/>
    <x v="4"/>
  </r>
  <r>
    <d v="2020-03-08T00:00:00"/>
    <n v="5"/>
    <x v="4"/>
    <n v="456.68199999999996"/>
    <n v="7"/>
    <x v="1"/>
    <x v="2"/>
  </r>
  <r>
    <d v="2020-12-28T00:00:00"/>
    <n v="4"/>
    <x v="5"/>
    <n v="325.94600000000003"/>
    <n v="4"/>
    <x v="2"/>
    <x v="6"/>
  </r>
  <r>
    <d v="2020-02-18T00:00:00"/>
    <n v="1"/>
    <x v="4"/>
    <n v="454.67099999999999"/>
    <n v="4"/>
    <x v="4"/>
    <x v="6"/>
  </r>
  <r>
    <d v="2021-01-27T00:00:00"/>
    <n v="4"/>
    <x v="1"/>
    <n v="148.995"/>
    <n v="2"/>
    <x v="2"/>
    <x v="5"/>
  </r>
  <r>
    <d v="2021-05-16T00:00:00"/>
    <n v="3"/>
    <x v="5"/>
    <n v="240.48499999999999"/>
    <n v="5"/>
    <x v="0"/>
    <x v="1"/>
  </r>
  <r>
    <d v="2021-11-09T00:00:00"/>
    <n v="1"/>
    <x v="2"/>
    <n v="301.44400000000002"/>
    <n v="3"/>
    <x v="4"/>
    <x v="0"/>
  </r>
  <r>
    <d v="2020-03-19T00:00:00"/>
    <n v="2"/>
    <x v="5"/>
    <n v="426.56200000000001"/>
    <n v="5"/>
    <x v="3"/>
    <x v="1"/>
  </r>
  <r>
    <d v="2020-02-08T00:00:00"/>
    <n v="4"/>
    <x v="0"/>
    <n v="253.417"/>
    <n v="6"/>
    <x v="2"/>
    <x v="4"/>
  </r>
  <r>
    <d v="2020-10-30T00:00:00"/>
    <n v="3"/>
    <x v="4"/>
    <n v="214.62199999999999"/>
    <n v="5"/>
    <x v="0"/>
    <x v="1"/>
  </r>
  <r>
    <d v="2020-12-07T00:00:00"/>
    <n v="4"/>
    <x v="2"/>
    <n v="297.43400000000003"/>
    <n v="5"/>
    <x v="2"/>
    <x v="1"/>
  </r>
  <r>
    <d v="2020-10-28T00:00:00"/>
    <n v="4"/>
    <x v="0"/>
    <n v="139.36099999999999"/>
    <n v="1"/>
    <x v="2"/>
    <x v="3"/>
  </r>
  <r>
    <d v="2021-03-02T00:00:00"/>
    <n v="5"/>
    <x v="5"/>
    <n v="429.41199999999998"/>
    <n v="7"/>
    <x v="1"/>
    <x v="2"/>
  </r>
  <r>
    <d v="2021-07-05T00:00:00"/>
    <n v="3"/>
    <x v="3"/>
    <n v="436.35200000000003"/>
    <n v="2"/>
    <x v="0"/>
    <x v="5"/>
  </r>
  <r>
    <d v="2021-04-06T00:00:00"/>
    <n v="3"/>
    <x v="2"/>
    <n v="273.04599999999999"/>
    <n v="4"/>
    <x v="0"/>
    <x v="6"/>
  </r>
  <r>
    <d v="2020-12-28T00:00:00"/>
    <n v="2"/>
    <x v="2"/>
    <n v="677.55899999999997"/>
    <n v="2"/>
    <x v="3"/>
    <x v="5"/>
  </r>
  <r>
    <d v="2021-02-23T00:00:00"/>
    <n v="3"/>
    <x v="0"/>
    <n v="428.20699999999999"/>
    <n v="3"/>
    <x v="0"/>
    <x v="0"/>
  </r>
  <r>
    <d v="2021-10-01T00:00:00"/>
    <n v="3"/>
    <x v="0"/>
    <n v="194.70400000000001"/>
    <n v="4"/>
    <x v="0"/>
    <x v="6"/>
  </r>
  <r>
    <d v="2021-08-09T00:00:00"/>
    <n v="3"/>
    <x v="3"/>
    <n v="106.29100000000001"/>
    <n v="5"/>
    <x v="0"/>
    <x v="1"/>
  </r>
  <r>
    <d v="2021-12-17T00:00:00"/>
    <n v="3"/>
    <x v="0"/>
    <n v="773.947"/>
    <n v="2"/>
    <x v="0"/>
    <x v="5"/>
  </r>
  <r>
    <d v="2021-02-07T00:00:00"/>
    <n v="3"/>
    <x v="4"/>
    <n v="402.41800000000001"/>
    <n v="7"/>
    <x v="0"/>
    <x v="2"/>
  </r>
  <r>
    <d v="2020-08-12T00:00:00"/>
    <n v="2"/>
    <x v="1"/>
    <n v="137.84300000000002"/>
    <n v="7"/>
    <x v="3"/>
    <x v="2"/>
  </r>
  <r>
    <d v="2021-09-17T00:00:00"/>
    <n v="1"/>
    <x v="3"/>
    <n v="481.87799999999999"/>
    <n v="1"/>
    <x v="4"/>
    <x v="3"/>
  </r>
  <r>
    <d v="2021-12-01T00:00:00"/>
    <n v="1"/>
    <x v="0"/>
    <n v="136.90299999999999"/>
    <n v="1"/>
    <x v="4"/>
    <x v="3"/>
  </r>
  <r>
    <d v="2021-11-09T00:00:00"/>
    <n v="1"/>
    <x v="1"/>
    <n v="354.19200000000001"/>
    <n v="1"/>
    <x v="4"/>
    <x v="3"/>
  </r>
  <r>
    <d v="2021-11-16T00:00:00"/>
    <n v="1"/>
    <x v="5"/>
    <n v="196.053"/>
    <n v="3"/>
    <x v="4"/>
    <x v="0"/>
  </r>
  <r>
    <d v="2020-06-22T00:00:00"/>
    <n v="2"/>
    <x v="5"/>
    <n v="157.68299999999999"/>
    <n v="6"/>
    <x v="3"/>
    <x v="4"/>
  </r>
  <r>
    <d v="2021-06-25T00:00:00"/>
    <n v="4"/>
    <x v="4"/>
    <n v="393.79599999999999"/>
    <n v="1"/>
    <x v="2"/>
    <x v="3"/>
  </r>
  <r>
    <d v="2020-09-17T00:00:00"/>
    <n v="5"/>
    <x v="5"/>
    <n v="254.13299999999998"/>
    <n v="1"/>
    <x v="1"/>
    <x v="3"/>
  </r>
  <r>
    <d v="2020-01-29T00:00:00"/>
    <n v="1"/>
    <x v="5"/>
    <n v="294.79899999999998"/>
    <n v="4"/>
    <x v="4"/>
    <x v="6"/>
  </r>
  <r>
    <d v="2020-11-05T00:00:00"/>
    <n v="3"/>
    <x v="0"/>
    <n v="304.69400000000002"/>
    <n v="2"/>
    <x v="0"/>
    <x v="5"/>
  </r>
  <r>
    <d v="2021-11-11T00:00:00"/>
    <n v="3"/>
    <x v="2"/>
    <n v="368.67399999999998"/>
    <n v="6"/>
    <x v="0"/>
    <x v="4"/>
  </r>
  <r>
    <d v="2021-06-12T00:00:00"/>
    <n v="4"/>
    <x v="1"/>
    <n v="286.649"/>
    <n v="1"/>
    <x v="2"/>
    <x v="3"/>
  </r>
  <r>
    <d v="2020-10-21T00:00:00"/>
    <n v="3"/>
    <x v="1"/>
    <n v="499.81700000000001"/>
    <n v="7"/>
    <x v="0"/>
    <x v="2"/>
  </r>
  <r>
    <d v="2020-03-02T00:00:00"/>
    <n v="1"/>
    <x v="3"/>
    <n v="396.89299999999997"/>
    <n v="1"/>
    <x v="4"/>
    <x v="3"/>
  </r>
  <r>
    <d v="2021-02-07T00:00:00"/>
    <n v="4"/>
    <x v="4"/>
    <n v="352.60500000000002"/>
    <n v="3"/>
    <x v="2"/>
    <x v="0"/>
  </r>
  <r>
    <d v="2021-04-25T00:00:00"/>
    <n v="3"/>
    <x v="3"/>
    <n v="470.774"/>
    <n v="4"/>
    <x v="0"/>
    <x v="6"/>
  </r>
  <r>
    <d v="2021-03-31T00:00:00"/>
    <n v="3"/>
    <x v="3"/>
    <n v="144.298"/>
    <n v="1"/>
    <x v="0"/>
    <x v="3"/>
  </r>
  <r>
    <d v="2020-07-19T00:00:00"/>
    <n v="2"/>
    <x v="0"/>
    <n v="463.65600000000006"/>
    <n v="3"/>
    <x v="3"/>
    <x v="0"/>
  </r>
  <r>
    <d v="2021-05-05T00:00:00"/>
    <n v="2"/>
    <x v="0"/>
    <n v="101.65299999999999"/>
    <n v="7"/>
    <x v="3"/>
    <x v="2"/>
  </r>
  <r>
    <d v="2021-07-01T00:00:00"/>
    <n v="5"/>
    <x v="5"/>
    <n v="386.64099999999996"/>
    <n v="7"/>
    <x v="1"/>
    <x v="2"/>
  </r>
  <r>
    <d v="2020-12-05T00:00:00"/>
    <n v="5"/>
    <x v="5"/>
    <n v="702.1"/>
    <n v="4"/>
    <x v="1"/>
    <x v="6"/>
  </r>
  <r>
    <d v="2021-12-22T00:00:00"/>
    <n v="5"/>
    <x v="0"/>
    <n v="668.90600000000006"/>
    <n v="6"/>
    <x v="1"/>
    <x v="4"/>
  </r>
  <r>
    <d v="2021-12-20T00:00:00"/>
    <n v="1"/>
    <x v="3"/>
    <n v="564.375"/>
    <n v="7"/>
    <x v="4"/>
    <x v="2"/>
  </r>
  <r>
    <d v="2021-07-25T00:00:00"/>
    <n v="3"/>
    <x v="5"/>
    <n v="334.28100000000001"/>
    <n v="5"/>
    <x v="0"/>
    <x v="1"/>
  </r>
  <r>
    <d v="2020-06-22T00:00:00"/>
    <n v="5"/>
    <x v="1"/>
    <n v="498.59499999999997"/>
    <n v="6"/>
    <x v="1"/>
    <x v="4"/>
  </r>
  <r>
    <d v="2020-05-28T00:00:00"/>
    <n v="2"/>
    <x v="1"/>
    <n v="295.30799999999999"/>
    <n v="6"/>
    <x v="3"/>
    <x v="4"/>
  </r>
  <r>
    <d v="2021-07-03T00:00:00"/>
    <n v="3"/>
    <x v="0"/>
    <n v="174.04599999999999"/>
    <n v="7"/>
    <x v="0"/>
    <x v="2"/>
  </r>
  <r>
    <d v="2021-08-05T00:00:00"/>
    <n v="2"/>
    <x v="3"/>
    <n v="261.09399999999999"/>
    <n v="5"/>
    <x v="3"/>
    <x v="1"/>
  </r>
  <r>
    <d v="2020-12-17T00:00:00"/>
    <n v="5"/>
    <x v="4"/>
    <n v="800.46699999999998"/>
    <n v="1"/>
    <x v="1"/>
    <x v="3"/>
  </r>
  <r>
    <d v="2020-02-14T00:00:00"/>
    <n v="3"/>
    <x v="1"/>
    <n v="303.72399999999999"/>
    <n v="1"/>
    <x v="0"/>
    <x v="3"/>
  </r>
  <r>
    <d v="2020-03-05T00:00:00"/>
    <n v="3"/>
    <x v="5"/>
    <n v="332.322"/>
    <n v="3"/>
    <x v="0"/>
    <x v="0"/>
  </r>
  <r>
    <d v="2020-06-22T00:00:00"/>
    <n v="4"/>
    <x v="5"/>
    <n v="170.416"/>
    <n v="1"/>
    <x v="2"/>
    <x v="3"/>
  </r>
  <r>
    <d v="2021-10-16T00:00:00"/>
    <n v="4"/>
    <x v="0"/>
    <n v="290.50300000000004"/>
    <n v="1"/>
    <x v="2"/>
    <x v="3"/>
  </r>
  <r>
    <d v="2021-01-13T00:00:00"/>
    <n v="4"/>
    <x v="0"/>
    <n v="267.50300000000004"/>
    <n v="5"/>
    <x v="2"/>
    <x v="1"/>
  </r>
  <r>
    <d v="2020-08-20T00:00:00"/>
    <n v="1"/>
    <x v="3"/>
    <n v="136.62899999999999"/>
    <n v="7"/>
    <x v="4"/>
    <x v="2"/>
  </r>
  <r>
    <d v="2021-10-29T00:00:00"/>
    <n v="4"/>
    <x v="1"/>
    <n v="469.19499999999999"/>
    <n v="6"/>
    <x v="2"/>
    <x v="4"/>
  </r>
  <r>
    <d v="2021-05-19T00:00:00"/>
    <n v="1"/>
    <x v="4"/>
    <n v="140.69200000000001"/>
    <n v="2"/>
    <x v="4"/>
    <x v="5"/>
  </r>
  <r>
    <d v="2020-02-04T00:00:00"/>
    <n v="1"/>
    <x v="0"/>
    <n v="338.89299999999997"/>
    <n v="1"/>
    <x v="4"/>
    <x v="3"/>
  </r>
  <r>
    <d v="2020-09-11T00:00:00"/>
    <n v="5"/>
    <x v="1"/>
    <n v="230.244"/>
    <n v="1"/>
    <x v="1"/>
    <x v="3"/>
  </r>
  <r>
    <d v="2021-04-19T00:00:00"/>
    <n v="5"/>
    <x v="0"/>
    <n v="363.21500000000003"/>
    <n v="4"/>
    <x v="1"/>
    <x v="6"/>
  </r>
  <r>
    <d v="2021-09-03T00:00:00"/>
    <n v="5"/>
    <x v="0"/>
    <n v="390.66999999999996"/>
    <n v="5"/>
    <x v="1"/>
    <x v="1"/>
  </r>
  <r>
    <d v="2021-11-20T00:00:00"/>
    <n v="5"/>
    <x v="2"/>
    <n v="317.31399999999996"/>
    <n v="1"/>
    <x v="1"/>
    <x v="3"/>
  </r>
  <r>
    <d v="2020-07-14T00:00:00"/>
    <n v="2"/>
    <x v="3"/>
    <n v="241.93899999999999"/>
    <n v="6"/>
    <x v="3"/>
    <x v="4"/>
  </r>
  <r>
    <d v="2021-01-15T00:00:00"/>
    <n v="3"/>
    <x v="5"/>
    <n v="450.21699999999998"/>
    <n v="6"/>
    <x v="0"/>
    <x v="4"/>
  </r>
  <r>
    <d v="2020-08-13T00:00:00"/>
    <n v="5"/>
    <x v="0"/>
    <n v="433.95699999999999"/>
    <n v="3"/>
    <x v="1"/>
    <x v="0"/>
  </r>
  <r>
    <d v="2021-08-10T00:00:00"/>
    <n v="3"/>
    <x v="5"/>
    <n v="117.167"/>
    <n v="5"/>
    <x v="0"/>
    <x v="1"/>
  </r>
  <r>
    <d v="2021-08-08T00:00:00"/>
    <n v="4"/>
    <x v="2"/>
    <n v="396.82399999999996"/>
    <n v="3"/>
    <x v="2"/>
    <x v="0"/>
  </r>
  <r>
    <d v="2020-03-17T00:00:00"/>
    <n v="5"/>
    <x v="2"/>
    <n v="441.85699999999997"/>
    <n v="6"/>
    <x v="1"/>
    <x v="4"/>
  </r>
  <r>
    <d v="2020-09-24T00:00:00"/>
    <n v="3"/>
    <x v="5"/>
    <n v="210.208"/>
    <n v="5"/>
    <x v="0"/>
    <x v="1"/>
  </r>
  <r>
    <d v="2021-09-04T00:00:00"/>
    <n v="4"/>
    <x v="5"/>
    <n v="361.06100000000004"/>
    <n v="5"/>
    <x v="2"/>
    <x v="1"/>
  </r>
  <r>
    <d v="2021-10-08T00:00:00"/>
    <n v="3"/>
    <x v="0"/>
    <n v="168.815"/>
    <n v="6"/>
    <x v="0"/>
    <x v="4"/>
  </r>
  <r>
    <d v="2021-05-06T00:00:00"/>
    <n v="4"/>
    <x v="0"/>
    <n v="467.70600000000002"/>
    <n v="1"/>
    <x v="2"/>
    <x v="3"/>
  </r>
  <r>
    <d v="2020-08-22T00:00:00"/>
    <n v="5"/>
    <x v="5"/>
    <n v="375.96699999999998"/>
    <n v="7"/>
    <x v="1"/>
    <x v="2"/>
  </r>
  <r>
    <d v="2021-10-26T00:00:00"/>
    <n v="5"/>
    <x v="0"/>
    <n v="416.26400000000001"/>
    <n v="2"/>
    <x v="1"/>
    <x v="5"/>
  </r>
  <r>
    <d v="2020-08-20T00:00:00"/>
    <n v="4"/>
    <x v="0"/>
    <n v="233.60599999999999"/>
    <n v="5"/>
    <x v="2"/>
    <x v="1"/>
  </r>
  <r>
    <d v="2020-02-28T00:00:00"/>
    <n v="5"/>
    <x v="4"/>
    <n v="326.262"/>
    <n v="5"/>
    <x v="1"/>
    <x v="1"/>
  </r>
  <r>
    <d v="2021-07-02T00:00:00"/>
    <n v="3"/>
    <x v="2"/>
    <n v="216.16399999999999"/>
    <n v="3"/>
    <x v="0"/>
    <x v="0"/>
  </r>
  <r>
    <d v="2020-12-12T00:00:00"/>
    <n v="2"/>
    <x v="0"/>
    <n v="129.774"/>
    <n v="1"/>
    <x v="3"/>
    <x v="3"/>
  </r>
  <r>
    <d v="2020-03-24T00:00:00"/>
    <n v="3"/>
    <x v="0"/>
    <n v="295.18200000000002"/>
    <n v="5"/>
    <x v="0"/>
    <x v="1"/>
  </r>
  <r>
    <d v="2020-05-21T00:00:00"/>
    <n v="4"/>
    <x v="5"/>
    <n v="377.16399999999999"/>
    <n v="5"/>
    <x v="2"/>
    <x v="1"/>
  </r>
  <r>
    <d v="2021-05-13T00:00:00"/>
    <n v="5"/>
    <x v="1"/>
    <n v="319.29300000000001"/>
    <n v="1"/>
    <x v="1"/>
    <x v="3"/>
  </r>
  <r>
    <d v="2021-04-28T00:00:00"/>
    <n v="4"/>
    <x v="2"/>
    <n v="427.46099999999996"/>
    <n v="1"/>
    <x v="2"/>
    <x v="3"/>
  </r>
  <r>
    <d v="2020-09-25T00:00:00"/>
    <n v="5"/>
    <x v="1"/>
    <n v="477.97399999999999"/>
    <n v="1"/>
    <x v="1"/>
    <x v="3"/>
  </r>
  <r>
    <d v="2021-06-21T00:00:00"/>
    <n v="5"/>
    <x v="0"/>
    <n v="293.02499999999998"/>
    <n v="5"/>
    <x v="1"/>
    <x v="1"/>
  </r>
  <r>
    <d v="2021-10-21T00:00:00"/>
    <n v="2"/>
    <x v="2"/>
    <n v="176.642"/>
    <n v="7"/>
    <x v="3"/>
    <x v="2"/>
  </r>
  <r>
    <d v="2021-12-02T00:00:00"/>
    <n v="4"/>
    <x v="4"/>
    <n v="131.21800000000002"/>
    <n v="1"/>
    <x v="2"/>
    <x v="3"/>
  </r>
  <r>
    <d v="2021-07-30T00:00:00"/>
    <n v="5"/>
    <x v="0"/>
    <n v="192.03100000000001"/>
    <n v="1"/>
    <x v="1"/>
    <x v="3"/>
  </r>
  <r>
    <d v="2021-02-02T00:00:00"/>
    <n v="3"/>
    <x v="5"/>
    <n v="205.20400000000001"/>
    <n v="4"/>
    <x v="0"/>
    <x v="6"/>
  </r>
  <r>
    <d v="2021-08-09T00:00:00"/>
    <n v="3"/>
    <x v="0"/>
    <n v="171.63499999999999"/>
    <n v="1"/>
    <x v="0"/>
    <x v="3"/>
  </r>
  <r>
    <d v="2020-09-29T00:00:00"/>
    <n v="5"/>
    <x v="1"/>
    <n v="453.56499999999994"/>
    <n v="1"/>
    <x v="1"/>
    <x v="3"/>
  </r>
  <r>
    <d v="2021-11-13T00:00:00"/>
    <n v="3"/>
    <x v="5"/>
    <n v="491.02799999999996"/>
    <n v="1"/>
    <x v="0"/>
    <x v="3"/>
  </r>
  <r>
    <d v="2021-05-04T00:00:00"/>
    <n v="5"/>
    <x v="5"/>
    <n v="362.16300000000001"/>
    <n v="1"/>
    <x v="1"/>
    <x v="3"/>
  </r>
  <r>
    <d v="2020-01-06T00:00:00"/>
    <n v="4"/>
    <x v="0"/>
    <n v="344.54599999999999"/>
    <n v="1"/>
    <x v="2"/>
    <x v="3"/>
  </r>
  <r>
    <d v="2021-05-10T00:00:00"/>
    <n v="5"/>
    <x v="0"/>
    <n v="174.017"/>
    <n v="5"/>
    <x v="1"/>
    <x v="1"/>
  </r>
  <r>
    <d v="2021-10-19T00:00:00"/>
    <n v="4"/>
    <x v="2"/>
    <n v="119.03299999999999"/>
    <n v="7"/>
    <x v="2"/>
    <x v="2"/>
  </r>
  <r>
    <d v="2020-02-23T00:00:00"/>
    <n v="3"/>
    <x v="1"/>
    <n v="491.43400000000003"/>
    <n v="5"/>
    <x v="0"/>
    <x v="1"/>
  </r>
  <r>
    <d v="2021-01-29T00:00:00"/>
    <n v="1"/>
    <x v="0"/>
    <n v="208.37600000000003"/>
    <n v="5"/>
    <x v="4"/>
    <x v="1"/>
  </r>
  <r>
    <d v="2021-07-10T00:00:00"/>
    <n v="4"/>
    <x v="4"/>
    <n v="319.13099999999997"/>
    <n v="1"/>
    <x v="2"/>
    <x v="3"/>
  </r>
  <r>
    <d v="2020-02-02T00:00:00"/>
    <n v="4"/>
    <x v="1"/>
    <n v="197.857"/>
    <n v="2"/>
    <x v="2"/>
    <x v="5"/>
  </r>
  <r>
    <d v="2021-02-05T00:00:00"/>
    <n v="3"/>
    <x v="1"/>
    <n v="377.11799999999999"/>
    <n v="5"/>
    <x v="0"/>
    <x v="1"/>
  </r>
  <r>
    <d v="2020-12-16T00:00:00"/>
    <n v="3"/>
    <x v="5"/>
    <n v="789.25800000000004"/>
    <n v="2"/>
    <x v="0"/>
    <x v="5"/>
  </r>
  <r>
    <d v="2021-01-15T00:00:00"/>
    <n v="5"/>
    <x v="5"/>
    <n v="209.584"/>
    <n v="4"/>
    <x v="1"/>
    <x v="6"/>
  </r>
  <r>
    <d v="2021-05-31T00:00:00"/>
    <n v="4"/>
    <x v="4"/>
    <n v="256.55700000000002"/>
    <n v="1"/>
    <x v="2"/>
    <x v="3"/>
  </r>
  <r>
    <d v="2020-11-22T00:00:00"/>
    <n v="5"/>
    <x v="5"/>
    <n v="443.41899999999998"/>
    <n v="5"/>
    <x v="1"/>
    <x v="1"/>
  </r>
  <r>
    <d v="2021-09-27T00:00:00"/>
    <n v="5"/>
    <x v="0"/>
    <n v="334.39499999999998"/>
    <n v="3"/>
    <x v="1"/>
    <x v="0"/>
  </r>
  <r>
    <d v="2020-11-25T00:00:00"/>
    <n v="3"/>
    <x v="4"/>
    <n v="293.505"/>
    <n v="1"/>
    <x v="0"/>
    <x v="3"/>
  </r>
  <r>
    <d v="2020-01-22T00:00:00"/>
    <n v="3"/>
    <x v="0"/>
    <n v="353.57499999999999"/>
    <n v="5"/>
    <x v="0"/>
    <x v="1"/>
  </r>
  <r>
    <d v="2021-10-01T00:00:00"/>
    <n v="1"/>
    <x v="4"/>
    <n v="326.197"/>
    <n v="4"/>
    <x v="4"/>
    <x v="6"/>
  </r>
  <r>
    <d v="2021-12-24T00:00:00"/>
    <n v="5"/>
    <x v="0"/>
    <n v="811.22900000000004"/>
    <n v="2"/>
    <x v="1"/>
    <x v="5"/>
  </r>
  <r>
    <d v="2020-09-06T00:00:00"/>
    <n v="3"/>
    <x v="5"/>
    <n v="204.52699999999999"/>
    <n v="1"/>
    <x v="0"/>
    <x v="3"/>
  </r>
  <r>
    <d v="2020-04-08T00:00:00"/>
    <n v="4"/>
    <x v="3"/>
    <n v="210.404"/>
    <n v="5"/>
    <x v="2"/>
    <x v="1"/>
  </r>
  <r>
    <d v="2021-08-29T00:00:00"/>
    <n v="4"/>
    <x v="1"/>
    <n v="342.58800000000002"/>
    <n v="1"/>
    <x v="2"/>
    <x v="3"/>
  </r>
  <r>
    <d v="2021-07-30T00:00:00"/>
    <n v="2"/>
    <x v="3"/>
    <n v="250.51999999999998"/>
    <n v="7"/>
    <x v="3"/>
    <x v="2"/>
  </r>
  <r>
    <d v="2021-11-25T00:00:00"/>
    <n v="3"/>
    <x v="5"/>
    <n v="321.20500000000004"/>
    <n v="4"/>
    <x v="0"/>
    <x v="6"/>
  </r>
  <r>
    <d v="2021-09-22T00:00:00"/>
    <n v="1"/>
    <x v="1"/>
    <n v="111.85"/>
    <n v="1"/>
    <x v="4"/>
    <x v="3"/>
  </r>
  <r>
    <d v="2020-02-24T00:00:00"/>
    <n v="1"/>
    <x v="0"/>
    <n v="319.49299999999999"/>
    <n v="1"/>
    <x v="4"/>
    <x v="3"/>
  </r>
  <r>
    <d v="2020-02-19T00:00:00"/>
    <n v="1"/>
    <x v="3"/>
    <n v="488.41099999999994"/>
    <n v="1"/>
    <x v="4"/>
    <x v="3"/>
  </r>
  <r>
    <d v="2020-01-22T00:00:00"/>
    <n v="1"/>
    <x v="0"/>
    <n v="366.82800000000003"/>
    <n v="5"/>
    <x v="4"/>
    <x v="1"/>
  </r>
  <r>
    <d v="2020-01-25T00:00:00"/>
    <n v="4"/>
    <x v="0"/>
    <n v="444.03599999999994"/>
    <n v="6"/>
    <x v="2"/>
    <x v="4"/>
  </r>
  <r>
    <d v="2021-05-21T00:00:00"/>
    <n v="5"/>
    <x v="5"/>
    <n v="347.34299999999996"/>
    <n v="1"/>
    <x v="1"/>
    <x v="3"/>
  </r>
  <r>
    <d v="2021-02-28T00:00:00"/>
    <n v="4"/>
    <x v="4"/>
    <n v="214.86999999999998"/>
    <n v="5"/>
    <x v="2"/>
    <x v="1"/>
  </r>
  <r>
    <d v="2020-12-17T00:00:00"/>
    <n v="4"/>
    <x v="4"/>
    <n v="498.54799999999994"/>
    <n v="1"/>
    <x v="2"/>
    <x v="3"/>
  </r>
  <r>
    <d v="2020-09-24T00:00:00"/>
    <n v="1"/>
    <x v="5"/>
    <n v="144.24"/>
    <n v="5"/>
    <x v="4"/>
    <x v="1"/>
  </r>
  <r>
    <d v="2020-12-24T00:00:00"/>
    <n v="5"/>
    <x v="5"/>
    <n v="223.18600000000001"/>
    <n v="5"/>
    <x v="1"/>
    <x v="1"/>
  </r>
  <r>
    <d v="2021-02-19T00:00:00"/>
    <n v="3"/>
    <x v="0"/>
    <n v="272.899"/>
    <n v="5"/>
    <x v="0"/>
    <x v="1"/>
  </r>
  <r>
    <d v="2021-07-24T00:00:00"/>
    <n v="5"/>
    <x v="4"/>
    <n v="233.602"/>
    <n v="4"/>
    <x v="1"/>
    <x v="6"/>
  </r>
  <r>
    <d v="2020-01-06T00:00:00"/>
    <n v="3"/>
    <x v="1"/>
    <n v="340.87600000000003"/>
    <n v="1"/>
    <x v="0"/>
    <x v="3"/>
  </r>
  <r>
    <d v="2020-10-13T00:00:00"/>
    <n v="3"/>
    <x v="5"/>
    <n v="222.32800000000003"/>
    <n v="6"/>
    <x v="0"/>
    <x v="4"/>
  </r>
  <r>
    <d v="2020-09-28T00:00:00"/>
    <n v="3"/>
    <x v="4"/>
    <n v="278.07600000000002"/>
    <n v="1"/>
    <x v="0"/>
    <x v="3"/>
  </r>
  <r>
    <d v="2020-05-18T00:00:00"/>
    <n v="4"/>
    <x v="2"/>
    <n v="116.672"/>
    <n v="6"/>
    <x v="2"/>
    <x v="4"/>
  </r>
  <r>
    <d v="2020-09-09T00:00:00"/>
    <n v="3"/>
    <x v="3"/>
    <n v="393.92199999999997"/>
    <n v="5"/>
    <x v="0"/>
    <x v="1"/>
  </r>
  <r>
    <d v="2021-08-14T00:00:00"/>
    <n v="1"/>
    <x v="5"/>
    <n v="371.50700000000001"/>
    <n v="3"/>
    <x v="4"/>
    <x v="0"/>
  </r>
  <r>
    <d v="2021-04-19T00:00:00"/>
    <n v="5"/>
    <x v="3"/>
    <n v="417.07"/>
    <n v="4"/>
    <x v="1"/>
    <x v="6"/>
  </r>
  <r>
    <d v="2020-02-03T00:00:00"/>
    <n v="3"/>
    <x v="1"/>
    <n v="252.24299999999999"/>
    <n v="5"/>
    <x v="0"/>
    <x v="1"/>
  </r>
  <r>
    <d v="2020-05-05T00:00:00"/>
    <n v="1"/>
    <x v="4"/>
    <n v="425.55100000000004"/>
    <n v="5"/>
    <x v="4"/>
    <x v="1"/>
  </r>
  <r>
    <d v="2020-06-09T00:00:00"/>
    <n v="1"/>
    <x v="5"/>
    <n v="440.10399999999998"/>
    <n v="5"/>
    <x v="4"/>
    <x v="1"/>
  </r>
  <r>
    <d v="2020-06-10T00:00:00"/>
    <n v="4"/>
    <x v="5"/>
    <n v="104.905"/>
    <n v="5"/>
    <x v="2"/>
    <x v="1"/>
  </r>
  <r>
    <d v="2021-03-19T00:00:00"/>
    <n v="4"/>
    <x v="0"/>
    <n v="488.084"/>
    <n v="3"/>
    <x v="2"/>
    <x v="0"/>
  </r>
  <r>
    <d v="2020-10-19T00:00:00"/>
    <n v="5"/>
    <x v="5"/>
    <n v="479.10399999999998"/>
    <n v="5"/>
    <x v="1"/>
    <x v="1"/>
  </r>
  <r>
    <d v="2020-05-10T00:00:00"/>
    <n v="5"/>
    <x v="0"/>
    <n v="345.19299999999998"/>
    <n v="6"/>
    <x v="1"/>
    <x v="4"/>
  </r>
  <r>
    <d v="2020-05-15T00:00:00"/>
    <n v="4"/>
    <x v="3"/>
    <n v="291.22800000000001"/>
    <n v="7"/>
    <x v="2"/>
    <x v="2"/>
  </r>
  <r>
    <d v="2021-03-14T00:00:00"/>
    <n v="3"/>
    <x v="0"/>
    <n v="221.26100000000002"/>
    <n v="1"/>
    <x v="0"/>
    <x v="3"/>
  </r>
  <r>
    <d v="2020-05-15T00:00:00"/>
    <n v="5"/>
    <x v="1"/>
    <n v="317.64099999999996"/>
    <n v="1"/>
    <x v="1"/>
    <x v="3"/>
  </r>
  <r>
    <d v="2021-04-01T00:00:00"/>
    <n v="4"/>
    <x v="1"/>
    <n v="362.69200000000001"/>
    <n v="1"/>
    <x v="2"/>
    <x v="3"/>
  </r>
  <r>
    <d v="2021-08-13T00:00:00"/>
    <n v="5"/>
    <x v="5"/>
    <n v="487.06099999999998"/>
    <n v="1"/>
    <x v="1"/>
    <x v="3"/>
  </r>
  <r>
    <d v="2021-04-23T00:00:00"/>
    <n v="1"/>
    <x v="0"/>
    <n v="270.23699999999997"/>
    <n v="1"/>
    <x v="4"/>
    <x v="3"/>
  </r>
  <r>
    <d v="2021-04-08T00:00:00"/>
    <n v="1"/>
    <x v="4"/>
    <n v="254.31599999999997"/>
    <n v="5"/>
    <x v="4"/>
    <x v="1"/>
  </r>
  <r>
    <d v="2020-09-26T00:00:00"/>
    <n v="1"/>
    <x v="0"/>
    <n v="384.93899999999996"/>
    <n v="1"/>
    <x v="4"/>
    <x v="3"/>
  </r>
  <r>
    <d v="2020-08-04T00:00:00"/>
    <n v="3"/>
    <x v="0"/>
    <n v="476.28999999999996"/>
    <n v="1"/>
    <x v="0"/>
    <x v="3"/>
  </r>
  <r>
    <d v="2020-04-11T00:00:00"/>
    <n v="3"/>
    <x v="4"/>
    <n v="330.62900000000002"/>
    <n v="6"/>
    <x v="0"/>
    <x v="4"/>
  </r>
  <r>
    <d v="2021-01-29T00:00:00"/>
    <n v="4"/>
    <x v="2"/>
    <n v="401.34800000000001"/>
    <n v="6"/>
    <x v="2"/>
    <x v="4"/>
  </r>
  <r>
    <d v="2021-06-04T00:00:00"/>
    <n v="4"/>
    <x v="1"/>
    <n v="124.79400000000001"/>
    <n v="6"/>
    <x v="2"/>
    <x v="4"/>
  </r>
  <r>
    <d v="2020-03-28T00:00:00"/>
    <n v="5"/>
    <x v="1"/>
    <n v="350.63400000000001"/>
    <n v="5"/>
    <x v="1"/>
    <x v="1"/>
  </r>
  <r>
    <d v="2020-09-13T00:00:00"/>
    <n v="1"/>
    <x v="4"/>
    <n v="330.56799999999998"/>
    <n v="6"/>
    <x v="4"/>
    <x v="4"/>
  </r>
  <r>
    <d v="2020-05-26T00:00:00"/>
    <n v="5"/>
    <x v="3"/>
    <n v="465.07399999999996"/>
    <n v="1"/>
    <x v="1"/>
    <x v="3"/>
  </r>
  <r>
    <d v="2020-12-07T00:00:00"/>
    <n v="3"/>
    <x v="5"/>
    <n v="233.738"/>
    <n v="6"/>
    <x v="0"/>
    <x v="4"/>
  </r>
  <r>
    <d v="2021-12-17T00:00:00"/>
    <n v="3"/>
    <x v="0"/>
    <n v="705.08900000000006"/>
    <n v="7"/>
    <x v="0"/>
    <x v="2"/>
  </r>
  <r>
    <d v="2020-03-28T00:00:00"/>
    <n v="1"/>
    <x v="1"/>
    <n v="192.25799999999998"/>
    <n v="1"/>
    <x v="4"/>
    <x v="3"/>
  </r>
  <r>
    <d v="2020-09-08T00:00:00"/>
    <n v="4"/>
    <x v="5"/>
    <n v="332.76300000000003"/>
    <n v="2"/>
    <x v="2"/>
    <x v="5"/>
  </r>
  <r>
    <d v="2021-01-22T00:00:00"/>
    <n v="4"/>
    <x v="0"/>
    <n v="316.63099999999997"/>
    <n v="5"/>
    <x v="2"/>
    <x v="1"/>
  </r>
  <r>
    <d v="2021-03-26T00:00:00"/>
    <n v="2"/>
    <x v="4"/>
    <n v="140.10999999999999"/>
    <n v="7"/>
    <x v="3"/>
    <x v="2"/>
  </r>
  <r>
    <d v="2021-03-30T00:00:00"/>
    <n v="3"/>
    <x v="4"/>
    <n v="484.024"/>
    <n v="5"/>
    <x v="0"/>
    <x v="1"/>
  </r>
  <r>
    <d v="2020-09-14T00:00:00"/>
    <n v="3"/>
    <x v="1"/>
    <n v="374.20400000000001"/>
    <n v="5"/>
    <x v="0"/>
    <x v="1"/>
  </r>
  <r>
    <d v="2021-09-12T00:00:00"/>
    <n v="3"/>
    <x v="0"/>
    <n v="375.94400000000002"/>
    <n v="7"/>
    <x v="0"/>
    <x v="2"/>
  </r>
  <r>
    <d v="2021-07-20T00:00:00"/>
    <n v="3"/>
    <x v="1"/>
    <n v="337.98599999999999"/>
    <n v="5"/>
    <x v="0"/>
    <x v="1"/>
  </r>
  <r>
    <d v="2020-08-30T00:00:00"/>
    <n v="3"/>
    <x v="0"/>
    <n v="445.27"/>
    <n v="1"/>
    <x v="0"/>
    <x v="3"/>
  </r>
  <r>
    <d v="2020-02-21T00:00:00"/>
    <n v="1"/>
    <x v="2"/>
    <n v="102.93900000000001"/>
    <n v="6"/>
    <x v="4"/>
    <x v="4"/>
  </r>
  <r>
    <d v="2020-07-23T00:00:00"/>
    <n v="3"/>
    <x v="2"/>
    <n v="357.80799999999999"/>
    <n v="2"/>
    <x v="0"/>
    <x v="5"/>
  </r>
  <r>
    <d v="2021-01-29T00:00:00"/>
    <n v="1"/>
    <x v="4"/>
    <n v="319.036"/>
    <n v="5"/>
    <x v="4"/>
    <x v="1"/>
  </r>
  <r>
    <d v="2020-01-18T00:00:00"/>
    <n v="4"/>
    <x v="0"/>
    <n v="135.36199999999999"/>
    <n v="1"/>
    <x v="2"/>
    <x v="3"/>
  </r>
  <r>
    <d v="2021-04-21T00:00:00"/>
    <n v="1"/>
    <x v="3"/>
    <n v="431.57799999999997"/>
    <n v="5"/>
    <x v="4"/>
    <x v="1"/>
  </r>
  <r>
    <d v="2021-07-16T00:00:00"/>
    <n v="3"/>
    <x v="3"/>
    <n v="250.483"/>
    <n v="1"/>
    <x v="0"/>
    <x v="3"/>
  </r>
  <r>
    <d v="2020-12-16T00:00:00"/>
    <n v="1"/>
    <x v="0"/>
    <n v="428.834"/>
    <n v="1"/>
    <x v="4"/>
    <x v="3"/>
  </r>
  <r>
    <d v="2021-12-05T00:00:00"/>
    <n v="1"/>
    <x v="5"/>
    <n v="111.69800000000001"/>
    <n v="4"/>
    <x v="4"/>
    <x v="6"/>
  </r>
  <r>
    <d v="2020-01-21T00:00:00"/>
    <n v="3"/>
    <x v="1"/>
    <n v="117.93800000000002"/>
    <n v="1"/>
    <x v="0"/>
    <x v="3"/>
  </r>
  <r>
    <d v="2020-09-20T00:00:00"/>
    <n v="1"/>
    <x v="3"/>
    <n v="181.58199999999999"/>
    <n v="1"/>
    <x v="4"/>
    <x v="3"/>
  </r>
  <r>
    <d v="2020-09-19T00:00:00"/>
    <n v="4"/>
    <x v="2"/>
    <n v="221.69099999999997"/>
    <n v="1"/>
    <x v="2"/>
    <x v="3"/>
  </r>
  <r>
    <d v="2021-12-23T00:00:00"/>
    <n v="4"/>
    <x v="1"/>
    <n v="392.47899999999998"/>
    <n v="2"/>
    <x v="2"/>
    <x v="5"/>
  </r>
  <r>
    <d v="2020-07-11T00:00:00"/>
    <n v="5"/>
    <x v="1"/>
    <n v="126.14700000000001"/>
    <n v="1"/>
    <x v="1"/>
    <x v="3"/>
  </r>
  <r>
    <d v="2020-08-01T00:00:00"/>
    <n v="3"/>
    <x v="4"/>
    <n v="291.82100000000003"/>
    <n v="4"/>
    <x v="0"/>
    <x v="6"/>
  </r>
  <r>
    <d v="2021-09-13T00:00:00"/>
    <n v="1"/>
    <x v="1"/>
    <n v="217.09899999999999"/>
    <n v="5"/>
    <x v="4"/>
    <x v="1"/>
  </r>
  <r>
    <d v="2021-02-23T00:00:00"/>
    <n v="1"/>
    <x v="1"/>
    <n v="181.30799999999999"/>
    <n v="1"/>
    <x v="4"/>
    <x v="3"/>
  </r>
  <r>
    <d v="2021-01-04T00:00:00"/>
    <n v="4"/>
    <x v="1"/>
    <n v="254.18099999999998"/>
    <n v="1"/>
    <x v="2"/>
    <x v="3"/>
  </r>
  <r>
    <d v="2021-05-27T00:00:00"/>
    <n v="1"/>
    <x v="5"/>
    <n v="162.82400000000001"/>
    <n v="1"/>
    <x v="4"/>
    <x v="3"/>
  </r>
  <r>
    <d v="2020-11-08T00:00:00"/>
    <n v="4"/>
    <x v="0"/>
    <n v="319.58000000000004"/>
    <n v="1"/>
    <x v="2"/>
    <x v="3"/>
  </r>
  <r>
    <d v="2020-09-23T00:00:00"/>
    <n v="1"/>
    <x v="0"/>
    <n v="140.501"/>
    <n v="6"/>
    <x v="4"/>
    <x v="4"/>
  </r>
  <r>
    <d v="2021-01-11T00:00:00"/>
    <n v="4"/>
    <x v="1"/>
    <n v="262.45400000000001"/>
    <n v="4"/>
    <x v="2"/>
    <x v="6"/>
  </r>
  <r>
    <d v="2021-02-13T00:00:00"/>
    <n v="4"/>
    <x v="5"/>
    <n v="157.11199999999999"/>
    <n v="1"/>
    <x v="2"/>
    <x v="3"/>
  </r>
  <r>
    <d v="2021-05-09T00:00:00"/>
    <n v="4"/>
    <x v="0"/>
    <n v="127.93900000000001"/>
    <n v="7"/>
    <x v="2"/>
    <x v="2"/>
  </r>
  <r>
    <d v="2020-10-01T00:00:00"/>
    <n v="1"/>
    <x v="1"/>
    <n v="114.46700000000001"/>
    <n v="6"/>
    <x v="4"/>
    <x v="4"/>
  </r>
  <r>
    <d v="2020-09-03T00:00:00"/>
    <n v="5"/>
    <x v="0"/>
    <n v="389.51599999999996"/>
    <n v="2"/>
    <x v="1"/>
    <x v="5"/>
  </r>
  <r>
    <d v="2021-09-05T00:00:00"/>
    <n v="4"/>
    <x v="5"/>
    <n v="125.979"/>
    <n v="1"/>
    <x v="2"/>
    <x v="3"/>
  </r>
  <r>
    <d v="2020-10-06T00:00:00"/>
    <n v="4"/>
    <x v="5"/>
    <n v="129.107"/>
    <n v="1"/>
    <x v="2"/>
    <x v="3"/>
  </r>
  <r>
    <d v="2020-10-09T00:00:00"/>
    <n v="1"/>
    <x v="0"/>
    <n v="434.16"/>
    <n v="7"/>
    <x v="4"/>
    <x v="2"/>
  </r>
  <r>
    <d v="2020-04-05T00:00:00"/>
    <n v="5"/>
    <x v="0"/>
    <n v="456.11700000000002"/>
    <n v="5"/>
    <x v="1"/>
    <x v="1"/>
  </r>
  <r>
    <d v="2021-07-04T00:00:00"/>
    <n v="4"/>
    <x v="0"/>
    <n v="328.976"/>
    <n v="5"/>
    <x v="2"/>
    <x v="1"/>
  </r>
  <r>
    <d v="2021-08-02T00:00:00"/>
    <n v="3"/>
    <x v="5"/>
    <n v="259.64099999999996"/>
    <n v="2"/>
    <x v="0"/>
    <x v="5"/>
  </r>
  <r>
    <d v="2021-06-08T00:00:00"/>
    <n v="5"/>
    <x v="0"/>
    <n v="315.48699999999997"/>
    <n v="1"/>
    <x v="1"/>
    <x v="3"/>
  </r>
  <r>
    <d v="2020-09-19T00:00:00"/>
    <n v="4"/>
    <x v="4"/>
    <n v="219.613"/>
    <n v="6"/>
    <x v="2"/>
    <x v="4"/>
  </r>
  <r>
    <d v="2021-11-13T00:00:00"/>
    <n v="4"/>
    <x v="2"/>
    <n v="139.15899999999999"/>
    <n v="1"/>
    <x v="2"/>
    <x v="3"/>
  </r>
  <r>
    <d v="2020-10-01T00:00:00"/>
    <n v="3"/>
    <x v="3"/>
    <n v="129.47399999999999"/>
    <n v="5"/>
    <x v="0"/>
    <x v="1"/>
  </r>
  <r>
    <d v="2021-11-01T00:00:00"/>
    <n v="1"/>
    <x v="2"/>
    <n v="220.929"/>
    <n v="5"/>
    <x v="4"/>
    <x v="1"/>
  </r>
  <r>
    <d v="2020-07-06T00:00:00"/>
    <n v="3"/>
    <x v="0"/>
    <n v="326.18400000000003"/>
    <n v="5"/>
    <x v="0"/>
    <x v="1"/>
  </r>
  <r>
    <d v="2021-07-11T00:00:00"/>
    <n v="5"/>
    <x v="4"/>
    <n v="461.74899999999997"/>
    <n v="6"/>
    <x v="1"/>
    <x v="4"/>
  </r>
  <r>
    <d v="2020-02-06T00:00:00"/>
    <n v="4"/>
    <x v="0"/>
    <n v="388.95300000000003"/>
    <n v="1"/>
    <x v="2"/>
    <x v="3"/>
  </r>
  <r>
    <d v="2020-10-22T00:00:00"/>
    <n v="3"/>
    <x v="0"/>
    <n v="237.30799999999999"/>
    <n v="7"/>
    <x v="0"/>
    <x v="2"/>
  </r>
  <r>
    <d v="2020-08-19T00:00:00"/>
    <n v="3"/>
    <x v="0"/>
    <n v="370.04300000000001"/>
    <n v="3"/>
    <x v="0"/>
    <x v="0"/>
  </r>
  <r>
    <d v="2021-09-09T00:00:00"/>
    <n v="3"/>
    <x v="5"/>
    <n v="173.047"/>
    <n v="5"/>
    <x v="0"/>
    <x v="1"/>
  </r>
  <r>
    <d v="2021-01-31T00:00:00"/>
    <n v="3"/>
    <x v="0"/>
    <n v="461.10900000000004"/>
    <n v="5"/>
    <x v="0"/>
    <x v="1"/>
  </r>
  <r>
    <d v="2020-06-12T00:00:00"/>
    <n v="1"/>
    <x v="4"/>
    <n v="470.06800000000004"/>
    <n v="5"/>
    <x v="4"/>
    <x v="1"/>
  </r>
  <r>
    <d v="2021-08-22T00:00:00"/>
    <n v="5"/>
    <x v="1"/>
    <n v="471.32900000000001"/>
    <n v="1"/>
    <x v="1"/>
    <x v="3"/>
  </r>
  <r>
    <d v="2021-02-17T00:00:00"/>
    <n v="4"/>
    <x v="5"/>
    <n v="347.36700000000002"/>
    <n v="4"/>
    <x v="2"/>
    <x v="6"/>
  </r>
  <r>
    <d v="2021-04-23T00:00:00"/>
    <n v="4"/>
    <x v="2"/>
    <n v="183.90600000000001"/>
    <n v="5"/>
    <x v="2"/>
    <x v="1"/>
  </r>
  <r>
    <d v="2021-12-27T00:00:00"/>
    <n v="4"/>
    <x v="5"/>
    <n v="378.83199999999999"/>
    <n v="1"/>
    <x v="2"/>
    <x v="3"/>
  </r>
  <r>
    <d v="2020-03-06T00:00:00"/>
    <n v="4"/>
    <x v="2"/>
    <n v="364.65"/>
    <n v="5"/>
    <x v="2"/>
    <x v="1"/>
  </r>
  <r>
    <d v="2021-09-23T00:00:00"/>
    <n v="4"/>
    <x v="0"/>
    <n v="186.2"/>
    <n v="1"/>
    <x v="2"/>
    <x v="3"/>
  </r>
  <r>
    <d v="2020-01-10T00:00:00"/>
    <n v="4"/>
    <x v="0"/>
    <n v="305.83699999999999"/>
    <n v="3"/>
    <x v="2"/>
    <x v="0"/>
  </r>
  <r>
    <d v="2021-10-28T00:00:00"/>
    <n v="1"/>
    <x v="5"/>
    <n v="404.226"/>
    <n v="1"/>
    <x v="4"/>
    <x v="3"/>
  </r>
  <r>
    <d v="2020-02-12T00:00:00"/>
    <n v="1"/>
    <x v="1"/>
    <n v="338.83100000000002"/>
    <n v="4"/>
    <x v="4"/>
    <x v="6"/>
  </r>
  <r>
    <d v="2021-02-04T00:00:00"/>
    <n v="4"/>
    <x v="5"/>
    <n v="380.11599999999999"/>
    <n v="6"/>
    <x v="2"/>
    <x v="4"/>
  </r>
  <r>
    <d v="2021-11-17T00:00:00"/>
    <n v="3"/>
    <x v="5"/>
    <n v="385.363"/>
    <n v="4"/>
    <x v="0"/>
    <x v="6"/>
  </r>
  <r>
    <d v="2021-07-03T00:00:00"/>
    <n v="5"/>
    <x v="5"/>
    <n v="457.245"/>
    <n v="5"/>
    <x v="1"/>
    <x v="1"/>
  </r>
  <r>
    <d v="2020-01-09T00:00:00"/>
    <n v="5"/>
    <x v="2"/>
    <n v="241.55599999999998"/>
    <n v="5"/>
    <x v="1"/>
    <x v="1"/>
  </r>
  <r>
    <d v="2021-01-18T00:00:00"/>
    <n v="3"/>
    <x v="0"/>
    <n v="417.55200000000002"/>
    <n v="5"/>
    <x v="0"/>
    <x v="1"/>
  </r>
  <r>
    <d v="2020-03-28T00:00:00"/>
    <n v="5"/>
    <x v="1"/>
    <n v="121.997"/>
    <n v="1"/>
    <x v="1"/>
    <x v="3"/>
  </r>
  <r>
    <d v="2020-04-07T00:00:00"/>
    <n v="4"/>
    <x v="0"/>
    <n v="493.28699999999998"/>
    <n v="6"/>
    <x v="2"/>
    <x v="4"/>
  </r>
  <r>
    <d v="2020-08-08T00:00:00"/>
    <n v="5"/>
    <x v="0"/>
    <n v="146.36700000000002"/>
    <n v="3"/>
    <x v="1"/>
    <x v="0"/>
  </r>
  <r>
    <d v="2021-08-03T00:00:00"/>
    <n v="2"/>
    <x v="5"/>
    <n v="279.928"/>
    <n v="5"/>
    <x v="3"/>
    <x v="1"/>
  </r>
  <r>
    <d v="2021-02-13T00:00:00"/>
    <n v="3"/>
    <x v="1"/>
    <n v="359.86799999999999"/>
    <n v="5"/>
    <x v="0"/>
    <x v="1"/>
  </r>
  <r>
    <d v="2021-10-24T00:00:00"/>
    <n v="1"/>
    <x v="3"/>
    <n v="194.71300000000002"/>
    <n v="5"/>
    <x v="4"/>
    <x v="1"/>
  </r>
  <r>
    <d v="2021-04-06T00:00:00"/>
    <n v="2"/>
    <x v="0"/>
    <n v="208.83200000000002"/>
    <n v="5"/>
    <x v="3"/>
    <x v="1"/>
  </r>
  <r>
    <d v="2020-02-12T00:00:00"/>
    <n v="3"/>
    <x v="0"/>
    <n v="498.21300000000002"/>
    <n v="1"/>
    <x v="0"/>
    <x v="3"/>
  </r>
  <r>
    <d v="2020-03-25T00:00:00"/>
    <n v="3"/>
    <x v="0"/>
    <n v="175.56900000000002"/>
    <n v="5"/>
    <x v="0"/>
    <x v="1"/>
  </r>
  <r>
    <d v="2021-06-14T00:00:00"/>
    <n v="4"/>
    <x v="1"/>
    <n v="481.79899999999998"/>
    <n v="1"/>
    <x v="2"/>
    <x v="3"/>
  </r>
  <r>
    <d v="2021-09-19T00:00:00"/>
    <n v="3"/>
    <x v="4"/>
    <n v="155.13800000000001"/>
    <n v="1"/>
    <x v="0"/>
    <x v="3"/>
  </r>
  <r>
    <d v="2021-05-06T00:00:00"/>
    <n v="4"/>
    <x v="4"/>
    <n v="112.44000000000001"/>
    <n v="7"/>
    <x v="2"/>
    <x v="2"/>
  </r>
  <r>
    <d v="2021-09-22T00:00:00"/>
    <n v="4"/>
    <x v="3"/>
    <n v="194.44499999999999"/>
    <n v="5"/>
    <x v="2"/>
    <x v="1"/>
  </r>
  <r>
    <d v="2020-12-02T00:00:00"/>
    <n v="4"/>
    <x v="4"/>
    <n v="251.01399999999998"/>
    <n v="2"/>
    <x v="2"/>
    <x v="5"/>
  </r>
  <r>
    <d v="2021-02-28T00:00:00"/>
    <n v="4"/>
    <x v="0"/>
    <n v="366.99599999999998"/>
    <n v="5"/>
    <x v="2"/>
    <x v="1"/>
  </r>
  <r>
    <d v="2020-01-19T00:00:00"/>
    <n v="3"/>
    <x v="5"/>
    <n v="351.07399999999996"/>
    <n v="1"/>
    <x v="0"/>
    <x v="3"/>
  </r>
  <r>
    <d v="2020-10-11T00:00:00"/>
    <n v="1"/>
    <x v="5"/>
    <n v="250.58099999999999"/>
    <n v="1"/>
    <x v="4"/>
    <x v="3"/>
  </r>
  <r>
    <d v="2021-01-12T00:00:00"/>
    <n v="4"/>
    <x v="5"/>
    <n v="151.40699999999998"/>
    <n v="7"/>
    <x v="2"/>
    <x v="2"/>
  </r>
  <r>
    <d v="2020-08-16T00:00:00"/>
    <n v="1"/>
    <x v="0"/>
    <n v="342.80799999999999"/>
    <n v="5"/>
    <x v="4"/>
    <x v="1"/>
  </r>
  <r>
    <d v="2020-03-11T00:00:00"/>
    <n v="4"/>
    <x v="5"/>
    <n v="290.34899999999999"/>
    <n v="2"/>
    <x v="2"/>
    <x v="5"/>
  </r>
  <r>
    <d v="2020-05-05T00:00:00"/>
    <n v="3"/>
    <x v="5"/>
    <n v="153.56900000000002"/>
    <n v="5"/>
    <x v="0"/>
    <x v="1"/>
  </r>
  <r>
    <d v="2020-07-27T00:00:00"/>
    <n v="1"/>
    <x v="3"/>
    <n v="341.49899999999997"/>
    <n v="5"/>
    <x v="4"/>
    <x v="1"/>
  </r>
  <r>
    <d v="2020-10-17T00:00:00"/>
    <n v="3"/>
    <x v="0"/>
    <n v="402.94"/>
    <n v="5"/>
    <x v="0"/>
    <x v="1"/>
  </r>
  <r>
    <d v="2021-07-04T00:00:00"/>
    <n v="4"/>
    <x v="4"/>
    <n v="357.53000000000003"/>
    <n v="1"/>
    <x v="2"/>
    <x v="3"/>
  </r>
  <r>
    <d v="2020-05-27T00:00:00"/>
    <n v="3"/>
    <x v="0"/>
    <n v="469.649"/>
    <n v="2"/>
    <x v="0"/>
    <x v="5"/>
  </r>
  <r>
    <d v="2020-01-24T00:00:00"/>
    <n v="5"/>
    <x v="5"/>
    <n v="196.93299999999999"/>
    <n v="3"/>
    <x v="1"/>
    <x v="0"/>
  </r>
  <r>
    <d v="2020-01-06T00:00:00"/>
    <n v="4"/>
    <x v="0"/>
    <n v="343.00900000000001"/>
    <n v="6"/>
    <x v="2"/>
    <x v="4"/>
  </r>
  <r>
    <d v="2021-12-19T00:00:00"/>
    <n v="5"/>
    <x v="2"/>
    <n v="669.673"/>
    <n v="5"/>
    <x v="1"/>
    <x v="1"/>
  </r>
  <r>
    <d v="2021-05-03T00:00:00"/>
    <n v="4"/>
    <x v="0"/>
    <n v="272.58199999999999"/>
    <n v="1"/>
    <x v="2"/>
    <x v="3"/>
  </r>
  <r>
    <d v="2020-11-09T00:00:00"/>
    <n v="1"/>
    <x v="0"/>
    <n v="432.63"/>
    <n v="2"/>
    <x v="4"/>
    <x v="5"/>
  </r>
  <r>
    <d v="2020-03-20T00:00:00"/>
    <n v="5"/>
    <x v="4"/>
    <n v="331.24"/>
    <n v="7"/>
    <x v="1"/>
    <x v="2"/>
  </r>
  <r>
    <d v="2021-08-29T00:00:00"/>
    <n v="1"/>
    <x v="0"/>
    <n v="341.02199999999999"/>
    <n v="4"/>
    <x v="4"/>
    <x v="6"/>
  </r>
  <r>
    <d v="2021-10-16T00:00:00"/>
    <n v="5"/>
    <x v="5"/>
    <n v="196.024"/>
    <n v="6"/>
    <x v="1"/>
    <x v="4"/>
  </r>
  <r>
    <d v="2021-10-06T00:00:00"/>
    <n v="4"/>
    <x v="4"/>
    <n v="318.34899999999999"/>
    <n v="3"/>
    <x v="2"/>
    <x v="0"/>
  </r>
  <r>
    <d v="2021-07-31T00:00:00"/>
    <n v="1"/>
    <x v="0"/>
    <n v="290.20799999999997"/>
    <n v="6"/>
    <x v="4"/>
    <x v="4"/>
  </r>
  <r>
    <d v="2020-11-17T00:00:00"/>
    <n v="2"/>
    <x v="0"/>
    <n v="104.21300000000001"/>
    <n v="4"/>
    <x v="3"/>
    <x v="6"/>
  </r>
  <r>
    <d v="2020-12-23T00:00:00"/>
    <n v="1"/>
    <x v="2"/>
    <n v="467.43199999999996"/>
    <n v="2"/>
    <x v="4"/>
    <x v="5"/>
  </r>
  <r>
    <d v="2020-12-05T00:00:00"/>
    <n v="3"/>
    <x v="5"/>
    <n v="458.03599999999994"/>
    <n v="3"/>
    <x v="0"/>
    <x v="0"/>
  </r>
  <r>
    <d v="2021-09-05T00:00:00"/>
    <n v="1"/>
    <x v="4"/>
    <n v="245.18600000000001"/>
    <n v="5"/>
    <x v="4"/>
    <x v="1"/>
  </r>
  <r>
    <d v="2021-01-23T00:00:00"/>
    <n v="4"/>
    <x v="0"/>
    <n v="323.90100000000001"/>
    <n v="3"/>
    <x v="2"/>
    <x v="0"/>
  </r>
  <r>
    <d v="2020-11-06T00:00:00"/>
    <n v="1"/>
    <x v="0"/>
    <n v="314.29000000000002"/>
    <n v="6"/>
    <x v="4"/>
    <x v="4"/>
  </r>
  <r>
    <d v="2020-06-09T00:00:00"/>
    <n v="4"/>
    <x v="0"/>
    <n v="391.52699999999999"/>
    <n v="1"/>
    <x v="2"/>
    <x v="3"/>
  </r>
  <r>
    <d v="2020-07-08T00:00:00"/>
    <n v="4"/>
    <x v="2"/>
    <n v="352.96600000000001"/>
    <n v="7"/>
    <x v="2"/>
    <x v="2"/>
  </r>
  <r>
    <d v="2021-07-09T00:00:00"/>
    <n v="1"/>
    <x v="0"/>
    <n v="279.935"/>
    <n v="1"/>
    <x v="4"/>
    <x v="3"/>
  </r>
  <r>
    <d v="2020-07-28T00:00:00"/>
    <n v="5"/>
    <x v="3"/>
    <n v="299.36099999999999"/>
    <n v="6"/>
    <x v="1"/>
    <x v="4"/>
  </r>
  <r>
    <d v="2021-06-14T00:00:00"/>
    <n v="4"/>
    <x v="5"/>
    <n v="200.149"/>
    <n v="1"/>
    <x v="2"/>
    <x v="3"/>
  </r>
  <r>
    <d v="2021-10-07T00:00:00"/>
    <n v="1"/>
    <x v="5"/>
    <n v="334.089"/>
    <n v="5"/>
    <x v="4"/>
    <x v="1"/>
  </r>
  <r>
    <d v="2020-07-28T00:00:00"/>
    <n v="1"/>
    <x v="5"/>
    <n v="336.36599999999999"/>
    <n v="1"/>
    <x v="4"/>
    <x v="3"/>
  </r>
  <r>
    <d v="2020-09-04T00:00:00"/>
    <n v="1"/>
    <x v="0"/>
    <n v="331.64099999999996"/>
    <n v="5"/>
    <x v="4"/>
    <x v="1"/>
  </r>
  <r>
    <d v="2021-06-29T00:00:00"/>
    <n v="5"/>
    <x v="5"/>
    <n v="305.02"/>
    <n v="6"/>
    <x v="1"/>
    <x v="4"/>
  </r>
  <r>
    <d v="2021-10-12T00:00:00"/>
    <n v="5"/>
    <x v="5"/>
    <n v="348.28800000000001"/>
    <n v="1"/>
    <x v="1"/>
    <x v="3"/>
  </r>
  <r>
    <d v="2020-03-17T00:00:00"/>
    <n v="3"/>
    <x v="5"/>
    <n v="130.96800000000002"/>
    <n v="1"/>
    <x v="0"/>
    <x v="3"/>
  </r>
  <r>
    <d v="2021-07-28T00:00:00"/>
    <n v="3"/>
    <x v="0"/>
    <n v="490.58299999999997"/>
    <n v="5"/>
    <x v="0"/>
    <x v="1"/>
  </r>
  <r>
    <d v="2020-09-13T00:00:00"/>
    <n v="4"/>
    <x v="5"/>
    <n v="211.62800000000001"/>
    <n v="4"/>
    <x v="2"/>
    <x v="6"/>
  </r>
  <r>
    <d v="2021-09-01T00:00:00"/>
    <n v="5"/>
    <x v="4"/>
    <n v="466.48100000000005"/>
    <n v="2"/>
    <x v="1"/>
    <x v="5"/>
  </r>
  <r>
    <d v="2020-02-22T00:00:00"/>
    <n v="3"/>
    <x v="0"/>
    <n v="130.91900000000001"/>
    <n v="5"/>
    <x v="0"/>
    <x v="1"/>
  </r>
  <r>
    <d v="2021-09-20T00:00:00"/>
    <n v="5"/>
    <x v="4"/>
    <n v="235.09299999999999"/>
    <n v="6"/>
    <x v="1"/>
    <x v="4"/>
  </r>
  <r>
    <d v="2020-02-19T00:00:00"/>
    <n v="1"/>
    <x v="0"/>
    <n v="479.762"/>
    <n v="5"/>
    <x v="4"/>
    <x v="1"/>
  </r>
  <r>
    <d v="2021-10-08T00:00:00"/>
    <n v="4"/>
    <x v="5"/>
    <n v="219.673"/>
    <n v="4"/>
    <x v="2"/>
    <x v="6"/>
  </r>
  <r>
    <d v="2020-04-07T00:00:00"/>
    <n v="2"/>
    <x v="4"/>
    <n v="104.752"/>
    <n v="3"/>
    <x v="3"/>
    <x v="0"/>
  </r>
  <r>
    <d v="2020-02-24T00:00:00"/>
    <n v="1"/>
    <x v="0"/>
    <n v="322.46799999999996"/>
    <n v="6"/>
    <x v="4"/>
    <x v="4"/>
  </r>
  <r>
    <d v="2021-09-01T00:00:00"/>
    <n v="4"/>
    <x v="5"/>
    <n v="295.36399999999998"/>
    <n v="6"/>
    <x v="2"/>
    <x v="4"/>
  </r>
  <r>
    <d v="2020-08-05T00:00:00"/>
    <n v="5"/>
    <x v="2"/>
    <n v="451.33599999999996"/>
    <n v="4"/>
    <x v="1"/>
    <x v="6"/>
  </r>
  <r>
    <d v="2021-12-26T00:00:00"/>
    <n v="4"/>
    <x v="5"/>
    <n v="172.46700000000001"/>
    <n v="7"/>
    <x v="2"/>
    <x v="2"/>
  </r>
  <r>
    <d v="2021-09-11T00:00:00"/>
    <n v="1"/>
    <x v="1"/>
    <n v="460.67399999999998"/>
    <n v="4"/>
    <x v="4"/>
    <x v="6"/>
  </r>
  <r>
    <d v="2020-02-21T00:00:00"/>
    <n v="5"/>
    <x v="1"/>
    <n v="290.71899999999999"/>
    <n v="1"/>
    <x v="1"/>
    <x v="3"/>
  </r>
  <r>
    <d v="2020-03-20T00:00:00"/>
    <n v="3"/>
    <x v="5"/>
    <n v="170.77100000000002"/>
    <n v="4"/>
    <x v="0"/>
    <x v="6"/>
  </r>
  <r>
    <d v="2021-04-19T00:00:00"/>
    <n v="4"/>
    <x v="0"/>
    <n v="289.81"/>
    <n v="5"/>
    <x v="2"/>
    <x v="1"/>
  </r>
  <r>
    <d v="2020-10-15T00:00:00"/>
    <n v="2"/>
    <x v="4"/>
    <n v="462.03000000000003"/>
    <n v="5"/>
    <x v="3"/>
    <x v="1"/>
  </r>
  <r>
    <d v="2021-06-10T00:00:00"/>
    <n v="5"/>
    <x v="0"/>
    <n v="494.36800000000005"/>
    <n v="2"/>
    <x v="1"/>
    <x v="5"/>
  </r>
  <r>
    <d v="2020-09-08T00:00:00"/>
    <n v="3"/>
    <x v="3"/>
    <n v="492.26400000000001"/>
    <n v="7"/>
    <x v="0"/>
    <x v="2"/>
  </r>
  <r>
    <d v="2021-11-23T00:00:00"/>
    <n v="3"/>
    <x v="5"/>
    <n v="460.32399999999996"/>
    <n v="1"/>
    <x v="0"/>
    <x v="3"/>
  </r>
  <r>
    <d v="2020-03-25T00:00:00"/>
    <n v="4"/>
    <x v="0"/>
    <n v="230.97399999999999"/>
    <n v="6"/>
    <x v="2"/>
    <x v="4"/>
  </r>
  <r>
    <d v="2021-12-01T00:00:00"/>
    <n v="1"/>
    <x v="5"/>
    <n v="331.93"/>
    <n v="7"/>
    <x v="4"/>
    <x v="2"/>
  </r>
  <r>
    <d v="2020-11-15T00:00:00"/>
    <n v="5"/>
    <x v="0"/>
    <n v="362.35"/>
    <n v="7"/>
    <x v="1"/>
    <x v="2"/>
  </r>
  <r>
    <d v="2021-03-29T00:00:00"/>
    <n v="4"/>
    <x v="0"/>
    <n v="309.20600000000002"/>
    <n v="1"/>
    <x v="2"/>
    <x v="3"/>
  </r>
  <r>
    <d v="2020-04-03T00:00:00"/>
    <n v="5"/>
    <x v="4"/>
    <n v="336.32900000000001"/>
    <n v="3"/>
    <x v="1"/>
    <x v="0"/>
  </r>
  <r>
    <d v="2020-11-12T00:00:00"/>
    <n v="1"/>
    <x v="3"/>
    <n v="203.27100000000002"/>
    <n v="2"/>
    <x v="4"/>
    <x v="5"/>
  </r>
  <r>
    <d v="2021-02-15T00:00:00"/>
    <n v="5"/>
    <x v="5"/>
    <n v="260.59699999999998"/>
    <n v="4"/>
    <x v="1"/>
    <x v="6"/>
  </r>
  <r>
    <d v="2020-09-26T00:00:00"/>
    <n v="1"/>
    <x v="0"/>
    <n v="364.923"/>
    <n v="1"/>
    <x v="4"/>
    <x v="3"/>
  </r>
  <r>
    <d v="2020-05-10T00:00:00"/>
    <n v="5"/>
    <x v="0"/>
    <n v="163.80799999999999"/>
    <n v="5"/>
    <x v="1"/>
    <x v="1"/>
  </r>
  <r>
    <d v="2021-11-07T00:00:00"/>
    <n v="3"/>
    <x v="0"/>
    <n v="225.1"/>
    <n v="3"/>
    <x v="0"/>
    <x v="0"/>
  </r>
  <r>
    <d v="2021-10-24T00:00:00"/>
    <n v="1"/>
    <x v="5"/>
    <n v="131.239"/>
    <n v="1"/>
    <x v="4"/>
    <x v="3"/>
  </r>
  <r>
    <d v="2021-05-15T00:00:00"/>
    <n v="4"/>
    <x v="5"/>
    <n v="250.42"/>
    <n v="1"/>
    <x v="2"/>
    <x v="3"/>
  </r>
  <r>
    <d v="2021-05-14T00:00:00"/>
    <n v="1"/>
    <x v="0"/>
    <n v="460.33500000000004"/>
    <n v="5"/>
    <x v="4"/>
    <x v="1"/>
  </r>
  <r>
    <d v="2020-10-17T00:00:00"/>
    <n v="3"/>
    <x v="4"/>
    <n v="295.21500000000003"/>
    <n v="1"/>
    <x v="0"/>
    <x v="3"/>
  </r>
  <r>
    <d v="2021-10-28T00:00:00"/>
    <n v="2"/>
    <x v="0"/>
    <n v="468.51099999999997"/>
    <n v="1"/>
    <x v="3"/>
    <x v="3"/>
  </r>
  <r>
    <d v="2020-06-01T00:00:00"/>
    <n v="1"/>
    <x v="1"/>
    <n v="105.41800000000001"/>
    <n v="5"/>
    <x v="4"/>
    <x v="1"/>
  </r>
  <r>
    <d v="2020-04-02T00:00:00"/>
    <n v="5"/>
    <x v="0"/>
    <n v="393.93899999999996"/>
    <n v="1"/>
    <x v="1"/>
    <x v="3"/>
  </r>
  <r>
    <d v="2021-11-02T00:00:00"/>
    <n v="3"/>
    <x v="4"/>
    <n v="395.226"/>
    <n v="5"/>
    <x v="0"/>
    <x v="1"/>
  </r>
  <r>
    <d v="2021-02-05T00:00:00"/>
    <n v="1"/>
    <x v="2"/>
    <n v="442.09"/>
    <n v="1"/>
    <x v="4"/>
    <x v="3"/>
  </r>
  <r>
    <d v="2020-08-21T00:00:00"/>
    <n v="3"/>
    <x v="0"/>
    <n v="369.68700000000001"/>
    <n v="4"/>
    <x v="0"/>
    <x v="6"/>
  </r>
  <r>
    <d v="2020-10-29T00:00:00"/>
    <n v="3"/>
    <x v="5"/>
    <n v="288.089"/>
    <n v="5"/>
    <x v="0"/>
    <x v="1"/>
  </r>
  <r>
    <d v="2020-06-03T00:00:00"/>
    <n v="4"/>
    <x v="4"/>
    <n v="434.43599999999998"/>
    <n v="1"/>
    <x v="2"/>
    <x v="3"/>
  </r>
  <r>
    <d v="2020-10-30T00:00:00"/>
    <n v="1"/>
    <x v="0"/>
    <n v="395.25200000000001"/>
    <n v="5"/>
    <x v="4"/>
    <x v="1"/>
  </r>
  <r>
    <d v="2020-10-17T00:00:00"/>
    <n v="1"/>
    <x v="0"/>
    <n v="422.83100000000002"/>
    <n v="1"/>
    <x v="4"/>
    <x v="3"/>
  </r>
  <r>
    <d v="2020-01-06T00:00:00"/>
    <n v="1"/>
    <x v="1"/>
    <n v="155.18299999999999"/>
    <n v="5"/>
    <x v="4"/>
    <x v="1"/>
  </r>
  <r>
    <d v="2021-12-30T00:00:00"/>
    <n v="5"/>
    <x v="4"/>
    <n v="620.58799999999997"/>
    <n v="4"/>
    <x v="1"/>
    <x v="6"/>
  </r>
  <r>
    <d v="2021-01-09T00:00:00"/>
    <n v="3"/>
    <x v="2"/>
    <n v="399.9"/>
    <n v="5"/>
    <x v="0"/>
    <x v="1"/>
  </r>
  <r>
    <d v="2021-10-19T00:00:00"/>
    <n v="4"/>
    <x v="4"/>
    <n v="290.68899999999996"/>
    <n v="3"/>
    <x v="2"/>
    <x v="0"/>
  </r>
  <r>
    <d v="2021-02-17T00:00:00"/>
    <n v="3"/>
    <x v="1"/>
    <n v="381.54399999999998"/>
    <n v="5"/>
    <x v="0"/>
    <x v="1"/>
  </r>
  <r>
    <d v="2021-07-06T00:00:00"/>
    <n v="4"/>
    <x v="1"/>
    <n v="408.01599999999996"/>
    <n v="3"/>
    <x v="2"/>
    <x v="0"/>
  </r>
  <r>
    <d v="2020-08-24T00:00:00"/>
    <n v="3"/>
    <x v="2"/>
    <n v="491.71400000000006"/>
    <n v="6"/>
    <x v="0"/>
    <x v="4"/>
  </r>
  <r>
    <d v="2021-04-17T00:00:00"/>
    <n v="5"/>
    <x v="1"/>
    <n v="174.756"/>
    <n v="4"/>
    <x v="1"/>
    <x v="6"/>
  </r>
  <r>
    <d v="2021-06-17T00:00:00"/>
    <n v="4"/>
    <x v="3"/>
    <n v="436.43700000000001"/>
    <n v="5"/>
    <x v="2"/>
    <x v="1"/>
  </r>
  <r>
    <d v="2020-12-22T00:00:00"/>
    <n v="1"/>
    <x v="2"/>
    <n v="146.37700000000001"/>
    <n v="5"/>
    <x v="4"/>
    <x v="1"/>
  </r>
  <r>
    <d v="2020-04-27T00:00:00"/>
    <n v="1"/>
    <x v="4"/>
    <n v="381.38"/>
    <n v="4"/>
    <x v="4"/>
    <x v="6"/>
  </r>
  <r>
    <d v="2021-11-17T00:00:00"/>
    <n v="4"/>
    <x v="1"/>
    <n v="433.60200000000003"/>
    <n v="5"/>
    <x v="2"/>
    <x v="1"/>
  </r>
  <r>
    <d v="2020-04-01T00:00:00"/>
    <n v="1"/>
    <x v="0"/>
    <n v="413.13500000000005"/>
    <n v="6"/>
    <x v="4"/>
    <x v="4"/>
  </r>
  <r>
    <d v="2021-11-27T00:00:00"/>
    <n v="3"/>
    <x v="0"/>
    <n v="120.7"/>
    <n v="6"/>
    <x v="0"/>
    <x v="4"/>
  </r>
  <r>
    <d v="2020-02-02T00:00:00"/>
    <n v="4"/>
    <x v="3"/>
    <n v="274.51300000000003"/>
    <n v="2"/>
    <x v="2"/>
    <x v="5"/>
  </r>
  <r>
    <d v="2021-09-24T00:00:00"/>
    <n v="5"/>
    <x v="2"/>
    <n v="170.08599999999998"/>
    <n v="1"/>
    <x v="1"/>
    <x v="3"/>
  </r>
  <r>
    <d v="2020-09-15T00:00:00"/>
    <n v="1"/>
    <x v="4"/>
    <n v="297.00200000000001"/>
    <n v="5"/>
    <x v="4"/>
    <x v="1"/>
  </r>
  <r>
    <d v="2021-06-22T00:00:00"/>
    <n v="3"/>
    <x v="2"/>
    <n v="268.26900000000001"/>
    <n v="1"/>
    <x v="0"/>
    <x v="3"/>
  </r>
  <r>
    <d v="2020-06-29T00:00:00"/>
    <n v="4"/>
    <x v="0"/>
    <n v="468.43700000000001"/>
    <n v="1"/>
    <x v="2"/>
    <x v="3"/>
  </r>
  <r>
    <d v="2020-12-19T00:00:00"/>
    <n v="3"/>
    <x v="0"/>
    <n v="377.08000000000004"/>
    <n v="6"/>
    <x v="0"/>
    <x v="4"/>
  </r>
  <r>
    <d v="2021-01-15T00:00:00"/>
    <n v="4"/>
    <x v="5"/>
    <n v="394.65600000000001"/>
    <n v="6"/>
    <x v="2"/>
    <x v="4"/>
  </r>
  <r>
    <d v="2021-06-07T00:00:00"/>
    <n v="5"/>
    <x v="5"/>
    <n v="366.238"/>
    <n v="5"/>
    <x v="1"/>
    <x v="1"/>
  </r>
  <r>
    <d v="2020-12-25T00:00:00"/>
    <n v="4"/>
    <x v="3"/>
    <n v="320.64"/>
    <n v="6"/>
    <x v="2"/>
    <x v="4"/>
  </r>
  <r>
    <d v="2020-03-17T00:00:00"/>
    <n v="3"/>
    <x v="1"/>
    <n v="281.37600000000003"/>
    <n v="5"/>
    <x v="0"/>
    <x v="1"/>
  </r>
  <r>
    <d v="2021-08-20T00:00:00"/>
    <n v="4"/>
    <x v="5"/>
    <n v="436.64499999999998"/>
    <n v="2"/>
    <x v="2"/>
    <x v="5"/>
  </r>
  <r>
    <d v="2020-11-08T00:00:00"/>
    <n v="5"/>
    <x v="0"/>
    <n v="136.55599999999998"/>
    <n v="1"/>
    <x v="1"/>
    <x v="3"/>
  </r>
  <r>
    <d v="2021-08-22T00:00:00"/>
    <n v="3"/>
    <x v="0"/>
    <n v="208.35900000000001"/>
    <n v="4"/>
    <x v="0"/>
    <x v="6"/>
  </r>
  <r>
    <d v="2020-07-27T00:00:00"/>
    <n v="5"/>
    <x v="0"/>
    <n v="163.501"/>
    <n v="4"/>
    <x v="1"/>
    <x v="6"/>
  </r>
  <r>
    <d v="2021-05-14T00:00:00"/>
    <n v="5"/>
    <x v="0"/>
    <n v="301.49799999999999"/>
    <n v="5"/>
    <x v="1"/>
    <x v="1"/>
  </r>
  <r>
    <d v="2020-12-14T00:00:00"/>
    <n v="5"/>
    <x v="5"/>
    <n v="191.511"/>
    <n v="5"/>
    <x v="1"/>
    <x v="1"/>
  </r>
  <r>
    <d v="2020-12-03T00:00:00"/>
    <n v="5"/>
    <x v="0"/>
    <n v="560.57299999999998"/>
    <n v="7"/>
    <x v="1"/>
    <x v="2"/>
  </r>
  <r>
    <d v="2021-02-20T00:00:00"/>
    <n v="1"/>
    <x v="3"/>
    <n v="278.35599999999999"/>
    <n v="3"/>
    <x v="4"/>
    <x v="0"/>
  </r>
  <r>
    <d v="2021-11-14T00:00:00"/>
    <n v="3"/>
    <x v="1"/>
    <n v="216.18400000000003"/>
    <n v="7"/>
    <x v="0"/>
    <x v="2"/>
  </r>
  <r>
    <d v="2020-03-14T00:00:00"/>
    <n v="1"/>
    <x v="5"/>
    <n v="415.49200000000002"/>
    <n v="5"/>
    <x v="4"/>
    <x v="1"/>
  </r>
  <r>
    <d v="2020-08-08T00:00:00"/>
    <n v="5"/>
    <x v="0"/>
    <n v="400.29"/>
    <n v="5"/>
    <x v="1"/>
    <x v="1"/>
  </r>
  <r>
    <d v="2021-11-20T00:00:00"/>
    <n v="4"/>
    <x v="3"/>
    <n v="392.85199999999998"/>
    <n v="6"/>
    <x v="2"/>
    <x v="4"/>
  </r>
  <r>
    <d v="2020-11-16T00:00:00"/>
    <n v="1"/>
    <x v="2"/>
    <n v="184.38299999999998"/>
    <n v="7"/>
    <x v="4"/>
    <x v="2"/>
  </r>
  <r>
    <d v="2021-09-18T00:00:00"/>
    <n v="3"/>
    <x v="5"/>
    <n v="141.18599999999998"/>
    <n v="6"/>
    <x v="0"/>
    <x v="4"/>
  </r>
  <r>
    <d v="2021-02-16T00:00:00"/>
    <n v="3"/>
    <x v="5"/>
    <n v="256.36"/>
    <n v="5"/>
    <x v="0"/>
    <x v="1"/>
  </r>
  <r>
    <d v="2020-06-15T00:00:00"/>
    <n v="5"/>
    <x v="0"/>
    <n v="490.32799999999997"/>
    <n v="1"/>
    <x v="1"/>
    <x v="3"/>
  </r>
  <r>
    <d v="2020-04-09T00:00:00"/>
    <n v="4"/>
    <x v="0"/>
    <n v="429.55100000000004"/>
    <n v="5"/>
    <x v="2"/>
    <x v="1"/>
  </r>
  <r>
    <d v="2021-09-15T00:00:00"/>
    <n v="5"/>
    <x v="0"/>
    <n v="162.39699999999999"/>
    <n v="1"/>
    <x v="1"/>
    <x v="3"/>
  </r>
  <r>
    <d v="2020-10-28T00:00:00"/>
    <n v="5"/>
    <x v="0"/>
    <n v="118.732"/>
    <n v="6"/>
    <x v="1"/>
    <x v="4"/>
  </r>
  <r>
    <d v="2021-11-22T00:00:00"/>
    <n v="4"/>
    <x v="2"/>
    <n v="451.81499999999994"/>
    <n v="1"/>
    <x v="2"/>
    <x v="3"/>
  </r>
  <r>
    <d v="2020-07-10T00:00:00"/>
    <n v="2"/>
    <x v="0"/>
    <n v="201.965"/>
    <n v="5"/>
    <x v="3"/>
    <x v="1"/>
  </r>
  <r>
    <d v="2020-08-25T00:00:00"/>
    <n v="5"/>
    <x v="3"/>
    <n v="498.14"/>
    <n v="6"/>
    <x v="1"/>
    <x v="4"/>
  </r>
  <r>
    <d v="2021-03-21T00:00:00"/>
    <n v="3"/>
    <x v="4"/>
    <n v="131.95599999999999"/>
    <n v="1"/>
    <x v="0"/>
    <x v="3"/>
  </r>
  <r>
    <d v="2020-12-20T00:00:00"/>
    <n v="4"/>
    <x v="3"/>
    <n v="406.24299999999999"/>
    <n v="1"/>
    <x v="2"/>
    <x v="3"/>
  </r>
  <r>
    <d v="2021-03-17T00:00:00"/>
    <n v="1"/>
    <x v="0"/>
    <n v="103.45"/>
    <n v="1"/>
    <x v="4"/>
    <x v="3"/>
  </r>
  <r>
    <d v="2021-05-30T00:00:00"/>
    <n v="3"/>
    <x v="0"/>
    <n v="370.64699999999999"/>
    <n v="1"/>
    <x v="0"/>
    <x v="3"/>
  </r>
  <r>
    <d v="2020-07-28T00:00:00"/>
    <n v="1"/>
    <x v="4"/>
    <n v="114.768"/>
    <n v="3"/>
    <x v="4"/>
    <x v="0"/>
  </r>
  <r>
    <d v="2021-10-30T00:00:00"/>
    <n v="4"/>
    <x v="3"/>
    <n v="478.18599999999998"/>
    <n v="1"/>
    <x v="2"/>
    <x v="3"/>
  </r>
  <r>
    <d v="2021-12-18T00:00:00"/>
    <n v="5"/>
    <x v="1"/>
    <n v="674.73199999999997"/>
    <n v="5"/>
    <x v="1"/>
    <x v="1"/>
  </r>
  <r>
    <d v="2021-03-02T00:00:00"/>
    <n v="4"/>
    <x v="5"/>
    <n v="495.44200000000001"/>
    <n v="5"/>
    <x v="2"/>
    <x v="1"/>
  </r>
  <r>
    <d v="2021-04-27T00:00:00"/>
    <n v="4"/>
    <x v="5"/>
    <n v="494.65299999999996"/>
    <n v="3"/>
    <x v="2"/>
    <x v="0"/>
  </r>
  <r>
    <d v="2021-07-11T00:00:00"/>
    <n v="3"/>
    <x v="0"/>
    <n v="127.643"/>
    <n v="6"/>
    <x v="0"/>
    <x v="4"/>
  </r>
  <r>
    <d v="2020-06-04T00:00:00"/>
    <n v="3"/>
    <x v="0"/>
    <n v="253.76799999999997"/>
    <n v="2"/>
    <x v="0"/>
    <x v="5"/>
  </r>
  <r>
    <d v="2021-10-07T00:00:00"/>
    <n v="4"/>
    <x v="5"/>
    <n v="387.48200000000003"/>
    <n v="3"/>
    <x v="2"/>
    <x v="0"/>
  </r>
  <r>
    <d v="2021-11-08T00:00:00"/>
    <n v="1"/>
    <x v="3"/>
    <n v="259.22800000000001"/>
    <n v="3"/>
    <x v="4"/>
    <x v="0"/>
  </r>
  <r>
    <d v="2020-04-03T00:00:00"/>
    <n v="3"/>
    <x v="1"/>
    <n v="370.14600000000002"/>
    <n v="1"/>
    <x v="0"/>
    <x v="3"/>
  </r>
  <r>
    <d v="2020-10-19T00:00:00"/>
    <n v="3"/>
    <x v="0"/>
    <n v="411.03399999999999"/>
    <n v="5"/>
    <x v="0"/>
    <x v="1"/>
  </r>
  <r>
    <d v="2020-05-12T00:00:00"/>
    <n v="4"/>
    <x v="0"/>
    <n v="185.07400000000001"/>
    <n v="1"/>
    <x v="2"/>
    <x v="3"/>
  </r>
  <r>
    <d v="2020-01-31T00:00:00"/>
    <n v="1"/>
    <x v="1"/>
    <n v="106.70399999999999"/>
    <n v="7"/>
    <x v="4"/>
    <x v="2"/>
  </r>
  <r>
    <d v="2020-12-11T00:00:00"/>
    <n v="4"/>
    <x v="5"/>
    <n v="618.67399999999998"/>
    <n v="1"/>
    <x v="2"/>
    <x v="3"/>
  </r>
  <r>
    <d v="2020-08-01T00:00:00"/>
    <n v="4"/>
    <x v="4"/>
    <n v="314.19899999999996"/>
    <n v="3"/>
    <x v="2"/>
    <x v="0"/>
  </r>
  <r>
    <d v="2020-11-05T00:00:00"/>
    <n v="2"/>
    <x v="5"/>
    <n v="346.86199999999997"/>
    <n v="7"/>
    <x v="3"/>
    <x v="2"/>
  </r>
  <r>
    <d v="2020-08-01T00:00:00"/>
    <n v="4"/>
    <x v="4"/>
    <n v="489.05699999999996"/>
    <n v="4"/>
    <x v="2"/>
    <x v="6"/>
  </r>
  <r>
    <d v="2021-11-07T00:00:00"/>
    <n v="5"/>
    <x v="0"/>
    <n v="497.08299999999997"/>
    <n v="3"/>
    <x v="1"/>
    <x v="0"/>
  </r>
  <r>
    <d v="2021-05-15T00:00:00"/>
    <n v="4"/>
    <x v="4"/>
    <n v="214.477"/>
    <n v="1"/>
    <x v="2"/>
    <x v="3"/>
  </r>
  <r>
    <d v="2021-02-19T00:00:00"/>
    <n v="1"/>
    <x v="1"/>
    <n v="168.80599999999998"/>
    <n v="5"/>
    <x v="4"/>
    <x v="1"/>
  </r>
  <r>
    <d v="2021-05-26T00:00:00"/>
    <n v="4"/>
    <x v="1"/>
    <n v="247.35300000000001"/>
    <n v="2"/>
    <x v="2"/>
    <x v="5"/>
  </r>
  <r>
    <d v="2020-07-15T00:00:00"/>
    <n v="5"/>
    <x v="5"/>
    <n v="118.09100000000001"/>
    <n v="5"/>
    <x v="1"/>
    <x v="1"/>
  </r>
  <r>
    <d v="2020-09-14T00:00:00"/>
    <n v="4"/>
    <x v="3"/>
    <n v="213.63800000000001"/>
    <n v="4"/>
    <x v="2"/>
    <x v="6"/>
  </r>
  <r>
    <d v="2020-08-30T00:00:00"/>
    <n v="5"/>
    <x v="0"/>
    <n v="199.881"/>
    <n v="1"/>
    <x v="1"/>
    <x v="3"/>
  </r>
  <r>
    <d v="2020-07-04T00:00:00"/>
    <n v="4"/>
    <x v="2"/>
    <n v="285.04000000000002"/>
    <n v="2"/>
    <x v="2"/>
    <x v="5"/>
  </r>
  <r>
    <d v="2021-09-11T00:00:00"/>
    <n v="1"/>
    <x v="0"/>
    <n v="455.58199999999999"/>
    <n v="6"/>
    <x v="4"/>
    <x v="4"/>
  </r>
  <r>
    <d v="2020-08-07T00:00:00"/>
    <n v="5"/>
    <x v="2"/>
    <n v="408.19"/>
    <n v="5"/>
    <x v="1"/>
    <x v="1"/>
  </r>
  <r>
    <d v="2021-02-11T00:00:00"/>
    <n v="5"/>
    <x v="0"/>
    <n v="169.93900000000002"/>
    <n v="1"/>
    <x v="1"/>
    <x v="3"/>
  </r>
  <r>
    <d v="2021-10-25T00:00:00"/>
    <n v="1"/>
    <x v="4"/>
    <n v="489.29200000000003"/>
    <n v="1"/>
    <x v="4"/>
    <x v="3"/>
  </r>
  <r>
    <d v="2020-06-09T00:00:00"/>
    <n v="5"/>
    <x v="4"/>
    <n v="264.15899999999999"/>
    <n v="1"/>
    <x v="1"/>
    <x v="3"/>
  </r>
  <r>
    <d v="2021-01-03T00:00:00"/>
    <n v="1"/>
    <x v="0"/>
    <n v="407.09899999999999"/>
    <n v="1"/>
    <x v="4"/>
    <x v="3"/>
  </r>
  <r>
    <d v="2020-11-26T00:00:00"/>
    <n v="1"/>
    <x v="1"/>
    <n v="296.03800000000001"/>
    <n v="2"/>
    <x v="4"/>
    <x v="5"/>
  </r>
  <r>
    <d v="2020-12-06T00:00:00"/>
    <n v="3"/>
    <x v="3"/>
    <n v="236.26399999999998"/>
    <n v="5"/>
    <x v="0"/>
    <x v="1"/>
  </r>
  <r>
    <d v="2021-05-25T00:00:00"/>
    <n v="4"/>
    <x v="3"/>
    <n v="466.245"/>
    <n v="4"/>
    <x v="2"/>
    <x v="6"/>
  </r>
  <r>
    <d v="2021-01-02T00:00:00"/>
    <n v="1"/>
    <x v="0"/>
    <n v="332.96899999999999"/>
    <n v="1"/>
    <x v="4"/>
    <x v="3"/>
  </r>
  <r>
    <d v="2021-10-25T00:00:00"/>
    <n v="4"/>
    <x v="2"/>
    <n v="493.13299999999998"/>
    <n v="6"/>
    <x v="2"/>
    <x v="4"/>
  </r>
  <r>
    <d v="2021-10-04T00:00:00"/>
    <n v="1"/>
    <x v="2"/>
    <n v="141.86799999999999"/>
    <n v="5"/>
    <x v="4"/>
    <x v="1"/>
  </r>
  <r>
    <d v="2021-10-29T00:00:00"/>
    <n v="5"/>
    <x v="2"/>
    <n v="313.96699999999998"/>
    <n v="1"/>
    <x v="1"/>
    <x v="3"/>
  </r>
  <r>
    <d v="2020-12-06T00:00:00"/>
    <n v="3"/>
    <x v="4"/>
    <n v="226.536"/>
    <n v="2"/>
    <x v="0"/>
    <x v="5"/>
  </r>
  <r>
    <d v="2020-04-12T00:00:00"/>
    <n v="3"/>
    <x v="0"/>
    <n v="388.05900000000003"/>
    <n v="1"/>
    <x v="0"/>
    <x v="3"/>
  </r>
  <r>
    <d v="2021-02-08T00:00:00"/>
    <n v="5"/>
    <x v="1"/>
    <n v="349.00700000000001"/>
    <n v="1"/>
    <x v="1"/>
    <x v="3"/>
  </r>
  <r>
    <d v="2021-04-09T00:00:00"/>
    <n v="5"/>
    <x v="4"/>
    <n v="370.78499999999997"/>
    <n v="1"/>
    <x v="1"/>
    <x v="3"/>
  </r>
  <r>
    <d v="2020-11-27T00:00:00"/>
    <n v="5"/>
    <x v="5"/>
    <n v="467.23500000000001"/>
    <n v="4"/>
    <x v="1"/>
    <x v="6"/>
  </r>
  <r>
    <d v="2020-11-09T00:00:00"/>
    <n v="3"/>
    <x v="0"/>
    <n v="303.52300000000002"/>
    <n v="5"/>
    <x v="0"/>
    <x v="1"/>
  </r>
  <r>
    <d v="2020-12-06T00:00:00"/>
    <n v="5"/>
    <x v="2"/>
    <n v="836.66700000000003"/>
    <n v="5"/>
    <x v="1"/>
    <x v="1"/>
  </r>
  <r>
    <d v="2021-09-23T00:00:00"/>
    <n v="1"/>
    <x v="3"/>
    <n v="326.21199999999999"/>
    <n v="1"/>
    <x v="4"/>
    <x v="3"/>
  </r>
  <r>
    <d v="2020-05-21T00:00:00"/>
    <n v="4"/>
    <x v="1"/>
    <n v="206.26599999999999"/>
    <n v="5"/>
    <x v="2"/>
    <x v="1"/>
  </r>
  <r>
    <d v="2020-09-19T00:00:00"/>
    <n v="4"/>
    <x v="2"/>
    <n v="289.38"/>
    <n v="4"/>
    <x v="2"/>
    <x v="6"/>
  </r>
  <r>
    <d v="2020-08-26T00:00:00"/>
    <n v="4"/>
    <x v="0"/>
    <n v="151.654"/>
    <n v="2"/>
    <x v="2"/>
    <x v="5"/>
  </r>
  <r>
    <d v="2021-11-09T00:00:00"/>
    <n v="5"/>
    <x v="4"/>
    <n v="403.59699999999998"/>
    <n v="7"/>
    <x v="1"/>
    <x v="2"/>
  </r>
  <r>
    <d v="2020-07-09T00:00:00"/>
    <n v="5"/>
    <x v="5"/>
    <n v="392.45400000000001"/>
    <n v="1"/>
    <x v="1"/>
    <x v="3"/>
  </r>
  <r>
    <d v="2021-09-14T00:00:00"/>
    <n v="4"/>
    <x v="1"/>
    <n v="247.54599999999999"/>
    <n v="3"/>
    <x v="2"/>
    <x v="0"/>
  </r>
  <r>
    <d v="2020-06-12T00:00:00"/>
    <n v="2"/>
    <x v="4"/>
    <n v="455.06299999999999"/>
    <n v="7"/>
    <x v="3"/>
    <x v="2"/>
  </r>
  <r>
    <d v="2021-02-17T00:00:00"/>
    <n v="3"/>
    <x v="0"/>
    <n v="301.23899999999998"/>
    <n v="1"/>
    <x v="0"/>
    <x v="3"/>
  </r>
  <r>
    <d v="2020-06-29T00:00:00"/>
    <n v="3"/>
    <x v="5"/>
    <n v="325.85500000000002"/>
    <n v="6"/>
    <x v="0"/>
    <x v="4"/>
  </r>
  <r>
    <d v="2021-08-17T00:00:00"/>
    <n v="4"/>
    <x v="5"/>
    <n v="474.90600000000006"/>
    <n v="5"/>
    <x v="2"/>
    <x v="1"/>
  </r>
  <r>
    <d v="2021-01-09T00:00:00"/>
    <n v="2"/>
    <x v="2"/>
    <n v="319.41199999999998"/>
    <n v="6"/>
    <x v="3"/>
    <x v="4"/>
  </r>
  <r>
    <d v="2020-12-03T00:00:00"/>
    <n v="2"/>
    <x v="0"/>
    <n v="242.166"/>
    <n v="5"/>
    <x v="3"/>
    <x v="1"/>
  </r>
  <r>
    <d v="2020-10-25T00:00:00"/>
    <n v="3"/>
    <x v="0"/>
    <n v="292.59499999999997"/>
    <n v="7"/>
    <x v="0"/>
    <x v="2"/>
  </r>
  <r>
    <d v="2021-02-01T00:00:00"/>
    <n v="3"/>
    <x v="2"/>
    <n v="187.76900000000001"/>
    <n v="1"/>
    <x v="0"/>
    <x v="3"/>
  </r>
  <r>
    <d v="2020-10-23T00:00:00"/>
    <n v="2"/>
    <x v="0"/>
    <n v="435.21300000000002"/>
    <n v="1"/>
    <x v="3"/>
    <x v="3"/>
  </r>
  <r>
    <d v="2020-09-27T00:00:00"/>
    <n v="1"/>
    <x v="3"/>
    <n v="277.95600000000002"/>
    <n v="5"/>
    <x v="4"/>
    <x v="1"/>
  </r>
  <r>
    <d v="2021-06-24T00:00:00"/>
    <n v="3"/>
    <x v="0"/>
    <n v="134.511"/>
    <n v="5"/>
    <x v="0"/>
    <x v="1"/>
  </r>
  <r>
    <d v="2020-08-22T00:00:00"/>
    <n v="3"/>
    <x v="1"/>
    <n v="194.755"/>
    <n v="1"/>
    <x v="0"/>
    <x v="3"/>
  </r>
  <r>
    <d v="2021-04-03T00:00:00"/>
    <n v="3"/>
    <x v="5"/>
    <n v="489.56099999999998"/>
    <n v="6"/>
    <x v="0"/>
    <x v="4"/>
  </r>
  <r>
    <d v="2021-06-25T00:00:00"/>
    <n v="1"/>
    <x v="5"/>
    <n v="467.56099999999998"/>
    <n v="5"/>
    <x v="4"/>
    <x v="1"/>
  </r>
  <r>
    <d v="2020-04-23T00:00:00"/>
    <n v="3"/>
    <x v="5"/>
    <n v="416.33900000000006"/>
    <n v="1"/>
    <x v="0"/>
    <x v="3"/>
  </r>
  <r>
    <d v="2020-03-29T00:00:00"/>
    <n v="3"/>
    <x v="4"/>
    <n v="176.804"/>
    <n v="6"/>
    <x v="0"/>
    <x v="4"/>
  </r>
  <r>
    <d v="2021-12-03T00:00:00"/>
    <n v="1"/>
    <x v="3"/>
    <n v="533.09300000000007"/>
    <n v="1"/>
    <x v="4"/>
    <x v="3"/>
  </r>
  <r>
    <d v="2020-11-15T00:00:00"/>
    <n v="5"/>
    <x v="5"/>
    <n v="224.06199999999998"/>
    <n v="3"/>
    <x v="1"/>
    <x v="0"/>
  </r>
  <r>
    <d v="2020-02-22T00:00:00"/>
    <n v="4"/>
    <x v="5"/>
    <n v="471.32399999999996"/>
    <n v="2"/>
    <x v="2"/>
    <x v="5"/>
  </r>
  <r>
    <d v="2020-11-20T00:00:00"/>
    <n v="4"/>
    <x v="5"/>
    <n v="330.72399999999999"/>
    <n v="5"/>
    <x v="2"/>
    <x v="1"/>
  </r>
  <r>
    <d v="2020-10-06T00:00:00"/>
    <n v="2"/>
    <x v="1"/>
    <n v="161.15899999999999"/>
    <n v="7"/>
    <x v="3"/>
    <x v="2"/>
  </r>
  <r>
    <d v="2021-09-07T00:00:00"/>
    <n v="4"/>
    <x v="5"/>
    <n v="465.03999999999996"/>
    <n v="3"/>
    <x v="2"/>
    <x v="0"/>
  </r>
  <r>
    <d v="2020-12-14T00:00:00"/>
    <n v="4"/>
    <x v="5"/>
    <n v="451.26800000000003"/>
    <n v="1"/>
    <x v="2"/>
    <x v="3"/>
  </r>
  <r>
    <d v="2021-08-05T00:00:00"/>
    <n v="5"/>
    <x v="0"/>
    <n v="412.03999999999996"/>
    <n v="7"/>
    <x v="1"/>
    <x v="2"/>
  </r>
  <r>
    <d v="2020-05-31T00:00:00"/>
    <n v="3"/>
    <x v="5"/>
    <n v="332.048"/>
    <n v="3"/>
    <x v="0"/>
    <x v="0"/>
  </r>
  <r>
    <d v="2021-08-05T00:00:00"/>
    <n v="1"/>
    <x v="5"/>
    <n v="459.47500000000002"/>
    <n v="5"/>
    <x v="4"/>
    <x v="1"/>
  </r>
  <r>
    <d v="2021-01-29T00:00:00"/>
    <n v="3"/>
    <x v="3"/>
    <n v="469.91400000000004"/>
    <n v="3"/>
    <x v="0"/>
    <x v="0"/>
  </r>
  <r>
    <d v="2021-08-01T00:00:00"/>
    <n v="4"/>
    <x v="4"/>
    <n v="289.51900000000001"/>
    <n v="1"/>
    <x v="2"/>
    <x v="3"/>
  </r>
  <r>
    <d v="2021-06-27T00:00:00"/>
    <n v="3"/>
    <x v="0"/>
    <n v="243.721"/>
    <n v="3"/>
    <x v="0"/>
    <x v="0"/>
  </r>
  <r>
    <d v="2020-12-09T00:00:00"/>
    <n v="1"/>
    <x v="5"/>
    <n v="851.92099999999994"/>
    <n v="5"/>
    <x v="4"/>
    <x v="1"/>
  </r>
  <r>
    <d v="2020-02-07T00:00:00"/>
    <n v="3"/>
    <x v="0"/>
    <n v="191.73599999999999"/>
    <n v="7"/>
    <x v="0"/>
    <x v="2"/>
  </r>
  <r>
    <d v="2021-06-19T00:00:00"/>
    <n v="5"/>
    <x v="3"/>
    <n v="342.90300000000002"/>
    <n v="1"/>
    <x v="1"/>
    <x v="3"/>
  </r>
  <r>
    <d v="2020-09-05T00:00:00"/>
    <n v="4"/>
    <x v="5"/>
    <n v="343.58800000000002"/>
    <n v="5"/>
    <x v="2"/>
    <x v="1"/>
  </r>
  <r>
    <d v="2021-11-05T00:00:00"/>
    <n v="3"/>
    <x v="4"/>
    <n v="400.06900000000002"/>
    <n v="4"/>
    <x v="0"/>
    <x v="6"/>
  </r>
  <r>
    <d v="2020-07-30T00:00:00"/>
    <n v="1"/>
    <x v="3"/>
    <n v="478.17899999999997"/>
    <n v="1"/>
    <x v="4"/>
    <x v="3"/>
  </r>
  <r>
    <d v="2020-02-10T00:00:00"/>
    <n v="4"/>
    <x v="0"/>
    <n v="147.755"/>
    <n v="1"/>
    <x v="2"/>
    <x v="3"/>
  </r>
  <r>
    <d v="2020-10-21T00:00:00"/>
    <n v="4"/>
    <x v="0"/>
    <n v="103.70899999999999"/>
    <n v="3"/>
    <x v="2"/>
    <x v="0"/>
  </r>
  <r>
    <d v="2021-03-23T00:00:00"/>
    <n v="1"/>
    <x v="4"/>
    <n v="369.36700000000002"/>
    <n v="5"/>
    <x v="4"/>
    <x v="1"/>
  </r>
  <r>
    <d v="2021-12-30T00:00:00"/>
    <n v="1"/>
    <x v="2"/>
    <n v="574.75099999999998"/>
    <n v="4"/>
    <x v="4"/>
    <x v="6"/>
  </r>
  <r>
    <d v="2021-11-23T00:00:00"/>
    <n v="4"/>
    <x v="4"/>
    <n v="258.40700000000004"/>
    <n v="3"/>
    <x v="2"/>
    <x v="0"/>
  </r>
  <r>
    <d v="2021-05-22T00:00:00"/>
    <n v="4"/>
    <x v="3"/>
    <n v="239.74699999999999"/>
    <n v="2"/>
    <x v="2"/>
    <x v="5"/>
  </r>
  <r>
    <d v="2020-04-29T00:00:00"/>
    <n v="3"/>
    <x v="5"/>
    <n v="461.642"/>
    <n v="1"/>
    <x v="0"/>
    <x v="3"/>
  </r>
  <r>
    <d v="2021-01-04T00:00:00"/>
    <n v="2"/>
    <x v="0"/>
    <n v="132.84399999999999"/>
    <n v="5"/>
    <x v="3"/>
    <x v="1"/>
  </r>
  <r>
    <d v="2020-03-24T00:00:00"/>
    <n v="4"/>
    <x v="2"/>
    <n v="199.291"/>
    <n v="3"/>
    <x v="2"/>
    <x v="0"/>
  </r>
  <r>
    <d v="2021-01-27T00:00:00"/>
    <n v="2"/>
    <x v="2"/>
    <n v="203.803"/>
    <n v="2"/>
    <x v="3"/>
    <x v="5"/>
  </r>
  <r>
    <d v="2020-04-21T00:00:00"/>
    <n v="4"/>
    <x v="0"/>
    <n v="382.15500000000003"/>
    <n v="4"/>
    <x v="2"/>
    <x v="6"/>
  </r>
  <r>
    <d v="2021-11-20T00:00:00"/>
    <n v="4"/>
    <x v="1"/>
    <n v="100.193"/>
    <n v="7"/>
    <x v="2"/>
    <x v="2"/>
  </r>
  <r>
    <d v="2021-07-22T00:00:00"/>
    <n v="2"/>
    <x v="5"/>
    <n v="389.202"/>
    <n v="4"/>
    <x v="3"/>
    <x v="6"/>
  </r>
  <r>
    <d v="2021-04-03T00:00:00"/>
    <n v="1"/>
    <x v="2"/>
    <n v="132.19300000000001"/>
    <n v="5"/>
    <x v="4"/>
    <x v="1"/>
  </r>
  <r>
    <d v="2021-12-19T00:00:00"/>
    <n v="4"/>
    <x v="5"/>
    <n v="115.99300000000001"/>
    <n v="6"/>
    <x v="2"/>
    <x v="4"/>
  </r>
  <r>
    <d v="2020-12-31T00:00:00"/>
    <n v="2"/>
    <x v="5"/>
    <n v="274.87099999999998"/>
    <n v="1"/>
    <x v="3"/>
    <x v="3"/>
  </r>
  <r>
    <d v="2021-04-01T00:00:00"/>
    <n v="4"/>
    <x v="5"/>
    <n v="256.00200000000001"/>
    <n v="3"/>
    <x v="2"/>
    <x v="0"/>
  </r>
  <r>
    <d v="2020-07-23T00:00:00"/>
    <n v="4"/>
    <x v="4"/>
    <n v="216.65"/>
    <n v="1"/>
    <x v="2"/>
    <x v="3"/>
  </r>
  <r>
    <d v="2020-11-01T00:00:00"/>
    <n v="3"/>
    <x v="0"/>
    <n v="229.64600000000002"/>
    <n v="7"/>
    <x v="0"/>
    <x v="2"/>
  </r>
  <r>
    <d v="2020-08-27T00:00:00"/>
    <n v="3"/>
    <x v="2"/>
    <n v="392.80700000000002"/>
    <n v="1"/>
    <x v="0"/>
    <x v="3"/>
  </r>
  <r>
    <d v="2021-06-02T00:00:00"/>
    <n v="5"/>
    <x v="4"/>
    <n v="236.17600000000002"/>
    <n v="4"/>
    <x v="1"/>
    <x v="6"/>
  </r>
  <r>
    <d v="2021-01-02T00:00:00"/>
    <n v="3"/>
    <x v="4"/>
    <n v="228.339"/>
    <n v="5"/>
    <x v="0"/>
    <x v="1"/>
  </r>
  <r>
    <d v="2020-07-11T00:00:00"/>
    <n v="1"/>
    <x v="3"/>
    <n v="256.81599999999997"/>
    <n v="4"/>
    <x v="4"/>
    <x v="6"/>
  </r>
  <r>
    <d v="2020-08-29T00:00:00"/>
    <n v="1"/>
    <x v="2"/>
    <n v="448.358"/>
    <n v="3"/>
    <x v="4"/>
    <x v="0"/>
  </r>
  <r>
    <d v="2021-11-01T00:00:00"/>
    <n v="3"/>
    <x v="5"/>
    <n v="131.14500000000001"/>
    <n v="2"/>
    <x v="0"/>
    <x v="5"/>
  </r>
  <r>
    <d v="2021-10-04T00:00:00"/>
    <n v="4"/>
    <x v="2"/>
    <n v="323.274"/>
    <n v="4"/>
    <x v="2"/>
    <x v="6"/>
  </r>
  <r>
    <d v="2021-05-16T00:00:00"/>
    <n v="4"/>
    <x v="1"/>
    <n v="148.447"/>
    <n v="2"/>
    <x v="2"/>
    <x v="5"/>
  </r>
  <r>
    <d v="2020-01-01T00:00:00"/>
    <n v="1"/>
    <x v="0"/>
    <n v="222.16900000000001"/>
    <n v="5"/>
    <x v="4"/>
    <x v="1"/>
  </r>
  <r>
    <d v="2020-09-11T00:00:00"/>
    <n v="2"/>
    <x v="5"/>
    <n v="431.887"/>
    <n v="1"/>
    <x v="3"/>
    <x v="3"/>
  </r>
  <r>
    <d v="2020-06-15T00:00:00"/>
    <n v="4"/>
    <x v="2"/>
    <n v="409.209"/>
    <n v="1"/>
    <x v="2"/>
    <x v="3"/>
  </r>
  <r>
    <d v="2021-10-26T00:00:00"/>
    <n v="4"/>
    <x v="5"/>
    <n v="409.33299999999997"/>
    <n v="1"/>
    <x v="2"/>
    <x v="3"/>
  </r>
  <r>
    <d v="2021-07-01T00:00:00"/>
    <n v="1"/>
    <x v="2"/>
    <n v="330.64800000000002"/>
    <n v="6"/>
    <x v="4"/>
    <x v="4"/>
  </r>
  <r>
    <d v="2020-03-09T00:00:00"/>
    <n v="4"/>
    <x v="0"/>
    <n v="378.07800000000003"/>
    <n v="4"/>
    <x v="2"/>
    <x v="6"/>
  </r>
  <r>
    <d v="2021-10-06T00:00:00"/>
    <n v="2"/>
    <x v="5"/>
    <n v="243.70599999999999"/>
    <n v="4"/>
    <x v="3"/>
    <x v="6"/>
  </r>
  <r>
    <d v="2021-08-22T00:00:00"/>
    <n v="5"/>
    <x v="0"/>
    <n v="494.12700000000007"/>
    <n v="5"/>
    <x v="1"/>
    <x v="1"/>
  </r>
  <r>
    <d v="2021-04-01T00:00:00"/>
    <n v="3"/>
    <x v="5"/>
    <n v="419.94200000000001"/>
    <n v="1"/>
    <x v="0"/>
    <x v="3"/>
  </r>
  <r>
    <d v="2021-08-09T00:00:00"/>
    <n v="5"/>
    <x v="5"/>
    <n v="196.875"/>
    <n v="2"/>
    <x v="1"/>
    <x v="5"/>
  </r>
  <r>
    <d v="2021-04-17T00:00:00"/>
    <n v="4"/>
    <x v="3"/>
    <n v="339.60399999999998"/>
    <n v="6"/>
    <x v="2"/>
    <x v="4"/>
  </r>
  <r>
    <d v="2020-05-30T00:00:00"/>
    <n v="3"/>
    <x v="5"/>
    <n v="486.61"/>
    <n v="1"/>
    <x v="0"/>
    <x v="3"/>
  </r>
  <r>
    <d v="2021-03-05T00:00:00"/>
    <n v="3"/>
    <x v="0"/>
    <n v="485.50900000000001"/>
    <n v="5"/>
    <x v="0"/>
    <x v="1"/>
  </r>
  <r>
    <d v="2020-06-09T00:00:00"/>
    <n v="5"/>
    <x v="5"/>
    <n v="165.28399999999999"/>
    <n v="1"/>
    <x v="1"/>
    <x v="3"/>
  </r>
  <r>
    <d v="2020-08-08T00:00:00"/>
    <n v="3"/>
    <x v="3"/>
    <n v="295.65300000000002"/>
    <n v="4"/>
    <x v="0"/>
    <x v="6"/>
  </r>
  <r>
    <d v="2021-03-09T00:00:00"/>
    <n v="5"/>
    <x v="3"/>
    <n v="222.37600000000003"/>
    <n v="1"/>
    <x v="1"/>
    <x v="3"/>
  </r>
  <r>
    <d v="2021-05-18T00:00:00"/>
    <n v="1"/>
    <x v="4"/>
    <n v="167.761"/>
    <n v="5"/>
    <x v="4"/>
    <x v="1"/>
  </r>
  <r>
    <d v="2021-03-17T00:00:00"/>
    <n v="4"/>
    <x v="3"/>
    <n v="402.05"/>
    <n v="7"/>
    <x v="2"/>
    <x v="2"/>
  </r>
  <r>
    <d v="2020-01-29T00:00:00"/>
    <n v="2"/>
    <x v="0"/>
    <n v="285.24799999999999"/>
    <n v="1"/>
    <x v="3"/>
    <x v="3"/>
  </r>
  <r>
    <d v="2020-03-10T00:00:00"/>
    <n v="1"/>
    <x v="1"/>
    <n v="167.72200000000001"/>
    <n v="1"/>
    <x v="4"/>
    <x v="3"/>
  </r>
  <r>
    <d v="2021-11-09T00:00:00"/>
    <n v="4"/>
    <x v="2"/>
    <n v="265.69"/>
    <n v="1"/>
    <x v="2"/>
    <x v="3"/>
  </r>
  <r>
    <d v="2020-02-04T00:00:00"/>
    <n v="1"/>
    <x v="0"/>
    <n v="345.35700000000003"/>
    <n v="3"/>
    <x v="4"/>
    <x v="0"/>
  </r>
  <r>
    <d v="2021-08-04T00:00:00"/>
    <n v="5"/>
    <x v="5"/>
    <n v="443.29200000000003"/>
    <n v="5"/>
    <x v="1"/>
    <x v="1"/>
  </r>
  <r>
    <d v="2020-08-10T00:00:00"/>
    <n v="5"/>
    <x v="0"/>
    <n v="459.36099999999999"/>
    <n v="1"/>
    <x v="1"/>
    <x v="3"/>
  </r>
  <r>
    <d v="2021-01-02T00:00:00"/>
    <n v="1"/>
    <x v="5"/>
    <n v="206.30300000000003"/>
    <n v="1"/>
    <x v="4"/>
    <x v="3"/>
  </r>
  <r>
    <d v="2020-10-18T00:00:00"/>
    <n v="3"/>
    <x v="0"/>
    <n v="241.44699999999997"/>
    <n v="2"/>
    <x v="0"/>
    <x v="5"/>
  </r>
  <r>
    <d v="2021-01-21T00:00:00"/>
    <n v="3"/>
    <x v="3"/>
    <n v="195.61799999999999"/>
    <n v="2"/>
    <x v="0"/>
    <x v="5"/>
  </r>
  <r>
    <d v="2020-04-16T00:00:00"/>
    <n v="1"/>
    <x v="4"/>
    <n v="220.48699999999999"/>
    <n v="5"/>
    <x v="4"/>
    <x v="1"/>
  </r>
  <r>
    <d v="2020-06-25T00:00:00"/>
    <n v="4"/>
    <x v="5"/>
    <n v="279.44099999999997"/>
    <n v="4"/>
    <x v="2"/>
    <x v="6"/>
  </r>
  <r>
    <d v="2021-02-23T00:00:00"/>
    <n v="3"/>
    <x v="5"/>
    <n v="427.34799999999996"/>
    <n v="6"/>
    <x v="0"/>
    <x v="4"/>
  </r>
  <r>
    <d v="2021-06-02T00:00:00"/>
    <n v="4"/>
    <x v="1"/>
    <n v="279.93099999999998"/>
    <n v="6"/>
    <x v="2"/>
    <x v="4"/>
  </r>
  <r>
    <d v="2021-08-04T00:00:00"/>
    <n v="4"/>
    <x v="3"/>
    <n v="425.94300000000004"/>
    <n v="1"/>
    <x v="2"/>
    <x v="3"/>
  </r>
  <r>
    <d v="2021-06-20T00:00:00"/>
    <n v="4"/>
    <x v="2"/>
    <n v="100.17999999999999"/>
    <n v="1"/>
    <x v="2"/>
    <x v="3"/>
  </r>
  <r>
    <d v="2021-05-07T00:00:00"/>
    <n v="3"/>
    <x v="4"/>
    <n v="306.78100000000001"/>
    <n v="7"/>
    <x v="0"/>
    <x v="2"/>
  </r>
  <r>
    <d v="2020-04-23T00:00:00"/>
    <n v="3"/>
    <x v="3"/>
    <n v="458.53699999999998"/>
    <n v="2"/>
    <x v="0"/>
    <x v="5"/>
  </r>
  <r>
    <d v="2021-01-24T00:00:00"/>
    <n v="5"/>
    <x v="2"/>
    <n v="157.71700000000001"/>
    <n v="1"/>
    <x v="1"/>
    <x v="3"/>
  </r>
  <r>
    <d v="2021-10-08T00:00:00"/>
    <n v="1"/>
    <x v="5"/>
    <n v="303.75100000000003"/>
    <n v="5"/>
    <x v="4"/>
    <x v="1"/>
  </r>
  <r>
    <d v="2020-02-02T00:00:00"/>
    <n v="3"/>
    <x v="2"/>
    <n v="301.10300000000001"/>
    <n v="4"/>
    <x v="0"/>
    <x v="6"/>
  </r>
  <r>
    <d v="2020-05-25T00:00:00"/>
    <n v="5"/>
    <x v="4"/>
    <n v="348.76900000000001"/>
    <n v="1"/>
    <x v="1"/>
    <x v="3"/>
  </r>
  <r>
    <d v="2020-03-05T00:00:00"/>
    <n v="3"/>
    <x v="3"/>
    <n v="234.07399999999998"/>
    <n v="1"/>
    <x v="0"/>
    <x v="3"/>
  </r>
  <r>
    <d v="2021-05-04T00:00:00"/>
    <n v="2"/>
    <x v="0"/>
    <n v="247.41500000000002"/>
    <n v="5"/>
    <x v="3"/>
    <x v="1"/>
  </r>
  <r>
    <d v="2021-10-25T00:00:00"/>
    <n v="3"/>
    <x v="1"/>
    <n v="249.565"/>
    <n v="5"/>
    <x v="0"/>
    <x v="1"/>
  </r>
  <r>
    <d v="2021-06-23T00:00:00"/>
    <n v="3"/>
    <x v="5"/>
    <n v="480.92200000000003"/>
    <n v="2"/>
    <x v="0"/>
    <x v="5"/>
  </r>
  <r>
    <d v="2021-12-03T00:00:00"/>
    <n v="3"/>
    <x v="0"/>
    <n v="331.49099999999999"/>
    <n v="1"/>
    <x v="0"/>
    <x v="3"/>
  </r>
  <r>
    <d v="2021-05-16T00:00:00"/>
    <n v="3"/>
    <x v="5"/>
    <n v="398.69200000000001"/>
    <n v="5"/>
    <x v="0"/>
    <x v="1"/>
  </r>
  <r>
    <d v="2020-09-28T00:00:00"/>
    <n v="5"/>
    <x v="0"/>
    <n v="245.42699999999999"/>
    <n v="6"/>
    <x v="1"/>
    <x v="4"/>
  </r>
  <r>
    <d v="2021-01-19T00:00:00"/>
    <n v="3"/>
    <x v="2"/>
    <n v="438.02299999999997"/>
    <n v="5"/>
    <x v="0"/>
    <x v="1"/>
  </r>
  <r>
    <d v="2021-03-15T00:00:00"/>
    <n v="3"/>
    <x v="0"/>
    <n v="264.68299999999999"/>
    <n v="3"/>
    <x v="0"/>
    <x v="0"/>
  </r>
  <r>
    <d v="2021-04-08T00:00:00"/>
    <n v="4"/>
    <x v="5"/>
    <n v="215.87100000000001"/>
    <n v="1"/>
    <x v="2"/>
    <x v="3"/>
  </r>
  <r>
    <d v="2020-02-02T00:00:00"/>
    <n v="3"/>
    <x v="1"/>
    <n v="148.39600000000002"/>
    <n v="7"/>
    <x v="0"/>
    <x v="2"/>
  </r>
  <r>
    <d v="2021-10-25T00:00:00"/>
    <n v="5"/>
    <x v="2"/>
    <n v="312.03499999999997"/>
    <n v="1"/>
    <x v="1"/>
    <x v="3"/>
  </r>
  <r>
    <d v="2020-02-19T00:00:00"/>
    <n v="3"/>
    <x v="4"/>
    <n v="100.51900000000001"/>
    <n v="6"/>
    <x v="0"/>
    <x v="4"/>
  </r>
  <r>
    <d v="2020-07-22T00:00:00"/>
    <n v="1"/>
    <x v="0"/>
    <n v="270.63200000000001"/>
    <n v="5"/>
    <x v="4"/>
    <x v="1"/>
  </r>
  <r>
    <d v="2021-06-27T00:00:00"/>
    <n v="2"/>
    <x v="3"/>
    <n v="367.18"/>
    <n v="2"/>
    <x v="3"/>
    <x v="5"/>
  </r>
  <r>
    <d v="2021-09-14T00:00:00"/>
    <n v="3"/>
    <x v="5"/>
    <n v="264.77100000000002"/>
    <n v="5"/>
    <x v="0"/>
    <x v="1"/>
  </r>
  <r>
    <d v="2021-12-25T00:00:00"/>
    <n v="5"/>
    <x v="0"/>
    <n v="306.66899999999998"/>
    <n v="5"/>
    <x v="1"/>
    <x v="1"/>
  </r>
  <r>
    <d v="2020-05-23T00:00:00"/>
    <n v="3"/>
    <x v="4"/>
    <n v="152.875"/>
    <n v="3"/>
    <x v="0"/>
    <x v="0"/>
  </r>
  <r>
    <d v="2020-04-21T00:00:00"/>
    <n v="4"/>
    <x v="5"/>
    <n v="266.68"/>
    <n v="5"/>
    <x v="2"/>
    <x v="1"/>
  </r>
  <r>
    <d v="2021-07-28T00:00:00"/>
    <n v="4"/>
    <x v="2"/>
    <n v="234.23099999999999"/>
    <n v="5"/>
    <x v="2"/>
    <x v="1"/>
  </r>
  <r>
    <d v="2021-02-01T00:00:00"/>
    <n v="4"/>
    <x v="0"/>
    <n v="121.53399999999999"/>
    <n v="7"/>
    <x v="2"/>
    <x v="2"/>
  </r>
  <r>
    <d v="2020-01-10T00:00:00"/>
    <n v="1"/>
    <x v="5"/>
    <n v="405.863"/>
    <n v="1"/>
    <x v="4"/>
    <x v="3"/>
  </r>
  <r>
    <d v="2021-01-17T00:00:00"/>
    <n v="4"/>
    <x v="0"/>
    <n v="122.18699999999998"/>
    <n v="1"/>
    <x v="2"/>
    <x v="3"/>
  </r>
  <r>
    <d v="2021-07-09T00:00:00"/>
    <n v="1"/>
    <x v="2"/>
    <n v="255.78699999999998"/>
    <n v="1"/>
    <x v="4"/>
    <x v="3"/>
  </r>
  <r>
    <d v="2021-06-18T00:00:00"/>
    <n v="3"/>
    <x v="3"/>
    <n v="467.209"/>
    <n v="2"/>
    <x v="0"/>
    <x v="5"/>
  </r>
  <r>
    <d v="2020-03-10T00:00:00"/>
    <n v="3"/>
    <x v="5"/>
    <n v="447.65699999999998"/>
    <n v="6"/>
    <x v="0"/>
    <x v="4"/>
  </r>
  <r>
    <d v="2020-02-23T00:00:00"/>
    <n v="3"/>
    <x v="5"/>
    <n v="204.202"/>
    <n v="5"/>
    <x v="0"/>
    <x v="1"/>
  </r>
  <r>
    <d v="2020-09-04T00:00:00"/>
    <n v="5"/>
    <x v="5"/>
    <n v="227.47600000000003"/>
    <n v="5"/>
    <x v="1"/>
    <x v="1"/>
  </r>
  <r>
    <d v="2020-09-13T00:00:00"/>
    <n v="4"/>
    <x v="5"/>
    <n v="378.00599999999997"/>
    <n v="1"/>
    <x v="2"/>
    <x v="3"/>
  </r>
  <r>
    <d v="2021-07-07T00:00:00"/>
    <n v="4"/>
    <x v="5"/>
    <n v="242.25399999999999"/>
    <n v="2"/>
    <x v="2"/>
    <x v="5"/>
  </r>
  <r>
    <d v="2020-05-17T00:00:00"/>
    <n v="1"/>
    <x v="4"/>
    <n v="442.625"/>
    <n v="7"/>
    <x v="4"/>
    <x v="2"/>
  </r>
  <r>
    <d v="2020-12-28T00:00:00"/>
    <n v="4"/>
    <x v="1"/>
    <n v="881.24199999999996"/>
    <n v="1"/>
    <x v="2"/>
    <x v="3"/>
  </r>
  <r>
    <d v="2021-10-07T00:00:00"/>
    <n v="3"/>
    <x v="4"/>
    <n v="168.578"/>
    <n v="5"/>
    <x v="0"/>
    <x v="1"/>
  </r>
  <r>
    <d v="2020-01-14T00:00:00"/>
    <n v="1"/>
    <x v="4"/>
    <n v="323.226"/>
    <n v="2"/>
    <x v="4"/>
    <x v="5"/>
  </r>
  <r>
    <d v="2021-08-14T00:00:00"/>
    <n v="4"/>
    <x v="4"/>
    <n v="281.66999999999996"/>
    <n v="5"/>
    <x v="2"/>
    <x v="1"/>
  </r>
  <r>
    <d v="2021-03-22T00:00:00"/>
    <n v="5"/>
    <x v="3"/>
    <n v="338.83000000000004"/>
    <n v="3"/>
    <x v="1"/>
    <x v="0"/>
  </r>
  <r>
    <d v="2021-05-05T00:00:00"/>
    <n v="3"/>
    <x v="3"/>
    <n v="306.05"/>
    <n v="1"/>
    <x v="0"/>
    <x v="3"/>
  </r>
  <r>
    <d v="2020-12-30T00:00:00"/>
    <n v="3"/>
    <x v="1"/>
    <n v="448.995"/>
    <n v="5"/>
    <x v="0"/>
    <x v="1"/>
  </r>
  <r>
    <d v="2021-02-24T00:00:00"/>
    <n v="5"/>
    <x v="2"/>
    <n v="354.5"/>
    <n v="7"/>
    <x v="1"/>
    <x v="2"/>
  </r>
  <r>
    <d v="2021-02-28T00:00:00"/>
    <n v="4"/>
    <x v="0"/>
    <n v="490.41300000000001"/>
    <n v="5"/>
    <x v="2"/>
    <x v="1"/>
  </r>
  <r>
    <d v="2020-11-04T00:00:00"/>
    <n v="5"/>
    <x v="5"/>
    <n v="126.03800000000001"/>
    <n v="6"/>
    <x v="1"/>
    <x v="4"/>
  </r>
  <r>
    <d v="2021-03-05T00:00:00"/>
    <n v="4"/>
    <x v="1"/>
    <n v="327.084"/>
    <n v="2"/>
    <x v="2"/>
    <x v="5"/>
  </r>
  <r>
    <d v="2021-01-29T00:00:00"/>
    <n v="4"/>
    <x v="4"/>
    <n v="355.87"/>
    <n v="5"/>
    <x v="2"/>
    <x v="1"/>
  </r>
  <r>
    <d v="2020-10-19T00:00:00"/>
    <n v="3"/>
    <x v="2"/>
    <n v="312.72300000000001"/>
    <n v="1"/>
    <x v="0"/>
    <x v="3"/>
  </r>
  <r>
    <d v="2021-01-08T00:00:00"/>
    <n v="3"/>
    <x v="1"/>
    <n v="374.55200000000002"/>
    <n v="7"/>
    <x v="0"/>
    <x v="2"/>
  </r>
  <r>
    <d v="2020-12-17T00:00:00"/>
    <n v="2"/>
    <x v="0"/>
    <n v="790.20600000000002"/>
    <n v="1"/>
    <x v="3"/>
    <x v="3"/>
  </r>
  <r>
    <d v="2020-06-07T00:00:00"/>
    <n v="1"/>
    <x v="5"/>
    <n v="346.31"/>
    <n v="1"/>
    <x v="4"/>
    <x v="3"/>
  </r>
  <r>
    <d v="2020-03-21T00:00:00"/>
    <n v="2"/>
    <x v="3"/>
    <n v="245.09"/>
    <n v="5"/>
    <x v="3"/>
    <x v="1"/>
  </r>
  <r>
    <d v="2020-05-01T00:00:00"/>
    <n v="3"/>
    <x v="5"/>
    <n v="117.96199999999999"/>
    <n v="5"/>
    <x v="0"/>
    <x v="1"/>
  </r>
  <r>
    <d v="2021-10-05T00:00:00"/>
    <n v="3"/>
    <x v="2"/>
    <n v="342.85500000000002"/>
    <n v="1"/>
    <x v="0"/>
    <x v="3"/>
  </r>
  <r>
    <d v="2020-12-22T00:00:00"/>
    <n v="4"/>
    <x v="4"/>
    <n v="649.57299999999998"/>
    <n v="1"/>
    <x v="2"/>
    <x v="3"/>
  </r>
  <r>
    <d v="2021-04-09T00:00:00"/>
    <n v="5"/>
    <x v="1"/>
    <n v="358.51300000000003"/>
    <n v="1"/>
    <x v="1"/>
    <x v="3"/>
  </r>
  <r>
    <d v="2020-05-02T00:00:00"/>
    <n v="1"/>
    <x v="3"/>
    <n v="372.96500000000003"/>
    <n v="5"/>
    <x v="4"/>
    <x v="1"/>
  </r>
  <r>
    <d v="2021-01-09T00:00:00"/>
    <n v="1"/>
    <x v="1"/>
    <n v="320.01499999999999"/>
    <n v="5"/>
    <x v="4"/>
    <x v="1"/>
  </r>
  <r>
    <d v="2021-09-20T00:00:00"/>
    <n v="5"/>
    <x v="5"/>
    <n v="253.96799999999999"/>
    <n v="2"/>
    <x v="1"/>
    <x v="5"/>
  </r>
  <r>
    <d v="2021-03-06T00:00:00"/>
    <n v="4"/>
    <x v="1"/>
    <n v="171.81900000000002"/>
    <n v="1"/>
    <x v="2"/>
    <x v="3"/>
  </r>
  <r>
    <d v="2020-05-21T00:00:00"/>
    <n v="3"/>
    <x v="0"/>
    <n v="277.834"/>
    <n v="5"/>
    <x v="0"/>
    <x v="1"/>
  </r>
  <r>
    <d v="2020-05-01T00:00:00"/>
    <n v="1"/>
    <x v="4"/>
    <n v="426.23900000000003"/>
    <n v="3"/>
    <x v="4"/>
    <x v="0"/>
  </r>
  <r>
    <d v="2020-03-27T00:00:00"/>
    <n v="3"/>
    <x v="0"/>
    <n v="238.58699999999999"/>
    <n v="5"/>
    <x v="0"/>
    <x v="1"/>
  </r>
  <r>
    <d v="2021-06-12T00:00:00"/>
    <n v="4"/>
    <x v="5"/>
    <n v="423.98999999999995"/>
    <n v="1"/>
    <x v="2"/>
    <x v="3"/>
  </r>
  <r>
    <d v="2021-02-19T00:00:00"/>
    <n v="3"/>
    <x v="4"/>
    <n v="448.04499999999996"/>
    <n v="5"/>
    <x v="0"/>
    <x v="1"/>
  </r>
  <r>
    <d v="2020-04-26T00:00:00"/>
    <n v="3"/>
    <x v="3"/>
    <n v="480.85299999999995"/>
    <n v="4"/>
    <x v="0"/>
    <x v="6"/>
  </r>
  <r>
    <d v="2020-01-20T00:00:00"/>
    <n v="3"/>
    <x v="0"/>
    <n v="253.31900000000002"/>
    <n v="6"/>
    <x v="0"/>
    <x v="4"/>
  </r>
  <r>
    <d v="2021-01-13T00:00:00"/>
    <n v="3"/>
    <x v="0"/>
    <n v="155.27500000000001"/>
    <n v="6"/>
    <x v="0"/>
    <x v="4"/>
  </r>
  <r>
    <d v="2020-09-25T00:00:00"/>
    <n v="5"/>
    <x v="2"/>
    <n v="299.65600000000001"/>
    <n v="6"/>
    <x v="1"/>
    <x v="4"/>
  </r>
  <r>
    <d v="2020-07-16T00:00:00"/>
    <n v="3"/>
    <x v="0"/>
    <n v="245.27399999999997"/>
    <n v="3"/>
    <x v="0"/>
    <x v="0"/>
  </r>
  <r>
    <d v="2020-01-31T00:00:00"/>
    <n v="5"/>
    <x v="5"/>
    <n v="361.84699999999998"/>
    <n v="7"/>
    <x v="1"/>
    <x v="2"/>
  </r>
  <r>
    <d v="2021-08-03T00:00:00"/>
    <n v="2"/>
    <x v="5"/>
    <n v="376.72899999999998"/>
    <n v="1"/>
    <x v="3"/>
    <x v="3"/>
  </r>
  <r>
    <d v="2021-03-03T00:00:00"/>
    <n v="3"/>
    <x v="0"/>
    <n v="204.15799999999999"/>
    <n v="5"/>
    <x v="0"/>
    <x v="1"/>
  </r>
  <r>
    <d v="2020-11-21T00:00:00"/>
    <n v="3"/>
    <x v="4"/>
    <n v="290.952"/>
    <n v="5"/>
    <x v="0"/>
    <x v="1"/>
  </r>
  <r>
    <d v="2021-03-17T00:00:00"/>
    <n v="1"/>
    <x v="5"/>
    <n v="106.69800000000001"/>
    <n v="1"/>
    <x v="4"/>
    <x v="3"/>
  </r>
  <r>
    <d v="2020-07-05T00:00:00"/>
    <n v="1"/>
    <x v="0"/>
    <n v="118.01700000000001"/>
    <n v="3"/>
    <x v="4"/>
    <x v="0"/>
  </r>
  <r>
    <d v="2020-09-02T00:00:00"/>
    <n v="5"/>
    <x v="1"/>
    <n v="269.26499999999999"/>
    <n v="1"/>
    <x v="1"/>
    <x v="3"/>
  </r>
  <r>
    <d v="2020-06-24T00:00:00"/>
    <n v="1"/>
    <x v="0"/>
    <n v="376.63900000000001"/>
    <n v="1"/>
    <x v="4"/>
    <x v="3"/>
  </r>
  <r>
    <d v="2020-09-01T00:00:00"/>
    <n v="1"/>
    <x v="3"/>
    <n v="209.44099999999997"/>
    <n v="4"/>
    <x v="4"/>
    <x v="6"/>
  </r>
  <r>
    <d v="2021-11-07T00:00:00"/>
    <n v="5"/>
    <x v="0"/>
    <n v="314.11199999999997"/>
    <n v="5"/>
    <x v="1"/>
    <x v="1"/>
  </r>
  <r>
    <d v="2021-08-02T00:00:00"/>
    <n v="3"/>
    <x v="5"/>
    <n v="403.46799999999996"/>
    <n v="1"/>
    <x v="0"/>
    <x v="3"/>
  </r>
  <r>
    <d v="2020-06-15T00:00:00"/>
    <n v="4"/>
    <x v="1"/>
    <n v="284.09800000000001"/>
    <n v="3"/>
    <x v="2"/>
    <x v="0"/>
  </r>
  <r>
    <d v="2021-05-23T00:00:00"/>
    <n v="3"/>
    <x v="0"/>
    <n v="452.64"/>
    <n v="4"/>
    <x v="0"/>
    <x v="6"/>
  </r>
  <r>
    <d v="2020-02-14T00:00:00"/>
    <n v="5"/>
    <x v="2"/>
    <n v="301.03899999999999"/>
    <n v="1"/>
    <x v="1"/>
    <x v="3"/>
  </r>
  <r>
    <d v="2021-10-19T00:00:00"/>
    <n v="2"/>
    <x v="0"/>
    <n v="193.559"/>
    <n v="7"/>
    <x v="3"/>
    <x v="2"/>
  </r>
  <r>
    <d v="2021-11-03T00:00:00"/>
    <n v="4"/>
    <x v="0"/>
    <n v="393.29399999999998"/>
    <n v="1"/>
    <x v="2"/>
    <x v="3"/>
  </r>
  <r>
    <d v="2020-10-08T00:00:00"/>
    <n v="2"/>
    <x v="4"/>
    <n v="434.56000000000006"/>
    <n v="1"/>
    <x v="3"/>
    <x v="3"/>
  </r>
  <r>
    <d v="2021-09-06T00:00:00"/>
    <n v="3"/>
    <x v="0"/>
    <n v="499.75299999999999"/>
    <n v="5"/>
    <x v="0"/>
    <x v="1"/>
  </r>
  <r>
    <d v="2020-05-21T00:00:00"/>
    <n v="5"/>
    <x v="3"/>
    <n v="285.27600000000001"/>
    <n v="1"/>
    <x v="1"/>
    <x v="3"/>
  </r>
  <r>
    <d v="2021-11-11T00:00:00"/>
    <n v="4"/>
    <x v="3"/>
    <n v="311.327"/>
    <n v="1"/>
    <x v="2"/>
    <x v="3"/>
  </r>
  <r>
    <d v="2020-10-14T00:00:00"/>
    <n v="5"/>
    <x v="0"/>
    <n v="427.46000000000004"/>
    <n v="3"/>
    <x v="1"/>
    <x v="0"/>
  </r>
  <r>
    <d v="2020-04-22T00:00:00"/>
    <n v="3"/>
    <x v="2"/>
    <n v="220.56199999999998"/>
    <n v="4"/>
    <x v="0"/>
    <x v="6"/>
  </r>
  <r>
    <d v="2021-11-27T00:00:00"/>
    <n v="3"/>
    <x v="5"/>
    <n v="439.81000000000006"/>
    <n v="1"/>
    <x v="0"/>
    <x v="3"/>
  </r>
  <r>
    <d v="2021-04-25T00:00:00"/>
    <n v="4"/>
    <x v="1"/>
    <n v="147.36600000000001"/>
    <n v="7"/>
    <x v="2"/>
    <x v="2"/>
  </r>
  <r>
    <d v="2020-10-01T00:00:00"/>
    <n v="4"/>
    <x v="5"/>
    <n v="137.14400000000001"/>
    <n v="5"/>
    <x v="2"/>
    <x v="1"/>
  </r>
  <r>
    <d v="2021-08-13T00:00:00"/>
    <n v="3"/>
    <x v="1"/>
    <n v="164.202"/>
    <n v="5"/>
    <x v="0"/>
    <x v="1"/>
  </r>
  <r>
    <d v="2021-12-16T00:00:00"/>
    <n v="4"/>
    <x v="5"/>
    <n v="671.66899999999998"/>
    <n v="5"/>
    <x v="2"/>
    <x v="1"/>
  </r>
  <r>
    <d v="2020-03-30T00:00:00"/>
    <n v="5"/>
    <x v="2"/>
    <n v="134.56900000000002"/>
    <n v="1"/>
    <x v="1"/>
    <x v="3"/>
  </r>
  <r>
    <d v="2021-05-03T00:00:00"/>
    <n v="1"/>
    <x v="0"/>
    <n v="318.74200000000002"/>
    <n v="1"/>
    <x v="4"/>
    <x v="3"/>
  </r>
  <r>
    <d v="2021-01-26T00:00:00"/>
    <n v="4"/>
    <x v="0"/>
    <n v="232.09699999999998"/>
    <n v="7"/>
    <x v="2"/>
    <x v="2"/>
  </r>
  <r>
    <d v="2020-10-15T00:00:00"/>
    <n v="3"/>
    <x v="5"/>
    <n v="224.37800000000001"/>
    <n v="1"/>
    <x v="0"/>
    <x v="3"/>
  </r>
  <r>
    <d v="2020-08-03T00:00:00"/>
    <n v="3"/>
    <x v="1"/>
    <n v="178.113"/>
    <n v="1"/>
    <x v="0"/>
    <x v="3"/>
  </r>
  <r>
    <d v="2020-02-12T00:00:00"/>
    <n v="4"/>
    <x v="4"/>
    <n v="437.84499999999997"/>
    <n v="6"/>
    <x v="2"/>
    <x v="4"/>
  </r>
  <r>
    <d v="2021-03-19T00:00:00"/>
    <n v="1"/>
    <x v="4"/>
    <n v="250.40900000000002"/>
    <n v="1"/>
    <x v="4"/>
    <x v="3"/>
  </r>
  <r>
    <d v="2020-06-29T00:00:00"/>
    <n v="4"/>
    <x v="5"/>
    <n v="314.64699999999999"/>
    <n v="3"/>
    <x v="2"/>
    <x v="0"/>
  </r>
  <r>
    <d v="2021-12-05T00:00:00"/>
    <n v="3"/>
    <x v="4"/>
    <n v="498.19600000000003"/>
    <n v="3"/>
    <x v="0"/>
    <x v="0"/>
  </r>
  <r>
    <d v="2021-06-22T00:00:00"/>
    <n v="4"/>
    <x v="5"/>
    <n v="123.28399999999999"/>
    <n v="1"/>
    <x v="2"/>
    <x v="3"/>
  </r>
  <r>
    <d v="2021-12-13T00:00:00"/>
    <n v="4"/>
    <x v="5"/>
    <n v="106.60599999999999"/>
    <n v="5"/>
    <x v="2"/>
    <x v="1"/>
  </r>
  <r>
    <d v="2020-11-26T00:00:00"/>
    <n v="3"/>
    <x v="2"/>
    <n v="174.98599999999999"/>
    <n v="5"/>
    <x v="0"/>
    <x v="1"/>
  </r>
  <r>
    <d v="2020-09-03T00:00:00"/>
    <n v="5"/>
    <x v="4"/>
    <n v="468.46400000000006"/>
    <n v="5"/>
    <x v="1"/>
    <x v="1"/>
  </r>
  <r>
    <d v="2020-03-23T00:00:00"/>
    <n v="5"/>
    <x v="2"/>
    <n v="451.471"/>
    <n v="3"/>
    <x v="1"/>
    <x v="0"/>
  </r>
  <r>
    <d v="2021-10-29T00:00:00"/>
    <n v="4"/>
    <x v="3"/>
    <n v="302.358"/>
    <n v="2"/>
    <x v="2"/>
    <x v="5"/>
  </r>
  <r>
    <d v="2021-07-24T00:00:00"/>
    <n v="3"/>
    <x v="3"/>
    <n v="105.22200000000001"/>
    <n v="2"/>
    <x v="0"/>
    <x v="5"/>
  </r>
  <r>
    <d v="2021-04-27T00:00:00"/>
    <n v="4"/>
    <x v="0"/>
    <n v="253.14400000000001"/>
    <n v="2"/>
    <x v="2"/>
    <x v="5"/>
  </r>
  <r>
    <d v="2021-03-24T00:00:00"/>
    <n v="5"/>
    <x v="0"/>
    <n v="326.58800000000002"/>
    <n v="7"/>
    <x v="1"/>
    <x v="2"/>
  </r>
  <r>
    <d v="2020-08-30T00:00:00"/>
    <n v="1"/>
    <x v="5"/>
    <n v="382.32299999999998"/>
    <n v="1"/>
    <x v="4"/>
    <x v="3"/>
  </r>
  <r>
    <d v="2021-08-29T00:00:00"/>
    <n v="4"/>
    <x v="3"/>
    <n v="166.71899999999999"/>
    <n v="5"/>
    <x v="2"/>
    <x v="1"/>
  </r>
  <r>
    <d v="2021-12-01T00:00:00"/>
    <n v="1"/>
    <x v="5"/>
    <n v="705.96"/>
    <n v="5"/>
    <x v="4"/>
    <x v="1"/>
  </r>
  <r>
    <d v="2021-10-14T00:00:00"/>
    <n v="1"/>
    <x v="3"/>
    <n v="357.334"/>
    <n v="5"/>
    <x v="4"/>
    <x v="1"/>
  </r>
  <r>
    <d v="2021-02-10T00:00:00"/>
    <n v="5"/>
    <x v="0"/>
    <n v="397.25400000000002"/>
    <n v="1"/>
    <x v="1"/>
    <x v="3"/>
  </r>
  <r>
    <d v="2021-03-06T00:00:00"/>
    <n v="4"/>
    <x v="0"/>
    <n v="297.95100000000002"/>
    <n v="6"/>
    <x v="2"/>
    <x v="4"/>
  </r>
  <r>
    <d v="2020-09-12T00:00:00"/>
    <n v="4"/>
    <x v="1"/>
    <n v="181.29000000000002"/>
    <n v="1"/>
    <x v="2"/>
    <x v="3"/>
  </r>
  <r>
    <d v="2021-09-25T00:00:00"/>
    <n v="5"/>
    <x v="4"/>
    <n v="305.38"/>
    <n v="2"/>
    <x v="1"/>
    <x v="5"/>
  </r>
  <r>
    <d v="2020-07-11T00:00:00"/>
    <n v="3"/>
    <x v="5"/>
    <n v="135.97899999999998"/>
    <n v="1"/>
    <x v="0"/>
    <x v="3"/>
  </r>
  <r>
    <d v="2020-09-04T00:00:00"/>
    <n v="3"/>
    <x v="5"/>
    <n v="328.83000000000004"/>
    <n v="1"/>
    <x v="0"/>
    <x v="3"/>
  </r>
  <r>
    <d v="2021-07-01T00:00:00"/>
    <n v="2"/>
    <x v="5"/>
    <n v="345.71600000000001"/>
    <n v="5"/>
    <x v="3"/>
    <x v="1"/>
  </r>
  <r>
    <d v="2021-04-18T00:00:00"/>
    <n v="3"/>
    <x v="5"/>
    <n v="354.63400000000001"/>
    <n v="2"/>
    <x v="0"/>
    <x v="5"/>
  </r>
  <r>
    <d v="2021-03-10T00:00:00"/>
    <n v="3"/>
    <x v="5"/>
    <n v="443.20400000000001"/>
    <n v="5"/>
    <x v="0"/>
    <x v="1"/>
  </r>
  <r>
    <d v="2020-11-26T00:00:00"/>
    <n v="3"/>
    <x v="5"/>
    <n v="270.60500000000002"/>
    <n v="2"/>
    <x v="0"/>
    <x v="5"/>
  </r>
  <r>
    <d v="2020-05-03T00:00:00"/>
    <n v="4"/>
    <x v="2"/>
    <n v="298.97500000000002"/>
    <n v="1"/>
    <x v="2"/>
    <x v="3"/>
  </r>
  <r>
    <d v="2021-04-26T00:00:00"/>
    <n v="3"/>
    <x v="1"/>
    <n v="195.80199999999999"/>
    <n v="7"/>
    <x v="0"/>
    <x v="2"/>
  </r>
  <r>
    <d v="2020-12-03T00:00:00"/>
    <n v="1"/>
    <x v="2"/>
    <n v="220.74699999999999"/>
    <n v="5"/>
    <x v="4"/>
    <x v="1"/>
  </r>
  <r>
    <d v="2021-12-18T00:00:00"/>
    <n v="3"/>
    <x v="0"/>
    <n v="428.726"/>
    <n v="1"/>
    <x v="0"/>
    <x v="3"/>
  </r>
  <r>
    <d v="2020-07-31T00:00:00"/>
    <n v="1"/>
    <x v="5"/>
    <n v="121.87100000000001"/>
    <n v="1"/>
    <x v="4"/>
    <x v="3"/>
  </r>
  <r>
    <d v="2020-11-30T00:00:00"/>
    <n v="4"/>
    <x v="5"/>
    <n v="387.31"/>
    <n v="3"/>
    <x v="2"/>
    <x v="0"/>
  </r>
  <r>
    <d v="2021-08-02T00:00:00"/>
    <n v="2"/>
    <x v="4"/>
    <n v="393.91800000000001"/>
    <n v="4"/>
    <x v="3"/>
    <x v="6"/>
  </r>
  <r>
    <d v="2021-09-08T00:00:00"/>
    <n v="3"/>
    <x v="4"/>
    <n v="410.65200000000004"/>
    <n v="1"/>
    <x v="0"/>
    <x v="3"/>
  </r>
  <r>
    <d v="2021-09-18T00:00:00"/>
    <n v="4"/>
    <x v="1"/>
    <n v="435.346"/>
    <n v="1"/>
    <x v="2"/>
    <x v="3"/>
  </r>
  <r>
    <d v="2021-03-28T00:00:00"/>
    <n v="3"/>
    <x v="5"/>
    <n v="127.31700000000001"/>
    <n v="5"/>
    <x v="0"/>
    <x v="1"/>
  </r>
  <r>
    <d v="2021-03-03T00:00:00"/>
    <n v="3"/>
    <x v="5"/>
    <n v="304.62399999999997"/>
    <n v="1"/>
    <x v="0"/>
    <x v="3"/>
  </r>
  <r>
    <d v="2021-09-16T00:00:00"/>
    <n v="4"/>
    <x v="5"/>
    <n v="234.38400000000001"/>
    <n v="7"/>
    <x v="2"/>
    <x v="2"/>
  </r>
  <r>
    <d v="2020-09-24T00:00:00"/>
    <n v="2"/>
    <x v="4"/>
    <n v="428.80799999999999"/>
    <n v="2"/>
    <x v="3"/>
    <x v="5"/>
  </r>
  <r>
    <d v="2021-11-15T00:00:00"/>
    <n v="3"/>
    <x v="5"/>
    <n v="313.76100000000002"/>
    <n v="6"/>
    <x v="0"/>
    <x v="4"/>
  </r>
  <r>
    <d v="2021-04-15T00:00:00"/>
    <n v="3"/>
    <x v="0"/>
    <n v="330.23400000000004"/>
    <n v="1"/>
    <x v="0"/>
    <x v="3"/>
  </r>
  <r>
    <d v="2021-06-19T00:00:00"/>
    <n v="5"/>
    <x v="0"/>
    <n v="425.93400000000003"/>
    <n v="6"/>
    <x v="1"/>
    <x v="4"/>
  </r>
  <r>
    <d v="2021-04-16T00:00:00"/>
    <n v="1"/>
    <x v="1"/>
    <n v="413.57399999999996"/>
    <n v="6"/>
    <x v="4"/>
    <x v="4"/>
  </r>
  <r>
    <d v="2020-11-23T00:00:00"/>
    <n v="4"/>
    <x v="0"/>
    <n v="287.15300000000002"/>
    <n v="3"/>
    <x v="2"/>
    <x v="0"/>
  </r>
  <r>
    <d v="2020-06-22T00:00:00"/>
    <n v="2"/>
    <x v="1"/>
    <n v="220.096"/>
    <n v="3"/>
    <x v="3"/>
    <x v="0"/>
  </r>
  <r>
    <d v="2021-08-13T00:00:00"/>
    <n v="4"/>
    <x v="5"/>
    <n v="427.971"/>
    <n v="5"/>
    <x v="2"/>
    <x v="1"/>
  </r>
  <r>
    <d v="2021-04-24T00:00:00"/>
    <n v="3"/>
    <x v="0"/>
    <n v="247.21999999999997"/>
    <n v="5"/>
    <x v="0"/>
    <x v="1"/>
  </r>
  <r>
    <d v="2020-02-27T00:00:00"/>
    <n v="5"/>
    <x v="5"/>
    <n v="275.88900000000001"/>
    <n v="7"/>
    <x v="1"/>
    <x v="2"/>
  </r>
  <r>
    <d v="2020-12-05T00:00:00"/>
    <n v="1"/>
    <x v="5"/>
    <n v="319.75400000000002"/>
    <n v="1"/>
    <x v="4"/>
    <x v="3"/>
  </r>
  <r>
    <d v="2021-01-02T00:00:00"/>
    <n v="5"/>
    <x v="0"/>
    <n v="100.02200000000001"/>
    <n v="3"/>
    <x v="1"/>
    <x v="0"/>
  </r>
  <r>
    <d v="2020-08-15T00:00:00"/>
    <n v="3"/>
    <x v="1"/>
    <n v="199.614"/>
    <n v="5"/>
    <x v="0"/>
    <x v="1"/>
  </r>
  <r>
    <d v="2021-04-21T00:00:00"/>
    <n v="3"/>
    <x v="4"/>
    <n v="147.202"/>
    <n v="5"/>
    <x v="0"/>
    <x v="1"/>
  </r>
  <r>
    <d v="2020-10-09T00:00:00"/>
    <n v="5"/>
    <x v="0"/>
    <n v="334.53300000000002"/>
    <n v="5"/>
    <x v="1"/>
    <x v="1"/>
  </r>
  <r>
    <d v="2021-11-07T00:00:00"/>
    <n v="3"/>
    <x v="1"/>
    <n v="125.77799999999999"/>
    <n v="1"/>
    <x v="0"/>
    <x v="3"/>
  </r>
  <r>
    <d v="2021-09-11T00:00:00"/>
    <n v="1"/>
    <x v="5"/>
    <n v="465.09199999999998"/>
    <n v="4"/>
    <x v="4"/>
    <x v="6"/>
  </r>
  <r>
    <d v="2020-03-29T00:00:00"/>
    <n v="4"/>
    <x v="0"/>
    <n v="437.48900000000003"/>
    <n v="1"/>
    <x v="2"/>
    <x v="3"/>
  </r>
  <r>
    <d v="2020-01-27T00:00:00"/>
    <n v="4"/>
    <x v="5"/>
    <n v="147.45499999999998"/>
    <n v="4"/>
    <x v="2"/>
    <x v="6"/>
  </r>
  <r>
    <d v="2021-10-26T00:00:00"/>
    <n v="5"/>
    <x v="5"/>
    <n v="323.45999999999998"/>
    <n v="3"/>
    <x v="1"/>
    <x v="0"/>
  </r>
  <r>
    <d v="2021-08-03T00:00:00"/>
    <n v="3"/>
    <x v="0"/>
    <n v="268.47199999999998"/>
    <n v="5"/>
    <x v="0"/>
    <x v="1"/>
  </r>
  <r>
    <d v="2021-03-14T00:00:00"/>
    <n v="4"/>
    <x v="4"/>
    <n v="397.69799999999998"/>
    <n v="1"/>
    <x v="2"/>
    <x v="3"/>
  </r>
  <r>
    <d v="2021-05-24T00:00:00"/>
    <n v="5"/>
    <x v="2"/>
    <n v="458.54300000000001"/>
    <n v="5"/>
    <x v="1"/>
    <x v="1"/>
  </r>
  <r>
    <d v="2020-11-13T00:00:00"/>
    <n v="3"/>
    <x v="1"/>
    <n v="180.102"/>
    <n v="4"/>
    <x v="0"/>
    <x v="6"/>
  </r>
  <r>
    <d v="2021-12-18T00:00:00"/>
    <n v="4"/>
    <x v="0"/>
    <n v="748.83600000000001"/>
    <n v="7"/>
    <x v="2"/>
    <x v="2"/>
  </r>
  <r>
    <d v="2020-10-16T00:00:00"/>
    <n v="5"/>
    <x v="0"/>
    <n v="429.73999999999995"/>
    <n v="6"/>
    <x v="1"/>
    <x v="4"/>
  </r>
  <r>
    <d v="2020-04-20T00:00:00"/>
    <n v="4"/>
    <x v="5"/>
    <n v="248.11599999999999"/>
    <n v="4"/>
    <x v="2"/>
    <x v="6"/>
  </r>
  <r>
    <d v="2021-07-24T00:00:00"/>
    <n v="4"/>
    <x v="0"/>
    <n v="181.542"/>
    <n v="1"/>
    <x v="2"/>
    <x v="3"/>
  </r>
  <r>
    <d v="2021-11-02T00:00:00"/>
    <n v="4"/>
    <x v="5"/>
    <n v="331.11799999999999"/>
    <n v="3"/>
    <x v="2"/>
    <x v="0"/>
  </r>
  <r>
    <d v="2021-10-15T00:00:00"/>
    <n v="3"/>
    <x v="4"/>
    <n v="473.822"/>
    <n v="4"/>
    <x v="0"/>
    <x v="6"/>
  </r>
  <r>
    <d v="2020-11-13T00:00:00"/>
    <n v="4"/>
    <x v="5"/>
    <n v="243.209"/>
    <n v="1"/>
    <x v="2"/>
    <x v="3"/>
  </r>
  <r>
    <d v="2021-12-17T00:00:00"/>
    <n v="3"/>
    <x v="0"/>
    <n v="873.62199999999996"/>
    <n v="3"/>
    <x v="0"/>
    <x v="0"/>
  </r>
  <r>
    <d v="2021-12-01T00:00:00"/>
    <n v="1"/>
    <x v="2"/>
    <n v="840.41800000000001"/>
    <n v="3"/>
    <x v="4"/>
    <x v="0"/>
  </r>
  <r>
    <d v="2021-01-05T00:00:00"/>
    <n v="3"/>
    <x v="0"/>
    <n v="220.965"/>
    <n v="3"/>
    <x v="0"/>
    <x v="0"/>
  </r>
  <r>
    <d v="2020-08-10T00:00:00"/>
    <n v="3"/>
    <x v="2"/>
    <n v="456.791"/>
    <n v="5"/>
    <x v="0"/>
    <x v="1"/>
  </r>
  <r>
    <d v="2020-12-01T00:00:00"/>
    <n v="3"/>
    <x v="5"/>
    <n v="472.71800000000002"/>
    <n v="1"/>
    <x v="0"/>
    <x v="3"/>
  </r>
  <r>
    <d v="2021-07-03T00:00:00"/>
    <n v="3"/>
    <x v="4"/>
    <n v="256.79300000000001"/>
    <n v="2"/>
    <x v="0"/>
    <x v="5"/>
  </r>
  <r>
    <d v="2021-06-09T00:00:00"/>
    <n v="4"/>
    <x v="0"/>
    <n v="224.077"/>
    <n v="1"/>
    <x v="2"/>
    <x v="3"/>
  </r>
  <r>
    <d v="2021-01-03T00:00:00"/>
    <n v="4"/>
    <x v="3"/>
    <n v="447.78500000000003"/>
    <n v="2"/>
    <x v="2"/>
    <x v="5"/>
  </r>
  <r>
    <d v="2021-07-26T00:00:00"/>
    <n v="3"/>
    <x v="2"/>
    <n v="448.96899999999994"/>
    <n v="1"/>
    <x v="0"/>
    <x v="3"/>
  </r>
  <r>
    <d v="2021-09-02T00:00:00"/>
    <n v="4"/>
    <x v="0"/>
    <n v="393.28899999999999"/>
    <n v="3"/>
    <x v="2"/>
    <x v="0"/>
  </r>
  <r>
    <d v="2021-06-14T00:00:00"/>
    <n v="3"/>
    <x v="0"/>
    <n v="105.373"/>
    <n v="6"/>
    <x v="0"/>
    <x v="4"/>
  </r>
  <r>
    <d v="2020-10-02T00:00:00"/>
    <n v="4"/>
    <x v="0"/>
    <n v="356.73"/>
    <n v="5"/>
    <x v="2"/>
    <x v="1"/>
  </r>
  <r>
    <d v="2021-09-02T00:00:00"/>
    <n v="1"/>
    <x v="2"/>
    <n v="364.07100000000003"/>
    <n v="1"/>
    <x v="4"/>
    <x v="3"/>
  </r>
  <r>
    <d v="2021-11-01T00:00:00"/>
    <n v="1"/>
    <x v="1"/>
    <n v="386.565"/>
    <n v="4"/>
    <x v="4"/>
    <x v="6"/>
  </r>
  <r>
    <d v="2021-10-29T00:00:00"/>
    <n v="3"/>
    <x v="3"/>
    <n v="129.881"/>
    <n v="4"/>
    <x v="0"/>
    <x v="6"/>
  </r>
  <r>
    <d v="2020-01-12T00:00:00"/>
    <n v="3"/>
    <x v="5"/>
    <n v="484.24700000000001"/>
    <n v="1"/>
    <x v="0"/>
    <x v="3"/>
  </r>
  <r>
    <d v="2020-03-12T00:00:00"/>
    <n v="4"/>
    <x v="4"/>
    <n v="208.51"/>
    <n v="5"/>
    <x v="2"/>
    <x v="1"/>
  </r>
  <r>
    <d v="2020-05-03T00:00:00"/>
    <n v="4"/>
    <x v="1"/>
    <n v="108.66900000000001"/>
    <n v="5"/>
    <x v="2"/>
    <x v="1"/>
  </r>
  <r>
    <d v="2020-08-07T00:00:00"/>
    <n v="3"/>
    <x v="3"/>
    <n v="281.25"/>
    <n v="5"/>
    <x v="0"/>
    <x v="1"/>
  </r>
  <r>
    <d v="2020-02-23T00:00:00"/>
    <n v="4"/>
    <x v="1"/>
    <n v="476.28100000000006"/>
    <n v="1"/>
    <x v="2"/>
    <x v="3"/>
  </r>
  <r>
    <d v="2021-07-10T00:00:00"/>
    <n v="1"/>
    <x v="5"/>
    <n v="191.18800000000002"/>
    <n v="1"/>
    <x v="4"/>
    <x v="3"/>
  </r>
  <r>
    <d v="2021-06-19T00:00:00"/>
    <n v="4"/>
    <x v="3"/>
    <n v="141.054"/>
    <n v="6"/>
    <x v="2"/>
    <x v="4"/>
  </r>
  <r>
    <d v="2021-11-28T00:00:00"/>
    <n v="4"/>
    <x v="3"/>
    <n v="264.65199999999999"/>
    <n v="1"/>
    <x v="2"/>
    <x v="3"/>
  </r>
  <r>
    <d v="2020-10-06T00:00:00"/>
    <n v="3"/>
    <x v="0"/>
    <n v="193.11099999999999"/>
    <n v="6"/>
    <x v="0"/>
    <x v="4"/>
  </r>
  <r>
    <d v="2021-01-07T00:00:00"/>
    <n v="5"/>
    <x v="1"/>
    <n v="440.43500000000006"/>
    <n v="1"/>
    <x v="1"/>
    <x v="3"/>
  </r>
  <r>
    <d v="2020-09-05T00:00:00"/>
    <n v="3"/>
    <x v="0"/>
    <n v="214.60100000000003"/>
    <n v="6"/>
    <x v="0"/>
    <x v="4"/>
  </r>
  <r>
    <d v="2021-09-10T00:00:00"/>
    <n v="4"/>
    <x v="4"/>
    <n v="405.49699999999996"/>
    <n v="4"/>
    <x v="2"/>
    <x v="6"/>
  </r>
  <r>
    <d v="2020-01-05T00:00:00"/>
    <n v="1"/>
    <x v="5"/>
    <n v="237.13800000000001"/>
    <n v="2"/>
    <x v="4"/>
    <x v="5"/>
  </r>
  <r>
    <d v="2021-08-20T00:00:00"/>
    <n v="3"/>
    <x v="4"/>
    <n v="328.09100000000001"/>
    <n v="4"/>
    <x v="0"/>
    <x v="6"/>
  </r>
  <r>
    <d v="2020-05-30T00:00:00"/>
    <n v="1"/>
    <x v="5"/>
    <n v="350.13"/>
    <n v="3"/>
    <x v="4"/>
    <x v="0"/>
  </r>
  <r>
    <d v="2021-03-17T00:00:00"/>
    <n v="3"/>
    <x v="0"/>
    <n v="302.589"/>
    <n v="5"/>
    <x v="0"/>
    <x v="1"/>
  </r>
  <r>
    <d v="2020-01-17T00:00:00"/>
    <n v="3"/>
    <x v="0"/>
    <n v="496.36800000000005"/>
    <n v="1"/>
    <x v="0"/>
    <x v="3"/>
  </r>
  <r>
    <d v="2020-05-05T00:00:00"/>
    <n v="1"/>
    <x v="1"/>
    <n v="456.52100000000002"/>
    <n v="1"/>
    <x v="4"/>
    <x v="3"/>
  </r>
  <r>
    <d v="2021-01-05T00:00:00"/>
    <n v="3"/>
    <x v="4"/>
    <n v="194.02"/>
    <n v="4"/>
    <x v="0"/>
    <x v="6"/>
  </r>
  <r>
    <d v="2020-10-16T00:00:00"/>
    <n v="3"/>
    <x v="5"/>
    <n v="174.48699999999999"/>
    <n v="1"/>
    <x v="0"/>
    <x v="3"/>
  </r>
  <r>
    <d v="2021-12-02T00:00:00"/>
    <n v="3"/>
    <x v="4"/>
    <n v="241.55799999999999"/>
    <n v="4"/>
    <x v="0"/>
    <x v="6"/>
  </r>
  <r>
    <d v="2021-12-26T00:00:00"/>
    <n v="5"/>
    <x v="0"/>
    <n v="867.5139999999999"/>
    <n v="6"/>
    <x v="1"/>
    <x v="4"/>
  </r>
  <r>
    <d v="2021-05-20T00:00:00"/>
    <n v="4"/>
    <x v="0"/>
    <n v="166.018"/>
    <n v="2"/>
    <x v="2"/>
    <x v="5"/>
  </r>
  <r>
    <d v="2020-12-16T00:00:00"/>
    <n v="4"/>
    <x v="5"/>
    <n v="258.11799999999999"/>
    <n v="4"/>
    <x v="2"/>
    <x v="6"/>
  </r>
  <r>
    <d v="2021-01-01T00:00:00"/>
    <n v="5"/>
    <x v="2"/>
    <n v="301.98400000000004"/>
    <n v="5"/>
    <x v="1"/>
    <x v="1"/>
  </r>
  <r>
    <d v="2020-07-27T00:00:00"/>
    <n v="5"/>
    <x v="3"/>
    <n v="379.47199999999998"/>
    <n v="1"/>
    <x v="1"/>
    <x v="3"/>
  </r>
  <r>
    <d v="2020-08-04T00:00:00"/>
    <n v="1"/>
    <x v="4"/>
    <n v="382.411"/>
    <n v="7"/>
    <x v="4"/>
    <x v="2"/>
  </r>
  <r>
    <d v="2020-11-29T00:00:00"/>
    <n v="1"/>
    <x v="5"/>
    <n v="334.46699999999998"/>
    <n v="6"/>
    <x v="4"/>
    <x v="4"/>
  </r>
  <r>
    <d v="2020-08-18T00:00:00"/>
    <n v="4"/>
    <x v="5"/>
    <n v="303.55100000000004"/>
    <n v="1"/>
    <x v="2"/>
    <x v="3"/>
  </r>
  <r>
    <d v="2020-06-08T00:00:00"/>
    <n v="3"/>
    <x v="5"/>
    <n v="152.22499999999999"/>
    <n v="5"/>
    <x v="0"/>
    <x v="1"/>
  </r>
  <r>
    <d v="2020-06-25T00:00:00"/>
    <n v="3"/>
    <x v="3"/>
    <n v="320.74400000000003"/>
    <n v="3"/>
    <x v="0"/>
    <x v="0"/>
  </r>
  <r>
    <d v="2021-12-24T00:00:00"/>
    <n v="1"/>
    <x v="1"/>
    <n v="569.84500000000003"/>
    <n v="7"/>
    <x v="4"/>
    <x v="2"/>
  </r>
  <r>
    <d v="2021-10-21T00:00:00"/>
    <n v="1"/>
    <x v="5"/>
    <n v="199.36799999999999"/>
    <n v="2"/>
    <x v="4"/>
    <x v="5"/>
  </r>
  <r>
    <d v="2021-10-26T00:00:00"/>
    <n v="3"/>
    <x v="5"/>
    <n v="288.69799999999998"/>
    <n v="5"/>
    <x v="0"/>
    <x v="1"/>
  </r>
  <r>
    <d v="2021-02-12T00:00:00"/>
    <n v="3"/>
    <x v="5"/>
    <n v="331.31200000000001"/>
    <n v="7"/>
    <x v="0"/>
    <x v="2"/>
  </r>
  <r>
    <d v="2020-08-23T00:00:00"/>
    <n v="3"/>
    <x v="0"/>
    <n v="484.89099999999996"/>
    <n v="7"/>
    <x v="0"/>
    <x v="2"/>
  </r>
  <r>
    <d v="2020-11-30T00:00:00"/>
    <n v="2"/>
    <x v="5"/>
    <n v="478.31800000000004"/>
    <n v="6"/>
    <x v="3"/>
    <x v="4"/>
  </r>
  <r>
    <d v="2020-11-25T00:00:00"/>
    <n v="1"/>
    <x v="5"/>
    <n v="151.97899999999998"/>
    <n v="5"/>
    <x v="4"/>
    <x v="1"/>
  </r>
  <r>
    <d v="2020-09-09T00:00:00"/>
    <n v="4"/>
    <x v="0"/>
    <n v="124.32599999999999"/>
    <n v="5"/>
    <x v="2"/>
    <x v="1"/>
  </r>
  <r>
    <d v="2021-08-24T00:00:00"/>
    <n v="1"/>
    <x v="4"/>
    <n v="160.846"/>
    <n v="5"/>
    <x v="4"/>
    <x v="1"/>
  </r>
  <r>
    <d v="2021-05-08T00:00:00"/>
    <n v="4"/>
    <x v="5"/>
    <n v="492.58299999999997"/>
    <n v="6"/>
    <x v="2"/>
    <x v="4"/>
  </r>
  <r>
    <d v="2020-09-16T00:00:00"/>
    <n v="2"/>
    <x v="1"/>
    <n v="465.09100000000001"/>
    <n v="5"/>
    <x v="3"/>
    <x v="1"/>
  </r>
  <r>
    <d v="2020-06-22T00:00:00"/>
    <n v="4"/>
    <x v="1"/>
    <n v="128.93800000000002"/>
    <n v="5"/>
    <x v="2"/>
    <x v="1"/>
  </r>
  <r>
    <d v="2020-09-10T00:00:00"/>
    <n v="3"/>
    <x v="0"/>
    <n v="119.386"/>
    <n v="1"/>
    <x v="0"/>
    <x v="3"/>
  </r>
  <r>
    <d v="2020-10-15T00:00:00"/>
    <n v="4"/>
    <x v="5"/>
    <n v="295.64600000000002"/>
    <n v="2"/>
    <x v="2"/>
    <x v="5"/>
  </r>
  <r>
    <d v="2021-08-11T00:00:00"/>
    <n v="5"/>
    <x v="5"/>
    <n v="408.86900000000003"/>
    <n v="4"/>
    <x v="1"/>
    <x v="6"/>
  </r>
  <r>
    <d v="2020-03-01T00:00:00"/>
    <n v="1"/>
    <x v="4"/>
    <n v="315.43700000000001"/>
    <n v="5"/>
    <x v="4"/>
    <x v="1"/>
  </r>
  <r>
    <d v="2021-03-17T00:00:00"/>
    <n v="5"/>
    <x v="2"/>
    <n v="401.51300000000003"/>
    <n v="1"/>
    <x v="1"/>
    <x v="3"/>
  </r>
  <r>
    <d v="2020-02-15T00:00:00"/>
    <n v="1"/>
    <x v="1"/>
    <n v="347.41800000000001"/>
    <n v="4"/>
    <x v="4"/>
    <x v="6"/>
  </r>
  <r>
    <d v="2020-04-27T00:00:00"/>
    <n v="5"/>
    <x v="0"/>
    <n v="403.12700000000001"/>
    <n v="1"/>
    <x v="1"/>
    <x v="3"/>
  </r>
  <r>
    <d v="2021-09-25T00:00:00"/>
    <n v="4"/>
    <x v="2"/>
    <n v="266.52499999999998"/>
    <n v="1"/>
    <x v="2"/>
    <x v="3"/>
  </r>
  <r>
    <d v="2020-08-06T00:00:00"/>
    <n v="4"/>
    <x v="5"/>
    <n v="132.00399999999999"/>
    <n v="5"/>
    <x v="2"/>
    <x v="1"/>
  </r>
  <r>
    <d v="2020-09-06T00:00:00"/>
    <n v="3"/>
    <x v="2"/>
    <n v="428.98199999999997"/>
    <n v="1"/>
    <x v="0"/>
    <x v="3"/>
  </r>
  <r>
    <d v="2020-07-02T00:00:00"/>
    <n v="3"/>
    <x v="1"/>
    <n v="174.30099999999999"/>
    <n v="5"/>
    <x v="0"/>
    <x v="1"/>
  </r>
  <r>
    <d v="2021-09-04T00:00:00"/>
    <n v="4"/>
    <x v="5"/>
    <n v="150.357"/>
    <n v="1"/>
    <x v="2"/>
    <x v="3"/>
  </r>
  <r>
    <d v="2020-01-24T00:00:00"/>
    <n v="4"/>
    <x v="5"/>
    <n v="256.70400000000001"/>
    <n v="2"/>
    <x v="2"/>
    <x v="5"/>
  </r>
  <r>
    <d v="2020-06-15T00:00:00"/>
    <n v="5"/>
    <x v="4"/>
    <n v="450.64600000000002"/>
    <n v="1"/>
    <x v="1"/>
    <x v="3"/>
  </r>
  <r>
    <d v="2020-10-06T00:00:00"/>
    <n v="4"/>
    <x v="4"/>
    <n v="270.85500000000002"/>
    <n v="5"/>
    <x v="2"/>
    <x v="1"/>
  </r>
  <r>
    <d v="2021-06-04T00:00:00"/>
    <n v="3"/>
    <x v="3"/>
    <n v="497.33599999999996"/>
    <n v="1"/>
    <x v="0"/>
    <x v="3"/>
  </r>
  <r>
    <d v="2021-07-28T00:00:00"/>
    <n v="4"/>
    <x v="0"/>
    <n v="145.75"/>
    <n v="1"/>
    <x v="2"/>
    <x v="3"/>
  </r>
  <r>
    <d v="2020-07-27T00:00:00"/>
    <n v="1"/>
    <x v="0"/>
    <n v="121.31199999999998"/>
    <n v="5"/>
    <x v="4"/>
    <x v="1"/>
  </r>
  <r>
    <d v="2021-02-08T00:00:00"/>
    <n v="3"/>
    <x v="0"/>
    <n v="434.858"/>
    <n v="1"/>
    <x v="0"/>
    <x v="3"/>
  </r>
  <r>
    <d v="2021-09-23T00:00:00"/>
    <n v="4"/>
    <x v="0"/>
    <n v="316.44200000000001"/>
    <n v="1"/>
    <x v="2"/>
    <x v="3"/>
  </r>
  <r>
    <d v="2020-11-16T00:00:00"/>
    <n v="3"/>
    <x v="5"/>
    <n v="376.03399999999999"/>
    <n v="5"/>
    <x v="0"/>
    <x v="1"/>
  </r>
  <r>
    <d v="2021-05-08T00:00:00"/>
    <n v="1"/>
    <x v="5"/>
    <n v="290.577"/>
    <n v="1"/>
    <x v="4"/>
    <x v="3"/>
  </r>
  <r>
    <d v="2020-11-09T00:00:00"/>
    <n v="1"/>
    <x v="1"/>
    <n v="416.36599999999999"/>
    <n v="5"/>
    <x v="4"/>
    <x v="1"/>
  </r>
  <r>
    <d v="2020-12-19T00:00:00"/>
    <n v="3"/>
    <x v="3"/>
    <n v="774.45900000000006"/>
    <n v="5"/>
    <x v="0"/>
    <x v="1"/>
  </r>
  <r>
    <d v="2021-02-07T00:00:00"/>
    <n v="1"/>
    <x v="4"/>
    <n v="250.20700000000002"/>
    <n v="5"/>
    <x v="4"/>
    <x v="1"/>
  </r>
  <r>
    <d v="2020-04-23T00:00:00"/>
    <n v="1"/>
    <x v="4"/>
    <n v="471.26599999999996"/>
    <n v="1"/>
    <x v="4"/>
    <x v="3"/>
  </r>
  <r>
    <d v="2021-01-07T00:00:00"/>
    <n v="5"/>
    <x v="4"/>
    <n v="204.68900000000002"/>
    <n v="1"/>
    <x v="1"/>
    <x v="3"/>
  </r>
  <r>
    <d v="2021-12-21T00:00:00"/>
    <n v="4"/>
    <x v="4"/>
    <n v="147.18699999999998"/>
    <n v="2"/>
    <x v="2"/>
    <x v="5"/>
  </r>
  <r>
    <d v="2021-01-28T00:00:00"/>
    <n v="5"/>
    <x v="0"/>
    <n v="363.76100000000002"/>
    <n v="1"/>
    <x v="1"/>
    <x v="3"/>
  </r>
  <r>
    <d v="2021-06-09T00:00:00"/>
    <n v="1"/>
    <x v="3"/>
    <n v="184.74299999999999"/>
    <n v="5"/>
    <x v="4"/>
    <x v="1"/>
  </r>
  <r>
    <d v="2020-05-29T00:00:00"/>
    <n v="4"/>
    <x v="1"/>
    <n v="183.77600000000001"/>
    <n v="5"/>
    <x v="2"/>
    <x v="1"/>
  </r>
  <r>
    <d v="2021-03-14T00:00:00"/>
    <n v="4"/>
    <x v="1"/>
    <n v="484.65699999999998"/>
    <n v="7"/>
    <x v="2"/>
    <x v="2"/>
  </r>
  <r>
    <d v="2020-06-07T00:00:00"/>
    <n v="1"/>
    <x v="2"/>
    <n v="131.17099999999999"/>
    <n v="1"/>
    <x v="4"/>
    <x v="3"/>
  </r>
  <r>
    <d v="2020-07-22T00:00:00"/>
    <n v="4"/>
    <x v="0"/>
    <n v="175.74600000000001"/>
    <n v="5"/>
    <x v="2"/>
    <x v="1"/>
  </r>
  <r>
    <d v="2020-10-11T00:00:00"/>
    <n v="5"/>
    <x v="1"/>
    <n v="179.43299999999999"/>
    <n v="1"/>
    <x v="1"/>
    <x v="3"/>
  </r>
  <r>
    <d v="2021-09-28T00:00:00"/>
    <n v="3"/>
    <x v="4"/>
    <n v="106.82000000000001"/>
    <n v="1"/>
    <x v="0"/>
    <x v="3"/>
  </r>
  <r>
    <d v="2020-09-09T00:00:00"/>
    <n v="3"/>
    <x v="5"/>
    <n v="349.40100000000001"/>
    <n v="1"/>
    <x v="0"/>
    <x v="3"/>
  </r>
  <r>
    <d v="2021-05-02T00:00:00"/>
    <n v="3"/>
    <x v="0"/>
    <n v="401.61"/>
    <n v="5"/>
    <x v="0"/>
    <x v="1"/>
  </r>
  <r>
    <d v="2020-08-12T00:00:00"/>
    <n v="3"/>
    <x v="0"/>
    <n v="123.61800000000001"/>
    <n v="7"/>
    <x v="0"/>
    <x v="2"/>
  </r>
  <r>
    <d v="2020-06-07T00:00:00"/>
    <n v="4"/>
    <x v="2"/>
    <n v="132.14400000000001"/>
    <n v="5"/>
    <x v="2"/>
    <x v="1"/>
  </r>
  <r>
    <d v="2021-08-06T00:00:00"/>
    <n v="4"/>
    <x v="5"/>
    <n v="223.57900000000001"/>
    <n v="5"/>
    <x v="2"/>
    <x v="1"/>
  </r>
  <r>
    <d v="2021-12-27T00:00:00"/>
    <n v="2"/>
    <x v="0"/>
    <n v="791.20500000000004"/>
    <n v="1"/>
    <x v="3"/>
    <x v="3"/>
  </r>
  <r>
    <d v="2021-05-16T00:00:00"/>
    <n v="4"/>
    <x v="5"/>
    <n v="432.238"/>
    <n v="4"/>
    <x v="2"/>
    <x v="6"/>
  </r>
  <r>
    <d v="2020-02-22T00:00:00"/>
    <n v="1"/>
    <x v="5"/>
    <n v="331.53200000000004"/>
    <n v="3"/>
    <x v="4"/>
    <x v="0"/>
  </r>
  <r>
    <d v="2020-05-27T00:00:00"/>
    <n v="2"/>
    <x v="2"/>
    <n v="245.68099999999998"/>
    <n v="1"/>
    <x v="3"/>
    <x v="3"/>
  </r>
  <r>
    <d v="2021-04-27T00:00:00"/>
    <n v="1"/>
    <x v="1"/>
    <n v="286.46899999999999"/>
    <n v="5"/>
    <x v="4"/>
    <x v="1"/>
  </r>
  <r>
    <d v="2021-08-26T00:00:00"/>
    <n v="5"/>
    <x v="2"/>
    <n v="210.464"/>
    <n v="3"/>
    <x v="1"/>
    <x v="0"/>
  </r>
  <r>
    <d v="2020-01-14T00:00:00"/>
    <n v="5"/>
    <x v="5"/>
    <n v="181.50200000000001"/>
    <n v="1"/>
    <x v="1"/>
    <x v="3"/>
  </r>
  <r>
    <d v="2020-03-13T00:00:00"/>
    <n v="2"/>
    <x v="2"/>
    <n v="188.01600000000002"/>
    <n v="1"/>
    <x v="3"/>
    <x v="3"/>
  </r>
  <r>
    <d v="2021-06-06T00:00:00"/>
    <n v="3"/>
    <x v="4"/>
    <n v="179.822"/>
    <n v="5"/>
    <x v="0"/>
    <x v="1"/>
  </r>
  <r>
    <d v="2020-11-17T00:00:00"/>
    <n v="4"/>
    <x v="3"/>
    <n v="498.654"/>
    <n v="5"/>
    <x v="2"/>
    <x v="1"/>
  </r>
  <r>
    <d v="2021-12-09T00:00:00"/>
    <n v="5"/>
    <x v="0"/>
    <n v="265.09299999999996"/>
    <n v="6"/>
    <x v="1"/>
    <x v="4"/>
  </r>
  <r>
    <d v="2020-06-15T00:00:00"/>
    <n v="1"/>
    <x v="2"/>
    <n v="472.66400000000004"/>
    <n v="5"/>
    <x v="4"/>
    <x v="1"/>
  </r>
  <r>
    <d v="2020-01-07T00:00:00"/>
    <n v="4"/>
    <x v="2"/>
    <n v="271.15800000000002"/>
    <n v="7"/>
    <x v="2"/>
    <x v="2"/>
  </r>
  <r>
    <d v="2020-07-14T00:00:00"/>
    <n v="2"/>
    <x v="5"/>
    <n v="162.22399999999999"/>
    <n v="1"/>
    <x v="3"/>
    <x v="3"/>
  </r>
  <r>
    <d v="2020-05-28T00:00:00"/>
    <n v="1"/>
    <x v="0"/>
    <n v="213.19200000000001"/>
    <n v="5"/>
    <x v="4"/>
    <x v="1"/>
  </r>
  <r>
    <d v="2020-11-10T00:00:00"/>
    <n v="5"/>
    <x v="0"/>
    <n v="144.834"/>
    <n v="2"/>
    <x v="1"/>
    <x v="5"/>
  </r>
  <r>
    <d v="2020-09-09T00:00:00"/>
    <n v="3"/>
    <x v="5"/>
    <n v="272.733"/>
    <n v="1"/>
    <x v="0"/>
    <x v="3"/>
  </r>
  <r>
    <d v="2020-09-09T00:00:00"/>
    <n v="3"/>
    <x v="5"/>
    <n v="418.70799999999997"/>
    <n v="1"/>
    <x v="0"/>
    <x v="3"/>
  </r>
  <r>
    <d v="2021-02-25T00:00:00"/>
    <n v="2"/>
    <x v="3"/>
    <n v="452.08000000000004"/>
    <n v="2"/>
    <x v="3"/>
    <x v="5"/>
  </r>
  <r>
    <d v="2020-06-18T00:00:00"/>
    <n v="4"/>
    <x v="2"/>
    <n v="486.56299999999999"/>
    <n v="1"/>
    <x v="2"/>
    <x v="3"/>
  </r>
  <r>
    <d v="2021-04-25T00:00:00"/>
    <n v="2"/>
    <x v="3"/>
    <n v="223.39299999999997"/>
    <n v="3"/>
    <x v="3"/>
    <x v="0"/>
  </r>
  <r>
    <d v="2021-09-27T00:00:00"/>
    <n v="3"/>
    <x v="0"/>
    <n v="349.91899999999998"/>
    <n v="5"/>
    <x v="0"/>
    <x v="1"/>
  </r>
  <r>
    <d v="2020-08-27T00:00:00"/>
    <n v="5"/>
    <x v="5"/>
    <n v="483.93100000000004"/>
    <n v="5"/>
    <x v="1"/>
    <x v="1"/>
  </r>
  <r>
    <d v="2021-12-05T00:00:00"/>
    <n v="1"/>
    <x v="4"/>
    <n v="846.84100000000001"/>
    <n v="2"/>
    <x v="4"/>
    <x v="5"/>
  </r>
  <r>
    <d v="2020-08-01T00:00:00"/>
    <n v="4"/>
    <x v="4"/>
    <n v="476.56599999999997"/>
    <n v="1"/>
    <x v="2"/>
    <x v="3"/>
  </r>
  <r>
    <d v="2020-05-06T00:00:00"/>
    <n v="5"/>
    <x v="1"/>
    <n v="202.04599999999999"/>
    <n v="5"/>
    <x v="1"/>
    <x v="1"/>
  </r>
  <r>
    <d v="2020-04-06T00:00:00"/>
    <n v="5"/>
    <x v="3"/>
    <n v="366.15600000000001"/>
    <n v="1"/>
    <x v="1"/>
    <x v="3"/>
  </r>
  <r>
    <d v="2021-02-07T00:00:00"/>
    <n v="3"/>
    <x v="3"/>
    <n v="154.691"/>
    <n v="4"/>
    <x v="0"/>
    <x v="6"/>
  </r>
  <r>
    <d v="2020-12-16T00:00:00"/>
    <n v="5"/>
    <x v="5"/>
    <n v="525.94200000000001"/>
    <n v="3"/>
    <x v="1"/>
    <x v="0"/>
  </r>
  <r>
    <d v="2021-12-17T00:00:00"/>
    <n v="3"/>
    <x v="2"/>
    <n v="246.48600000000002"/>
    <n v="5"/>
    <x v="0"/>
    <x v="1"/>
  </r>
  <r>
    <d v="2020-02-10T00:00:00"/>
    <n v="3"/>
    <x v="0"/>
    <n v="116.51700000000001"/>
    <n v="2"/>
    <x v="0"/>
    <x v="5"/>
  </r>
  <r>
    <d v="2020-10-04T00:00:00"/>
    <n v="3"/>
    <x v="5"/>
    <n v="436.55900000000003"/>
    <n v="5"/>
    <x v="0"/>
    <x v="1"/>
  </r>
  <r>
    <d v="2020-02-12T00:00:00"/>
    <n v="4"/>
    <x v="1"/>
    <n v="131.095"/>
    <n v="2"/>
    <x v="2"/>
    <x v="5"/>
  </r>
  <r>
    <d v="2021-02-26T00:00:00"/>
    <n v="4"/>
    <x v="0"/>
    <n v="357.19799999999998"/>
    <n v="5"/>
    <x v="2"/>
    <x v="1"/>
  </r>
  <r>
    <d v="2020-07-05T00:00:00"/>
    <n v="5"/>
    <x v="5"/>
    <n v="123.40599999999999"/>
    <n v="6"/>
    <x v="1"/>
    <x v="4"/>
  </r>
  <r>
    <d v="2021-09-03T00:00:00"/>
    <n v="4"/>
    <x v="5"/>
    <n v="119.226"/>
    <n v="1"/>
    <x v="2"/>
    <x v="3"/>
  </r>
  <r>
    <d v="2021-08-13T00:00:00"/>
    <n v="5"/>
    <x v="1"/>
    <n v="179.12"/>
    <n v="5"/>
    <x v="1"/>
    <x v="1"/>
  </r>
  <r>
    <d v="2020-03-16T00:00:00"/>
    <n v="1"/>
    <x v="4"/>
    <n v="426.93100000000004"/>
    <n v="2"/>
    <x v="4"/>
    <x v="5"/>
  </r>
  <r>
    <d v="2020-12-04T00:00:00"/>
    <n v="5"/>
    <x v="4"/>
    <n v="718.173"/>
    <n v="6"/>
    <x v="1"/>
    <x v="4"/>
  </r>
  <r>
    <d v="2021-04-12T00:00:00"/>
    <n v="4"/>
    <x v="0"/>
    <n v="482.09899999999999"/>
    <n v="7"/>
    <x v="2"/>
    <x v="2"/>
  </r>
  <r>
    <d v="2020-06-27T00:00:00"/>
    <n v="2"/>
    <x v="1"/>
    <n v="397.45"/>
    <n v="1"/>
    <x v="3"/>
    <x v="3"/>
  </r>
  <r>
    <d v="2021-03-27T00:00:00"/>
    <n v="4"/>
    <x v="3"/>
    <n v="417.27200000000005"/>
    <n v="1"/>
    <x v="2"/>
    <x v="3"/>
  </r>
  <r>
    <d v="2021-01-14T00:00:00"/>
    <n v="4"/>
    <x v="4"/>
    <n v="202.83699999999999"/>
    <n v="1"/>
    <x v="2"/>
    <x v="3"/>
  </r>
  <r>
    <d v="2021-11-24T00:00:00"/>
    <n v="5"/>
    <x v="0"/>
    <n v="324.78200000000004"/>
    <n v="1"/>
    <x v="1"/>
    <x v="3"/>
  </r>
  <r>
    <d v="2021-12-09T00:00:00"/>
    <n v="3"/>
    <x v="1"/>
    <n v="185.18699999999998"/>
    <n v="5"/>
    <x v="0"/>
    <x v="1"/>
  </r>
  <r>
    <d v="2020-06-27T00:00:00"/>
    <n v="4"/>
    <x v="1"/>
    <n v="256.15899999999999"/>
    <n v="1"/>
    <x v="2"/>
    <x v="3"/>
  </r>
  <r>
    <d v="2020-12-07T00:00:00"/>
    <n v="4"/>
    <x v="4"/>
    <n v="638.17200000000003"/>
    <n v="1"/>
    <x v="2"/>
    <x v="3"/>
  </r>
  <r>
    <d v="2021-02-08T00:00:00"/>
    <n v="1"/>
    <x v="0"/>
    <n v="465.61899999999997"/>
    <n v="1"/>
    <x v="4"/>
    <x v="3"/>
  </r>
  <r>
    <d v="2020-05-06T00:00:00"/>
    <n v="3"/>
    <x v="5"/>
    <n v="451.29799999999994"/>
    <n v="5"/>
    <x v="0"/>
    <x v="1"/>
  </r>
  <r>
    <d v="2020-06-07T00:00:00"/>
    <n v="2"/>
    <x v="0"/>
    <n v="136.92699999999999"/>
    <n v="5"/>
    <x v="3"/>
    <x v="1"/>
  </r>
  <r>
    <d v="2020-01-07T00:00:00"/>
    <n v="1"/>
    <x v="5"/>
    <n v="495.267"/>
    <n v="4"/>
    <x v="4"/>
    <x v="6"/>
  </r>
  <r>
    <d v="2021-09-07T00:00:00"/>
    <n v="3"/>
    <x v="0"/>
    <n v="375.03300000000002"/>
    <n v="7"/>
    <x v="0"/>
    <x v="2"/>
  </r>
  <r>
    <d v="2020-08-30T00:00:00"/>
    <n v="4"/>
    <x v="2"/>
    <n v="433.21899999999994"/>
    <n v="1"/>
    <x v="2"/>
    <x v="3"/>
  </r>
  <r>
    <d v="2020-05-17T00:00:00"/>
    <n v="3"/>
    <x v="3"/>
    <n v="468.31200000000001"/>
    <n v="5"/>
    <x v="0"/>
    <x v="1"/>
  </r>
  <r>
    <d v="2021-06-07T00:00:00"/>
    <n v="4"/>
    <x v="4"/>
    <n v="369.22899999999998"/>
    <n v="5"/>
    <x v="2"/>
    <x v="1"/>
  </r>
  <r>
    <d v="2020-03-20T00:00:00"/>
    <n v="3"/>
    <x v="5"/>
    <n v="234.73099999999999"/>
    <n v="2"/>
    <x v="0"/>
    <x v="5"/>
  </r>
  <r>
    <d v="2020-10-14T00:00:00"/>
    <n v="5"/>
    <x v="5"/>
    <n v="444.06099999999998"/>
    <n v="5"/>
    <x v="1"/>
    <x v="1"/>
  </r>
  <r>
    <d v="2021-04-13T00:00:00"/>
    <n v="4"/>
    <x v="5"/>
    <n v="386.80500000000001"/>
    <n v="3"/>
    <x v="2"/>
    <x v="0"/>
  </r>
  <r>
    <d v="2021-06-10T00:00:00"/>
    <n v="3"/>
    <x v="3"/>
    <n v="420.08800000000002"/>
    <n v="5"/>
    <x v="0"/>
    <x v="1"/>
  </r>
  <r>
    <d v="2021-11-02T00:00:00"/>
    <n v="5"/>
    <x v="2"/>
    <n v="221.27500000000001"/>
    <n v="1"/>
    <x v="1"/>
    <x v="3"/>
  </r>
  <r>
    <d v="2020-04-22T00:00:00"/>
    <n v="3"/>
    <x v="2"/>
    <n v="461.59399999999994"/>
    <n v="1"/>
    <x v="0"/>
    <x v="3"/>
  </r>
  <r>
    <d v="2021-05-10T00:00:00"/>
    <n v="4"/>
    <x v="3"/>
    <n v="226.82"/>
    <n v="1"/>
    <x v="2"/>
    <x v="3"/>
  </r>
  <r>
    <d v="2021-04-28T00:00:00"/>
    <n v="3"/>
    <x v="5"/>
    <n v="127.28299999999999"/>
    <n v="1"/>
    <x v="0"/>
    <x v="3"/>
  </r>
  <r>
    <d v="2021-09-04T00:00:00"/>
    <n v="4"/>
    <x v="5"/>
    <n v="307.64800000000002"/>
    <n v="1"/>
    <x v="2"/>
    <x v="3"/>
  </r>
  <r>
    <d v="2021-03-06T00:00:00"/>
    <n v="5"/>
    <x v="0"/>
    <n v="400.53300000000002"/>
    <n v="1"/>
    <x v="1"/>
    <x v="3"/>
  </r>
  <r>
    <d v="2020-11-06T00:00:00"/>
    <n v="4"/>
    <x v="4"/>
    <n v="395.52499999999998"/>
    <n v="5"/>
    <x v="2"/>
    <x v="1"/>
  </r>
  <r>
    <d v="2020-08-11T00:00:00"/>
    <n v="1"/>
    <x v="2"/>
    <n v="444.03300000000002"/>
    <n v="3"/>
    <x v="4"/>
    <x v="0"/>
  </r>
  <r>
    <d v="2021-06-13T00:00:00"/>
    <n v="2"/>
    <x v="1"/>
    <n v="135.29599999999999"/>
    <n v="4"/>
    <x v="3"/>
    <x v="6"/>
  </r>
  <r>
    <d v="2020-03-16T00:00:00"/>
    <n v="1"/>
    <x v="3"/>
    <n v="208.13800000000001"/>
    <n v="1"/>
    <x v="4"/>
    <x v="3"/>
  </r>
  <r>
    <d v="2021-03-08T00:00:00"/>
    <n v="4"/>
    <x v="2"/>
    <n v="430.83800000000002"/>
    <n v="5"/>
    <x v="2"/>
    <x v="1"/>
  </r>
  <r>
    <d v="2020-04-16T00:00:00"/>
    <n v="4"/>
    <x v="0"/>
    <n v="485.79799999999994"/>
    <n v="1"/>
    <x v="2"/>
    <x v="3"/>
  </r>
  <r>
    <d v="2020-11-13T00:00:00"/>
    <n v="2"/>
    <x v="5"/>
    <n v="301.43299999999999"/>
    <n v="3"/>
    <x v="3"/>
    <x v="0"/>
  </r>
  <r>
    <d v="2020-02-14T00:00:00"/>
    <n v="1"/>
    <x v="5"/>
    <n v="429.52700000000004"/>
    <n v="1"/>
    <x v="4"/>
    <x v="3"/>
  </r>
  <r>
    <d v="2020-04-19T00:00:00"/>
    <n v="4"/>
    <x v="5"/>
    <n v="247.43200000000002"/>
    <n v="1"/>
    <x v="2"/>
    <x v="3"/>
  </r>
  <r>
    <d v="2020-03-16T00:00:00"/>
    <n v="3"/>
    <x v="5"/>
    <n v="318.90999999999997"/>
    <n v="1"/>
    <x v="0"/>
    <x v="3"/>
  </r>
  <r>
    <d v="2020-10-30T00:00:00"/>
    <n v="2"/>
    <x v="5"/>
    <n v="123.20899999999999"/>
    <n v="3"/>
    <x v="3"/>
    <x v="0"/>
  </r>
  <r>
    <d v="2020-05-17T00:00:00"/>
    <n v="1"/>
    <x v="3"/>
    <n v="474.89799999999997"/>
    <n v="7"/>
    <x v="4"/>
    <x v="2"/>
  </r>
  <r>
    <d v="2020-11-30T00:00:00"/>
    <n v="1"/>
    <x v="3"/>
    <n v="301.27600000000001"/>
    <n v="5"/>
    <x v="4"/>
    <x v="1"/>
  </r>
  <r>
    <d v="2020-04-24T00:00:00"/>
    <n v="2"/>
    <x v="5"/>
    <n v="269.72199999999998"/>
    <n v="3"/>
    <x v="3"/>
    <x v="0"/>
  </r>
  <r>
    <d v="2020-01-29T00:00:00"/>
    <n v="3"/>
    <x v="1"/>
    <n v="499.59199999999998"/>
    <n v="4"/>
    <x v="0"/>
    <x v="6"/>
  </r>
  <r>
    <d v="2020-05-29T00:00:00"/>
    <n v="2"/>
    <x v="3"/>
    <n v="262.89299999999997"/>
    <n v="1"/>
    <x v="3"/>
    <x v="3"/>
  </r>
  <r>
    <d v="2020-09-28T00:00:00"/>
    <n v="5"/>
    <x v="4"/>
    <n v="265.95999999999998"/>
    <n v="5"/>
    <x v="1"/>
    <x v="1"/>
  </r>
  <r>
    <d v="2021-07-21T00:00:00"/>
    <n v="2"/>
    <x v="3"/>
    <n v="149.94"/>
    <n v="1"/>
    <x v="3"/>
    <x v="3"/>
  </r>
  <r>
    <d v="2021-11-04T00:00:00"/>
    <n v="2"/>
    <x v="4"/>
    <n v="485.13100000000003"/>
    <n v="2"/>
    <x v="3"/>
    <x v="5"/>
  </r>
  <r>
    <d v="2021-03-10T00:00:00"/>
    <n v="3"/>
    <x v="3"/>
    <n v="439.30600000000004"/>
    <n v="1"/>
    <x v="0"/>
    <x v="3"/>
  </r>
  <r>
    <d v="2021-09-07T00:00:00"/>
    <n v="3"/>
    <x v="5"/>
    <n v="359.56900000000002"/>
    <n v="5"/>
    <x v="0"/>
    <x v="1"/>
  </r>
  <r>
    <d v="2020-06-26T00:00:00"/>
    <n v="5"/>
    <x v="2"/>
    <n v="118.13399999999999"/>
    <n v="6"/>
    <x v="1"/>
    <x v="4"/>
  </r>
  <r>
    <d v="2021-09-11T00:00:00"/>
    <n v="2"/>
    <x v="1"/>
    <n v="463.69600000000003"/>
    <n v="5"/>
    <x v="3"/>
    <x v="1"/>
  </r>
  <r>
    <d v="2021-02-02T00:00:00"/>
    <n v="3"/>
    <x v="0"/>
    <n v="168.17500000000001"/>
    <n v="3"/>
    <x v="0"/>
    <x v="0"/>
  </r>
  <r>
    <d v="2021-07-31T00:00:00"/>
    <n v="1"/>
    <x v="5"/>
    <n v="418.91499999999996"/>
    <n v="5"/>
    <x v="4"/>
    <x v="1"/>
  </r>
  <r>
    <d v="2020-09-22T00:00:00"/>
    <n v="5"/>
    <x v="0"/>
    <n v="401.12199999999996"/>
    <n v="3"/>
    <x v="1"/>
    <x v="0"/>
  </r>
  <r>
    <d v="2021-09-29T00:00:00"/>
    <n v="5"/>
    <x v="5"/>
    <n v="250.01500000000001"/>
    <n v="4"/>
    <x v="1"/>
    <x v="6"/>
  </r>
  <r>
    <d v="2021-05-21T00:00:00"/>
    <n v="4"/>
    <x v="0"/>
    <n v="260.673"/>
    <n v="1"/>
    <x v="2"/>
    <x v="3"/>
  </r>
  <r>
    <d v="2021-04-02T00:00:00"/>
    <n v="3"/>
    <x v="0"/>
    <n v="223.17600000000002"/>
    <n v="7"/>
    <x v="0"/>
    <x v="2"/>
  </r>
  <r>
    <d v="2020-06-26T00:00:00"/>
    <n v="3"/>
    <x v="3"/>
    <n v="336.05399999999997"/>
    <n v="5"/>
    <x v="0"/>
    <x v="1"/>
  </r>
  <r>
    <d v="2021-11-07T00:00:00"/>
    <n v="4"/>
    <x v="0"/>
    <n v="455.34899999999999"/>
    <n v="5"/>
    <x v="2"/>
    <x v="1"/>
  </r>
  <r>
    <d v="2020-12-05T00:00:00"/>
    <n v="5"/>
    <x v="1"/>
    <n v="793.31200000000001"/>
    <n v="5"/>
    <x v="1"/>
    <x v="1"/>
  </r>
  <r>
    <d v="2020-11-21T00:00:00"/>
    <n v="5"/>
    <x v="0"/>
    <n v="387.97699999999998"/>
    <n v="7"/>
    <x v="1"/>
    <x v="2"/>
  </r>
  <r>
    <d v="2020-07-07T00:00:00"/>
    <n v="5"/>
    <x v="1"/>
    <n v="216.60500000000002"/>
    <n v="2"/>
    <x v="1"/>
    <x v="5"/>
  </r>
  <r>
    <d v="2021-11-11T00:00:00"/>
    <n v="2"/>
    <x v="5"/>
    <n v="495.96400000000006"/>
    <n v="5"/>
    <x v="3"/>
    <x v="1"/>
  </r>
  <r>
    <d v="2020-07-20T00:00:00"/>
    <n v="1"/>
    <x v="0"/>
    <n v="448.78599999999994"/>
    <n v="5"/>
    <x v="4"/>
    <x v="1"/>
  </r>
  <r>
    <d v="2020-06-13T00:00:00"/>
    <n v="3"/>
    <x v="4"/>
    <n v="126.155"/>
    <n v="5"/>
    <x v="0"/>
    <x v="1"/>
  </r>
  <r>
    <d v="2020-02-22T00:00:00"/>
    <n v="4"/>
    <x v="1"/>
    <n v="357.85300000000001"/>
    <n v="7"/>
    <x v="2"/>
    <x v="2"/>
  </r>
  <r>
    <d v="2021-08-18T00:00:00"/>
    <n v="4"/>
    <x v="1"/>
    <n v="390.19400000000002"/>
    <n v="2"/>
    <x v="2"/>
    <x v="5"/>
  </r>
  <r>
    <d v="2020-12-24T00:00:00"/>
    <n v="1"/>
    <x v="1"/>
    <n v="280.79599999999999"/>
    <n v="1"/>
    <x v="4"/>
    <x v="3"/>
  </r>
  <r>
    <d v="2020-04-20T00:00:00"/>
    <n v="4"/>
    <x v="0"/>
    <n v="465.35200000000003"/>
    <n v="5"/>
    <x v="2"/>
    <x v="1"/>
  </r>
  <r>
    <d v="2020-08-05T00:00:00"/>
    <n v="4"/>
    <x v="5"/>
    <n v="331.52600000000001"/>
    <n v="2"/>
    <x v="2"/>
    <x v="5"/>
  </r>
  <r>
    <d v="2021-10-26T00:00:00"/>
    <n v="4"/>
    <x v="5"/>
    <n v="352.375"/>
    <n v="1"/>
    <x v="2"/>
    <x v="3"/>
  </r>
  <r>
    <d v="2020-01-19T00:00:00"/>
    <n v="2"/>
    <x v="5"/>
    <n v="410.78699999999998"/>
    <n v="1"/>
    <x v="3"/>
    <x v="3"/>
  </r>
  <r>
    <d v="2020-02-24T00:00:00"/>
    <n v="1"/>
    <x v="3"/>
    <n v="387.846"/>
    <n v="5"/>
    <x v="4"/>
    <x v="1"/>
  </r>
  <r>
    <d v="2021-04-03T00:00:00"/>
    <n v="3"/>
    <x v="5"/>
    <n v="316.41999999999996"/>
    <n v="6"/>
    <x v="0"/>
    <x v="4"/>
  </r>
  <r>
    <d v="2020-03-15T00:00:00"/>
    <n v="3"/>
    <x v="0"/>
    <n v="376.95799999999997"/>
    <n v="3"/>
    <x v="0"/>
    <x v="0"/>
  </r>
  <r>
    <d v="2021-09-27T00:00:00"/>
    <n v="5"/>
    <x v="0"/>
    <n v="103.85799999999999"/>
    <n v="5"/>
    <x v="1"/>
    <x v="1"/>
  </r>
  <r>
    <d v="2020-10-09T00:00:00"/>
    <n v="5"/>
    <x v="4"/>
    <n v="409.88599999999997"/>
    <n v="2"/>
    <x v="1"/>
    <x v="5"/>
  </r>
  <r>
    <d v="2021-11-17T00:00:00"/>
    <n v="3"/>
    <x v="5"/>
    <n v="184.01400000000001"/>
    <n v="5"/>
    <x v="0"/>
    <x v="1"/>
  </r>
  <r>
    <d v="2021-08-10T00:00:00"/>
    <n v="1"/>
    <x v="1"/>
    <n v="368.36900000000003"/>
    <n v="7"/>
    <x v="4"/>
    <x v="2"/>
  </r>
  <r>
    <d v="2020-05-25T00:00:00"/>
    <n v="4"/>
    <x v="0"/>
    <n v="440.637"/>
    <n v="4"/>
    <x v="2"/>
    <x v="6"/>
  </r>
  <r>
    <d v="2021-03-11T00:00:00"/>
    <n v="4"/>
    <x v="5"/>
    <n v="212.56799999999998"/>
    <n v="3"/>
    <x v="2"/>
    <x v="0"/>
  </r>
  <r>
    <d v="2020-09-25T00:00:00"/>
    <n v="3"/>
    <x v="3"/>
    <n v="176.303"/>
    <n v="5"/>
    <x v="0"/>
    <x v="1"/>
  </r>
  <r>
    <d v="2021-02-08T00:00:00"/>
    <n v="3"/>
    <x v="0"/>
    <n v="482.69600000000003"/>
    <n v="1"/>
    <x v="0"/>
    <x v="3"/>
  </r>
  <r>
    <d v="2020-03-26T00:00:00"/>
    <n v="3"/>
    <x v="2"/>
    <n v="220.51100000000002"/>
    <n v="5"/>
    <x v="0"/>
    <x v="1"/>
  </r>
  <r>
    <d v="2021-08-12T00:00:00"/>
    <n v="4"/>
    <x v="3"/>
    <n v="277.5"/>
    <n v="4"/>
    <x v="2"/>
    <x v="6"/>
  </r>
  <r>
    <d v="2021-11-23T00:00:00"/>
    <n v="4"/>
    <x v="3"/>
    <n v="209.33200000000002"/>
    <n v="3"/>
    <x v="2"/>
    <x v="0"/>
  </r>
  <r>
    <d v="2020-08-10T00:00:00"/>
    <n v="5"/>
    <x v="5"/>
    <n v="202.47899999999998"/>
    <n v="5"/>
    <x v="1"/>
    <x v="1"/>
  </r>
  <r>
    <d v="2021-08-13T00:00:00"/>
    <n v="3"/>
    <x v="5"/>
    <n v="178.387"/>
    <n v="7"/>
    <x v="0"/>
    <x v="2"/>
  </r>
  <r>
    <d v="2020-04-07T00:00:00"/>
    <n v="1"/>
    <x v="5"/>
    <n v="368.99599999999998"/>
    <n v="1"/>
    <x v="4"/>
    <x v="3"/>
  </r>
  <r>
    <d v="2021-11-30T00:00:00"/>
    <n v="4"/>
    <x v="0"/>
    <n v="295.80599999999998"/>
    <n v="1"/>
    <x v="2"/>
    <x v="3"/>
  </r>
  <r>
    <d v="2020-02-03T00:00:00"/>
    <n v="1"/>
    <x v="0"/>
    <n v="321.04399999999998"/>
    <n v="5"/>
    <x v="4"/>
    <x v="1"/>
  </r>
  <r>
    <d v="2021-09-23T00:00:00"/>
    <n v="1"/>
    <x v="5"/>
    <n v="477.649"/>
    <n v="5"/>
    <x v="4"/>
    <x v="1"/>
  </r>
  <r>
    <d v="2020-03-02T00:00:00"/>
    <n v="4"/>
    <x v="5"/>
    <n v="256.21100000000001"/>
    <n v="4"/>
    <x v="2"/>
    <x v="6"/>
  </r>
  <r>
    <d v="2020-11-18T00:00:00"/>
    <n v="5"/>
    <x v="4"/>
    <n v="401.91999999999996"/>
    <n v="5"/>
    <x v="1"/>
    <x v="1"/>
  </r>
  <r>
    <d v="2020-02-21T00:00:00"/>
    <n v="3"/>
    <x v="5"/>
    <n v="404.096"/>
    <n v="5"/>
    <x v="0"/>
    <x v="1"/>
  </r>
  <r>
    <d v="2020-08-04T00:00:00"/>
    <n v="5"/>
    <x v="1"/>
    <n v="426.93900000000002"/>
    <n v="7"/>
    <x v="1"/>
    <x v="2"/>
  </r>
  <r>
    <d v="2020-03-13T00:00:00"/>
    <n v="5"/>
    <x v="0"/>
    <n v="405.41700000000003"/>
    <n v="1"/>
    <x v="1"/>
    <x v="3"/>
  </r>
  <r>
    <d v="2021-01-19T00:00:00"/>
    <n v="1"/>
    <x v="0"/>
    <n v="267.49899999999997"/>
    <n v="1"/>
    <x v="4"/>
    <x v="3"/>
  </r>
  <r>
    <d v="2021-06-02T00:00:00"/>
    <n v="3"/>
    <x v="3"/>
    <n v="288.12700000000001"/>
    <n v="2"/>
    <x v="0"/>
    <x v="5"/>
  </r>
  <r>
    <d v="2021-05-28T00:00:00"/>
    <n v="1"/>
    <x v="0"/>
    <n v="109.279"/>
    <n v="1"/>
    <x v="4"/>
    <x v="3"/>
  </r>
  <r>
    <d v="2021-08-07T00:00:00"/>
    <n v="3"/>
    <x v="5"/>
    <n v="436.74599999999998"/>
    <n v="1"/>
    <x v="0"/>
    <x v="3"/>
  </r>
  <r>
    <d v="2020-12-17T00:00:00"/>
    <n v="5"/>
    <x v="3"/>
    <n v="289.57900000000001"/>
    <n v="4"/>
    <x v="1"/>
    <x v="6"/>
  </r>
  <r>
    <d v="2020-12-07T00:00:00"/>
    <n v="4"/>
    <x v="5"/>
    <n v="804.51"/>
    <n v="7"/>
    <x v="2"/>
    <x v="2"/>
  </r>
  <r>
    <d v="2021-01-06T00:00:00"/>
    <n v="4"/>
    <x v="1"/>
    <n v="358.01"/>
    <n v="1"/>
    <x v="2"/>
    <x v="3"/>
  </r>
  <r>
    <d v="2020-11-27T00:00:00"/>
    <n v="1"/>
    <x v="1"/>
    <n v="233.26100000000002"/>
    <n v="1"/>
    <x v="4"/>
    <x v="3"/>
  </r>
  <r>
    <d v="2021-01-05T00:00:00"/>
    <n v="4"/>
    <x v="1"/>
    <n v="402.84699999999998"/>
    <n v="1"/>
    <x v="2"/>
    <x v="3"/>
  </r>
  <r>
    <d v="2020-01-08T00:00:00"/>
    <n v="5"/>
    <x v="5"/>
    <n v="330.53899999999999"/>
    <n v="4"/>
    <x v="1"/>
    <x v="6"/>
  </r>
  <r>
    <d v="2021-03-27T00:00:00"/>
    <n v="1"/>
    <x v="1"/>
    <n v="334.964"/>
    <n v="5"/>
    <x v="4"/>
    <x v="1"/>
  </r>
  <r>
    <d v="2020-06-15T00:00:00"/>
    <n v="5"/>
    <x v="5"/>
    <n v="327.93700000000001"/>
    <n v="5"/>
    <x v="1"/>
    <x v="1"/>
  </r>
  <r>
    <d v="2021-02-01T00:00:00"/>
    <n v="1"/>
    <x v="3"/>
    <n v="192.334"/>
    <n v="5"/>
    <x v="4"/>
    <x v="1"/>
  </r>
  <r>
    <d v="2021-11-30T00:00:00"/>
    <n v="4"/>
    <x v="5"/>
    <n v="473.43500000000006"/>
    <n v="1"/>
    <x v="2"/>
    <x v="3"/>
  </r>
  <r>
    <d v="2021-06-18T00:00:00"/>
    <n v="5"/>
    <x v="0"/>
    <n v="104.854"/>
    <n v="7"/>
    <x v="1"/>
    <x v="2"/>
  </r>
  <r>
    <d v="2020-01-31T00:00:00"/>
    <n v="4"/>
    <x v="5"/>
    <n v="380.30599999999998"/>
    <n v="1"/>
    <x v="2"/>
    <x v="3"/>
  </r>
  <r>
    <d v="2021-09-28T00:00:00"/>
    <n v="2"/>
    <x v="0"/>
    <n v="275.37099999999998"/>
    <n v="5"/>
    <x v="3"/>
    <x v="1"/>
  </r>
  <r>
    <d v="2021-02-17T00:00:00"/>
    <n v="2"/>
    <x v="0"/>
    <n v="308.54000000000002"/>
    <n v="4"/>
    <x v="3"/>
    <x v="6"/>
  </r>
  <r>
    <d v="2020-01-13T00:00:00"/>
    <n v="4"/>
    <x v="3"/>
    <n v="324.666"/>
    <n v="2"/>
    <x v="2"/>
    <x v="5"/>
  </r>
  <r>
    <d v="2021-06-12T00:00:00"/>
    <n v="3"/>
    <x v="0"/>
    <n v="235.43400000000003"/>
    <n v="7"/>
    <x v="0"/>
    <x v="2"/>
  </r>
  <r>
    <d v="2020-06-17T00:00:00"/>
    <n v="3"/>
    <x v="5"/>
    <n v="177.631"/>
    <n v="6"/>
    <x v="0"/>
    <x v="4"/>
  </r>
  <r>
    <d v="2020-10-27T00:00:00"/>
    <n v="3"/>
    <x v="3"/>
    <n v="499.88599999999997"/>
    <n v="5"/>
    <x v="0"/>
    <x v="1"/>
  </r>
  <r>
    <d v="2020-11-17T00:00:00"/>
    <n v="4"/>
    <x v="5"/>
    <n v="143.83499999999998"/>
    <n v="5"/>
    <x v="2"/>
    <x v="1"/>
  </r>
  <r>
    <d v="2020-12-06T00:00:00"/>
    <n v="5"/>
    <x v="3"/>
    <n v="852.07299999999998"/>
    <n v="1"/>
    <x v="1"/>
    <x v="3"/>
  </r>
  <r>
    <d v="2020-04-19T00:00:00"/>
    <n v="2"/>
    <x v="5"/>
    <n v="131.15199999999999"/>
    <n v="4"/>
    <x v="3"/>
    <x v="6"/>
  </r>
  <r>
    <d v="2021-11-23T00:00:00"/>
    <n v="3"/>
    <x v="5"/>
    <n v="172.20699999999999"/>
    <n v="1"/>
    <x v="0"/>
    <x v="3"/>
  </r>
  <r>
    <d v="2020-12-26T00:00:00"/>
    <n v="4"/>
    <x v="1"/>
    <n v="861.01599999999996"/>
    <n v="1"/>
    <x v="2"/>
    <x v="3"/>
  </r>
  <r>
    <d v="2021-05-04T00:00:00"/>
    <n v="3"/>
    <x v="5"/>
    <n v="340.10399999999998"/>
    <n v="3"/>
    <x v="0"/>
    <x v="0"/>
  </r>
  <r>
    <d v="2020-12-30T00:00:00"/>
    <n v="4"/>
    <x v="1"/>
    <n v="831.74599999999987"/>
    <n v="5"/>
    <x v="2"/>
    <x v="1"/>
  </r>
  <r>
    <d v="2021-11-04T00:00:00"/>
    <n v="4"/>
    <x v="0"/>
    <n v="367.36199999999997"/>
    <n v="2"/>
    <x v="2"/>
    <x v="5"/>
  </r>
  <r>
    <d v="2021-08-15T00:00:00"/>
    <n v="5"/>
    <x v="3"/>
    <n v="470.62399999999997"/>
    <n v="5"/>
    <x v="1"/>
    <x v="1"/>
  </r>
  <r>
    <d v="2020-08-23T00:00:00"/>
    <n v="4"/>
    <x v="5"/>
    <n v="301.01599999999996"/>
    <n v="1"/>
    <x v="2"/>
    <x v="3"/>
  </r>
  <r>
    <d v="2020-12-30T00:00:00"/>
    <n v="5"/>
    <x v="3"/>
    <n v="506.21199999999999"/>
    <n v="7"/>
    <x v="1"/>
    <x v="2"/>
  </r>
  <r>
    <d v="2020-10-28T00:00:00"/>
    <n v="1"/>
    <x v="2"/>
    <n v="388.72500000000002"/>
    <n v="5"/>
    <x v="4"/>
    <x v="1"/>
  </r>
  <r>
    <d v="2020-12-20T00:00:00"/>
    <n v="4"/>
    <x v="2"/>
    <n v="677.33"/>
    <n v="5"/>
    <x v="2"/>
    <x v="1"/>
  </r>
  <r>
    <d v="2021-02-28T00:00:00"/>
    <n v="5"/>
    <x v="2"/>
    <n v="373.74099999999999"/>
    <n v="1"/>
    <x v="1"/>
    <x v="3"/>
  </r>
  <r>
    <d v="2021-01-08T00:00:00"/>
    <n v="3"/>
    <x v="2"/>
    <n v="301.12299999999999"/>
    <n v="5"/>
    <x v="0"/>
    <x v="1"/>
  </r>
  <r>
    <d v="2020-10-12T00:00:00"/>
    <n v="3"/>
    <x v="5"/>
    <n v="350.76400000000001"/>
    <n v="7"/>
    <x v="0"/>
    <x v="2"/>
  </r>
  <r>
    <d v="2021-07-30T00:00:00"/>
    <n v="5"/>
    <x v="5"/>
    <n v="164.178"/>
    <n v="3"/>
    <x v="1"/>
    <x v="0"/>
  </r>
  <r>
    <d v="2021-03-29T00:00:00"/>
    <n v="5"/>
    <x v="0"/>
    <n v="484.154"/>
    <n v="4"/>
    <x v="1"/>
    <x v="6"/>
  </r>
  <r>
    <d v="2021-06-18T00:00:00"/>
    <n v="4"/>
    <x v="2"/>
    <n v="131.459"/>
    <n v="7"/>
    <x v="2"/>
    <x v="2"/>
  </r>
  <r>
    <d v="2021-06-16T00:00:00"/>
    <n v="5"/>
    <x v="3"/>
    <n v="256.31100000000004"/>
    <n v="1"/>
    <x v="1"/>
    <x v="3"/>
  </r>
  <r>
    <d v="2021-09-19T00:00:00"/>
    <n v="5"/>
    <x v="4"/>
    <n v="307.25300000000004"/>
    <n v="3"/>
    <x v="1"/>
    <x v="0"/>
  </r>
  <r>
    <d v="2020-09-15T00:00:00"/>
    <n v="3"/>
    <x v="4"/>
    <n v="426.74799999999993"/>
    <n v="4"/>
    <x v="0"/>
    <x v="6"/>
  </r>
  <r>
    <d v="2021-02-01T00:00:00"/>
    <n v="4"/>
    <x v="3"/>
    <n v="463.91"/>
    <n v="1"/>
    <x v="2"/>
    <x v="3"/>
  </r>
  <r>
    <d v="2021-02-17T00:00:00"/>
    <n v="5"/>
    <x v="4"/>
    <n v="341.01300000000003"/>
    <n v="1"/>
    <x v="1"/>
    <x v="3"/>
  </r>
  <r>
    <d v="2020-01-21T00:00:00"/>
    <n v="4"/>
    <x v="1"/>
    <n v="237.99099999999999"/>
    <n v="1"/>
    <x v="2"/>
    <x v="3"/>
  </r>
  <r>
    <d v="2021-01-17T00:00:00"/>
    <n v="1"/>
    <x v="1"/>
    <n v="315.60900000000004"/>
    <n v="2"/>
    <x v="4"/>
    <x v="5"/>
  </r>
  <r>
    <d v="2020-09-18T00:00:00"/>
    <n v="1"/>
    <x v="0"/>
    <n v="235.131"/>
    <n v="3"/>
    <x v="4"/>
    <x v="0"/>
  </r>
  <r>
    <d v="2020-03-11T00:00:00"/>
    <n v="5"/>
    <x v="2"/>
    <n v="370.60599999999999"/>
    <n v="1"/>
    <x v="1"/>
    <x v="3"/>
  </r>
  <r>
    <d v="2020-11-06T00:00:00"/>
    <n v="3"/>
    <x v="2"/>
    <n v="423.23100000000005"/>
    <n v="6"/>
    <x v="0"/>
    <x v="4"/>
  </r>
  <r>
    <d v="2021-11-23T00:00:00"/>
    <n v="4"/>
    <x v="5"/>
    <n v="250.16300000000001"/>
    <n v="3"/>
    <x v="2"/>
    <x v="0"/>
  </r>
  <r>
    <d v="2020-12-09T00:00:00"/>
    <n v="4"/>
    <x v="0"/>
    <n v="811.60799999999995"/>
    <n v="4"/>
    <x v="2"/>
    <x v="6"/>
  </r>
  <r>
    <d v="2021-01-19T00:00:00"/>
    <n v="4"/>
    <x v="5"/>
    <n v="169.10499999999999"/>
    <n v="4"/>
    <x v="2"/>
    <x v="6"/>
  </r>
  <r>
    <d v="2021-11-01T00:00:00"/>
    <n v="3"/>
    <x v="3"/>
    <n v="210.68699999999998"/>
    <n v="3"/>
    <x v="0"/>
    <x v="0"/>
  </r>
  <r>
    <d v="2021-09-05T00:00:00"/>
    <n v="5"/>
    <x v="0"/>
    <n v="450.63400000000001"/>
    <n v="5"/>
    <x v="1"/>
    <x v="1"/>
  </r>
  <r>
    <d v="2021-04-12T00:00:00"/>
    <n v="5"/>
    <x v="2"/>
    <n v="355.255"/>
    <n v="5"/>
    <x v="1"/>
    <x v="1"/>
  </r>
  <r>
    <d v="2021-08-09T00:00:00"/>
    <n v="4"/>
    <x v="1"/>
    <n v="423.84799999999996"/>
    <n v="5"/>
    <x v="2"/>
    <x v="1"/>
  </r>
  <r>
    <d v="2020-05-29T00:00:00"/>
    <n v="4"/>
    <x v="3"/>
    <n v="416.26000000000005"/>
    <n v="1"/>
    <x v="2"/>
    <x v="3"/>
  </r>
  <r>
    <d v="2021-04-23T00:00:00"/>
    <n v="5"/>
    <x v="0"/>
    <n v="169.59800000000001"/>
    <n v="6"/>
    <x v="1"/>
    <x v="4"/>
  </r>
  <r>
    <d v="2021-10-18T00:00:00"/>
    <n v="3"/>
    <x v="4"/>
    <n v="169.75700000000001"/>
    <n v="1"/>
    <x v="0"/>
    <x v="3"/>
  </r>
  <r>
    <d v="2021-03-12T00:00:00"/>
    <n v="3"/>
    <x v="3"/>
    <n v="442.625"/>
    <n v="6"/>
    <x v="0"/>
    <x v="4"/>
  </r>
  <r>
    <d v="2021-03-17T00:00:00"/>
    <n v="1"/>
    <x v="0"/>
    <n v="286.49"/>
    <n v="7"/>
    <x v="4"/>
    <x v="2"/>
  </r>
  <r>
    <d v="2021-12-04T00:00:00"/>
    <n v="4"/>
    <x v="0"/>
    <n v="831.80400000000009"/>
    <n v="1"/>
    <x v="2"/>
    <x v="3"/>
  </r>
  <r>
    <d v="2020-07-18T00:00:00"/>
    <n v="3"/>
    <x v="0"/>
    <n v="361.95600000000002"/>
    <n v="5"/>
    <x v="0"/>
    <x v="1"/>
  </r>
  <r>
    <d v="2021-08-26T00:00:00"/>
    <n v="5"/>
    <x v="2"/>
    <n v="467.36"/>
    <n v="3"/>
    <x v="1"/>
    <x v="0"/>
  </r>
  <r>
    <d v="2020-12-22T00:00:00"/>
    <n v="4"/>
    <x v="1"/>
    <n v="774.529"/>
    <n v="5"/>
    <x v="2"/>
    <x v="1"/>
  </r>
  <r>
    <d v="2021-06-07T00:00:00"/>
    <n v="4"/>
    <x v="1"/>
    <n v="283.44400000000002"/>
    <n v="4"/>
    <x v="2"/>
    <x v="6"/>
  </r>
  <r>
    <d v="2020-07-12T00:00:00"/>
    <n v="5"/>
    <x v="4"/>
    <n v="201.68299999999999"/>
    <n v="5"/>
    <x v="1"/>
    <x v="1"/>
  </r>
  <r>
    <d v="2021-12-28T00:00:00"/>
    <n v="3"/>
    <x v="0"/>
    <n v="555.90800000000002"/>
    <n v="5"/>
    <x v="0"/>
    <x v="1"/>
  </r>
  <r>
    <d v="2021-11-17T00:00:00"/>
    <n v="1"/>
    <x v="5"/>
    <n v="127.91"/>
    <n v="7"/>
    <x v="4"/>
    <x v="2"/>
  </r>
  <r>
    <d v="2020-12-06T00:00:00"/>
    <n v="1"/>
    <x v="1"/>
    <n v="451.32700000000006"/>
    <n v="1"/>
    <x v="4"/>
    <x v="3"/>
  </r>
  <r>
    <d v="2020-02-16T00:00:00"/>
    <n v="4"/>
    <x v="2"/>
    <n v="439.733"/>
    <n v="1"/>
    <x v="2"/>
    <x v="3"/>
  </r>
  <r>
    <d v="2021-03-12T00:00:00"/>
    <n v="3"/>
    <x v="5"/>
    <n v="430.34199999999998"/>
    <n v="1"/>
    <x v="0"/>
    <x v="3"/>
  </r>
  <r>
    <d v="2021-02-28T00:00:00"/>
    <n v="4"/>
    <x v="0"/>
    <n v="499.21600000000001"/>
    <n v="3"/>
    <x v="2"/>
    <x v="0"/>
  </r>
  <r>
    <d v="2020-05-24T00:00:00"/>
    <n v="4"/>
    <x v="0"/>
    <n v="127.32599999999999"/>
    <n v="4"/>
    <x v="2"/>
    <x v="6"/>
  </r>
  <r>
    <d v="2021-11-06T00:00:00"/>
    <n v="4"/>
    <x v="5"/>
    <n v="428.78199999999998"/>
    <n v="6"/>
    <x v="2"/>
    <x v="4"/>
  </r>
  <r>
    <d v="2021-08-28T00:00:00"/>
    <n v="3"/>
    <x v="5"/>
    <n v="296.10500000000002"/>
    <n v="2"/>
    <x v="0"/>
    <x v="5"/>
  </r>
  <r>
    <d v="2021-05-07T00:00:00"/>
    <n v="3"/>
    <x v="0"/>
    <n v="256.27499999999998"/>
    <n v="7"/>
    <x v="0"/>
    <x v="2"/>
  </r>
  <r>
    <d v="2020-10-18T00:00:00"/>
    <n v="4"/>
    <x v="5"/>
    <n v="288.291"/>
    <n v="5"/>
    <x v="2"/>
    <x v="1"/>
  </r>
  <r>
    <d v="2020-12-28T00:00:00"/>
    <n v="1"/>
    <x v="1"/>
    <n v="111.699"/>
    <n v="1"/>
    <x v="4"/>
    <x v="3"/>
  </r>
  <r>
    <d v="2020-01-28T00:00:00"/>
    <n v="4"/>
    <x v="2"/>
    <n v="106.71199999999999"/>
    <n v="2"/>
    <x v="2"/>
    <x v="5"/>
  </r>
  <r>
    <d v="2021-11-26T00:00:00"/>
    <n v="4"/>
    <x v="4"/>
    <n v="415.66700000000003"/>
    <n v="4"/>
    <x v="2"/>
    <x v="6"/>
  </r>
  <r>
    <d v="2021-12-16T00:00:00"/>
    <n v="4"/>
    <x v="4"/>
    <n v="476.39300000000003"/>
    <n v="1"/>
    <x v="2"/>
    <x v="3"/>
  </r>
  <r>
    <d v="2021-11-11T00:00:00"/>
    <n v="5"/>
    <x v="4"/>
    <n v="335.14800000000002"/>
    <n v="3"/>
    <x v="1"/>
    <x v="0"/>
  </r>
  <r>
    <d v="2020-10-25T00:00:00"/>
    <n v="5"/>
    <x v="3"/>
    <n v="308.57499999999999"/>
    <n v="1"/>
    <x v="1"/>
    <x v="3"/>
  </r>
  <r>
    <d v="2020-08-30T00:00:00"/>
    <n v="3"/>
    <x v="2"/>
    <n v="265.98200000000003"/>
    <n v="3"/>
    <x v="0"/>
    <x v="0"/>
  </r>
  <r>
    <d v="2020-12-16T00:00:00"/>
    <n v="3"/>
    <x v="0"/>
    <n v="832.75699999999995"/>
    <n v="5"/>
    <x v="0"/>
    <x v="1"/>
  </r>
  <r>
    <d v="2021-01-30T00:00:00"/>
    <n v="3"/>
    <x v="0"/>
    <n v="144.53"/>
    <n v="6"/>
    <x v="0"/>
    <x v="4"/>
  </r>
  <r>
    <d v="2021-08-20T00:00:00"/>
    <n v="4"/>
    <x v="5"/>
    <n v="310.24899999999997"/>
    <n v="4"/>
    <x v="2"/>
    <x v="6"/>
  </r>
  <r>
    <d v="2021-05-25T00:00:00"/>
    <n v="3"/>
    <x v="1"/>
    <n v="117.465"/>
    <n v="7"/>
    <x v="0"/>
    <x v="2"/>
  </r>
  <r>
    <d v="2020-01-25T00:00:00"/>
    <n v="1"/>
    <x v="5"/>
    <n v="107.69800000000001"/>
    <n v="3"/>
    <x v="4"/>
    <x v="0"/>
  </r>
  <r>
    <d v="2021-11-18T00:00:00"/>
    <n v="3"/>
    <x v="3"/>
    <n v="145.37799999999999"/>
    <n v="5"/>
    <x v="0"/>
    <x v="1"/>
  </r>
  <r>
    <d v="2020-05-03T00:00:00"/>
    <n v="3"/>
    <x v="3"/>
    <n v="339.05399999999997"/>
    <n v="5"/>
    <x v="0"/>
    <x v="1"/>
  </r>
  <r>
    <d v="2021-06-25T00:00:00"/>
    <n v="4"/>
    <x v="5"/>
    <n v="115.60899999999999"/>
    <n v="5"/>
    <x v="2"/>
    <x v="1"/>
  </r>
  <r>
    <d v="2021-01-23T00:00:00"/>
    <n v="4"/>
    <x v="4"/>
    <n v="465.29799999999994"/>
    <n v="3"/>
    <x v="2"/>
    <x v="0"/>
  </r>
  <r>
    <d v="2021-05-25T00:00:00"/>
    <n v="3"/>
    <x v="0"/>
    <n v="264.86"/>
    <n v="5"/>
    <x v="0"/>
    <x v="1"/>
  </r>
  <r>
    <d v="2021-12-20T00:00:00"/>
    <n v="5"/>
    <x v="2"/>
    <n v="183.334"/>
    <n v="6"/>
    <x v="1"/>
    <x v="4"/>
  </r>
  <r>
    <d v="2021-03-11T00:00:00"/>
    <n v="4"/>
    <x v="4"/>
    <n v="164.102"/>
    <n v="5"/>
    <x v="2"/>
    <x v="1"/>
  </r>
  <r>
    <d v="2020-04-11T00:00:00"/>
    <n v="1"/>
    <x v="5"/>
    <n v="191.38900000000001"/>
    <n v="7"/>
    <x v="4"/>
    <x v="2"/>
  </r>
  <r>
    <d v="2021-08-01T00:00:00"/>
    <n v="3"/>
    <x v="0"/>
    <n v="288.798"/>
    <n v="2"/>
    <x v="0"/>
    <x v="5"/>
  </r>
  <r>
    <d v="2020-09-04T00:00:00"/>
    <n v="5"/>
    <x v="1"/>
    <n v="422.25"/>
    <n v="1"/>
    <x v="1"/>
    <x v="3"/>
  </r>
  <r>
    <d v="2020-08-28T00:00:00"/>
    <n v="1"/>
    <x v="1"/>
    <n v="357.14499999999998"/>
    <n v="3"/>
    <x v="4"/>
    <x v="0"/>
  </r>
  <r>
    <d v="2020-01-05T00:00:00"/>
    <n v="3"/>
    <x v="4"/>
    <n v="383.8"/>
    <n v="7"/>
    <x v="0"/>
    <x v="2"/>
  </r>
  <r>
    <d v="2020-02-02T00:00:00"/>
    <n v="3"/>
    <x v="5"/>
    <n v="269.45300000000003"/>
    <n v="6"/>
    <x v="0"/>
    <x v="4"/>
  </r>
  <r>
    <d v="2020-04-19T00:00:00"/>
    <n v="2"/>
    <x v="0"/>
    <n v="431.88400000000001"/>
    <n v="1"/>
    <x v="3"/>
    <x v="3"/>
  </r>
  <r>
    <d v="2021-05-25T00:00:00"/>
    <n v="4"/>
    <x v="4"/>
    <n v="168.70599999999999"/>
    <n v="1"/>
    <x v="2"/>
    <x v="3"/>
  </r>
  <r>
    <d v="2020-11-19T00:00:00"/>
    <n v="4"/>
    <x v="0"/>
    <n v="433.851"/>
    <n v="4"/>
    <x v="2"/>
    <x v="6"/>
  </r>
  <r>
    <d v="2021-12-17T00:00:00"/>
    <n v="1"/>
    <x v="4"/>
    <n v="787.077"/>
    <n v="1"/>
    <x v="4"/>
    <x v="3"/>
  </r>
  <r>
    <d v="2021-08-07T00:00:00"/>
    <n v="4"/>
    <x v="0"/>
    <n v="177.79599999999999"/>
    <n v="6"/>
    <x v="2"/>
    <x v="4"/>
  </r>
  <r>
    <d v="2020-07-01T00:00:00"/>
    <n v="3"/>
    <x v="5"/>
    <n v="439.80399999999997"/>
    <n v="1"/>
    <x v="0"/>
    <x v="3"/>
  </r>
  <r>
    <d v="2021-03-05T00:00:00"/>
    <n v="3"/>
    <x v="5"/>
    <n v="231.42199999999997"/>
    <n v="1"/>
    <x v="0"/>
    <x v="3"/>
  </r>
  <r>
    <d v="2020-07-05T00:00:00"/>
    <n v="4"/>
    <x v="5"/>
    <n v="407.94400000000002"/>
    <n v="1"/>
    <x v="2"/>
    <x v="3"/>
  </r>
  <r>
    <d v="2021-10-03T00:00:00"/>
    <n v="3"/>
    <x v="0"/>
    <n v="391.88800000000003"/>
    <n v="7"/>
    <x v="0"/>
    <x v="2"/>
  </r>
  <r>
    <d v="2021-07-26T00:00:00"/>
    <n v="1"/>
    <x v="3"/>
    <n v="410.43400000000003"/>
    <n v="6"/>
    <x v="4"/>
    <x v="4"/>
  </r>
  <r>
    <d v="2020-07-29T00:00:00"/>
    <n v="4"/>
    <x v="4"/>
    <n v="338.82"/>
    <n v="5"/>
    <x v="2"/>
    <x v="1"/>
  </r>
  <r>
    <d v="2020-03-01T00:00:00"/>
    <n v="4"/>
    <x v="0"/>
    <n v="468.92399999999998"/>
    <n v="5"/>
    <x v="2"/>
    <x v="1"/>
  </r>
  <r>
    <d v="2021-10-21T00:00:00"/>
    <n v="3"/>
    <x v="5"/>
    <n v="164.297"/>
    <n v="3"/>
    <x v="0"/>
    <x v="0"/>
  </r>
  <r>
    <d v="2021-06-20T00:00:00"/>
    <n v="5"/>
    <x v="4"/>
    <n v="335.65700000000004"/>
    <n v="6"/>
    <x v="1"/>
    <x v="4"/>
  </r>
  <r>
    <d v="2021-05-28T00:00:00"/>
    <n v="1"/>
    <x v="1"/>
    <n v="175.393"/>
    <n v="5"/>
    <x v="4"/>
    <x v="1"/>
  </r>
  <r>
    <d v="2020-11-29T00:00:00"/>
    <n v="5"/>
    <x v="5"/>
    <n v="364.59299999999996"/>
    <n v="1"/>
    <x v="1"/>
    <x v="3"/>
  </r>
  <r>
    <d v="2020-10-20T00:00:00"/>
    <n v="4"/>
    <x v="2"/>
    <n v="442.86899999999997"/>
    <n v="5"/>
    <x v="2"/>
    <x v="1"/>
  </r>
  <r>
    <d v="2020-06-29T00:00:00"/>
    <n v="4"/>
    <x v="5"/>
    <n v="262.95600000000002"/>
    <n v="2"/>
    <x v="2"/>
    <x v="5"/>
  </r>
  <r>
    <d v="2021-08-12T00:00:00"/>
    <n v="5"/>
    <x v="5"/>
    <n v="488.18500000000006"/>
    <n v="2"/>
    <x v="1"/>
    <x v="5"/>
  </r>
  <r>
    <d v="2020-11-01T00:00:00"/>
    <n v="3"/>
    <x v="0"/>
    <n v="243.13600000000002"/>
    <n v="3"/>
    <x v="0"/>
    <x v="0"/>
  </r>
  <r>
    <d v="2021-01-31T00:00:00"/>
    <n v="2"/>
    <x v="5"/>
    <n v="167.74299999999999"/>
    <n v="1"/>
    <x v="3"/>
    <x v="3"/>
  </r>
  <r>
    <d v="2021-05-11T00:00:00"/>
    <n v="1"/>
    <x v="2"/>
    <n v="454.59300000000002"/>
    <n v="6"/>
    <x v="4"/>
    <x v="4"/>
  </r>
  <r>
    <d v="2020-11-24T00:00:00"/>
    <n v="3"/>
    <x v="3"/>
    <n v="106.402"/>
    <n v="5"/>
    <x v="0"/>
    <x v="1"/>
  </r>
  <r>
    <d v="2021-03-25T00:00:00"/>
    <n v="3"/>
    <x v="5"/>
    <n v="398.89099999999996"/>
    <n v="5"/>
    <x v="0"/>
    <x v="1"/>
  </r>
  <r>
    <d v="2020-03-02T00:00:00"/>
    <n v="4"/>
    <x v="0"/>
    <n v="183.79599999999999"/>
    <n v="5"/>
    <x v="2"/>
    <x v="1"/>
  </r>
  <r>
    <d v="2021-10-10T00:00:00"/>
    <n v="4"/>
    <x v="4"/>
    <n v="137.273"/>
    <n v="7"/>
    <x v="2"/>
    <x v="2"/>
  </r>
  <r>
    <d v="2021-07-12T00:00:00"/>
    <n v="3"/>
    <x v="4"/>
    <n v="345.255"/>
    <n v="2"/>
    <x v="0"/>
    <x v="5"/>
  </r>
  <r>
    <d v="2021-05-13T00:00:00"/>
    <n v="3"/>
    <x v="2"/>
    <n v="392.32299999999998"/>
    <n v="6"/>
    <x v="0"/>
    <x v="4"/>
  </r>
  <r>
    <d v="2021-10-28T00:00:00"/>
    <n v="3"/>
    <x v="2"/>
    <n v="232.27199999999999"/>
    <n v="5"/>
    <x v="0"/>
    <x v="1"/>
  </r>
  <r>
    <d v="2021-02-25T00:00:00"/>
    <n v="1"/>
    <x v="3"/>
    <n v="343.46"/>
    <n v="6"/>
    <x v="4"/>
    <x v="4"/>
  </r>
  <r>
    <d v="2020-09-18T00:00:00"/>
    <n v="5"/>
    <x v="1"/>
    <n v="224.721"/>
    <n v="5"/>
    <x v="1"/>
    <x v="1"/>
  </r>
  <r>
    <d v="2021-07-01T00:00:00"/>
    <n v="5"/>
    <x v="4"/>
    <n v="146.148"/>
    <n v="1"/>
    <x v="1"/>
    <x v="3"/>
  </r>
  <r>
    <d v="2021-06-08T00:00:00"/>
    <n v="5"/>
    <x v="5"/>
    <n v="422.63400000000001"/>
    <n v="1"/>
    <x v="1"/>
    <x v="3"/>
  </r>
  <r>
    <d v="2020-01-13T00:00:00"/>
    <n v="5"/>
    <x v="1"/>
    <n v="314.14400000000001"/>
    <n v="5"/>
    <x v="1"/>
    <x v="1"/>
  </r>
  <r>
    <d v="2021-01-02T00:00:00"/>
    <n v="3"/>
    <x v="0"/>
    <n v="140.95499999999998"/>
    <n v="2"/>
    <x v="0"/>
    <x v="5"/>
  </r>
  <r>
    <d v="2020-11-24T00:00:00"/>
    <n v="5"/>
    <x v="4"/>
    <n v="317.55900000000003"/>
    <n v="2"/>
    <x v="1"/>
    <x v="5"/>
  </r>
  <r>
    <d v="2021-04-25T00:00:00"/>
    <n v="1"/>
    <x v="3"/>
    <n v="243.81"/>
    <n v="5"/>
    <x v="4"/>
    <x v="1"/>
  </r>
  <r>
    <d v="2021-01-16T00:00:00"/>
    <n v="4"/>
    <x v="5"/>
    <n v="446.32700000000006"/>
    <n v="1"/>
    <x v="2"/>
    <x v="3"/>
  </r>
  <r>
    <d v="2021-02-03T00:00:00"/>
    <n v="4"/>
    <x v="4"/>
    <n v="400.762"/>
    <n v="7"/>
    <x v="2"/>
    <x v="2"/>
  </r>
  <r>
    <d v="2021-02-18T00:00:00"/>
    <n v="4"/>
    <x v="4"/>
    <n v="480.24200000000002"/>
    <n v="7"/>
    <x v="2"/>
    <x v="2"/>
  </r>
  <r>
    <d v="2020-02-20T00:00:00"/>
    <n v="3"/>
    <x v="1"/>
    <n v="129.768"/>
    <n v="2"/>
    <x v="0"/>
    <x v="5"/>
  </r>
  <r>
    <d v="2020-02-24T00:00:00"/>
    <n v="3"/>
    <x v="3"/>
    <n v="172.446"/>
    <n v="2"/>
    <x v="0"/>
    <x v="5"/>
  </r>
  <r>
    <d v="2020-02-26T00:00:00"/>
    <n v="3"/>
    <x v="5"/>
    <n v="204.29599999999999"/>
    <n v="5"/>
    <x v="0"/>
    <x v="1"/>
  </r>
  <r>
    <d v="2021-07-19T00:00:00"/>
    <n v="2"/>
    <x v="1"/>
    <n v="438.23199999999997"/>
    <n v="1"/>
    <x v="3"/>
    <x v="3"/>
  </r>
  <r>
    <d v="2020-02-27T00:00:00"/>
    <n v="1"/>
    <x v="2"/>
    <n v="325.76100000000002"/>
    <n v="1"/>
    <x v="4"/>
    <x v="3"/>
  </r>
  <r>
    <d v="2020-06-20T00:00:00"/>
    <n v="3"/>
    <x v="4"/>
    <n v="205.88899999999998"/>
    <n v="5"/>
    <x v="0"/>
    <x v="1"/>
  </r>
  <r>
    <d v="2020-08-19T00:00:00"/>
    <n v="4"/>
    <x v="1"/>
    <n v="422.62600000000003"/>
    <n v="1"/>
    <x v="2"/>
    <x v="3"/>
  </r>
  <r>
    <d v="2021-08-23T00:00:00"/>
    <n v="1"/>
    <x v="4"/>
    <n v="296.51599999999996"/>
    <n v="1"/>
    <x v="4"/>
    <x v="3"/>
  </r>
  <r>
    <d v="2020-01-09T00:00:00"/>
    <n v="3"/>
    <x v="0"/>
    <n v="395.322"/>
    <n v="5"/>
    <x v="0"/>
    <x v="1"/>
  </r>
  <r>
    <d v="2021-12-27T00:00:00"/>
    <n v="2"/>
    <x v="0"/>
    <n v="884.95"/>
    <n v="7"/>
    <x v="3"/>
    <x v="2"/>
  </r>
  <r>
    <d v="2021-04-19T00:00:00"/>
    <n v="3"/>
    <x v="1"/>
    <n v="354.63800000000003"/>
    <n v="1"/>
    <x v="0"/>
    <x v="3"/>
  </r>
  <r>
    <d v="2021-05-15T00:00:00"/>
    <n v="3"/>
    <x v="5"/>
    <n v="295.791"/>
    <n v="1"/>
    <x v="0"/>
    <x v="3"/>
  </r>
  <r>
    <d v="2020-04-21T00:00:00"/>
    <n v="4"/>
    <x v="0"/>
    <n v="175.351"/>
    <n v="1"/>
    <x v="2"/>
    <x v="3"/>
  </r>
  <r>
    <d v="2020-05-14T00:00:00"/>
    <n v="1"/>
    <x v="4"/>
    <n v="407.48400000000004"/>
    <n v="5"/>
    <x v="4"/>
    <x v="1"/>
  </r>
  <r>
    <d v="2021-05-12T00:00:00"/>
    <n v="2"/>
    <x v="3"/>
    <n v="208.37199999999999"/>
    <n v="5"/>
    <x v="3"/>
    <x v="1"/>
  </r>
  <r>
    <d v="2020-08-15T00:00:00"/>
    <n v="4"/>
    <x v="0"/>
    <n v="275.37600000000003"/>
    <n v="2"/>
    <x v="2"/>
    <x v="5"/>
  </r>
  <r>
    <d v="2020-02-28T00:00:00"/>
    <n v="5"/>
    <x v="0"/>
    <n v="359.798"/>
    <n v="1"/>
    <x v="1"/>
    <x v="3"/>
  </r>
  <r>
    <d v="2020-10-10T00:00:00"/>
    <n v="1"/>
    <x v="2"/>
    <n v="303.20999999999998"/>
    <n v="1"/>
    <x v="4"/>
    <x v="3"/>
  </r>
  <r>
    <d v="2021-06-05T00:00:00"/>
    <n v="2"/>
    <x v="3"/>
    <n v="412.38199999999995"/>
    <n v="2"/>
    <x v="3"/>
    <x v="5"/>
  </r>
  <r>
    <d v="2021-01-19T00:00:00"/>
    <n v="1"/>
    <x v="5"/>
    <n v="497.87799999999999"/>
    <n v="1"/>
    <x v="4"/>
    <x v="3"/>
  </r>
  <r>
    <d v="2021-03-30T00:00:00"/>
    <n v="3"/>
    <x v="5"/>
    <n v="370.416"/>
    <n v="7"/>
    <x v="0"/>
    <x v="2"/>
  </r>
  <r>
    <d v="2021-12-06T00:00:00"/>
    <n v="4"/>
    <x v="5"/>
    <n v="800.40899999999999"/>
    <n v="5"/>
    <x v="2"/>
    <x v="1"/>
  </r>
  <r>
    <d v="2020-01-09T00:00:00"/>
    <n v="4"/>
    <x v="4"/>
    <n v="381.66700000000003"/>
    <n v="5"/>
    <x v="2"/>
    <x v="1"/>
  </r>
  <r>
    <d v="2021-03-25T00:00:00"/>
    <n v="5"/>
    <x v="3"/>
    <n v="383.98200000000003"/>
    <n v="1"/>
    <x v="1"/>
    <x v="3"/>
  </r>
  <r>
    <d v="2020-09-26T00:00:00"/>
    <n v="3"/>
    <x v="1"/>
    <n v="151.28100000000001"/>
    <n v="1"/>
    <x v="0"/>
    <x v="3"/>
  </r>
  <r>
    <d v="2020-11-29T00:00:00"/>
    <n v="5"/>
    <x v="1"/>
    <n v="225.14000000000001"/>
    <n v="5"/>
    <x v="1"/>
    <x v="1"/>
  </r>
  <r>
    <d v="2021-04-07T00:00:00"/>
    <n v="4"/>
    <x v="0"/>
    <n v="232.66500000000002"/>
    <n v="5"/>
    <x v="2"/>
    <x v="1"/>
  </r>
  <r>
    <d v="2020-09-07T00:00:00"/>
    <n v="1"/>
    <x v="0"/>
    <n v="135.33199999999999"/>
    <n v="5"/>
    <x v="4"/>
    <x v="1"/>
  </r>
  <r>
    <d v="2020-01-30T00:00:00"/>
    <n v="5"/>
    <x v="3"/>
    <n v="183.953"/>
    <n v="4"/>
    <x v="1"/>
    <x v="6"/>
  </r>
  <r>
    <d v="2020-07-16T00:00:00"/>
    <n v="4"/>
    <x v="2"/>
    <n v="342.19"/>
    <n v="5"/>
    <x v="2"/>
    <x v="1"/>
  </r>
  <r>
    <d v="2021-07-03T00:00:00"/>
    <n v="2"/>
    <x v="1"/>
    <n v="243.17099999999999"/>
    <n v="1"/>
    <x v="3"/>
    <x v="3"/>
  </r>
  <r>
    <d v="2021-07-16T00:00:00"/>
    <n v="3"/>
    <x v="1"/>
    <n v="133.42500000000001"/>
    <n v="1"/>
    <x v="0"/>
    <x v="3"/>
  </r>
  <r>
    <d v="2020-12-09T00:00:00"/>
    <n v="4"/>
    <x v="2"/>
    <n v="768.89099999999996"/>
    <n v="2"/>
    <x v="2"/>
    <x v="5"/>
  </r>
  <r>
    <d v="2021-09-11T00:00:00"/>
    <n v="3"/>
    <x v="0"/>
    <n v="262.55200000000002"/>
    <n v="1"/>
    <x v="0"/>
    <x v="3"/>
  </r>
  <r>
    <d v="2020-07-28T00:00:00"/>
    <n v="1"/>
    <x v="0"/>
    <n v="206.43400000000003"/>
    <n v="5"/>
    <x v="4"/>
    <x v="1"/>
  </r>
  <r>
    <d v="2020-12-04T00:00:00"/>
    <n v="2"/>
    <x v="0"/>
    <n v="253.73899999999998"/>
    <n v="3"/>
    <x v="3"/>
    <x v="0"/>
  </r>
  <r>
    <d v="2020-07-30T00:00:00"/>
    <n v="5"/>
    <x v="5"/>
    <n v="229.333"/>
    <n v="5"/>
    <x v="1"/>
    <x v="1"/>
  </r>
  <r>
    <d v="2020-07-22T00:00:00"/>
    <n v="1"/>
    <x v="0"/>
    <n v="157.12700000000001"/>
    <n v="5"/>
    <x v="4"/>
    <x v="1"/>
  </r>
  <r>
    <d v="2021-06-05T00:00:00"/>
    <n v="3"/>
    <x v="2"/>
    <n v="359.51799999999997"/>
    <n v="1"/>
    <x v="0"/>
    <x v="3"/>
  </r>
  <r>
    <d v="2020-07-15T00:00:00"/>
    <n v="3"/>
    <x v="2"/>
    <n v="241.209"/>
    <n v="1"/>
    <x v="0"/>
    <x v="3"/>
  </r>
  <r>
    <d v="2020-11-19T00:00:00"/>
    <n v="5"/>
    <x v="4"/>
    <n v="405.76599999999996"/>
    <n v="1"/>
    <x v="1"/>
    <x v="3"/>
  </r>
  <r>
    <d v="2020-07-20T00:00:00"/>
    <n v="4"/>
    <x v="5"/>
    <n v="251.17500000000001"/>
    <n v="5"/>
    <x v="2"/>
    <x v="1"/>
  </r>
  <r>
    <d v="2021-12-28T00:00:00"/>
    <n v="3"/>
    <x v="0"/>
    <n v="663.94799999999998"/>
    <n v="1"/>
    <x v="0"/>
    <x v="3"/>
  </r>
  <r>
    <d v="2021-03-29T00:00:00"/>
    <n v="5"/>
    <x v="4"/>
    <n v="482.06200000000001"/>
    <n v="1"/>
    <x v="1"/>
    <x v="3"/>
  </r>
  <r>
    <d v="2020-03-25T00:00:00"/>
    <n v="1"/>
    <x v="3"/>
    <n v="425.59399999999994"/>
    <n v="7"/>
    <x v="4"/>
    <x v="2"/>
  </r>
  <r>
    <d v="2020-01-29T00:00:00"/>
    <n v="5"/>
    <x v="5"/>
    <n v="343.529"/>
    <n v="6"/>
    <x v="1"/>
    <x v="4"/>
  </r>
  <r>
    <d v="2020-09-26T00:00:00"/>
    <n v="5"/>
    <x v="0"/>
    <n v="145.44499999999999"/>
    <n v="2"/>
    <x v="1"/>
    <x v="5"/>
  </r>
  <r>
    <d v="2020-02-04T00:00:00"/>
    <n v="4"/>
    <x v="0"/>
    <n v="255.68600000000001"/>
    <n v="3"/>
    <x v="2"/>
    <x v="0"/>
  </r>
  <r>
    <d v="2020-12-27T00:00:00"/>
    <n v="1"/>
    <x v="4"/>
    <n v="713.56099999999992"/>
    <n v="1"/>
    <x v="4"/>
    <x v="3"/>
  </r>
  <r>
    <d v="2021-02-28T00:00:00"/>
    <n v="3"/>
    <x v="5"/>
    <n v="432.54599999999999"/>
    <n v="5"/>
    <x v="0"/>
    <x v="1"/>
  </r>
  <r>
    <d v="2021-03-02T00:00:00"/>
    <n v="3"/>
    <x v="5"/>
    <n v="326.06299999999999"/>
    <n v="5"/>
    <x v="0"/>
    <x v="1"/>
  </r>
  <r>
    <d v="2020-10-26T00:00:00"/>
    <n v="3"/>
    <x v="4"/>
    <n v="433.35699999999997"/>
    <n v="2"/>
    <x v="0"/>
    <x v="5"/>
  </r>
  <r>
    <d v="2021-08-23T00:00:00"/>
    <n v="1"/>
    <x v="5"/>
    <n v="474.44399999999996"/>
    <n v="5"/>
    <x v="4"/>
    <x v="1"/>
  </r>
  <r>
    <d v="2020-05-04T00:00:00"/>
    <n v="4"/>
    <x v="2"/>
    <n v="187.26300000000001"/>
    <n v="5"/>
    <x v="2"/>
    <x v="1"/>
  </r>
  <r>
    <d v="2021-10-24T00:00:00"/>
    <n v="1"/>
    <x v="5"/>
    <n v="411.14099999999996"/>
    <n v="5"/>
    <x v="4"/>
    <x v="1"/>
  </r>
  <r>
    <d v="2020-05-02T00:00:00"/>
    <n v="4"/>
    <x v="3"/>
    <n v="190.667"/>
    <n v="5"/>
    <x v="2"/>
    <x v="1"/>
  </r>
  <r>
    <d v="2021-12-01T00:00:00"/>
    <n v="4"/>
    <x v="0"/>
    <n v="243.45400000000001"/>
    <n v="1"/>
    <x v="2"/>
    <x v="3"/>
  </r>
  <r>
    <d v="2020-08-04T00:00:00"/>
    <n v="4"/>
    <x v="2"/>
    <n v="232.65900000000002"/>
    <n v="5"/>
    <x v="2"/>
    <x v="1"/>
  </r>
  <r>
    <d v="2020-11-08T00:00:00"/>
    <n v="4"/>
    <x v="4"/>
    <n v="269.32299999999998"/>
    <n v="7"/>
    <x v="2"/>
    <x v="2"/>
  </r>
  <r>
    <d v="2020-10-22T00:00:00"/>
    <n v="4"/>
    <x v="3"/>
    <n v="463.36099999999999"/>
    <n v="2"/>
    <x v="2"/>
    <x v="5"/>
  </r>
  <r>
    <d v="2021-03-10T00:00:00"/>
    <n v="4"/>
    <x v="3"/>
    <n v="495.00600000000003"/>
    <n v="5"/>
    <x v="2"/>
    <x v="1"/>
  </r>
  <r>
    <d v="2020-09-02T00:00:00"/>
    <n v="5"/>
    <x v="2"/>
    <n v="125.782"/>
    <n v="6"/>
    <x v="1"/>
    <x v="4"/>
  </r>
  <r>
    <d v="2021-04-28T00:00:00"/>
    <n v="5"/>
    <x v="5"/>
    <n v="420.78800000000001"/>
    <n v="5"/>
    <x v="1"/>
    <x v="1"/>
  </r>
  <r>
    <d v="2021-02-03T00:00:00"/>
    <n v="3"/>
    <x v="0"/>
    <n v="369.25599999999997"/>
    <n v="1"/>
    <x v="0"/>
    <x v="3"/>
  </r>
  <r>
    <d v="2021-01-24T00:00:00"/>
    <n v="3"/>
    <x v="3"/>
    <n v="126.801"/>
    <n v="5"/>
    <x v="0"/>
    <x v="1"/>
  </r>
  <r>
    <d v="2020-11-03T00:00:00"/>
    <n v="4"/>
    <x v="0"/>
    <n v="219.67500000000001"/>
    <n v="5"/>
    <x v="2"/>
    <x v="1"/>
  </r>
  <r>
    <d v="2021-02-08T00:00:00"/>
    <n v="1"/>
    <x v="1"/>
    <n v="355.572"/>
    <n v="2"/>
    <x v="4"/>
    <x v="5"/>
  </r>
  <r>
    <d v="2020-07-07T00:00:00"/>
    <n v="2"/>
    <x v="1"/>
    <n v="472.46800000000002"/>
    <n v="1"/>
    <x v="3"/>
    <x v="3"/>
  </r>
  <r>
    <d v="2020-07-15T00:00:00"/>
    <n v="1"/>
    <x v="3"/>
    <n v="352.70699999999999"/>
    <n v="1"/>
    <x v="4"/>
    <x v="3"/>
  </r>
  <r>
    <d v="2020-03-01T00:00:00"/>
    <n v="1"/>
    <x v="5"/>
    <n v="469.56800000000004"/>
    <n v="6"/>
    <x v="4"/>
    <x v="4"/>
  </r>
  <r>
    <d v="2020-10-15T00:00:00"/>
    <n v="2"/>
    <x v="1"/>
    <n v="468.00400000000002"/>
    <n v="7"/>
    <x v="3"/>
    <x v="2"/>
  </r>
  <r>
    <d v="2020-10-01T00:00:00"/>
    <n v="4"/>
    <x v="0"/>
    <n v="138.846"/>
    <n v="7"/>
    <x v="2"/>
    <x v="2"/>
  </r>
  <r>
    <d v="2021-02-19T00:00:00"/>
    <n v="4"/>
    <x v="2"/>
    <n v="414.95400000000001"/>
    <n v="5"/>
    <x v="2"/>
    <x v="1"/>
  </r>
  <r>
    <d v="2020-01-28T00:00:00"/>
    <n v="5"/>
    <x v="1"/>
    <n v="492.97500000000002"/>
    <n v="1"/>
    <x v="1"/>
    <x v="3"/>
  </r>
  <r>
    <d v="2020-01-09T00:00:00"/>
    <n v="4"/>
    <x v="5"/>
    <n v="165.72200000000001"/>
    <n v="5"/>
    <x v="2"/>
    <x v="1"/>
  </r>
  <r>
    <d v="2020-04-09T00:00:00"/>
    <n v="5"/>
    <x v="5"/>
    <n v="111.43199999999999"/>
    <n v="2"/>
    <x v="1"/>
    <x v="5"/>
  </r>
  <r>
    <d v="2020-11-03T00:00:00"/>
    <n v="5"/>
    <x v="5"/>
    <n v="372.923"/>
    <n v="1"/>
    <x v="1"/>
    <x v="3"/>
  </r>
  <r>
    <d v="2020-11-19T00:00:00"/>
    <n v="4"/>
    <x v="4"/>
    <n v="454.28300000000002"/>
    <n v="6"/>
    <x v="2"/>
    <x v="4"/>
  </r>
  <r>
    <d v="2021-04-05T00:00:00"/>
    <n v="3"/>
    <x v="3"/>
    <n v="295.59699999999998"/>
    <n v="4"/>
    <x v="0"/>
    <x v="6"/>
  </r>
  <r>
    <d v="2020-02-26T00:00:00"/>
    <n v="3"/>
    <x v="0"/>
    <n v="328.23599999999999"/>
    <n v="4"/>
    <x v="0"/>
    <x v="6"/>
  </r>
  <r>
    <d v="2021-03-09T00:00:00"/>
    <n v="5"/>
    <x v="0"/>
    <n v="312.47699999999998"/>
    <n v="4"/>
    <x v="1"/>
    <x v="6"/>
  </r>
  <r>
    <d v="2020-03-09T00:00:00"/>
    <n v="4"/>
    <x v="0"/>
    <n v="385.363"/>
    <n v="5"/>
    <x v="2"/>
    <x v="1"/>
  </r>
  <r>
    <d v="2021-01-16T00:00:00"/>
    <n v="4"/>
    <x v="5"/>
    <n v="167.97200000000001"/>
    <n v="1"/>
    <x v="2"/>
    <x v="3"/>
  </r>
  <r>
    <d v="2021-03-14T00:00:00"/>
    <n v="3"/>
    <x v="5"/>
    <n v="435.428"/>
    <n v="7"/>
    <x v="0"/>
    <x v="2"/>
  </r>
  <r>
    <d v="2021-04-22T00:00:00"/>
    <n v="3"/>
    <x v="5"/>
    <n v="179.405"/>
    <n v="3"/>
    <x v="0"/>
    <x v="0"/>
  </r>
  <r>
    <d v="2020-01-01T00:00:00"/>
    <n v="4"/>
    <x v="0"/>
    <n v="302.01799999999997"/>
    <n v="1"/>
    <x v="2"/>
    <x v="3"/>
  </r>
  <r>
    <d v="2020-02-13T00:00:00"/>
    <n v="3"/>
    <x v="0"/>
    <n v="159.53199999999998"/>
    <n v="6"/>
    <x v="0"/>
    <x v="4"/>
  </r>
  <r>
    <d v="2020-04-13T00:00:00"/>
    <n v="3"/>
    <x v="4"/>
    <n v="232.715"/>
    <n v="4"/>
    <x v="0"/>
    <x v="6"/>
  </r>
  <r>
    <d v="2020-07-02T00:00:00"/>
    <n v="5"/>
    <x v="5"/>
    <n v="316.33299999999997"/>
    <n v="5"/>
    <x v="1"/>
    <x v="1"/>
  </r>
  <r>
    <d v="2021-04-08T00:00:00"/>
    <n v="1"/>
    <x v="3"/>
    <n v="238.63899999999998"/>
    <n v="7"/>
    <x v="4"/>
    <x v="2"/>
  </r>
  <r>
    <d v="2021-12-19T00:00:00"/>
    <n v="4"/>
    <x v="3"/>
    <n v="755.06299999999999"/>
    <n v="7"/>
    <x v="2"/>
    <x v="2"/>
  </r>
  <r>
    <d v="2021-06-30T00:00:00"/>
    <n v="1"/>
    <x v="1"/>
    <n v="177.791"/>
    <n v="2"/>
    <x v="4"/>
    <x v="5"/>
  </r>
  <r>
    <d v="2020-08-19T00:00:00"/>
    <n v="4"/>
    <x v="5"/>
    <n v="233.86999999999998"/>
    <n v="2"/>
    <x v="2"/>
    <x v="5"/>
  </r>
  <r>
    <d v="2021-04-13T00:00:00"/>
    <n v="4"/>
    <x v="2"/>
    <n v="408.52800000000002"/>
    <n v="7"/>
    <x v="2"/>
    <x v="2"/>
  </r>
  <r>
    <d v="2020-05-15T00:00:00"/>
    <n v="1"/>
    <x v="5"/>
    <n v="378.97500000000002"/>
    <n v="7"/>
    <x v="4"/>
    <x v="2"/>
  </r>
  <r>
    <d v="2020-11-09T00:00:00"/>
    <n v="4"/>
    <x v="5"/>
    <n v="387.65600000000001"/>
    <n v="1"/>
    <x v="2"/>
    <x v="3"/>
  </r>
  <r>
    <d v="2020-06-09T00:00:00"/>
    <n v="5"/>
    <x v="0"/>
    <n v="391.87600000000003"/>
    <n v="1"/>
    <x v="1"/>
    <x v="3"/>
  </r>
  <r>
    <d v="2021-02-22T00:00:00"/>
    <n v="1"/>
    <x v="4"/>
    <n v="409.11500000000001"/>
    <n v="6"/>
    <x v="4"/>
    <x v="4"/>
  </r>
  <r>
    <d v="2020-03-17T00:00:00"/>
    <n v="5"/>
    <x v="1"/>
    <n v="397.11"/>
    <n v="5"/>
    <x v="1"/>
    <x v="1"/>
  </r>
  <r>
    <d v="2020-07-14T00:00:00"/>
    <n v="1"/>
    <x v="3"/>
    <n v="182.71800000000002"/>
    <n v="3"/>
    <x v="4"/>
    <x v="0"/>
  </r>
  <r>
    <d v="2021-02-17T00:00:00"/>
    <n v="5"/>
    <x v="5"/>
    <n v="120.529"/>
    <n v="6"/>
    <x v="1"/>
    <x v="4"/>
  </r>
  <r>
    <d v="2020-08-08T00:00:00"/>
    <n v="3"/>
    <x v="3"/>
    <n v="485.822"/>
    <n v="3"/>
    <x v="0"/>
    <x v="0"/>
  </r>
  <r>
    <d v="2020-06-27T00:00:00"/>
    <n v="3"/>
    <x v="2"/>
    <n v="323.447"/>
    <n v="2"/>
    <x v="0"/>
    <x v="5"/>
  </r>
  <r>
    <d v="2021-09-13T00:00:00"/>
    <n v="3"/>
    <x v="5"/>
    <n v="271.03100000000001"/>
    <n v="1"/>
    <x v="0"/>
    <x v="3"/>
  </r>
  <r>
    <d v="2020-05-06T00:00:00"/>
    <n v="3"/>
    <x v="5"/>
    <n v="241.4"/>
    <n v="1"/>
    <x v="0"/>
    <x v="3"/>
  </r>
  <r>
    <d v="2020-02-20T00:00:00"/>
    <n v="4"/>
    <x v="4"/>
    <n v="274.43899999999996"/>
    <n v="5"/>
    <x v="2"/>
    <x v="1"/>
  </r>
  <r>
    <d v="2021-10-02T00:00:00"/>
    <n v="4"/>
    <x v="5"/>
    <n v="133.40299999999999"/>
    <n v="7"/>
    <x v="2"/>
    <x v="2"/>
  </r>
  <r>
    <d v="2020-09-11T00:00:00"/>
    <n v="3"/>
    <x v="5"/>
    <n v="109.86800000000001"/>
    <n v="7"/>
    <x v="0"/>
    <x v="2"/>
  </r>
  <r>
    <d v="2021-08-01T00:00:00"/>
    <n v="5"/>
    <x v="0"/>
    <n v="247.86199999999999"/>
    <n v="3"/>
    <x v="1"/>
    <x v="0"/>
  </r>
  <r>
    <d v="2021-11-02T00:00:00"/>
    <n v="3"/>
    <x v="3"/>
    <n v="328.24099999999999"/>
    <n v="5"/>
    <x v="0"/>
    <x v="1"/>
  </r>
  <r>
    <d v="2020-05-28T00:00:00"/>
    <n v="1"/>
    <x v="0"/>
    <n v="257.589"/>
    <n v="1"/>
    <x v="4"/>
    <x v="3"/>
  </r>
  <r>
    <d v="2021-07-01T00:00:00"/>
    <n v="4"/>
    <x v="3"/>
    <n v="253.57"/>
    <n v="3"/>
    <x v="2"/>
    <x v="0"/>
  </r>
  <r>
    <d v="2020-10-31T00:00:00"/>
    <n v="5"/>
    <x v="3"/>
    <n v="129.226"/>
    <n v="1"/>
    <x v="1"/>
    <x v="3"/>
  </r>
  <r>
    <d v="2021-12-17T00:00:00"/>
    <n v="4"/>
    <x v="0"/>
    <n v="891.12900000000013"/>
    <n v="4"/>
    <x v="2"/>
    <x v="6"/>
  </r>
  <r>
    <d v="2020-08-16T00:00:00"/>
    <n v="5"/>
    <x v="0"/>
    <n v="271.88499999999999"/>
    <n v="1"/>
    <x v="1"/>
    <x v="3"/>
  </r>
  <r>
    <d v="2021-09-10T00:00:00"/>
    <n v="3"/>
    <x v="0"/>
    <n v="390.85399999999998"/>
    <n v="5"/>
    <x v="0"/>
    <x v="1"/>
  </r>
  <r>
    <d v="2020-08-26T00:00:00"/>
    <n v="3"/>
    <x v="1"/>
    <n v="187.02500000000001"/>
    <n v="3"/>
    <x v="0"/>
    <x v="0"/>
  </r>
  <r>
    <d v="2020-06-21T00:00:00"/>
    <n v="3"/>
    <x v="2"/>
    <n v="215.387"/>
    <n v="3"/>
    <x v="0"/>
    <x v="0"/>
  </r>
  <r>
    <d v="2020-03-14T00:00:00"/>
    <n v="3"/>
    <x v="0"/>
    <n v="142.18"/>
    <n v="2"/>
    <x v="0"/>
    <x v="5"/>
  </r>
  <r>
    <d v="2020-01-02T00:00:00"/>
    <n v="4"/>
    <x v="1"/>
    <n v="449.42299999999994"/>
    <n v="5"/>
    <x v="2"/>
    <x v="1"/>
  </r>
  <r>
    <d v="2021-04-25T00:00:00"/>
    <n v="4"/>
    <x v="0"/>
    <n v="103.681"/>
    <n v="5"/>
    <x v="2"/>
    <x v="1"/>
  </r>
  <r>
    <d v="2020-06-09T00:00:00"/>
    <n v="3"/>
    <x v="3"/>
    <n v="186.69900000000001"/>
    <n v="5"/>
    <x v="0"/>
    <x v="1"/>
  </r>
  <r>
    <d v="2020-10-18T00:00:00"/>
    <n v="1"/>
    <x v="4"/>
    <n v="248.119"/>
    <n v="7"/>
    <x v="4"/>
    <x v="2"/>
  </r>
  <r>
    <d v="2020-11-07T00:00:00"/>
    <n v="1"/>
    <x v="5"/>
    <n v="370.09499999999997"/>
    <n v="4"/>
    <x v="4"/>
    <x v="6"/>
  </r>
  <r>
    <d v="2020-06-08T00:00:00"/>
    <n v="4"/>
    <x v="5"/>
    <n v="227.61100000000002"/>
    <n v="5"/>
    <x v="2"/>
    <x v="1"/>
  </r>
  <r>
    <d v="2021-01-11T00:00:00"/>
    <n v="1"/>
    <x v="1"/>
    <n v="255.51"/>
    <n v="6"/>
    <x v="4"/>
    <x v="4"/>
  </r>
  <r>
    <d v="2021-09-23T00:00:00"/>
    <n v="4"/>
    <x v="2"/>
    <n v="323.62700000000001"/>
    <n v="1"/>
    <x v="2"/>
    <x v="3"/>
  </r>
  <r>
    <d v="2020-09-24T00:00:00"/>
    <n v="4"/>
    <x v="4"/>
    <n v="382.26300000000003"/>
    <n v="4"/>
    <x v="2"/>
    <x v="6"/>
  </r>
  <r>
    <d v="2020-05-07T00:00:00"/>
    <n v="4"/>
    <x v="5"/>
    <n v="163.22999999999999"/>
    <n v="4"/>
    <x v="2"/>
    <x v="6"/>
  </r>
  <r>
    <d v="2020-03-26T00:00:00"/>
    <n v="3"/>
    <x v="5"/>
    <n v="324.40999999999997"/>
    <n v="1"/>
    <x v="0"/>
    <x v="3"/>
  </r>
  <r>
    <d v="2020-08-21T00:00:00"/>
    <n v="4"/>
    <x v="4"/>
    <n v="170.62200000000001"/>
    <n v="6"/>
    <x v="2"/>
    <x v="4"/>
  </r>
  <r>
    <d v="2021-06-13T00:00:00"/>
    <n v="3"/>
    <x v="1"/>
    <n v="112.87899999999999"/>
    <n v="6"/>
    <x v="0"/>
    <x v="4"/>
  </r>
  <r>
    <d v="2020-12-12T00:00:00"/>
    <n v="4"/>
    <x v="4"/>
    <n v="628.76700000000005"/>
    <n v="2"/>
    <x v="2"/>
    <x v="5"/>
  </r>
  <r>
    <d v="2021-06-06T00:00:00"/>
    <n v="2"/>
    <x v="1"/>
    <n v="444.38500000000005"/>
    <n v="5"/>
    <x v="3"/>
    <x v="1"/>
  </r>
  <r>
    <d v="2020-12-10T00:00:00"/>
    <n v="5"/>
    <x v="1"/>
    <n v="393.13299999999998"/>
    <n v="5"/>
    <x v="1"/>
    <x v="1"/>
  </r>
  <r>
    <d v="2021-03-09T00:00:00"/>
    <n v="3"/>
    <x v="2"/>
    <n v="383.13900000000001"/>
    <n v="6"/>
    <x v="0"/>
    <x v="4"/>
  </r>
  <r>
    <d v="2020-08-26T00:00:00"/>
    <n v="3"/>
    <x v="0"/>
    <n v="268.017"/>
    <n v="1"/>
    <x v="0"/>
    <x v="3"/>
  </r>
  <r>
    <d v="2021-11-17T00:00:00"/>
    <n v="3"/>
    <x v="0"/>
    <n v="499.74300000000005"/>
    <n v="1"/>
    <x v="0"/>
    <x v="3"/>
  </r>
  <r>
    <d v="2021-04-21T00:00:00"/>
    <n v="1"/>
    <x v="3"/>
    <n v="146.59899999999999"/>
    <n v="5"/>
    <x v="4"/>
    <x v="1"/>
  </r>
  <r>
    <d v="2020-12-14T00:00:00"/>
    <n v="3"/>
    <x v="0"/>
    <n v="864.39200000000005"/>
    <n v="4"/>
    <x v="0"/>
    <x v="6"/>
  </r>
  <r>
    <d v="2020-02-17T00:00:00"/>
    <n v="4"/>
    <x v="4"/>
    <n v="352.51799999999997"/>
    <n v="6"/>
    <x v="2"/>
    <x v="4"/>
  </r>
  <r>
    <d v="2021-03-31T00:00:00"/>
    <n v="4"/>
    <x v="3"/>
    <n v="309.37700000000001"/>
    <n v="1"/>
    <x v="2"/>
    <x v="3"/>
  </r>
  <r>
    <d v="2021-04-05T00:00:00"/>
    <n v="4"/>
    <x v="3"/>
    <n v="496.928"/>
    <n v="2"/>
    <x v="2"/>
    <x v="5"/>
  </r>
  <r>
    <d v="2020-01-08T00:00:00"/>
    <n v="2"/>
    <x v="4"/>
    <n v="323"/>
    <n v="3"/>
    <x v="3"/>
    <x v="0"/>
  </r>
  <r>
    <d v="2021-04-23T00:00:00"/>
    <n v="3"/>
    <x v="0"/>
    <n v="189.94499999999999"/>
    <n v="5"/>
    <x v="0"/>
    <x v="1"/>
  </r>
  <r>
    <d v="2021-06-20T00:00:00"/>
    <n v="2"/>
    <x v="2"/>
    <n v="462.79300000000001"/>
    <n v="5"/>
    <x v="3"/>
    <x v="1"/>
  </r>
  <r>
    <d v="2020-09-12T00:00:00"/>
    <n v="3"/>
    <x v="2"/>
    <n v="342.005"/>
    <n v="5"/>
    <x v="0"/>
    <x v="1"/>
  </r>
  <r>
    <d v="2020-09-09T00:00:00"/>
    <n v="3"/>
    <x v="5"/>
    <n v="415.64"/>
    <n v="1"/>
    <x v="0"/>
    <x v="3"/>
  </r>
  <r>
    <d v="2020-03-17T00:00:00"/>
    <n v="1"/>
    <x v="0"/>
    <n v="370.62299999999999"/>
    <n v="5"/>
    <x v="4"/>
    <x v="1"/>
  </r>
  <r>
    <d v="2020-05-02T00:00:00"/>
    <n v="3"/>
    <x v="5"/>
    <n v="381.12"/>
    <n v="3"/>
    <x v="0"/>
    <x v="0"/>
  </r>
  <r>
    <d v="2021-12-06T00:00:00"/>
    <n v="5"/>
    <x v="0"/>
    <n v="820.84699999999998"/>
    <n v="5"/>
    <x v="1"/>
    <x v="1"/>
  </r>
  <r>
    <d v="2020-02-21T00:00:00"/>
    <n v="4"/>
    <x v="5"/>
    <n v="284.35199999999998"/>
    <n v="7"/>
    <x v="2"/>
    <x v="2"/>
  </r>
  <r>
    <d v="2021-03-15T00:00:00"/>
    <n v="4"/>
    <x v="2"/>
    <n v="498.32499999999999"/>
    <n v="5"/>
    <x v="2"/>
    <x v="1"/>
  </r>
  <r>
    <d v="2021-09-06T00:00:00"/>
    <n v="5"/>
    <x v="5"/>
    <n v="122.11099999999999"/>
    <n v="7"/>
    <x v="1"/>
    <x v="2"/>
  </r>
  <r>
    <d v="2021-08-24T00:00:00"/>
    <n v="1"/>
    <x v="4"/>
    <n v="166.70699999999999"/>
    <n v="1"/>
    <x v="4"/>
    <x v="3"/>
  </r>
  <r>
    <d v="2021-12-12T00:00:00"/>
    <n v="1"/>
    <x v="5"/>
    <n v="359.02100000000002"/>
    <n v="7"/>
    <x v="4"/>
    <x v="2"/>
  </r>
  <r>
    <d v="2020-10-04T00:00:00"/>
    <n v="2"/>
    <x v="1"/>
    <n v="167.61600000000001"/>
    <n v="5"/>
    <x v="3"/>
    <x v="1"/>
  </r>
  <r>
    <d v="2021-09-09T00:00:00"/>
    <n v="4"/>
    <x v="0"/>
    <n v="255.65600000000001"/>
    <n v="1"/>
    <x v="2"/>
    <x v="3"/>
  </r>
  <r>
    <d v="2020-03-08T00:00:00"/>
    <n v="4"/>
    <x v="1"/>
    <n v="485.89099999999996"/>
    <n v="1"/>
    <x v="2"/>
    <x v="3"/>
  </r>
  <r>
    <d v="2020-07-13T00:00:00"/>
    <n v="3"/>
    <x v="0"/>
    <n v="447.71400000000006"/>
    <n v="1"/>
    <x v="0"/>
    <x v="3"/>
  </r>
  <r>
    <d v="2020-12-11T00:00:00"/>
    <n v="4"/>
    <x v="5"/>
    <n v="411.00100000000003"/>
    <n v="6"/>
    <x v="2"/>
    <x v="4"/>
  </r>
  <r>
    <d v="2021-03-11T00:00:00"/>
    <n v="5"/>
    <x v="5"/>
    <n v="319.13800000000003"/>
    <n v="1"/>
    <x v="1"/>
    <x v="3"/>
  </r>
  <r>
    <d v="2020-01-17T00:00:00"/>
    <n v="2"/>
    <x v="2"/>
    <n v="303.59000000000003"/>
    <n v="6"/>
    <x v="3"/>
    <x v="4"/>
  </r>
  <r>
    <d v="2020-03-11T00:00:00"/>
    <n v="4"/>
    <x v="2"/>
    <n v="393.21"/>
    <n v="6"/>
    <x v="2"/>
    <x v="4"/>
  </r>
  <r>
    <d v="2020-07-01T00:00:00"/>
    <n v="3"/>
    <x v="0"/>
    <n v="464.40100000000001"/>
    <n v="5"/>
    <x v="0"/>
    <x v="1"/>
  </r>
  <r>
    <d v="2021-01-01T00:00:00"/>
    <n v="2"/>
    <x v="3"/>
    <n v="103.79100000000001"/>
    <n v="5"/>
    <x v="3"/>
    <x v="1"/>
  </r>
  <r>
    <d v="2021-02-28T00:00:00"/>
    <n v="5"/>
    <x v="0"/>
    <n v="150.84399999999999"/>
    <n v="5"/>
    <x v="1"/>
    <x v="1"/>
  </r>
  <r>
    <d v="2021-12-17T00:00:00"/>
    <n v="2"/>
    <x v="0"/>
    <n v="248.798"/>
    <n v="4"/>
    <x v="3"/>
    <x v="6"/>
  </r>
  <r>
    <d v="2021-05-28T00:00:00"/>
    <n v="3"/>
    <x v="0"/>
    <n v="421.25100000000003"/>
    <n v="7"/>
    <x v="0"/>
    <x v="2"/>
  </r>
  <r>
    <d v="2020-11-11T00:00:00"/>
    <n v="3"/>
    <x v="5"/>
    <n v="400.22199999999998"/>
    <n v="1"/>
    <x v="0"/>
    <x v="3"/>
  </r>
  <r>
    <d v="2020-05-03T00:00:00"/>
    <n v="5"/>
    <x v="5"/>
    <n v="493.64499999999998"/>
    <n v="1"/>
    <x v="1"/>
    <x v="3"/>
  </r>
  <r>
    <d v="2020-11-23T00:00:00"/>
    <n v="5"/>
    <x v="3"/>
    <n v="149.834"/>
    <n v="1"/>
    <x v="1"/>
    <x v="3"/>
  </r>
  <r>
    <d v="2020-01-15T00:00:00"/>
    <n v="4"/>
    <x v="0"/>
    <n v="417.166"/>
    <n v="1"/>
    <x v="2"/>
    <x v="3"/>
  </r>
  <r>
    <d v="2021-06-26T00:00:00"/>
    <n v="3"/>
    <x v="3"/>
    <n v="257.24599999999998"/>
    <n v="5"/>
    <x v="0"/>
    <x v="1"/>
  </r>
  <r>
    <d v="2021-06-30T00:00:00"/>
    <n v="4"/>
    <x v="3"/>
    <n v="100.122"/>
    <n v="6"/>
    <x v="2"/>
    <x v="4"/>
  </r>
  <r>
    <d v="2020-02-08T00:00:00"/>
    <n v="5"/>
    <x v="5"/>
    <n v="403.66399999999999"/>
    <n v="3"/>
    <x v="1"/>
    <x v="0"/>
  </r>
  <r>
    <d v="2021-04-19T00:00:00"/>
    <n v="4"/>
    <x v="0"/>
    <n v="465.68100000000004"/>
    <n v="6"/>
    <x v="2"/>
    <x v="4"/>
  </r>
  <r>
    <d v="2020-04-21T00:00:00"/>
    <n v="5"/>
    <x v="1"/>
    <n v="111.128"/>
    <n v="5"/>
    <x v="1"/>
    <x v="1"/>
  </r>
  <r>
    <d v="2021-07-07T00:00:00"/>
    <n v="5"/>
    <x v="0"/>
    <n v="136.20099999999999"/>
    <n v="5"/>
    <x v="1"/>
    <x v="1"/>
  </r>
  <r>
    <d v="2020-12-22T00:00:00"/>
    <n v="3"/>
    <x v="0"/>
    <n v="608.49099999999999"/>
    <n v="3"/>
    <x v="0"/>
    <x v="0"/>
  </r>
  <r>
    <d v="2020-05-19T00:00:00"/>
    <n v="4"/>
    <x v="2"/>
    <n v="425.16"/>
    <n v="5"/>
    <x v="2"/>
    <x v="1"/>
  </r>
  <r>
    <d v="2020-02-13T00:00:00"/>
    <n v="5"/>
    <x v="3"/>
    <n v="490.43999999999994"/>
    <n v="1"/>
    <x v="1"/>
    <x v="3"/>
  </r>
  <r>
    <d v="2021-12-19T00:00:00"/>
    <n v="4"/>
    <x v="1"/>
    <n v="742.62200000000007"/>
    <n v="5"/>
    <x v="2"/>
    <x v="1"/>
  </r>
  <r>
    <d v="2020-12-16T00:00:00"/>
    <n v="4"/>
    <x v="3"/>
    <n v="858.75499999999988"/>
    <n v="2"/>
    <x v="2"/>
    <x v="5"/>
  </r>
  <r>
    <d v="2021-07-06T00:00:00"/>
    <n v="3"/>
    <x v="2"/>
    <n v="408.96199999999999"/>
    <n v="1"/>
    <x v="0"/>
    <x v="3"/>
  </r>
  <r>
    <d v="2020-10-14T00:00:00"/>
    <n v="3"/>
    <x v="0"/>
    <n v="147.82400000000001"/>
    <n v="3"/>
    <x v="0"/>
    <x v="0"/>
  </r>
  <r>
    <d v="2020-04-29T00:00:00"/>
    <n v="3"/>
    <x v="5"/>
    <n v="161.26400000000001"/>
    <n v="1"/>
    <x v="0"/>
    <x v="3"/>
  </r>
  <r>
    <d v="2020-04-08T00:00:00"/>
    <n v="5"/>
    <x v="0"/>
    <n v="344.65199999999999"/>
    <n v="2"/>
    <x v="1"/>
    <x v="5"/>
  </r>
  <r>
    <d v="2020-08-17T00:00:00"/>
    <n v="1"/>
    <x v="1"/>
    <n v="317.161"/>
    <n v="3"/>
    <x v="4"/>
    <x v="0"/>
  </r>
  <r>
    <d v="2020-06-23T00:00:00"/>
    <n v="4"/>
    <x v="0"/>
    <n v="208.01300000000001"/>
    <n v="5"/>
    <x v="2"/>
    <x v="1"/>
  </r>
  <r>
    <d v="2021-08-28T00:00:00"/>
    <n v="3"/>
    <x v="1"/>
    <n v="364.10199999999998"/>
    <n v="5"/>
    <x v="0"/>
    <x v="1"/>
  </r>
  <r>
    <d v="2021-10-20T00:00:00"/>
    <n v="1"/>
    <x v="3"/>
    <n v="334.661"/>
    <n v="6"/>
    <x v="4"/>
    <x v="4"/>
  </r>
  <r>
    <d v="2020-02-23T00:00:00"/>
    <n v="5"/>
    <x v="4"/>
    <n v="482.47200000000004"/>
    <n v="5"/>
    <x v="1"/>
    <x v="1"/>
  </r>
  <r>
    <d v="2021-06-10T00:00:00"/>
    <n v="5"/>
    <x v="1"/>
    <n v="445.81099999999998"/>
    <n v="1"/>
    <x v="1"/>
    <x v="3"/>
  </r>
  <r>
    <d v="2020-03-18T00:00:00"/>
    <n v="4"/>
    <x v="0"/>
    <n v="167.26900000000001"/>
    <n v="3"/>
    <x v="2"/>
    <x v="0"/>
  </r>
  <r>
    <d v="2020-01-05T00:00:00"/>
    <n v="3"/>
    <x v="3"/>
    <n v="280.89800000000002"/>
    <n v="6"/>
    <x v="0"/>
    <x v="4"/>
  </r>
  <r>
    <d v="2021-09-17T00:00:00"/>
    <n v="3"/>
    <x v="1"/>
    <n v="329.74099999999999"/>
    <n v="1"/>
    <x v="0"/>
    <x v="3"/>
  </r>
  <r>
    <d v="2020-03-09T00:00:00"/>
    <n v="4"/>
    <x v="5"/>
    <n v="409.22899999999998"/>
    <n v="1"/>
    <x v="2"/>
    <x v="3"/>
  </r>
  <r>
    <d v="2020-06-06T00:00:00"/>
    <n v="4"/>
    <x v="0"/>
    <n v="380.66800000000001"/>
    <n v="1"/>
    <x v="2"/>
    <x v="3"/>
  </r>
  <r>
    <d v="2021-05-24T00:00:00"/>
    <n v="5"/>
    <x v="0"/>
    <n v="125.83199999999999"/>
    <n v="5"/>
    <x v="1"/>
    <x v="1"/>
  </r>
  <r>
    <d v="2020-11-03T00:00:00"/>
    <n v="4"/>
    <x v="2"/>
    <n v="305.59399999999999"/>
    <n v="5"/>
    <x v="2"/>
    <x v="1"/>
  </r>
  <r>
    <d v="2020-12-26T00:00:00"/>
    <n v="1"/>
    <x v="3"/>
    <n v="400.91899999999998"/>
    <n v="2"/>
    <x v="4"/>
    <x v="5"/>
  </r>
  <r>
    <d v="2020-09-24T00:00:00"/>
    <n v="1"/>
    <x v="4"/>
    <n v="110.71199999999999"/>
    <n v="5"/>
    <x v="4"/>
    <x v="1"/>
  </r>
  <r>
    <d v="2021-12-27T00:00:00"/>
    <n v="1"/>
    <x v="4"/>
    <n v="756.24799999999993"/>
    <n v="1"/>
    <x v="4"/>
    <x v="3"/>
  </r>
  <r>
    <d v="2020-03-26T00:00:00"/>
    <n v="5"/>
    <x v="1"/>
    <n v="339.26100000000002"/>
    <n v="2"/>
    <x v="1"/>
    <x v="5"/>
  </r>
  <r>
    <d v="2020-09-10T00:00:00"/>
    <n v="4"/>
    <x v="0"/>
    <n v="462.55600000000004"/>
    <n v="5"/>
    <x v="2"/>
    <x v="1"/>
  </r>
  <r>
    <d v="2020-11-18T00:00:00"/>
    <n v="5"/>
    <x v="1"/>
    <n v="303.70699999999999"/>
    <n v="4"/>
    <x v="1"/>
    <x v="6"/>
  </r>
  <r>
    <d v="2020-03-12T00:00:00"/>
    <n v="4"/>
    <x v="4"/>
    <n v="152.74799999999999"/>
    <n v="2"/>
    <x v="2"/>
    <x v="5"/>
  </r>
  <r>
    <d v="2021-09-04T00:00:00"/>
    <n v="3"/>
    <x v="2"/>
    <n v="105.273"/>
    <n v="1"/>
    <x v="0"/>
    <x v="3"/>
  </r>
  <r>
    <d v="2020-04-03T00:00:00"/>
    <n v="5"/>
    <x v="5"/>
    <n v="100.172"/>
    <n v="3"/>
    <x v="1"/>
    <x v="0"/>
  </r>
  <r>
    <d v="2021-07-09T00:00:00"/>
    <n v="4"/>
    <x v="5"/>
    <n v="376.70600000000002"/>
    <n v="2"/>
    <x v="2"/>
    <x v="5"/>
  </r>
  <r>
    <d v="2021-10-05T00:00:00"/>
    <n v="5"/>
    <x v="3"/>
    <n v="292.95600000000002"/>
    <n v="1"/>
    <x v="1"/>
    <x v="3"/>
  </r>
  <r>
    <d v="2020-12-09T00:00:00"/>
    <n v="1"/>
    <x v="2"/>
    <n v="514.04499999999996"/>
    <n v="5"/>
    <x v="4"/>
    <x v="1"/>
  </r>
  <r>
    <d v="2021-11-07T00:00:00"/>
    <n v="4"/>
    <x v="0"/>
    <n v="264.03399999999999"/>
    <n v="7"/>
    <x v="2"/>
    <x v="2"/>
  </r>
  <r>
    <d v="2020-01-24T00:00:00"/>
    <n v="4"/>
    <x v="0"/>
    <n v="356.25400000000002"/>
    <n v="4"/>
    <x v="2"/>
    <x v="6"/>
  </r>
  <r>
    <d v="2020-02-15T00:00:00"/>
    <n v="3"/>
    <x v="0"/>
    <n v="487.07299999999998"/>
    <n v="7"/>
    <x v="0"/>
    <x v="2"/>
  </r>
  <r>
    <d v="2020-06-01T00:00:00"/>
    <n v="3"/>
    <x v="5"/>
    <n v="207.98899999999998"/>
    <n v="1"/>
    <x v="0"/>
    <x v="3"/>
  </r>
  <r>
    <d v="2020-05-29T00:00:00"/>
    <n v="5"/>
    <x v="2"/>
    <n v="396.62600000000003"/>
    <n v="5"/>
    <x v="1"/>
    <x v="1"/>
  </r>
  <r>
    <d v="2021-11-01T00:00:00"/>
    <n v="3"/>
    <x v="0"/>
    <n v="275.82299999999998"/>
    <n v="7"/>
    <x v="0"/>
    <x v="2"/>
  </r>
  <r>
    <d v="2020-07-10T00:00:00"/>
    <n v="1"/>
    <x v="1"/>
    <n v="205.94299999999998"/>
    <n v="5"/>
    <x v="4"/>
    <x v="1"/>
  </r>
  <r>
    <d v="2020-01-27T00:00:00"/>
    <n v="3"/>
    <x v="5"/>
    <n v="175.048"/>
    <n v="1"/>
    <x v="0"/>
    <x v="3"/>
  </r>
  <r>
    <d v="2020-09-25T00:00:00"/>
    <n v="1"/>
    <x v="0"/>
    <n v="430.221"/>
    <n v="1"/>
    <x v="4"/>
    <x v="3"/>
  </r>
  <r>
    <d v="2021-03-22T00:00:00"/>
    <n v="4"/>
    <x v="1"/>
    <n v="370.44899999999996"/>
    <n v="1"/>
    <x v="2"/>
    <x v="3"/>
  </r>
  <r>
    <d v="2021-10-12T00:00:00"/>
    <n v="4"/>
    <x v="5"/>
    <n v="223.29299999999998"/>
    <n v="6"/>
    <x v="2"/>
    <x v="4"/>
  </r>
  <r>
    <d v="2021-11-11T00:00:00"/>
    <n v="3"/>
    <x v="1"/>
    <n v="263.66500000000002"/>
    <n v="1"/>
    <x v="0"/>
    <x v="3"/>
  </r>
  <r>
    <d v="2021-08-04T00:00:00"/>
    <n v="5"/>
    <x v="4"/>
    <n v="258.3"/>
    <n v="4"/>
    <x v="1"/>
    <x v="6"/>
  </r>
  <r>
    <d v="2021-09-16T00:00:00"/>
    <n v="4"/>
    <x v="2"/>
    <n v="183.809"/>
    <n v="5"/>
    <x v="2"/>
    <x v="1"/>
  </r>
  <r>
    <d v="2020-03-13T00:00:00"/>
    <n v="3"/>
    <x v="0"/>
    <n v="272.78000000000003"/>
    <n v="1"/>
    <x v="0"/>
    <x v="3"/>
  </r>
  <r>
    <d v="2020-11-08T00:00:00"/>
    <n v="3"/>
    <x v="1"/>
    <n v="237.089"/>
    <n v="5"/>
    <x v="0"/>
    <x v="1"/>
  </r>
  <r>
    <d v="2020-03-05T00:00:00"/>
    <n v="1"/>
    <x v="2"/>
    <n v="326.99099999999999"/>
    <n v="5"/>
    <x v="4"/>
    <x v="1"/>
  </r>
  <r>
    <d v="2020-09-15T00:00:00"/>
    <n v="3"/>
    <x v="1"/>
    <n v="363.31299999999999"/>
    <n v="3"/>
    <x v="0"/>
    <x v="0"/>
  </r>
  <r>
    <d v="2021-04-11T00:00:00"/>
    <n v="3"/>
    <x v="1"/>
    <n v="410.78100000000006"/>
    <n v="2"/>
    <x v="0"/>
    <x v="5"/>
  </r>
  <r>
    <d v="2020-07-01T00:00:00"/>
    <n v="3"/>
    <x v="0"/>
    <n v="317.70600000000002"/>
    <n v="1"/>
    <x v="0"/>
    <x v="3"/>
  </r>
  <r>
    <d v="2021-03-20T00:00:00"/>
    <n v="4"/>
    <x v="5"/>
    <n v="438.82"/>
    <n v="3"/>
    <x v="2"/>
    <x v="0"/>
  </r>
  <r>
    <d v="2020-05-03T00:00:00"/>
    <n v="4"/>
    <x v="1"/>
    <n v="408.21699999999998"/>
    <n v="4"/>
    <x v="2"/>
    <x v="6"/>
  </r>
  <r>
    <d v="2020-08-10T00:00:00"/>
    <n v="4"/>
    <x v="2"/>
    <n v="326.024"/>
    <n v="1"/>
    <x v="2"/>
    <x v="3"/>
  </r>
  <r>
    <d v="2021-12-20T00:00:00"/>
    <n v="5"/>
    <x v="1"/>
    <n v="410.37600000000003"/>
    <n v="3"/>
    <x v="1"/>
    <x v="0"/>
  </r>
  <r>
    <d v="2020-12-15T00:00:00"/>
    <n v="5"/>
    <x v="3"/>
    <n v="580.09799999999996"/>
    <n v="4"/>
    <x v="1"/>
    <x v="6"/>
  </r>
  <r>
    <d v="2021-12-10T00:00:00"/>
    <n v="1"/>
    <x v="5"/>
    <n v="245.602"/>
    <n v="4"/>
    <x v="4"/>
    <x v="6"/>
  </r>
  <r>
    <d v="2020-06-23T00:00:00"/>
    <n v="4"/>
    <x v="5"/>
    <n v="357.31"/>
    <n v="4"/>
    <x v="2"/>
    <x v="6"/>
  </r>
  <r>
    <d v="2021-06-16T00:00:00"/>
    <n v="5"/>
    <x v="0"/>
    <n v="322.81100000000004"/>
    <n v="5"/>
    <x v="1"/>
    <x v="1"/>
  </r>
  <r>
    <d v="2020-06-22T00:00:00"/>
    <n v="2"/>
    <x v="2"/>
    <n v="148.023"/>
    <n v="6"/>
    <x v="3"/>
    <x v="4"/>
  </r>
  <r>
    <d v="2020-03-29T00:00:00"/>
    <n v="4"/>
    <x v="0"/>
    <n v="363.02800000000002"/>
    <n v="5"/>
    <x v="2"/>
    <x v="1"/>
  </r>
  <r>
    <d v="2021-04-24T00:00:00"/>
    <n v="1"/>
    <x v="2"/>
    <n v="180.946"/>
    <n v="3"/>
    <x v="4"/>
    <x v="0"/>
  </r>
  <r>
    <d v="2020-10-01T00:00:00"/>
    <n v="4"/>
    <x v="4"/>
    <n v="172.142"/>
    <n v="5"/>
    <x v="2"/>
    <x v="1"/>
  </r>
  <r>
    <d v="2021-01-25T00:00:00"/>
    <n v="3"/>
    <x v="5"/>
    <n v="443.68100000000004"/>
    <n v="3"/>
    <x v="0"/>
    <x v="0"/>
  </r>
  <r>
    <d v="2021-12-31T00:00:00"/>
    <n v="4"/>
    <x v="5"/>
    <n v="676.34399999999994"/>
    <n v="3"/>
    <x v="2"/>
    <x v="0"/>
  </r>
  <r>
    <d v="2021-06-10T00:00:00"/>
    <n v="4"/>
    <x v="5"/>
    <n v="278.5"/>
    <n v="5"/>
    <x v="2"/>
    <x v="1"/>
  </r>
  <r>
    <d v="2020-01-11T00:00:00"/>
    <n v="5"/>
    <x v="1"/>
    <n v="139.75"/>
    <n v="1"/>
    <x v="1"/>
    <x v="3"/>
  </r>
  <r>
    <d v="2020-09-05T00:00:00"/>
    <n v="4"/>
    <x v="1"/>
    <n v="338.58199999999999"/>
    <n v="7"/>
    <x v="2"/>
    <x v="2"/>
  </r>
  <r>
    <d v="2020-09-15T00:00:00"/>
    <n v="3"/>
    <x v="2"/>
    <n v="242.666"/>
    <n v="5"/>
    <x v="0"/>
    <x v="1"/>
  </r>
  <r>
    <d v="2020-07-11T00:00:00"/>
    <n v="5"/>
    <x v="0"/>
    <n v="158.14699999999999"/>
    <n v="4"/>
    <x v="1"/>
    <x v="6"/>
  </r>
  <r>
    <d v="2021-06-02T00:00:00"/>
    <n v="4"/>
    <x v="0"/>
    <n v="229.685"/>
    <n v="2"/>
    <x v="2"/>
    <x v="5"/>
  </r>
  <r>
    <d v="2021-03-03T00:00:00"/>
    <n v="3"/>
    <x v="1"/>
    <n v="296.90999999999997"/>
    <n v="3"/>
    <x v="0"/>
    <x v="0"/>
  </r>
  <r>
    <d v="2020-03-04T00:00:00"/>
    <n v="3"/>
    <x v="3"/>
    <n v="459.57799999999997"/>
    <n v="5"/>
    <x v="0"/>
    <x v="1"/>
  </r>
  <r>
    <d v="2020-03-17T00:00:00"/>
    <n v="2"/>
    <x v="2"/>
    <n v="424.03000000000003"/>
    <n v="1"/>
    <x v="3"/>
    <x v="3"/>
  </r>
  <r>
    <d v="2021-11-03T00:00:00"/>
    <n v="4"/>
    <x v="0"/>
    <n v="199.41199999999998"/>
    <n v="7"/>
    <x v="2"/>
    <x v="2"/>
  </r>
  <r>
    <d v="2020-12-04T00:00:00"/>
    <n v="4"/>
    <x v="5"/>
    <n v="566.41999999999996"/>
    <n v="5"/>
    <x v="2"/>
    <x v="1"/>
  </r>
  <r>
    <d v="2020-03-05T00:00:00"/>
    <n v="3"/>
    <x v="1"/>
    <n v="100.43300000000001"/>
    <n v="5"/>
    <x v="0"/>
    <x v="1"/>
  </r>
  <r>
    <d v="2020-08-09T00:00:00"/>
    <n v="5"/>
    <x v="0"/>
    <n v="403.43299999999999"/>
    <n v="7"/>
    <x v="1"/>
    <x v="2"/>
  </r>
  <r>
    <d v="2021-03-19T00:00:00"/>
    <n v="3"/>
    <x v="1"/>
    <n v="160.001"/>
    <n v="3"/>
    <x v="0"/>
    <x v="0"/>
  </r>
  <r>
    <d v="2021-02-09T00:00:00"/>
    <n v="4"/>
    <x v="0"/>
    <n v="375.81900000000002"/>
    <n v="4"/>
    <x v="2"/>
    <x v="6"/>
  </r>
  <r>
    <d v="2021-07-04T00:00:00"/>
    <n v="4"/>
    <x v="5"/>
    <n v="410.60900000000004"/>
    <n v="5"/>
    <x v="2"/>
    <x v="1"/>
  </r>
  <r>
    <d v="2020-06-30T00:00:00"/>
    <n v="3"/>
    <x v="2"/>
    <n v="220.494"/>
    <n v="7"/>
    <x v="0"/>
    <x v="2"/>
  </r>
  <r>
    <d v="2020-11-27T00:00:00"/>
    <n v="4"/>
    <x v="4"/>
    <n v="415.52799999999996"/>
    <n v="2"/>
    <x v="2"/>
    <x v="5"/>
  </r>
  <r>
    <d v="2020-12-13T00:00:00"/>
    <n v="2"/>
    <x v="5"/>
    <n v="460.34300000000002"/>
    <n v="2"/>
    <x v="3"/>
    <x v="5"/>
  </r>
  <r>
    <d v="2021-04-23T00:00:00"/>
    <n v="4"/>
    <x v="0"/>
    <n v="445.39600000000002"/>
    <n v="6"/>
    <x v="2"/>
    <x v="4"/>
  </r>
  <r>
    <d v="2021-03-26T00:00:00"/>
    <n v="3"/>
    <x v="5"/>
    <n v="443.06400000000002"/>
    <n v="4"/>
    <x v="0"/>
    <x v="6"/>
  </r>
  <r>
    <d v="2021-04-25T00:00:00"/>
    <n v="4"/>
    <x v="0"/>
    <n v="118.74100000000001"/>
    <n v="7"/>
    <x v="2"/>
    <x v="2"/>
  </r>
  <r>
    <d v="2021-01-19T00:00:00"/>
    <n v="4"/>
    <x v="2"/>
    <n v="401.34699999999998"/>
    <n v="3"/>
    <x v="2"/>
    <x v="0"/>
  </r>
  <r>
    <d v="2021-04-15T00:00:00"/>
    <n v="5"/>
    <x v="1"/>
    <n v="161.15"/>
    <n v="5"/>
    <x v="1"/>
    <x v="1"/>
  </r>
  <r>
    <d v="2020-05-24T00:00:00"/>
    <n v="1"/>
    <x v="0"/>
    <n v="412.471"/>
    <n v="1"/>
    <x v="4"/>
    <x v="3"/>
  </r>
  <r>
    <d v="2021-05-19T00:00:00"/>
    <n v="3"/>
    <x v="3"/>
    <n v="216.77500000000001"/>
    <n v="1"/>
    <x v="0"/>
    <x v="3"/>
  </r>
  <r>
    <d v="2020-11-27T00:00:00"/>
    <n v="1"/>
    <x v="5"/>
    <n v="423.68799999999999"/>
    <n v="1"/>
    <x v="4"/>
    <x v="3"/>
  </r>
  <r>
    <d v="2021-12-21T00:00:00"/>
    <n v="5"/>
    <x v="4"/>
    <n v="542.01900000000001"/>
    <n v="6"/>
    <x v="1"/>
    <x v="4"/>
  </r>
  <r>
    <d v="2021-07-03T00:00:00"/>
    <n v="3"/>
    <x v="0"/>
    <n v="441.37299999999993"/>
    <n v="6"/>
    <x v="0"/>
    <x v="4"/>
  </r>
  <r>
    <d v="2020-03-29T00:00:00"/>
    <n v="4"/>
    <x v="0"/>
    <n v="150.03800000000001"/>
    <n v="5"/>
    <x v="2"/>
    <x v="1"/>
  </r>
  <r>
    <d v="2020-03-06T00:00:00"/>
    <n v="2"/>
    <x v="3"/>
    <n v="270.85500000000002"/>
    <n v="1"/>
    <x v="3"/>
    <x v="3"/>
  </r>
  <r>
    <d v="2021-01-12T00:00:00"/>
    <n v="2"/>
    <x v="3"/>
    <n v="473.08500000000004"/>
    <n v="1"/>
    <x v="3"/>
    <x v="3"/>
  </r>
  <r>
    <d v="2020-01-20T00:00:00"/>
    <n v="2"/>
    <x v="5"/>
    <n v="404.71"/>
    <n v="6"/>
    <x v="3"/>
    <x v="4"/>
  </r>
  <r>
    <d v="2021-12-19T00:00:00"/>
    <n v="3"/>
    <x v="5"/>
    <n v="342.47500000000002"/>
    <n v="5"/>
    <x v="0"/>
    <x v="1"/>
  </r>
  <r>
    <d v="2021-02-06T00:00:00"/>
    <n v="1"/>
    <x v="3"/>
    <n v="463.26499999999999"/>
    <n v="1"/>
    <x v="4"/>
    <x v="3"/>
  </r>
  <r>
    <d v="2020-01-03T00:00:00"/>
    <n v="5"/>
    <x v="5"/>
    <n v="325.70400000000001"/>
    <n v="5"/>
    <x v="1"/>
    <x v="1"/>
  </r>
  <r>
    <d v="2020-04-12T00:00:00"/>
    <n v="4"/>
    <x v="5"/>
    <n v="210.381"/>
    <n v="7"/>
    <x v="2"/>
    <x v="2"/>
  </r>
  <r>
    <d v="2020-01-15T00:00:00"/>
    <n v="2"/>
    <x v="2"/>
    <n v="218.92600000000002"/>
    <n v="1"/>
    <x v="3"/>
    <x v="3"/>
  </r>
  <r>
    <d v="2020-11-04T00:00:00"/>
    <n v="3"/>
    <x v="0"/>
    <n v="190.46199999999999"/>
    <n v="1"/>
    <x v="0"/>
    <x v="3"/>
  </r>
  <r>
    <d v="2020-06-06T00:00:00"/>
    <n v="1"/>
    <x v="0"/>
    <n v="331.32900000000001"/>
    <n v="3"/>
    <x v="4"/>
    <x v="0"/>
  </r>
  <r>
    <d v="2020-02-01T00:00:00"/>
    <n v="4"/>
    <x v="0"/>
    <n v="321.41800000000001"/>
    <n v="5"/>
    <x v="2"/>
    <x v="1"/>
  </r>
  <r>
    <d v="2021-01-02T00:00:00"/>
    <n v="1"/>
    <x v="5"/>
    <n v="109.55999999999999"/>
    <n v="5"/>
    <x v="4"/>
    <x v="1"/>
  </r>
  <r>
    <d v="2021-02-02T00:00:00"/>
    <n v="3"/>
    <x v="5"/>
    <n v="251.46799999999999"/>
    <n v="4"/>
    <x v="0"/>
    <x v="6"/>
  </r>
  <r>
    <d v="2020-10-11T00:00:00"/>
    <n v="4"/>
    <x v="5"/>
    <n v="170.804"/>
    <n v="5"/>
    <x v="2"/>
    <x v="1"/>
  </r>
  <r>
    <d v="2020-11-02T00:00:00"/>
    <n v="3"/>
    <x v="5"/>
    <n v="400.02300000000002"/>
    <n v="1"/>
    <x v="0"/>
    <x v="3"/>
  </r>
  <r>
    <d v="2021-10-29T00:00:00"/>
    <n v="1"/>
    <x v="3"/>
    <n v="420.37200000000001"/>
    <n v="1"/>
    <x v="4"/>
    <x v="3"/>
  </r>
  <r>
    <d v="2020-10-16T00:00:00"/>
    <n v="4"/>
    <x v="4"/>
    <n v="432.47299999999996"/>
    <n v="2"/>
    <x v="2"/>
    <x v="5"/>
  </r>
  <r>
    <d v="2020-04-12T00:00:00"/>
    <n v="3"/>
    <x v="4"/>
    <n v="419.96099999999996"/>
    <n v="1"/>
    <x v="0"/>
    <x v="3"/>
  </r>
  <r>
    <d v="2020-06-26T00:00:00"/>
    <n v="3"/>
    <x v="2"/>
    <n v="487.65"/>
    <n v="7"/>
    <x v="0"/>
    <x v="2"/>
  </r>
  <r>
    <d v="2021-02-04T00:00:00"/>
    <n v="4"/>
    <x v="2"/>
    <n v="384.21600000000001"/>
    <n v="5"/>
    <x v="2"/>
    <x v="1"/>
  </r>
  <r>
    <d v="2021-11-17T00:00:00"/>
    <n v="3"/>
    <x v="0"/>
    <n v="251.01500000000001"/>
    <n v="5"/>
    <x v="0"/>
    <x v="1"/>
  </r>
  <r>
    <d v="2021-03-08T00:00:00"/>
    <n v="4"/>
    <x v="4"/>
    <n v="246.89899999999997"/>
    <n v="4"/>
    <x v="2"/>
    <x v="6"/>
  </r>
  <r>
    <d v="2020-06-08T00:00:00"/>
    <n v="1"/>
    <x v="0"/>
    <n v="191.29400000000001"/>
    <n v="1"/>
    <x v="4"/>
    <x v="3"/>
  </r>
  <r>
    <d v="2021-04-18T00:00:00"/>
    <n v="3"/>
    <x v="0"/>
    <n v="102.91500000000001"/>
    <n v="7"/>
    <x v="0"/>
    <x v="2"/>
  </r>
  <r>
    <d v="2020-01-30T00:00:00"/>
    <n v="3"/>
    <x v="5"/>
    <n v="175.84899999999999"/>
    <n v="6"/>
    <x v="0"/>
    <x v="4"/>
  </r>
  <r>
    <d v="2020-08-24T00:00:00"/>
    <n v="1"/>
    <x v="1"/>
    <n v="356.87600000000003"/>
    <n v="1"/>
    <x v="4"/>
    <x v="3"/>
  </r>
  <r>
    <d v="2020-09-10T00:00:00"/>
    <n v="5"/>
    <x v="5"/>
    <n v="446.44099999999997"/>
    <n v="5"/>
    <x v="1"/>
    <x v="1"/>
  </r>
  <r>
    <d v="2020-11-07T00:00:00"/>
    <n v="1"/>
    <x v="4"/>
    <n v="487.83299999999997"/>
    <n v="2"/>
    <x v="4"/>
    <x v="5"/>
  </r>
  <r>
    <d v="2021-07-18T00:00:00"/>
    <n v="3"/>
    <x v="0"/>
    <n v="485.29799999999994"/>
    <n v="5"/>
    <x v="0"/>
    <x v="1"/>
  </r>
  <r>
    <d v="2020-04-12T00:00:00"/>
    <n v="4"/>
    <x v="5"/>
    <n v="416.38199999999995"/>
    <n v="1"/>
    <x v="2"/>
    <x v="3"/>
  </r>
  <r>
    <d v="2020-02-20T00:00:00"/>
    <n v="1"/>
    <x v="0"/>
    <n v="344.464"/>
    <n v="6"/>
    <x v="4"/>
    <x v="4"/>
  </r>
  <r>
    <d v="2020-02-20T00:00:00"/>
    <n v="1"/>
    <x v="1"/>
    <n v="137.44800000000001"/>
    <n v="5"/>
    <x v="4"/>
    <x v="1"/>
  </r>
  <r>
    <d v="2020-10-29T00:00:00"/>
    <n v="1"/>
    <x v="2"/>
    <n v="452.52700000000004"/>
    <n v="1"/>
    <x v="4"/>
    <x v="3"/>
  </r>
  <r>
    <d v="2020-11-28T00:00:00"/>
    <n v="1"/>
    <x v="3"/>
    <n v="254.59699999999998"/>
    <n v="5"/>
    <x v="4"/>
    <x v="1"/>
  </r>
  <r>
    <d v="2021-10-07T00:00:00"/>
    <n v="4"/>
    <x v="1"/>
    <n v="302.47800000000001"/>
    <n v="1"/>
    <x v="2"/>
    <x v="3"/>
  </r>
  <r>
    <d v="2021-03-05T00:00:00"/>
    <n v="3"/>
    <x v="5"/>
    <n v="179.11500000000001"/>
    <n v="5"/>
    <x v="0"/>
    <x v="1"/>
  </r>
  <r>
    <d v="2021-11-24T00:00:00"/>
    <n v="5"/>
    <x v="5"/>
    <n v="145.154"/>
    <n v="5"/>
    <x v="1"/>
    <x v="1"/>
  </r>
  <r>
    <d v="2020-11-17T00:00:00"/>
    <n v="4"/>
    <x v="0"/>
    <n v="497.71999999999997"/>
    <n v="2"/>
    <x v="2"/>
    <x v="5"/>
  </r>
  <r>
    <d v="2020-06-10T00:00:00"/>
    <n v="4"/>
    <x v="5"/>
    <n v="116.595"/>
    <n v="5"/>
    <x v="2"/>
    <x v="1"/>
  </r>
  <r>
    <d v="2020-09-11T00:00:00"/>
    <n v="5"/>
    <x v="3"/>
    <n v="161.49299999999999"/>
    <n v="3"/>
    <x v="1"/>
    <x v="0"/>
  </r>
  <r>
    <d v="2021-05-31T00:00:00"/>
    <n v="3"/>
    <x v="4"/>
    <n v="375.36"/>
    <n v="4"/>
    <x v="0"/>
    <x v="6"/>
  </r>
  <r>
    <d v="2020-04-30T00:00:00"/>
    <n v="3"/>
    <x v="5"/>
    <n v="149.43"/>
    <n v="5"/>
    <x v="0"/>
    <x v="1"/>
  </r>
  <r>
    <d v="2021-06-19T00:00:00"/>
    <n v="4"/>
    <x v="5"/>
    <n v="428.6"/>
    <n v="2"/>
    <x v="2"/>
    <x v="5"/>
  </r>
  <r>
    <d v="2020-01-22T00:00:00"/>
    <n v="1"/>
    <x v="0"/>
    <n v="318.60500000000002"/>
    <n v="5"/>
    <x v="4"/>
    <x v="1"/>
  </r>
  <r>
    <d v="2021-03-15T00:00:00"/>
    <n v="3"/>
    <x v="2"/>
    <n v="139.39500000000001"/>
    <n v="1"/>
    <x v="0"/>
    <x v="3"/>
  </r>
  <r>
    <d v="2020-08-02T00:00:00"/>
    <n v="4"/>
    <x v="0"/>
    <n v="386.78000000000003"/>
    <n v="1"/>
    <x v="2"/>
    <x v="3"/>
  </r>
  <r>
    <d v="2021-11-01T00:00:00"/>
    <n v="4"/>
    <x v="2"/>
    <n v="205.50399999999999"/>
    <n v="1"/>
    <x v="2"/>
    <x v="3"/>
  </r>
  <r>
    <d v="2020-03-16T00:00:00"/>
    <n v="1"/>
    <x v="1"/>
    <n v="361.64099999999996"/>
    <n v="1"/>
    <x v="4"/>
    <x v="3"/>
  </r>
  <r>
    <d v="2021-01-30T00:00:00"/>
    <n v="2"/>
    <x v="0"/>
    <n v="498.20600000000002"/>
    <n v="7"/>
    <x v="3"/>
    <x v="2"/>
  </r>
  <r>
    <d v="2021-11-11T00:00:00"/>
    <n v="1"/>
    <x v="1"/>
    <n v="483.71699999999998"/>
    <n v="3"/>
    <x v="4"/>
    <x v="0"/>
  </r>
  <r>
    <d v="2021-12-11T00:00:00"/>
    <n v="4"/>
    <x v="1"/>
    <n v="551.73699999999997"/>
    <n v="7"/>
    <x v="2"/>
    <x v="2"/>
  </r>
  <r>
    <d v="2021-05-27T00:00:00"/>
    <n v="4"/>
    <x v="1"/>
    <n v="283.18299999999999"/>
    <n v="3"/>
    <x v="2"/>
    <x v="0"/>
  </r>
  <r>
    <d v="2020-07-23T00:00:00"/>
    <n v="5"/>
    <x v="1"/>
    <n v="433.32299999999998"/>
    <n v="4"/>
    <x v="1"/>
    <x v="6"/>
  </r>
  <r>
    <d v="2020-09-10T00:00:00"/>
    <n v="3"/>
    <x v="1"/>
    <n v="340.565"/>
    <n v="1"/>
    <x v="0"/>
    <x v="3"/>
  </r>
  <r>
    <d v="2021-06-27T00:00:00"/>
    <n v="1"/>
    <x v="2"/>
    <n v="412.13400000000001"/>
    <n v="1"/>
    <x v="4"/>
    <x v="3"/>
  </r>
  <r>
    <d v="2021-10-18T00:00:00"/>
    <n v="3"/>
    <x v="0"/>
    <n v="255.054"/>
    <n v="4"/>
    <x v="0"/>
    <x v="6"/>
  </r>
  <r>
    <d v="2021-11-28T00:00:00"/>
    <n v="4"/>
    <x v="0"/>
    <n v="196.893"/>
    <n v="7"/>
    <x v="2"/>
    <x v="2"/>
  </r>
  <r>
    <d v="2020-08-18T00:00:00"/>
    <n v="4"/>
    <x v="1"/>
    <n v="241.798"/>
    <n v="1"/>
    <x v="2"/>
    <x v="3"/>
  </r>
  <r>
    <d v="2020-07-08T00:00:00"/>
    <n v="1"/>
    <x v="3"/>
    <n v="143.321"/>
    <n v="1"/>
    <x v="4"/>
    <x v="3"/>
  </r>
  <r>
    <d v="2020-08-27T00:00:00"/>
    <n v="5"/>
    <x v="5"/>
    <n v="304.38"/>
    <n v="1"/>
    <x v="1"/>
    <x v="3"/>
  </r>
  <r>
    <d v="2020-08-25T00:00:00"/>
    <n v="5"/>
    <x v="4"/>
    <n v="457.80699999999996"/>
    <n v="5"/>
    <x v="1"/>
    <x v="1"/>
  </r>
  <r>
    <d v="2021-06-24T00:00:00"/>
    <n v="3"/>
    <x v="0"/>
    <n v="197.67599999999999"/>
    <n v="5"/>
    <x v="0"/>
    <x v="1"/>
  </r>
  <r>
    <d v="2020-12-24T00:00:00"/>
    <n v="5"/>
    <x v="4"/>
    <n v="201.875"/>
    <n v="5"/>
    <x v="1"/>
    <x v="1"/>
  </r>
  <r>
    <d v="2021-03-18T00:00:00"/>
    <n v="4"/>
    <x v="3"/>
    <n v="244.28400000000002"/>
    <n v="7"/>
    <x v="2"/>
    <x v="2"/>
  </r>
  <r>
    <d v="2020-02-26T00:00:00"/>
    <n v="1"/>
    <x v="0"/>
    <n v="197.19200000000001"/>
    <n v="3"/>
    <x v="4"/>
    <x v="0"/>
  </r>
  <r>
    <d v="2020-03-13T00:00:00"/>
    <n v="1"/>
    <x v="1"/>
    <n v="129.14000000000001"/>
    <n v="5"/>
    <x v="4"/>
    <x v="1"/>
  </r>
  <r>
    <d v="2021-08-25T00:00:00"/>
    <n v="3"/>
    <x v="2"/>
    <n v="117.295"/>
    <n v="4"/>
    <x v="0"/>
    <x v="6"/>
  </r>
  <r>
    <d v="2020-11-12T00:00:00"/>
    <n v="4"/>
    <x v="3"/>
    <n v="262.19899999999996"/>
    <n v="1"/>
    <x v="2"/>
    <x v="3"/>
  </r>
  <r>
    <d v="2021-10-02T00:00:00"/>
    <n v="4"/>
    <x v="1"/>
    <n v="331.11099999999999"/>
    <n v="1"/>
    <x v="2"/>
    <x v="3"/>
  </r>
  <r>
    <d v="2021-10-21T00:00:00"/>
    <n v="3"/>
    <x v="5"/>
    <n v="301.721"/>
    <n v="5"/>
    <x v="0"/>
    <x v="1"/>
  </r>
  <r>
    <d v="2020-05-20T00:00:00"/>
    <n v="5"/>
    <x v="3"/>
    <n v="350.51400000000001"/>
    <n v="2"/>
    <x v="1"/>
    <x v="5"/>
  </r>
  <r>
    <d v="2021-10-06T00:00:00"/>
    <n v="5"/>
    <x v="5"/>
    <n v="185.16900000000001"/>
    <n v="5"/>
    <x v="1"/>
    <x v="1"/>
  </r>
  <r>
    <d v="2020-02-19T00:00:00"/>
    <n v="3"/>
    <x v="5"/>
    <n v="207.84099999999998"/>
    <n v="2"/>
    <x v="0"/>
    <x v="5"/>
  </r>
  <r>
    <d v="2021-02-26T00:00:00"/>
    <n v="1"/>
    <x v="5"/>
    <n v="395.488"/>
    <n v="5"/>
    <x v="4"/>
    <x v="1"/>
  </r>
  <r>
    <d v="2020-11-30T00:00:00"/>
    <n v="1"/>
    <x v="5"/>
    <n v="106.965"/>
    <n v="5"/>
    <x v="4"/>
    <x v="1"/>
  </r>
  <r>
    <d v="2021-03-27T00:00:00"/>
    <n v="1"/>
    <x v="1"/>
    <n v="168.53100000000001"/>
    <n v="6"/>
    <x v="4"/>
    <x v="4"/>
  </r>
  <r>
    <d v="2021-03-03T00:00:00"/>
    <n v="4"/>
    <x v="2"/>
    <n v="375.70100000000002"/>
    <n v="2"/>
    <x v="2"/>
    <x v="5"/>
  </r>
  <r>
    <d v="2021-04-04T00:00:00"/>
    <n v="4"/>
    <x v="5"/>
    <n v="395.904"/>
    <n v="1"/>
    <x v="2"/>
    <x v="3"/>
  </r>
  <r>
    <d v="2020-12-01T00:00:00"/>
    <n v="2"/>
    <x v="3"/>
    <n v="148.20699999999999"/>
    <n v="5"/>
    <x v="3"/>
    <x v="1"/>
  </r>
  <r>
    <d v="2021-08-20T00:00:00"/>
    <n v="3"/>
    <x v="4"/>
    <n v="156.25299999999999"/>
    <n v="7"/>
    <x v="0"/>
    <x v="2"/>
  </r>
  <r>
    <d v="2020-09-19T00:00:00"/>
    <n v="1"/>
    <x v="1"/>
    <n v="279.45600000000002"/>
    <n v="2"/>
    <x v="4"/>
    <x v="5"/>
  </r>
  <r>
    <d v="2021-08-27T00:00:00"/>
    <n v="4"/>
    <x v="5"/>
    <n v="162.98399999999998"/>
    <n v="4"/>
    <x v="2"/>
    <x v="6"/>
  </r>
  <r>
    <d v="2021-12-23T00:00:00"/>
    <n v="1"/>
    <x v="5"/>
    <n v="768.24099999999999"/>
    <n v="1"/>
    <x v="4"/>
    <x v="3"/>
  </r>
  <r>
    <d v="2020-07-12T00:00:00"/>
    <n v="1"/>
    <x v="2"/>
    <n v="289.43799999999999"/>
    <n v="3"/>
    <x v="4"/>
    <x v="0"/>
  </r>
  <r>
    <d v="2021-07-22T00:00:00"/>
    <n v="3"/>
    <x v="2"/>
    <n v="114.398"/>
    <n v="4"/>
    <x v="0"/>
    <x v="6"/>
  </r>
  <r>
    <d v="2021-10-20T00:00:00"/>
    <n v="4"/>
    <x v="5"/>
    <n v="206.98200000000003"/>
    <n v="2"/>
    <x v="2"/>
    <x v="5"/>
  </r>
  <r>
    <d v="2020-04-23T00:00:00"/>
    <n v="1"/>
    <x v="1"/>
    <n v="471.63100000000003"/>
    <n v="5"/>
    <x v="4"/>
    <x v="1"/>
  </r>
  <r>
    <d v="2020-04-24T00:00:00"/>
    <n v="4"/>
    <x v="3"/>
    <n v="452.94600000000003"/>
    <n v="1"/>
    <x v="2"/>
    <x v="3"/>
  </r>
  <r>
    <d v="2020-01-10T00:00:00"/>
    <n v="3"/>
    <x v="4"/>
    <n v="342.99400000000003"/>
    <n v="5"/>
    <x v="0"/>
    <x v="1"/>
  </r>
  <r>
    <d v="2020-07-14T00:00:00"/>
    <n v="4"/>
    <x v="5"/>
    <n v="209.29000000000002"/>
    <n v="2"/>
    <x v="2"/>
    <x v="5"/>
  </r>
  <r>
    <d v="2021-04-26T00:00:00"/>
    <n v="1"/>
    <x v="5"/>
    <n v="443.31400000000002"/>
    <n v="3"/>
    <x v="4"/>
    <x v="0"/>
  </r>
  <r>
    <d v="2021-01-20T00:00:00"/>
    <n v="5"/>
    <x v="5"/>
    <n v="457.95400000000001"/>
    <n v="1"/>
    <x v="1"/>
    <x v="3"/>
  </r>
  <r>
    <d v="2021-08-28T00:00:00"/>
    <n v="1"/>
    <x v="0"/>
    <n v="310.512"/>
    <n v="3"/>
    <x v="4"/>
    <x v="0"/>
  </r>
  <r>
    <d v="2021-01-21T00:00:00"/>
    <n v="4"/>
    <x v="1"/>
    <n v="340.72699999999998"/>
    <n v="7"/>
    <x v="2"/>
    <x v="2"/>
  </r>
  <r>
    <d v="2020-06-29T00:00:00"/>
    <n v="4"/>
    <x v="1"/>
    <n v="364.488"/>
    <n v="1"/>
    <x v="2"/>
    <x v="3"/>
  </r>
  <r>
    <d v="2021-07-17T00:00:00"/>
    <n v="4"/>
    <x v="0"/>
    <n v="193.02"/>
    <n v="7"/>
    <x v="2"/>
    <x v="2"/>
  </r>
  <r>
    <d v="2021-05-25T00:00:00"/>
    <n v="5"/>
    <x v="0"/>
    <n v="282.83699999999999"/>
    <n v="3"/>
    <x v="1"/>
    <x v="0"/>
  </r>
  <r>
    <d v="2021-05-14T00:00:00"/>
    <n v="5"/>
    <x v="0"/>
    <n v="141.773"/>
    <n v="7"/>
    <x v="1"/>
    <x v="2"/>
  </r>
  <r>
    <d v="2020-07-06T00:00:00"/>
    <n v="3"/>
    <x v="2"/>
    <n v="292.60399999999998"/>
    <n v="5"/>
    <x v="0"/>
    <x v="1"/>
  </r>
  <r>
    <d v="2020-01-11T00:00:00"/>
    <n v="5"/>
    <x v="0"/>
    <n v="476.85399999999998"/>
    <n v="6"/>
    <x v="1"/>
    <x v="4"/>
  </r>
  <r>
    <d v="2021-01-09T00:00:00"/>
    <n v="3"/>
    <x v="5"/>
    <n v="336.90300000000002"/>
    <n v="1"/>
    <x v="0"/>
    <x v="3"/>
  </r>
  <r>
    <d v="2020-08-10T00:00:00"/>
    <n v="4"/>
    <x v="0"/>
    <n v="246.42800000000003"/>
    <n v="1"/>
    <x v="2"/>
    <x v="3"/>
  </r>
  <r>
    <d v="2021-02-15T00:00:00"/>
    <n v="4"/>
    <x v="0"/>
    <n v="463.75699999999995"/>
    <n v="1"/>
    <x v="2"/>
    <x v="3"/>
  </r>
  <r>
    <d v="2020-11-24T00:00:00"/>
    <n v="1"/>
    <x v="5"/>
    <n v="336.77"/>
    <n v="5"/>
    <x v="4"/>
    <x v="1"/>
  </r>
  <r>
    <d v="2021-11-30T00:00:00"/>
    <n v="3"/>
    <x v="1"/>
    <n v="438.21499999999997"/>
    <n v="1"/>
    <x v="0"/>
    <x v="3"/>
  </r>
  <r>
    <d v="2021-05-24T00:00:00"/>
    <n v="3"/>
    <x v="4"/>
    <n v="429.99899999999997"/>
    <n v="7"/>
    <x v="0"/>
    <x v="2"/>
  </r>
  <r>
    <d v="2020-03-22T00:00:00"/>
    <n v="1"/>
    <x v="5"/>
    <n v="305.10399999999998"/>
    <n v="6"/>
    <x v="4"/>
    <x v="4"/>
  </r>
  <r>
    <d v="2020-10-17T00:00:00"/>
    <n v="4"/>
    <x v="0"/>
    <n v="435.91999999999996"/>
    <n v="5"/>
    <x v="2"/>
    <x v="1"/>
  </r>
  <r>
    <d v="2020-02-18T00:00:00"/>
    <n v="4"/>
    <x v="5"/>
    <n v="483.54899999999998"/>
    <n v="4"/>
    <x v="2"/>
    <x v="6"/>
  </r>
  <r>
    <d v="2021-06-03T00:00:00"/>
    <n v="4"/>
    <x v="0"/>
    <n v="182.26500000000001"/>
    <n v="1"/>
    <x v="2"/>
    <x v="3"/>
  </r>
  <r>
    <d v="2020-09-25T00:00:00"/>
    <n v="4"/>
    <x v="1"/>
    <n v="352.25400000000002"/>
    <n v="1"/>
    <x v="2"/>
    <x v="3"/>
  </r>
  <r>
    <d v="2021-11-21T00:00:00"/>
    <n v="4"/>
    <x v="0"/>
    <n v="152.36199999999999"/>
    <n v="1"/>
    <x v="2"/>
    <x v="3"/>
  </r>
  <r>
    <d v="2020-12-17T00:00:00"/>
    <n v="4"/>
    <x v="0"/>
    <n v="895.0139999999999"/>
    <n v="1"/>
    <x v="2"/>
    <x v="3"/>
  </r>
  <r>
    <d v="2020-09-23T00:00:00"/>
    <n v="5"/>
    <x v="0"/>
    <n v="369.73699999999997"/>
    <n v="6"/>
    <x v="1"/>
    <x v="4"/>
  </r>
  <r>
    <d v="2021-08-05T00:00:00"/>
    <n v="3"/>
    <x v="5"/>
    <n v="106.128"/>
    <n v="1"/>
    <x v="0"/>
    <x v="3"/>
  </r>
  <r>
    <d v="2020-04-22T00:00:00"/>
    <n v="4"/>
    <x v="4"/>
    <n v="175.31300000000002"/>
    <n v="2"/>
    <x v="2"/>
    <x v="5"/>
  </r>
  <r>
    <d v="2021-01-14T00:00:00"/>
    <n v="1"/>
    <x v="5"/>
    <n v="358.67899999999997"/>
    <n v="5"/>
    <x v="4"/>
    <x v="1"/>
  </r>
  <r>
    <d v="2021-09-09T00:00:00"/>
    <n v="4"/>
    <x v="0"/>
    <n v="346.113"/>
    <n v="7"/>
    <x v="2"/>
    <x v="2"/>
  </r>
  <r>
    <d v="2021-12-10T00:00:00"/>
    <n v="3"/>
    <x v="4"/>
    <n v="547.83100000000002"/>
    <n v="1"/>
    <x v="0"/>
    <x v="3"/>
  </r>
  <r>
    <d v="2021-08-11T00:00:00"/>
    <n v="5"/>
    <x v="4"/>
    <n v="495.56499999999994"/>
    <n v="1"/>
    <x v="1"/>
    <x v="3"/>
  </r>
  <r>
    <d v="2021-05-05T00:00:00"/>
    <n v="3"/>
    <x v="2"/>
    <n v="115.95899999999999"/>
    <n v="1"/>
    <x v="0"/>
    <x v="3"/>
  </r>
  <r>
    <d v="2020-01-22T00:00:00"/>
    <n v="3"/>
    <x v="2"/>
    <n v="266.70600000000002"/>
    <n v="5"/>
    <x v="0"/>
    <x v="1"/>
  </r>
  <r>
    <d v="2020-01-21T00:00:00"/>
    <n v="2"/>
    <x v="3"/>
    <n v="444.61599999999999"/>
    <n v="7"/>
    <x v="3"/>
    <x v="2"/>
  </r>
  <r>
    <d v="2021-09-07T00:00:00"/>
    <n v="1"/>
    <x v="3"/>
    <n v="484.51400000000001"/>
    <n v="3"/>
    <x v="4"/>
    <x v="0"/>
  </r>
  <r>
    <d v="2020-04-27T00:00:00"/>
    <n v="3"/>
    <x v="4"/>
    <n v="190.25200000000001"/>
    <n v="5"/>
    <x v="0"/>
    <x v="1"/>
  </r>
  <r>
    <d v="2021-09-13T00:00:00"/>
    <n v="1"/>
    <x v="3"/>
    <n v="283.90700000000004"/>
    <n v="5"/>
    <x v="4"/>
    <x v="1"/>
  </r>
  <r>
    <d v="2021-11-09T00:00:00"/>
    <n v="4"/>
    <x v="4"/>
    <n v="485.64300000000003"/>
    <n v="4"/>
    <x v="2"/>
    <x v="6"/>
  </r>
  <r>
    <d v="2021-02-04T00:00:00"/>
    <n v="1"/>
    <x v="1"/>
    <n v="343.52699999999999"/>
    <n v="5"/>
    <x v="4"/>
    <x v="1"/>
  </r>
  <r>
    <d v="2021-01-26T00:00:00"/>
    <n v="4"/>
    <x v="5"/>
    <n v="329.85599999999999"/>
    <n v="1"/>
    <x v="2"/>
    <x v="3"/>
  </r>
  <r>
    <d v="2021-02-14T00:00:00"/>
    <n v="4"/>
    <x v="5"/>
    <n v="133.80500000000001"/>
    <n v="1"/>
    <x v="2"/>
    <x v="3"/>
  </r>
  <r>
    <d v="2021-08-11T00:00:00"/>
    <n v="4"/>
    <x v="2"/>
    <n v="241.99099999999999"/>
    <n v="1"/>
    <x v="2"/>
    <x v="3"/>
  </r>
  <r>
    <d v="2021-03-24T00:00:00"/>
    <n v="2"/>
    <x v="0"/>
    <n v="156.624"/>
    <n v="6"/>
    <x v="3"/>
    <x v="4"/>
  </r>
  <r>
    <d v="2020-06-08T00:00:00"/>
    <n v="4"/>
    <x v="3"/>
    <n v="444.51099999999997"/>
    <n v="1"/>
    <x v="2"/>
    <x v="3"/>
  </r>
  <r>
    <d v="2021-12-11T00:00:00"/>
    <n v="4"/>
    <x v="4"/>
    <n v="231.648"/>
    <n v="5"/>
    <x v="2"/>
    <x v="1"/>
  </r>
  <r>
    <d v="2021-11-18T00:00:00"/>
    <n v="5"/>
    <x v="0"/>
    <n v="146.399"/>
    <n v="5"/>
    <x v="1"/>
    <x v="1"/>
  </r>
  <r>
    <d v="2021-03-14T00:00:00"/>
    <n v="4"/>
    <x v="0"/>
    <n v="453.24300000000005"/>
    <n v="5"/>
    <x v="2"/>
    <x v="1"/>
  </r>
  <r>
    <d v="2020-12-27T00:00:00"/>
    <n v="5"/>
    <x v="5"/>
    <n v="161.749"/>
    <n v="5"/>
    <x v="1"/>
    <x v="1"/>
  </r>
  <r>
    <d v="2020-03-06T00:00:00"/>
    <n v="4"/>
    <x v="0"/>
    <n v="331.70600000000002"/>
    <n v="3"/>
    <x v="2"/>
    <x v="0"/>
  </r>
  <r>
    <d v="2020-10-06T00:00:00"/>
    <n v="4"/>
    <x v="4"/>
    <n v="426.84300000000002"/>
    <n v="1"/>
    <x v="2"/>
    <x v="3"/>
  </r>
  <r>
    <d v="2021-06-25T00:00:00"/>
    <n v="3"/>
    <x v="0"/>
    <n v="154.04300000000001"/>
    <n v="1"/>
    <x v="0"/>
    <x v="3"/>
  </r>
  <r>
    <d v="2021-01-16T00:00:00"/>
    <n v="4"/>
    <x v="0"/>
    <n v="205.13800000000001"/>
    <n v="3"/>
    <x v="2"/>
    <x v="0"/>
  </r>
  <r>
    <d v="2020-06-23T00:00:00"/>
    <n v="5"/>
    <x v="0"/>
    <n v="165.553"/>
    <n v="5"/>
    <x v="1"/>
    <x v="1"/>
  </r>
  <r>
    <d v="2021-07-28T00:00:00"/>
    <n v="5"/>
    <x v="3"/>
    <n v="343.72800000000001"/>
    <n v="4"/>
    <x v="1"/>
    <x v="6"/>
  </r>
  <r>
    <d v="2020-05-15T00:00:00"/>
    <n v="4"/>
    <x v="3"/>
    <n v="143.95499999999998"/>
    <n v="5"/>
    <x v="2"/>
    <x v="1"/>
  </r>
  <r>
    <d v="2020-03-28T00:00:00"/>
    <n v="3"/>
    <x v="0"/>
    <n v="186.38299999999998"/>
    <n v="1"/>
    <x v="0"/>
    <x v="3"/>
  </r>
  <r>
    <d v="2020-06-23T00:00:00"/>
    <n v="2"/>
    <x v="5"/>
    <n v="229.87299999999999"/>
    <n v="1"/>
    <x v="3"/>
    <x v="3"/>
  </r>
  <r>
    <d v="2021-07-14T00:00:00"/>
    <n v="1"/>
    <x v="1"/>
    <n v="253.46899999999999"/>
    <n v="7"/>
    <x v="4"/>
    <x v="2"/>
  </r>
  <r>
    <d v="2021-11-24T00:00:00"/>
    <n v="3"/>
    <x v="2"/>
    <n v="304.80500000000001"/>
    <n v="7"/>
    <x v="0"/>
    <x v="2"/>
  </r>
  <r>
    <d v="2021-10-02T00:00:00"/>
    <n v="4"/>
    <x v="0"/>
    <n v="259.17600000000004"/>
    <n v="5"/>
    <x v="2"/>
    <x v="1"/>
  </r>
  <r>
    <d v="2020-08-09T00:00:00"/>
    <n v="2"/>
    <x v="4"/>
    <n v="222.70300000000003"/>
    <n v="5"/>
    <x v="3"/>
    <x v="1"/>
  </r>
  <r>
    <d v="2020-05-22T00:00:00"/>
    <n v="4"/>
    <x v="5"/>
    <n v="203.34"/>
    <n v="1"/>
    <x v="2"/>
    <x v="3"/>
  </r>
  <r>
    <d v="2021-09-14T00:00:00"/>
    <n v="5"/>
    <x v="2"/>
    <n v="358.94899999999996"/>
    <n v="1"/>
    <x v="1"/>
    <x v="3"/>
  </r>
  <r>
    <d v="2021-08-09T00:00:00"/>
    <n v="3"/>
    <x v="5"/>
    <n v="279.67399999999998"/>
    <n v="5"/>
    <x v="0"/>
    <x v="1"/>
  </r>
  <r>
    <d v="2020-05-08T00:00:00"/>
    <n v="5"/>
    <x v="1"/>
    <n v="253.62199999999999"/>
    <n v="3"/>
    <x v="1"/>
    <x v="0"/>
  </r>
  <r>
    <d v="2021-08-19T00:00:00"/>
    <n v="3"/>
    <x v="0"/>
    <n v="290.86599999999999"/>
    <n v="5"/>
    <x v="0"/>
    <x v="1"/>
  </r>
  <r>
    <d v="2021-03-20T00:00:00"/>
    <n v="3"/>
    <x v="0"/>
    <n v="243.99"/>
    <n v="5"/>
    <x v="0"/>
    <x v="1"/>
  </r>
  <r>
    <d v="2021-10-05T00:00:00"/>
    <n v="5"/>
    <x v="0"/>
    <n v="465.875"/>
    <n v="1"/>
    <x v="1"/>
    <x v="3"/>
  </r>
  <r>
    <d v="2021-10-04T00:00:00"/>
    <n v="4"/>
    <x v="0"/>
    <n v="321.81399999999996"/>
    <n v="7"/>
    <x v="2"/>
    <x v="2"/>
  </r>
  <r>
    <d v="2021-02-17T00:00:00"/>
    <n v="1"/>
    <x v="2"/>
    <n v="443.04799999999994"/>
    <n v="2"/>
    <x v="4"/>
    <x v="5"/>
  </r>
  <r>
    <d v="2021-04-18T00:00:00"/>
    <n v="1"/>
    <x v="1"/>
    <n v="358.995"/>
    <n v="1"/>
    <x v="4"/>
    <x v="3"/>
  </r>
  <r>
    <d v="2021-07-12T00:00:00"/>
    <n v="4"/>
    <x v="5"/>
    <n v="167.642"/>
    <n v="2"/>
    <x v="2"/>
    <x v="5"/>
  </r>
  <r>
    <d v="2021-01-10T00:00:00"/>
    <n v="3"/>
    <x v="0"/>
    <n v="366.04699999999997"/>
    <n v="2"/>
    <x v="0"/>
    <x v="5"/>
  </r>
  <r>
    <d v="2021-12-06T00:00:00"/>
    <n v="5"/>
    <x v="0"/>
    <n v="880.7360000000001"/>
    <n v="4"/>
    <x v="1"/>
    <x v="6"/>
  </r>
  <r>
    <d v="2020-06-03T00:00:00"/>
    <n v="3"/>
    <x v="0"/>
    <n v="483.05600000000004"/>
    <n v="1"/>
    <x v="0"/>
    <x v="3"/>
  </r>
  <r>
    <d v="2020-06-03T00:00:00"/>
    <n v="3"/>
    <x v="0"/>
    <n v="104.755"/>
    <n v="4"/>
    <x v="0"/>
    <x v="6"/>
  </r>
  <r>
    <d v="2020-06-27T00:00:00"/>
    <n v="5"/>
    <x v="0"/>
    <n v="187.137"/>
    <n v="1"/>
    <x v="1"/>
    <x v="3"/>
  </r>
  <r>
    <d v="2020-06-23T00:00:00"/>
    <n v="4"/>
    <x v="0"/>
    <n v="176.57300000000001"/>
    <n v="4"/>
    <x v="2"/>
    <x v="6"/>
  </r>
  <r>
    <d v="2021-02-08T00:00:00"/>
    <n v="3"/>
    <x v="2"/>
    <n v="369.94799999999998"/>
    <n v="4"/>
    <x v="0"/>
    <x v="6"/>
  </r>
  <r>
    <d v="2020-06-26T00:00:00"/>
    <n v="1"/>
    <x v="2"/>
    <n v="126.994"/>
    <n v="6"/>
    <x v="4"/>
    <x v="4"/>
  </r>
  <r>
    <d v="2021-10-07T00:00:00"/>
    <n v="4"/>
    <x v="0"/>
    <n v="224.27699999999999"/>
    <n v="5"/>
    <x v="2"/>
    <x v="1"/>
  </r>
  <r>
    <d v="2020-08-06T00:00:00"/>
    <n v="1"/>
    <x v="0"/>
    <n v="489.40500000000003"/>
    <n v="5"/>
    <x v="4"/>
    <x v="1"/>
  </r>
  <r>
    <d v="2021-04-04T00:00:00"/>
    <n v="5"/>
    <x v="4"/>
    <n v="219.16399999999999"/>
    <n v="7"/>
    <x v="1"/>
    <x v="2"/>
  </r>
  <r>
    <d v="2021-06-28T00:00:00"/>
    <n v="4"/>
    <x v="3"/>
    <n v="254.73899999999998"/>
    <n v="4"/>
    <x v="2"/>
    <x v="6"/>
  </r>
  <r>
    <d v="2020-03-11T00:00:00"/>
    <n v="1"/>
    <x v="1"/>
    <n v="491.62900000000002"/>
    <n v="1"/>
    <x v="4"/>
    <x v="3"/>
  </r>
  <r>
    <d v="2021-03-08T00:00:00"/>
    <n v="3"/>
    <x v="5"/>
    <n v="165.06900000000002"/>
    <n v="1"/>
    <x v="0"/>
    <x v="3"/>
  </r>
  <r>
    <d v="2021-07-07T00:00:00"/>
    <n v="2"/>
    <x v="0"/>
    <n v="184.91"/>
    <n v="4"/>
    <x v="3"/>
    <x v="6"/>
  </r>
  <r>
    <d v="2021-02-07T00:00:00"/>
    <n v="5"/>
    <x v="5"/>
    <n v="343.11500000000001"/>
    <n v="5"/>
    <x v="1"/>
    <x v="1"/>
  </r>
  <r>
    <d v="2020-11-24T00:00:00"/>
    <n v="2"/>
    <x v="3"/>
    <n v="282.92600000000004"/>
    <n v="7"/>
    <x v="3"/>
    <x v="2"/>
  </r>
  <r>
    <d v="2020-07-29T00:00:00"/>
    <n v="1"/>
    <x v="3"/>
    <n v="336.08600000000001"/>
    <n v="1"/>
    <x v="4"/>
    <x v="3"/>
  </r>
  <r>
    <d v="2020-04-21T00:00:00"/>
    <n v="4"/>
    <x v="5"/>
    <n v="334.03100000000001"/>
    <n v="5"/>
    <x v="2"/>
    <x v="1"/>
  </r>
  <r>
    <d v="2021-08-04T00:00:00"/>
    <n v="4"/>
    <x v="1"/>
    <n v="434.53599999999994"/>
    <n v="1"/>
    <x v="2"/>
    <x v="3"/>
  </r>
  <r>
    <d v="2020-02-26T00:00:00"/>
    <n v="5"/>
    <x v="0"/>
    <n v="128.75799999999998"/>
    <n v="4"/>
    <x v="1"/>
    <x v="6"/>
  </r>
  <r>
    <d v="2020-12-13T00:00:00"/>
    <n v="4"/>
    <x v="4"/>
    <n v="410.54899999999998"/>
    <n v="1"/>
    <x v="2"/>
    <x v="3"/>
  </r>
  <r>
    <d v="2021-08-02T00:00:00"/>
    <n v="3"/>
    <x v="4"/>
    <n v="470.40100000000001"/>
    <n v="1"/>
    <x v="0"/>
    <x v="3"/>
  </r>
  <r>
    <d v="2021-06-13T00:00:00"/>
    <n v="5"/>
    <x v="5"/>
    <n v="398.709"/>
    <n v="7"/>
    <x v="1"/>
    <x v="2"/>
  </r>
  <r>
    <d v="2021-05-27T00:00:00"/>
    <n v="3"/>
    <x v="3"/>
    <n v="417.21000000000004"/>
    <n v="3"/>
    <x v="0"/>
    <x v="0"/>
  </r>
  <r>
    <d v="2020-06-04T00:00:00"/>
    <n v="5"/>
    <x v="5"/>
    <n v="341.29499999999996"/>
    <n v="1"/>
    <x v="1"/>
    <x v="3"/>
  </r>
  <r>
    <d v="2021-09-04T00:00:00"/>
    <n v="5"/>
    <x v="3"/>
    <n v="204.18"/>
    <n v="5"/>
    <x v="1"/>
    <x v="1"/>
  </r>
  <r>
    <d v="2021-06-18T00:00:00"/>
    <n v="2"/>
    <x v="3"/>
    <n v="149.03100000000001"/>
    <n v="5"/>
    <x v="3"/>
    <x v="1"/>
  </r>
  <r>
    <d v="2020-05-10T00:00:00"/>
    <n v="3"/>
    <x v="4"/>
    <n v="167.774"/>
    <n v="3"/>
    <x v="0"/>
    <x v="0"/>
  </r>
  <r>
    <d v="2020-03-29T00:00:00"/>
    <n v="1"/>
    <x v="1"/>
    <n v="156.923"/>
    <n v="2"/>
    <x v="4"/>
    <x v="5"/>
  </r>
  <r>
    <d v="2021-02-26T00:00:00"/>
    <n v="2"/>
    <x v="2"/>
    <n v="395.74400000000003"/>
    <n v="5"/>
    <x v="3"/>
    <x v="1"/>
  </r>
  <r>
    <d v="2021-10-13T00:00:00"/>
    <n v="4"/>
    <x v="2"/>
    <n v="265.74799999999999"/>
    <n v="5"/>
    <x v="2"/>
    <x v="1"/>
  </r>
  <r>
    <d v="2020-03-05T00:00:00"/>
    <n v="3"/>
    <x v="3"/>
    <n v="340.45300000000003"/>
    <n v="6"/>
    <x v="0"/>
    <x v="4"/>
  </r>
  <r>
    <d v="2020-02-25T00:00:00"/>
    <n v="1"/>
    <x v="5"/>
    <n v="433.26400000000001"/>
    <n v="4"/>
    <x v="4"/>
    <x v="6"/>
  </r>
  <r>
    <d v="2021-02-25T00:00:00"/>
    <n v="4"/>
    <x v="5"/>
    <n v="250.35999999999999"/>
    <n v="5"/>
    <x v="2"/>
    <x v="1"/>
  </r>
  <r>
    <d v="2021-09-08T00:00:00"/>
    <n v="4"/>
    <x v="3"/>
    <n v="418.10200000000003"/>
    <n v="1"/>
    <x v="2"/>
    <x v="3"/>
  </r>
  <r>
    <d v="2021-12-13T00:00:00"/>
    <n v="3"/>
    <x v="0"/>
    <n v="391.59899999999999"/>
    <n v="1"/>
    <x v="0"/>
    <x v="3"/>
  </r>
  <r>
    <d v="2020-02-20T00:00:00"/>
    <n v="3"/>
    <x v="5"/>
    <n v="453.44600000000003"/>
    <n v="2"/>
    <x v="0"/>
    <x v="5"/>
  </r>
  <r>
    <d v="2021-06-06T00:00:00"/>
    <n v="3"/>
    <x v="0"/>
    <n v="193.39100000000002"/>
    <n v="1"/>
    <x v="0"/>
    <x v="3"/>
  </r>
  <r>
    <d v="2020-11-06T00:00:00"/>
    <n v="4"/>
    <x v="0"/>
    <n v="172.22499999999999"/>
    <n v="1"/>
    <x v="2"/>
    <x v="3"/>
  </r>
  <r>
    <d v="2021-05-05T00:00:00"/>
    <n v="1"/>
    <x v="0"/>
    <n v="271.62"/>
    <n v="1"/>
    <x v="4"/>
    <x v="3"/>
  </r>
  <r>
    <d v="2020-07-29T00:00:00"/>
    <n v="3"/>
    <x v="4"/>
    <n v="209.35599999999999"/>
    <n v="7"/>
    <x v="0"/>
    <x v="2"/>
  </r>
  <r>
    <d v="2020-10-11T00:00:00"/>
    <n v="3"/>
    <x v="1"/>
    <n v="157.59200000000001"/>
    <n v="7"/>
    <x v="0"/>
    <x v="2"/>
  </r>
  <r>
    <d v="2021-01-23T00:00:00"/>
    <n v="3"/>
    <x v="1"/>
    <n v="222.773"/>
    <n v="1"/>
    <x v="0"/>
    <x v="3"/>
  </r>
  <r>
    <d v="2021-10-17T00:00:00"/>
    <n v="4"/>
    <x v="3"/>
    <n v="489.95200000000006"/>
    <n v="5"/>
    <x v="2"/>
    <x v="1"/>
  </r>
  <r>
    <d v="2021-07-16T00:00:00"/>
    <n v="5"/>
    <x v="0"/>
    <n v="131.506"/>
    <n v="1"/>
    <x v="1"/>
    <x v="3"/>
  </r>
  <r>
    <d v="2020-02-16T00:00:00"/>
    <n v="1"/>
    <x v="5"/>
    <n v="127.968"/>
    <n v="1"/>
    <x v="4"/>
    <x v="3"/>
  </r>
  <r>
    <d v="2021-12-07T00:00:00"/>
    <n v="1"/>
    <x v="1"/>
    <n v="133.13200000000001"/>
    <n v="5"/>
    <x v="4"/>
    <x v="1"/>
  </r>
  <r>
    <d v="2020-04-09T00:00:00"/>
    <n v="3"/>
    <x v="4"/>
    <n v="316.64999999999998"/>
    <n v="3"/>
    <x v="0"/>
    <x v="0"/>
  </r>
  <r>
    <d v="2020-09-20T00:00:00"/>
    <n v="2"/>
    <x v="5"/>
    <n v="473.12"/>
    <n v="2"/>
    <x v="3"/>
    <x v="5"/>
  </r>
  <r>
    <d v="2020-05-13T00:00:00"/>
    <n v="3"/>
    <x v="5"/>
    <n v="348.358"/>
    <n v="5"/>
    <x v="0"/>
    <x v="1"/>
  </r>
  <r>
    <d v="2021-07-19T00:00:00"/>
    <n v="1"/>
    <x v="3"/>
    <n v="407.44499999999999"/>
    <n v="5"/>
    <x v="4"/>
    <x v="1"/>
  </r>
  <r>
    <d v="2021-09-06T00:00:00"/>
    <n v="1"/>
    <x v="3"/>
    <n v="282.74099999999999"/>
    <n v="1"/>
    <x v="4"/>
    <x v="3"/>
  </r>
  <r>
    <d v="2021-12-06T00:00:00"/>
    <n v="2"/>
    <x v="0"/>
    <n v="457.86499999999995"/>
    <n v="1"/>
    <x v="3"/>
    <x v="3"/>
  </r>
  <r>
    <d v="2020-07-01T00:00:00"/>
    <n v="3"/>
    <x v="5"/>
    <n v="302.75400000000002"/>
    <n v="3"/>
    <x v="0"/>
    <x v="0"/>
  </r>
  <r>
    <d v="2021-01-28T00:00:00"/>
    <n v="2"/>
    <x v="1"/>
    <n v="182.19499999999999"/>
    <n v="6"/>
    <x v="3"/>
    <x v="4"/>
  </r>
  <r>
    <d v="2020-04-14T00:00:00"/>
    <n v="3"/>
    <x v="3"/>
    <n v="496.31400000000002"/>
    <n v="5"/>
    <x v="0"/>
    <x v="1"/>
  </r>
  <r>
    <d v="2021-07-06T00:00:00"/>
    <n v="1"/>
    <x v="5"/>
    <n v="412.27100000000002"/>
    <n v="5"/>
    <x v="4"/>
    <x v="1"/>
  </r>
  <r>
    <d v="2021-08-01T00:00:00"/>
    <n v="3"/>
    <x v="4"/>
    <n v="424.38400000000001"/>
    <n v="5"/>
    <x v="0"/>
    <x v="1"/>
  </r>
  <r>
    <d v="2020-03-01T00:00:00"/>
    <n v="1"/>
    <x v="3"/>
    <n v="200.084"/>
    <n v="5"/>
    <x v="4"/>
    <x v="1"/>
  </r>
  <r>
    <d v="2021-05-05T00:00:00"/>
    <n v="2"/>
    <x v="5"/>
    <n v="164.87299999999999"/>
    <n v="5"/>
    <x v="3"/>
    <x v="1"/>
  </r>
  <r>
    <d v="2020-10-31T00:00:00"/>
    <n v="5"/>
    <x v="5"/>
    <n v="314.11700000000002"/>
    <n v="1"/>
    <x v="1"/>
    <x v="3"/>
  </r>
  <r>
    <d v="2020-05-25T00:00:00"/>
    <n v="4"/>
    <x v="5"/>
    <n v="492.541"/>
    <n v="5"/>
    <x v="2"/>
    <x v="1"/>
  </r>
  <r>
    <d v="2021-02-26T00:00:00"/>
    <n v="3"/>
    <x v="0"/>
    <n v="198.06099999999998"/>
    <n v="2"/>
    <x v="0"/>
    <x v="5"/>
  </r>
  <r>
    <d v="2020-08-08T00:00:00"/>
    <n v="2"/>
    <x v="1"/>
    <n v="302.30399999999997"/>
    <n v="6"/>
    <x v="3"/>
    <x v="4"/>
  </r>
  <r>
    <d v="2020-12-08T00:00:00"/>
    <n v="1"/>
    <x v="3"/>
    <n v="303.18"/>
    <n v="7"/>
    <x v="4"/>
    <x v="2"/>
  </r>
  <r>
    <d v="2020-08-07T00:00:00"/>
    <n v="2"/>
    <x v="1"/>
    <n v="294.02800000000002"/>
    <n v="6"/>
    <x v="3"/>
    <x v="4"/>
  </r>
  <r>
    <d v="2021-01-29T00:00:00"/>
    <n v="1"/>
    <x v="3"/>
    <n v="293.32600000000002"/>
    <n v="3"/>
    <x v="4"/>
    <x v="0"/>
  </r>
  <r>
    <d v="2020-06-16T00:00:00"/>
    <n v="5"/>
    <x v="5"/>
    <n v="457.26400000000001"/>
    <n v="5"/>
    <x v="1"/>
    <x v="1"/>
  </r>
  <r>
    <d v="2020-06-05T00:00:00"/>
    <n v="4"/>
    <x v="3"/>
    <n v="258.11199999999997"/>
    <n v="1"/>
    <x v="2"/>
    <x v="3"/>
  </r>
  <r>
    <d v="2020-05-11T00:00:00"/>
    <n v="1"/>
    <x v="3"/>
    <n v="430.55500000000001"/>
    <n v="4"/>
    <x v="4"/>
    <x v="6"/>
  </r>
  <r>
    <d v="2020-05-07T00:00:00"/>
    <n v="1"/>
    <x v="2"/>
    <n v="292.029"/>
    <n v="5"/>
    <x v="4"/>
    <x v="1"/>
  </r>
  <r>
    <d v="2020-06-07T00:00:00"/>
    <n v="3"/>
    <x v="5"/>
    <n v="114.58399999999999"/>
    <n v="3"/>
    <x v="0"/>
    <x v="0"/>
  </r>
  <r>
    <d v="2020-06-07T00:00:00"/>
    <n v="4"/>
    <x v="2"/>
    <n v="305.56700000000001"/>
    <n v="1"/>
    <x v="2"/>
    <x v="3"/>
  </r>
  <r>
    <d v="2021-07-31T00:00:00"/>
    <n v="2"/>
    <x v="3"/>
    <n v="274.87900000000002"/>
    <n v="1"/>
    <x v="3"/>
    <x v="3"/>
  </r>
  <r>
    <d v="2021-08-08T00:00:00"/>
    <n v="5"/>
    <x v="1"/>
    <n v="469.62600000000003"/>
    <n v="5"/>
    <x v="1"/>
    <x v="1"/>
  </r>
  <r>
    <d v="2021-03-26T00:00:00"/>
    <n v="1"/>
    <x v="5"/>
    <n v="491.65200000000004"/>
    <n v="7"/>
    <x v="4"/>
    <x v="2"/>
  </r>
  <r>
    <d v="2021-04-09T00:00:00"/>
    <n v="5"/>
    <x v="4"/>
    <n v="199.25399999999999"/>
    <n v="2"/>
    <x v="1"/>
    <x v="5"/>
  </r>
  <r>
    <d v="2021-10-28T00:00:00"/>
    <n v="4"/>
    <x v="1"/>
    <n v="203.19499999999999"/>
    <n v="2"/>
    <x v="2"/>
    <x v="5"/>
  </r>
  <r>
    <d v="2020-05-21T00:00:00"/>
    <n v="4"/>
    <x v="5"/>
    <n v="249.19"/>
    <n v="6"/>
    <x v="2"/>
    <x v="4"/>
  </r>
  <r>
    <d v="2021-04-30T00:00:00"/>
    <n v="5"/>
    <x v="3"/>
    <n v="412.47399999999999"/>
    <n v="2"/>
    <x v="1"/>
    <x v="5"/>
  </r>
  <r>
    <d v="2021-08-12T00:00:00"/>
    <n v="5"/>
    <x v="1"/>
    <n v="252.15700000000001"/>
    <n v="6"/>
    <x v="1"/>
    <x v="4"/>
  </r>
  <r>
    <d v="2021-03-30T00:00:00"/>
    <n v="4"/>
    <x v="0"/>
    <n v="381.01499999999999"/>
    <n v="4"/>
    <x v="2"/>
    <x v="6"/>
  </r>
  <r>
    <d v="2020-12-29T00:00:00"/>
    <n v="5"/>
    <x v="1"/>
    <n v="360.78100000000001"/>
    <n v="4"/>
    <x v="1"/>
    <x v="6"/>
  </r>
  <r>
    <d v="2020-03-26T00:00:00"/>
    <n v="4"/>
    <x v="3"/>
    <n v="214.23899999999998"/>
    <n v="1"/>
    <x v="2"/>
    <x v="3"/>
  </r>
  <r>
    <d v="2020-10-17T00:00:00"/>
    <n v="5"/>
    <x v="5"/>
    <n v="285.95300000000003"/>
    <n v="5"/>
    <x v="1"/>
    <x v="1"/>
  </r>
  <r>
    <d v="2021-12-15T00:00:00"/>
    <n v="5"/>
    <x v="0"/>
    <n v="274.55799999999999"/>
    <n v="1"/>
    <x v="1"/>
    <x v="3"/>
  </r>
  <r>
    <d v="2021-08-30T00:00:00"/>
    <n v="1"/>
    <x v="2"/>
    <n v="403.56299999999999"/>
    <n v="1"/>
    <x v="4"/>
    <x v="3"/>
  </r>
  <r>
    <d v="2020-09-10T00:00:00"/>
    <n v="5"/>
    <x v="1"/>
    <n v="451.47799999999995"/>
    <n v="5"/>
    <x v="1"/>
    <x v="1"/>
  </r>
  <r>
    <d v="2020-11-09T00:00:00"/>
    <n v="5"/>
    <x v="5"/>
    <n v="403.64499999999998"/>
    <n v="1"/>
    <x v="1"/>
    <x v="3"/>
  </r>
  <r>
    <d v="2020-10-25T00:00:00"/>
    <n v="1"/>
    <x v="0"/>
    <n v="294.86700000000002"/>
    <n v="1"/>
    <x v="4"/>
    <x v="3"/>
  </r>
  <r>
    <d v="2021-09-22T00:00:00"/>
    <n v="1"/>
    <x v="0"/>
    <n v="420.00900000000001"/>
    <n v="7"/>
    <x v="4"/>
    <x v="2"/>
  </r>
  <r>
    <d v="2020-05-09T00:00:00"/>
    <n v="3"/>
    <x v="5"/>
    <n v="178.952"/>
    <n v="1"/>
    <x v="0"/>
    <x v="3"/>
  </r>
  <r>
    <d v="2021-02-28T00:00:00"/>
    <n v="4"/>
    <x v="1"/>
    <n v="235.74600000000001"/>
    <n v="1"/>
    <x v="2"/>
    <x v="3"/>
  </r>
  <r>
    <d v="2020-11-08T00:00:00"/>
    <n v="3"/>
    <x v="5"/>
    <n v="305.51799999999997"/>
    <n v="1"/>
    <x v="0"/>
    <x v="3"/>
  </r>
  <r>
    <d v="2020-06-10T00:00:00"/>
    <n v="3"/>
    <x v="4"/>
    <n v="154.976"/>
    <n v="6"/>
    <x v="0"/>
    <x v="4"/>
  </r>
  <r>
    <d v="2021-06-04T00:00:00"/>
    <n v="4"/>
    <x v="0"/>
    <n v="353.286"/>
    <n v="5"/>
    <x v="2"/>
    <x v="1"/>
  </r>
  <r>
    <d v="2020-01-16T00:00:00"/>
    <n v="3"/>
    <x v="2"/>
    <n v="424.17500000000001"/>
    <n v="5"/>
    <x v="0"/>
    <x v="1"/>
  </r>
  <r>
    <d v="2020-11-17T00:00:00"/>
    <n v="4"/>
    <x v="3"/>
    <n v="411.93"/>
    <n v="6"/>
    <x v="2"/>
    <x v="4"/>
  </r>
  <r>
    <d v="2020-12-23T00:00:00"/>
    <n v="3"/>
    <x v="3"/>
    <n v="820.92399999999998"/>
    <n v="2"/>
    <x v="0"/>
    <x v="5"/>
  </r>
  <r>
    <d v="2020-05-21T00:00:00"/>
    <n v="3"/>
    <x v="3"/>
    <n v="109.011"/>
    <n v="1"/>
    <x v="0"/>
    <x v="3"/>
  </r>
  <r>
    <d v="2020-08-19T00:00:00"/>
    <n v="3"/>
    <x v="1"/>
    <n v="457.70200000000006"/>
    <n v="1"/>
    <x v="0"/>
    <x v="3"/>
  </r>
  <r>
    <d v="2021-06-04T00:00:00"/>
    <n v="4"/>
    <x v="3"/>
    <n v="188.82300000000001"/>
    <n v="1"/>
    <x v="2"/>
    <x v="3"/>
  </r>
  <r>
    <d v="2021-03-21T00:00:00"/>
    <n v="4"/>
    <x v="0"/>
    <n v="446.62900000000002"/>
    <n v="3"/>
    <x v="2"/>
    <x v="0"/>
  </r>
  <r>
    <d v="2020-03-11T00:00:00"/>
    <n v="5"/>
    <x v="1"/>
    <n v="100.495"/>
    <n v="1"/>
    <x v="1"/>
    <x v="3"/>
  </r>
  <r>
    <d v="2021-09-30T00:00:00"/>
    <n v="4"/>
    <x v="5"/>
    <n v="105.18599999999999"/>
    <n v="4"/>
    <x v="2"/>
    <x v="6"/>
  </r>
  <r>
    <d v="2021-06-23T00:00:00"/>
    <n v="1"/>
    <x v="4"/>
    <n v="323.26499999999999"/>
    <n v="3"/>
    <x v="4"/>
    <x v="0"/>
  </r>
  <r>
    <d v="2021-11-22T00:00:00"/>
    <n v="2"/>
    <x v="3"/>
    <n v="133.49600000000001"/>
    <n v="1"/>
    <x v="3"/>
    <x v="3"/>
  </r>
  <r>
    <d v="2020-02-26T00:00:00"/>
    <n v="5"/>
    <x v="0"/>
    <n v="431.33199999999999"/>
    <n v="2"/>
    <x v="1"/>
    <x v="5"/>
  </r>
  <r>
    <d v="2021-01-06T00:00:00"/>
    <n v="4"/>
    <x v="5"/>
    <n v="282.072"/>
    <n v="7"/>
    <x v="2"/>
    <x v="2"/>
  </r>
  <r>
    <d v="2020-07-14T00:00:00"/>
    <n v="5"/>
    <x v="3"/>
    <n v="154.578"/>
    <n v="7"/>
    <x v="1"/>
    <x v="2"/>
  </r>
  <r>
    <d v="2020-06-10T00:00:00"/>
    <n v="4"/>
    <x v="5"/>
    <n v="201.73"/>
    <n v="4"/>
    <x v="2"/>
    <x v="6"/>
  </r>
  <r>
    <d v="2021-11-23T00:00:00"/>
    <n v="2"/>
    <x v="5"/>
    <n v="413.03000000000003"/>
    <n v="2"/>
    <x v="3"/>
    <x v="5"/>
  </r>
  <r>
    <d v="2021-12-04T00:00:00"/>
    <n v="5"/>
    <x v="5"/>
    <n v="254.25700000000001"/>
    <n v="1"/>
    <x v="1"/>
    <x v="3"/>
  </r>
  <r>
    <d v="2020-09-13T00:00:00"/>
    <n v="5"/>
    <x v="4"/>
    <n v="168.738"/>
    <n v="7"/>
    <x v="1"/>
    <x v="2"/>
  </r>
  <r>
    <d v="2020-02-04T00:00:00"/>
    <n v="3"/>
    <x v="5"/>
    <n v="493.48699999999997"/>
    <n v="6"/>
    <x v="0"/>
    <x v="4"/>
  </r>
  <r>
    <d v="2021-12-22T00:00:00"/>
    <n v="3"/>
    <x v="2"/>
    <n v="887.28399999999999"/>
    <n v="5"/>
    <x v="0"/>
    <x v="1"/>
  </r>
  <r>
    <d v="2020-10-31T00:00:00"/>
    <n v="3"/>
    <x v="3"/>
    <n v="426.52299999999997"/>
    <n v="1"/>
    <x v="0"/>
    <x v="3"/>
  </r>
  <r>
    <d v="2020-10-29T00:00:00"/>
    <n v="2"/>
    <x v="0"/>
    <n v="186.23099999999999"/>
    <n v="7"/>
    <x v="3"/>
    <x v="2"/>
  </r>
  <r>
    <d v="2021-08-28T00:00:00"/>
    <n v="3"/>
    <x v="1"/>
    <n v="300.25599999999997"/>
    <n v="5"/>
    <x v="0"/>
    <x v="1"/>
  </r>
  <r>
    <d v="2021-12-21T00:00:00"/>
    <n v="1"/>
    <x v="5"/>
    <n v="364.45799999999997"/>
    <n v="2"/>
    <x v="4"/>
    <x v="5"/>
  </r>
  <r>
    <d v="2021-05-28T00:00:00"/>
    <n v="4"/>
    <x v="3"/>
    <n v="214.62399999999997"/>
    <n v="1"/>
    <x v="2"/>
    <x v="3"/>
  </r>
  <r>
    <d v="2020-06-30T00:00:00"/>
    <n v="3"/>
    <x v="4"/>
    <n v="284.64099999999996"/>
    <n v="6"/>
    <x v="0"/>
    <x v="4"/>
  </r>
  <r>
    <d v="2020-09-14T00:00:00"/>
    <n v="2"/>
    <x v="4"/>
    <n v="185.68199999999999"/>
    <n v="1"/>
    <x v="3"/>
    <x v="3"/>
  </r>
  <r>
    <d v="2020-06-05T00:00:00"/>
    <n v="1"/>
    <x v="4"/>
    <n v="137.61799999999999"/>
    <n v="7"/>
    <x v="4"/>
    <x v="2"/>
  </r>
  <r>
    <d v="2020-10-28T00:00:00"/>
    <n v="2"/>
    <x v="2"/>
    <n v="204.464"/>
    <n v="1"/>
    <x v="3"/>
    <x v="3"/>
  </r>
  <r>
    <d v="2020-12-03T00:00:00"/>
    <n v="3"/>
    <x v="4"/>
    <n v="247.852"/>
    <n v="5"/>
    <x v="0"/>
    <x v="1"/>
  </r>
  <r>
    <d v="2020-01-30T00:00:00"/>
    <n v="1"/>
    <x v="5"/>
    <n v="198.77500000000001"/>
    <n v="6"/>
    <x v="4"/>
    <x v="4"/>
  </r>
  <r>
    <d v="2021-11-16T00:00:00"/>
    <n v="4"/>
    <x v="2"/>
    <n v="147.13499999999999"/>
    <n v="1"/>
    <x v="2"/>
    <x v="3"/>
  </r>
  <r>
    <d v="2020-11-11T00:00:00"/>
    <n v="4"/>
    <x v="3"/>
    <n v="431.71300000000002"/>
    <n v="6"/>
    <x v="2"/>
    <x v="4"/>
  </r>
  <r>
    <d v="2020-05-31T00:00:00"/>
    <n v="1"/>
    <x v="1"/>
    <n v="342.471"/>
    <n v="6"/>
    <x v="4"/>
    <x v="4"/>
  </r>
  <r>
    <d v="2020-06-27T00:00:00"/>
    <n v="5"/>
    <x v="5"/>
    <n v="469.94499999999999"/>
    <n v="2"/>
    <x v="1"/>
    <x v="5"/>
  </r>
  <r>
    <d v="2020-08-18T00:00:00"/>
    <n v="1"/>
    <x v="0"/>
    <n v="255.34399999999999"/>
    <n v="1"/>
    <x v="4"/>
    <x v="3"/>
  </r>
  <r>
    <d v="2021-12-24T00:00:00"/>
    <n v="3"/>
    <x v="0"/>
    <n v="408.79200000000003"/>
    <n v="2"/>
    <x v="0"/>
    <x v="5"/>
  </r>
  <r>
    <d v="2020-04-11T00:00:00"/>
    <n v="1"/>
    <x v="3"/>
    <n v="420.86499999999995"/>
    <n v="2"/>
    <x v="4"/>
    <x v="5"/>
  </r>
  <r>
    <d v="2020-08-24T00:00:00"/>
    <n v="4"/>
    <x v="5"/>
    <n v="184.81800000000001"/>
    <n v="5"/>
    <x v="2"/>
    <x v="1"/>
  </r>
  <r>
    <d v="2021-10-05T00:00:00"/>
    <n v="2"/>
    <x v="1"/>
    <n v="444.56800000000004"/>
    <n v="2"/>
    <x v="3"/>
    <x v="5"/>
  </r>
  <r>
    <d v="2020-05-16T00:00:00"/>
    <n v="5"/>
    <x v="0"/>
    <n v="474.99099999999999"/>
    <n v="1"/>
    <x v="1"/>
    <x v="3"/>
  </r>
  <r>
    <d v="2020-03-11T00:00:00"/>
    <n v="3"/>
    <x v="2"/>
    <n v="141.804"/>
    <n v="1"/>
    <x v="0"/>
    <x v="3"/>
  </r>
  <r>
    <d v="2021-12-16T00:00:00"/>
    <n v="4"/>
    <x v="2"/>
    <n v="472.05100000000004"/>
    <n v="1"/>
    <x v="2"/>
    <x v="3"/>
  </r>
  <r>
    <d v="2021-12-14T00:00:00"/>
    <n v="4"/>
    <x v="0"/>
    <n v="545.91300000000001"/>
    <n v="1"/>
    <x v="2"/>
    <x v="3"/>
  </r>
  <r>
    <d v="2020-05-28T00:00:00"/>
    <n v="1"/>
    <x v="0"/>
    <n v="231.35999999999999"/>
    <n v="2"/>
    <x v="4"/>
    <x v="5"/>
  </r>
  <r>
    <d v="2021-08-18T00:00:00"/>
    <n v="1"/>
    <x v="0"/>
    <n v="391.85199999999998"/>
    <n v="2"/>
    <x v="4"/>
    <x v="5"/>
  </r>
  <r>
    <d v="2020-04-26T00:00:00"/>
    <n v="1"/>
    <x v="1"/>
    <n v="339.572"/>
    <n v="6"/>
    <x v="4"/>
    <x v="4"/>
  </r>
  <r>
    <d v="2020-05-30T00:00:00"/>
    <n v="4"/>
    <x v="2"/>
    <n v="201.92400000000001"/>
    <n v="7"/>
    <x v="2"/>
    <x v="2"/>
  </r>
  <r>
    <d v="2020-01-23T00:00:00"/>
    <n v="4"/>
    <x v="4"/>
    <n v="294.959"/>
    <n v="4"/>
    <x v="2"/>
    <x v="6"/>
  </r>
  <r>
    <d v="2021-02-19T00:00:00"/>
    <n v="1"/>
    <x v="3"/>
    <n v="192.517"/>
    <n v="5"/>
    <x v="4"/>
    <x v="1"/>
  </r>
  <r>
    <d v="2020-07-17T00:00:00"/>
    <n v="5"/>
    <x v="4"/>
    <n v="157.34200000000001"/>
    <n v="7"/>
    <x v="1"/>
    <x v="2"/>
  </r>
  <r>
    <d v="2021-11-10T00:00:00"/>
    <n v="3"/>
    <x v="2"/>
    <n v="427.666"/>
    <n v="3"/>
    <x v="0"/>
    <x v="0"/>
  </r>
  <r>
    <d v="2021-03-10T00:00:00"/>
    <n v="5"/>
    <x v="0"/>
    <n v="356.37"/>
    <n v="7"/>
    <x v="1"/>
    <x v="2"/>
  </r>
  <r>
    <d v="2020-09-02T00:00:00"/>
    <n v="1"/>
    <x v="0"/>
    <n v="138.56400000000002"/>
    <n v="1"/>
    <x v="4"/>
    <x v="3"/>
  </r>
  <r>
    <d v="2021-10-03T00:00:00"/>
    <n v="5"/>
    <x v="0"/>
    <n v="110.551"/>
    <n v="1"/>
    <x v="1"/>
    <x v="3"/>
  </r>
  <r>
    <d v="2020-01-01T00:00:00"/>
    <n v="3"/>
    <x v="0"/>
    <n v="337.95699999999999"/>
    <n v="5"/>
    <x v="0"/>
    <x v="1"/>
  </r>
  <r>
    <d v="2021-10-17T00:00:00"/>
    <n v="1"/>
    <x v="0"/>
    <n v="350.959"/>
    <n v="1"/>
    <x v="4"/>
    <x v="3"/>
  </r>
  <r>
    <d v="2021-04-07T00:00:00"/>
    <n v="5"/>
    <x v="5"/>
    <n v="140.178"/>
    <n v="5"/>
    <x v="1"/>
    <x v="1"/>
  </r>
  <r>
    <d v="2021-02-27T00:00:00"/>
    <n v="3"/>
    <x v="0"/>
    <n v="323.834"/>
    <n v="3"/>
    <x v="0"/>
    <x v="0"/>
  </r>
  <r>
    <d v="2020-07-02T00:00:00"/>
    <n v="2"/>
    <x v="2"/>
    <n v="328.76"/>
    <n v="1"/>
    <x v="3"/>
    <x v="3"/>
  </r>
  <r>
    <d v="2020-06-12T00:00:00"/>
    <n v="3"/>
    <x v="1"/>
    <n v="388.99400000000003"/>
    <n v="1"/>
    <x v="0"/>
    <x v="3"/>
  </r>
  <r>
    <d v="2020-10-26T00:00:00"/>
    <n v="3"/>
    <x v="3"/>
    <n v="101.66"/>
    <n v="5"/>
    <x v="0"/>
    <x v="1"/>
  </r>
  <r>
    <d v="2020-03-02T00:00:00"/>
    <n v="5"/>
    <x v="4"/>
    <n v="161.49700000000001"/>
    <n v="1"/>
    <x v="1"/>
    <x v="3"/>
  </r>
  <r>
    <d v="2021-04-18T00:00:00"/>
    <n v="4"/>
    <x v="0"/>
    <n v="471.55100000000004"/>
    <n v="1"/>
    <x v="2"/>
    <x v="3"/>
  </r>
  <r>
    <d v="2021-02-22T00:00:00"/>
    <n v="3"/>
    <x v="1"/>
    <n v="383.74899999999997"/>
    <n v="1"/>
    <x v="0"/>
    <x v="3"/>
  </r>
  <r>
    <d v="2021-02-24T00:00:00"/>
    <n v="5"/>
    <x v="5"/>
    <n v="376.80799999999999"/>
    <n v="7"/>
    <x v="1"/>
    <x v="2"/>
  </r>
  <r>
    <d v="2021-09-23T00:00:00"/>
    <n v="3"/>
    <x v="0"/>
    <n v="145.904"/>
    <n v="5"/>
    <x v="0"/>
    <x v="1"/>
  </r>
  <r>
    <d v="2020-10-19T00:00:00"/>
    <n v="4"/>
    <x v="5"/>
    <n v="250.529"/>
    <n v="5"/>
    <x v="2"/>
    <x v="1"/>
  </r>
  <r>
    <d v="2020-06-27T00:00:00"/>
    <n v="1"/>
    <x v="3"/>
    <n v="282.06900000000002"/>
    <n v="5"/>
    <x v="4"/>
    <x v="1"/>
  </r>
  <r>
    <d v="2021-01-12T00:00:00"/>
    <n v="3"/>
    <x v="0"/>
    <n v="476.947"/>
    <n v="5"/>
    <x v="0"/>
    <x v="1"/>
  </r>
  <r>
    <d v="2020-03-12T00:00:00"/>
    <n v="5"/>
    <x v="5"/>
    <n v="297.63299999999998"/>
    <n v="1"/>
    <x v="1"/>
    <x v="3"/>
  </r>
  <r>
    <d v="2020-03-11T00:00:00"/>
    <n v="3"/>
    <x v="2"/>
    <n v="414.245"/>
    <n v="5"/>
    <x v="0"/>
    <x v="1"/>
  </r>
  <r>
    <d v="2021-05-24T00:00:00"/>
    <n v="3"/>
    <x v="2"/>
    <n v="197.17599999999999"/>
    <n v="1"/>
    <x v="0"/>
    <x v="3"/>
  </r>
  <r>
    <d v="2021-03-02T00:00:00"/>
    <n v="2"/>
    <x v="4"/>
    <n v="313.48899999999998"/>
    <n v="7"/>
    <x v="3"/>
    <x v="2"/>
  </r>
  <r>
    <d v="2020-03-04T00:00:00"/>
    <n v="4"/>
    <x v="5"/>
    <n v="212.964"/>
    <n v="1"/>
    <x v="2"/>
    <x v="3"/>
  </r>
  <r>
    <d v="2021-05-21T00:00:00"/>
    <n v="3"/>
    <x v="0"/>
    <n v="151.53399999999999"/>
    <n v="1"/>
    <x v="0"/>
    <x v="3"/>
  </r>
  <r>
    <d v="2020-08-17T00:00:00"/>
    <n v="4"/>
    <x v="2"/>
    <n v="308.48400000000004"/>
    <n v="2"/>
    <x v="2"/>
    <x v="5"/>
  </r>
  <r>
    <d v="2020-09-20T00:00:00"/>
    <n v="5"/>
    <x v="4"/>
    <n v="238.40300000000002"/>
    <n v="2"/>
    <x v="1"/>
    <x v="5"/>
  </r>
  <r>
    <d v="2021-07-12T00:00:00"/>
    <n v="3"/>
    <x v="0"/>
    <n v="154.26600000000002"/>
    <n v="3"/>
    <x v="0"/>
    <x v="0"/>
  </r>
  <r>
    <d v="2020-06-27T00:00:00"/>
    <n v="4"/>
    <x v="4"/>
    <n v="453.13599999999997"/>
    <n v="7"/>
    <x v="2"/>
    <x v="2"/>
  </r>
  <r>
    <d v="2020-11-12T00:00:00"/>
    <n v="4"/>
    <x v="4"/>
    <n v="144.00700000000001"/>
    <n v="2"/>
    <x v="2"/>
    <x v="5"/>
  </r>
  <r>
    <d v="2021-08-16T00:00:00"/>
    <n v="1"/>
    <x v="4"/>
    <n v="443.553"/>
    <n v="1"/>
    <x v="4"/>
    <x v="3"/>
  </r>
  <r>
    <d v="2021-02-03T00:00:00"/>
    <n v="4"/>
    <x v="1"/>
    <n v="174.95999999999998"/>
    <n v="5"/>
    <x v="2"/>
    <x v="1"/>
  </r>
  <r>
    <d v="2020-09-12T00:00:00"/>
    <n v="5"/>
    <x v="4"/>
    <n v="171.79500000000002"/>
    <n v="1"/>
    <x v="1"/>
    <x v="3"/>
  </r>
  <r>
    <d v="2021-07-12T00:00:00"/>
    <n v="3"/>
    <x v="5"/>
    <n v="303"/>
    <n v="1"/>
    <x v="0"/>
    <x v="3"/>
  </r>
  <r>
    <d v="2021-02-22T00:00:00"/>
    <n v="1"/>
    <x v="2"/>
    <n v="313.62099999999998"/>
    <n v="5"/>
    <x v="4"/>
    <x v="1"/>
  </r>
  <r>
    <d v="2021-06-20T00:00:00"/>
    <n v="1"/>
    <x v="4"/>
    <n v="185.09899999999999"/>
    <n v="5"/>
    <x v="4"/>
    <x v="1"/>
  </r>
  <r>
    <d v="2021-03-18T00:00:00"/>
    <n v="4"/>
    <x v="2"/>
    <n v="319.89400000000001"/>
    <n v="1"/>
    <x v="2"/>
    <x v="3"/>
  </r>
  <r>
    <d v="2020-10-25T00:00:00"/>
    <n v="2"/>
    <x v="4"/>
    <n v="304.30799999999999"/>
    <n v="2"/>
    <x v="3"/>
    <x v="5"/>
  </r>
  <r>
    <d v="2020-01-06T00:00:00"/>
    <n v="3"/>
    <x v="3"/>
    <n v="357.072"/>
    <n v="4"/>
    <x v="0"/>
    <x v="6"/>
  </r>
  <r>
    <d v="2021-08-09T00:00:00"/>
    <n v="5"/>
    <x v="3"/>
    <n v="119.35999999999999"/>
    <n v="5"/>
    <x v="1"/>
    <x v="1"/>
  </r>
  <r>
    <d v="2021-01-23T00:00:00"/>
    <n v="5"/>
    <x v="3"/>
    <n v="144.84300000000002"/>
    <n v="1"/>
    <x v="1"/>
    <x v="3"/>
  </r>
  <r>
    <d v="2020-02-17T00:00:00"/>
    <n v="4"/>
    <x v="3"/>
    <n v="194.27600000000001"/>
    <n v="5"/>
    <x v="2"/>
    <x v="1"/>
  </r>
  <r>
    <d v="2020-08-01T00:00:00"/>
    <n v="5"/>
    <x v="0"/>
    <n v="133.13900000000001"/>
    <n v="1"/>
    <x v="1"/>
    <x v="3"/>
  </r>
  <r>
    <d v="2021-06-25T00:00:00"/>
    <n v="5"/>
    <x v="5"/>
    <n v="127.405"/>
    <n v="4"/>
    <x v="1"/>
    <x v="6"/>
  </r>
  <r>
    <d v="2020-10-18T00:00:00"/>
    <n v="1"/>
    <x v="0"/>
    <n v="304.96699999999998"/>
    <n v="6"/>
    <x v="4"/>
    <x v="4"/>
  </r>
  <r>
    <d v="2021-11-14T00:00:00"/>
    <n v="3"/>
    <x v="5"/>
    <n v="387.07800000000003"/>
    <n v="5"/>
    <x v="0"/>
    <x v="1"/>
  </r>
  <r>
    <d v="2021-07-05T00:00:00"/>
    <n v="3"/>
    <x v="3"/>
    <n v="113.758"/>
    <n v="7"/>
    <x v="0"/>
    <x v="2"/>
  </r>
  <r>
    <d v="2020-03-24T00:00:00"/>
    <n v="3"/>
    <x v="2"/>
    <n v="338.57600000000002"/>
    <n v="1"/>
    <x v="0"/>
    <x v="3"/>
  </r>
  <r>
    <d v="2021-09-13T00:00:00"/>
    <n v="5"/>
    <x v="0"/>
    <n v="250.40900000000002"/>
    <n v="2"/>
    <x v="1"/>
    <x v="5"/>
  </r>
  <r>
    <d v="2021-01-04T00:00:00"/>
    <n v="2"/>
    <x v="0"/>
    <n v="237.94099999999997"/>
    <n v="1"/>
    <x v="3"/>
    <x v="3"/>
  </r>
  <r>
    <d v="2020-07-23T00:00:00"/>
    <n v="5"/>
    <x v="5"/>
    <n v="392.57100000000003"/>
    <n v="7"/>
    <x v="1"/>
    <x v="2"/>
  </r>
  <r>
    <d v="2021-03-01T00:00:00"/>
    <n v="5"/>
    <x v="1"/>
    <n v="430.38100000000003"/>
    <n v="1"/>
    <x v="1"/>
    <x v="3"/>
  </r>
  <r>
    <d v="2021-12-20T00:00:00"/>
    <n v="3"/>
    <x v="2"/>
    <n v="626.577"/>
    <n v="6"/>
    <x v="0"/>
    <x v="4"/>
  </r>
  <r>
    <d v="2020-05-17T00:00:00"/>
    <n v="1"/>
    <x v="0"/>
    <n v="247.74899999999997"/>
    <n v="1"/>
    <x v="4"/>
    <x v="3"/>
  </r>
  <r>
    <d v="2020-03-02T00:00:00"/>
    <n v="3"/>
    <x v="1"/>
    <n v="480.14"/>
    <n v="6"/>
    <x v="0"/>
    <x v="4"/>
  </r>
  <r>
    <d v="2020-10-18T00:00:00"/>
    <n v="2"/>
    <x v="0"/>
    <n v="192.63299999999998"/>
    <n v="3"/>
    <x v="3"/>
    <x v="0"/>
  </r>
  <r>
    <d v="2020-12-03T00:00:00"/>
    <n v="3"/>
    <x v="5"/>
    <n v="132.81"/>
    <n v="1"/>
    <x v="0"/>
    <x v="3"/>
  </r>
  <r>
    <d v="2021-12-10T00:00:00"/>
    <n v="5"/>
    <x v="5"/>
    <n v="710.654"/>
    <n v="5"/>
    <x v="1"/>
    <x v="1"/>
  </r>
  <r>
    <d v="2020-04-09T00:00:00"/>
    <n v="3"/>
    <x v="2"/>
    <n v="129.04599999999999"/>
    <n v="6"/>
    <x v="0"/>
    <x v="4"/>
  </r>
  <r>
    <d v="2020-09-12T00:00:00"/>
    <n v="4"/>
    <x v="2"/>
    <n v="479.017"/>
    <n v="3"/>
    <x v="2"/>
    <x v="0"/>
  </r>
  <r>
    <d v="2021-06-10T00:00:00"/>
    <n v="4"/>
    <x v="2"/>
    <n v="200.352"/>
    <n v="4"/>
    <x v="2"/>
    <x v="6"/>
  </r>
  <r>
    <d v="2020-03-15T00:00:00"/>
    <n v="4"/>
    <x v="0"/>
    <n v="119.005"/>
    <n v="1"/>
    <x v="2"/>
    <x v="3"/>
  </r>
  <r>
    <d v="2021-04-10T00:00:00"/>
    <n v="4"/>
    <x v="1"/>
    <n v="498.86899999999997"/>
    <n v="1"/>
    <x v="2"/>
    <x v="3"/>
  </r>
  <r>
    <d v="2020-02-09T00:00:00"/>
    <n v="4"/>
    <x v="1"/>
    <n v="327.81700000000001"/>
    <n v="1"/>
    <x v="2"/>
    <x v="3"/>
  </r>
  <r>
    <d v="2021-03-07T00:00:00"/>
    <n v="4"/>
    <x v="0"/>
    <n v="438.90699999999998"/>
    <n v="4"/>
    <x v="2"/>
    <x v="6"/>
  </r>
  <r>
    <d v="2020-04-11T00:00:00"/>
    <n v="4"/>
    <x v="0"/>
    <n v="444.37600000000003"/>
    <n v="2"/>
    <x v="2"/>
    <x v="5"/>
  </r>
  <r>
    <d v="2021-11-21T00:00:00"/>
    <n v="4"/>
    <x v="4"/>
    <n v="411.10500000000002"/>
    <n v="5"/>
    <x v="2"/>
    <x v="1"/>
  </r>
  <r>
    <d v="2020-05-25T00:00:00"/>
    <n v="4"/>
    <x v="1"/>
    <n v="460.65500000000003"/>
    <n v="5"/>
    <x v="2"/>
    <x v="1"/>
  </r>
  <r>
    <d v="2020-12-12T00:00:00"/>
    <n v="4"/>
    <x v="5"/>
    <n v="339.58499999999998"/>
    <n v="6"/>
    <x v="2"/>
    <x v="4"/>
  </r>
  <r>
    <d v="2020-02-11T00:00:00"/>
    <n v="4"/>
    <x v="0"/>
    <n v="143.22"/>
    <n v="1"/>
    <x v="2"/>
    <x v="3"/>
  </r>
  <r>
    <d v="2021-09-14T00:00:00"/>
    <n v="3"/>
    <x v="4"/>
    <n v="469.00799999999998"/>
    <n v="5"/>
    <x v="0"/>
    <x v="1"/>
  </r>
  <r>
    <d v="2021-01-04T00:00:00"/>
    <n v="5"/>
    <x v="3"/>
    <n v="166.16"/>
    <n v="1"/>
    <x v="1"/>
    <x v="3"/>
  </r>
  <r>
    <d v="2021-05-31T00:00:00"/>
    <n v="2"/>
    <x v="0"/>
    <n v="286.791"/>
    <n v="2"/>
    <x v="3"/>
    <x v="5"/>
  </r>
  <r>
    <d v="2021-05-22T00:00:00"/>
    <n v="5"/>
    <x v="3"/>
    <n v="405.37"/>
    <n v="6"/>
    <x v="1"/>
    <x v="4"/>
  </r>
  <r>
    <d v="2021-08-26T00:00:00"/>
    <n v="2"/>
    <x v="5"/>
    <n v="385.95"/>
    <n v="5"/>
    <x v="3"/>
    <x v="1"/>
  </r>
  <r>
    <d v="2021-07-21T00:00:00"/>
    <n v="1"/>
    <x v="5"/>
    <n v="103.01600000000001"/>
    <n v="1"/>
    <x v="4"/>
    <x v="3"/>
  </r>
  <r>
    <d v="2020-06-03T00:00:00"/>
    <n v="4"/>
    <x v="4"/>
    <n v="173.25299999999999"/>
    <n v="6"/>
    <x v="2"/>
    <x v="4"/>
  </r>
  <r>
    <d v="2021-11-29T00:00:00"/>
    <n v="3"/>
    <x v="5"/>
    <n v="174.297"/>
    <n v="5"/>
    <x v="0"/>
    <x v="1"/>
  </r>
  <r>
    <d v="2020-08-01T00:00:00"/>
    <n v="3"/>
    <x v="0"/>
    <n v="154.29300000000001"/>
    <n v="5"/>
    <x v="0"/>
    <x v="1"/>
  </r>
  <r>
    <d v="2021-11-14T00:00:00"/>
    <n v="1"/>
    <x v="0"/>
    <n v="286.37199999999996"/>
    <n v="5"/>
    <x v="4"/>
    <x v="1"/>
  </r>
  <r>
    <d v="2020-05-24T00:00:00"/>
    <n v="1"/>
    <x v="3"/>
    <n v="100.958"/>
    <n v="2"/>
    <x v="4"/>
    <x v="5"/>
  </r>
  <r>
    <d v="2021-08-30T00:00:00"/>
    <n v="1"/>
    <x v="0"/>
    <n v="238.17199999999997"/>
    <n v="5"/>
    <x v="4"/>
    <x v="1"/>
  </r>
  <r>
    <d v="2021-01-26T00:00:00"/>
    <n v="3"/>
    <x v="1"/>
    <n v="188.35899999999998"/>
    <n v="6"/>
    <x v="0"/>
    <x v="4"/>
  </r>
  <r>
    <d v="2020-08-30T00:00:00"/>
    <n v="3"/>
    <x v="1"/>
    <n v="125.154"/>
    <n v="6"/>
    <x v="0"/>
    <x v="4"/>
  </r>
  <r>
    <d v="2021-01-21T00:00:00"/>
    <n v="5"/>
    <x v="5"/>
    <n v="344.33000000000004"/>
    <n v="2"/>
    <x v="1"/>
    <x v="5"/>
  </r>
  <r>
    <d v="2021-09-02T00:00:00"/>
    <n v="4"/>
    <x v="0"/>
    <n v="103.851"/>
    <n v="7"/>
    <x v="2"/>
    <x v="2"/>
  </r>
  <r>
    <d v="2020-03-10T00:00:00"/>
    <n v="1"/>
    <x v="2"/>
    <n v="206.72499999999999"/>
    <n v="1"/>
    <x v="4"/>
    <x v="3"/>
  </r>
  <r>
    <d v="2021-02-05T00:00:00"/>
    <n v="3"/>
    <x v="5"/>
    <n v="242.51599999999999"/>
    <n v="1"/>
    <x v="0"/>
    <x v="3"/>
  </r>
  <r>
    <d v="2021-01-22T00:00:00"/>
    <n v="3"/>
    <x v="5"/>
    <n v="168.40799999999999"/>
    <n v="5"/>
    <x v="0"/>
    <x v="1"/>
  </r>
  <r>
    <d v="2020-06-19T00:00:00"/>
    <n v="5"/>
    <x v="5"/>
    <n v="456.541"/>
    <n v="1"/>
    <x v="1"/>
    <x v="3"/>
  </r>
  <r>
    <d v="2020-08-11T00:00:00"/>
    <n v="1"/>
    <x v="2"/>
    <n v="200.30599999999998"/>
    <n v="6"/>
    <x v="4"/>
    <x v="4"/>
  </r>
  <r>
    <d v="2021-01-28T00:00:00"/>
    <n v="1"/>
    <x v="3"/>
    <n v="288.11"/>
    <n v="6"/>
    <x v="4"/>
    <x v="4"/>
  </r>
  <r>
    <d v="2021-08-05T00:00:00"/>
    <n v="3"/>
    <x v="5"/>
    <n v="314.70999999999998"/>
    <n v="1"/>
    <x v="0"/>
    <x v="3"/>
  </r>
  <r>
    <d v="2020-10-02T00:00:00"/>
    <n v="4"/>
    <x v="0"/>
    <n v="203.977"/>
    <n v="3"/>
    <x v="2"/>
    <x v="0"/>
  </r>
  <r>
    <d v="2020-04-12T00:00:00"/>
    <n v="1"/>
    <x v="0"/>
    <n v="373.81"/>
    <n v="1"/>
    <x v="4"/>
    <x v="3"/>
  </r>
  <r>
    <d v="2021-10-01T00:00:00"/>
    <n v="3"/>
    <x v="1"/>
    <n v="249.535"/>
    <n v="5"/>
    <x v="0"/>
    <x v="1"/>
  </r>
  <r>
    <d v="2020-05-16T00:00:00"/>
    <n v="4"/>
    <x v="5"/>
    <n v="348.88499999999999"/>
    <n v="5"/>
    <x v="2"/>
    <x v="1"/>
  </r>
  <r>
    <d v="2021-01-24T00:00:00"/>
    <n v="3"/>
    <x v="5"/>
    <n v="323.17199999999997"/>
    <n v="2"/>
    <x v="0"/>
    <x v="5"/>
  </r>
  <r>
    <d v="2021-04-20T00:00:00"/>
    <n v="4"/>
    <x v="5"/>
    <n v="265.27499999999998"/>
    <n v="4"/>
    <x v="2"/>
    <x v="6"/>
  </r>
  <r>
    <d v="2020-07-17T00:00:00"/>
    <n v="4"/>
    <x v="3"/>
    <n v="454.27200000000005"/>
    <n v="5"/>
    <x v="2"/>
    <x v="1"/>
  </r>
  <r>
    <d v="2021-04-01T00:00:00"/>
    <n v="4"/>
    <x v="1"/>
    <n v="319.83299999999997"/>
    <n v="5"/>
    <x v="2"/>
    <x v="1"/>
  </r>
  <r>
    <d v="2020-10-11T00:00:00"/>
    <n v="2"/>
    <x v="0"/>
    <n v="181.49200000000002"/>
    <n v="6"/>
    <x v="3"/>
    <x v="4"/>
  </r>
  <r>
    <d v="2020-10-19T00:00:00"/>
    <n v="4"/>
    <x v="5"/>
    <n v="261.70300000000003"/>
    <n v="2"/>
    <x v="2"/>
    <x v="5"/>
  </r>
  <r>
    <d v="2020-12-25T00:00:00"/>
    <n v="4"/>
    <x v="0"/>
    <n v="386.45500000000004"/>
    <n v="5"/>
    <x v="2"/>
    <x v="1"/>
  </r>
  <r>
    <d v="2020-03-21T00:00:00"/>
    <n v="3"/>
    <x v="0"/>
    <n v="233.76300000000001"/>
    <n v="2"/>
    <x v="0"/>
    <x v="5"/>
  </r>
  <r>
    <d v="2020-11-26T00:00:00"/>
    <n v="5"/>
    <x v="4"/>
    <n v="308.27499999999998"/>
    <n v="5"/>
    <x v="1"/>
    <x v="1"/>
  </r>
  <r>
    <d v="2020-09-18T00:00:00"/>
    <n v="3"/>
    <x v="0"/>
    <n v="217.916"/>
    <n v="1"/>
    <x v="0"/>
    <x v="3"/>
  </r>
  <r>
    <d v="2021-07-03T00:00:00"/>
    <n v="4"/>
    <x v="1"/>
    <n v="409.62399999999997"/>
    <n v="3"/>
    <x v="2"/>
    <x v="0"/>
  </r>
  <r>
    <d v="2021-08-06T00:00:00"/>
    <n v="5"/>
    <x v="1"/>
    <n v="201.48399999999998"/>
    <n v="1"/>
    <x v="1"/>
    <x v="3"/>
  </r>
  <r>
    <d v="2020-03-04T00:00:00"/>
    <n v="2"/>
    <x v="2"/>
    <n v="283.46100000000001"/>
    <n v="4"/>
    <x v="3"/>
    <x v="6"/>
  </r>
  <r>
    <d v="2020-06-14T00:00:00"/>
    <n v="5"/>
    <x v="3"/>
    <n v="278.53800000000001"/>
    <n v="5"/>
    <x v="1"/>
    <x v="1"/>
  </r>
  <r>
    <d v="2021-06-17T00:00:00"/>
    <n v="1"/>
    <x v="4"/>
    <n v="327.13900000000001"/>
    <n v="7"/>
    <x v="4"/>
    <x v="2"/>
  </r>
  <r>
    <d v="2021-02-16T00:00:00"/>
    <n v="5"/>
    <x v="4"/>
    <n v="106.66800000000001"/>
    <n v="5"/>
    <x v="1"/>
    <x v="1"/>
  </r>
  <r>
    <d v="2020-03-05T00:00:00"/>
    <n v="1"/>
    <x v="5"/>
    <n v="147.01400000000001"/>
    <n v="1"/>
    <x v="4"/>
    <x v="3"/>
  </r>
  <r>
    <d v="2021-08-02T00:00:00"/>
    <n v="3"/>
    <x v="3"/>
    <n v="463.28699999999998"/>
    <n v="3"/>
    <x v="0"/>
    <x v="0"/>
  </r>
  <r>
    <d v="2020-04-11T00:00:00"/>
    <n v="2"/>
    <x v="0"/>
    <n v="131.27000000000001"/>
    <n v="5"/>
    <x v="3"/>
    <x v="1"/>
  </r>
  <r>
    <d v="2021-01-20T00:00:00"/>
    <n v="3"/>
    <x v="2"/>
    <n v="170.79400000000001"/>
    <n v="5"/>
    <x v="0"/>
    <x v="1"/>
  </r>
  <r>
    <d v="2020-01-12T00:00:00"/>
    <n v="3"/>
    <x v="1"/>
    <n v="322.673"/>
    <n v="7"/>
    <x v="0"/>
    <x v="2"/>
  </r>
  <r>
    <d v="2021-03-18T00:00:00"/>
    <n v="1"/>
    <x v="0"/>
    <n v="212.767"/>
    <n v="7"/>
    <x v="4"/>
    <x v="2"/>
  </r>
  <r>
    <d v="2020-11-27T00:00:00"/>
    <n v="2"/>
    <x v="0"/>
    <n v="192.27100000000002"/>
    <n v="1"/>
    <x v="3"/>
    <x v="3"/>
  </r>
  <r>
    <d v="2020-07-24T00:00:00"/>
    <n v="3"/>
    <x v="3"/>
    <n v="356.755"/>
    <n v="5"/>
    <x v="0"/>
    <x v="1"/>
  </r>
  <r>
    <d v="2020-11-05T00:00:00"/>
    <n v="5"/>
    <x v="0"/>
    <n v="114.542"/>
    <n v="1"/>
    <x v="1"/>
    <x v="3"/>
  </r>
  <r>
    <d v="2020-01-22T00:00:00"/>
    <n v="1"/>
    <x v="0"/>
    <n v="277.327"/>
    <n v="3"/>
    <x v="4"/>
    <x v="0"/>
  </r>
  <r>
    <d v="2021-06-15T00:00:00"/>
    <n v="4"/>
    <x v="3"/>
    <n v="318.99400000000003"/>
    <n v="5"/>
    <x v="2"/>
    <x v="1"/>
  </r>
  <r>
    <d v="2021-03-15T00:00:00"/>
    <n v="3"/>
    <x v="2"/>
    <n v="413.63400000000001"/>
    <n v="1"/>
    <x v="0"/>
    <x v="3"/>
  </r>
  <r>
    <d v="2020-06-23T00:00:00"/>
    <n v="1"/>
    <x v="1"/>
    <n v="361.93600000000004"/>
    <n v="5"/>
    <x v="4"/>
    <x v="1"/>
  </r>
  <r>
    <d v="2021-03-25T00:00:00"/>
    <n v="4"/>
    <x v="4"/>
    <n v="185.88800000000001"/>
    <n v="5"/>
    <x v="2"/>
    <x v="1"/>
  </r>
  <r>
    <d v="2021-04-11T00:00:00"/>
    <n v="3"/>
    <x v="5"/>
    <n v="267.65500000000003"/>
    <n v="6"/>
    <x v="0"/>
    <x v="4"/>
  </r>
  <r>
    <d v="2020-04-27T00:00:00"/>
    <n v="1"/>
    <x v="2"/>
    <n v="375.10700000000003"/>
    <n v="2"/>
    <x v="4"/>
    <x v="5"/>
  </r>
  <r>
    <d v="2021-09-02T00:00:00"/>
    <n v="3"/>
    <x v="0"/>
    <n v="477.24599999999998"/>
    <n v="3"/>
    <x v="0"/>
    <x v="0"/>
  </r>
  <r>
    <d v="2020-05-28T00:00:00"/>
    <n v="3"/>
    <x v="4"/>
    <n v="200.81700000000001"/>
    <n v="4"/>
    <x v="0"/>
    <x v="6"/>
  </r>
  <r>
    <d v="2020-01-14T00:00:00"/>
    <n v="4"/>
    <x v="5"/>
    <n v="171.04300000000001"/>
    <n v="1"/>
    <x v="2"/>
    <x v="3"/>
  </r>
  <r>
    <d v="2020-09-08T00:00:00"/>
    <n v="5"/>
    <x v="0"/>
    <n v="226.33099999999999"/>
    <n v="1"/>
    <x v="1"/>
    <x v="3"/>
  </r>
  <r>
    <d v="2021-01-07T00:00:00"/>
    <n v="1"/>
    <x v="1"/>
    <n v="101.235"/>
    <n v="5"/>
    <x v="4"/>
    <x v="1"/>
  </r>
  <r>
    <d v="2021-05-08T00:00:00"/>
    <n v="5"/>
    <x v="5"/>
    <n v="256.428"/>
    <n v="5"/>
    <x v="1"/>
    <x v="1"/>
  </r>
  <r>
    <d v="2021-11-11T00:00:00"/>
    <n v="1"/>
    <x v="2"/>
    <n v="370.24099999999999"/>
    <n v="1"/>
    <x v="4"/>
    <x v="3"/>
  </r>
  <r>
    <d v="2021-11-02T00:00:00"/>
    <n v="5"/>
    <x v="5"/>
    <n v="406.28899999999999"/>
    <n v="7"/>
    <x v="1"/>
    <x v="2"/>
  </r>
  <r>
    <d v="2020-03-07T00:00:00"/>
    <n v="3"/>
    <x v="2"/>
    <n v="112.90599999999999"/>
    <n v="4"/>
    <x v="0"/>
    <x v="6"/>
  </r>
  <r>
    <d v="2021-04-05T00:00:00"/>
    <n v="1"/>
    <x v="1"/>
    <n v="372.01799999999997"/>
    <n v="7"/>
    <x v="4"/>
    <x v="2"/>
  </r>
  <r>
    <d v="2020-12-31T00:00:00"/>
    <n v="1"/>
    <x v="2"/>
    <n v="130.10499999999999"/>
    <n v="6"/>
    <x v="4"/>
    <x v="4"/>
  </r>
  <r>
    <d v="2020-02-20T00:00:00"/>
    <n v="3"/>
    <x v="5"/>
    <n v="277.43700000000001"/>
    <n v="6"/>
    <x v="0"/>
    <x v="4"/>
  </r>
  <r>
    <d v="2020-05-11T00:00:00"/>
    <n v="5"/>
    <x v="5"/>
    <n v="200.71700000000001"/>
    <n v="7"/>
    <x v="1"/>
    <x v="2"/>
  </r>
  <r>
    <d v="2021-07-05T00:00:00"/>
    <n v="3"/>
    <x v="0"/>
    <n v="368.93200000000002"/>
    <n v="5"/>
    <x v="0"/>
    <x v="1"/>
  </r>
  <r>
    <d v="2021-03-15T00:00:00"/>
    <n v="1"/>
    <x v="1"/>
    <n v="262.73699999999997"/>
    <n v="5"/>
    <x v="4"/>
    <x v="1"/>
  </r>
  <r>
    <d v="2021-07-13T00:00:00"/>
    <n v="1"/>
    <x v="1"/>
    <n v="304.916"/>
    <n v="5"/>
    <x v="4"/>
    <x v="1"/>
  </r>
  <r>
    <d v="2021-05-24T00:00:00"/>
    <n v="3"/>
    <x v="0"/>
    <n v="303.37600000000003"/>
    <n v="5"/>
    <x v="0"/>
    <x v="1"/>
  </r>
  <r>
    <d v="2020-03-13T00:00:00"/>
    <n v="4"/>
    <x v="5"/>
    <n v="457.32600000000002"/>
    <n v="5"/>
    <x v="2"/>
    <x v="1"/>
  </r>
  <r>
    <d v="2020-04-27T00:00:00"/>
    <n v="4"/>
    <x v="5"/>
    <n v="306.87900000000002"/>
    <n v="1"/>
    <x v="2"/>
    <x v="3"/>
  </r>
  <r>
    <d v="2021-08-10T00:00:00"/>
    <n v="5"/>
    <x v="4"/>
    <n v="122.256"/>
    <n v="1"/>
    <x v="1"/>
    <x v="3"/>
  </r>
  <r>
    <d v="2021-04-18T00:00:00"/>
    <n v="1"/>
    <x v="5"/>
    <n v="146.023"/>
    <n v="1"/>
    <x v="4"/>
    <x v="3"/>
  </r>
  <r>
    <d v="2021-02-21T00:00:00"/>
    <n v="4"/>
    <x v="5"/>
    <n v="477.95"/>
    <n v="5"/>
    <x v="2"/>
    <x v="1"/>
  </r>
  <r>
    <d v="2020-01-20T00:00:00"/>
    <n v="1"/>
    <x v="0"/>
    <n v="418.01300000000003"/>
    <n v="5"/>
    <x v="4"/>
    <x v="1"/>
  </r>
  <r>
    <d v="2020-01-18T00:00:00"/>
    <n v="1"/>
    <x v="2"/>
    <n v="491.40500000000003"/>
    <n v="5"/>
    <x v="4"/>
    <x v="1"/>
  </r>
  <r>
    <d v="2020-05-08T00:00:00"/>
    <n v="1"/>
    <x v="5"/>
    <n v="276.81900000000002"/>
    <n v="5"/>
    <x v="4"/>
    <x v="1"/>
  </r>
  <r>
    <d v="2020-05-14T00:00:00"/>
    <n v="2"/>
    <x v="3"/>
    <n v="377.59100000000001"/>
    <n v="1"/>
    <x v="3"/>
    <x v="3"/>
  </r>
  <r>
    <d v="2020-09-15T00:00:00"/>
    <n v="4"/>
    <x v="5"/>
    <n v="127.55"/>
    <n v="1"/>
    <x v="2"/>
    <x v="3"/>
  </r>
  <r>
    <d v="2021-12-20T00:00:00"/>
    <n v="1"/>
    <x v="5"/>
    <n v="411.97299999999996"/>
    <n v="2"/>
    <x v="4"/>
    <x v="5"/>
  </r>
  <r>
    <d v="2021-06-12T00:00:00"/>
    <n v="4"/>
    <x v="5"/>
    <n v="168.23399999999998"/>
    <n v="5"/>
    <x v="2"/>
    <x v="1"/>
  </r>
  <r>
    <d v="2021-03-07T00:00:00"/>
    <n v="4"/>
    <x v="2"/>
    <n v="148.08199999999999"/>
    <n v="1"/>
    <x v="2"/>
    <x v="3"/>
  </r>
  <r>
    <d v="2020-10-09T00:00:00"/>
    <n v="4"/>
    <x v="3"/>
    <n v="442.20299999999997"/>
    <n v="2"/>
    <x v="2"/>
    <x v="5"/>
  </r>
  <r>
    <d v="2020-07-23T00:00:00"/>
    <n v="4"/>
    <x v="2"/>
    <n v="480.21199999999999"/>
    <n v="5"/>
    <x v="2"/>
    <x v="1"/>
  </r>
  <r>
    <d v="2021-06-04T00:00:00"/>
    <n v="4"/>
    <x v="4"/>
    <n v="240.62800000000001"/>
    <n v="5"/>
    <x v="2"/>
    <x v="1"/>
  </r>
  <r>
    <d v="2021-09-08T00:00:00"/>
    <n v="5"/>
    <x v="2"/>
    <n v="174.67500000000001"/>
    <n v="7"/>
    <x v="1"/>
    <x v="2"/>
  </r>
  <r>
    <d v="2021-06-03T00:00:00"/>
    <n v="3"/>
    <x v="0"/>
    <n v="218.244"/>
    <n v="4"/>
    <x v="0"/>
    <x v="6"/>
  </r>
  <r>
    <d v="2021-08-07T00:00:00"/>
    <n v="1"/>
    <x v="0"/>
    <n v="370.54399999999998"/>
    <n v="1"/>
    <x v="4"/>
    <x v="3"/>
  </r>
  <r>
    <d v="2020-12-28T00:00:00"/>
    <n v="3"/>
    <x v="1"/>
    <n v="619.06099999999992"/>
    <n v="7"/>
    <x v="0"/>
    <x v="2"/>
  </r>
  <r>
    <d v="2021-03-01T00:00:00"/>
    <n v="4"/>
    <x v="5"/>
    <n v="204.74"/>
    <n v="7"/>
    <x v="2"/>
    <x v="2"/>
  </r>
  <r>
    <d v="2020-03-21T00:00:00"/>
    <n v="5"/>
    <x v="0"/>
    <n v="418.58900000000006"/>
    <n v="5"/>
    <x v="1"/>
    <x v="1"/>
  </r>
  <r>
    <d v="2020-09-02T00:00:00"/>
    <n v="4"/>
    <x v="2"/>
    <n v="414.08699999999999"/>
    <n v="5"/>
    <x v="2"/>
    <x v="1"/>
  </r>
  <r>
    <d v="2021-11-22T00:00:00"/>
    <n v="3"/>
    <x v="5"/>
    <n v="197.06"/>
    <n v="1"/>
    <x v="0"/>
    <x v="3"/>
  </r>
  <r>
    <d v="2020-10-23T00:00:00"/>
    <n v="2"/>
    <x v="5"/>
    <n v="392.98599999999999"/>
    <n v="4"/>
    <x v="3"/>
    <x v="6"/>
  </r>
  <r>
    <d v="2021-06-16T00:00:00"/>
    <n v="1"/>
    <x v="4"/>
    <n v="407.54"/>
    <n v="4"/>
    <x v="4"/>
    <x v="6"/>
  </r>
  <r>
    <d v="2021-12-13T00:00:00"/>
    <n v="1"/>
    <x v="4"/>
    <n v="629.07399999999996"/>
    <n v="4"/>
    <x v="4"/>
    <x v="6"/>
  </r>
  <r>
    <d v="2020-08-04T00:00:00"/>
    <n v="4"/>
    <x v="0"/>
    <n v="431.346"/>
    <n v="1"/>
    <x v="2"/>
    <x v="3"/>
  </r>
  <r>
    <d v="2020-07-22T00:00:00"/>
    <n v="4"/>
    <x v="1"/>
    <n v="205.97499999999999"/>
    <n v="1"/>
    <x v="2"/>
    <x v="3"/>
  </r>
  <r>
    <d v="2021-06-24T00:00:00"/>
    <n v="1"/>
    <x v="3"/>
    <n v="248.52699999999999"/>
    <n v="1"/>
    <x v="4"/>
    <x v="3"/>
  </r>
  <r>
    <d v="2021-12-21T00:00:00"/>
    <n v="5"/>
    <x v="5"/>
    <n v="651.96499999999992"/>
    <n v="1"/>
    <x v="1"/>
    <x v="3"/>
  </r>
  <r>
    <d v="2020-10-25T00:00:00"/>
    <n v="4"/>
    <x v="4"/>
    <n v="105.998"/>
    <n v="5"/>
    <x v="2"/>
    <x v="1"/>
  </r>
  <r>
    <d v="2020-08-25T00:00:00"/>
    <n v="3"/>
    <x v="5"/>
    <n v="352.38900000000001"/>
    <n v="5"/>
    <x v="0"/>
    <x v="1"/>
  </r>
  <r>
    <d v="2021-10-06T00:00:00"/>
    <n v="3"/>
    <x v="2"/>
    <n v="367.65"/>
    <n v="1"/>
    <x v="0"/>
    <x v="3"/>
  </r>
  <r>
    <d v="2020-11-18T00:00:00"/>
    <n v="4"/>
    <x v="4"/>
    <n v="468.25699999999995"/>
    <n v="1"/>
    <x v="2"/>
    <x v="3"/>
  </r>
  <r>
    <d v="2020-04-18T00:00:00"/>
    <n v="4"/>
    <x v="5"/>
    <n v="222.55599999999998"/>
    <n v="5"/>
    <x v="2"/>
    <x v="1"/>
  </r>
  <r>
    <d v="2020-08-30T00:00:00"/>
    <n v="1"/>
    <x v="0"/>
    <n v="235.25799999999998"/>
    <n v="5"/>
    <x v="4"/>
    <x v="1"/>
  </r>
  <r>
    <d v="2021-11-21T00:00:00"/>
    <n v="2"/>
    <x v="5"/>
    <n v="444.54899999999998"/>
    <n v="5"/>
    <x v="3"/>
    <x v="1"/>
  </r>
  <r>
    <d v="2021-07-04T00:00:00"/>
    <n v="4"/>
    <x v="2"/>
    <n v="335.79899999999998"/>
    <n v="4"/>
    <x v="2"/>
    <x v="6"/>
  </r>
  <r>
    <d v="2021-08-06T00:00:00"/>
    <n v="3"/>
    <x v="5"/>
    <n v="268.00799999999998"/>
    <n v="1"/>
    <x v="0"/>
    <x v="3"/>
  </r>
  <r>
    <d v="2021-03-31T00:00:00"/>
    <n v="5"/>
    <x v="3"/>
    <n v="186.05"/>
    <n v="2"/>
    <x v="1"/>
    <x v="5"/>
  </r>
  <r>
    <d v="2021-09-13T00:00:00"/>
    <n v="5"/>
    <x v="4"/>
    <n v="393.041"/>
    <n v="2"/>
    <x v="1"/>
    <x v="5"/>
  </r>
  <r>
    <d v="2020-12-09T00:00:00"/>
    <n v="4"/>
    <x v="3"/>
    <n v="354.125"/>
    <n v="3"/>
    <x v="2"/>
    <x v="0"/>
  </r>
  <r>
    <d v="2020-06-28T00:00:00"/>
    <n v="2"/>
    <x v="4"/>
    <n v="321.59199999999998"/>
    <n v="5"/>
    <x v="3"/>
    <x v="1"/>
  </r>
  <r>
    <d v="2020-12-24T00:00:00"/>
    <n v="5"/>
    <x v="3"/>
    <n v="619.56400000000008"/>
    <n v="5"/>
    <x v="1"/>
    <x v="1"/>
  </r>
  <r>
    <d v="2020-04-26T00:00:00"/>
    <n v="2"/>
    <x v="0"/>
    <n v="352.67899999999997"/>
    <n v="1"/>
    <x v="3"/>
    <x v="3"/>
  </r>
  <r>
    <d v="2020-07-04T00:00:00"/>
    <n v="1"/>
    <x v="3"/>
    <n v="304.63"/>
    <n v="1"/>
    <x v="4"/>
    <x v="3"/>
  </r>
  <r>
    <d v="2021-05-05T00:00:00"/>
    <n v="4"/>
    <x v="5"/>
    <n v="463.89499999999998"/>
    <n v="3"/>
    <x v="2"/>
    <x v="0"/>
  </r>
  <r>
    <d v="2021-12-02T00:00:00"/>
    <n v="4"/>
    <x v="3"/>
    <n v="494.19300000000004"/>
    <n v="4"/>
    <x v="2"/>
    <x v="6"/>
  </r>
  <r>
    <d v="2020-04-16T00:00:00"/>
    <n v="3"/>
    <x v="1"/>
    <n v="300.80700000000002"/>
    <n v="5"/>
    <x v="0"/>
    <x v="1"/>
  </r>
  <r>
    <d v="2021-01-21T00:00:00"/>
    <n v="5"/>
    <x v="5"/>
    <n v="491.608"/>
    <n v="5"/>
    <x v="1"/>
    <x v="1"/>
  </r>
  <r>
    <d v="2021-04-30T00:00:00"/>
    <n v="1"/>
    <x v="0"/>
    <n v="425.17200000000003"/>
    <n v="4"/>
    <x v="4"/>
    <x v="6"/>
  </r>
  <r>
    <d v="2021-08-03T00:00:00"/>
    <n v="3"/>
    <x v="1"/>
    <n v="240.06599999999997"/>
    <n v="1"/>
    <x v="0"/>
    <x v="3"/>
  </r>
  <r>
    <d v="2020-01-11T00:00:00"/>
    <n v="3"/>
    <x v="0"/>
    <n v="222.77399999999997"/>
    <n v="6"/>
    <x v="0"/>
    <x v="4"/>
  </r>
  <r>
    <d v="2021-09-05T00:00:00"/>
    <n v="2"/>
    <x v="1"/>
    <n v="430.69499999999999"/>
    <n v="7"/>
    <x v="3"/>
    <x v="2"/>
  </r>
  <r>
    <d v="2021-06-10T00:00:00"/>
    <n v="4"/>
    <x v="5"/>
    <n v="491.10699999999997"/>
    <n v="5"/>
    <x v="2"/>
    <x v="1"/>
  </r>
  <r>
    <d v="2020-07-14T00:00:00"/>
    <n v="5"/>
    <x v="4"/>
    <n v="453.70500000000004"/>
    <n v="5"/>
    <x v="1"/>
    <x v="1"/>
  </r>
  <r>
    <d v="2020-04-27T00:00:00"/>
    <n v="1"/>
    <x v="5"/>
    <n v="345.66899999999998"/>
    <n v="7"/>
    <x v="4"/>
    <x v="2"/>
  </r>
  <r>
    <d v="2020-02-10T00:00:00"/>
    <n v="1"/>
    <x v="1"/>
    <n v="475.09499999999997"/>
    <n v="1"/>
    <x v="4"/>
    <x v="3"/>
  </r>
  <r>
    <d v="2021-12-30T00:00:00"/>
    <n v="5"/>
    <x v="0"/>
    <n v="413.71600000000001"/>
    <n v="5"/>
    <x v="1"/>
    <x v="1"/>
  </r>
  <r>
    <d v="2020-08-16T00:00:00"/>
    <n v="4"/>
    <x v="3"/>
    <n v="308.721"/>
    <n v="1"/>
    <x v="2"/>
    <x v="3"/>
  </r>
  <r>
    <d v="2020-12-20T00:00:00"/>
    <n v="3"/>
    <x v="5"/>
    <n v="343.18600000000004"/>
    <n v="1"/>
    <x v="0"/>
    <x v="3"/>
  </r>
  <r>
    <d v="2020-08-19T00:00:00"/>
    <n v="5"/>
    <x v="2"/>
    <n v="195.56300000000002"/>
    <n v="5"/>
    <x v="1"/>
    <x v="1"/>
  </r>
  <r>
    <d v="2020-05-29T00:00:00"/>
    <n v="2"/>
    <x v="2"/>
    <n v="238.30599999999998"/>
    <n v="1"/>
    <x v="3"/>
    <x v="3"/>
  </r>
  <r>
    <d v="2021-10-01T00:00:00"/>
    <n v="5"/>
    <x v="0"/>
    <n v="371.274"/>
    <n v="6"/>
    <x v="1"/>
    <x v="4"/>
  </r>
  <r>
    <d v="2020-06-17T00:00:00"/>
    <n v="1"/>
    <x v="4"/>
    <n v="248.17500000000001"/>
    <n v="1"/>
    <x v="4"/>
    <x v="3"/>
  </r>
  <r>
    <d v="2020-09-19T00:00:00"/>
    <n v="5"/>
    <x v="3"/>
    <n v="255.833"/>
    <n v="7"/>
    <x v="1"/>
    <x v="2"/>
  </r>
  <r>
    <d v="2020-08-15T00:00:00"/>
    <n v="4"/>
    <x v="0"/>
    <n v="156.363"/>
    <n v="5"/>
    <x v="2"/>
    <x v="1"/>
  </r>
  <r>
    <d v="2020-02-23T00:00:00"/>
    <n v="1"/>
    <x v="0"/>
    <n v="405.01100000000002"/>
    <n v="6"/>
    <x v="4"/>
    <x v="4"/>
  </r>
  <r>
    <d v="2021-03-13T00:00:00"/>
    <n v="3"/>
    <x v="0"/>
    <n v="300.565"/>
    <n v="1"/>
    <x v="0"/>
    <x v="3"/>
  </r>
  <r>
    <d v="2020-07-21T00:00:00"/>
    <n v="3"/>
    <x v="2"/>
    <n v="316.97399999999999"/>
    <n v="5"/>
    <x v="0"/>
    <x v="1"/>
  </r>
  <r>
    <d v="2021-01-10T00:00:00"/>
    <n v="5"/>
    <x v="4"/>
    <n v="115.06700000000001"/>
    <n v="3"/>
    <x v="1"/>
    <x v="0"/>
  </r>
  <r>
    <d v="2020-02-02T00:00:00"/>
    <n v="2"/>
    <x v="0"/>
    <n v="162.36199999999999"/>
    <n v="2"/>
    <x v="3"/>
    <x v="5"/>
  </r>
  <r>
    <d v="2020-08-06T00:00:00"/>
    <n v="4"/>
    <x v="5"/>
    <n v="264.59699999999998"/>
    <n v="6"/>
    <x v="2"/>
    <x v="4"/>
  </r>
  <r>
    <d v="2020-03-13T00:00:00"/>
    <n v="4"/>
    <x v="0"/>
    <n v="238.48899999999998"/>
    <n v="4"/>
    <x v="2"/>
    <x v="6"/>
  </r>
  <r>
    <d v="2020-08-19T00:00:00"/>
    <n v="5"/>
    <x v="4"/>
    <n v="308.10900000000004"/>
    <n v="5"/>
    <x v="1"/>
    <x v="1"/>
  </r>
  <r>
    <d v="2020-08-14T00:00:00"/>
    <n v="4"/>
    <x v="1"/>
    <n v="203.42599999999999"/>
    <n v="5"/>
    <x v="2"/>
    <x v="1"/>
  </r>
  <r>
    <d v="2020-08-10T00:00:00"/>
    <n v="5"/>
    <x v="3"/>
    <n v="336.09899999999999"/>
    <n v="1"/>
    <x v="1"/>
    <x v="3"/>
  </r>
  <r>
    <d v="2021-11-08T00:00:00"/>
    <n v="4"/>
    <x v="0"/>
    <n v="286.72300000000001"/>
    <n v="1"/>
    <x v="2"/>
    <x v="3"/>
  </r>
  <r>
    <d v="2020-11-26T00:00:00"/>
    <n v="5"/>
    <x v="5"/>
    <n v="475.66"/>
    <n v="6"/>
    <x v="1"/>
    <x v="4"/>
  </r>
  <r>
    <d v="2020-05-21T00:00:00"/>
    <n v="4"/>
    <x v="4"/>
    <n v="125.684"/>
    <n v="3"/>
    <x v="2"/>
    <x v="0"/>
  </r>
  <r>
    <d v="2021-08-02T00:00:00"/>
    <n v="4"/>
    <x v="0"/>
    <n v="350.375"/>
    <n v="3"/>
    <x v="2"/>
    <x v="0"/>
  </r>
  <r>
    <d v="2020-03-23T00:00:00"/>
    <n v="5"/>
    <x v="1"/>
    <n v="207.72800000000001"/>
    <n v="3"/>
    <x v="1"/>
    <x v="0"/>
  </r>
  <r>
    <d v="2020-07-09T00:00:00"/>
    <n v="2"/>
    <x v="2"/>
    <n v="441.70400000000001"/>
    <n v="2"/>
    <x v="3"/>
    <x v="5"/>
  </r>
  <r>
    <d v="2021-05-22T00:00:00"/>
    <n v="5"/>
    <x v="1"/>
    <n v="163.96300000000002"/>
    <n v="6"/>
    <x v="1"/>
    <x v="4"/>
  </r>
  <r>
    <d v="2020-06-07T00:00:00"/>
    <n v="4"/>
    <x v="5"/>
    <n v="422.18999999999994"/>
    <n v="1"/>
    <x v="2"/>
    <x v="3"/>
  </r>
  <r>
    <d v="2021-01-18T00:00:00"/>
    <n v="3"/>
    <x v="3"/>
    <n v="296.27"/>
    <n v="1"/>
    <x v="0"/>
    <x v="3"/>
  </r>
  <r>
    <d v="2021-09-20T00:00:00"/>
    <n v="1"/>
    <x v="0"/>
    <n v="338.815"/>
    <n v="6"/>
    <x v="4"/>
    <x v="4"/>
  </r>
  <r>
    <d v="2021-12-18T00:00:00"/>
    <n v="2"/>
    <x v="1"/>
    <n v="840.44400000000007"/>
    <n v="1"/>
    <x v="3"/>
    <x v="3"/>
  </r>
  <r>
    <d v="2021-05-17T00:00:00"/>
    <n v="3"/>
    <x v="5"/>
    <n v="222.98600000000002"/>
    <n v="5"/>
    <x v="0"/>
    <x v="1"/>
  </r>
  <r>
    <d v="2021-01-12T00:00:00"/>
    <n v="1"/>
    <x v="5"/>
    <n v="491.94899999999996"/>
    <n v="1"/>
    <x v="4"/>
    <x v="3"/>
  </r>
  <r>
    <d v="2020-09-22T00:00:00"/>
    <n v="1"/>
    <x v="5"/>
    <n v="117.38399999999999"/>
    <n v="5"/>
    <x v="4"/>
    <x v="1"/>
  </r>
  <r>
    <d v="2021-02-18T00:00:00"/>
    <n v="5"/>
    <x v="1"/>
    <n v="366.505"/>
    <n v="1"/>
    <x v="1"/>
    <x v="3"/>
  </r>
  <r>
    <d v="2020-06-12T00:00:00"/>
    <n v="3"/>
    <x v="5"/>
    <n v="432.245"/>
    <n v="6"/>
    <x v="0"/>
    <x v="4"/>
  </r>
  <r>
    <d v="2020-11-19T00:00:00"/>
    <n v="2"/>
    <x v="4"/>
    <n v="409.13600000000002"/>
    <n v="4"/>
    <x v="3"/>
    <x v="6"/>
  </r>
  <r>
    <d v="2020-12-18T00:00:00"/>
    <n v="3"/>
    <x v="3"/>
    <n v="578.53300000000002"/>
    <n v="7"/>
    <x v="0"/>
    <x v="2"/>
  </r>
  <r>
    <d v="2020-01-17T00:00:00"/>
    <n v="1"/>
    <x v="0"/>
    <n v="300.57299999999998"/>
    <n v="5"/>
    <x v="4"/>
    <x v="1"/>
  </r>
  <r>
    <d v="2020-12-05T00:00:00"/>
    <n v="3"/>
    <x v="1"/>
    <n v="802.91000000000008"/>
    <n v="7"/>
    <x v="0"/>
    <x v="2"/>
  </r>
  <r>
    <d v="2021-02-20T00:00:00"/>
    <n v="3"/>
    <x v="4"/>
    <n v="262.33000000000004"/>
    <n v="5"/>
    <x v="0"/>
    <x v="1"/>
  </r>
  <r>
    <d v="2021-04-09T00:00:00"/>
    <n v="3"/>
    <x v="0"/>
    <n v="452.78699999999998"/>
    <n v="2"/>
    <x v="0"/>
    <x v="5"/>
  </r>
  <r>
    <d v="2021-05-22T00:00:00"/>
    <n v="3"/>
    <x v="0"/>
    <n v="381.20600000000002"/>
    <n v="5"/>
    <x v="0"/>
    <x v="1"/>
  </r>
  <r>
    <d v="2021-06-04T00:00:00"/>
    <n v="4"/>
    <x v="3"/>
    <n v="333.589"/>
    <n v="6"/>
    <x v="2"/>
    <x v="4"/>
  </r>
  <r>
    <d v="2021-06-10T00:00:00"/>
    <n v="1"/>
    <x v="5"/>
    <n v="435.87799999999999"/>
    <n v="1"/>
    <x v="4"/>
    <x v="3"/>
  </r>
  <r>
    <d v="2020-11-12T00:00:00"/>
    <n v="3"/>
    <x v="2"/>
    <n v="241.71599999999998"/>
    <n v="5"/>
    <x v="0"/>
    <x v="1"/>
  </r>
  <r>
    <d v="2021-08-31T00:00:00"/>
    <n v="4"/>
    <x v="4"/>
    <n v="466.01599999999996"/>
    <n v="7"/>
    <x v="2"/>
    <x v="2"/>
  </r>
  <r>
    <d v="2020-02-12T00:00:00"/>
    <n v="5"/>
    <x v="4"/>
    <n v="338.39099999999996"/>
    <n v="1"/>
    <x v="1"/>
    <x v="3"/>
  </r>
  <r>
    <d v="2021-07-09T00:00:00"/>
    <n v="5"/>
    <x v="0"/>
    <n v="104.83199999999999"/>
    <n v="7"/>
    <x v="1"/>
    <x v="2"/>
  </r>
  <r>
    <d v="2020-09-11T00:00:00"/>
    <n v="3"/>
    <x v="0"/>
    <n v="230.29899999999998"/>
    <n v="1"/>
    <x v="0"/>
    <x v="3"/>
  </r>
  <r>
    <d v="2021-01-24T00:00:00"/>
    <n v="1"/>
    <x v="1"/>
    <n v="464.39499999999998"/>
    <n v="3"/>
    <x v="4"/>
    <x v="0"/>
  </r>
  <r>
    <d v="2020-05-23T00:00:00"/>
    <n v="5"/>
    <x v="2"/>
    <n v="195.37"/>
    <n v="4"/>
    <x v="1"/>
    <x v="6"/>
  </r>
  <r>
    <d v="2021-04-24T00:00:00"/>
    <n v="3"/>
    <x v="2"/>
    <n v="257.14"/>
    <n v="5"/>
    <x v="0"/>
    <x v="1"/>
  </r>
  <r>
    <d v="2020-04-17T00:00:00"/>
    <n v="1"/>
    <x v="4"/>
    <n v="362.50100000000003"/>
    <n v="5"/>
    <x v="4"/>
    <x v="1"/>
  </r>
  <r>
    <d v="2020-03-15T00:00:00"/>
    <n v="3"/>
    <x v="0"/>
    <n v="277.21699999999998"/>
    <n v="5"/>
    <x v="0"/>
    <x v="1"/>
  </r>
  <r>
    <d v="2021-12-21T00:00:00"/>
    <n v="1"/>
    <x v="0"/>
    <n v="349.41800000000001"/>
    <n v="2"/>
    <x v="4"/>
    <x v="5"/>
  </r>
  <r>
    <d v="2021-05-24T00:00:00"/>
    <n v="3"/>
    <x v="5"/>
    <n v="309.988"/>
    <n v="1"/>
    <x v="0"/>
    <x v="3"/>
  </r>
  <r>
    <d v="2020-06-10T00:00:00"/>
    <n v="3"/>
    <x v="4"/>
    <n v="196.21199999999999"/>
    <n v="3"/>
    <x v="0"/>
    <x v="0"/>
  </r>
  <r>
    <d v="2020-11-13T00:00:00"/>
    <n v="4"/>
    <x v="1"/>
    <n v="295.85300000000001"/>
    <n v="4"/>
    <x v="2"/>
    <x v="6"/>
  </r>
  <r>
    <d v="2020-12-07T00:00:00"/>
    <n v="5"/>
    <x v="3"/>
    <n v="463.39600000000002"/>
    <n v="3"/>
    <x v="1"/>
    <x v="0"/>
  </r>
  <r>
    <d v="2021-12-17T00:00:00"/>
    <n v="3"/>
    <x v="5"/>
    <n v="664.327"/>
    <n v="2"/>
    <x v="0"/>
    <x v="5"/>
  </r>
  <r>
    <d v="2020-10-27T00:00:00"/>
    <n v="3"/>
    <x v="3"/>
    <n v="311.58499999999998"/>
    <n v="3"/>
    <x v="0"/>
    <x v="0"/>
  </r>
  <r>
    <d v="2020-10-21T00:00:00"/>
    <n v="3"/>
    <x v="4"/>
    <n v="332.20699999999999"/>
    <n v="5"/>
    <x v="0"/>
    <x v="1"/>
  </r>
  <r>
    <d v="2020-08-13T00:00:00"/>
    <n v="3"/>
    <x v="0"/>
    <n v="380.661"/>
    <n v="3"/>
    <x v="0"/>
    <x v="0"/>
  </r>
  <r>
    <d v="2021-03-21T00:00:00"/>
    <n v="1"/>
    <x v="1"/>
    <n v="117.73399999999999"/>
    <n v="7"/>
    <x v="4"/>
    <x v="2"/>
  </r>
  <r>
    <d v="2020-11-27T00:00:00"/>
    <n v="3"/>
    <x v="5"/>
    <n v="390.12700000000001"/>
    <n v="5"/>
    <x v="0"/>
    <x v="1"/>
  </r>
  <r>
    <d v="2021-04-05T00:00:00"/>
    <n v="4"/>
    <x v="1"/>
    <n v="338.95600000000002"/>
    <n v="4"/>
    <x v="2"/>
    <x v="6"/>
  </r>
  <r>
    <d v="2020-08-22T00:00:00"/>
    <n v="5"/>
    <x v="0"/>
    <n v="159.64500000000001"/>
    <n v="1"/>
    <x v="1"/>
    <x v="3"/>
  </r>
  <r>
    <d v="2021-11-23T00:00:00"/>
    <n v="5"/>
    <x v="4"/>
    <n v="406.59000000000003"/>
    <n v="6"/>
    <x v="1"/>
    <x v="4"/>
  </r>
  <r>
    <d v="2021-03-02T00:00:00"/>
    <n v="5"/>
    <x v="0"/>
    <n v="173.48399999999998"/>
    <n v="6"/>
    <x v="1"/>
    <x v="4"/>
  </r>
  <r>
    <d v="2020-09-28T00:00:00"/>
    <n v="2"/>
    <x v="1"/>
    <n v="184.971"/>
    <n v="6"/>
    <x v="3"/>
    <x v="4"/>
  </r>
  <r>
    <d v="2021-03-24T00:00:00"/>
    <n v="3"/>
    <x v="5"/>
    <n v="499.93700000000001"/>
    <n v="1"/>
    <x v="0"/>
    <x v="3"/>
  </r>
  <r>
    <d v="2020-11-04T00:00:00"/>
    <n v="2"/>
    <x v="4"/>
    <n v="284.39699999999999"/>
    <n v="2"/>
    <x v="3"/>
    <x v="5"/>
  </r>
  <r>
    <d v="2020-06-23T00:00:00"/>
    <n v="5"/>
    <x v="4"/>
    <n v="353.95400000000001"/>
    <n v="1"/>
    <x v="1"/>
    <x v="3"/>
  </r>
  <r>
    <d v="2021-10-15T00:00:00"/>
    <n v="3"/>
    <x v="3"/>
    <n v="483.74899999999997"/>
    <n v="2"/>
    <x v="0"/>
    <x v="5"/>
  </r>
  <r>
    <d v="2021-11-14T00:00:00"/>
    <n v="3"/>
    <x v="5"/>
    <n v="469.08500000000004"/>
    <n v="3"/>
    <x v="0"/>
    <x v="0"/>
  </r>
  <r>
    <d v="2021-05-30T00:00:00"/>
    <n v="4"/>
    <x v="0"/>
    <n v="126.95399999999999"/>
    <n v="1"/>
    <x v="2"/>
    <x v="3"/>
  </r>
  <r>
    <d v="2021-10-13T00:00:00"/>
    <n v="1"/>
    <x v="1"/>
    <n v="131.839"/>
    <n v="1"/>
    <x v="4"/>
    <x v="3"/>
  </r>
  <r>
    <d v="2020-08-09T00:00:00"/>
    <n v="3"/>
    <x v="3"/>
    <n v="377.40100000000001"/>
    <n v="2"/>
    <x v="0"/>
    <x v="5"/>
  </r>
  <r>
    <d v="2020-08-25T00:00:00"/>
    <n v="2"/>
    <x v="0"/>
    <n v="372.303"/>
    <n v="3"/>
    <x v="3"/>
    <x v="0"/>
  </r>
  <r>
    <d v="2021-09-04T00:00:00"/>
    <n v="4"/>
    <x v="1"/>
    <n v="446.04399999999998"/>
    <n v="2"/>
    <x v="2"/>
    <x v="5"/>
  </r>
  <r>
    <d v="2021-11-13T00:00:00"/>
    <n v="5"/>
    <x v="1"/>
    <n v="350.89800000000002"/>
    <n v="1"/>
    <x v="1"/>
    <x v="3"/>
  </r>
  <r>
    <d v="2021-01-10T00:00:00"/>
    <n v="5"/>
    <x v="0"/>
    <n v="112.63800000000001"/>
    <n v="2"/>
    <x v="1"/>
    <x v="5"/>
  </r>
  <r>
    <d v="2020-08-15T00:00:00"/>
    <n v="1"/>
    <x v="1"/>
    <n v="476.05699999999996"/>
    <n v="5"/>
    <x v="4"/>
    <x v="1"/>
  </r>
  <r>
    <d v="2020-12-09T00:00:00"/>
    <n v="3"/>
    <x v="5"/>
    <n v="758.33699999999999"/>
    <n v="4"/>
    <x v="0"/>
    <x v="6"/>
  </r>
  <r>
    <d v="2021-10-07T00:00:00"/>
    <n v="3"/>
    <x v="4"/>
    <n v="224.48600000000002"/>
    <n v="1"/>
    <x v="0"/>
    <x v="3"/>
  </r>
  <r>
    <d v="2021-02-22T00:00:00"/>
    <n v="3"/>
    <x v="2"/>
    <n v="313.32"/>
    <n v="5"/>
    <x v="0"/>
    <x v="1"/>
  </r>
  <r>
    <d v="2021-02-09T00:00:00"/>
    <n v="3"/>
    <x v="5"/>
    <n v="464.91700000000003"/>
    <n v="4"/>
    <x v="0"/>
    <x v="6"/>
  </r>
  <r>
    <d v="2020-08-03T00:00:00"/>
    <n v="1"/>
    <x v="0"/>
    <n v="139.221"/>
    <n v="6"/>
    <x v="4"/>
    <x v="4"/>
  </r>
  <r>
    <d v="2021-05-10T00:00:00"/>
    <n v="3"/>
    <x v="3"/>
    <n v="475.358"/>
    <n v="1"/>
    <x v="0"/>
    <x v="3"/>
  </r>
  <r>
    <d v="2021-09-23T00:00:00"/>
    <n v="3"/>
    <x v="2"/>
    <n v="151.38900000000001"/>
    <n v="5"/>
    <x v="0"/>
    <x v="1"/>
  </r>
  <r>
    <d v="2021-10-07T00:00:00"/>
    <n v="1"/>
    <x v="0"/>
    <n v="163.80000000000001"/>
    <n v="5"/>
    <x v="4"/>
    <x v="1"/>
  </r>
  <r>
    <d v="2021-02-24T00:00:00"/>
    <n v="4"/>
    <x v="0"/>
    <n v="466.88"/>
    <n v="5"/>
    <x v="2"/>
    <x v="1"/>
  </r>
  <r>
    <d v="2020-02-15T00:00:00"/>
    <n v="3"/>
    <x v="5"/>
    <n v="301.88"/>
    <n v="6"/>
    <x v="0"/>
    <x v="4"/>
  </r>
  <r>
    <d v="2021-04-30T00:00:00"/>
    <n v="3"/>
    <x v="5"/>
    <n v="381.87600000000003"/>
    <n v="5"/>
    <x v="0"/>
    <x v="1"/>
  </r>
  <r>
    <d v="2021-12-24T00:00:00"/>
    <n v="1"/>
    <x v="4"/>
    <n v="132.12100000000001"/>
    <n v="1"/>
    <x v="4"/>
    <x v="3"/>
  </r>
  <r>
    <d v="2020-01-21T00:00:00"/>
    <n v="2"/>
    <x v="3"/>
    <n v="105.88199999999999"/>
    <n v="3"/>
    <x v="3"/>
    <x v="0"/>
  </r>
  <r>
    <d v="2020-06-05T00:00:00"/>
    <n v="1"/>
    <x v="3"/>
    <n v="344.43899999999996"/>
    <n v="5"/>
    <x v="4"/>
    <x v="1"/>
  </r>
  <r>
    <d v="2021-06-01T00:00:00"/>
    <n v="4"/>
    <x v="1"/>
    <n v="213.77600000000001"/>
    <n v="3"/>
    <x v="2"/>
    <x v="0"/>
  </r>
  <r>
    <d v="2021-03-14T00:00:00"/>
    <n v="3"/>
    <x v="5"/>
    <n v="291.83299999999997"/>
    <n v="1"/>
    <x v="0"/>
    <x v="3"/>
  </r>
  <r>
    <d v="2021-08-27T00:00:00"/>
    <n v="4"/>
    <x v="5"/>
    <n v="307.93099999999998"/>
    <n v="5"/>
    <x v="2"/>
    <x v="1"/>
  </r>
  <r>
    <d v="2021-11-23T00:00:00"/>
    <n v="1"/>
    <x v="5"/>
    <n v="206.49200000000002"/>
    <n v="2"/>
    <x v="4"/>
    <x v="5"/>
  </r>
  <r>
    <d v="2021-08-30T00:00:00"/>
    <n v="5"/>
    <x v="5"/>
    <n v="238.19"/>
    <n v="7"/>
    <x v="1"/>
    <x v="2"/>
  </r>
  <r>
    <d v="2021-11-15T00:00:00"/>
    <n v="5"/>
    <x v="5"/>
    <n v="291.149"/>
    <n v="1"/>
    <x v="1"/>
    <x v="3"/>
  </r>
  <r>
    <d v="2021-07-08T00:00:00"/>
    <n v="5"/>
    <x v="0"/>
    <n v="169.59"/>
    <n v="1"/>
    <x v="1"/>
    <x v="3"/>
  </r>
  <r>
    <d v="2020-07-14T00:00:00"/>
    <n v="2"/>
    <x v="5"/>
    <n v="382.601"/>
    <n v="1"/>
    <x v="3"/>
    <x v="3"/>
  </r>
  <r>
    <d v="2020-11-27T00:00:00"/>
    <n v="3"/>
    <x v="0"/>
    <n v="335.834"/>
    <n v="6"/>
    <x v="0"/>
    <x v="4"/>
  </r>
  <r>
    <d v="2020-08-01T00:00:00"/>
    <n v="1"/>
    <x v="3"/>
    <n v="472.05200000000002"/>
    <n v="4"/>
    <x v="4"/>
    <x v="6"/>
  </r>
  <r>
    <d v="2020-03-14T00:00:00"/>
    <n v="1"/>
    <x v="3"/>
    <n v="136.446"/>
    <n v="4"/>
    <x v="4"/>
    <x v="6"/>
  </r>
  <r>
    <d v="2020-10-26T00:00:00"/>
    <n v="4"/>
    <x v="2"/>
    <n v="264.399"/>
    <n v="7"/>
    <x v="2"/>
    <x v="2"/>
  </r>
  <r>
    <d v="2020-02-23T00:00:00"/>
    <n v="1"/>
    <x v="0"/>
    <n v="341.16800000000001"/>
    <n v="5"/>
    <x v="4"/>
    <x v="1"/>
  </r>
  <r>
    <d v="2021-06-21T00:00:00"/>
    <n v="2"/>
    <x v="5"/>
    <n v="220.49899999999997"/>
    <n v="1"/>
    <x v="3"/>
    <x v="3"/>
  </r>
  <r>
    <d v="2020-06-09T00:00:00"/>
    <n v="3"/>
    <x v="3"/>
    <n v="122.224"/>
    <n v="1"/>
    <x v="0"/>
    <x v="3"/>
  </r>
  <r>
    <d v="2020-03-22T00:00:00"/>
    <n v="5"/>
    <x v="5"/>
    <n v="473.40200000000004"/>
    <n v="1"/>
    <x v="1"/>
    <x v="3"/>
  </r>
  <r>
    <d v="2020-02-22T00:00:00"/>
    <n v="3"/>
    <x v="2"/>
    <n v="116.396"/>
    <n v="1"/>
    <x v="0"/>
    <x v="3"/>
  </r>
  <r>
    <d v="2021-09-02T00:00:00"/>
    <n v="3"/>
    <x v="0"/>
    <n v="441.70299999999997"/>
    <n v="1"/>
    <x v="0"/>
    <x v="3"/>
  </r>
  <r>
    <d v="2021-01-05T00:00:00"/>
    <n v="2"/>
    <x v="2"/>
    <n v="213.05500000000001"/>
    <n v="4"/>
    <x v="3"/>
    <x v="6"/>
  </r>
  <r>
    <d v="2020-12-11T00:00:00"/>
    <n v="4"/>
    <x v="0"/>
    <n v="342.18600000000004"/>
    <n v="5"/>
    <x v="2"/>
    <x v="1"/>
  </r>
  <r>
    <d v="2021-09-09T00:00:00"/>
    <n v="4"/>
    <x v="0"/>
    <n v="486.48500000000001"/>
    <n v="2"/>
    <x v="2"/>
    <x v="5"/>
  </r>
  <r>
    <d v="2020-10-18T00:00:00"/>
    <n v="4"/>
    <x v="0"/>
    <n v="267.363"/>
    <n v="5"/>
    <x v="2"/>
    <x v="1"/>
  </r>
  <r>
    <d v="2021-07-19T00:00:00"/>
    <n v="1"/>
    <x v="4"/>
    <n v="221.9"/>
    <n v="3"/>
    <x v="4"/>
    <x v="0"/>
  </r>
  <r>
    <d v="2021-05-04T00:00:00"/>
    <n v="5"/>
    <x v="3"/>
    <n v="120.11500000000001"/>
    <n v="1"/>
    <x v="1"/>
    <x v="3"/>
  </r>
  <r>
    <d v="2020-11-29T00:00:00"/>
    <n v="4"/>
    <x v="1"/>
    <n v="266.45600000000002"/>
    <n v="4"/>
    <x v="2"/>
    <x v="6"/>
  </r>
  <r>
    <d v="2020-11-30T00:00:00"/>
    <n v="3"/>
    <x v="5"/>
    <n v="141.75799999999998"/>
    <n v="3"/>
    <x v="0"/>
    <x v="0"/>
  </r>
  <r>
    <d v="2020-04-16T00:00:00"/>
    <n v="5"/>
    <x v="0"/>
    <n v="432.83699999999999"/>
    <n v="5"/>
    <x v="1"/>
    <x v="1"/>
  </r>
  <r>
    <d v="2021-06-21T00:00:00"/>
    <n v="3"/>
    <x v="0"/>
    <n v="343.089"/>
    <n v="6"/>
    <x v="0"/>
    <x v="4"/>
  </r>
  <r>
    <d v="2020-01-29T00:00:00"/>
    <n v="1"/>
    <x v="0"/>
    <n v="156.649"/>
    <n v="5"/>
    <x v="4"/>
    <x v="1"/>
  </r>
  <r>
    <d v="2021-12-21T00:00:00"/>
    <n v="1"/>
    <x v="4"/>
    <n v="698.34300000000007"/>
    <n v="1"/>
    <x v="4"/>
    <x v="3"/>
  </r>
  <r>
    <d v="2020-04-07T00:00:00"/>
    <n v="2"/>
    <x v="4"/>
    <n v="148.17599999999999"/>
    <n v="5"/>
    <x v="3"/>
    <x v="1"/>
  </r>
  <r>
    <d v="2020-02-10T00:00:00"/>
    <n v="1"/>
    <x v="5"/>
    <n v="297.77100000000002"/>
    <n v="5"/>
    <x v="4"/>
    <x v="1"/>
  </r>
  <r>
    <d v="2020-02-19T00:00:00"/>
    <n v="3"/>
    <x v="2"/>
    <n v="251.339"/>
    <n v="1"/>
    <x v="0"/>
    <x v="3"/>
  </r>
  <r>
    <d v="2021-05-24T00:00:00"/>
    <n v="4"/>
    <x v="0"/>
    <n v="388.14499999999998"/>
    <n v="2"/>
    <x v="2"/>
    <x v="5"/>
  </r>
  <r>
    <d v="2020-06-04T00:00:00"/>
    <n v="4"/>
    <x v="0"/>
    <n v="235.05300000000003"/>
    <n v="1"/>
    <x v="2"/>
    <x v="3"/>
  </r>
  <r>
    <d v="2020-12-16T00:00:00"/>
    <n v="5"/>
    <x v="1"/>
    <n v="699.08900000000006"/>
    <n v="1"/>
    <x v="1"/>
    <x v="3"/>
  </r>
  <r>
    <d v="2021-12-20T00:00:00"/>
    <n v="1"/>
    <x v="5"/>
    <n v="740.68000000000006"/>
    <n v="2"/>
    <x v="4"/>
    <x v="5"/>
  </r>
  <r>
    <d v="2021-02-23T00:00:00"/>
    <n v="4"/>
    <x v="3"/>
    <n v="423.762"/>
    <n v="2"/>
    <x v="2"/>
    <x v="5"/>
  </r>
  <r>
    <d v="2021-03-22T00:00:00"/>
    <n v="1"/>
    <x v="5"/>
    <n v="449.03500000000003"/>
    <n v="5"/>
    <x v="4"/>
    <x v="1"/>
  </r>
  <r>
    <d v="2020-10-16T00:00:00"/>
    <n v="3"/>
    <x v="2"/>
    <n v="108.97499999999999"/>
    <n v="5"/>
    <x v="0"/>
    <x v="1"/>
  </r>
  <r>
    <d v="2020-08-23T00:00:00"/>
    <n v="3"/>
    <x v="0"/>
    <n v="380.78899999999999"/>
    <n v="5"/>
    <x v="0"/>
    <x v="1"/>
  </r>
  <r>
    <d v="2021-06-12T00:00:00"/>
    <n v="4"/>
    <x v="0"/>
    <n v="361.84299999999996"/>
    <n v="5"/>
    <x v="2"/>
    <x v="1"/>
  </r>
  <r>
    <d v="2020-05-29T00:00:00"/>
    <n v="1"/>
    <x v="2"/>
    <n v="234.69800000000001"/>
    <n v="7"/>
    <x v="4"/>
    <x v="2"/>
  </r>
  <r>
    <d v="2020-01-31T00:00:00"/>
    <n v="4"/>
    <x v="0"/>
    <n v="209.904"/>
    <n v="2"/>
    <x v="2"/>
    <x v="5"/>
  </r>
  <r>
    <d v="2020-10-27T00:00:00"/>
    <n v="1"/>
    <x v="4"/>
    <n v="493.74399999999997"/>
    <n v="1"/>
    <x v="4"/>
    <x v="3"/>
  </r>
  <r>
    <d v="2021-09-25T00:00:00"/>
    <n v="4"/>
    <x v="5"/>
    <n v="182.27699999999999"/>
    <n v="5"/>
    <x v="2"/>
    <x v="1"/>
  </r>
  <r>
    <d v="2020-08-11T00:00:00"/>
    <n v="1"/>
    <x v="3"/>
    <n v="203.041"/>
    <n v="7"/>
    <x v="4"/>
    <x v="2"/>
  </r>
  <r>
    <d v="2021-07-26T00:00:00"/>
    <n v="5"/>
    <x v="0"/>
    <n v="158.17599999999999"/>
    <n v="7"/>
    <x v="1"/>
    <x v="2"/>
  </r>
  <r>
    <d v="2020-11-09T00:00:00"/>
    <n v="3"/>
    <x v="5"/>
    <n v="267.44"/>
    <n v="5"/>
    <x v="0"/>
    <x v="1"/>
  </r>
  <r>
    <d v="2021-01-14T00:00:00"/>
    <n v="4"/>
    <x v="0"/>
    <n v="482.96699999999998"/>
    <n v="7"/>
    <x v="2"/>
    <x v="2"/>
  </r>
  <r>
    <d v="2021-12-11T00:00:00"/>
    <n v="4"/>
    <x v="0"/>
    <n v="857.69500000000005"/>
    <n v="2"/>
    <x v="2"/>
    <x v="5"/>
  </r>
  <r>
    <d v="2020-02-20T00:00:00"/>
    <n v="1"/>
    <x v="5"/>
    <n v="199.70499999999998"/>
    <n v="5"/>
    <x v="4"/>
    <x v="1"/>
  </r>
  <r>
    <d v="2020-02-22T00:00:00"/>
    <n v="3"/>
    <x v="5"/>
    <n v="429.61599999999999"/>
    <n v="7"/>
    <x v="0"/>
    <x v="2"/>
  </r>
  <r>
    <d v="2020-12-21T00:00:00"/>
    <n v="4"/>
    <x v="4"/>
    <n v="323.94"/>
    <n v="5"/>
    <x v="2"/>
    <x v="1"/>
  </r>
  <r>
    <d v="2020-07-22T00:00:00"/>
    <n v="3"/>
    <x v="4"/>
    <n v="183.80500000000001"/>
    <n v="1"/>
    <x v="0"/>
    <x v="3"/>
  </r>
  <r>
    <d v="2021-08-06T00:00:00"/>
    <n v="1"/>
    <x v="4"/>
    <n v="210.089"/>
    <n v="7"/>
    <x v="4"/>
    <x v="2"/>
  </r>
  <r>
    <d v="2020-12-20T00:00:00"/>
    <n v="3"/>
    <x v="5"/>
    <n v="345.94600000000003"/>
    <n v="1"/>
    <x v="0"/>
    <x v="3"/>
  </r>
  <r>
    <d v="2020-10-19T00:00:00"/>
    <n v="4"/>
    <x v="5"/>
    <n v="390.202"/>
    <n v="1"/>
    <x v="2"/>
    <x v="3"/>
  </r>
  <r>
    <d v="2020-06-03T00:00:00"/>
    <n v="4"/>
    <x v="0"/>
    <n v="272.65899999999999"/>
    <n v="1"/>
    <x v="2"/>
    <x v="3"/>
  </r>
  <r>
    <d v="2020-03-19T00:00:00"/>
    <n v="3"/>
    <x v="1"/>
    <n v="402.55200000000002"/>
    <n v="1"/>
    <x v="0"/>
    <x v="3"/>
  </r>
  <r>
    <d v="2021-03-23T00:00:00"/>
    <n v="2"/>
    <x v="0"/>
    <n v="419.90299999999996"/>
    <n v="5"/>
    <x v="3"/>
    <x v="1"/>
  </r>
  <r>
    <d v="2020-09-29T00:00:00"/>
    <n v="3"/>
    <x v="3"/>
    <n v="445.93799999999999"/>
    <n v="1"/>
    <x v="0"/>
    <x v="3"/>
  </r>
  <r>
    <d v="2021-09-20T00:00:00"/>
    <n v="3"/>
    <x v="0"/>
    <n v="318.35599999999999"/>
    <n v="4"/>
    <x v="0"/>
    <x v="6"/>
  </r>
  <r>
    <d v="2020-12-17T00:00:00"/>
    <n v="4"/>
    <x v="1"/>
    <n v="304.88600000000002"/>
    <n v="7"/>
    <x v="2"/>
    <x v="2"/>
  </r>
  <r>
    <d v="2021-12-03T00:00:00"/>
    <n v="3"/>
    <x v="2"/>
    <n v="638.18200000000002"/>
    <n v="1"/>
    <x v="0"/>
    <x v="3"/>
  </r>
  <r>
    <d v="2020-05-12T00:00:00"/>
    <n v="3"/>
    <x v="2"/>
    <n v="170.44"/>
    <n v="1"/>
    <x v="0"/>
    <x v="3"/>
  </r>
  <r>
    <d v="2021-07-05T00:00:00"/>
    <n v="3"/>
    <x v="5"/>
    <n v="432.52799999999996"/>
    <n v="6"/>
    <x v="0"/>
    <x v="4"/>
  </r>
  <r>
    <d v="2020-04-23T00:00:00"/>
    <n v="5"/>
    <x v="2"/>
    <n v="188.06199999999998"/>
    <n v="5"/>
    <x v="1"/>
    <x v="1"/>
  </r>
  <r>
    <d v="2020-11-03T00:00:00"/>
    <n v="5"/>
    <x v="5"/>
    <n v="404.69299999999998"/>
    <n v="6"/>
    <x v="1"/>
    <x v="4"/>
  </r>
  <r>
    <d v="2020-10-05T00:00:00"/>
    <n v="3"/>
    <x v="5"/>
    <n v="307.20799999999997"/>
    <n v="1"/>
    <x v="0"/>
    <x v="3"/>
  </r>
  <r>
    <d v="2020-07-21T00:00:00"/>
    <n v="5"/>
    <x v="5"/>
    <n v="402.73099999999999"/>
    <n v="1"/>
    <x v="1"/>
    <x v="3"/>
  </r>
  <r>
    <d v="2020-02-20T00:00:00"/>
    <n v="3"/>
    <x v="4"/>
    <n v="104.55799999999999"/>
    <n v="1"/>
    <x v="0"/>
    <x v="3"/>
  </r>
  <r>
    <d v="2021-07-11T00:00:00"/>
    <n v="5"/>
    <x v="5"/>
    <n v="219.19499999999999"/>
    <n v="2"/>
    <x v="1"/>
    <x v="5"/>
  </r>
  <r>
    <d v="2021-10-09T00:00:00"/>
    <n v="1"/>
    <x v="5"/>
    <n v="405.73899999999998"/>
    <n v="1"/>
    <x v="4"/>
    <x v="3"/>
  </r>
  <r>
    <d v="2021-06-20T00:00:00"/>
    <n v="5"/>
    <x v="0"/>
    <n v="357.02"/>
    <n v="3"/>
    <x v="1"/>
    <x v="0"/>
  </r>
  <r>
    <d v="2021-06-29T00:00:00"/>
    <n v="3"/>
    <x v="0"/>
    <n v="445.43700000000001"/>
    <n v="4"/>
    <x v="0"/>
    <x v="6"/>
  </r>
  <r>
    <d v="2021-01-08T00:00:00"/>
    <n v="1"/>
    <x v="2"/>
    <n v="169.203"/>
    <n v="1"/>
    <x v="4"/>
    <x v="3"/>
  </r>
  <r>
    <d v="2020-08-03T00:00:00"/>
    <n v="2"/>
    <x v="2"/>
    <n v="488.73100000000005"/>
    <n v="1"/>
    <x v="3"/>
    <x v="3"/>
  </r>
  <r>
    <d v="2020-04-07T00:00:00"/>
    <n v="5"/>
    <x v="1"/>
    <n v="311.37199999999996"/>
    <n v="1"/>
    <x v="1"/>
    <x v="3"/>
  </r>
  <r>
    <d v="2021-07-28T00:00:00"/>
    <n v="4"/>
    <x v="0"/>
    <n v="247.09899999999999"/>
    <n v="1"/>
    <x v="2"/>
    <x v="3"/>
  </r>
  <r>
    <d v="2020-09-18T00:00:00"/>
    <n v="3"/>
    <x v="3"/>
    <n v="414.67500000000001"/>
    <n v="1"/>
    <x v="0"/>
    <x v="3"/>
  </r>
  <r>
    <d v="2020-09-22T00:00:00"/>
    <n v="3"/>
    <x v="5"/>
    <n v="327.48699999999997"/>
    <n v="5"/>
    <x v="0"/>
    <x v="1"/>
  </r>
  <r>
    <d v="2021-07-02T00:00:00"/>
    <n v="1"/>
    <x v="5"/>
    <n v="201.02500000000001"/>
    <n v="1"/>
    <x v="4"/>
    <x v="3"/>
  </r>
  <r>
    <d v="2020-11-13T00:00:00"/>
    <n v="4"/>
    <x v="1"/>
    <n v="267.25"/>
    <n v="7"/>
    <x v="2"/>
    <x v="2"/>
  </r>
  <r>
    <d v="2020-01-07T00:00:00"/>
    <n v="4"/>
    <x v="2"/>
    <n v="466.21000000000004"/>
    <n v="6"/>
    <x v="2"/>
    <x v="4"/>
  </r>
  <r>
    <d v="2020-08-25T00:00:00"/>
    <n v="4"/>
    <x v="0"/>
    <n v="173.44499999999999"/>
    <n v="1"/>
    <x v="2"/>
    <x v="3"/>
  </r>
  <r>
    <d v="2020-04-13T00:00:00"/>
    <n v="3"/>
    <x v="1"/>
    <n v="441.63900000000001"/>
    <n v="2"/>
    <x v="0"/>
    <x v="5"/>
  </r>
  <r>
    <d v="2020-02-26T00:00:00"/>
    <n v="5"/>
    <x v="5"/>
    <n v="299.32499999999999"/>
    <n v="5"/>
    <x v="1"/>
    <x v="1"/>
  </r>
  <r>
    <d v="2021-03-05T00:00:00"/>
    <n v="4"/>
    <x v="0"/>
    <n v="218.012"/>
    <n v="5"/>
    <x v="2"/>
    <x v="1"/>
  </r>
  <r>
    <d v="2020-05-01T00:00:00"/>
    <n v="3"/>
    <x v="4"/>
    <n v="248.358"/>
    <n v="6"/>
    <x v="0"/>
    <x v="4"/>
  </r>
  <r>
    <d v="2021-10-06T00:00:00"/>
    <n v="5"/>
    <x v="4"/>
    <n v="350.43299999999999"/>
    <n v="7"/>
    <x v="1"/>
    <x v="2"/>
  </r>
  <r>
    <d v="2021-04-15T00:00:00"/>
    <n v="3"/>
    <x v="5"/>
    <n v="277.68899999999996"/>
    <n v="5"/>
    <x v="0"/>
    <x v="1"/>
  </r>
  <r>
    <d v="2020-09-26T00:00:00"/>
    <n v="4"/>
    <x v="0"/>
    <n v="135.845"/>
    <n v="4"/>
    <x v="2"/>
    <x v="6"/>
  </r>
  <r>
    <d v="2020-12-08T00:00:00"/>
    <n v="3"/>
    <x v="3"/>
    <n v="397.435"/>
    <n v="6"/>
    <x v="0"/>
    <x v="4"/>
  </r>
  <r>
    <d v="2021-05-22T00:00:00"/>
    <n v="5"/>
    <x v="5"/>
    <n v="271.78699999999998"/>
    <n v="1"/>
    <x v="1"/>
    <x v="3"/>
  </r>
  <r>
    <d v="2021-06-14T00:00:00"/>
    <n v="4"/>
    <x v="0"/>
    <n v="245.80599999999998"/>
    <n v="7"/>
    <x v="2"/>
    <x v="2"/>
  </r>
  <r>
    <d v="2020-02-04T00:00:00"/>
    <n v="4"/>
    <x v="0"/>
    <n v="237.62899999999999"/>
    <n v="1"/>
    <x v="2"/>
    <x v="3"/>
  </r>
  <r>
    <d v="2020-09-01T00:00:00"/>
    <n v="5"/>
    <x v="4"/>
    <n v="205.88400000000001"/>
    <n v="5"/>
    <x v="1"/>
    <x v="1"/>
  </r>
  <r>
    <d v="2020-12-12T00:00:00"/>
    <n v="2"/>
    <x v="3"/>
    <n v="392.18400000000003"/>
    <n v="4"/>
    <x v="3"/>
    <x v="6"/>
  </r>
  <r>
    <d v="2021-02-06T00:00:00"/>
    <n v="5"/>
    <x v="1"/>
    <n v="178.76"/>
    <n v="5"/>
    <x v="1"/>
    <x v="1"/>
  </r>
  <r>
    <d v="2021-06-20T00:00:00"/>
    <n v="3"/>
    <x v="3"/>
    <n v="251.52800000000002"/>
    <n v="1"/>
    <x v="0"/>
    <x v="3"/>
  </r>
  <r>
    <d v="2020-05-28T00:00:00"/>
    <n v="3"/>
    <x v="2"/>
    <n v="188.40699999999998"/>
    <n v="1"/>
    <x v="0"/>
    <x v="3"/>
  </r>
  <r>
    <d v="2020-07-27T00:00:00"/>
    <n v="1"/>
    <x v="5"/>
    <n v="104.657"/>
    <n v="5"/>
    <x v="4"/>
    <x v="1"/>
  </r>
  <r>
    <d v="2020-10-03T00:00:00"/>
    <n v="3"/>
    <x v="5"/>
    <n v="381.387"/>
    <n v="1"/>
    <x v="0"/>
    <x v="3"/>
  </r>
  <r>
    <d v="2021-12-24T00:00:00"/>
    <n v="4"/>
    <x v="2"/>
    <n v="671.21299999999997"/>
    <n v="5"/>
    <x v="2"/>
    <x v="1"/>
  </r>
  <r>
    <d v="2020-05-09T00:00:00"/>
    <n v="5"/>
    <x v="1"/>
    <n v="314.995"/>
    <n v="5"/>
    <x v="1"/>
    <x v="1"/>
  </r>
  <r>
    <d v="2021-02-06T00:00:00"/>
    <n v="1"/>
    <x v="2"/>
    <n v="355.59100000000001"/>
    <n v="1"/>
    <x v="4"/>
    <x v="3"/>
  </r>
  <r>
    <d v="2020-11-18T00:00:00"/>
    <n v="2"/>
    <x v="2"/>
    <n v="376.63200000000001"/>
    <n v="1"/>
    <x v="3"/>
    <x v="3"/>
  </r>
  <r>
    <d v="2020-05-16T00:00:00"/>
    <n v="3"/>
    <x v="5"/>
    <n v="227.40700000000001"/>
    <n v="1"/>
    <x v="0"/>
    <x v="3"/>
  </r>
  <r>
    <d v="2020-05-30T00:00:00"/>
    <n v="4"/>
    <x v="0"/>
    <n v="454.46699999999998"/>
    <n v="7"/>
    <x v="2"/>
    <x v="2"/>
  </r>
  <r>
    <d v="2021-10-23T00:00:00"/>
    <n v="3"/>
    <x v="5"/>
    <n v="344.91199999999998"/>
    <n v="5"/>
    <x v="0"/>
    <x v="1"/>
  </r>
  <r>
    <d v="2020-02-01T00:00:00"/>
    <n v="1"/>
    <x v="1"/>
    <n v="356.262"/>
    <n v="2"/>
    <x v="4"/>
    <x v="5"/>
  </r>
  <r>
    <d v="2021-10-04T00:00:00"/>
    <n v="3"/>
    <x v="0"/>
    <n v="376.11900000000003"/>
    <n v="3"/>
    <x v="0"/>
    <x v="0"/>
  </r>
  <r>
    <d v="2021-10-29T00:00:00"/>
    <n v="5"/>
    <x v="5"/>
    <n v="131.602"/>
    <n v="5"/>
    <x v="1"/>
    <x v="1"/>
  </r>
  <r>
    <d v="2021-06-08T00:00:00"/>
    <n v="3"/>
    <x v="0"/>
    <n v="139.56199999999998"/>
    <n v="5"/>
    <x v="0"/>
    <x v="1"/>
  </r>
  <r>
    <d v="2020-02-14T00:00:00"/>
    <n v="3"/>
    <x v="0"/>
    <n v="140.666"/>
    <n v="1"/>
    <x v="0"/>
    <x v="3"/>
  </r>
  <r>
    <d v="2020-10-01T00:00:00"/>
    <n v="3"/>
    <x v="2"/>
    <n v="378.62900000000002"/>
    <n v="4"/>
    <x v="0"/>
    <x v="6"/>
  </r>
  <r>
    <d v="2021-10-17T00:00:00"/>
    <n v="1"/>
    <x v="0"/>
    <n v="378.88299999999998"/>
    <n v="2"/>
    <x v="4"/>
    <x v="5"/>
  </r>
  <r>
    <d v="2020-08-17T00:00:00"/>
    <n v="3"/>
    <x v="2"/>
    <n v="220.25100000000003"/>
    <n v="5"/>
    <x v="0"/>
    <x v="1"/>
  </r>
  <r>
    <d v="2021-02-09T00:00:00"/>
    <n v="4"/>
    <x v="0"/>
    <n v="188.81400000000002"/>
    <n v="5"/>
    <x v="2"/>
    <x v="1"/>
  </r>
  <r>
    <d v="2021-02-12T00:00:00"/>
    <n v="1"/>
    <x v="4"/>
    <n v="320.654"/>
    <n v="2"/>
    <x v="4"/>
    <x v="5"/>
  </r>
  <r>
    <d v="2020-01-22T00:00:00"/>
    <n v="2"/>
    <x v="0"/>
    <n v="333.83800000000002"/>
    <n v="1"/>
    <x v="3"/>
    <x v="3"/>
  </r>
  <r>
    <d v="2020-08-10T00:00:00"/>
    <n v="5"/>
    <x v="5"/>
    <n v="105.898"/>
    <n v="1"/>
    <x v="1"/>
    <x v="3"/>
  </r>
  <r>
    <d v="2021-01-17T00:00:00"/>
    <n v="4"/>
    <x v="3"/>
    <n v="251.41199999999998"/>
    <n v="3"/>
    <x v="2"/>
    <x v="0"/>
  </r>
  <r>
    <d v="2020-04-20T00:00:00"/>
    <n v="3"/>
    <x v="5"/>
    <n v="364.86399999999998"/>
    <n v="7"/>
    <x v="0"/>
    <x v="2"/>
  </r>
  <r>
    <d v="2021-10-30T00:00:00"/>
    <n v="5"/>
    <x v="0"/>
    <n v="499.47899999999998"/>
    <n v="7"/>
    <x v="1"/>
    <x v="2"/>
  </r>
  <r>
    <d v="2021-06-20T00:00:00"/>
    <n v="4"/>
    <x v="0"/>
    <n v="324.76599999999996"/>
    <n v="5"/>
    <x v="2"/>
    <x v="1"/>
  </r>
  <r>
    <d v="2021-11-30T00:00:00"/>
    <n v="3"/>
    <x v="3"/>
    <n v="134.649"/>
    <n v="6"/>
    <x v="0"/>
    <x v="4"/>
  </r>
  <r>
    <d v="2021-11-29T00:00:00"/>
    <n v="5"/>
    <x v="1"/>
    <n v="417.96999999999997"/>
    <n v="1"/>
    <x v="1"/>
    <x v="3"/>
  </r>
  <r>
    <d v="2021-08-25T00:00:00"/>
    <n v="5"/>
    <x v="2"/>
    <n v="330.51799999999997"/>
    <n v="1"/>
    <x v="1"/>
    <x v="3"/>
  </r>
  <r>
    <d v="2020-04-20T00:00:00"/>
    <n v="4"/>
    <x v="0"/>
    <n v="116.45399999999999"/>
    <n v="4"/>
    <x v="2"/>
    <x v="6"/>
  </r>
  <r>
    <d v="2020-05-20T00:00:00"/>
    <n v="5"/>
    <x v="0"/>
    <n v="430.92299999999994"/>
    <n v="1"/>
    <x v="1"/>
    <x v="3"/>
  </r>
  <r>
    <d v="2021-08-30T00:00:00"/>
    <n v="3"/>
    <x v="4"/>
    <n v="145.03399999999999"/>
    <n v="6"/>
    <x v="0"/>
    <x v="4"/>
  </r>
  <r>
    <d v="2020-05-15T00:00:00"/>
    <n v="3"/>
    <x v="5"/>
    <n v="106.63"/>
    <n v="3"/>
    <x v="0"/>
    <x v="0"/>
  </r>
  <r>
    <d v="2021-12-18T00:00:00"/>
    <n v="4"/>
    <x v="3"/>
    <n v="391.86500000000001"/>
    <n v="2"/>
    <x v="2"/>
    <x v="5"/>
  </r>
  <r>
    <d v="2020-07-06T00:00:00"/>
    <n v="3"/>
    <x v="5"/>
    <n v="271.86799999999999"/>
    <n v="3"/>
    <x v="0"/>
    <x v="0"/>
  </r>
  <r>
    <d v="2021-02-05T00:00:00"/>
    <n v="4"/>
    <x v="3"/>
    <n v="249.49499999999998"/>
    <n v="1"/>
    <x v="2"/>
    <x v="3"/>
  </r>
  <r>
    <d v="2021-10-24T00:00:00"/>
    <n v="3"/>
    <x v="2"/>
    <n v="148.035"/>
    <n v="1"/>
    <x v="0"/>
    <x v="3"/>
  </r>
  <r>
    <d v="2020-08-20T00:00:00"/>
    <n v="2"/>
    <x v="3"/>
    <n v="315.73899999999998"/>
    <n v="1"/>
    <x v="3"/>
    <x v="3"/>
  </r>
  <r>
    <d v="2020-01-09T00:00:00"/>
    <n v="3"/>
    <x v="1"/>
    <n v="320.23699999999997"/>
    <n v="1"/>
    <x v="0"/>
    <x v="3"/>
  </r>
  <r>
    <d v="2020-08-07T00:00:00"/>
    <n v="4"/>
    <x v="5"/>
    <n v="485.666"/>
    <n v="7"/>
    <x v="2"/>
    <x v="2"/>
  </r>
  <r>
    <d v="2021-03-12T00:00:00"/>
    <n v="4"/>
    <x v="3"/>
    <n v="119.824"/>
    <n v="1"/>
    <x v="2"/>
    <x v="3"/>
  </r>
  <r>
    <d v="2020-08-23T00:00:00"/>
    <n v="1"/>
    <x v="0"/>
    <n v="178.93099999999998"/>
    <n v="2"/>
    <x v="4"/>
    <x v="5"/>
  </r>
  <r>
    <d v="2021-07-18T00:00:00"/>
    <n v="3"/>
    <x v="1"/>
    <n v="355.61399999999998"/>
    <n v="4"/>
    <x v="0"/>
    <x v="6"/>
  </r>
  <r>
    <d v="2021-06-27T00:00:00"/>
    <n v="4"/>
    <x v="1"/>
    <n v="159.01400000000001"/>
    <n v="1"/>
    <x v="2"/>
    <x v="3"/>
  </r>
  <r>
    <d v="2021-09-23T00:00:00"/>
    <n v="5"/>
    <x v="5"/>
    <n v="436.75"/>
    <n v="1"/>
    <x v="1"/>
    <x v="3"/>
  </r>
  <r>
    <d v="2020-11-13T00:00:00"/>
    <n v="3"/>
    <x v="3"/>
    <n v="462.83500000000004"/>
    <n v="4"/>
    <x v="0"/>
    <x v="6"/>
  </r>
  <r>
    <d v="2021-07-25T00:00:00"/>
    <n v="4"/>
    <x v="5"/>
    <n v="230.3"/>
    <n v="1"/>
    <x v="2"/>
    <x v="3"/>
  </r>
  <r>
    <d v="2021-10-19T00:00:00"/>
    <n v="2"/>
    <x v="5"/>
    <n v="266.495"/>
    <n v="6"/>
    <x v="3"/>
    <x v="4"/>
  </r>
  <r>
    <d v="2020-02-06T00:00:00"/>
    <n v="4"/>
    <x v="5"/>
    <n v="423.63100000000003"/>
    <n v="7"/>
    <x v="2"/>
    <x v="2"/>
  </r>
  <r>
    <d v="2021-12-28T00:00:00"/>
    <n v="5"/>
    <x v="0"/>
    <n v="320.87900000000002"/>
    <n v="1"/>
    <x v="1"/>
    <x v="3"/>
  </r>
  <r>
    <d v="2020-01-19T00:00:00"/>
    <n v="1"/>
    <x v="3"/>
    <n v="163.69200000000001"/>
    <n v="1"/>
    <x v="4"/>
    <x v="3"/>
  </r>
  <r>
    <d v="2021-10-10T00:00:00"/>
    <n v="1"/>
    <x v="0"/>
    <n v="305.36500000000001"/>
    <n v="1"/>
    <x v="4"/>
    <x v="3"/>
  </r>
  <r>
    <d v="2020-04-25T00:00:00"/>
    <n v="5"/>
    <x v="4"/>
    <n v="476.21699999999998"/>
    <n v="7"/>
    <x v="1"/>
    <x v="2"/>
  </r>
  <r>
    <d v="2020-09-30T00:00:00"/>
    <n v="4"/>
    <x v="0"/>
    <n v="297.37399999999997"/>
    <n v="1"/>
    <x v="2"/>
    <x v="3"/>
  </r>
  <r>
    <d v="2021-08-04T00:00:00"/>
    <n v="2"/>
    <x v="1"/>
    <n v="400.55500000000001"/>
    <n v="2"/>
    <x v="3"/>
    <x v="5"/>
  </r>
  <r>
    <d v="2021-11-18T00:00:00"/>
    <n v="5"/>
    <x v="2"/>
    <n v="256.28899999999999"/>
    <n v="4"/>
    <x v="1"/>
    <x v="6"/>
  </r>
  <r>
    <d v="2021-09-18T00:00:00"/>
    <n v="2"/>
    <x v="2"/>
    <n v="326.77499999999998"/>
    <n v="1"/>
    <x v="3"/>
    <x v="3"/>
  </r>
  <r>
    <d v="2020-06-02T00:00:00"/>
    <n v="1"/>
    <x v="5"/>
    <n v="319.76"/>
    <n v="4"/>
    <x v="4"/>
    <x v="6"/>
  </r>
  <r>
    <d v="2021-07-13T00:00:00"/>
    <n v="1"/>
    <x v="2"/>
    <n v="322.53899999999999"/>
    <n v="5"/>
    <x v="4"/>
    <x v="1"/>
  </r>
  <r>
    <d v="2021-05-03T00:00:00"/>
    <n v="1"/>
    <x v="5"/>
    <n v="363.899"/>
    <n v="5"/>
    <x v="4"/>
    <x v="1"/>
  </r>
  <r>
    <d v="2021-01-04T00:00:00"/>
    <n v="4"/>
    <x v="3"/>
    <n v="244.55199999999999"/>
    <n v="4"/>
    <x v="2"/>
    <x v="6"/>
  </r>
  <r>
    <d v="2021-04-22T00:00:00"/>
    <n v="1"/>
    <x v="4"/>
    <n v="437.37299999999993"/>
    <n v="4"/>
    <x v="4"/>
    <x v="6"/>
  </r>
  <r>
    <d v="2021-12-12T00:00:00"/>
    <n v="5"/>
    <x v="5"/>
    <n v="557.72299999999996"/>
    <n v="5"/>
    <x v="1"/>
    <x v="1"/>
  </r>
  <r>
    <d v="2020-11-24T00:00:00"/>
    <n v="4"/>
    <x v="2"/>
    <n v="253.69499999999999"/>
    <n v="6"/>
    <x v="2"/>
    <x v="4"/>
  </r>
  <r>
    <d v="2020-01-30T00:00:00"/>
    <n v="3"/>
    <x v="5"/>
    <n v="423.30699999999996"/>
    <n v="3"/>
    <x v="0"/>
    <x v="0"/>
  </r>
  <r>
    <d v="2020-12-16T00:00:00"/>
    <n v="4"/>
    <x v="0"/>
    <n v="165.774"/>
    <n v="1"/>
    <x v="2"/>
    <x v="3"/>
  </r>
  <r>
    <d v="2020-01-14T00:00:00"/>
    <n v="4"/>
    <x v="3"/>
    <n v="365.702"/>
    <n v="1"/>
    <x v="2"/>
    <x v="3"/>
  </r>
  <r>
    <d v="2021-09-08T00:00:00"/>
    <n v="4"/>
    <x v="5"/>
    <n v="130.94499999999999"/>
    <n v="5"/>
    <x v="2"/>
    <x v="1"/>
  </r>
  <r>
    <d v="2020-05-10T00:00:00"/>
    <n v="1"/>
    <x v="1"/>
    <n v="363.4"/>
    <n v="2"/>
    <x v="4"/>
    <x v="5"/>
  </r>
  <r>
    <d v="2021-07-30T00:00:00"/>
    <n v="4"/>
    <x v="5"/>
    <n v="276.71100000000001"/>
    <n v="3"/>
    <x v="2"/>
    <x v="0"/>
  </r>
  <r>
    <d v="2021-07-21T00:00:00"/>
    <n v="2"/>
    <x v="4"/>
    <n v="144.15699999999998"/>
    <n v="1"/>
    <x v="3"/>
    <x v="3"/>
  </r>
  <r>
    <d v="2021-10-20T00:00:00"/>
    <n v="3"/>
    <x v="5"/>
    <n v="208.39400000000001"/>
    <n v="2"/>
    <x v="0"/>
    <x v="5"/>
  </r>
  <r>
    <d v="2020-05-24T00:00:00"/>
    <n v="3"/>
    <x v="0"/>
    <n v="359.35300000000001"/>
    <n v="5"/>
    <x v="0"/>
    <x v="1"/>
  </r>
  <r>
    <d v="2020-01-31T00:00:00"/>
    <n v="5"/>
    <x v="0"/>
    <n v="391.35"/>
    <n v="7"/>
    <x v="1"/>
    <x v="2"/>
  </r>
  <r>
    <d v="2020-02-28T00:00:00"/>
    <n v="3"/>
    <x v="2"/>
    <n v="329.774"/>
    <n v="1"/>
    <x v="0"/>
    <x v="3"/>
  </r>
  <r>
    <d v="2020-01-28T00:00:00"/>
    <n v="5"/>
    <x v="2"/>
    <n v="416.55500000000001"/>
    <n v="4"/>
    <x v="1"/>
    <x v="6"/>
  </r>
  <r>
    <d v="2021-06-12T00:00:00"/>
    <n v="5"/>
    <x v="2"/>
    <n v="297.87800000000004"/>
    <n v="5"/>
    <x v="1"/>
    <x v="1"/>
  </r>
  <r>
    <d v="2020-09-28T00:00:00"/>
    <n v="4"/>
    <x v="3"/>
    <n v="247.70400000000001"/>
    <n v="1"/>
    <x v="2"/>
    <x v="3"/>
  </r>
  <r>
    <d v="2021-09-11T00:00:00"/>
    <n v="4"/>
    <x v="0"/>
    <n v="320.18799999999999"/>
    <n v="1"/>
    <x v="2"/>
    <x v="3"/>
  </r>
  <r>
    <d v="2021-01-31T00:00:00"/>
    <n v="3"/>
    <x v="4"/>
    <n v="251.017"/>
    <n v="5"/>
    <x v="0"/>
    <x v="1"/>
  </r>
  <r>
    <d v="2020-02-04T00:00:00"/>
    <n v="1"/>
    <x v="0"/>
    <n v="302.07100000000003"/>
    <n v="4"/>
    <x v="4"/>
    <x v="6"/>
  </r>
  <r>
    <d v="2020-08-03T00:00:00"/>
    <n v="4"/>
    <x v="2"/>
    <n v="431.48100000000005"/>
    <n v="5"/>
    <x v="2"/>
    <x v="1"/>
  </r>
  <r>
    <d v="2021-02-28T00:00:00"/>
    <n v="4"/>
    <x v="0"/>
    <n v="429.59199999999998"/>
    <n v="3"/>
    <x v="2"/>
    <x v="0"/>
  </r>
  <r>
    <d v="2021-03-16T00:00:00"/>
    <n v="5"/>
    <x v="4"/>
    <n v="147.95599999999999"/>
    <n v="5"/>
    <x v="1"/>
    <x v="1"/>
  </r>
  <r>
    <d v="2021-08-12T00:00:00"/>
    <n v="3"/>
    <x v="0"/>
    <n v="132.404"/>
    <n v="1"/>
    <x v="0"/>
    <x v="3"/>
  </r>
  <r>
    <d v="2021-12-14T00:00:00"/>
    <n v="1"/>
    <x v="4"/>
    <n v="314.267"/>
    <n v="1"/>
    <x v="4"/>
    <x v="3"/>
  </r>
  <r>
    <d v="2020-09-24T00:00:00"/>
    <n v="5"/>
    <x v="5"/>
    <n v="305.08499999999998"/>
    <n v="3"/>
    <x v="1"/>
    <x v="0"/>
  </r>
  <r>
    <d v="2021-09-26T00:00:00"/>
    <n v="5"/>
    <x v="4"/>
    <n v="439.12799999999999"/>
    <n v="1"/>
    <x v="1"/>
    <x v="3"/>
  </r>
  <r>
    <d v="2021-03-20T00:00:00"/>
    <n v="5"/>
    <x v="5"/>
    <n v="309.41800000000001"/>
    <n v="6"/>
    <x v="1"/>
    <x v="4"/>
  </r>
  <r>
    <d v="2021-04-03T00:00:00"/>
    <n v="5"/>
    <x v="0"/>
    <n v="190.28199999999998"/>
    <n v="6"/>
    <x v="1"/>
    <x v="4"/>
  </r>
  <r>
    <d v="2020-11-17T00:00:00"/>
    <n v="2"/>
    <x v="5"/>
    <n v="417.28199999999998"/>
    <n v="5"/>
    <x v="3"/>
    <x v="1"/>
  </r>
  <r>
    <d v="2020-08-17T00:00:00"/>
    <n v="3"/>
    <x v="5"/>
    <n v="451.55500000000001"/>
    <n v="4"/>
    <x v="0"/>
    <x v="6"/>
  </r>
  <r>
    <d v="2021-09-29T00:00:00"/>
    <n v="4"/>
    <x v="5"/>
    <n v="192.917"/>
    <n v="3"/>
    <x v="2"/>
    <x v="0"/>
  </r>
  <r>
    <d v="2020-08-05T00:00:00"/>
    <n v="2"/>
    <x v="0"/>
    <n v="375.47199999999998"/>
    <n v="1"/>
    <x v="3"/>
    <x v="3"/>
  </r>
  <r>
    <d v="2021-12-07T00:00:00"/>
    <n v="5"/>
    <x v="0"/>
    <n v="867.97399999999993"/>
    <n v="5"/>
    <x v="1"/>
    <x v="1"/>
  </r>
  <r>
    <d v="2020-10-06T00:00:00"/>
    <n v="1"/>
    <x v="0"/>
    <n v="481.66199999999998"/>
    <n v="2"/>
    <x v="4"/>
    <x v="5"/>
  </r>
  <r>
    <d v="2020-07-13T00:00:00"/>
    <n v="1"/>
    <x v="1"/>
    <n v="420.50600000000003"/>
    <n v="2"/>
    <x v="4"/>
    <x v="5"/>
  </r>
  <r>
    <d v="2020-05-02T00:00:00"/>
    <n v="4"/>
    <x v="0"/>
    <n v="298.447"/>
    <n v="1"/>
    <x v="2"/>
    <x v="3"/>
  </r>
  <r>
    <d v="2021-05-15T00:00:00"/>
    <n v="2"/>
    <x v="1"/>
    <n v="217.82499999999999"/>
    <n v="6"/>
    <x v="3"/>
    <x v="4"/>
  </r>
  <r>
    <d v="2020-05-02T00:00:00"/>
    <n v="5"/>
    <x v="3"/>
    <n v="192.697"/>
    <n v="5"/>
    <x v="1"/>
    <x v="1"/>
  </r>
  <r>
    <d v="2020-08-30T00:00:00"/>
    <n v="5"/>
    <x v="4"/>
    <n v="139.31199999999998"/>
    <n v="5"/>
    <x v="1"/>
    <x v="1"/>
  </r>
  <r>
    <d v="2021-07-14T00:00:00"/>
    <n v="3"/>
    <x v="2"/>
    <n v="449.91400000000004"/>
    <n v="5"/>
    <x v="0"/>
    <x v="1"/>
  </r>
  <r>
    <d v="2021-11-09T00:00:00"/>
    <n v="2"/>
    <x v="4"/>
    <n v="290.322"/>
    <n v="6"/>
    <x v="3"/>
    <x v="4"/>
  </r>
  <r>
    <d v="2021-04-02T00:00:00"/>
    <n v="4"/>
    <x v="3"/>
    <n v="170.02199999999999"/>
    <n v="2"/>
    <x v="2"/>
    <x v="5"/>
  </r>
  <r>
    <d v="2020-05-04T00:00:00"/>
    <n v="3"/>
    <x v="0"/>
    <n v="369.59199999999998"/>
    <n v="1"/>
    <x v="0"/>
    <x v="3"/>
  </r>
  <r>
    <d v="2020-04-30T00:00:00"/>
    <n v="4"/>
    <x v="5"/>
    <n v="423.91300000000001"/>
    <n v="2"/>
    <x v="2"/>
    <x v="5"/>
  </r>
  <r>
    <d v="2020-08-30T00:00:00"/>
    <n v="3"/>
    <x v="5"/>
    <n v="145.47899999999998"/>
    <n v="5"/>
    <x v="0"/>
    <x v="1"/>
  </r>
  <r>
    <d v="2021-07-26T00:00:00"/>
    <n v="4"/>
    <x v="0"/>
    <n v="341.52699999999999"/>
    <n v="6"/>
    <x v="2"/>
    <x v="4"/>
  </r>
  <r>
    <d v="2021-04-26T00:00:00"/>
    <n v="5"/>
    <x v="1"/>
    <n v="267.84399999999999"/>
    <n v="1"/>
    <x v="1"/>
    <x v="3"/>
  </r>
  <r>
    <d v="2020-04-26T00:00:00"/>
    <n v="5"/>
    <x v="0"/>
    <n v="433.63599999999997"/>
    <n v="4"/>
    <x v="1"/>
    <x v="6"/>
  </r>
  <r>
    <d v="2020-04-04T00:00:00"/>
    <n v="5"/>
    <x v="4"/>
    <n v="303.32800000000003"/>
    <n v="5"/>
    <x v="1"/>
    <x v="1"/>
  </r>
  <r>
    <d v="2021-10-24T00:00:00"/>
    <n v="4"/>
    <x v="5"/>
    <n v="439.28500000000003"/>
    <n v="5"/>
    <x v="2"/>
    <x v="1"/>
  </r>
  <r>
    <d v="2020-04-26T00:00:00"/>
    <n v="5"/>
    <x v="4"/>
    <n v="300.15999999999997"/>
    <n v="6"/>
    <x v="1"/>
    <x v="4"/>
  </r>
  <r>
    <d v="2020-02-25T00:00:00"/>
    <n v="4"/>
    <x v="5"/>
    <n v="242.84299999999999"/>
    <n v="7"/>
    <x v="2"/>
    <x v="2"/>
  </r>
  <r>
    <d v="2021-11-14T00:00:00"/>
    <n v="3"/>
    <x v="5"/>
    <n v="451.28100000000006"/>
    <n v="6"/>
    <x v="0"/>
    <x v="4"/>
  </r>
  <r>
    <d v="2021-02-20T00:00:00"/>
    <n v="5"/>
    <x v="1"/>
    <n v="195.96700000000001"/>
    <n v="1"/>
    <x v="1"/>
    <x v="3"/>
  </r>
  <r>
    <d v="2020-02-24T00:00:00"/>
    <n v="1"/>
    <x v="4"/>
    <n v="267.904"/>
    <n v="3"/>
    <x v="4"/>
    <x v="0"/>
  </r>
  <r>
    <d v="2021-12-13T00:00:00"/>
    <n v="4"/>
    <x v="2"/>
    <n v="129.66400000000002"/>
    <n v="6"/>
    <x v="2"/>
    <x v="4"/>
  </r>
  <r>
    <d v="2021-07-19T00:00:00"/>
    <n v="1"/>
    <x v="2"/>
    <n v="297.55399999999997"/>
    <n v="1"/>
    <x v="4"/>
    <x v="3"/>
  </r>
  <r>
    <d v="2020-08-24T00:00:00"/>
    <n v="1"/>
    <x v="3"/>
    <n v="259.64800000000002"/>
    <n v="5"/>
    <x v="4"/>
    <x v="1"/>
  </r>
  <r>
    <d v="2020-11-09T00:00:00"/>
    <n v="5"/>
    <x v="4"/>
    <n v="309.49"/>
    <n v="5"/>
    <x v="1"/>
    <x v="1"/>
  </r>
  <r>
    <d v="2020-10-17T00:00:00"/>
    <n v="4"/>
    <x v="5"/>
    <n v="335.35300000000001"/>
    <n v="2"/>
    <x v="2"/>
    <x v="5"/>
  </r>
  <r>
    <d v="2020-06-03T00:00:00"/>
    <n v="5"/>
    <x v="5"/>
    <n v="231.17"/>
    <n v="1"/>
    <x v="1"/>
    <x v="3"/>
  </r>
  <r>
    <d v="2020-12-06T00:00:00"/>
    <n v="4"/>
    <x v="2"/>
    <n v="206.51799999999997"/>
    <n v="3"/>
    <x v="2"/>
    <x v="0"/>
  </r>
  <r>
    <d v="2021-06-24T00:00:00"/>
    <n v="3"/>
    <x v="4"/>
    <n v="424.07900000000001"/>
    <n v="2"/>
    <x v="0"/>
    <x v="5"/>
  </r>
  <r>
    <d v="2021-12-20T00:00:00"/>
    <n v="5"/>
    <x v="2"/>
    <n v="880"/>
    <n v="6"/>
    <x v="1"/>
    <x v="4"/>
  </r>
  <r>
    <d v="2021-03-25T00:00:00"/>
    <n v="2"/>
    <x v="2"/>
    <n v="403.59199999999998"/>
    <n v="5"/>
    <x v="3"/>
    <x v="1"/>
  </r>
  <r>
    <d v="2021-07-13T00:00:00"/>
    <n v="1"/>
    <x v="1"/>
    <n v="314.50900000000001"/>
    <n v="1"/>
    <x v="4"/>
    <x v="3"/>
  </r>
  <r>
    <d v="2020-04-10T00:00:00"/>
    <n v="5"/>
    <x v="0"/>
    <n v="185.095"/>
    <n v="5"/>
    <x v="1"/>
    <x v="1"/>
  </r>
  <r>
    <d v="2020-05-13T00:00:00"/>
    <n v="3"/>
    <x v="5"/>
    <n v="387.70500000000004"/>
    <n v="3"/>
    <x v="0"/>
    <x v="0"/>
  </r>
  <r>
    <d v="2021-08-03T00:00:00"/>
    <n v="4"/>
    <x v="4"/>
    <n v="197.48"/>
    <n v="1"/>
    <x v="2"/>
    <x v="3"/>
  </r>
  <r>
    <d v="2021-12-13T00:00:00"/>
    <n v="3"/>
    <x v="5"/>
    <n v="107.30199999999999"/>
    <n v="1"/>
    <x v="0"/>
    <x v="3"/>
  </r>
  <r>
    <d v="2021-09-09T00:00:00"/>
    <n v="3"/>
    <x v="2"/>
    <n v="495.62299999999993"/>
    <n v="5"/>
    <x v="0"/>
    <x v="1"/>
  </r>
  <r>
    <d v="2021-12-28T00:00:00"/>
    <n v="1"/>
    <x v="0"/>
    <n v="806.44399999999996"/>
    <n v="4"/>
    <x v="4"/>
    <x v="6"/>
  </r>
  <r>
    <d v="2021-09-08T00:00:00"/>
    <n v="2"/>
    <x v="0"/>
    <n v="451.51800000000003"/>
    <n v="5"/>
    <x v="3"/>
    <x v="1"/>
  </r>
  <r>
    <d v="2021-01-20T00:00:00"/>
    <n v="3"/>
    <x v="0"/>
    <n v="329.04699999999997"/>
    <n v="5"/>
    <x v="0"/>
    <x v="1"/>
  </r>
  <r>
    <d v="2021-04-01T00:00:00"/>
    <n v="4"/>
    <x v="3"/>
    <n v="418.65"/>
    <n v="6"/>
    <x v="2"/>
    <x v="4"/>
  </r>
  <r>
    <d v="2020-06-17T00:00:00"/>
    <n v="5"/>
    <x v="4"/>
    <n v="332.173"/>
    <n v="5"/>
    <x v="1"/>
    <x v="1"/>
  </r>
  <r>
    <d v="2021-02-06T00:00:00"/>
    <n v="1"/>
    <x v="1"/>
    <n v="449.74799999999993"/>
    <n v="1"/>
    <x v="4"/>
    <x v="3"/>
  </r>
  <r>
    <d v="2020-07-24T00:00:00"/>
    <n v="3"/>
    <x v="2"/>
    <n v="414.65800000000002"/>
    <n v="7"/>
    <x v="0"/>
    <x v="2"/>
  </r>
  <r>
    <d v="2020-04-02T00:00:00"/>
    <n v="3"/>
    <x v="1"/>
    <n v="266.07900000000001"/>
    <n v="5"/>
    <x v="0"/>
    <x v="1"/>
  </r>
  <r>
    <d v="2021-06-16T00:00:00"/>
    <n v="3"/>
    <x v="4"/>
    <n v="272.78699999999998"/>
    <n v="4"/>
    <x v="0"/>
    <x v="6"/>
  </r>
  <r>
    <d v="2020-09-03T00:00:00"/>
    <n v="4"/>
    <x v="5"/>
    <n v="325.86399999999998"/>
    <n v="5"/>
    <x v="2"/>
    <x v="1"/>
  </r>
  <r>
    <d v="2021-06-09T00:00:00"/>
    <n v="4"/>
    <x v="3"/>
    <n v="428.51599999999996"/>
    <n v="5"/>
    <x v="2"/>
    <x v="1"/>
  </r>
  <r>
    <d v="2021-01-09T00:00:00"/>
    <n v="4"/>
    <x v="5"/>
    <n v="458.25200000000007"/>
    <n v="2"/>
    <x v="2"/>
    <x v="5"/>
  </r>
  <r>
    <d v="2020-07-11T00:00:00"/>
    <n v="4"/>
    <x v="4"/>
    <n v="370.16500000000002"/>
    <n v="5"/>
    <x v="2"/>
    <x v="1"/>
  </r>
  <r>
    <d v="2020-12-11T00:00:00"/>
    <n v="5"/>
    <x v="2"/>
    <n v="232.80599999999998"/>
    <n v="1"/>
    <x v="1"/>
    <x v="3"/>
  </r>
  <r>
    <d v="2020-02-09T00:00:00"/>
    <n v="3"/>
    <x v="0"/>
    <n v="333.233"/>
    <n v="3"/>
    <x v="0"/>
    <x v="0"/>
  </r>
  <r>
    <d v="2021-04-20T00:00:00"/>
    <n v="1"/>
    <x v="2"/>
    <n v="454.34700000000004"/>
    <n v="5"/>
    <x v="4"/>
    <x v="1"/>
  </r>
  <r>
    <d v="2020-09-15T00:00:00"/>
    <n v="5"/>
    <x v="2"/>
    <n v="469.13"/>
    <n v="4"/>
    <x v="1"/>
    <x v="6"/>
  </r>
  <r>
    <d v="2021-10-07T00:00:00"/>
    <n v="1"/>
    <x v="4"/>
    <n v="391.81799999999998"/>
    <n v="6"/>
    <x v="4"/>
    <x v="4"/>
  </r>
  <r>
    <d v="2021-04-30T00:00:00"/>
    <n v="4"/>
    <x v="0"/>
    <n v="428.53599999999994"/>
    <n v="3"/>
    <x v="2"/>
    <x v="0"/>
  </r>
  <r>
    <d v="2021-12-11T00:00:00"/>
    <n v="5"/>
    <x v="3"/>
    <n v="454.73599999999999"/>
    <n v="1"/>
    <x v="1"/>
    <x v="3"/>
  </r>
  <r>
    <d v="2021-05-07T00:00:00"/>
    <n v="3"/>
    <x v="3"/>
    <n v="394.01900000000001"/>
    <n v="1"/>
    <x v="0"/>
    <x v="3"/>
  </r>
  <r>
    <d v="2021-05-13T00:00:00"/>
    <n v="4"/>
    <x v="2"/>
    <n v="332.72500000000002"/>
    <n v="7"/>
    <x v="2"/>
    <x v="2"/>
  </r>
  <r>
    <d v="2021-02-16T00:00:00"/>
    <n v="1"/>
    <x v="5"/>
    <n v="392.54899999999998"/>
    <n v="7"/>
    <x v="4"/>
    <x v="2"/>
  </r>
  <r>
    <d v="2021-02-10T00:00:00"/>
    <n v="3"/>
    <x v="1"/>
    <n v="338.00700000000001"/>
    <n v="1"/>
    <x v="0"/>
    <x v="3"/>
  </r>
  <r>
    <d v="2021-09-22T00:00:00"/>
    <n v="3"/>
    <x v="1"/>
    <n v="326.02499999999998"/>
    <n v="7"/>
    <x v="0"/>
    <x v="2"/>
  </r>
  <r>
    <d v="2020-01-08T00:00:00"/>
    <n v="3"/>
    <x v="0"/>
    <n v="186.45400000000001"/>
    <n v="2"/>
    <x v="0"/>
    <x v="5"/>
  </r>
  <r>
    <d v="2020-08-30T00:00:00"/>
    <n v="3"/>
    <x v="2"/>
    <n v="456.06899999999996"/>
    <n v="6"/>
    <x v="0"/>
    <x v="4"/>
  </r>
  <r>
    <d v="2021-12-31T00:00:00"/>
    <n v="4"/>
    <x v="1"/>
    <n v="894.51499999999999"/>
    <n v="7"/>
    <x v="2"/>
    <x v="2"/>
  </r>
  <r>
    <d v="2021-01-09T00:00:00"/>
    <n v="4"/>
    <x v="0"/>
    <n v="192.226"/>
    <n v="7"/>
    <x v="2"/>
    <x v="2"/>
  </r>
  <r>
    <d v="2021-06-10T00:00:00"/>
    <n v="3"/>
    <x v="2"/>
    <n v="463.81599999999997"/>
    <n v="1"/>
    <x v="0"/>
    <x v="3"/>
  </r>
  <r>
    <d v="2020-12-15T00:00:00"/>
    <n v="4"/>
    <x v="5"/>
    <n v="545.12700000000007"/>
    <n v="4"/>
    <x v="2"/>
    <x v="6"/>
  </r>
  <r>
    <d v="2021-10-01T00:00:00"/>
    <n v="1"/>
    <x v="2"/>
    <n v="299.52100000000002"/>
    <n v="1"/>
    <x v="4"/>
    <x v="3"/>
  </r>
  <r>
    <d v="2020-09-23T00:00:00"/>
    <n v="4"/>
    <x v="5"/>
    <n v="491.649"/>
    <n v="1"/>
    <x v="2"/>
    <x v="3"/>
  </r>
  <r>
    <d v="2020-07-29T00:00:00"/>
    <n v="4"/>
    <x v="2"/>
    <n v="215.33800000000002"/>
    <n v="1"/>
    <x v="2"/>
    <x v="3"/>
  </r>
  <r>
    <d v="2021-10-10T00:00:00"/>
    <n v="3"/>
    <x v="2"/>
    <n v="390.37299999999999"/>
    <n v="5"/>
    <x v="0"/>
    <x v="1"/>
  </r>
  <r>
    <d v="2020-04-23T00:00:00"/>
    <n v="3"/>
    <x v="0"/>
    <n v="281.45799999999997"/>
    <n v="1"/>
    <x v="0"/>
    <x v="3"/>
  </r>
  <r>
    <d v="2021-09-11T00:00:00"/>
    <n v="4"/>
    <x v="5"/>
    <n v="239.22899999999998"/>
    <n v="6"/>
    <x v="2"/>
    <x v="4"/>
  </r>
  <r>
    <d v="2021-02-12T00:00:00"/>
    <n v="4"/>
    <x v="2"/>
    <n v="142.346"/>
    <n v="2"/>
    <x v="2"/>
    <x v="5"/>
  </r>
  <r>
    <d v="2020-01-24T00:00:00"/>
    <n v="2"/>
    <x v="0"/>
    <n v="428.92899999999997"/>
    <n v="2"/>
    <x v="3"/>
    <x v="5"/>
  </r>
  <r>
    <d v="2021-09-11T00:00:00"/>
    <n v="3"/>
    <x v="5"/>
    <n v="306.43400000000003"/>
    <n v="3"/>
    <x v="0"/>
    <x v="0"/>
  </r>
  <r>
    <d v="2020-06-27T00:00:00"/>
    <n v="4"/>
    <x v="2"/>
    <n v="234.98099999999999"/>
    <n v="4"/>
    <x v="2"/>
    <x v="6"/>
  </r>
  <r>
    <d v="2020-09-08T00:00:00"/>
    <n v="4"/>
    <x v="5"/>
    <n v="174.482"/>
    <n v="4"/>
    <x v="2"/>
    <x v="6"/>
  </r>
  <r>
    <d v="2020-11-27T00:00:00"/>
    <n v="3"/>
    <x v="2"/>
    <n v="326.41300000000001"/>
    <n v="5"/>
    <x v="0"/>
    <x v="1"/>
  </r>
  <r>
    <d v="2021-04-15T00:00:00"/>
    <n v="1"/>
    <x v="0"/>
    <n v="217.54599999999999"/>
    <n v="7"/>
    <x v="4"/>
    <x v="2"/>
  </r>
  <r>
    <d v="2020-03-24T00:00:00"/>
    <n v="1"/>
    <x v="2"/>
    <n v="312.47199999999998"/>
    <n v="5"/>
    <x v="4"/>
    <x v="1"/>
  </r>
  <r>
    <d v="2021-03-27T00:00:00"/>
    <n v="4"/>
    <x v="2"/>
    <n v="492.30500000000001"/>
    <n v="1"/>
    <x v="2"/>
    <x v="3"/>
  </r>
  <r>
    <d v="2021-05-20T00:00:00"/>
    <n v="3"/>
    <x v="0"/>
    <n v="471.18599999999998"/>
    <n v="5"/>
    <x v="0"/>
    <x v="1"/>
  </r>
  <r>
    <d v="2021-04-08T00:00:00"/>
    <n v="5"/>
    <x v="1"/>
    <n v="320.26100000000002"/>
    <n v="4"/>
    <x v="1"/>
    <x v="6"/>
  </r>
  <r>
    <d v="2020-05-12T00:00:00"/>
    <n v="4"/>
    <x v="5"/>
    <n v="447.38299999999998"/>
    <n v="6"/>
    <x v="2"/>
    <x v="4"/>
  </r>
  <r>
    <d v="2021-02-07T00:00:00"/>
    <n v="1"/>
    <x v="5"/>
    <n v="229.27699999999999"/>
    <n v="2"/>
    <x v="4"/>
    <x v="5"/>
  </r>
  <r>
    <d v="2021-03-03T00:00:00"/>
    <n v="3"/>
    <x v="4"/>
    <n v="328.27699999999999"/>
    <n v="1"/>
    <x v="0"/>
    <x v="3"/>
  </r>
  <r>
    <d v="2021-03-10T00:00:00"/>
    <n v="5"/>
    <x v="2"/>
    <n v="166.81800000000001"/>
    <n v="4"/>
    <x v="1"/>
    <x v="6"/>
  </r>
  <r>
    <d v="2021-11-19T00:00:00"/>
    <n v="5"/>
    <x v="3"/>
    <n v="180.95599999999999"/>
    <n v="5"/>
    <x v="1"/>
    <x v="1"/>
  </r>
  <r>
    <d v="2021-06-25T00:00:00"/>
    <n v="3"/>
    <x v="0"/>
    <n v="496.93400000000003"/>
    <n v="1"/>
    <x v="0"/>
    <x v="3"/>
  </r>
  <r>
    <d v="2020-04-02T00:00:00"/>
    <n v="3"/>
    <x v="0"/>
    <n v="125.34100000000001"/>
    <n v="3"/>
    <x v="0"/>
    <x v="0"/>
  </r>
  <r>
    <d v="2020-02-22T00:00:00"/>
    <n v="3"/>
    <x v="5"/>
    <n v="340.52300000000002"/>
    <n v="7"/>
    <x v="0"/>
    <x v="2"/>
  </r>
  <r>
    <d v="2020-11-19T00:00:00"/>
    <n v="4"/>
    <x v="5"/>
    <n v="245.84099999999998"/>
    <n v="7"/>
    <x v="2"/>
    <x v="2"/>
  </r>
  <r>
    <d v="2021-11-12T00:00:00"/>
    <n v="5"/>
    <x v="3"/>
    <n v="217.87899999999999"/>
    <n v="3"/>
    <x v="1"/>
    <x v="0"/>
  </r>
  <r>
    <d v="2020-04-16T00:00:00"/>
    <n v="4"/>
    <x v="2"/>
    <n v="182.232"/>
    <n v="3"/>
    <x v="2"/>
    <x v="0"/>
  </r>
  <r>
    <d v="2021-08-29T00:00:00"/>
    <n v="3"/>
    <x v="5"/>
    <n v="168.63399999999999"/>
    <n v="5"/>
    <x v="0"/>
    <x v="1"/>
  </r>
  <r>
    <d v="2021-09-22T00:00:00"/>
    <n v="2"/>
    <x v="4"/>
    <n v="223.017"/>
    <n v="3"/>
    <x v="3"/>
    <x v="0"/>
  </r>
  <r>
    <d v="2020-04-16T00:00:00"/>
    <n v="4"/>
    <x v="1"/>
    <n v="410.58699999999999"/>
    <n v="5"/>
    <x v="2"/>
    <x v="1"/>
  </r>
  <r>
    <d v="2020-11-14T00:00:00"/>
    <n v="1"/>
    <x v="3"/>
    <n v="332.45699999999999"/>
    <n v="5"/>
    <x v="4"/>
    <x v="1"/>
  </r>
  <r>
    <d v="2021-12-18T00:00:00"/>
    <n v="4"/>
    <x v="0"/>
    <n v="814.01"/>
    <n v="5"/>
    <x v="2"/>
    <x v="1"/>
  </r>
  <r>
    <d v="2021-12-26T00:00:00"/>
    <n v="4"/>
    <x v="0"/>
    <n v="132.97"/>
    <n v="7"/>
    <x v="2"/>
    <x v="2"/>
  </r>
  <r>
    <d v="2020-02-18T00:00:00"/>
    <n v="4"/>
    <x v="4"/>
    <n v="434.68599999999998"/>
    <n v="5"/>
    <x v="2"/>
    <x v="1"/>
  </r>
  <r>
    <d v="2020-01-23T00:00:00"/>
    <n v="4"/>
    <x v="4"/>
    <n v="365.46799999999996"/>
    <n v="1"/>
    <x v="2"/>
    <x v="3"/>
  </r>
  <r>
    <d v="2021-10-08T00:00:00"/>
    <n v="5"/>
    <x v="0"/>
    <n v="447.75400000000002"/>
    <n v="4"/>
    <x v="1"/>
    <x v="6"/>
  </r>
  <r>
    <d v="2020-07-05T00:00:00"/>
    <n v="4"/>
    <x v="0"/>
    <n v="138.39100000000002"/>
    <n v="5"/>
    <x v="2"/>
    <x v="1"/>
  </r>
  <r>
    <d v="2021-09-18T00:00:00"/>
    <n v="4"/>
    <x v="3"/>
    <n v="356.666"/>
    <n v="1"/>
    <x v="2"/>
    <x v="3"/>
  </r>
  <r>
    <d v="2021-06-16T00:00:00"/>
    <n v="3"/>
    <x v="4"/>
    <n v="401.101"/>
    <n v="7"/>
    <x v="0"/>
    <x v="2"/>
  </r>
  <r>
    <d v="2021-04-23T00:00:00"/>
    <n v="4"/>
    <x v="2"/>
    <n v="498.63"/>
    <n v="3"/>
    <x v="2"/>
    <x v="0"/>
  </r>
  <r>
    <d v="2021-05-24T00:00:00"/>
    <n v="4"/>
    <x v="4"/>
    <n v="150.691"/>
    <n v="1"/>
    <x v="2"/>
    <x v="3"/>
  </r>
  <r>
    <d v="2021-03-18T00:00:00"/>
    <n v="1"/>
    <x v="1"/>
    <n v="256.92399999999998"/>
    <n v="5"/>
    <x v="4"/>
    <x v="1"/>
  </r>
  <r>
    <d v="2020-12-19T00:00:00"/>
    <n v="5"/>
    <x v="4"/>
    <n v="205.01999999999998"/>
    <n v="5"/>
    <x v="1"/>
    <x v="1"/>
  </r>
  <r>
    <d v="2020-08-28T00:00:00"/>
    <n v="1"/>
    <x v="0"/>
    <n v="491.98699999999997"/>
    <n v="7"/>
    <x v="4"/>
    <x v="2"/>
  </r>
  <r>
    <d v="2020-07-24T00:00:00"/>
    <n v="4"/>
    <x v="2"/>
    <n v="114.697"/>
    <n v="6"/>
    <x v="2"/>
    <x v="4"/>
  </r>
  <r>
    <d v="2021-05-21T00:00:00"/>
    <n v="3"/>
    <x v="3"/>
    <n v="110.48299999999999"/>
    <n v="1"/>
    <x v="0"/>
    <x v="3"/>
  </r>
  <r>
    <d v="2021-12-27T00:00:00"/>
    <n v="1"/>
    <x v="5"/>
    <n v="476.23500000000001"/>
    <n v="1"/>
    <x v="4"/>
    <x v="3"/>
  </r>
  <r>
    <d v="2020-05-07T00:00:00"/>
    <n v="4"/>
    <x v="3"/>
    <n v="452.73699999999997"/>
    <n v="3"/>
    <x v="2"/>
    <x v="0"/>
  </r>
  <r>
    <d v="2021-09-06T00:00:00"/>
    <n v="5"/>
    <x v="4"/>
    <n v="379.45"/>
    <n v="1"/>
    <x v="1"/>
    <x v="3"/>
  </r>
  <r>
    <d v="2020-01-30T00:00:00"/>
    <n v="3"/>
    <x v="0"/>
    <n v="470.30100000000004"/>
    <n v="6"/>
    <x v="0"/>
    <x v="4"/>
  </r>
  <r>
    <d v="2021-02-01T00:00:00"/>
    <n v="4"/>
    <x v="2"/>
    <n v="269.29599999999999"/>
    <n v="7"/>
    <x v="2"/>
    <x v="2"/>
  </r>
  <r>
    <d v="2020-02-05T00:00:00"/>
    <n v="4"/>
    <x v="2"/>
    <n v="429.45400000000001"/>
    <n v="2"/>
    <x v="2"/>
    <x v="5"/>
  </r>
  <r>
    <d v="2020-01-11T00:00:00"/>
    <n v="5"/>
    <x v="1"/>
    <n v="270.65300000000002"/>
    <n v="1"/>
    <x v="1"/>
    <x v="3"/>
  </r>
  <r>
    <d v="2020-03-08T00:00:00"/>
    <n v="3"/>
    <x v="4"/>
    <n v="414.28500000000003"/>
    <n v="4"/>
    <x v="0"/>
    <x v="6"/>
  </r>
  <r>
    <d v="2020-12-30T00:00:00"/>
    <n v="1"/>
    <x v="5"/>
    <n v="502.697"/>
    <n v="7"/>
    <x v="4"/>
    <x v="2"/>
  </r>
  <r>
    <d v="2020-07-24T00:00:00"/>
    <n v="5"/>
    <x v="2"/>
    <n v="485.63"/>
    <n v="1"/>
    <x v="1"/>
    <x v="3"/>
  </r>
  <r>
    <d v="2020-08-30T00:00:00"/>
    <n v="4"/>
    <x v="3"/>
    <n v="306.767"/>
    <n v="4"/>
    <x v="2"/>
    <x v="6"/>
  </r>
  <r>
    <d v="2020-03-14T00:00:00"/>
    <n v="2"/>
    <x v="3"/>
    <n v="297.94200000000001"/>
    <n v="6"/>
    <x v="3"/>
    <x v="4"/>
  </r>
  <r>
    <d v="2021-03-26T00:00:00"/>
    <n v="3"/>
    <x v="5"/>
    <n v="436.80500000000001"/>
    <n v="4"/>
    <x v="0"/>
    <x v="6"/>
  </r>
  <r>
    <d v="2020-04-09T00:00:00"/>
    <n v="4"/>
    <x v="5"/>
    <n v="363.37700000000001"/>
    <n v="1"/>
    <x v="2"/>
    <x v="3"/>
  </r>
  <r>
    <d v="2021-04-26T00:00:00"/>
    <n v="3"/>
    <x v="5"/>
    <n v="439.95100000000002"/>
    <n v="5"/>
    <x v="0"/>
    <x v="1"/>
  </r>
  <r>
    <d v="2020-04-21T00:00:00"/>
    <n v="4"/>
    <x v="1"/>
    <n v="304.42500000000001"/>
    <n v="6"/>
    <x v="2"/>
    <x v="4"/>
  </r>
  <r>
    <d v="2021-03-07T00:00:00"/>
    <n v="3"/>
    <x v="5"/>
    <n v="472.92099999999999"/>
    <n v="1"/>
    <x v="0"/>
    <x v="3"/>
  </r>
  <r>
    <d v="2020-01-04T00:00:00"/>
    <n v="1"/>
    <x v="1"/>
    <n v="222.24899999999997"/>
    <n v="4"/>
    <x v="4"/>
    <x v="6"/>
  </r>
  <r>
    <d v="2020-08-09T00:00:00"/>
    <n v="1"/>
    <x v="3"/>
    <n v="142.54599999999999"/>
    <n v="5"/>
    <x v="4"/>
    <x v="1"/>
  </r>
  <r>
    <d v="2020-09-27T00:00:00"/>
    <n v="5"/>
    <x v="5"/>
    <n v="413.47299999999996"/>
    <n v="3"/>
    <x v="1"/>
    <x v="0"/>
  </r>
  <r>
    <d v="2020-07-31T00:00:00"/>
    <n v="4"/>
    <x v="4"/>
    <n v="305.23099999999999"/>
    <n v="5"/>
    <x v="2"/>
    <x v="1"/>
  </r>
  <r>
    <d v="2021-09-24T00:00:00"/>
    <n v="5"/>
    <x v="0"/>
    <n v="454.12799999999999"/>
    <n v="7"/>
    <x v="1"/>
    <x v="2"/>
  </r>
  <r>
    <d v="2020-11-28T00:00:00"/>
    <n v="3"/>
    <x v="3"/>
    <n v="250.73899999999998"/>
    <n v="3"/>
    <x v="0"/>
    <x v="0"/>
  </r>
  <r>
    <d v="2021-11-20T00:00:00"/>
    <n v="3"/>
    <x v="2"/>
    <n v="432.76400000000001"/>
    <n v="5"/>
    <x v="0"/>
    <x v="1"/>
  </r>
  <r>
    <d v="2021-11-03T00:00:00"/>
    <n v="4"/>
    <x v="4"/>
    <n v="139.215"/>
    <n v="7"/>
    <x v="2"/>
    <x v="2"/>
  </r>
  <r>
    <d v="2021-08-10T00:00:00"/>
    <n v="5"/>
    <x v="4"/>
    <n v="296.95100000000002"/>
    <n v="3"/>
    <x v="1"/>
    <x v="0"/>
  </r>
  <r>
    <d v="2020-10-20T00:00:00"/>
    <n v="2"/>
    <x v="5"/>
    <n v="406.327"/>
    <n v="6"/>
    <x v="3"/>
    <x v="4"/>
  </r>
  <r>
    <d v="2020-03-06T00:00:00"/>
    <n v="5"/>
    <x v="2"/>
    <n v="346.32399999999996"/>
    <n v="3"/>
    <x v="1"/>
    <x v="0"/>
  </r>
  <r>
    <d v="2021-02-16T00:00:00"/>
    <n v="5"/>
    <x v="2"/>
    <n v="125.146"/>
    <n v="3"/>
    <x v="1"/>
    <x v="0"/>
  </r>
  <r>
    <d v="2020-01-24T00:00:00"/>
    <n v="5"/>
    <x v="0"/>
    <n v="319.68200000000002"/>
    <n v="1"/>
    <x v="1"/>
    <x v="3"/>
  </r>
  <r>
    <d v="2021-08-17T00:00:00"/>
    <n v="1"/>
    <x v="5"/>
    <n v="191.03"/>
    <n v="5"/>
    <x v="4"/>
    <x v="1"/>
  </r>
  <r>
    <d v="2020-12-04T00:00:00"/>
    <n v="3"/>
    <x v="4"/>
    <n v="137.89000000000001"/>
    <n v="5"/>
    <x v="0"/>
    <x v="1"/>
  </r>
  <r>
    <d v="2021-04-24T00:00:00"/>
    <n v="1"/>
    <x v="0"/>
    <n v="257.79899999999998"/>
    <n v="7"/>
    <x v="4"/>
    <x v="2"/>
  </r>
  <r>
    <d v="2021-01-09T00:00:00"/>
    <n v="5"/>
    <x v="1"/>
    <n v="368.21199999999999"/>
    <n v="5"/>
    <x v="1"/>
    <x v="1"/>
  </r>
  <r>
    <d v="2020-12-11T00:00:00"/>
    <n v="4"/>
    <x v="1"/>
    <n v="854.52800000000002"/>
    <n v="1"/>
    <x v="2"/>
    <x v="3"/>
  </r>
  <r>
    <d v="2021-09-14T00:00:00"/>
    <n v="5"/>
    <x v="5"/>
    <n v="213.13800000000001"/>
    <n v="1"/>
    <x v="1"/>
    <x v="3"/>
  </r>
  <r>
    <d v="2020-12-23T00:00:00"/>
    <n v="5"/>
    <x v="5"/>
    <n v="377.96600000000001"/>
    <n v="3"/>
    <x v="1"/>
    <x v="0"/>
  </r>
  <r>
    <d v="2020-10-17T00:00:00"/>
    <n v="1"/>
    <x v="0"/>
    <n v="201.71600000000001"/>
    <n v="1"/>
    <x v="4"/>
    <x v="3"/>
  </r>
  <r>
    <d v="2020-02-21T00:00:00"/>
    <n v="4"/>
    <x v="4"/>
    <n v="385.197"/>
    <n v="6"/>
    <x v="2"/>
    <x v="4"/>
  </r>
  <r>
    <d v="2020-05-08T00:00:00"/>
    <n v="4"/>
    <x v="5"/>
    <n v="407.30700000000002"/>
    <n v="7"/>
    <x v="2"/>
    <x v="2"/>
  </r>
  <r>
    <d v="2020-07-23T00:00:00"/>
    <n v="1"/>
    <x v="3"/>
    <n v="414.197"/>
    <n v="2"/>
    <x v="4"/>
    <x v="5"/>
  </r>
  <r>
    <d v="2020-03-13T00:00:00"/>
    <n v="4"/>
    <x v="5"/>
    <n v="267.94099999999997"/>
    <n v="1"/>
    <x v="2"/>
    <x v="3"/>
  </r>
  <r>
    <d v="2021-02-16T00:00:00"/>
    <n v="4"/>
    <x v="4"/>
    <n v="205.51"/>
    <n v="5"/>
    <x v="2"/>
    <x v="1"/>
  </r>
  <r>
    <d v="2020-07-26T00:00:00"/>
    <n v="3"/>
    <x v="2"/>
    <n v="356.971"/>
    <n v="2"/>
    <x v="0"/>
    <x v="5"/>
  </r>
  <r>
    <d v="2020-06-08T00:00:00"/>
    <n v="2"/>
    <x v="3"/>
    <n v="397.86399999999998"/>
    <n v="1"/>
    <x v="3"/>
    <x v="3"/>
  </r>
  <r>
    <d v="2020-09-16T00:00:00"/>
    <n v="3"/>
    <x v="0"/>
    <n v="207.70500000000001"/>
    <n v="5"/>
    <x v="0"/>
    <x v="1"/>
  </r>
  <r>
    <d v="2021-05-24T00:00:00"/>
    <n v="3"/>
    <x v="2"/>
    <n v="256.38600000000002"/>
    <n v="5"/>
    <x v="0"/>
    <x v="1"/>
  </r>
  <r>
    <d v="2020-10-27T00:00:00"/>
    <n v="4"/>
    <x v="3"/>
    <n v="272.35000000000002"/>
    <n v="5"/>
    <x v="2"/>
    <x v="1"/>
  </r>
  <r>
    <d v="2020-04-10T00:00:00"/>
    <n v="5"/>
    <x v="1"/>
    <n v="336.86399999999998"/>
    <n v="5"/>
    <x v="1"/>
    <x v="1"/>
  </r>
  <r>
    <d v="2021-05-05T00:00:00"/>
    <n v="4"/>
    <x v="5"/>
    <n v="310.077"/>
    <n v="4"/>
    <x v="2"/>
    <x v="6"/>
  </r>
  <r>
    <d v="2020-08-18T00:00:00"/>
    <n v="4"/>
    <x v="5"/>
    <n v="465.22799999999995"/>
    <n v="1"/>
    <x v="2"/>
    <x v="3"/>
  </r>
  <r>
    <d v="2020-11-17T00:00:00"/>
    <n v="4"/>
    <x v="3"/>
    <n v="365.012"/>
    <n v="5"/>
    <x v="2"/>
    <x v="1"/>
  </r>
  <r>
    <d v="2021-02-04T00:00:00"/>
    <n v="3"/>
    <x v="0"/>
    <n v="264.97500000000002"/>
    <n v="6"/>
    <x v="0"/>
    <x v="4"/>
  </r>
  <r>
    <d v="2021-01-11T00:00:00"/>
    <n v="1"/>
    <x v="1"/>
    <n v="358.46699999999998"/>
    <n v="5"/>
    <x v="4"/>
    <x v="1"/>
  </r>
  <r>
    <d v="2021-12-04T00:00:00"/>
    <n v="4"/>
    <x v="1"/>
    <n v="715.55500000000006"/>
    <n v="2"/>
    <x v="2"/>
    <x v="5"/>
  </r>
  <r>
    <d v="2020-06-03T00:00:00"/>
    <n v="3"/>
    <x v="0"/>
    <n v="240.077"/>
    <n v="1"/>
    <x v="0"/>
    <x v="3"/>
  </r>
  <r>
    <d v="2020-09-25T00:00:00"/>
    <n v="3"/>
    <x v="0"/>
    <n v="491.23400000000004"/>
    <n v="1"/>
    <x v="0"/>
    <x v="3"/>
  </r>
  <r>
    <d v="2020-08-21T00:00:00"/>
    <n v="4"/>
    <x v="0"/>
    <n v="339.226"/>
    <n v="6"/>
    <x v="2"/>
    <x v="4"/>
  </r>
  <r>
    <d v="2020-11-24T00:00:00"/>
    <n v="1"/>
    <x v="5"/>
    <n v="211.79499999999999"/>
    <n v="1"/>
    <x v="4"/>
    <x v="3"/>
  </r>
  <r>
    <d v="2021-06-11T00:00:00"/>
    <n v="2"/>
    <x v="1"/>
    <n v="149.209"/>
    <n v="2"/>
    <x v="3"/>
    <x v="5"/>
  </r>
  <r>
    <d v="2021-01-16T00:00:00"/>
    <n v="3"/>
    <x v="4"/>
    <n v="226.05300000000003"/>
    <n v="1"/>
    <x v="0"/>
    <x v="3"/>
  </r>
  <r>
    <d v="2021-07-25T00:00:00"/>
    <n v="1"/>
    <x v="3"/>
    <n v="450.95299999999997"/>
    <n v="5"/>
    <x v="4"/>
    <x v="1"/>
  </r>
  <r>
    <d v="2020-01-17T00:00:00"/>
    <n v="4"/>
    <x v="0"/>
    <n v="489.625"/>
    <n v="6"/>
    <x v="2"/>
    <x v="4"/>
  </r>
  <r>
    <d v="2020-10-23T00:00:00"/>
    <n v="4"/>
    <x v="0"/>
    <n v="424.73999999999995"/>
    <n v="1"/>
    <x v="2"/>
    <x v="3"/>
  </r>
  <r>
    <d v="2021-10-16T00:00:00"/>
    <n v="3"/>
    <x v="4"/>
    <n v="138.887"/>
    <n v="6"/>
    <x v="0"/>
    <x v="4"/>
  </r>
  <r>
    <d v="2021-01-18T00:00:00"/>
    <n v="1"/>
    <x v="5"/>
    <n v="271.928"/>
    <n v="5"/>
    <x v="4"/>
    <x v="1"/>
  </r>
  <r>
    <d v="2021-06-05T00:00:00"/>
    <n v="3"/>
    <x v="3"/>
    <n v="341.85700000000003"/>
    <n v="6"/>
    <x v="0"/>
    <x v="4"/>
  </r>
  <r>
    <d v="2021-04-04T00:00:00"/>
    <n v="1"/>
    <x v="0"/>
    <n v="140.03299999999999"/>
    <n v="6"/>
    <x v="4"/>
    <x v="4"/>
  </r>
  <r>
    <d v="2021-04-06T00:00:00"/>
    <n v="3"/>
    <x v="2"/>
    <n v="175.91900000000001"/>
    <n v="4"/>
    <x v="0"/>
    <x v="6"/>
  </r>
  <r>
    <d v="2021-03-31T00:00:00"/>
    <n v="5"/>
    <x v="5"/>
    <n v="240.60500000000002"/>
    <n v="6"/>
    <x v="1"/>
    <x v="4"/>
  </r>
  <r>
    <d v="2021-10-03T00:00:00"/>
    <n v="3"/>
    <x v="4"/>
    <n v="342.71199999999999"/>
    <n v="6"/>
    <x v="0"/>
    <x v="4"/>
  </r>
  <r>
    <d v="2021-05-07T00:00:00"/>
    <n v="3"/>
    <x v="3"/>
    <n v="436.63900000000001"/>
    <n v="1"/>
    <x v="0"/>
    <x v="3"/>
  </r>
  <r>
    <d v="2020-10-02T00:00:00"/>
    <n v="4"/>
    <x v="5"/>
    <n v="158.25399999999999"/>
    <n v="4"/>
    <x v="2"/>
    <x v="6"/>
  </r>
  <r>
    <d v="2021-01-26T00:00:00"/>
    <n v="5"/>
    <x v="1"/>
    <n v="117.76199999999999"/>
    <n v="6"/>
    <x v="1"/>
    <x v="4"/>
  </r>
  <r>
    <d v="2020-03-13T00:00:00"/>
    <n v="5"/>
    <x v="5"/>
    <n v="420.30200000000002"/>
    <n v="1"/>
    <x v="1"/>
    <x v="3"/>
  </r>
  <r>
    <d v="2020-08-04T00:00:00"/>
    <n v="3"/>
    <x v="0"/>
    <n v="123.33900000000001"/>
    <n v="1"/>
    <x v="0"/>
    <x v="3"/>
  </r>
  <r>
    <d v="2021-09-08T00:00:00"/>
    <n v="5"/>
    <x v="0"/>
    <n v="263.363"/>
    <n v="5"/>
    <x v="1"/>
    <x v="1"/>
  </r>
  <r>
    <d v="2021-11-06T00:00:00"/>
    <n v="2"/>
    <x v="2"/>
    <n v="256.79200000000003"/>
    <n v="3"/>
    <x v="3"/>
    <x v="0"/>
  </r>
  <r>
    <d v="2021-04-26T00:00:00"/>
    <n v="4"/>
    <x v="0"/>
    <n v="380.67199999999997"/>
    <n v="5"/>
    <x v="2"/>
    <x v="1"/>
  </r>
  <r>
    <d v="2021-01-24T00:00:00"/>
    <n v="1"/>
    <x v="3"/>
    <n v="248.84800000000001"/>
    <n v="7"/>
    <x v="4"/>
    <x v="2"/>
  </r>
  <r>
    <d v="2021-09-17T00:00:00"/>
    <n v="3"/>
    <x v="0"/>
    <n v="476.24300000000005"/>
    <n v="6"/>
    <x v="0"/>
    <x v="4"/>
  </r>
  <r>
    <d v="2021-07-01T00:00:00"/>
    <n v="4"/>
    <x v="2"/>
    <n v="414.97799999999995"/>
    <n v="6"/>
    <x v="2"/>
    <x v="4"/>
  </r>
  <r>
    <d v="2020-06-04T00:00:00"/>
    <n v="3"/>
    <x v="1"/>
    <n v="298.91999999999996"/>
    <n v="5"/>
    <x v="0"/>
    <x v="1"/>
  </r>
  <r>
    <d v="2020-07-03T00:00:00"/>
    <n v="4"/>
    <x v="5"/>
    <n v="243.31799999999998"/>
    <n v="4"/>
    <x v="2"/>
    <x v="6"/>
  </r>
  <r>
    <d v="2020-08-02T00:00:00"/>
    <n v="3"/>
    <x v="1"/>
    <n v="442.62700000000007"/>
    <n v="1"/>
    <x v="0"/>
    <x v="3"/>
  </r>
  <r>
    <d v="2020-04-16T00:00:00"/>
    <n v="1"/>
    <x v="0"/>
    <n v="422.59499999999997"/>
    <n v="4"/>
    <x v="4"/>
    <x v="6"/>
  </r>
  <r>
    <d v="2021-06-07T00:00:00"/>
    <n v="5"/>
    <x v="1"/>
    <n v="111.98800000000001"/>
    <n v="7"/>
    <x v="1"/>
    <x v="2"/>
  </r>
  <r>
    <d v="2021-04-11T00:00:00"/>
    <n v="4"/>
    <x v="4"/>
    <n v="269.25700000000001"/>
    <n v="7"/>
    <x v="2"/>
    <x v="2"/>
  </r>
  <r>
    <d v="2020-10-29T00:00:00"/>
    <n v="4"/>
    <x v="1"/>
    <n v="222.69099999999997"/>
    <n v="1"/>
    <x v="2"/>
    <x v="3"/>
  </r>
  <r>
    <d v="2020-04-05T00:00:00"/>
    <n v="5"/>
    <x v="1"/>
    <n v="393.54399999999998"/>
    <n v="4"/>
    <x v="1"/>
    <x v="6"/>
  </r>
  <r>
    <d v="2020-04-06T00:00:00"/>
    <n v="1"/>
    <x v="2"/>
    <n v="172.65600000000001"/>
    <n v="2"/>
    <x v="4"/>
    <x v="5"/>
  </r>
  <r>
    <d v="2020-03-01T00:00:00"/>
    <n v="3"/>
    <x v="3"/>
    <n v="472.31899999999996"/>
    <n v="6"/>
    <x v="0"/>
    <x v="4"/>
  </r>
  <r>
    <d v="2020-04-07T00:00:00"/>
    <n v="3"/>
    <x v="3"/>
    <n v="477.18500000000006"/>
    <n v="6"/>
    <x v="0"/>
    <x v="4"/>
  </r>
  <r>
    <d v="2021-02-14T00:00:00"/>
    <n v="5"/>
    <x v="4"/>
    <n v="432.80100000000004"/>
    <n v="2"/>
    <x v="1"/>
    <x v="5"/>
  </r>
  <r>
    <d v="2021-01-04T00:00:00"/>
    <n v="4"/>
    <x v="5"/>
    <n v="429.64099999999996"/>
    <n v="1"/>
    <x v="2"/>
    <x v="3"/>
  </r>
  <r>
    <d v="2020-12-21T00:00:00"/>
    <n v="1"/>
    <x v="1"/>
    <n v="786.63800000000003"/>
    <n v="5"/>
    <x v="4"/>
    <x v="1"/>
  </r>
  <r>
    <d v="2020-09-28T00:00:00"/>
    <n v="1"/>
    <x v="0"/>
    <n v="384.63099999999997"/>
    <n v="5"/>
    <x v="4"/>
    <x v="1"/>
  </r>
  <r>
    <d v="2020-04-01T00:00:00"/>
    <n v="5"/>
    <x v="0"/>
    <n v="311.517"/>
    <n v="5"/>
    <x v="1"/>
    <x v="1"/>
  </r>
  <r>
    <d v="2020-01-29T00:00:00"/>
    <n v="2"/>
    <x v="5"/>
    <n v="291.858"/>
    <n v="1"/>
    <x v="3"/>
    <x v="3"/>
  </r>
  <r>
    <d v="2020-06-09T00:00:00"/>
    <n v="1"/>
    <x v="1"/>
    <n v="224.65100000000001"/>
    <n v="4"/>
    <x v="4"/>
    <x v="6"/>
  </r>
  <r>
    <d v="2021-04-27T00:00:00"/>
    <n v="4"/>
    <x v="1"/>
    <n v="193.035"/>
    <n v="1"/>
    <x v="2"/>
    <x v="3"/>
  </r>
  <r>
    <d v="2021-08-02T00:00:00"/>
    <n v="3"/>
    <x v="4"/>
    <n v="127.822"/>
    <n v="6"/>
    <x v="0"/>
    <x v="4"/>
  </r>
  <r>
    <d v="2020-12-27T00:00:00"/>
    <n v="4"/>
    <x v="4"/>
    <n v="498.94499999999999"/>
    <n v="1"/>
    <x v="2"/>
    <x v="3"/>
  </r>
  <r>
    <d v="2020-09-09T00:00:00"/>
    <n v="5"/>
    <x v="0"/>
    <n v="198.601"/>
    <n v="1"/>
    <x v="1"/>
    <x v="3"/>
  </r>
  <r>
    <d v="2021-10-30T00:00:00"/>
    <n v="3"/>
    <x v="4"/>
    <n v="437.70400000000001"/>
    <n v="2"/>
    <x v="0"/>
    <x v="5"/>
  </r>
  <r>
    <d v="2020-10-21T00:00:00"/>
    <n v="4"/>
    <x v="4"/>
    <n v="394.66500000000002"/>
    <n v="1"/>
    <x v="2"/>
    <x v="3"/>
  </r>
  <r>
    <d v="2021-01-01T00:00:00"/>
    <n v="4"/>
    <x v="5"/>
    <n v="124.175"/>
    <n v="1"/>
    <x v="2"/>
    <x v="3"/>
  </r>
  <r>
    <d v="2020-01-17T00:00:00"/>
    <n v="1"/>
    <x v="2"/>
    <n v="107.31800000000001"/>
    <n v="1"/>
    <x v="4"/>
    <x v="3"/>
  </r>
  <r>
    <d v="2021-12-04T00:00:00"/>
    <n v="5"/>
    <x v="3"/>
    <n v="173.64000000000001"/>
    <n v="7"/>
    <x v="1"/>
    <x v="2"/>
  </r>
  <r>
    <d v="2020-11-02T00:00:00"/>
    <n v="3"/>
    <x v="5"/>
    <n v="245.67800000000003"/>
    <n v="1"/>
    <x v="0"/>
    <x v="3"/>
  </r>
  <r>
    <d v="2021-10-23T00:00:00"/>
    <n v="3"/>
    <x v="4"/>
    <n v="277.44600000000003"/>
    <n v="7"/>
    <x v="0"/>
    <x v="2"/>
  </r>
  <r>
    <d v="2021-01-09T00:00:00"/>
    <n v="1"/>
    <x v="0"/>
    <n v="368.03200000000004"/>
    <n v="7"/>
    <x v="4"/>
    <x v="2"/>
  </r>
  <r>
    <d v="2020-04-19T00:00:00"/>
    <n v="1"/>
    <x v="2"/>
    <n v="319.96600000000001"/>
    <n v="5"/>
    <x v="4"/>
    <x v="1"/>
  </r>
  <r>
    <d v="2021-11-30T00:00:00"/>
    <n v="3"/>
    <x v="4"/>
    <n v="399.31900000000002"/>
    <n v="1"/>
    <x v="0"/>
    <x v="3"/>
  </r>
  <r>
    <d v="2021-08-11T00:00:00"/>
    <n v="4"/>
    <x v="0"/>
    <n v="118.91400000000002"/>
    <n v="1"/>
    <x v="2"/>
    <x v="3"/>
  </r>
  <r>
    <d v="2021-11-30T00:00:00"/>
    <n v="2"/>
    <x v="1"/>
    <n v="345.69499999999999"/>
    <n v="5"/>
    <x v="3"/>
    <x v="1"/>
  </r>
  <r>
    <d v="2020-05-05T00:00:00"/>
    <n v="1"/>
    <x v="0"/>
    <n v="188.43199999999999"/>
    <n v="1"/>
    <x v="4"/>
    <x v="3"/>
  </r>
  <r>
    <d v="2020-02-27T00:00:00"/>
    <n v="3"/>
    <x v="4"/>
    <n v="177.34899999999999"/>
    <n v="4"/>
    <x v="0"/>
    <x v="6"/>
  </r>
  <r>
    <d v="2020-02-24T00:00:00"/>
    <n v="4"/>
    <x v="0"/>
    <n v="363.88200000000001"/>
    <n v="1"/>
    <x v="2"/>
    <x v="3"/>
  </r>
  <r>
    <d v="2021-11-21T00:00:00"/>
    <n v="5"/>
    <x v="0"/>
    <n v="203.82900000000001"/>
    <n v="3"/>
    <x v="1"/>
    <x v="0"/>
  </r>
  <r>
    <d v="2020-05-12T00:00:00"/>
    <n v="5"/>
    <x v="1"/>
    <n v="378.928"/>
    <n v="2"/>
    <x v="1"/>
    <x v="5"/>
  </r>
  <r>
    <d v="2020-04-23T00:00:00"/>
    <n v="4"/>
    <x v="3"/>
    <n v="114.526"/>
    <n v="4"/>
    <x v="2"/>
    <x v="6"/>
  </r>
  <r>
    <d v="2021-03-01T00:00:00"/>
    <n v="5"/>
    <x v="5"/>
    <n v="416.77200000000005"/>
    <n v="2"/>
    <x v="1"/>
    <x v="5"/>
  </r>
  <r>
    <d v="2020-03-08T00:00:00"/>
    <n v="3"/>
    <x v="3"/>
    <n v="288.346"/>
    <n v="7"/>
    <x v="0"/>
    <x v="2"/>
  </r>
  <r>
    <d v="2021-12-07T00:00:00"/>
    <n v="3"/>
    <x v="0"/>
    <n v="380.56700000000001"/>
    <n v="4"/>
    <x v="0"/>
    <x v="6"/>
  </r>
  <r>
    <d v="2020-03-23T00:00:00"/>
    <n v="3"/>
    <x v="5"/>
    <n v="458.34799999999996"/>
    <n v="5"/>
    <x v="0"/>
    <x v="1"/>
  </r>
  <r>
    <d v="2020-08-03T00:00:00"/>
    <n v="4"/>
    <x v="2"/>
    <n v="364.142"/>
    <n v="3"/>
    <x v="2"/>
    <x v="0"/>
  </r>
  <r>
    <d v="2020-07-16T00:00:00"/>
    <n v="1"/>
    <x v="0"/>
    <n v="347.27199999999999"/>
    <n v="5"/>
    <x v="4"/>
    <x v="1"/>
  </r>
  <r>
    <d v="2021-02-07T00:00:00"/>
    <n v="3"/>
    <x v="4"/>
    <n v="464.76599999999996"/>
    <n v="2"/>
    <x v="0"/>
    <x v="5"/>
  </r>
  <r>
    <d v="2020-03-18T00:00:00"/>
    <n v="2"/>
    <x v="4"/>
    <n v="290.93799999999999"/>
    <n v="7"/>
    <x v="3"/>
    <x v="2"/>
  </r>
  <r>
    <d v="2020-02-04T00:00:00"/>
    <n v="4"/>
    <x v="0"/>
    <n v="157.875"/>
    <n v="4"/>
    <x v="2"/>
    <x v="6"/>
  </r>
  <r>
    <d v="2021-08-28T00:00:00"/>
    <n v="4"/>
    <x v="1"/>
    <n v="362.22899999999998"/>
    <n v="3"/>
    <x v="2"/>
    <x v="0"/>
  </r>
  <r>
    <d v="2021-05-17T00:00:00"/>
    <n v="4"/>
    <x v="5"/>
    <n v="246.65500000000003"/>
    <n v="1"/>
    <x v="2"/>
    <x v="3"/>
  </r>
  <r>
    <d v="2021-06-19T00:00:00"/>
    <n v="1"/>
    <x v="5"/>
    <n v="462.76599999999996"/>
    <n v="5"/>
    <x v="4"/>
    <x v="1"/>
  </r>
  <r>
    <d v="2020-09-12T00:00:00"/>
    <n v="5"/>
    <x v="5"/>
    <n v="384.4"/>
    <n v="4"/>
    <x v="1"/>
    <x v="6"/>
  </r>
  <r>
    <d v="2021-08-04T00:00:00"/>
    <n v="1"/>
    <x v="4"/>
    <n v="294.26499999999999"/>
    <n v="2"/>
    <x v="4"/>
    <x v="5"/>
  </r>
  <r>
    <d v="2021-01-03T00:00:00"/>
    <n v="3"/>
    <x v="1"/>
    <n v="403.38600000000002"/>
    <n v="2"/>
    <x v="0"/>
    <x v="5"/>
  </r>
  <r>
    <d v="2020-04-29T00:00:00"/>
    <n v="5"/>
    <x v="3"/>
    <n v="305.65899999999999"/>
    <n v="1"/>
    <x v="1"/>
    <x v="3"/>
  </r>
  <r>
    <d v="2021-10-23T00:00:00"/>
    <n v="3"/>
    <x v="0"/>
    <n v="439.57"/>
    <n v="6"/>
    <x v="0"/>
    <x v="4"/>
  </r>
  <r>
    <d v="2021-05-18T00:00:00"/>
    <n v="4"/>
    <x v="5"/>
    <n v="436.05200000000002"/>
    <n v="6"/>
    <x v="2"/>
    <x v="4"/>
  </r>
  <r>
    <d v="2020-03-05T00:00:00"/>
    <n v="4"/>
    <x v="5"/>
    <n v="316.67199999999997"/>
    <n v="1"/>
    <x v="2"/>
    <x v="3"/>
  </r>
  <r>
    <d v="2021-01-17T00:00:00"/>
    <n v="5"/>
    <x v="0"/>
    <n v="448.47500000000002"/>
    <n v="7"/>
    <x v="1"/>
    <x v="2"/>
  </r>
  <r>
    <d v="2021-07-30T00:00:00"/>
    <n v="1"/>
    <x v="1"/>
    <n v="193.239"/>
    <n v="4"/>
    <x v="4"/>
    <x v="6"/>
  </r>
  <r>
    <d v="2021-01-22T00:00:00"/>
    <n v="3"/>
    <x v="5"/>
    <n v="285.38400000000001"/>
    <n v="1"/>
    <x v="0"/>
    <x v="3"/>
  </r>
  <r>
    <d v="2021-10-25T00:00:00"/>
    <n v="5"/>
    <x v="3"/>
    <n v="265.54699999999997"/>
    <n v="5"/>
    <x v="1"/>
    <x v="1"/>
  </r>
  <r>
    <d v="2021-12-09T00:00:00"/>
    <n v="1"/>
    <x v="1"/>
    <n v="635.41899999999998"/>
    <n v="4"/>
    <x v="4"/>
    <x v="6"/>
  </r>
  <r>
    <d v="2021-02-21T00:00:00"/>
    <n v="3"/>
    <x v="4"/>
    <n v="454.52200000000005"/>
    <n v="1"/>
    <x v="0"/>
    <x v="3"/>
  </r>
  <r>
    <d v="2021-11-28T00:00:00"/>
    <n v="3"/>
    <x v="5"/>
    <n v="130.59200000000001"/>
    <n v="3"/>
    <x v="0"/>
    <x v="0"/>
  </r>
  <r>
    <d v="2020-03-24T00:00:00"/>
    <n v="4"/>
    <x v="0"/>
    <n v="111.247"/>
    <n v="5"/>
    <x v="2"/>
    <x v="1"/>
  </r>
  <r>
    <d v="2020-09-15T00:00:00"/>
    <n v="3"/>
    <x v="4"/>
    <n v="146.54500000000002"/>
    <n v="3"/>
    <x v="0"/>
    <x v="0"/>
  </r>
  <r>
    <d v="2021-06-14T00:00:00"/>
    <n v="4"/>
    <x v="0"/>
    <n v="226.19299999999998"/>
    <n v="5"/>
    <x v="2"/>
    <x v="1"/>
  </r>
  <r>
    <d v="2021-01-02T00:00:00"/>
    <n v="4"/>
    <x v="3"/>
    <n v="339.67399999999998"/>
    <n v="1"/>
    <x v="2"/>
    <x v="3"/>
  </r>
  <r>
    <d v="2021-02-12T00:00:00"/>
    <n v="4"/>
    <x v="5"/>
    <n v="213.97300000000001"/>
    <n v="5"/>
    <x v="2"/>
    <x v="1"/>
  </r>
  <r>
    <d v="2020-01-16T00:00:00"/>
    <n v="1"/>
    <x v="1"/>
    <n v="441.76400000000001"/>
    <n v="5"/>
    <x v="4"/>
    <x v="1"/>
  </r>
  <r>
    <d v="2020-09-01T00:00:00"/>
    <n v="3"/>
    <x v="5"/>
    <n v="124.33099999999999"/>
    <n v="5"/>
    <x v="0"/>
    <x v="1"/>
  </r>
  <r>
    <d v="2021-09-04T00:00:00"/>
    <n v="5"/>
    <x v="4"/>
    <n v="223.22800000000001"/>
    <n v="3"/>
    <x v="1"/>
    <x v="0"/>
  </r>
  <r>
    <d v="2021-01-24T00:00:00"/>
    <n v="1"/>
    <x v="0"/>
    <n v="411.08699999999999"/>
    <n v="5"/>
    <x v="4"/>
    <x v="1"/>
  </r>
  <r>
    <d v="2021-09-29T00:00:00"/>
    <n v="4"/>
    <x v="4"/>
    <n v="374.14600000000002"/>
    <n v="1"/>
    <x v="2"/>
    <x v="3"/>
  </r>
  <r>
    <d v="2021-12-03T00:00:00"/>
    <n v="3"/>
    <x v="0"/>
    <n v="809.40899999999999"/>
    <n v="1"/>
    <x v="0"/>
    <x v="3"/>
  </r>
  <r>
    <d v="2021-03-12T00:00:00"/>
    <n v="4"/>
    <x v="4"/>
    <n v="310.29899999999998"/>
    <n v="1"/>
    <x v="2"/>
    <x v="3"/>
  </r>
  <r>
    <d v="2020-10-04T00:00:00"/>
    <n v="4"/>
    <x v="4"/>
    <n v="216.3"/>
    <n v="2"/>
    <x v="2"/>
    <x v="5"/>
  </r>
  <r>
    <d v="2020-04-26T00:00:00"/>
    <n v="4"/>
    <x v="5"/>
    <n v="328.32100000000003"/>
    <n v="6"/>
    <x v="2"/>
    <x v="4"/>
  </r>
  <r>
    <d v="2020-03-27T00:00:00"/>
    <n v="2"/>
    <x v="5"/>
    <n v="179.05"/>
    <n v="6"/>
    <x v="3"/>
    <x v="4"/>
  </r>
  <r>
    <d v="2021-08-12T00:00:00"/>
    <n v="1"/>
    <x v="5"/>
    <n v="205.64600000000002"/>
    <n v="2"/>
    <x v="4"/>
    <x v="5"/>
  </r>
  <r>
    <d v="2020-08-08T00:00:00"/>
    <n v="2"/>
    <x v="3"/>
    <n v="447.98400000000004"/>
    <n v="5"/>
    <x v="3"/>
    <x v="1"/>
  </r>
  <r>
    <d v="2020-02-14T00:00:00"/>
    <n v="5"/>
    <x v="5"/>
    <n v="370.77100000000002"/>
    <n v="6"/>
    <x v="1"/>
    <x v="4"/>
  </r>
  <r>
    <d v="2021-02-28T00:00:00"/>
    <n v="5"/>
    <x v="0"/>
    <n v="410.255"/>
    <n v="1"/>
    <x v="1"/>
    <x v="3"/>
  </r>
  <r>
    <d v="2020-01-05T00:00:00"/>
    <n v="5"/>
    <x v="4"/>
    <n v="294.13800000000003"/>
    <n v="6"/>
    <x v="1"/>
    <x v="4"/>
  </r>
  <r>
    <d v="2020-01-14T00:00:00"/>
    <n v="1"/>
    <x v="0"/>
    <n v="248.535"/>
    <n v="3"/>
    <x v="4"/>
    <x v="0"/>
  </r>
  <r>
    <d v="2020-01-31T00:00:00"/>
    <n v="1"/>
    <x v="3"/>
    <n v="220.16199999999998"/>
    <n v="4"/>
    <x v="4"/>
    <x v="6"/>
  </r>
  <r>
    <d v="2021-05-11T00:00:00"/>
    <n v="4"/>
    <x v="2"/>
    <n v="207.952"/>
    <n v="1"/>
    <x v="2"/>
    <x v="3"/>
  </r>
  <r>
    <d v="2020-03-15T00:00:00"/>
    <n v="3"/>
    <x v="4"/>
    <n v="440.84899999999999"/>
    <n v="1"/>
    <x v="0"/>
    <x v="3"/>
  </r>
  <r>
    <d v="2021-09-06T00:00:00"/>
    <n v="3"/>
    <x v="5"/>
    <n v="250.74600000000001"/>
    <n v="1"/>
    <x v="0"/>
    <x v="3"/>
  </r>
  <r>
    <d v="2021-02-06T00:00:00"/>
    <n v="1"/>
    <x v="5"/>
    <n v="269.447"/>
    <n v="1"/>
    <x v="4"/>
    <x v="3"/>
  </r>
  <r>
    <d v="2021-01-15T00:00:00"/>
    <n v="4"/>
    <x v="5"/>
    <n v="373.02600000000001"/>
    <n v="1"/>
    <x v="2"/>
    <x v="3"/>
  </r>
  <r>
    <d v="2021-04-14T00:00:00"/>
    <n v="5"/>
    <x v="5"/>
    <n v="248.97300000000001"/>
    <n v="1"/>
    <x v="1"/>
    <x v="3"/>
  </r>
  <r>
    <d v="2021-01-09T00:00:00"/>
    <n v="3"/>
    <x v="3"/>
    <n v="314.839"/>
    <n v="6"/>
    <x v="0"/>
    <x v="4"/>
  </r>
  <r>
    <d v="2020-07-08T00:00:00"/>
    <n v="3"/>
    <x v="5"/>
    <n v="402.048"/>
    <n v="1"/>
    <x v="0"/>
    <x v="3"/>
  </r>
  <r>
    <d v="2021-11-28T00:00:00"/>
    <n v="4"/>
    <x v="5"/>
    <n v="467.81499999999994"/>
    <n v="5"/>
    <x v="2"/>
    <x v="1"/>
  </r>
  <r>
    <d v="2021-07-04T00:00:00"/>
    <n v="1"/>
    <x v="3"/>
    <n v="423.10600000000005"/>
    <n v="1"/>
    <x v="4"/>
    <x v="3"/>
  </r>
  <r>
    <d v="2021-09-12T00:00:00"/>
    <n v="5"/>
    <x v="0"/>
    <n v="431.17500000000001"/>
    <n v="1"/>
    <x v="1"/>
    <x v="3"/>
  </r>
  <r>
    <d v="2020-03-06T00:00:00"/>
    <n v="4"/>
    <x v="2"/>
    <n v="171.315"/>
    <n v="5"/>
    <x v="2"/>
    <x v="1"/>
  </r>
  <r>
    <d v="2021-03-07T00:00:00"/>
    <n v="4"/>
    <x v="0"/>
    <n v="181.46800000000002"/>
    <n v="5"/>
    <x v="2"/>
    <x v="1"/>
  </r>
  <r>
    <d v="2020-03-03T00:00:00"/>
    <n v="3"/>
    <x v="4"/>
    <n v="130.48599999999999"/>
    <n v="6"/>
    <x v="0"/>
    <x v="4"/>
  </r>
  <r>
    <d v="2021-07-11T00:00:00"/>
    <n v="4"/>
    <x v="0"/>
    <n v="169.054"/>
    <n v="7"/>
    <x v="2"/>
    <x v="2"/>
  </r>
  <r>
    <d v="2021-03-04T00:00:00"/>
    <n v="1"/>
    <x v="4"/>
    <n v="499.87600000000003"/>
    <n v="1"/>
    <x v="4"/>
    <x v="3"/>
  </r>
  <r>
    <d v="2020-09-04T00:00:00"/>
    <n v="2"/>
    <x v="4"/>
    <n v="416.38"/>
    <n v="1"/>
    <x v="3"/>
    <x v="3"/>
  </r>
  <r>
    <d v="2021-07-17T00:00:00"/>
    <n v="3"/>
    <x v="2"/>
    <n v="189.57"/>
    <n v="2"/>
    <x v="0"/>
    <x v="5"/>
  </r>
  <r>
    <d v="2020-01-27T00:00:00"/>
    <n v="3"/>
    <x v="4"/>
    <n v="333.29200000000003"/>
    <n v="4"/>
    <x v="0"/>
    <x v="6"/>
  </r>
  <r>
    <d v="2020-03-20T00:00:00"/>
    <n v="5"/>
    <x v="1"/>
    <n v="296.61700000000002"/>
    <n v="1"/>
    <x v="1"/>
    <x v="3"/>
  </r>
  <r>
    <d v="2020-09-03T00:00:00"/>
    <n v="1"/>
    <x v="5"/>
    <n v="379.15300000000002"/>
    <n v="6"/>
    <x v="4"/>
    <x v="4"/>
  </r>
  <r>
    <d v="2021-05-26T00:00:00"/>
    <n v="5"/>
    <x v="2"/>
    <n v="216.47199999999998"/>
    <n v="1"/>
    <x v="1"/>
    <x v="3"/>
  </r>
  <r>
    <d v="2020-10-15T00:00:00"/>
    <n v="5"/>
    <x v="2"/>
    <n v="451.25900000000001"/>
    <n v="5"/>
    <x v="1"/>
    <x v="1"/>
  </r>
  <r>
    <d v="2020-07-29T00:00:00"/>
    <n v="4"/>
    <x v="2"/>
    <n v="261.29499999999996"/>
    <n v="7"/>
    <x v="2"/>
    <x v="2"/>
  </r>
  <r>
    <d v="2021-03-18T00:00:00"/>
    <n v="4"/>
    <x v="5"/>
    <n v="253.12399999999997"/>
    <n v="2"/>
    <x v="2"/>
    <x v="5"/>
  </r>
  <r>
    <d v="2021-05-18T00:00:00"/>
    <n v="4"/>
    <x v="5"/>
    <n v="379.95799999999997"/>
    <n v="5"/>
    <x v="2"/>
    <x v="1"/>
  </r>
  <r>
    <d v="2021-06-29T00:00:00"/>
    <n v="4"/>
    <x v="0"/>
    <n v="300.952"/>
    <n v="1"/>
    <x v="2"/>
    <x v="3"/>
  </r>
  <r>
    <d v="2021-07-29T00:00:00"/>
    <n v="2"/>
    <x v="1"/>
    <n v="136.08800000000002"/>
    <n v="4"/>
    <x v="3"/>
    <x v="6"/>
  </r>
  <r>
    <d v="2021-03-13T00:00:00"/>
    <n v="1"/>
    <x v="4"/>
    <n v="185.47200000000001"/>
    <n v="7"/>
    <x v="4"/>
    <x v="2"/>
  </r>
  <r>
    <d v="2021-05-27T00:00:00"/>
    <n v="4"/>
    <x v="0"/>
    <n v="221.64600000000002"/>
    <n v="1"/>
    <x v="2"/>
    <x v="3"/>
  </r>
  <r>
    <d v="2020-01-12T00:00:00"/>
    <n v="2"/>
    <x v="5"/>
    <n v="198.858"/>
    <n v="5"/>
    <x v="3"/>
    <x v="1"/>
  </r>
  <r>
    <d v="2021-12-18T00:00:00"/>
    <n v="3"/>
    <x v="1"/>
    <n v="316.67099999999999"/>
    <n v="1"/>
    <x v="0"/>
    <x v="3"/>
  </r>
  <r>
    <d v="2021-09-03T00:00:00"/>
    <n v="2"/>
    <x v="2"/>
    <n v="392.38200000000001"/>
    <n v="3"/>
    <x v="3"/>
    <x v="0"/>
  </r>
  <r>
    <d v="2021-12-21T00:00:00"/>
    <n v="3"/>
    <x v="4"/>
    <n v="104.136"/>
    <n v="1"/>
    <x v="0"/>
    <x v="3"/>
  </r>
  <r>
    <d v="2020-09-10T00:00:00"/>
    <n v="1"/>
    <x v="0"/>
    <n v="133.85399999999998"/>
    <n v="1"/>
    <x v="4"/>
    <x v="3"/>
  </r>
  <r>
    <d v="2020-09-10T00:00:00"/>
    <n v="3"/>
    <x v="1"/>
    <n v="489.35600000000005"/>
    <n v="7"/>
    <x v="0"/>
    <x v="2"/>
  </r>
  <r>
    <d v="2021-08-21T00:00:00"/>
    <n v="4"/>
    <x v="4"/>
    <n v="416.44200000000001"/>
    <n v="6"/>
    <x v="2"/>
    <x v="4"/>
  </r>
  <r>
    <d v="2021-09-25T00:00:00"/>
    <n v="5"/>
    <x v="1"/>
    <n v="332.15"/>
    <n v="7"/>
    <x v="1"/>
    <x v="2"/>
  </r>
  <r>
    <d v="2021-02-17T00:00:00"/>
    <n v="2"/>
    <x v="4"/>
    <n v="315.41899999999998"/>
    <n v="6"/>
    <x v="3"/>
    <x v="4"/>
  </r>
  <r>
    <d v="2020-08-21T00:00:00"/>
    <n v="3"/>
    <x v="2"/>
    <n v="498.64799999999997"/>
    <n v="1"/>
    <x v="0"/>
    <x v="3"/>
  </r>
  <r>
    <d v="2020-10-18T00:00:00"/>
    <n v="4"/>
    <x v="1"/>
    <n v="302.98"/>
    <n v="2"/>
    <x v="2"/>
    <x v="5"/>
  </r>
  <r>
    <d v="2021-12-08T00:00:00"/>
    <n v="4"/>
    <x v="5"/>
    <n v="795.08299999999997"/>
    <n v="1"/>
    <x v="2"/>
    <x v="3"/>
  </r>
  <r>
    <d v="2020-06-12T00:00:00"/>
    <n v="1"/>
    <x v="3"/>
    <n v="297.214"/>
    <n v="6"/>
    <x v="4"/>
    <x v="4"/>
  </r>
  <r>
    <d v="2020-02-20T00:00:00"/>
    <n v="4"/>
    <x v="1"/>
    <n v="277.697"/>
    <n v="7"/>
    <x v="2"/>
    <x v="2"/>
  </r>
  <r>
    <d v="2021-03-02T00:00:00"/>
    <n v="3"/>
    <x v="3"/>
    <n v="130.43299999999999"/>
    <n v="5"/>
    <x v="0"/>
    <x v="1"/>
  </r>
  <r>
    <d v="2020-08-07T00:00:00"/>
    <n v="3"/>
    <x v="5"/>
    <n v="212.3"/>
    <n v="1"/>
    <x v="0"/>
    <x v="3"/>
  </r>
  <r>
    <d v="2021-08-26T00:00:00"/>
    <n v="4"/>
    <x v="5"/>
    <n v="390.54599999999999"/>
    <n v="6"/>
    <x v="2"/>
    <x v="4"/>
  </r>
  <r>
    <d v="2021-07-19T00:00:00"/>
    <n v="4"/>
    <x v="3"/>
    <n v="128.517"/>
    <n v="4"/>
    <x v="2"/>
    <x v="6"/>
  </r>
  <r>
    <d v="2021-05-06T00:00:00"/>
    <n v="2"/>
    <x v="2"/>
    <n v="157.85999999999999"/>
    <n v="4"/>
    <x v="3"/>
    <x v="6"/>
  </r>
  <r>
    <d v="2020-02-03T00:00:00"/>
    <n v="2"/>
    <x v="1"/>
    <n v="365.101"/>
    <n v="1"/>
    <x v="3"/>
    <x v="3"/>
  </r>
  <r>
    <d v="2020-06-10T00:00:00"/>
    <n v="2"/>
    <x v="0"/>
    <n v="159.23399999999998"/>
    <n v="1"/>
    <x v="3"/>
    <x v="3"/>
  </r>
  <r>
    <d v="2020-03-23T00:00:00"/>
    <n v="3"/>
    <x v="5"/>
    <n v="247.15799999999999"/>
    <n v="1"/>
    <x v="0"/>
    <x v="3"/>
  </r>
  <r>
    <d v="2021-11-07T00:00:00"/>
    <n v="2"/>
    <x v="1"/>
    <n v="121.56800000000001"/>
    <n v="1"/>
    <x v="3"/>
    <x v="3"/>
  </r>
  <r>
    <d v="2021-09-16T00:00:00"/>
    <n v="4"/>
    <x v="0"/>
    <n v="355.197"/>
    <n v="1"/>
    <x v="2"/>
    <x v="3"/>
  </r>
  <r>
    <d v="2021-07-11T00:00:00"/>
    <n v="4"/>
    <x v="0"/>
    <n v="306.61900000000003"/>
    <n v="1"/>
    <x v="2"/>
    <x v="3"/>
  </r>
  <r>
    <d v="2021-09-13T00:00:00"/>
    <n v="4"/>
    <x v="1"/>
    <n v="359.71100000000001"/>
    <n v="6"/>
    <x v="2"/>
    <x v="4"/>
  </r>
  <r>
    <d v="2021-05-24T00:00:00"/>
    <n v="5"/>
    <x v="0"/>
    <n v="233.49499999999998"/>
    <n v="5"/>
    <x v="1"/>
    <x v="1"/>
  </r>
  <r>
    <d v="2021-08-26T00:00:00"/>
    <n v="3"/>
    <x v="2"/>
    <n v="122.045"/>
    <n v="1"/>
    <x v="0"/>
    <x v="3"/>
  </r>
  <r>
    <d v="2020-02-23T00:00:00"/>
    <n v="3"/>
    <x v="1"/>
    <n v="406.40899999999999"/>
    <n v="5"/>
    <x v="0"/>
    <x v="1"/>
  </r>
  <r>
    <d v="2021-01-14T00:00:00"/>
    <n v="4"/>
    <x v="1"/>
    <n v="195.27"/>
    <n v="1"/>
    <x v="2"/>
    <x v="3"/>
  </r>
  <r>
    <d v="2020-03-13T00:00:00"/>
    <n v="1"/>
    <x v="0"/>
    <n v="229.166"/>
    <n v="2"/>
    <x v="4"/>
    <x v="5"/>
  </r>
  <r>
    <d v="2021-04-15T00:00:00"/>
    <n v="5"/>
    <x v="1"/>
    <n v="467.85299999999995"/>
    <n v="2"/>
    <x v="1"/>
    <x v="5"/>
  </r>
  <r>
    <d v="2021-06-05T00:00:00"/>
    <n v="4"/>
    <x v="5"/>
    <n v="465.28699999999998"/>
    <n v="3"/>
    <x v="2"/>
    <x v="0"/>
  </r>
  <r>
    <d v="2020-06-03T00:00:00"/>
    <n v="1"/>
    <x v="4"/>
    <n v="350.29300000000001"/>
    <n v="1"/>
    <x v="4"/>
    <x v="3"/>
  </r>
  <r>
    <d v="2021-07-29T00:00:00"/>
    <n v="3"/>
    <x v="1"/>
    <n v="117.10799999999999"/>
    <n v="4"/>
    <x v="0"/>
    <x v="6"/>
  </r>
  <r>
    <d v="2020-04-20T00:00:00"/>
    <n v="1"/>
    <x v="5"/>
    <n v="388.13800000000003"/>
    <n v="3"/>
    <x v="4"/>
    <x v="0"/>
  </r>
  <r>
    <d v="2021-08-29T00:00:00"/>
    <n v="4"/>
    <x v="2"/>
    <n v="418.84399999999994"/>
    <n v="5"/>
    <x v="2"/>
    <x v="1"/>
  </r>
  <r>
    <d v="2020-03-21T00:00:00"/>
    <n v="3"/>
    <x v="0"/>
    <n v="161.577"/>
    <n v="1"/>
    <x v="0"/>
    <x v="3"/>
  </r>
  <r>
    <d v="2021-06-27T00:00:00"/>
    <n v="4"/>
    <x v="0"/>
    <n v="395.59199999999998"/>
    <n v="5"/>
    <x v="2"/>
    <x v="1"/>
  </r>
  <r>
    <d v="2021-08-24T00:00:00"/>
    <n v="1"/>
    <x v="4"/>
    <n v="377.94799999999998"/>
    <n v="4"/>
    <x v="4"/>
    <x v="6"/>
  </r>
  <r>
    <d v="2020-10-05T00:00:00"/>
    <n v="1"/>
    <x v="5"/>
    <n v="290.34100000000001"/>
    <n v="5"/>
    <x v="4"/>
    <x v="1"/>
  </r>
  <r>
    <d v="2020-04-26T00:00:00"/>
    <n v="1"/>
    <x v="0"/>
    <n v="378.46500000000003"/>
    <n v="1"/>
    <x v="4"/>
    <x v="3"/>
  </r>
  <r>
    <d v="2020-07-15T00:00:00"/>
    <n v="1"/>
    <x v="0"/>
    <n v="396.012"/>
    <n v="1"/>
    <x v="4"/>
    <x v="3"/>
  </r>
  <r>
    <d v="2020-03-20T00:00:00"/>
    <n v="4"/>
    <x v="2"/>
    <n v="484.9"/>
    <n v="1"/>
    <x v="2"/>
    <x v="3"/>
  </r>
  <r>
    <d v="2020-09-03T00:00:00"/>
    <n v="1"/>
    <x v="5"/>
    <n v="104.61500000000001"/>
    <n v="5"/>
    <x v="4"/>
    <x v="1"/>
  </r>
  <r>
    <d v="2021-12-25T00:00:00"/>
    <n v="3"/>
    <x v="0"/>
    <n v="366.56700000000001"/>
    <n v="5"/>
    <x v="0"/>
    <x v="1"/>
  </r>
  <r>
    <d v="2021-12-03T00:00:00"/>
    <n v="4"/>
    <x v="0"/>
    <n v="312.56200000000001"/>
    <n v="6"/>
    <x v="2"/>
    <x v="4"/>
  </r>
  <r>
    <d v="2021-04-05T00:00:00"/>
    <n v="4"/>
    <x v="0"/>
    <n v="393.06900000000002"/>
    <n v="7"/>
    <x v="2"/>
    <x v="2"/>
  </r>
  <r>
    <d v="2021-04-15T00:00:00"/>
    <n v="3"/>
    <x v="5"/>
    <n v="181.976"/>
    <n v="5"/>
    <x v="0"/>
    <x v="1"/>
  </r>
  <r>
    <d v="2021-10-29T00:00:00"/>
    <n v="5"/>
    <x v="1"/>
    <n v="105.679"/>
    <n v="5"/>
    <x v="1"/>
    <x v="1"/>
  </r>
  <r>
    <d v="2020-09-21T00:00:00"/>
    <n v="4"/>
    <x v="4"/>
    <n v="307.779"/>
    <n v="5"/>
    <x v="2"/>
    <x v="1"/>
  </r>
  <r>
    <d v="2020-11-12T00:00:00"/>
    <n v="1"/>
    <x v="5"/>
    <n v="249.892"/>
    <n v="3"/>
    <x v="4"/>
    <x v="0"/>
  </r>
  <r>
    <d v="2021-06-02T00:00:00"/>
    <n v="3"/>
    <x v="0"/>
    <n v="138.429"/>
    <n v="6"/>
    <x v="0"/>
    <x v="4"/>
  </r>
  <r>
    <d v="2021-03-23T00:00:00"/>
    <n v="1"/>
    <x v="4"/>
    <n v="289.637"/>
    <n v="1"/>
    <x v="4"/>
    <x v="3"/>
  </r>
  <r>
    <d v="2021-07-22T00:00:00"/>
    <n v="4"/>
    <x v="5"/>
    <n v="329.517"/>
    <n v="5"/>
    <x v="2"/>
    <x v="1"/>
  </r>
  <r>
    <d v="2021-12-10T00:00:00"/>
    <n v="2"/>
    <x v="4"/>
    <n v="396.45699999999999"/>
    <n v="5"/>
    <x v="3"/>
    <x v="1"/>
  </r>
  <r>
    <d v="2020-06-25T00:00:00"/>
    <n v="1"/>
    <x v="5"/>
    <n v="211.202"/>
    <n v="1"/>
    <x v="4"/>
    <x v="3"/>
  </r>
  <r>
    <d v="2020-08-29T00:00:00"/>
    <n v="3"/>
    <x v="3"/>
    <n v="193.095"/>
    <n v="6"/>
    <x v="0"/>
    <x v="4"/>
  </r>
  <r>
    <d v="2021-09-12T00:00:00"/>
    <n v="4"/>
    <x v="5"/>
    <n v="463.06400000000002"/>
    <n v="1"/>
    <x v="2"/>
    <x v="3"/>
  </r>
  <r>
    <d v="2020-02-27T00:00:00"/>
    <n v="1"/>
    <x v="2"/>
    <n v="147.67599999999999"/>
    <n v="4"/>
    <x v="4"/>
    <x v="6"/>
  </r>
  <r>
    <d v="2021-10-19T00:00:00"/>
    <n v="4"/>
    <x v="1"/>
    <n v="419.00900000000001"/>
    <n v="2"/>
    <x v="2"/>
    <x v="5"/>
  </r>
  <r>
    <d v="2020-01-27T00:00:00"/>
    <n v="4"/>
    <x v="0"/>
    <n v="104.655"/>
    <n v="6"/>
    <x v="2"/>
    <x v="4"/>
  </r>
  <r>
    <d v="2021-05-29T00:00:00"/>
    <n v="1"/>
    <x v="5"/>
    <n v="370.33100000000002"/>
    <n v="1"/>
    <x v="4"/>
    <x v="3"/>
  </r>
  <r>
    <d v="2020-04-13T00:00:00"/>
    <n v="1"/>
    <x v="5"/>
    <n v="409.76499999999999"/>
    <n v="5"/>
    <x v="4"/>
    <x v="1"/>
  </r>
  <r>
    <d v="2021-05-12T00:00:00"/>
    <n v="5"/>
    <x v="0"/>
    <n v="158.33800000000002"/>
    <n v="5"/>
    <x v="1"/>
    <x v="1"/>
  </r>
  <r>
    <d v="2021-04-23T00:00:00"/>
    <n v="4"/>
    <x v="1"/>
    <n v="194.65899999999999"/>
    <n v="3"/>
    <x v="2"/>
    <x v="0"/>
  </r>
  <r>
    <d v="2021-07-14T00:00:00"/>
    <n v="2"/>
    <x v="5"/>
    <n v="137.88800000000001"/>
    <n v="6"/>
    <x v="3"/>
    <x v="4"/>
  </r>
  <r>
    <d v="2021-06-05T00:00:00"/>
    <n v="5"/>
    <x v="5"/>
    <n v="428.04700000000003"/>
    <n v="1"/>
    <x v="1"/>
    <x v="3"/>
  </r>
  <r>
    <d v="2021-08-14T00:00:00"/>
    <n v="5"/>
    <x v="1"/>
    <n v="310.53499999999997"/>
    <n v="3"/>
    <x v="1"/>
    <x v="0"/>
  </r>
  <r>
    <d v="2020-03-11T00:00:00"/>
    <n v="3"/>
    <x v="5"/>
    <n v="172.381"/>
    <n v="4"/>
    <x v="0"/>
    <x v="6"/>
  </r>
  <r>
    <d v="2020-01-24T00:00:00"/>
    <n v="4"/>
    <x v="5"/>
    <n v="344.39699999999999"/>
    <n v="5"/>
    <x v="2"/>
    <x v="1"/>
  </r>
  <r>
    <d v="2020-10-07T00:00:00"/>
    <n v="2"/>
    <x v="3"/>
    <n v="138.542"/>
    <n v="4"/>
    <x v="3"/>
    <x v="6"/>
  </r>
  <r>
    <d v="2020-03-22T00:00:00"/>
    <n v="3"/>
    <x v="3"/>
    <n v="161.26900000000001"/>
    <n v="1"/>
    <x v="0"/>
    <x v="3"/>
  </r>
  <r>
    <d v="2021-03-02T00:00:00"/>
    <n v="4"/>
    <x v="4"/>
    <n v="142.20999999999998"/>
    <n v="3"/>
    <x v="2"/>
    <x v="0"/>
  </r>
  <r>
    <d v="2020-03-29T00:00:00"/>
    <n v="4"/>
    <x v="3"/>
    <n v="382.69299999999998"/>
    <n v="1"/>
    <x v="2"/>
    <x v="3"/>
  </r>
  <r>
    <d v="2021-05-20T00:00:00"/>
    <n v="2"/>
    <x v="4"/>
    <n v="121.85999999999999"/>
    <n v="1"/>
    <x v="3"/>
    <x v="3"/>
  </r>
  <r>
    <d v="2020-11-27T00:00:00"/>
    <n v="4"/>
    <x v="0"/>
    <n v="162.26900000000001"/>
    <n v="6"/>
    <x v="2"/>
    <x v="4"/>
  </r>
  <r>
    <d v="2020-03-08T00:00:00"/>
    <n v="4"/>
    <x v="2"/>
    <n v="314.8"/>
    <n v="5"/>
    <x v="2"/>
    <x v="1"/>
  </r>
  <r>
    <d v="2021-04-21T00:00:00"/>
    <n v="1"/>
    <x v="5"/>
    <n v="315.899"/>
    <n v="2"/>
    <x v="4"/>
    <x v="5"/>
  </r>
  <r>
    <d v="2020-05-29T00:00:00"/>
    <n v="3"/>
    <x v="0"/>
    <n v="101.84700000000001"/>
    <n v="1"/>
    <x v="0"/>
    <x v="3"/>
  </r>
  <r>
    <d v="2020-04-29T00:00:00"/>
    <n v="1"/>
    <x v="0"/>
    <n v="236.16"/>
    <n v="1"/>
    <x v="4"/>
    <x v="3"/>
  </r>
  <r>
    <d v="2021-08-06T00:00:00"/>
    <n v="2"/>
    <x v="5"/>
    <n v="294.52600000000001"/>
    <n v="5"/>
    <x v="3"/>
    <x v="1"/>
  </r>
  <r>
    <d v="2020-09-16T00:00:00"/>
    <n v="4"/>
    <x v="0"/>
    <n v="142.35899999999998"/>
    <n v="2"/>
    <x v="2"/>
    <x v="5"/>
  </r>
  <r>
    <d v="2020-07-13T00:00:00"/>
    <n v="3"/>
    <x v="5"/>
    <n v="464.65200000000004"/>
    <n v="2"/>
    <x v="0"/>
    <x v="5"/>
  </r>
  <r>
    <d v="2021-02-28T00:00:00"/>
    <n v="5"/>
    <x v="5"/>
    <n v="420.91899999999998"/>
    <n v="5"/>
    <x v="1"/>
    <x v="1"/>
  </r>
  <r>
    <d v="2020-08-18T00:00:00"/>
    <n v="1"/>
    <x v="5"/>
    <n v="319.95600000000002"/>
    <n v="1"/>
    <x v="4"/>
    <x v="3"/>
  </r>
  <r>
    <d v="2021-07-20T00:00:00"/>
    <n v="3"/>
    <x v="0"/>
    <n v="345.62600000000003"/>
    <n v="4"/>
    <x v="0"/>
    <x v="6"/>
  </r>
  <r>
    <d v="2021-04-24T00:00:00"/>
    <n v="4"/>
    <x v="5"/>
    <n v="216.82600000000002"/>
    <n v="7"/>
    <x v="2"/>
    <x v="2"/>
  </r>
  <r>
    <d v="2021-08-29T00:00:00"/>
    <n v="5"/>
    <x v="4"/>
    <n v="141.32599999999999"/>
    <n v="5"/>
    <x v="1"/>
    <x v="1"/>
  </r>
  <r>
    <d v="2020-10-30T00:00:00"/>
    <n v="3"/>
    <x v="0"/>
    <n v="445.45799999999997"/>
    <n v="6"/>
    <x v="0"/>
    <x v="4"/>
  </r>
  <r>
    <d v="2021-12-06T00:00:00"/>
    <n v="1"/>
    <x v="0"/>
    <n v="768.86599999999999"/>
    <n v="5"/>
    <x v="4"/>
    <x v="1"/>
  </r>
  <r>
    <d v="2020-12-14T00:00:00"/>
    <n v="5"/>
    <x v="3"/>
    <n v="693.54300000000001"/>
    <n v="2"/>
    <x v="1"/>
    <x v="5"/>
  </r>
  <r>
    <d v="2021-08-21T00:00:00"/>
    <n v="5"/>
    <x v="0"/>
    <n v="368.53800000000001"/>
    <n v="3"/>
    <x v="1"/>
    <x v="0"/>
  </r>
  <r>
    <d v="2021-02-07T00:00:00"/>
    <n v="3"/>
    <x v="0"/>
    <n v="419.23100000000005"/>
    <n v="1"/>
    <x v="0"/>
    <x v="3"/>
  </r>
  <r>
    <d v="2020-09-26T00:00:00"/>
    <n v="5"/>
    <x v="4"/>
    <n v="381.39800000000002"/>
    <n v="6"/>
    <x v="1"/>
    <x v="4"/>
  </r>
  <r>
    <d v="2021-04-07T00:00:00"/>
    <n v="4"/>
    <x v="0"/>
    <n v="194.892"/>
    <n v="2"/>
    <x v="2"/>
    <x v="5"/>
  </r>
  <r>
    <d v="2020-02-26T00:00:00"/>
    <n v="4"/>
    <x v="4"/>
    <n v="193.15299999999999"/>
    <n v="3"/>
    <x v="2"/>
    <x v="0"/>
  </r>
  <r>
    <d v="2020-08-16T00:00:00"/>
    <n v="1"/>
    <x v="5"/>
    <n v="413.154"/>
    <n v="1"/>
    <x v="4"/>
    <x v="3"/>
  </r>
  <r>
    <d v="2021-01-15T00:00:00"/>
    <n v="1"/>
    <x v="1"/>
    <n v="279.11799999999999"/>
    <n v="6"/>
    <x v="4"/>
    <x v="4"/>
  </r>
  <r>
    <d v="2020-05-26T00:00:00"/>
    <n v="1"/>
    <x v="0"/>
    <n v="245.16799999999998"/>
    <n v="7"/>
    <x v="4"/>
    <x v="2"/>
  </r>
  <r>
    <d v="2020-06-01T00:00:00"/>
    <n v="1"/>
    <x v="5"/>
    <n v="403.57100000000003"/>
    <n v="1"/>
    <x v="4"/>
    <x v="3"/>
  </r>
  <r>
    <d v="2020-10-15T00:00:00"/>
    <n v="1"/>
    <x v="3"/>
    <n v="147.607"/>
    <n v="1"/>
    <x v="4"/>
    <x v="3"/>
  </r>
  <r>
    <d v="2021-09-22T00:00:00"/>
    <n v="1"/>
    <x v="0"/>
    <n v="189.01300000000001"/>
    <n v="1"/>
    <x v="4"/>
    <x v="3"/>
  </r>
  <r>
    <d v="2020-02-05T00:00:00"/>
    <n v="3"/>
    <x v="0"/>
    <n v="365.74"/>
    <n v="5"/>
    <x v="0"/>
    <x v="1"/>
  </r>
  <r>
    <d v="2020-07-24T00:00:00"/>
    <n v="4"/>
    <x v="5"/>
    <n v="259.16700000000003"/>
    <n v="1"/>
    <x v="2"/>
    <x v="3"/>
  </r>
  <r>
    <d v="2021-10-02T00:00:00"/>
    <n v="1"/>
    <x v="4"/>
    <n v="331.62900000000002"/>
    <n v="7"/>
    <x v="4"/>
    <x v="2"/>
  </r>
  <r>
    <d v="2020-01-13T00:00:00"/>
    <n v="3"/>
    <x v="1"/>
    <n v="309.221"/>
    <n v="5"/>
    <x v="0"/>
    <x v="1"/>
  </r>
  <r>
    <d v="2021-03-05T00:00:00"/>
    <n v="5"/>
    <x v="0"/>
    <n v="156.852"/>
    <n v="3"/>
    <x v="1"/>
    <x v="0"/>
  </r>
  <r>
    <d v="2021-07-12T00:00:00"/>
    <n v="3"/>
    <x v="5"/>
    <n v="332.61399999999998"/>
    <n v="6"/>
    <x v="0"/>
    <x v="4"/>
  </r>
  <r>
    <d v="2020-06-19T00:00:00"/>
    <n v="1"/>
    <x v="1"/>
    <n v="210.565"/>
    <n v="1"/>
    <x v="4"/>
    <x v="3"/>
  </r>
  <r>
    <d v="2020-02-18T00:00:00"/>
    <n v="1"/>
    <x v="0"/>
    <n v="457.459"/>
    <n v="4"/>
    <x v="4"/>
    <x v="6"/>
  </r>
  <r>
    <d v="2021-04-06T00:00:00"/>
    <n v="4"/>
    <x v="4"/>
    <n v="353.41199999999998"/>
    <n v="5"/>
    <x v="2"/>
    <x v="1"/>
  </r>
  <r>
    <d v="2020-06-26T00:00:00"/>
    <n v="4"/>
    <x v="5"/>
    <n v="401.41300000000001"/>
    <n v="2"/>
    <x v="2"/>
    <x v="5"/>
  </r>
  <r>
    <d v="2021-05-06T00:00:00"/>
    <n v="3"/>
    <x v="0"/>
    <n v="147.81700000000001"/>
    <n v="5"/>
    <x v="0"/>
    <x v="1"/>
  </r>
  <r>
    <d v="2020-11-08T00:00:00"/>
    <n v="4"/>
    <x v="5"/>
    <n v="462.50600000000003"/>
    <n v="5"/>
    <x v="2"/>
    <x v="1"/>
  </r>
  <r>
    <d v="2020-05-12T00:00:00"/>
    <n v="4"/>
    <x v="5"/>
    <n v="289.65500000000003"/>
    <n v="6"/>
    <x v="2"/>
    <x v="4"/>
  </r>
  <r>
    <d v="2021-02-15T00:00:00"/>
    <n v="1"/>
    <x v="3"/>
    <n v="402.125"/>
    <n v="3"/>
    <x v="4"/>
    <x v="0"/>
  </r>
  <r>
    <d v="2021-11-01T00:00:00"/>
    <n v="5"/>
    <x v="1"/>
    <n v="245.15700000000001"/>
    <n v="5"/>
    <x v="1"/>
    <x v="1"/>
  </r>
  <r>
    <d v="2021-08-12T00:00:00"/>
    <n v="2"/>
    <x v="5"/>
    <n v="411.56800000000004"/>
    <n v="4"/>
    <x v="3"/>
    <x v="6"/>
  </r>
  <r>
    <d v="2021-07-25T00:00:00"/>
    <n v="3"/>
    <x v="3"/>
    <n v="360.62800000000004"/>
    <n v="4"/>
    <x v="0"/>
    <x v="6"/>
  </r>
  <r>
    <d v="2021-07-03T00:00:00"/>
    <n v="3"/>
    <x v="0"/>
    <n v="403.02499999999998"/>
    <n v="1"/>
    <x v="0"/>
    <x v="3"/>
  </r>
  <r>
    <d v="2021-12-26T00:00:00"/>
    <n v="4"/>
    <x v="1"/>
    <n v="311.44799999999998"/>
    <n v="1"/>
    <x v="2"/>
    <x v="3"/>
  </r>
  <r>
    <d v="2020-02-01T00:00:00"/>
    <n v="3"/>
    <x v="5"/>
    <n v="220.32800000000003"/>
    <n v="4"/>
    <x v="0"/>
    <x v="6"/>
  </r>
  <r>
    <d v="2020-10-31T00:00:00"/>
    <n v="4"/>
    <x v="0"/>
    <n v="297.483"/>
    <n v="4"/>
    <x v="2"/>
    <x v="6"/>
  </r>
  <r>
    <d v="2021-11-09T00:00:00"/>
    <n v="4"/>
    <x v="5"/>
    <n v="110.79"/>
    <n v="5"/>
    <x v="2"/>
    <x v="1"/>
  </r>
  <r>
    <d v="2020-08-22T00:00:00"/>
    <n v="1"/>
    <x v="2"/>
    <n v="380.80100000000004"/>
    <n v="5"/>
    <x v="4"/>
    <x v="1"/>
  </r>
  <r>
    <d v="2020-05-18T00:00:00"/>
    <n v="4"/>
    <x v="0"/>
    <n v="496.608"/>
    <n v="3"/>
    <x v="2"/>
    <x v="0"/>
  </r>
  <r>
    <d v="2020-11-28T00:00:00"/>
    <n v="3"/>
    <x v="4"/>
    <n v="323.29599999999999"/>
    <n v="4"/>
    <x v="0"/>
    <x v="6"/>
  </r>
  <r>
    <d v="2021-05-22T00:00:00"/>
    <n v="4"/>
    <x v="0"/>
    <n v="326.97399999999999"/>
    <n v="4"/>
    <x v="2"/>
    <x v="6"/>
  </r>
  <r>
    <d v="2021-02-16T00:00:00"/>
    <n v="5"/>
    <x v="5"/>
    <n v="270.98899999999998"/>
    <n v="1"/>
    <x v="1"/>
    <x v="3"/>
  </r>
  <r>
    <d v="2021-03-25T00:00:00"/>
    <n v="2"/>
    <x v="5"/>
    <n v="314.65500000000003"/>
    <n v="1"/>
    <x v="3"/>
    <x v="3"/>
  </r>
  <r>
    <d v="2021-02-26T00:00:00"/>
    <n v="4"/>
    <x v="3"/>
    <n v="320.94200000000001"/>
    <n v="1"/>
    <x v="2"/>
    <x v="3"/>
  </r>
  <r>
    <d v="2020-10-17T00:00:00"/>
    <n v="2"/>
    <x v="4"/>
    <n v="174.31300000000002"/>
    <n v="5"/>
    <x v="3"/>
    <x v="1"/>
  </r>
  <r>
    <d v="2020-11-04T00:00:00"/>
    <n v="4"/>
    <x v="5"/>
    <n v="417.26099999999997"/>
    <n v="1"/>
    <x v="2"/>
    <x v="3"/>
  </r>
  <r>
    <d v="2021-02-19T00:00:00"/>
    <n v="3"/>
    <x v="5"/>
    <n v="472.36499999999995"/>
    <n v="5"/>
    <x v="0"/>
    <x v="1"/>
  </r>
  <r>
    <d v="2021-07-11T00:00:00"/>
    <n v="3"/>
    <x v="5"/>
    <n v="421.53900000000004"/>
    <n v="3"/>
    <x v="0"/>
    <x v="0"/>
  </r>
  <r>
    <d v="2021-07-29T00:00:00"/>
    <n v="5"/>
    <x v="0"/>
    <n v="201.34399999999999"/>
    <n v="5"/>
    <x v="1"/>
    <x v="1"/>
  </r>
  <r>
    <d v="2020-10-14T00:00:00"/>
    <n v="5"/>
    <x v="4"/>
    <n v="304.43299999999999"/>
    <n v="5"/>
    <x v="1"/>
    <x v="1"/>
  </r>
  <r>
    <d v="2020-11-01T00:00:00"/>
    <n v="1"/>
    <x v="5"/>
    <n v="258.33499999999998"/>
    <n v="1"/>
    <x v="4"/>
    <x v="3"/>
  </r>
  <r>
    <d v="2020-10-03T00:00:00"/>
    <n v="1"/>
    <x v="4"/>
    <n v="179.874"/>
    <n v="3"/>
    <x v="4"/>
    <x v="0"/>
  </r>
  <r>
    <d v="2021-01-23T00:00:00"/>
    <n v="3"/>
    <x v="5"/>
    <n v="196.26900000000001"/>
    <n v="2"/>
    <x v="0"/>
    <x v="5"/>
  </r>
  <r>
    <d v="2021-09-10T00:00:00"/>
    <n v="4"/>
    <x v="5"/>
    <n v="233.01399999999998"/>
    <n v="2"/>
    <x v="2"/>
    <x v="5"/>
  </r>
  <r>
    <d v="2021-10-26T00:00:00"/>
    <n v="5"/>
    <x v="1"/>
    <n v="128.172"/>
    <n v="7"/>
    <x v="1"/>
    <x v="2"/>
  </r>
  <r>
    <d v="2020-09-05T00:00:00"/>
    <n v="1"/>
    <x v="0"/>
    <n v="433.07100000000003"/>
    <n v="5"/>
    <x v="4"/>
    <x v="1"/>
  </r>
  <r>
    <d v="2020-12-04T00:00:00"/>
    <n v="3"/>
    <x v="0"/>
    <n v="248.87800000000001"/>
    <n v="4"/>
    <x v="0"/>
    <x v="6"/>
  </r>
  <r>
    <d v="2021-11-04T00:00:00"/>
    <n v="2"/>
    <x v="5"/>
    <n v="442.83900000000006"/>
    <n v="2"/>
    <x v="3"/>
    <x v="5"/>
  </r>
  <r>
    <d v="2020-04-28T00:00:00"/>
    <n v="1"/>
    <x v="5"/>
    <n v="481.25699999999995"/>
    <n v="1"/>
    <x v="4"/>
    <x v="3"/>
  </r>
  <r>
    <d v="2021-11-07T00:00:00"/>
    <n v="1"/>
    <x v="1"/>
    <n v="443.82799999999997"/>
    <n v="1"/>
    <x v="4"/>
    <x v="3"/>
  </r>
  <r>
    <d v="2020-09-10T00:00:00"/>
    <n v="2"/>
    <x v="0"/>
    <n v="160.27500000000001"/>
    <n v="5"/>
    <x v="3"/>
    <x v="1"/>
  </r>
  <r>
    <d v="2020-04-24T00:00:00"/>
    <n v="1"/>
    <x v="3"/>
    <n v="114.38399999999999"/>
    <n v="1"/>
    <x v="4"/>
    <x v="3"/>
  </r>
  <r>
    <d v="2021-03-28T00:00:00"/>
    <n v="5"/>
    <x v="2"/>
    <n v="432.93400000000003"/>
    <n v="5"/>
    <x v="1"/>
    <x v="1"/>
  </r>
  <r>
    <d v="2021-11-22T00:00:00"/>
    <n v="3"/>
    <x v="5"/>
    <n v="224.25900000000001"/>
    <n v="1"/>
    <x v="0"/>
    <x v="3"/>
  </r>
  <r>
    <d v="2021-10-28T00:00:00"/>
    <n v="3"/>
    <x v="2"/>
    <n v="309.16800000000001"/>
    <n v="3"/>
    <x v="0"/>
    <x v="0"/>
  </r>
  <r>
    <d v="2020-01-17T00:00:00"/>
    <n v="3"/>
    <x v="5"/>
    <n v="107.152"/>
    <n v="1"/>
    <x v="0"/>
    <x v="3"/>
  </r>
  <r>
    <d v="2021-08-17T00:00:00"/>
    <n v="3"/>
    <x v="0"/>
    <n v="145.541"/>
    <n v="1"/>
    <x v="0"/>
    <x v="3"/>
  </r>
  <r>
    <d v="2020-09-08T00:00:00"/>
    <n v="4"/>
    <x v="1"/>
    <n v="130.30199999999999"/>
    <n v="1"/>
    <x v="2"/>
    <x v="3"/>
  </r>
  <r>
    <d v="2020-03-19T00:00:00"/>
    <n v="3"/>
    <x v="0"/>
    <n v="319.15100000000001"/>
    <n v="7"/>
    <x v="0"/>
    <x v="2"/>
  </r>
  <r>
    <d v="2021-10-27T00:00:00"/>
    <n v="4"/>
    <x v="1"/>
    <n v="131.38"/>
    <n v="4"/>
    <x v="2"/>
    <x v="6"/>
  </r>
  <r>
    <d v="2021-06-27T00:00:00"/>
    <n v="4"/>
    <x v="4"/>
    <n v="354.11"/>
    <n v="5"/>
    <x v="2"/>
    <x v="1"/>
  </r>
  <r>
    <d v="2021-11-08T00:00:00"/>
    <n v="1"/>
    <x v="2"/>
    <n v="117.526"/>
    <n v="5"/>
    <x v="4"/>
    <x v="1"/>
  </r>
  <r>
    <d v="2021-10-01T00:00:00"/>
    <n v="5"/>
    <x v="2"/>
    <n v="359.685"/>
    <n v="5"/>
    <x v="1"/>
    <x v="1"/>
  </r>
  <r>
    <d v="2020-06-10T00:00:00"/>
    <n v="1"/>
    <x v="2"/>
    <n v="346.79899999999998"/>
    <n v="5"/>
    <x v="4"/>
    <x v="1"/>
  </r>
  <r>
    <d v="2020-12-19T00:00:00"/>
    <n v="4"/>
    <x v="2"/>
    <n v="306.87800000000004"/>
    <n v="6"/>
    <x v="2"/>
    <x v="4"/>
  </r>
  <r>
    <d v="2021-11-08T00:00:00"/>
    <n v="5"/>
    <x v="2"/>
    <n v="342.75"/>
    <n v="5"/>
    <x v="1"/>
    <x v="1"/>
  </r>
  <r>
    <d v="2020-07-13T00:00:00"/>
    <n v="4"/>
    <x v="2"/>
    <n v="312.387"/>
    <n v="5"/>
    <x v="2"/>
    <x v="1"/>
  </r>
  <r>
    <d v="2021-03-17T00:00:00"/>
    <n v="4"/>
    <x v="5"/>
    <n v="292.15899999999999"/>
    <n v="3"/>
    <x v="2"/>
    <x v="0"/>
  </r>
  <r>
    <d v="2020-11-07T00:00:00"/>
    <n v="5"/>
    <x v="3"/>
    <n v="441.23400000000004"/>
    <n v="5"/>
    <x v="1"/>
    <x v="1"/>
  </r>
  <r>
    <d v="2021-01-27T00:00:00"/>
    <n v="4"/>
    <x v="5"/>
    <n v="199.5"/>
    <n v="1"/>
    <x v="2"/>
    <x v="3"/>
  </r>
  <r>
    <d v="2021-10-20T00:00:00"/>
    <n v="3"/>
    <x v="1"/>
    <n v="418.30900000000003"/>
    <n v="2"/>
    <x v="0"/>
    <x v="5"/>
  </r>
  <r>
    <d v="2020-07-18T00:00:00"/>
    <n v="4"/>
    <x v="5"/>
    <n v="429.28100000000006"/>
    <n v="2"/>
    <x v="2"/>
    <x v="5"/>
  </r>
  <r>
    <d v="2020-10-06T00:00:00"/>
    <n v="1"/>
    <x v="0"/>
    <n v="222.55500000000001"/>
    <n v="5"/>
    <x v="4"/>
    <x v="1"/>
  </r>
  <r>
    <d v="2020-01-15T00:00:00"/>
    <n v="4"/>
    <x v="4"/>
    <n v="319.99400000000003"/>
    <n v="7"/>
    <x v="2"/>
    <x v="2"/>
  </r>
  <r>
    <d v="2021-07-17T00:00:00"/>
    <n v="1"/>
    <x v="3"/>
    <n v="213.01100000000002"/>
    <n v="7"/>
    <x v="4"/>
    <x v="2"/>
  </r>
  <r>
    <d v="2021-08-14T00:00:00"/>
    <n v="4"/>
    <x v="5"/>
    <n v="121.13399999999999"/>
    <n v="1"/>
    <x v="2"/>
    <x v="3"/>
  </r>
  <r>
    <d v="2021-11-29T00:00:00"/>
    <n v="4"/>
    <x v="5"/>
    <n v="203.58199999999999"/>
    <n v="5"/>
    <x v="2"/>
    <x v="1"/>
  </r>
  <r>
    <d v="2020-09-20T00:00:00"/>
    <n v="3"/>
    <x v="1"/>
    <n v="155.28399999999999"/>
    <n v="6"/>
    <x v="0"/>
    <x v="4"/>
  </r>
  <r>
    <d v="2021-08-24T00:00:00"/>
    <n v="2"/>
    <x v="0"/>
    <n v="110.68599999999999"/>
    <n v="1"/>
    <x v="3"/>
    <x v="3"/>
  </r>
  <r>
    <d v="2020-12-06T00:00:00"/>
    <n v="5"/>
    <x v="5"/>
    <n v="859.18299999999999"/>
    <n v="1"/>
    <x v="1"/>
    <x v="3"/>
  </r>
  <r>
    <d v="2021-06-23T00:00:00"/>
    <n v="1"/>
    <x v="3"/>
    <n v="137.35599999999999"/>
    <n v="7"/>
    <x v="4"/>
    <x v="2"/>
  </r>
  <r>
    <d v="2021-03-27T00:00:00"/>
    <n v="4"/>
    <x v="5"/>
    <n v="136.45099999999999"/>
    <n v="5"/>
    <x v="2"/>
    <x v="1"/>
  </r>
  <r>
    <d v="2020-09-03T00:00:00"/>
    <n v="5"/>
    <x v="3"/>
    <n v="333.35399999999998"/>
    <n v="4"/>
    <x v="1"/>
    <x v="6"/>
  </r>
  <r>
    <d v="2021-03-14T00:00:00"/>
    <n v="4"/>
    <x v="0"/>
    <n v="404.69"/>
    <n v="5"/>
    <x v="2"/>
    <x v="1"/>
  </r>
  <r>
    <d v="2020-09-22T00:00:00"/>
    <n v="5"/>
    <x v="1"/>
    <n v="457.08100000000002"/>
    <n v="1"/>
    <x v="1"/>
    <x v="3"/>
  </r>
  <r>
    <d v="2021-03-31T00:00:00"/>
    <n v="4"/>
    <x v="0"/>
    <n v="446.27700000000004"/>
    <n v="1"/>
    <x v="2"/>
    <x v="3"/>
  </r>
  <r>
    <d v="2021-11-29T00:00:00"/>
    <n v="4"/>
    <x v="2"/>
    <n v="279.34199999999998"/>
    <n v="1"/>
    <x v="2"/>
    <x v="3"/>
  </r>
  <r>
    <d v="2021-09-18T00:00:00"/>
    <n v="2"/>
    <x v="0"/>
    <n v="379.69"/>
    <n v="1"/>
    <x v="3"/>
    <x v="3"/>
  </r>
  <r>
    <d v="2021-04-16T00:00:00"/>
    <n v="4"/>
    <x v="4"/>
    <n v="168.27"/>
    <n v="5"/>
    <x v="2"/>
    <x v="1"/>
  </r>
  <r>
    <d v="2020-12-12T00:00:00"/>
    <n v="1"/>
    <x v="5"/>
    <n v="106.25399999999999"/>
    <n v="5"/>
    <x v="4"/>
    <x v="1"/>
  </r>
  <r>
    <d v="2021-12-14T00:00:00"/>
    <n v="3"/>
    <x v="5"/>
    <n v="734.077"/>
    <n v="4"/>
    <x v="0"/>
    <x v="6"/>
  </r>
  <r>
    <d v="2020-03-28T00:00:00"/>
    <n v="5"/>
    <x v="5"/>
    <n v="279.10000000000002"/>
    <n v="2"/>
    <x v="1"/>
    <x v="5"/>
  </r>
  <r>
    <d v="2020-09-10T00:00:00"/>
    <n v="5"/>
    <x v="3"/>
    <n v="343.476"/>
    <n v="1"/>
    <x v="1"/>
    <x v="3"/>
  </r>
  <r>
    <d v="2020-08-23T00:00:00"/>
    <n v="2"/>
    <x v="0"/>
    <n v="229.44499999999999"/>
    <n v="6"/>
    <x v="3"/>
    <x v="4"/>
  </r>
  <r>
    <d v="2020-03-08T00:00:00"/>
    <n v="4"/>
    <x v="5"/>
    <n v="476.43299999999999"/>
    <n v="2"/>
    <x v="2"/>
    <x v="5"/>
  </r>
  <r>
    <d v="2021-04-02T00:00:00"/>
    <n v="4"/>
    <x v="5"/>
    <n v="429.15299999999996"/>
    <n v="5"/>
    <x v="2"/>
    <x v="1"/>
  </r>
  <r>
    <d v="2021-04-30T00:00:00"/>
    <n v="5"/>
    <x v="3"/>
    <n v="458.07"/>
    <n v="3"/>
    <x v="1"/>
    <x v="0"/>
  </r>
  <r>
    <d v="2021-10-03T00:00:00"/>
    <n v="5"/>
    <x v="0"/>
    <n v="229.35399999999998"/>
    <n v="6"/>
    <x v="1"/>
    <x v="4"/>
  </r>
  <r>
    <d v="2021-10-15T00:00:00"/>
    <n v="3"/>
    <x v="1"/>
    <n v="356.19799999999998"/>
    <n v="6"/>
    <x v="0"/>
    <x v="4"/>
  </r>
  <r>
    <d v="2021-07-13T00:00:00"/>
    <n v="1"/>
    <x v="0"/>
    <n v="148.55699999999999"/>
    <n v="7"/>
    <x v="4"/>
    <x v="2"/>
  </r>
  <r>
    <d v="2021-08-04T00:00:00"/>
    <n v="5"/>
    <x v="1"/>
    <n v="136.79500000000002"/>
    <n v="1"/>
    <x v="1"/>
    <x v="3"/>
  </r>
  <r>
    <d v="2020-08-12T00:00:00"/>
    <n v="4"/>
    <x v="2"/>
    <n v="212.517"/>
    <n v="5"/>
    <x v="2"/>
    <x v="1"/>
  </r>
  <r>
    <d v="2021-11-02T00:00:00"/>
    <n v="3"/>
    <x v="2"/>
    <n v="415.68799999999999"/>
    <n v="2"/>
    <x v="0"/>
    <x v="5"/>
  </r>
  <r>
    <d v="2021-01-14T00:00:00"/>
    <n v="3"/>
    <x v="3"/>
    <n v="398.37"/>
    <n v="1"/>
    <x v="0"/>
    <x v="3"/>
  </r>
  <r>
    <d v="2021-08-31T00:00:00"/>
    <n v="4"/>
    <x v="4"/>
    <n v="209.4"/>
    <n v="7"/>
    <x v="2"/>
    <x v="2"/>
  </r>
  <r>
    <d v="2020-09-28T00:00:00"/>
    <n v="4"/>
    <x v="0"/>
    <n v="404.16199999999998"/>
    <n v="1"/>
    <x v="2"/>
    <x v="3"/>
  </r>
  <r>
    <d v="2021-01-23T00:00:00"/>
    <n v="3"/>
    <x v="3"/>
    <n v="434.97899999999998"/>
    <n v="7"/>
    <x v="0"/>
    <x v="2"/>
  </r>
  <r>
    <d v="2021-04-15T00:00:00"/>
    <n v="3"/>
    <x v="5"/>
    <n v="350.81900000000002"/>
    <n v="6"/>
    <x v="0"/>
    <x v="4"/>
  </r>
  <r>
    <d v="2020-01-04T00:00:00"/>
    <n v="3"/>
    <x v="0"/>
    <n v="408.15199999999999"/>
    <n v="5"/>
    <x v="0"/>
    <x v="1"/>
  </r>
  <r>
    <d v="2020-03-20T00:00:00"/>
    <n v="2"/>
    <x v="5"/>
    <n v="105.96199999999999"/>
    <n v="4"/>
    <x v="3"/>
    <x v="6"/>
  </r>
  <r>
    <d v="2021-06-09T00:00:00"/>
    <n v="4"/>
    <x v="4"/>
    <n v="181.13800000000001"/>
    <n v="2"/>
    <x v="2"/>
    <x v="5"/>
  </r>
  <r>
    <d v="2021-02-14T00:00:00"/>
    <n v="5"/>
    <x v="0"/>
    <n v="209.81300000000002"/>
    <n v="1"/>
    <x v="1"/>
    <x v="3"/>
  </r>
  <r>
    <d v="2021-01-30T00:00:00"/>
    <n v="4"/>
    <x v="5"/>
    <n v="189.916"/>
    <n v="1"/>
    <x v="2"/>
    <x v="3"/>
  </r>
  <r>
    <d v="2020-04-20T00:00:00"/>
    <n v="3"/>
    <x v="0"/>
    <n v="482.78800000000001"/>
    <n v="1"/>
    <x v="0"/>
    <x v="3"/>
  </r>
  <r>
    <d v="2021-03-09T00:00:00"/>
    <n v="4"/>
    <x v="2"/>
    <n v="146.86099999999999"/>
    <n v="5"/>
    <x v="2"/>
    <x v="1"/>
  </r>
  <r>
    <d v="2020-12-01T00:00:00"/>
    <n v="1"/>
    <x v="0"/>
    <n v="554.048"/>
    <n v="3"/>
    <x v="4"/>
    <x v="0"/>
  </r>
  <r>
    <d v="2020-03-11T00:00:00"/>
    <n v="2"/>
    <x v="5"/>
    <n v="274.88499999999999"/>
    <n v="3"/>
    <x v="3"/>
    <x v="0"/>
  </r>
  <r>
    <d v="2020-07-04T00:00:00"/>
    <n v="4"/>
    <x v="3"/>
    <n v="389.94099999999997"/>
    <n v="5"/>
    <x v="2"/>
    <x v="1"/>
  </r>
  <r>
    <d v="2021-03-24T00:00:00"/>
    <n v="2"/>
    <x v="5"/>
    <n v="255.21199999999999"/>
    <n v="4"/>
    <x v="3"/>
    <x v="6"/>
  </r>
  <r>
    <d v="2020-06-25T00:00:00"/>
    <n v="4"/>
    <x v="1"/>
    <n v="142.358"/>
    <n v="4"/>
    <x v="2"/>
    <x v="6"/>
  </r>
  <r>
    <d v="2021-12-17T00:00:00"/>
    <n v="3"/>
    <x v="2"/>
    <n v="898.74900000000002"/>
    <n v="1"/>
    <x v="0"/>
    <x v="3"/>
  </r>
  <r>
    <d v="2020-10-21T00:00:00"/>
    <n v="4"/>
    <x v="1"/>
    <n v="110.45599999999999"/>
    <n v="5"/>
    <x v="2"/>
    <x v="1"/>
  </r>
  <r>
    <d v="2021-10-03T00:00:00"/>
    <n v="1"/>
    <x v="3"/>
    <n v="161.61799999999999"/>
    <n v="1"/>
    <x v="4"/>
    <x v="3"/>
  </r>
  <r>
    <d v="2020-06-25T00:00:00"/>
    <n v="5"/>
    <x v="0"/>
    <n v="234.41199999999998"/>
    <n v="1"/>
    <x v="1"/>
    <x v="3"/>
  </r>
  <r>
    <d v="2021-03-05T00:00:00"/>
    <n v="2"/>
    <x v="5"/>
    <n v="375.71799999999996"/>
    <n v="4"/>
    <x v="3"/>
    <x v="6"/>
  </r>
  <r>
    <d v="2021-06-25T00:00:00"/>
    <n v="4"/>
    <x v="0"/>
    <n v="164.60499999999999"/>
    <n v="4"/>
    <x v="2"/>
    <x v="6"/>
  </r>
  <r>
    <d v="2021-11-23T00:00:00"/>
    <n v="5"/>
    <x v="3"/>
    <n v="238.25900000000001"/>
    <n v="2"/>
    <x v="1"/>
    <x v="5"/>
  </r>
  <r>
    <d v="2021-11-11T00:00:00"/>
    <n v="3"/>
    <x v="4"/>
    <n v="237.76999999999998"/>
    <n v="1"/>
    <x v="0"/>
    <x v="3"/>
  </r>
  <r>
    <d v="2021-03-14T00:00:00"/>
    <n v="4"/>
    <x v="5"/>
    <n v="407.78800000000001"/>
    <n v="7"/>
    <x v="2"/>
    <x v="2"/>
  </r>
  <r>
    <d v="2021-05-26T00:00:00"/>
    <n v="4"/>
    <x v="1"/>
    <n v="328.78200000000004"/>
    <n v="1"/>
    <x v="2"/>
    <x v="3"/>
  </r>
  <r>
    <d v="2020-06-14T00:00:00"/>
    <n v="3"/>
    <x v="5"/>
    <n v="367.43299999999999"/>
    <n v="5"/>
    <x v="0"/>
    <x v="1"/>
  </r>
  <r>
    <d v="2020-06-14T00:00:00"/>
    <n v="5"/>
    <x v="2"/>
    <n v="306.524"/>
    <n v="6"/>
    <x v="1"/>
    <x v="4"/>
  </r>
  <r>
    <d v="2020-07-28T00:00:00"/>
    <n v="5"/>
    <x v="5"/>
    <n v="111.05"/>
    <n v="7"/>
    <x v="1"/>
    <x v="2"/>
  </r>
  <r>
    <d v="2021-06-20T00:00:00"/>
    <n v="3"/>
    <x v="5"/>
    <n v="276.28300000000002"/>
    <n v="3"/>
    <x v="0"/>
    <x v="0"/>
  </r>
  <r>
    <d v="2021-05-19T00:00:00"/>
    <n v="4"/>
    <x v="0"/>
    <n v="115.33699999999999"/>
    <n v="5"/>
    <x v="2"/>
    <x v="1"/>
  </r>
  <r>
    <d v="2020-02-04T00:00:00"/>
    <n v="4"/>
    <x v="3"/>
    <n v="411.90299999999996"/>
    <n v="4"/>
    <x v="2"/>
    <x v="6"/>
  </r>
  <r>
    <d v="2020-04-08T00:00:00"/>
    <n v="1"/>
    <x v="0"/>
    <n v="420.11899999999997"/>
    <n v="1"/>
    <x v="4"/>
    <x v="3"/>
  </r>
  <r>
    <d v="2021-12-12T00:00:00"/>
    <n v="3"/>
    <x v="5"/>
    <n v="274.99799999999999"/>
    <n v="2"/>
    <x v="0"/>
    <x v="5"/>
  </r>
  <r>
    <d v="2020-09-29T00:00:00"/>
    <n v="1"/>
    <x v="4"/>
    <n v="363.32100000000003"/>
    <n v="7"/>
    <x v="4"/>
    <x v="2"/>
  </r>
  <r>
    <d v="2021-12-03T00:00:00"/>
    <n v="4"/>
    <x v="3"/>
    <n v="125.31800000000001"/>
    <n v="1"/>
    <x v="2"/>
    <x v="3"/>
  </r>
  <r>
    <d v="2021-02-23T00:00:00"/>
    <n v="5"/>
    <x v="0"/>
    <n v="120.03"/>
    <n v="5"/>
    <x v="1"/>
    <x v="1"/>
  </r>
  <r>
    <d v="2020-12-03T00:00:00"/>
    <n v="3"/>
    <x v="5"/>
    <n v="857.07500000000005"/>
    <n v="5"/>
    <x v="0"/>
    <x v="1"/>
  </r>
  <r>
    <d v="2020-06-21T00:00:00"/>
    <n v="3"/>
    <x v="0"/>
    <n v="183.642"/>
    <n v="5"/>
    <x v="0"/>
    <x v="1"/>
  </r>
  <r>
    <d v="2020-11-09T00:00:00"/>
    <n v="1"/>
    <x v="0"/>
    <n v="248.47300000000001"/>
    <n v="1"/>
    <x v="4"/>
    <x v="3"/>
  </r>
  <r>
    <d v="2020-06-25T00:00:00"/>
    <n v="1"/>
    <x v="4"/>
    <n v="482.28399999999999"/>
    <n v="1"/>
    <x v="4"/>
    <x v="3"/>
  </r>
  <r>
    <d v="2020-11-12T00:00:00"/>
    <n v="1"/>
    <x v="2"/>
    <n v="401.21300000000002"/>
    <n v="2"/>
    <x v="4"/>
    <x v="5"/>
  </r>
  <r>
    <d v="2020-12-09T00:00:00"/>
    <n v="3"/>
    <x v="0"/>
    <n v="627.05500000000006"/>
    <n v="1"/>
    <x v="0"/>
    <x v="3"/>
  </r>
  <r>
    <d v="2020-04-25T00:00:00"/>
    <n v="1"/>
    <x v="5"/>
    <n v="488.20299999999997"/>
    <n v="2"/>
    <x v="4"/>
    <x v="5"/>
  </r>
  <r>
    <d v="2021-10-07T00:00:00"/>
    <n v="2"/>
    <x v="3"/>
    <n v="180.03399999999999"/>
    <n v="5"/>
    <x v="3"/>
    <x v="1"/>
  </r>
  <r>
    <d v="2021-08-14T00:00:00"/>
    <n v="5"/>
    <x v="2"/>
    <n v="441.68"/>
    <n v="3"/>
    <x v="1"/>
    <x v="0"/>
  </r>
  <r>
    <d v="2021-02-12T00:00:00"/>
    <n v="4"/>
    <x v="0"/>
    <n v="193.30599999999998"/>
    <n v="5"/>
    <x v="2"/>
    <x v="1"/>
  </r>
  <r>
    <d v="2020-09-01T00:00:00"/>
    <n v="3"/>
    <x v="1"/>
    <n v="138.74600000000001"/>
    <n v="2"/>
    <x v="0"/>
    <x v="5"/>
  </r>
  <r>
    <d v="2021-08-06T00:00:00"/>
    <n v="4"/>
    <x v="4"/>
    <n v="243.452"/>
    <n v="5"/>
    <x v="2"/>
    <x v="1"/>
  </r>
  <r>
    <d v="2020-03-31T00:00:00"/>
    <n v="3"/>
    <x v="0"/>
    <n v="232.084"/>
    <n v="1"/>
    <x v="0"/>
    <x v="3"/>
  </r>
  <r>
    <d v="2021-06-11T00:00:00"/>
    <n v="2"/>
    <x v="1"/>
    <n v="428.29899999999998"/>
    <n v="1"/>
    <x v="3"/>
    <x v="3"/>
  </r>
  <r>
    <d v="2021-02-23T00:00:00"/>
    <n v="5"/>
    <x v="3"/>
    <n v="134.339"/>
    <n v="3"/>
    <x v="1"/>
    <x v="0"/>
  </r>
  <r>
    <d v="2020-06-24T00:00:00"/>
    <n v="1"/>
    <x v="0"/>
    <n v="102.41099999999999"/>
    <n v="2"/>
    <x v="4"/>
    <x v="5"/>
  </r>
  <r>
    <d v="2021-10-23T00:00:00"/>
    <n v="4"/>
    <x v="1"/>
    <n v="499.20200000000006"/>
    <n v="1"/>
    <x v="2"/>
    <x v="3"/>
  </r>
  <r>
    <d v="2020-09-25T00:00:00"/>
    <n v="5"/>
    <x v="0"/>
    <n v="321.26799999999997"/>
    <n v="5"/>
    <x v="1"/>
    <x v="1"/>
  </r>
  <r>
    <d v="2021-04-06T00:00:00"/>
    <n v="3"/>
    <x v="3"/>
    <n v="218.00399999999999"/>
    <n v="1"/>
    <x v="0"/>
    <x v="3"/>
  </r>
  <r>
    <d v="2021-05-12T00:00:00"/>
    <n v="5"/>
    <x v="5"/>
    <n v="270.464"/>
    <n v="5"/>
    <x v="1"/>
    <x v="1"/>
  </r>
  <r>
    <d v="2021-11-18T00:00:00"/>
    <n v="4"/>
    <x v="4"/>
    <n v="487.52"/>
    <n v="4"/>
    <x v="2"/>
    <x v="6"/>
  </r>
  <r>
    <d v="2020-09-07T00:00:00"/>
    <n v="4"/>
    <x v="0"/>
    <n v="227.31399999999999"/>
    <n v="5"/>
    <x v="2"/>
    <x v="1"/>
  </r>
  <r>
    <d v="2020-05-16T00:00:00"/>
    <n v="1"/>
    <x v="5"/>
    <n v="494.17399999999998"/>
    <n v="4"/>
    <x v="4"/>
    <x v="6"/>
  </r>
  <r>
    <d v="2020-02-18T00:00:00"/>
    <n v="1"/>
    <x v="4"/>
    <n v="498.03599999999994"/>
    <n v="1"/>
    <x v="4"/>
    <x v="3"/>
  </r>
  <r>
    <d v="2021-06-26T00:00:00"/>
    <n v="4"/>
    <x v="0"/>
    <n v="221.65799999999999"/>
    <n v="4"/>
    <x v="2"/>
    <x v="6"/>
  </r>
  <r>
    <d v="2020-04-24T00:00:00"/>
    <n v="4"/>
    <x v="5"/>
    <n v="320.476"/>
    <n v="3"/>
    <x v="2"/>
    <x v="0"/>
  </r>
  <r>
    <d v="2021-10-02T00:00:00"/>
    <n v="1"/>
    <x v="3"/>
    <n v="423.92200000000003"/>
    <n v="1"/>
    <x v="4"/>
    <x v="3"/>
  </r>
  <r>
    <d v="2020-03-24T00:00:00"/>
    <n v="3"/>
    <x v="0"/>
    <n v="274.26499999999999"/>
    <n v="2"/>
    <x v="0"/>
    <x v="5"/>
  </r>
  <r>
    <d v="2020-08-08T00:00:00"/>
    <n v="3"/>
    <x v="0"/>
    <n v="271.83199999999999"/>
    <n v="3"/>
    <x v="0"/>
    <x v="0"/>
  </r>
  <r>
    <d v="2021-08-23T00:00:00"/>
    <n v="4"/>
    <x v="3"/>
    <n v="382.5"/>
    <n v="1"/>
    <x v="2"/>
    <x v="3"/>
  </r>
  <r>
    <d v="2020-10-29T00:00:00"/>
    <n v="3"/>
    <x v="0"/>
    <n v="166.78199999999998"/>
    <n v="5"/>
    <x v="0"/>
    <x v="1"/>
  </r>
  <r>
    <d v="2020-03-01T00:00:00"/>
    <n v="4"/>
    <x v="2"/>
    <n v="193.28699999999998"/>
    <n v="1"/>
    <x v="2"/>
    <x v="3"/>
  </r>
  <r>
    <d v="2020-10-08T00:00:00"/>
    <n v="4"/>
    <x v="1"/>
    <n v="118.31199999999998"/>
    <n v="1"/>
    <x v="2"/>
    <x v="3"/>
  </r>
  <r>
    <d v="2020-11-17T00:00:00"/>
    <n v="4"/>
    <x v="5"/>
    <n v="444.59499999999997"/>
    <n v="1"/>
    <x v="2"/>
    <x v="3"/>
  </r>
  <r>
    <d v="2021-03-30T00:00:00"/>
    <n v="5"/>
    <x v="5"/>
    <n v="221.67699999999999"/>
    <n v="5"/>
    <x v="1"/>
    <x v="1"/>
  </r>
  <r>
    <d v="2021-01-03T00:00:00"/>
    <n v="2"/>
    <x v="0"/>
    <n v="242.35999999999999"/>
    <n v="1"/>
    <x v="3"/>
    <x v="3"/>
  </r>
  <r>
    <d v="2021-03-29T00:00:00"/>
    <n v="4"/>
    <x v="0"/>
    <n v="483.99799999999993"/>
    <n v="5"/>
    <x v="2"/>
    <x v="1"/>
  </r>
  <r>
    <d v="2021-02-19T00:00:00"/>
    <n v="3"/>
    <x v="4"/>
    <n v="318.52199999999999"/>
    <n v="1"/>
    <x v="0"/>
    <x v="3"/>
  </r>
  <r>
    <d v="2021-08-08T00:00:00"/>
    <n v="4"/>
    <x v="3"/>
    <n v="466.03000000000003"/>
    <n v="5"/>
    <x v="2"/>
    <x v="1"/>
  </r>
  <r>
    <d v="2021-02-03T00:00:00"/>
    <n v="3"/>
    <x v="0"/>
    <n v="150.971"/>
    <n v="6"/>
    <x v="0"/>
    <x v="4"/>
  </r>
  <r>
    <d v="2020-09-19T00:00:00"/>
    <n v="5"/>
    <x v="3"/>
    <n v="179.07300000000001"/>
    <n v="7"/>
    <x v="1"/>
    <x v="2"/>
  </r>
  <r>
    <d v="2021-05-15T00:00:00"/>
    <n v="1"/>
    <x v="2"/>
    <n v="468.596"/>
    <n v="3"/>
    <x v="4"/>
    <x v="0"/>
  </r>
  <r>
    <d v="2021-02-24T00:00:00"/>
    <n v="3"/>
    <x v="2"/>
    <n v="352.67600000000004"/>
    <n v="1"/>
    <x v="0"/>
    <x v="3"/>
  </r>
  <r>
    <d v="2021-05-04T00:00:00"/>
    <n v="4"/>
    <x v="5"/>
    <n v="291.34399999999999"/>
    <n v="7"/>
    <x v="2"/>
    <x v="2"/>
  </r>
  <r>
    <d v="2020-11-29T00:00:00"/>
    <n v="4"/>
    <x v="0"/>
    <n v="339.58299999999997"/>
    <n v="5"/>
    <x v="2"/>
    <x v="1"/>
  </r>
  <r>
    <d v="2020-02-08T00:00:00"/>
    <n v="4"/>
    <x v="4"/>
    <n v="455.517"/>
    <n v="5"/>
    <x v="2"/>
    <x v="1"/>
  </r>
  <r>
    <d v="2020-03-25T00:00:00"/>
    <n v="5"/>
    <x v="3"/>
    <n v="485.29700000000003"/>
    <n v="1"/>
    <x v="1"/>
    <x v="3"/>
  </r>
  <r>
    <d v="2021-09-18T00:00:00"/>
    <n v="4"/>
    <x v="2"/>
    <n v="180.815"/>
    <n v="4"/>
    <x v="2"/>
    <x v="6"/>
  </r>
  <r>
    <d v="2021-05-03T00:00:00"/>
    <n v="4"/>
    <x v="0"/>
    <n v="108.66300000000001"/>
    <n v="5"/>
    <x v="2"/>
    <x v="1"/>
  </r>
  <r>
    <d v="2021-05-18T00:00:00"/>
    <n v="4"/>
    <x v="2"/>
    <n v="353.76300000000003"/>
    <n v="5"/>
    <x v="2"/>
    <x v="1"/>
  </r>
  <r>
    <d v="2020-12-27T00:00:00"/>
    <n v="3"/>
    <x v="4"/>
    <n v="809.89099999999996"/>
    <n v="1"/>
    <x v="0"/>
    <x v="3"/>
  </r>
  <r>
    <d v="2021-03-02T00:00:00"/>
    <n v="5"/>
    <x v="5"/>
    <n v="217.43899999999999"/>
    <n v="5"/>
    <x v="1"/>
    <x v="1"/>
  </r>
  <r>
    <d v="2020-12-17T00:00:00"/>
    <n v="4"/>
    <x v="4"/>
    <n v="351.90199999999999"/>
    <n v="5"/>
    <x v="2"/>
    <x v="1"/>
  </r>
  <r>
    <d v="2020-08-12T00:00:00"/>
    <n v="4"/>
    <x v="3"/>
    <n v="127.227"/>
    <n v="1"/>
    <x v="2"/>
    <x v="3"/>
  </r>
  <r>
    <d v="2021-03-08T00:00:00"/>
    <n v="5"/>
    <x v="5"/>
    <n v="374.31399999999996"/>
    <n v="5"/>
    <x v="1"/>
    <x v="1"/>
  </r>
  <r>
    <d v="2021-02-04T00:00:00"/>
    <n v="3"/>
    <x v="1"/>
    <n v="103.30499999999999"/>
    <n v="1"/>
    <x v="0"/>
    <x v="3"/>
  </r>
  <r>
    <d v="2020-04-05T00:00:00"/>
    <n v="4"/>
    <x v="0"/>
    <n v="475.23400000000004"/>
    <n v="3"/>
    <x v="2"/>
    <x v="0"/>
  </r>
  <r>
    <d v="2021-04-26T00:00:00"/>
    <n v="3"/>
    <x v="4"/>
    <n v="128.18299999999999"/>
    <n v="5"/>
    <x v="0"/>
    <x v="1"/>
  </r>
  <r>
    <d v="2020-08-02T00:00:00"/>
    <n v="2"/>
    <x v="0"/>
    <n v="394.81299999999999"/>
    <n v="4"/>
    <x v="3"/>
    <x v="6"/>
  </r>
  <r>
    <d v="2021-03-14T00:00:00"/>
    <n v="5"/>
    <x v="0"/>
    <n v="222.40300000000002"/>
    <n v="6"/>
    <x v="1"/>
    <x v="4"/>
  </r>
  <r>
    <d v="2021-06-02T00:00:00"/>
    <n v="3"/>
    <x v="4"/>
    <n v="200.149"/>
    <n v="1"/>
    <x v="0"/>
    <x v="3"/>
  </r>
  <r>
    <d v="2021-11-04T00:00:00"/>
    <n v="5"/>
    <x v="0"/>
    <n v="201.31400000000002"/>
    <n v="1"/>
    <x v="1"/>
    <x v="3"/>
  </r>
  <r>
    <d v="2020-10-10T00:00:00"/>
    <n v="4"/>
    <x v="0"/>
    <n v="394.92500000000001"/>
    <n v="2"/>
    <x v="2"/>
    <x v="5"/>
  </r>
  <r>
    <d v="2021-02-21T00:00:00"/>
    <n v="3"/>
    <x v="1"/>
    <n v="368.37800000000004"/>
    <n v="1"/>
    <x v="0"/>
    <x v="3"/>
  </r>
  <r>
    <d v="2021-04-07T00:00:00"/>
    <n v="4"/>
    <x v="4"/>
    <n v="292.40100000000001"/>
    <n v="3"/>
    <x v="2"/>
    <x v="0"/>
  </r>
  <r>
    <d v="2020-06-03T00:00:00"/>
    <n v="3"/>
    <x v="1"/>
    <n v="166.99100000000001"/>
    <n v="1"/>
    <x v="0"/>
    <x v="3"/>
  </r>
  <r>
    <d v="2020-04-15T00:00:00"/>
    <n v="3"/>
    <x v="1"/>
    <n v="417.49899999999997"/>
    <n v="5"/>
    <x v="0"/>
    <x v="1"/>
  </r>
  <r>
    <d v="2020-06-18T00:00:00"/>
    <n v="3"/>
    <x v="4"/>
    <n v="165.10300000000001"/>
    <n v="1"/>
    <x v="0"/>
    <x v="3"/>
  </r>
  <r>
    <d v="2021-12-22T00:00:00"/>
    <n v="1"/>
    <x v="3"/>
    <n v="407.27699999999999"/>
    <n v="2"/>
    <x v="4"/>
    <x v="5"/>
  </r>
  <r>
    <d v="2020-04-07T00:00:00"/>
    <n v="4"/>
    <x v="3"/>
    <n v="290.97899999999998"/>
    <n v="1"/>
    <x v="2"/>
    <x v="3"/>
  </r>
  <r>
    <d v="2020-08-25T00:00:00"/>
    <n v="4"/>
    <x v="0"/>
    <n v="228.14000000000001"/>
    <n v="7"/>
    <x v="2"/>
    <x v="2"/>
  </r>
  <r>
    <d v="2021-06-15T00:00:00"/>
    <n v="1"/>
    <x v="5"/>
    <n v="257.59199999999998"/>
    <n v="2"/>
    <x v="4"/>
    <x v="5"/>
  </r>
  <r>
    <d v="2020-08-11T00:00:00"/>
    <n v="4"/>
    <x v="0"/>
    <n v="418.03100000000006"/>
    <n v="6"/>
    <x v="2"/>
    <x v="4"/>
  </r>
  <r>
    <d v="2020-01-28T00:00:00"/>
    <n v="1"/>
    <x v="5"/>
    <n v="260.702"/>
    <n v="5"/>
    <x v="4"/>
    <x v="1"/>
  </r>
  <r>
    <d v="2020-05-26T00:00:00"/>
    <n v="2"/>
    <x v="3"/>
    <n v="130.88"/>
    <n v="5"/>
    <x v="3"/>
    <x v="1"/>
  </r>
  <r>
    <d v="2020-02-15T00:00:00"/>
    <n v="5"/>
    <x v="5"/>
    <n v="422.88500000000005"/>
    <n v="3"/>
    <x v="1"/>
    <x v="0"/>
  </r>
  <r>
    <d v="2021-08-25T00:00:00"/>
    <n v="4"/>
    <x v="3"/>
    <n v="496.11700000000002"/>
    <n v="2"/>
    <x v="2"/>
    <x v="5"/>
  </r>
  <r>
    <d v="2020-09-29T00:00:00"/>
    <n v="5"/>
    <x v="2"/>
    <n v="373.20699999999999"/>
    <n v="1"/>
    <x v="1"/>
    <x v="3"/>
  </r>
  <r>
    <d v="2020-11-21T00:00:00"/>
    <n v="4"/>
    <x v="2"/>
    <n v="351.221"/>
    <n v="1"/>
    <x v="2"/>
    <x v="3"/>
  </r>
  <r>
    <d v="2020-06-29T00:00:00"/>
    <n v="5"/>
    <x v="0"/>
    <n v="246.94899999999998"/>
    <n v="3"/>
    <x v="1"/>
    <x v="0"/>
  </r>
  <r>
    <d v="2021-10-24T00:00:00"/>
    <n v="5"/>
    <x v="5"/>
    <n v="284.93200000000002"/>
    <n v="5"/>
    <x v="1"/>
    <x v="1"/>
  </r>
  <r>
    <d v="2020-04-09T00:00:00"/>
    <n v="4"/>
    <x v="2"/>
    <n v="158.047"/>
    <n v="5"/>
    <x v="2"/>
    <x v="1"/>
  </r>
  <r>
    <d v="2021-10-29T00:00:00"/>
    <n v="1"/>
    <x v="4"/>
    <n v="451.15299999999996"/>
    <n v="2"/>
    <x v="4"/>
    <x v="5"/>
  </r>
  <r>
    <d v="2020-05-28T00:00:00"/>
    <n v="5"/>
    <x v="5"/>
    <n v="430.87799999999999"/>
    <n v="2"/>
    <x v="1"/>
    <x v="5"/>
  </r>
  <r>
    <d v="2020-06-03T00:00:00"/>
    <n v="3"/>
    <x v="5"/>
    <n v="228.96100000000001"/>
    <n v="4"/>
    <x v="0"/>
    <x v="6"/>
  </r>
  <r>
    <d v="2021-05-27T00:00:00"/>
    <n v="5"/>
    <x v="0"/>
    <n v="280.52100000000002"/>
    <n v="5"/>
    <x v="1"/>
    <x v="1"/>
  </r>
  <r>
    <d v="2021-05-29T00:00:00"/>
    <n v="1"/>
    <x v="5"/>
    <n v="115.38699999999999"/>
    <n v="7"/>
    <x v="4"/>
    <x v="2"/>
  </r>
  <r>
    <d v="2021-03-16T00:00:00"/>
    <n v="3"/>
    <x v="0"/>
    <n v="363.61399999999998"/>
    <n v="3"/>
    <x v="0"/>
    <x v="0"/>
  </r>
  <r>
    <d v="2020-07-12T00:00:00"/>
    <n v="3"/>
    <x v="5"/>
    <n v="277.863"/>
    <n v="5"/>
    <x v="0"/>
    <x v="1"/>
  </r>
  <r>
    <d v="2020-11-25T00:00:00"/>
    <n v="4"/>
    <x v="0"/>
    <n v="280.99599999999998"/>
    <n v="1"/>
    <x v="2"/>
    <x v="3"/>
  </r>
  <r>
    <d v="2021-10-18T00:00:00"/>
    <n v="4"/>
    <x v="2"/>
    <n v="353.79200000000003"/>
    <n v="1"/>
    <x v="2"/>
    <x v="3"/>
  </r>
  <r>
    <d v="2021-01-06T00:00:00"/>
    <n v="2"/>
    <x v="5"/>
    <n v="176.36099999999999"/>
    <n v="1"/>
    <x v="3"/>
    <x v="3"/>
  </r>
  <r>
    <d v="2021-11-20T00:00:00"/>
    <n v="5"/>
    <x v="4"/>
    <n v="432.19399999999996"/>
    <n v="3"/>
    <x v="1"/>
    <x v="0"/>
  </r>
  <r>
    <d v="2021-04-28T00:00:00"/>
    <n v="3"/>
    <x v="4"/>
    <n v="442.721"/>
    <n v="4"/>
    <x v="0"/>
    <x v="6"/>
  </r>
  <r>
    <d v="2021-01-06T00:00:00"/>
    <n v="3"/>
    <x v="4"/>
    <n v="410.61800000000005"/>
    <n v="1"/>
    <x v="0"/>
    <x v="3"/>
  </r>
  <r>
    <d v="2020-07-01T00:00:00"/>
    <n v="3"/>
    <x v="0"/>
    <n v="417.14600000000002"/>
    <n v="1"/>
    <x v="0"/>
    <x v="3"/>
  </r>
  <r>
    <d v="2020-02-12T00:00:00"/>
    <n v="1"/>
    <x v="0"/>
    <n v="344.13400000000001"/>
    <n v="3"/>
    <x v="4"/>
    <x v="0"/>
  </r>
  <r>
    <d v="2020-07-15T00:00:00"/>
    <n v="5"/>
    <x v="5"/>
    <n v="270.78699999999998"/>
    <n v="1"/>
    <x v="1"/>
    <x v="3"/>
  </r>
  <r>
    <d v="2021-10-11T00:00:00"/>
    <n v="3"/>
    <x v="5"/>
    <n v="243.99899999999997"/>
    <n v="2"/>
    <x v="0"/>
    <x v="5"/>
  </r>
  <r>
    <d v="2021-07-06T00:00:00"/>
    <n v="3"/>
    <x v="0"/>
    <n v="341.89499999999998"/>
    <n v="5"/>
    <x v="0"/>
    <x v="1"/>
  </r>
  <r>
    <d v="2021-01-16T00:00:00"/>
    <n v="5"/>
    <x v="3"/>
    <n v="142.56300000000002"/>
    <n v="6"/>
    <x v="1"/>
    <x v="4"/>
  </r>
  <r>
    <d v="2021-04-27T00:00:00"/>
    <n v="2"/>
    <x v="5"/>
    <n v="120.28"/>
    <n v="1"/>
    <x v="3"/>
    <x v="3"/>
  </r>
  <r>
    <d v="2021-01-31T00:00:00"/>
    <n v="4"/>
    <x v="0"/>
    <n v="450.24799999999993"/>
    <n v="2"/>
    <x v="2"/>
    <x v="5"/>
  </r>
  <r>
    <d v="2021-09-24T00:00:00"/>
    <n v="1"/>
    <x v="5"/>
    <n v="134.32400000000001"/>
    <n v="4"/>
    <x v="4"/>
    <x v="6"/>
  </r>
  <r>
    <d v="2021-04-07T00:00:00"/>
    <n v="3"/>
    <x v="5"/>
    <n v="257.70300000000003"/>
    <n v="2"/>
    <x v="0"/>
    <x v="5"/>
  </r>
  <r>
    <d v="2020-05-06T00:00:00"/>
    <n v="4"/>
    <x v="3"/>
    <n v="292.72399999999999"/>
    <n v="5"/>
    <x v="2"/>
    <x v="1"/>
  </r>
  <r>
    <d v="2020-02-07T00:00:00"/>
    <n v="4"/>
    <x v="0"/>
    <n v="246.1"/>
    <n v="2"/>
    <x v="2"/>
    <x v="5"/>
  </r>
  <r>
    <d v="2020-03-29T00:00:00"/>
    <n v="1"/>
    <x v="1"/>
    <n v="195.54400000000001"/>
    <n v="3"/>
    <x v="4"/>
    <x v="0"/>
  </r>
  <r>
    <d v="2020-06-13T00:00:00"/>
    <n v="1"/>
    <x v="4"/>
    <n v="194.63399999999999"/>
    <n v="5"/>
    <x v="4"/>
    <x v="1"/>
  </r>
  <r>
    <d v="2020-12-27T00:00:00"/>
    <n v="4"/>
    <x v="3"/>
    <n v="748.62799999999993"/>
    <n v="1"/>
    <x v="2"/>
    <x v="3"/>
  </r>
  <r>
    <d v="2021-05-16T00:00:00"/>
    <n v="5"/>
    <x v="4"/>
    <n v="394.66700000000003"/>
    <n v="5"/>
    <x v="1"/>
    <x v="1"/>
  </r>
  <r>
    <d v="2020-11-27T00:00:00"/>
    <n v="3"/>
    <x v="2"/>
    <n v="238.67500000000001"/>
    <n v="1"/>
    <x v="0"/>
    <x v="3"/>
  </r>
  <r>
    <d v="2020-08-03T00:00:00"/>
    <n v="4"/>
    <x v="3"/>
    <n v="347.79399999999998"/>
    <n v="3"/>
    <x v="2"/>
    <x v="0"/>
  </r>
  <r>
    <d v="2021-10-25T00:00:00"/>
    <n v="5"/>
    <x v="4"/>
    <n v="455.44099999999997"/>
    <n v="6"/>
    <x v="1"/>
    <x v="4"/>
  </r>
  <r>
    <d v="2020-12-03T00:00:00"/>
    <n v="3"/>
    <x v="3"/>
    <n v="615.81899999999996"/>
    <n v="7"/>
    <x v="0"/>
    <x v="2"/>
  </r>
  <r>
    <d v="2021-07-21T00:00:00"/>
    <n v="5"/>
    <x v="4"/>
    <n v="120.33900000000001"/>
    <n v="5"/>
    <x v="1"/>
    <x v="1"/>
  </r>
  <r>
    <d v="2021-02-26T00:00:00"/>
    <n v="4"/>
    <x v="2"/>
    <n v="322.08199999999999"/>
    <n v="7"/>
    <x v="2"/>
    <x v="2"/>
  </r>
  <r>
    <d v="2020-09-08T00:00:00"/>
    <n v="5"/>
    <x v="4"/>
    <n v="306.68"/>
    <n v="6"/>
    <x v="1"/>
    <x v="4"/>
  </r>
  <r>
    <d v="2021-05-27T00:00:00"/>
    <n v="2"/>
    <x v="3"/>
    <n v="296.03699999999998"/>
    <n v="5"/>
    <x v="3"/>
    <x v="1"/>
  </r>
  <r>
    <d v="2020-01-30T00:00:00"/>
    <n v="1"/>
    <x v="4"/>
    <n v="392.99299999999999"/>
    <n v="6"/>
    <x v="4"/>
    <x v="4"/>
  </r>
  <r>
    <d v="2020-02-12T00:00:00"/>
    <n v="5"/>
    <x v="0"/>
    <n v="155.07499999999999"/>
    <n v="5"/>
    <x v="1"/>
    <x v="1"/>
  </r>
  <r>
    <d v="2020-08-21T00:00:00"/>
    <n v="2"/>
    <x v="2"/>
    <n v="326.702"/>
    <n v="5"/>
    <x v="3"/>
    <x v="1"/>
  </r>
  <r>
    <d v="2021-09-09T00:00:00"/>
    <n v="2"/>
    <x v="4"/>
    <n v="473.08599999999996"/>
    <n v="5"/>
    <x v="3"/>
    <x v="1"/>
  </r>
  <r>
    <d v="2020-10-01T00:00:00"/>
    <n v="5"/>
    <x v="3"/>
    <n v="436.74399999999997"/>
    <n v="1"/>
    <x v="1"/>
    <x v="3"/>
  </r>
  <r>
    <d v="2021-12-01T00:00:00"/>
    <n v="3"/>
    <x v="0"/>
    <n v="533.14700000000005"/>
    <n v="5"/>
    <x v="0"/>
    <x v="1"/>
  </r>
  <r>
    <d v="2021-09-12T00:00:00"/>
    <n v="3"/>
    <x v="1"/>
    <n v="268.70300000000003"/>
    <n v="4"/>
    <x v="0"/>
    <x v="6"/>
  </r>
  <r>
    <d v="2020-08-22T00:00:00"/>
    <n v="3"/>
    <x v="1"/>
    <n v="413.91400000000004"/>
    <n v="1"/>
    <x v="0"/>
    <x v="3"/>
  </r>
  <r>
    <d v="2020-01-27T00:00:00"/>
    <n v="5"/>
    <x v="5"/>
    <n v="219.94800000000001"/>
    <n v="5"/>
    <x v="1"/>
    <x v="1"/>
  </r>
  <r>
    <d v="2020-06-12T00:00:00"/>
    <n v="2"/>
    <x v="4"/>
    <n v="470.863"/>
    <n v="5"/>
    <x v="3"/>
    <x v="1"/>
  </r>
  <r>
    <d v="2021-08-25T00:00:00"/>
    <n v="2"/>
    <x v="5"/>
    <n v="316.49400000000003"/>
    <n v="6"/>
    <x v="3"/>
    <x v="4"/>
  </r>
  <r>
    <d v="2020-01-06T00:00:00"/>
    <n v="1"/>
    <x v="3"/>
    <n v="455.65299999999996"/>
    <n v="3"/>
    <x v="4"/>
    <x v="0"/>
  </r>
  <r>
    <d v="2020-04-02T00:00:00"/>
    <n v="3"/>
    <x v="5"/>
    <n v="497.82499999999999"/>
    <n v="7"/>
    <x v="0"/>
    <x v="2"/>
  </r>
  <r>
    <d v="2021-12-15T00:00:00"/>
    <n v="2"/>
    <x v="4"/>
    <n v="590.15100000000007"/>
    <n v="1"/>
    <x v="3"/>
    <x v="3"/>
  </r>
  <r>
    <d v="2020-02-13T00:00:00"/>
    <n v="4"/>
    <x v="0"/>
    <n v="103.104"/>
    <n v="6"/>
    <x v="2"/>
    <x v="4"/>
  </r>
  <r>
    <d v="2021-10-02T00:00:00"/>
    <n v="4"/>
    <x v="2"/>
    <n v="191.846"/>
    <n v="2"/>
    <x v="2"/>
    <x v="5"/>
  </r>
  <r>
    <d v="2020-04-27T00:00:00"/>
    <n v="3"/>
    <x v="4"/>
    <n v="196.99700000000001"/>
    <n v="2"/>
    <x v="0"/>
    <x v="5"/>
  </r>
  <r>
    <d v="2020-10-04T00:00:00"/>
    <n v="3"/>
    <x v="3"/>
    <n v="188.37899999999999"/>
    <n v="2"/>
    <x v="0"/>
    <x v="5"/>
  </r>
  <r>
    <d v="2020-06-28T00:00:00"/>
    <n v="3"/>
    <x v="3"/>
    <n v="491.03399999999999"/>
    <n v="4"/>
    <x v="0"/>
    <x v="6"/>
  </r>
  <r>
    <d v="2021-09-04T00:00:00"/>
    <n v="4"/>
    <x v="1"/>
    <n v="451.34399999999994"/>
    <n v="7"/>
    <x v="2"/>
    <x v="2"/>
  </r>
  <r>
    <d v="2021-01-11T00:00:00"/>
    <n v="1"/>
    <x v="5"/>
    <n v="461.36899999999997"/>
    <n v="5"/>
    <x v="4"/>
    <x v="1"/>
  </r>
  <r>
    <d v="2020-07-28T00:00:00"/>
    <n v="3"/>
    <x v="3"/>
    <n v="158.238"/>
    <n v="4"/>
    <x v="0"/>
    <x v="6"/>
  </r>
  <r>
    <d v="2020-01-31T00:00:00"/>
    <n v="3"/>
    <x v="3"/>
    <n v="196.18299999999999"/>
    <n v="4"/>
    <x v="0"/>
    <x v="6"/>
  </r>
  <r>
    <d v="2020-10-11T00:00:00"/>
    <n v="5"/>
    <x v="0"/>
    <n v="401.81200000000001"/>
    <n v="5"/>
    <x v="1"/>
    <x v="1"/>
  </r>
  <r>
    <d v="2020-02-22T00:00:00"/>
    <n v="4"/>
    <x v="0"/>
    <n v="361.495"/>
    <n v="5"/>
    <x v="2"/>
    <x v="1"/>
  </r>
  <r>
    <d v="2020-03-29T00:00:00"/>
    <n v="4"/>
    <x v="4"/>
    <n v="126.29400000000001"/>
    <n v="5"/>
    <x v="2"/>
    <x v="1"/>
  </r>
  <r>
    <d v="2020-08-20T00:00:00"/>
    <n v="3"/>
    <x v="1"/>
    <n v="369.95799999999997"/>
    <n v="7"/>
    <x v="0"/>
    <x v="2"/>
  </r>
  <r>
    <d v="2020-05-23T00:00:00"/>
    <n v="4"/>
    <x v="5"/>
    <n v="203.15699999999998"/>
    <n v="1"/>
    <x v="2"/>
    <x v="3"/>
  </r>
  <r>
    <d v="2020-04-10T00:00:00"/>
    <n v="4"/>
    <x v="2"/>
    <n v="443.34899999999999"/>
    <n v="3"/>
    <x v="2"/>
    <x v="0"/>
  </r>
  <r>
    <d v="2020-04-30T00:00:00"/>
    <n v="1"/>
    <x v="3"/>
    <n v="156.04000000000002"/>
    <n v="1"/>
    <x v="4"/>
    <x v="3"/>
  </r>
  <r>
    <d v="2021-12-23T00:00:00"/>
    <n v="5"/>
    <x v="3"/>
    <n v="778.33699999999999"/>
    <n v="5"/>
    <x v="1"/>
    <x v="1"/>
  </r>
  <r>
    <d v="2020-07-09T00:00:00"/>
    <n v="3"/>
    <x v="1"/>
    <n v="313.16300000000001"/>
    <n v="2"/>
    <x v="0"/>
    <x v="5"/>
  </r>
  <r>
    <d v="2020-04-06T00:00:00"/>
    <n v="1"/>
    <x v="1"/>
    <n v="306.839"/>
    <n v="5"/>
    <x v="4"/>
    <x v="1"/>
  </r>
  <r>
    <d v="2020-04-16T00:00:00"/>
    <n v="3"/>
    <x v="1"/>
    <n v="102.54"/>
    <n v="7"/>
    <x v="0"/>
    <x v="2"/>
  </r>
  <r>
    <d v="2020-04-18T00:00:00"/>
    <n v="4"/>
    <x v="0"/>
    <n v="107.027"/>
    <n v="1"/>
    <x v="2"/>
    <x v="3"/>
  </r>
  <r>
    <d v="2020-06-01T00:00:00"/>
    <n v="1"/>
    <x v="0"/>
    <n v="463.68999999999994"/>
    <n v="5"/>
    <x v="4"/>
    <x v="1"/>
  </r>
  <r>
    <d v="2020-07-07T00:00:00"/>
    <n v="4"/>
    <x v="5"/>
    <n v="495.67399999999998"/>
    <n v="4"/>
    <x v="2"/>
    <x v="6"/>
  </r>
  <r>
    <d v="2020-11-17T00:00:00"/>
    <n v="4"/>
    <x v="4"/>
    <n v="239.32199999999997"/>
    <n v="4"/>
    <x v="2"/>
    <x v="6"/>
  </r>
  <r>
    <d v="2021-02-02T00:00:00"/>
    <n v="3"/>
    <x v="2"/>
    <n v="286.62800000000004"/>
    <n v="5"/>
    <x v="0"/>
    <x v="1"/>
  </r>
  <r>
    <d v="2020-01-14T00:00:00"/>
    <n v="5"/>
    <x v="0"/>
    <n v="354.31900000000002"/>
    <n v="1"/>
    <x v="1"/>
    <x v="3"/>
  </r>
  <r>
    <d v="2020-08-21T00:00:00"/>
    <n v="1"/>
    <x v="1"/>
    <n v="489.20200000000006"/>
    <n v="2"/>
    <x v="4"/>
    <x v="5"/>
  </r>
  <r>
    <d v="2021-03-07T00:00:00"/>
    <n v="4"/>
    <x v="5"/>
    <n v="313.12"/>
    <n v="5"/>
    <x v="2"/>
    <x v="1"/>
  </r>
  <r>
    <d v="2021-09-09T00:00:00"/>
    <n v="3"/>
    <x v="0"/>
    <n v="239.529"/>
    <n v="1"/>
    <x v="0"/>
    <x v="3"/>
  </r>
  <r>
    <d v="2021-12-31T00:00:00"/>
    <n v="1"/>
    <x v="2"/>
    <n v="886.15800000000002"/>
    <n v="4"/>
    <x v="4"/>
    <x v="6"/>
  </r>
  <r>
    <d v="2021-01-28T00:00:00"/>
    <n v="4"/>
    <x v="2"/>
    <n v="492.6"/>
    <n v="3"/>
    <x v="2"/>
    <x v="0"/>
  </r>
  <r>
    <d v="2020-02-05T00:00:00"/>
    <n v="4"/>
    <x v="0"/>
    <n v="383.40500000000003"/>
    <n v="1"/>
    <x v="2"/>
    <x v="3"/>
  </r>
  <r>
    <d v="2021-08-13T00:00:00"/>
    <n v="4"/>
    <x v="3"/>
    <n v="347.52100000000002"/>
    <n v="3"/>
    <x v="2"/>
    <x v="0"/>
  </r>
  <r>
    <d v="2020-09-27T00:00:00"/>
    <n v="5"/>
    <x v="1"/>
    <n v="122.10299999999999"/>
    <n v="5"/>
    <x v="1"/>
    <x v="1"/>
  </r>
  <r>
    <d v="2021-07-22T00:00:00"/>
    <n v="3"/>
    <x v="0"/>
    <n v="318.072"/>
    <n v="1"/>
    <x v="0"/>
    <x v="3"/>
  </r>
  <r>
    <d v="2021-12-23T00:00:00"/>
    <n v="1"/>
    <x v="3"/>
    <n v="328.97300000000001"/>
    <n v="7"/>
    <x v="4"/>
    <x v="2"/>
  </r>
  <r>
    <d v="2021-11-03T00:00:00"/>
    <n v="4"/>
    <x v="2"/>
    <n v="221.60300000000001"/>
    <n v="5"/>
    <x v="2"/>
    <x v="1"/>
  </r>
  <r>
    <d v="2021-08-07T00:00:00"/>
    <n v="3"/>
    <x v="1"/>
    <n v="260.65100000000001"/>
    <n v="5"/>
    <x v="0"/>
    <x v="1"/>
  </r>
  <r>
    <d v="2020-08-28T00:00:00"/>
    <n v="2"/>
    <x v="5"/>
    <n v="142.51500000000001"/>
    <n v="5"/>
    <x v="3"/>
    <x v="1"/>
  </r>
  <r>
    <d v="2021-03-01T00:00:00"/>
    <n v="1"/>
    <x v="5"/>
    <n v="462.637"/>
    <n v="5"/>
    <x v="4"/>
    <x v="1"/>
  </r>
  <r>
    <d v="2020-11-01T00:00:00"/>
    <n v="4"/>
    <x v="3"/>
    <n v="415.65"/>
    <n v="7"/>
    <x v="2"/>
    <x v="2"/>
  </r>
  <r>
    <d v="2021-08-15T00:00:00"/>
    <n v="4"/>
    <x v="1"/>
    <n v="234.02199999999999"/>
    <n v="2"/>
    <x v="2"/>
    <x v="5"/>
  </r>
  <r>
    <d v="2020-06-09T00:00:00"/>
    <n v="1"/>
    <x v="5"/>
    <n v="464.9"/>
    <n v="1"/>
    <x v="4"/>
    <x v="3"/>
  </r>
  <r>
    <d v="2021-06-15T00:00:00"/>
    <n v="5"/>
    <x v="2"/>
    <n v="344.26499999999999"/>
    <n v="4"/>
    <x v="1"/>
    <x v="6"/>
  </r>
  <r>
    <d v="2021-06-15T00:00:00"/>
    <n v="3"/>
    <x v="5"/>
    <n v="273.24400000000003"/>
    <n v="4"/>
    <x v="0"/>
    <x v="6"/>
  </r>
  <r>
    <d v="2021-01-20T00:00:00"/>
    <n v="1"/>
    <x v="4"/>
    <n v="252.267"/>
    <n v="5"/>
    <x v="4"/>
    <x v="1"/>
  </r>
  <r>
    <d v="2021-07-13T00:00:00"/>
    <n v="3"/>
    <x v="5"/>
    <n v="364.26"/>
    <n v="4"/>
    <x v="0"/>
    <x v="6"/>
  </r>
  <r>
    <d v="2021-05-17T00:00:00"/>
    <n v="2"/>
    <x v="0"/>
    <n v="305.29599999999999"/>
    <n v="5"/>
    <x v="3"/>
    <x v="1"/>
  </r>
  <r>
    <d v="2020-01-09T00:00:00"/>
    <n v="4"/>
    <x v="2"/>
    <n v="183.89600000000002"/>
    <n v="6"/>
    <x v="2"/>
    <x v="4"/>
  </r>
  <r>
    <d v="2020-11-20T00:00:00"/>
    <n v="4"/>
    <x v="5"/>
    <n v="365.49299999999999"/>
    <n v="6"/>
    <x v="2"/>
    <x v="4"/>
  </r>
  <r>
    <d v="2020-09-09T00:00:00"/>
    <n v="5"/>
    <x v="1"/>
    <n v="110.691"/>
    <n v="7"/>
    <x v="1"/>
    <x v="2"/>
  </r>
  <r>
    <d v="2020-12-11T00:00:00"/>
    <n v="5"/>
    <x v="2"/>
    <n v="638.22799999999995"/>
    <n v="1"/>
    <x v="1"/>
    <x v="3"/>
  </r>
  <r>
    <d v="2021-11-19T00:00:00"/>
    <n v="1"/>
    <x v="0"/>
    <n v="367.53300000000002"/>
    <n v="1"/>
    <x v="4"/>
    <x v="3"/>
  </r>
  <r>
    <d v="2021-04-23T00:00:00"/>
    <n v="1"/>
    <x v="3"/>
    <n v="129.85399999999998"/>
    <n v="5"/>
    <x v="4"/>
    <x v="1"/>
  </r>
  <r>
    <d v="2020-09-18T00:00:00"/>
    <n v="2"/>
    <x v="0"/>
    <n v="170.12200000000001"/>
    <n v="7"/>
    <x v="3"/>
    <x v="2"/>
  </r>
  <r>
    <d v="2021-09-03T00:00:00"/>
    <n v="4"/>
    <x v="1"/>
    <n v="278.14499999999998"/>
    <n v="2"/>
    <x v="2"/>
    <x v="5"/>
  </r>
  <r>
    <d v="2021-05-15T00:00:00"/>
    <n v="5"/>
    <x v="5"/>
    <n v="227.81799999999998"/>
    <n v="5"/>
    <x v="1"/>
    <x v="1"/>
  </r>
  <r>
    <d v="2020-03-14T00:00:00"/>
    <n v="5"/>
    <x v="4"/>
    <n v="108.78699999999999"/>
    <n v="1"/>
    <x v="1"/>
    <x v="3"/>
  </r>
  <r>
    <d v="2020-06-11T00:00:00"/>
    <n v="5"/>
    <x v="4"/>
    <n v="241.666"/>
    <n v="6"/>
    <x v="1"/>
    <x v="4"/>
  </r>
  <r>
    <d v="2020-03-02T00:00:00"/>
    <n v="5"/>
    <x v="3"/>
    <n v="197.191"/>
    <n v="2"/>
    <x v="1"/>
    <x v="5"/>
  </r>
  <r>
    <d v="2021-05-28T00:00:00"/>
    <n v="1"/>
    <x v="5"/>
    <n v="440.02700000000004"/>
    <n v="2"/>
    <x v="4"/>
    <x v="5"/>
  </r>
  <r>
    <d v="2021-05-16T00:00:00"/>
    <n v="3"/>
    <x v="1"/>
    <n v="247.84699999999998"/>
    <n v="5"/>
    <x v="0"/>
    <x v="1"/>
  </r>
  <r>
    <d v="2020-11-16T00:00:00"/>
    <n v="1"/>
    <x v="0"/>
    <n v="220.791"/>
    <n v="6"/>
    <x v="4"/>
    <x v="4"/>
  </r>
  <r>
    <d v="2021-01-26T00:00:00"/>
    <n v="4"/>
    <x v="0"/>
    <n v="139.77100000000002"/>
    <n v="1"/>
    <x v="2"/>
    <x v="3"/>
  </r>
  <r>
    <d v="2021-11-22T00:00:00"/>
    <n v="4"/>
    <x v="1"/>
    <n v="109.90799999999999"/>
    <n v="5"/>
    <x v="2"/>
    <x v="1"/>
  </r>
  <r>
    <d v="2021-10-12T00:00:00"/>
    <n v="4"/>
    <x v="4"/>
    <n v="149.72899999999998"/>
    <n v="2"/>
    <x v="2"/>
    <x v="5"/>
  </r>
  <r>
    <d v="2020-07-01T00:00:00"/>
    <n v="3"/>
    <x v="0"/>
    <n v="184.11099999999999"/>
    <n v="2"/>
    <x v="0"/>
    <x v="5"/>
  </r>
  <r>
    <d v="2021-02-21T00:00:00"/>
    <n v="3"/>
    <x v="4"/>
    <n v="475.35600000000005"/>
    <n v="5"/>
    <x v="0"/>
    <x v="1"/>
  </r>
  <r>
    <d v="2020-04-12T00:00:00"/>
    <n v="4"/>
    <x v="3"/>
    <n v="145.84399999999999"/>
    <n v="2"/>
    <x v="2"/>
    <x v="5"/>
  </r>
  <r>
    <d v="2021-10-20T00:00:00"/>
    <n v="5"/>
    <x v="5"/>
    <n v="257.37800000000004"/>
    <n v="3"/>
    <x v="1"/>
    <x v="0"/>
  </r>
  <r>
    <d v="2020-08-28T00:00:00"/>
    <n v="3"/>
    <x v="3"/>
    <n v="180.892"/>
    <n v="1"/>
    <x v="0"/>
    <x v="3"/>
  </r>
  <r>
    <d v="2021-10-17T00:00:00"/>
    <n v="5"/>
    <x v="0"/>
    <n v="333.73699999999997"/>
    <n v="1"/>
    <x v="1"/>
    <x v="3"/>
  </r>
  <r>
    <d v="2021-09-24T00:00:00"/>
    <n v="4"/>
    <x v="5"/>
    <n v="469.79200000000003"/>
    <n v="6"/>
    <x v="2"/>
    <x v="4"/>
  </r>
  <r>
    <d v="2020-03-14T00:00:00"/>
    <n v="5"/>
    <x v="0"/>
    <n v="271.62299999999999"/>
    <n v="6"/>
    <x v="1"/>
    <x v="4"/>
  </r>
  <r>
    <d v="2020-03-03T00:00:00"/>
    <n v="4"/>
    <x v="1"/>
    <n v="107.636"/>
    <n v="5"/>
    <x v="2"/>
    <x v="1"/>
  </r>
  <r>
    <d v="2021-03-15T00:00:00"/>
    <n v="1"/>
    <x v="5"/>
    <n v="337.84499999999997"/>
    <n v="5"/>
    <x v="4"/>
    <x v="1"/>
  </r>
  <r>
    <d v="2020-09-16T00:00:00"/>
    <n v="2"/>
    <x v="5"/>
    <n v="388.50200000000001"/>
    <n v="5"/>
    <x v="3"/>
    <x v="1"/>
  </r>
  <r>
    <d v="2021-08-09T00:00:00"/>
    <n v="5"/>
    <x v="2"/>
    <n v="372.964"/>
    <n v="5"/>
    <x v="1"/>
    <x v="1"/>
  </r>
  <r>
    <d v="2021-11-03T00:00:00"/>
    <n v="3"/>
    <x v="1"/>
    <n v="142.63800000000001"/>
    <n v="6"/>
    <x v="0"/>
    <x v="4"/>
  </r>
  <r>
    <d v="2021-02-08T00:00:00"/>
    <n v="5"/>
    <x v="0"/>
    <n v="128.208"/>
    <n v="1"/>
    <x v="1"/>
    <x v="3"/>
  </r>
  <r>
    <d v="2020-10-13T00:00:00"/>
    <n v="5"/>
    <x v="3"/>
    <n v="402.19099999999997"/>
    <n v="4"/>
    <x v="1"/>
    <x v="6"/>
  </r>
  <r>
    <d v="2021-09-07T00:00:00"/>
    <n v="4"/>
    <x v="0"/>
    <n v="473.988"/>
    <n v="1"/>
    <x v="2"/>
    <x v="3"/>
  </r>
  <r>
    <d v="2020-09-16T00:00:00"/>
    <n v="4"/>
    <x v="1"/>
    <n v="278.85700000000003"/>
    <n v="4"/>
    <x v="2"/>
    <x v="6"/>
  </r>
  <r>
    <d v="2021-07-26T00:00:00"/>
    <n v="3"/>
    <x v="2"/>
    <n v="344.9"/>
    <n v="5"/>
    <x v="0"/>
    <x v="1"/>
  </r>
  <r>
    <d v="2020-11-21T00:00:00"/>
    <n v="1"/>
    <x v="2"/>
    <n v="141.66900000000001"/>
    <n v="1"/>
    <x v="4"/>
    <x v="3"/>
  </r>
  <r>
    <d v="2020-10-27T00:00:00"/>
    <n v="1"/>
    <x v="0"/>
    <n v="200.44400000000002"/>
    <n v="3"/>
    <x v="4"/>
    <x v="0"/>
  </r>
  <r>
    <d v="2020-07-14T00:00:00"/>
    <n v="5"/>
    <x v="0"/>
    <n v="266.62"/>
    <n v="3"/>
    <x v="1"/>
    <x v="0"/>
  </r>
  <r>
    <d v="2020-05-26T00:00:00"/>
    <n v="4"/>
    <x v="5"/>
    <n v="449.52200000000005"/>
    <n v="7"/>
    <x v="2"/>
    <x v="2"/>
  </r>
  <r>
    <d v="2021-12-08T00:00:00"/>
    <n v="4"/>
    <x v="0"/>
    <n v="682.197"/>
    <n v="5"/>
    <x v="2"/>
    <x v="1"/>
  </r>
  <r>
    <d v="2021-01-28T00:00:00"/>
    <n v="4"/>
    <x v="1"/>
    <n v="106.577"/>
    <n v="4"/>
    <x v="2"/>
    <x v="6"/>
  </r>
  <r>
    <d v="2020-02-14T00:00:00"/>
    <n v="5"/>
    <x v="5"/>
    <n v="106.325"/>
    <n v="1"/>
    <x v="1"/>
    <x v="3"/>
  </r>
  <r>
    <d v="2021-08-12T00:00:00"/>
    <n v="5"/>
    <x v="3"/>
    <n v="277.14099999999996"/>
    <n v="3"/>
    <x v="1"/>
    <x v="0"/>
  </r>
  <r>
    <d v="2021-12-26T00:00:00"/>
    <n v="1"/>
    <x v="0"/>
    <n v="413.88"/>
    <n v="1"/>
    <x v="4"/>
    <x v="3"/>
  </r>
  <r>
    <d v="2020-01-24T00:00:00"/>
    <n v="4"/>
    <x v="4"/>
    <n v="260.21799999999996"/>
    <n v="3"/>
    <x v="2"/>
    <x v="0"/>
  </r>
  <r>
    <d v="2021-06-16T00:00:00"/>
    <n v="4"/>
    <x v="4"/>
    <n v="442.74599999999998"/>
    <n v="6"/>
    <x v="2"/>
    <x v="4"/>
  </r>
  <r>
    <d v="2020-08-24T00:00:00"/>
    <n v="3"/>
    <x v="5"/>
    <n v="462.59899999999999"/>
    <n v="1"/>
    <x v="0"/>
    <x v="3"/>
  </r>
  <r>
    <d v="2021-05-03T00:00:00"/>
    <n v="4"/>
    <x v="4"/>
    <n v="233.63800000000001"/>
    <n v="1"/>
    <x v="2"/>
    <x v="3"/>
  </r>
  <r>
    <d v="2020-08-09T00:00:00"/>
    <n v="4"/>
    <x v="0"/>
    <n v="429.42299999999994"/>
    <n v="5"/>
    <x v="2"/>
    <x v="1"/>
  </r>
  <r>
    <d v="2021-11-26T00:00:00"/>
    <n v="3"/>
    <x v="4"/>
    <n v="198.089"/>
    <n v="3"/>
    <x v="0"/>
    <x v="0"/>
  </r>
  <r>
    <d v="2021-02-20T00:00:00"/>
    <n v="4"/>
    <x v="4"/>
    <n v="362.91899999999998"/>
    <n v="5"/>
    <x v="2"/>
    <x v="1"/>
  </r>
  <r>
    <d v="2021-10-06T00:00:00"/>
    <n v="4"/>
    <x v="5"/>
    <n v="270.30200000000002"/>
    <n v="1"/>
    <x v="2"/>
    <x v="3"/>
  </r>
  <r>
    <d v="2021-12-20T00:00:00"/>
    <n v="3"/>
    <x v="3"/>
    <n v="280.49"/>
    <n v="1"/>
    <x v="0"/>
    <x v="3"/>
  </r>
  <r>
    <d v="2021-09-15T00:00:00"/>
    <n v="3"/>
    <x v="4"/>
    <n v="447.91199999999998"/>
    <n v="4"/>
    <x v="0"/>
    <x v="6"/>
  </r>
  <r>
    <d v="2021-05-08T00:00:00"/>
    <n v="3"/>
    <x v="5"/>
    <n v="235.33099999999999"/>
    <n v="1"/>
    <x v="0"/>
    <x v="3"/>
  </r>
  <r>
    <d v="2020-07-08T00:00:00"/>
    <n v="3"/>
    <x v="1"/>
    <n v="379.62399999999997"/>
    <n v="3"/>
    <x v="0"/>
    <x v="0"/>
  </r>
  <r>
    <d v="2021-02-24T00:00:00"/>
    <n v="3"/>
    <x v="2"/>
    <n v="190.203"/>
    <n v="3"/>
    <x v="0"/>
    <x v="0"/>
  </r>
  <r>
    <d v="2020-02-08T00:00:00"/>
    <n v="3"/>
    <x v="4"/>
    <n v="462.56599999999997"/>
    <n v="3"/>
    <x v="0"/>
    <x v="0"/>
  </r>
  <r>
    <d v="2021-09-08T00:00:00"/>
    <n v="1"/>
    <x v="0"/>
    <n v="488.916"/>
    <n v="5"/>
    <x v="4"/>
    <x v="1"/>
  </r>
  <r>
    <d v="2021-12-22T00:00:00"/>
    <n v="3"/>
    <x v="5"/>
    <n v="528.75600000000009"/>
    <n v="5"/>
    <x v="0"/>
    <x v="1"/>
  </r>
  <r>
    <d v="2020-02-01T00:00:00"/>
    <n v="4"/>
    <x v="3"/>
    <n v="455.17299999999994"/>
    <n v="1"/>
    <x v="2"/>
    <x v="3"/>
  </r>
  <r>
    <d v="2021-01-08T00:00:00"/>
    <n v="3"/>
    <x v="0"/>
    <n v="357.62600000000003"/>
    <n v="1"/>
    <x v="0"/>
    <x v="3"/>
  </r>
  <r>
    <d v="2020-04-19T00:00:00"/>
    <n v="3"/>
    <x v="4"/>
    <n v="278.30399999999997"/>
    <n v="1"/>
    <x v="0"/>
    <x v="3"/>
  </r>
  <r>
    <d v="2020-07-23T00:00:00"/>
    <n v="5"/>
    <x v="2"/>
    <n v="127.372"/>
    <n v="2"/>
    <x v="1"/>
    <x v="5"/>
  </r>
  <r>
    <d v="2020-07-30T00:00:00"/>
    <n v="4"/>
    <x v="3"/>
    <n v="421.983"/>
    <n v="5"/>
    <x v="2"/>
    <x v="1"/>
  </r>
  <r>
    <d v="2020-12-31T00:00:00"/>
    <n v="3"/>
    <x v="3"/>
    <n v="784.74399999999991"/>
    <n v="6"/>
    <x v="0"/>
    <x v="4"/>
  </r>
  <r>
    <d v="2021-07-20T00:00:00"/>
    <n v="4"/>
    <x v="5"/>
    <n v="314.565"/>
    <n v="7"/>
    <x v="2"/>
    <x v="2"/>
  </r>
  <r>
    <d v="2021-06-09T00:00:00"/>
    <n v="5"/>
    <x v="0"/>
    <n v="395.85300000000001"/>
    <n v="1"/>
    <x v="1"/>
    <x v="3"/>
  </r>
  <r>
    <d v="2021-08-23T00:00:00"/>
    <n v="2"/>
    <x v="0"/>
    <n v="419.33900000000006"/>
    <n v="5"/>
    <x v="3"/>
    <x v="1"/>
  </r>
  <r>
    <d v="2021-12-11T00:00:00"/>
    <n v="4"/>
    <x v="0"/>
    <n v="672.66099999999994"/>
    <n v="5"/>
    <x v="2"/>
    <x v="1"/>
  </r>
  <r>
    <d v="2020-04-22T00:00:00"/>
    <n v="2"/>
    <x v="0"/>
    <n v="126.31099999999999"/>
    <n v="3"/>
    <x v="3"/>
    <x v="0"/>
  </r>
  <r>
    <d v="2021-04-29T00:00:00"/>
    <n v="4"/>
    <x v="1"/>
    <n v="279.46199999999999"/>
    <n v="5"/>
    <x v="2"/>
    <x v="1"/>
  </r>
  <r>
    <d v="2021-02-13T00:00:00"/>
    <n v="3"/>
    <x v="0"/>
    <n v="366.73"/>
    <n v="1"/>
    <x v="0"/>
    <x v="3"/>
  </r>
  <r>
    <d v="2021-02-24T00:00:00"/>
    <n v="4"/>
    <x v="3"/>
    <n v="141.55699999999999"/>
    <n v="6"/>
    <x v="2"/>
    <x v="4"/>
  </r>
  <r>
    <d v="2020-03-01T00:00:00"/>
    <n v="2"/>
    <x v="3"/>
    <n v="477.22500000000002"/>
    <n v="5"/>
    <x v="3"/>
    <x v="1"/>
  </r>
  <r>
    <d v="2021-01-08T00:00:00"/>
    <n v="3"/>
    <x v="5"/>
    <n v="167.88499999999999"/>
    <n v="5"/>
    <x v="0"/>
    <x v="1"/>
  </r>
  <r>
    <d v="2020-11-11T00:00:00"/>
    <n v="3"/>
    <x v="3"/>
    <n v="265.06799999999998"/>
    <n v="5"/>
    <x v="0"/>
    <x v="1"/>
  </r>
  <r>
    <d v="2021-12-25T00:00:00"/>
    <n v="1"/>
    <x v="1"/>
    <n v="146.30599999999998"/>
    <n v="3"/>
    <x v="4"/>
    <x v="0"/>
  </r>
  <r>
    <d v="2021-01-07T00:00:00"/>
    <n v="5"/>
    <x v="0"/>
    <n v="197.38399999999999"/>
    <n v="1"/>
    <x v="1"/>
    <x v="3"/>
  </r>
  <r>
    <d v="2021-06-15T00:00:00"/>
    <n v="4"/>
    <x v="2"/>
    <n v="402.51799999999997"/>
    <n v="1"/>
    <x v="2"/>
    <x v="3"/>
  </r>
  <r>
    <d v="2020-01-23T00:00:00"/>
    <n v="3"/>
    <x v="5"/>
    <n v="242.74499999999998"/>
    <n v="7"/>
    <x v="0"/>
    <x v="2"/>
  </r>
  <r>
    <d v="2021-01-13T00:00:00"/>
    <n v="2"/>
    <x v="2"/>
    <n v="452.64799999999997"/>
    <n v="6"/>
    <x v="3"/>
    <x v="4"/>
  </r>
  <r>
    <d v="2020-07-01T00:00:00"/>
    <n v="3"/>
    <x v="5"/>
    <n v="499.00400000000002"/>
    <n v="3"/>
    <x v="0"/>
    <x v="0"/>
  </r>
  <r>
    <d v="2020-07-08T00:00:00"/>
    <n v="2"/>
    <x v="0"/>
    <n v="333.495"/>
    <n v="2"/>
    <x v="3"/>
    <x v="5"/>
  </r>
  <r>
    <d v="2020-06-06T00:00:00"/>
    <n v="4"/>
    <x v="3"/>
    <n v="245.773"/>
    <n v="1"/>
    <x v="2"/>
    <x v="3"/>
  </r>
  <r>
    <d v="2020-09-14T00:00:00"/>
    <n v="3"/>
    <x v="5"/>
    <n v="130.20499999999998"/>
    <n v="1"/>
    <x v="0"/>
    <x v="3"/>
  </r>
  <r>
    <d v="2021-05-04T00:00:00"/>
    <n v="4"/>
    <x v="4"/>
    <n v="132.745"/>
    <n v="2"/>
    <x v="2"/>
    <x v="5"/>
  </r>
  <r>
    <d v="2020-08-18T00:00:00"/>
    <n v="3"/>
    <x v="2"/>
    <n v="143.958"/>
    <n v="5"/>
    <x v="0"/>
    <x v="1"/>
  </r>
  <r>
    <d v="2020-02-10T00:00:00"/>
    <n v="3"/>
    <x v="1"/>
    <n v="228.733"/>
    <n v="7"/>
    <x v="0"/>
    <x v="2"/>
  </r>
  <r>
    <d v="2021-12-20T00:00:00"/>
    <n v="3"/>
    <x v="5"/>
    <n v="840.42600000000004"/>
    <n v="4"/>
    <x v="0"/>
    <x v="6"/>
  </r>
  <r>
    <d v="2020-09-15T00:00:00"/>
    <n v="5"/>
    <x v="0"/>
    <n v="388.05700000000002"/>
    <n v="1"/>
    <x v="1"/>
    <x v="3"/>
  </r>
  <r>
    <d v="2021-06-01T00:00:00"/>
    <n v="5"/>
    <x v="2"/>
    <n v="185.05799999999999"/>
    <n v="3"/>
    <x v="1"/>
    <x v="0"/>
  </r>
  <r>
    <d v="2021-05-30T00:00:00"/>
    <n v="5"/>
    <x v="0"/>
    <n v="435.88500000000005"/>
    <n v="5"/>
    <x v="1"/>
    <x v="1"/>
  </r>
  <r>
    <d v="2021-02-14T00:00:00"/>
    <n v="3"/>
    <x v="2"/>
    <n v="456.02100000000002"/>
    <n v="6"/>
    <x v="0"/>
    <x v="4"/>
  </r>
  <r>
    <d v="2020-12-20T00:00:00"/>
    <n v="4"/>
    <x v="0"/>
    <n v="415.78999999999996"/>
    <n v="5"/>
    <x v="2"/>
    <x v="1"/>
  </r>
  <r>
    <d v="2020-10-05T00:00:00"/>
    <n v="5"/>
    <x v="0"/>
    <n v="353.38800000000003"/>
    <n v="5"/>
    <x v="1"/>
    <x v="1"/>
  </r>
  <r>
    <d v="2020-11-26T00:00:00"/>
    <n v="1"/>
    <x v="1"/>
    <n v="454.28000000000003"/>
    <n v="5"/>
    <x v="4"/>
    <x v="1"/>
  </r>
  <r>
    <d v="2021-12-08T00:00:00"/>
    <n v="2"/>
    <x v="2"/>
    <n v="763.51599999999996"/>
    <n v="1"/>
    <x v="3"/>
    <x v="3"/>
  </r>
  <r>
    <d v="2020-05-09T00:00:00"/>
    <n v="2"/>
    <x v="2"/>
    <n v="132.327"/>
    <n v="3"/>
    <x v="3"/>
    <x v="0"/>
  </r>
  <r>
    <d v="2020-05-02T00:00:00"/>
    <n v="4"/>
    <x v="1"/>
    <n v="279.03699999999998"/>
    <n v="1"/>
    <x v="2"/>
    <x v="3"/>
  </r>
  <r>
    <d v="2021-04-17T00:00:00"/>
    <n v="1"/>
    <x v="4"/>
    <n v="112.06300000000002"/>
    <n v="1"/>
    <x v="4"/>
    <x v="3"/>
  </r>
  <r>
    <d v="2020-04-06T00:00:00"/>
    <n v="1"/>
    <x v="4"/>
    <n v="346.12299999999999"/>
    <n v="4"/>
    <x v="4"/>
    <x v="6"/>
  </r>
  <r>
    <d v="2020-11-26T00:00:00"/>
    <n v="5"/>
    <x v="2"/>
    <n v="450.19300000000004"/>
    <n v="6"/>
    <x v="1"/>
    <x v="4"/>
  </r>
  <r>
    <d v="2021-11-07T00:00:00"/>
    <n v="4"/>
    <x v="2"/>
    <n v="208.64499999999998"/>
    <n v="4"/>
    <x v="2"/>
    <x v="6"/>
  </r>
  <r>
    <d v="2021-09-15T00:00:00"/>
    <n v="4"/>
    <x v="2"/>
    <n v="473.38400000000001"/>
    <n v="6"/>
    <x v="2"/>
    <x v="4"/>
  </r>
  <r>
    <d v="2020-03-31T00:00:00"/>
    <n v="3"/>
    <x v="1"/>
    <n v="321.23500000000001"/>
    <n v="1"/>
    <x v="0"/>
    <x v="3"/>
  </r>
  <r>
    <d v="2021-09-29T00:00:00"/>
    <n v="2"/>
    <x v="0"/>
    <n v="362.74799999999999"/>
    <n v="2"/>
    <x v="3"/>
    <x v="5"/>
  </r>
  <r>
    <d v="2020-11-30T00:00:00"/>
    <n v="5"/>
    <x v="5"/>
    <n v="323.75100000000003"/>
    <n v="1"/>
    <x v="1"/>
    <x v="3"/>
  </r>
  <r>
    <d v="2021-10-22T00:00:00"/>
    <n v="2"/>
    <x v="2"/>
    <n v="344.62199999999996"/>
    <n v="1"/>
    <x v="3"/>
    <x v="3"/>
  </r>
  <r>
    <d v="2021-10-23T00:00:00"/>
    <n v="4"/>
    <x v="5"/>
    <n v="315.67099999999999"/>
    <n v="1"/>
    <x v="2"/>
    <x v="3"/>
  </r>
  <r>
    <d v="2021-03-24T00:00:00"/>
    <n v="3"/>
    <x v="5"/>
    <n v="457.5"/>
    <n v="7"/>
    <x v="0"/>
    <x v="2"/>
  </r>
  <r>
    <d v="2021-08-06T00:00:00"/>
    <n v="1"/>
    <x v="0"/>
    <n v="474.46300000000002"/>
    <n v="5"/>
    <x v="4"/>
    <x v="1"/>
  </r>
  <r>
    <d v="2021-04-24T00:00:00"/>
    <n v="2"/>
    <x v="5"/>
    <n v="294.73699999999997"/>
    <n v="2"/>
    <x v="3"/>
    <x v="5"/>
  </r>
  <r>
    <d v="2020-05-19T00:00:00"/>
    <n v="1"/>
    <x v="5"/>
    <n v="238.298"/>
    <n v="1"/>
    <x v="4"/>
    <x v="3"/>
  </r>
  <r>
    <d v="2021-10-01T00:00:00"/>
    <n v="3"/>
    <x v="0"/>
    <n v="243.18099999999998"/>
    <n v="5"/>
    <x v="0"/>
    <x v="1"/>
  </r>
  <r>
    <d v="2020-04-06T00:00:00"/>
    <n v="5"/>
    <x v="5"/>
    <n v="437.02100000000002"/>
    <n v="5"/>
    <x v="1"/>
    <x v="1"/>
  </r>
  <r>
    <d v="2021-02-14T00:00:00"/>
    <n v="4"/>
    <x v="1"/>
    <n v="114.869"/>
    <n v="5"/>
    <x v="2"/>
    <x v="1"/>
  </r>
  <r>
    <d v="2021-07-22T00:00:00"/>
    <n v="1"/>
    <x v="3"/>
    <n v="422.66899999999998"/>
    <n v="5"/>
    <x v="4"/>
    <x v="1"/>
  </r>
  <r>
    <d v="2020-08-10T00:00:00"/>
    <n v="3"/>
    <x v="1"/>
    <n v="231.57199999999997"/>
    <n v="1"/>
    <x v="0"/>
    <x v="3"/>
  </r>
  <r>
    <d v="2020-02-04T00:00:00"/>
    <n v="1"/>
    <x v="3"/>
    <n v="369.20600000000002"/>
    <n v="5"/>
    <x v="4"/>
    <x v="1"/>
  </r>
  <r>
    <d v="2020-03-17T00:00:00"/>
    <n v="3"/>
    <x v="5"/>
    <n v="261.62600000000003"/>
    <n v="4"/>
    <x v="0"/>
    <x v="6"/>
  </r>
  <r>
    <d v="2020-12-31T00:00:00"/>
    <n v="5"/>
    <x v="2"/>
    <n v="555.62700000000007"/>
    <n v="1"/>
    <x v="1"/>
    <x v="3"/>
  </r>
  <r>
    <d v="2020-10-28T00:00:00"/>
    <n v="4"/>
    <x v="2"/>
    <n v="209.39400000000001"/>
    <n v="4"/>
    <x v="2"/>
    <x v="6"/>
  </r>
  <r>
    <d v="2021-08-15T00:00:00"/>
    <n v="1"/>
    <x v="1"/>
    <n v="139.62299999999999"/>
    <n v="5"/>
    <x v="4"/>
    <x v="1"/>
  </r>
  <r>
    <d v="2021-10-30T00:00:00"/>
    <n v="4"/>
    <x v="5"/>
    <n v="298.05"/>
    <n v="4"/>
    <x v="2"/>
    <x v="6"/>
  </r>
  <r>
    <d v="2021-08-24T00:00:00"/>
    <n v="2"/>
    <x v="5"/>
    <n v="285.08199999999999"/>
    <n v="5"/>
    <x v="3"/>
    <x v="1"/>
  </r>
  <r>
    <d v="2021-08-13T00:00:00"/>
    <n v="3"/>
    <x v="1"/>
    <n v="405.18099999999998"/>
    <n v="4"/>
    <x v="0"/>
    <x v="6"/>
  </r>
  <r>
    <d v="2020-08-27T00:00:00"/>
    <n v="4"/>
    <x v="0"/>
    <n v="494.64499999999998"/>
    <n v="1"/>
    <x v="2"/>
    <x v="3"/>
  </r>
  <r>
    <d v="2020-01-24T00:00:00"/>
    <n v="5"/>
    <x v="2"/>
    <n v="488.82299999999998"/>
    <n v="4"/>
    <x v="1"/>
    <x v="6"/>
  </r>
  <r>
    <d v="2020-12-30T00:00:00"/>
    <n v="4"/>
    <x v="0"/>
    <n v="639.6"/>
    <n v="1"/>
    <x v="2"/>
    <x v="3"/>
  </r>
  <r>
    <d v="2021-03-23T00:00:00"/>
    <n v="3"/>
    <x v="4"/>
    <n v="247.952"/>
    <n v="5"/>
    <x v="0"/>
    <x v="1"/>
  </r>
  <r>
    <d v="2021-10-29T00:00:00"/>
    <n v="3"/>
    <x v="0"/>
    <n v="499.59199999999998"/>
    <n v="1"/>
    <x v="0"/>
    <x v="3"/>
  </r>
  <r>
    <d v="2021-11-18T00:00:00"/>
    <n v="4"/>
    <x v="5"/>
    <n v="343.41199999999998"/>
    <n v="1"/>
    <x v="2"/>
    <x v="3"/>
  </r>
  <r>
    <d v="2021-10-10T00:00:00"/>
    <n v="1"/>
    <x v="4"/>
    <n v="240.50500000000002"/>
    <n v="7"/>
    <x v="4"/>
    <x v="2"/>
  </r>
  <r>
    <d v="2020-08-19T00:00:00"/>
    <n v="5"/>
    <x v="1"/>
    <n v="486.07100000000003"/>
    <n v="3"/>
    <x v="1"/>
    <x v="0"/>
  </r>
  <r>
    <d v="2021-11-07T00:00:00"/>
    <n v="3"/>
    <x v="5"/>
    <n v="183.227"/>
    <n v="4"/>
    <x v="0"/>
    <x v="6"/>
  </r>
  <r>
    <d v="2020-01-07T00:00:00"/>
    <n v="3"/>
    <x v="0"/>
    <n v="374.41899999999998"/>
    <n v="4"/>
    <x v="0"/>
    <x v="6"/>
  </r>
  <r>
    <d v="2020-10-31T00:00:00"/>
    <n v="1"/>
    <x v="0"/>
    <n v="348.822"/>
    <n v="1"/>
    <x v="4"/>
    <x v="3"/>
  </r>
  <r>
    <d v="2020-03-03T00:00:00"/>
    <n v="4"/>
    <x v="0"/>
    <n v="146.95699999999999"/>
    <n v="3"/>
    <x v="2"/>
    <x v="0"/>
  </r>
  <r>
    <d v="2020-08-04T00:00:00"/>
    <n v="3"/>
    <x v="2"/>
    <n v="484.12900000000002"/>
    <n v="5"/>
    <x v="0"/>
    <x v="1"/>
  </r>
  <r>
    <d v="2021-11-28T00:00:00"/>
    <n v="3"/>
    <x v="4"/>
    <n v="138.17699999999999"/>
    <n v="4"/>
    <x v="0"/>
    <x v="6"/>
  </r>
  <r>
    <d v="2021-06-14T00:00:00"/>
    <n v="3"/>
    <x v="4"/>
    <n v="231.637"/>
    <n v="7"/>
    <x v="0"/>
    <x v="2"/>
  </r>
  <r>
    <d v="2020-05-05T00:00:00"/>
    <n v="3"/>
    <x v="4"/>
    <n v="160.245"/>
    <n v="6"/>
    <x v="0"/>
    <x v="4"/>
  </r>
  <r>
    <d v="2020-10-05T00:00:00"/>
    <n v="5"/>
    <x v="0"/>
    <n v="494.70500000000004"/>
    <n v="3"/>
    <x v="1"/>
    <x v="0"/>
  </r>
  <r>
    <d v="2021-10-14T00:00:00"/>
    <n v="5"/>
    <x v="4"/>
    <n v="347.82399999999996"/>
    <n v="4"/>
    <x v="1"/>
    <x v="6"/>
  </r>
  <r>
    <d v="2020-10-30T00:00:00"/>
    <n v="3"/>
    <x v="4"/>
    <n v="251.512"/>
    <n v="3"/>
    <x v="0"/>
    <x v="0"/>
  </r>
  <r>
    <d v="2021-01-01T00:00:00"/>
    <n v="2"/>
    <x v="5"/>
    <n v="121.675"/>
    <n v="1"/>
    <x v="3"/>
    <x v="3"/>
  </r>
  <r>
    <d v="2020-02-04T00:00:00"/>
    <n v="5"/>
    <x v="0"/>
    <n v="253.82399999999998"/>
    <n v="5"/>
    <x v="1"/>
    <x v="1"/>
  </r>
  <r>
    <d v="2021-03-09T00:00:00"/>
    <n v="1"/>
    <x v="0"/>
    <n v="488.86099999999999"/>
    <n v="1"/>
    <x v="4"/>
    <x v="3"/>
  </r>
  <r>
    <d v="2021-12-18T00:00:00"/>
    <n v="1"/>
    <x v="4"/>
    <n v="413.69899999999996"/>
    <n v="1"/>
    <x v="4"/>
    <x v="3"/>
  </r>
  <r>
    <d v="2020-02-12T00:00:00"/>
    <n v="5"/>
    <x v="5"/>
    <n v="142.43"/>
    <n v="3"/>
    <x v="1"/>
    <x v="0"/>
  </r>
  <r>
    <d v="2021-07-09T00:00:00"/>
    <n v="4"/>
    <x v="0"/>
    <n v="212.459"/>
    <n v="4"/>
    <x v="2"/>
    <x v="6"/>
  </r>
  <r>
    <d v="2020-09-19T00:00:00"/>
    <n v="5"/>
    <x v="1"/>
    <n v="342.18099999999998"/>
    <n v="3"/>
    <x v="1"/>
    <x v="0"/>
  </r>
  <r>
    <d v="2021-06-08T00:00:00"/>
    <n v="1"/>
    <x v="3"/>
    <n v="332.15199999999999"/>
    <n v="3"/>
    <x v="4"/>
    <x v="0"/>
  </r>
  <r>
    <d v="2020-09-23T00:00:00"/>
    <n v="1"/>
    <x v="2"/>
    <n v="104.05199999999999"/>
    <n v="1"/>
    <x v="4"/>
    <x v="3"/>
  </r>
  <r>
    <d v="2021-08-08T00:00:00"/>
    <n v="3"/>
    <x v="1"/>
    <n v="368.315"/>
    <n v="6"/>
    <x v="0"/>
    <x v="4"/>
  </r>
  <r>
    <d v="2020-10-26T00:00:00"/>
    <n v="3"/>
    <x v="0"/>
    <n v="104.569"/>
    <n v="4"/>
    <x v="0"/>
    <x v="6"/>
  </r>
  <r>
    <d v="2021-12-23T00:00:00"/>
    <n v="1"/>
    <x v="2"/>
    <n v="882.98199999999997"/>
    <n v="5"/>
    <x v="4"/>
    <x v="1"/>
  </r>
  <r>
    <d v="2020-09-10T00:00:00"/>
    <n v="4"/>
    <x v="0"/>
    <n v="467.01499999999999"/>
    <n v="3"/>
    <x v="2"/>
    <x v="0"/>
  </r>
  <r>
    <d v="2021-07-12T00:00:00"/>
    <n v="4"/>
    <x v="4"/>
    <n v="399.90199999999999"/>
    <n v="3"/>
    <x v="2"/>
    <x v="0"/>
  </r>
  <r>
    <d v="2020-04-04T00:00:00"/>
    <n v="1"/>
    <x v="5"/>
    <n v="203.017"/>
    <n v="1"/>
    <x v="4"/>
    <x v="3"/>
  </r>
  <r>
    <d v="2021-02-06T00:00:00"/>
    <n v="5"/>
    <x v="0"/>
    <n v="235.62800000000001"/>
    <n v="4"/>
    <x v="1"/>
    <x v="6"/>
  </r>
  <r>
    <d v="2020-04-25T00:00:00"/>
    <n v="3"/>
    <x v="5"/>
    <n v="223.79299999999998"/>
    <n v="5"/>
    <x v="0"/>
    <x v="1"/>
  </r>
  <r>
    <d v="2020-11-20T00:00:00"/>
    <n v="5"/>
    <x v="4"/>
    <n v="439.99099999999999"/>
    <n v="1"/>
    <x v="1"/>
    <x v="3"/>
  </r>
  <r>
    <d v="2021-09-24T00:00:00"/>
    <n v="3"/>
    <x v="5"/>
    <n v="380.39699999999999"/>
    <n v="5"/>
    <x v="0"/>
    <x v="1"/>
  </r>
  <r>
    <d v="2020-05-21T00:00:00"/>
    <n v="5"/>
    <x v="4"/>
    <n v="244.28899999999999"/>
    <n v="3"/>
    <x v="1"/>
    <x v="0"/>
  </r>
  <r>
    <d v="2020-10-12T00:00:00"/>
    <n v="4"/>
    <x v="2"/>
    <n v="105.28099999999999"/>
    <n v="5"/>
    <x v="2"/>
    <x v="1"/>
  </r>
  <r>
    <d v="2020-05-20T00:00:00"/>
    <n v="1"/>
    <x v="3"/>
    <n v="421.55500000000001"/>
    <n v="5"/>
    <x v="4"/>
    <x v="1"/>
  </r>
  <r>
    <d v="2021-08-31T00:00:00"/>
    <n v="4"/>
    <x v="4"/>
    <n v="406.85"/>
    <n v="6"/>
    <x v="2"/>
    <x v="4"/>
  </r>
  <r>
    <d v="2020-10-23T00:00:00"/>
    <n v="3"/>
    <x v="5"/>
    <n v="200.631"/>
    <n v="2"/>
    <x v="0"/>
    <x v="5"/>
  </r>
  <r>
    <d v="2021-01-01T00:00:00"/>
    <n v="5"/>
    <x v="3"/>
    <n v="312.202"/>
    <n v="2"/>
    <x v="1"/>
    <x v="5"/>
  </r>
  <r>
    <d v="2021-01-17T00:00:00"/>
    <n v="3"/>
    <x v="0"/>
    <n v="450.79200000000003"/>
    <n v="7"/>
    <x v="0"/>
    <x v="2"/>
  </r>
  <r>
    <d v="2020-04-07T00:00:00"/>
    <n v="5"/>
    <x v="0"/>
    <n v="383.37099999999998"/>
    <n v="5"/>
    <x v="1"/>
    <x v="1"/>
  </r>
  <r>
    <d v="2021-08-23T00:00:00"/>
    <n v="4"/>
    <x v="4"/>
    <n v="372.86"/>
    <n v="1"/>
    <x v="2"/>
    <x v="3"/>
  </r>
  <r>
    <d v="2020-01-31T00:00:00"/>
    <n v="3"/>
    <x v="1"/>
    <n v="216.28200000000001"/>
    <n v="3"/>
    <x v="0"/>
    <x v="0"/>
  </r>
  <r>
    <d v="2021-08-21T00:00:00"/>
    <n v="2"/>
    <x v="1"/>
    <n v="284.54499999999996"/>
    <n v="5"/>
    <x v="3"/>
    <x v="1"/>
  </r>
  <r>
    <d v="2020-07-28T00:00:00"/>
    <n v="4"/>
    <x v="0"/>
    <n v="208.661"/>
    <n v="3"/>
    <x v="2"/>
    <x v="0"/>
  </r>
  <r>
    <d v="2020-10-31T00:00:00"/>
    <n v="3"/>
    <x v="0"/>
    <n v="485.74599999999998"/>
    <n v="1"/>
    <x v="0"/>
    <x v="3"/>
  </r>
  <r>
    <d v="2020-10-31T00:00:00"/>
    <n v="3"/>
    <x v="5"/>
    <n v="460.13900000000001"/>
    <n v="7"/>
    <x v="0"/>
    <x v="2"/>
  </r>
  <r>
    <d v="2021-12-15T00:00:00"/>
    <n v="4"/>
    <x v="2"/>
    <n v="895.74"/>
    <n v="1"/>
    <x v="2"/>
    <x v="3"/>
  </r>
  <r>
    <d v="2020-01-14T00:00:00"/>
    <n v="1"/>
    <x v="1"/>
    <n v="474.75100000000003"/>
    <n v="4"/>
    <x v="4"/>
    <x v="6"/>
  </r>
  <r>
    <d v="2020-01-19T00:00:00"/>
    <n v="3"/>
    <x v="4"/>
    <n v="194.59100000000001"/>
    <n v="1"/>
    <x v="0"/>
    <x v="3"/>
  </r>
  <r>
    <d v="2021-03-25T00:00:00"/>
    <n v="4"/>
    <x v="1"/>
    <n v="233.93099999999998"/>
    <n v="1"/>
    <x v="2"/>
    <x v="3"/>
  </r>
  <r>
    <d v="2020-10-15T00:00:00"/>
    <n v="4"/>
    <x v="0"/>
    <n v="161.489"/>
    <n v="1"/>
    <x v="2"/>
    <x v="3"/>
  </r>
  <r>
    <d v="2020-01-05T00:00:00"/>
    <n v="4"/>
    <x v="0"/>
    <n v="204.43299999999999"/>
    <n v="4"/>
    <x v="2"/>
    <x v="6"/>
  </r>
  <r>
    <d v="2020-05-23T00:00:00"/>
    <n v="4"/>
    <x v="2"/>
    <n v="228.827"/>
    <n v="5"/>
    <x v="2"/>
    <x v="1"/>
  </r>
  <r>
    <d v="2020-06-24T00:00:00"/>
    <n v="3"/>
    <x v="0"/>
    <n v="471.97299999999996"/>
    <n v="5"/>
    <x v="0"/>
    <x v="1"/>
  </r>
  <r>
    <d v="2021-01-24T00:00:00"/>
    <n v="4"/>
    <x v="1"/>
    <n v="490.95500000000004"/>
    <n v="5"/>
    <x v="2"/>
    <x v="1"/>
  </r>
  <r>
    <d v="2020-10-08T00:00:00"/>
    <n v="3"/>
    <x v="3"/>
    <n v="160.16300000000001"/>
    <n v="1"/>
    <x v="0"/>
    <x v="3"/>
  </r>
  <r>
    <d v="2021-11-24T00:00:00"/>
    <n v="4"/>
    <x v="5"/>
    <n v="467.92899999999997"/>
    <n v="5"/>
    <x v="2"/>
    <x v="1"/>
  </r>
  <r>
    <d v="2021-09-26T00:00:00"/>
    <n v="4"/>
    <x v="5"/>
    <n v="354.21100000000001"/>
    <n v="6"/>
    <x v="2"/>
    <x v="4"/>
  </r>
  <r>
    <d v="2020-05-22T00:00:00"/>
    <n v="4"/>
    <x v="5"/>
    <n v="436.649"/>
    <n v="4"/>
    <x v="2"/>
    <x v="6"/>
  </r>
  <r>
    <d v="2020-12-29T00:00:00"/>
    <n v="4"/>
    <x v="4"/>
    <n v="498.863"/>
    <n v="1"/>
    <x v="2"/>
    <x v="3"/>
  </r>
  <r>
    <d v="2021-05-02T00:00:00"/>
    <n v="5"/>
    <x v="2"/>
    <n v="239.613"/>
    <n v="1"/>
    <x v="1"/>
    <x v="3"/>
  </r>
  <r>
    <d v="2021-06-14T00:00:00"/>
    <n v="3"/>
    <x v="2"/>
    <n v="361.649"/>
    <n v="3"/>
    <x v="0"/>
    <x v="0"/>
  </r>
  <r>
    <d v="2020-02-12T00:00:00"/>
    <n v="3"/>
    <x v="5"/>
    <n v="228.90300000000002"/>
    <n v="4"/>
    <x v="0"/>
    <x v="6"/>
  </r>
  <r>
    <d v="2020-08-15T00:00:00"/>
    <n v="1"/>
    <x v="2"/>
    <n v="321.11599999999999"/>
    <n v="1"/>
    <x v="4"/>
    <x v="3"/>
  </r>
  <r>
    <d v="2020-12-20T00:00:00"/>
    <n v="4"/>
    <x v="2"/>
    <n v="774.14599999999996"/>
    <n v="7"/>
    <x v="2"/>
    <x v="2"/>
  </r>
  <r>
    <d v="2020-01-18T00:00:00"/>
    <n v="1"/>
    <x v="0"/>
    <n v="107.09"/>
    <n v="5"/>
    <x v="4"/>
    <x v="1"/>
  </r>
  <r>
    <d v="2021-09-10T00:00:00"/>
    <n v="2"/>
    <x v="1"/>
    <n v="309.46300000000002"/>
    <n v="5"/>
    <x v="3"/>
    <x v="1"/>
  </r>
  <r>
    <d v="2020-10-01T00:00:00"/>
    <n v="4"/>
    <x v="0"/>
    <n v="125.649"/>
    <n v="5"/>
    <x v="2"/>
    <x v="1"/>
  </r>
  <r>
    <d v="2020-03-05T00:00:00"/>
    <n v="4"/>
    <x v="1"/>
    <n v="150.61099999999999"/>
    <n v="5"/>
    <x v="2"/>
    <x v="1"/>
  </r>
  <r>
    <d v="2020-07-28T00:00:00"/>
    <n v="4"/>
    <x v="1"/>
    <n v="420.98"/>
    <n v="6"/>
    <x v="2"/>
    <x v="4"/>
  </r>
  <r>
    <d v="2021-08-22T00:00:00"/>
    <n v="2"/>
    <x v="3"/>
    <n v="395.32"/>
    <n v="7"/>
    <x v="3"/>
    <x v="2"/>
  </r>
  <r>
    <d v="2021-06-07T00:00:00"/>
    <n v="1"/>
    <x v="5"/>
    <n v="178.06300000000002"/>
    <n v="2"/>
    <x v="4"/>
    <x v="5"/>
  </r>
  <r>
    <d v="2020-04-16T00:00:00"/>
    <n v="1"/>
    <x v="3"/>
    <n v="445.33599999999996"/>
    <n v="1"/>
    <x v="4"/>
    <x v="3"/>
  </r>
  <r>
    <d v="2020-04-08T00:00:00"/>
    <n v="2"/>
    <x v="5"/>
    <n v="492.23199999999997"/>
    <n v="5"/>
    <x v="3"/>
    <x v="1"/>
  </r>
  <r>
    <d v="2020-04-29T00:00:00"/>
    <n v="1"/>
    <x v="1"/>
    <n v="363.14699999999999"/>
    <n v="7"/>
    <x v="4"/>
    <x v="2"/>
  </r>
  <r>
    <d v="2021-02-28T00:00:00"/>
    <n v="2"/>
    <x v="2"/>
    <n v="354.51499999999999"/>
    <n v="1"/>
    <x v="3"/>
    <x v="3"/>
  </r>
  <r>
    <d v="2021-10-14T00:00:00"/>
    <n v="4"/>
    <x v="3"/>
    <n v="179.47399999999999"/>
    <n v="4"/>
    <x v="2"/>
    <x v="6"/>
  </r>
  <r>
    <d v="2020-01-08T00:00:00"/>
    <n v="3"/>
    <x v="4"/>
    <n v="104.367"/>
    <n v="5"/>
    <x v="0"/>
    <x v="1"/>
  </r>
  <r>
    <d v="2020-10-04T00:00:00"/>
    <n v="4"/>
    <x v="3"/>
    <n v="324.86599999999999"/>
    <n v="1"/>
    <x v="2"/>
    <x v="3"/>
  </r>
  <r>
    <d v="2021-12-15T00:00:00"/>
    <n v="4"/>
    <x v="5"/>
    <n v="602.49799999999993"/>
    <n v="1"/>
    <x v="2"/>
    <x v="3"/>
  </r>
  <r>
    <d v="2020-04-22T00:00:00"/>
    <n v="4"/>
    <x v="4"/>
    <n v="359.95100000000002"/>
    <n v="5"/>
    <x v="2"/>
    <x v="1"/>
  </r>
  <r>
    <d v="2020-12-03T00:00:00"/>
    <n v="4"/>
    <x v="5"/>
    <n v="214.02699999999999"/>
    <n v="3"/>
    <x v="2"/>
    <x v="0"/>
  </r>
  <r>
    <d v="2021-09-14T00:00:00"/>
    <n v="4"/>
    <x v="3"/>
    <n v="142.75899999999999"/>
    <n v="5"/>
    <x v="2"/>
    <x v="1"/>
  </r>
  <r>
    <d v="2021-07-06T00:00:00"/>
    <n v="4"/>
    <x v="0"/>
    <n v="422.959"/>
    <n v="1"/>
    <x v="2"/>
    <x v="3"/>
  </r>
  <r>
    <d v="2020-09-03T00:00:00"/>
    <n v="5"/>
    <x v="0"/>
    <n v="267.14999999999998"/>
    <n v="4"/>
    <x v="1"/>
    <x v="6"/>
  </r>
  <r>
    <d v="2020-01-23T00:00:00"/>
    <n v="1"/>
    <x v="2"/>
    <n v="284.072"/>
    <n v="1"/>
    <x v="4"/>
    <x v="3"/>
  </r>
  <r>
    <d v="2020-09-22T00:00:00"/>
    <n v="3"/>
    <x v="2"/>
    <n v="335.589"/>
    <n v="5"/>
    <x v="0"/>
    <x v="1"/>
  </r>
  <r>
    <d v="2020-05-28T00:00:00"/>
    <n v="3"/>
    <x v="2"/>
    <n v="297.78399999999999"/>
    <n v="2"/>
    <x v="0"/>
    <x v="5"/>
  </r>
  <r>
    <d v="2021-03-01T00:00:00"/>
    <n v="5"/>
    <x v="0"/>
    <n v="426.28599999999994"/>
    <n v="5"/>
    <x v="1"/>
    <x v="1"/>
  </r>
  <r>
    <d v="2020-06-19T00:00:00"/>
    <n v="5"/>
    <x v="2"/>
    <n v="140.047"/>
    <n v="1"/>
    <x v="1"/>
    <x v="3"/>
  </r>
  <r>
    <d v="2021-07-26T00:00:00"/>
    <n v="4"/>
    <x v="2"/>
    <n v="395.43700000000001"/>
    <n v="6"/>
    <x v="2"/>
    <x v="4"/>
  </r>
  <r>
    <d v="2020-03-19T00:00:00"/>
    <n v="4"/>
    <x v="2"/>
    <n v="144.767"/>
    <n v="5"/>
    <x v="2"/>
    <x v="1"/>
  </r>
  <r>
    <d v="2020-01-07T00:00:00"/>
    <n v="4"/>
    <x v="0"/>
    <n v="143.25899999999999"/>
    <n v="5"/>
    <x v="2"/>
    <x v="1"/>
  </r>
  <r>
    <d v="2021-11-09T00:00:00"/>
    <n v="1"/>
    <x v="5"/>
    <n v="489.83299999999997"/>
    <n v="1"/>
    <x v="4"/>
    <x v="3"/>
  </r>
  <r>
    <d v="2020-12-01T00:00:00"/>
    <n v="5"/>
    <x v="0"/>
    <n v="754.65"/>
    <n v="5"/>
    <x v="1"/>
    <x v="1"/>
  </r>
  <r>
    <d v="2020-01-04T00:00:00"/>
    <n v="3"/>
    <x v="5"/>
    <n v="221.43899999999999"/>
    <n v="6"/>
    <x v="0"/>
    <x v="4"/>
  </r>
  <r>
    <d v="2021-04-04T00:00:00"/>
    <n v="4"/>
    <x v="5"/>
    <n v="393.55799999999999"/>
    <n v="5"/>
    <x v="2"/>
    <x v="1"/>
  </r>
  <r>
    <d v="2020-01-16T00:00:00"/>
    <n v="2"/>
    <x v="0"/>
    <n v="391.46100000000001"/>
    <n v="5"/>
    <x v="3"/>
    <x v="1"/>
  </r>
  <r>
    <d v="2021-11-04T00:00:00"/>
    <n v="3"/>
    <x v="5"/>
    <n v="162.935"/>
    <n v="5"/>
    <x v="0"/>
    <x v="1"/>
  </r>
  <r>
    <d v="2020-01-13T00:00:00"/>
    <n v="3"/>
    <x v="1"/>
    <n v="149.583"/>
    <n v="5"/>
    <x v="0"/>
    <x v="1"/>
  </r>
  <r>
    <d v="2020-06-07T00:00:00"/>
    <n v="4"/>
    <x v="0"/>
    <n v="179.708"/>
    <n v="4"/>
    <x v="2"/>
    <x v="6"/>
  </r>
  <r>
    <d v="2021-11-06T00:00:00"/>
    <n v="5"/>
    <x v="0"/>
    <n v="218.94499999999999"/>
    <n v="5"/>
    <x v="1"/>
    <x v="1"/>
  </r>
  <r>
    <d v="2021-04-14T00:00:00"/>
    <n v="1"/>
    <x v="2"/>
    <n v="369.96699999999998"/>
    <n v="6"/>
    <x v="4"/>
    <x v="4"/>
  </r>
  <r>
    <d v="2020-07-12T00:00:00"/>
    <n v="2"/>
    <x v="0"/>
    <n v="356.512"/>
    <n v="3"/>
    <x v="3"/>
    <x v="0"/>
  </r>
  <r>
    <d v="2020-04-08T00:00:00"/>
    <n v="1"/>
    <x v="5"/>
    <n v="282.762"/>
    <n v="1"/>
    <x v="4"/>
    <x v="3"/>
  </r>
  <r>
    <d v="2021-10-10T00:00:00"/>
    <n v="4"/>
    <x v="1"/>
    <n v="241.67"/>
    <n v="4"/>
    <x v="2"/>
    <x v="6"/>
  </r>
  <r>
    <d v="2020-12-01T00:00:00"/>
    <n v="5"/>
    <x v="1"/>
    <n v="436.113"/>
    <n v="4"/>
    <x v="1"/>
    <x v="6"/>
  </r>
  <r>
    <d v="2021-10-23T00:00:00"/>
    <n v="1"/>
    <x v="0"/>
    <n v="473.85299999999995"/>
    <n v="1"/>
    <x v="4"/>
    <x v="3"/>
  </r>
  <r>
    <d v="2020-11-05T00:00:00"/>
    <n v="3"/>
    <x v="0"/>
    <n v="374.94899999999996"/>
    <n v="4"/>
    <x v="0"/>
    <x v="6"/>
  </r>
  <r>
    <d v="2021-10-20T00:00:00"/>
    <n v="5"/>
    <x v="3"/>
    <n v="409.66099999999994"/>
    <n v="3"/>
    <x v="1"/>
    <x v="0"/>
  </r>
  <r>
    <d v="2021-01-23T00:00:00"/>
    <n v="3"/>
    <x v="5"/>
    <n v="477.15"/>
    <n v="1"/>
    <x v="0"/>
    <x v="3"/>
  </r>
  <r>
    <d v="2021-03-12T00:00:00"/>
    <n v="3"/>
    <x v="4"/>
    <n v="485.392"/>
    <n v="1"/>
    <x v="0"/>
    <x v="3"/>
  </r>
  <r>
    <d v="2020-12-14T00:00:00"/>
    <n v="5"/>
    <x v="4"/>
    <n v="535.34100000000001"/>
    <n v="5"/>
    <x v="1"/>
    <x v="1"/>
  </r>
  <r>
    <d v="2021-12-16T00:00:00"/>
    <n v="3"/>
    <x v="0"/>
    <n v="182.53399999999999"/>
    <n v="5"/>
    <x v="0"/>
    <x v="1"/>
  </r>
  <r>
    <d v="2021-01-02T00:00:00"/>
    <n v="4"/>
    <x v="4"/>
    <n v="224.51399999999998"/>
    <n v="5"/>
    <x v="2"/>
    <x v="1"/>
  </r>
  <r>
    <d v="2020-01-02T00:00:00"/>
    <n v="3"/>
    <x v="4"/>
    <n v="333.09399999999999"/>
    <n v="4"/>
    <x v="0"/>
    <x v="6"/>
  </r>
  <r>
    <d v="2020-12-20T00:00:00"/>
    <n v="4"/>
    <x v="2"/>
    <n v="581.55700000000002"/>
    <n v="7"/>
    <x v="2"/>
    <x v="2"/>
  </r>
  <r>
    <d v="2020-03-11T00:00:00"/>
    <n v="4"/>
    <x v="5"/>
    <n v="212.03899999999999"/>
    <n v="5"/>
    <x v="2"/>
    <x v="1"/>
  </r>
  <r>
    <d v="2021-11-04T00:00:00"/>
    <n v="1"/>
    <x v="4"/>
    <n v="261.48099999999999"/>
    <n v="7"/>
    <x v="4"/>
    <x v="2"/>
  </r>
  <r>
    <d v="2021-04-25T00:00:00"/>
    <n v="4"/>
    <x v="3"/>
    <n v="212.08800000000002"/>
    <n v="1"/>
    <x v="2"/>
    <x v="3"/>
  </r>
  <r>
    <d v="2020-06-09T00:00:00"/>
    <n v="4"/>
    <x v="0"/>
    <n v="305.03800000000001"/>
    <n v="3"/>
    <x v="2"/>
    <x v="0"/>
  </r>
  <r>
    <d v="2021-07-12T00:00:00"/>
    <n v="4"/>
    <x v="4"/>
    <n v="404.89600000000002"/>
    <n v="1"/>
    <x v="2"/>
    <x v="3"/>
  </r>
  <r>
    <d v="2020-09-13T00:00:00"/>
    <n v="5"/>
    <x v="2"/>
    <n v="264.279"/>
    <n v="6"/>
    <x v="1"/>
    <x v="4"/>
  </r>
  <r>
    <d v="2021-12-26T00:00:00"/>
    <n v="4"/>
    <x v="4"/>
    <n v="160.05199999999999"/>
    <n v="5"/>
    <x v="2"/>
    <x v="1"/>
  </r>
  <r>
    <d v="2020-03-17T00:00:00"/>
    <n v="3"/>
    <x v="0"/>
    <n v="290.60900000000004"/>
    <n v="5"/>
    <x v="0"/>
    <x v="1"/>
  </r>
  <r>
    <d v="2020-09-11T00:00:00"/>
    <n v="3"/>
    <x v="2"/>
    <n v="183.15299999999999"/>
    <n v="2"/>
    <x v="0"/>
    <x v="5"/>
  </r>
  <r>
    <d v="2021-12-25T00:00:00"/>
    <n v="4"/>
    <x v="5"/>
    <n v="102.327"/>
    <n v="3"/>
    <x v="2"/>
    <x v="0"/>
  </r>
  <r>
    <d v="2021-04-04T00:00:00"/>
    <n v="4"/>
    <x v="2"/>
    <n v="431.19899999999996"/>
    <n v="5"/>
    <x v="2"/>
    <x v="1"/>
  </r>
  <r>
    <d v="2021-01-30T00:00:00"/>
    <n v="1"/>
    <x v="4"/>
    <n v="278.762"/>
    <n v="5"/>
    <x v="4"/>
    <x v="1"/>
  </r>
  <r>
    <d v="2021-04-01T00:00:00"/>
    <n v="3"/>
    <x v="0"/>
    <n v="187.364"/>
    <n v="5"/>
    <x v="0"/>
    <x v="1"/>
  </r>
  <r>
    <d v="2021-11-27T00:00:00"/>
    <n v="2"/>
    <x v="3"/>
    <n v="257.90199999999999"/>
    <n v="1"/>
    <x v="3"/>
    <x v="3"/>
  </r>
  <r>
    <d v="2020-04-26T00:00:00"/>
    <n v="4"/>
    <x v="5"/>
    <n v="299.32499999999999"/>
    <n v="7"/>
    <x v="2"/>
    <x v="2"/>
  </r>
  <r>
    <d v="2020-12-30T00:00:00"/>
    <n v="3"/>
    <x v="5"/>
    <n v="843.62800000000004"/>
    <n v="5"/>
    <x v="0"/>
    <x v="1"/>
  </r>
  <r>
    <d v="2020-03-01T00:00:00"/>
    <n v="4"/>
    <x v="3"/>
    <n v="243.19299999999998"/>
    <n v="6"/>
    <x v="2"/>
    <x v="4"/>
  </r>
  <r>
    <d v="2021-09-03T00:00:00"/>
    <n v="4"/>
    <x v="5"/>
    <n v="180.94"/>
    <n v="7"/>
    <x v="2"/>
    <x v="2"/>
  </r>
  <r>
    <d v="2020-12-22T00:00:00"/>
    <n v="3"/>
    <x v="5"/>
    <n v="315.18700000000001"/>
    <n v="5"/>
    <x v="0"/>
    <x v="1"/>
  </r>
  <r>
    <d v="2020-09-30T00:00:00"/>
    <n v="3"/>
    <x v="2"/>
    <n v="231.83600000000001"/>
    <n v="5"/>
    <x v="0"/>
    <x v="1"/>
  </r>
  <r>
    <d v="2020-09-14T00:00:00"/>
    <n v="3"/>
    <x v="4"/>
    <n v="324.46199999999999"/>
    <n v="1"/>
    <x v="0"/>
    <x v="3"/>
  </r>
  <r>
    <d v="2020-11-09T00:00:00"/>
    <n v="1"/>
    <x v="4"/>
    <n v="165.49"/>
    <n v="3"/>
    <x v="4"/>
    <x v="0"/>
  </r>
  <r>
    <d v="2020-07-03T00:00:00"/>
    <n v="5"/>
    <x v="0"/>
    <n v="479.49399999999997"/>
    <n v="5"/>
    <x v="1"/>
    <x v="1"/>
  </r>
  <r>
    <d v="2020-10-19T00:00:00"/>
    <n v="2"/>
    <x v="3"/>
    <n v="235.34099999999998"/>
    <n v="1"/>
    <x v="3"/>
    <x v="3"/>
  </r>
  <r>
    <d v="2020-12-31T00:00:00"/>
    <n v="3"/>
    <x v="5"/>
    <n v="852.64400000000001"/>
    <n v="2"/>
    <x v="0"/>
    <x v="5"/>
  </r>
  <r>
    <d v="2020-10-01T00:00:00"/>
    <n v="3"/>
    <x v="0"/>
    <n v="478.02799999999996"/>
    <n v="5"/>
    <x v="0"/>
    <x v="1"/>
  </r>
  <r>
    <d v="2020-08-25T00:00:00"/>
    <n v="3"/>
    <x v="0"/>
    <n v="392.78100000000001"/>
    <n v="6"/>
    <x v="0"/>
    <x v="4"/>
  </r>
  <r>
    <d v="2020-01-16T00:00:00"/>
    <n v="1"/>
    <x v="5"/>
    <n v="301.13800000000003"/>
    <n v="5"/>
    <x v="4"/>
    <x v="1"/>
  </r>
  <r>
    <d v="2020-04-03T00:00:00"/>
    <n v="3"/>
    <x v="1"/>
    <n v="325.916"/>
    <n v="1"/>
    <x v="0"/>
    <x v="3"/>
  </r>
  <r>
    <d v="2021-12-08T00:00:00"/>
    <n v="5"/>
    <x v="0"/>
    <n v="454.58100000000002"/>
    <n v="4"/>
    <x v="1"/>
    <x v="6"/>
  </r>
  <r>
    <d v="2021-07-01T00:00:00"/>
    <n v="4"/>
    <x v="2"/>
    <n v="417.63299999999998"/>
    <n v="6"/>
    <x v="2"/>
    <x v="4"/>
  </r>
  <r>
    <d v="2020-01-18T00:00:00"/>
    <n v="4"/>
    <x v="5"/>
    <n v="109.309"/>
    <n v="1"/>
    <x v="2"/>
    <x v="3"/>
  </r>
  <r>
    <d v="2020-05-14T00:00:00"/>
    <n v="5"/>
    <x v="4"/>
    <n v="250.91199999999998"/>
    <n v="6"/>
    <x v="1"/>
    <x v="4"/>
  </r>
  <r>
    <d v="2021-09-04T00:00:00"/>
    <n v="4"/>
    <x v="0"/>
    <n v="180.61700000000002"/>
    <n v="1"/>
    <x v="2"/>
    <x v="3"/>
  </r>
  <r>
    <d v="2021-03-08T00:00:00"/>
    <n v="2"/>
    <x v="4"/>
    <n v="444.58299999999997"/>
    <n v="1"/>
    <x v="3"/>
    <x v="3"/>
  </r>
  <r>
    <d v="2020-12-01T00:00:00"/>
    <n v="4"/>
    <x v="0"/>
    <n v="201.72"/>
    <n v="1"/>
    <x v="2"/>
    <x v="3"/>
  </r>
  <r>
    <d v="2021-01-22T00:00:00"/>
    <n v="2"/>
    <x v="5"/>
    <n v="448.35299999999995"/>
    <n v="2"/>
    <x v="3"/>
    <x v="5"/>
  </r>
  <r>
    <d v="2020-04-30T00:00:00"/>
    <n v="1"/>
    <x v="5"/>
    <n v="262.06700000000001"/>
    <n v="1"/>
    <x v="4"/>
    <x v="3"/>
  </r>
  <r>
    <d v="2020-05-24T00:00:00"/>
    <n v="4"/>
    <x v="5"/>
    <n v="211.74499999999998"/>
    <n v="5"/>
    <x v="2"/>
    <x v="1"/>
  </r>
  <r>
    <d v="2021-07-10T00:00:00"/>
    <n v="2"/>
    <x v="0"/>
    <n v="304.92899999999997"/>
    <n v="1"/>
    <x v="3"/>
    <x v="3"/>
  </r>
  <r>
    <d v="2020-01-18T00:00:00"/>
    <n v="3"/>
    <x v="4"/>
    <n v="307.11799999999999"/>
    <n v="5"/>
    <x v="0"/>
    <x v="1"/>
  </r>
  <r>
    <d v="2020-10-20T00:00:00"/>
    <n v="5"/>
    <x v="1"/>
    <n v="220.01100000000002"/>
    <n v="1"/>
    <x v="1"/>
    <x v="3"/>
  </r>
  <r>
    <d v="2021-02-03T00:00:00"/>
    <n v="4"/>
    <x v="5"/>
    <n v="467.72899999999998"/>
    <n v="3"/>
    <x v="2"/>
    <x v="0"/>
  </r>
  <r>
    <d v="2021-01-15T00:00:00"/>
    <n v="3"/>
    <x v="3"/>
    <n v="255.54599999999999"/>
    <n v="3"/>
    <x v="0"/>
    <x v="0"/>
  </r>
  <r>
    <d v="2020-12-22T00:00:00"/>
    <n v="2"/>
    <x v="5"/>
    <n v="194.66300000000001"/>
    <n v="6"/>
    <x v="3"/>
    <x v="4"/>
  </r>
  <r>
    <d v="2021-02-15T00:00:00"/>
    <n v="4"/>
    <x v="2"/>
    <n v="409.35700000000003"/>
    <n v="6"/>
    <x v="2"/>
    <x v="4"/>
  </r>
  <r>
    <d v="2021-08-21T00:00:00"/>
    <n v="3"/>
    <x v="0"/>
    <n v="432.88900000000001"/>
    <n v="3"/>
    <x v="0"/>
    <x v="0"/>
  </r>
  <r>
    <d v="2021-07-23T00:00:00"/>
    <n v="1"/>
    <x v="2"/>
    <n v="385.03100000000001"/>
    <n v="6"/>
    <x v="4"/>
    <x v="4"/>
  </r>
  <r>
    <d v="2020-08-13T00:00:00"/>
    <n v="3"/>
    <x v="2"/>
    <n v="425.57"/>
    <n v="1"/>
    <x v="0"/>
    <x v="3"/>
  </r>
  <r>
    <d v="2020-07-21T00:00:00"/>
    <n v="3"/>
    <x v="4"/>
    <n v="176.55099999999999"/>
    <n v="5"/>
    <x v="0"/>
    <x v="1"/>
  </r>
  <r>
    <d v="2020-10-15T00:00:00"/>
    <n v="3"/>
    <x v="0"/>
    <n v="464.26300000000003"/>
    <n v="5"/>
    <x v="0"/>
    <x v="1"/>
  </r>
  <r>
    <d v="2020-07-21T00:00:00"/>
    <n v="1"/>
    <x v="0"/>
    <n v="440.13400000000001"/>
    <n v="2"/>
    <x v="4"/>
    <x v="5"/>
  </r>
  <r>
    <d v="2020-02-08T00:00:00"/>
    <n v="4"/>
    <x v="2"/>
    <n v="111.98299999999999"/>
    <n v="1"/>
    <x v="2"/>
    <x v="3"/>
  </r>
  <r>
    <d v="2020-04-17T00:00:00"/>
    <n v="2"/>
    <x v="5"/>
    <n v="361.38900000000001"/>
    <n v="5"/>
    <x v="3"/>
    <x v="1"/>
  </r>
  <r>
    <d v="2021-11-06T00:00:00"/>
    <n v="4"/>
    <x v="5"/>
    <n v="277.69600000000003"/>
    <n v="5"/>
    <x v="2"/>
    <x v="1"/>
  </r>
  <r>
    <d v="2020-02-14T00:00:00"/>
    <n v="5"/>
    <x v="5"/>
    <n v="444.15100000000001"/>
    <n v="5"/>
    <x v="1"/>
    <x v="1"/>
  </r>
  <r>
    <d v="2021-08-25T00:00:00"/>
    <n v="4"/>
    <x v="5"/>
    <n v="359.916"/>
    <n v="5"/>
    <x v="2"/>
    <x v="1"/>
  </r>
  <r>
    <d v="2021-03-30T00:00:00"/>
    <n v="1"/>
    <x v="5"/>
    <n v="376.27300000000002"/>
    <n v="2"/>
    <x v="4"/>
    <x v="5"/>
  </r>
  <r>
    <d v="2021-08-19T00:00:00"/>
    <n v="5"/>
    <x v="0"/>
    <n v="204.12"/>
    <n v="6"/>
    <x v="1"/>
    <x v="4"/>
  </r>
  <r>
    <d v="2021-02-23T00:00:00"/>
    <n v="5"/>
    <x v="2"/>
    <n v="136.28399999999999"/>
    <n v="5"/>
    <x v="1"/>
    <x v="1"/>
  </r>
  <r>
    <d v="2021-01-25T00:00:00"/>
    <n v="5"/>
    <x v="2"/>
    <n v="242.202"/>
    <n v="3"/>
    <x v="1"/>
    <x v="0"/>
  </r>
  <r>
    <d v="2021-04-15T00:00:00"/>
    <n v="5"/>
    <x v="4"/>
    <n v="361.03000000000003"/>
    <n v="1"/>
    <x v="1"/>
    <x v="3"/>
  </r>
  <r>
    <d v="2021-10-09T00:00:00"/>
    <n v="5"/>
    <x v="0"/>
    <n v="287.40100000000001"/>
    <n v="5"/>
    <x v="1"/>
    <x v="1"/>
  </r>
  <r>
    <d v="2020-10-24T00:00:00"/>
    <n v="5"/>
    <x v="5"/>
    <n v="439.17700000000002"/>
    <n v="3"/>
    <x v="1"/>
    <x v="0"/>
  </r>
  <r>
    <d v="2020-09-27T00:00:00"/>
    <n v="5"/>
    <x v="0"/>
    <n v="435.91700000000003"/>
    <n v="2"/>
    <x v="1"/>
    <x v="5"/>
  </r>
  <r>
    <d v="2020-07-02T00:00:00"/>
    <n v="1"/>
    <x v="3"/>
    <n v="399.108"/>
    <n v="5"/>
    <x v="4"/>
    <x v="1"/>
  </r>
  <r>
    <d v="2021-12-12T00:00:00"/>
    <n v="5"/>
    <x v="1"/>
    <n v="782.60799999999995"/>
    <n v="7"/>
    <x v="1"/>
    <x v="2"/>
  </r>
  <r>
    <d v="2021-09-12T00:00:00"/>
    <n v="4"/>
    <x v="4"/>
    <n v="412.041"/>
    <n v="3"/>
    <x v="2"/>
    <x v="0"/>
  </r>
  <r>
    <d v="2021-09-13T00:00:00"/>
    <n v="5"/>
    <x v="5"/>
    <n v="209.429"/>
    <n v="2"/>
    <x v="1"/>
    <x v="5"/>
  </r>
  <r>
    <d v="2021-01-23T00:00:00"/>
    <n v="1"/>
    <x v="1"/>
    <n v="122.41400000000002"/>
    <n v="1"/>
    <x v="4"/>
    <x v="3"/>
  </r>
  <r>
    <d v="2021-08-03T00:00:00"/>
    <n v="3"/>
    <x v="0"/>
    <n v="233.88400000000001"/>
    <n v="1"/>
    <x v="0"/>
    <x v="3"/>
  </r>
  <r>
    <d v="2020-08-07T00:00:00"/>
    <n v="4"/>
    <x v="0"/>
    <n v="127.372"/>
    <n v="5"/>
    <x v="2"/>
    <x v="1"/>
  </r>
  <r>
    <d v="2021-12-20T00:00:00"/>
    <n v="5"/>
    <x v="5"/>
    <n v="256.04899999999998"/>
    <n v="5"/>
    <x v="1"/>
    <x v="1"/>
  </r>
  <r>
    <d v="2021-08-31T00:00:00"/>
    <n v="1"/>
    <x v="4"/>
    <n v="370.30799999999999"/>
    <n v="5"/>
    <x v="4"/>
    <x v="1"/>
  </r>
  <r>
    <d v="2020-09-04T00:00:00"/>
    <n v="4"/>
    <x v="2"/>
    <n v="111.79100000000001"/>
    <n v="5"/>
    <x v="2"/>
    <x v="1"/>
  </r>
  <r>
    <d v="2020-11-02T00:00:00"/>
    <n v="4"/>
    <x v="1"/>
    <n v="270.26599999999996"/>
    <n v="5"/>
    <x v="2"/>
    <x v="1"/>
  </r>
  <r>
    <d v="2020-10-27T00:00:00"/>
    <n v="2"/>
    <x v="3"/>
    <n v="217.20100000000002"/>
    <n v="6"/>
    <x v="3"/>
    <x v="4"/>
  </r>
  <r>
    <d v="2020-11-21T00:00:00"/>
    <n v="4"/>
    <x v="4"/>
    <n v="191.59399999999999"/>
    <n v="7"/>
    <x v="2"/>
    <x v="2"/>
  </r>
  <r>
    <d v="2020-10-11T00:00:00"/>
    <n v="1"/>
    <x v="5"/>
    <n v="318.89499999999998"/>
    <n v="1"/>
    <x v="4"/>
    <x v="3"/>
  </r>
  <r>
    <d v="2021-07-21T00:00:00"/>
    <n v="3"/>
    <x v="3"/>
    <n v="286.43600000000004"/>
    <n v="1"/>
    <x v="0"/>
    <x v="3"/>
  </r>
  <r>
    <d v="2021-10-21T00:00:00"/>
    <n v="4"/>
    <x v="2"/>
    <n v="231.13600000000002"/>
    <n v="1"/>
    <x v="2"/>
    <x v="3"/>
  </r>
  <r>
    <d v="2020-12-24T00:00:00"/>
    <n v="4"/>
    <x v="1"/>
    <n v="217.02600000000001"/>
    <n v="5"/>
    <x v="2"/>
    <x v="1"/>
  </r>
  <r>
    <d v="2020-07-31T00:00:00"/>
    <n v="3"/>
    <x v="2"/>
    <n v="491.68100000000004"/>
    <n v="1"/>
    <x v="0"/>
    <x v="3"/>
  </r>
  <r>
    <d v="2020-03-13T00:00:00"/>
    <n v="3"/>
    <x v="5"/>
    <n v="255.071"/>
    <n v="4"/>
    <x v="0"/>
    <x v="6"/>
  </r>
  <r>
    <d v="2020-05-23T00:00:00"/>
    <n v="5"/>
    <x v="1"/>
    <n v="387.12800000000004"/>
    <n v="3"/>
    <x v="1"/>
    <x v="0"/>
  </r>
  <r>
    <d v="2020-12-29T00:00:00"/>
    <n v="1"/>
    <x v="4"/>
    <n v="570.21199999999999"/>
    <n v="4"/>
    <x v="4"/>
    <x v="6"/>
  </r>
  <r>
    <d v="2021-01-05T00:00:00"/>
    <n v="3"/>
    <x v="3"/>
    <n v="194.43599999999998"/>
    <n v="5"/>
    <x v="0"/>
    <x v="1"/>
  </r>
  <r>
    <d v="2020-11-11T00:00:00"/>
    <n v="4"/>
    <x v="0"/>
    <n v="113.393"/>
    <n v="2"/>
    <x v="2"/>
    <x v="5"/>
  </r>
  <r>
    <d v="2020-08-04T00:00:00"/>
    <n v="4"/>
    <x v="0"/>
    <n v="260.56399999999996"/>
    <n v="6"/>
    <x v="2"/>
    <x v="4"/>
  </r>
  <r>
    <d v="2021-05-17T00:00:00"/>
    <n v="2"/>
    <x v="2"/>
    <n v="491.81700000000001"/>
    <n v="5"/>
    <x v="3"/>
    <x v="1"/>
  </r>
  <r>
    <d v="2021-07-26T00:00:00"/>
    <n v="3"/>
    <x v="5"/>
    <n v="285.67199999999997"/>
    <n v="3"/>
    <x v="0"/>
    <x v="0"/>
  </r>
  <r>
    <d v="2020-03-18T00:00:00"/>
    <n v="4"/>
    <x v="4"/>
    <n v="255.00399999999999"/>
    <n v="7"/>
    <x v="2"/>
    <x v="2"/>
  </r>
  <r>
    <d v="2021-01-17T00:00:00"/>
    <n v="4"/>
    <x v="5"/>
    <n v="253.21300000000002"/>
    <n v="7"/>
    <x v="2"/>
    <x v="2"/>
  </r>
  <r>
    <d v="2020-04-24T00:00:00"/>
    <n v="4"/>
    <x v="4"/>
    <n v="280.40800000000002"/>
    <n v="5"/>
    <x v="2"/>
    <x v="1"/>
  </r>
  <r>
    <d v="2020-08-01T00:00:00"/>
    <n v="4"/>
    <x v="5"/>
    <n v="159.94400000000002"/>
    <n v="1"/>
    <x v="2"/>
    <x v="3"/>
  </r>
  <r>
    <d v="2020-02-22T00:00:00"/>
    <n v="3"/>
    <x v="4"/>
    <n v="378.072"/>
    <n v="3"/>
    <x v="0"/>
    <x v="0"/>
  </r>
  <r>
    <d v="2020-11-12T00:00:00"/>
    <n v="3"/>
    <x v="0"/>
    <n v="145.446"/>
    <n v="5"/>
    <x v="0"/>
    <x v="1"/>
  </r>
  <r>
    <d v="2020-01-19T00:00:00"/>
    <n v="2"/>
    <x v="3"/>
    <n v="115.88399999999999"/>
    <n v="5"/>
    <x v="3"/>
    <x v="1"/>
  </r>
  <r>
    <d v="2020-04-10T00:00:00"/>
    <n v="3"/>
    <x v="0"/>
    <n v="457.07799999999997"/>
    <n v="4"/>
    <x v="0"/>
    <x v="6"/>
  </r>
  <r>
    <d v="2021-06-10T00:00:00"/>
    <n v="3"/>
    <x v="1"/>
    <n v="357.036"/>
    <n v="1"/>
    <x v="0"/>
    <x v="3"/>
  </r>
  <r>
    <d v="2021-04-03T00:00:00"/>
    <n v="5"/>
    <x v="5"/>
    <n v="218.90199999999999"/>
    <n v="1"/>
    <x v="1"/>
    <x v="3"/>
  </r>
  <r>
    <d v="2021-07-14T00:00:00"/>
    <n v="5"/>
    <x v="3"/>
    <n v="448.44499999999999"/>
    <n v="3"/>
    <x v="1"/>
    <x v="0"/>
  </r>
  <r>
    <d v="2021-06-16T00:00:00"/>
    <n v="2"/>
    <x v="1"/>
    <n v="308.31299999999999"/>
    <n v="6"/>
    <x v="3"/>
    <x v="4"/>
  </r>
  <r>
    <d v="2020-05-10T00:00:00"/>
    <n v="5"/>
    <x v="2"/>
    <n v="349.73"/>
    <n v="1"/>
    <x v="1"/>
    <x v="3"/>
  </r>
  <r>
    <d v="2020-11-30T00:00:00"/>
    <n v="5"/>
    <x v="4"/>
    <n v="238.31199999999998"/>
    <n v="1"/>
    <x v="1"/>
    <x v="3"/>
  </r>
  <r>
    <d v="2020-11-26T00:00:00"/>
    <n v="5"/>
    <x v="2"/>
    <n v="114.304"/>
    <n v="4"/>
    <x v="1"/>
    <x v="6"/>
  </r>
  <r>
    <d v="2021-08-24T00:00:00"/>
    <n v="4"/>
    <x v="4"/>
    <n v="218.45"/>
    <n v="5"/>
    <x v="2"/>
    <x v="1"/>
  </r>
  <r>
    <d v="2020-10-26T00:00:00"/>
    <n v="5"/>
    <x v="5"/>
    <n v="145.57999999999998"/>
    <n v="1"/>
    <x v="1"/>
    <x v="3"/>
  </r>
  <r>
    <d v="2021-07-30T00:00:00"/>
    <n v="4"/>
    <x v="0"/>
    <n v="242.88499999999999"/>
    <n v="2"/>
    <x v="2"/>
    <x v="5"/>
  </r>
  <r>
    <d v="2021-06-26T00:00:00"/>
    <n v="3"/>
    <x v="1"/>
    <n v="255.74799999999999"/>
    <n v="5"/>
    <x v="0"/>
    <x v="1"/>
  </r>
  <r>
    <d v="2021-11-08T00:00:00"/>
    <n v="3"/>
    <x v="5"/>
    <n v="466.77200000000005"/>
    <n v="1"/>
    <x v="0"/>
    <x v="3"/>
  </r>
  <r>
    <d v="2020-07-01T00:00:00"/>
    <n v="1"/>
    <x v="4"/>
    <n v="204.75399999999999"/>
    <n v="6"/>
    <x v="4"/>
    <x v="4"/>
  </r>
  <r>
    <d v="2021-08-23T00:00:00"/>
    <n v="3"/>
    <x v="0"/>
    <n v="236.458"/>
    <n v="6"/>
    <x v="0"/>
    <x v="4"/>
  </r>
  <r>
    <d v="2021-07-24T00:00:00"/>
    <n v="4"/>
    <x v="2"/>
    <n v="337.661"/>
    <n v="1"/>
    <x v="2"/>
    <x v="3"/>
  </r>
  <r>
    <d v="2020-03-06T00:00:00"/>
    <n v="5"/>
    <x v="5"/>
    <n v="398.76900000000001"/>
    <n v="6"/>
    <x v="1"/>
    <x v="4"/>
  </r>
  <r>
    <d v="2021-08-31T00:00:00"/>
    <n v="3"/>
    <x v="3"/>
    <n v="344.60199999999998"/>
    <n v="5"/>
    <x v="0"/>
    <x v="1"/>
  </r>
  <r>
    <d v="2020-04-01T00:00:00"/>
    <n v="3"/>
    <x v="1"/>
    <n v="137.63299999999998"/>
    <n v="4"/>
    <x v="0"/>
    <x v="6"/>
  </r>
  <r>
    <d v="2020-09-09T00:00:00"/>
    <n v="4"/>
    <x v="3"/>
    <n v="317.03200000000004"/>
    <n v="5"/>
    <x v="2"/>
    <x v="1"/>
  </r>
  <r>
    <d v="2020-01-20T00:00:00"/>
    <n v="3"/>
    <x v="3"/>
    <n v="396.94499999999999"/>
    <n v="6"/>
    <x v="0"/>
    <x v="4"/>
  </r>
  <r>
    <d v="2021-10-07T00:00:00"/>
    <n v="4"/>
    <x v="1"/>
    <n v="411.17200000000003"/>
    <n v="7"/>
    <x v="2"/>
    <x v="2"/>
  </r>
  <r>
    <d v="2021-04-09T00:00:00"/>
    <n v="3"/>
    <x v="1"/>
    <n v="286.43899999999996"/>
    <n v="5"/>
    <x v="0"/>
    <x v="1"/>
  </r>
  <r>
    <d v="2021-07-18T00:00:00"/>
    <n v="1"/>
    <x v="0"/>
    <n v="365.79899999999998"/>
    <n v="5"/>
    <x v="4"/>
    <x v="1"/>
  </r>
  <r>
    <d v="2021-04-23T00:00:00"/>
    <n v="3"/>
    <x v="1"/>
    <n v="230.35599999999999"/>
    <n v="7"/>
    <x v="0"/>
    <x v="2"/>
  </r>
  <r>
    <d v="2021-12-16T00:00:00"/>
    <n v="3"/>
    <x v="5"/>
    <n v="399.91800000000001"/>
    <n v="6"/>
    <x v="0"/>
    <x v="4"/>
  </r>
  <r>
    <d v="2021-02-28T00:00:00"/>
    <n v="2"/>
    <x v="5"/>
    <n v="426.33500000000004"/>
    <n v="4"/>
    <x v="3"/>
    <x v="6"/>
  </r>
  <r>
    <d v="2021-04-12T00:00:00"/>
    <n v="3"/>
    <x v="3"/>
    <n v="116.74600000000001"/>
    <n v="1"/>
    <x v="0"/>
    <x v="3"/>
  </r>
  <r>
    <d v="2020-02-13T00:00:00"/>
    <n v="3"/>
    <x v="3"/>
    <n v="177.74799999999999"/>
    <n v="1"/>
    <x v="0"/>
    <x v="3"/>
  </r>
  <r>
    <d v="2021-05-16T00:00:00"/>
    <n v="3"/>
    <x v="4"/>
    <n v="236.917"/>
    <n v="5"/>
    <x v="0"/>
    <x v="1"/>
  </r>
  <r>
    <d v="2020-11-30T00:00:00"/>
    <n v="5"/>
    <x v="0"/>
    <n v="148.62100000000001"/>
    <n v="5"/>
    <x v="1"/>
    <x v="1"/>
  </r>
  <r>
    <d v="2020-03-10T00:00:00"/>
    <n v="3"/>
    <x v="5"/>
    <n v="210.042"/>
    <n v="1"/>
    <x v="0"/>
    <x v="3"/>
  </r>
  <r>
    <d v="2021-01-15T00:00:00"/>
    <n v="3"/>
    <x v="0"/>
    <n v="493.226"/>
    <n v="1"/>
    <x v="0"/>
    <x v="3"/>
  </r>
  <r>
    <d v="2021-01-18T00:00:00"/>
    <n v="1"/>
    <x v="2"/>
    <n v="150.12700000000001"/>
    <n v="1"/>
    <x v="4"/>
    <x v="3"/>
  </r>
  <r>
    <d v="2020-06-03T00:00:00"/>
    <n v="3"/>
    <x v="5"/>
    <n v="149.32999999999998"/>
    <n v="4"/>
    <x v="0"/>
    <x v="6"/>
  </r>
  <r>
    <d v="2021-04-14T00:00:00"/>
    <n v="4"/>
    <x v="3"/>
    <n v="464.12900000000002"/>
    <n v="3"/>
    <x v="2"/>
    <x v="0"/>
  </r>
  <r>
    <d v="2020-07-18T00:00:00"/>
    <n v="4"/>
    <x v="4"/>
    <n v="205.62100000000001"/>
    <n v="4"/>
    <x v="2"/>
    <x v="6"/>
  </r>
  <r>
    <d v="2021-01-07T00:00:00"/>
    <n v="2"/>
    <x v="5"/>
    <n v="359.14499999999998"/>
    <n v="6"/>
    <x v="3"/>
    <x v="4"/>
  </r>
  <r>
    <d v="2020-06-18T00:00:00"/>
    <n v="3"/>
    <x v="0"/>
    <n v="424.18900000000002"/>
    <n v="5"/>
    <x v="0"/>
    <x v="1"/>
  </r>
  <r>
    <d v="2021-05-06T00:00:00"/>
    <n v="5"/>
    <x v="5"/>
    <n v="102.548"/>
    <n v="1"/>
    <x v="1"/>
    <x v="3"/>
  </r>
  <r>
    <d v="2021-04-06T00:00:00"/>
    <n v="5"/>
    <x v="1"/>
    <n v="211.24200000000002"/>
    <n v="7"/>
    <x v="1"/>
    <x v="2"/>
  </r>
  <r>
    <d v="2021-07-15T00:00:00"/>
    <n v="5"/>
    <x v="3"/>
    <n v="358.61199999999997"/>
    <n v="2"/>
    <x v="1"/>
    <x v="5"/>
  </r>
  <r>
    <d v="2020-11-12T00:00:00"/>
    <n v="4"/>
    <x v="3"/>
    <n v="272.53200000000004"/>
    <n v="5"/>
    <x v="2"/>
    <x v="1"/>
  </r>
  <r>
    <d v="2020-08-14T00:00:00"/>
    <n v="4"/>
    <x v="5"/>
    <n v="321.28499999999997"/>
    <n v="5"/>
    <x v="2"/>
    <x v="1"/>
  </r>
  <r>
    <d v="2020-03-31T00:00:00"/>
    <n v="5"/>
    <x v="0"/>
    <n v="352.43799999999999"/>
    <n v="1"/>
    <x v="1"/>
    <x v="3"/>
  </r>
  <r>
    <d v="2021-01-26T00:00:00"/>
    <n v="3"/>
    <x v="0"/>
    <n v="239.82900000000001"/>
    <n v="4"/>
    <x v="0"/>
    <x v="6"/>
  </r>
  <r>
    <d v="2021-06-28T00:00:00"/>
    <n v="5"/>
    <x v="1"/>
    <n v="203.67500000000001"/>
    <n v="2"/>
    <x v="1"/>
    <x v="5"/>
  </r>
  <r>
    <d v="2020-06-11T00:00:00"/>
    <n v="3"/>
    <x v="1"/>
    <n v="436.45500000000004"/>
    <n v="6"/>
    <x v="0"/>
    <x v="4"/>
  </r>
  <r>
    <d v="2020-08-17T00:00:00"/>
    <n v="4"/>
    <x v="2"/>
    <n v="262.04699999999997"/>
    <n v="3"/>
    <x v="2"/>
    <x v="0"/>
  </r>
  <r>
    <d v="2021-08-04T00:00:00"/>
    <n v="3"/>
    <x v="0"/>
    <n v="443.738"/>
    <n v="1"/>
    <x v="0"/>
    <x v="3"/>
  </r>
  <r>
    <d v="2021-05-08T00:00:00"/>
    <n v="3"/>
    <x v="5"/>
    <n v="237.84200000000001"/>
    <n v="7"/>
    <x v="0"/>
    <x v="2"/>
  </r>
  <r>
    <d v="2021-06-29T00:00:00"/>
    <n v="3"/>
    <x v="0"/>
    <n v="147.755"/>
    <n v="5"/>
    <x v="0"/>
    <x v="1"/>
  </r>
  <r>
    <d v="2021-10-23T00:00:00"/>
    <n v="5"/>
    <x v="3"/>
    <n v="494.82"/>
    <n v="3"/>
    <x v="1"/>
    <x v="0"/>
  </r>
  <r>
    <d v="2020-08-05T00:00:00"/>
    <n v="2"/>
    <x v="4"/>
    <n v="215.30500000000001"/>
    <n v="5"/>
    <x v="3"/>
    <x v="1"/>
  </r>
  <r>
    <d v="2021-02-17T00:00:00"/>
    <n v="2"/>
    <x v="2"/>
    <n v="115.518"/>
    <n v="5"/>
    <x v="3"/>
    <x v="1"/>
  </r>
  <r>
    <d v="2021-05-06T00:00:00"/>
    <n v="4"/>
    <x v="3"/>
    <n v="235.20400000000001"/>
    <n v="1"/>
    <x v="2"/>
    <x v="3"/>
  </r>
  <r>
    <d v="2021-03-09T00:00:00"/>
    <n v="4"/>
    <x v="5"/>
    <n v="172.49299999999999"/>
    <n v="3"/>
    <x v="2"/>
    <x v="0"/>
  </r>
  <r>
    <d v="2020-01-05T00:00:00"/>
    <n v="5"/>
    <x v="4"/>
    <n v="103.84400000000001"/>
    <n v="1"/>
    <x v="1"/>
    <x v="3"/>
  </r>
  <r>
    <d v="2021-01-05T00:00:00"/>
    <n v="1"/>
    <x v="1"/>
    <n v="434.01300000000003"/>
    <n v="1"/>
    <x v="4"/>
    <x v="3"/>
  </r>
  <r>
    <d v="2020-07-20T00:00:00"/>
    <n v="4"/>
    <x v="4"/>
    <n v="311.38200000000001"/>
    <n v="7"/>
    <x v="2"/>
    <x v="2"/>
  </r>
  <r>
    <d v="2021-06-07T00:00:00"/>
    <n v="4"/>
    <x v="1"/>
    <n v="258.05399999999997"/>
    <n v="5"/>
    <x v="2"/>
    <x v="1"/>
  </r>
  <r>
    <d v="2020-07-16T00:00:00"/>
    <n v="3"/>
    <x v="1"/>
    <n v="120.38199999999999"/>
    <n v="5"/>
    <x v="0"/>
    <x v="1"/>
  </r>
  <r>
    <d v="2020-11-04T00:00:00"/>
    <n v="4"/>
    <x v="5"/>
    <n v="183.70699999999999"/>
    <n v="4"/>
    <x v="2"/>
    <x v="6"/>
  </r>
  <r>
    <d v="2021-04-20T00:00:00"/>
    <n v="2"/>
    <x v="0"/>
    <n v="179.18900000000002"/>
    <n v="7"/>
    <x v="3"/>
    <x v="2"/>
  </r>
  <r>
    <d v="2021-01-12T00:00:00"/>
    <n v="4"/>
    <x v="4"/>
    <n v="126.79100000000001"/>
    <n v="5"/>
    <x v="2"/>
    <x v="1"/>
  </r>
  <r>
    <d v="2020-11-18T00:00:00"/>
    <n v="3"/>
    <x v="5"/>
    <n v="409.18899999999996"/>
    <n v="6"/>
    <x v="0"/>
    <x v="4"/>
  </r>
  <r>
    <d v="2021-12-27T00:00:00"/>
    <n v="2"/>
    <x v="0"/>
    <n v="241.39400000000001"/>
    <n v="5"/>
    <x v="3"/>
    <x v="1"/>
  </r>
  <r>
    <d v="2020-05-24T00:00:00"/>
    <n v="5"/>
    <x v="1"/>
    <n v="325.952"/>
    <n v="5"/>
    <x v="1"/>
    <x v="1"/>
  </r>
  <r>
    <d v="2020-12-10T00:00:00"/>
    <n v="4"/>
    <x v="0"/>
    <n v="883.60400000000004"/>
    <n v="6"/>
    <x v="2"/>
    <x v="4"/>
  </r>
  <r>
    <d v="2021-09-09T00:00:00"/>
    <n v="4"/>
    <x v="5"/>
    <n v="413.78800000000001"/>
    <n v="5"/>
    <x v="2"/>
    <x v="1"/>
  </r>
  <r>
    <d v="2021-05-22T00:00:00"/>
    <n v="5"/>
    <x v="0"/>
    <n v="248.72600000000003"/>
    <n v="1"/>
    <x v="1"/>
    <x v="3"/>
  </r>
  <r>
    <d v="2020-09-08T00:00:00"/>
    <n v="5"/>
    <x v="4"/>
    <n v="363.66399999999999"/>
    <n v="6"/>
    <x v="1"/>
    <x v="4"/>
  </r>
  <r>
    <d v="2021-03-06T00:00:00"/>
    <n v="2"/>
    <x v="5"/>
    <n v="143.57900000000001"/>
    <n v="1"/>
    <x v="3"/>
    <x v="3"/>
  </r>
  <r>
    <d v="2020-04-06T00:00:00"/>
    <n v="2"/>
    <x v="2"/>
    <n v="314.69200000000001"/>
    <n v="5"/>
    <x v="3"/>
    <x v="1"/>
  </r>
  <r>
    <d v="2020-05-23T00:00:00"/>
    <n v="4"/>
    <x v="3"/>
    <n v="117.72"/>
    <n v="5"/>
    <x v="2"/>
    <x v="1"/>
  </r>
  <r>
    <d v="2021-05-04T00:00:00"/>
    <n v="5"/>
    <x v="0"/>
    <n v="398.12099999999998"/>
    <n v="1"/>
    <x v="1"/>
    <x v="3"/>
  </r>
  <r>
    <d v="2021-01-28T00:00:00"/>
    <n v="4"/>
    <x v="5"/>
    <n v="430.98400000000004"/>
    <n v="3"/>
    <x v="2"/>
    <x v="0"/>
  </r>
  <r>
    <d v="2021-09-23T00:00:00"/>
    <n v="4"/>
    <x v="0"/>
    <n v="391.423"/>
    <n v="1"/>
    <x v="2"/>
    <x v="3"/>
  </r>
  <r>
    <d v="2021-03-21T00:00:00"/>
    <n v="3"/>
    <x v="0"/>
    <n v="457.21499999999997"/>
    <n v="1"/>
    <x v="0"/>
    <x v="3"/>
  </r>
  <r>
    <d v="2020-01-29T00:00:00"/>
    <n v="4"/>
    <x v="0"/>
    <n v="212.61700000000002"/>
    <n v="1"/>
    <x v="2"/>
    <x v="3"/>
  </r>
  <r>
    <d v="2021-12-12T00:00:00"/>
    <n v="3"/>
    <x v="2"/>
    <n v="248.25799999999998"/>
    <n v="1"/>
    <x v="0"/>
    <x v="3"/>
  </r>
  <r>
    <d v="2021-11-25T00:00:00"/>
    <n v="2"/>
    <x v="1"/>
    <n v="182.904"/>
    <n v="1"/>
    <x v="3"/>
    <x v="3"/>
  </r>
  <r>
    <d v="2020-01-11T00:00:00"/>
    <n v="2"/>
    <x v="3"/>
    <n v="166.10899999999998"/>
    <n v="1"/>
    <x v="3"/>
    <x v="3"/>
  </r>
  <r>
    <d v="2021-02-26T00:00:00"/>
    <n v="1"/>
    <x v="0"/>
    <n v="372.88299999999998"/>
    <n v="2"/>
    <x v="4"/>
    <x v="5"/>
  </r>
  <r>
    <d v="2021-04-08T00:00:00"/>
    <n v="5"/>
    <x v="5"/>
    <n v="455.20100000000002"/>
    <n v="5"/>
    <x v="1"/>
    <x v="1"/>
  </r>
  <r>
    <d v="2021-10-17T00:00:00"/>
    <n v="3"/>
    <x v="4"/>
    <n v="269.42600000000004"/>
    <n v="6"/>
    <x v="0"/>
    <x v="4"/>
  </r>
  <r>
    <d v="2020-04-16T00:00:00"/>
    <n v="4"/>
    <x v="5"/>
    <n v="342.85599999999999"/>
    <n v="5"/>
    <x v="2"/>
    <x v="1"/>
  </r>
  <r>
    <d v="2020-04-08T00:00:00"/>
    <n v="1"/>
    <x v="0"/>
    <n v="409.65"/>
    <n v="5"/>
    <x v="4"/>
    <x v="1"/>
  </r>
  <r>
    <d v="2021-05-06T00:00:00"/>
    <n v="3"/>
    <x v="0"/>
    <n v="443.98"/>
    <n v="2"/>
    <x v="0"/>
    <x v="5"/>
  </r>
  <r>
    <d v="2020-09-22T00:00:00"/>
    <n v="4"/>
    <x v="2"/>
    <n v="477.93100000000004"/>
    <n v="1"/>
    <x v="2"/>
    <x v="3"/>
  </r>
  <r>
    <d v="2021-03-31T00:00:00"/>
    <n v="1"/>
    <x v="5"/>
    <n v="388.18700000000001"/>
    <n v="5"/>
    <x v="4"/>
    <x v="1"/>
  </r>
  <r>
    <d v="2021-10-29T00:00:00"/>
    <n v="4"/>
    <x v="5"/>
    <n v="469.66300000000001"/>
    <n v="4"/>
    <x v="2"/>
    <x v="6"/>
  </r>
  <r>
    <d v="2021-02-06T00:00:00"/>
    <n v="5"/>
    <x v="5"/>
    <n v="293.84000000000003"/>
    <n v="1"/>
    <x v="1"/>
    <x v="3"/>
  </r>
  <r>
    <d v="2020-06-05T00:00:00"/>
    <n v="5"/>
    <x v="5"/>
    <n v="223.28899999999999"/>
    <n v="4"/>
    <x v="1"/>
    <x v="6"/>
  </r>
  <r>
    <d v="2020-03-22T00:00:00"/>
    <n v="5"/>
    <x v="0"/>
    <n v="225.39600000000002"/>
    <n v="5"/>
    <x v="1"/>
    <x v="1"/>
  </r>
  <r>
    <d v="2021-04-19T00:00:00"/>
    <n v="2"/>
    <x v="4"/>
    <n v="392.22699999999998"/>
    <n v="1"/>
    <x v="3"/>
    <x v="3"/>
  </r>
  <r>
    <d v="2020-02-16T00:00:00"/>
    <n v="2"/>
    <x v="3"/>
    <n v="480.78000000000003"/>
    <n v="7"/>
    <x v="3"/>
    <x v="2"/>
  </r>
  <r>
    <d v="2021-07-07T00:00:00"/>
    <n v="3"/>
    <x v="3"/>
    <n v="312.36099999999999"/>
    <n v="5"/>
    <x v="0"/>
    <x v="1"/>
  </r>
  <r>
    <d v="2021-10-31T00:00:00"/>
    <n v="4"/>
    <x v="5"/>
    <n v="493.32299999999998"/>
    <n v="2"/>
    <x v="2"/>
    <x v="5"/>
  </r>
  <r>
    <d v="2020-04-18T00:00:00"/>
    <n v="5"/>
    <x v="3"/>
    <n v="377.99299999999999"/>
    <n v="2"/>
    <x v="1"/>
    <x v="5"/>
  </r>
  <r>
    <d v="2021-02-01T00:00:00"/>
    <n v="2"/>
    <x v="0"/>
    <n v="163.346"/>
    <n v="3"/>
    <x v="3"/>
    <x v="0"/>
  </r>
  <r>
    <d v="2020-07-23T00:00:00"/>
    <n v="3"/>
    <x v="5"/>
    <n v="451.02299999999997"/>
    <n v="1"/>
    <x v="0"/>
    <x v="3"/>
  </r>
  <r>
    <d v="2020-05-24T00:00:00"/>
    <n v="1"/>
    <x v="2"/>
    <n v="158.601"/>
    <n v="5"/>
    <x v="4"/>
    <x v="1"/>
  </r>
  <r>
    <d v="2020-11-03T00:00:00"/>
    <n v="1"/>
    <x v="3"/>
    <n v="269.34800000000001"/>
    <n v="6"/>
    <x v="4"/>
    <x v="4"/>
  </r>
  <r>
    <d v="2021-02-04T00:00:00"/>
    <n v="5"/>
    <x v="3"/>
    <n v="292.87700000000001"/>
    <n v="3"/>
    <x v="1"/>
    <x v="0"/>
  </r>
  <r>
    <d v="2021-02-08T00:00:00"/>
    <n v="5"/>
    <x v="5"/>
    <n v="336.702"/>
    <n v="6"/>
    <x v="1"/>
    <x v="4"/>
  </r>
  <r>
    <d v="2021-04-21T00:00:00"/>
    <n v="3"/>
    <x v="0"/>
    <n v="108.34"/>
    <n v="1"/>
    <x v="0"/>
    <x v="3"/>
  </r>
  <r>
    <d v="2021-06-05T00:00:00"/>
    <n v="5"/>
    <x v="5"/>
    <n v="184.27799999999999"/>
    <n v="1"/>
    <x v="1"/>
    <x v="3"/>
  </r>
  <r>
    <d v="2020-12-19T00:00:00"/>
    <n v="5"/>
    <x v="0"/>
    <n v="172.55699999999999"/>
    <n v="5"/>
    <x v="1"/>
    <x v="1"/>
  </r>
  <r>
    <d v="2020-07-11T00:00:00"/>
    <n v="4"/>
    <x v="0"/>
    <n v="443.83000000000004"/>
    <n v="6"/>
    <x v="2"/>
    <x v="4"/>
  </r>
  <r>
    <d v="2021-04-05T00:00:00"/>
    <n v="3"/>
    <x v="3"/>
    <n v="381.005"/>
    <n v="5"/>
    <x v="0"/>
    <x v="1"/>
  </r>
  <r>
    <d v="2021-12-09T00:00:00"/>
    <n v="3"/>
    <x v="3"/>
    <n v="861.40699999999993"/>
    <n v="3"/>
    <x v="0"/>
    <x v="0"/>
  </r>
  <r>
    <d v="2020-11-30T00:00:00"/>
    <n v="4"/>
    <x v="3"/>
    <n v="168.38499999999999"/>
    <n v="5"/>
    <x v="2"/>
    <x v="1"/>
  </r>
  <r>
    <d v="2021-04-19T00:00:00"/>
    <n v="5"/>
    <x v="0"/>
    <n v="253.79899999999998"/>
    <n v="1"/>
    <x v="1"/>
    <x v="3"/>
  </r>
  <r>
    <d v="2020-12-25T00:00:00"/>
    <n v="1"/>
    <x v="0"/>
    <n v="511.20799999999997"/>
    <n v="1"/>
    <x v="4"/>
    <x v="3"/>
  </r>
  <r>
    <d v="2021-07-13T00:00:00"/>
    <n v="1"/>
    <x v="0"/>
    <n v="214.12899999999999"/>
    <n v="7"/>
    <x v="4"/>
    <x v="2"/>
  </r>
  <r>
    <d v="2021-10-02T00:00:00"/>
    <n v="5"/>
    <x v="5"/>
    <n v="286.43400000000003"/>
    <n v="1"/>
    <x v="1"/>
    <x v="3"/>
  </r>
  <r>
    <d v="2020-07-18T00:00:00"/>
    <n v="4"/>
    <x v="2"/>
    <n v="248.10700000000003"/>
    <n v="5"/>
    <x v="2"/>
    <x v="1"/>
  </r>
  <r>
    <d v="2021-06-17T00:00:00"/>
    <n v="3"/>
    <x v="0"/>
    <n v="284.74799999999999"/>
    <n v="5"/>
    <x v="0"/>
    <x v="1"/>
  </r>
  <r>
    <d v="2020-02-10T00:00:00"/>
    <n v="5"/>
    <x v="4"/>
    <n v="204.40799999999999"/>
    <n v="1"/>
    <x v="1"/>
    <x v="3"/>
  </r>
  <r>
    <d v="2020-11-24T00:00:00"/>
    <n v="1"/>
    <x v="0"/>
    <n v="169.96300000000002"/>
    <n v="2"/>
    <x v="4"/>
    <x v="5"/>
  </r>
  <r>
    <d v="2021-11-24T00:00:00"/>
    <n v="4"/>
    <x v="3"/>
    <n v="238.06300000000002"/>
    <n v="1"/>
    <x v="2"/>
    <x v="3"/>
  </r>
  <r>
    <d v="2020-05-30T00:00:00"/>
    <n v="2"/>
    <x v="3"/>
    <n v="478.447"/>
    <n v="1"/>
    <x v="3"/>
    <x v="3"/>
  </r>
  <r>
    <d v="2020-03-08T00:00:00"/>
    <n v="5"/>
    <x v="3"/>
    <n v="281.16500000000002"/>
    <n v="5"/>
    <x v="1"/>
    <x v="1"/>
  </r>
  <r>
    <d v="2021-08-27T00:00:00"/>
    <n v="1"/>
    <x v="3"/>
    <n v="405.75300000000004"/>
    <n v="5"/>
    <x v="4"/>
    <x v="1"/>
  </r>
  <r>
    <d v="2021-04-24T00:00:00"/>
    <n v="5"/>
    <x v="5"/>
    <n v="137.63299999999998"/>
    <n v="4"/>
    <x v="1"/>
    <x v="6"/>
  </r>
  <r>
    <d v="2020-01-24T00:00:00"/>
    <n v="5"/>
    <x v="5"/>
    <n v="446.08599999999996"/>
    <n v="7"/>
    <x v="1"/>
    <x v="2"/>
  </r>
  <r>
    <d v="2020-08-24T00:00:00"/>
    <n v="5"/>
    <x v="3"/>
    <n v="431.50100000000003"/>
    <n v="1"/>
    <x v="1"/>
    <x v="3"/>
  </r>
  <r>
    <d v="2020-09-14T00:00:00"/>
    <n v="3"/>
    <x v="2"/>
    <n v="294.61399999999998"/>
    <n v="7"/>
    <x v="0"/>
    <x v="2"/>
  </r>
  <r>
    <d v="2020-10-26T00:00:00"/>
    <n v="3"/>
    <x v="0"/>
    <n v="229.298"/>
    <n v="6"/>
    <x v="0"/>
    <x v="4"/>
  </r>
  <r>
    <d v="2021-08-09T00:00:00"/>
    <n v="5"/>
    <x v="4"/>
    <n v="281.99099999999999"/>
    <n v="5"/>
    <x v="1"/>
    <x v="1"/>
  </r>
  <r>
    <d v="2020-11-08T00:00:00"/>
    <n v="1"/>
    <x v="3"/>
    <n v="187.31800000000001"/>
    <n v="5"/>
    <x v="4"/>
    <x v="1"/>
  </r>
  <r>
    <d v="2021-12-23T00:00:00"/>
    <n v="5"/>
    <x v="0"/>
    <n v="556.39200000000005"/>
    <n v="5"/>
    <x v="1"/>
    <x v="1"/>
  </r>
  <r>
    <d v="2021-01-06T00:00:00"/>
    <n v="4"/>
    <x v="1"/>
    <n v="171.928"/>
    <n v="5"/>
    <x v="2"/>
    <x v="1"/>
  </r>
  <r>
    <d v="2020-04-12T00:00:00"/>
    <n v="4"/>
    <x v="5"/>
    <n v="366.86399999999998"/>
    <n v="1"/>
    <x v="2"/>
    <x v="3"/>
  </r>
  <r>
    <d v="2020-07-15T00:00:00"/>
    <n v="4"/>
    <x v="0"/>
    <n v="482.66"/>
    <n v="1"/>
    <x v="2"/>
    <x v="3"/>
  </r>
  <r>
    <d v="2020-07-27T00:00:00"/>
    <n v="1"/>
    <x v="5"/>
    <n v="405.27800000000002"/>
    <n v="5"/>
    <x v="4"/>
    <x v="1"/>
  </r>
  <r>
    <d v="2020-05-29T00:00:00"/>
    <n v="3"/>
    <x v="5"/>
    <n v="379.91399999999999"/>
    <n v="7"/>
    <x v="0"/>
    <x v="2"/>
  </r>
  <r>
    <d v="2020-05-06T00:00:00"/>
    <n v="5"/>
    <x v="0"/>
    <n v="499.79799999999994"/>
    <n v="5"/>
    <x v="1"/>
    <x v="1"/>
  </r>
  <r>
    <d v="2020-02-20T00:00:00"/>
    <n v="4"/>
    <x v="5"/>
    <n v="421.55500000000001"/>
    <n v="7"/>
    <x v="2"/>
    <x v="2"/>
  </r>
  <r>
    <d v="2020-08-23T00:00:00"/>
    <n v="2"/>
    <x v="4"/>
    <n v="475.41800000000001"/>
    <n v="5"/>
    <x v="3"/>
    <x v="1"/>
  </r>
  <r>
    <d v="2020-03-28T00:00:00"/>
    <n v="2"/>
    <x v="3"/>
    <n v="341.97199999999998"/>
    <n v="5"/>
    <x v="3"/>
    <x v="1"/>
  </r>
  <r>
    <d v="2020-10-30T00:00:00"/>
    <n v="5"/>
    <x v="5"/>
    <n v="360.62399999999997"/>
    <n v="5"/>
    <x v="1"/>
    <x v="1"/>
  </r>
  <r>
    <d v="2021-01-12T00:00:00"/>
    <n v="2"/>
    <x v="3"/>
    <n v="457.26099999999997"/>
    <n v="5"/>
    <x v="3"/>
    <x v="1"/>
  </r>
  <r>
    <d v="2021-09-25T00:00:00"/>
    <n v="4"/>
    <x v="0"/>
    <n v="481.69899999999996"/>
    <n v="3"/>
    <x v="2"/>
    <x v="0"/>
  </r>
  <r>
    <d v="2021-04-22T00:00:00"/>
    <n v="3"/>
    <x v="2"/>
    <n v="238.63499999999999"/>
    <n v="3"/>
    <x v="0"/>
    <x v="0"/>
  </r>
  <r>
    <d v="2020-05-14T00:00:00"/>
    <n v="4"/>
    <x v="1"/>
    <n v="392.80799999999999"/>
    <n v="5"/>
    <x v="2"/>
    <x v="1"/>
  </r>
  <r>
    <d v="2020-11-23T00:00:00"/>
    <n v="3"/>
    <x v="5"/>
    <n v="466.65699999999998"/>
    <n v="5"/>
    <x v="0"/>
    <x v="1"/>
  </r>
  <r>
    <d v="2020-11-23T00:00:00"/>
    <n v="4"/>
    <x v="0"/>
    <n v="183.304"/>
    <n v="2"/>
    <x v="2"/>
    <x v="5"/>
  </r>
  <r>
    <d v="2020-04-14T00:00:00"/>
    <n v="4"/>
    <x v="5"/>
    <n v="256.846"/>
    <n v="4"/>
    <x v="2"/>
    <x v="6"/>
  </r>
  <r>
    <d v="2021-12-30T00:00:00"/>
    <n v="1"/>
    <x v="4"/>
    <n v="176.047"/>
    <n v="5"/>
    <x v="4"/>
    <x v="1"/>
  </r>
  <r>
    <d v="2021-03-28T00:00:00"/>
    <n v="1"/>
    <x v="2"/>
    <n v="163.655"/>
    <n v="5"/>
    <x v="4"/>
    <x v="1"/>
  </r>
  <r>
    <d v="2020-10-16T00:00:00"/>
    <n v="3"/>
    <x v="0"/>
    <n v="361.73200000000003"/>
    <n v="2"/>
    <x v="0"/>
    <x v="5"/>
  </r>
  <r>
    <d v="2020-05-04T00:00:00"/>
    <n v="3"/>
    <x v="0"/>
    <n v="107.45699999999999"/>
    <n v="3"/>
    <x v="0"/>
    <x v="0"/>
  </r>
  <r>
    <d v="2021-02-05T00:00:00"/>
    <n v="4"/>
    <x v="0"/>
    <n v="208.38299999999998"/>
    <n v="4"/>
    <x v="2"/>
    <x v="6"/>
  </r>
  <r>
    <d v="2020-04-24T00:00:00"/>
    <n v="1"/>
    <x v="5"/>
    <n v="441.322"/>
    <n v="5"/>
    <x v="4"/>
    <x v="1"/>
  </r>
  <r>
    <d v="2020-06-12T00:00:00"/>
    <n v="2"/>
    <x v="0"/>
    <n v="323.88099999999997"/>
    <n v="7"/>
    <x v="3"/>
    <x v="2"/>
  </r>
  <r>
    <d v="2020-07-01T00:00:00"/>
    <n v="5"/>
    <x v="4"/>
    <n v="474.07600000000002"/>
    <n v="1"/>
    <x v="1"/>
    <x v="3"/>
  </r>
  <r>
    <d v="2021-09-28T00:00:00"/>
    <n v="4"/>
    <x v="0"/>
    <n v="341.18600000000004"/>
    <n v="2"/>
    <x v="2"/>
    <x v="5"/>
  </r>
  <r>
    <d v="2021-01-28T00:00:00"/>
    <n v="5"/>
    <x v="5"/>
    <n v="467.33800000000002"/>
    <n v="1"/>
    <x v="1"/>
    <x v="3"/>
  </r>
  <r>
    <d v="2020-05-09T00:00:00"/>
    <n v="3"/>
    <x v="1"/>
    <n v="287.83000000000004"/>
    <n v="1"/>
    <x v="0"/>
    <x v="3"/>
  </r>
  <r>
    <d v="2021-03-02T00:00:00"/>
    <n v="1"/>
    <x v="3"/>
    <n v="346.827"/>
    <n v="1"/>
    <x v="4"/>
    <x v="3"/>
  </r>
  <r>
    <d v="2021-07-11T00:00:00"/>
    <n v="5"/>
    <x v="2"/>
    <n v="417.82499999999999"/>
    <n v="5"/>
    <x v="1"/>
    <x v="1"/>
  </r>
  <r>
    <d v="2021-08-08T00:00:00"/>
    <n v="4"/>
    <x v="3"/>
    <n v="380.41700000000003"/>
    <n v="2"/>
    <x v="2"/>
    <x v="5"/>
  </r>
  <r>
    <d v="2021-12-14T00:00:00"/>
    <n v="2"/>
    <x v="5"/>
    <n v="749.89799999999991"/>
    <n v="1"/>
    <x v="3"/>
    <x v="3"/>
  </r>
  <r>
    <d v="2021-12-18T00:00:00"/>
    <n v="1"/>
    <x v="0"/>
    <n v="157.37799999999999"/>
    <n v="1"/>
    <x v="4"/>
    <x v="3"/>
  </r>
  <r>
    <d v="2020-08-14T00:00:00"/>
    <n v="4"/>
    <x v="1"/>
    <n v="301.22699999999998"/>
    <n v="5"/>
    <x v="2"/>
    <x v="1"/>
  </r>
  <r>
    <d v="2020-01-05T00:00:00"/>
    <n v="5"/>
    <x v="2"/>
    <n v="446.39"/>
    <n v="2"/>
    <x v="1"/>
    <x v="5"/>
  </r>
  <r>
    <d v="2021-11-22T00:00:00"/>
    <n v="3"/>
    <x v="3"/>
    <n v="259.07"/>
    <n v="7"/>
    <x v="0"/>
    <x v="2"/>
  </r>
  <r>
    <d v="2020-10-03T00:00:00"/>
    <n v="1"/>
    <x v="3"/>
    <n v="324.77300000000002"/>
    <n v="7"/>
    <x v="4"/>
    <x v="2"/>
  </r>
  <r>
    <d v="2020-04-23T00:00:00"/>
    <n v="3"/>
    <x v="3"/>
    <n v="267.62299999999999"/>
    <n v="5"/>
    <x v="0"/>
    <x v="1"/>
  </r>
  <r>
    <d v="2021-11-14T00:00:00"/>
    <n v="5"/>
    <x v="0"/>
    <n v="416.363"/>
    <n v="1"/>
    <x v="1"/>
    <x v="3"/>
  </r>
  <r>
    <d v="2020-06-04T00:00:00"/>
    <n v="2"/>
    <x v="3"/>
    <n v="232.46999999999997"/>
    <n v="6"/>
    <x v="3"/>
    <x v="4"/>
  </r>
  <r>
    <d v="2020-11-13T00:00:00"/>
    <n v="4"/>
    <x v="4"/>
    <n v="304.18700000000001"/>
    <n v="1"/>
    <x v="2"/>
    <x v="3"/>
  </r>
  <r>
    <d v="2020-09-07T00:00:00"/>
    <n v="3"/>
    <x v="2"/>
    <n v="421.43199999999996"/>
    <n v="2"/>
    <x v="0"/>
    <x v="5"/>
  </r>
  <r>
    <d v="2020-03-15T00:00:00"/>
    <n v="4"/>
    <x v="0"/>
    <n v="345.577"/>
    <n v="7"/>
    <x v="2"/>
    <x v="2"/>
  </r>
  <r>
    <d v="2020-02-03T00:00:00"/>
    <n v="5"/>
    <x v="0"/>
    <n v="149.20999999999998"/>
    <n v="6"/>
    <x v="1"/>
    <x v="4"/>
  </r>
  <r>
    <d v="2020-07-20T00:00:00"/>
    <n v="1"/>
    <x v="2"/>
    <n v="473.99799999999993"/>
    <n v="7"/>
    <x v="4"/>
    <x v="2"/>
  </r>
  <r>
    <d v="2021-09-28T00:00:00"/>
    <n v="1"/>
    <x v="5"/>
    <n v="206.125"/>
    <n v="5"/>
    <x v="4"/>
    <x v="1"/>
  </r>
  <r>
    <d v="2020-05-24T00:00:00"/>
    <n v="1"/>
    <x v="1"/>
    <n v="188.99299999999999"/>
    <n v="5"/>
    <x v="4"/>
    <x v="1"/>
  </r>
  <r>
    <d v="2020-12-21T00:00:00"/>
    <n v="4"/>
    <x v="0"/>
    <n v="812.15499999999997"/>
    <n v="1"/>
    <x v="2"/>
    <x v="3"/>
  </r>
  <r>
    <d v="2020-07-01T00:00:00"/>
    <n v="5"/>
    <x v="0"/>
    <n v="203.631"/>
    <n v="3"/>
    <x v="1"/>
    <x v="0"/>
  </r>
  <r>
    <d v="2020-09-11T00:00:00"/>
    <n v="4"/>
    <x v="0"/>
    <n v="229.56700000000001"/>
    <n v="1"/>
    <x v="2"/>
    <x v="3"/>
  </r>
  <r>
    <d v="2020-09-24T00:00:00"/>
    <n v="3"/>
    <x v="4"/>
    <n v="342.23200000000003"/>
    <n v="1"/>
    <x v="0"/>
    <x v="3"/>
  </r>
  <r>
    <d v="2020-02-04T00:00:00"/>
    <n v="2"/>
    <x v="0"/>
    <n v="369.41899999999998"/>
    <n v="1"/>
    <x v="3"/>
    <x v="3"/>
  </r>
  <r>
    <d v="2021-07-27T00:00:00"/>
    <n v="2"/>
    <x v="0"/>
    <n v="135.88499999999999"/>
    <n v="1"/>
    <x v="3"/>
    <x v="3"/>
  </r>
  <r>
    <d v="2020-08-11T00:00:00"/>
    <n v="5"/>
    <x v="0"/>
    <n v="135.75899999999999"/>
    <n v="5"/>
    <x v="1"/>
    <x v="1"/>
  </r>
  <r>
    <d v="2020-07-28T00:00:00"/>
    <n v="5"/>
    <x v="4"/>
    <n v="169.60899999999998"/>
    <n v="5"/>
    <x v="1"/>
    <x v="1"/>
  </r>
  <r>
    <d v="2020-04-16T00:00:00"/>
    <n v="5"/>
    <x v="5"/>
    <n v="265.18"/>
    <n v="1"/>
    <x v="1"/>
    <x v="3"/>
  </r>
  <r>
    <d v="2021-02-06T00:00:00"/>
    <n v="5"/>
    <x v="1"/>
    <n v="398.75599999999997"/>
    <n v="1"/>
    <x v="1"/>
    <x v="3"/>
  </r>
  <r>
    <d v="2020-03-22T00:00:00"/>
    <n v="4"/>
    <x v="2"/>
    <n v="413.82600000000002"/>
    <n v="5"/>
    <x v="2"/>
    <x v="1"/>
  </r>
  <r>
    <d v="2021-09-18T00:00:00"/>
    <n v="2"/>
    <x v="4"/>
    <n v="370.94200000000001"/>
    <n v="7"/>
    <x v="3"/>
    <x v="2"/>
  </r>
  <r>
    <d v="2020-03-19T00:00:00"/>
    <n v="1"/>
    <x v="2"/>
    <n v="250.79499999999999"/>
    <n v="1"/>
    <x v="4"/>
    <x v="3"/>
  </r>
  <r>
    <d v="2021-06-26T00:00:00"/>
    <n v="4"/>
    <x v="2"/>
    <n v="357.18099999999998"/>
    <n v="2"/>
    <x v="2"/>
    <x v="5"/>
  </r>
  <r>
    <d v="2021-01-01T00:00:00"/>
    <n v="5"/>
    <x v="4"/>
    <n v="254.22499999999999"/>
    <n v="1"/>
    <x v="1"/>
    <x v="3"/>
  </r>
  <r>
    <d v="2021-11-12T00:00:00"/>
    <n v="1"/>
    <x v="5"/>
    <n v="221.99899999999997"/>
    <n v="1"/>
    <x v="4"/>
    <x v="3"/>
  </r>
  <r>
    <d v="2021-11-27T00:00:00"/>
    <n v="4"/>
    <x v="5"/>
    <n v="447.98199999999997"/>
    <n v="6"/>
    <x v="2"/>
    <x v="4"/>
  </r>
  <r>
    <d v="2020-07-28T00:00:00"/>
    <n v="3"/>
    <x v="4"/>
    <n v="190.07900000000001"/>
    <n v="3"/>
    <x v="0"/>
    <x v="0"/>
  </r>
  <r>
    <d v="2020-01-01T00:00:00"/>
    <n v="2"/>
    <x v="3"/>
    <n v="144.66300000000001"/>
    <n v="1"/>
    <x v="3"/>
    <x v="3"/>
  </r>
  <r>
    <d v="2020-01-08T00:00:00"/>
    <n v="3"/>
    <x v="1"/>
    <n v="216.358"/>
    <n v="7"/>
    <x v="0"/>
    <x v="2"/>
  </r>
  <r>
    <d v="2021-09-17T00:00:00"/>
    <n v="4"/>
    <x v="0"/>
    <n v="431.55900000000003"/>
    <n v="5"/>
    <x v="2"/>
    <x v="1"/>
  </r>
  <r>
    <d v="2020-12-28T00:00:00"/>
    <n v="1"/>
    <x v="2"/>
    <n v="810.54399999999998"/>
    <n v="2"/>
    <x v="4"/>
    <x v="5"/>
  </r>
  <r>
    <d v="2020-06-14T00:00:00"/>
    <n v="4"/>
    <x v="5"/>
    <n v="105.824"/>
    <n v="1"/>
    <x v="2"/>
    <x v="3"/>
  </r>
  <r>
    <d v="2021-06-05T00:00:00"/>
    <n v="1"/>
    <x v="2"/>
    <n v="199.267"/>
    <n v="5"/>
    <x v="4"/>
    <x v="1"/>
  </r>
  <r>
    <d v="2021-05-08T00:00:00"/>
    <n v="3"/>
    <x v="5"/>
    <n v="351.22399999999999"/>
    <n v="6"/>
    <x v="0"/>
    <x v="4"/>
  </r>
  <r>
    <d v="2021-04-03T00:00:00"/>
    <n v="1"/>
    <x v="1"/>
    <n v="194.09300000000002"/>
    <n v="6"/>
    <x v="4"/>
    <x v="4"/>
  </r>
  <r>
    <d v="2021-06-10T00:00:00"/>
    <n v="5"/>
    <x v="5"/>
    <n v="432.03800000000001"/>
    <n v="2"/>
    <x v="1"/>
    <x v="5"/>
  </r>
  <r>
    <d v="2020-12-16T00:00:00"/>
    <n v="1"/>
    <x v="1"/>
    <n v="229.60399999999998"/>
    <n v="1"/>
    <x v="4"/>
    <x v="3"/>
  </r>
  <r>
    <d v="2021-07-05T00:00:00"/>
    <n v="1"/>
    <x v="4"/>
    <n v="242.78299999999999"/>
    <n v="7"/>
    <x v="4"/>
    <x v="2"/>
  </r>
  <r>
    <d v="2021-06-22T00:00:00"/>
    <n v="5"/>
    <x v="3"/>
    <n v="231.32199999999997"/>
    <n v="5"/>
    <x v="1"/>
    <x v="1"/>
  </r>
  <r>
    <d v="2021-10-26T00:00:00"/>
    <n v="3"/>
    <x v="2"/>
    <n v="485.44200000000001"/>
    <n v="1"/>
    <x v="0"/>
    <x v="3"/>
  </r>
  <r>
    <d v="2020-01-14T00:00:00"/>
    <n v="3"/>
    <x v="0"/>
    <n v="446.58800000000002"/>
    <n v="1"/>
    <x v="0"/>
    <x v="3"/>
  </r>
  <r>
    <d v="2020-03-29T00:00:00"/>
    <n v="4"/>
    <x v="2"/>
    <n v="156.95099999999999"/>
    <n v="3"/>
    <x v="2"/>
    <x v="0"/>
  </r>
  <r>
    <d v="2020-08-30T00:00:00"/>
    <n v="3"/>
    <x v="5"/>
    <n v="406.09000000000003"/>
    <n v="6"/>
    <x v="0"/>
    <x v="4"/>
  </r>
  <r>
    <d v="2020-07-14T00:00:00"/>
    <n v="1"/>
    <x v="5"/>
    <n v="219.74899999999997"/>
    <n v="6"/>
    <x v="4"/>
    <x v="4"/>
  </r>
  <r>
    <d v="2021-06-17T00:00:00"/>
    <n v="2"/>
    <x v="5"/>
    <n v="410.25699999999995"/>
    <n v="5"/>
    <x v="3"/>
    <x v="1"/>
  </r>
  <r>
    <d v="2020-01-21T00:00:00"/>
    <n v="2"/>
    <x v="0"/>
    <n v="126.117"/>
    <n v="1"/>
    <x v="3"/>
    <x v="3"/>
  </r>
  <r>
    <d v="2020-01-22T00:00:00"/>
    <n v="3"/>
    <x v="3"/>
    <n v="498.63"/>
    <n v="4"/>
    <x v="0"/>
    <x v="6"/>
  </r>
  <r>
    <d v="2021-05-26T00:00:00"/>
    <n v="3"/>
    <x v="0"/>
    <n v="315.334"/>
    <n v="1"/>
    <x v="0"/>
    <x v="3"/>
  </r>
  <r>
    <d v="2021-11-05T00:00:00"/>
    <n v="4"/>
    <x v="4"/>
    <n v="299.34800000000001"/>
    <n v="5"/>
    <x v="2"/>
    <x v="1"/>
  </r>
  <r>
    <d v="2021-08-03T00:00:00"/>
    <n v="5"/>
    <x v="4"/>
    <n v="478.03100000000006"/>
    <n v="5"/>
    <x v="1"/>
    <x v="1"/>
  </r>
  <r>
    <d v="2020-07-03T00:00:00"/>
    <n v="1"/>
    <x v="0"/>
    <n v="146.51600000000002"/>
    <n v="3"/>
    <x v="4"/>
    <x v="0"/>
  </r>
  <r>
    <d v="2020-02-21T00:00:00"/>
    <n v="4"/>
    <x v="3"/>
    <n v="485.875"/>
    <n v="7"/>
    <x v="2"/>
    <x v="2"/>
  </r>
  <r>
    <d v="2021-12-13T00:00:00"/>
    <n v="2"/>
    <x v="3"/>
    <n v="234.298"/>
    <n v="1"/>
    <x v="3"/>
    <x v="3"/>
  </r>
  <r>
    <d v="2021-06-14T00:00:00"/>
    <n v="4"/>
    <x v="5"/>
    <n v="455.41700000000003"/>
    <n v="5"/>
    <x v="2"/>
    <x v="1"/>
  </r>
  <r>
    <d v="2020-05-21T00:00:00"/>
    <n v="5"/>
    <x v="3"/>
    <n v="140.22399999999999"/>
    <n v="1"/>
    <x v="1"/>
    <x v="3"/>
  </r>
  <r>
    <d v="2020-06-05T00:00:00"/>
    <n v="1"/>
    <x v="0"/>
    <n v="415.387"/>
    <n v="1"/>
    <x v="4"/>
    <x v="3"/>
  </r>
  <r>
    <d v="2020-05-09T00:00:00"/>
    <n v="4"/>
    <x v="0"/>
    <n v="101.301"/>
    <n v="5"/>
    <x v="2"/>
    <x v="1"/>
  </r>
  <r>
    <d v="2021-10-01T00:00:00"/>
    <n v="4"/>
    <x v="1"/>
    <n v="253.17699999999999"/>
    <n v="6"/>
    <x v="2"/>
    <x v="4"/>
  </r>
  <r>
    <d v="2021-04-25T00:00:00"/>
    <n v="3"/>
    <x v="5"/>
    <n v="263.11500000000001"/>
    <n v="1"/>
    <x v="0"/>
    <x v="3"/>
  </r>
  <r>
    <d v="2021-07-24T00:00:00"/>
    <n v="4"/>
    <x v="0"/>
    <n v="293.71199999999999"/>
    <n v="5"/>
    <x v="2"/>
    <x v="1"/>
  </r>
  <r>
    <d v="2021-04-01T00:00:00"/>
    <n v="2"/>
    <x v="3"/>
    <n v="242.72600000000003"/>
    <n v="5"/>
    <x v="3"/>
    <x v="1"/>
  </r>
  <r>
    <d v="2020-01-21T00:00:00"/>
    <n v="5"/>
    <x v="5"/>
    <n v="385.46300000000002"/>
    <n v="1"/>
    <x v="1"/>
    <x v="3"/>
  </r>
  <r>
    <d v="2020-05-09T00:00:00"/>
    <n v="5"/>
    <x v="4"/>
    <n v="311.40999999999997"/>
    <n v="3"/>
    <x v="1"/>
    <x v="0"/>
  </r>
  <r>
    <d v="2021-04-07T00:00:00"/>
    <n v="2"/>
    <x v="2"/>
    <n v="328.03000000000003"/>
    <n v="3"/>
    <x v="3"/>
    <x v="0"/>
  </r>
  <r>
    <d v="2021-01-28T00:00:00"/>
    <n v="4"/>
    <x v="0"/>
    <n v="151.95099999999999"/>
    <n v="5"/>
    <x v="2"/>
    <x v="1"/>
  </r>
  <r>
    <d v="2020-03-03T00:00:00"/>
    <n v="4"/>
    <x v="5"/>
    <n v="145.392"/>
    <n v="5"/>
    <x v="2"/>
    <x v="1"/>
  </r>
  <r>
    <d v="2021-07-01T00:00:00"/>
    <n v="3"/>
    <x v="5"/>
    <n v="416.70299999999997"/>
    <n v="7"/>
    <x v="0"/>
    <x v="2"/>
  </r>
  <r>
    <d v="2020-02-05T00:00:00"/>
    <n v="3"/>
    <x v="2"/>
    <n v="472.67200000000003"/>
    <n v="5"/>
    <x v="0"/>
    <x v="1"/>
  </r>
  <r>
    <d v="2020-07-11T00:00:00"/>
    <n v="4"/>
    <x v="4"/>
    <n v="122.069"/>
    <n v="5"/>
    <x v="2"/>
    <x v="1"/>
  </r>
  <r>
    <d v="2020-08-14T00:00:00"/>
    <n v="4"/>
    <x v="4"/>
    <n v="366.75900000000001"/>
    <n v="7"/>
    <x v="2"/>
    <x v="2"/>
  </r>
  <r>
    <d v="2020-01-09T00:00:00"/>
    <n v="3"/>
    <x v="0"/>
    <n v="191.22300000000001"/>
    <n v="6"/>
    <x v="0"/>
    <x v="4"/>
  </r>
  <r>
    <d v="2020-04-23T00:00:00"/>
    <n v="3"/>
    <x v="3"/>
    <n v="393.04300000000001"/>
    <n v="2"/>
    <x v="0"/>
    <x v="5"/>
  </r>
  <r>
    <d v="2021-02-08T00:00:00"/>
    <n v="1"/>
    <x v="0"/>
    <n v="310.22300000000001"/>
    <n v="1"/>
    <x v="4"/>
    <x v="3"/>
  </r>
  <r>
    <d v="2021-01-06T00:00:00"/>
    <n v="5"/>
    <x v="5"/>
    <n v="121.10299999999999"/>
    <n v="3"/>
    <x v="1"/>
    <x v="0"/>
  </r>
  <r>
    <d v="2020-11-09T00:00:00"/>
    <n v="4"/>
    <x v="2"/>
    <n v="216.21899999999999"/>
    <n v="1"/>
    <x v="2"/>
    <x v="3"/>
  </r>
  <r>
    <d v="2020-01-04T00:00:00"/>
    <n v="3"/>
    <x v="4"/>
    <n v="424.94099999999997"/>
    <n v="5"/>
    <x v="0"/>
    <x v="1"/>
  </r>
  <r>
    <d v="2020-09-18T00:00:00"/>
    <n v="4"/>
    <x v="0"/>
    <n v="294.30799999999999"/>
    <n v="7"/>
    <x v="2"/>
    <x v="2"/>
  </r>
  <r>
    <d v="2021-06-23T00:00:00"/>
    <n v="1"/>
    <x v="3"/>
    <n v="494.09199999999998"/>
    <n v="1"/>
    <x v="4"/>
    <x v="3"/>
  </r>
  <r>
    <d v="2020-03-13T00:00:00"/>
    <n v="5"/>
    <x v="5"/>
    <n v="303.096"/>
    <n v="4"/>
    <x v="1"/>
    <x v="6"/>
  </r>
  <r>
    <d v="2021-04-22T00:00:00"/>
    <n v="3"/>
    <x v="5"/>
    <n v="237.22199999999998"/>
    <n v="1"/>
    <x v="0"/>
    <x v="3"/>
  </r>
  <r>
    <d v="2020-08-07T00:00:00"/>
    <n v="2"/>
    <x v="3"/>
    <n v="239.95599999999999"/>
    <n v="4"/>
    <x v="3"/>
    <x v="6"/>
  </r>
  <r>
    <d v="2021-10-27T00:00:00"/>
    <n v="2"/>
    <x v="3"/>
    <n v="452.29300000000001"/>
    <n v="6"/>
    <x v="3"/>
    <x v="4"/>
  </r>
  <r>
    <d v="2021-04-08T00:00:00"/>
    <n v="3"/>
    <x v="5"/>
    <n v="373.00599999999997"/>
    <n v="4"/>
    <x v="0"/>
    <x v="6"/>
  </r>
  <r>
    <d v="2021-12-26T00:00:00"/>
    <n v="5"/>
    <x v="1"/>
    <n v="709.39700000000005"/>
    <n v="5"/>
    <x v="1"/>
    <x v="1"/>
  </r>
  <r>
    <d v="2021-05-17T00:00:00"/>
    <n v="4"/>
    <x v="5"/>
    <n v="144.983"/>
    <n v="4"/>
    <x v="2"/>
    <x v="6"/>
  </r>
  <r>
    <d v="2021-08-11T00:00:00"/>
    <n v="5"/>
    <x v="2"/>
    <n v="228.02100000000002"/>
    <n v="1"/>
    <x v="1"/>
    <x v="3"/>
  </r>
  <r>
    <d v="2020-07-15T00:00:00"/>
    <n v="1"/>
    <x v="0"/>
    <n v="144.92099999999999"/>
    <n v="5"/>
    <x v="4"/>
    <x v="1"/>
  </r>
  <r>
    <d v="2021-03-31T00:00:00"/>
    <n v="1"/>
    <x v="0"/>
    <n v="367.40300000000002"/>
    <n v="3"/>
    <x v="4"/>
    <x v="0"/>
  </r>
  <r>
    <d v="2021-09-01T00:00:00"/>
    <n v="3"/>
    <x v="2"/>
    <n v="488.21000000000004"/>
    <n v="6"/>
    <x v="0"/>
    <x v="4"/>
  </r>
  <r>
    <d v="2020-05-05T00:00:00"/>
    <n v="4"/>
    <x v="1"/>
    <n v="201.57400000000001"/>
    <n v="5"/>
    <x v="2"/>
    <x v="1"/>
  </r>
  <r>
    <d v="2021-09-04T00:00:00"/>
    <n v="4"/>
    <x v="4"/>
    <n v="338.48400000000004"/>
    <n v="5"/>
    <x v="2"/>
    <x v="1"/>
  </r>
  <r>
    <d v="2020-02-04T00:00:00"/>
    <n v="3"/>
    <x v="0"/>
    <n v="202.88"/>
    <n v="2"/>
    <x v="0"/>
    <x v="5"/>
  </r>
  <r>
    <d v="2021-11-15T00:00:00"/>
    <n v="3"/>
    <x v="2"/>
    <n v="486.59799999999996"/>
    <n v="5"/>
    <x v="0"/>
    <x v="1"/>
  </r>
  <r>
    <d v="2021-03-06T00:00:00"/>
    <n v="3"/>
    <x v="3"/>
    <n v="333.60700000000003"/>
    <n v="3"/>
    <x v="0"/>
    <x v="0"/>
  </r>
  <r>
    <d v="2020-09-29T00:00:00"/>
    <n v="5"/>
    <x v="4"/>
    <n v="204.98899999999998"/>
    <n v="6"/>
    <x v="1"/>
    <x v="4"/>
  </r>
  <r>
    <d v="2021-05-06T00:00:00"/>
    <n v="3"/>
    <x v="3"/>
    <n v="129.22"/>
    <n v="5"/>
    <x v="0"/>
    <x v="1"/>
  </r>
  <r>
    <d v="2020-09-12T00:00:00"/>
    <n v="4"/>
    <x v="5"/>
    <n v="396.04399999999998"/>
    <n v="1"/>
    <x v="2"/>
    <x v="3"/>
  </r>
  <r>
    <d v="2021-02-15T00:00:00"/>
    <n v="5"/>
    <x v="5"/>
    <n v="291.04300000000001"/>
    <n v="3"/>
    <x v="1"/>
    <x v="0"/>
  </r>
  <r>
    <d v="2020-05-27T00:00:00"/>
    <n v="3"/>
    <x v="0"/>
    <n v="285.22199999999998"/>
    <n v="5"/>
    <x v="0"/>
    <x v="1"/>
  </r>
  <r>
    <d v="2020-07-20T00:00:00"/>
    <n v="1"/>
    <x v="2"/>
    <n v="459.05"/>
    <n v="5"/>
    <x v="4"/>
    <x v="1"/>
  </r>
  <r>
    <d v="2020-11-27T00:00:00"/>
    <n v="3"/>
    <x v="2"/>
    <n v="400.80100000000004"/>
    <n v="2"/>
    <x v="0"/>
    <x v="5"/>
  </r>
  <r>
    <d v="2020-12-19T00:00:00"/>
    <n v="4"/>
    <x v="5"/>
    <n v="667.29899999999998"/>
    <n v="6"/>
    <x v="2"/>
    <x v="4"/>
  </r>
  <r>
    <d v="2021-09-20T00:00:00"/>
    <n v="4"/>
    <x v="5"/>
    <n v="145.89400000000001"/>
    <n v="1"/>
    <x v="2"/>
    <x v="3"/>
  </r>
  <r>
    <d v="2021-05-09T00:00:00"/>
    <n v="4"/>
    <x v="0"/>
    <n v="189.87299999999999"/>
    <n v="2"/>
    <x v="2"/>
    <x v="5"/>
  </r>
  <r>
    <d v="2021-07-16T00:00:00"/>
    <n v="4"/>
    <x v="0"/>
    <n v="118.59"/>
    <n v="4"/>
    <x v="2"/>
    <x v="6"/>
  </r>
  <r>
    <d v="2020-09-26T00:00:00"/>
    <n v="3"/>
    <x v="5"/>
    <n v="440.56599999999997"/>
    <n v="2"/>
    <x v="0"/>
    <x v="5"/>
  </r>
  <r>
    <d v="2020-12-01T00:00:00"/>
    <n v="1"/>
    <x v="5"/>
    <n v="160.756"/>
    <n v="5"/>
    <x v="4"/>
    <x v="1"/>
  </r>
  <r>
    <d v="2020-06-24T00:00:00"/>
    <n v="5"/>
    <x v="0"/>
    <n v="310.55200000000002"/>
    <n v="1"/>
    <x v="1"/>
    <x v="3"/>
  </r>
  <r>
    <d v="2021-10-30T00:00:00"/>
    <n v="2"/>
    <x v="5"/>
    <n v="463.02200000000005"/>
    <n v="2"/>
    <x v="3"/>
    <x v="5"/>
  </r>
  <r>
    <d v="2020-10-26T00:00:00"/>
    <n v="1"/>
    <x v="5"/>
    <n v="404.76499999999999"/>
    <n v="1"/>
    <x v="4"/>
    <x v="3"/>
  </r>
  <r>
    <d v="2020-09-30T00:00:00"/>
    <n v="4"/>
    <x v="1"/>
    <n v="306.34299999999996"/>
    <n v="7"/>
    <x v="2"/>
    <x v="2"/>
  </r>
  <r>
    <d v="2020-02-02T00:00:00"/>
    <n v="1"/>
    <x v="3"/>
    <n v="388.96699999999998"/>
    <n v="7"/>
    <x v="4"/>
    <x v="2"/>
  </r>
  <r>
    <d v="2021-02-04T00:00:00"/>
    <n v="4"/>
    <x v="5"/>
    <n v="389.07299999999998"/>
    <n v="1"/>
    <x v="2"/>
    <x v="3"/>
  </r>
  <r>
    <d v="2020-05-30T00:00:00"/>
    <n v="3"/>
    <x v="5"/>
    <n v="310.411"/>
    <n v="1"/>
    <x v="0"/>
    <x v="3"/>
  </r>
  <r>
    <d v="2020-04-09T00:00:00"/>
    <n v="5"/>
    <x v="2"/>
    <n v="124.96099999999998"/>
    <n v="1"/>
    <x v="1"/>
    <x v="3"/>
  </r>
  <r>
    <d v="2021-10-31T00:00:00"/>
    <n v="1"/>
    <x v="3"/>
    <n v="307.61099999999999"/>
    <n v="5"/>
    <x v="4"/>
    <x v="1"/>
  </r>
  <r>
    <d v="2021-01-15T00:00:00"/>
    <n v="4"/>
    <x v="5"/>
    <n v="180.00799999999998"/>
    <n v="2"/>
    <x v="2"/>
    <x v="5"/>
  </r>
  <r>
    <d v="2021-06-20T00:00:00"/>
    <n v="4"/>
    <x v="2"/>
    <n v="264.68899999999996"/>
    <n v="3"/>
    <x v="2"/>
    <x v="0"/>
  </r>
  <r>
    <d v="2021-11-28T00:00:00"/>
    <n v="1"/>
    <x v="1"/>
    <n v="136.82599999999999"/>
    <n v="5"/>
    <x v="4"/>
    <x v="1"/>
  </r>
  <r>
    <d v="2021-06-02T00:00:00"/>
    <n v="1"/>
    <x v="0"/>
    <n v="462.25600000000003"/>
    <n v="5"/>
    <x v="4"/>
    <x v="1"/>
  </r>
  <r>
    <d v="2020-09-13T00:00:00"/>
    <n v="3"/>
    <x v="1"/>
    <n v="436.06700000000001"/>
    <n v="1"/>
    <x v="0"/>
    <x v="3"/>
  </r>
  <r>
    <d v="2021-10-18T00:00:00"/>
    <n v="3"/>
    <x v="0"/>
    <n v="385.87600000000003"/>
    <n v="5"/>
    <x v="0"/>
    <x v="1"/>
  </r>
  <r>
    <d v="2021-05-20T00:00:00"/>
    <n v="1"/>
    <x v="0"/>
    <n v="187.65100000000001"/>
    <n v="5"/>
    <x v="4"/>
    <x v="1"/>
  </r>
  <r>
    <d v="2021-09-26T00:00:00"/>
    <n v="3"/>
    <x v="5"/>
    <n v="230.86599999999999"/>
    <n v="6"/>
    <x v="0"/>
    <x v="4"/>
  </r>
  <r>
    <d v="2021-07-06T00:00:00"/>
    <n v="1"/>
    <x v="5"/>
    <n v="476.48400000000004"/>
    <n v="1"/>
    <x v="4"/>
    <x v="3"/>
  </r>
  <r>
    <d v="2020-07-04T00:00:00"/>
    <n v="3"/>
    <x v="5"/>
    <n v="283.41899999999998"/>
    <n v="3"/>
    <x v="0"/>
    <x v="0"/>
  </r>
  <r>
    <d v="2020-03-01T00:00:00"/>
    <n v="3"/>
    <x v="4"/>
    <n v="168.554"/>
    <n v="5"/>
    <x v="0"/>
    <x v="1"/>
  </r>
  <r>
    <d v="2021-08-28T00:00:00"/>
    <n v="3"/>
    <x v="0"/>
    <n v="236.02600000000001"/>
    <n v="5"/>
    <x v="0"/>
    <x v="1"/>
  </r>
  <r>
    <d v="2020-07-05T00:00:00"/>
    <n v="3"/>
    <x v="4"/>
    <n v="243.68600000000001"/>
    <n v="5"/>
    <x v="0"/>
    <x v="1"/>
  </r>
  <r>
    <d v="2021-07-12T00:00:00"/>
    <n v="4"/>
    <x v="5"/>
    <n v="250.029"/>
    <n v="5"/>
    <x v="2"/>
    <x v="1"/>
  </r>
  <r>
    <d v="2021-02-27T00:00:00"/>
    <n v="4"/>
    <x v="0"/>
    <n v="211.07399999999998"/>
    <n v="1"/>
    <x v="2"/>
    <x v="3"/>
  </r>
  <r>
    <d v="2020-01-02T00:00:00"/>
    <n v="1"/>
    <x v="0"/>
    <n v="383.71899999999999"/>
    <n v="1"/>
    <x v="4"/>
    <x v="3"/>
  </r>
  <r>
    <d v="2020-08-06T00:00:00"/>
    <n v="4"/>
    <x v="0"/>
    <n v="240.88899999999998"/>
    <n v="5"/>
    <x v="2"/>
    <x v="1"/>
  </r>
  <r>
    <d v="2020-03-31T00:00:00"/>
    <n v="1"/>
    <x v="2"/>
    <n v="429.02799999999996"/>
    <n v="1"/>
    <x v="4"/>
    <x v="3"/>
  </r>
  <r>
    <d v="2021-10-22T00:00:00"/>
    <n v="3"/>
    <x v="0"/>
    <n v="432.25200000000007"/>
    <n v="1"/>
    <x v="0"/>
    <x v="3"/>
  </r>
  <r>
    <d v="2021-09-07T00:00:00"/>
    <n v="3"/>
    <x v="1"/>
    <n v="414.85299999999995"/>
    <n v="1"/>
    <x v="0"/>
    <x v="3"/>
  </r>
  <r>
    <d v="2021-08-07T00:00:00"/>
    <n v="5"/>
    <x v="5"/>
    <n v="383.464"/>
    <n v="2"/>
    <x v="1"/>
    <x v="5"/>
  </r>
  <r>
    <d v="2021-07-01T00:00:00"/>
    <n v="3"/>
    <x v="5"/>
    <n v="186.899"/>
    <n v="5"/>
    <x v="0"/>
    <x v="1"/>
  </r>
  <r>
    <d v="2021-01-12T00:00:00"/>
    <n v="3"/>
    <x v="5"/>
    <n v="444.89"/>
    <n v="1"/>
    <x v="0"/>
    <x v="3"/>
  </r>
  <r>
    <d v="2020-01-12T00:00:00"/>
    <n v="3"/>
    <x v="0"/>
    <n v="200.428"/>
    <n v="1"/>
    <x v="0"/>
    <x v="3"/>
  </r>
  <r>
    <d v="2020-12-30T00:00:00"/>
    <n v="5"/>
    <x v="5"/>
    <n v="201.43199999999999"/>
    <n v="1"/>
    <x v="1"/>
    <x v="3"/>
  </r>
  <r>
    <d v="2020-11-21T00:00:00"/>
    <n v="5"/>
    <x v="4"/>
    <n v="300.11900000000003"/>
    <n v="5"/>
    <x v="1"/>
    <x v="1"/>
  </r>
  <r>
    <d v="2021-04-01T00:00:00"/>
    <n v="4"/>
    <x v="0"/>
    <n v="261.714"/>
    <n v="5"/>
    <x v="2"/>
    <x v="1"/>
  </r>
  <r>
    <d v="2021-12-27T00:00:00"/>
    <n v="1"/>
    <x v="1"/>
    <n v="289.09100000000001"/>
    <n v="1"/>
    <x v="4"/>
    <x v="3"/>
  </r>
  <r>
    <d v="2021-03-17T00:00:00"/>
    <n v="1"/>
    <x v="0"/>
    <n v="249.01599999999999"/>
    <n v="5"/>
    <x v="4"/>
    <x v="1"/>
  </r>
  <r>
    <d v="2021-05-12T00:00:00"/>
    <n v="4"/>
    <x v="2"/>
    <n v="460.06899999999996"/>
    <n v="2"/>
    <x v="2"/>
    <x v="5"/>
  </r>
  <r>
    <d v="2021-04-26T00:00:00"/>
    <n v="5"/>
    <x v="0"/>
    <n v="460.28800000000001"/>
    <n v="6"/>
    <x v="1"/>
    <x v="4"/>
  </r>
  <r>
    <d v="2020-08-05T00:00:00"/>
    <n v="3"/>
    <x v="0"/>
    <n v="196.62100000000001"/>
    <n v="1"/>
    <x v="0"/>
    <x v="3"/>
  </r>
  <r>
    <d v="2020-02-22T00:00:00"/>
    <n v="4"/>
    <x v="0"/>
    <n v="277.226"/>
    <n v="1"/>
    <x v="2"/>
    <x v="3"/>
  </r>
  <r>
    <d v="2020-01-29T00:00:00"/>
    <n v="5"/>
    <x v="0"/>
    <n v="497.54499999999996"/>
    <n v="5"/>
    <x v="1"/>
    <x v="1"/>
  </r>
  <r>
    <d v="2021-08-25T00:00:00"/>
    <n v="4"/>
    <x v="0"/>
    <n v="105.66"/>
    <n v="1"/>
    <x v="2"/>
    <x v="3"/>
  </r>
  <r>
    <d v="2021-01-28T00:00:00"/>
    <n v="5"/>
    <x v="0"/>
    <n v="457.18100000000004"/>
    <n v="6"/>
    <x v="1"/>
    <x v="4"/>
  </r>
  <r>
    <d v="2021-02-14T00:00:00"/>
    <n v="3"/>
    <x v="4"/>
    <n v="412.47200000000004"/>
    <n v="7"/>
    <x v="0"/>
    <x v="2"/>
  </r>
  <r>
    <d v="2021-01-16T00:00:00"/>
    <n v="3"/>
    <x v="5"/>
    <n v="390.58499999999998"/>
    <n v="1"/>
    <x v="0"/>
    <x v="3"/>
  </r>
  <r>
    <d v="2021-02-03T00:00:00"/>
    <n v="1"/>
    <x v="0"/>
    <n v="132.45400000000001"/>
    <n v="5"/>
    <x v="4"/>
    <x v="1"/>
  </r>
  <r>
    <d v="2020-07-23T00:00:00"/>
    <n v="3"/>
    <x v="5"/>
    <n v="417.86"/>
    <n v="1"/>
    <x v="0"/>
    <x v="3"/>
  </r>
  <r>
    <d v="2020-11-09T00:00:00"/>
    <n v="3"/>
    <x v="1"/>
    <n v="357.38800000000003"/>
    <n v="1"/>
    <x v="0"/>
    <x v="3"/>
  </r>
  <r>
    <d v="2020-08-25T00:00:00"/>
    <n v="2"/>
    <x v="0"/>
    <n v="222.70999999999998"/>
    <n v="1"/>
    <x v="3"/>
    <x v="3"/>
  </r>
  <r>
    <d v="2021-01-20T00:00:00"/>
    <n v="1"/>
    <x v="3"/>
    <n v="496.93199999999996"/>
    <n v="5"/>
    <x v="4"/>
    <x v="1"/>
  </r>
  <r>
    <d v="2021-12-06T00:00:00"/>
    <n v="5"/>
    <x v="4"/>
    <n v="347.75700000000001"/>
    <n v="2"/>
    <x v="1"/>
    <x v="5"/>
  </r>
  <r>
    <d v="2020-02-02T00:00:00"/>
    <n v="4"/>
    <x v="1"/>
    <n v="106.631"/>
    <n v="4"/>
    <x v="2"/>
    <x v="6"/>
  </r>
  <r>
    <d v="2021-01-01T00:00:00"/>
    <n v="3"/>
    <x v="0"/>
    <n v="269.279"/>
    <n v="2"/>
    <x v="0"/>
    <x v="5"/>
  </r>
  <r>
    <d v="2020-07-07T00:00:00"/>
    <n v="1"/>
    <x v="5"/>
    <n v="178.01"/>
    <n v="4"/>
    <x v="4"/>
    <x v="6"/>
  </r>
  <r>
    <d v="2021-07-30T00:00:00"/>
    <n v="4"/>
    <x v="3"/>
    <n v="432.21699999999998"/>
    <n v="4"/>
    <x v="2"/>
    <x v="6"/>
  </r>
  <r>
    <d v="2020-12-24T00:00:00"/>
    <n v="5"/>
    <x v="3"/>
    <n v="215.19200000000001"/>
    <n v="1"/>
    <x v="1"/>
    <x v="3"/>
  </r>
  <r>
    <d v="2020-09-24T00:00:00"/>
    <n v="3"/>
    <x v="2"/>
    <n v="364.03100000000001"/>
    <n v="1"/>
    <x v="0"/>
    <x v="3"/>
  </r>
  <r>
    <d v="2021-01-08T00:00:00"/>
    <n v="1"/>
    <x v="1"/>
    <n v="390.971"/>
    <n v="5"/>
    <x v="4"/>
    <x v="1"/>
  </r>
  <r>
    <d v="2020-10-18T00:00:00"/>
    <n v="5"/>
    <x v="4"/>
    <n v="119.593"/>
    <n v="3"/>
    <x v="1"/>
    <x v="0"/>
  </r>
  <r>
    <d v="2020-08-01T00:00:00"/>
    <n v="2"/>
    <x v="5"/>
    <n v="485.64600000000002"/>
    <n v="7"/>
    <x v="3"/>
    <x v="2"/>
  </r>
  <r>
    <d v="2021-02-26T00:00:00"/>
    <n v="4"/>
    <x v="5"/>
    <n v="236.54599999999999"/>
    <n v="1"/>
    <x v="2"/>
    <x v="3"/>
  </r>
  <r>
    <d v="2021-09-26T00:00:00"/>
    <n v="5"/>
    <x v="0"/>
    <n v="103.90799999999999"/>
    <n v="6"/>
    <x v="1"/>
    <x v="4"/>
  </r>
  <r>
    <d v="2020-10-05T00:00:00"/>
    <n v="3"/>
    <x v="2"/>
    <n v="384.17500000000001"/>
    <n v="1"/>
    <x v="0"/>
    <x v="3"/>
  </r>
  <r>
    <d v="2020-01-23T00:00:00"/>
    <n v="5"/>
    <x v="5"/>
    <n v="128.17099999999999"/>
    <n v="4"/>
    <x v="1"/>
    <x v="6"/>
  </r>
  <r>
    <d v="2020-09-18T00:00:00"/>
    <n v="4"/>
    <x v="5"/>
    <n v="130.786"/>
    <n v="3"/>
    <x v="2"/>
    <x v="0"/>
  </r>
  <r>
    <d v="2020-05-25T00:00:00"/>
    <n v="5"/>
    <x v="5"/>
    <n v="493.23999999999995"/>
    <n v="2"/>
    <x v="1"/>
    <x v="5"/>
  </r>
  <r>
    <d v="2021-09-30T00:00:00"/>
    <n v="5"/>
    <x v="1"/>
    <n v="338.66199999999998"/>
    <n v="1"/>
    <x v="1"/>
    <x v="3"/>
  </r>
  <r>
    <d v="2020-11-15T00:00:00"/>
    <n v="3"/>
    <x v="4"/>
    <n v="193.376"/>
    <n v="2"/>
    <x v="0"/>
    <x v="5"/>
  </r>
  <r>
    <d v="2020-02-01T00:00:00"/>
    <n v="3"/>
    <x v="5"/>
    <n v="128.47"/>
    <n v="1"/>
    <x v="0"/>
    <x v="3"/>
  </r>
  <r>
    <d v="2020-08-25T00:00:00"/>
    <n v="4"/>
    <x v="0"/>
    <n v="132.60399999999998"/>
    <n v="5"/>
    <x v="2"/>
    <x v="1"/>
  </r>
  <r>
    <d v="2020-05-04T00:00:00"/>
    <n v="1"/>
    <x v="5"/>
    <n v="420.98599999999999"/>
    <n v="7"/>
    <x v="4"/>
    <x v="2"/>
  </r>
  <r>
    <d v="2020-11-30T00:00:00"/>
    <n v="3"/>
    <x v="0"/>
    <n v="306.72300000000001"/>
    <n v="1"/>
    <x v="0"/>
    <x v="3"/>
  </r>
  <r>
    <d v="2021-12-22T00:00:00"/>
    <n v="4"/>
    <x v="0"/>
    <n v="566.03"/>
    <n v="3"/>
    <x v="2"/>
    <x v="0"/>
  </r>
  <r>
    <d v="2021-01-29T00:00:00"/>
    <n v="4"/>
    <x v="0"/>
    <n v="271.56599999999997"/>
    <n v="2"/>
    <x v="2"/>
    <x v="5"/>
  </r>
  <r>
    <d v="2021-04-09T00:00:00"/>
    <n v="4"/>
    <x v="5"/>
    <n v="398.68"/>
    <n v="1"/>
    <x v="2"/>
    <x v="3"/>
  </r>
  <r>
    <d v="2021-01-23T00:00:00"/>
    <n v="1"/>
    <x v="2"/>
    <n v="213.596"/>
    <n v="6"/>
    <x v="4"/>
    <x v="4"/>
  </r>
  <r>
    <d v="2021-06-23T00:00:00"/>
    <n v="3"/>
    <x v="3"/>
    <n v="479.42600000000004"/>
    <n v="4"/>
    <x v="0"/>
    <x v="6"/>
  </r>
  <r>
    <d v="2020-08-07T00:00:00"/>
    <n v="3"/>
    <x v="4"/>
    <n v="208.90799999999999"/>
    <n v="5"/>
    <x v="0"/>
    <x v="1"/>
  </r>
  <r>
    <d v="2020-07-30T00:00:00"/>
    <n v="4"/>
    <x v="2"/>
    <n v="488.85600000000005"/>
    <n v="7"/>
    <x v="2"/>
    <x v="2"/>
  </r>
  <r>
    <d v="2021-12-15T00:00:00"/>
    <n v="5"/>
    <x v="5"/>
    <n v="355.75"/>
    <n v="5"/>
    <x v="1"/>
    <x v="1"/>
  </r>
  <r>
    <d v="2021-03-04T00:00:00"/>
    <n v="3"/>
    <x v="0"/>
    <n v="442.16099999999994"/>
    <n v="1"/>
    <x v="0"/>
    <x v="3"/>
  </r>
  <r>
    <d v="2021-10-12T00:00:00"/>
    <n v="5"/>
    <x v="0"/>
    <n v="457.274"/>
    <n v="1"/>
    <x v="1"/>
    <x v="3"/>
  </r>
  <r>
    <d v="2021-12-24T00:00:00"/>
    <n v="5"/>
    <x v="2"/>
    <n v="276.57399999999996"/>
    <n v="3"/>
    <x v="1"/>
    <x v="0"/>
  </r>
  <r>
    <d v="2021-07-19T00:00:00"/>
    <n v="1"/>
    <x v="5"/>
    <n v="175.83699999999999"/>
    <n v="1"/>
    <x v="4"/>
    <x v="3"/>
  </r>
  <r>
    <d v="2021-02-28T00:00:00"/>
    <n v="2"/>
    <x v="0"/>
    <n v="237.86999999999998"/>
    <n v="5"/>
    <x v="3"/>
    <x v="1"/>
  </r>
  <r>
    <d v="2021-04-09T00:00:00"/>
    <n v="5"/>
    <x v="1"/>
    <n v="253.95"/>
    <n v="3"/>
    <x v="1"/>
    <x v="0"/>
  </r>
  <r>
    <d v="2020-11-16T00:00:00"/>
    <n v="3"/>
    <x v="5"/>
    <n v="101.387"/>
    <n v="5"/>
    <x v="0"/>
    <x v="1"/>
  </r>
  <r>
    <d v="2020-10-09T00:00:00"/>
    <n v="1"/>
    <x v="5"/>
    <n v="423.72299999999996"/>
    <n v="5"/>
    <x v="4"/>
    <x v="1"/>
  </r>
  <r>
    <d v="2020-07-31T00:00:00"/>
    <n v="3"/>
    <x v="1"/>
    <n v="483.55600000000004"/>
    <n v="1"/>
    <x v="0"/>
    <x v="3"/>
  </r>
  <r>
    <d v="2021-01-30T00:00:00"/>
    <n v="3"/>
    <x v="1"/>
    <n v="472.81499999999994"/>
    <n v="5"/>
    <x v="0"/>
    <x v="1"/>
  </r>
  <r>
    <d v="2020-09-16T00:00:00"/>
    <n v="4"/>
    <x v="5"/>
    <n v="126.84400000000001"/>
    <n v="1"/>
    <x v="2"/>
    <x v="3"/>
  </r>
  <r>
    <d v="2021-03-03T00:00:00"/>
    <n v="4"/>
    <x v="4"/>
    <n v="261.61399999999998"/>
    <n v="1"/>
    <x v="2"/>
    <x v="3"/>
  </r>
  <r>
    <d v="2021-02-02T00:00:00"/>
    <n v="3"/>
    <x v="4"/>
    <n v="151.25399999999999"/>
    <n v="7"/>
    <x v="0"/>
    <x v="2"/>
  </r>
  <r>
    <d v="2021-03-03T00:00:00"/>
    <n v="2"/>
    <x v="5"/>
    <n v="315.75400000000002"/>
    <n v="2"/>
    <x v="3"/>
    <x v="5"/>
  </r>
  <r>
    <d v="2020-12-02T00:00:00"/>
    <n v="4"/>
    <x v="4"/>
    <n v="464.13500000000005"/>
    <n v="2"/>
    <x v="2"/>
    <x v="5"/>
  </r>
  <r>
    <d v="2021-08-21T00:00:00"/>
    <n v="4"/>
    <x v="0"/>
    <n v="129.93599999999998"/>
    <n v="7"/>
    <x v="2"/>
    <x v="2"/>
  </r>
  <r>
    <d v="2021-03-26T00:00:00"/>
    <n v="4"/>
    <x v="4"/>
    <n v="315.012"/>
    <n v="4"/>
    <x v="2"/>
    <x v="6"/>
  </r>
  <r>
    <d v="2020-04-07T00:00:00"/>
    <n v="4"/>
    <x v="0"/>
    <n v="242.27800000000002"/>
    <n v="1"/>
    <x v="2"/>
    <x v="3"/>
  </r>
  <r>
    <d v="2021-09-19T00:00:00"/>
    <n v="4"/>
    <x v="5"/>
    <n v="482.84799999999996"/>
    <n v="5"/>
    <x v="2"/>
    <x v="1"/>
  </r>
  <r>
    <d v="2021-03-08T00:00:00"/>
    <n v="1"/>
    <x v="0"/>
    <n v="223.59299999999999"/>
    <n v="3"/>
    <x v="4"/>
    <x v="0"/>
  </r>
  <r>
    <d v="2021-01-29T00:00:00"/>
    <n v="3"/>
    <x v="5"/>
    <n v="426.62799999999999"/>
    <n v="6"/>
    <x v="0"/>
    <x v="4"/>
  </r>
  <r>
    <d v="2021-10-17T00:00:00"/>
    <n v="4"/>
    <x v="5"/>
    <n v="474.86700000000002"/>
    <n v="7"/>
    <x v="2"/>
    <x v="2"/>
  </r>
  <r>
    <d v="2020-07-06T00:00:00"/>
    <n v="4"/>
    <x v="2"/>
    <n v="120.44800000000001"/>
    <n v="5"/>
    <x v="2"/>
    <x v="1"/>
  </r>
  <r>
    <d v="2021-05-25T00:00:00"/>
    <n v="1"/>
    <x v="1"/>
    <n v="131.36799999999999"/>
    <n v="3"/>
    <x v="4"/>
    <x v="0"/>
  </r>
  <r>
    <d v="2021-02-22T00:00:00"/>
    <n v="4"/>
    <x v="3"/>
    <n v="134.44800000000001"/>
    <n v="1"/>
    <x v="2"/>
    <x v="3"/>
  </r>
  <r>
    <d v="2021-02-20T00:00:00"/>
    <n v="3"/>
    <x v="3"/>
    <n v="153.96099999999998"/>
    <n v="2"/>
    <x v="0"/>
    <x v="5"/>
  </r>
  <r>
    <d v="2020-05-19T00:00:00"/>
    <n v="3"/>
    <x v="5"/>
    <n v="431.94899999999996"/>
    <n v="1"/>
    <x v="0"/>
    <x v="3"/>
  </r>
  <r>
    <d v="2020-03-11T00:00:00"/>
    <n v="4"/>
    <x v="5"/>
    <n v="304.47199999999998"/>
    <n v="1"/>
    <x v="2"/>
    <x v="3"/>
  </r>
  <r>
    <d v="2021-06-24T00:00:00"/>
    <n v="5"/>
    <x v="5"/>
    <n v="444.35"/>
    <n v="1"/>
    <x v="1"/>
    <x v="3"/>
  </r>
  <r>
    <d v="2020-11-04T00:00:00"/>
    <n v="4"/>
    <x v="1"/>
    <n v="308.94400000000002"/>
    <n v="1"/>
    <x v="2"/>
    <x v="3"/>
  </r>
  <r>
    <d v="2021-07-03T00:00:00"/>
    <n v="1"/>
    <x v="0"/>
    <n v="126.104"/>
    <n v="1"/>
    <x v="4"/>
    <x v="3"/>
  </r>
  <r>
    <d v="2021-10-26T00:00:00"/>
    <n v="4"/>
    <x v="4"/>
    <n v="368.82900000000001"/>
    <n v="6"/>
    <x v="2"/>
    <x v="4"/>
  </r>
  <r>
    <d v="2020-11-08T00:00:00"/>
    <n v="4"/>
    <x v="5"/>
    <n v="356.37"/>
    <n v="5"/>
    <x v="2"/>
    <x v="1"/>
  </r>
  <r>
    <d v="2020-08-01T00:00:00"/>
    <n v="4"/>
    <x v="3"/>
    <n v="437.21300000000002"/>
    <n v="2"/>
    <x v="2"/>
    <x v="5"/>
  </r>
  <r>
    <d v="2021-05-15T00:00:00"/>
    <n v="3"/>
    <x v="1"/>
    <n v="408.08800000000002"/>
    <n v="3"/>
    <x v="0"/>
    <x v="0"/>
  </r>
  <r>
    <d v="2020-06-23T00:00:00"/>
    <n v="5"/>
    <x v="4"/>
    <n v="320.60199999999998"/>
    <n v="1"/>
    <x v="1"/>
    <x v="3"/>
  </r>
  <r>
    <d v="2020-04-21T00:00:00"/>
    <n v="5"/>
    <x v="0"/>
    <n v="255.18899999999999"/>
    <n v="6"/>
    <x v="1"/>
    <x v="4"/>
  </r>
  <r>
    <d v="2020-08-31T00:00:00"/>
    <n v="5"/>
    <x v="3"/>
    <n v="289.76400000000001"/>
    <n v="2"/>
    <x v="1"/>
    <x v="5"/>
  </r>
  <r>
    <d v="2021-04-03T00:00:00"/>
    <n v="5"/>
    <x v="2"/>
    <n v="490.69099999999997"/>
    <n v="1"/>
    <x v="1"/>
    <x v="3"/>
  </r>
  <r>
    <d v="2021-05-15T00:00:00"/>
    <n v="3"/>
    <x v="0"/>
    <n v="109.998"/>
    <n v="7"/>
    <x v="0"/>
    <x v="2"/>
  </r>
  <r>
    <d v="2020-05-20T00:00:00"/>
    <n v="1"/>
    <x v="2"/>
    <n v="441.38500000000005"/>
    <n v="3"/>
    <x v="4"/>
    <x v="0"/>
  </r>
  <r>
    <d v="2020-08-13T00:00:00"/>
    <n v="3"/>
    <x v="4"/>
    <n v="177.40699999999998"/>
    <n v="5"/>
    <x v="0"/>
    <x v="1"/>
  </r>
  <r>
    <d v="2020-04-10T00:00:00"/>
    <n v="3"/>
    <x v="2"/>
    <n v="291.53100000000001"/>
    <n v="3"/>
    <x v="0"/>
    <x v="0"/>
  </r>
  <r>
    <d v="2020-05-02T00:00:00"/>
    <n v="4"/>
    <x v="2"/>
    <n v="364.50799999999998"/>
    <n v="5"/>
    <x v="2"/>
    <x v="1"/>
  </r>
  <r>
    <d v="2020-07-17T00:00:00"/>
    <n v="4"/>
    <x v="2"/>
    <n v="144.965"/>
    <n v="1"/>
    <x v="2"/>
    <x v="3"/>
  </r>
  <r>
    <d v="2020-02-26T00:00:00"/>
    <n v="3"/>
    <x v="1"/>
    <n v="292.541"/>
    <n v="1"/>
    <x v="0"/>
    <x v="3"/>
  </r>
  <r>
    <d v="2020-02-12T00:00:00"/>
    <n v="5"/>
    <x v="4"/>
    <n v="342.31900000000002"/>
    <n v="5"/>
    <x v="1"/>
    <x v="1"/>
  </r>
  <r>
    <d v="2020-05-21T00:00:00"/>
    <n v="3"/>
    <x v="5"/>
    <n v="359.64299999999997"/>
    <n v="2"/>
    <x v="0"/>
    <x v="5"/>
  </r>
  <r>
    <d v="2021-08-08T00:00:00"/>
    <n v="4"/>
    <x v="4"/>
    <n v="188.738"/>
    <n v="6"/>
    <x v="2"/>
    <x v="4"/>
  </r>
  <r>
    <d v="2020-02-16T00:00:00"/>
    <n v="5"/>
    <x v="5"/>
    <n v="206.69800000000001"/>
    <n v="6"/>
    <x v="1"/>
    <x v="4"/>
  </r>
  <r>
    <d v="2021-04-27T00:00:00"/>
    <n v="4"/>
    <x v="0"/>
    <n v="485.66400000000004"/>
    <n v="2"/>
    <x v="2"/>
    <x v="5"/>
  </r>
  <r>
    <d v="2021-02-13T00:00:00"/>
    <n v="1"/>
    <x v="3"/>
    <n v="205.57199999999997"/>
    <n v="3"/>
    <x v="4"/>
    <x v="0"/>
  </r>
  <r>
    <d v="2021-05-10T00:00:00"/>
    <n v="5"/>
    <x v="3"/>
    <n v="288.94"/>
    <n v="4"/>
    <x v="1"/>
    <x v="6"/>
  </r>
  <r>
    <d v="2020-03-21T00:00:00"/>
    <n v="5"/>
    <x v="0"/>
    <n v="417.94899999999996"/>
    <n v="3"/>
    <x v="1"/>
    <x v="0"/>
  </r>
  <r>
    <d v="2020-02-24T00:00:00"/>
    <n v="2"/>
    <x v="0"/>
    <n v="374.02"/>
    <n v="5"/>
    <x v="3"/>
    <x v="1"/>
  </r>
  <r>
    <d v="2021-04-01T00:00:00"/>
    <n v="1"/>
    <x v="2"/>
    <n v="284.37800000000004"/>
    <n v="3"/>
    <x v="4"/>
    <x v="0"/>
  </r>
  <r>
    <d v="2020-04-18T00:00:00"/>
    <n v="3"/>
    <x v="4"/>
    <n v="319.27300000000002"/>
    <n v="1"/>
    <x v="0"/>
    <x v="3"/>
  </r>
  <r>
    <d v="2020-12-10T00:00:00"/>
    <n v="4"/>
    <x v="5"/>
    <n v="767.37099999999998"/>
    <n v="1"/>
    <x v="2"/>
    <x v="3"/>
  </r>
  <r>
    <d v="2020-08-19T00:00:00"/>
    <n v="4"/>
    <x v="0"/>
    <n v="468.67700000000002"/>
    <n v="7"/>
    <x v="2"/>
    <x v="2"/>
  </r>
  <r>
    <d v="2021-10-26T00:00:00"/>
    <n v="5"/>
    <x v="4"/>
    <n v="452.56299999999999"/>
    <n v="3"/>
    <x v="1"/>
    <x v="0"/>
  </r>
  <r>
    <d v="2021-04-23T00:00:00"/>
    <n v="3"/>
    <x v="5"/>
    <n v="363.17700000000002"/>
    <n v="5"/>
    <x v="0"/>
    <x v="1"/>
  </r>
  <r>
    <d v="2021-03-31T00:00:00"/>
    <n v="3"/>
    <x v="4"/>
    <n v="282.80399999999997"/>
    <n v="1"/>
    <x v="0"/>
    <x v="3"/>
  </r>
  <r>
    <d v="2020-10-26T00:00:00"/>
    <n v="5"/>
    <x v="0"/>
    <n v="462.62200000000001"/>
    <n v="5"/>
    <x v="1"/>
    <x v="1"/>
  </r>
  <r>
    <d v="2020-08-25T00:00:00"/>
    <n v="2"/>
    <x v="2"/>
    <n v="328.96"/>
    <n v="1"/>
    <x v="3"/>
    <x v="3"/>
  </r>
  <r>
    <d v="2020-08-29T00:00:00"/>
    <n v="3"/>
    <x v="0"/>
    <n v="393.47399999999999"/>
    <n v="5"/>
    <x v="0"/>
    <x v="1"/>
  </r>
  <r>
    <d v="2021-08-12T00:00:00"/>
    <n v="2"/>
    <x v="0"/>
    <n v="238.02199999999999"/>
    <n v="3"/>
    <x v="3"/>
    <x v="0"/>
  </r>
  <r>
    <d v="2021-08-03T00:00:00"/>
    <n v="3"/>
    <x v="0"/>
    <n v="176.63499999999999"/>
    <n v="1"/>
    <x v="0"/>
    <x v="3"/>
  </r>
  <r>
    <d v="2021-08-23T00:00:00"/>
    <n v="4"/>
    <x v="2"/>
    <n v="110.05199999999999"/>
    <n v="5"/>
    <x v="2"/>
    <x v="1"/>
  </r>
  <r>
    <d v="2021-03-22T00:00:00"/>
    <n v="4"/>
    <x v="1"/>
    <n v="292.625"/>
    <n v="6"/>
    <x v="2"/>
    <x v="4"/>
  </r>
  <r>
    <d v="2021-02-23T00:00:00"/>
    <n v="3"/>
    <x v="0"/>
    <n v="140.37100000000001"/>
    <n v="5"/>
    <x v="0"/>
    <x v="1"/>
  </r>
  <r>
    <d v="2020-11-29T00:00:00"/>
    <n v="5"/>
    <x v="0"/>
    <n v="308.36099999999999"/>
    <n v="2"/>
    <x v="1"/>
    <x v="5"/>
  </r>
  <r>
    <d v="2020-02-03T00:00:00"/>
    <n v="1"/>
    <x v="0"/>
    <n v="216.358"/>
    <n v="6"/>
    <x v="4"/>
    <x v="4"/>
  </r>
  <r>
    <d v="2020-12-25T00:00:00"/>
    <n v="4"/>
    <x v="2"/>
    <n v="674.45699999999999"/>
    <n v="7"/>
    <x v="2"/>
    <x v="2"/>
  </r>
  <r>
    <d v="2021-04-26T00:00:00"/>
    <n v="4"/>
    <x v="0"/>
    <n v="117.14500000000001"/>
    <n v="5"/>
    <x v="2"/>
    <x v="1"/>
  </r>
  <r>
    <d v="2020-06-03T00:00:00"/>
    <n v="5"/>
    <x v="1"/>
    <n v="311.70600000000002"/>
    <n v="4"/>
    <x v="1"/>
    <x v="6"/>
  </r>
  <r>
    <d v="2020-06-25T00:00:00"/>
    <n v="4"/>
    <x v="0"/>
    <n v="357.32"/>
    <n v="1"/>
    <x v="2"/>
    <x v="3"/>
  </r>
  <r>
    <d v="2020-09-02T00:00:00"/>
    <n v="3"/>
    <x v="5"/>
    <n v="405.40199999999999"/>
    <n v="7"/>
    <x v="0"/>
    <x v="2"/>
  </r>
  <r>
    <d v="2020-12-26T00:00:00"/>
    <n v="5"/>
    <x v="4"/>
    <n v="763.21199999999999"/>
    <n v="3"/>
    <x v="1"/>
    <x v="0"/>
  </r>
  <r>
    <d v="2021-04-11T00:00:00"/>
    <n v="4"/>
    <x v="4"/>
    <n v="123.55799999999999"/>
    <n v="1"/>
    <x v="2"/>
    <x v="3"/>
  </r>
  <r>
    <d v="2020-07-20T00:00:00"/>
    <n v="3"/>
    <x v="0"/>
    <n v="394.71600000000001"/>
    <n v="1"/>
    <x v="0"/>
    <x v="3"/>
  </r>
  <r>
    <d v="2021-03-17T00:00:00"/>
    <n v="4"/>
    <x v="5"/>
    <n v="391.22500000000002"/>
    <n v="1"/>
    <x v="2"/>
    <x v="3"/>
  </r>
  <r>
    <d v="2020-07-10T00:00:00"/>
    <n v="5"/>
    <x v="5"/>
    <n v="221.90600000000001"/>
    <n v="1"/>
    <x v="1"/>
    <x v="3"/>
  </r>
  <r>
    <d v="2021-02-11T00:00:00"/>
    <n v="3"/>
    <x v="0"/>
    <n v="351.59499999999997"/>
    <n v="4"/>
    <x v="0"/>
    <x v="6"/>
  </r>
  <r>
    <d v="2020-04-25T00:00:00"/>
    <n v="1"/>
    <x v="3"/>
    <n v="101.85299999999999"/>
    <n v="6"/>
    <x v="4"/>
    <x v="4"/>
  </r>
  <r>
    <d v="2021-07-23T00:00:00"/>
    <n v="3"/>
    <x v="4"/>
    <n v="480.81000000000006"/>
    <n v="2"/>
    <x v="0"/>
    <x v="5"/>
  </r>
  <r>
    <d v="2021-06-09T00:00:00"/>
    <n v="4"/>
    <x v="5"/>
    <n v="342.69"/>
    <n v="5"/>
    <x v="2"/>
    <x v="1"/>
  </r>
  <r>
    <d v="2020-06-07T00:00:00"/>
    <n v="1"/>
    <x v="0"/>
    <n v="108.01300000000001"/>
    <n v="4"/>
    <x v="4"/>
    <x v="6"/>
  </r>
  <r>
    <d v="2020-12-25T00:00:00"/>
    <n v="4"/>
    <x v="0"/>
    <n v="437.09399999999994"/>
    <n v="4"/>
    <x v="2"/>
    <x v="6"/>
  </r>
  <r>
    <d v="2021-02-14T00:00:00"/>
    <n v="2"/>
    <x v="5"/>
    <n v="242.83499999999998"/>
    <n v="2"/>
    <x v="3"/>
    <x v="5"/>
  </r>
  <r>
    <d v="2021-03-18T00:00:00"/>
    <n v="4"/>
    <x v="0"/>
    <n v="233.398"/>
    <n v="6"/>
    <x v="2"/>
    <x v="4"/>
  </r>
  <r>
    <d v="2021-05-31T00:00:00"/>
    <n v="5"/>
    <x v="1"/>
    <n v="138.46600000000001"/>
    <n v="5"/>
    <x v="1"/>
    <x v="1"/>
  </r>
  <r>
    <d v="2021-08-18T00:00:00"/>
    <n v="3"/>
    <x v="4"/>
    <n v="107.49000000000001"/>
    <n v="6"/>
    <x v="0"/>
    <x v="4"/>
  </r>
  <r>
    <d v="2020-11-08T00:00:00"/>
    <n v="1"/>
    <x v="0"/>
    <n v="110.48399999999999"/>
    <n v="1"/>
    <x v="4"/>
    <x v="3"/>
  </r>
  <r>
    <d v="2020-02-02T00:00:00"/>
    <n v="2"/>
    <x v="2"/>
    <n v="380.89600000000002"/>
    <n v="2"/>
    <x v="3"/>
    <x v="5"/>
  </r>
  <r>
    <d v="2020-03-16T00:00:00"/>
    <n v="3"/>
    <x v="0"/>
    <n v="184.386"/>
    <n v="3"/>
    <x v="0"/>
    <x v="0"/>
  </r>
  <r>
    <d v="2021-04-05T00:00:00"/>
    <n v="3"/>
    <x v="3"/>
    <n v="458.63400000000001"/>
    <n v="7"/>
    <x v="0"/>
    <x v="2"/>
  </r>
  <r>
    <d v="2020-08-02T00:00:00"/>
    <n v="5"/>
    <x v="4"/>
    <n v="442.14499999999998"/>
    <n v="6"/>
    <x v="1"/>
    <x v="4"/>
  </r>
  <r>
    <d v="2020-01-05T00:00:00"/>
    <n v="4"/>
    <x v="0"/>
    <n v="468.024"/>
    <n v="1"/>
    <x v="2"/>
    <x v="3"/>
  </r>
  <r>
    <d v="2020-05-06T00:00:00"/>
    <n v="1"/>
    <x v="5"/>
    <n v="183.45099999999999"/>
    <n v="3"/>
    <x v="4"/>
    <x v="0"/>
  </r>
  <r>
    <d v="2020-09-18T00:00:00"/>
    <n v="5"/>
    <x v="3"/>
    <n v="467.50100000000003"/>
    <n v="5"/>
    <x v="1"/>
    <x v="1"/>
  </r>
  <r>
    <d v="2020-03-22T00:00:00"/>
    <n v="5"/>
    <x v="3"/>
    <n v="159.61600000000001"/>
    <n v="6"/>
    <x v="1"/>
    <x v="4"/>
  </r>
  <r>
    <d v="2020-11-11T00:00:00"/>
    <n v="5"/>
    <x v="1"/>
    <n v="347.85"/>
    <n v="1"/>
    <x v="1"/>
    <x v="3"/>
  </r>
  <r>
    <d v="2021-10-08T00:00:00"/>
    <n v="1"/>
    <x v="5"/>
    <n v="479.89399999999995"/>
    <n v="5"/>
    <x v="4"/>
    <x v="1"/>
  </r>
  <r>
    <d v="2020-05-25T00:00:00"/>
    <n v="4"/>
    <x v="3"/>
    <n v="195.91400000000002"/>
    <n v="4"/>
    <x v="2"/>
    <x v="6"/>
  </r>
  <r>
    <d v="2020-06-09T00:00:00"/>
    <n v="2"/>
    <x v="3"/>
    <n v="176.405"/>
    <n v="2"/>
    <x v="3"/>
    <x v="5"/>
  </r>
  <r>
    <d v="2021-02-03T00:00:00"/>
    <n v="5"/>
    <x v="3"/>
    <n v="189.43699999999998"/>
    <n v="1"/>
    <x v="1"/>
    <x v="3"/>
  </r>
  <r>
    <d v="2021-07-06T00:00:00"/>
    <n v="3"/>
    <x v="5"/>
    <n v="296.89499999999998"/>
    <n v="5"/>
    <x v="0"/>
    <x v="1"/>
  </r>
  <r>
    <d v="2020-02-01T00:00:00"/>
    <n v="1"/>
    <x v="0"/>
    <n v="225.05300000000003"/>
    <n v="3"/>
    <x v="4"/>
    <x v="0"/>
  </r>
  <r>
    <d v="2021-02-14T00:00:00"/>
    <n v="3"/>
    <x v="4"/>
    <n v="245.93899999999999"/>
    <n v="5"/>
    <x v="0"/>
    <x v="1"/>
  </r>
  <r>
    <d v="2020-01-01T00:00:00"/>
    <n v="4"/>
    <x v="4"/>
    <n v="198.82599999999999"/>
    <n v="5"/>
    <x v="2"/>
    <x v="1"/>
  </r>
  <r>
    <d v="2021-08-13T00:00:00"/>
    <n v="4"/>
    <x v="0"/>
    <n v="118.55999999999999"/>
    <n v="1"/>
    <x v="2"/>
    <x v="3"/>
  </r>
  <r>
    <d v="2020-10-29T00:00:00"/>
    <n v="4"/>
    <x v="4"/>
    <n v="246.07800000000003"/>
    <n v="1"/>
    <x v="2"/>
    <x v="3"/>
  </r>
  <r>
    <d v="2020-04-13T00:00:00"/>
    <n v="1"/>
    <x v="5"/>
    <n v="293.57399999999996"/>
    <n v="4"/>
    <x v="4"/>
    <x v="6"/>
  </r>
  <r>
    <d v="2020-05-22T00:00:00"/>
    <n v="4"/>
    <x v="3"/>
    <n v="250.64000000000001"/>
    <n v="5"/>
    <x v="2"/>
    <x v="1"/>
  </r>
  <r>
    <d v="2020-11-08T00:00:00"/>
    <n v="3"/>
    <x v="3"/>
    <n v="190.88399999999999"/>
    <n v="2"/>
    <x v="0"/>
    <x v="5"/>
  </r>
  <r>
    <d v="2020-02-06T00:00:00"/>
    <n v="4"/>
    <x v="2"/>
    <n v="391.173"/>
    <n v="5"/>
    <x v="2"/>
    <x v="1"/>
  </r>
  <r>
    <d v="2020-11-17T00:00:00"/>
    <n v="4"/>
    <x v="3"/>
    <n v="191.50200000000001"/>
    <n v="5"/>
    <x v="2"/>
    <x v="1"/>
  </r>
  <r>
    <d v="2021-12-24T00:00:00"/>
    <n v="3"/>
    <x v="3"/>
    <n v="139.828"/>
    <n v="7"/>
    <x v="0"/>
    <x v="2"/>
  </r>
  <r>
    <d v="2020-08-19T00:00:00"/>
    <n v="1"/>
    <x v="4"/>
    <n v="394.03499999999997"/>
    <n v="1"/>
    <x v="4"/>
    <x v="3"/>
  </r>
  <r>
    <d v="2021-07-26T00:00:00"/>
    <n v="3"/>
    <x v="1"/>
    <n v="335.60500000000002"/>
    <n v="5"/>
    <x v="0"/>
    <x v="1"/>
  </r>
  <r>
    <d v="2021-03-26T00:00:00"/>
    <n v="4"/>
    <x v="0"/>
    <n v="310.64099999999996"/>
    <n v="1"/>
    <x v="2"/>
    <x v="3"/>
  </r>
  <r>
    <d v="2020-08-29T00:00:00"/>
    <n v="1"/>
    <x v="5"/>
    <n v="278.70799999999997"/>
    <n v="4"/>
    <x v="4"/>
    <x v="6"/>
  </r>
  <r>
    <d v="2020-03-09T00:00:00"/>
    <n v="3"/>
    <x v="1"/>
    <n v="114.845"/>
    <n v="4"/>
    <x v="0"/>
    <x v="6"/>
  </r>
  <r>
    <d v="2020-06-27T00:00:00"/>
    <n v="4"/>
    <x v="3"/>
    <n v="224.017"/>
    <n v="6"/>
    <x v="2"/>
    <x v="4"/>
  </r>
  <r>
    <d v="2020-07-28T00:00:00"/>
    <n v="1"/>
    <x v="5"/>
    <n v="188.15799999999999"/>
    <n v="5"/>
    <x v="4"/>
    <x v="1"/>
  </r>
  <r>
    <d v="2021-07-25T00:00:00"/>
    <n v="3"/>
    <x v="0"/>
    <n v="179.524"/>
    <n v="5"/>
    <x v="0"/>
    <x v="1"/>
  </r>
  <r>
    <d v="2021-03-26T00:00:00"/>
    <n v="4"/>
    <x v="0"/>
    <n v="293.09800000000001"/>
    <n v="5"/>
    <x v="2"/>
    <x v="1"/>
  </r>
  <r>
    <d v="2021-01-11T00:00:00"/>
    <n v="1"/>
    <x v="1"/>
    <n v="172.71899999999999"/>
    <n v="5"/>
    <x v="4"/>
    <x v="1"/>
  </r>
  <r>
    <d v="2021-01-17T00:00:00"/>
    <n v="5"/>
    <x v="5"/>
    <n v="483.85200000000003"/>
    <n v="1"/>
    <x v="1"/>
    <x v="3"/>
  </r>
  <r>
    <d v="2021-01-27T00:00:00"/>
    <n v="5"/>
    <x v="4"/>
    <n v="363.13400000000001"/>
    <n v="5"/>
    <x v="1"/>
    <x v="1"/>
  </r>
  <r>
    <d v="2020-07-29T00:00:00"/>
    <n v="4"/>
    <x v="3"/>
    <n v="164.434"/>
    <n v="4"/>
    <x v="2"/>
    <x v="6"/>
  </r>
  <r>
    <d v="2021-03-02T00:00:00"/>
    <n v="3"/>
    <x v="4"/>
    <n v="224.667"/>
    <n v="1"/>
    <x v="0"/>
    <x v="3"/>
  </r>
  <r>
    <d v="2020-06-19T00:00:00"/>
    <n v="1"/>
    <x v="5"/>
    <n v="396.58199999999999"/>
    <n v="3"/>
    <x v="4"/>
    <x v="0"/>
  </r>
  <r>
    <d v="2021-01-08T00:00:00"/>
    <n v="3"/>
    <x v="5"/>
    <n v="371.983"/>
    <n v="3"/>
    <x v="0"/>
    <x v="0"/>
  </r>
  <r>
    <d v="2021-11-17T00:00:00"/>
    <n v="1"/>
    <x v="0"/>
    <n v="225.71899999999999"/>
    <n v="1"/>
    <x v="4"/>
    <x v="3"/>
  </r>
  <r>
    <d v="2020-07-30T00:00:00"/>
    <n v="4"/>
    <x v="4"/>
    <n v="304.584"/>
    <n v="2"/>
    <x v="2"/>
    <x v="5"/>
  </r>
  <r>
    <d v="2020-09-23T00:00:00"/>
    <n v="3"/>
    <x v="5"/>
    <n v="469.44600000000003"/>
    <n v="1"/>
    <x v="0"/>
    <x v="3"/>
  </r>
  <r>
    <d v="2021-05-31T00:00:00"/>
    <n v="3"/>
    <x v="0"/>
    <n v="124.56700000000001"/>
    <n v="4"/>
    <x v="0"/>
    <x v="6"/>
  </r>
  <r>
    <d v="2021-06-09T00:00:00"/>
    <n v="5"/>
    <x v="5"/>
    <n v="421.416"/>
    <n v="1"/>
    <x v="1"/>
    <x v="3"/>
  </r>
  <r>
    <d v="2021-01-07T00:00:00"/>
    <n v="2"/>
    <x v="5"/>
    <n v="172.233"/>
    <n v="5"/>
    <x v="3"/>
    <x v="1"/>
  </r>
  <r>
    <d v="2021-05-01T00:00:00"/>
    <n v="1"/>
    <x v="3"/>
    <n v="319.49400000000003"/>
    <n v="1"/>
    <x v="4"/>
    <x v="3"/>
  </r>
  <r>
    <d v="2020-09-12T00:00:00"/>
    <n v="5"/>
    <x v="4"/>
    <n v="401.649"/>
    <n v="6"/>
    <x v="1"/>
    <x v="4"/>
  </r>
  <r>
    <d v="2020-08-23T00:00:00"/>
    <n v="4"/>
    <x v="2"/>
    <n v="391.221"/>
    <n v="1"/>
    <x v="2"/>
    <x v="3"/>
  </r>
  <r>
    <d v="2020-05-12T00:00:00"/>
    <n v="5"/>
    <x v="1"/>
    <n v="159.89400000000001"/>
    <n v="4"/>
    <x v="1"/>
    <x v="6"/>
  </r>
  <r>
    <d v="2020-03-26T00:00:00"/>
    <n v="4"/>
    <x v="0"/>
    <n v="162.13200000000001"/>
    <n v="1"/>
    <x v="2"/>
    <x v="3"/>
  </r>
  <r>
    <d v="2021-01-05T00:00:00"/>
    <n v="4"/>
    <x v="5"/>
    <n v="291.96500000000003"/>
    <n v="1"/>
    <x v="2"/>
    <x v="3"/>
  </r>
  <r>
    <d v="2021-02-28T00:00:00"/>
    <n v="2"/>
    <x v="5"/>
    <n v="491.59300000000002"/>
    <n v="4"/>
    <x v="3"/>
    <x v="6"/>
  </r>
  <r>
    <d v="2020-10-31T00:00:00"/>
    <n v="4"/>
    <x v="3"/>
    <n v="232.48200000000003"/>
    <n v="4"/>
    <x v="2"/>
    <x v="6"/>
  </r>
  <r>
    <d v="2021-08-06T00:00:00"/>
    <n v="3"/>
    <x v="0"/>
    <n v="102.431"/>
    <n v="1"/>
    <x v="0"/>
    <x v="3"/>
  </r>
  <r>
    <d v="2020-11-02T00:00:00"/>
    <n v="4"/>
    <x v="2"/>
    <n v="197.16300000000001"/>
    <n v="1"/>
    <x v="2"/>
    <x v="3"/>
  </r>
  <r>
    <d v="2021-04-07T00:00:00"/>
    <n v="4"/>
    <x v="5"/>
    <n v="486.54399999999998"/>
    <n v="2"/>
    <x v="2"/>
    <x v="5"/>
  </r>
  <r>
    <d v="2020-06-22T00:00:00"/>
    <n v="2"/>
    <x v="0"/>
    <n v="323.07900000000001"/>
    <n v="7"/>
    <x v="3"/>
    <x v="2"/>
  </r>
  <r>
    <d v="2020-09-10T00:00:00"/>
    <n v="4"/>
    <x v="1"/>
    <n v="403.34699999999998"/>
    <n v="5"/>
    <x v="2"/>
    <x v="1"/>
  </r>
  <r>
    <d v="2021-01-15T00:00:00"/>
    <n v="4"/>
    <x v="1"/>
    <n v="338.459"/>
    <n v="6"/>
    <x v="2"/>
    <x v="4"/>
  </r>
  <r>
    <d v="2020-04-16T00:00:00"/>
    <n v="4"/>
    <x v="4"/>
    <n v="384.55399999999997"/>
    <n v="4"/>
    <x v="2"/>
    <x v="6"/>
  </r>
  <r>
    <d v="2020-09-07T00:00:00"/>
    <n v="5"/>
    <x v="2"/>
    <n v="234.20100000000002"/>
    <n v="1"/>
    <x v="1"/>
    <x v="3"/>
  </r>
  <r>
    <d v="2021-01-27T00:00:00"/>
    <n v="1"/>
    <x v="0"/>
    <n v="360.06200000000001"/>
    <n v="1"/>
    <x v="4"/>
    <x v="3"/>
  </r>
  <r>
    <d v="2020-03-06T00:00:00"/>
    <n v="2"/>
    <x v="5"/>
    <n v="183.20499999999998"/>
    <n v="3"/>
    <x v="3"/>
    <x v="0"/>
  </r>
  <r>
    <d v="2020-08-19T00:00:00"/>
    <n v="4"/>
    <x v="0"/>
    <n v="454.90299999999996"/>
    <n v="4"/>
    <x v="2"/>
    <x v="6"/>
  </r>
  <r>
    <d v="2021-03-01T00:00:00"/>
    <n v="4"/>
    <x v="5"/>
    <n v="174.72499999999999"/>
    <n v="2"/>
    <x v="2"/>
    <x v="5"/>
  </r>
  <r>
    <d v="2021-11-25T00:00:00"/>
    <n v="5"/>
    <x v="5"/>
    <n v="369.83000000000004"/>
    <n v="5"/>
    <x v="1"/>
    <x v="1"/>
  </r>
  <r>
    <d v="2020-08-06T00:00:00"/>
    <n v="4"/>
    <x v="0"/>
    <n v="188.262"/>
    <n v="5"/>
    <x v="2"/>
    <x v="1"/>
  </r>
  <r>
    <d v="2020-06-30T00:00:00"/>
    <n v="4"/>
    <x v="4"/>
    <n v="285.11500000000001"/>
    <n v="5"/>
    <x v="2"/>
    <x v="1"/>
  </r>
  <r>
    <d v="2021-02-18T00:00:00"/>
    <n v="5"/>
    <x v="5"/>
    <n v="197.143"/>
    <n v="6"/>
    <x v="1"/>
    <x v="4"/>
  </r>
  <r>
    <d v="2021-09-19T00:00:00"/>
    <n v="2"/>
    <x v="0"/>
    <n v="452.82"/>
    <n v="5"/>
    <x v="3"/>
    <x v="1"/>
  </r>
  <r>
    <d v="2021-03-28T00:00:00"/>
    <n v="3"/>
    <x v="1"/>
    <n v="170.30500000000001"/>
    <n v="4"/>
    <x v="0"/>
    <x v="6"/>
  </r>
  <r>
    <d v="2021-04-08T00:00:00"/>
    <n v="3"/>
    <x v="4"/>
    <n v="198.143"/>
    <n v="5"/>
    <x v="0"/>
    <x v="1"/>
  </r>
  <r>
    <d v="2021-12-06T00:00:00"/>
    <n v="4"/>
    <x v="5"/>
    <n v="854.24900000000002"/>
    <n v="5"/>
    <x v="2"/>
    <x v="1"/>
  </r>
  <r>
    <d v="2021-05-05T00:00:00"/>
    <n v="4"/>
    <x v="3"/>
    <n v="439.47700000000003"/>
    <n v="5"/>
    <x v="2"/>
    <x v="1"/>
  </r>
  <r>
    <d v="2020-05-22T00:00:00"/>
    <n v="1"/>
    <x v="1"/>
    <n v="416.142"/>
    <n v="1"/>
    <x v="4"/>
    <x v="3"/>
  </r>
  <r>
    <d v="2021-11-21T00:00:00"/>
    <n v="4"/>
    <x v="3"/>
    <n v="453.01800000000003"/>
    <n v="1"/>
    <x v="2"/>
    <x v="3"/>
  </r>
  <r>
    <d v="2020-08-11T00:00:00"/>
    <n v="3"/>
    <x v="0"/>
    <n v="437.108"/>
    <n v="3"/>
    <x v="0"/>
    <x v="0"/>
  </r>
  <r>
    <d v="2020-12-12T00:00:00"/>
    <n v="4"/>
    <x v="5"/>
    <n v="886.76499999999999"/>
    <n v="5"/>
    <x v="2"/>
    <x v="1"/>
  </r>
  <r>
    <d v="2020-06-09T00:00:00"/>
    <n v="3"/>
    <x v="4"/>
    <n v="263.75400000000002"/>
    <n v="5"/>
    <x v="0"/>
    <x v="1"/>
  </r>
  <r>
    <d v="2021-12-05T00:00:00"/>
    <n v="1"/>
    <x v="5"/>
    <n v="309.93899999999996"/>
    <n v="1"/>
    <x v="4"/>
    <x v="3"/>
  </r>
  <r>
    <d v="2020-09-10T00:00:00"/>
    <n v="1"/>
    <x v="3"/>
    <n v="386.68200000000002"/>
    <n v="5"/>
    <x v="4"/>
    <x v="1"/>
  </r>
  <r>
    <d v="2020-02-11T00:00:00"/>
    <n v="4"/>
    <x v="5"/>
    <n v="231.07300000000001"/>
    <n v="6"/>
    <x v="2"/>
    <x v="4"/>
  </r>
  <r>
    <d v="2021-02-18T00:00:00"/>
    <n v="1"/>
    <x v="3"/>
    <n v="243.93600000000001"/>
    <n v="5"/>
    <x v="4"/>
    <x v="1"/>
  </r>
  <r>
    <d v="2020-07-16T00:00:00"/>
    <n v="4"/>
    <x v="1"/>
    <n v="459.73100000000005"/>
    <n v="5"/>
    <x v="2"/>
    <x v="1"/>
  </r>
  <r>
    <d v="2021-05-26T00:00:00"/>
    <n v="4"/>
    <x v="5"/>
    <n v="188.57499999999999"/>
    <n v="3"/>
    <x v="2"/>
    <x v="0"/>
  </r>
  <r>
    <d v="2021-03-10T00:00:00"/>
    <n v="4"/>
    <x v="0"/>
    <n v="335.95300000000003"/>
    <n v="7"/>
    <x v="2"/>
    <x v="2"/>
  </r>
  <r>
    <d v="2021-03-10T00:00:00"/>
    <n v="3"/>
    <x v="2"/>
    <n v="368.15500000000003"/>
    <n v="4"/>
    <x v="0"/>
    <x v="6"/>
  </r>
  <r>
    <d v="2020-01-31T00:00:00"/>
    <n v="3"/>
    <x v="2"/>
    <n v="384.48699999999997"/>
    <n v="1"/>
    <x v="0"/>
    <x v="3"/>
  </r>
  <r>
    <d v="2021-09-06T00:00:00"/>
    <n v="5"/>
    <x v="0"/>
    <n v="161.67500000000001"/>
    <n v="1"/>
    <x v="1"/>
    <x v="3"/>
  </r>
  <r>
    <d v="2020-07-13T00:00:00"/>
    <n v="2"/>
    <x v="5"/>
    <n v="265.98899999999998"/>
    <n v="7"/>
    <x v="3"/>
    <x v="2"/>
  </r>
  <r>
    <d v="2020-02-14T00:00:00"/>
    <n v="3"/>
    <x v="5"/>
    <n v="159.429"/>
    <n v="5"/>
    <x v="0"/>
    <x v="1"/>
  </r>
  <r>
    <d v="2020-04-13T00:00:00"/>
    <n v="3"/>
    <x v="5"/>
    <n v="103.001"/>
    <n v="1"/>
    <x v="0"/>
    <x v="3"/>
  </r>
  <r>
    <d v="2020-10-07T00:00:00"/>
    <n v="1"/>
    <x v="0"/>
    <n v="395.38499999999999"/>
    <n v="3"/>
    <x v="4"/>
    <x v="0"/>
  </r>
  <r>
    <d v="2020-09-12T00:00:00"/>
    <n v="3"/>
    <x v="3"/>
    <n v="409.161"/>
    <n v="5"/>
    <x v="0"/>
    <x v="1"/>
  </r>
  <r>
    <d v="2020-02-23T00:00:00"/>
    <n v="4"/>
    <x v="0"/>
    <n v="251.727"/>
    <n v="3"/>
    <x v="2"/>
    <x v="0"/>
  </r>
  <r>
    <d v="2021-07-17T00:00:00"/>
    <n v="3"/>
    <x v="4"/>
    <n v="438.01300000000003"/>
    <n v="4"/>
    <x v="0"/>
    <x v="6"/>
  </r>
  <r>
    <d v="2021-09-14T00:00:00"/>
    <n v="5"/>
    <x v="0"/>
    <n v="394.48400000000004"/>
    <n v="5"/>
    <x v="1"/>
    <x v="1"/>
  </r>
  <r>
    <d v="2021-11-16T00:00:00"/>
    <n v="1"/>
    <x v="2"/>
    <n v="131.614"/>
    <n v="5"/>
    <x v="4"/>
    <x v="1"/>
  </r>
  <r>
    <d v="2020-06-23T00:00:00"/>
    <n v="4"/>
    <x v="5"/>
    <n v="119.851"/>
    <n v="4"/>
    <x v="2"/>
    <x v="6"/>
  </r>
  <r>
    <d v="2021-02-27T00:00:00"/>
    <n v="5"/>
    <x v="3"/>
    <n v="158.65699999999998"/>
    <n v="1"/>
    <x v="1"/>
    <x v="3"/>
  </r>
  <r>
    <d v="2020-02-02T00:00:00"/>
    <n v="5"/>
    <x v="5"/>
    <n v="464.70400000000001"/>
    <n v="4"/>
    <x v="1"/>
    <x v="6"/>
  </r>
  <r>
    <d v="2020-01-13T00:00:00"/>
    <n v="3"/>
    <x v="1"/>
    <n v="247.46100000000001"/>
    <n v="6"/>
    <x v="0"/>
    <x v="4"/>
  </r>
  <r>
    <d v="2021-05-07T00:00:00"/>
    <n v="1"/>
    <x v="5"/>
    <n v="139.78299999999999"/>
    <n v="5"/>
    <x v="4"/>
    <x v="1"/>
  </r>
  <r>
    <d v="2020-10-18T00:00:00"/>
    <n v="4"/>
    <x v="5"/>
    <n v="212.452"/>
    <n v="1"/>
    <x v="2"/>
    <x v="3"/>
  </r>
  <r>
    <d v="2021-08-07T00:00:00"/>
    <n v="3"/>
    <x v="5"/>
    <n v="384.858"/>
    <n v="5"/>
    <x v="0"/>
    <x v="1"/>
  </r>
  <r>
    <d v="2020-12-04T00:00:00"/>
    <n v="3"/>
    <x v="2"/>
    <n v="819.49"/>
    <n v="4"/>
    <x v="0"/>
    <x v="6"/>
  </r>
  <r>
    <d v="2020-01-15T00:00:00"/>
    <n v="4"/>
    <x v="2"/>
    <n v="268.68099999999998"/>
    <n v="5"/>
    <x v="2"/>
    <x v="1"/>
  </r>
  <r>
    <d v="2021-05-29T00:00:00"/>
    <n v="3"/>
    <x v="1"/>
    <n v="345.87600000000003"/>
    <n v="4"/>
    <x v="0"/>
    <x v="6"/>
  </r>
  <r>
    <d v="2020-05-26T00:00:00"/>
    <n v="3"/>
    <x v="0"/>
    <n v="350.50100000000003"/>
    <n v="1"/>
    <x v="0"/>
    <x v="3"/>
  </r>
  <r>
    <d v="2021-06-18T00:00:00"/>
    <n v="3"/>
    <x v="0"/>
    <n v="124.38800000000001"/>
    <n v="5"/>
    <x v="0"/>
    <x v="1"/>
  </r>
  <r>
    <d v="2021-08-15T00:00:00"/>
    <n v="3"/>
    <x v="3"/>
    <n v="269.86199999999997"/>
    <n v="4"/>
    <x v="0"/>
    <x v="6"/>
  </r>
  <r>
    <d v="2021-05-12T00:00:00"/>
    <n v="4"/>
    <x v="1"/>
    <n v="328.10399999999998"/>
    <n v="2"/>
    <x v="2"/>
    <x v="5"/>
  </r>
  <r>
    <d v="2020-03-06T00:00:00"/>
    <n v="5"/>
    <x v="5"/>
    <n v="260.51799999999997"/>
    <n v="4"/>
    <x v="1"/>
    <x v="6"/>
  </r>
  <r>
    <d v="2020-11-16T00:00:00"/>
    <n v="3"/>
    <x v="2"/>
    <n v="343.125"/>
    <n v="5"/>
    <x v="0"/>
    <x v="1"/>
  </r>
  <r>
    <d v="2020-01-16T00:00:00"/>
    <n v="3"/>
    <x v="0"/>
    <n v="363.04300000000001"/>
    <n v="3"/>
    <x v="0"/>
    <x v="0"/>
  </r>
  <r>
    <d v="2020-09-16T00:00:00"/>
    <n v="2"/>
    <x v="3"/>
    <n v="386.79"/>
    <n v="3"/>
    <x v="3"/>
    <x v="0"/>
  </r>
  <r>
    <d v="2020-07-18T00:00:00"/>
    <n v="1"/>
    <x v="2"/>
    <n v="145.79000000000002"/>
    <n v="5"/>
    <x v="4"/>
    <x v="1"/>
  </r>
  <r>
    <d v="2020-03-15T00:00:00"/>
    <n v="4"/>
    <x v="1"/>
    <n v="342.90199999999999"/>
    <n v="6"/>
    <x v="2"/>
    <x v="4"/>
  </r>
  <r>
    <d v="2021-08-30T00:00:00"/>
    <n v="2"/>
    <x v="1"/>
    <n v="457.25799999999998"/>
    <n v="3"/>
    <x v="3"/>
    <x v="0"/>
  </r>
  <r>
    <d v="2021-07-13T00:00:00"/>
    <n v="5"/>
    <x v="0"/>
    <n v="454.81599999999997"/>
    <n v="1"/>
    <x v="1"/>
    <x v="3"/>
  </r>
  <r>
    <d v="2020-02-21T00:00:00"/>
    <n v="4"/>
    <x v="3"/>
    <n v="269.447"/>
    <n v="3"/>
    <x v="2"/>
    <x v="0"/>
  </r>
  <r>
    <d v="2020-08-10T00:00:00"/>
    <n v="4"/>
    <x v="0"/>
    <n v="249.25500000000002"/>
    <n v="6"/>
    <x v="2"/>
    <x v="4"/>
  </r>
  <r>
    <d v="2020-12-05T00:00:00"/>
    <n v="1"/>
    <x v="0"/>
    <n v="571.35"/>
    <n v="3"/>
    <x v="4"/>
    <x v="0"/>
  </r>
  <r>
    <d v="2021-11-24T00:00:00"/>
    <n v="5"/>
    <x v="5"/>
    <n v="221.69699999999997"/>
    <n v="1"/>
    <x v="1"/>
    <x v="3"/>
  </r>
  <r>
    <d v="2021-04-20T00:00:00"/>
    <n v="2"/>
    <x v="0"/>
    <n v="278.12399999999997"/>
    <n v="7"/>
    <x v="3"/>
    <x v="2"/>
  </r>
  <r>
    <d v="2021-12-09T00:00:00"/>
    <n v="2"/>
    <x v="0"/>
    <n v="348.56200000000001"/>
    <n v="2"/>
    <x v="3"/>
    <x v="5"/>
  </r>
  <r>
    <d v="2021-12-28T00:00:00"/>
    <n v="3"/>
    <x v="0"/>
    <n v="564.44499999999994"/>
    <n v="1"/>
    <x v="0"/>
    <x v="3"/>
  </r>
  <r>
    <d v="2021-11-06T00:00:00"/>
    <n v="4"/>
    <x v="0"/>
    <n v="325.41899999999998"/>
    <n v="5"/>
    <x v="2"/>
    <x v="1"/>
  </r>
  <r>
    <d v="2020-06-20T00:00:00"/>
    <n v="4"/>
    <x v="5"/>
    <n v="389.423"/>
    <n v="1"/>
    <x v="2"/>
    <x v="3"/>
  </r>
  <r>
    <d v="2020-01-17T00:00:00"/>
    <n v="4"/>
    <x v="5"/>
    <n v="116.776"/>
    <n v="3"/>
    <x v="2"/>
    <x v="0"/>
  </r>
  <r>
    <d v="2020-08-27T00:00:00"/>
    <n v="1"/>
    <x v="0"/>
    <n v="109.617"/>
    <n v="1"/>
    <x v="4"/>
    <x v="3"/>
  </r>
  <r>
    <d v="2021-12-13T00:00:00"/>
    <n v="5"/>
    <x v="5"/>
    <n v="464.39300000000003"/>
    <n v="6"/>
    <x v="1"/>
    <x v="4"/>
  </r>
  <r>
    <d v="2021-05-14T00:00:00"/>
    <n v="5"/>
    <x v="5"/>
    <n v="475.238"/>
    <n v="2"/>
    <x v="1"/>
    <x v="5"/>
  </r>
  <r>
    <d v="2021-06-07T00:00:00"/>
    <n v="2"/>
    <x v="3"/>
    <n v="189.32300000000001"/>
    <n v="6"/>
    <x v="3"/>
    <x v="4"/>
  </r>
  <r>
    <d v="2020-02-08T00:00:00"/>
    <n v="3"/>
    <x v="0"/>
    <n v="280.28399999999999"/>
    <n v="5"/>
    <x v="0"/>
    <x v="1"/>
  </r>
  <r>
    <d v="2021-07-23T00:00:00"/>
    <n v="1"/>
    <x v="5"/>
    <n v="348.209"/>
    <n v="1"/>
    <x v="4"/>
    <x v="3"/>
  </r>
  <r>
    <d v="2021-11-23T00:00:00"/>
    <n v="1"/>
    <x v="5"/>
    <n v="225.06"/>
    <n v="1"/>
    <x v="4"/>
    <x v="3"/>
  </r>
  <r>
    <d v="2021-04-17T00:00:00"/>
    <n v="4"/>
    <x v="2"/>
    <n v="382.48200000000003"/>
    <n v="5"/>
    <x v="2"/>
    <x v="1"/>
  </r>
  <r>
    <d v="2021-09-17T00:00:00"/>
    <n v="5"/>
    <x v="0"/>
    <n v="398.24799999999999"/>
    <n v="7"/>
    <x v="1"/>
    <x v="2"/>
  </r>
  <r>
    <d v="2020-02-07T00:00:00"/>
    <n v="3"/>
    <x v="0"/>
    <n v="155.02799999999999"/>
    <n v="1"/>
    <x v="0"/>
    <x v="3"/>
  </r>
  <r>
    <d v="2020-08-13T00:00:00"/>
    <n v="1"/>
    <x v="5"/>
    <n v="243.94099999999997"/>
    <n v="1"/>
    <x v="4"/>
    <x v="3"/>
  </r>
  <r>
    <d v="2021-11-03T00:00:00"/>
    <n v="4"/>
    <x v="0"/>
    <n v="280.64800000000002"/>
    <n v="4"/>
    <x v="2"/>
    <x v="6"/>
  </r>
  <r>
    <d v="2020-11-21T00:00:00"/>
    <n v="5"/>
    <x v="3"/>
    <n v="160.55699999999999"/>
    <n v="7"/>
    <x v="1"/>
    <x v="2"/>
  </r>
  <r>
    <d v="2021-01-06T00:00:00"/>
    <n v="3"/>
    <x v="5"/>
    <n v="393.31200000000001"/>
    <n v="6"/>
    <x v="0"/>
    <x v="4"/>
  </r>
  <r>
    <d v="2021-02-21T00:00:00"/>
    <n v="3"/>
    <x v="1"/>
    <n v="362.322"/>
    <n v="6"/>
    <x v="0"/>
    <x v="4"/>
  </r>
  <r>
    <d v="2021-10-20T00:00:00"/>
    <n v="3"/>
    <x v="3"/>
    <n v="282.22199999999998"/>
    <n v="1"/>
    <x v="0"/>
    <x v="3"/>
  </r>
  <r>
    <d v="2021-02-13T00:00:00"/>
    <n v="5"/>
    <x v="3"/>
    <n v="270.81100000000004"/>
    <n v="2"/>
    <x v="1"/>
    <x v="5"/>
  </r>
  <r>
    <d v="2021-10-20T00:00:00"/>
    <n v="1"/>
    <x v="2"/>
    <n v="107.82000000000001"/>
    <n v="4"/>
    <x v="4"/>
    <x v="6"/>
  </r>
  <r>
    <d v="2020-12-10T00:00:00"/>
    <n v="4"/>
    <x v="4"/>
    <n v="857.19500000000005"/>
    <n v="5"/>
    <x v="2"/>
    <x v="1"/>
  </r>
  <r>
    <d v="2020-10-30T00:00:00"/>
    <n v="3"/>
    <x v="3"/>
    <n v="249.82199999999997"/>
    <n v="7"/>
    <x v="0"/>
    <x v="2"/>
  </r>
  <r>
    <d v="2020-02-11T00:00:00"/>
    <n v="5"/>
    <x v="5"/>
    <n v="308.66199999999998"/>
    <n v="1"/>
    <x v="1"/>
    <x v="3"/>
  </r>
  <r>
    <d v="2021-09-12T00:00:00"/>
    <n v="2"/>
    <x v="5"/>
    <n v="326.35500000000002"/>
    <n v="7"/>
    <x v="3"/>
    <x v="2"/>
  </r>
  <r>
    <d v="2020-10-20T00:00:00"/>
    <n v="4"/>
    <x v="1"/>
    <n v="365.72699999999998"/>
    <n v="6"/>
    <x v="2"/>
    <x v="4"/>
  </r>
  <r>
    <d v="2021-04-30T00:00:00"/>
    <n v="4"/>
    <x v="4"/>
    <n v="468.50600000000003"/>
    <n v="5"/>
    <x v="2"/>
    <x v="1"/>
  </r>
  <r>
    <d v="2020-01-09T00:00:00"/>
    <n v="1"/>
    <x v="2"/>
    <n v="318.31"/>
    <n v="2"/>
    <x v="4"/>
    <x v="5"/>
  </r>
  <r>
    <d v="2021-07-05T00:00:00"/>
    <n v="2"/>
    <x v="3"/>
    <n v="220.70300000000003"/>
    <n v="6"/>
    <x v="3"/>
    <x v="4"/>
  </r>
  <r>
    <d v="2020-03-09T00:00:00"/>
    <n v="2"/>
    <x v="2"/>
    <n v="264.75200000000001"/>
    <n v="7"/>
    <x v="3"/>
    <x v="2"/>
  </r>
  <r>
    <d v="2020-09-06T00:00:00"/>
    <n v="4"/>
    <x v="3"/>
    <n v="467.68599999999998"/>
    <n v="7"/>
    <x v="2"/>
    <x v="2"/>
  </r>
  <r>
    <d v="2020-01-21T00:00:00"/>
    <n v="4"/>
    <x v="0"/>
    <n v="486.94099999999997"/>
    <n v="5"/>
    <x v="2"/>
    <x v="1"/>
  </r>
  <r>
    <d v="2020-11-27T00:00:00"/>
    <n v="4"/>
    <x v="3"/>
    <n v="120.78"/>
    <n v="5"/>
    <x v="2"/>
    <x v="1"/>
  </r>
  <r>
    <d v="2020-10-28T00:00:00"/>
    <n v="1"/>
    <x v="4"/>
    <n v="119.804"/>
    <n v="5"/>
    <x v="4"/>
    <x v="1"/>
  </r>
  <r>
    <d v="2021-05-27T00:00:00"/>
    <n v="5"/>
    <x v="4"/>
    <n v="462.28999999999996"/>
    <n v="6"/>
    <x v="1"/>
    <x v="4"/>
  </r>
  <r>
    <d v="2021-11-04T00:00:00"/>
    <n v="4"/>
    <x v="5"/>
    <n v="390.76599999999996"/>
    <n v="5"/>
    <x v="2"/>
    <x v="1"/>
  </r>
  <r>
    <d v="2020-03-10T00:00:00"/>
    <n v="4"/>
    <x v="0"/>
    <n v="368.77300000000002"/>
    <n v="4"/>
    <x v="2"/>
    <x v="6"/>
  </r>
  <r>
    <d v="2021-11-09T00:00:00"/>
    <n v="3"/>
    <x v="3"/>
    <n v="232.64699999999999"/>
    <n v="6"/>
    <x v="0"/>
    <x v="4"/>
  </r>
  <r>
    <d v="2021-01-12T00:00:00"/>
    <n v="5"/>
    <x v="5"/>
    <n v="290.37399999999997"/>
    <n v="5"/>
    <x v="1"/>
    <x v="1"/>
  </r>
  <r>
    <d v="2021-01-27T00:00:00"/>
    <n v="3"/>
    <x v="4"/>
    <n v="460.39300000000003"/>
    <n v="2"/>
    <x v="0"/>
    <x v="5"/>
  </r>
  <r>
    <d v="2021-09-10T00:00:00"/>
    <n v="4"/>
    <x v="0"/>
    <n v="376.00300000000004"/>
    <n v="1"/>
    <x v="2"/>
    <x v="3"/>
  </r>
  <r>
    <d v="2020-11-14T00:00:00"/>
    <n v="1"/>
    <x v="3"/>
    <n v="307.57"/>
    <n v="5"/>
    <x v="4"/>
    <x v="1"/>
  </r>
  <r>
    <d v="2021-10-12T00:00:00"/>
    <n v="5"/>
    <x v="1"/>
    <n v="465.75400000000002"/>
    <n v="1"/>
    <x v="1"/>
    <x v="3"/>
  </r>
  <r>
    <d v="2021-04-24T00:00:00"/>
    <n v="3"/>
    <x v="5"/>
    <n v="241.84399999999999"/>
    <n v="5"/>
    <x v="0"/>
    <x v="1"/>
  </r>
  <r>
    <d v="2021-06-25T00:00:00"/>
    <n v="3"/>
    <x v="1"/>
    <n v="316.55500000000001"/>
    <n v="5"/>
    <x v="0"/>
    <x v="1"/>
  </r>
  <r>
    <d v="2021-12-13T00:00:00"/>
    <n v="3"/>
    <x v="5"/>
    <n v="775.81200000000001"/>
    <n v="4"/>
    <x v="0"/>
    <x v="6"/>
  </r>
  <r>
    <d v="2021-03-01T00:00:00"/>
    <n v="4"/>
    <x v="5"/>
    <n v="499.25600000000003"/>
    <n v="7"/>
    <x v="2"/>
    <x v="2"/>
  </r>
  <r>
    <d v="2021-10-21T00:00:00"/>
    <n v="3"/>
    <x v="0"/>
    <n v="399.46300000000002"/>
    <n v="5"/>
    <x v="0"/>
    <x v="1"/>
  </r>
  <r>
    <d v="2020-11-28T00:00:00"/>
    <n v="1"/>
    <x v="1"/>
    <n v="498.98199999999997"/>
    <n v="5"/>
    <x v="4"/>
    <x v="1"/>
  </r>
  <r>
    <d v="2020-01-22T00:00:00"/>
    <n v="2"/>
    <x v="0"/>
    <n v="114.18299999999999"/>
    <n v="4"/>
    <x v="3"/>
    <x v="6"/>
  </r>
  <r>
    <d v="2020-12-13T00:00:00"/>
    <n v="3"/>
    <x v="1"/>
    <n v="424.57299999999998"/>
    <n v="6"/>
    <x v="0"/>
    <x v="4"/>
  </r>
  <r>
    <d v="2020-07-04T00:00:00"/>
    <n v="5"/>
    <x v="0"/>
    <n v="284.05900000000003"/>
    <n v="1"/>
    <x v="1"/>
    <x v="3"/>
  </r>
  <r>
    <d v="2020-04-17T00:00:00"/>
    <n v="5"/>
    <x v="2"/>
    <n v="425.53000000000003"/>
    <n v="3"/>
    <x v="1"/>
    <x v="0"/>
  </r>
  <r>
    <d v="2021-12-07T00:00:00"/>
    <n v="5"/>
    <x v="0"/>
    <n v="834.67700000000002"/>
    <n v="1"/>
    <x v="1"/>
    <x v="3"/>
  </r>
  <r>
    <d v="2020-03-22T00:00:00"/>
    <n v="3"/>
    <x v="3"/>
    <n v="248.08499999999998"/>
    <n v="2"/>
    <x v="0"/>
    <x v="5"/>
  </r>
  <r>
    <d v="2021-05-27T00:00:00"/>
    <n v="4"/>
    <x v="3"/>
    <n v="138.941"/>
    <n v="4"/>
    <x v="2"/>
    <x v="6"/>
  </r>
  <r>
    <d v="2020-05-01T00:00:00"/>
    <n v="4"/>
    <x v="1"/>
    <n v="341.86399999999998"/>
    <n v="4"/>
    <x v="2"/>
    <x v="6"/>
  </r>
  <r>
    <d v="2021-08-05T00:00:00"/>
    <n v="4"/>
    <x v="4"/>
    <n v="386.67899999999997"/>
    <n v="1"/>
    <x v="2"/>
    <x v="3"/>
  </r>
  <r>
    <d v="2021-09-14T00:00:00"/>
    <n v="4"/>
    <x v="0"/>
    <n v="274.10700000000003"/>
    <n v="5"/>
    <x v="2"/>
    <x v="1"/>
  </r>
  <r>
    <d v="2021-01-25T00:00:00"/>
    <n v="3"/>
    <x v="0"/>
    <n v="273.49599999999998"/>
    <n v="5"/>
    <x v="0"/>
    <x v="1"/>
  </r>
  <r>
    <d v="2021-06-27T00:00:00"/>
    <n v="4"/>
    <x v="4"/>
    <n v="193.56400000000002"/>
    <n v="1"/>
    <x v="2"/>
    <x v="3"/>
  </r>
  <r>
    <d v="2021-10-28T00:00:00"/>
    <n v="4"/>
    <x v="4"/>
    <n v="271.34699999999998"/>
    <n v="1"/>
    <x v="2"/>
    <x v="3"/>
  </r>
  <r>
    <d v="2021-06-03T00:00:00"/>
    <n v="4"/>
    <x v="5"/>
    <n v="154.67400000000001"/>
    <n v="4"/>
    <x v="2"/>
    <x v="6"/>
  </r>
  <r>
    <d v="2020-01-31T00:00:00"/>
    <n v="2"/>
    <x v="5"/>
    <n v="338.75"/>
    <n v="5"/>
    <x v="3"/>
    <x v="1"/>
  </r>
  <r>
    <d v="2020-09-21T00:00:00"/>
    <n v="4"/>
    <x v="2"/>
    <n v="324.12099999999998"/>
    <n v="5"/>
    <x v="2"/>
    <x v="1"/>
  </r>
  <r>
    <d v="2020-09-04T00:00:00"/>
    <n v="4"/>
    <x v="5"/>
    <n v="218.72899999999998"/>
    <n v="6"/>
    <x v="2"/>
    <x v="4"/>
  </r>
  <r>
    <d v="2021-09-25T00:00:00"/>
    <n v="2"/>
    <x v="5"/>
    <n v="480.476"/>
    <n v="4"/>
    <x v="3"/>
    <x v="6"/>
  </r>
  <r>
    <d v="2021-09-23T00:00:00"/>
    <n v="3"/>
    <x v="0"/>
    <n v="104.05699999999999"/>
    <n v="1"/>
    <x v="0"/>
    <x v="3"/>
  </r>
  <r>
    <d v="2020-02-12T00:00:00"/>
    <n v="5"/>
    <x v="1"/>
    <n v="187.76900000000001"/>
    <n v="5"/>
    <x v="1"/>
    <x v="1"/>
  </r>
  <r>
    <d v="2020-08-04T00:00:00"/>
    <n v="4"/>
    <x v="1"/>
    <n v="131.458"/>
    <n v="1"/>
    <x v="2"/>
    <x v="3"/>
  </r>
  <r>
    <d v="2021-02-27T00:00:00"/>
    <n v="4"/>
    <x v="2"/>
    <n v="130.358"/>
    <n v="2"/>
    <x v="2"/>
    <x v="5"/>
  </r>
  <r>
    <d v="2020-01-10T00:00:00"/>
    <n v="4"/>
    <x v="5"/>
    <n v="322.721"/>
    <n v="7"/>
    <x v="2"/>
    <x v="2"/>
  </r>
  <r>
    <d v="2021-05-27T00:00:00"/>
    <n v="4"/>
    <x v="4"/>
    <n v="462.54599999999999"/>
    <n v="1"/>
    <x v="2"/>
    <x v="3"/>
  </r>
  <r>
    <d v="2020-05-10T00:00:00"/>
    <n v="4"/>
    <x v="0"/>
    <n v="151.37899999999999"/>
    <n v="1"/>
    <x v="2"/>
    <x v="3"/>
  </r>
  <r>
    <d v="2021-05-07T00:00:00"/>
    <n v="3"/>
    <x v="0"/>
    <n v="176.32"/>
    <n v="5"/>
    <x v="0"/>
    <x v="1"/>
  </r>
  <r>
    <d v="2020-12-26T00:00:00"/>
    <n v="4"/>
    <x v="0"/>
    <n v="887.56799999999998"/>
    <n v="4"/>
    <x v="2"/>
    <x v="6"/>
  </r>
  <r>
    <d v="2021-02-03T00:00:00"/>
    <n v="3"/>
    <x v="4"/>
    <n v="190.459"/>
    <n v="1"/>
    <x v="0"/>
    <x v="3"/>
  </r>
  <r>
    <d v="2021-09-05T00:00:00"/>
    <n v="3"/>
    <x v="3"/>
    <n v="184.84800000000001"/>
    <n v="6"/>
    <x v="0"/>
    <x v="4"/>
  </r>
  <r>
    <d v="2021-09-30T00:00:00"/>
    <n v="3"/>
    <x v="0"/>
    <n v="104.63900000000001"/>
    <n v="5"/>
    <x v="0"/>
    <x v="1"/>
  </r>
  <r>
    <d v="2020-01-09T00:00:00"/>
    <n v="3"/>
    <x v="1"/>
    <n v="154.477"/>
    <n v="5"/>
    <x v="0"/>
    <x v="1"/>
  </r>
  <r>
    <d v="2020-02-25T00:00:00"/>
    <n v="3"/>
    <x v="0"/>
    <n v="371.745"/>
    <n v="5"/>
    <x v="0"/>
    <x v="1"/>
  </r>
  <r>
    <d v="2021-12-16T00:00:00"/>
    <n v="1"/>
    <x v="0"/>
    <n v="208.173"/>
    <n v="4"/>
    <x v="4"/>
    <x v="6"/>
  </r>
  <r>
    <d v="2020-02-12T00:00:00"/>
    <n v="1"/>
    <x v="5"/>
    <n v="219.32499999999999"/>
    <n v="5"/>
    <x v="4"/>
    <x v="1"/>
  </r>
  <r>
    <d v="2020-04-23T00:00:00"/>
    <n v="4"/>
    <x v="4"/>
    <n v="305.65999999999997"/>
    <n v="7"/>
    <x v="2"/>
    <x v="2"/>
  </r>
  <r>
    <d v="2021-08-09T00:00:00"/>
    <n v="1"/>
    <x v="0"/>
    <n v="232.58"/>
    <n v="5"/>
    <x v="4"/>
    <x v="1"/>
  </r>
  <r>
    <d v="2020-07-19T00:00:00"/>
    <n v="1"/>
    <x v="0"/>
    <n v="468.06099999999998"/>
    <n v="2"/>
    <x v="4"/>
    <x v="5"/>
  </r>
  <r>
    <d v="2020-08-08T00:00:00"/>
    <n v="1"/>
    <x v="4"/>
    <n v="434.00600000000003"/>
    <n v="5"/>
    <x v="4"/>
    <x v="1"/>
  </r>
  <r>
    <d v="2020-05-01T00:00:00"/>
    <n v="5"/>
    <x v="2"/>
    <n v="354.601"/>
    <n v="1"/>
    <x v="1"/>
    <x v="3"/>
  </r>
  <r>
    <d v="2021-06-26T00:00:00"/>
    <n v="5"/>
    <x v="2"/>
    <n v="191.75700000000001"/>
    <n v="5"/>
    <x v="1"/>
    <x v="1"/>
  </r>
  <r>
    <d v="2021-06-24T00:00:00"/>
    <n v="3"/>
    <x v="2"/>
    <n v="149.714"/>
    <n v="3"/>
    <x v="0"/>
    <x v="0"/>
  </r>
  <r>
    <d v="2020-02-23T00:00:00"/>
    <n v="1"/>
    <x v="2"/>
    <n v="222.2"/>
    <n v="5"/>
    <x v="4"/>
    <x v="1"/>
  </r>
  <r>
    <d v="2020-04-03T00:00:00"/>
    <n v="5"/>
    <x v="5"/>
    <n v="291.80399999999997"/>
    <n v="5"/>
    <x v="1"/>
    <x v="1"/>
  </r>
  <r>
    <d v="2020-11-08T00:00:00"/>
    <n v="4"/>
    <x v="4"/>
    <n v="144.63399999999999"/>
    <n v="7"/>
    <x v="2"/>
    <x v="2"/>
  </r>
  <r>
    <d v="2020-04-14T00:00:00"/>
    <n v="4"/>
    <x v="3"/>
    <n v="223.37899999999999"/>
    <n v="1"/>
    <x v="2"/>
    <x v="3"/>
  </r>
  <r>
    <d v="2021-04-22T00:00:00"/>
    <n v="4"/>
    <x v="4"/>
    <n v="406.46"/>
    <n v="5"/>
    <x v="2"/>
    <x v="1"/>
  </r>
  <r>
    <d v="2020-05-05T00:00:00"/>
    <n v="4"/>
    <x v="3"/>
    <n v="178.77100000000002"/>
    <n v="1"/>
    <x v="2"/>
    <x v="3"/>
  </r>
  <r>
    <d v="2020-11-04T00:00:00"/>
    <n v="5"/>
    <x v="4"/>
    <n v="301.31799999999998"/>
    <n v="5"/>
    <x v="1"/>
    <x v="1"/>
  </r>
  <r>
    <d v="2020-04-08T00:00:00"/>
    <n v="4"/>
    <x v="0"/>
    <n v="191.977"/>
    <n v="5"/>
    <x v="2"/>
    <x v="1"/>
  </r>
  <r>
    <d v="2021-08-04T00:00:00"/>
    <n v="5"/>
    <x v="5"/>
    <n v="155.471"/>
    <n v="1"/>
    <x v="1"/>
    <x v="3"/>
  </r>
  <r>
    <d v="2021-03-31T00:00:00"/>
    <n v="3"/>
    <x v="5"/>
    <n v="318.38800000000003"/>
    <n v="1"/>
    <x v="0"/>
    <x v="3"/>
  </r>
  <r>
    <d v="2020-11-01T00:00:00"/>
    <n v="3"/>
    <x v="3"/>
    <n v="111.18699999999998"/>
    <n v="5"/>
    <x v="0"/>
    <x v="1"/>
  </r>
  <r>
    <d v="2021-06-28T00:00:00"/>
    <n v="3"/>
    <x v="5"/>
    <n v="220.17199999999997"/>
    <n v="4"/>
    <x v="0"/>
    <x v="6"/>
  </r>
  <r>
    <d v="2021-10-11T00:00:00"/>
    <n v="4"/>
    <x v="2"/>
    <n v="276.90899999999999"/>
    <n v="1"/>
    <x v="2"/>
    <x v="3"/>
  </r>
  <r>
    <d v="2021-05-16T00:00:00"/>
    <n v="3"/>
    <x v="0"/>
    <n v="412.94799999999998"/>
    <n v="6"/>
    <x v="0"/>
    <x v="4"/>
  </r>
  <r>
    <d v="2020-09-16T00:00:00"/>
    <n v="1"/>
    <x v="5"/>
    <n v="159.72899999999998"/>
    <n v="4"/>
    <x v="4"/>
    <x v="6"/>
  </r>
  <r>
    <d v="2021-11-24T00:00:00"/>
    <n v="5"/>
    <x v="2"/>
    <n v="101.113"/>
    <n v="1"/>
    <x v="1"/>
    <x v="3"/>
  </r>
  <r>
    <d v="2020-02-17T00:00:00"/>
    <n v="4"/>
    <x v="2"/>
    <n v="414.62299999999993"/>
    <n v="5"/>
    <x v="2"/>
    <x v="1"/>
  </r>
  <r>
    <d v="2021-07-15T00:00:00"/>
    <n v="2"/>
    <x v="0"/>
    <n v="311.08100000000002"/>
    <n v="7"/>
    <x v="3"/>
    <x v="2"/>
  </r>
  <r>
    <d v="2020-12-01T00:00:00"/>
    <n v="3"/>
    <x v="2"/>
    <n v="153.98699999999999"/>
    <n v="2"/>
    <x v="0"/>
    <x v="5"/>
  </r>
  <r>
    <d v="2020-03-22T00:00:00"/>
    <n v="4"/>
    <x v="2"/>
    <n v="231.58"/>
    <n v="5"/>
    <x v="2"/>
    <x v="1"/>
  </r>
  <r>
    <d v="2021-09-30T00:00:00"/>
    <n v="3"/>
    <x v="4"/>
    <n v="460.81299999999999"/>
    <n v="6"/>
    <x v="0"/>
    <x v="4"/>
  </r>
  <r>
    <d v="2021-12-18T00:00:00"/>
    <n v="2"/>
    <x v="5"/>
    <n v="838.774"/>
    <n v="7"/>
    <x v="3"/>
    <x v="2"/>
  </r>
  <r>
    <d v="2021-02-28T00:00:00"/>
    <n v="3"/>
    <x v="5"/>
    <n v="248.267"/>
    <n v="5"/>
    <x v="0"/>
    <x v="1"/>
  </r>
  <r>
    <d v="2021-10-17T00:00:00"/>
    <n v="3"/>
    <x v="0"/>
    <n v="478.11700000000002"/>
    <n v="1"/>
    <x v="0"/>
    <x v="3"/>
  </r>
  <r>
    <d v="2020-11-24T00:00:00"/>
    <n v="3"/>
    <x v="0"/>
    <n v="368.29599999999999"/>
    <n v="1"/>
    <x v="0"/>
    <x v="3"/>
  </r>
  <r>
    <d v="2020-07-16T00:00:00"/>
    <n v="5"/>
    <x v="5"/>
    <n v="250.714"/>
    <n v="5"/>
    <x v="1"/>
    <x v="1"/>
  </r>
  <r>
    <d v="2021-12-03T00:00:00"/>
    <n v="4"/>
    <x v="0"/>
    <n v="798.24799999999993"/>
    <n v="1"/>
    <x v="2"/>
    <x v="3"/>
  </r>
  <r>
    <d v="2021-12-26T00:00:00"/>
    <n v="4"/>
    <x v="3"/>
    <n v="360.89800000000002"/>
    <n v="3"/>
    <x v="2"/>
    <x v="0"/>
  </r>
  <r>
    <d v="2020-05-09T00:00:00"/>
    <n v="4"/>
    <x v="5"/>
    <n v="152.928"/>
    <n v="5"/>
    <x v="2"/>
    <x v="1"/>
  </r>
  <r>
    <d v="2020-06-02T00:00:00"/>
    <n v="3"/>
    <x v="1"/>
    <n v="323.904"/>
    <n v="6"/>
    <x v="0"/>
    <x v="4"/>
  </r>
  <r>
    <d v="2021-05-20T00:00:00"/>
    <n v="3"/>
    <x v="3"/>
    <n v="485.67200000000003"/>
    <n v="5"/>
    <x v="0"/>
    <x v="1"/>
  </r>
  <r>
    <d v="2020-01-19T00:00:00"/>
    <n v="3"/>
    <x v="2"/>
    <n v="308.96899999999999"/>
    <n v="3"/>
    <x v="0"/>
    <x v="0"/>
  </r>
  <r>
    <d v="2020-10-16T00:00:00"/>
    <n v="5"/>
    <x v="0"/>
    <n v="251.61700000000002"/>
    <n v="1"/>
    <x v="1"/>
    <x v="3"/>
  </r>
  <r>
    <d v="2020-10-26T00:00:00"/>
    <n v="5"/>
    <x v="2"/>
    <n v="420.55500000000001"/>
    <n v="1"/>
    <x v="1"/>
    <x v="3"/>
  </r>
  <r>
    <d v="2020-10-09T00:00:00"/>
    <n v="3"/>
    <x v="5"/>
    <n v="325.50599999999997"/>
    <n v="5"/>
    <x v="0"/>
    <x v="1"/>
  </r>
  <r>
    <d v="2021-11-20T00:00:00"/>
    <n v="5"/>
    <x v="4"/>
    <n v="260.39299999999997"/>
    <n v="7"/>
    <x v="1"/>
    <x v="2"/>
  </r>
  <r>
    <d v="2021-10-11T00:00:00"/>
    <n v="3"/>
    <x v="0"/>
    <n v="242.51100000000002"/>
    <n v="5"/>
    <x v="0"/>
    <x v="1"/>
  </r>
  <r>
    <d v="2020-07-07T00:00:00"/>
    <n v="1"/>
    <x v="5"/>
    <n v="470.86899999999997"/>
    <n v="4"/>
    <x v="4"/>
    <x v="6"/>
  </r>
  <r>
    <d v="2021-09-29T00:00:00"/>
    <n v="4"/>
    <x v="1"/>
    <n v="144.00700000000001"/>
    <n v="6"/>
    <x v="2"/>
    <x v="4"/>
  </r>
  <r>
    <d v="2021-05-18T00:00:00"/>
    <n v="5"/>
    <x v="2"/>
    <n v="101.16200000000001"/>
    <n v="1"/>
    <x v="1"/>
    <x v="3"/>
  </r>
  <r>
    <d v="2020-03-17T00:00:00"/>
    <n v="3"/>
    <x v="0"/>
    <n v="461.36199999999997"/>
    <n v="1"/>
    <x v="0"/>
    <x v="3"/>
  </r>
  <r>
    <d v="2020-12-19T00:00:00"/>
    <n v="3"/>
    <x v="5"/>
    <n v="475.858"/>
    <n v="1"/>
    <x v="0"/>
    <x v="3"/>
  </r>
  <r>
    <d v="2021-02-16T00:00:00"/>
    <n v="4"/>
    <x v="4"/>
    <n v="116.75"/>
    <n v="6"/>
    <x v="2"/>
    <x v="4"/>
  </r>
  <r>
    <d v="2021-05-16T00:00:00"/>
    <n v="4"/>
    <x v="0"/>
    <n v="329.60300000000001"/>
    <n v="1"/>
    <x v="2"/>
    <x v="3"/>
  </r>
  <r>
    <d v="2020-01-23T00:00:00"/>
    <n v="3"/>
    <x v="5"/>
    <n v="372.69400000000002"/>
    <n v="6"/>
    <x v="0"/>
    <x v="4"/>
  </r>
  <r>
    <d v="2021-02-14T00:00:00"/>
    <n v="4"/>
    <x v="1"/>
    <n v="375.95400000000001"/>
    <n v="1"/>
    <x v="2"/>
    <x v="3"/>
  </r>
  <r>
    <d v="2020-07-01T00:00:00"/>
    <n v="5"/>
    <x v="2"/>
    <n v="183.822"/>
    <n v="4"/>
    <x v="1"/>
    <x v="6"/>
  </r>
  <r>
    <d v="2021-06-24T00:00:00"/>
    <n v="3"/>
    <x v="1"/>
    <n v="185.32300000000001"/>
    <n v="5"/>
    <x v="0"/>
    <x v="1"/>
  </r>
  <r>
    <d v="2021-05-23T00:00:00"/>
    <n v="5"/>
    <x v="4"/>
    <n v="227.36700000000002"/>
    <n v="4"/>
    <x v="1"/>
    <x v="6"/>
  </r>
  <r>
    <d v="2020-05-09T00:00:00"/>
    <n v="4"/>
    <x v="2"/>
    <n v="411.39700000000005"/>
    <n v="4"/>
    <x v="2"/>
    <x v="6"/>
  </r>
  <r>
    <d v="2021-01-09T00:00:00"/>
    <n v="1"/>
    <x v="3"/>
    <n v="288.60000000000002"/>
    <n v="3"/>
    <x v="4"/>
    <x v="0"/>
  </r>
  <r>
    <d v="2021-05-03T00:00:00"/>
    <n v="3"/>
    <x v="2"/>
    <n v="481.74200000000002"/>
    <n v="1"/>
    <x v="0"/>
    <x v="3"/>
  </r>
  <r>
    <d v="2020-07-27T00:00:00"/>
    <n v="3"/>
    <x v="2"/>
    <n v="101.349"/>
    <n v="5"/>
    <x v="0"/>
    <x v="1"/>
  </r>
  <r>
    <d v="2021-05-20T00:00:00"/>
    <n v="2"/>
    <x v="4"/>
    <n v="148.09200000000001"/>
    <n v="5"/>
    <x v="3"/>
    <x v="1"/>
  </r>
  <r>
    <d v="2020-01-11T00:00:00"/>
    <n v="1"/>
    <x v="5"/>
    <n v="401.34800000000001"/>
    <n v="3"/>
    <x v="4"/>
    <x v="0"/>
  </r>
  <r>
    <d v="2020-01-08T00:00:00"/>
    <n v="3"/>
    <x v="0"/>
    <n v="404.63200000000001"/>
    <n v="1"/>
    <x v="0"/>
    <x v="3"/>
  </r>
  <r>
    <d v="2020-07-01T00:00:00"/>
    <n v="1"/>
    <x v="5"/>
    <n v="184.90100000000001"/>
    <n v="5"/>
    <x v="4"/>
    <x v="1"/>
  </r>
  <r>
    <d v="2020-06-07T00:00:00"/>
    <n v="2"/>
    <x v="5"/>
    <n v="330.61099999999999"/>
    <n v="2"/>
    <x v="3"/>
    <x v="5"/>
  </r>
  <r>
    <d v="2020-02-22T00:00:00"/>
    <n v="3"/>
    <x v="0"/>
    <n v="124.14100000000001"/>
    <n v="7"/>
    <x v="0"/>
    <x v="2"/>
  </r>
  <r>
    <d v="2020-04-25T00:00:00"/>
    <n v="5"/>
    <x v="2"/>
    <n v="259.363"/>
    <n v="4"/>
    <x v="1"/>
    <x v="6"/>
  </r>
  <r>
    <d v="2021-10-08T00:00:00"/>
    <n v="4"/>
    <x v="4"/>
    <n v="160.06800000000001"/>
    <n v="3"/>
    <x v="2"/>
    <x v="0"/>
  </r>
  <r>
    <d v="2020-09-03T00:00:00"/>
    <n v="1"/>
    <x v="0"/>
    <n v="187.73099999999999"/>
    <n v="5"/>
    <x v="4"/>
    <x v="1"/>
  </r>
  <r>
    <d v="2021-07-27T00:00:00"/>
    <n v="5"/>
    <x v="1"/>
    <n v="120.8"/>
    <n v="5"/>
    <x v="1"/>
    <x v="1"/>
  </r>
  <r>
    <d v="2021-03-11T00:00:00"/>
    <n v="4"/>
    <x v="4"/>
    <n v="187.74299999999999"/>
    <n v="5"/>
    <x v="2"/>
    <x v="1"/>
  </r>
  <r>
    <d v="2020-01-08T00:00:00"/>
    <n v="1"/>
    <x v="5"/>
    <n v="107.58900000000001"/>
    <n v="2"/>
    <x v="4"/>
    <x v="5"/>
  </r>
  <r>
    <d v="2021-07-08T00:00:00"/>
    <n v="1"/>
    <x v="3"/>
    <n v="388.66899999999998"/>
    <n v="6"/>
    <x v="4"/>
    <x v="4"/>
  </r>
  <r>
    <d v="2021-09-14T00:00:00"/>
    <n v="1"/>
    <x v="4"/>
    <n v="225.96899999999999"/>
    <n v="5"/>
    <x v="4"/>
    <x v="1"/>
  </r>
  <r>
    <d v="2021-01-08T00:00:00"/>
    <n v="2"/>
    <x v="0"/>
    <n v="380.40700000000004"/>
    <n v="7"/>
    <x v="3"/>
    <x v="2"/>
  </r>
  <r>
    <d v="2020-02-15T00:00:00"/>
    <n v="5"/>
    <x v="0"/>
    <n v="300.72899999999998"/>
    <n v="2"/>
    <x v="1"/>
    <x v="5"/>
  </r>
  <r>
    <d v="2020-02-17T00:00:00"/>
    <n v="2"/>
    <x v="5"/>
    <n v="441.71000000000004"/>
    <n v="5"/>
    <x v="3"/>
    <x v="1"/>
  </r>
  <r>
    <d v="2021-07-14T00:00:00"/>
    <n v="5"/>
    <x v="2"/>
    <n v="169.35300000000001"/>
    <n v="4"/>
    <x v="1"/>
    <x v="6"/>
  </r>
  <r>
    <d v="2020-12-23T00:00:00"/>
    <n v="4"/>
    <x v="0"/>
    <n v="200.72499999999999"/>
    <n v="6"/>
    <x v="2"/>
    <x v="4"/>
  </r>
  <r>
    <d v="2021-02-08T00:00:00"/>
    <n v="1"/>
    <x v="5"/>
    <n v="158.92400000000001"/>
    <n v="5"/>
    <x v="4"/>
    <x v="1"/>
  </r>
  <r>
    <d v="2021-02-10T00:00:00"/>
    <n v="4"/>
    <x v="0"/>
    <n v="153.642"/>
    <n v="1"/>
    <x v="2"/>
    <x v="3"/>
  </r>
  <r>
    <d v="2020-03-06T00:00:00"/>
    <n v="4"/>
    <x v="5"/>
    <n v="356.78800000000001"/>
    <n v="1"/>
    <x v="2"/>
    <x v="3"/>
  </r>
  <r>
    <d v="2020-08-25T00:00:00"/>
    <n v="5"/>
    <x v="3"/>
    <n v="174.54000000000002"/>
    <n v="5"/>
    <x v="1"/>
    <x v="1"/>
  </r>
  <r>
    <d v="2021-06-04T00:00:00"/>
    <n v="3"/>
    <x v="1"/>
    <n v="264.952"/>
    <n v="1"/>
    <x v="0"/>
    <x v="3"/>
  </r>
  <r>
    <d v="2021-07-01T00:00:00"/>
    <n v="5"/>
    <x v="0"/>
    <n v="431.79399999999998"/>
    <n v="1"/>
    <x v="1"/>
    <x v="3"/>
  </r>
  <r>
    <d v="2020-04-13T00:00:00"/>
    <n v="4"/>
    <x v="3"/>
    <n v="438.00900000000001"/>
    <n v="1"/>
    <x v="2"/>
    <x v="3"/>
  </r>
  <r>
    <d v="2020-06-19T00:00:00"/>
    <n v="1"/>
    <x v="0"/>
    <n v="240.35700000000003"/>
    <n v="7"/>
    <x v="4"/>
    <x v="2"/>
  </r>
  <r>
    <d v="2020-11-08T00:00:00"/>
    <n v="3"/>
    <x v="2"/>
    <n v="376.94099999999997"/>
    <n v="5"/>
    <x v="0"/>
    <x v="1"/>
  </r>
  <r>
    <d v="2020-02-17T00:00:00"/>
    <n v="3"/>
    <x v="5"/>
    <n v="142.31700000000001"/>
    <n v="7"/>
    <x v="0"/>
    <x v="2"/>
  </r>
  <r>
    <d v="2021-07-21T00:00:00"/>
    <n v="5"/>
    <x v="0"/>
    <n v="267.327"/>
    <n v="6"/>
    <x v="1"/>
    <x v="4"/>
  </r>
  <r>
    <d v="2020-12-01T00:00:00"/>
    <n v="2"/>
    <x v="5"/>
    <n v="248.18899999999999"/>
    <n v="1"/>
    <x v="3"/>
    <x v="3"/>
  </r>
  <r>
    <d v="2021-01-14T00:00:00"/>
    <n v="3"/>
    <x v="0"/>
    <n v="475.68700000000001"/>
    <n v="5"/>
    <x v="0"/>
    <x v="1"/>
  </r>
  <r>
    <d v="2021-05-07T00:00:00"/>
    <n v="1"/>
    <x v="1"/>
    <n v="458.20100000000002"/>
    <n v="3"/>
    <x v="4"/>
    <x v="0"/>
  </r>
  <r>
    <d v="2020-08-16T00:00:00"/>
    <n v="1"/>
    <x v="4"/>
    <n v="205.39400000000001"/>
    <n v="1"/>
    <x v="4"/>
    <x v="3"/>
  </r>
  <r>
    <d v="2020-04-04T00:00:00"/>
    <n v="4"/>
    <x v="3"/>
    <n v="302.90100000000001"/>
    <n v="6"/>
    <x v="2"/>
    <x v="4"/>
  </r>
  <r>
    <d v="2021-03-16T00:00:00"/>
    <n v="2"/>
    <x v="3"/>
    <n v="252.74799999999999"/>
    <n v="1"/>
    <x v="3"/>
    <x v="3"/>
  </r>
  <r>
    <d v="2020-06-24T00:00:00"/>
    <n v="3"/>
    <x v="2"/>
    <n v="156.91800000000001"/>
    <n v="1"/>
    <x v="0"/>
    <x v="3"/>
  </r>
  <r>
    <d v="2020-09-27T00:00:00"/>
    <n v="4"/>
    <x v="5"/>
    <n v="300.12600000000003"/>
    <n v="5"/>
    <x v="2"/>
    <x v="1"/>
  </r>
  <r>
    <d v="2021-12-21T00:00:00"/>
    <n v="2"/>
    <x v="1"/>
    <n v="668.26900000000001"/>
    <n v="2"/>
    <x v="3"/>
    <x v="5"/>
  </r>
  <r>
    <d v="2021-03-11T00:00:00"/>
    <n v="1"/>
    <x v="2"/>
    <n v="471.76499999999999"/>
    <n v="7"/>
    <x v="4"/>
    <x v="2"/>
  </r>
  <r>
    <d v="2021-10-20T00:00:00"/>
    <n v="4"/>
    <x v="0"/>
    <n v="302.84399999999999"/>
    <n v="2"/>
    <x v="2"/>
    <x v="5"/>
  </r>
  <r>
    <d v="2021-07-01T00:00:00"/>
    <n v="4"/>
    <x v="0"/>
    <n v="195.107"/>
    <n v="1"/>
    <x v="2"/>
    <x v="3"/>
  </r>
  <r>
    <d v="2020-08-22T00:00:00"/>
    <n v="4"/>
    <x v="1"/>
    <n v="457.61599999999999"/>
    <n v="6"/>
    <x v="2"/>
    <x v="4"/>
  </r>
  <r>
    <d v="2021-04-14T00:00:00"/>
    <n v="4"/>
    <x v="3"/>
    <n v="134.98399999999998"/>
    <n v="2"/>
    <x v="2"/>
    <x v="5"/>
  </r>
  <r>
    <d v="2020-05-20T00:00:00"/>
    <n v="3"/>
    <x v="0"/>
    <n v="147.916"/>
    <n v="2"/>
    <x v="0"/>
    <x v="5"/>
  </r>
  <r>
    <d v="2021-11-09T00:00:00"/>
    <n v="3"/>
    <x v="5"/>
    <n v="206.29899999999998"/>
    <n v="5"/>
    <x v="0"/>
    <x v="1"/>
  </r>
  <r>
    <d v="2020-02-17T00:00:00"/>
    <n v="5"/>
    <x v="5"/>
    <n v="238.38600000000002"/>
    <n v="7"/>
    <x v="1"/>
    <x v="2"/>
  </r>
  <r>
    <d v="2020-08-26T00:00:00"/>
    <n v="1"/>
    <x v="0"/>
    <n v="390.54699999999997"/>
    <n v="7"/>
    <x v="4"/>
    <x v="2"/>
  </r>
  <r>
    <d v="2020-10-21T00:00:00"/>
    <n v="1"/>
    <x v="0"/>
    <n v="370.56299999999999"/>
    <n v="1"/>
    <x v="4"/>
    <x v="3"/>
  </r>
  <r>
    <d v="2020-01-13T00:00:00"/>
    <n v="5"/>
    <x v="3"/>
    <n v="395.072"/>
    <n v="5"/>
    <x v="1"/>
    <x v="1"/>
  </r>
  <r>
    <d v="2021-11-26T00:00:00"/>
    <n v="5"/>
    <x v="5"/>
    <n v="334.78800000000001"/>
    <n v="5"/>
    <x v="1"/>
    <x v="1"/>
  </r>
  <r>
    <d v="2020-05-03T00:00:00"/>
    <n v="5"/>
    <x v="0"/>
    <n v="414.54499999999996"/>
    <n v="1"/>
    <x v="1"/>
    <x v="3"/>
  </r>
  <r>
    <d v="2021-06-27T00:00:00"/>
    <n v="1"/>
    <x v="0"/>
    <n v="491.09199999999998"/>
    <n v="1"/>
    <x v="4"/>
    <x v="3"/>
  </r>
  <r>
    <d v="2020-10-05T00:00:00"/>
    <n v="5"/>
    <x v="4"/>
    <n v="104.91400000000002"/>
    <n v="5"/>
    <x v="1"/>
    <x v="1"/>
  </r>
  <r>
    <d v="2021-07-03T00:00:00"/>
    <n v="4"/>
    <x v="0"/>
    <n v="384.57499999999999"/>
    <n v="4"/>
    <x v="2"/>
    <x v="6"/>
  </r>
  <r>
    <d v="2020-02-10T00:00:00"/>
    <n v="3"/>
    <x v="5"/>
    <n v="118.12"/>
    <n v="3"/>
    <x v="0"/>
    <x v="0"/>
  </r>
  <r>
    <d v="2021-10-13T00:00:00"/>
    <n v="3"/>
    <x v="2"/>
    <n v="375.27600000000001"/>
    <n v="5"/>
    <x v="0"/>
    <x v="1"/>
  </r>
  <r>
    <d v="2021-02-22T00:00:00"/>
    <n v="3"/>
    <x v="3"/>
    <n v="295.928"/>
    <n v="2"/>
    <x v="0"/>
    <x v="5"/>
  </r>
  <r>
    <d v="2020-06-25T00:00:00"/>
    <n v="3"/>
    <x v="4"/>
    <n v="278.137"/>
    <n v="5"/>
    <x v="0"/>
    <x v="1"/>
  </r>
  <r>
    <d v="2020-08-22T00:00:00"/>
    <n v="1"/>
    <x v="1"/>
    <n v="311.14999999999998"/>
    <n v="6"/>
    <x v="4"/>
    <x v="4"/>
  </r>
  <r>
    <d v="2021-02-28T00:00:00"/>
    <n v="3"/>
    <x v="5"/>
    <n v="412.89099999999996"/>
    <n v="3"/>
    <x v="0"/>
    <x v="0"/>
  </r>
  <r>
    <d v="2021-05-05T00:00:00"/>
    <n v="4"/>
    <x v="2"/>
    <n v="384.233"/>
    <n v="7"/>
    <x v="2"/>
    <x v="2"/>
  </r>
  <r>
    <d v="2021-09-28T00:00:00"/>
    <n v="5"/>
    <x v="5"/>
    <n v="185.8"/>
    <n v="6"/>
    <x v="1"/>
    <x v="4"/>
  </r>
  <r>
    <d v="2021-10-12T00:00:00"/>
    <n v="3"/>
    <x v="0"/>
    <n v="410.81899999999996"/>
    <n v="2"/>
    <x v="0"/>
    <x v="5"/>
  </r>
  <r>
    <d v="2020-10-22T00:00:00"/>
    <n v="3"/>
    <x v="1"/>
    <n v="406.15999999999997"/>
    <n v="4"/>
    <x v="0"/>
    <x v="6"/>
  </r>
  <r>
    <d v="2020-08-29T00:00:00"/>
    <n v="3"/>
    <x v="1"/>
    <n v="121.12899999999999"/>
    <n v="5"/>
    <x v="0"/>
    <x v="1"/>
  </r>
  <r>
    <d v="2021-07-04T00:00:00"/>
    <n v="4"/>
    <x v="5"/>
    <n v="417.59700000000004"/>
    <n v="7"/>
    <x v="2"/>
    <x v="2"/>
  </r>
  <r>
    <d v="2021-05-13T00:00:00"/>
    <n v="1"/>
    <x v="2"/>
    <n v="490.90600000000006"/>
    <n v="7"/>
    <x v="4"/>
    <x v="2"/>
  </r>
  <r>
    <d v="2020-03-29T00:00:00"/>
    <n v="4"/>
    <x v="5"/>
    <n v="310.59800000000001"/>
    <n v="1"/>
    <x v="2"/>
    <x v="3"/>
  </r>
  <r>
    <d v="2021-01-29T00:00:00"/>
    <n v="1"/>
    <x v="5"/>
    <n v="459.745"/>
    <n v="2"/>
    <x v="4"/>
    <x v="5"/>
  </r>
  <r>
    <d v="2021-05-03T00:00:00"/>
    <n v="4"/>
    <x v="4"/>
    <n v="210.23400000000001"/>
    <n v="6"/>
    <x v="2"/>
    <x v="4"/>
  </r>
  <r>
    <d v="2020-09-21T00:00:00"/>
    <n v="1"/>
    <x v="5"/>
    <n v="472.68799999999999"/>
    <n v="3"/>
    <x v="4"/>
    <x v="0"/>
  </r>
  <r>
    <d v="2020-08-18T00:00:00"/>
    <n v="3"/>
    <x v="3"/>
    <n v="184.19300000000001"/>
    <n v="5"/>
    <x v="0"/>
    <x v="1"/>
  </r>
  <r>
    <d v="2020-04-03T00:00:00"/>
    <n v="3"/>
    <x v="0"/>
    <n v="457.94399999999996"/>
    <n v="5"/>
    <x v="0"/>
    <x v="1"/>
  </r>
  <r>
    <d v="2020-03-27T00:00:00"/>
    <n v="4"/>
    <x v="0"/>
    <n v="446.10299999999995"/>
    <n v="1"/>
    <x v="2"/>
    <x v="3"/>
  </r>
  <r>
    <d v="2020-01-14T00:00:00"/>
    <n v="3"/>
    <x v="0"/>
    <n v="158.441"/>
    <n v="2"/>
    <x v="0"/>
    <x v="5"/>
  </r>
  <r>
    <d v="2020-10-01T00:00:00"/>
    <n v="3"/>
    <x v="0"/>
    <n v="238.91"/>
    <n v="5"/>
    <x v="0"/>
    <x v="1"/>
  </r>
  <r>
    <d v="2020-07-17T00:00:00"/>
    <n v="3"/>
    <x v="5"/>
    <n v="446.97799999999995"/>
    <n v="1"/>
    <x v="0"/>
    <x v="3"/>
  </r>
  <r>
    <d v="2021-02-04T00:00:00"/>
    <n v="4"/>
    <x v="3"/>
    <n v="477.30600000000004"/>
    <n v="1"/>
    <x v="2"/>
    <x v="3"/>
  </r>
  <r>
    <d v="2021-02-21T00:00:00"/>
    <n v="3"/>
    <x v="2"/>
    <n v="312.33000000000004"/>
    <n v="5"/>
    <x v="0"/>
    <x v="1"/>
  </r>
  <r>
    <d v="2021-01-21T00:00:00"/>
    <n v="2"/>
    <x v="0"/>
    <n v="486.37900000000002"/>
    <n v="1"/>
    <x v="3"/>
    <x v="3"/>
  </r>
  <r>
    <d v="2020-09-13T00:00:00"/>
    <n v="4"/>
    <x v="2"/>
    <n v="153.078"/>
    <n v="3"/>
    <x v="2"/>
    <x v="0"/>
  </r>
  <r>
    <d v="2020-10-03T00:00:00"/>
    <n v="4"/>
    <x v="4"/>
    <n v="148.82900000000001"/>
    <n v="5"/>
    <x v="2"/>
    <x v="1"/>
  </r>
  <r>
    <d v="2020-11-28T00:00:00"/>
    <n v="4"/>
    <x v="5"/>
    <n v="123.08"/>
    <n v="3"/>
    <x v="2"/>
    <x v="0"/>
  </r>
  <r>
    <d v="2020-06-01T00:00:00"/>
    <n v="3"/>
    <x v="3"/>
    <n v="412.82100000000003"/>
    <n v="7"/>
    <x v="0"/>
    <x v="2"/>
  </r>
  <r>
    <d v="2020-09-04T00:00:00"/>
    <n v="1"/>
    <x v="0"/>
    <n v="123.96300000000001"/>
    <n v="5"/>
    <x v="4"/>
    <x v="1"/>
  </r>
  <r>
    <d v="2020-10-12T00:00:00"/>
    <n v="5"/>
    <x v="0"/>
    <n v="120.426"/>
    <n v="1"/>
    <x v="1"/>
    <x v="3"/>
  </r>
  <r>
    <d v="2021-01-26T00:00:00"/>
    <n v="3"/>
    <x v="5"/>
    <n v="393.46500000000003"/>
    <n v="3"/>
    <x v="0"/>
    <x v="0"/>
  </r>
  <r>
    <d v="2021-12-26T00:00:00"/>
    <n v="4"/>
    <x v="3"/>
    <n v="434.49099999999999"/>
    <n v="4"/>
    <x v="2"/>
    <x v="6"/>
  </r>
  <r>
    <d v="2020-07-16T00:00:00"/>
    <n v="2"/>
    <x v="1"/>
    <n v="386.04300000000001"/>
    <n v="5"/>
    <x v="3"/>
    <x v="1"/>
  </r>
  <r>
    <d v="2021-03-14T00:00:00"/>
    <n v="3"/>
    <x v="2"/>
    <n v="327.11599999999999"/>
    <n v="3"/>
    <x v="0"/>
    <x v="0"/>
  </r>
  <r>
    <d v="2020-06-08T00:00:00"/>
    <n v="5"/>
    <x v="5"/>
    <n v="245.696"/>
    <n v="5"/>
    <x v="1"/>
    <x v="1"/>
  </r>
  <r>
    <d v="2021-07-11T00:00:00"/>
    <n v="3"/>
    <x v="5"/>
    <n v="349.72500000000002"/>
    <n v="6"/>
    <x v="0"/>
    <x v="4"/>
  </r>
  <r>
    <d v="2020-09-01T00:00:00"/>
    <n v="1"/>
    <x v="5"/>
    <n v="337.68099999999998"/>
    <n v="2"/>
    <x v="4"/>
    <x v="5"/>
  </r>
  <r>
    <d v="2020-01-03T00:00:00"/>
    <n v="1"/>
    <x v="3"/>
    <n v="162.16400000000002"/>
    <n v="1"/>
    <x v="4"/>
    <x v="3"/>
  </r>
  <r>
    <d v="2020-01-13T00:00:00"/>
    <n v="4"/>
    <x v="1"/>
    <n v="286.78300000000002"/>
    <n v="7"/>
    <x v="2"/>
    <x v="2"/>
  </r>
  <r>
    <d v="2021-01-03T00:00:00"/>
    <n v="2"/>
    <x v="4"/>
    <n v="343.96300000000002"/>
    <n v="4"/>
    <x v="3"/>
    <x v="6"/>
  </r>
  <r>
    <d v="2021-12-30T00:00:00"/>
    <n v="1"/>
    <x v="1"/>
    <n v="549.9"/>
    <n v="3"/>
    <x v="4"/>
    <x v="0"/>
  </r>
  <r>
    <d v="2021-09-20T00:00:00"/>
    <n v="3"/>
    <x v="5"/>
    <n v="344.07"/>
    <n v="7"/>
    <x v="0"/>
    <x v="2"/>
  </r>
  <r>
    <d v="2021-05-20T00:00:00"/>
    <n v="4"/>
    <x v="4"/>
    <n v="232.983"/>
    <n v="1"/>
    <x v="2"/>
    <x v="3"/>
  </r>
  <r>
    <d v="2020-10-31T00:00:00"/>
    <n v="3"/>
    <x v="5"/>
    <n v="321.95699999999999"/>
    <n v="1"/>
    <x v="0"/>
    <x v="3"/>
  </r>
  <r>
    <d v="2021-09-23T00:00:00"/>
    <n v="1"/>
    <x v="0"/>
    <n v="349.77"/>
    <n v="7"/>
    <x v="4"/>
    <x v="2"/>
  </r>
  <r>
    <d v="2021-11-22T00:00:00"/>
    <n v="4"/>
    <x v="3"/>
    <n v="331.721"/>
    <n v="3"/>
    <x v="2"/>
    <x v="0"/>
  </r>
  <r>
    <d v="2021-10-20T00:00:00"/>
    <n v="1"/>
    <x v="3"/>
    <n v="288.83100000000002"/>
    <n v="1"/>
    <x v="4"/>
    <x v="3"/>
  </r>
  <r>
    <d v="2020-12-20T00:00:00"/>
    <n v="3"/>
    <x v="0"/>
    <n v="195.60399999999998"/>
    <n v="5"/>
    <x v="0"/>
    <x v="1"/>
  </r>
  <r>
    <d v="2020-11-12T00:00:00"/>
    <n v="5"/>
    <x v="5"/>
    <n v="375.81"/>
    <n v="1"/>
    <x v="1"/>
    <x v="3"/>
  </r>
  <r>
    <d v="2020-10-11T00:00:00"/>
    <n v="3"/>
    <x v="5"/>
    <n v="391.65300000000002"/>
    <n v="1"/>
    <x v="0"/>
    <x v="3"/>
  </r>
  <r>
    <d v="2020-11-18T00:00:00"/>
    <n v="2"/>
    <x v="0"/>
    <n v="245.43299999999999"/>
    <n v="5"/>
    <x v="3"/>
    <x v="1"/>
  </r>
  <r>
    <d v="2021-09-17T00:00:00"/>
    <n v="3"/>
    <x v="0"/>
    <n v="349.39800000000002"/>
    <n v="4"/>
    <x v="0"/>
    <x v="6"/>
  </r>
  <r>
    <d v="2021-07-10T00:00:00"/>
    <n v="1"/>
    <x v="1"/>
    <n v="400.495"/>
    <n v="3"/>
    <x v="4"/>
    <x v="0"/>
  </r>
  <r>
    <d v="2020-05-02T00:00:00"/>
    <n v="3"/>
    <x v="5"/>
    <n v="475.84499999999997"/>
    <n v="1"/>
    <x v="0"/>
    <x v="3"/>
  </r>
  <r>
    <d v="2020-01-12T00:00:00"/>
    <n v="3"/>
    <x v="0"/>
    <n v="272.68"/>
    <n v="2"/>
    <x v="0"/>
    <x v="5"/>
  </r>
  <r>
    <d v="2020-08-11T00:00:00"/>
    <n v="1"/>
    <x v="0"/>
    <n v="115.31099999999999"/>
    <n v="6"/>
    <x v="4"/>
    <x v="4"/>
  </r>
  <r>
    <d v="2020-10-19T00:00:00"/>
    <n v="4"/>
    <x v="3"/>
    <n v="426.85600000000005"/>
    <n v="3"/>
    <x v="2"/>
    <x v="0"/>
  </r>
  <r>
    <d v="2021-10-21T00:00:00"/>
    <n v="1"/>
    <x v="5"/>
    <n v="284.88299999999998"/>
    <n v="4"/>
    <x v="4"/>
    <x v="6"/>
  </r>
  <r>
    <d v="2021-03-28T00:00:00"/>
    <n v="3"/>
    <x v="5"/>
    <n v="218.881"/>
    <n v="5"/>
    <x v="0"/>
    <x v="1"/>
  </r>
  <r>
    <d v="2020-09-20T00:00:00"/>
    <n v="4"/>
    <x v="5"/>
    <n v="215.33"/>
    <n v="1"/>
    <x v="2"/>
    <x v="3"/>
  </r>
  <r>
    <d v="2020-11-07T00:00:00"/>
    <n v="5"/>
    <x v="4"/>
    <n v="346.54399999999998"/>
    <n v="7"/>
    <x v="1"/>
    <x v="2"/>
  </r>
  <r>
    <d v="2020-07-08T00:00:00"/>
    <n v="3"/>
    <x v="0"/>
    <n v="184.36500000000001"/>
    <n v="4"/>
    <x v="0"/>
    <x v="6"/>
  </r>
  <r>
    <d v="2020-08-01T00:00:00"/>
    <n v="3"/>
    <x v="1"/>
    <n v="198.43099999999998"/>
    <n v="5"/>
    <x v="0"/>
    <x v="1"/>
  </r>
  <r>
    <d v="2021-02-14T00:00:00"/>
    <n v="4"/>
    <x v="0"/>
    <n v="304.66899999999998"/>
    <n v="1"/>
    <x v="2"/>
    <x v="3"/>
  </r>
  <r>
    <d v="2021-06-20T00:00:00"/>
    <n v="4"/>
    <x v="0"/>
    <n v="427.58699999999999"/>
    <n v="1"/>
    <x v="2"/>
    <x v="3"/>
  </r>
  <r>
    <d v="2021-02-28T00:00:00"/>
    <n v="4"/>
    <x v="2"/>
    <n v="359.202"/>
    <n v="1"/>
    <x v="2"/>
    <x v="3"/>
  </r>
  <r>
    <d v="2021-03-27T00:00:00"/>
    <n v="2"/>
    <x v="4"/>
    <n v="293.54399999999998"/>
    <n v="2"/>
    <x v="3"/>
    <x v="5"/>
  </r>
  <r>
    <d v="2021-07-05T00:00:00"/>
    <n v="3"/>
    <x v="3"/>
    <n v="254.97499999999999"/>
    <n v="1"/>
    <x v="0"/>
    <x v="3"/>
  </r>
  <r>
    <d v="2021-06-29T00:00:00"/>
    <n v="1"/>
    <x v="0"/>
    <n v="309.67600000000004"/>
    <n v="2"/>
    <x v="4"/>
    <x v="5"/>
  </r>
  <r>
    <d v="2020-01-10T00:00:00"/>
    <n v="4"/>
    <x v="5"/>
    <n v="180.95699999999999"/>
    <n v="1"/>
    <x v="2"/>
    <x v="3"/>
  </r>
  <r>
    <d v="2020-03-09T00:00:00"/>
    <n v="5"/>
    <x v="5"/>
    <n v="439.82299999999998"/>
    <n v="5"/>
    <x v="1"/>
    <x v="1"/>
  </r>
  <r>
    <d v="2020-02-16T00:00:00"/>
    <n v="5"/>
    <x v="0"/>
    <n v="393.41800000000001"/>
    <n v="5"/>
    <x v="1"/>
    <x v="1"/>
  </r>
  <r>
    <d v="2021-03-06T00:00:00"/>
    <n v="3"/>
    <x v="0"/>
    <n v="244.14600000000002"/>
    <n v="6"/>
    <x v="0"/>
    <x v="4"/>
  </r>
  <r>
    <d v="2021-04-03T00:00:00"/>
    <n v="1"/>
    <x v="2"/>
    <n v="168.38399999999999"/>
    <n v="5"/>
    <x v="4"/>
    <x v="1"/>
  </r>
  <r>
    <d v="2020-06-24T00:00:00"/>
    <n v="4"/>
    <x v="4"/>
    <n v="496.21000000000004"/>
    <n v="1"/>
    <x v="2"/>
    <x v="3"/>
  </r>
  <r>
    <d v="2020-08-10T00:00:00"/>
    <n v="1"/>
    <x v="1"/>
    <n v="208.21599999999998"/>
    <n v="3"/>
    <x v="4"/>
    <x v="0"/>
  </r>
  <r>
    <d v="2020-07-14T00:00:00"/>
    <n v="4"/>
    <x v="5"/>
    <n v="360.71500000000003"/>
    <n v="3"/>
    <x v="2"/>
    <x v="0"/>
  </r>
  <r>
    <d v="2020-11-12T00:00:00"/>
    <n v="3"/>
    <x v="5"/>
    <n v="246.91500000000002"/>
    <n v="6"/>
    <x v="0"/>
    <x v="4"/>
  </r>
  <r>
    <d v="2021-04-09T00:00:00"/>
    <n v="3"/>
    <x v="0"/>
    <n v="289.27"/>
    <n v="2"/>
    <x v="0"/>
    <x v="5"/>
  </r>
  <r>
    <d v="2021-09-23T00:00:00"/>
    <n v="5"/>
    <x v="0"/>
    <n v="345.84699999999998"/>
    <n v="4"/>
    <x v="1"/>
    <x v="6"/>
  </r>
  <r>
    <d v="2021-04-05T00:00:00"/>
    <n v="5"/>
    <x v="1"/>
    <n v="407.577"/>
    <n v="4"/>
    <x v="1"/>
    <x v="6"/>
  </r>
  <r>
    <d v="2020-12-23T00:00:00"/>
    <n v="4"/>
    <x v="2"/>
    <n v="702.928"/>
    <n v="3"/>
    <x v="2"/>
    <x v="0"/>
  </r>
  <r>
    <d v="2021-03-02T00:00:00"/>
    <n v="4"/>
    <x v="0"/>
    <n v="444.28000000000003"/>
    <n v="5"/>
    <x v="2"/>
    <x v="1"/>
  </r>
  <r>
    <d v="2021-11-26T00:00:00"/>
    <n v="3"/>
    <x v="2"/>
    <n v="458.45299999999997"/>
    <n v="2"/>
    <x v="0"/>
    <x v="5"/>
  </r>
  <r>
    <d v="2020-02-19T00:00:00"/>
    <n v="1"/>
    <x v="2"/>
    <n v="392.80599999999998"/>
    <n v="1"/>
    <x v="4"/>
    <x v="3"/>
  </r>
  <r>
    <d v="2020-06-11T00:00:00"/>
    <n v="1"/>
    <x v="3"/>
    <n v="176.607"/>
    <n v="6"/>
    <x v="4"/>
    <x v="4"/>
  </r>
  <r>
    <d v="2020-04-11T00:00:00"/>
    <n v="1"/>
    <x v="2"/>
    <n v="295.649"/>
    <n v="1"/>
    <x v="4"/>
    <x v="3"/>
  </r>
  <r>
    <d v="2021-07-02T00:00:00"/>
    <n v="3"/>
    <x v="2"/>
    <n v="420.27600000000001"/>
    <n v="5"/>
    <x v="0"/>
    <x v="1"/>
  </r>
  <r>
    <d v="2020-08-01T00:00:00"/>
    <n v="5"/>
    <x v="0"/>
    <n v="414.93100000000004"/>
    <n v="4"/>
    <x v="1"/>
    <x v="6"/>
  </r>
  <r>
    <d v="2020-04-29T00:00:00"/>
    <n v="4"/>
    <x v="0"/>
    <n v="434.93900000000002"/>
    <n v="1"/>
    <x v="2"/>
    <x v="3"/>
  </r>
  <r>
    <d v="2021-03-02T00:00:00"/>
    <n v="4"/>
    <x v="2"/>
    <n v="180.59100000000001"/>
    <n v="2"/>
    <x v="2"/>
    <x v="5"/>
  </r>
  <r>
    <d v="2020-11-30T00:00:00"/>
    <n v="1"/>
    <x v="0"/>
    <n v="374.01300000000003"/>
    <n v="5"/>
    <x v="4"/>
    <x v="1"/>
  </r>
  <r>
    <d v="2020-02-26T00:00:00"/>
    <n v="4"/>
    <x v="2"/>
    <n v="427.99300000000005"/>
    <n v="1"/>
    <x v="2"/>
    <x v="3"/>
  </r>
  <r>
    <d v="2020-07-24T00:00:00"/>
    <n v="3"/>
    <x v="0"/>
    <n v="495.428"/>
    <n v="2"/>
    <x v="0"/>
    <x v="5"/>
  </r>
  <r>
    <d v="2021-08-09T00:00:00"/>
    <n v="3"/>
    <x v="2"/>
    <n v="342.56799999999998"/>
    <n v="1"/>
    <x v="0"/>
    <x v="3"/>
  </r>
  <r>
    <d v="2020-08-21T00:00:00"/>
    <n v="5"/>
    <x v="1"/>
    <n v="313.89400000000001"/>
    <n v="3"/>
    <x v="1"/>
    <x v="0"/>
  </r>
  <r>
    <d v="2021-08-27T00:00:00"/>
    <n v="5"/>
    <x v="2"/>
    <n v="374.40999999999997"/>
    <n v="4"/>
    <x v="1"/>
    <x v="6"/>
  </r>
  <r>
    <d v="2020-01-20T00:00:00"/>
    <n v="2"/>
    <x v="5"/>
    <n v="154.62200000000001"/>
    <n v="2"/>
    <x v="3"/>
    <x v="5"/>
  </r>
  <r>
    <d v="2021-05-02T00:00:00"/>
    <n v="5"/>
    <x v="5"/>
    <n v="489.875"/>
    <n v="4"/>
    <x v="1"/>
    <x v="6"/>
  </r>
  <r>
    <d v="2020-05-31T00:00:00"/>
    <n v="3"/>
    <x v="3"/>
    <n v="402.19499999999999"/>
    <n v="5"/>
    <x v="0"/>
    <x v="1"/>
  </r>
  <r>
    <d v="2020-03-08T00:00:00"/>
    <n v="1"/>
    <x v="5"/>
    <n v="160.48599999999999"/>
    <n v="1"/>
    <x v="4"/>
    <x v="3"/>
  </r>
  <r>
    <d v="2020-11-04T00:00:00"/>
    <n v="2"/>
    <x v="2"/>
    <n v="441.07600000000002"/>
    <n v="5"/>
    <x v="3"/>
    <x v="1"/>
  </r>
  <r>
    <d v="2020-08-11T00:00:00"/>
    <n v="4"/>
    <x v="3"/>
    <n v="154.56199999999998"/>
    <n v="5"/>
    <x v="2"/>
    <x v="1"/>
  </r>
  <r>
    <d v="2020-09-10T00:00:00"/>
    <n v="1"/>
    <x v="0"/>
    <n v="210.13800000000001"/>
    <n v="1"/>
    <x v="4"/>
    <x v="3"/>
  </r>
  <r>
    <d v="2020-11-08T00:00:00"/>
    <n v="3"/>
    <x v="0"/>
    <n v="258.83100000000002"/>
    <n v="5"/>
    <x v="0"/>
    <x v="1"/>
  </r>
  <r>
    <d v="2020-02-10T00:00:00"/>
    <n v="2"/>
    <x v="5"/>
    <n v="326.13600000000002"/>
    <n v="4"/>
    <x v="3"/>
    <x v="6"/>
  </r>
  <r>
    <d v="2021-03-18T00:00:00"/>
    <n v="3"/>
    <x v="3"/>
    <n v="466.45200000000006"/>
    <n v="2"/>
    <x v="0"/>
    <x v="5"/>
  </r>
  <r>
    <d v="2021-11-05T00:00:00"/>
    <n v="4"/>
    <x v="3"/>
    <n v="156.75899999999999"/>
    <n v="1"/>
    <x v="2"/>
    <x v="3"/>
  </r>
  <r>
    <d v="2020-09-27T00:00:00"/>
    <n v="1"/>
    <x v="3"/>
    <n v="206.14099999999999"/>
    <n v="2"/>
    <x v="4"/>
    <x v="5"/>
  </r>
  <r>
    <d v="2021-09-23T00:00:00"/>
    <n v="3"/>
    <x v="4"/>
    <n v="223.42199999999997"/>
    <n v="5"/>
    <x v="0"/>
    <x v="1"/>
  </r>
  <r>
    <d v="2020-03-26T00:00:00"/>
    <n v="4"/>
    <x v="3"/>
    <n v="371.74"/>
    <n v="1"/>
    <x v="2"/>
    <x v="3"/>
  </r>
  <r>
    <d v="2021-03-20T00:00:00"/>
    <n v="4"/>
    <x v="2"/>
    <n v="307.28300000000002"/>
    <n v="5"/>
    <x v="2"/>
    <x v="1"/>
  </r>
  <r>
    <d v="2021-07-14T00:00:00"/>
    <n v="2"/>
    <x v="0"/>
    <n v="283.20600000000002"/>
    <n v="6"/>
    <x v="3"/>
    <x v="4"/>
  </r>
  <r>
    <d v="2021-04-13T00:00:00"/>
    <n v="3"/>
    <x v="5"/>
    <n v="275.70100000000002"/>
    <n v="7"/>
    <x v="0"/>
    <x v="2"/>
  </r>
  <r>
    <d v="2020-04-10T00:00:00"/>
    <n v="3"/>
    <x v="0"/>
    <n v="256.74899999999997"/>
    <n v="2"/>
    <x v="0"/>
    <x v="5"/>
  </r>
  <r>
    <d v="2021-10-10T00:00:00"/>
    <n v="4"/>
    <x v="1"/>
    <n v="317.93899999999996"/>
    <n v="6"/>
    <x v="2"/>
    <x v="4"/>
  </r>
  <r>
    <d v="2021-11-29T00:00:00"/>
    <n v="3"/>
    <x v="4"/>
    <n v="148.77100000000002"/>
    <n v="1"/>
    <x v="0"/>
    <x v="3"/>
  </r>
  <r>
    <d v="2020-09-02T00:00:00"/>
    <n v="5"/>
    <x v="0"/>
    <n v="222.33"/>
    <n v="1"/>
    <x v="1"/>
    <x v="3"/>
  </r>
  <r>
    <d v="2020-04-05T00:00:00"/>
    <n v="5"/>
    <x v="3"/>
    <n v="198.274"/>
    <n v="7"/>
    <x v="1"/>
    <x v="2"/>
  </r>
  <r>
    <d v="2020-11-28T00:00:00"/>
    <n v="5"/>
    <x v="1"/>
    <n v="233.52600000000001"/>
    <n v="1"/>
    <x v="1"/>
    <x v="3"/>
  </r>
  <r>
    <d v="2021-11-10T00:00:00"/>
    <n v="5"/>
    <x v="0"/>
    <n v="484.30900000000003"/>
    <n v="1"/>
    <x v="1"/>
    <x v="3"/>
  </r>
  <r>
    <d v="2021-08-23T00:00:00"/>
    <n v="5"/>
    <x v="1"/>
    <n v="102.328"/>
    <n v="1"/>
    <x v="1"/>
    <x v="3"/>
  </r>
  <r>
    <d v="2020-06-15T00:00:00"/>
    <n v="5"/>
    <x v="0"/>
    <n v="453.95699999999999"/>
    <n v="5"/>
    <x v="1"/>
    <x v="1"/>
  </r>
  <r>
    <d v="2021-07-15T00:00:00"/>
    <n v="1"/>
    <x v="5"/>
    <n v="340.92600000000004"/>
    <n v="5"/>
    <x v="4"/>
    <x v="1"/>
  </r>
  <r>
    <d v="2020-10-11T00:00:00"/>
    <n v="5"/>
    <x v="2"/>
    <n v="331.25300000000004"/>
    <n v="1"/>
    <x v="1"/>
    <x v="3"/>
  </r>
  <r>
    <d v="2020-12-23T00:00:00"/>
    <n v="4"/>
    <x v="1"/>
    <n v="157.13499999999999"/>
    <n v="1"/>
    <x v="2"/>
    <x v="3"/>
  </r>
  <r>
    <d v="2021-10-02T00:00:00"/>
    <n v="5"/>
    <x v="1"/>
    <n v="308.93799999999999"/>
    <n v="5"/>
    <x v="1"/>
    <x v="1"/>
  </r>
  <r>
    <d v="2020-10-17T00:00:00"/>
    <n v="1"/>
    <x v="3"/>
    <n v="492.08800000000002"/>
    <n v="5"/>
    <x v="4"/>
    <x v="1"/>
  </r>
  <r>
    <d v="2021-12-28T00:00:00"/>
    <n v="5"/>
    <x v="0"/>
    <n v="625.72500000000002"/>
    <n v="3"/>
    <x v="1"/>
    <x v="0"/>
  </r>
  <r>
    <d v="2021-05-07T00:00:00"/>
    <n v="3"/>
    <x v="4"/>
    <n v="329.755"/>
    <n v="1"/>
    <x v="0"/>
    <x v="3"/>
  </r>
  <r>
    <d v="2020-03-29T00:00:00"/>
    <n v="1"/>
    <x v="5"/>
    <n v="182.51600000000002"/>
    <n v="1"/>
    <x v="4"/>
    <x v="3"/>
  </r>
  <r>
    <d v="2020-07-26T00:00:00"/>
    <n v="3"/>
    <x v="5"/>
    <n v="336.03699999999998"/>
    <n v="3"/>
    <x v="0"/>
    <x v="0"/>
  </r>
  <r>
    <d v="2020-08-28T00:00:00"/>
    <n v="1"/>
    <x v="4"/>
    <n v="337.02199999999999"/>
    <n v="5"/>
    <x v="4"/>
    <x v="1"/>
  </r>
  <r>
    <d v="2021-02-23T00:00:00"/>
    <n v="5"/>
    <x v="2"/>
    <n v="159.864"/>
    <n v="1"/>
    <x v="1"/>
    <x v="3"/>
  </r>
  <r>
    <d v="2021-12-19T00:00:00"/>
    <n v="2"/>
    <x v="0"/>
    <n v="151.75399999999999"/>
    <n v="5"/>
    <x v="3"/>
    <x v="1"/>
  </r>
  <r>
    <d v="2020-03-26T00:00:00"/>
    <n v="1"/>
    <x v="0"/>
    <n v="289.10500000000002"/>
    <n v="1"/>
    <x v="4"/>
    <x v="3"/>
  </r>
  <r>
    <d v="2021-11-15T00:00:00"/>
    <n v="2"/>
    <x v="3"/>
    <n v="323.32800000000003"/>
    <n v="5"/>
    <x v="3"/>
    <x v="1"/>
  </r>
  <r>
    <d v="2021-08-07T00:00:00"/>
    <n v="4"/>
    <x v="0"/>
    <n v="195.298"/>
    <n v="1"/>
    <x v="2"/>
    <x v="3"/>
  </r>
  <r>
    <d v="2020-04-02T00:00:00"/>
    <n v="4"/>
    <x v="3"/>
    <n v="227.39299999999997"/>
    <n v="6"/>
    <x v="2"/>
    <x v="4"/>
  </r>
  <r>
    <d v="2020-07-22T00:00:00"/>
    <n v="5"/>
    <x v="5"/>
    <n v="283.911"/>
    <n v="6"/>
    <x v="1"/>
    <x v="4"/>
  </r>
  <r>
    <d v="2021-06-21T00:00:00"/>
    <n v="5"/>
    <x v="2"/>
    <n v="324.20500000000004"/>
    <n v="1"/>
    <x v="1"/>
    <x v="3"/>
  </r>
  <r>
    <d v="2021-01-11T00:00:00"/>
    <n v="3"/>
    <x v="0"/>
    <n v="292.45600000000002"/>
    <n v="7"/>
    <x v="0"/>
    <x v="2"/>
  </r>
  <r>
    <d v="2020-03-26T00:00:00"/>
    <n v="1"/>
    <x v="4"/>
    <n v="132.56700000000001"/>
    <n v="3"/>
    <x v="4"/>
    <x v="0"/>
  </r>
  <r>
    <d v="2020-06-13T00:00:00"/>
    <n v="1"/>
    <x v="3"/>
    <n v="148.79400000000001"/>
    <n v="7"/>
    <x v="4"/>
    <x v="2"/>
  </r>
  <r>
    <d v="2020-07-07T00:00:00"/>
    <n v="4"/>
    <x v="5"/>
    <n v="126.22200000000001"/>
    <n v="5"/>
    <x v="2"/>
    <x v="1"/>
  </r>
  <r>
    <d v="2021-08-22T00:00:00"/>
    <n v="4"/>
    <x v="5"/>
    <n v="362.06"/>
    <n v="5"/>
    <x v="2"/>
    <x v="1"/>
  </r>
  <r>
    <d v="2020-03-09T00:00:00"/>
    <n v="2"/>
    <x v="2"/>
    <n v="407.07299999999998"/>
    <n v="7"/>
    <x v="3"/>
    <x v="2"/>
  </r>
  <r>
    <d v="2020-11-21T00:00:00"/>
    <n v="4"/>
    <x v="4"/>
    <n v="165.72"/>
    <n v="6"/>
    <x v="2"/>
    <x v="4"/>
  </r>
  <r>
    <d v="2020-07-22T00:00:00"/>
    <n v="4"/>
    <x v="3"/>
    <n v="488.71800000000002"/>
    <n v="1"/>
    <x v="2"/>
    <x v="3"/>
  </r>
  <r>
    <d v="2021-04-20T00:00:00"/>
    <n v="1"/>
    <x v="1"/>
    <n v="277.59699999999998"/>
    <n v="2"/>
    <x v="4"/>
    <x v="5"/>
  </r>
  <r>
    <d v="2020-07-18T00:00:00"/>
    <n v="3"/>
    <x v="2"/>
    <n v="357.197"/>
    <n v="3"/>
    <x v="0"/>
    <x v="0"/>
  </r>
  <r>
    <d v="2020-07-09T00:00:00"/>
    <n v="2"/>
    <x v="1"/>
    <n v="423.73199999999997"/>
    <n v="4"/>
    <x v="3"/>
    <x v="6"/>
  </r>
  <r>
    <d v="2021-05-25T00:00:00"/>
    <n v="4"/>
    <x v="3"/>
    <n v="241.88800000000001"/>
    <n v="7"/>
    <x v="2"/>
    <x v="2"/>
  </r>
  <r>
    <d v="2020-04-08T00:00:00"/>
    <n v="1"/>
    <x v="1"/>
    <n v="304.71999999999997"/>
    <n v="6"/>
    <x v="4"/>
    <x v="4"/>
  </r>
  <r>
    <d v="2020-07-05T00:00:00"/>
    <n v="4"/>
    <x v="5"/>
    <n v="185.77"/>
    <n v="4"/>
    <x v="2"/>
    <x v="6"/>
  </r>
  <r>
    <d v="2021-12-04T00:00:00"/>
    <n v="4"/>
    <x v="0"/>
    <n v="536.80399999999997"/>
    <n v="1"/>
    <x v="2"/>
    <x v="3"/>
  </r>
  <r>
    <d v="2021-10-20T00:00:00"/>
    <n v="3"/>
    <x v="0"/>
    <n v="421.36400000000003"/>
    <n v="3"/>
    <x v="0"/>
    <x v="0"/>
  </r>
  <r>
    <d v="2021-05-31T00:00:00"/>
    <n v="5"/>
    <x v="4"/>
    <n v="421.21999999999997"/>
    <n v="1"/>
    <x v="1"/>
    <x v="3"/>
  </r>
  <r>
    <d v="2020-12-19T00:00:00"/>
    <n v="5"/>
    <x v="2"/>
    <n v="269.947"/>
    <n v="6"/>
    <x v="1"/>
    <x v="4"/>
  </r>
  <r>
    <d v="2021-10-30T00:00:00"/>
    <n v="2"/>
    <x v="3"/>
    <n v="484.52499999999998"/>
    <n v="1"/>
    <x v="3"/>
    <x v="3"/>
  </r>
  <r>
    <d v="2020-04-08T00:00:00"/>
    <n v="2"/>
    <x v="3"/>
    <n v="485.07399999999996"/>
    <n v="5"/>
    <x v="3"/>
    <x v="1"/>
  </r>
  <r>
    <d v="2021-04-21T00:00:00"/>
    <n v="2"/>
    <x v="2"/>
    <n v="197.57900000000001"/>
    <n v="3"/>
    <x v="3"/>
    <x v="0"/>
  </r>
  <r>
    <d v="2020-07-29T00:00:00"/>
    <n v="2"/>
    <x v="5"/>
    <n v="196.82599999999999"/>
    <n v="1"/>
    <x v="3"/>
    <x v="3"/>
  </r>
  <r>
    <d v="2020-01-22T00:00:00"/>
    <n v="5"/>
    <x v="5"/>
    <n v="233.70500000000001"/>
    <n v="1"/>
    <x v="1"/>
    <x v="3"/>
  </r>
  <r>
    <d v="2020-09-29T00:00:00"/>
    <n v="4"/>
    <x v="3"/>
    <n v="127.84400000000001"/>
    <n v="1"/>
    <x v="2"/>
    <x v="3"/>
  </r>
  <r>
    <d v="2021-08-22T00:00:00"/>
    <n v="4"/>
    <x v="0"/>
    <n v="498.358"/>
    <n v="5"/>
    <x v="2"/>
    <x v="1"/>
  </r>
  <r>
    <d v="2021-08-24T00:00:00"/>
    <n v="3"/>
    <x v="2"/>
    <n v="162.11600000000001"/>
    <n v="4"/>
    <x v="0"/>
    <x v="6"/>
  </r>
  <r>
    <d v="2021-07-19T00:00:00"/>
    <n v="4"/>
    <x v="4"/>
    <n v="206.85100000000003"/>
    <n v="1"/>
    <x v="2"/>
    <x v="3"/>
  </r>
  <r>
    <d v="2021-01-26T00:00:00"/>
    <n v="5"/>
    <x v="4"/>
    <n v="194.024"/>
    <n v="1"/>
    <x v="1"/>
    <x v="3"/>
  </r>
  <r>
    <d v="2020-10-07T00:00:00"/>
    <n v="4"/>
    <x v="4"/>
    <n v="138.63399999999999"/>
    <n v="7"/>
    <x v="2"/>
    <x v="2"/>
  </r>
  <r>
    <d v="2021-12-28T00:00:00"/>
    <n v="1"/>
    <x v="1"/>
    <n v="241.35900000000001"/>
    <n v="5"/>
    <x v="4"/>
    <x v="1"/>
  </r>
  <r>
    <d v="2020-04-27T00:00:00"/>
    <n v="3"/>
    <x v="3"/>
    <n v="109.297"/>
    <n v="1"/>
    <x v="0"/>
    <x v="3"/>
  </r>
  <r>
    <d v="2021-07-12T00:00:00"/>
    <n v="4"/>
    <x v="3"/>
    <n v="476.60200000000003"/>
    <n v="4"/>
    <x v="2"/>
    <x v="6"/>
  </r>
  <r>
    <d v="2020-06-09T00:00:00"/>
    <n v="4"/>
    <x v="4"/>
    <n v="238.94099999999997"/>
    <n v="5"/>
    <x v="2"/>
    <x v="1"/>
  </r>
  <r>
    <d v="2020-05-26T00:00:00"/>
    <n v="4"/>
    <x v="4"/>
    <n v="222.90900000000002"/>
    <n v="5"/>
    <x v="2"/>
    <x v="1"/>
  </r>
  <r>
    <d v="2021-08-27T00:00:00"/>
    <n v="4"/>
    <x v="4"/>
    <n v="119.872"/>
    <n v="6"/>
    <x v="2"/>
    <x v="4"/>
  </r>
  <r>
    <d v="2021-07-07T00:00:00"/>
    <n v="4"/>
    <x v="3"/>
    <n v="333.04699999999997"/>
    <n v="1"/>
    <x v="2"/>
    <x v="3"/>
  </r>
  <r>
    <d v="2020-06-04T00:00:00"/>
    <n v="5"/>
    <x v="5"/>
    <n v="147.70999999999998"/>
    <n v="6"/>
    <x v="1"/>
    <x v="4"/>
  </r>
  <r>
    <d v="2020-09-26T00:00:00"/>
    <n v="4"/>
    <x v="0"/>
    <n v="338.90199999999999"/>
    <n v="5"/>
    <x v="2"/>
    <x v="1"/>
  </r>
  <r>
    <d v="2020-04-28T00:00:00"/>
    <n v="4"/>
    <x v="4"/>
    <n v="105.869"/>
    <n v="6"/>
    <x v="2"/>
    <x v="4"/>
  </r>
  <r>
    <d v="2020-02-10T00:00:00"/>
    <n v="3"/>
    <x v="0"/>
    <n v="252.24600000000001"/>
    <n v="4"/>
    <x v="0"/>
    <x v="6"/>
  </r>
  <r>
    <d v="2020-11-02T00:00:00"/>
    <n v="3"/>
    <x v="5"/>
    <n v="271.476"/>
    <n v="1"/>
    <x v="0"/>
    <x v="3"/>
  </r>
  <r>
    <d v="2020-12-29T00:00:00"/>
    <n v="4"/>
    <x v="5"/>
    <n v="199.41400000000002"/>
    <n v="1"/>
    <x v="2"/>
    <x v="3"/>
  </r>
  <r>
    <d v="2021-03-14T00:00:00"/>
    <n v="4"/>
    <x v="5"/>
    <n v="116.81800000000001"/>
    <n v="6"/>
    <x v="2"/>
    <x v="4"/>
  </r>
  <r>
    <d v="2020-12-03T00:00:00"/>
    <n v="5"/>
    <x v="5"/>
    <n v="120.47999999999999"/>
    <n v="1"/>
    <x v="1"/>
    <x v="3"/>
  </r>
  <r>
    <d v="2020-03-13T00:00:00"/>
    <n v="1"/>
    <x v="2"/>
    <n v="177.54300000000001"/>
    <n v="3"/>
    <x v="4"/>
    <x v="0"/>
  </r>
  <r>
    <d v="2021-08-12T00:00:00"/>
    <n v="1"/>
    <x v="0"/>
    <n v="208.88600000000002"/>
    <n v="6"/>
    <x v="4"/>
    <x v="4"/>
  </r>
  <r>
    <d v="2021-06-04T00:00:00"/>
    <n v="1"/>
    <x v="1"/>
    <n v="193.82300000000001"/>
    <n v="7"/>
    <x v="4"/>
    <x v="2"/>
  </r>
  <r>
    <d v="2021-05-02T00:00:00"/>
    <n v="5"/>
    <x v="0"/>
    <n v="108.69500000000001"/>
    <n v="7"/>
    <x v="1"/>
    <x v="2"/>
  </r>
  <r>
    <d v="2021-10-04T00:00:00"/>
    <n v="3"/>
    <x v="1"/>
    <n v="271.52499999999998"/>
    <n v="3"/>
    <x v="0"/>
    <x v="0"/>
  </r>
  <r>
    <d v="2021-01-11T00:00:00"/>
    <n v="1"/>
    <x v="0"/>
    <n v="370.65199999999999"/>
    <n v="2"/>
    <x v="4"/>
    <x v="5"/>
  </r>
  <r>
    <d v="2020-03-16T00:00:00"/>
    <n v="4"/>
    <x v="5"/>
    <n v="158.07599999999999"/>
    <n v="4"/>
    <x v="2"/>
    <x v="6"/>
  </r>
  <r>
    <d v="2021-03-03T00:00:00"/>
    <n v="3"/>
    <x v="2"/>
    <n v="192.786"/>
    <n v="1"/>
    <x v="0"/>
    <x v="3"/>
  </r>
  <r>
    <d v="2020-07-07T00:00:00"/>
    <n v="1"/>
    <x v="5"/>
    <n v="367.99099999999999"/>
    <n v="5"/>
    <x v="4"/>
    <x v="1"/>
  </r>
  <r>
    <d v="2020-06-10T00:00:00"/>
    <n v="3"/>
    <x v="5"/>
    <n v="154.393"/>
    <n v="5"/>
    <x v="0"/>
    <x v="1"/>
  </r>
  <r>
    <d v="2020-11-15T00:00:00"/>
    <n v="2"/>
    <x v="0"/>
    <n v="414.13500000000005"/>
    <n v="1"/>
    <x v="3"/>
    <x v="3"/>
  </r>
  <r>
    <d v="2021-05-31T00:00:00"/>
    <n v="4"/>
    <x v="5"/>
    <n v="157.297"/>
    <n v="1"/>
    <x v="2"/>
    <x v="3"/>
  </r>
  <r>
    <d v="2020-02-03T00:00:00"/>
    <n v="4"/>
    <x v="0"/>
    <n v="477.03800000000001"/>
    <n v="2"/>
    <x v="2"/>
    <x v="5"/>
  </r>
  <r>
    <d v="2021-09-02T00:00:00"/>
    <n v="3"/>
    <x v="0"/>
    <n v="113.58"/>
    <n v="7"/>
    <x v="0"/>
    <x v="2"/>
  </r>
  <r>
    <d v="2021-07-10T00:00:00"/>
    <n v="3"/>
    <x v="3"/>
    <n v="255.44899999999998"/>
    <n v="1"/>
    <x v="0"/>
    <x v="3"/>
  </r>
  <r>
    <d v="2020-01-23T00:00:00"/>
    <n v="1"/>
    <x v="2"/>
    <n v="282.70600000000002"/>
    <n v="2"/>
    <x v="4"/>
    <x v="5"/>
  </r>
  <r>
    <d v="2021-12-01T00:00:00"/>
    <n v="2"/>
    <x v="0"/>
    <n v="750.90100000000007"/>
    <n v="1"/>
    <x v="3"/>
    <x v="3"/>
  </r>
  <r>
    <d v="2020-06-27T00:00:00"/>
    <n v="3"/>
    <x v="3"/>
    <n v="453.67899999999997"/>
    <n v="7"/>
    <x v="0"/>
    <x v="2"/>
  </r>
  <r>
    <d v="2020-10-22T00:00:00"/>
    <n v="1"/>
    <x v="5"/>
    <n v="107.828"/>
    <n v="6"/>
    <x v="4"/>
    <x v="4"/>
  </r>
  <r>
    <d v="2020-03-06T00:00:00"/>
    <n v="4"/>
    <x v="0"/>
    <n v="118.54600000000001"/>
    <n v="5"/>
    <x v="2"/>
    <x v="1"/>
  </r>
  <r>
    <d v="2020-07-15T00:00:00"/>
    <n v="4"/>
    <x v="1"/>
    <n v="243.00700000000001"/>
    <n v="5"/>
    <x v="2"/>
    <x v="1"/>
  </r>
  <r>
    <d v="2020-06-25T00:00:00"/>
    <n v="3"/>
    <x v="5"/>
    <n v="233.833"/>
    <n v="4"/>
    <x v="0"/>
    <x v="6"/>
  </r>
  <r>
    <d v="2020-03-31T00:00:00"/>
    <n v="1"/>
    <x v="4"/>
    <n v="234.93699999999998"/>
    <n v="2"/>
    <x v="4"/>
    <x v="5"/>
  </r>
  <r>
    <d v="2020-10-12T00:00:00"/>
    <n v="1"/>
    <x v="0"/>
    <n v="340.24599999999998"/>
    <n v="1"/>
    <x v="4"/>
    <x v="3"/>
  </r>
  <r>
    <d v="2021-04-03T00:00:00"/>
    <n v="4"/>
    <x v="5"/>
    <n v="461.77"/>
    <n v="5"/>
    <x v="2"/>
    <x v="1"/>
  </r>
  <r>
    <d v="2020-12-20T00:00:00"/>
    <n v="4"/>
    <x v="4"/>
    <n v="142.70699999999999"/>
    <n v="5"/>
    <x v="2"/>
    <x v="1"/>
  </r>
  <r>
    <d v="2020-03-05T00:00:00"/>
    <n v="4"/>
    <x v="2"/>
    <n v="228.62899999999999"/>
    <n v="1"/>
    <x v="2"/>
    <x v="3"/>
  </r>
  <r>
    <d v="2021-11-05T00:00:00"/>
    <n v="1"/>
    <x v="5"/>
    <n v="155.65"/>
    <n v="4"/>
    <x v="4"/>
    <x v="6"/>
  </r>
  <r>
    <d v="2021-08-09T00:00:00"/>
    <n v="4"/>
    <x v="0"/>
    <n v="457.14"/>
    <n v="6"/>
    <x v="2"/>
    <x v="4"/>
  </r>
  <r>
    <d v="2020-02-02T00:00:00"/>
    <n v="3"/>
    <x v="5"/>
    <n v="373.40800000000002"/>
    <n v="4"/>
    <x v="0"/>
    <x v="6"/>
  </r>
  <r>
    <d v="2020-10-28T00:00:00"/>
    <n v="4"/>
    <x v="0"/>
    <n v="288.15199999999999"/>
    <n v="4"/>
    <x v="2"/>
    <x v="6"/>
  </r>
  <r>
    <d v="2021-10-23T00:00:00"/>
    <n v="3"/>
    <x v="4"/>
    <n v="116.65599999999999"/>
    <n v="2"/>
    <x v="0"/>
    <x v="5"/>
  </r>
  <r>
    <d v="2020-02-05T00:00:00"/>
    <n v="4"/>
    <x v="5"/>
    <n v="267.82800000000003"/>
    <n v="1"/>
    <x v="2"/>
    <x v="3"/>
  </r>
  <r>
    <d v="2020-02-02T00:00:00"/>
    <n v="3"/>
    <x v="1"/>
    <n v="346.60399999999998"/>
    <n v="5"/>
    <x v="0"/>
    <x v="1"/>
  </r>
  <r>
    <d v="2021-09-19T00:00:00"/>
    <n v="1"/>
    <x v="3"/>
    <n v="191.27199999999999"/>
    <n v="1"/>
    <x v="4"/>
    <x v="3"/>
  </r>
  <r>
    <d v="2021-09-10T00:00:00"/>
    <n v="3"/>
    <x v="1"/>
    <n v="203.89500000000001"/>
    <n v="6"/>
    <x v="0"/>
    <x v="4"/>
  </r>
  <r>
    <d v="2021-12-18T00:00:00"/>
    <n v="3"/>
    <x v="2"/>
    <n v="177.196"/>
    <n v="1"/>
    <x v="0"/>
    <x v="3"/>
  </r>
  <r>
    <d v="2021-12-23T00:00:00"/>
    <n v="4"/>
    <x v="0"/>
    <n v="563.03"/>
    <n v="1"/>
    <x v="2"/>
    <x v="3"/>
  </r>
  <r>
    <d v="2021-08-23T00:00:00"/>
    <n v="4"/>
    <x v="0"/>
    <n v="352.87"/>
    <n v="5"/>
    <x v="2"/>
    <x v="1"/>
  </r>
  <r>
    <d v="2021-07-16T00:00:00"/>
    <n v="5"/>
    <x v="4"/>
    <n v="250.321"/>
    <n v="1"/>
    <x v="1"/>
    <x v="3"/>
  </r>
  <r>
    <d v="2020-07-06T00:00:00"/>
    <n v="4"/>
    <x v="2"/>
    <n v="499.93500000000006"/>
    <n v="5"/>
    <x v="2"/>
    <x v="1"/>
  </r>
  <r>
    <d v="2020-09-06T00:00:00"/>
    <n v="1"/>
    <x v="2"/>
    <n v="493.31099999999998"/>
    <n v="1"/>
    <x v="4"/>
    <x v="3"/>
  </r>
  <r>
    <d v="2020-06-28T00:00:00"/>
    <n v="1"/>
    <x v="1"/>
    <n v="431.113"/>
    <n v="1"/>
    <x v="4"/>
    <x v="3"/>
  </r>
  <r>
    <d v="2020-07-21T00:00:00"/>
    <n v="5"/>
    <x v="1"/>
    <n v="103.752"/>
    <n v="4"/>
    <x v="1"/>
    <x v="6"/>
  </r>
  <r>
    <d v="2020-08-23T00:00:00"/>
    <n v="3"/>
    <x v="0"/>
    <n v="143.21700000000001"/>
    <n v="4"/>
    <x v="0"/>
    <x v="6"/>
  </r>
  <r>
    <d v="2021-08-23T00:00:00"/>
    <n v="2"/>
    <x v="1"/>
    <n v="111.804"/>
    <n v="6"/>
    <x v="3"/>
    <x v="4"/>
  </r>
  <r>
    <d v="2020-07-28T00:00:00"/>
    <n v="4"/>
    <x v="0"/>
    <n v="168.39000000000001"/>
    <n v="5"/>
    <x v="2"/>
    <x v="1"/>
  </r>
  <r>
    <d v="2020-10-20T00:00:00"/>
    <n v="1"/>
    <x v="0"/>
    <n v="240.48000000000002"/>
    <n v="5"/>
    <x v="4"/>
    <x v="1"/>
  </r>
  <r>
    <d v="2020-01-23T00:00:00"/>
    <n v="1"/>
    <x v="5"/>
    <n v="296.35900000000004"/>
    <n v="2"/>
    <x v="4"/>
    <x v="5"/>
  </r>
  <r>
    <d v="2020-07-29T00:00:00"/>
    <n v="1"/>
    <x v="0"/>
    <n v="411.1"/>
    <n v="2"/>
    <x v="4"/>
    <x v="5"/>
  </r>
  <r>
    <d v="2020-09-16T00:00:00"/>
    <n v="3"/>
    <x v="3"/>
    <n v="239.42800000000003"/>
    <n v="2"/>
    <x v="0"/>
    <x v="5"/>
  </r>
  <r>
    <d v="2020-06-21T00:00:00"/>
    <n v="1"/>
    <x v="1"/>
    <n v="375.69200000000001"/>
    <n v="5"/>
    <x v="4"/>
    <x v="1"/>
  </r>
  <r>
    <d v="2021-03-15T00:00:00"/>
    <n v="5"/>
    <x v="0"/>
    <n v="384.87199999999996"/>
    <n v="5"/>
    <x v="1"/>
    <x v="1"/>
  </r>
  <r>
    <d v="2020-02-14T00:00:00"/>
    <n v="4"/>
    <x v="1"/>
    <n v="346.46199999999999"/>
    <n v="1"/>
    <x v="2"/>
    <x v="3"/>
  </r>
  <r>
    <d v="2021-12-16T00:00:00"/>
    <n v="2"/>
    <x v="4"/>
    <n v="676.82799999999997"/>
    <n v="3"/>
    <x v="3"/>
    <x v="0"/>
  </r>
  <r>
    <d v="2021-12-04T00:00:00"/>
    <n v="3"/>
    <x v="2"/>
    <n v="208.79699999999997"/>
    <n v="1"/>
    <x v="0"/>
    <x v="3"/>
  </r>
  <r>
    <d v="2021-10-07T00:00:00"/>
    <n v="1"/>
    <x v="0"/>
    <n v="154.607"/>
    <n v="5"/>
    <x v="4"/>
    <x v="1"/>
  </r>
  <r>
    <d v="2020-11-26T00:00:00"/>
    <n v="4"/>
    <x v="0"/>
    <n v="362.31100000000004"/>
    <n v="1"/>
    <x v="2"/>
    <x v="3"/>
  </r>
  <r>
    <d v="2020-10-21T00:00:00"/>
    <n v="1"/>
    <x v="3"/>
    <n v="346.12700000000001"/>
    <n v="1"/>
    <x v="4"/>
    <x v="3"/>
  </r>
  <r>
    <d v="2021-04-29T00:00:00"/>
    <n v="4"/>
    <x v="5"/>
    <n v="186.12100000000001"/>
    <n v="3"/>
    <x v="2"/>
    <x v="0"/>
  </r>
  <r>
    <d v="2020-03-01T00:00:00"/>
    <n v="4"/>
    <x v="2"/>
    <n v="166.42000000000002"/>
    <n v="5"/>
    <x v="2"/>
    <x v="1"/>
  </r>
  <r>
    <d v="2021-04-25T00:00:00"/>
    <n v="4"/>
    <x v="5"/>
    <n v="219.93800000000002"/>
    <n v="1"/>
    <x v="2"/>
    <x v="3"/>
  </r>
  <r>
    <d v="2021-02-19T00:00:00"/>
    <n v="3"/>
    <x v="5"/>
    <n v="443.21600000000001"/>
    <n v="2"/>
    <x v="0"/>
    <x v="5"/>
  </r>
  <r>
    <d v="2021-07-16T00:00:00"/>
    <n v="3"/>
    <x v="2"/>
    <n v="423.13500000000005"/>
    <n v="1"/>
    <x v="0"/>
    <x v="3"/>
  </r>
  <r>
    <d v="2020-10-04T00:00:00"/>
    <n v="3"/>
    <x v="2"/>
    <n v="101.771"/>
    <n v="7"/>
    <x v="0"/>
    <x v="2"/>
  </r>
  <r>
    <d v="2021-02-23T00:00:00"/>
    <n v="3"/>
    <x v="2"/>
    <n v="392.82100000000003"/>
    <n v="1"/>
    <x v="0"/>
    <x v="3"/>
  </r>
  <r>
    <d v="2021-03-02T00:00:00"/>
    <n v="1"/>
    <x v="5"/>
    <n v="493.67200000000003"/>
    <n v="3"/>
    <x v="4"/>
    <x v="0"/>
  </r>
  <r>
    <d v="2021-08-27T00:00:00"/>
    <n v="3"/>
    <x v="0"/>
    <n v="328.964"/>
    <n v="5"/>
    <x v="0"/>
    <x v="1"/>
  </r>
  <r>
    <d v="2020-11-05T00:00:00"/>
    <n v="3"/>
    <x v="4"/>
    <n v="156.60899999999998"/>
    <n v="1"/>
    <x v="0"/>
    <x v="3"/>
  </r>
  <r>
    <d v="2021-04-19T00:00:00"/>
    <n v="4"/>
    <x v="5"/>
    <n v="151.245"/>
    <n v="5"/>
    <x v="2"/>
    <x v="1"/>
  </r>
  <r>
    <d v="2020-10-03T00:00:00"/>
    <n v="4"/>
    <x v="3"/>
    <n v="208.25399999999999"/>
    <n v="2"/>
    <x v="2"/>
    <x v="5"/>
  </r>
  <r>
    <d v="2021-06-02T00:00:00"/>
    <n v="1"/>
    <x v="4"/>
    <n v="326.74899999999997"/>
    <n v="5"/>
    <x v="4"/>
    <x v="1"/>
  </r>
  <r>
    <d v="2020-05-21T00:00:00"/>
    <n v="3"/>
    <x v="3"/>
    <n v="293.77499999999998"/>
    <n v="5"/>
    <x v="0"/>
    <x v="1"/>
  </r>
  <r>
    <d v="2021-11-04T00:00:00"/>
    <n v="3"/>
    <x v="5"/>
    <n v="135.66300000000001"/>
    <n v="1"/>
    <x v="0"/>
    <x v="3"/>
  </r>
  <r>
    <d v="2021-12-15T00:00:00"/>
    <n v="1"/>
    <x v="5"/>
    <n v="718.62599999999998"/>
    <n v="5"/>
    <x v="4"/>
    <x v="1"/>
  </r>
  <r>
    <d v="2020-02-18T00:00:00"/>
    <n v="4"/>
    <x v="5"/>
    <n v="388.75599999999997"/>
    <n v="5"/>
    <x v="2"/>
    <x v="1"/>
  </r>
  <r>
    <d v="2020-03-24T00:00:00"/>
    <n v="3"/>
    <x v="5"/>
    <n v="489.57"/>
    <n v="5"/>
    <x v="0"/>
    <x v="1"/>
  </r>
  <r>
    <d v="2020-10-20T00:00:00"/>
    <n v="2"/>
    <x v="0"/>
    <n v="117.556"/>
    <n v="6"/>
    <x v="3"/>
    <x v="4"/>
  </r>
  <r>
    <d v="2021-11-13T00:00:00"/>
    <n v="5"/>
    <x v="5"/>
    <n v="447.66199999999998"/>
    <n v="4"/>
    <x v="1"/>
    <x v="6"/>
  </r>
  <r>
    <d v="2021-06-26T00:00:00"/>
    <n v="5"/>
    <x v="0"/>
    <n v="200.81300000000002"/>
    <n v="1"/>
    <x v="1"/>
    <x v="3"/>
  </r>
  <r>
    <d v="2021-12-05T00:00:00"/>
    <n v="3"/>
    <x v="0"/>
    <n v="216.983"/>
    <n v="2"/>
    <x v="0"/>
    <x v="5"/>
  </r>
  <r>
    <d v="2020-02-11T00:00:00"/>
    <n v="3"/>
    <x v="5"/>
    <n v="429.637"/>
    <n v="3"/>
    <x v="0"/>
    <x v="0"/>
  </r>
  <r>
    <d v="2021-11-20T00:00:00"/>
    <n v="5"/>
    <x v="1"/>
    <n v="400.41800000000001"/>
    <n v="3"/>
    <x v="1"/>
    <x v="0"/>
  </r>
  <r>
    <d v="2021-05-13T00:00:00"/>
    <n v="1"/>
    <x v="0"/>
    <n v="300.02"/>
    <n v="1"/>
    <x v="4"/>
    <x v="3"/>
  </r>
  <r>
    <d v="2020-12-01T00:00:00"/>
    <n v="5"/>
    <x v="3"/>
    <n v="724.87700000000007"/>
    <n v="1"/>
    <x v="1"/>
    <x v="3"/>
  </r>
  <r>
    <d v="2020-05-19T00:00:00"/>
    <n v="2"/>
    <x v="5"/>
    <n v="270.65800000000002"/>
    <n v="1"/>
    <x v="3"/>
    <x v="3"/>
  </r>
  <r>
    <d v="2020-05-20T00:00:00"/>
    <n v="4"/>
    <x v="0"/>
    <n v="324.52800000000002"/>
    <n v="1"/>
    <x v="2"/>
    <x v="3"/>
  </r>
  <r>
    <d v="2021-09-11T00:00:00"/>
    <n v="4"/>
    <x v="2"/>
    <n v="372.88299999999998"/>
    <n v="2"/>
    <x v="2"/>
    <x v="5"/>
  </r>
  <r>
    <d v="2021-02-14T00:00:00"/>
    <n v="5"/>
    <x v="5"/>
    <n v="284.06200000000001"/>
    <n v="1"/>
    <x v="1"/>
    <x v="3"/>
  </r>
  <r>
    <d v="2021-06-25T00:00:00"/>
    <n v="3"/>
    <x v="5"/>
    <n v="252.53699999999998"/>
    <n v="1"/>
    <x v="0"/>
    <x v="3"/>
  </r>
  <r>
    <d v="2020-05-16T00:00:00"/>
    <n v="3"/>
    <x v="0"/>
    <n v="484.13900000000001"/>
    <n v="1"/>
    <x v="0"/>
    <x v="3"/>
  </r>
  <r>
    <d v="2021-10-10T00:00:00"/>
    <n v="3"/>
    <x v="4"/>
    <n v="281.62299999999999"/>
    <n v="4"/>
    <x v="0"/>
    <x v="6"/>
  </r>
  <r>
    <d v="2020-04-18T00:00:00"/>
    <n v="4"/>
    <x v="2"/>
    <n v="186.691"/>
    <n v="1"/>
    <x v="2"/>
    <x v="3"/>
  </r>
  <r>
    <d v="2021-05-11T00:00:00"/>
    <n v="3"/>
    <x v="1"/>
    <n v="335.79300000000001"/>
    <n v="6"/>
    <x v="0"/>
    <x v="4"/>
  </r>
  <r>
    <d v="2021-02-26T00:00:00"/>
    <n v="2"/>
    <x v="4"/>
    <n v="124.63499999999999"/>
    <n v="6"/>
    <x v="3"/>
    <x v="4"/>
  </r>
  <r>
    <d v="2020-05-23T00:00:00"/>
    <n v="4"/>
    <x v="3"/>
    <n v="120.694"/>
    <n v="4"/>
    <x v="2"/>
    <x v="6"/>
  </r>
  <r>
    <d v="2021-08-19T00:00:00"/>
    <n v="1"/>
    <x v="5"/>
    <n v="161.08099999999999"/>
    <n v="1"/>
    <x v="4"/>
    <x v="3"/>
  </r>
  <r>
    <d v="2021-08-19T00:00:00"/>
    <n v="3"/>
    <x v="0"/>
    <n v="411.84"/>
    <n v="5"/>
    <x v="0"/>
    <x v="1"/>
  </r>
  <r>
    <d v="2021-12-19T00:00:00"/>
    <n v="5"/>
    <x v="3"/>
    <n v="810.9"/>
    <n v="4"/>
    <x v="1"/>
    <x v="6"/>
  </r>
  <r>
    <d v="2020-08-18T00:00:00"/>
    <n v="1"/>
    <x v="1"/>
    <n v="142.04900000000001"/>
    <n v="5"/>
    <x v="4"/>
    <x v="1"/>
  </r>
  <r>
    <d v="2021-11-23T00:00:00"/>
    <n v="5"/>
    <x v="2"/>
    <n v="395.63800000000003"/>
    <n v="6"/>
    <x v="1"/>
    <x v="4"/>
  </r>
  <r>
    <d v="2021-01-20T00:00:00"/>
    <n v="1"/>
    <x v="2"/>
    <n v="467.45400000000001"/>
    <n v="4"/>
    <x v="4"/>
    <x v="6"/>
  </r>
  <r>
    <d v="2020-11-22T00:00:00"/>
    <n v="5"/>
    <x v="4"/>
    <n v="408.09800000000001"/>
    <n v="1"/>
    <x v="1"/>
    <x v="3"/>
  </r>
  <r>
    <d v="2021-04-18T00:00:00"/>
    <n v="2"/>
    <x v="4"/>
    <n v="167.40699999999998"/>
    <n v="1"/>
    <x v="3"/>
    <x v="3"/>
  </r>
  <r>
    <d v="2021-01-01T00:00:00"/>
    <n v="3"/>
    <x v="5"/>
    <n v="405.22500000000002"/>
    <n v="5"/>
    <x v="0"/>
    <x v="1"/>
  </r>
  <r>
    <d v="2021-03-14T00:00:00"/>
    <n v="4"/>
    <x v="0"/>
    <n v="283.66300000000001"/>
    <n v="4"/>
    <x v="2"/>
    <x v="6"/>
  </r>
  <r>
    <d v="2021-04-09T00:00:00"/>
    <n v="3"/>
    <x v="0"/>
    <n v="187.071"/>
    <n v="1"/>
    <x v="0"/>
    <x v="3"/>
  </r>
  <r>
    <d v="2021-11-29T00:00:00"/>
    <n v="5"/>
    <x v="4"/>
    <n v="345.27300000000002"/>
    <n v="6"/>
    <x v="1"/>
    <x v="4"/>
  </r>
  <r>
    <d v="2020-08-29T00:00:00"/>
    <n v="5"/>
    <x v="5"/>
    <n v="499.541"/>
    <n v="7"/>
    <x v="1"/>
    <x v="2"/>
  </r>
  <r>
    <d v="2021-07-24T00:00:00"/>
    <n v="1"/>
    <x v="2"/>
    <n v="484.726"/>
    <n v="6"/>
    <x v="4"/>
    <x v="4"/>
  </r>
  <r>
    <d v="2020-07-18T00:00:00"/>
    <n v="4"/>
    <x v="4"/>
    <n v="416.31700000000001"/>
    <n v="1"/>
    <x v="2"/>
    <x v="3"/>
  </r>
  <r>
    <d v="2020-03-12T00:00:00"/>
    <n v="3"/>
    <x v="5"/>
    <n v="416.42200000000003"/>
    <n v="1"/>
    <x v="0"/>
    <x v="3"/>
  </r>
  <r>
    <d v="2021-02-09T00:00:00"/>
    <n v="5"/>
    <x v="1"/>
    <n v="362.43200000000002"/>
    <n v="4"/>
    <x v="1"/>
    <x v="6"/>
  </r>
  <r>
    <d v="2021-04-21T00:00:00"/>
    <n v="1"/>
    <x v="0"/>
    <n v="117.64400000000001"/>
    <n v="2"/>
    <x v="4"/>
    <x v="5"/>
  </r>
  <r>
    <d v="2021-08-17T00:00:00"/>
    <n v="4"/>
    <x v="0"/>
    <n v="220.12199999999999"/>
    <n v="5"/>
    <x v="2"/>
    <x v="1"/>
  </r>
  <r>
    <d v="2021-01-06T00:00:00"/>
    <n v="4"/>
    <x v="5"/>
    <n v="276.173"/>
    <n v="5"/>
    <x v="2"/>
    <x v="1"/>
  </r>
  <r>
    <d v="2021-03-28T00:00:00"/>
    <n v="4"/>
    <x v="3"/>
    <n v="119.46600000000001"/>
    <n v="1"/>
    <x v="2"/>
    <x v="3"/>
  </r>
  <r>
    <d v="2020-09-19T00:00:00"/>
    <n v="4"/>
    <x v="0"/>
    <n v="385.1"/>
    <n v="1"/>
    <x v="2"/>
    <x v="3"/>
  </r>
  <r>
    <d v="2021-10-31T00:00:00"/>
    <n v="5"/>
    <x v="4"/>
    <n v="175.94"/>
    <n v="1"/>
    <x v="1"/>
    <x v="3"/>
  </r>
  <r>
    <d v="2021-02-25T00:00:00"/>
    <n v="2"/>
    <x v="3"/>
    <n v="232.32800000000003"/>
    <n v="5"/>
    <x v="3"/>
    <x v="1"/>
  </r>
  <r>
    <d v="2020-04-20T00:00:00"/>
    <n v="2"/>
    <x v="2"/>
    <n v="482.53699999999998"/>
    <n v="5"/>
    <x v="3"/>
    <x v="1"/>
  </r>
  <r>
    <d v="2021-10-08T00:00:00"/>
    <n v="1"/>
    <x v="4"/>
    <n v="456.92600000000004"/>
    <n v="5"/>
    <x v="4"/>
    <x v="1"/>
  </r>
  <r>
    <d v="2020-03-25T00:00:00"/>
    <n v="4"/>
    <x v="1"/>
    <n v="234.30700000000002"/>
    <n v="7"/>
    <x v="2"/>
    <x v="2"/>
  </r>
  <r>
    <d v="2020-11-20T00:00:00"/>
    <n v="1"/>
    <x v="5"/>
    <n v="352.899"/>
    <n v="5"/>
    <x v="4"/>
    <x v="1"/>
  </r>
  <r>
    <d v="2021-03-06T00:00:00"/>
    <n v="1"/>
    <x v="0"/>
    <n v="296.53699999999998"/>
    <n v="4"/>
    <x v="4"/>
    <x v="6"/>
  </r>
  <r>
    <d v="2020-03-07T00:00:00"/>
    <n v="4"/>
    <x v="5"/>
    <n v="420.99099999999999"/>
    <n v="2"/>
    <x v="2"/>
    <x v="5"/>
  </r>
  <r>
    <d v="2020-11-16T00:00:00"/>
    <n v="5"/>
    <x v="5"/>
    <n v="109.35499999999999"/>
    <n v="2"/>
    <x v="1"/>
    <x v="5"/>
  </r>
  <r>
    <d v="2020-11-05T00:00:00"/>
    <n v="5"/>
    <x v="5"/>
    <n v="162.49700000000001"/>
    <n v="5"/>
    <x v="1"/>
    <x v="1"/>
  </r>
  <r>
    <d v="2020-01-28T00:00:00"/>
    <n v="1"/>
    <x v="5"/>
    <n v="109.19000000000001"/>
    <n v="3"/>
    <x v="4"/>
    <x v="0"/>
  </r>
  <r>
    <d v="2021-04-28T00:00:00"/>
    <n v="3"/>
    <x v="5"/>
    <n v="406.185"/>
    <n v="1"/>
    <x v="0"/>
    <x v="3"/>
  </r>
  <r>
    <d v="2020-06-16T00:00:00"/>
    <n v="1"/>
    <x v="2"/>
    <n v="322.31599999999997"/>
    <n v="5"/>
    <x v="4"/>
    <x v="1"/>
  </r>
  <r>
    <d v="2020-08-16T00:00:00"/>
    <n v="5"/>
    <x v="4"/>
    <n v="203.62100000000001"/>
    <n v="1"/>
    <x v="1"/>
    <x v="3"/>
  </r>
  <r>
    <d v="2020-08-29T00:00:00"/>
    <n v="1"/>
    <x v="2"/>
    <n v="429.42299999999994"/>
    <n v="1"/>
    <x v="4"/>
    <x v="3"/>
  </r>
  <r>
    <d v="2021-04-14T00:00:00"/>
    <n v="1"/>
    <x v="5"/>
    <n v="321.25300000000004"/>
    <n v="5"/>
    <x v="4"/>
    <x v="1"/>
  </r>
  <r>
    <d v="2020-12-16T00:00:00"/>
    <n v="3"/>
    <x v="5"/>
    <n v="337.01100000000002"/>
    <n v="7"/>
    <x v="0"/>
    <x v="2"/>
  </r>
  <r>
    <d v="2020-10-20T00:00:00"/>
    <n v="1"/>
    <x v="1"/>
    <n v="106.258"/>
    <n v="5"/>
    <x v="4"/>
    <x v="1"/>
  </r>
  <r>
    <d v="2020-11-18T00:00:00"/>
    <n v="4"/>
    <x v="5"/>
    <n v="265.40999999999997"/>
    <n v="5"/>
    <x v="2"/>
    <x v="1"/>
  </r>
  <r>
    <d v="2020-03-30T00:00:00"/>
    <n v="1"/>
    <x v="0"/>
    <n v="131.14600000000002"/>
    <n v="5"/>
    <x v="4"/>
    <x v="1"/>
  </r>
  <r>
    <d v="2021-06-16T00:00:00"/>
    <n v="3"/>
    <x v="1"/>
    <n v="114.867"/>
    <n v="3"/>
    <x v="0"/>
    <x v="0"/>
  </r>
  <r>
    <d v="2020-06-26T00:00:00"/>
    <n v="3"/>
    <x v="3"/>
    <n v="329.30799999999999"/>
    <n v="5"/>
    <x v="0"/>
    <x v="1"/>
  </r>
  <r>
    <d v="2020-01-31T00:00:00"/>
    <n v="5"/>
    <x v="0"/>
    <n v="498.762"/>
    <n v="1"/>
    <x v="1"/>
    <x v="3"/>
  </r>
  <r>
    <d v="2020-02-11T00:00:00"/>
    <n v="4"/>
    <x v="4"/>
    <n v="432.959"/>
    <n v="4"/>
    <x v="2"/>
    <x v="6"/>
  </r>
  <r>
    <d v="2020-06-16T00:00:00"/>
    <n v="4"/>
    <x v="4"/>
    <n v="184.91800000000001"/>
    <n v="5"/>
    <x v="2"/>
    <x v="1"/>
  </r>
  <r>
    <d v="2021-02-13T00:00:00"/>
    <n v="2"/>
    <x v="5"/>
    <n v="188.35599999999999"/>
    <n v="4"/>
    <x v="3"/>
    <x v="6"/>
  </r>
  <r>
    <d v="2020-05-15T00:00:00"/>
    <n v="3"/>
    <x v="4"/>
    <n v="228.71700000000001"/>
    <n v="1"/>
    <x v="0"/>
    <x v="3"/>
  </r>
  <r>
    <d v="2020-04-10T00:00:00"/>
    <n v="4"/>
    <x v="5"/>
    <n v="126.651"/>
    <n v="4"/>
    <x v="2"/>
    <x v="6"/>
  </r>
  <r>
    <d v="2021-06-21T00:00:00"/>
    <n v="5"/>
    <x v="5"/>
    <n v="462.20100000000002"/>
    <n v="3"/>
    <x v="1"/>
    <x v="0"/>
  </r>
  <r>
    <d v="2021-01-31T00:00:00"/>
    <n v="3"/>
    <x v="1"/>
    <n v="459.65"/>
    <n v="4"/>
    <x v="0"/>
    <x v="6"/>
  </r>
  <r>
    <d v="2021-12-21T00:00:00"/>
    <n v="3"/>
    <x v="3"/>
    <n v="423.04599999999999"/>
    <n v="2"/>
    <x v="0"/>
    <x v="5"/>
  </r>
  <r>
    <d v="2021-06-09T00:00:00"/>
    <n v="2"/>
    <x v="5"/>
    <n v="303.589"/>
    <n v="1"/>
    <x v="3"/>
    <x v="3"/>
  </r>
  <r>
    <d v="2021-02-13T00:00:00"/>
    <n v="4"/>
    <x v="4"/>
    <n v="411.99799999999993"/>
    <n v="2"/>
    <x v="2"/>
    <x v="5"/>
  </r>
  <r>
    <d v="2020-10-30T00:00:00"/>
    <n v="3"/>
    <x v="2"/>
    <n v="318.089"/>
    <n v="5"/>
    <x v="0"/>
    <x v="1"/>
  </r>
  <r>
    <d v="2021-03-08T00:00:00"/>
    <n v="4"/>
    <x v="4"/>
    <n v="321.49099999999999"/>
    <n v="1"/>
    <x v="2"/>
    <x v="3"/>
  </r>
  <r>
    <d v="2020-10-10T00:00:00"/>
    <n v="1"/>
    <x v="0"/>
    <n v="135.12100000000001"/>
    <n v="1"/>
    <x v="4"/>
    <x v="3"/>
  </r>
  <r>
    <d v="2020-01-18T00:00:00"/>
    <n v="4"/>
    <x v="2"/>
    <n v="159.703"/>
    <n v="3"/>
    <x v="2"/>
    <x v="0"/>
  </r>
  <r>
    <d v="2020-10-16T00:00:00"/>
    <n v="3"/>
    <x v="0"/>
    <n v="418.78199999999998"/>
    <n v="5"/>
    <x v="0"/>
    <x v="1"/>
  </r>
  <r>
    <d v="2021-04-30T00:00:00"/>
    <n v="4"/>
    <x v="1"/>
    <n v="126.75999999999999"/>
    <n v="5"/>
    <x v="2"/>
    <x v="1"/>
  </r>
  <r>
    <d v="2020-04-24T00:00:00"/>
    <n v="2"/>
    <x v="5"/>
    <n v="497.03900000000004"/>
    <n v="5"/>
    <x v="3"/>
    <x v="1"/>
  </r>
  <r>
    <d v="2021-04-24T00:00:00"/>
    <n v="5"/>
    <x v="0"/>
    <n v="456.77499999999998"/>
    <n v="1"/>
    <x v="1"/>
    <x v="3"/>
  </r>
  <r>
    <d v="2021-08-01T00:00:00"/>
    <n v="4"/>
    <x v="0"/>
    <n v="471.779"/>
    <n v="4"/>
    <x v="2"/>
    <x v="6"/>
  </r>
  <r>
    <d v="2020-04-20T00:00:00"/>
    <n v="5"/>
    <x v="2"/>
    <n v="329.91300000000001"/>
    <n v="1"/>
    <x v="1"/>
    <x v="3"/>
  </r>
  <r>
    <d v="2021-08-02T00:00:00"/>
    <n v="4"/>
    <x v="3"/>
    <n v="429.98100000000005"/>
    <n v="2"/>
    <x v="2"/>
    <x v="5"/>
  </r>
  <r>
    <d v="2020-04-14T00:00:00"/>
    <n v="4"/>
    <x v="4"/>
    <n v="242.4"/>
    <n v="1"/>
    <x v="2"/>
    <x v="3"/>
  </r>
  <r>
    <d v="2021-06-29T00:00:00"/>
    <n v="4"/>
    <x v="0"/>
    <n v="475.625"/>
    <n v="5"/>
    <x v="2"/>
    <x v="1"/>
  </r>
  <r>
    <d v="2020-07-08T00:00:00"/>
    <n v="3"/>
    <x v="3"/>
    <n v="298.67700000000002"/>
    <n v="4"/>
    <x v="0"/>
    <x v="6"/>
  </r>
  <r>
    <d v="2021-10-18T00:00:00"/>
    <n v="3"/>
    <x v="2"/>
    <n v="155.018"/>
    <n v="7"/>
    <x v="0"/>
    <x v="2"/>
  </r>
  <r>
    <d v="2021-09-09T00:00:00"/>
    <n v="4"/>
    <x v="5"/>
    <n v="162.566"/>
    <n v="1"/>
    <x v="2"/>
    <x v="3"/>
  </r>
  <r>
    <d v="2021-02-09T00:00:00"/>
    <n v="4"/>
    <x v="0"/>
    <n v="233.46899999999999"/>
    <n v="6"/>
    <x v="2"/>
    <x v="4"/>
  </r>
  <r>
    <d v="2020-11-22T00:00:00"/>
    <n v="1"/>
    <x v="4"/>
    <n v="453.28199999999998"/>
    <n v="7"/>
    <x v="4"/>
    <x v="2"/>
  </r>
  <r>
    <d v="2021-10-10T00:00:00"/>
    <n v="1"/>
    <x v="1"/>
    <n v="104.378"/>
    <n v="5"/>
    <x v="4"/>
    <x v="1"/>
  </r>
  <r>
    <d v="2021-11-10T00:00:00"/>
    <n v="4"/>
    <x v="4"/>
    <n v="167.12799999999999"/>
    <n v="5"/>
    <x v="2"/>
    <x v="1"/>
  </r>
  <r>
    <d v="2021-05-21T00:00:00"/>
    <n v="2"/>
    <x v="0"/>
    <n v="105.80499999999999"/>
    <n v="7"/>
    <x v="3"/>
    <x v="2"/>
  </r>
  <r>
    <d v="2021-06-28T00:00:00"/>
    <n v="5"/>
    <x v="0"/>
    <n v="410.72799999999995"/>
    <n v="1"/>
    <x v="1"/>
    <x v="3"/>
  </r>
  <r>
    <d v="2021-03-09T00:00:00"/>
    <n v="1"/>
    <x v="4"/>
    <n v="374.85500000000002"/>
    <n v="2"/>
    <x v="4"/>
    <x v="5"/>
  </r>
  <r>
    <d v="2021-08-20T00:00:00"/>
    <n v="4"/>
    <x v="4"/>
    <n v="433.54799999999994"/>
    <n v="5"/>
    <x v="2"/>
    <x v="1"/>
  </r>
  <r>
    <d v="2020-04-11T00:00:00"/>
    <n v="3"/>
    <x v="5"/>
    <n v="481.34199999999998"/>
    <n v="4"/>
    <x v="0"/>
    <x v="6"/>
  </r>
  <r>
    <d v="2020-09-12T00:00:00"/>
    <n v="3"/>
    <x v="4"/>
    <n v="372.37199999999996"/>
    <n v="2"/>
    <x v="0"/>
    <x v="5"/>
  </r>
  <r>
    <d v="2020-10-18T00:00:00"/>
    <n v="4"/>
    <x v="4"/>
    <n v="313.63099999999997"/>
    <n v="1"/>
    <x v="2"/>
    <x v="3"/>
  </r>
  <r>
    <d v="2021-06-08T00:00:00"/>
    <n v="4"/>
    <x v="5"/>
    <n v="188.65"/>
    <n v="2"/>
    <x v="2"/>
    <x v="5"/>
  </r>
  <r>
    <d v="2021-01-23T00:00:00"/>
    <n v="4"/>
    <x v="0"/>
    <n v="173.73"/>
    <n v="3"/>
    <x v="2"/>
    <x v="0"/>
  </r>
  <r>
    <d v="2020-11-17T00:00:00"/>
    <n v="1"/>
    <x v="0"/>
    <n v="161.67099999999999"/>
    <n v="4"/>
    <x v="4"/>
    <x v="6"/>
  </r>
  <r>
    <d v="2021-05-17T00:00:00"/>
    <n v="5"/>
    <x v="3"/>
    <n v="330.01599999999996"/>
    <n v="1"/>
    <x v="1"/>
    <x v="3"/>
  </r>
  <r>
    <d v="2021-07-12T00:00:00"/>
    <n v="4"/>
    <x v="5"/>
    <n v="289.99"/>
    <n v="7"/>
    <x v="2"/>
    <x v="2"/>
  </r>
  <r>
    <d v="2021-08-06T00:00:00"/>
    <n v="3"/>
    <x v="4"/>
    <n v="172.99799999999999"/>
    <n v="1"/>
    <x v="0"/>
    <x v="3"/>
  </r>
  <r>
    <d v="2020-09-04T00:00:00"/>
    <n v="4"/>
    <x v="5"/>
    <n v="317.83699999999999"/>
    <n v="2"/>
    <x v="2"/>
    <x v="5"/>
  </r>
  <r>
    <d v="2020-10-31T00:00:00"/>
    <n v="5"/>
    <x v="4"/>
    <n v="271.12199999999996"/>
    <n v="1"/>
    <x v="1"/>
    <x v="3"/>
  </r>
  <r>
    <d v="2020-11-10T00:00:00"/>
    <n v="4"/>
    <x v="0"/>
    <n v="111.018"/>
    <n v="2"/>
    <x v="2"/>
    <x v="5"/>
  </r>
  <r>
    <d v="2020-12-24T00:00:00"/>
    <n v="3"/>
    <x v="1"/>
    <n v="159.88800000000001"/>
    <n v="2"/>
    <x v="0"/>
    <x v="5"/>
  </r>
  <r>
    <d v="2021-10-29T00:00:00"/>
    <n v="4"/>
    <x v="5"/>
    <n v="370.72399999999999"/>
    <n v="1"/>
    <x v="2"/>
    <x v="3"/>
  </r>
  <r>
    <d v="2020-10-11T00:00:00"/>
    <n v="5"/>
    <x v="5"/>
    <n v="378.67199999999997"/>
    <n v="1"/>
    <x v="1"/>
    <x v="3"/>
  </r>
  <r>
    <d v="2020-08-31T00:00:00"/>
    <n v="4"/>
    <x v="2"/>
    <n v="164.56800000000001"/>
    <n v="5"/>
    <x v="2"/>
    <x v="1"/>
  </r>
  <r>
    <d v="2021-03-15T00:00:00"/>
    <n v="3"/>
    <x v="3"/>
    <n v="101.01"/>
    <n v="5"/>
    <x v="0"/>
    <x v="1"/>
  </r>
  <r>
    <d v="2021-07-17T00:00:00"/>
    <n v="4"/>
    <x v="5"/>
    <n v="205.791"/>
    <n v="1"/>
    <x v="2"/>
    <x v="3"/>
  </r>
  <r>
    <d v="2020-11-28T00:00:00"/>
    <n v="2"/>
    <x v="0"/>
    <n v="322.91800000000001"/>
    <n v="6"/>
    <x v="3"/>
    <x v="4"/>
  </r>
  <r>
    <d v="2021-12-04T00:00:00"/>
    <n v="5"/>
    <x v="0"/>
    <n v="360.22800000000001"/>
    <n v="7"/>
    <x v="1"/>
    <x v="2"/>
  </r>
  <r>
    <d v="2021-04-14T00:00:00"/>
    <n v="1"/>
    <x v="3"/>
    <n v="449.55500000000001"/>
    <n v="2"/>
    <x v="4"/>
    <x v="5"/>
  </r>
  <r>
    <d v="2020-07-02T00:00:00"/>
    <n v="1"/>
    <x v="0"/>
    <n v="120.58900000000001"/>
    <n v="2"/>
    <x v="4"/>
    <x v="5"/>
  </r>
  <r>
    <d v="2021-07-27T00:00:00"/>
    <n v="1"/>
    <x v="2"/>
    <n v="166.35300000000001"/>
    <n v="5"/>
    <x v="4"/>
    <x v="1"/>
  </r>
  <r>
    <d v="2021-12-06T00:00:00"/>
    <n v="3"/>
    <x v="5"/>
    <n v="254.31300000000002"/>
    <n v="1"/>
    <x v="0"/>
    <x v="3"/>
  </r>
  <r>
    <d v="2020-02-24T00:00:00"/>
    <n v="3"/>
    <x v="3"/>
    <n v="388.84499999999997"/>
    <n v="6"/>
    <x v="0"/>
    <x v="4"/>
  </r>
  <r>
    <d v="2020-03-26T00:00:00"/>
    <n v="3"/>
    <x v="0"/>
    <n v="148.667"/>
    <n v="5"/>
    <x v="0"/>
    <x v="1"/>
  </r>
  <r>
    <d v="2021-06-25T00:00:00"/>
    <n v="3"/>
    <x v="4"/>
    <n v="454.72899999999998"/>
    <n v="6"/>
    <x v="0"/>
    <x v="4"/>
  </r>
  <r>
    <d v="2021-11-16T00:00:00"/>
    <n v="1"/>
    <x v="1"/>
    <n v="305.988"/>
    <n v="1"/>
    <x v="4"/>
    <x v="3"/>
  </r>
  <r>
    <d v="2021-04-01T00:00:00"/>
    <n v="4"/>
    <x v="1"/>
    <n v="218.21999999999997"/>
    <n v="4"/>
    <x v="2"/>
    <x v="6"/>
  </r>
  <r>
    <d v="2021-01-11T00:00:00"/>
    <n v="3"/>
    <x v="4"/>
    <n v="114.87"/>
    <n v="4"/>
    <x v="0"/>
    <x v="6"/>
  </r>
  <r>
    <d v="2021-08-17T00:00:00"/>
    <n v="4"/>
    <x v="3"/>
    <n v="441.791"/>
    <n v="5"/>
    <x v="2"/>
    <x v="1"/>
  </r>
  <r>
    <d v="2021-12-13T00:00:00"/>
    <n v="4"/>
    <x v="1"/>
    <n v="411.78300000000002"/>
    <n v="3"/>
    <x v="2"/>
    <x v="0"/>
  </r>
  <r>
    <d v="2020-07-05T00:00:00"/>
    <n v="4"/>
    <x v="5"/>
    <n v="171.161"/>
    <n v="5"/>
    <x v="2"/>
    <x v="1"/>
  </r>
  <r>
    <d v="2020-12-11T00:00:00"/>
    <n v="1"/>
    <x v="4"/>
    <n v="688.78199999999993"/>
    <n v="7"/>
    <x v="4"/>
    <x v="2"/>
  </r>
  <r>
    <d v="2021-09-02T00:00:00"/>
    <n v="5"/>
    <x v="5"/>
    <n v="176.53199999999998"/>
    <n v="1"/>
    <x v="1"/>
    <x v="3"/>
  </r>
  <r>
    <d v="2020-03-14T00:00:00"/>
    <n v="4"/>
    <x v="5"/>
    <n v="248.44899999999998"/>
    <n v="5"/>
    <x v="2"/>
    <x v="1"/>
  </r>
  <r>
    <d v="2020-01-20T00:00:00"/>
    <n v="2"/>
    <x v="5"/>
    <n v="155.86099999999999"/>
    <n v="1"/>
    <x v="3"/>
    <x v="3"/>
  </r>
  <r>
    <d v="2020-02-20T00:00:00"/>
    <n v="5"/>
    <x v="0"/>
    <n v="210.14899999999997"/>
    <n v="5"/>
    <x v="1"/>
    <x v="1"/>
  </r>
  <r>
    <d v="2021-10-09T00:00:00"/>
    <n v="4"/>
    <x v="4"/>
    <n v="381.54899999999998"/>
    <n v="5"/>
    <x v="2"/>
    <x v="1"/>
  </r>
  <r>
    <d v="2020-05-17T00:00:00"/>
    <n v="1"/>
    <x v="0"/>
    <n v="355.75200000000001"/>
    <n v="7"/>
    <x v="4"/>
    <x v="2"/>
  </r>
  <r>
    <d v="2021-06-10T00:00:00"/>
    <n v="3"/>
    <x v="0"/>
    <n v="108.02200000000001"/>
    <n v="1"/>
    <x v="0"/>
    <x v="3"/>
  </r>
  <r>
    <d v="2020-02-24T00:00:00"/>
    <n v="4"/>
    <x v="5"/>
    <n v="347.25700000000001"/>
    <n v="3"/>
    <x v="2"/>
    <x v="0"/>
  </r>
  <r>
    <d v="2020-09-25T00:00:00"/>
    <n v="2"/>
    <x v="0"/>
    <n v="425.35900000000004"/>
    <n v="1"/>
    <x v="3"/>
    <x v="3"/>
  </r>
  <r>
    <d v="2021-08-30T00:00:00"/>
    <n v="4"/>
    <x v="0"/>
    <n v="192.37299999999999"/>
    <n v="5"/>
    <x v="2"/>
    <x v="1"/>
  </r>
  <r>
    <d v="2020-03-29T00:00:00"/>
    <n v="5"/>
    <x v="2"/>
    <n v="469.47399999999999"/>
    <n v="6"/>
    <x v="1"/>
    <x v="4"/>
  </r>
  <r>
    <d v="2020-04-13T00:00:00"/>
    <n v="5"/>
    <x v="4"/>
    <n v="119.17999999999999"/>
    <n v="1"/>
    <x v="1"/>
    <x v="3"/>
  </r>
  <r>
    <d v="2020-03-16T00:00:00"/>
    <n v="1"/>
    <x v="4"/>
    <n v="499.375"/>
    <n v="4"/>
    <x v="4"/>
    <x v="6"/>
  </r>
  <r>
    <d v="2020-01-22T00:00:00"/>
    <n v="4"/>
    <x v="1"/>
    <n v="104.72799999999999"/>
    <n v="3"/>
    <x v="2"/>
    <x v="0"/>
  </r>
  <r>
    <d v="2021-06-26T00:00:00"/>
    <n v="4"/>
    <x v="5"/>
    <n v="274.904"/>
    <n v="3"/>
    <x v="2"/>
    <x v="0"/>
  </r>
  <r>
    <d v="2021-10-18T00:00:00"/>
    <n v="3"/>
    <x v="3"/>
    <n v="360.529"/>
    <n v="6"/>
    <x v="0"/>
    <x v="4"/>
  </r>
  <r>
    <d v="2020-10-07T00:00:00"/>
    <n v="3"/>
    <x v="5"/>
    <n v="324.697"/>
    <n v="1"/>
    <x v="0"/>
    <x v="3"/>
  </r>
  <r>
    <d v="2020-08-11T00:00:00"/>
    <n v="1"/>
    <x v="4"/>
    <n v="161.17699999999999"/>
    <n v="6"/>
    <x v="4"/>
    <x v="4"/>
  </r>
  <r>
    <d v="2021-06-20T00:00:00"/>
    <n v="5"/>
    <x v="2"/>
    <n v="118.73599999999999"/>
    <n v="5"/>
    <x v="1"/>
    <x v="1"/>
  </r>
  <r>
    <d v="2021-06-02T00:00:00"/>
    <n v="4"/>
    <x v="1"/>
    <n v="285.226"/>
    <n v="1"/>
    <x v="2"/>
    <x v="3"/>
  </r>
  <r>
    <d v="2020-09-24T00:00:00"/>
    <n v="3"/>
    <x v="5"/>
    <n v="145.31300000000002"/>
    <n v="1"/>
    <x v="0"/>
    <x v="3"/>
  </r>
  <r>
    <d v="2021-03-03T00:00:00"/>
    <n v="3"/>
    <x v="2"/>
    <n v="209.52800000000002"/>
    <n v="5"/>
    <x v="0"/>
    <x v="1"/>
  </r>
  <r>
    <d v="2020-04-08T00:00:00"/>
    <n v="4"/>
    <x v="0"/>
    <n v="313.67700000000002"/>
    <n v="5"/>
    <x v="2"/>
    <x v="1"/>
  </r>
  <r>
    <d v="2021-01-27T00:00:00"/>
    <n v="3"/>
    <x v="0"/>
    <n v="454.88100000000003"/>
    <n v="5"/>
    <x v="0"/>
    <x v="1"/>
  </r>
  <r>
    <d v="2020-08-26T00:00:00"/>
    <n v="2"/>
    <x v="2"/>
    <n v="129.774"/>
    <n v="5"/>
    <x v="3"/>
    <x v="1"/>
  </r>
  <r>
    <d v="2020-07-20T00:00:00"/>
    <n v="1"/>
    <x v="4"/>
    <n v="467.49700000000001"/>
    <n v="2"/>
    <x v="4"/>
    <x v="5"/>
  </r>
  <r>
    <d v="2020-04-01T00:00:00"/>
    <n v="4"/>
    <x v="5"/>
    <n v="217.51900000000001"/>
    <n v="1"/>
    <x v="2"/>
    <x v="3"/>
  </r>
  <r>
    <d v="2020-08-04T00:00:00"/>
    <n v="3"/>
    <x v="1"/>
    <n v="112.47200000000001"/>
    <n v="5"/>
    <x v="0"/>
    <x v="1"/>
  </r>
  <r>
    <d v="2020-04-25T00:00:00"/>
    <n v="5"/>
    <x v="4"/>
    <n v="136.154"/>
    <n v="1"/>
    <x v="1"/>
    <x v="3"/>
  </r>
  <r>
    <d v="2020-10-18T00:00:00"/>
    <n v="3"/>
    <x v="5"/>
    <n v="224.82399999999998"/>
    <n v="3"/>
    <x v="0"/>
    <x v="0"/>
  </r>
  <r>
    <d v="2020-06-25T00:00:00"/>
    <n v="1"/>
    <x v="5"/>
    <n v="429.637"/>
    <n v="5"/>
    <x v="4"/>
    <x v="1"/>
  </r>
  <r>
    <d v="2020-08-31T00:00:00"/>
    <n v="3"/>
    <x v="0"/>
    <n v="438.85600000000005"/>
    <n v="6"/>
    <x v="0"/>
    <x v="4"/>
  </r>
  <r>
    <d v="2020-05-12T00:00:00"/>
    <n v="3"/>
    <x v="0"/>
    <n v="242.16199999999998"/>
    <n v="5"/>
    <x v="0"/>
    <x v="1"/>
  </r>
  <r>
    <d v="2021-12-15T00:00:00"/>
    <n v="3"/>
    <x v="5"/>
    <n v="373.30700000000002"/>
    <n v="7"/>
    <x v="0"/>
    <x v="2"/>
  </r>
  <r>
    <d v="2021-04-04T00:00:00"/>
    <n v="3"/>
    <x v="2"/>
    <n v="239.96799999999999"/>
    <n v="6"/>
    <x v="0"/>
    <x v="4"/>
  </r>
  <r>
    <d v="2021-06-09T00:00:00"/>
    <n v="4"/>
    <x v="5"/>
    <n v="324.30700000000002"/>
    <n v="3"/>
    <x v="2"/>
    <x v="0"/>
  </r>
  <r>
    <d v="2021-02-09T00:00:00"/>
    <n v="4"/>
    <x v="5"/>
    <n v="169.51600000000002"/>
    <n v="5"/>
    <x v="2"/>
    <x v="1"/>
  </r>
  <r>
    <d v="2021-05-24T00:00:00"/>
    <n v="5"/>
    <x v="3"/>
    <n v="160.202"/>
    <n v="7"/>
    <x v="1"/>
    <x v="2"/>
  </r>
  <r>
    <d v="2021-11-05T00:00:00"/>
    <n v="4"/>
    <x v="5"/>
    <n v="204.17699999999999"/>
    <n v="7"/>
    <x v="2"/>
    <x v="2"/>
  </r>
  <r>
    <d v="2021-02-24T00:00:00"/>
    <n v="5"/>
    <x v="5"/>
    <n v="420.77499999999998"/>
    <n v="1"/>
    <x v="1"/>
    <x v="3"/>
  </r>
  <r>
    <d v="2020-12-28T00:00:00"/>
    <n v="3"/>
    <x v="5"/>
    <n v="175.18900000000002"/>
    <n v="6"/>
    <x v="0"/>
    <x v="4"/>
  </r>
  <r>
    <d v="2020-12-23T00:00:00"/>
    <n v="2"/>
    <x v="3"/>
    <n v="391.2"/>
    <n v="2"/>
    <x v="3"/>
    <x v="5"/>
  </r>
  <r>
    <d v="2021-10-08T00:00:00"/>
    <n v="4"/>
    <x v="1"/>
    <n v="420.41800000000001"/>
    <n v="3"/>
    <x v="2"/>
    <x v="0"/>
  </r>
  <r>
    <d v="2020-01-10T00:00:00"/>
    <n v="1"/>
    <x v="3"/>
    <n v="208.82399999999998"/>
    <n v="1"/>
    <x v="4"/>
    <x v="3"/>
  </r>
  <r>
    <d v="2020-07-22T00:00:00"/>
    <n v="3"/>
    <x v="1"/>
    <n v="175.12899999999999"/>
    <n v="2"/>
    <x v="0"/>
    <x v="5"/>
  </r>
  <r>
    <d v="2021-05-01T00:00:00"/>
    <n v="4"/>
    <x v="5"/>
    <n v="334.54"/>
    <n v="5"/>
    <x v="2"/>
    <x v="1"/>
  </r>
  <r>
    <d v="2020-09-25T00:00:00"/>
    <n v="3"/>
    <x v="1"/>
    <n v="111.07000000000001"/>
    <n v="1"/>
    <x v="0"/>
    <x v="3"/>
  </r>
  <r>
    <d v="2020-01-06T00:00:00"/>
    <n v="3"/>
    <x v="3"/>
    <n v="419.77700000000004"/>
    <n v="6"/>
    <x v="0"/>
    <x v="4"/>
  </r>
  <r>
    <d v="2021-02-24T00:00:00"/>
    <n v="1"/>
    <x v="3"/>
    <n v="167.499"/>
    <n v="5"/>
    <x v="4"/>
    <x v="1"/>
  </r>
  <r>
    <d v="2021-03-16T00:00:00"/>
    <n v="1"/>
    <x v="1"/>
    <n v="349.46600000000001"/>
    <n v="5"/>
    <x v="4"/>
    <x v="1"/>
  </r>
  <r>
    <d v="2020-11-26T00:00:00"/>
    <n v="4"/>
    <x v="1"/>
    <n v="141.24100000000001"/>
    <n v="5"/>
    <x v="2"/>
    <x v="1"/>
  </r>
  <r>
    <d v="2021-12-24T00:00:00"/>
    <n v="3"/>
    <x v="4"/>
    <n v="207.04400000000001"/>
    <n v="5"/>
    <x v="0"/>
    <x v="1"/>
  </r>
  <r>
    <d v="2021-01-05T00:00:00"/>
    <n v="2"/>
    <x v="0"/>
    <n v="196.15100000000001"/>
    <n v="1"/>
    <x v="3"/>
    <x v="3"/>
  </r>
  <r>
    <d v="2021-07-16T00:00:00"/>
    <n v="1"/>
    <x v="5"/>
    <n v="271.41199999999998"/>
    <n v="4"/>
    <x v="4"/>
    <x v="6"/>
  </r>
  <r>
    <d v="2021-03-24T00:00:00"/>
    <n v="3"/>
    <x v="2"/>
    <n v="153.11700000000002"/>
    <n v="7"/>
    <x v="0"/>
    <x v="2"/>
  </r>
  <r>
    <d v="2021-04-28T00:00:00"/>
    <n v="4"/>
    <x v="3"/>
    <n v="488.51899999999995"/>
    <n v="5"/>
    <x v="2"/>
    <x v="1"/>
  </r>
  <r>
    <d v="2020-07-21T00:00:00"/>
    <n v="2"/>
    <x v="2"/>
    <n v="297.00300000000004"/>
    <n v="7"/>
    <x v="3"/>
    <x v="2"/>
  </r>
  <r>
    <d v="2020-08-03T00:00:00"/>
    <n v="3"/>
    <x v="5"/>
    <n v="148.89699999999999"/>
    <n v="3"/>
    <x v="0"/>
    <x v="0"/>
  </r>
  <r>
    <d v="2021-01-04T00:00:00"/>
    <n v="4"/>
    <x v="4"/>
    <n v="206.25399999999999"/>
    <n v="1"/>
    <x v="2"/>
    <x v="3"/>
  </r>
  <r>
    <d v="2020-11-05T00:00:00"/>
    <n v="2"/>
    <x v="3"/>
    <n v="196.60300000000001"/>
    <n v="6"/>
    <x v="3"/>
    <x v="4"/>
  </r>
  <r>
    <d v="2021-07-06T00:00:00"/>
    <n v="4"/>
    <x v="4"/>
    <n v="257.86"/>
    <n v="2"/>
    <x v="2"/>
    <x v="5"/>
  </r>
  <r>
    <d v="2020-11-22T00:00:00"/>
    <n v="4"/>
    <x v="4"/>
    <n v="392.85199999999998"/>
    <n v="1"/>
    <x v="2"/>
    <x v="3"/>
  </r>
  <r>
    <d v="2021-06-20T00:00:00"/>
    <n v="2"/>
    <x v="5"/>
    <n v="212.14699999999999"/>
    <n v="4"/>
    <x v="3"/>
    <x v="6"/>
  </r>
  <r>
    <d v="2020-01-10T00:00:00"/>
    <n v="3"/>
    <x v="5"/>
    <n v="136.13800000000001"/>
    <n v="5"/>
    <x v="0"/>
    <x v="1"/>
  </r>
  <r>
    <d v="2020-07-30T00:00:00"/>
    <n v="2"/>
    <x v="0"/>
    <n v="155.03900000000002"/>
    <n v="1"/>
    <x v="3"/>
    <x v="3"/>
  </r>
  <r>
    <d v="2020-05-04T00:00:00"/>
    <n v="4"/>
    <x v="3"/>
    <n v="491.83299999999997"/>
    <n v="1"/>
    <x v="2"/>
    <x v="3"/>
  </r>
  <r>
    <d v="2021-02-16T00:00:00"/>
    <n v="3"/>
    <x v="0"/>
    <n v="328.24299999999999"/>
    <n v="1"/>
    <x v="0"/>
    <x v="3"/>
  </r>
  <r>
    <d v="2021-02-19T00:00:00"/>
    <n v="4"/>
    <x v="5"/>
    <n v="206.85500000000002"/>
    <n v="1"/>
    <x v="2"/>
    <x v="3"/>
  </r>
  <r>
    <d v="2020-09-09T00:00:00"/>
    <n v="5"/>
    <x v="5"/>
    <n v="288.90800000000002"/>
    <n v="1"/>
    <x v="1"/>
    <x v="3"/>
  </r>
  <r>
    <d v="2020-06-09T00:00:00"/>
    <n v="4"/>
    <x v="0"/>
    <n v="215.82"/>
    <n v="1"/>
    <x v="2"/>
    <x v="3"/>
  </r>
  <r>
    <d v="2021-11-16T00:00:00"/>
    <n v="5"/>
    <x v="3"/>
    <n v="109.84400000000001"/>
    <n v="5"/>
    <x v="1"/>
    <x v="1"/>
  </r>
  <r>
    <d v="2021-01-30T00:00:00"/>
    <n v="5"/>
    <x v="0"/>
    <n v="412.22399999999999"/>
    <n v="1"/>
    <x v="1"/>
    <x v="3"/>
  </r>
  <r>
    <d v="2021-12-28T00:00:00"/>
    <n v="2"/>
    <x v="4"/>
    <n v="427.72299999999996"/>
    <n v="3"/>
    <x v="3"/>
    <x v="0"/>
  </r>
  <r>
    <d v="2020-09-30T00:00:00"/>
    <n v="4"/>
    <x v="0"/>
    <n v="183.1"/>
    <n v="7"/>
    <x v="2"/>
    <x v="2"/>
  </r>
  <r>
    <d v="2020-12-05T00:00:00"/>
    <n v="5"/>
    <x v="5"/>
    <n v="168.87100000000001"/>
    <n v="5"/>
    <x v="1"/>
    <x v="1"/>
  </r>
  <r>
    <d v="2020-09-13T00:00:00"/>
    <n v="2"/>
    <x v="5"/>
    <n v="318.10300000000001"/>
    <n v="5"/>
    <x v="3"/>
    <x v="1"/>
  </r>
  <r>
    <d v="2020-10-20T00:00:00"/>
    <n v="1"/>
    <x v="0"/>
    <n v="390.37099999999998"/>
    <n v="7"/>
    <x v="4"/>
    <x v="2"/>
  </r>
  <r>
    <d v="2020-04-11T00:00:00"/>
    <n v="3"/>
    <x v="1"/>
    <n v="291.173"/>
    <n v="3"/>
    <x v="0"/>
    <x v="0"/>
  </r>
  <r>
    <d v="2021-12-30T00:00:00"/>
    <n v="1"/>
    <x v="0"/>
    <n v="638.31899999999996"/>
    <n v="7"/>
    <x v="4"/>
    <x v="2"/>
  </r>
  <r>
    <d v="2020-01-18T00:00:00"/>
    <n v="4"/>
    <x v="5"/>
    <n v="287.25700000000001"/>
    <n v="7"/>
    <x v="2"/>
    <x v="2"/>
  </r>
  <r>
    <d v="2021-01-27T00:00:00"/>
    <n v="3"/>
    <x v="5"/>
    <n v="203.24700000000001"/>
    <n v="5"/>
    <x v="0"/>
    <x v="1"/>
  </r>
  <r>
    <d v="2021-01-29T00:00:00"/>
    <n v="1"/>
    <x v="4"/>
    <n v="463.66099999999994"/>
    <n v="6"/>
    <x v="4"/>
    <x v="4"/>
  </r>
  <r>
    <d v="2020-01-16T00:00:00"/>
    <n v="5"/>
    <x v="3"/>
    <n v="361.702"/>
    <n v="3"/>
    <x v="1"/>
    <x v="0"/>
  </r>
  <r>
    <d v="2020-09-21T00:00:00"/>
    <n v="1"/>
    <x v="3"/>
    <n v="490.86099999999999"/>
    <n v="1"/>
    <x v="4"/>
    <x v="3"/>
  </r>
  <r>
    <d v="2020-03-26T00:00:00"/>
    <n v="3"/>
    <x v="1"/>
    <n v="121.215"/>
    <n v="7"/>
    <x v="0"/>
    <x v="2"/>
  </r>
  <r>
    <d v="2020-11-09T00:00:00"/>
    <n v="4"/>
    <x v="0"/>
    <n v="181.839"/>
    <n v="4"/>
    <x v="2"/>
    <x v="6"/>
  </r>
  <r>
    <d v="2020-06-25T00:00:00"/>
    <n v="3"/>
    <x v="1"/>
    <n v="363.20799999999997"/>
    <n v="4"/>
    <x v="0"/>
    <x v="6"/>
  </r>
  <r>
    <d v="2020-10-10T00:00:00"/>
    <n v="4"/>
    <x v="2"/>
    <n v="354.38900000000001"/>
    <n v="5"/>
    <x v="2"/>
    <x v="1"/>
  </r>
  <r>
    <d v="2020-09-28T00:00:00"/>
    <n v="1"/>
    <x v="2"/>
    <n v="157.988"/>
    <n v="7"/>
    <x v="4"/>
    <x v="2"/>
  </r>
  <r>
    <d v="2021-08-08T00:00:00"/>
    <n v="3"/>
    <x v="2"/>
    <n v="185.715"/>
    <n v="5"/>
    <x v="0"/>
    <x v="1"/>
  </r>
  <r>
    <d v="2020-05-07T00:00:00"/>
    <n v="5"/>
    <x v="5"/>
    <n v="459.06400000000002"/>
    <n v="6"/>
    <x v="1"/>
    <x v="4"/>
  </r>
  <r>
    <d v="2021-10-29T00:00:00"/>
    <n v="1"/>
    <x v="0"/>
    <n v="220.82399999999998"/>
    <n v="4"/>
    <x v="4"/>
    <x v="6"/>
  </r>
  <r>
    <d v="2021-11-27T00:00:00"/>
    <n v="1"/>
    <x v="5"/>
    <n v="121.46"/>
    <n v="5"/>
    <x v="4"/>
    <x v="1"/>
  </r>
  <r>
    <d v="2020-01-28T00:00:00"/>
    <n v="4"/>
    <x v="4"/>
    <n v="497.32499999999999"/>
    <n v="5"/>
    <x v="2"/>
    <x v="1"/>
  </r>
  <r>
    <d v="2020-05-22T00:00:00"/>
    <n v="2"/>
    <x v="1"/>
    <n v="129.75700000000001"/>
    <n v="7"/>
    <x v="3"/>
    <x v="2"/>
  </r>
  <r>
    <d v="2021-02-11T00:00:00"/>
    <n v="4"/>
    <x v="0"/>
    <n v="369.73400000000004"/>
    <n v="1"/>
    <x v="2"/>
    <x v="3"/>
  </r>
  <r>
    <d v="2020-02-15T00:00:00"/>
    <n v="5"/>
    <x v="2"/>
    <n v="404.29"/>
    <n v="4"/>
    <x v="1"/>
    <x v="6"/>
  </r>
  <r>
    <d v="2020-12-31T00:00:00"/>
    <n v="3"/>
    <x v="5"/>
    <n v="474.38599999999997"/>
    <n v="2"/>
    <x v="0"/>
    <x v="5"/>
  </r>
  <r>
    <d v="2021-10-07T00:00:00"/>
    <n v="4"/>
    <x v="0"/>
    <n v="290.71199999999999"/>
    <n v="1"/>
    <x v="2"/>
    <x v="3"/>
  </r>
  <r>
    <d v="2021-10-22T00:00:00"/>
    <n v="3"/>
    <x v="2"/>
    <n v="160.935"/>
    <n v="4"/>
    <x v="0"/>
    <x v="6"/>
  </r>
  <r>
    <d v="2021-03-20T00:00:00"/>
    <n v="1"/>
    <x v="0"/>
    <n v="218.30599999999998"/>
    <n v="7"/>
    <x v="4"/>
    <x v="2"/>
  </r>
  <r>
    <d v="2021-09-06T00:00:00"/>
    <n v="4"/>
    <x v="0"/>
    <n v="165.15899999999999"/>
    <n v="1"/>
    <x v="2"/>
    <x v="3"/>
  </r>
  <r>
    <d v="2021-10-05T00:00:00"/>
    <n v="4"/>
    <x v="4"/>
    <n v="357.71100000000001"/>
    <n v="3"/>
    <x v="2"/>
    <x v="0"/>
  </r>
  <r>
    <d v="2021-03-20T00:00:00"/>
    <n v="2"/>
    <x v="3"/>
    <n v="242.02199999999999"/>
    <n v="2"/>
    <x v="3"/>
    <x v="5"/>
  </r>
  <r>
    <d v="2020-06-12T00:00:00"/>
    <n v="2"/>
    <x v="0"/>
    <n v="304.51100000000002"/>
    <n v="2"/>
    <x v="3"/>
    <x v="5"/>
  </r>
  <r>
    <d v="2021-04-18T00:00:00"/>
    <n v="3"/>
    <x v="3"/>
    <n v="434.36700000000002"/>
    <n v="6"/>
    <x v="0"/>
    <x v="4"/>
  </r>
  <r>
    <d v="2020-06-08T00:00:00"/>
    <n v="5"/>
    <x v="1"/>
    <n v="263.58100000000002"/>
    <n v="5"/>
    <x v="1"/>
    <x v="1"/>
  </r>
  <r>
    <d v="2020-03-11T00:00:00"/>
    <n v="4"/>
    <x v="3"/>
    <n v="461.16099999999994"/>
    <n v="1"/>
    <x v="2"/>
    <x v="3"/>
  </r>
  <r>
    <d v="2021-05-08T00:00:00"/>
    <n v="4"/>
    <x v="0"/>
    <n v="329.03899999999999"/>
    <n v="5"/>
    <x v="2"/>
    <x v="1"/>
  </r>
  <r>
    <d v="2020-08-22T00:00:00"/>
    <n v="1"/>
    <x v="0"/>
    <n v="353.59800000000001"/>
    <n v="1"/>
    <x v="4"/>
    <x v="3"/>
  </r>
  <r>
    <d v="2020-08-02T00:00:00"/>
    <n v="1"/>
    <x v="3"/>
    <n v="293.21500000000003"/>
    <n v="5"/>
    <x v="4"/>
    <x v="1"/>
  </r>
  <r>
    <d v="2020-01-08T00:00:00"/>
    <n v="2"/>
    <x v="4"/>
    <n v="345.82100000000003"/>
    <n v="1"/>
    <x v="3"/>
    <x v="3"/>
  </r>
  <r>
    <d v="2020-10-08T00:00:00"/>
    <n v="1"/>
    <x v="5"/>
    <n v="492.82900000000001"/>
    <n v="5"/>
    <x v="4"/>
    <x v="1"/>
  </r>
  <r>
    <d v="2021-01-24T00:00:00"/>
    <n v="3"/>
    <x v="4"/>
    <n v="432.76599999999996"/>
    <n v="1"/>
    <x v="0"/>
    <x v="3"/>
  </r>
  <r>
    <d v="2021-03-22T00:00:00"/>
    <n v="5"/>
    <x v="4"/>
    <n v="407.70699999999999"/>
    <n v="1"/>
    <x v="1"/>
    <x v="3"/>
  </r>
  <r>
    <d v="2021-02-11T00:00:00"/>
    <n v="3"/>
    <x v="4"/>
    <n v="224.98000000000002"/>
    <n v="2"/>
    <x v="0"/>
    <x v="5"/>
  </r>
  <r>
    <d v="2020-10-03T00:00:00"/>
    <n v="3"/>
    <x v="0"/>
    <n v="103.77799999999999"/>
    <n v="1"/>
    <x v="0"/>
    <x v="3"/>
  </r>
  <r>
    <d v="2020-07-13T00:00:00"/>
    <n v="1"/>
    <x v="3"/>
    <n v="271.99"/>
    <n v="1"/>
    <x v="4"/>
    <x v="3"/>
  </r>
  <r>
    <d v="2020-12-26T00:00:00"/>
    <n v="3"/>
    <x v="1"/>
    <n v="466.35299999999995"/>
    <n v="1"/>
    <x v="0"/>
    <x v="3"/>
  </r>
  <r>
    <d v="2021-02-13T00:00:00"/>
    <n v="4"/>
    <x v="5"/>
    <n v="394.89600000000002"/>
    <n v="6"/>
    <x v="2"/>
    <x v="4"/>
  </r>
  <r>
    <d v="2021-05-21T00:00:00"/>
    <n v="1"/>
    <x v="1"/>
    <n v="365.64800000000002"/>
    <n v="4"/>
    <x v="4"/>
    <x v="6"/>
  </r>
  <r>
    <d v="2020-03-14T00:00:00"/>
    <n v="3"/>
    <x v="1"/>
    <n v="119.244"/>
    <n v="7"/>
    <x v="0"/>
    <x v="2"/>
  </r>
  <r>
    <d v="2020-06-16T00:00:00"/>
    <n v="3"/>
    <x v="3"/>
    <n v="224.32800000000003"/>
    <n v="5"/>
    <x v="0"/>
    <x v="1"/>
  </r>
  <r>
    <d v="2020-03-05T00:00:00"/>
    <n v="4"/>
    <x v="4"/>
    <n v="289.827"/>
    <n v="5"/>
    <x v="2"/>
    <x v="1"/>
  </r>
  <r>
    <d v="2020-01-18T00:00:00"/>
    <n v="3"/>
    <x v="0"/>
    <n v="286.58699999999999"/>
    <n v="1"/>
    <x v="0"/>
    <x v="3"/>
  </r>
  <r>
    <d v="2021-03-03T00:00:00"/>
    <n v="2"/>
    <x v="4"/>
    <n v="137.58800000000002"/>
    <n v="4"/>
    <x v="3"/>
    <x v="6"/>
  </r>
  <r>
    <d v="2020-03-25T00:00:00"/>
    <n v="1"/>
    <x v="5"/>
    <n v="143.44999999999999"/>
    <n v="5"/>
    <x v="4"/>
    <x v="1"/>
  </r>
  <r>
    <d v="2021-09-03T00:00:00"/>
    <n v="4"/>
    <x v="5"/>
    <n v="266.87"/>
    <n v="5"/>
    <x v="2"/>
    <x v="1"/>
  </r>
  <r>
    <d v="2021-08-21T00:00:00"/>
    <n v="3"/>
    <x v="5"/>
    <n v="172.65199999999999"/>
    <n v="1"/>
    <x v="0"/>
    <x v="3"/>
  </r>
  <r>
    <d v="2021-03-04T00:00:00"/>
    <n v="2"/>
    <x v="5"/>
    <n v="450.37900000000002"/>
    <n v="4"/>
    <x v="3"/>
    <x v="6"/>
  </r>
  <r>
    <d v="2020-03-13T00:00:00"/>
    <n v="5"/>
    <x v="5"/>
    <n v="451.16999999999996"/>
    <n v="2"/>
    <x v="1"/>
    <x v="5"/>
  </r>
  <r>
    <d v="2021-01-09T00:00:00"/>
    <n v="2"/>
    <x v="3"/>
    <n v="258.27100000000002"/>
    <n v="1"/>
    <x v="3"/>
    <x v="3"/>
  </r>
  <r>
    <d v="2021-10-17T00:00:00"/>
    <n v="3"/>
    <x v="5"/>
    <n v="105.33199999999999"/>
    <n v="1"/>
    <x v="0"/>
    <x v="3"/>
  </r>
  <r>
    <d v="2020-07-16T00:00:00"/>
    <n v="1"/>
    <x v="1"/>
    <n v="462.71800000000002"/>
    <n v="5"/>
    <x v="4"/>
    <x v="1"/>
  </r>
  <r>
    <d v="2020-03-10T00:00:00"/>
    <n v="3"/>
    <x v="3"/>
    <n v="159.34100000000001"/>
    <n v="5"/>
    <x v="0"/>
    <x v="1"/>
  </r>
  <r>
    <d v="2020-06-23T00:00:00"/>
    <n v="4"/>
    <x v="3"/>
    <n v="142.773"/>
    <n v="5"/>
    <x v="2"/>
    <x v="1"/>
  </r>
  <r>
    <d v="2021-06-23T00:00:00"/>
    <n v="1"/>
    <x v="5"/>
    <n v="179.63200000000001"/>
    <n v="4"/>
    <x v="4"/>
    <x v="6"/>
  </r>
  <r>
    <d v="2020-12-14T00:00:00"/>
    <n v="4"/>
    <x v="5"/>
    <n v="142.33099999999999"/>
    <n v="3"/>
    <x v="2"/>
    <x v="0"/>
  </r>
  <r>
    <d v="2020-06-30T00:00:00"/>
    <n v="1"/>
    <x v="0"/>
    <n v="133.07"/>
    <n v="1"/>
    <x v="4"/>
    <x v="3"/>
  </r>
  <r>
    <d v="2020-08-20T00:00:00"/>
    <n v="2"/>
    <x v="5"/>
    <n v="143.54400000000001"/>
    <n v="1"/>
    <x v="3"/>
    <x v="3"/>
  </r>
  <r>
    <d v="2021-12-17T00:00:00"/>
    <n v="3"/>
    <x v="5"/>
    <n v="313.53800000000001"/>
    <n v="1"/>
    <x v="0"/>
    <x v="3"/>
  </r>
  <r>
    <d v="2020-10-24T00:00:00"/>
    <n v="3"/>
    <x v="0"/>
    <n v="183.17400000000001"/>
    <n v="4"/>
    <x v="0"/>
    <x v="6"/>
  </r>
  <r>
    <d v="2020-05-24T00:00:00"/>
    <n v="4"/>
    <x v="0"/>
    <n v="294.67399999999998"/>
    <n v="5"/>
    <x v="2"/>
    <x v="1"/>
  </r>
  <r>
    <d v="2021-03-29T00:00:00"/>
    <n v="3"/>
    <x v="4"/>
    <n v="118.221"/>
    <n v="5"/>
    <x v="0"/>
    <x v="1"/>
  </r>
  <r>
    <d v="2021-12-12T00:00:00"/>
    <n v="1"/>
    <x v="0"/>
    <n v="757.93299999999999"/>
    <n v="1"/>
    <x v="4"/>
    <x v="3"/>
  </r>
  <r>
    <d v="2020-12-31T00:00:00"/>
    <n v="1"/>
    <x v="3"/>
    <n v="832.16700000000003"/>
    <n v="2"/>
    <x v="4"/>
    <x v="5"/>
  </r>
  <r>
    <d v="2021-04-19T00:00:00"/>
    <n v="3"/>
    <x v="5"/>
    <n v="113.75"/>
    <n v="5"/>
    <x v="0"/>
    <x v="1"/>
  </r>
  <r>
    <d v="2020-07-03T00:00:00"/>
    <n v="3"/>
    <x v="0"/>
    <n v="238.87700000000001"/>
    <n v="1"/>
    <x v="0"/>
    <x v="3"/>
  </r>
  <r>
    <d v="2021-04-11T00:00:00"/>
    <n v="1"/>
    <x v="0"/>
    <n v="418.64499999999998"/>
    <n v="7"/>
    <x v="4"/>
    <x v="2"/>
  </r>
  <r>
    <d v="2020-07-19T00:00:00"/>
    <n v="1"/>
    <x v="5"/>
    <n v="223.19899999999998"/>
    <n v="5"/>
    <x v="4"/>
    <x v="1"/>
  </r>
  <r>
    <d v="2020-01-04T00:00:00"/>
    <n v="5"/>
    <x v="1"/>
    <n v="268.072"/>
    <n v="4"/>
    <x v="1"/>
    <x v="6"/>
  </r>
  <r>
    <d v="2020-11-18T00:00:00"/>
    <n v="1"/>
    <x v="0"/>
    <n v="220.721"/>
    <n v="6"/>
    <x v="4"/>
    <x v="4"/>
  </r>
  <r>
    <d v="2021-02-18T00:00:00"/>
    <n v="3"/>
    <x v="5"/>
    <n v="219.01100000000002"/>
    <n v="5"/>
    <x v="0"/>
    <x v="1"/>
  </r>
  <r>
    <d v="2021-10-23T00:00:00"/>
    <n v="3"/>
    <x v="5"/>
    <n v="154.31199999999998"/>
    <n v="6"/>
    <x v="0"/>
    <x v="4"/>
  </r>
  <r>
    <d v="2020-11-06T00:00:00"/>
    <n v="4"/>
    <x v="2"/>
    <n v="239.25700000000001"/>
    <n v="2"/>
    <x v="2"/>
    <x v="5"/>
  </r>
  <r>
    <d v="2020-01-29T00:00:00"/>
    <n v="3"/>
    <x v="1"/>
    <n v="219.98200000000003"/>
    <n v="1"/>
    <x v="0"/>
    <x v="3"/>
  </r>
  <r>
    <d v="2021-01-22T00:00:00"/>
    <n v="4"/>
    <x v="1"/>
    <n v="453.83299999999997"/>
    <n v="2"/>
    <x v="2"/>
    <x v="5"/>
  </r>
  <r>
    <d v="2021-08-18T00:00:00"/>
    <n v="1"/>
    <x v="3"/>
    <n v="195.33199999999999"/>
    <n v="7"/>
    <x v="4"/>
    <x v="2"/>
  </r>
  <r>
    <d v="2020-03-11T00:00:00"/>
    <n v="1"/>
    <x v="2"/>
    <n v="108.399"/>
    <n v="5"/>
    <x v="4"/>
    <x v="1"/>
  </r>
  <r>
    <d v="2021-01-10T00:00:00"/>
    <n v="3"/>
    <x v="0"/>
    <n v="137.18599999999998"/>
    <n v="7"/>
    <x v="0"/>
    <x v="2"/>
  </r>
  <r>
    <d v="2020-10-25T00:00:00"/>
    <n v="4"/>
    <x v="1"/>
    <n v="367.64499999999998"/>
    <n v="4"/>
    <x v="2"/>
    <x v="6"/>
  </r>
  <r>
    <d v="2021-11-07T00:00:00"/>
    <n v="3"/>
    <x v="5"/>
    <n v="320.036"/>
    <n v="2"/>
    <x v="0"/>
    <x v="5"/>
  </r>
  <r>
    <d v="2021-09-05T00:00:00"/>
    <n v="4"/>
    <x v="0"/>
    <n v="415.75100000000003"/>
    <n v="5"/>
    <x v="2"/>
    <x v="1"/>
  </r>
  <r>
    <d v="2021-05-03T00:00:00"/>
    <n v="4"/>
    <x v="3"/>
    <n v="473.64600000000002"/>
    <n v="1"/>
    <x v="2"/>
    <x v="3"/>
  </r>
  <r>
    <d v="2021-10-30T00:00:00"/>
    <n v="5"/>
    <x v="5"/>
    <n v="123.71600000000001"/>
    <n v="5"/>
    <x v="1"/>
    <x v="1"/>
  </r>
  <r>
    <d v="2020-12-11T00:00:00"/>
    <n v="1"/>
    <x v="5"/>
    <n v="354.58800000000002"/>
    <n v="2"/>
    <x v="4"/>
    <x v="5"/>
  </r>
  <r>
    <d v="2020-08-04T00:00:00"/>
    <n v="4"/>
    <x v="5"/>
    <n v="446.91099999999994"/>
    <n v="5"/>
    <x v="2"/>
    <x v="1"/>
  </r>
  <r>
    <d v="2021-03-07T00:00:00"/>
    <n v="3"/>
    <x v="1"/>
    <n v="483.90899999999999"/>
    <n v="5"/>
    <x v="0"/>
    <x v="1"/>
  </r>
  <r>
    <d v="2021-02-05T00:00:00"/>
    <n v="1"/>
    <x v="2"/>
    <n v="391.661"/>
    <n v="5"/>
    <x v="4"/>
    <x v="1"/>
  </r>
  <r>
    <d v="2021-06-28T00:00:00"/>
    <n v="3"/>
    <x v="0"/>
    <n v="419.28800000000001"/>
    <n v="1"/>
    <x v="0"/>
    <x v="3"/>
  </r>
  <r>
    <d v="2021-09-28T00:00:00"/>
    <n v="4"/>
    <x v="3"/>
    <n v="154.239"/>
    <n v="1"/>
    <x v="2"/>
    <x v="3"/>
  </r>
  <r>
    <d v="2021-05-13T00:00:00"/>
    <n v="4"/>
    <x v="2"/>
    <n v="409.87700000000007"/>
    <n v="4"/>
    <x v="2"/>
    <x v="6"/>
  </r>
  <r>
    <d v="2020-06-26T00:00:00"/>
    <n v="3"/>
    <x v="4"/>
    <n v="329.48500000000001"/>
    <n v="5"/>
    <x v="0"/>
    <x v="1"/>
  </r>
  <r>
    <d v="2020-11-12T00:00:00"/>
    <n v="3"/>
    <x v="5"/>
    <n v="481.33699999999999"/>
    <n v="5"/>
    <x v="0"/>
    <x v="1"/>
  </r>
  <r>
    <d v="2021-09-06T00:00:00"/>
    <n v="4"/>
    <x v="5"/>
    <n v="356.55799999999999"/>
    <n v="6"/>
    <x v="2"/>
    <x v="4"/>
  </r>
  <r>
    <d v="2021-08-18T00:00:00"/>
    <n v="3"/>
    <x v="2"/>
    <n v="369.58800000000002"/>
    <n v="4"/>
    <x v="0"/>
    <x v="6"/>
  </r>
  <r>
    <d v="2021-01-06T00:00:00"/>
    <n v="3"/>
    <x v="0"/>
    <n v="271.28499999999997"/>
    <n v="7"/>
    <x v="0"/>
    <x v="2"/>
  </r>
  <r>
    <d v="2021-09-27T00:00:00"/>
    <n v="4"/>
    <x v="5"/>
    <n v="108.58800000000001"/>
    <n v="3"/>
    <x v="2"/>
    <x v="0"/>
  </r>
  <r>
    <d v="2020-07-10T00:00:00"/>
    <n v="3"/>
    <x v="5"/>
    <n v="266.71300000000002"/>
    <n v="1"/>
    <x v="0"/>
    <x v="3"/>
  </r>
  <r>
    <d v="2020-08-10T00:00:00"/>
    <n v="3"/>
    <x v="0"/>
    <n v="405.42899999999997"/>
    <n v="1"/>
    <x v="0"/>
    <x v="3"/>
  </r>
  <r>
    <d v="2021-01-04T00:00:00"/>
    <n v="2"/>
    <x v="1"/>
    <n v="302.10599999999999"/>
    <n v="1"/>
    <x v="3"/>
    <x v="3"/>
  </r>
  <r>
    <d v="2021-01-13T00:00:00"/>
    <n v="2"/>
    <x v="0"/>
    <n v="394.57600000000002"/>
    <n v="1"/>
    <x v="3"/>
    <x v="3"/>
  </r>
  <r>
    <d v="2020-11-14T00:00:00"/>
    <n v="3"/>
    <x v="4"/>
    <n v="301.52100000000002"/>
    <n v="5"/>
    <x v="0"/>
    <x v="1"/>
  </r>
  <r>
    <d v="2020-07-14T00:00:00"/>
    <n v="5"/>
    <x v="3"/>
    <n v="271.14699999999999"/>
    <n v="1"/>
    <x v="1"/>
    <x v="3"/>
  </r>
  <r>
    <d v="2020-12-05T00:00:00"/>
    <n v="4"/>
    <x v="2"/>
    <n v="896.33199999999999"/>
    <n v="1"/>
    <x v="2"/>
    <x v="3"/>
  </r>
  <r>
    <d v="2021-10-05T00:00:00"/>
    <n v="5"/>
    <x v="5"/>
    <n v="463.887"/>
    <n v="2"/>
    <x v="1"/>
    <x v="5"/>
  </r>
  <r>
    <d v="2021-09-10T00:00:00"/>
    <n v="3"/>
    <x v="3"/>
    <n v="281.20799999999997"/>
    <n v="1"/>
    <x v="0"/>
    <x v="3"/>
  </r>
  <r>
    <d v="2021-04-02T00:00:00"/>
    <n v="4"/>
    <x v="1"/>
    <n v="118.21"/>
    <n v="1"/>
    <x v="2"/>
    <x v="3"/>
  </r>
  <r>
    <d v="2020-12-06T00:00:00"/>
    <n v="3"/>
    <x v="0"/>
    <n v="782.88199999999995"/>
    <n v="1"/>
    <x v="0"/>
    <x v="3"/>
  </r>
  <r>
    <d v="2020-01-19T00:00:00"/>
    <n v="2"/>
    <x v="0"/>
    <n v="268.82"/>
    <n v="5"/>
    <x v="3"/>
    <x v="1"/>
  </r>
  <r>
    <d v="2020-08-07T00:00:00"/>
    <n v="1"/>
    <x v="0"/>
    <n v="283.17899999999997"/>
    <n v="7"/>
    <x v="4"/>
    <x v="2"/>
  </r>
  <r>
    <d v="2021-07-16T00:00:00"/>
    <n v="1"/>
    <x v="5"/>
    <n v="457.28599999999994"/>
    <n v="5"/>
    <x v="4"/>
    <x v="1"/>
  </r>
  <r>
    <d v="2021-08-14T00:00:00"/>
    <n v="1"/>
    <x v="5"/>
    <n v="218.30900000000003"/>
    <n v="7"/>
    <x v="4"/>
    <x v="2"/>
  </r>
  <r>
    <d v="2021-10-22T00:00:00"/>
    <n v="1"/>
    <x v="2"/>
    <n v="207.45100000000002"/>
    <n v="1"/>
    <x v="4"/>
    <x v="3"/>
  </r>
  <r>
    <d v="2020-11-10T00:00:00"/>
    <n v="2"/>
    <x v="0"/>
    <n v="398.51799999999997"/>
    <n v="1"/>
    <x v="3"/>
    <x v="3"/>
  </r>
  <r>
    <d v="2020-04-06T00:00:00"/>
    <n v="3"/>
    <x v="5"/>
    <n v="423.55600000000004"/>
    <n v="1"/>
    <x v="0"/>
    <x v="3"/>
  </r>
  <r>
    <d v="2020-06-21T00:00:00"/>
    <n v="1"/>
    <x v="2"/>
    <n v="338.55599999999998"/>
    <n v="5"/>
    <x v="4"/>
    <x v="1"/>
  </r>
  <r>
    <d v="2021-04-12T00:00:00"/>
    <n v="3"/>
    <x v="5"/>
    <n v="165.63900000000001"/>
    <n v="5"/>
    <x v="0"/>
    <x v="1"/>
  </r>
  <r>
    <d v="2021-01-28T00:00:00"/>
    <n v="4"/>
    <x v="3"/>
    <n v="143.04000000000002"/>
    <n v="1"/>
    <x v="2"/>
    <x v="3"/>
  </r>
  <r>
    <d v="2020-02-28T00:00:00"/>
    <n v="4"/>
    <x v="0"/>
    <n v="412.55200000000002"/>
    <n v="1"/>
    <x v="2"/>
    <x v="3"/>
  </r>
  <r>
    <d v="2021-09-24T00:00:00"/>
    <n v="1"/>
    <x v="3"/>
    <n v="373.053"/>
    <n v="3"/>
    <x v="4"/>
    <x v="0"/>
  </r>
  <r>
    <d v="2021-06-01T00:00:00"/>
    <n v="3"/>
    <x v="0"/>
    <n v="168.80500000000001"/>
    <n v="6"/>
    <x v="0"/>
    <x v="4"/>
  </r>
  <r>
    <d v="2021-11-08T00:00:00"/>
    <n v="2"/>
    <x v="0"/>
    <n v="209.50500000000002"/>
    <n v="5"/>
    <x v="3"/>
    <x v="1"/>
  </r>
  <r>
    <d v="2020-01-28T00:00:00"/>
    <n v="5"/>
    <x v="1"/>
    <n v="220.74799999999999"/>
    <n v="6"/>
    <x v="1"/>
    <x v="4"/>
  </r>
  <r>
    <d v="2021-01-12T00:00:00"/>
    <n v="5"/>
    <x v="2"/>
    <n v="220.80100000000002"/>
    <n v="1"/>
    <x v="1"/>
    <x v="3"/>
  </r>
  <r>
    <d v="2020-07-13T00:00:00"/>
    <n v="5"/>
    <x v="0"/>
    <n v="214.11999999999998"/>
    <n v="1"/>
    <x v="1"/>
    <x v="3"/>
  </r>
  <r>
    <d v="2020-02-07T00:00:00"/>
    <n v="3"/>
    <x v="0"/>
    <n v="337.56799999999998"/>
    <n v="2"/>
    <x v="0"/>
    <x v="5"/>
  </r>
  <r>
    <d v="2020-03-12T00:00:00"/>
    <n v="3"/>
    <x v="1"/>
    <n v="214.91300000000001"/>
    <n v="4"/>
    <x v="0"/>
    <x v="6"/>
  </r>
  <r>
    <d v="2020-06-10T00:00:00"/>
    <n v="1"/>
    <x v="0"/>
    <n v="243.334"/>
    <n v="1"/>
    <x v="4"/>
    <x v="3"/>
  </r>
  <r>
    <d v="2021-05-08T00:00:00"/>
    <n v="3"/>
    <x v="5"/>
    <n v="188.40899999999999"/>
    <n v="5"/>
    <x v="0"/>
    <x v="1"/>
  </r>
  <r>
    <d v="2020-08-01T00:00:00"/>
    <n v="2"/>
    <x v="5"/>
    <n v="169.874"/>
    <n v="3"/>
    <x v="3"/>
    <x v="0"/>
  </r>
  <r>
    <d v="2020-11-06T00:00:00"/>
    <n v="3"/>
    <x v="2"/>
    <n v="241.69099999999997"/>
    <n v="6"/>
    <x v="0"/>
    <x v="4"/>
  </r>
  <r>
    <d v="2021-03-06T00:00:00"/>
    <n v="4"/>
    <x v="1"/>
    <n v="310.13600000000002"/>
    <n v="4"/>
    <x v="2"/>
    <x v="6"/>
  </r>
  <r>
    <d v="2021-07-24T00:00:00"/>
    <n v="4"/>
    <x v="2"/>
    <n v="154.88200000000001"/>
    <n v="7"/>
    <x v="2"/>
    <x v="2"/>
  </r>
  <r>
    <d v="2020-07-13T00:00:00"/>
    <n v="3"/>
    <x v="0"/>
    <n v="163.114"/>
    <n v="5"/>
    <x v="0"/>
    <x v="1"/>
  </r>
  <r>
    <d v="2021-07-22T00:00:00"/>
    <n v="3"/>
    <x v="1"/>
    <n v="395.70699999999999"/>
    <n v="1"/>
    <x v="0"/>
    <x v="3"/>
  </r>
  <r>
    <d v="2020-11-20T00:00:00"/>
    <n v="4"/>
    <x v="4"/>
    <n v="226.33200000000002"/>
    <n v="1"/>
    <x v="2"/>
    <x v="3"/>
  </r>
  <r>
    <d v="2021-12-28T00:00:00"/>
    <n v="5"/>
    <x v="3"/>
    <n v="294.39099999999996"/>
    <n v="2"/>
    <x v="1"/>
    <x v="5"/>
  </r>
  <r>
    <d v="2020-09-21T00:00:00"/>
    <n v="1"/>
    <x v="3"/>
    <n v="434.73999999999995"/>
    <n v="5"/>
    <x v="4"/>
    <x v="1"/>
  </r>
  <r>
    <d v="2020-06-30T00:00:00"/>
    <n v="5"/>
    <x v="4"/>
    <n v="392.24899999999997"/>
    <n v="1"/>
    <x v="1"/>
    <x v="3"/>
  </r>
  <r>
    <d v="2021-07-21T00:00:00"/>
    <n v="3"/>
    <x v="0"/>
    <n v="328.19600000000003"/>
    <n v="1"/>
    <x v="0"/>
    <x v="3"/>
  </r>
  <r>
    <d v="2021-03-20T00:00:00"/>
    <n v="5"/>
    <x v="5"/>
    <n v="104.61099999999999"/>
    <n v="4"/>
    <x v="1"/>
    <x v="6"/>
  </r>
  <r>
    <d v="2020-12-03T00:00:00"/>
    <n v="3"/>
    <x v="4"/>
    <n v="245.28200000000001"/>
    <n v="5"/>
    <x v="0"/>
    <x v="1"/>
  </r>
  <r>
    <d v="2020-08-12T00:00:00"/>
    <n v="5"/>
    <x v="1"/>
    <n v="133.95099999999999"/>
    <n v="2"/>
    <x v="1"/>
    <x v="5"/>
  </r>
  <r>
    <d v="2021-09-22T00:00:00"/>
    <n v="1"/>
    <x v="1"/>
    <n v="455.041"/>
    <n v="2"/>
    <x v="4"/>
    <x v="5"/>
  </r>
  <r>
    <d v="2021-12-12T00:00:00"/>
    <n v="3"/>
    <x v="1"/>
    <n v="453.54200000000003"/>
    <n v="1"/>
    <x v="0"/>
    <x v="3"/>
  </r>
  <r>
    <d v="2021-02-17T00:00:00"/>
    <n v="3"/>
    <x v="4"/>
    <n v="204.38399999999999"/>
    <n v="4"/>
    <x v="0"/>
    <x v="6"/>
  </r>
  <r>
    <d v="2021-10-26T00:00:00"/>
    <n v="4"/>
    <x v="1"/>
    <n v="394.95799999999997"/>
    <n v="5"/>
    <x v="2"/>
    <x v="1"/>
  </r>
  <r>
    <d v="2020-04-20T00:00:00"/>
    <n v="3"/>
    <x v="1"/>
    <n v="263.18899999999996"/>
    <n v="2"/>
    <x v="0"/>
    <x v="5"/>
  </r>
  <r>
    <d v="2020-10-02T00:00:00"/>
    <n v="1"/>
    <x v="0"/>
    <n v="328.464"/>
    <n v="4"/>
    <x v="4"/>
    <x v="6"/>
  </r>
  <r>
    <d v="2020-08-10T00:00:00"/>
    <n v="5"/>
    <x v="1"/>
    <n v="399.25599999999997"/>
    <n v="5"/>
    <x v="1"/>
    <x v="1"/>
  </r>
  <r>
    <d v="2021-12-27T00:00:00"/>
    <n v="3"/>
    <x v="1"/>
    <n v="398.005"/>
    <n v="1"/>
    <x v="0"/>
    <x v="3"/>
  </r>
  <r>
    <d v="2020-08-14T00:00:00"/>
    <n v="1"/>
    <x v="4"/>
    <n v="310.42099999999999"/>
    <n v="1"/>
    <x v="4"/>
    <x v="3"/>
  </r>
  <r>
    <d v="2020-05-10T00:00:00"/>
    <n v="3"/>
    <x v="1"/>
    <n v="469.18"/>
    <n v="5"/>
    <x v="0"/>
    <x v="1"/>
  </r>
  <r>
    <d v="2020-11-24T00:00:00"/>
    <n v="5"/>
    <x v="1"/>
    <n v="176.78199999999998"/>
    <n v="5"/>
    <x v="1"/>
    <x v="1"/>
  </r>
  <r>
    <d v="2020-06-21T00:00:00"/>
    <n v="4"/>
    <x v="1"/>
    <n v="303.14400000000001"/>
    <n v="3"/>
    <x v="2"/>
    <x v="0"/>
  </r>
  <r>
    <d v="2020-12-24T00:00:00"/>
    <n v="1"/>
    <x v="3"/>
    <n v="185.91"/>
    <n v="1"/>
    <x v="4"/>
    <x v="3"/>
  </r>
  <r>
    <d v="2021-12-23T00:00:00"/>
    <n v="4"/>
    <x v="4"/>
    <n v="105.66900000000001"/>
    <n v="1"/>
    <x v="2"/>
    <x v="3"/>
  </r>
  <r>
    <d v="2021-05-11T00:00:00"/>
    <n v="2"/>
    <x v="4"/>
    <n v="172.22899999999998"/>
    <n v="6"/>
    <x v="3"/>
    <x v="4"/>
  </r>
  <r>
    <d v="2020-12-17T00:00:00"/>
    <n v="1"/>
    <x v="3"/>
    <n v="809.75600000000009"/>
    <n v="1"/>
    <x v="4"/>
    <x v="3"/>
  </r>
  <r>
    <d v="2021-06-13T00:00:00"/>
    <n v="1"/>
    <x v="3"/>
    <n v="259.041"/>
    <n v="2"/>
    <x v="4"/>
    <x v="5"/>
  </r>
  <r>
    <d v="2020-05-18T00:00:00"/>
    <n v="5"/>
    <x v="3"/>
    <n v="411.77"/>
    <n v="1"/>
    <x v="1"/>
    <x v="3"/>
  </r>
  <r>
    <d v="2020-05-14T00:00:00"/>
    <n v="1"/>
    <x v="2"/>
    <n v="187.28399999999999"/>
    <n v="7"/>
    <x v="4"/>
    <x v="2"/>
  </r>
  <r>
    <d v="2021-08-03T00:00:00"/>
    <n v="4"/>
    <x v="5"/>
    <n v="478.65"/>
    <n v="6"/>
    <x v="2"/>
    <x v="4"/>
  </r>
  <r>
    <d v="2020-04-22T00:00:00"/>
    <n v="2"/>
    <x v="5"/>
    <n v="217.542"/>
    <n v="4"/>
    <x v="3"/>
    <x v="6"/>
  </r>
  <r>
    <d v="2021-02-01T00:00:00"/>
    <n v="4"/>
    <x v="5"/>
    <n v="282.00599999999997"/>
    <n v="6"/>
    <x v="2"/>
    <x v="4"/>
  </r>
  <r>
    <d v="2020-07-03T00:00:00"/>
    <n v="3"/>
    <x v="1"/>
    <n v="104.80499999999999"/>
    <n v="5"/>
    <x v="0"/>
    <x v="1"/>
  </r>
  <r>
    <d v="2020-12-01T00:00:00"/>
    <n v="2"/>
    <x v="4"/>
    <n v="662.01199999999994"/>
    <n v="7"/>
    <x v="3"/>
    <x v="2"/>
  </r>
  <r>
    <d v="2020-09-13T00:00:00"/>
    <n v="1"/>
    <x v="4"/>
    <n v="353.714"/>
    <n v="1"/>
    <x v="4"/>
    <x v="3"/>
  </r>
  <r>
    <d v="2021-05-21T00:00:00"/>
    <n v="3"/>
    <x v="0"/>
    <n v="326.55399999999997"/>
    <n v="5"/>
    <x v="0"/>
    <x v="1"/>
  </r>
  <r>
    <d v="2020-05-11T00:00:00"/>
    <n v="4"/>
    <x v="5"/>
    <n v="212.709"/>
    <n v="5"/>
    <x v="2"/>
    <x v="1"/>
  </r>
  <r>
    <d v="2020-10-06T00:00:00"/>
    <n v="5"/>
    <x v="4"/>
    <n v="424.94899999999996"/>
    <n v="2"/>
    <x v="1"/>
    <x v="5"/>
  </r>
  <r>
    <d v="2020-11-02T00:00:00"/>
    <n v="4"/>
    <x v="0"/>
    <n v="108.492"/>
    <n v="1"/>
    <x v="2"/>
    <x v="3"/>
  </r>
  <r>
    <d v="2020-10-08T00:00:00"/>
    <n v="1"/>
    <x v="4"/>
    <n v="286.21100000000001"/>
    <n v="1"/>
    <x v="4"/>
    <x v="3"/>
  </r>
  <r>
    <d v="2021-11-10T00:00:00"/>
    <n v="4"/>
    <x v="3"/>
    <n v="309.65999999999997"/>
    <n v="6"/>
    <x v="2"/>
    <x v="4"/>
  </r>
  <r>
    <d v="2020-01-08T00:00:00"/>
    <n v="1"/>
    <x v="0"/>
    <n v="484.79899999999998"/>
    <n v="5"/>
    <x v="4"/>
    <x v="1"/>
  </r>
  <r>
    <d v="2020-07-20T00:00:00"/>
    <n v="5"/>
    <x v="0"/>
    <n v="201.83199999999999"/>
    <n v="7"/>
    <x v="1"/>
    <x v="2"/>
  </r>
  <r>
    <d v="2021-04-29T00:00:00"/>
    <n v="4"/>
    <x v="2"/>
    <n v="269.14699999999999"/>
    <n v="5"/>
    <x v="2"/>
    <x v="1"/>
  </r>
  <r>
    <d v="2020-07-12T00:00:00"/>
    <n v="4"/>
    <x v="3"/>
    <n v="281.16700000000003"/>
    <n v="6"/>
    <x v="2"/>
    <x v="4"/>
  </r>
  <r>
    <d v="2021-05-16T00:00:00"/>
    <n v="1"/>
    <x v="2"/>
    <n v="123.16500000000001"/>
    <n v="3"/>
    <x v="4"/>
    <x v="0"/>
  </r>
  <r>
    <d v="2020-08-01T00:00:00"/>
    <n v="4"/>
    <x v="3"/>
    <n v="301.84899999999999"/>
    <n v="4"/>
    <x v="2"/>
    <x v="6"/>
  </r>
  <r>
    <d v="2021-10-27T00:00:00"/>
    <n v="4"/>
    <x v="1"/>
    <n v="100.586"/>
    <n v="5"/>
    <x v="2"/>
    <x v="1"/>
  </r>
  <r>
    <d v="2021-08-27T00:00:00"/>
    <n v="5"/>
    <x v="1"/>
    <n v="450.57299999999998"/>
    <n v="4"/>
    <x v="1"/>
    <x v="6"/>
  </r>
  <r>
    <d v="2021-11-10T00:00:00"/>
    <n v="3"/>
    <x v="3"/>
    <n v="413.67200000000003"/>
    <n v="2"/>
    <x v="0"/>
    <x v="5"/>
  </r>
  <r>
    <d v="2020-05-21T00:00:00"/>
    <n v="3"/>
    <x v="0"/>
    <n v="213.84699999999998"/>
    <n v="5"/>
    <x v="0"/>
    <x v="1"/>
  </r>
  <r>
    <d v="2020-05-19T00:00:00"/>
    <n v="1"/>
    <x v="5"/>
    <n v="290.13200000000001"/>
    <n v="1"/>
    <x v="4"/>
    <x v="3"/>
  </r>
  <r>
    <d v="2020-09-09T00:00:00"/>
    <n v="2"/>
    <x v="2"/>
    <n v="129.684"/>
    <n v="1"/>
    <x v="3"/>
    <x v="3"/>
  </r>
  <r>
    <d v="2020-08-01T00:00:00"/>
    <n v="3"/>
    <x v="0"/>
    <n v="190.816"/>
    <n v="3"/>
    <x v="0"/>
    <x v="0"/>
  </r>
  <r>
    <d v="2020-12-14T00:00:00"/>
    <n v="4"/>
    <x v="4"/>
    <n v="827.57900000000006"/>
    <n v="7"/>
    <x v="2"/>
    <x v="2"/>
  </r>
  <r>
    <d v="2020-05-29T00:00:00"/>
    <n v="3"/>
    <x v="0"/>
    <n v="125.42"/>
    <n v="1"/>
    <x v="0"/>
    <x v="3"/>
  </r>
  <r>
    <d v="2021-03-16T00:00:00"/>
    <n v="3"/>
    <x v="0"/>
    <n v="424.54700000000003"/>
    <n v="7"/>
    <x v="0"/>
    <x v="2"/>
  </r>
  <r>
    <d v="2021-07-07T00:00:00"/>
    <n v="5"/>
    <x v="2"/>
    <n v="353.952"/>
    <n v="1"/>
    <x v="1"/>
    <x v="3"/>
  </r>
  <r>
    <d v="2021-04-16T00:00:00"/>
    <n v="4"/>
    <x v="0"/>
    <n v="390.048"/>
    <n v="1"/>
    <x v="2"/>
    <x v="3"/>
  </r>
  <r>
    <d v="2021-06-12T00:00:00"/>
    <n v="4"/>
    <x v="0"/>
    <n v="115.758"/>
    <n v="1"/>
    <x v="2"/>
    <x v="3"/>
  </r>
  <r>
    <d v="2020-08-28T00:00:00"/>
    <n v="3"/>
    <x v="5"/>
    <n v="144.065"/>
    <n v="5"/>
    <x v="0"/>
    <x v="1"/>
  </r>
  <r>
    <d v="2020-09-10T00:00:00"/>
    <n v="4"/>
    <x v="0"/>
    <n v="237.80100000000002"/>
    <n v="1"/>
    <x v="2"/>
    <x v="3"/>
  </r>
  <r>
    <d v="2020-02-25T00:00:00"/>
    <n v="1"/>
    <x v="4"/>
    <n v="427.99200000000002"/>
    <n v="1"/>
    <x v="4"/>
    <x v="3"/>
  </r>
  <r>
    <d v="2020-02-12T00:00:00"/>
    <n v="4"/>
    <x v="1"/>
    <n v="338.40199999999999"/>
    <n v="1"/>
    <x v="2"/>
    <x v="3"/>
  </r>
  <r>
    <d v="2021-02-07T00:00:00"/>
    <n v="2"/>
    <x v="4"/>
    <n v="311.17600000000004"/>
    <n v="5"/>
    <x v="3"/>
    <x v="1"/>
  </r>
  <r>
    <d v="2020-10-16T00:00:00"/>
    <n v="3"/>
    <x v="0"/>
    <n v="208.12800000000001"/>
    <n v="3"/>
    <x v="0"/>
    <x v="0"/>
  </r>
  <r>
    <d v="2020-04-13T00:00:00"/>
    <n v="3"/>
    <x v="5"/>
    <n v="383.85900000000004"/>
    <n v="5"/>
    <x v="0"/>
    <x v="1"/>
  </r>
  <r>
    <d v="2020-06-08T00:00:00"/>
    <n v="4"/>
    <x v="5"/>
    <n v="389.988"/>
    <n v="5"/>
    <x v="2"/>
    <x v="1"/>
  </r>
  <r>
    <d v="2020-06-25T00:00:00"/>
    <n v="4"/>
    <x v="0"/>
    <n v="362.05399999999997"/>
    <n v="2"/>
    <x v="2"/>
    <x v="5"/>
  </r>
  <r>
    <d v="2020-12-29T00:00:00"/>
    <n v="3"/>
    <x v="1"/>
    <n v="805.50200000000007"/>
    <n v="5"/>
    <x v="0"/>
    <x v="1"/>
  </r>
  <r>
    <d v="2021-09-22T00:00:00"/>
    <n v="4"/>
    <x v="0"/>
    <n v="205.66199999999998"/>
    <n v="6"/>
    <x v="2"/>
    <x v="4"/>
  </r>
  <r>
    <d v="2021-07-05T00:00:00"/>
    <n v="3"/>
    <x v="5"/>
    <n v="231.08099999999999"/>
    <n v="4"/>
    <x v="0"/>
    <x v="6"/>
  </r>
  <r>
    <d v="2021-02-28T00:00:00"/>
    <n v="5"/>
    <x v="2"/>
    <n v="292.79499999999996"/>
    <n v="6"/>
    <x v="1"/>
    <x v="4"/>
  </r>
  <r>
    <d v="2021-11-01T00:00:00"/>
    <n v="2"/>
    <x v="0"/>
    <n v="467.69799999999998"/>
    <n v="5"/>
    <x v="3"/>
    <x v="1"/>
  </r>
  <r>
    <d v="2021-01-06T00:00:00"/>
    <n v="3"/>
    <x v="3"/>
    <n v="279.101"/>
    <n v="1"/>
    <x v="0"/>
    <x v="3"/>
  </r>
  <r>
    <d v="2020-06-11T00:00:00"/>
    <n v="5"/>
    <x v="5"/>
    <n v="339.63099999999997"/>
    <n v="6"/>
    <x v="1"/>
    <x v="4"/>
  </r>
  <r>
    <d v="2020-01-26T00:00:00"/>
    <n v="4"/>
    <x v="0"/>
    <n v="437.99599999999998"/>
    <n v="7"/>
    <x v="2"/>
    <x v="2"/>
  </r>
  <r>
    <d v="2020-12-27T00:00:00"/>
    <n v="4"/>
    <x v="2"/>
    <n v="308.53499999999997"/>
    <n v="5"/>
    <x v="2"/>
    <x v="1"/>
  </r>
  <r>
    <d v="2020-05-16T00:00:00"/>
    <n v="4"/>
    <x v="1"/>
    <n v="445.73199999999997"/>
    <n v="5"/>
    <x v="2"/>
    <x v="1"/>
  </r>
  <r>
    <d v="2020-12-02T00:00:00"/>
    <n v="1"/>
    <x v="4"/>
    <n v="637.202"/>
    <n v="1"/>
    <x v="4"/>
    <x v="3"/>
  </r>
  <r>
    <d v="2020-11-14T00:00:00"/>
    <n v="4"/>
    <x v="3"/>
    <n v="206.27399999999997"/>
    <n v="2"/>
    <x v="2"/>
    <x v="5"/>
  </r>
  <r>
    <d v="2021-02-19T00:00:00"/>
    <n v="1"/>
    <x v="0"/>
    <n v="189.917"/>
    <n v="7"/>
    <x v="4"/>
    <x v="2"/>
  </r>
  <r>
    <d v="2020-12-02T00:00:00"/>
    <n v="2"/>
    <x v="2"/>
    <n v="801"/>
    <n v="4"/>
    <x v="3"/>
    <x v="6"/>
  </r>
  <r>
    <d v="2021-04-18T00:00:00"/>
    <n v="1"/>
    <x v="1"/>
    <n v="498.755"/>
    <n v="5"/>
    <x v="4"/>
    <x v="1"/>
  </r>
  <r>
    <d v="2020-12-05T00:00:00"/>
    <n v="1"/>
    <x v="2"/>
    <n v="331.64299999999997"/>
    <n v="5"/>
    <x v="4"/>
    <x v="1"/>
  </r>
  <r>
    <d v="2020-09-29T00:00:00"/>
    <n v="1"/>
    <x v="0"/>
    <n v="154.124"/>
    <n v="2"/>
    <x v="4"/>
    <x v="5"/>
  </r>
  <r>
    <d v="2021-06-10T00:00:00"/>
    <n v="2"/>
    <x v="1"/>
    <n v="305.065"/>
    <n v="1"/>
    <x v="3"/>
    <x v="3"/>
  </r>
  <r>
    <d v="2020-09-05T00:00:00"/>
    <n v="5"/>
    <x v="1"/>
    <n v="197.41"/>
    <n v="7"/>
    <x v="1"/>
    <x v="2"/>
  </r>
  <r>
    <d v="2021-02-28T00:00:00"/>
    <n v="1"/>
    <x v="3"/>
    <n v="281.488"/>
    <n v="7"/>
    <x v="4"/>
    <x v="2"/>
  </r>
  <r>
    <d v="2020-12-03T00:00:00"/>
    <n v="4"/>
    <x v="3"/>
    <n v="586.83400000000006"/>
    <n v="1"/>
    <x v="2"/>
    <x v="3"/>
  </r>
  <r>
    <d v="2020-05-02T00:00:00"/>
    <n v="4"/>
    <x v="5"/>
    <n v="454.233"/>
    <n v="4"/>
    <x v="2"/>
    <x v="6"/>
  </r>
  <r>
    <d v="2021-08-03T00:00:00"/>
    <n v="4"/>
    <x v="0"/>
    <n v="428.89700000000005"/>
    <n v="1"/>
    <x v="2"/>
    <x v="3"/>
  </r>
  <r>
    <d v="2021-03-01T00:00:00"/>
    <n v="3"/>
    <x v="0"/>
    <n v="480.59199999999998"/>
    <n v="3"/>
    <x v="0"/>
    <x v="0"/>
  </r>
  <r>
    <d v="2020-02-21T00:00:00"/>
    <n v="3"/>
    <x v="2"/>
    <n v="221.39400000000001"/>
    <n v="4"/>
    <x v="0"/>
    <x v="6"/>
  </r>
  <r>
    <d v="2020-01-06T00:00:00"/>
    <n v="4"/>
    <x v="2"/>
    <n v="385.01900000000001"/>
    <n v="2"/>
    <x v="2"/>
    <x v="5"/>
  </r>
  <r>
    <d v="2020-05-11T00:00:00"/>
    <n v="2"/>
    <x v="3"/>
    <n v="212.358"/>
    <n v="1"/>
    <x v="3"/>
    <x v="3"/>
  </r>
  <r>
    <d v="2020-02-04T00:00:00"/>
    <n v="1"/>
    <x v="5"/>
    <n v="315.11599999999999"/>
    <n v="2"/>
    <x v="4"/>
    <x v="5"/>
  </r>
  <r>
    <d v="2021-11-26T00:00:00"/>
    <n v="4"/>
    <x v="4"/>
    <n v="229.44299999999998"/>
    <n v="5"/>
    <x v="2"/>
    <x v="1"/>
  </r>
  <r>
    <d v="2021-05-10T00:00:00"/>
    <n v="1"/>
    <x v="3"/>
    <n v="206.77399999999997"/>
    <n v="1"/>
    <x v="4"/>
    <x v="3"/>
  </r>
  <r>
    <d v="2021-08-16T00:00:00"/>
    <n v="4"/>
    <x v="3"/>
    <n v="169.18900000000002"/>
    <n v="3"/>
    <x v="2"/>
    <x v="0"/>
  </r>
  <r>
    <d v="2020-12-18T00:00:00"/>
    <n v="5"/>
    <x v="0"/>
    <n v="578.29"/>
    <n v="2"/>
    <x v="1"/>
    <x v="5"/>
  </r>
  <r>
    <d v="2021-10-04T00:00:00"/>
    <n v="2"/>
    <x v="2"/>
    <n v="410.596"/>
    <n v="2"/>
    <x v="3"/>
    <x v="5"/>
  </r>
  <r>
    <d v="2020-04-25T00:00:00"/>
    <n v="5"/>
    <x v="0"/>
    <n v="264.59100000000001"/>
    <n v="1"/>
    <x v="1"/>
    <x v="3"/>
  </r>
  <r>
    <d v="2021-04-12T00:00:00"/>
    <n v="5"/>
    <x v="0"/>
    <n v="143.46199999999999"/>
    <n v="6"/>
    <x v="1"/>
    <x v="4"/>
  </r>
  <r>
    <d v="2020-07-21T00:00:00"/>
    <n v="1"/>
    <x v="0"/>
    <n v="453.11400000000003"/>
    <n v="6"/>
    <x v="4"/>
    <x v="4"/>
  </r>
  <r>
    <d v="2021-08-23T00:00:00"/>
    <n v="1"/>
    <x v="3"/>
    <n v="141.53199999999998"/>
    <n v="5"/>
    <x v="4"/>
    <x v="1"/>
  </r>
  <r>
    <d v="2021-03-09T00:00:00"/>
    <n v="3"/>
    <x v="3"/>
    <n v="391.24400000000003"/>
    <n v="1"/>
    <x v="0"/>
    <x v="3"/>
  </r>
  <r>
    <d v="2021-09-23T00:00:00"/>
    <n v="2"/>
    <x v="5"/>
    <n v="410.18599999999998"/>
    <n v="5"/>
    <x v="3"/>
    <x v="1"/>
  </r>
  <r>
    <d v="2020-10-26T00:00:00"/>
    <n v="4"/>
    <x v="3"/>
    <n v="324.524"/>
    <n v="1"/>
    <x v="2"/>
    <x v="3"/>
  </r>
  <r>
    <d v="2021-06-05T00:00:00"/>
    <n v="3"/>
    <x v="3"/>
    <n v="245.99600000000001"/>
    <n v="5"/>
    <x v="0"/>
    <x v="1"/>
  </r>
  <r>
    <d v="2021-07-23T00:00:00"/>
    <n v="3"/>
    <x v="4"/>
    <n v="186.05500000000001"/>
    <n v="1"/>
    <x v="0"/>
    <x v="3"/>
  </r>
  <r>
    <d v="2020-09-03T00:00:00"/>
    <n v="4"/>
    <x v="4"/>
    <n v="371.68799999999999"/>
    <n v="6"/>
    <x v="2"/>
    <x v="4"/>
  </r>
  <r>
    <d v="2021-03-16T00:00:00"/>
    <n v="4"/>
    <x v="2"/>
    <n v="391.721"/>
    <n v="2"/>
    <x v="2"/>
    <x v="5"/>
  </r>
  <r>
    <d v="2021-11-20T00:00:00"/>
    <n v="2"/>
    <x v="3"/>
    <n v="362.072"/>
    <n v="1"/>
    <x v="3"/>
    <x v="3"/>
  </r>
  <r>
    <d v="2020-05-11T00:00:00"/>
    <n v="3"/>
    <x v="2"/>
    <n v="395.83699999999999"/>
    <n v="2"/>
    <x v="0"/>
    <x v="5"/>
  </r>
  <r>
    <d v="2020-07-17T00:00:00"/>
    <n v="4"/>
    <x v="0"/>
    <n v="467.601"/>
    <n v="3"/>
    <x v="2"/>
    <x v="0"/>
  </r>
  <r>
    <d v="2020-04-13T00:00:00"/>
    <n v="4"/>
    <x v="5"/>
    <n v="257.46500000000003"/>
    <n v="7"/>
    <x v="2"/>
    <x v="2"/>
  </r>
  <r>
    <d v="2021-01-26T00:00:00"/>
    <n v="3"/>
    <x v="4"/>
    <n v="172.899"/>
    <n v="5"/>
    <x v="0"/>
    <x v="1"/>
  </r>
  <r>
    <d v="2021-09-09T00:00:00"/>
    <n v="4"/>
    <x v="5"/>
    <n v="306.09899999999999"/>
    <n v="3"/>
    <x v="2"/>
    <x v="0"/>
  </r>
  <r>
    <d v="2020-01-03T00:00:00"/>
    <n v="3"/>
    <x v="0"/>
    <n v="299.00700000000001"/>
    <n v="2"/>
    <x v="0"/>
    <x v="5"/>
  </r>
  <r>
    <d v="2021-04-16T00:00:00"/>
    <n v="3"/>
    <x v="1"/>
    <n v="271.93099999999998"/>
    <n v="5"/>
    <x v="0"/>
    <x v="1"/>
  </r>
  <r>
    <d v="2021-12-19T00:00:00"/>
    <n v="4"/>
    <x v="5"/>
    <n v="117.28900000000002"/>
    <n v="6"/>
    <x v="2"/>
    <x v="4"/>
  </r>
  <r>
    <d v="2020-01-30T00:00:00"/>
    <n v="3"/>
    <x v="5"/>
    <n v="368.87199999999996"/>
    <n v="6"/>
    <x v="0"/>
    <x v="4"/>
  </r>
  <r>
    <d v="2020-02-05T00:00:00"/>
    <n v="4"/>
    <x v="5"/>
    <n v="433.95"/>
    <n v="5"/>
    <x v="2"/>
    <x v="1"/>
  </r>
  <r>
    <d v="2021-10-01T00:00:00"/>
    <n v="1"/>
    <x v="4"/>
    <n v="301.30700000000002"/>
    <n v="5"/>
    <x v="4"/>
    <x v="1"/>
  </r>
  <r>
    <d v="2021-03-06T00:00:00"/>
    <n v="4"/>
    <x v="0"/>
    <n v="323.46500000000003"/>
    <n v="1"/>
    <x v="2"/>
    <x v="3"/>
  </r>
  <r>
    <d v="2020-06-01T00:00:00"/>
    <n v="3"/>
    <x v="0"/>
    <n v="231.15600000000001"/>
    <n v="4"/>
    <x v="0"/>
    <x v="6"/>
  </r>
  <r>
    <d v="2020-09-16T00:00:00"/>
    <n v="3"/>
    <x v="1"/>
    <n v="442.959"/>
    <n v="7"/>
    <x v="0"/>
    <x v="2"/>
  </r>
  <r>
    <d v="2021-09-07T00:00:00"/>
    <n v="5"/>
    <x v="0"/>
    <n v="146.09800000000001"/>
    <n v="1"/>
    <x v="1"/>
    <x v="3"/>
  </r>
  <r>
    <d v="2021-03-16T00:00:00"/>
    <n v="3"/>
    <x v="5"/>
    <n v="266.43799999999999"/>
    <n v="5"/>
    <x v="0"/>
    <x v="1"/>
  </r>
  <r>
    <d v="2020-02-01T00:00:00"/>
    <n v="3"/>
    <x v="5"/>
    <n v="110.60599999999999"/>
    <n v="1"/>
    <x v="0"/>
    <x v="3"/>
  </r>
  <r>
    <d v="2021-07-07T00:00:00"/>
    <n v="4"/>
    <x v="3"/>
    <n v="332.60700000000003"/>
    <n v="1"/>
    <x v="2"/>
    <x v="3"/>
  </r>
  <r>
    <d v="2020-02-14T00:00:00"/>
    <n v="4"/>
    <x v="0"/>
    <n v="121.53599999999999"/>
    <n v="2"/>
    <x v="2"/>
    <x v="5"/>
  </r>
  <r>
    <d v="2021-04-28T00:00:00"/>
    <n v="4"/>
    <x v="5"/>
    <n v="138.096"/>
    <n v="6"/>
    <x v="2"/>
    <x v="4"/>
  </r>
  <r>
    <d v="2020-05-08T00:00:00"/>
    <n v="4"/>
    <x v="5"/>
    <n v="359.02499999999998"/>
    <n v="4"/>
    <x v="2"/>
    <x v="6"/>
  </r>
  <r>
    <d v="2020-05-21T00:00:00"/>
    <n v="3"/>
    <x v="0"/>
    <n v="425.60299999999995"/>
    <n v="5"/>
    <x v="0"/>
    <x v="1"/>
  </r>
  <r>
    <d v="2021-05-21T00:00:00"/>
    <n v="5"/>
    <x v="1"/>
    <n v="313.55100000000004"/>
    <n v="1"/>
    <x v="1"/>
    <x v="3"/>
  </r>
  <r>
    <d v="2020-06-06T00:00:00"/>
    <n v="1"/>
    <x v="3"/>
    <n v="390.46"/>
    <n v="5"/>
    <x v="4"/>
    <x v="1"/>
  </r>
  <r>
    <d v="2021-03-31T00:00:00"/>
    <n v="1"/>
    <x v="3"/>
    <n v="294.82600000000002"/>
    <n v="5"/>
    <x v="4"/>
    <x v="1"/>
  </r>
  <r>
    <d v="2021-12-14T00:00:00"/>
    <n v="5"/>
    <x v="2"/>
    <n v="876.3370000000001"/>
    <n v="5"/>
    <x v="1"/>
    <x v="1"/>
  </r>
  <r>
    <d v="2021-01-28T00:00:00"/>
    <n v="3"/>
    <x v="3"/>
    <n v="327.79"/>
    <n v="1"/>
    <x v="0"/>
    <x v="3"/>
  </r>
  <r>
    <d v="2021-02-25T00:00:00"/>
    <n v="1"/>
    <x v="5"/>
    <n v="263.37700000000001"/>
    <n v="1"/>
    <x v="4"/>
    <x v="3"/>
  </r>
  <r>
    <d v="2021-05-25T00:00:00"/>
    <n v="1"/>
    <x v="4"/>
    <n v="454.87099999999998"/>
    <n v="1"/>
    <x v="4"/>
    <x v="3"/>
  </r>
  <r>
    <d v="2021-06-01T00:00:00"/>
    <n v="1"/>
    <x v="1"/>
    <n v="482.005"/>
    <n v="1"/>
    <x v="4"/>
    <x v="3"/>
  </r>
  <r>
    <d v="2021-02-24T00:00:00"/>
    <n v="3"/>
    <x v="4"/>
    <n v="437.43400000000003"/>
    <n v="3"/>
    <x v="0"/>
    <x v="0"/>
  </r>
  <r>
    <d v="2021-03-24T00:00:00"/>
    <n v="3"/>
    <x v="0"/>
    <n v="359.95400000000001"/>
    <n v="1"/>
    <x v="0"/>
    <x v="3"/>
  </r>
  <r>
    <d v="2020-02-25T00:00:00"/>
    <n v="4"/>
    <x v="2"/>
    <n v="482.26300000000003"/>
    <n v="2"/>
    <x v="2"/>
    <x v="5"/>
  </r>
  <r>
    <d v="2021-09-14T00:00:00"/>
    <n v="1"/>
    <x v="5"/>
    <n v="255.09699999999998"/>
    <n v="1"/>
    <x v="4"/>
    <x v="3"/>
  </r>
  <r>
    <d v="2020-08-28T00:00:00"/>
    <n v="3"/>
    <x v="5"/>
    <n v="146.43"/>
    <n v="6"/>
    <x v="0"/>
    <x v="4"/>
  </r>
  <r>
    <d v="2021-05-25T00:00:00"/>
    <n v="2"/>
    <x v="0"/>
    <n v="286.916"/>
    <n v="1"/>
    <x v="3"/>
    <x v="3"/>
  </r>
  <r>
    <d v="2020-09-20T00:00:00"/>
    <n v="4"/>
    <x v="0"/>
    <n v="330.49200000000002"/>
    <n v="1"/>
    <x v="2"/>
    <x v="3"/>
  </r>
  <r>
    <d v="2020-04-15T00:00:00"/>
    <n v="4"/>
    <x v="0"/>
    <n v="160.43099999999998"/>
    <n v="1"/>
    <x v="2"/>
    <x v="3"/>
  </r>
  <r>
    <d v="2020-11-16T00:00:00"/>
    <n v="3"/>
    <x v="2"/>
    <n v="443.37"/>
    <n v="5"/>
    <x v="0"/>
    <x v="1"/>
  </r>
  <r>
    <d v="2021-03-20T00:00:00"/>
    <n v="4"/>
    <x v="0"/>
    <n v="115.322"/>
    <n v="3"/>
    <x v="2"/>
    <x v="0"/>
  </r>
  <r>
    <d v="2020-12-10T00:00:00"/>
    <n v="4"/>
    <x v="3"/>
    <n v="895.15400000000011"/>
    <n v="5"/>
    <x v="2"/>
    <x v="1"/>
  </r>
  <r>
    <d v="2020-01-21T00:00:00"/>
    <n v="3"/>
    <x v="0"/>
    <n v="114.43599999999999"/>
    <n v="1"/>
    <x v="0"/>
    <x v="3"/>
  </r>
  <r>
    <d v="2020-07-30T00:00:00"/>
    <n v="4"/>
    <x v="3"/>
    <n v="419.56700000000001"/>
    <n v="1"/>
    <x v="2"/>
    <x v="3"/>
  </r>
  <r>
    <d v="2020-08-14T00:00:00"/>
    <n v="3"/>
    <x v="5"/>
    <n v="490.57499999999999"/>
    <n v="4"/>
    <x v="0"/>
    <x v="6"/>
  </r>
  <r>
    <d v="2021-06-02T00:00:00"/>
    <n v="5"/>
    <x v="5"/>
    <n v="196.4"/>
    <n v="1"/>
    <x v="1"/>
    <x v="3"/>
  </r>
  <r>
    <d v="2020-09-05T00:00:00"/>
    <n v="2"/>
    <x v="2"/>
    <n v="383.584"/>
    <n v="5"/>
    <x v="3"/>
    <x v="1"/>
  </r>
  <r>
    <d v="2021-06-17T00:00:00"/>
    <n v="2"/>
    <x v="5"/>
    <n v="226.38800000000001"/>
    <n v="6"/>
    <x v="3"/>
    <x v="4"/>
  </r>
  <r>
    <d v="2021-04-26T00:00:00"/>
    <n v="5"/>
    <x v="1"/>
    <n v="310.48500000000001"/>
    <n v="5"/>
    <x v="1"/>
    <x v="1"/>
  </r>
  <r>
    <d v="2021-02-13T00:00:00"/>
    <n v="4"/>
    <x v="4"/>
    <n v="303.94499999999999"/>
    <n v="1"/>
    <x v="2"/>
    <x v="3"/>
  </r>
  <r>
    <d v="2020-08-01T00:00:00"/>
    <n v="4"/>
    <x v="4"/>
    <n v="492.51099999999997"/>
    <n v="1"/>
    <x v="2"/>
    <x v="3"/>
  </r>
  <r>
    <d v="2021-11-05T00:00:00"/>
    <n v="4"/>
    <x v="2"/>
    <n v="366.09499999999997"/>
    <n v="5"/>
    <x v="2"/>
    <x v="1"/>
  </r>
  <r>
    <d v="2020-03-28T00:00:00"/>
    <n v="5"/>
    <x v="3"/>
    <n v="450.90899999999999"/>
    <n v="1"/>
    <x v="1"/>
    <x v="3"/>
  </r>
  <r>
    <d v="2020-11-22T00:00:00"/>
    <n v="4"/>
    <x v="0"/>
    <n v="462.76400000000001"/>
    <n v="6"/>
    <x v="2"/>
    <x v="4"/>
  </r>
  <r>
    <d v="2021-08-01T00:00:00"/>
    <n v="5"/>
    <x v="4"/>
    <n v="206.762"/>
    <n v="1"/>
    <x v="1"/>
    <x v="3"/>
  </r>
  <r>
    <d v="2021-02-05T00:00:00"/>
    <n v="5"/>
    <x v="0"/>
    <n v="461.63599999999997"/>
    <n v="3"/>
    <x v="1"/>
    <x v="0"/>
  </r>
  <r>
    <d v="2021-06-07T00:00:00"/>
    <n v="5"/>
    <x v="0"/>
    <n v="477.66899999999998"/>
    <n v="5"/>
    <x v="1"/>
    <x v="1"/>
  </r>
  <r>
    <d v="2021-07-30T00:00:00"/>
    <n v="5"/>
    <x v="0"/>
    <n v="351.14099999999996"/>
    <n v="2"/>
    <x v="1"/>
    <x v="5"/>
  </r>
  <r>
    <d v="2021-05-03T00:00:00"/>
    <n v="3"/>
    <x v="3"/>
    <n v="131.51600000000002"/>
    <n v="4"/>
    <x v="0"/>
    <x v="6"/>
  </r>
  <r>
    <d v="2020-10-12T00:00:00"/>
    <n v="3"/>
    <x v="3"/>
    <n v="341.69099999999997"/>
    <n v="5"/>
    <x v="0"/>
    <x v="1"/>
  </r>
  <r>
    <d v="2020-11-24T00:00:00"/>
    <n v="2"/>
    <x v="2"/>
    <n v="470.57600000000002"/>
    <n v="1"/>
    <x v="3"/>
    <x v="3"/>
  </r>
  <r>
    <d v="2021-06-13T00:00:00"/>
    <n v="5"/>
    <x v="1"/>
    <n v="451.11499999999995"/>
    <n v="1"/>
    <x v="1"/>
    <x v="3"/>
  </r>
  <r>
    <d v="2020-02-27T00:00:00"/>
    <n v="4"/>
    <x v="2"/>
    <n v="328.81100000000004"/>
    <n v="3"/>
    <x v="2"/>
    <x v="0"/>
  </r>
  <r>
    <d v="2020-06-24T00:00:00"/>
    <n v="3"/>
    <x v="5"/>
    <n v="388.22699999999998"/>
    <n v="1"/>
    <x v="0"/>
    <x v="3"/>
  </r>
  <r>
    <d v="2021-02-21T00:00:00"/>
    <n v="5"/>
    <x v="2"/>
    <n v="192.10300000000001"/>
    <n v="1"/>
    <x v="1"/>
    <x v="3"/>
  </r>
  <r>
    <d v="2021-06-10T00:00:00"/>
    <n v="3"/>
    <x v="4"/>
    <n v="319.51"/>
    <n v="1"/>
    <x v="0"/>
    <x v="3"/>
  </r>
  <r>
    <d v="2020-11-03T00:00:00"/>
    <n v="3"/>
    <x v="3"/>
    <n v="349.84199999999998"/>
    <n v="2"/>
    <x v="0"/>
    <x v="5"/>
  </r>
  <r>
    <d v="2021-03-12T00:00:00"/>
    <n v="4"/>
    <x v="0"/>
    <n v="278.96699999999998"/>
    <n v="5"/>
    <x v="2"/>
    <x v="1"/>
  </r>
  <r>
    <d v="2020-09-06T00:00:00"/>
    <n v="4"/>
    <x v="2"/>
    <n v="154.33599999999998"/>
    <n v="5"/>
    <x v="2"/>
    <x v="1"/>
  </r>
  <r>
    <d v="2021-07-21T00:00:00"/>
    <n v="4"/>
    <x v="2"/>
    <n v="388.70300000000003"/>
    <n v="7"/>
    <x v="2"/>
    <x v="2"/>
  </r>
  <r>
    <d v="2020-06-23T00:00:00"/>
    <n v="4"/>
    <x v="1"/>
    <n v="358.63299999999998"/>
    <n v="1"/>
    <x v="2"/>
    <x v="3"/>
  </r>
  <r>
    <d v="2020-12-18T00:00:00"/>
    <n v="1"/>
    <x v="0"/>
    <n v="519.08299999999997"/>
    <n v="1"/>
    <x v="4"/>
    <x v="3"/>
  </r>
  <r>
    <d v="2021-05-13T00:00:00"/>
    <n v="4"/>
    <x v="2"/>
    <n v="402.01499999999999"/>
    <n v="5"/>
    <x v="2"/>
    <x v="1"/>
  </r>
  <r>
    <d v="2021-10-01T00:00:00"/>
    <n v="5"/>
    <x v="3"/>
    <n v="322.96500000000003"/>
    <n v="1"/>
    <x v="1"/>
    <x v="3"/>
  </r>
  <r>
    <d v="2020-06-11T00:00:00"/>
    <n v="2"/>
    <x v="0"/>
    <n v="135.79599999999999"/>
    <n v="1"/>
    <x v="3"/>
    <x v="3"/>
  </r>
  <r>
    <d v="2020-05-29T00:00:00"/>
    <n v="1"/>
    <x v="3"/>
    <n v="187.76600000000002"/>
    <n v="3"/>
    <x v="4"/>
    <x v="0"/>
  </r>
  <r>
    <d v="2021-06-26T00:00:00"/>
    <n v="4"/>
    <x v="0"/>
    <n v="143.82999999999998"/>
    <n v="1"/>
    <x v="2"/>
    <x v="3"/>
  </r>
  <r>
    <d v="2021-12-12T00:00:00"/>
    <n v="3"/>
    <x v="2"/>
    <n v="537.51499999999999"/>
    <n v="1"/>
    <x v="0"/>
    <x v="3"/>
  </r>
  <r>
    <d v="2021-05-12T00:00:00"/>
    <n v="4"/>
    <x v="0"/>
    <n v="493.56099999999998"/>
    <n v="5"/>
    <x v="2"/>
    <x v="1"/>
  </r>
  <r>
    <d v="2021-01-01T00:00:00"/>
    <n v="5"/>
    <x v="5"/>
    <n v="477.88299999999998"/>
    <n v="1"/>
    <x v="1"/>
    <x v="3"/>
  </r>
  <r>
    <d v="2021-11-05T00:00:00"/>
    <n v="5"/>
    <x v="3"/>
    <n v="219.66"/>
    <n v="3"/>
    <x v="1"/>
    <x v="0"/>
  </r>
  <r>
    <d v="2020-02-12T00:00:00"/>
    <n v="3"/>
    <x v="5"/>
    <n v="120.50399999999999"/>
    <n v="5"/>
    <x v="0"/>
    <x v="1"/>
  </r>
  <r>
    <d v="2021-01-31T00:00:00"/>
    <n v="5"/>
    <x v="2"/>
    <n v="428.93799999999999"/>
    <n v="1"/>
    <x v="1"/>
    <x v="3"/>
  </r>
  <r>
    <d v="2021-02-05T00:00:00"/>
    <n v="3"/>
    <x v="0"/>
    <n v="379.471"/>
    <n v="1"/>
    <x v="0"/>
    <x v="3"/>
  </r>
  <r>
    <d v="2021-02-17T00:00:00"/>
    <n v="4"/>
    <x v="5"/>
    <n v="252.602"/>
    <n v="5"/>
    <x v="2"/>
    <x v="1"/>
  </r>
  <r>
    <d v="2021-04-13T00:00:00"/>
    <n v="3"/>
    <x v="3"/>
    <n v="184.31300000000002"/>
    <n v="5"/>
    <x v="0"/>
    <x v="1"/>
  </r>
  <r>
    <d v="2020-11-03T00:00:00"/>
    <n v="4"/>
    <x v="0"/>
    <n v="305.17500000000001"/>
    <n v="2"/>
    <x v="2"/>
    <x v="5"/>
  </r>
  <r>
    <d v="2021-12-21T00:00:00"/>
    <n v="1"/>
    <x v="0"/>
    <n v="773.80899999999997"/>
    <n v="1"/>
    <x v="4"/>
    <x v="3"/>
  </r>
  <r>
    <d v="2020-08-22T00:00:00"/>
    <n v="4"/>
    <x v="2"/>
    <n v="410.01899999999995"/>
    <n v="3"/>
    <x v="2"/>
    <x v="0"/>
  </r>
  <r>
    <d v="2020-06-29T00:00:00"/>
    <n v="4"/>
    <x v="5"/>
    <n v="296.72699999999998"/>
    <n v="5"/>
    <x v="2"/>
    <x v="1"/>
  </r>
  <r>
    <d v="2021-05-29T00:00:00"/>
    <n v="4"/>
    <x v="5"/>
    <n v="214.62299999999999"/>
    <n v="5"/>
    <x v="2"/>
    <x v="1"/>
  </r>
  <r>
    <d v="2021-09-04T00:00:00"/>
    <n v="4"/>
    <x v="5"/>
    <n v="485.983"/>
    <n v="4"/>
    <x v="2"/>
    <x v="6"/>
  </r>
  <r>
    <d v="2020-11-20T00:00:00"/>
    <n v="4"/>
    <x v="3"/>
    <n v="226.077"/>
    <n v="4"/>
    <x v="2"/>
    <x v="6"/>
  </r>
  <r>
    <d v="2021-05-12T00:00:00"/>
    <n v="1"/>
    <x v="0"/>
    <n v="399.29899999999998"/>
    <n v="5"/>
    <x v="4"/>
    <x v="1"/>
  </r>
  <r>
    <d v="2020-06-04T00:00:00"/>
    <n v="5"/>
    <x v="2"/>
    <n v="248.18099999999998"/>
    <n v="3"/>
    <x v="1"/>
    <x v="0"/>
  </r>
  <r>
    <d v="2020-05-23T00:00:00"/>
    <n v="1"/>
    <x v="2"/>
    <n v="402.36599999999999"/>
    <n v="1"/>
    <x v="4"/>
    <x v="3"/>
  </r>
  <r>
    <d v="2021-07-18T00:00:00"/>
    <n v="5"/>
    <x v="2"/>
    <n v="384.87"/>
    <n v="3"/>
    <x v="1"/>
    <x v="0"/>
  </r>
  <r>
    <d v="2020-04-03T00:00:00"/>
    <n v="3"/>
    <x v="5"/>
    <n v="434.15899999999999"/>
    <n v="4"/>
    <x v="0"/>
    <x v="6"/>
  </r>
  <r>
    <d v="2020-10-05T00:00:00"/>
    <n v="3"/>
    <x v="3"/>
    <n v="203.12700000000001"/>
    <n v="1"/>
    <x v="0"/>
    <x v="3"/>
  </r>
  <r>
    <d v="2021-10-13T00:00:00"/>
    <n v="2"/>
    <x v="3"/>
    <n v="346.43299999999999"/>
    <n v="1"/>
    <x v="3"/>
    <x v="3"/>
  </r>
  <r>
    <d v="2020-04-25T00:00:00"/>
    <n v="2"/>
    <x v="2"/>
    <n v="341.01499999999999"/>
    <n v="1"/>
    <x v="3"/>
    <x v="3"/>
  </r>
  <r>
    <d v="2020-02-12T00:00:00"/>
    <n v="2"/>
    <x v="5"/>
    <n v="142.56900000000002"/>
    <n v="7"/>
    <x v="3"/>
    <x v="2"/>
  </r>
  <r>
    <d v="2021-07-06T00:00:00"/>
    <n v="4"/>
    <x v="0"/>
    <n v="345.32900000000001"/>
    <n v="6"/>
    <x v="2"/>
    <x v="4"/>
  </r>
  <r>
    <d v="2021-07-11T00:00:00"/>
    <n v="1"/>
    <x v="0"/>
    <n v="341.68600000000004"/>
    <n v="4"/>
    <x v="4"/>
    <x v="6"/>
  </r>
  <r>
    <d v="2021-11-23T00:00:00"/>
    <n v="5"/>
    <x v="5"/>
    <n v="381.33800000000002"/>
    <n v="1"/>
    <x v="1"/>
    <x v="3"/>
  </r>
  <r>
    <d v="2021-01-04T00:00:00"/>
    <n v="4"/>
    <x v="3"/>
    <n v="330.87700000000001"/>
    <n v="5"/>
    <x v="2"/>
    <x v="1"/>
  </r>
  <r>
    <d v="2021-05-24T00:00:00"/>
    <n v="5"/>
    <x v="1"/>
    <n v="143.577"/>
    <n v="5"/>
    <x v="1"/>
    <x v="1"/>
  </r>
  <r>
    <d v="2020-08-13T00:00:00"/>
    <n v="5"/>
    <x v="0"/>
    <n v="130.292"/>
    <n v="3"/>
    <x v="1"/>
    <x v="0"/>
  </r>
  <r>
    <d v="2021-09-20T00:00:00"/>
    <n v="4"/>
    <x v="1"/>
    <n v="176.714"/>
    <n v="5"/>
    <x v="2"/>
    <x v="1"/>
  </r>
  <r>
    <d v="2020-12-31T00:00:00"/>
    <n v="4"/>
    <x v="4"/>
    <n v="376.35199999999998"/>
    <n v="1"/>
    <x v="2"/>
    <x v="3"/>
  </r>
  <r>
    <d v="2020-12-30T00:00:00"/>
    <n v="3"/>
    <x v="4"/>
    <n v="184.11799999999999"/>
    <n v="4"/>
    <x v="0"/>
    <x v="6"/>
  </r>
  <r>
    <d v="2020-02-13T00:00:00"/>
    <n v="4"/>
    <x v="2"/>
    <n v="400.15800000000002"/>
    <n v="2"/>
    <x v="2"/>
    <x v="5"/>
  </r>
  <r>
    <d v="2020-09-06T00:00:00"/>
    <n v="5"/>
    <x v="4"/>
    <n v="189.76600000000002"/>
    <n v="1"/>
    <x v="1"/>
    <x v="3"/>
  </r>
  <r>
    <d v="2020-10-17T00:00:00"/>
    <n v="1"/>
    <x v="0"/>
    <n v="418.96300000000002"/>
    <n v="4"/>
    <x v="4"/>
    <x v="6"/>
  </r>
  <r>
    <d v="2021-06-14T00:00:00"/>
    <n v="5"/>
    <x v="4"/>
    <n v="113.04"/>
    <n v="1"/>
    <x v="1"/>
    <x v="3"/>
  </r>
  <r>
    <d v="2020-08-10T00:00:00"/>
    <n v="3"/>
    <x v="5"/>
    <n v="389.41500000000002"/>
    <n v="3"/>
    <x v="0"/>
    <x v="0"/>
  </r>
  <r>
    <d v="2021-07-27T00:00:00"/>
    <n v="1"/>
    <x v="0"/>
    <n v="172.494"/>
    <n v="2"/>
    <x v="4"/>
    <x v="5"/>
  </r>
  <r>
    <d v="2021-01-18T00:00:00"/>
    <n v="4"/>
    <x v="4"/>
    <n v="472.87"/>
    <n v="5"/>
    <x v="2"/>
    <x v="1"/>
  </r>
  <r>
    <d v="2020-04-14T00:00:00"/>
    <n v="3"/>
    <x v="0"/>
    <n v="151.215"/>
    <n v="6"/>
    <x v="0"/>
    <x v="4"/>
  </r>
  <r>
    <d v="2021-08-31T00:00:00"/>
    <n v="4"/>
    <x v="1"/>
    <n v="211.56"/>
    <n v="1"/>
    <x v="2"/>
    <x v="3"/>
  </r>
  <r>
    <d v="2020-05-24T00:00:00"/>
    <n v="1"/>
    <x v="2"/>
    <n v="471.23999999999995"/>
    <n v="6"/>
    <x v="4"/>
    <x v="4"/>
  </r>
  <r>
    <d v="2020-11-07T00:00:00"/>
    <n v="3"/>
    <x v="5"/>
    <n v="267.96799999999996"/>
    <n v="1"/>
    <x v="0"/>
    <x v="3"/>
  </r>
  <r>
    <d v="2021-05-18T00:00:00"/>
    <n v="1"/>
    <x v="0"/>
    <n v="317.87199999999996"/>
    <n v="1"/>
    <x v="4"/>
    <x v="3"/>
  </r>
  <r>
    <d v="2020-11-20T00:00:00"/>
    <n v="4"/>
    <x v="0"/>
    <n v="443.22500000000002"/>
    <n v="1"/>
    <x v="2"/>
    <x v="3"/>
  </r>
  <r>
    <d v="2021-09-08T00:00:00"/>
    <n v="4"/>
    <x v="0"/>
    <n v="271.755"/>
    <n v="1"/>
    <x v="2"/>
    <x v="3"/>
  </r>
  <r>
    <d v="2021-09-07T00:00:00"/>
    <n v="3"/>
    <x v="0"/>
    <n v="311.58199999999999"/>
    <n v="1"/>
    <x v="0"/>
    <x v="3"/>
  </r>
  <r>
    <d v="2021-02-22T00:00:00"/>
    <n v="4"/>
    <x v="0"/>
    <n v="195.27"/>
    <n v="1"/>
    <x v="2"/>
    <x v="3"/>
  </r>
  <r>
    <d v="2021-03-11T00:00:00"/>
    <n v="4"/>
    <x v="5"/>
    <n v="230.55"/>
    <n v="5"/>
    <x v="2"/>
    <x v="1"/>
  </r>
  <r>
    <d v="2021-05-15T00:00:00"/>
    <n v="1"/>
    <x v="4"/>
    <n v="387.55500000000001"/>
    <n v="5"/>
    <x v="4"/>
    <x v="1"/>
  </r>
  <r>
    <d v="2020-12-03T00:00:00"/>
    <n v="3"/>
    <x v="0"/>
    <n v="448.61099999999999"/>
    <n v="2"/>
    <x v="0"/>
    <x v="5"/>
  </r>
  <r>
    <d v="2021-11-12T00:00:00"/>
    <n v="4"/>
    <x v="0"/>
    <n v="304.66199999999998"/>
    <n v="7"/>
    <x v="2"/>
    <x v="2"/>
  </r>
  <r>
    <d v="2021-10-09T00:00:00"/>
    <n v="5"/>
    <x v="4"/>
    <n v="203.809"/>
    <n v="1"/>
    <x v="1"/>
    <x v="3"/>
  </r>
  <r>
    <d v="2020-10-28T00:00:00"/>
    <n v="3"/>
    <x v="5"/>
    <n v="274.47199999999998"/>
    <n v="1"/>
    <x v="0"/>
    <x v="3"/>
  </r>
  <r>
    <d v="2020-10-07T00:00:00"/>
    <n v="4"/>
    <x v="1"/>
    <n v="158.35599999999999"/>
    <n v="5"/>
    <x v="2"/>
    <x v="1"/>
  </r>
  <r>
    <d v="2020-06-24T00:00:00"/>
    <n v="1"/>
    <x v="1"/>
    <n v="191.774"/>
    <n v="4"/>
    <x v="4"/>
    <x v="6"/>
  </r>
  <r>
    <d v="2020-08-04T00:00:00"/>
    <n v="1"/>
    <x v="2"/>
    <n v="132.56900000000002"/>
    <n v="7"/>
    <x v="4"/>
    <x v="2"/>
  </r>
  <r>
    <d v="2021-12-28T00:00:00"/>
    <n v="4"/>
    <x v="2"/>
    <n v="464.221"/>
    <n v="2"/>
    <x v="2"/>
    <x v="5"/>
  </r>
  <r>
    <d v="2020-07-08T00:00:00"/>
    <n v="2"/>
    <x v="5"/>
    <n v="297.988"/>
    <n v="7"/>
    <x v="3"/>
    <x v="2"/>
  </r>
  <r>
    <d v="2020-08-03T00:00:00"/>
    <n v="3"/>
    <x v="0"/>
    <n v="284.36399999999998"/>
    <n v="5"/>
    <x v="0"/>
    <x v="1"/>
  </r>
  <r>
    <d v="2021-12-23T00:00:00"/>
    <n v="1"/>
    <x v="5"/>
    <n v="803.19499999999994"/>
    <n v="5"/>
    <x v="4"/>
    <x v="1"/>
  </r>
  <r>
    <d v="2020-01-17T00:00:00"/>
    <n v="3"/>
    <x v="5"/>
    <n v="203.70599999999999"/>
    <n v="7"/>
    <x v="0"/>
    <x v="2"/>
  </r>
  <r>
    <d v="2021-10-18T00:00:00"/>
    <n v="3"/>
    <x v="1"/>
    <n v="494.32900000000001"/>
    <n v="4"/>
    <x v="0"/>
    <x v="6"/>
  </r>
  <r>
    <d v="2021-02-05T00:00:00"/>
    <n v="4"/>
    <x v="1"/>
    <n v="421.07"/>
    <n v="2"/>
    <x v="2"/>
    <x v="5"/>
  </r>
  <r>
    <d v="2021-01-10T00:00:00"/>
    <n v="3"/>
    <x v="5"/>
    <n v="274.77600000000001"/>
    <n v="3"/>
    <x v="0"/>
    <x v="0"/>
  </r>
  <r>
    <d v="2021-12-31T00:00:00"/>
    <n v="4"/>
    <x v="5"/>
    <n v="177.87899999999999"/>
    <n v="6"/>
    <x v="2"/>
    <x v="4"/>
  </r>
  <r>
    <d v="2020-02-08T00:00:00"/>
    <n v="3"/>
    <x v="5"/>
    <n v="372.303"/>
    <n v="2"/>
    <x v="0"/>
    <x v="5"/>
  </r>
  <r>
    <d v="2020-04-11T00:00:00"/>
    <n v="1"/>
    <x v="5"/>
    <n v="329.83000000000004"/>
    <n v="4"/>
    <x v="4"/>
    <x v="6"/>
  </r>
  <r>
    <d v="2021-02-28T00:00:00"/>
    <n v="3"/>
    <x v="0"/>
    <n v="466.44899999999996"/>
    <n v="5"/>
    <x v="0"/>
    <x v="1"/>
  </r>
  <r>
    <d v="2021-10-30T00:00:00"/>
    <n v="1"/>
    <x v="0"/>
    <n v="456.76800000000003"/>
    <n v="5"/>
    <x v="4"/>
    <x v="1"/>
  </r>
  <r>
    <d v="2021-09-02T00:00:00"/>
    <n v="4"/>
    <x v="1"/>
    <n v="280.16899999999998"/>
    <n v="5"/>
    <x v="2"/>
    <x v="1"/>
  </r>
  <r>
    <d v="2020-04-23T00:00:00"/>
    <n v="3"/>
    <x v="3"/>
    <n v="377.78200000000004"/>
    <n v="1"/>
    <x v="0"/>
    <x v="3"/>
  </r>
  <r>
    <d v="2021-09-17T00:00:00"/>
    <n v="3"/>
    <x v="4"/>
    <n v="249.04899999999998"/>
    <n v="3"/>
    <x v="0"/>
    <x v="0"/>
  </r>
  <r>
    <d v="2021-06-05T00:00:00"/>
    <n v="4"/>
    <x v="2"/>
    <n v="326.41999999999996"/>
    <n v="7"/>
    <x v="2"/>
    <x v="2"/>
  </r>
  <r>
    <d v="2021-03-15T00:00:00"/>
    <n v="3"/>
    <x v="2"/>
    <n v="280.35199999999998"/>
    <n v="3"/>
    <x v="0"/>
    <x v="0"/>
  </r>
  <r>
    <d v="2020-05-05T00:00:00"/>
    <n v="1"/>
    <x v="0"/>
    <n v="103.33599999999998"/>
    <n v="3"/>
    <x v="4"/>
    <x v="0"/>
  </r>
  <r>
    <d v="2021-11-02T00:00:00"/>
    <n v="1"/>
    <x v="5"/>
    <n v="395.88200000000001"/>
    <n v="5"/>
    <x v="4"/>
    <x v="1"/>
  </r>
  <r>
    <d v="2020-03-22T00:00:00"/>
    <n v="4"/>
    <x v="2"/>
    <n v="454.63299999999998"/>
    <n v="5"/>
    <x v="2"/>
    <x v="1"/>
  </r>
  <r>
    <d v="2021-10-02T00:00:00"/>
    <n v="4"/>
    <x v="4"/>
    <n v="211.86700000000002"/>
    <n v="3"/>
    <x v="2"/>
    <x v="0"/>
  </r>
  <r>
    <d v="2020-05-22T00:00:00"/>
    <n v="4"/>
    <x v="0"/>
    <n v="319.77300000000002"/>
    <n v="1"/>
    <x v="2"/>
    <x v="3"/>
  </r>
  <r>
    <d v="2020-12-23T00:00:00"/>
    <n v="1"/>
    <x v="4"/>
    <n v="590.33600000000001"/>
    <n v="5"/>
    <x v="4"/>
    <x v="1"/>
  </r>
  <r>
    <d v="2020-09-08T00:00:00"/>
    <n v="4"/>
    <x v="2"/>
    <n v="163.965"/>
    <n v="5"/>
    <x v="2"/>
    <x v="1"/>
  </r>
  <r>
    <d v="2021-11-28T00:00:00"/>
    <n v="4"/>
    <x v="5"/>
    <n v="467.50400000000002"/>
    <n v="5"/>
    <x v="2"/>
    <x v="1"/>
  </r>
  <r>
    <d v="2020-11-28T00:00:00"/>
    <n v="1"/>
    <x v="5"/>
    <n v="277.72500000000002"/>
    <n v="5"/>
    <x v="4"/>
    <x v="1"/>
  </r>
  <r>
    <d v="2021-03-10T00:00:00"/>
    <n v="4"/>
    <x v="0"/>
    <n v="439.72399999999999"/>
    <n v="6"/>
    <x v="2"/>
    <x v="4"/>
  </r>
  <r>
    <d v="2021-07-10T00:00:00"/>
    <n v="5"/>
    <x v="4"/>
    <n v="208.80900000000003"/>
    <n v="1"/>
    <x v="1"/>
    <x v="3"/>
  </r>
  <r>
    <d v="2021-01-29T00:00:00"/>
    <n v="4"/>
    <x v="5"/>
    <n v="347.72399999999999"/>
    <n v="5"/>
    <x v="2"/>
    <x v="1"/>
  </r>
  <r>
    <d v="2021-11-27T00:00:00"/>
    <n v="2"/>
    <x v="2"/>
    <n v="341.53899999999999"/>
    <n v="5"/>
    <x v="3"/>
    <x v="1"/>
  </r>
  <r>
    <d v="2020-07-19T00:00:00"/>
    <n v="5"/>
    <x v="1"/>
    <n v="479.33199999999999"/>
    <n v="1"/>
    <x v="1"/>
    <x v="3"/>
  </r>
  <r>
    <d v="2020-11-24T00:00:00"/>
    <n v="2"/>
    <x v="3"/>
    <n v="328.05799999999999"/>
    <n v="6"/>
    <x v="3"/>
    <x v="4"/>
  </r>
  <r>
    <d v="2020-12-11T00:00:00"/>
    <n v="3"/>
    <x v="2"/>
    <n v="760.23800000000006"/>
    <n v="1"/>
    <x v="0"/>
    <x v="3"/>
  </r>
  <r>
    <d v="2020-12-21T00:00:00"/>
    <n v="5"/>
    <x v="4"/>
    <n v="619.33999999999992"/>
    <n v="6"/>
    <x v="1"/>
    <x v="4"/>
  </r>
  <r>
    <d v="2021-04-02T00:00:00"/>
    <n v="2"/>
    <x v="3"/>
    <n v="224.76"/>
    <n v="7"/>
    <x v="3"/>
    <x v="2"/>
  </r>
  <r>
    <d v="2021-08-20T00:00:00"/>
    <n v="3"/>
    <x v="1"/>
    <n v="444.54899999999998"/>
    <n v="4"/>
    <x v="0"/>
    <x v="6"/>
  </r>
  <r>
    <d v="2021-08-12T00:00:00"/>
    <n v="3"/>
    <x v="2"/>
    <n v="483.55399999999997"/>
    <n v="5"/>
    <x v="0"/>
    <x v="1"/>
  </r>
  <r>
    <d v="2021-05-10T00:00:00"/>
    <n v="4"/>
    <x v="2"/>
    <n v="370.98"/>
    <n v="7"/>
    <x v="2"/>
    <x v="2"/>
  </r>
  <r>
    <d v="2020-10-14T00:00:00"/>
    <n v="3"/>
    <x v="5"/>
    <n v="179.286"/>
    <n v="1"/>
    <x v="0"/>
    <x v="3"/>
  </r>
  <r>
    <d v="2021-01-21T00:00:00"/>
    <n v="1"/>
    <x v="3"/>
    <n v="358.87399999999997"/>
    <n v="1"/>
    <x v="4"/>
    <x v="3"/>
  </r>
  <r>
    <d v="2020-09-08T00:00:00"/>
    <n v="4"/>
    <x v="1"/>
    <n v="481.00799999999998"/>
    <n v="1"/>
    <x v="2"/>
    <x v="3"/>
  </r>
  <r>
    <d v="2020-10-01T00:00:00"/>
    <n v="5"/>
    <x v="3"/>
    <n v="106.41400000000002"/>
    <n v="6"/>
    <x v="1"/>
    <x v="4"/>
  </r>
  <r>
    <d v="2021-03-15T00:00:00"/>
    <n v="1"/>
    <x v="4"/>
    <n v="296.48400000000004"/>
    <n v="5"/>
    <x v="4"/>
    <x v="1"/>
  </r>
  <r>
    <d v="2020-11-19T00:00:00"/>
    <n v="4"/>
    <x v="3"/>
    <n v="475.21499999999997"/>
    <n v="3"/>
    <x v="2"/>
    <x v="0"/>
  </r>
  <r>
    <d v="2021-08-16T00:00:00"/>
    <n v="5"/>
    <x v="4"/>
    <n v="198.05099999999999"/>
    <n v="3"/>
    <x v="1"/>
    <x v="0"/>
  </r>
  <r>
    <d v="2020-01-21T00:00:00"/>
    <n v="3"/>
    <x v="5"/>
    <n v="392.67399999999998"/>
    <n v="5"/>
    <x v="0"/>
    <x v="1"/>
  </r>
  <r>
    <d v="2020-11-20T00:00:00"/>
    <n v="3"/>
    <x v="1"/>
    <n v="295.11399999999998"/>
    <n v="2"/>
    <x v="0"/>
    <x v="5"/>
  </r>
  <r>
    <d v="2021-05-29T00:00:00"/>
    <n v="3"/>
    <x v="2"/>
    <n v="222.98600000000002"/>
    <n v="1"/>
    <x v="0"/>
    <x v="3"/>
  </r>
  <r>
    <d v="2021-01-31T00:00:00"/>
    <n v="2"/>
    <x v="0"/>
    <n v="188.846"/>
    <n v="5"/>
    <x v="3"/>
    <x v="1"/>
  </r>
  <r>
    <d v="2020-01-16T00:00:00"/>
    <n v="4"/>
    <x v="1"/>
    <n v="348.04200000000003"/>
    <n v="5"/>
    <x v="2"/>
    <x v="1"/>
  </r>
  <r>
    <d v="2021-03-10T00:00:00"/>
    <n v="2"/>
    <x v="1"/>
    <n v="143.15799999999999"/>
    <n v="6"/>
    <x v="3"/>
    <x v="4"/>
  </r>
  <r>
    <d v="2020-08-23T00:00:00"/>
    <n v="3"/>
    <x v="5"/>
    <n v="130.90899999999999"/>
    <n v="5"/>
    <x v="0"/>
    <x v="1"/>
  </r>
  <r>
    <d v="2021-01-26T00:00:00"/>
    <n v="4"/>
    <x v="4"/>
    <n v="458.24399999999997"/>
    <n v="2"/>
    <x v="2"/>
    <x v="5"/>
  </r>
  <r>
    <d v="2021-12-18T00:00:00"/>
    <n v="3"/>
    <x v="2"/>
    <n v="630.75699999999995"/>
    <n v="3"/>
    <x v="0"/>
    <x v="0"/>
  </r>
  <r>
    <d v="2021-05-31T00:00:00"/>
    <n v="2"/>
    <x v="5"/>
    <n v="237.89499999999998"/>
    <n v="6"/>
    <x v="3"/>
    <x v="4"/>
  </r>
  <r>
    <d v="2021-07-20T00:00:00"/>
    <n v="2"/>
    <x v="0"/>
    <n v="352.19499999999999"/>
    <n v="1"/>
    <x v="3"/>
    <x v="3"/>
  </r>
  <r>
    <d v="2020-07-10T00:00:00"/>
    <n v="4"/>
    <x v="4"/>
    <n v="206.69099999999997"/>
    <n v="5"/>
    <x v="2"/>
    <x v="1"/>
  </r>
  <r>
    <d v="2020-08-21T00:00:00"/>
    <n v="5"/>
    <x v="0"/>
    <n v="139.41"/>
    <n v="7"/>
    <x v="1"/>
    <x v="2"/>
  </r>
  <r>
    <d v="2020-03-25T00:00:00"/>
    <n v="3"/>
    <x v="0"/>
    <n v="336.69400000000002"/>
    <n v="1"/>
    <x v="0"/>
    <x v="3"/>
  </r>
  <r>
    <d v="2021-06-10T00:00:00"/>
    <n v="3"/>
    <x v="3"/>
    <n v="485.56200000000001"/>
    <n v="1"/>
    <x v="0"/>
    <x v="3"/>
  </r>
  <r>
    <d v="2020-11-18T00:00:00"/>
    <n v="1"/>
    <x v="3"/>
    <n v="436.93999999999994"/>
    <n v="4"/>
    <x v="4"/>
    <x v="6"/>
  </r>
  <r>
    <d v="2021-12-15T00:00:00"/>
    <n v="5"/>
    <x v="5"/>
    <n v="135.934"/>
    <n v="4"/>
    <x v="1"/>
    <x v="6"/>
  </r>
  <r>
    <d v="2021-03-04T00:00:00"/>
    <n v="1"/>
    <x v="3"/>
    <n v="196.72200000000001"/>
    <n v="1"/>
    <x v="4"/>
    <x v="3"/>
  </r>
  <r>
    <d v="2020-12-16T00:00:00"/>
    <n v="3"/>
    <x v="4"/>
    <n v="317.43600000000004"/>
    <n v="1"/>
    <x v="0"/>
    <x v="3"/>
  </r>
  <r>
    <d v="2020-08-28T00:00:00"/>
    <n v="4"/>
    <x v="5"/>
    <n v="144.589"/>
    <n v="1"/>
    <x v="2"/>
    <x v="3"/>
  </r>
  <r>
    <d v="2021-12-08T00:00:00"/>
    <n v="4"/>
    <x v="0"/>
    <n v="366.96199999999999"/>
    <n v="5"/>
    <x v="2"/>
    <x v="1"/>
  </r>
  <r>
    <d v="2020-05-22T00:00:00"/>
    <n v="3"/>
    <x v="4"/>
    <n v="250.60399999999998"/>
    <n v="2"/>
    <x v="0"/>
    <x v="5"/>
  </r>
  <r>
    <d v="2020-07-11T00:00:00"/>
    <n v="3"/>
    <x v="3"/>
    <n v="140.17000000000002"/>
    <n v="5"/>
    <x v="0"/>
    <x v="1"/>
  </r>
  <r>
    <d v="2021-01-29T00:00:00"/>
    <n v="5"/>
    <x v="2"/>
    <n v="318.54000000000002"/>
    <n v="5"/>
    <x v="1"/>
    <x v="1"/>
  </r>
  <r>
    <d v="2021-05-15T00:00:00"/>
    <n v="4"/>
    <x v="0"/>
    <n v="182.06800000000001"/>
    <n v="1"/>
    <x v="2"/>
    <x v="3"/>
  </r>
  <r>
    <d v="2021-06-06T00:00:00"/>
    <n v="1"/>
    <x v="3"/>
    <n v="289.31"/>
    <n v="1"/>
    <x v="4"/>
    <x v="3"/>
  </r>
  <r>
    <d v="2020-02-16T00:00:00"/>
    <n v="3"/>
    <x v="0"/>
    <n v="364.43600000000004"/>
    <n v="1"/>
    <x v="0"/>
    <x v="3"/>
  </r>
  <r>
    <d v="2021-11-29T00:00:00"/>
    <n v="3"/>
    <x v="0"/>
    <n v="376.91300000000001"/>
    <n v="4"/>
    <x v="0"/>
    <x v="6"/>
  </r>
  <r>
    <d v="2020-06-11T00:00:00"/>
    <n v="3"/>
    <x v="1"/>
    <n v="138.357"/>
    <n v="4"/>
    <x v="0"/>
    <x v="6"/>
  </r>
  <r>
    <d v="2021-07-01T00:00:00"/>
    <n v="3"/>
    <x v="2"/>
    <n v="173.44200000000001"/>
    <n v="5"/>
    <x v="0"/>
    <x v="1"/>
  </r>
  <r>
    <d v="2020-03-05T00:00:00"/>
    <n v="2"/>
    <x v="0"/>
    <n v="394.84800000000001"/>
    <n v="2"/>
    <x v="3"/>
    <x v="5"/>
  </r>
  <r>
    <d v="2021-12-14T00:00:00"/>
    <n v="5"/>
    <x v="5"/>
    <n v="687.07600000000002"/>
    <n v="6"/>
    <x v="1"/>
    <x v="4"/>
  </r>
  <r>
    <d v="2020-08-20T00:00:00"/>
    <n v="3"/>
    <x v="0"/>
    <n v="292.12099999999998"/>
    <n v="1"/>
    <x v="0"/>
    <x v="3"/>
  </r>
  <r>
    <d v="2020-08-02T00:00:00"/>
    <n v="1"/>
    <x v="2"/>
    <n v="353.363"/>
    <n v="7"/>
    <x v="4"/>
    <x v="2"/>
  </r>
  <r>
    <d v="2020-08-23T00:00:00"/>
    <n v="4"/>
    <x v="2"/>
    <n v="475.89499999999998"/>
    <n v="4"/>
    <x v="2"/>
    <x v="6"/>
  </r>
  <r>
    <d v="2020-03-29T00:00:00"/>
    <n v="2"/>
    <x v="5"/>
    <n v="111.56099999999999"/>
    <n v="3"/>
    <x v="3"/>
    <x v="0"/>
  </r>
  <r>
    <d v="2021-09-06T00:00:00"/>
    <n v="4"/>
    <x v="1"/>
    <n v="384.15999999999997"/>
    <n v="7"/>
    <x v="2"/>
    <x v="2"/>
  </r>
  <r>
    <d v="2020-08-02T00:00:00"/>
    <n v="1"/>
    <x v="5"/>
    <n v="161.66199999999998"/>
    <n v="1"/>
    <x v="4"/>
    <x v="3"/>
  </r>
  <r>
    <d v="2021-01-26T00:00:00"/>
    <n v="1"/>
    <x v="5"/>
    <n v="163.642"/>
    <n v="5"/>
    <x v="4"/>
    <x v="1"/>
  </r>
  <r>
    <d v="2020-09-14T00:00:00"/>
    <n v="4"/>
    <x v="4"/>
    <n v="369.85199999999998"/>
    <n v="1"/>
    <x v="2"/>
    <x v="3"/>
  </r>
  <r>
    <d v="2020-04-22T00:00:00"/>
    <n v="2"/>
    <x v="3"/>
    <n v="158.572"/>
    <n v="3"/>
    <x v="3"/>
    <x v="0"/>
  </r>
  <r>
    <d v="2021-06-08T00:00:00"/>
    <n v="3"/>
    <x v="2"/>
    <n v="413.83299999999997"/>
    <n v="6"/>
    <x v="0"/>
    <x v="4"/>
  </r>
  <r>
    <d v="2020-07-01T00:00:00"/>
    <n v="4"/>
    <x v="0"/>
    <n v="116.94200000000001"/>
    <n v="3"/>
    <x v="2"/>
    <x v="0"/>
  </r>
  <r>
    <d v="2020-03-09T00:00:00"/>
    <n v="4"/>
    <x v="0"/>
    <n v="406.05599999999998"/>
    <n v="1"/>
    <x v="2"/>
    <x v="3"/>
  </r>
  <r>
    <d v="2020-01-04T00:00:00"/>
    <n v="4"/>
    <x v="0"/>
    <n v="174.6"/>
    <n v="1"/>
    <x v="2"/>
    <x v="3"/>
  </r>
  <r>
    <d v="2020-10-12T00:00:00"/>
    <n v="4"/>
    <x v="3"/>
    <n v="143.535"/>
    <n v="7"/>
    <x v="2"/>
    <x v="2"/>
  </r>
  <r>
    <d v="2021-09-05T00:00:00"/>
    <n v="5"/>
    <x v="5"/>
    <n v="210.56300000000002"/>
    <n v="5"/>
    <x v="1"/>
    <x v="1"/>
  </r>
  <r>
    <d v="2021-11-16T00:00:00"/>
    <n v="4"/>
    <x v="0"/>
    <n v="451.291"/>
    <n v="5"/>
    <x v="2"/>
    <x v="1"/>
  </r>
  <r>
    <d v="2021-08-20T00:00:00"/>
    <n v="5"/>
    <x v="5"/>
    <n v="276.71199999999999"/>
    <n v="1"/>
    <x v="1"/>
    <x v="3"/>
  </r>
  <r>
    <d v="2021-05-27T00:00:00"/>
    <n v="5"/>
    <x v="4"/>
    <n v="393.62800000000004"/>
    <n v="5"/>
    <x v="1"/>
    <x v="1"/>
  </r>
  <r>
    <d v="2021-11-08T00:00:00"/>
    <n v="3"/>
    <x v="1"/>
    <n v="414.81800000000004"/>
    <n v="4"/>
    <x v="0"/>
    <x v="6"/>
  </r>
  <r>
    <d v="2020-02-17T00:00:00"/>
    <n v="3"/>
    <x v="1"/>
    <n v="340.38900000000001"/>
    <n v="5"/>
    <x v="0"/>
    <x v="1"/>
  </r>
  <r>
    <d v="2021-07-31T00:00:00"/>
    <n v="3"/>
    <x v="5"/>
    <n v="204.268"/>
    <n v="5"/>
    <x v="0"/>
    <x v="1"/>
  </r>
  <r>
    <d v="2021-02-08T00:00:00"/>
    <n v="3"/>
    <x v="4"/>
    <n v="424.93100000000004"/>
    <n v="5"/>
    <x v="0"/>
    <x v="1"/>
  </r>
  <r>
    <d v="2020-11-25T00:00:00"/>
    <n v="4"/>
    <x v="2"/>
    <n v="350.661"/>
    <n v="1"/>
    <x v="2"/>
    <x v="3"/>
  </r>
  <r>
    <d v="2021-12-22T00:00:00"/>
    <n v="5"/>
    <x v="5"/>
    <n v="858.92199999999991"/>
    <n v="1"/>
    <x v="1"/>
    <x v="3"/>
  </r>
  <r>
    <d v="2021-04-23T00:00:00"/>
    <n v="4"/>
    <x v="2"/>
    <n v="316.18099999999998"/>
    <n v="2"/>
    <x v="2"/>
    <x v="5"/>
  </r>
  <r>
    <d v="2021-10-01T00:00:00"/>
    <n v="3"/>
    <x v="2"/>
    <n v="281.69499999999999"/>
    <n v="2"/>
    <x v="0"/>
    <x v="5"/>
  </r>
  <r>
    <d v="2020-05-31T00:00:00"/>
    <n v="4"/>
    <x v="0"/>
    <n v="440.44399999999996"/>
    <n v="5"/>
    <x v="2"/>
    <x v="1"/>
  </r>
  <r>
    <d v="2020-10-30T00:00:00"/>
    <n v="4"/>
    <x v="3"/>
    <n v="300.40800000000002"/>
    <n v="2"/>
    <x v="2"/>
    <x v="5"/>
  </r>
  <r>
    <d v="2020-02-26T00:00:00"/>
    <n v="4"/>
    <x v="1"/>
    <n v="389.19200000000001"/>
    <n v="4"/>
    <x v="2"/>
    <x v="6"/>
  </r>
  <r>
    <d v="2020-05-24T00:00:00"/>
    <n v="1"/>
    <x v="1"/>
    <n v="367.31599999999997"/>
    <n v="4"/>
    <x v="4"/>
    <x v="6"/>
  </r>
  <r>
    <d v="2021-04-19T00:00:00"/>
    <n v="2"/>
    <x v="4"/>
    <n v="149.63900000000001"/>
    <n v="6"/>
    <x v="3"/>
    <x v="4"/>
  </r>
  <r>
    <d v="2020-03-19T00:00:00"/>
    <n v="4"/>
    <x v="3"/>
    <n v="458.73599999999999"/>
    <n v="7"/>
    <x v="2"/>
    <x v="2"/>
  </r>
  <r>
    <d v="2020-08-06T00:00:00"/>
    <n v="4"/>
    <x v="5"/>
    <n v="197.94300000000001"/>
    <n v="1"/>
    <x v="2"/>
    <x v="3"/>
  </r>
  <r>
    <d v="2020-01-25T00:00:00"/>
    <n v="3"/>
    <x v="3"/>
    <n v="171.28800000000001"/>
    <n v="1"/>
    <x v="0"/>
    <x v="3"/>
  </r>
  <r>
    <d v="2021-03-04T00:00:00"/>
    <n v="4"/>
    <x v="5"/>
    <n v="326.90800000000002"/>
    <n v="7"/>
    <x v="2"/>
    <x v="2"/>
  </r>
  <r>
    <d v="2020-04-10T00:00:00"/>
    <n v="2"/>
    <x v="2"/>
    <n v="460.10699999999997"/>
    <n v="5"/>
    <x v="3"/>
    <x v="1"/>
  </r>
  <r>
    <d v="2021-05-03T00:00:00"/>
    <n v="5"/>
    <x v="5"/>
    <n v="181.02100000000002"/>
    <n v="1"/>
    <x v="1"/>
    <x v="3"/>
  </r>
  <r>
    <d v="2020-10-22T00:00:00"/>
    <n v="1"/>
    <x v="4"/>
    <n v="352.28499999999997"/>
    <n v="1"/>
    <x v="4"/>
    <x v="3"/>
  </r>
  <r>
    <d v="2020-11-11T00:00:00"/>
    <n v="4"/>
    <x v="4"/>
    <n v="475.745"/>
    <n v="6"/>
    <x v="2"/>
    <x v="4"/>
  </r>
  <r>
    <d v="2021-11-02T00:00:00"/>
    <n v="5"/>
    <x v="0"/>
    <n v="239.75100000000003"/>
    <n v="1"/>
    <x v="1"/>
    <x v="3"/>
  </r>
  <r>
    <d v="2020-01-21T00:00:00"/>
    <n v="5"/>
    <x v="0"/>
    <n v="160.47999999999999"/>
    <n v="6"/>
    <x v="1"/>
    <x v="4"/>
  </r>
  <r>
    <d v="2021-06-11T00:00:00"/>
    <n v="4"/>
    <x v="0"/>
    <n v="150.30199999999999"/>
    <n v="4"/>
    <x v="2"/>
    <x v="6"/>
  </r>
  <r>
    <d v="2021-03-18T00:00:00"/>
    <n v="3"/>
    <x v="5"/>
    <n v="145.18800000000002"/>
    <n v="1"/>
    <x v="0"/>
    <x v="3"/>
  </r>
  <r>
    <d v="2020-05-10T00:00:00"/>
    <n v="1"/>
    <x v="5"/>
    <n v="173.304"/>
    <n v="5"/>
    <x v="4"/>
    <x v="1"/>
  </r>
  <r>
    <d v="2021-05-13T00:00:00"/>
    <n v="3"/>
    <x v="3"/>
    <n v="321.20799999999997"/>
    <n v="6"/>
    <x v="0"/>
    <x v="4"/>
  </r>
  <r>
    <d v="2021-08-30T00:00:00"/>
    <n v="1"/>
    <x v="0"/>
    <n v="266.97800000000001"/>
    <n v="3"/>
    <x v="4"/>
    <x v="0"/>
  </r>
  <r>
    <d v="2020-02-17T00:00:00"/>
    <n v="3"/>
    <x v="3"/>
    <n v="163.94499999999999"/>
    <n v="1"/>
    <x v="0"/>
    <x v="3"/>
  </r>
  <r>
    <d v="2020-05-30T00:00:00"/>
    <n v="2"/>
    <x v="1"/>
    <n v="473.36199999999997"/>
    <n v="1"/>
    <x v="3"/>
    <x v="3"/>
  </r>
  <r>
    <d v="2021-08-30T00:00:00"/>
    <n v="2"/>
    <x v="0"/>
    <n v="302.41500000000002"/>
    <n v="1"/>
    <x v="3"/>
    <x v="3"/>
  </r>
  <r>
    <d v="2021-05-26T00:00:00"/>
    <n v="3"/>
    <x v="3"/>
    <n v="132.06800000000001"/>
    <n v="5"/>
    <x v="0"/>
    <x v="1"/>
  </r>
  <r>
    <d v="2020-12-31T00:00:00"/>
    <n v="4"/>
    <x v="5"/>
    <n v="720.7"/>
    <n v="5"/>
    <x v="2"/>
    <x v="1"/>
  </r>
  <r>
    <d v="2021-12-08T00:00:00"/>
    <n v="5"/>
    <x v="2"/>
    <n v="699.697"/>
    <n v="1"/>
    <x v="1"/>
    <x v="3"/>
  </r>
  <r>
    <d v="2021-09-15T00:00:00"/>
    <n v="3"/>
    <x v="5"/>
    <n v="179.67400000000001"/>
    <n v="5"/>
    <x v="0"/>
    <x v="1"/>
  </r>
  <r>
    <d v="2020-10-21T00:00:00"/>
    <n v="4"/>
    <x v="3"/>
    <n v="487.41300000000001"/>
    <n v="3"/>
    <x v="2"/>
    <x v="0"/>
  </r>
  <r>
    <d v="2021-11-01T00:00:00"/>
    <n v="5"/>
    <x v="1"/>
    <n v="305.83000000000004"/>
    <n v="1"/>
    <x v="1"/>
    <x v="3"/>
  </r>
  <r>
    <d v="2021-01-26T00:00:00"/>
    <n v="4"/>
    <x v="3"/>
    <n v="381.351"/>
    <n v="4"/>
    <x v="2"/>
    <x v="6"/>
  </r>
  <r>
    <d v="2021-10-31T00:00:00"/>
    <n v="1"/>
    <x v="5"/>
    <n v="408.75200000000001"/>
    <n v="2"/>
    <x v="4"/>
    <x v="5"/>
  </r>
  <r>
    <d v="2020-10-12T00:00:00"/>
    <n v="5"/>
    <x v="3"/>
    <n v="279.548"/>
    <n v="1"/>
    <x v="1"/>
    <x v="3"/>
  </r>
  <r>
    <d v="2020-08-30T00:00:00"/>
    <n v="4"/>
    <x v="2"/>
    <n v="225.48400000000001"/>
    <n v="3"/>
    <x v="2"/>
    <x v="0"/>
  </r>
  <r>
    <d v="2021-03-08T00:00:00"/>
    <n v="4"/>
    <x v="0"/>
    <n v="314.84299999999996"/>
    <n v="7"/>
    <x v="2"/>
    <x v="2"/>
  </r>
  <r>
    <d v="2020-08-09T00:00:00"/>
    <n v="3"/>
    <x v="3"/>
    <n v="223.11999999999998"/>
    <n v="1"/>
    <x v="0"/>
    <x v="3"/>
  </r>
  <r>
    <d v="2020-05-05T00:00:00"/>
    <n v="5"/>
    <x v="0"/>
    <n v="316.62900000000002"/>
    <n v="5"/>
    <x v="1"/>
    <x v="1"/>
  </r>
  <r>
    <d v="2020-07-08T00:00:00"/>
    <n v="5"/>
    <x v="5"/>
    <n v="165.79300000000001"/>
    <n v="5"/>
    <x v="1"/>
    <x v="1"/>
  </r>
  <r>
    <d v="2020-11-10T00:00:00"/>
    <n v="4"/>
    <x v="2"/>
    <n v="331.505"/>
    <n v="3"/>
    <x v="2"/>
    <x v="0"/>
  </r>
  <r>
    <d v="2021-03-06T00:00:00"/>
    <n v="4"/>
    <x v="4"/>
    <n v="372.52199999999999"/>
    <n v="7"/>
    <x v="2"/>
    <x v="2"/>
  </r>
  <r>
    <d v="2020-04-27T00:00:00"/>
    <n v="3"/>
    <x v="3"/>
    <n v="104.383"/>
    <n v="5"/>
    <x v="0"/>
    <x v="1"/>
  </r>
  <r>
    <d v="2020-08-28T00:00:00"/>
    <n v="3"/>
    <x v="5"/>
    <n v="461.03000000000003"/>
    <n v="4"/>
    <x v="0"/>
    <x v="6"/>
  </r>
  <r>
    <d v="2021-08-05T00:00:00"/>
    <n v="1"/>
    <x v="5"/>
    <n v="291.36099999999999"/>
    <n v="5"/>
    <x v="4"/>
    <x v="1"/>
  </r>
  <r>
    <d v="2021-06-18T00:00:00"/>
    <n v="1"/>
    <x v="0"/>
    <n v="395.637"/>
    <n v="7"/>
    <x v="4"/>
    <x v="2"/>
  </r>
  <r>
    <d v="2020-01-29T00:00:00"/>
    <n v="3"/>
    <x v="0"/>
    <n v="458.25"/>
    <n v="6"/>
    <x v="0"/>
    <x v="4"/>
  </r>
  <r>
    <d v="2021-03-28T00:00:00"/>
    <n v="5"/>
    <x v="1"/>
    <n v="473.18700000000001"/>
    <n v="5"/>
    <x v="1"/>
    <x v="1"/>
  </r>
  <r>
    <d v="2020-06-26T00:00:00"/>
    <n v="1"/>
    <x v="2"/>
    <n v="477.07700000000006"/>
    <n v="3"/>
    <x v="4"/>
    <x v="0"/>
  </r>
  <r>
    <d v="2020-03-20T00:00:00"/>
    <n v="3"/>
    <x v="5"/>
    <n v="299.68700000000001"/>
    <n v="6"/>
    <x v="0"/>
    <x v="4"/>
  </r>
  <r>
    <d v="2020-11-20T00:00:00"/>
    <n v="1"/>
    <x v="0"/>
    <n v="400.459"/>
    <n v="6"/>
    <x v="4"/>
    <x v="4"/>
  </r>
  <r>
    <d v="2021-11-11T00:00:00"/>
    <n v="1"/>
    <x v="3"/>
    <n v="115.93599999999999"/>
    <n v="6"/>
    <x v="4"/>
    <x v="4"/>
  </r>
  <r>
    <d v="2021-07-31T00:00:00"/>
    <n v="4"/>
    <x v="5"/>
    <n v="371.59899999999999"/>
    <n v="5"/>
    <x v="2"/>
    <x v="1"/>
  </r>
  <r>
    <d v="2020-07-19T00:00:00"/>
    <n v="5"/>
    <x v="1"/>
    <n v="434.29300000000001"/>
    <n v="5"/>
    <x v="1"/>
    <x v="1"/>
  </r>
  <r>
    <d v="2020-08-19T00:00:00"/>
    <n v="5"/>
    <x v="2"/>
    <n v="488.45799999999997"/>
    <n v="3"/>
    <x v="1"/>
    <x v="0"/>
  </r>
  <r>
    <d v="2021-03-04T00:00:00"/>
    <n v="3"/>
    <x v="5"/>
    <n v="381.33199999999999"/>
    <n v="2"/>
    <x v="0"/>
    <x v="5"/>
  </r>
  <r>
    <d v="2021-07-07T00:00:00"/>
    <n v="5"/>
    <x v="5"/>
    <n v="276.62700000000001"/>
    <n v="2"/>
    <x v="1"/>
    <x v="5"/>
  </r>
  <r>
    <d v="2020-10-20T00:00:00"/>
    <n v="4"/>
    <x v="5"/>
    <n v="319.19299999999998"/>
    <n v="5"/>
    <x v="2"/>
    <x v="1"/>
  </r>
  <r>
    <d v="2021-12-24T00:00:00"/>
    <n v="1"/>
    <x v="5"/>
    <n v="556.32500000000005"/>
    <n v="4"/>
    <x v="4"/>
    <x v="6"/>
  </r>
  <r>
    <d v="2020-06-11T00:00:00"/>
    <n v="4"/>
    <x v="5"/>
    <n v="394.42500000000001"/>
    <n v="1"/>
    <x v="2"/>
    <x v="3"/>
  </r>
  <r>
    <d v="2021-08-15T00:00:00"/>
    <n v="5"/>
    <x v="3"/>
    <n v="375.41300000000001"/>
    <n v="4"/>
    <x v="1"/>
    <x v="6"/>
  </r>
  <r>
    <d v="2020-03-31T00:00:00"/>
    <n v="4"/>
    <x v="0"/>
    <n v="444.42500000000001"/>
    <n v="1"/>
    <x v="2"/>
    <x v="3"/>
  </r>
  <r>
    <d v="2021-05-04T00:00:00"/>
    <n v="3"/>
    <x v="0"/>
    <n v="252.91799999999998"/>
    <n v="1"/>
    <x v="0"/>
    <x v="3"/>
  </r>
  <r>
    <d v="2020-03-15T00:00:00"/>
    <n v="1"/>
    <x v="1"/>
    <n v="374.24799999999999"/>
    <n v="5"/>
    <x v="4"/>
    <x v="1"/>
  </r>
  <r>
    <d v="2021-03-29T00:00:00"/>
    <n v="1"/>
    <x v="3"/>
    <n v="194.042"/>
    <n v="1"/>
    <x v="4"/>
    <x v="3"/>
  </r>
  <r>
    <d v="2021-03-30T00:00:00"/>
    <n v="4"/>
    <x v="5"/>
    <n v="382.23699999999997"/>
    <n v="5"/>
    <x v="2"/>
    <x v="1"/>
  </r>
  <r>
    <d v="2020-02-22T00:00:00"/>
    <n v="4"/>
    <x v="5"/>
    <n v="361.88600000000002"/>
    <n v="6"/>
    <x v="2"/>
    <x v="4"/>
  </r>
  <r>
    <d v="2021-10-05T00:00:00"/>
    <n v="4"/>
    <x v="5"/>
    <n v="324.77300000000002"/>
    <n v="1"/>
    <x v="2"/>
    <x v="3"/>
  </r>
  <r>
    <d v="2021-02-28T00:00:00"/>
    <n v="1"/>
    <x v="2"/>
    <n v="483.18799999999999"/>
    <n v="4"/>
    <x v="4"/>
    <x v="6"/>
  </r>
  <r>
    <d v="2021-11-25T00:00:00"/>
    <n v="5"/>
    <x v="0"/>
    <n v="168.678"/>
    <n v="2"/>
    <x v="1"/>
    <x v="5"/>
  </r>
  <r>
    <d v="2020-11-17T00:00:00"/>
    <n v="4"/>
    <x v="3"/>
    <n v="197.30199999999999"/>
    <n v="7"/>
    <x v="2"/>
    <x v="2"/>
  </r>
  <r>
    <d v="2020-09-15T00:00:00"/>
    <n v="4"/>
    <x v="5"/>
    <n v="451.97399999999999"/>
    <n v="5"/>
    <x v="2"/>
    <x v="1"/>
  </r>
  <r>
    <d v="2020-05-19T00:00:00"/>
    <n v="5"/>
    <x v="4"/>
    <n v="157.10399999999998"/>
    <n v="2"/>
    <x v="1"/>
    <x v="5"/>
  </r>
  <r>
    <d v="2021-01-25T00:00:00"/>
    <n v="3"/>
    <x v="3"/>
    <n v="354.322"/>
    <n v="5"/>
    <x v="0"/>
    <x v="1"/>
  </r>
  <r>
    <d v="2021-06-08T00:00:00"/>
    <n v="1"/>
    <x v="3"/>
    <n v="205.833"/>
    <n v="1"/>
    <x v="4"/>
    <x v="3"/>
  </r>
  <r>
    <d v="2020-03-08T00:00:00"/>
    <n v="2"/>
    <x v="4"/>
    <n v="256.23099999999999"/>
    <n v="1"/>
    <x v="3"/>
    <x v="3"/>
  </r>
  <r>
    <d v="2021-10-20T00:00:00"/>
    <n v="4"/>
    <x v="0"/>
    <n v="153.52799999999999"/>
    <n v="3"/>
    <x v="2"/>
    <x v="0"/>
  </r>
  <r>
    <d v="2021-07-30T00:00:00"/>
    <n v="3"/>
    <x v="5"/>
    <n v="453.43"/>
    <n v="2"/>
    <x v="0"/>
    <x v="5"/>
  </r>
  <r>
    <d v="2021-03-10T00:00:00"/>
    <n v="2"/>
    <x v="0"/>
    <n v="222.65300000000002"/>
    <n v="5"/>
    <x v="3"/>
    <x v="1"/>
  </r>
  <r>
    <d v="2020-05-30T00:00:00"/>
    <n v="4"/>
    <x v="0"/>
    <n v="434.65"/>
    <n v="4"/>
    <x v="2"/>
    <x v="6"/>
  </r>
  <r>
    <d v="2021-09-05T00:00:00"/>
    <n v="2"/>
    <x v="5"/>
    <n v="362.82100000000003"/>
    <n v="1"/>
    <x v="3"/>
    <x v="3"/>
  </r>
  <r>
    <d v="2020-03-20T00:00:00"/>
    <n v="2"/>
    <x v="1"/>
    <n v="449.44600000000003"/>
    <n v="6"/>
    <x v="3"/>
    <x v="4"/>
  </r>
  <r>
    <d v="2020-06-26T00:00:00"/>
    <n v="4"/>
    <x v="5"/>
    <n v="133.64600000000002"/>
    <n v="5"/>
    <x v="2"/>
    <x v="1"/>
  </r>
  <r>
    <d v="2021-05-15T00:00:00"/>
    <n v="3"/>
    <x v="2"/>
    <n v="294.62199999999996"/>
    <n v="5"/>
    <x v="0"/>
    <x v="1"/>
  </r>
  <r>
    <d v="2020-10-07T00:00:00"/>
    <n v="3"/>
    <x v="4"/>
    <n v="209.72199999999998"/>
    <n v="6"/>
    <x v="0"/>
    <x v="4"/>
  </r>
  <r>
    <d v="2021-11-28T00:00:00"/>
    <n v="5"/>
    <x v="5"/>
    <n v="136.18099999999998"/>
    <n v="1"/>
    <x v="1"/>
    <x v="3"/>
  </r>
  <r>
    <d v="2020-12-01T00:00:00"/>
    <n v="5"/>
    <x v="1"/>
    <n v="689.01400000000001"/>
    <n v="5"/>
    <x v="1"/>
    <x v="1"/>
  </r>
  <r>
    <d v="2020-04-14T00:00:00"/>
    <n v="3"/>
    <x v="3"/>
    <n v="490.01899999999995"/>
    <n v="5"/>
    <x v="0"/>
    <x v="1"/>
  </r>
  <r>
    <d v="2020-05-03T00:00:00"/>
    <n v="2"/>
    <x v="5"/>
    <n v="245.11399999999998"/>
    <n v="1"/>
    <x v="3"/>
    <x v="3"/>
  </r>
  <r>
    <d v="2020-03-24T00:00:00"/>
    <n v="4"/>
    <x v="5"/>
    <n v="279.65899999999999"/>
    <n v="3"/>
    <x v="2"/>
    <x v="0"/>
  </r>
  <r>
    <d v="2021-05-27T00:00:00"/>
    <n v="3"/>
    <x v="0"/>
    <n v="495.959"/>
    <n v="5"/>
    <x v="0"/>
    <x v="1"/>
  </r>
  <r>
    <d v="2020-12-15T00:00:00"/>
    <n v="1"/>
    <x v="0"/>
    <n v="354.18700000000001"/>
    <n v="1"/>
    <x v="4"/>
    <x v="3"/>
  </r>
  <r>
    <d v="2021-04-30T00:00:00"/>
    <n v="3"/>
    <x v="0"/>
    <n v="163.09300000000002"/>
    <n v="2"/>
    <x v="0"/>
    <x v="5"/>
  </r>
  <r>
    <d v="2021-07-02T00:00:00"/>
    <n v="3"/>
    <x v="4"/>
    <n v="450.40500000000003"/>
    <n v="1"/>
    <x v="0"/>
    <x v="3"/>
  </r>
  <r>
    <d v="2020-07-15T00:00:00"/>
    <n v="3"/>
    <x v="1"/>
    <n v="194.19400000000002"/>
    <n v="4"/>
    <x v="0"/>
    <x v="6"/>
  </r>
  <r>
    <d v="2021-06-06T00:00:00"/>
    <n v="3"/>
    <x v="0"/>
    <n v="476.16499999999996"/>
    <n v="5"/>
    <x v="0"/>
    <x v="1"/>
  </r>
  <r>
    <d v="2021-07-03T00:00:00"/>
    <n v="4"/>
    <x v="5"/>
    <n v="170.786"/>
    <n v="1"/>
    <x v="2"/>
    <x v="3"/>
  </r>
  <r>
    <d v="2020-08-09T00:00:00"/>
    <n v="5"/>
    <x v="5"/>
    <n v="176.51300000000001"/>
    <n v="7"/>
    <x v="1"/>
    <x v="2"/>
  </r>
  <r>
    <d v="2021-01-17T00:00:00"/>
    <n v="3"/>
    <x v="0"/>
    <n v="391.48400000000004"/>
    <n v="5"/>
    <x v="0"/>
    <x v="1"/>
  </r>
  <r>
    <d v="2020-04-27T00:00:00"/>
    <n v="1"/>
    <x v="5"/>
    <n v="120.40599999999999"/>
    <n v="5"/>
    <x v="4"/>
    <x v="1"/>
  </r>
  <r>
    <d v="2021-08-01T00:00:00"/>
    <n v="4"/>
    <x v="5"/>
    <n v="184.89000000000001"/>
    <n v="7"/>
    <x v="2"/>
    <x v="2"/>
  </r>
  <r>
    <d v="2020-06-16T00:00:00"/>
    <n v="5"/>
    <x v="2"/>
    <n v="342.61"/>
    <n v="1"/>
    <x v="1"/>
    <x v="3"/>
  </r>
  <r>
    <d v="2021-04-12T00:00:00"/>
    <n v="4"/>
    <x v="3"/>
    <n v="479.81400000000002"/>
    <n v="1"/>
    <x v="2"/>
    <x v="3"/>
  </r>
  <r>
    <d v="2020-08-23T00:00:00"/>
    <n v="2"/>
    <x v="5"/>
    <n v="104.208"/>
    <n v="4"/>
    <x v="3"/>
    <x v="6"/>
  </r>
  <r>
    <d v="2020-12-01T00:00:00"/>
    <n v="1"/>
    <x v="0"/>
    <n v="488.35699999999997"/>
    <n v="2"/>
    <x v="4"/>
    <x v="5"/>
  </r>
  <r>
    <d v="2020-03-21T00:00:00"/>
    <n v="3"/>
    <x v="2"/>
    <n v="492.43999999999994"/>
    <n v="1"/>
    <x v="0"/>
    <x v="3"/>
  </r>
  <r>
    <d v="2021-08-28T00:00:00"/>
    <n v="3"/>
    <x v="4"/>
    <n v="323.29000000000002"/>
    <n v="3"/>
    <x v="0"/>
    <x v="0"/>
  </r>
  <r>
    <d v="2020-09-19T00:00:00"/>
    <n v="3"/>
    <x v="4"/>
    <n v="331.45699999999999"/>
    <n v="1"/>
    <x v="0"/>
    <x v="3"/>
  </r>
  <r>
    <d v="2021-09-05T00:00:00"/>
    <n v="3"/>
    <x v="0"/>
    <n v="281.35599999999999"/>
    <n v="7"/>
    <x v="0"/>
    <x v="2"/>
  </r>
  <r>
    <d v="2020-06-09T00:00:00"/>
    <n v="2"/>
    <x v="1"/>
    <n v="470.9"/>
    <n v="1"/>
    <x v="3"/>
    <x v="3"/>
  </r>
  <r>
    <d v="2021-03-23T00:00:00"/>
    <n v="4"/>
    <x v="5"/>
    <n v="358.21999999999997"/>
    <n v="3"/>
    <x v="2"/>
    <x v="0"/>
  </r>
  <r>
    <d v="2020-12-19T00:00:00"/>
    <n v="1"/>
    <x v="5"/>
    <n v="281.65300000000002"/>
    <n v="6"/>
    <x v="4"/>
    <x v="4"/>
  </r>
  <r>
    <d v="2021-06-07T00:00:00"/>
    <n v="4"/>
    <x v="4"/>
    <n v="266.12299999999999"/>
    <n v="3"/>
    <x v="2"/>
    <x v="0"/>
  </r>
  <r>
    <d v="2020-11-06T00:00:00"/>
    <n v="3"/>
    <x v="3"/>
    <n v="119.18199999999999"/>
    <n v="3"/>
    <x v="0"/>
    <x v="0"/>
  </r>
  <r>
    <d v="2021-10-05T00:00:00"/>
    <n v="5"/>
    <x v="0"/>
    <n v="202.91900000000001"/>
    <n v="5"/>
    <x v="1"/>
    <x v="1"/>
  </r>
  <r>
    <d v="2021-02-14T00:00:00"/>
    <n v="3"/>
    <x v="1"/>
    <n v="123.25"/>
    <n v="1"/>
    <x v="0"/>
    <x v="3"/>
  </r>
  <r>
    <d v="2021-03-14T00:00:00"/>
    <n v="3"/>
    <x v="4"/>
    <n v="399.56200000000001"/>
    <n v="7"/>
    <x v="0"/>
    <x v="2"/>
  </r>
  <r>
    <d v="2020-08-11T00:00:00"/>
    <n v="5"/>
    <x v="2"/>
    <n v="342.21899999999999"/>
    <n v="5"/>
    <x v="1"/>
    <x v="1"/>
  </r>
  <r>
    <d v="2020-11-25T00:00:00"/>
    <n v="4"/>
    <x v="4"/>
    <n v="485.84700000000004"/>
    <n v="1"/>
    <x v="2"/>
    <x v="3"/>
  </r>
  <r>
    <d v="2021-09-15T00:00:00"/>
    <n v="4"/>
    <x v="5"/>
    <n v="389.012"/>
    <n v="3"/>
    <x v="2"/>
    <x v="0"/>
  </r>
  <r>
    <d v="2020-06-25T00:00:00"/>
    <n v="1"/>
    <x v="1"/>
    <n v="314.02600000000001"/>
    <n v="5"/>
    <x v="4"/>
    <x v="1"/>
  </r>
  <r>
    <d v="2021-07-16T00:00:00"/>
    <n v="4"/>
    <x v="0"/>
    <n v="190.292"/>
    <n v="5"/>
    <x v="2"/>
    <x v="1"/>
  </r>
  <r>
    <d v="2021-07-04T00:00:00"/>
    <n v="4"/>
    <x v="2"/>
    <n v="275.738"/>
    <n v="7"/>
    <x v="2"/>
    <x v="2"/>
  </r>
  <r>
    <d v="2020-03-12T00:00:00"/>
    <n v="1"/>
    <x v="0"/>
    <n v="168.11500000000001"/>
    <n v="5"/>
    <x v="4"/>
    <x v="1"/>
  </r>
  <r>
    <d v="2020-08-13T00:00:00"/>
    <n v="5"/>
    <x v="3"/>
    <n v="402.05200000000002"/>
    <n v="5"/>
    <x v="1"/>
    <x v="1"/>
  </r>
  <r>
    <d v="2021-08-12T00:00:00"/>
    <n v="4"/>
    <x v="1"/>
    <n v="407.2"/>
    <n v="1"/>
    <x v="2"/>
    <x v="3"/>
  </r>
  <r>
    <d v="2021-02-23T00:00:00"/>
    <n v="4"/>
    <x v="5"/>
    <n v="400.89699999999999"/>
    <n v="3"/>
    <x v="2"/>
    <x v="0"/>
  </r>
  <r>
    <d v="2021-08-23T00:00:00"/>
    <n v="3"/>
    <x v="0"/>
    <n v="220.99200000000002"/>
    <n v="4"/>
    <x v="0"/>
    <x v="6"/>
  </r>
  <r>
    <d v="2021-07-28T00:00:00"/>
    <n v="4"/>
    <x v="5"/>
    <n v="222.477"/>
    <n v="4"/>
    <x v="2"/>
    <x v="6"/>
  </r>
  <r>
    <d v="2021-01-25T00:00:00"/>
    <n v="3"/>
    <x v="5"/>
    <n v="225.542"/>
    <n v="1"/>
    <x v="0"/>
    <x v="3"/>
  </r>
  <r>
    <d v="2021-09-28T00:00:00"/>
    <n v="1"/>
    <x v="0"/>
    <n v="134.864"/>
    <n v="1"/>
    <x v="4"/>
    <x v="3"/>
  </r>
  <r>
    <d v="2020-11-26T00:00:00"/>
    <n v="4"/>
    <x v="1"/>
    <n v="465.70600000000002"/>
    <n v="5"/>
    <x v="2"/>
    <x v="1"/>
  </r>
  <r>
    <d v="2021-02-23T00:00:00"/>
    <n v="4"/>
    <x v="2"/>
    <n v="401.39299999999997"/>
    <n v="6"/>
    <x v="2"/>
    <x v="4"/>
  </r>
  <r>
    <d v="2020-02-27T00:00:00"/>
    <n v="4"/>
    <x v="5"/>
    <n v="316.05700000000002"/>
    <n v="2"/>
    <x v="2"/>
    <x v="5"/>
  </r>
  <r>
    <d v="2021-02-03T00:00:00"/>
    <n v="3"/>
    <x v="0"/>
    <n v="103.98299999999999"/>
    <n v="5"/>
    <x v="0"/>
    <x v="1"/>
  </r>
  <r>
    <d v="2020-11-25T00:00:00"/>
    <n v="4"/>
    <x v="3"/>
    <n v="220.29499999999999"/>
    <n v="7"/>
    <x v="2"/>
    <x v="2"/>
  </r>
  <r>
    <d v="2020-05-12T00:00:00"/>
    <n v="3"/>
    <x v="4"/>
    <n v="215.506"/>
    <n v="6"/>
    <x v="0"/>
    <x v="4"/>
  </r>
  <r>
    <d v="2020-07-09T00:00:00"/>
    <n v="1"/>
    <x v="2"/>
    <n v="177.03199999999998"/>
    <n v="5"/>
    <x v="4"/>
    <x v="1"/>
  </r>
  <r>
    <d v="2020-03-07T00:00:00"/>
    <n v="4"/>
    <x v="3"/>
    <n v="388.94600000000003"/>
    <n v="4"/>
    <x v="2"/>
    <x v="6"/>
  </r>
  <r>
    <d v="2021-04-01T00:00:00"/>
    <n v="1"/>
    <x v="5"/>
    <n v="204.07999999999998"/>
    <n v="1"/>
    <x v="4"/>
    <x v="3"/>
  </r>
  <r>
    <d v="2021-04-29T00:00:00"/>
    <n v="4"/>
    <x v="0"/>
    <n v="430.97399999999999"/>
    <n v="1"/>
    <x v="2"/>
    <x v="3"/>
  </r>
  <r>
    <d v="2021-08-09T00:00:00"/>
    <n v="4"/>
    <x v="0"/>
    <n v="490.18999999999994"/>
    <n v="1"/>
    <x v="2"/>
    <x v="3"/>
  </r>
  <r>
    <d v="2020-02-10T00:00:00"/>
    <n v="2"/>
    <x v="4"/>
    <n v="392.26400000000001"/>
    <n v="4"/>
    <x v="3"/>
    <x v="6"/>
  </r>
  <r>
    <d v="2021-01-03T00:00:00"/>
    <n v="3"/>
    <x v="5"/>
    <n v="394.71999999999997"/>
    <n v="1"/>
    <x v="0"/>
    <x v="3"/>
  </r>
  <r>
    <d v="2020-01-26T00:00:00"/>
    <n v="3"/>
    <x v="2"/>
    <n v="332.47699999999998"/>
    <n v="4"/>
    <x v="0"/>
    <x v="6"/>
  </r>
  <r>
    <d v="2021-03-14T00:00:00"/>
    <n v="4"/>
    <x v="0"/>
    <n v="316.19099999999997"/>
    <n v="1"/>
    <x v="2"/>
    <x v="3"/>
  </r>
  <r>
    <d v="2020-08-24T00:00:00"/>
    <n v="1"/>
    <x v="2"/>
    <n v="210.762"/>
    <n v="1"/>
    <x v="4"/>
    <x v="3"/>
  </r>
  <r>
    <d v="2020-07-08T00:00:00"/>
    <n v="4"/>
    <x v="5"/>
    <n v="384.238"/>
    <n v="5"/>
    <x v="2"/>
    <x v="1"/>
  </r>
  <r>
    <d v="2021-10-23T00:00:00"/>
    <n v="3"/>
    <x v="4"/>
    <n v="247.58200000000002"/>
    <n v="7"/>
    <x v="0"/>
    <x v="2"/>
  </r>
  <r>
    <d v="2021-02-14T00:00:00"/>
    <n v="3"/>
    <x v="2"/>
    <n v="395.27199999999999"/>
    <n v="1"/>
    <x v="0"/>
    <x v="3"/>
  </r>
  <r>
    <d v="2020-02-14T00:00:00"/>
    <n v="5"/>
    <x v="5"/>
    <n v="293.12600000000003"/>
    <n v="6"/>
    <x v="1"/>
    <x v="4"/>
  </r>
  <r>
    <d v="2020-05-04T00:00:00"/>
    <n v="3"/>
    <x v="2"/>
    <n v="240.78000000000003"/>
    <n v="1"/>
    <x v="0"/>
    <x v="3"/>
  </r>
  <r>
    <d v="2020-11-10T00:00:00"/>
    <n v="1"/>
    <x v="0"/>
    <n v="196.29500000000002"/>
    <n v="5"/>
    <x v="4"/>
    <x v="1"/>
  </r>
  <r>
    <d v="2021-12-01T00:00:00"/>
    <n v="5"/>
    <x v="4"/>
    <n v="200.83099999999999"/>
    <n v="1"/>
    <x v="1"/>
    <x v="3"/>
  </r>
  <r>
    <d v="2020-07-09T00:00:00"/>
    <n v="2"/>
    <x v="0"/>
    <n v="154.81400000000002"/>
    <n v="1"/>
    <x v="3"/>
    <x v="3"/>
  </r>
  <r>
    <d v="2020-11-18T00:00:00"/>
    <n v="1"/>
    <x v="5"/>
    <n v="368.93600000000004"/>
    <n v="3"/>
    <x v="4"/>
    <x v="0"/>
  </r>
  <r>
    <d v="2021-02-17T00:00:00"/>
    <n v="2"/>
    <x v="3"/>
    <n v="492.51899999999995"/>
    <n v="4"/>
    <x v="3"/>
    <x v="6"/>
  </r>
  <r>
    <d v="2021-07-02T00:00:00"/>
    <n v="1"/>
    <x v="2"/>
    <n v="302.37600000000003"/>
    <n v="2"/>
    <x v="4"/>
    <x v="5"/>
  </r>
  <r>
    <d v="2021-06-27T00:00:00"/>
    <n v="3"/>
    <x v="2"/>
    <n v="411.68500000000006"/>
    <n v="1"/>
    <x v="0"/>
    <x v="3"/>
  </r>
  <r>
    <d v="2020-03-16T00:00:00"/>
    <n v="5"/>
    <x v="4"/>
    <n v="419.97500000000002"/>
    <n v="1"/>
    <x v="1"/>
    <x v="3"/>
  </r>
  <r>
    <d v="2020-06-17T00:00:00"/>
    <n v="4"/>
    <x v="0"/>
    <n v="456.50799999999998"/>
    <n v="5"/>
    <x v="2"/>
    <x v="1"/>
  </r>
  <r>
    <d v="2020-10-15T00:00:00"/>
    <n v="5"/>
    <x v="5"/>
    <n v="442.32799999999997"/>
    <n v="1"/>
    <x v="1"/>
    <x v="3"/>
  </r>
  <r>
    <d v="2021-05-20T00:00:00"/>
    <n v="2"/>
    <x v="0"/>
    <n v="237.15500000000003"/>
    <n v="1"/>
    <x v="3"/>
    <x v="3"/>
  </r>
  <r>
    <d v="2021-02-15T00:00:00"/>
    <n v="4"/>
    <x v="5"/>
    <n v="123.36199999999999"/>
    <n v="1"/>
    <x v="2"/>
    <x v="3"/>
  </r>
  <r>
    <d v="2021-09-03T00:00:00"/>
    <n v="3"/>
    <x v="5"/>
    <n v="366.94299999999998"/>
    <n v="1"/>
    <x v="0"/>
    <x v="3"/>
  </r>
  <r>
    <d v="2021-05-23T00:00:00"/>
    <n v="5"/>
    <x v="5"/>
    <n v="242.148"/>
    <n v="6"/>
    <x v="1"/>
    <x v="4"/>
  </r>
  <r>
    <d v="2021-01-21T00:00:00"/>
    <n v="4"/>
    <x v="3"/>
    <n v="134.08599999999998"/>
    <n v="6"/>
    <x v="2"/>
    <x v="4"/>
  </r>
  <r>
    <d v="2021-07-23T00:00:00"/>
    <n v="5"/>
    <x v="1"/>
    <n v="276.24099999999999"/>
    <n v="5"/>
    <x v="1"/>
    <x v="1"/>
  </r>
  <r>
    <d v="2021-05-14T00:00:00"/>
    <n v="1"/>
    <x v="4"/>
    <n v="296.791"/>
    <n v="6"/>
    <x v="4"/>
    <x v="4"/>
  </r>
  <r>
    <d v="2021-08-09T00:00:00"/>
    <n v="2"/>
    <x v="0"/>
    <n v="214.11399999999998"/>
    <n v="1"/>
    <x v="3"/>
    <x v="3"/>
  </r>
  <r>
    <d v="2020-05-29T00:00:00"/>
    <n v="3"/>
    <x v="5"/>
    <n v="113.119"/>
    <n v="1"/>
    <x v="0"/>
    <x v="3"/>
  </r>
  <r>
    <d v="2021-12-27T00:00:00"/>
    <n v="4"/>
    <x v="1"/>
    <n v="737.96199999999999"/>
    <n v="1"/>
    <x v="2"/>
    <x v="3"/>
  </r>
  <r>
    <d v="2020-03-01T00:00:00"/>
    <n v="3"/>
    <x v="2"/>
    <n v="198.24299999999999"/>
    <n v="7"/>
    <x v="0"/>
    <x v="2"/>
  </r>
  <r>
    <d v="2020-08-25T00:00:00"/>
    <n v="3"/>
    <x v="2"/>
    <n v="308.76499999999999"/>
    <n v="7"/>
    <x v="0"/>
    <x v="2"/>
  </r>
  <r>
    <d v="2021-01-29T00:00:00"/>
    <n v="5"/>
    <x v="4"/>
    <n v="368.59899999999999"/>
    <n v="4"/>
    <x v="1"/>
    <x v="6"/>
  </r>
  <r>
    <d v="2020-09-22T00:00:00"/>
    <n v="5"/>
    <x v="4"/>
    <n v="298.63499999999999"/>
    <n v="3"/>
    <x v="1"/>
    <x v="0"/>
  </r>
  <r>
    <d v="2021-02-28T00:00:00"/>
    <n v="5"/>
    <x v="4"/>
    <n v="451.31000000000006"/>
    <n v="2"/>
    <x v="1"/>
    <x v="5"/>
  </r>
  <r>
    <d v="2021-09-11T00:00:00"/>
    <n v="5"/>
    <x v="2"/>
    <n v="164.55099999999999"/>
    <n v="1"/>
    <x v="1"/>
    <x v="3"/>
  </r>
  <r>
    <d v="2021-10-22T00:00:00"/>
    <n v="4"/>
    <x v="5"/>
    <n v="452.22200000000004"/>
    <n v="1"/>
    <x v="2"/>
    <x v="3"/>
  </r>
  <r>
    <d v="2021-02-02T00:00:00"/>
    <n v="1"/>
    <x v="0"/>
    <n v="425.91300000000001"/>
    <n v="5"/>
    <x v="4"/>
    <x v="1"/>
  </r>
  <r>
    <d v="2021-09-10T00:00:00"/>
    <n v="3"/>
    <x v="0"/>
    <n v="458.12700000000007"/>
    <n v="1"/>
    <x v="0"/>
    <x v="3"/>
  </r>
  <r>
    <d v="2021-08-11T00:00:00"/>
    <n v="2"/>
    <x v="2"/>
    <n v="245.208"/>
    <n v="1"/>
    <x v="3"/>
    <x v="3"/>
  </r>
  <r>
    <d v="2021-05-17T00:00:00"/>
    <n v="5"/>
    <x v="5"/>
    <n v="153.49200000000002"/>
    <n v="3"/>
    <x v="1"/>
    <x v="0"/>
  </r>
  <r>
    <d v="2020-03-10T00:00:00"/>
    <n v="1"/>
    <x v="5"/>
    <n v="213.47199999999998"/>
    <n v="3"/>
    <x v="4"/>
    <x v="0"/>
  </r>
  <r>
    <d v="2021-02-11T00:00:00"/>
    <n v="1"/>
    <x v="0"/>
    <n v="176.35"/>
    <n v="5"/>
    <x v="4"/>
    <x v="1"/>
  </r>
  <r>
    <d v="2020-06-13T00:00:00"/>
    <n v="3"/>
    <x v="5"/>
    <n v="197.43599999999998"/>
    <n v="7"/>
    <x v="0"/>
    <x v="2"/>
  </r>
  <r>
    <d v="2020-10-09T00:00:00"/>
    <n v="4"/>
    <x v="3"/>
    <n v="263.84399999999999"/>
    <n v="2"/>
    <x v="2"/>
    <x v="5"/>
  </r>
  <r>
    <d v="2021-07-04T00:00:00"/>
    <n v="4"/>
    <x v="4"/>
    <n v="359.786"/>
    <n v="4"/>
    <x v="2"/>
    <x v="6"/>
  </r>
  <r>
    <d v="2020-10-06T00:00:00"/>
    <n v="3"/>
    <x v="5"/>
    <n v="331.48"/>
    <n v="5"/>
    <x v="0"/>
    <x v="1"/>
  </r>
  <r>
    <d v="2020-02-25T00:00:00"/>
    <n v="3"/>
    <x v="3"/>
    <n v="254.51799999999997"/>
    <n v="1"/>
    <x v="0"/>
    <x v="3"/>
  </r>
  <r>
    <d v="2021-05-15T00:00:00"/>
    <n v="4"/>
    <x v="5"/>
    <n v="429.22200000000004"/>
    <n v="5"/>
    <x v="2"/>
    <x v="1"/>
  </r>
  <r>
    <d v="2020-08-01T00:00:00"/>
    <n v="1"/>
    <x v="5"/>
    <n v="408.14699999999999"/>
    <n v="5"/>
    <x v="4"/>
    <x v="1"/>
  </r>
  <r>
    <d v="2020-11-15T00:00:00"/>
    <n v="4"/>
    <x v="4"/>
    <n v="261.19200000000001"/>
    <n v="6"/>
    <x v="2"/>
    <x v="4"/>
  </r>
  <r>
    <d v="2021-06-14T00:00:00"/>
    <n v="1"/>
    <x v="2"/>
    <n v="278.72899999999998"/>
    <n v="1"/>
    <x v="4"/>
    <x v="3"/>
  </r>
  <r>
    <d v="2020-01-15T00:00:00"/>
    <n v="3"/>
    <x v="3"/>
    <n v="190.52699999999999"/>
    <n v="1"/>
    <x v="0"/>
    <x v="3"/>
  </r>
  <r>
    <d v="2020-01-05T00:00:00"/>
    <n v="3"/>
    <x v="4"/>
    <n v="253.244"/>
    <n v="3"/>
    <x v="0"/>
    <x v="0"/>
  </r>
  <r>
    <d v="2021-08-30T00:00:00"/>
    <n v="4"/>
    <x v="2"/>
    <n v="173.69300000000001"/>
    <n v="1"/>
    <x v="2"/>
    <x v="3"/>
  </r>
  <r>
    <d v="2021-07-21T00:00:00"/>
    <n v="2"/>
    <x v="5"/>
    <n v="243.238"/>
    <n v="5"/>
    <x v="3"/>
    <x v="1"/>
  </r>
  <r>
    <d v="2020-09-03T00:00:00"/>
    <n v="3"/>
    <x v="5"/>
    <n v="438.005"/>
    <n v="1"/>
    <x v="0"/>
    <x v="3"/>
  </r>
  <r>
    <d v="2020-02-10T00:00:00"/>
    <n v="5"/>
    <x v="3"/>
    <n v="368.02800000000002"/>
    <n v="5"/>
    <x v="1"/>
    <x v="1"/>
  </r>
  <r>
    <d v="2020-06-17T00:00:00"/>
    <n v="3"/>
    <x v="1"/>
    <n v="129.179"/>
    <n v="5"/>
    <x v="0"/>
    <x v="1"/>
  </r>
  <r>
    <d v="2020-12-27T00:00:00"/>
    <n v="4"/>
    <x v="4"/>
    <n v="340.79699999999997"/>
    <n v="3"/>
    <x v="2"/>
    <x v="0"/>
  </r>
  <r>
    <d v="2021-01-01T00:00:00"/>
    <n v="1"/>
    <x v="4"/>
    <n v="283.63900000000001"/>
    <n v="1"/>
    <x v="4"/>
    <x v="3"/>
  </r>
  <r>
    <d v="2021-03-15T00:00:00"/>
    <n v="2"/>
    <x v="0"/>
    <n v="220.86500000000001"/>
    <n v="1"/>
    <x v="3"/>
    <x v="3"/>
  </r>
  <r>
    <d v="2021-11-02T00:00:00"/>
    <n v="5"/>
    <x v="4"/>
    <n v="392.274"/>
    <n v="1"/>
    <x v="1"/>
    <x v="3"/>
  </r>
  <r>
    <d v="2020-10-10T00:00:00"/>
    <n v="3"/>
    <x v="0"/>
    <n v="113.18599999999999"/>
    <n v="7"/>
    <x v="0"/>
    <x v="2"/>
  </r>
  <r>
    <d v="2020-01-04T00:00:00"/>
    <n v="1"/>
    <x v="0"/>
    <n v="314.77600000000001"/>
    <n v="2"/>
    <x v="4"/>
    <x v="5"/>
  </r>
  <r>
    <d v="2021-02-10T00:00:00"/>
    <n v="3"/>
    <x v="0"/>
    <n v="215.41500000000002"/>
    <n v="5"/>
    <x v="0"/>
    <x v="1"/>
  </r>
  <r>
    <d v="2021-08-07T00:00:00"/>
    <n v="5"/>
    <x v="1"/>
    <n v="240.34200000000001"/>
    <n v="6"/>
    <x v="1"/>
    <x v="4"/>
  </r>
  <r>
    <d v="2021-05-06T00:00:00"/>
    <n v="4"/>
    <x v="0"/>
    <n v="307.01300000000003"/>
    <n v="7"/>
    <x v="2"/>
    <x v="2"/>
  </r>
  <r>
    <d v="2021-04-14T00:00:00"/>
    <n v="4"/>
    <x v="4"/>
    <n v="253.28000000000003"/>
    <n v="2"/>
    <x v="2"/>
    <x v="5"/>
  </r>
  <r>
    <d v="2020-05-02T00:00:00"/>
    <n v="3"/>
    <x v="0"/>
    <n v="234.59099999999998"/>
    <n v="5"/>
    <x v="0"/>
    <x v="1"/>
  </r>
  <r>
    <d v="2020-04-16T00:00:00"/>
    <n v="1"/>
    <x v="5"/>
    <n v="340.31100000000004"/>
    <n v="6"/>
    <x v="4"/>
    <x v="4"/>
  </r>
  <r>
    <d v="2021-03-16T00:00:00"/>
    <n v="1"/>
    <x v="5"/>
    <n v="463.38599999999997"/>
    <n v="7"/>
    <x v="4"/>
    <x v="2"/>
  </r>
  <r>
    <d v="2020-05-21T00:00:00"/>
    <n v="4"/>
    <x v="0"/>
    <n v="454.28300000000002"/>
    <n v="1"/>
    <x v="2"/>
    <x v="3"/>
  </r>
  <r>
    <d v="2020-12-25T00:00:00"/>
    <n v="3"/>
    <x v="0"/>
    <n v="359.69499999999999"/>
    <n v="1"/>
    <x v="0"/>
    <x v="3"/>
  </r>
  <r>
    <d v="2020-10-08T00:00:00"/>
    <n v="1"/>
    <x v="4"/>
    <n v="455.65"/>
    <n v="5"/>
    <x v="4"/>
    <x v="1"/>
  </r>
  <r>
    <d v="2021-05-22T00:00:00"/>
    <n v="1"/>
    <x v="5"/>
    <n v="491.23699999999997"/>
    <n v="2"/>
    <x v="4"/>
    <x v="5"/>
  </r>
  <r>
    <d v="2021-08-22T00:00:00"/>
    <n v="1"/>
    <x v="3"/>
    <n v="101.01"/>
    <n v="5"/>
    <x v="4"/>
    <x v="1"/>
  </r>
  <r>
    <d v="2020-08-05T00:00:00"/>
    <n v="4"/>
    <x v="5"/>
    <n v="432.10699999999997"/>
    <n v="5"/>
    <x v="2"/>
    <x v="1"/>
  </r>
  <r>
    <d v="2021-12-30T00:00:00"/>
    <n v="4"/>
    <x v="0"/>
    <n v="234.97399999999999"/>
    <n v="3"/>
    <x v="2"/>
    <x v="0"/>
  </r>
  <r>
    <d v="2020-01-27T00:00:00"/>
    <n v="5"/>
    <x v="3"/>
    <n v="403.17899999999997"/>
    <n v="5"/>
    <x v="1"/>
    <x v="1"/>
  </r>
  <r>
    <d v="2020-10-27T00:00:00"/>
    <n v="3"/>
    <x v="5"/>
    <n v="291.911"/>
    <n v="1"/>
    <x v="0"/>
    <x v="3"/>
  </r>
  <r>
    <d v="2021-04-22T00:00:00"/>
    <n v="5"/>
    <x v="0"/>
    <n v="217.56300000000002"/>
    <n v="5"/>
    <x v="1"/>
    <x v="1"/>
  </r>
  <r>
    <d v="2021-10-17T00:00:00"/>
    <n v="1"/>
    <x v="2"/>
    <n v="239.72300000000001"/>
    <n v="4"/>
    <x v="4"/>
    <x v="6"/>
  </r>
  <r>
    <d v="2021-11-08T00:00:00"/>
    <n v="4"/>
    <x v="5"/>
    <n v="469.35200000000003"/>
    <n v="6"/>
    <x v="2"/>
    <x v="4"/>
  </r>
  <r>
    <d v="2020-09-15T00:00:00"/>
    <n v="1"/>
    <x v="4"/>
    <n v="235.44200000000001"/>
    <n v="4"/>
    <x v="4"/>
    <x v="6"/>
  </r>
  <r>
    <d v="2021-10-23T00:00:00"/>
    <n v="3"/>
    <x v="5"/>
    <n v="356.47699999999998"/>
    <n v="3"/>
    <x v="0"/>
    <x v="0"/>
  </r>
  <r>
    <d v="2020-09-24T00:00:00"/>
    <n v="2"/>
    <x v="0"/>
    <n v="478.86"/>
    <n v="2"/>
    <x v="3"/>
    <x v="5"/>
  </r>
  <r>
    <d v="2020-10-18T00:00:00"/>
    <n v="5"/>
    <x v="3"/>
    <n v="149.946"/>
    <n v="4"/>
    <x v="1"/>
    <x v="6"/>
  </r>
  <r>
    <d v="2020-12-14T00:00:00"/>
    <n v="5"/>
    <x v="5"/>
    <n v="547.125"/>
    <n v="2"/>
    <x v="1"/>
    <x v="5"/>
  </r>
  <r>
    <d v="2021-11-30T00:00:00"/>
    <n v="4"/>
    <x v="0"/>
    <n v="229.07399999999998"/>
    <n v="5"/>
    <x v="2"/>
    <x v="1"/>
  </r>
  <r>
    <d v="2021-04-22T00:00:00"/>
    <n v="1"/>
    <x v="5"/>
    <n v="127.28900000000002"/>
    <n v="4"/>
    <x v="4"/>
    <x v="6"/>
  </r>
  <r>
    <d v="2020-07-05T00:00:00"/>
    <n v="3"/>
    <x v="1"/>
    <n v="399.45400000000001"/>
    <n v="3"/>
    <x v="0"/>
    <x v="0"/>
  </r>
  <r>
    <d v="2020-10-05T00:00:00"/>
    <n v="5"/>
    <x v="2"/>
    <n v="276.46699999999998"/>
    <n v="3"/>
    <x v="1"/>
    <x v="0"/>
  </r>
  <r>
    <d v="2021-01-14T00:00:00"/>
    <n v="2"/>
    <x v="2"/>
    <n v="474.30100000000004"/>
    <n v="1"/>
    <x v="3"/>
    <x v="3"/>
  </r>
  <r>
    <d v="2020-05-28T00:00:00"/>
    <n v="3"/>
    <x v="5"/>
    <n v="240.18299999999999"/>
    <n v="5"/>
    <x v="0"/>
    <x v="1"/>
  </r>
  <r>
    <d v="2020-08-14T00:00:00"/>
    <n v="1"/>
    <x v="0"/>
    <n v="317.57499999999999"/>
    <n v="1"/>
    <x v="4"/>
    <x v="3"/>
  </r>
  <r>
    <d v="2020-09-24T00:00:00"/>
    <n v="4"/>
    <x v="5"/>
    <n v="168.298"/>
    <n v="3"/>
    <x v="2"/>
    <x v="0"/>
  </r>
  <r>
    <d v="2020-05-14T00:00:00"/>
    <n v="5"/>
    <x v="1"/>
    <n v="306.875"/>
    <n v="4"/>
    <x v="1"/>
    <x v="6"/>
  </r>
  <r>
    <d v="2020-01-03T00:00:00"/>
    <n v="5"/>
    <x v="0"/>
    <n v="343.05900000000003"/>
    <n v="1"/>
    <x v="1"/>
    <x v="3"/>
  </r>
  <r>
    <d v="2020-05-11T00:00:00"/>
    <n v="2"/>
    <x v="5"/>
    <n v="465.59899999999999"/>
    <n v="5"/>
    <x v="3"/>
    <x v="1"/>
  </r>
  <r>
    <d v="2020-07-24T00:00:00"/>
    <n v="3"/>
    <x v="2"/>
    <n v="448.37399999999997"/>
    <n v="5"/>
    <x v="0"/>
    <x v="1"/>
  </r>
  <r>
    <d v="2021-09-01T00:00:00"/>
    <n v="1"/>
    <x v="4"/>
    <n v="155.00799999999998"/>
    <n v="5"/>
    <x v="4"/>
    <x v="1"/>
  </r>
  <r>
    <d v="2020-12-20T00:00:00"/>
    <n v="1"/>
    <x v="4"/>
    <n v="390.09000000000003"/>
    <n v="4"/>
    <x v="4"/>
    <x v="6"/>
  </r>
  <r>
    <d v="2021-07-06T00:00:00"/>
    <n v="5"/>
    <x v="0"/>
    <n v="298.779"/>
    <n v="1"/>
    <x v="1"/>
    <x v="3"/>
  </r>
  <r>
    <d v="2021-08-22T00:00:00"/>
    <n v="4"/>
    <x v="4"/>
    <n v="401.73899999999998"/>
    <n v="1"/>
    <x v="2"/>
    <x v="3"/>
  </r>
  <r>
    <d v="2020-01-23T00:00:00"/>
    <n v="4"/>
    <x v="5"/>
    <n v="454.36499999999995"/>
    <n v="1"/>
    <x v="2"/>
    <x v="3"/>
  </r>
  <r>
    <d v="2020-06-27T00:00:00"/>
    <n v="4"/>
    <x v="5"/>
    <n v="488.51099999999997"/>
    <n v="7"/>
    <x v="2"/>
    <x v="2"/>
  </r>
  <r>
    <d v="2020-11-24T00:00:00"/>
    <n v="3"/>
    <x v="0"/>
    <n v="280.23699999999997"/>
    <n v="6"/>
    <x v="0"/>
    <x v="4"/>
  </r>
  <r>
    <d v="2021-03-20T00:00:00"/>
    <n v="5"/>
    <x v="1"/>
    <n v="353.488"/>
    <n v="1"/>
    <x v="1"/>
    <x v="3"/>
  </r>
  <r>
    <d v="2021-01-23T00:00:00"/>
    <n v="1"/>
    <x v="0"/>
    <n v="489.61599999999999"/>
    <n v="1"/>
    <x v="4"/>
    <x v="3"/>
  </r>
  <r>
    <d v="2021-10-13T00:00:00"/>
    <n v="4"/>
    <x v="0"/>
    <n v="377.36700000000002"/>
    <n v="5"/>
    <x v="2"/>
    <x v="1"/>
  </r>
  <r>
    <d v="2021-01-11T00:00:00"/>
    <n v="1"/>
    <x v="5"/>
    <n v="112.71199999999999"/>
    <n v="3"/>
    <x v="4"/>
    <x v="0"/>
  </r>
  <r>
    <d v="2021-06-23T00:00:00"/>
    <n v="5"/>
    <x v="0"/>
    <n v="152.84200000000001"/>
    <n v="5"/>
    <x v="1"/>
    <x v="1"/>
  </r>
  <r>
    <d v="2021-08-17T00:00:00"/>
    <n v="3"/>
    <x v="0"/>
    <n v="133.28399999999999"/>
    <n v="4"/>
    <x v="0"/>
    <x v="6"/>
  </r>
  <r>
    <d v="2021-01-05T00:00:00"/>
    <n v="4"/>
    <x v="5"/>
    <n v="431.43700000000001"/>
    <n v="3"/>
    <x v="2"/>
    <x v="0"/>
  </r>
  <r>
    <d v="2020-07-07T00:00:00"/>
    <n v="4"/>
    <x v="3"/>
    <n v="367.05599999999998"/>
    <n v="6"/>
    <x v="2"/>
    <x v="4"/>
  </r>
  <r>
    <d v="2021-02-13T00:00:00"/>
    <n v="1"/>
    <x v="0"/>
    <n v="332.58100000000002"/>
    <n v="1"/>
    <x v="4"/>
    <x v="3"/>
  </r>
  <r>
    <d v="2021-04-30T00:00:00"/>
    <n v="1"/>
    <x v="0"/>
    <n v="265.32399999999996"/>
    <n v="7"/>
    <x v="4"/>
    <x v="2"/>
  </r>
  <r>
    <d v="2020-01-31T00:00:00"/>
    <n v="5"/>
    <x v="5"/>
    <n v="203.73399999999998"/>
    <n v="1"/>
    <x v="1"/>
    <x v="3"/>
  </r>
  <r>
    <d v="2020-12-23T00:00:00"/>
    <n v="5"/>
    <x v="5"/>
    <n v="676.76300000000003"/>
    <n v="1"/>
    <x v="1"/>
    <x v="3"/>
  </r>
  <r>
    <d v="2021-04-14T00:00:00"/>
    <n v="4"/>
    <x v="2"/>
    <n v="238.31599999999997"/>
    <n v="1"/>
    <x v="2"/>
    <x v="3"/>
  </r>
  <r>
    <d v="2021-05-14T00:00:00"/>
    <n v="3"/>
    <x v="2"/>
    <n v="433.154"/>
    <n v="3"/>
    <x v="0"/>
    <x v="0"/>
  </r>
  <r>
    <d v="2021-09-13T00:00:00"/>
    <n v="3"/>
    <x v="5"/>
    <n v="108.974"/>
    <n v="6"/>
    <x v="0"/>
    <x v="4"/>
  </r>
  <r>
    <d v="2020-11-16T00:00:00"/>
    <n v="4"/>
    <x v="2"/>
    <n v="215.13800000000001"/>
    <n v="6"/>
    <x v="2"/>
    <x v="4"/>
  </r>
  <r>
    <d v="2020-05-28T00:00:00"/>
    <n v="3"/>
    <x v="5"/>
    <n v="189.971"/>
    <n v="5"/>
    <x v="0"/>
    <x v="1"/>
  </r>
  <r>
    <d v="2020-01-01T00:00:00"/>
    <n v="3"/>
    <x v="4"/>
    <n v="102.78800000000001"/>
    <n v="1"/>
    <x v="0"/>
    <x v="3"/>
  </r>
  <r>
    <d v="2020-05-28T00:00:00"/>
    <n v="3"/>
    <x v="1"/>
    <n v="417.18700000000001"/>
    <n v="6"/>
    <x v="0"/>
    <x v="4"/>
  </r>
  <r>
    <d v="2021-04-07T00:00:00"/>
    <n v="5"/>
    <x v="5"/>
    <n v="296.89800000000002"/>
    <n v="1"/>
    <x v="1"/>
    <x v="3"/>
  </r>
  <r>
    <d v="2021-05-13T00:00:00"/>
    <n v="5"/>
    <x v="0"/>
    <n v="262.73"/>
    <n v="1"/>
    <x v="1"/>
    <x v="3"/>
  </r>
  <r>
    <d v="2021-08-13T00:00:00"/>
    <n v="3"/>
    <x v="0"/>
    <n v="321.48599999999999"/>
    <n v="1"/>
    <x v="0"/>
    <x v="3"/>
  </r>
  <r>
    <d v="2020-02-22T00:00:00"/>
    <n v="4"/>
    <x v="1"/>
    <n v="186.10599999999999"/>
    <n v="1"/>
    <x v="2"/>
    <x v="3"/>
  </r>
  <r>
    <d v="2021-08-08T00:00:00"/>
    <n v="5"/>
    <x v="1"/>
    <n v="208.05599999999998"/>
    <n v="6"/>
    <x v="1"/>
    <x v="4"/>
  </r>
  <r>
    <d v="2020-02-14T00:00:00"/>
    <n v="1"/>
    <x v="4"/>
    <n v="485.09300000000002"/>
    <n v="2"/>
    <x v="4"/>
    <x v="5"/>
  </r>
  <r>
    <d v="2021-06-01T00:00:00"/>
    <n v="3"/>
    <x v="4"/>
    <n v="428.488"/>
    <n v="1"/>
    <x v="0"/>
    <x v="3"/>
  </r>
  <r>
    <d v="2021-08-08T00:00:00"/>
    <n v="1"/>
    <x v="2"/>
    <n v="175.55199999999999"/>
    <n v="5"/>
    <x v="4"/>
    <x v="1"/>
  </r>
  <r>
    <d v="2021-03-16T00:00:00"/>
    <n v="4"/>
    <x v="0"/>
    <n v="345.51"/>
    <n v="1"/>
    <x v="2"/>
    <x v="3"/>
  </r>
  <r>
    <d v="2021-09-22T00:00:00"/>
    <n v="5"/>
    <x v="4"/>
    <n v="284.03899999999999"/>
    <n v="5"/>
    <x v="1"/>
    <x v="1"/>
  </r>
  <r>
    <d v="2020-12-19T00:00:00"/>
    <n v="4"/>
    <x v="5"/>
    <n v="161.38299999999998"/>
    <n v="1"/>
    <x v="2"/>
    <x v="3"/>
  </r>
  <r>
    <d v="2020-08-10T00:00:00"/>
    <n v="3"/>
    <x v="1"/>
    <n v="272.19099999999997"/>
    <n v="4"/>
    <x v="0"/>
    <x v="6"/>
  </r>
  <r>
    <d v="2021-08-14T00:00:00"/>
    <n v="3"/>
    <x v="2"/>
    <n v="354.97899999999998"/>
    <n v="4"/>
    <x v="0"/>
    <x v="6"/>
  </r>
  <r>
    <d v="2021-09-04T00:00:00"/>
    <n v="5"/>
    <x v="1"/>
    <n v="227.15600000000001"/>
    <n v="5"/>
    <x v="1"/>
    <x v="1"/>
  </r>
  <r>
    <d v="2021-11-22T00:00:00"/>
    <n v="2"/>
    <x v="2"/>
    <n v="263.75700000000001"/>
    <n v="1"/>
    <x v="3"/>
    <x v="3"/>
  </r>
  <r>
    <d v="2020-04-21T00:00:00"/>
    <n v="5"/>
    <x v="0"/>
    <n v="377.57"/>
    <n v="5"/>
    <x v="1"/>
    <x v="1"/>
  </r>
  <r>
    <d v="2021-04-11T00:00:00"/>
    <n v="4"/>
    <x v="1"/>
    <n v="496.197"/>
    <n v="6"/>
    <x v="2"/>
    <x v="4"/>
  </r>
  <r>
    <d v="2021-01-13T00:00:00"/>
    <n v="3"/>
    <x v="0"/>
    <n v="222.80300000000003"/>
    <n v="1"/>
    <x v="0"/>
    <x v="3"/>
  </r>
  <r>
    <d v="2021-10-13T00:00:00"/>
    <n v="4"/>
    <x v="5"/>
    <n v="457.291"/>
    <n v="1"/>
    <x v="2"/>
    <x v="3"/>
  </r>
  <r>
    <d v="2020-11-28T00:00:00"/>
    <n v="5"/>
    <x v="3"/>
    <n v="435.63199999999995"/>
    <n v="5"/>
    <x v="1"/>
    <x v="1"/>
  </r>
  <r>
    <d v="2021-05-14T00:00:00"/>
    <n v="2"/>
    <x v="1"/>
    <n v="172.53"/>
    <n v="1"/>
    <x v="3"/>
    <x v="3"/>
  </r>
  <r>
    <d v="2020-09-03T00:00:00"/>
    <n v="2"/>
    <x v="1"/>
    <n v="205.62700000000001"/>
    <n v="5"/>
    <x v="3"/>
    <x v="1"/>
  </r>
  <r>
    <d v="2021-01-07T00:00:00"/>
    <n v="3"/>
    <x v="5"/>
    <n v="456.63"/>
    <n v="5"/>
    <x v="0"/>
    <x v="1"/>
  </r>
  <r>
    <d v="2021-05-29T00:00:00"/>
    <n v="4"/>
    <x v="3"/>
    <n v="255.89099999999999"/>
    <n v="1"/>
    <x v="2"/>
    <x v="3"/>
  </r>
  <r>
    <d v="2021-05-14T00:00:00"/>
    <n v="1"/>
    <x v="0"/>
    <n v="405.83100000000002"/>
    <n v="1"/>
    <x v="4"/>
    <x v="3"/>
  </r>
  <r>
    <d v="2021-02-21T00:00:00"/>
    <n v="5"/>
    <x v="2"/>
    <n v="472.28199999999998"/>
    <n v="3"/>
    <x v="1"/>
    <x v="0"/>
  </r>
  <r>
    <d v="2020-09-10T00:00:00"/>
    <n v="5"/>
    <x v="2"/>
    <n v="377.59000000000003"/>
    <n v="5"/>
    <x v="1"/>
    <x v="1"/>
  </r>
  <r>
    <d v="2020-03-01T00:00:00"/>
    <n v="4"/>
    <x v="2"/>
    <n v="146.76300000000001"/>
    <n v="7"/>
    <x v="2"/>
    <x v="2"/>
  </r>
  <r>
    <d v="2021-12-10T00:00:00"/>
    <n v="3"/>
    <x v="5"/>
    <n v="676.77099999999996"/>
    <n v="7"/>
    <x v="0"/>
    <x v="2"/>
  </r>
  <r>
    <d v="2021-02-06T00:00:00"/>
    <n v="5"/>
    <x v="0"/>
    <n v="153.17099999999999"/>
    <n v="5"/>
    <x v="1"/>
    <x v="1"/>
  </r>
  <r>
    <d v="2021-07-10T00:00:00"/>
    <n v="3"/>
    <x v="1"/>
    <n v="218.29699999999997"/>
    <n v="4"/>
    <x v="0"/>
    <x v="6"/>
  </r>
  <r>
    <d v="2020-01-03T00:00:00"/>
    <n v="5"/>
    <x v="2"/>
    <n v="375.54699999999997"/>
    <n v="5"/>
    <x v="1"/>
    <x v="1"/>
  </r>
  <r>
    <d v="2021-09-29T00:00:00"/>
    <n v="5"/>
    <x v="2"/>
    <n v="108.31400000000001"/>
    <n v="5"/>
    <x v="1"/>
    <x v="1"/>
  </r>
  <r>
    <d v="2020-06-27T00:00:00"/>
    <n v="5"/>
    <x v="3"/>
    <n v="389.83699999999999"/>
    <n v="1"/>
    <x v="1"/>
    <x v="3"/>
  </r>
  <r>
    <d v="2021-09-25T00:00:00"/>
    <n v="4"/>
    <x v="3"/>
    <n v="118.282"/>
    <n v="5"/>
    <x v="2"/>
    <x v="1"/>
  </r>
  <r>
    <d v="2021-01-08T00:00:00"/>
    <n v="5"/>
    <x v="0"/>
    <n v="480.66099999999994"/>
    <n v="1"/>
    <x v="1"/>
    <x v="3"/>
  </r>
  <r>
    <d v="2020-05-06T00:00:00"/>
    <n v="4"/>
    <x v="0"/>
    <n v="404.92700000000002"/>
    <n v="5"/>
    <x v="2"/>
    <x v="1"/>
  </r>
  <r>
    <d v="2020-05-22T00:00:00"/>
    <n v="2"/>
    <x v="2"/>
    <n v="330.73699999999997"/>
    <n v="7"/>
    <x v="3"/>
    <x v="2"/>
  </r>
  <r>
    <d v="2021-11-08T00:00:00"/>
    <n v="4"/>
    <x v="1"/>
    <n v="309.48099999999999"/>
    <n v="1"/>
    <x v="2"/>
    <x v="3"/>
  </r>
  <r>
    <d v="2020-07-25T00:00:00"/>
    <n v="1"/>
    <x v="5"/>
    <n v="480.149"/>
    <n v="7"/>
    <x v="4"/>
    <x v="2"/>
  </r>
  <r>
    <d v="2020-03-07T00:00:00"/>
    <n v="3"/>
    <x v="3"/>
    <n v="133.84300000000002"/>
    <n v="2"/>
    <x v="0"/>
    <x v="5"/>
  </r>
  <r>
    <d v="2021-03-18T00:00:00"/>
    <n v="1"/>
    <x v="1"/>
    <n v="232.29699999999997"/>
    <n v="4"/>
    <x v="4"/>
    <x v="6"/>
  </r>
  <r>
    <d v="2021-02-01T00:00:00"/>
    <n v="4"/>
    <x v="5"/>
    <n v="125.83900000000001"/>
    <n v="3"/>
    <x v="2"/>
    <x v="0"/>
  </r>
  <r>
    <d v="2020-07-31T00:00:00"/>
    <n v="4"/>
    <x v="4"/>
    <n v="109.20099999999999"/>
    <n v="2"/>
    <x v="2"/>
    <x v="5"/>
  </r>
  <r>
    <d v="2020-10-13T00:00:00"/>
    <n v="4"/>
    <x v="5"/>
    <n v="274.09199999999998"/>
    <n v="5"/>
    <x v="2"/>
    <x v="1"/>
  </r>
  <r>
    <d v="2021-06-19T00:00:00"/>
    <n v="4"/>
    <x v="1"/>
    <n v="426.91800000000001"/>
    <n v="6"/>
    <x v="2"/>
    <x v="4"/>
  </r>
  <r>
    <d v="2020-12-23T00:00:00"/>
    <n v="3"/>
    <x v="0"/>
    <n v="300.32600000000002"/>
    <n v="1"/>
    <x v="0"/>
    <x v="3"/>
  </r>
  <r>
    <d v="2021-04-12T00:00:00"/>
    <n v="5"/>
    <x v="1"/>
    <n v="149.07"/>
    <n v="5"/>
    <x v="1"/>
    <x v="1"/>
  </r>
  <r>
    <d v="2020-04-23T00:00:00"/>
    <n v="4"/>
    <x v="4"/>
    <n v="384.149"/>
    <n v="1"/>
    <x v="2"/>
    <x v="3"/>
  </r>
  <r>
    <d v="2020-08-07T00:00:00"/>
    <n v="3"/>
    <x v="5"/>
    <n v="245.43200000000002"/>
    <n v="5"/>
    <x v="0"/>
    <x v="1"/>
  </r>
  <r>
    <d v="2021-11-29T00:00:00"/>
    <n v="5"/>
    <x v="1"/>
    <n v="447.40100000000001"/>
    <n v="1"/>
    <x v="1"/>
    <x v="3"/>
  </r>
  <r>
    <d v="2021-06-18T00:00:00"/>
    <n v="5"/>
    <x v="2"/>
    <n v="417.96099999999996"/>
    <n v="5"/>
    <x v="1"/>
    <x v="1"/>
  </r>
  <r>
    <d v="2020-05-22T00:00:00"/>
    <n v="3"/>
    <x v="4"/>
    <n v="159.96800000000002"/>
    <n v="7"/>
    <x v="0"/>
    <x v="2"/>
  </r>
  <r>
    <d v="2020-06-02T00:00:00"/>
    <n v="4"/>
    <x v="5"/>
    <n v="353.56399999999996"/>
    <n v="1"/>
    <x v="2"/>
    <x v="3"/>
  </r>
  <r>
    <d v="2021-02-07T00:00:00"/>
    <n v="2"/>
    <x v="5"/>
    <n v="295.14600000000002"/>
    <n v="1"/>
    <x v="3"/>
    <x v="3"/>
  </r>
  <r>
    <d v="2021-03-13T00:00:00"/>
    <n v="3"/>
    <x v="0"/>
    <n v="304.13200000000001"/>
    <n v="7"/>
    <x v="0"/>
    <x v="2"/>
  </r>
  <r>
    <d v="2020-04-23T00:00:00"/>
    <n v="2"/>
    <x v="3"/>
    <n v="182.65699999999998"/>
    <n v="7"/>
    <x v="3"/>
    <x v="2"/>
  </r>
  <r>
    <d v="2020-03-14T00:00:00"/>
    <n v="1"/>
    <x v="2"/>
    <n v="139.208"/>
    <n v="1"/>
    <x v="4"/>
    <x v="3"/>
  </r>
  <r>
    <d v="2021-07-04T00:00:00"/>
    <n v="4"/>
    <x v="5"/>
    <n v="359.49400000000003"/>
    <n v="1"/>
    <x v="2"/>
    <x v="3"/>
  </r>
  <r>
    <d v="2021-06-18T00:00:00"/>
    <n v="4"/>
    <x v="0"/>
    <n v="287.39499999999998"/>
    <n v="5"/>
    <x v="2"/>
    <x v="1"/>
  </r>
  <r>
    <d v="2021-10-19T00:00:00"/>
    <n v="5"/>
    <x v="1"/>
    <n v="289.41500000000002"/>
    <n v="1"/>
    <x v="1"/>
    <x v="3"/>
  </r>
  <r>
    <d v="2021-06-13T00:00:00"/>
    <n v="1"/>
    <x v="4"/>
    <n v="173.965"/>
    <n v="5"/>
    <x v="4"/>
    <x v="1"/>
  </r>
  <r>
    <d v="2020-05-21T00:00:00"/>
    <n v="4"/>
    <x v="5"/>
    <n v="288.11199999999997"/>
    <n v="2"/>
    <x v="2"/>
    <x v="5"/>
  </r>
  <r>
    <d v="2020-06-10T00:00:00"/>
    <n v="3"/>
    <x v="5"/>
    <n v="484.34499999999997"/>
    <n v="5"/>
    <x v="0"/>
    <x v="1"/>
  </r>
  <r>
    <d v="2021-01-03T00:00:00"/>
    <n v="4"/>
    <x v="4"/>
    <n v="326.42700000000002"/>
    <n v="1"/>
    <x v="2"/>
    <x v="3"/>
  </r>
  <r>
    <d v="2021-01-08T00:00:00"/>
    <n v="4"/>
    <x v="4"/>
    <n v="492.11199999999997"/>
    <n v="5"/>
    <x v="2"/>
    <x v="1"/>
  </r>
  <r>
    <d v="2021-10-02T00:00:00"/>
    <n v="3"/>
    <x v="3"/>
    <n v="207.72300000000001"/>
    <n v="4"/>
    <x v="0"/>
    <x v="6"/>
  </r>
  <r>
    <d v="2020-10-03T00:00:00"/>
    <n v="3"/>
    <x v="4"/>
    <n v="165.06099999999998"/>
    <n v="4"/>
    <x v="0"/>
    <x v="6"/>
  </r>
  <r>
    <d v="2020-03-10T00:00:00"/>
    <n v="4"/>
    <x v="0"/>
    <n v="125.994"/>
    <n v="7"/>
    <x v="2"/>
    <x v="2"/>
  </r>
  <r>
    <d v="2021-08-20T00:00:00"/>
    <n v="3"/>
    <x v="5"/>
    <n v="219.09299999999999"/>
    <n v="7"/>
    <x v="0"/>
    <x v="2"/>
  </r>
  <r>
    <d v="2020-03-10T00:00:00"/>
    <n v="1"/>
    <x v="5"/>
    <n v="418.95600000000002"/>
    <n v="3"/>
    <x v="4"/>
    <x v="0"/>
  </r>
  <r>
    <d v="2021-01-18T00:00:00"/>
    <n v="1"/>
    <x v="0"/>
    <n v="291.303"/>
    <n v="4"/>
    <x v="4"/>
    <x v="6"/>
  </r>
  <r>
    <d v="2021-07-19T00:00:00"/>
    <n v="5"/>
    <x v="2"/>
    <n v="408.30799999999999"/>
    <n v="5"/>
    <x v="1"/>
    <x v="1"/>
  </r>
  <r>
    <d v="2020-10-16T00:00:00"/>
    <n v="2"/>
    <x v="1"/>
    <n v="273.57299999999998"/>
    <n v="4"/>
    <x v="3"/>
    <x v="6"/>
  </r>
  <r>
    <d v="2021-01-12T00:00:00"/>
    <n v="3"/>
    <x v="2"/>
    <n v="218.03299999999999"/>
    <n v="1"/>
    <x v="0"/>
    <x v="3"/>
  </r>
  <r>
    <d v="2020-07-30T00:00:00"/>
    <n v="5"/>
    <x v="3"/>
    <n v="337.12299999999999"/>
    <n v="3"/>
    <x v="1"/>
    <x v="0"/>
  </r>
  <r>
    <d v="2020-01-18T00:00:00"/>
    <n v="3"/>
    <x v="5"/>
    <n v="361.80799999999999"/>
    <n v="1"/>
    <x v="0"/>
    <x v="3"/>
  </r>
  <r>
    <d v="2020-09-05T00:00:00"/>
    <n v="4"/>
    <x v="4"/>
    <n v="321.18899999999996"/>
    <n v="3"/>
    <x v="2"/>
    <x v="0"/>
  </r>
  <r>
    <d v="2020-04-06T00:00:00"/>
    <n v="1"/>
    <x v="2"/>
    <n v="151.286"/>
    <n v="5"/>
    <x v="4"/>
    <x v="1"/>
  </r>
  <r>
    <d v="2020-08-26T00:00:00"/>
    <n v="3"/>
    <x v="2"/>
    <n v="379.322"/>
    <n v="6"/>
    <x v="0"/>
    <x v="4"/>
  </r>
  <r>
    <d v="2021-09-15T00:00:00"/>
    <n v="5"/>
    <x v="5"/>
    <n v="134.85399999999998"/>
    <n v="5"/>
    <x v="1"/>
    <x v="1"/>
  </r>
  <r>
    <d v="2020-11-11T00:00:00"/>
    <n v="3"/>
    <x v="0"/>
    <n v="255.42500000000001"/>
    <n v="2"/>
    <x v="0"/>
    <x v="5"/>
  </r>
  <r>
    <d v="2021-05-17T00:00:00"/>
    <n v="5"/>
    <x v="5"/>
    <n v="155.78800000000001"/>
    <n v="4"/>
    <x v="1"/>
    <x v="6"/>
  </r>
  <r>
    <d v="2020-04-24T00:00:00"/>
    <n v="4"/>
    <x v="0"/>
    <n v="208.56799999999998"/>
    <n v="1"/>
    <x v="2"/>
    <x v="3"/>
  </r>
  <r>
    <d v="2020-07-11T00:00:00"/>
    <n v="4"/>
    <x v="5"/>
    <n v="292.96899999999999"/>
    <n v="5"/>
    <x v="2"/>
    <x v="1"/>
  </r>
  <r>
    <d v="2021-12-21T00:00:00"/>
    <n v="3"/>
    <x v="0"/>
    <n v="249.53800000000001"/>
    <n v="7"/>
    <x v="0"/>
    <x v="2"/>
  </r>
  <r>
    <d v="2021-11-21T00:00:00"/>
    <n v="5"/>
    <x v="5"/>
    <n v="404.47399999999999"/>
    <n v="7"/>
    <x v="1"/>
    <x v="2"/>
  </r>
  <r>
    <d v="2021-08-28T00:00:00"/>
    <n v="4"/>
    <x v="4"/>
    <n v="307.82600000000002"/>
    <n v="2"/>
    <x v="2"/>
    <x v="5"/>
  </r>
  <r>
    <d v="2020-10-22T00:00:00"/>
    <n v="2"/>
    <x v="0"/>
    <n v="298.428"/>
    <n v="1"/>
    <x v="3"/>
    <x v="3"/>
  </r>
  <r>
    <d v="2020-02-03T00:00:00"/>
    <n v="5"/>
    <x v="3"/>
    <n v="396.35"/>
    <n v="4"/>
    <x v="1"/>
    <x v="6"/>
  </r>
  <r>
    <d v="2021-03-22T00:00:00"/>
    <n v="3"/>
    <x v="4"/>
    <n v="189.53800000000001"/>
    <n v="1"/>
    <x v="0"/>
    <x v="3"/>
  </r>
  <r>
    <d v="2021-10-21T00:00:00"/>
    <n v="3"/>
    <x v="3"/>
    <n v="273.19899999999996"/>
    <n v="4"/>
    <x v="0"/>
    <x v="6"/>
  </r>
  <r>
    <d v="2020-04-24T00:00:00"/>
    <n v="3"/>
    <x v="5"/>
    <n v="107.005"/>
    <n v="5"/>
    <x v="0"/>
    <x v="1"/>
  </r>
  <r>
    <d v="2021-09-21T00:00:00"/>
    <n v="5"/>
    <x v="1"/>
    <n v="296.041"/>
    <n v="3"/>
    <x v="1"/>
    <x v="0"/>
  </r>
  <r>
    <d v="2021-12-14T00:00:00"/>
    <n v="3"/>
    <x v="1"/>
    <n v="167.196"/>
    <n v="1"/>
    <x v="0"/>
    <x v="3"/>
  </r>
  <r>
    <d v="2021-04-29T00:00:00"/>
    <n v="1"/>
    <x v="0"/>
    <n v="437.91400000000004"/>
    <n v="1"/>
    <x v="4"/>
    <x v="3"/>
  </r>
  <r>
    <d v="2020-06-14T00:00:00"/>
    <n v="4"/>
    <x v="4"/>
    <n v="348.21199999999999"/>
    <n v="5"/>
    <x v="2"/>
    <x v="1"/>
  </r>
  <r>
    <d v="2020-08-11T00:00:00"/>
    <n v="4"/>
    <x v="5"/>
    <n v="498.40899999999999"/>
    <n v="1"/>
    <x v="2"/>
    <x v="3"/>
  </r>
  <r>
    <d v="2020-03-31T00:00:00"/>
    <n v="1"/>
    <x v="0"/>
    <n v="232.23200000000003"/>
    <n v="5"/>
    <x v="4"/>
    <x v="1"/>
  </r>
  <r>
    <d v="2020-06-23T00:00:00"/>
    <n v="4"/>
    <x v="2"/>
    <n v="141.501"/>
    <n v="1"/>
    <x v="2"/>
    <x v="3"/>
  </r>
  <r>
    <d v="2020-11-28T00:00:00"/>
    <n v="4"/>
    <x v="1"/>
    <n v="311.99099999999999"/>
    <n v="2"/>
    <x v="2"/>
    <x v="5"/>
  </r>
  <r>
    <d v="2020-12-18T00:00:00"/>
    <n v="2"/>
    <x v="2"/>
    <n v="579.21100000000001"/>
    <n v="5"/>
    <x v="3"/>
    <x v="1"/>
  </r>
  <r>
    <d v="2021-01-07T00:00:00"/>
    <n v="4"/>
    <x v="0"/>
    <n v="346.12299999999999"/>
    <n v="5"/>
    <x v="2"/>
    <x v="1"/>
  </r>
  <r>
    <d v="2021-02-09T00:00:00"/>
    <n v="2"/>
    <x v="2"/>
    <n v="483.87200000000001"/>
    <n v="2"/>
    <x v="3"/>
    <x v="5"/>
  </r>
  <r>
    <d v="2020-12-04T00:00:00"/>
    <n v="2"/>
    <x v="4"/>
    <n v="765.63499999999999"/>
    <n v="5"/>
    <x v="3"/>
    <x v="1"/>
  </r>
  <r>
    <d v="2020-05-14T00:00:00"/>
    <n v="3"/>
    <x v="0"/>
    <n v="467.53300000000002"/>
    <n v="5"/>
    <x v="0"/>
    <x v="1"/>
  </r>
  <r>
    <d v="2020-12-27T00:00:00"/>
    <n v="5"/>
    <x v="4"/>
    <n v="286.851"/>
    <n v="1"/>
    <x v="1"/>
    <x v="3"/>
  </r>
  <r>
    <d v="2021-09-15T00:00:00"/>
    <n v="1"/>
    <x v="5"/>
    <n v="240.48899999999998"/>
    <n v="7"/>
    <x v="4"/>
    <x v="2"/>
  </r>
  <r>
    <d v="2020-09-06T00:00:00"/>
    <n v="4"/>
    <x v="2"/>
    <n v="288.50599999999997"/>
    <n v="1"/>
    <x v="2"/>
    <x v="3"/>
  </r>
  <r>
    <d v="2021-12-14T00:00:00"/>
    <n v="1"/>
    <x v="3"/>
    <n v="844.85599999999999"/>
    <n v="5"/>
    <x v="4"/>
    <x v="1"/>
  </r>
  <r>
    <d v="2020-08-29T00:00:00"/>
    <n v="1"/>
    <x v="0"/>
    <n v="190.184"/>
    <n v="3"/>
    <x v="4"/>
    <x v="0"/>
  </r>
  <r>
    <d v="2021-02-05T00:00:00"/>
    <n v="2"/>
    <x v="4"/>
    <n v="421.23199999999997"/>
    <n v="2"/>
    <x v="3"/>
    <x v="5"/>
  </r>
  <r>
    <d v="2021-08-02T00:00:00"/>
    <n v="4"/>
    <x v="0"/>
    <n v="269.92399999999998"/>
    <n v="1"/>
    <x v="2"/>
    <x v="3"/>
  </r>
  <r>
    <d v="2020-09-11T00:00:00"/>
    <n v="4"/>
    <x v="4"/>
    <n v="295.80700000000002"/>
    <n v="4"/>
    <x v="2"/>
    <x v="6"/>
  </r>
  <r>
    <d v="2020-02-16T00:00:00"/>
    <n v="4"/>
    <x v="0"/>
    <n v="169.82300000000001"/>
    <n v="5"/>
    <x v="2"/>
    <x v="1"/>
  </r>
  <r>
    <d v="2020-05-31T00:00:00"/>
    <n v="3"/>
    <x v="1"/>
    <n v="248.16"/>
    <n v="1"/>
    <x v="0"/>
    <x v="3"/>
  </r>
  <r>
    <d v="2021-11-10T00:00:00"/>
    <n v="5"/>
    <x v="4"/>
    <n v="161.77600000000001"/>
    <n v="3"/>
    <x v="1"/>
    <x v="0"/>
  </r>
  <r>
    <d v="2020-02-03T00:00:00"/>
    <n v="4"/>
    <x v="5"/>
    <n v="119.73399999999999"/>
    <n v="5"/>
    <x v="2"/>
    <x v="1"/>
  </r>
  <r>
    <d v="2020-06-04T00:00:00"/>
    <n v="5"/>
    <x v="2"/>
    <n v="479.36899999999997"/>
    <n v="4"/>
    <x v="1"/>
    <x v="6"/>
  </r>
  <r>
    <d v="2021-04-14T00:00:00"/>
    <n v="4"/>
    <x v="3"/>
    <n v="162.59300000000002"/>
    <n v="4"/>
    <x v="2"/>
    <x v="6"/>
  </r>
  <r>
    <d v="2020-02-16T00:00:00"/>
    <n v="4"/>
    <x v="0"/>
    <n v="412.85699999999997"/>
    <n v="7"/>
    <x v="2"/>
    <x v="2"/>
  </r>
  <r>
    <d v="2020-01-24T00:00:00"/>
    <n v="4"/>
    <x v="5"/>
    <n v="487.54499999999996"/>
    <n v="7"/>
    <x v="2"/>
    <x v="2"/>
  </r>
  <r>
    <d v="2021-02-03T00:00:00"/>
    <n v="3"/>
    <x v="0"/>
    <n v="332.66500000000002"/>
    <n v="6"/>
    <x v="0"/>
    <x v="4"/>
  </r>
  <r>
    <d v="2020-02-11T00:00:00"/>
    <n v="3"/>
    <x v="0"/>
    <n v="292.98"/>
    <n v="7"/>
    <x v="0"/>
    <x v="2"/>
  </r>
  <r>
    <d v="2020-09-03T00:00:00"/>
    <n v="1"/>
    <x v="0"/>
    <n v="274.46999999999997"/>
    <n v="4"/>
    <x v="4"/>
    <x v="6"/>
  </r>
  <r>
    <d v="2020-03-17T00:00:00"/>
    <n v="4"/>
    <x v="2"/>
    <n v="280.02499999999998"/>
    <n v="6"/>
    <x v="2"/>
    <x v="4"/>
  </r>
  <r>
    <d v="2021-01-25T00:00:00"/>
    <n v="1"/>
    <x v="0"/>
    <n v="441.83299999999997"/>
    <n v="3"/>
    <x v="4"/>
    <x v="0"/>
  </r>
  <r>
    <d v="2020-03-01T00:00:00"/>
    <n v="4"/>
    <x v="0"/>
    <n v="265.512"/>
    <n v="7"/>
    <x v="2"/>
    <x v="2"/>
  </r>
  <r>
    <d v="2021-01-30T00:00:00"/>
    <n v="4"/>
    <x v="5"/>
    <n v="175.32400000000001"/>
    <n v="1"/>
    <x v="2"/>
    <x v="3"/>
  </r>
  <r>
    <d v="2020-03-27T00:00:00"/>
    <n v="4"/>
    <x v="4"/>
    <n v="229.102"/>
    <n v="4"/>
    <x v="2"/>
    <x v="6"/>
  </r>
  <r>
    <d v="2021-06-08T00:00:00"/>
    <n v="4"/>
    <x v="2"/>
    <n v="286.38400000000001"/>
    <n v="2"/>
    <x v="2"/>
    <x v="5"/>
  </r>
  <r>
    <d v="2021-05-31T00:00:00"/>
    <n v="1"/>
    <x v="4"/>
    <n v="131.64100000000002"/>
    <n v="2"/>
    <x v="4"/>
    <x v="5"/>
  </r>
  <r>
    <d v="2021-08-20T00:00:00"/>
    <n v="5"/>
    <x v="1"/>
    <n v="288.33499999999998"/>
    <n v="1"/>
    <x v="1"/>
    <x v="3"/>
  </r>
  <r>
    <d v="2020-12-18T00:00:00"/>
    <n v="5"/>
    <x v="5"/>
    <n v="216.74299999999999"/>
    <n v="3"/>
    <x v="1"/>
    <x v="0"/>
  </r>
  <r>
    <d v="2020-09-02T00:00:00"/>
    <n v="3"/>
    <x v="1"/>
    <n v="300.512"/>
    <n v="3"/>
    <x v="0"/>
    <x v="0"/>
  </r>
  <r>
    <d v="2021-01-18T00:00:00"/>
    <n v="1"/>
    <x v="3"/>
    <n v="423.22899999999998"/>
    <n v="2"/>
    <x v="4"/>
    <x v="5"/>
  </r>
  <r>
    <d v="2020-01-14T00:00:00"/>
    <n v="1"/>
    <x v="5"/>
    <n v="466.62"/>
    <n v="7"/>
    <x v="4"/>
    <x v="2"/>
  </r>
  <r>
    <d v="2020-12-05T00:00:00"/>
    <n v="5"/>
    <x v="4"/>
    <n v="744.87799999999993"/>
    <n v="2"/>
    <x v="1"/>
    <x v="5"/>
  </r>
  <r>
    <d v="2020-09-09T00:00:00"/>
    <n v="3"/>
    <x v="0"/>
    <n v="490.79899999999998"/>
    <n v="1"/>
    <x v="0"/>
    <x v="3"/>
  </r>
  <r>
    <d v="2021-09-01T00:00:00"/>
    <n v="3"/>
    <x v="4"/>
    <n v="151.77500000000001"/>
    <n v="6"/>
    <x v="0"/>
    <x v="4"/>
  </r>
  <r>
    <d v="2021-12-22T00:00:00"/>
    <n v="3"/>
    <x v="2"/>
    <n v="616.21699999999998"/>
    <n v="4"/>
    <x v="0"/>
    <x v="6"/>
  </r>
  <r>
    <d v="2021-06-26T00:00:00"/>
    <n v="4"/>
    <x v="4"/>
    <n v="282.56299999999999"/>
    <n v="1"/>
    <x v="2"/>
    <x v="3"/>
  </r>
  <r>
    <d v="2020-11-10T00:00:00"/>
    <n v="4"/>
    <x v="1"/>
    <n v="207.92"/>
    <n v="6"/>
    <x v="2"/>
    <x v="4"/>
  </r>
  <r>
    <d v="2020-01-18T00:00:00"/>
    <n v="3"/>
    <x v="1"/>
    <n v="368.06700000000001"/>
    <n v="3"/>
    <x v="0"/>
    <x v="0"/>
  </r>
  <r>
    <d v="2020-11-02T00:00:00"/>
    <n v="2"/>
    <x v="4"/>
    <n v="481.09899999999999"/>
    <n v="1"/>
    <x v="3"/>
    <x v="3"/>
  </r>
  <r>
    <d v="2021-02-18T00:00:00"/>
    <n v="1"/>
    <x v="3"/>
    <n v="414.36400000000003"/>
    <n v="5"/>
    <x v="4"/>
    <x v="1"/>
  </r>
  <r>
    <d v="2021-09-28T00:00:00"/>
    <n v="4"/>
    <x v="5"/>
    <n v="156.22999999999999"/>
    <n v="4"/>
    <x v="2"/>
    <x v="6"/>
  </r>
  <r>
    <d v="2021-05-26T00:00:00"/>
    <n v="4"/>
    <x v="3"/>
    <n v="400.28499999999997"/>
    <n v="7"/>
    <x v="2"/>
    <x v="2"/>
  </r>
  <r>
    <d v="2020-12-11T00:00:00"/>
    <n v="4"/>
    <x v="4"/>
    <n v="222.44899999999998"/>
    <n v="5"/>
    <x v="2"/>
    <x v="1"/>
  </r>
  <r>
    <d v="2020-12-23T00:00:00"/>
    <n v="5"/>
    <x v="5"/>
    <n v="332.29200000000003"/>
    <n v="1"/>
    <x v="1"/>
    <x v="3"/>
  </r>
  <r>
    <d v="2021-02-05T00:00:00"/>
    <n v="4"/>
    <x v="5"/>
    <n v="319.63299999999998"/>
    <n v="3"/>
    <x v="2"/>
    <x v="0"/>
  </r>
  <r>
    <d v="2021-04-06T00:00:00"/>
    <n v="3"/>
    <x v="0"/>
    <n v="102.20099999999999"/>
    <n v="1"/>
    <x v="0"/>
    <x v="3"/>
  </r>
  <r>
    <d v="2020-02-10T00:00:00"/>
    <n v="5"/>
    <x v="0"/>
    <n v="128.779"/>
    <n v="7"/>
    <x v="1"/>
    <x v="2"/>
  </r>
  <r>
    <d v="2021-07-27T00:00:00"/>
    <n v="5"/>
    <x v="2"/>
    <n v="458.88599999999997"/>
    <n v="5"/>
    <x v="1"/>
    <x v="1"/>
  </r>
  <r>
    <d v="2020-09-28T00:00:00"/>
    <n v="4"/>
    <x v="3"/>
    <n v="200.69"/>
    <n v="1"/>
    <x v="2"/>
    <x v="3"/>
  </r>
  <r>
    <d v="2020-06-02T00:00:00"/>
    <n v="4"/>
    <x v="0"/>
    <n v="415.07100000000003"/>
    <n v="5"/>
    <x v="2"/>
    <x v="1"/>
  </r>
  <r>
    <d v="2020-02-09T00:00:00"/>
    <n v="3"/>
    <x v="5"/>
    <n v="229.56399999999999"/>
    <n v="5"/>
    <x v="0"/>
    <x v="1"/>
  </r>
  <r>
    <d v="2021-07-12T00:00:00"/>
    <n v="5"/>
    <x v="1"/>
    <n v="143.19"/>
    <n v="1"/>
    <x v="1"/>
    <x v="3"/>
  </r>
  <r>
    <d v="2020-09-04T00:00:00"/>
    <n v="1"/>
    <x v="5"/>
    <n v="146.97899999999998"/>
    <n v="5"/>
    <x v="4"/>
    <x v="1"/>
  </r>
  <r>
    <d v="2021-09-12T00:00:00"/>
    <n v="5"/>
    <x v="2"/>
    <n v="424.83800000000002"/>
    <n v="1"/>
    <x v="1"/>
    <x v="3"/>
  </r>
  <r>
    <d v="2021-08-22T00:00:00"/>
    <n v="4"/>
    <x v="3"/>
    <n v="147.15"/>
    <n v="5"/>
    <x v="2"/>
    <x v="1"/>
  </r>
  <r>
    <d v="2021-01-31T00:00:00"/>
    <n v="4"/>
    <x v="0"/>
    <n v="231.22399999999999"/>
    <n v="1"/>
    <x v="2"/>
    <x v="3"/>
  </r>
  <r>
    <d v="2020-04-18T00:00:00"/>
    <n v="5"/>
    <x v="4"/>
    <n v="281.101"/>
    <n v="1"/>
    <x v="1"/>
    <x v="3"/>
  </r>
  <r>
    <d v="2021-10-30T00:00:00"/>
    <n v="3"/>
    <x v="2"/>
    <n v="480.76899999999995"/>
    <n v="5"/>
    <x v="0"/>
    <x v="1"/>
  </r>
  <r>
    <d v="2020-03-09T00:00:00"/>
    <n v="4"/>
    <x v="0"/>
    <n v="373.471"/>
    <n v="7"/>
    <x v="2"/>
    <x v="2"/>
  </r>
  <r>
    <d v="2021-01-14T00:00:00"/>
    <n v="4"/>
    <x v="3"/>
    <n v="493.483"/>
    <n v="5"/>
    <x v="2"/>
    <x v="1"/>
  </r>
  <r>
    <d v="2021-05-14T00:00:00"/>
    <n v="1"/>
    <x v="2"/>
    <n v="137.114"/>
    <n v="1"/>
    <x v="4"/>
    <x v="3"/>
  </r>
  <r>
    <d v="2021-12-18T00:00:00"/>
    <n v="4"/>
    <x v="0"/>
    <n v="613.70000000000005"/>
    <n v="5"/>
    <x v="2"/>
    <x v="1"/>
  </r>
  <r>
    <d v="2020-07-24T00:00:00"/>
    <n v="3"/>
    <x v="0"/>
    <n v="452.39799999999997"/>
    <n v="4"/>
    <x v="0"/>
    <x v="6"/>
  </r>
  <r>
    <d v="2020-02-01T00:00:00"/>
    <n v="3"/>
    <x v="5"/>
    <n v="491.83299999999997"/>
    <n v="2"/>
    <x v="0"/>
    <x v="5"/>
  </r>
  <r>
    <d v="2021-04-07T00:00:00"/>
    <n v="1"/>
    <x v="2"/>
    <n v="328.661"/>
    <n v="5"/>
    <x v="4"/>
    <x v="1"/>
  </r>
  <r>
    <d v="2020-11-18T00:00:00"/>
    <n v="3"/>
    <x v="0"/>
    <n v="339.20600000000002"/>
    <n v="1"/>
    <x v="0"/>
    <x v="3"/>
  </r>
  <r>
    <d v="2021-03-26T00:00:00"/>
    <n v="1"/>
    <x v="1"/>
    <n v="151.249"/>
    <n v="1"/>
    <x v="4"/>
    <x v="3"/>
  </r>
  <r>
    <d v="2021-07-19T00:00:00"/>
    <n v="1"/>
    <x v="1"/>
    <n v="313.58299999999997"/>
    <n v="4"/>
    <x v="4"/>
    <x v="6"/>
  </r>
  <r>
    <d v="2020-06-30T00:00:00"/>
    <n v="1"/>
    <x v="3"/>
    <n v="320.13900000000001"/>
    <n v="6"/>
    <x v="4"/>
    <x v="4"/>
  </r>
  <r>
    <d v="2020-10-05T00:00:00"/>
    <n v="1"/>
    <x v="2"/>
    <n v="340.37600000000003"/>
    <n v="7"/>
    <x v="4"/>
    <x v="2"/>
  </r>
  <r>
    <d v="2021-02-15T00:00:00"/>
    <n v="2"/>
    <x v="4"/>
    <n v="179.77100000000002"/>
    <n v="6"/>
    <x v="3"/>
    <x v="4"/>
  </r>
  <r>
    <d v="2021-08-09T00:00:00"/>
    <n v="5"/>
    <x v="2"/>
    <n v="462.92299999999994"/>
    <n v="4"/>
    <x v="1"/>
    <x v="6"/>
  </r>
  <r>
    <d v="2021-03-15T00:00:00"/>
    <n v="2"/>
    <x v="5"/>
    <n v="367.97399999999999"/>
    <n v="5"/>
    <x v="3"/>
    <x v="1"/>
  </r>
  <r>
    <d v="2021-07-18T00:00:00"/>
    <n v="5"/>
    <x v="2"/>
    <n v="285.613"/>
    <n v="5"/>
    <x v="1"/>
    <x v="1"/>
  </r>
  <r>
    <d v="2021-12-17T00:00:00"/>
    <n v="5"/>
    <x v="3"/>
    <n v="555.76700000000005"/>
    <n v="1"/>
    <x v="1"/>
    <x v="3"/>
  </r>
  <r>
    <d v="2021-12-06T00:00:00"/>
    <n v="5"/>
    <x v="0"/>
    <n v="609.06200000000001"/>
    <n v="5"/>
    <x v="1"/>
    <x v="1"/>
  </r>
  <r>
    <d v="2020-06-25T00:00:00"/>
    <n v="4"/>
    <x v="3"/>
    <n v="407.52199999999999"/>
    <n v="4"/>
    <x v="2"/>
    <x v="6"/>
  </r>
  <r>
    <d v="2020-01-22T00:00:00"/>
    <n v="4"/>
    <x v="0"/>
    <n v="104.58900000000001"/>
    <n v="1"/>
    <x v="2"/>
    <x v="3"/>
  </r>
  <r>
    <d v="2021-06-14T00:00:00"/>
    <n v="5"/>
    <x v="0"/>
    <n v="426.81299999999999"/>
    <n v="1"/>
    <x v="1"/>
    <x v="3"/>
  </r>
  <r>
    <d v="2021-11-14T00:00:00"/>
    <n v="3"/>
    <x v="0"/>
    <n v="319.24799999999999"/>
    <n v="1"/>
    <x v="0"/>
    <x v="3"/>
  </r>
  <r>
    <d v="2021-11-03T00:00:00"/>
    <n v="2"/>
    <x v="5"/>
    <n v="105.917"/>
    <n v="1"/>
    <x v="3"/>
    <x v="3"/>
  </r>
  <r>
    <d v="2020-11-08T00:00:00"/>
    <n v="3"/>
    <x v="5"/>
    <n v="168.64400000000001"/>
    <n v="1"/>
    <x v="0"/>
    <x v="3"/>
  </r>
  <r>
    <d v="2020-02-23T00:00:00"/>
    <n v="4"/>
    <x v="4"/>
    <n v="441.67399999999998"/>
    <n v="5"/>
    <x v="2"/>
    <x v="1"/>
  </r>
  <r>
    <d v="2021-06-04T00:00:00"/>
    <n v="4"/>
    <x v="0"/>
    <n v="365.94"/>
    <n v="2"/>
    <x v="2"/>
    <x v="5"/>
  </r>
  <r>
    <d v="2020-10-21T00:00:00"/>
    <n v="4"/>
    <x v="3"/>
    <n v="423.25299999999999"/>
    <n v="3"/>
    <x v="2"/>
    <x v="0"/>
  </r>
  <r>
    <d v="2020-03-15T00:00:00"/>
    <n v="1"/>
    <x v="0"/>
    <n v="349.47399999999999"/>
    <n v="5"/>
    <x v="4"/>
    <x v="1"/>
  </r>
  <r>
    <d v="2021-06-09T00:00:00"/>
    <n v="3"/>
    <x v="3"/>
    <n v="491.75699999999995"/>
    <n v="7"/>
    <x v="0"/>
    <x v="2"/>
  </r>
  <r>
    <d v="2020-11-08T00:00:00"/>
    <n v="4"/>
    <x v="1"/>
    <n v="369.03699999999998"/>
    <n v="4"/>
    <x v="2"/>
    <x v="6"/>
  </r>
  <r>
    <d v="2020-03-22T00:00:00"/>
    <n v="5"/>
    <x v="4"/>
    <n v="344.14400000000001"/>
    <n v="6"/>
    <x v="1"/>
    <x v="4"/>
  </r>
  <r>
    <d v="2021-04-30T00:00:00"/>
    <n v="4"/>
    <x v="5"/>
    <n v="427.54799999999994"/>
    <n v="1"/>
    <x v="2"/>
    <x v="3"/>
  </r>
  <r>
    <d v="2020-10-03T00:00:00"/>
    <n v="5"/>
    <x v="0"/>
    <n v="451.346"/>
    <n v="5"/>
    <x v="1"/>
    <x v="1"/>
  </r>
  <r>
    <d v="2021-09-22T00:00:00"/>
    <n v="4"/>
    <x v="0"/>
    <n v="144.56400000000002"/>
    <n v="1"/>
    <x v="2"/>
    <x v="3"/>
  </r>
  <r>
    <d v="2021-12-08T00:00:00"/>
    <n v="4"/>
    <x v="0"/>
    <n v="108.14500000000001"/>
    <n v="1"/>
    <x v="2"/>
    <x v="3"/>
  </r>
  <r>
    <d v="2020-11-23T00:00:00"/>
    <n v="4"/>
    <x v="0"/>
    <n v="423.83800000000002"/>
    <n v="5"/>
    <x v="2"/>
    <x v="1"/>
  </r>
  <r>
    <d v="2021-03-31T00:00:00"/>
    <n v="3"/>
    <x v="2"/>
    <n v="161.20099999999999"/>
    <n v="5"/>
    <x v="0"/>
    <x v="1"/>
  </r>
  <r>
    <d v="2021-12-27T00:00:00"/>
    <n v="4"/>
    <x v="5"/>
    <n v="779.774"/>
    <n v="5"/>
    <x v="2"/>
    <x v="1"/>
  </r>
  <r>
    <d v="2021-09-20T00:00:00"/>
    <n v="5"/>
    <x v="0"/>
    <n v="288.04499999999996"/>
    <n v="5"/>
    <x v="1"/>
    <x v="1"/>
  </r>
  <r>
    <d v="2021-02-28T00:00:00"/>
    <n v="5"/>
    <x v="5"/>
    <n v="149.94499999999999"/>
    <n v="2"/>
    <x v="1"/>
    <x v="5"/>
  </r>
  <r>
    <d v="2021-05-24T00:00:00"/>
    <n v="4"/>
    <x v="5"/>
    <n v="152.465"/>
    <n v="4"/>
    <x v="2"/>
    <x v="6"/>
  </r>
  <r>
    <d v="2021-07-25T00:00:00"/>
    <n v="3"/>
    <x v="0"/>
    <n v="219.036"/>
    <n v="5"/>
    <x v="0"/>
    <x v="1"/>
  </r>
  <r>
    <d v="2020-12-16T00:00:00"/>
    <n v="4"/>
    <x v="5"/>
    <n v="717.74799999999993"/>
    <n v="7"/>
    <x v="2"/>
    <x v="2"/>
  </r>
  <r>
    <d v="2021-07-01T00:00:00"/>
    <n v="3"/>
    <x v="5"/>
    <n v="327.28499999999997"/>
    <n v="5"/>
    <x v="0"/>
    <x v="1"/>
  </r>
  <r>
    <d v="2020-04-04T00:00:00"/>
    <n v="1"/>
    <x v="3"/>
    <n v="241.911"/>
    <n v="1"/>
    <x v="4"/>
    <x v="3"/>
  </r>
  <r>
    <d v="2020-10-10T00:00:00"/>
    <n v="4"/>
    <x v="5"/>
    <n v="251.04400000000001"/>
    <n v="6"/>
    <x v="2"/>
    <x v="4"/>
  </r>
  <r>
    <d v="2020-08-12T00:00:00"/>
    <n v="3"/>
    <x v="0"/>
    <n v="294.452"/>
    <n v="4"/>
    <x v="0"/>
    <x v="6"/>
  </r>
  <r>
    <d v="2021-01-27T00:00:00"/>
    <n v="3"/>
    <x v="3"/>
    <n v="325.63400000000001"/>
    <n v="5"/>
    <x v="0"/>
    <x v="1"/>
  </r>
  <r>
    <d v="2021-08-02T00:00:00"/>
    <n v="1"/>
    <x v="0"/>
    <n v="108.499"/>
    <n v="5"/>
    <x v="4"/>
    <x v="1"/>
  </r>
  <r>
    <d v="2021-10-24T00:00:00"/>
    <n v="4"/>
    <x v="5"/>
    <n v="270.45100000000002"/>
    <n v="2"/>
    <x v="2"/>
    <x v="5"/>
  </r>
  <r>
    <d v="2021-05-09T00:00:00"/>
    <n v="1"/>
    <x v="1"/>
    <n v="444.35500000000002"/>
    <n v="4"/>
    <x v="4"/>
    <x v="6"/>
  </r>
  <r>
    <d v="2020-04-03T00:00:00"/>
    <n v="4"/>
    <x v="2"/>
    <n v="465.08000000000004"/>
    <n v="3"/>
    <x v="2"/>
    <x v="0"/>
  </r>
  <r>
    <d v="2020-10-13T00:00:00"/>
    <n v="5"/>
    <x v="1"/>
    <n v="307.02300000000002"/>
    <n v="2"/>
    <x v="1"/>
    <x v="5"/>
  </r>
  <r>
    <d v="2020-10-12T00:00:00"/>
    <n v="2"/>
    <x v="2"/>
    <n v="267.88200000000001"/>
    <n v="3"/>
    <x v="3"/>
    <x v="0"/>
  </r>
  <r>
    <d v="2020-02-02T00:00:00"/>
    <n v="1"/>
    <x v="0"/>
    <n v="338.01300000000003"/>
    <n v="7"/>
    <x v="4"/>
    <x v="2"/>
  </r>
  <r>
    <d v="2020-03-13T00:00:00"/>
    <n v="4"/>
    <x v="5"/>
    <n v="438.71800000000002"/>
    <n v="1"/>
    <x v="2"/>
    <x v="3"/>
  </r>
  <r>
    <d v="2020-11-14T00:00:00"/>
    <n v="1"/>
    <x v="3"/>
    <n v="123.744"/>
    <n v="7"/>
    <x v="4"/>
    <x v="2"/>
  </r>
  <r>
    <d v="2021-02-02T00:00:00"/>
    <n v="4"/>
    <x v="1"/>
    <n v="304.14699999999999"/>
    <n v="1"/>
    <x v="2"/>
    <x v="3"/>
  </r>
  <r>
    <d v="2021-07-19T00:00:00"/>
    <n v="5"/>
    <x v="0"/>
    <n v="290.435"/>
    <n v="3"/>
    <x v="1"/>
    <x v="0"/>
  </r>
  <r>
    <d v="2021-05-11T00:00:00"/>
    <n v="4"/>
    <x v="0"/>
    <n v="381.24099999999999"/>
    <n v="5"/>
    <x v="2"/>
    <x v="1"/>
  </r>
  <r>
    <d v="2020-06-14T00:00:00"/>
    <n v="5"/>
    <x v="0"/>
    <n v="239.458"/>
    <n v="2"/>
    <x v="1"/>
    <x v="5"/>
  </r>
  <r>
    <d v="2020-02-24T00:00:00"/>
    <n v="3"/>
    <x v="4"/>
    <n v="187.68699999999998"/>
    <n v="4"/>
    <x v="0"/>
    <x v="6"/>
  </r>
  <r>
    <d v="2020-03-03T00:00:00"/>
    <n v="5"/>
    <x v="2"/>
    <n v="296.548"/>
    <n v="1"/>
    <x v="1"/>
    <x v="3"/>
  </r>
  <r>
    <d v="2020-08-09T00:00:00"/>
    <n v="1"/>
    <x v="1"/>
    <n v="141.65899999999999"/>
    <n v="1"/>
    <x v="4"/>
    <x v="3"/>
  </r>
  <r>
    <d v="2021-06-27T00:00:00"/>
    <n v="4"/>
    <x v="3"/>
    <n v="121.758"/>
    <n v="5"/>
    <x v="2"/>
    <x v="1"/>
  </r>
  <r>
    <d v="2021-03-22T00:00:00"/>
    <n v="1"/>
    <x v="0"/>
    <n v="358.94400000000002"/>
    <n v="6"/>
    <x v="4"/>
    <x v="4"/>
  </r>
  <r>
    <d v="2020-08-02T00:00:00"/>
    <n v="1"/>
    <x v="4"/>
    <n v="396.90800000000002"/>
    <n v="3"/>
    <x v="4"/>
    <x v="0"/>
  </r>
  <r>
    <d v="2021-02-25T00:00:00"/>
    <n v="4"/>
    <x v="3"/>
    <n v="461.85600000000005"/>
    <n v="5"/>
    <x v="2"/>
    <x v="1"/>
  </r>
  <r>
    <d v="2020-07-26T00:00:00"/>
    <n v="1"/>
    <x v="0"/>
    <n v="345.024"/>
    <n v="1"/>
    <x v="4"/>
    <x v="3"/>
  </r>
  <r>
    <d v="2021-06-22T00:00:00"/>
    <n v="3"/>
    <x v="3"/>
    <n v="231.54400000000001"/>
    <n v="1"/>
    <x v="0"/>
    <x v="3"/>
  </r>
  <r>
    <d v="2020-12-13T00:00:00"/>
    <n v="1"/>
    <x v="0"/>
    <n v="521.36500000000001"/>
    <n v="7"/>
    <x v="4"/>
    <x v="2"/>
  </r>
  <r>
    <d v="2020-05-19T00:00:00"/>
    <n v="4"/>
    <x v="0"/>
    <n v="429.95299999999997"/>
    <n v="7"/>
    <x v="2"/>
    <x v="2"/>
  </r>
  <r>
    <d v="2021-10-20T00:00:00"/>
    <n v="3"/>
    <x v="0"/>
    <n v="396.887"/>
    <n v="5"/>
    <x v="0"/>
    <x v="1"/>
  </r>
  <r>
    <d v="2020-08-06T00:00:00"/>
    <n v="3"/>
    <x v="1"/>
    <n v="471.7"/>
    <n v="2"/>
    <x v="0"/>
    <x v="5"/>
  </r>
  <r>
    <d v="2021-04-21T00:00:00"/>
    <n v="1"/>
    <x v="1"/>
    <n v="493.06299999999999"/>
    <n v="5"/>
    <x v="4"/>
    <x v="1"/>
  </r>
  <r>
    <d v="2020-08-28T00:00:00"/>
    <n v="3"/>
    <x v="3"/>
    <n v="200.70400000000001"/>
    <n v="1"/>
    <x v="0"/>
    <x v="3"/>
  </r>
  <r>
    <d v="2020-03-05T00:00:00"/>
    <n v="3"/>
    <x v="1"/>
    <n v="231.13899999999998"/>
    <n v="1"/>
    <x v="0"/>
    <x v="3"/>
  </r>
  <r>
    <d v="2020-08-10T00:00:00"/>
    <n v="1"/>
    <x v="5"/>
    <n v="481.00100000000003"/>
    <n v="1"/>
    <x v="4"/>
    <x v="3"/>
  </r>
  <r>
    <d v="2021-05-07T00:00:00"/>
    <n v="1"/>
    <x v="1"/>
    <n v="138.86500000000001"/>
    <n v="1"/>
    <x v="4"/>
    <x v="3"/>
  </r>
  <r>
    <d v="2020-02-08T00:00:00"/>
    <n v="1"/>
    <x v="5"/>
    <n v="383.435"/>
    <n v="4"/>
    <x v="4"/>
    <x v="6"/>
  </r>
  <r>
    <d v="2020-09-29T00:00:00"/>
    <n v="1"/>
    <x v="0"/>
    <n v="149.32300000000001"/>
    <n v="5"/>
    <x v="4"/>
    <x v="1"/>
  </r>
  <r>
    <d v="2020-08-03T00:00:00"/>
    <n v="3"/>
    <x v="3"/>
    <n v="142.81099999999998"/>
    <n v="5"/>
    <x v="0"/>
    <x v="1"/>
  </r>
  <r>
    <d v="2020-05-08T00:00:00"/>
    <n v="1"/>
    <x v="0"/>
    <n v="216.09"/>
    <n v="5"/>
    <x v="4"/>
    <x v="1"/>
  </r>
  <r>
    <d v="2021-03-25T00:00:00"/>
    <n v="3"/>
    <x v="3"/>
    <n v="336.55399999999997"/>
    <n v="3"/>
    <x v="0"/>
    <x v="0"/>
  </r>
  <r>
    <d v="2021-10-22T00:00:00"/>
    <n v="4"/>
    <x v="1"/>
    <n v="390.90800000000002"/>
    <n v="5"/>
    <x v="2"/>
    <x v="1"/>
  </r>
  <r>
    <d v="2021-11-23T00:00:00"/>
    <n v="5"/>
    <x v="4"/>
    <n v="484.68199999999996"/>
    <n v="1"/>
    <x v="1"/>
    <x v="3"/>
  </r>
  <r>
    <d v="2021-10-03T00:00:00"/>
    <n v="1"/>
    <x v="3"/>
    <n v="281.39999999999998"/>
    <n v="1"/>
    <x v="4"/>
    <x v="3"/>
  </r>
  <r>
    <d v="2020-09-13T00:00:00"/>
    <n v="2"/>
    <x v="5"/>
    <n v="277.02800000000002"/>
    <n v="1"/>
    <x v="3"/>
    <x v="3"/>
  </r>
  <r>
    <d v="2021-06-14T00:00:00"/>
    <n v="1"/>
    <x v="5"/>
    <n v="373.44899999999996"/>
    <n v="1"/>
    <x v="4"/>
    <x v="3"/>
  </r>
  <r>
    <d v="2020-04-08T00:00:00"/>
    <n v="5"/>
    <x v="0"/>
    <n v="249.43899999999999"/>
    <n v="4"/>
    <x v="1"/>
    <x v="6"/>
  </r>
  <r>
    <d v="2020-07-07T00:00:00"/>
    <n v="4"/>
    <x v="2"/>
    <n v="464.17399999999998"/>
    <n v="5"/>
    <x v="2"/>
    <x v="1"/>
  </r>
  <r>
    <d v="2021-10-15T00:00:00"/>
    <n v="3"/>
    <x v="3"/>
    <n v="331.63200000000001"/>
    <n v="1"/>
    <x v="0"/>
    <x v="3"/>
  </r>
  <r>
    <d v="2021-03-07T00:00:00"/>
    <n v="4"/>
    <x v="5"/>
    <n v="103.133"/>
    <n v="4"/>
    <x v="2"/>
    <x v="6"/>
  </r>
  <r>
    <d v="2020-11-09T00:00:00"/>
    <n v="3"/>
    <x v="1"/>
    <n v="394.00700000000001"/>
    <n v="7"/>
    <x v="0"/>
    <x v="2"/>
  </r>
  <r>
    <d v="2020-08-29T00:00:00"/>
    <n v="3"/>
    <x v="3"/>
    <n v="309.41300000000001"/>
    <n v="1"/>
    <x v="0"/>
    <x v="3"/>
  </r>
  <r>
    <d v="2020-08-25T00:00:00"/>
    <n v="4"/>
    <x v="5"/>
    <n v="218.64699999999999"/>
    <n v="2"/>
    <x v="2"/>
    <x v="5"/>
  </r>
  <r>
    <d v="2020-09-03T00:00:00"/>
    <n v="4"/>
    <x v="5"/>
    <n v="247.18299999999999"/>
    <n v="3"/>
    <x v="2"/>
    <x v="0"/>
  </r>
  <r>
    <d v="2021-09-02T00:00:00"/>
    <n v="3"/>
    <x v="0"/>
    <n v="252.93299999999999"/>
    <n v="2"/>
    <x v="0"/>
    <x v="5"/>
  </r>
  <r>
    <d v="2020-03-28T00:00:00"/>
    <n v="3"/>
    <x v="5"/>
    <n v="212.87700000000001"/>
    <n v="4"/>
    <x v="0"/>
    <x v="6"/>
  </r>
  <r>
    <d v="2020-12-24T00:00:00"/>
    <n v="1"/>
    <x v="0"/>
    <n v="334.05799999999999"/>
    <n v="5"/>
    <x v="4"/>
    <x v="1"/>
  </r>
  <r>
    <d v="2021-08-16T00:00:00"/>
    <n v="5"/>
    <x v="5"/>
    <n v="401.34800000000001"/>
    <n v="6"/>
    <x v="1"/>
    <x v="4"/>
  </r>
  <r>
    <d v="2021-07-14T00:00:00"/>
    <n v="5"/>
    <x v="3"/>
    <n v="360.44299999999998"/>
    <n v="4"/>
    <x v="1"/>
    <x v="6"/>
  </r>
  <r>
    <d v="2020-10-07T00:00:00"/>
    <n v="5"/>
    <x v="1"/>
    <n v="443.30799999999999"/>
    <n v="7"/>
    <x v="1"/>
    <x v="2"/>
  </r>
  <r>
    <d v="2021-03-09T00:00:00"/>
    <n v="3"/>
    <x v="0"/>
    <n v="208.75300000000001"/>
    <n v="3"/>
    <x v="0"/>
    <x v="0"/>
  </r>
  <r>
    <d v="2021-11-07T00:00:00"/>
    <n v="4"/>
    <x v="0"/>
    <n v="326.08800000000002"/>
    <n v="6"/>
    <x v="2"/>
    <x v="4"/>
  </r>
  <r>
    <d v="2021-06-18T00:00:00"/>
    <n v="5"/>
    <x v="3"/>
    <n v="467.65100000000001"/>
    <n v="6"/>
    <x v="1"/>
    <x v="4"/>
  </r>
  <r>
    <d v="2020-05-27T00:00:00"/>
    <n v="5"/>
    <x v="0"/>
    <n v="118.59100000000001"/>
    <n v="1"/>
    <x v="1"/>
    <x v="3"/>
  </r>
  <r>
    <d v="2021-10-05T00:00:00"/>
    <n v="1"/>
    <x v="1"/>
    <n v="363.67199999999997"/>
    <n v="1"/>
    <x v="4"/>
    <x v="3"/>
  </r>
  <r>
    <d v="2021-05-05T00:00:00"/>
    <n v="5"/>
    <x v="3"/>
    <n v="134.49700000000001"/>
    <n v="3"/>
    <x v="1"/>
    <x v="0"/>
  </r>
  <r>
    <d v="2021-05-06T00:00:00"/>
    <n v="1"/>
    <x v="4"/>
    <n v="190.51900000000001"/>
    <n v="5"/>
    <x v="4"/>
    <x v="1"/>
  </r>
  <r>
    <d v="2020-07-22T00:00:00"/>
    <n v="3"/>
    <x v="2"/>
    <n v="146.92099999999999"/>
    <n v="5"/>
    <x v="0"/>
    <x v="1"/>
  </r>
  <r>
    <d v="2021-07-21T00:00:00"/>
    <n v="5"/>
    <x v="0"/>
    <n v="303.57"/>
    <n v="1"/>
    <x v="1"/>
    <x v="3"/>
  </r>
  <r>
    <d v="2021-02-13T00:00:00"/>
    <n v="4"/>
    <x v="0"/>
    <n v="134.21700000000001"/>
    <n v="5"/>
    <x v="2"/>
    <x v="1"/>
  </r>
  <r>
    <d v="2021-01-18T00:00:00"/>
    <n v="5"/>
    <x v="3"/>
    <n v="464.58199999999999"/>
    <n v="5"/>
    <x v="1"/>
    <x v="1"/>
  </r>
  <r>
    <d v="2020-12-22T00:00:00"/>
    <n v="1"/>
    <x v="5"/>
    <n v="492.35200000000003"/>
    <n v="1"/>
    <x v="4"/>
    <x v="3"/>
  </r>
  <r>
    <d v="2021-02-12T00:00:00"/>
    <n v="5"/>
    <x v="0"/>
    <n v="387.49400000000003"/>
    <n v="5"/>
    <x v="1"/>
    <x v="1"/>
  </r>
  <r>
    <d v="2020-06-25T00:00:00"/>
    <n v="3"/>
    <x v="3"/>
    <n v="356.202"/>
    <n v="1"/>
    <x v="0"/>
    <x v="3"/>
  </r>
  <r>
    <d v="2020-07-24T00:00:00"/>
    <n v="1"/>
    <x v="3"/>
    <n v="190.24799999999999"/>
    <n v="5"/>
    <x v="4"/>
    <x v="1"/>
  </r>
  <r>
    <d v="2020-12-06T00:00:00"/>
    <n v="5"/>
    <x v="3"/>
    <n v="689.92499999999995"/>
    <n v="7"/>
    <x v="1"/>
    <x v="2"/>
  </r>
  <r>
    <d v="2020-12-07T00:00:00"/>
    <n v="4"/>
    <x v="5"/>
    <n v="633.03100000000006"/>
    <n v="2"/>
    <x v="2"/>
    <x v="5"/>
  </r>
  <r>
    <d v="2021-10-19T00:00:00"/>
    <n v="1"/>
    <x v="4"/>
    <n v="409.767"/>
    <n v="4"/>
    <x v="4"/>
    <x v="6"/>
  </r>
  <r>
    <d v="2021-01-19T00:00:00"/>
    <n v="1"/>
    <x v="5"/>
    <n v="149.49600000000001"/>
    <n v="7"/>
    <x v="4"/>
    <x v="2"/>
  </r>
  <r>
    <d v="2020-08-09T00:00:00"/>
    <n v="4"/>
    <x v="5"/>
    <n v="391.24799999999999"/>
    <n v="6"/>
    <x v="2"/>
    <x v="4"/>
  </r>
  <r>
    <d v="2020-11-14T00:00:00"/>
    <n v="3"/>
    <x v="0"/>
    <n v="130.29300000000001"/>
    <n v="1"/>
    <x v="0"/>
    <x v="3"/>
  </r>
  <r>
    <d v="2020-02-24T00:00:00"/>
    <n v="1"/>
    <x v="4"/>
    <n v="153.33499999999998"/>
    <n v="5"/>
    <x v="4"/>
    <x v="1"/>
  </r>
  <r>
    <d v="2020-10-24T00:00:00"/>
    <n v="3"/>
    <x v="5"/>
    <n v="113.34700000000001"/>
    <n v="5"/>
    <x v="0"/>
    <x v="1"/>
  </r>
  <r>
    <d v="2021-08-30T00:00:00"/>
    <n v="4"/>
    <x v="4"/>
    <n v="115.46900000000001"/>
    <n v="1"/>
    <x v="2"/>
    <x v="3"/>
  </r>
  <r>
    <d v="2020-04-16T00:00:00"/>
    <n v="3"/>
    <x v="0"/>
    <n v="443.11099999999999"/>
    <n v="1"/>
    <x v="0"/>
    <x v="3"/>
  </r>
  <r>
    <d v="2020-10-20T00:00:00"/>
    <n v="3"/>
    <x v="3"/>
    <n v="388.77199999999999"/>
    <n v="5"/>
    <x v="0"/>
    <x v="1"/>
  </r>
  <r>
    <d v="2020-07-31T00:00:00"/>
    <n v="1"/>
    <x v="0"/>
    <n v="264.53499999999997"/>
    <n v="1"/>
    <x v="4"/>
    <x v="3"/>
  </r>
  <r>
    <d v="2021-10-30T00:00:00"/>
    <n v="2"/>
    <x v="3"/>
    <n v="111.352"/>
    <n v="1"/>
    <x v="3"/>
    <x v="3"/>
  </r>
  <r>
    <d v="2020-09-05T00:00:00"/>
    <n v="4"/>
    <x v="5"/>
    <n v="131.60399999999998"/>
    <n v="5"/>
    <x v="2"/>
    <x v="1"/>
  </r>
  <r>
    <d v="2020-11-17T00:00:00"/>
    <n v="1"/>
    <x v="0"/>
    <n v="187.93699999999998"/>
    <n v="1"/>
    <x v="4"/>
    <x v="3"/>
  </r>
  <r>
    <d v="2021-11-15T00:00:00"/>
    <n v="3"/>
    <x v="4"/>
    <n v="217.869"/>
    <n v="2"/>
    <x v="0"/>
    <x v="5"/>
  </r>
  <r>
    <d v="2021-01-30T00:00:00"/>
    <n v="5"/>
    <x v="1"/>
    <n v="380.52600000000001"/>
    <n v="3"/>
    <x v="1"/>
    <x v="0"/>
  </r>
  <r>
    <d v="2020-08-01T00:00:00"/>
    <n v="4"/>
    <x v="5"/>
    <n v="114.78"/>
    <n v="5"/>
    <x v="2"/>
    <x v="1"/>
  </r>
  <r>
    <d v="2020-06-25T00:00:00"/>
    <n v="3"/>
    <x v="0"/>
    <n v="201.46300000000002"/>
    <n v="5"/>
    <x v="0"/>
    <x v="1"/>
  </r>
  <r>
    <d v="2021-07-21T00:00:00"/>
    <n v="5"/>
    <x v="5"/>
    <n v="385.13200000000001"/>
    <n v="2"/>
    <x v="1"/>
    <x v="5"/>
  </r>
  <r>
    <d v="2020-06-05T00:00:00"/>
    <n v="3"/>
    <x v="0"/>
    <n v="415.14700000000005"/>
    <n v="5"/>
    <x v="0"/>
    <x v="1"/>
  </r>
  <r>
    <d v="2020-08-12T00:00:00"/>
    <n v="4"/>
    <x v="4"/>
    <n v="318.98400000000004"/>
    <n v="7"/>
    <x v="2"/>
    <x v="2"/>
  </r>
  <r>
    <d v="2021-01-20T00:00:00"/>
    <n v="2"/>
    <x v="0"/>
    <n v="421.53300000000002"/>
    <n v="4"/>
    <x v="3"/>
    <x v="6"/>
  </r>
  <r>
    <d v="2021-03-13T00:00:00"/>
    <n v="5"/>
    <x v="0"/>
    <n v="328.02800000000002"/>
    <n v="6"/>
    <x v="1"/>
    <x v="4"/>
  </r>
  <r>
    <d v="2021-08-31T00:00:00"/>
    <n v="1"/>
    <x v="3"/>
    <n v="380.82499999999999"/>
    <n v="1"/>
    <x v="4"/>
    <x v="3"/>
  </r>
  <r>
    <d v="2020-08-09T00:00:00"/>
    <n v="3"/>
    <x v="5"/>
    <n v="116.14700000000001"/>
    <n v="5"/>
    <x v="0"/>
    <x v="1"/>
  </r>
  <r>
    <d v="2021-05-27T00:00:00"/>
    <n v="1"/>
    <x v="5"/>
    <n v="464.83800000000002"/>
    <n v="7"/>
    <x v="4"/>
    <x v="2"/>
  </r>
  <r>
    <d v="2021-03-10T00:00:00"/>
    <n v="1"/>
    <x v="2"/>
    <n v="465.99799999999993"/>
    <n v="5"/>
    <x v="4"/>
    <x v="1"/>
  </r>
  <r>
    <d v="2020-05-01T00:00:00"/>
    <n v="4"/>
    <x v="5"/>
    <n v="172.96300000000002"/>
    <n v="2"/>
    <x v="2"/>
    <x v="5"/>
  </r>
  <r>
    <d v="2020-08-24T00:00:00"/>
    <n v="4"/>
    <x v="5"/>
    <n v="342.75"/>
    <n v="1"/>
    <x v="2"/>
    <x v="3"/>
  </r>
  <r>
    <d v="2021-04-19T00:00:00"/>
    <n v="3"/>
    <x v="1"/>
    <n v="187.57300000000001"/>
    <n v="5"/>
    <x v="0"/>
    <x v="1"/>
  </r>
  <r>
    <d v="2020-12-06T00:00:00"/>
    <n v="3"/>
    <x v="5"/>
    <n v="733.27099999999996"/>
    <n v="1"/>
    <x v="0"/>
    <x v="3"/>
  </r>
  <r>
    <d v="2021-01-29T00:00:00"/>
    <n v="1"/>
    <x v="3"/>
    <n v="382.15500000000003"/>
    <n v="3"/>
    <x v="4"/>
    <x v="0"/>
  </r>
  <r>
    <d v="2020-05-07T00:00:00"/>
    <n v="4"/>
    <x v="5"/>
    <n v="103.86500000000001"/>
    <n v="5"/>
    <x v="2"/>
    <x v="1"/>
  </r>
  <r>
    <d v="2020-10-18T00:00:00"/>
    <n v="5"/>
    <x v="4"/>
    <n v="392.142"/>
    <n v="1"/>
    <x v="1"/>
    <x v="3"/>
  </r>
  <r>
    <d v="2021-02-23T00:00:00"/>
    <n v="5"/>
    <x v="5"/>
    <n v="470.791"/>
    <n v="3"/>
    <x v="1"/>
    <x v="0"/>
  </r>
  <r>
    <d v="2020-08-09T00:00:00"/>
    <n v="3"/>
    <x v="3"/>
    <n v="407.97399999999999"/>
    <n v="1"/>
    <x v="0"/>
    <x v="3"/>
  </r>
  <r>
    <d v="2020-03-01T00:00:00"/>
    <n v="3"/>
    <x v="2"/>
    <n v="104.30499999999999"/>
    <n v="5"/>
    <x v="0"/>
    <x v="1"/>
  </r>
  <r>
    <d v="2021-08-13T00:00:00"/>
    <n v="4"/>
    <x v="2"/>
    <n v="246.34899999999999"/>
    <n v="6"/>
    <x v="2"/>
    <x v="4"/>
  </r>
  <r>
    <d v="2020-05-13T00:00:00"/>
    <n v="1"/>
    <x v="0"/>
    <n v="115.00699999999999"/>
    <n v="4"/>
    <x v="4"/>
    <x v="6"/>
  </r>
  <r>
    <d v="2021-09-21T00:00:00"/>
    <n v="2"/>
    <x v="0"/>
    <n v="403.15600000000001"/>
    <n v="1"/>
    <x v="3"/>
    <x v="3"/>
  </r>
  <r>
    <d v="2021-01-16T00:00:00"/>
    <n v="1"/>
    <x v="2"/>
    <n v="109.059"/>
    <n v="4"/>
    <x v="4"/>
    <x v="6"/>
  </r>
  <r>
    <d v="2021-10-04T00:00:00"/>
    <n v="5"/>
    <x v="5"/>
    <n v="213.40500000000003"/>
    <n v="3"/>
    <x v="1"/>
    <x v="0"/>
  </r>
  <r>
    <d v="2020-08-11T00:00:00"/>
    <n v="4"/>
    <x v="5"/>
    <n v="483.17099999999999"/>
    <n v="6"/>
    <x v="2"/>
    <x v="4"/>
  </r>
  <r>
    <d v="2021-03-28T00:00:00"/>
    <n v="5"/>
    <x v="2"/>
    <n v="477.82700000000006"/>
    <n v="6"/>
    <x v="1"/>
    <x v="4"/>
  </r>
  <r>
    <d v="2020-12-27T00:00:00"/>
    <n v="1"/>
    <x v="1"/>
    <n v="138.45400000000001"/>
    <n v="1"/>
    <x v="4"/>
    <x v="3"/>
  </r>
  <r>
    <d v="2021-09-20T00:00:00"/>
    <n v="4"/>
    <x v="5"/>
    <n v="320.702"/>
    <n v="2"/>
    <x v="2"/>
    <x v="5"/>
  </r>
  <r>
    <d v="2021-06-04T00:00:00"/>
    <n v="5"/>
    <x v="1"/>
    <n v="486.471"/>
    <n v="4"/>
    <x v="1"/>
    <x v="6"/>
  </r>
  <r>
    <d v="2021-04-06T00:00:00"/>
    <n v="4"/>
    <x v="4"/>
    <n v="486.459"/>
    <n v="1"/>
    <x v="2"/>
    <x v="3"/>
  </r>
  <r>
    <d v="2020-12-05T00:00:00"/>
    <n v="1"/>
    <x v="5"/>
    <n v="378.07600000000002"/>
    <n v="6"/>
    <x v="4"/>
    <x v="4"/>
  </r>
  <r>
    <d v="2020-02-24T00:00:00"/>
    <n v="3"/>
    <x v="3"/>
    <n v="227.87100000000001"/>
    <n v="5"/>
    <x v="0"/>
    <x v="1"/>
  </r>
  <r>
    <d v="2020-02-06T00:00:00"/>
    <n v="1"/>
    <x v="0"/>
    <n v="337.54200000000003"/>
    <n v="1"/>
    <x v="4"/>
    <x v="3"/>
  </r>
  <r>
    <d v="2020-03-01T00:00:00"/>
    <n v="4"/>
    <x v="4"/>
    <n v="216.696"/>
    <n v="1"/>
    <x v="2"/>
    <x v="3"/>
  </r>
  <r>
    <d v="2021-06-24T00:00:00"/>
    <n v="3"/>
    <x v="5"/>
    <n v="121.10999999999999"/>
    <n v="6"/>
    <x v="0"/>
    <x v="4"/>
  </r>
  <r>
    <d v="2021-08-09T00:00:00"/>
    <n v="5"/>
    <x v="5"/>
    <n v="349.59299999999996"/>
    <n v="4"/>
    <x v="1"/>
    <x v="6"/>
  </r>
  <r>
    <d v="2021-06-23T00:00:00"/>
    <n v="4"/>
    <x v="4"/>
    <n v="357.50700000000001"/>
    <n v="5"/>
    <x v="2"/>
    <x v="1"/>
  </r>
  <r>
    <d v="2020-07-20T00:00:00"/>
    <n v="1"/>
    <x v="0"/>
    <n v="180.792"/>
    <n v="5"/>
    <x v="4"/>
    <x v="1"/>
  </r>
  <r>
    <d v="2020-08-25T00:00:00"/>
    <n v="1"/>
    <x v="5"/>
    <n v="323.23400000000004"/>
    <n v="1"/>
    <x v="4"/>
    <x v="3"/>
  </r>
  <r>
    <d v="2021-01-23T00:00:00"/>
    <n v="4"/>
    <x v="0"/>
    <n v="345.04599999999999"/>
    <n v="2"/>
    <x v="2"/>
    <x v="5"/>
  </r>
  <r>
    <d v="2020-02-18T00:00:00"/>
    <n v="3"/>
    <x v="0"/>
    <n v="203.68900000000002"/>
    <n v="2"/>
    <x v="0"/>
    <x v="5"/>
  </r>
  <r>
    <d v="2020-07-03T00:00:00"/>
    <n v="2"/>
    <x v="4"/>
    <n v="352.42399999999998"/>
    <n v="1"/>
    <x v="3"/>
    <x v="3"/>
  </r>
  <r>
    <d v="2021-03-09T00:00:00"/>
    <n v="3"/>
    <x v="5"/>
    <n v="125.348"/>
    <n v="4"/>
    <x v="0"/>
    <x v="6"/>
  </r>
  <r>
    <d v="2021-12-10T00:00:00"/>
    <n v="3"/>
    <x v="2"/>
    <n v="854.46399999999994"/>
    <n v="5"/>
    <x v="0"/>
    <x v="1"/>
  </r>
  <r>
    <d v="2020-01-29T00:00:00"/>
    <n v="3"/>
    <x v="3"/>
    <n v="426.88800000000003"/>
    <n v="3"/>
    <x v="0"/>
    <x v="0"/>
  </r>
  <r>
    <d v="2021-10-02T00:00:00"/>
    <n v="4"/>
    <x v="0"/>
    <n v="451.005"/>
    <n v="6"/>
    <x v="2"/>
    <x v="4"/>
  </r>
  <r>
    <d v="2021-12-03T00:00:00"/>
    <n v="4"/>
    <x v="5"/>
    <n v="669.952"/>
    <n v="5"/>
    <x v="2"/>
    <x v="1"/>
  </r>
  <r>
    <d v="2021-12-07T00:00:00"/>
    <n v="4"/>
    <x v="4"/>
    <n v="873.87599999999998"/>
    <n v="2"/>
    <x v="2"/>
    <x v="5"/>
  </r>
  <r>
    <d v="2020-06-28T00:00:00"/>
    <n v="1"/>
    <x v="0"/>
    <n v="486.13299999999998"/>
    <n v="1"/>
    <x v="4"/>
    <x v="3"/>
  </r>
  <r>
    <d v="2021-07-25T00:00:00"/>
    <n v="4"/>
    <x v="5"/>
    <n v="283.51900000000001"/>
    <n v="5"/>
    <x v="2"/>
    <x v="1"/>
  </r>
  <r>
    <d v="2020-05-02T00:00:00"/>
    <n v="4"/>
    <x v="5"/>
    <n v="216.61199999999999"/>
    <n v="5"/>
    <x v="2"/>
    <x v="1"/>
  </r>
  <r>
    <d v="2021-12-18T00:00:00"/>
    <n v="2"/>
    <x v="0"/>
    <n v="452.67500000000001"/>
    <n v="5"/>
    <x v="3"/>
    <x v="1"/>
  </r>
  <r>
    <d v="2020-07-06T00:00:00"/>
    <n v="3"/>
    <x v="3"/>
    <n v="428.62799999999999"/>
    <n v="1"/>
    <x v="0"/>
    <x v="3"/>
  </r>
  <r>
    <d v="2021-01-28T00:00:00"/>
    <n v="5"/>
    <x v="5"/>
    <n v="114.12100000000001"/>
    <n v="3"/>
    <x v="1"/>
    <x v="0"/>
  </r>
  <r>
    <d v="2021-10-10T00:00:00"/>
    <n v="4"/>
    <x v="1"/>
    <n v="369.30799999999999"/>
    <n v="5"/>
    <x v="2"/>
    <x v="1"/>
  </r>
  <r>
    <d v="2020-06-04T00:00:00"/>
    <n v="5"/>
    <x v="5"/>
    <n v="131.001"/>
    <n v="5"/>
    <x v="1"/>
    <x v="1"/>
  </r>
  <r>
    <d v="2020-02-11T00:00:00"/>
    <n v="5"/>
    <x v="5"/>
    <n v="440.11700000000002"/>
    <n v="6"/>
    <x v="1"/>
    <x v="4"/>
  </r>
  <r>
    <d v="2021-08-13T00:00:00"/>
    <n v="5"/>
    <x v="2"/>
    <n v="108.125"/>
    <n v="5"/>
    <x v="1"/>
    <x v="1"/>
  </r>
  <r>
    <d v="2021-02-26T00:00:00"/>
    <n v="5"/>
    <x v="4"/>
    <n v="208.416"/>
    <n v="4"/>
    <x v="1"/>
    <x v="6"/>
  </r>
  <r>
    <d v="2021-08-13T00:00:00"/>
    <n v="3"/>
    <x v="2"/>
    <n v="432.56499999999994"/>
    <n v="1"/>
    <x v="0"/>
    <x v="3"/>
  </r>
  <r>
    <d v="2020-03-17T00:00:00"/>
    <n v="3"/>
    <x v="0"/>
    <n v="434.65600000000006"/>
    <n v="5"/>
    <x v="0"/>
    <x v="1"/>
  </r>
  <r>
    <d v="2020-12-06T00:00:00"/>
    <n v="1"/>
    <x v="3"/>
    <n v="797.38699999999994"/>
    <n v="5"/>
    <x v="4"/>
    <x v="1"/>
  </r>
  <r>
    <d v="2020-11-03T00:00:00"/>
    <n v="1"/>
    <x v="5"/>
    <n v="466.95299999999997"/>
    <n v="6"/>
    <x v="4"/>
    <x v="4"/>
  </r>
  <r>
    <d v="2021-06-22T00:00:00"/>
    <n v="4"/>
    <x v="2"/>
    <n v="168.11799999999999"/>
    <n v="5"/>
    <x v="2"/>
    <x v="1"/>
  </r>
  <r>
    <d v="2020-11-12T00:00:00"/>
    <n v="3"/>
    <x v="2"/>
    <n v="336.20799999999997"/>
    <n v="7"/>
    <x v="0"/>
    <x v="2"/>
  </r>
  <r>
    <d v="2020-07-21T00:00:00"/>
    <n v="3"/>
    <x v="0"/>
    <n v="334.61799999999999"/>
    <n v="1"/>
    <x v="0"/>
    <x v="3"/>
  </r>
  <r>
    <d v="2020-12-07T00:00:00"/>
    <n v="4"/>
    <x v="1"/>
    <n v="479.22700000000003"/>
    <n v="1"/>
    <x v="2"/>
    <x v="3"/>
  </r>
  <r>
    <d v="2020-11-28T00:00:00"/>
    <n v="2"/>
    <x v="2"/>
    <n v="115.72499999999999"/>
    <n v="7"/>
    <x v="3"/>
    <x v="2"/>
  </r>
  <r>
    <d v="2020-07-19T00:00:00"/>
    <n v="4"/>
    <x v="3"/>
    <n v="135.36600000000001"/>
    <n v="2"/>
    <x v="2"/>
    <x v="5"/>
  </r>
  <r>
    <d v="2021-03-02T00:00:00"/>
    <n v="2"/>
    <x v="0"/>
    <n v="324.78899999999999"/>
    <n v="1"/>
    <x v="3"/>
    <x v="3"/>
  </r>
  <r>
    <d v="2020-05-29T00:00:00"/>
    <n v="4"/>
    <x v="5"/>
    <n v="135.96300000000002"/>
    <n v="7"/>
    <x v="2"/>
    <x v="2"/>
  </r>
  <r>
    <d v="2021-04-20T00:00:00"/>
    <n v="4"/>
    <x v="0"/>
    <n v="332.54399999999998"/>
    <n v="7"/>
    <x v="2"/>
    <x v="2"/>
  </r>
  <r>
    <d v="2021-10-05T00:00:00"/>
    <n v="5"/>
    <x v="5"/>
    <n v="316.63900000000001"/>
    <n v="1"/>
    <x v="1"/>
    <x v="3"/>
  </r>
  <r>
    <d v="2021-04-12T00:00:00"/>
    <n v="4"/>
    <x v="0"/>
    <n v="454.28500000000003"/>
    <n v="2"/>
    <x v="2"/>
    <x v="5"/>
  </r>
  <r>
    <d v="2020-09-03T00:00:00"/>
    <n v="3"/>
    <x v="5"/>
    <n v="348.99699999999996"/>
    <n v="4"/>
    <x v="0"/>
    <x v="6"/>
  </r>
  <r>
    <d v="2021-10-29T00:00:00"/>
    <n v="3"/>
    <x v="0"/>
    <n v="435.02700000000004"/>
    <n v="7"/>
    <x v="0"/>
    <x v="2"/>
  </r>
  <r>
    <d v="2020-08-16T00:00:00"/>
    <n v="4"/>
    <x v="5"/>
    <n v="414.928"/>
    <n v="1"/>
    <x v="2"/>
    <x v="3"/>
  </r>
  <r>
    <d v="2021-01-24T00:00:00"/>
    <n v="1"/>
    <x v="1"/>
    <n v="465.90600000000006"/>
    <n v="1"/>
    <x v="4"/>
    <x v="3"/>
  </r>
  <r>
    <d v="2020-07-16T00:00:00"/>
    <n v="4"/>
    <x v="5"/>
    <n v="320.76799999999997"/>
    <n v="1"/>
    <x v="2"/>
    <x v="3"/>
  </r>
  <r>
    <d v="2020-10-13T00:00:00"/>
    <n v="5"/>
    <x v="0"/>
    <n v="401.81100000000004"/>
    <n v="1"/>
    <x v="1"/>
    <x v="3"/>
  </r>
  <r>
    <d v="2021-11-15T00:00:00"/>
    <n v="4"/>
    <x v="4"/>
    <n v="277.411"/>
    <n v="3"/>
    <x v="2"/>
    <x v="0"/>
  </r>
  <r>
    <d v="2021-12-21T00:00:00"/>
    <n v="3"/>
    <x v="1"/>
    <n v="519.447"/>
    <n v="5"/>
    <x v="0"/>
    <x v="1"/>
  </r>
  <r>
    <d v="2021-11-06T00:00:00"/>
    <n v="4"/>
    <x v="4"/>
    <n v="107.684"/>
    <n v="3"/>
    <x v="2"/>
    <x v="0"/>
  </r>
  <r>
    <d v="2021-01-04T00:00:00"/>
    <n v="4"/>
    <x v="4"/>
    <n v="254.40600000000001"/>
    <n v="5"/>
    <x v="2"/>
    <x v="1"/>
  </r>
  <r>
    <d v="2021-05-22T00:00:00"/>
    <n v="3"/>
    <x v="0"/>
    <n v="228.53899999999999"/>
    <n v="2"/>
    <x v="0"/>
    <x v="5"/>
  </r>
  <r>
    <d v="2020-03-05T00:00:00"/>
    <n v="4"/>
    <x v="5"/>
    <n v="260.32600000000002"/>
    <n v="6"/>
    <x v="2"/>
    <x v="4"/>
  </r>
  <r>
    <d v="2021-03-16T00:00:00"/>
    <n v="5"/>
    <x v="1"/>
    <n v="327.77600000000001"/>
    <n v="3"/>
    <x v="1"/>
    <x v="0"/>
  </r>
  <r>
    <d v="2020-10-16T00:00:00"/>
    <n v="4"/>
    <x v="5"/>
    <n v="325.16500000000002"/>
    <n v="2"/>
    <x v="2"/>
    <x v="5"/>
  </r>
  <r>
    <d v="2021-07-21T00:00:00"/>
    <n v="3"/>
    <x v="1"/>
    <n v="419.11499999999995"/>
    <n v="7"/>
    <x v="0"/>
    <x v="2"/>
  </r>
  <r>
    <d v="2020-07-21T00:00:00"/>
    <n v="3"/>
    <x v="0"/>
    <n v="409.69099999999997"/>
    <n v="1"/>
    <x v="0"/>
    <x v="3"/>
  </r>
  <r>
    <d v="2021-02-08T00:00:00"/>
    <n v="1"/>
    <x v="2"/>
    <n v="129.45699999999999"/>
    <n v="5"/>
    <x v="4"/>
    <x v="1"/>
  </r>
  <r>
    <d v="2020-06-16T00:00:00"/>
    <n v="4"/>
    <x v="2"/>
    <n v="224.66900000000001"/>
    <n v="5"/>
    <x v="2"/>
    <x v="1"/>
  </r>
  <r>
    <d v="2020-01-12T00:00:00"/>
    <n v="4"/>
    <x v="1"/>
    <n v="199.86700000000002"/>
    <n v="5"/>
    <x v="2"/>
    <x v="1"/>
  </r>
  <r>
    <d v="2021-12-20T00:00:00"/>
    <n v="4"/>
    <x v="4"/>
    <n v="724.90699999999993"/>
    <n v="6"/>
    <x v="2"/>
    <x v="4"/>
  </r>
  <r>
    <d v="2021-12-15T00:00:00"/>
    <n v="5"/>
    <x v="3"/>
    <n v="852.18799999999987"/>
    <n v="1"/>
    <x v="1"/>
    <x v="3"/>
  </r>
  <r>
    <d v="2021-09-03T00:00:00"/>
    <n v="2"/>
    <x v="0"/>
    <n v="193.02199999999999"/>
    <n v="1"/>
    <x v="3"/>
    <x v="3"/>
  </r>
  <r>
    <d v="2021-12-06T00:00:00"/>
    <n v="1"/>
    <x v="0"/>
    <n v="181.77699999999999"/>
    <n v="6"/>
    <x v="4"/>
    <x v="4"/>
  </r>
  <r>
    <d v="2021-02-19T00:00:00"/>
    <n v="4"/>
    <x v="5"/>
    <n v="281.02600000000001"/>
    <n v="5"/>
    <x v="2"/>
    <x v="1"/>
  </r>
  <r>
    <d v="2021-01-25T00:00:00"/>
    <n v="3"/>
    <x v="5"/>
    <n v="454.35699999999997"/>
    <n v="5"/>
    <x v="0"/>
    <x v="1"/>
  </r>
  <r>
    <d v="2020-02-12T00:00:00"/>
    <n v="2"/>
    <x v="5"/>
    <n v="387.84699999999998"/>
    <n v="1"/>
    <x v="3"/>
    <x v="3"/>
  </r>
  <r>
    <d v="2020-05-22T00:00:00"/>
    <n v="5"/>
    <x v="0"/>
    <n v="483.91700000000003"/>
    <n v="5"/>
    <x v="1"/>
    <x v="1"/>
  </r>
  <r>
    <d v="2021-01-25T00:00:00"/>
    <n v="1"/>
    <x v="2"/>
    <n v="416.00100000000003"/>
    <n v="6"/>
    <x v="4"/>
    <x v="4"/>
  </r>
  <r>
    <d v="2021-03-30T00:00:00"/>
    <n v="1"/>
    <x v="5"/>
    <n v="443.928"/>
    <n v="4"/>
    <x v="4"/>
    <x v="6"/>
  </r>
  <r>
    <d v="2020-11-22T00:00:00"/>
    <n v="4"/>
    <x v="0"/>
    <n v="436.71899999999994"/>
    <n v="5"/>
    <x v="2"/>
    <x v="1"/>
  </r>
  <r>
    <d v="2020-10-24T00:00:00"/>
    <n v="1"/>
    <x v="1"/>
    <n v="409.94799999999998"/>
    <n v="2"/>
    <x v="4"/>
    <x v="5"/>
  </r>
  <r>
    <d v="2021-04-05T00:00:00"/>
    <n v="1"/>
    <x v="3"/>
    <n v="266.26599999999996"/>
    <n v="1"/>
    <x v="4"/>
    <x v="3"/>
  </r>
  <r>
    <d v="2020-07-16T00:00:00"/>
    <n v="5"/>
    <x v="2"/>
    <n v="368.21699999999998"/>
    <n v="2"/>
    <x v="1"/>
    <x v="5"/>
  </r>
  <r>
    <d v="2021-12-27T00:00:00"/>
    <n v="4"/>
    <x v="1"/>
    <n v="675.91300000000001"/>
    <n v="1"/>
    <x v="2"/>
    <x v="3"/>
  </r>
  <r>
    <d v="2021-03-13T00:00:00"/>
    <n v="4"/>
    <x v="5"/>
    <n v="162.50399999999999"/>
    <n v="1"/>
    <x v="2"/>
    <x v="3"/>
  </r>
  <r>
    <d v="2021-03-18T00:00:00"/>
    <n v="4"/>
    <x v="3"/>
    <n v="436.30500000000001"/>
    <n v="3"/>
    <x v="2"/>
    <x v="0"/>
  </r>
  <r>
    <d v="2020-04-26T00:00:00"/>
    <n v="4"/>
    <x v="5"/>
    <n v="288.66700000000003"/>
    <n v="4"/>
    <x v="2"/>
    <x v="6"/>
  </r>
  <r>
    <d v="2020-10-20T00:00:00"/>
    <n v="4"/>
    <x v="4"/>
    <n v="106.03699999999999"/>
    <n v="1"/>
    <x v="2"/>
    <x v="3"/>
  </r>
  <r>
    <d v="2020-09-18T00:00:00"/>
    <n v="1"/>
    <x v="5"/>
    <n v="236.5"/>
    <n v="7"/>
    <x v="4"/>
    <x v="2"/>
  </r>
  <r>
    <d v="2021-07-23T00:00:00"/>
    <n v="5"/>
    <x v="4"/>
    <n v="387.56799999999998"/>
    <n v="2"/>
    <x v="1"/>
    <x v="5"/>
  </r>
  <r>
    <d v="2021-11-11T00:00:00"/>
    <n v="3"/>
    <x v="1"/>
    <n v="117.747"/>
    <n v="1"/>
    <x v="0"/>
    <x v="3"/>
  </r>
  <r>
    <d v="2020-06-09T00:00:00"/>
    <n v="4"/>
    <x v="2"/>
    <n v="209.381"/>
    <n v="5"/>
    <x v="2"/>
    <x v="1"/>
  </r>
  <r>
    <d v="2021-04-13T00:00:00"/>
    <n v="4"/>
    <x v="1"/>
    <n v="198.18800000000002"/>
    <n v="5"/>
    <x v="2"/>
    <x v="1"/>
  </r>
  <r>
    <d v="2021-01-16T00:00:00"/>
    <n v="3"/>
    <x v="4"/>
    <n v="378.45300000000003"/>
    <n v="1"/>
    <x v="0"/>
    <x v="3"/>
  </r>
  <r>
    <d v="2020-08-04T00:00:00"/>
    <n v="4"/>
    <x v="5"/>
    <n v="148.05000000000001"/>
    <n v="1"/>
    <x v="2"/>
    <x v="3"/>
  </r>
  <r>
    <d v="2021-03-23T00:00:00"/>
    <n v="3"/>
    <x v="5"/>
    <n v="137.68900000000002"/>
    <n v="6"/>
    <x v="0"/>
    <x v="4"/>
  </r>
  <r>
    <d v="2021-02-19T00:00:00"/>
    <n v="3"/>
    <x v="5"/>
    <n v="269.83100000000002"/>
    <n v="5"/>
    <x v="0"/>
    <x v="1"/>
  </r>
  <r>
    <d v="2021-11-21T00:00:00"/>
    <n v="5"/>
    <x v="5"/>
    <n v="312.18"/>
    <n v="5"/>
    <x v="1"/>
    <x v="1"/>
  </r>
  <r>
    <d v="2020-11-21T00:00:00"/>
    <n v="3"/>
    <x v="3"/>
    <n v="282.572"/>
    <n v="5"/>
    <x v="0"/>
    <x v="1"/>
  </r>
  <r>
    <d v="2020-06-29T00:00:00"/>
    <n v="4"/>
    <x v="5"/>
    <n v="107.56199999999998"/>
    <n v="1"/>
    <x v="2"/>
    <x v="3"/>
  </r>
  <r>
    <d v="2021-12-26T00:00:00"/>
    <n v="4"/>
    <x v="0"/>
    <n v="688.44100000000003"/>
    <n v="3"/>
    <x v="2"/>
    <x v="0"/>
  </r>
  <r>
    <d v="2020-08-15T00:00:00"/>
    <n v="1"/>
    <x v="0"/>
    <n v="331.16199999999998"/>
    <n v="7"/>
    <x v="4"/>
    <x v="2"/>
  </r>
  <r>
    <d v="2021-12-21T00:00:00"/>
    <n v="5"/>
    <x v="4"/>
    <n v="619.10599999999999"/>
    <n v="4"/>
    <x v="1"/>
    <x v="6"/>
  </r>
  <r>
    <d v="2021-04-01T00:00:00"/>
    <n v="3"/>
    <x v="5"/>
    <n v="164.167"/>
    <n v="5"/>
    <x v="0"/>
    <x v="1"/>
  </r>
  <r>
    <d v="2020-07-28T00:00:00"/>
    <n v="3"/>
    <x v="0"/>
    <n v="204.57"/>
    <n v="5"/>
    <x v="0"/>
    <x v="1"/>
  </r>
  <r>
    <d v="2020-05-25T00:00:00"/>
    <n v="3"/>
    <x v="3"/>
    <n v="439.90600000000006"/>
    <n v="6"/>
    <x v="0"/>
    <x v="4"/>
  </r>
  <r>
    <d v="2020-10-04T00:00:00"/>
    <n v="3"/>
    <x v="1"/>
    <n v="419.72200000000004"/>
    <n v="2"/>
    <x v="0"/>
    <x v="5"/>
  </r>
  <r>
    <d v="2020-08-19T00:00:00"/>
    <n v="4"/>
    <x v="5"/>
    <n v="131.75899999999999"/>
    <n v="6"/>
    <x v="2"/>
    <x v="4"/>
  </r>
  <r>
    <d v="2020-12-27T00:00:00"/>
    <n v="5"/>
    <x v="2"/>
    <n v="367.39600000000002"/>
    <n v="6"/>
    <x v="1"/>
    <x v="4"/>
  </r>
  <r>
    <d v="2021-07-27T00:00:00"/>
    <n v="3"/>
    <x v="3"/>
    <n v="409.97200000000004"/>
    <n v="1"/>
    <x v="0"/>
    <x v="3"/>
  </r>
  <r>
    <d v="2020-03-21T00:00:00"/>
    <n v="3"/>
    <x v="5"/>
    <n v="174.506"/>
    <n v="1"/>
    <x v="0"/>
    <x v="3"/>
  </r>
  <r>
    <d v="2021-05-14T00:00:00"/>
    <n v="3"/>
    <x v="0"/>
    <n v="100.739"/>
    <n v="3"/>
    <x v="0"/>
    <x v="0"/>
  </r>
  <r>
    <d v="2020-05-07T00:00:00"/>
    <n v="2"/>
    <x v="5"/>
    <n v="178.36600000000001"/>
    <n v="3"/>
    <x v="3"/>
    <x v="0"/>
  </r>
  <r>
    <d v="2020-01-23T00:00:00"/>
    <n v="4"/>
    <x v="0"/>
    <n v="265.81"/>
    <n v="5"/>
    <x v="2"/>
    <x v="1"/>
  </r>
  <r>
    <d v="2021-10-22T00:00:00"/>
    <n v="3"/>
    <x v="4"/>
    <n v="478.61599999999999"/>
    <n v="4"/>
    <x v="0"/>
    <x v="6"/>
  </r>
  <r>
    <d v="2021-10-22T00:00:00"/>
    <n v="3"/>
    <x v="3"/>
    <n v="363.58600000000001"/>
    <n v="1"/>
    <x v="0"/>
    <x v="3"/>
  </r>
  <r>
    <d v="2021-02-17T00:00:00"/>
    <n v="3"/>
    <x v="4"/>
    <n v="221.47499999999999"/>
    <n v="5"/>
    <x v="0"/>
    <x v="1"/>
  </r>
  <r>
    <d v="2020-09-23T00:00:00"/>
    <n v="3"/>
    <x v="0"/>
    <n v="466.774"/>
    <n v="4"/>
    <x v="0"/>
    <x v="6"/>
  </r>
  <r>
    <d v="2021-07-17T00:00:00"/>
    <n v="4"/>
    <x v="5"/>
    <n v="135.69300000000001"/>
    <n v="6"/>
    <x v="2"/>
    <x v="4"/>
  </r>
  <r>
    <d v="2020-06-09T00:00:00"/>
    <n v="3"/>
    <x v="4"/>
    <n v="237.73699999999999"/>
    <n v="6"/>
    <x v="0"/>
    <x v="4"/>
  </r>
  <r>
    <d v="2021-10-23T00:00:00"/>
    <n v="1"/>
    <x v="5"/>
    <n v="189.17500000000001"/>
    <n v="4"/>
    <x v="4"/>
    <x v="6"/>
  </r>
  <r>
    <d v="2021-03-23T00:00:00"/>
    <n v="2"/>
    <x v="5"/>
    <n v="377.74699999999996"/>
    <n v="1"/>
    <x v="3"/>
    <x v="3"/>
  </r>
  <r>
    <d v="2020-06-11T00:00:00"/>
    <n v="4"/>
    <x v="5"/>
    <n v="219.108"/>
    <n v="4"/>
    <x v="2"/>
    <x v="6"/>
  </r>
  <r>
    <d v="2021-02-07T00:00:00"/>
    <n v="2"/>
    <x v="0"/>
    <n v="139.827"/>
    <n v="7"/>
    <x v="3"/>
    <x v="2"/>
  </r>
  <r>
    <d v="2020-05-19T00:00:00"/>
    <n v="3"/>
    <x v="5"/>
    <n v="381.95300000000003"/>
    <n v="1"/>
    <x v="0"/>
    <x v="3"/>
  </r>
  <r>
    <d v="2020-02-08T00:00:00"/>
    <n v="1"/>
    <x v="4"/>
    <n v="247.398"/>
    <n v="1"/>
    <x v="4"/>
    <x v="3"/>
  </r>
  <r>
    <d v="2021-02-10T00:00:00"/>
    <n v="4"/>
    <x v="5"/>
    <n v="421.517"/>
    <n v="4"/>
    <x v="2"/>
    <x v="6"/>
  </r>
  <r>
    <d v="2021-04-10T00:00:00"/>
    <n v="3"/>
    <x v="3"/>
    <n v="252.72199999999998"/>
    <n v="4"/>
    <x v="0"/>
    <x v="6"/>
  </r>
  <r>
    <d v="2020-06-09T00:00:00"/>
    <n v="4"/>
    <x v="4"/>
    <n v="361.45500000000004"/>
    <n v="4"/>
    <x v="2"/>
    <x v="6"/>
  </r>
  <r>
    <d v="2020-06-03T00:00:00"/>
    <n v="4"/>
    <x v="3"/>
    <n v="159.624"/>
    <n v="2"/>
    <x v="2"/>
    <x v="5"/>
  </r>
  <r>
    <d v="2021-09-18T00:00:00"/>
    <n v="4"/>
    <x v="1"/>
    <n v="173.43099999999998"/>
    <n v="2"/>
    <x v="2"/>
    <x v="5"/>
  </r>
  <r>
    <d v="2020-04-09T00:00:00"/>
    <n v="4"/>
    <x v="1"/>
    <n v="305.35000000000002"/>
    <n v="7"/>
    <x v="2"/>
    <x v="2"/>
  </r>
  <r>
    <d v="2021-04-16T00:00:00"/>
    <n v="3"/>
    <x v="4"/>
    <n v="181.524"/>
    <n v="1"/>
    <x v="0"/>
    <x v="3"/>
  </r>
  <r>
    <d v="2021-04-20T00:00:00"/>
    <n v="3"/>
    <x v="0"/>
    <n v="202.559"/>
    <n v="2"/>
    <x v="0"/>
    <x v="5"/>
  </r>
  <r>
    <d v="2021-06-27T00:00:00"/>
    <n v="3"/>
    <x v="0"/>
    <n v="246.25799999999998"/>
    <n v="5"/>
    <x v="0"/>
    <x v="1"/>
  </r>
  <r>
    <d v="2021-04-26T00:00:00"/>
    <n v="3"/>
    <x v="1"/>
    <n v="391.46899999999999"/>
    <n v="2"/>
    <x v="0"/>
    <x v="5"/>
  </r>
  <r>
    <d v="2020-02-27T00:00:00"/>
    <n v="4"/>
    <x v="0"/>
    <n v="331.49599999999998"/>
    <n v="3"/>
    <x v="2"/>
    <x v="0"/>
  </r>
  <r>
    <d v="2020-07-24T00:00:00"/>
    <n v="2"/>
    <x v="5"/>
    <n v="352.09800000000001"/>
    <n v="7"/>
    <x v="3"/>
    <x v="2"/>
  </r>
  <r>
    <d v="2020-10-15T00:00:00"/>
    <n v="1"/>
    <x v="0"/>
    <n v="442.959"/>
    <n v="1"/>
    <x v="4"/>
    <x v="3"/>
  </r>
  <r>
    <d v="2021-09-04T00:00:00"/>
    <n v="3"/>
    <x v="4"/>
    <n v="184.53800000000001"/>
    <n v="6"/>
    <x v="0"/>
    <x v="4"/>
  </r>
  <r>
    <d v="2020-12-03T00:00:00"/>
    <n v="5"/>
    <x v="0"/>
    <n v="125.748"/>
    <n v="1"/>
    <x v="1"/>
    <x v="3"/>
  </r>
  <r>
    <d v="2021-07-13T00:00:00"/>
    <n v="3"/>
    <x v="5"/>
    <n v="305.50300000000004"/>
    <n v="3"/>
    <x v="0"/>
    <x v="0"/>
  </r>
  <r>
    <d v="2020-06-25T00:00:00"/>
    <n v="3"/>
    <x v="0"/>
    <n v="421.22299999999996"/>
    <n v="4"/>
    <x v="0"/>
    <x v="6"/>
  </r>
  <r>
    <d v="2021-10-26T00:00:00"/>
    <n v="3"/>
    <x v="1"/>
    <n v="155.874"/>
    <n v="6"/>
    <x v="0"/>
    <x v="4"/>
  </r>
  <r>
    <d v="2020-03-03T00:00:00"/>
    <n v="4"/>
    <x v="1"/>
    <n v="393.82600000000002"/>
    <n v="5"/>
    <x v="2"/>
    <x v="1"/>
  </r>
  <r>
    <d v="2020-12-25T00:00:00"/>
    <n v="4"/>
    <x v="4"/>
    <n v="555.82799999999997"/>
    <n v="7"/>
    <x v="2"/>
    <x v="2"/>
  </r>
  <r>
    <d v="2020-10-29T00:00:00"/>
    <n v="1"/>
    <x v="0"/>
    <n v="375.06700000000001"/>
    <n v="1"/>
    <x v="4"/>
    <x v="3"/>
  </r>
  <r>
    <d v="2021-11-24T00:00:00"/>
    <n v="1"/>
    <x v="5"/>
    <n v="278.43099999999998"/>
    <n v="5"/>
    <x v="4"/>
    <x v="1"/>
  </r>
  <r>
    <d v="2021-08-17T00:00:00"/>
    <n v="3"/>
    <x v="2"/>
    <n v="282.899"/>
    <n v="7"/>
    <x v="0"/>
    <x v="2"/>
  </r>
  <r>
    <d v="2020-01-19T00:00:00"/>
    <n v="4"/>
    <x v="0"/>
    <n v="359.476"/>
    <n v="7"/>
    <x v="2"/>
    <x v="2"/>
  </r>
  <r>
    <d v="2020-01-11T00:00:00"/>
    <n v="5"/>
    <x v="5"/>
    <n v="301.17899999999997"/>
    <n v="5"/>
    <x v="1"/>
    <x v="1"/>
  </r>
  <r>
    <d v="2020-03-15T00:00:00"/>
    <n v="3"/>
    <x v="0"/>
    <n v="158.024"/>
    <n v="6"/>
    <x v="0"/>
    <x v="4"/>
  </r>
  <r>
    <d v="2021-02-03T00:00:00"/>
    <n v="4"/>
    <x v="5"/>
    <n v="286.685"/>
    <n v="3"/>
    <x v="2"/>
    <x v="0"/>
  </r>
  <r>
    <d v="2020-07-26T00:00:00"/>
    <n v="4"/>
    <x v="2"/>
    <n v="343.28499999999997"/>
    <n v="2"/>
    <x v="2"/>
    <x v="5"/>
  </r>
  <r>
    <d v="2021-05-08T00:00:00"/>
    <n v="4"/>
    <x v="5"/>
    <n v="433.851"/>
    <n v="7"/>
    <x v="2"/>
    <x v="2"/>
  </r>
  <r>
    <d v="2021-10-15T00:00:00"/>
    <n v="5"/>
    <x v="5"/>
    <n v="480.68400000000003"/>
    <n v="5"/>
    <x v="1"/>
    <x v="1"/>
  </r>
  <r>
    <d v="2021-11-09T00:00:00"/>
    <n v="1"/>
    <x v="5"/>
    <n v="163.119"/>
    <n v="5"/>
    <x v="4"/>
    <x v="1"/>
  </r>
  <r>
    <d v="2020-01-05T00:00:00"/>
    <n v="3"/>
    <x v="3"/>
    <n v="218.82300000000001"/>
    <n v="5"/>
    <x v="0"/>
    <x v="1"/>
  </r>
  <r>
    <d v="2020-02-21T00:00:00"/>
    <n v="1"/>
    <x v="1"/>
    <n v="371.56399999999996"/>
    <n v="4"/>
    <x v="4"/>
    <x v="6"/>
  </r>
  <r>
    <d v="2021-03-21T00:00:00"/>
    <n v="3"/>
    <x v="0"/>
    <n v="153.35"/>
    <n v="2"/>
    <x v="0"/>
    <x v="5"/>
  </r>
  <r>
    <d v="2021-02-23T00:00:00"/>
    <n v="4"/>
    <x v="4"/>
    <n v="224.56199999999998"/>
    <n v="4"/>
    <x v="2"/>
    <x v="6"/>
  </r>
  <r>
    <d v="2020-10-08T00:00:00"/>
    <n v="3"/>
    <x v="0"/>
    <n v="271.53200000000004"/>
    <n v="4"/>
    <x v="0"/>
    <x v="6"/>
  </r>
  <r>
    <d v="2021-11-23T00:00:00"/>
    <n v="4"/>
    <x v="5"/>
    <n v="295.98400000000004"/>
    <n v="5"/>
    <x v="2"/>
    <x v="1"/>
  </r>
  <r>
    <d v="2021-09-06T00:00:00"/>
    <n v="2"/>
    <x v="2"/>
    <n v="173.98699999999999"/>
    <n v="6"/>
    <x v="3"/>
    <x v="4"/>
  </r>
  <r>
    <d v="2020-03-10T00:00:00"/>
    <n v="4"/>
    <x v="2"/>
    <n v="466.22899999999998"/>
    <n v="6"/>
    <x v="2"/>
    <x v="4"/>
  </r>
  <r>
    <d v="2021-07-28T00:00:00"/>
    <n v="3"/>
    <x v="4"/>
    <n v="472.77100000000002"/>
    <n v="5"/>
    <x v="0"/>
    <x v="1"/>
  </r>
  <r>
    <d v="2021-08-22T00:00:00"/>
    <n v="3"/>
    <x v="2"/>
    <n v="279.65199999999999"/>
    <n v="7"/>
    <x v="0"/>
    <x v="2"/>
  </r>
  <r>
    <d v="2020-10-13T00:00:00"/>
    <n v="4"/>
    <x v="2"/>
    <n v="333.91300000000001"/>
    <n v="1"/>
    <x v="2"/>
    <x v="3"/>
  </r>
  <r>
    <d v="2021-03-19T00:00:00"/>
    <n v="3"/>
    <x v="1"/>
    <n v="147.80599999999998"/>
    <n v="5"/>
    <x v="0"/>
    <x v="1"/>
  </r>
  <r>
    <d v="2020-07-19T00:00:00"/>
    <n v="3"/>
    <x v="5"/>
    <n v="236.81399999999999"/>
    <n v="3"/>
    <x v="0"/>
    <x v="0"/>
  </r>
  <r>
    <d v="2020-05-16T00:00:00"/>
    <n v="4"/>
    <x v="0"/>
    <n v="483.10399999999998"/>
    <n v="1"/>
    <x v="2"/>
    <x v="3"/>
  </r>
  <r>
    <d v="2020-02-25T00:00:00"/>
    <n v="3"/>
    <x v="1"/>
    <n v="425.20600000000002"/>
    <n v="1"/>
    <x v="0"/>
    <x v="3"/>
  </r>
  <r>
    <d v="2020-09-19T00:00:00"/>
    <n v="4"/>
    <x v="2"/>
    <n v="224.46199999999999"/>
    <n v="4"/>
    <x v="2"/>
    <x v="6"/>
  </r>
  <r>
    <d v="2021-02-17T00:00:00"/>
    <n v="4"/>
    <x v="5"/>
    <n v="493.22399999999999"/>
    <n v="3"/>
    <x v="2"/>
    <x v="0"/>
  </r>
  <r>
    <d v="2021-05-19T00:00:00"/>
    <n v="1"/>
    <x v="4"/>
    <n v="109.83099999999999"/>
    <n v="1"/>
    <x v="4"/>
    <x v="3"/>
  </r>
  <r>
    <d v="2020-01-24T00:00:00"/>
    <n v="4"/>
    <x v="4"/>
    <n v="442.20500000000004"/>
    <n v="4"/>
    <x v="2"/>
    <x v="6"/>
  </r>
  <r>
    <d v="2021-02-26T00:00:00"/>
    <n v="3"/>
    <x v="2"/>
    <n v="163.22399999999999"/>
    <n v="1"/>
    <x v="0"/>
    <x v="3"/>
  </r>
  <r>
    <d v="2020-10-15T00:00:00"/>
    <n v="5"/>
    <x v="2"/>
    <n v="296.387"/>
    <n v="7"/>
    <x v="1"/>
    <x v="2"/>
  </r>
  <r>
    <d v="2020-06-10T00:00:00"/>
    <n v="3"/>
    <x v="5"/>
    <n v="456.68799999999999"/>
    <n v="1"/>
    <x v="0"/>
    <x v="3"/>
  </r>
  <r>
    <d v="2020-08-04T00:00:00"/>
    <n v="5"/>
    <x v="1"/>
    <n v="137.17500000000001"/>
    <n v="1"/>
    <x v="1"/>
    <x v="3"/>
  </r>
  <r>
    <d v="2021-08-11T00:00:00"/>
    <n v="5"/>
    <x v="2"/>
    <n v="326.899"/>
    <n v="1"/>
    <x v="1"/>
    <x v="3"/>
  </r>
  <r>
    <d v="2020-04-30T00:00:00"/>
    <n v="3"/>
    <x v="4"/>
    <n v="377.94200000000001"/>
    <n v="5"/>
    <x v="0"/>
    <x v="1"/>
  </r>
  <r>
    <d v="2020-07-17T00:00:00"/>
    <n v="3"/>
    <x v="2"/>
    <n v="447.66899999999998"/>
    <n v="1"/>
    <x v="0"/>
    <x v="3"/>
  </r>
  <r>
    <d v="2020-01-19T00:00:00"/>
    <n v="1"/>
    <x v="5"/>
    <n v="284.75"/>
    <n v="1"/>
    <x v="4"/>
    <x v="3"/>
  </r>
  <r>
    <d v="2021-10-02T00:00:00"/>
    <n v="4"/>
    <x v="5"/>
    <n v="437.42899999999997"/>
    <n v="5"/>
    <x v="2"/>
    <x v="1"/>
  </r>
  <r>
    <d v="2020-02-16T00:00:00"/>
    <n v="3"/>
    <x v="4"/>
    <n v="466.42700000000002"/>
    <n v="5"/>
    <x v="0"/>
    <x v="1"/>
  </r>
  <r>
    <d v="2021-09-12T00:00:00"/>
    <n v="3"/>
    <x v="2"/>
    <n v="217.01300000000001"/>
    <n v="5"/>
    <x v="0"/>
    <x v="1"/>
  </r>
  <r>
    <d v="2020-08-28T00:00:00"/>
    <n v="4"/>
    <x v="4"/>
    <n v="111.148"/>
    <n v="7"/>
    <x v="2"/>
    <x v="2"/>
  </r>
  <r>
    <d v="2021-12-23T00:00:00"/>
    <n v="3"/>
    <x v="0"/>
    <n v="194.15"/>
    <n v="1"/>
    <x v="0"/>
    <x v="3"/>
  </r>
  <r>
    <d v="2020-04-07T00:00:00"/>
    <n v="5"/>
    <x v="0"/>
    <n v="423.38599999999997"/>
    <n v="6"/>
    <x v="1"/>
    <x v="4"/>
  </r>
  <r>
    <d v="2020-03-28T00:00:00"/>
    <n v="3"/>
    <x v="1"/>
    <n v="416.04200000000003"/>
    <n v="1"/>
    <x v="0"/>
    <x v="3"/>
  </r>
  <r>
    <d v="2021-09-30T00:00:00"/>
    <n v="3"/>
    <x v="3"/>
    <n v="266.464"/>
    <n v="1"/>
    <x v="0"/>
    <x v="3"/>
  </r>
  <r>
    <d v="2020-06-09T00:00:00"/>
    <n v="1"/>
    <x v="1"/>
    <n v="229.37800000000001"/>
    <n v="5"/>
    <x v="4"/>
    <x v="1"/>
  </r>
  <r>
    <d v="2021-02-11T00:00:00"/>
    <n v="4"/>
    <x v="0"/>
    <n v="188.273"/>
    <n v="5"/>
    <x v="2"/>
    <x v="1"/>
  </r>
  <r>
    <d v="2021-11-28T00:00:00"/>
    <n v="2"/>
    <x v="0"/>
    <n v="365.95400000000001"/>
    <n v="5"/>
    <x v="3"/>
    <x v="1"/>
  </r>
  <r>
    <d v="2020-06-22T00:00:00"/>
    <n v="3"/>
    <x v="0"/>
    <n v="263.46300000000002"/>
    <n v="4"/>
    <x v="0"/>
    <x v="6"/>
  </r>
  <r>
    <d v="2021-09-26T00:00:00"/>
    <n v="5"/>
    <x v="0"/>
    <n v="456.46699999999998"/>
    <n v="6"/>
    <x v="1"/>
    <x v="4"/>
  </r>
  <r>
    <d v="2020-05-31T00:00:00"/>
    <n v="4"/>
    <x v="0"/>
    <n v="326.97699999999998"/>
    <n v="5"/>
    <x v="2"/>
    <x v="1"/>
  </r>
  <r>
    <d v="2021-05-24T00:00:00"/>
    <n v="1"/>
    <x v="3"/>
    <n v="357.52699999999999"/>
    <n v="4"/>
    <x v="4"/>
    <x v="6"/>
  </r>
  <r>
    <d v="2021-06-08T00:00:00"/>
    <n v="2"/>
    <x v="2"/>
    <n v="464.46499999999997"/>
    <n v="4"/>
    <x v="3"/>
    <x v="6"/>
  </r>
  <r>
    <d v="2020-08-30T00:00:00"/>
    <n v="4"/>
    <x v="4"/>
    <n v="400.90999999999997"/>
    <n v="7"/>
    <x v="2"/>
    <x v="2"/>
  </r>
  <r>
    <d v="2020-02-14T00:00:00"/>
    <n v="3"/>
    <x v="4"/>
    <n v="241.18"/>
    <n v="1"/>
    <x v="0"/>
    <x v="3"/>
  </r>
  <r>
    <d v="2020-04-11T00:00:00"/>
    <n v="5"/>
    <x v="0"/>
    <n v="215.95599999999999"/>
    <n v="7"/>
    <x v="1"/>
    <x v="2"/>
  </r>
  <r>
    <d v="2020-11-22T00:00:00"/>
    <n v="3"/>
    <x v="2"/>
    <n v="469.61099999999999"/>
    <n v="1"/>
    <x v="0"/>
    <x v="3"/>
  </r>
  <r>
    <d v="2021-04-23T00:00:00"/>
    <n v="1"/>
    <x v="2"/>
    <n v="429.52299999999997"/>
    <n v="2"/>
    <x v="4"/>
    <x v="5"/>
  </r>
  <r>
    <d v="2021-08-07T00:00:00"/>
    <n v="4"/>
    <x v="5"/>
    <n v="173.80199999999999"/>
    <n v="1"/>
    <x v="2"/>
    <x v="3"/>
  </r>
  <r>
    <d v="2020-06-06T00:00:00"/>
    <n v="4"/>
    <x v="2"/>
    <n v="213.471"/>
    <n v="5"/>
    <x v="2"/>
    <x v="1"/>
  </r>
  <r>
    <d v="2021-11-16T00:00:00"/>
    <n v="5"/>
    <x v="2"/>
    <n v="230.57399999999998"/>
    <n v="2"/>
    <x v="1"/>
    <x v="5"/>
  </r>
  <r>
    <d v="2020-09-22T00:00:00"/>
    <n v="4"/>
    <x v="0"/>
    <n v="103.39000000000001"/>
    <n v="1"/>
    <x v="2"/>
    <x v="3"/>
  </r>
  <r>
    <d v="2020-12-02T00:00:00"/>
    <n v="3"/>
    <x v="0"/>
    <n v="566.89499999999998"/>
    <n v="7"/>
    <x v="0"/>
    <x v="2"/>
  </r>
  <r>
    <d v="2020-05-08T00:00:00"/>
    <n v="4"/>
    <x v="5"/>
    <n v="338.05799999999999"/>
    <n v="4"/>
    <x v="2"/>
    <x v="6"/>
  </r>
  <r>
    <d v="2020-09-01T00:00:00"/>
    <n v="3"/>
    <x v="4"/>
    <n v="177.77100000000002"/>
    <n v="4"/>
    <x v="0"/>
    <x v="6"/>
  </r>
  <r>
    <d v="2020-05-12T00:00:00"/>
    <n v="2"/>
    <x v="0"/>
    <n v="447.9"/>
    <n v="4"/>
    <x v="3"/>
    <x v="6"/>
  </r>
  <r>
    <d v="2021-08-25T00:00:00"/>
    <n v="4"/>
    <x v="4"/>
    <n v="457.54499999999996"/>
    <n v="4"/>
    <x v="2"/>
    <x v="6"/>
  </r>
  <r>
    <d v="2020-12-08T00:00:00"/>
    <n v="4"/>
    <x v="0"/>
    <n v="776.37099999999998"/>
    <n v="2"/>
    <x v="2"/>
    <x v="5"/>
  </r>
  <r>
    <d v="2020-06-10T00:00:00"/>
    <n v="4"/>
    <x v="2"/>
    <n v="150.53699999999998"/>
    <n v="5"/>
    <x v="2"/>
    <x v="1"/>
  </r>
  <r>
    <d v="2021-05-29T00:00:00"/>
    <n v="4"/>
    <x v="0"/>
    <n v="278.68400000000003"/>
    <n v="1"/>
    <x v="2"/>
    <x v="3"/>
  </r>
  <r>
    <d v="2021-08-25T00:00:00"/>
    <n v="1"/>
    <x v="0"/>
    <n v="184.804"/>
    <n v="1"/>
    <x v="4"/>
    <x v="3"/>
  </r>
  <r>
    <d v="2021-01-19T00:00:00"/>
    <n v="1"/>
    <x v="5"/>
    <n v="386.93400000000003"/>
    <n v="1"/>
    <x v="4"/>
    <x v="3"/>
  </r>
  <r>
    <d v="2021-01-06T00:00:00"/>
    <n v="3"/>
    <x v="0"/>
    <n v="466.28300000000002"/>
    <n v="5"/>
    <x v="0"/>
    <x v="1"/>
  </r>
  <r>
    <d v="2020-05-27T00:00:00"/>
    <n v="5"/>
    <x v="4"/>
    <n v="241.27399999999997"/>
    <n v="4"/>
    <x v="1"/>
    <x v="6"/>
  </r>
  <r>
    <d v="2021-04-19T00:00:00"/>
    <n v="3"/>
    <x v="5"/>
    <n v="487.98999999999995"/>
    <n v="7"/>
    <x v="0"/>
    <x v="2"/>
  </r>
  <r>
    <d v="2021-07-27T00:00:00"/>
    <n v="4"/>
    <x v="5"/>
    <n v="418.20100000000002"/>
    <n v="2"/>
    <x v="2"/>
    <x v="5"/>
  </r>
  <r>
    <d v="2020-10-02T00:00:00"/>
    <n v="1"/>
    <x v="0"/>
    <n v="113.84700000000001"/>
    <n v="2"/>
    <x v="4"/>
    <x v="5"/>
  </r>
  <r>
    <d v="2020-09-06T00:00:00"/>
    <n v="4"/>
    <x v="2"/>
    <n v="105.95699999999999"/>
    <n v="5"/>
    <x v="2"/>
    <x v="1"/>
  </r>
  <r>
    <d v="2021-11-25T00:00:00"/>
    <n v="1"/>
    <x v="2"/>
    <n v="276.91800000000001"/>
    <n v="1"/>
    <x v="4"/>
    <x v="3"/>
  </r>
  <r>
    <d v="2020-03-23T00:00:00"/>
    <n v="3"/>
    <x v="0"/>
    <n v="276.08699999999999"/>
    <n v="7"/>
    <x v="0"/>
    <x v="2"/>
  </r>
  <r>
    <d v="2020-11-24T00:00:00"/>
    <n v="5"/>
    <x v="0"/>
    <n v="434.52100000000002"/>
    <n v="5"/>
    <x v="1"/>
    <x v="1"/>
  </r>
  <r>
    <d v="2020-01-04T00:00:00"/>
    <n v="1"/>
    <x v="0"/>
    <n v="213.21199999999999"/>
    <n v="1"/>
    <x v="4"/>
    <x v="3"/>
  </r>
  <r>
    <d v="2021-11-24T00:00:00"/>
    <n v="4"/>
    <x v="5"/>
    <n v="377.28200000000004"/>
    <n v="3"/>
    <x v="2"/>
    <x v="0"/>
  </r>
  <r>
    <d v="2021-03-11T00:00:00"/>
    <n v="1"/>
    <x v="1"/>
    <n v="244.66500000000002"/>
    <n v="5"/>
    <x v="4"/>
    <x v="1"/>
  </r>
  <r>
    <d v="2020-09-24T00:00:00"/>
    <n v="1"/>
    <x v="3"/>
    <n v="399.38600000000002"/>
    <n v="1"/>
    <x v="4"/>
    <x v="3"/>
  </r>
  <r>
    <d v="2020-06-12T00:00:00"/>
    <n v="5"/>
    <x v="5"/>
    <n v="326.41199999999998"/>
    <n v="5"/>
    <x v="1"/>
    <x v="1"/>
  </r>
  <r>
    <d v="2021-06-14T00:00:00"/>
    <n v="4"/>
    <x v="1"/>
    <n v="350.12900000000002"/>
    <n v="1"/>
    <x v="2"/>
    <x v="3"/>
  </r>
  <r>
    <d v="2020-03-04T00:00:00"/>
    <n v="1"/>
    <x v="1"/>
    <n v="327.81299999999999"/>
    <n v="2"/>
    <x v="4"/>
    <x v="5"/>
  </r>
  <r>
    <d v="2021-11-17T00:00:00"/>
    <n v="2"/>
    <x v="1"/>
    <n v="120.51600000000001"/>
    <n v="5"/>
    <x v="3"/>
    <x v="1"/>
  </r>
  <r>
    <d v="2020-09-15T00:00:00"/>
    <n v="4"/>
    <x v="5"/>
    <n v="397.81"/>
    <n v="1"/>
    <x v="2"/>
    <x v="3"/>
  </r>
  <r>
    <d v="2020-05-18T00:00:00"/>
    <n v="4"/>
    <x v="0"/>
    <n v="498.46600000000001"/>
    <n v="4"/>
    <x v="2"/>
    <x v="6"/>
  </r>
  <r>
    <d v="2020-09-20T00:00:00"/>
    <n v="5"/>
    <x v="5"/>
    <n v="134.72800000000001"/>
    <n v="5"/>
    <x v="1"/>
    <x v="1"/>
  </r>
  <r>
    <d v="2020-12-01T00:00:00"/>
    <n v="4"/>
    <x v="0"/>
    <n v="765.38699999999994"/>
    <n v="7"/>
    <x v="2"/>
    <x v="2"/>
  </r>
  <r>
    <d v="2021-09-02T00:00:00"/>
    <n v="3"/>
    <x v="4"/>
    <n v="422.29899999999998"/>
    <n v="7"/>
    <x v="0"/>
    <x v="2"/>
  </r>
  <r>
    <d v="2021-10-19T00:00:00"/>
    <n v="4"/>
    <x v="5"/>
    <n v="255.98099999999999"/>
    <n v="1"/>
    <x v="2"/>
    <x v="3"/>
  </r>
  <r>
    <d v="2021-06-17T00:00:00"/>
    <n v="3"/>
    <x v="1"/>
    <n v="484.53399999999999"/>
    <n v="1"/>
    <x v="0"/>
    <x v="3"/>
  </r>
  <r>
    <d v="2020-08-18T00:00:00"/>
    <n v="1"/>
    <x v="5"/>
    <n v="439.76599999999996"/>
    <n v="2"/>
    <x v="4"/>
    <x v="5"/>
  </r>
  <r>
    <d v="2021-01-02T00:00:00"/>
    <n v="3"/>
    <x v="2"/>
    <n v="374.73599999999999"/>
    <n v="6"/>
    <x v="0"/>
    <x v="4"/>
  </r>
  <r>
    <d v="2021-07-16T00:00:00"/>
    <n v="4"/>
    <x v="1"/>
    <n v="230.22800000000001"/>
    <n v="5"/>
    <x v="2"/>
    <x v="1"/>
  </r>
  <r>
    <d v="2020-09-20T00:00:00"/>
    <n v="3"/>
    <x v="2"/>
    <n v="375.97300000000001"/>
    <n v="1"/>
    <x v="0"/>
    <x v="3"/>
  </r>
  <r>
    <d v="2021-06-16T00:00:00"/>
    <n v="5"/>
    <x v="5"/>
    <n v="251.60300000000001"/>
    <n v="1"/>
    <x v="1"/>
    <x v="3"/>
  </r>
  <r>
    <d v="2021-07-29T00:00:00"/>
    <n v="5"/>
    <x v="1"/>
    <n v="404.98500000000001"/>
    <n v="1"/>
    <x v="1"/>
    <x v="3"/>
  </r>
  <r>
    <d v="2021-02-06T00:00:00"/>
    <n v="1"/>
    <x v="0"/>
    <n v="357.529"/>
    <n v="3"/>
    <x v="4"/>
    <x v="0"/>
  </r>
  <r>
    <d v="2020-12-10T00:00:00"/>
    <n v="4"/>
    <x v="5"/>
    <n v="727.36099999999999"/>
    <n v="1"/>
    <x v="2"/>
    <x v="3"/>
  </r>
  <r>
    <d v="2020-12-23T00:00:00"/>
    <n v="3"/>
    <x v="3"/>
    <n v="281.01900000000001"/>
    <n v="1"/>
    <x v="0"/>
    <x v="3"/>
  </r>
  <r>
    <d v="2020-11-02T00:00:00"/>
    <n v="5"/>
    <x v="0"/>
    <n v="278.017"/>
    <n v="5"/>
    <x v="1"/>
    <x v="1"/>
  </r>
  <r>
    <d v="2020-05-06T00:00:00"/>
    <n v="4"/>
    <x v="4"/>
    <n v="365.60500000000002"/>
    <n v="3"/>
    <x v="2"/>
    <x v="0"/>
  </r>
  <r>
    <d v="2021-01-15T00:00:00"/>
    <n v="5"/>
    <x v="1"/>
    <n v="356.63400000000001"/>
    <n v="3"/>
    <x v="1"/>
    <x v="0"/>
  </r>
  <r>
    <d v="2021-07-10T00:00:00"/>
    <n v="3"/>
    <x v="2"/>
    <n v="450.56700000000001"/>
    <n v="5"/>
    <x v="0"/>
    <x v="1"/>
  </r>
  <r>
    <d v="2021-06-02T00:00:00"/>
    <n v="3"/>
    <x v="5"/>
    <n v="287.06599999999997"/>
    <n v="1"/>
    <x v="0"/>
    <x v="3"/>
  </r>
  <r>
    <d v="2020-04-20T00:00:00"/>
    <n v="1"/>
    <x v="5"/>
    <n v="482.20200000000006"/>
    <n v="1"/>
    <x v="4"/>
    <x v="3"/>
  </r>
  <r>
    <d v="2021-03-10T00:00:00"/>
    <n v="4"/>
    <x v="5"/>
    <n v="215.89000000000001"/>
    <n v="7"/>
    <x v="2"/>
    <x v="2"/>
  </r>
  <r>
    <d v="2020-02-26T00:00:00"/>
    <n v="4"/>
    <x v="0"/>
    <n v="322.3"/>
    <n v="7"/>
    <x v="2"/>
    <x v="2"/>
  </r>
  <r>
    <d v="2021-12-17T00:00:00"/>
    <n v="4"/>
    <x v="2"/>
    <n v="271.16300000000001"/>
    <n v="1"/>
    <x v="2"/>
    <x v="3"/>
  </r>
  <r>
    <d v="2020-08-03T00:00:00"/>
    <n v="5"/>
    <x v="3"/>
    <n v="407.76300000000003"/>
    <n v="7"/>
    <x v="1"/>
    <x v="2"/>
  </r>
  <r>
    <d v="2020-12-14T00:00:00"/>
    <n v="5"/>
    <x v="3"/>
    <n v="275.41399999999999"/>
    <n v="4"/>
    <x v="1"/>
    <x v="6"/>
  </r>
  <r>
    <d v="2020-09-04T00:00:00"/>
    <n v="3"/>
    <x v="5"/>
    <n v="377.255"/>
    <n v="1"/>
    <x v="0"/>
    <x v="3"/>
  </r>
  <r>
    <d v="2021-11-13T00:00:00"/>
    <n v="4"/>
    <x v="5"/>
    <n v="342.29899999999998"/>
    <n v="3"/>
    <x v="2"/>
    <x v="0"/>
  </r>
  <r>
    <d v="2021-08-05T00:00:00"/>
    <n v="1"/>
    <x v="0"/>
    <n v="441.35299999999995"/>
    <n v="5"/>
    <x v="4"/>
    <x v="1"/>
  </r>
  <r>
    <d v="2021-01-09T00:00:00"/>
    <n v="5"/>
    <x v="4"/>
    <n v="246.14699999999999"/>
    <n v="6"/>
    <x v="1"/>
    <x v="4"/>
  </r>
  <r>
    <d v="2020-11-30T00:00:00"/>
    <n v="3"/>
    <x v="5"/>
    <n v="268.14099999999996"/>
    <n v="4"/>
    <x v="0"/>
    <x v="6"/>
  </r>
  <r>
    <d v="2020-03-13T00:00:00"/>
    <n v="3"/>
    <x v="0"/>
    <n v="281.46899999999999"/>
    <n v="2"/>
    <x v="0"/>
    <x v="5"/>
  </r>
  <r>
    <d v="2021-08-24T00:00:00"/>
    <n v="1"/>
    <x v="3"/>
    <n v="428.58000000000004"/>
    <n v="5"/>
    <x v="4"/>
    <x v="1"/>
  </r>
  <r>
    <d v="2020-11-23T00:00:00"/>
    <n v="1"/>
    <x v="2"/>
    <n v="269.27800000000002"/>
    <n v="5"/>
    <x v="4"/>
    <x v="1"/>
  </r>
  <r>
    <d v="2020-01-07T00:00:00"/>
    <n v="5"/>
    <x v="3"/>
    <n v="340.87299999999999"/>
    <n v="4"/>
    <x v="1"/>
    <x v="6"/>
  </r>
  <r>
    <d v="2021-05-19T00:00:00"/>
    <n v="4"/>
    <x v="0"/>
    <n v="466.07399999999996"/>
    <n v="1"/>
    <x v="2"/>
    <x v="3"/>
  </r>
  <r>
    <d v="2020-10-25T00:00:00"/>
    <n v="4"/>
    <x v="0"/>
    <n v="479.73"/>
    <n v="5"/>
    <x v="2"/>
    <x v="1"/>
  </r>
  <r>
    <d v="2021-11-14T00:00:00"/>
    <n v="4"/>
    <x v="2"/>
    <n v="377.61500000000001"/>
    <n v="2"/>
    <x v="2"/>
    <x v="5"/>
  </r>
  <r>
    <d v="2020-09-14T00:00:00"/>
    <n v="4"/>
    <x v="5"/>
    <n v="223.84399999999999"/>
    <n v="1"/>
    <x v="2"/>
    <x v="3"/>
  </r>
  <r>
    <d v="2021-01-17T00:00:00"/>
    <n v="4"/>
    <x v="5"/>
    <n v="255.90199999999999"/>
    <n v="6"/>
    <x v="2"/>
    <x v="4"/>
  </r>
  <r>
    <d v="2020-04-23T00:00:00"/>
    <n v="5"/>
    <x v="0"/>
    <n v="309.95"/>
    <n v="5"/>
    <x v="1"/>
    <x v="1"/>
  </r>
  <r>
    <d v="2021-03-23T00:00:00"/>
    <n v="3"/>
    <x v="0"/>
    <n v="339.63"/>
    <n v="6"/>
    <x v="0"/>
    <x v="4"/>
  </r>
  <r>
    <d v="2020-05-30T00:00:00"/>
    <n v="4"/>
    <x v="3"/>
    <n v="318.93600000000004"/>
    <n v="4"/>
    <x v="2"/>
    <x v="6"/>
  </r>
  <r>
    <d v="2020-06-23T00:00:00"/>
    <n v="1"/>
    <x v="3"/>
    <n v="444.76499999999999"/>
    <n v="4"/>
    <x v="4"/>
    <x v="6"/>
  </r>
  <r>
    <d v="2020-04-19T00:00:00"/>
    <n v="4"/>
    <x v="0"/>
    <n v="437.70799999999997"/>
    <n v="2"/>
    <x v="2"/>
    <x v="5"/>
  </r>
  <r>
    <d v="2021-05-16T00:00:00"/>
    <n v="5"/>
    <x v="1"/>
    <n v="105.726"/>
    <n v="5"/>
    <x v="1"/>
    <x v="1"/>
  </r>
  <r>
    <d v="2021-01-28T00:00:00"/>
    <n v="3"/>
    <x v="4"/>
    <n v="350.70400000000001"/>
    <n v="4"/>
    <x v="0"/>
    <x v="6"/>
  </r>
  <r>
    <d v="2021-03-03T00:00:00"/>
    <n v="3"/>
    <x v="2"/>
    <n v="473.03800000000001"/>
    <n v="6"/>
    <x v="0"/>
    <x v="4"/>
  </r>
  <r>
    <d v="2021-05-26T00:00:00"/>
    <n v="3"/>
    <x v="0"/>
    <n v="226.94899999999998"/>
    <n v="5"/>
    <x v="0"/>
    <x v="1"/>
  </r>
  <r>
    <d v="2021-11-07T00:00:00"/>
    <n v="4"/>
    <x v="5"/>
    <n v="257.84499999999997"/>
    <n v="3"/>
    <x v="2"/>
    <x v="0"/>
  </r>
  <r>
    <d v="2021-04-06T00:00:00"/>
    <n v="2"/>
    <x v="0"/>
    <n v="142.17400000000001"/>
    <n v="6"/>
    <x v="3"/>
    <x v="4"/>
  </r>
  <r>
    <d v="2020-12-04T00:00:00"/>
    <n v="2"/>
    <x v="0"/>
    <n v="368.00100000000003"/>
    <n v="3"/>
    <x v="3"/>
    <x v="0"/>
  </r>
  <r>
    <d v="2021-08-29T00:00:00"/>
    <n v="3"/>
    <x v="0"/>
    <n v="236.77699999999999"/>
    <n v="1"/>
    <x v="0"/>
    <x v="3"/>
  </r>
  <r>
    <d v="2021-05-10T00:00:00"/>
    <n v="2"/>
    <x v="0"/>
    <n v="155.34800000000001"/>
    <n v="3"/>
    <x v="3"/>
    <x v="0"/>
  </r>
  <r>
    <d v="2021-08-27T00:00:00"/>
    <n v="5"/>
    <x v="4"/>
    <n v="202.17699999999999"/>
    <n v="1"/>
    <x v="1"/>
    <x v="3"/>
  </r>
  <r>
    <d v="2020-02-12T00:00:00"/>
    <n v="4"/>
    <x v="5"/>
    <n v="200.68199999999999"/>
    <n v="3"/>
    <x v="2"/>
    <x v="0"/>
  </r>
  <r>
    <d v="2021-12-21T00:00:00"/>
    <n v="4"/>
    <x v="1"/>
    <n v="168.72800000000001"/>
    <n v="5"/>
    <x v="2"/>
    <x v="1"/>
  </r>
  <r>
    <d v="2021-09-14T00:00:00"/>
    <n v="3"/>
    <x v="2"/>
    <n v="157.85899999999998"/>
    <n v="5"/>
    <x v="0"/>
    <x v="1"/>
  </r>
  <r>
    <d v="2021-01-14T00:00:00"/>
    <n v="1"/>
    <x v="4"/>
    <n v="459.87"/>
    <n v="1"/>
    <x v="4"/>
    <x v="3"/>
  </r>
  <r>
    <d v="2021-07-26T00:00:00"/>
    <n v="4"/>
    <x v="1"/>
    <n v="256.86199999999997"/>
    <n v="1"/>
    <x v="2"/>
    <x v="3"/>
  </r>
  <r>
    <d v="2021-11-27T00:00:00"/>
    <n v="1"/>
    <x v="5"/>
    <n v="358.05100000000004"/>
    <n v="5"/>
    <x v="4"/>
    <x v="1"/>
  </r>
  <r>
    <d v="2020-10-07T00:00:00"/>
    <n v="5"/>
    <x v="5"/>
    <n v="428.82700000000006"/>
    <n v="1"/>
    <x v="1"/>
    <x v="3"/>
  </r>
  <r>
    <d v="2020-05-17T00:00:00"/>
    <n v="4"/>
    <x v="0"/>
    <n v="334.12800000000004"/>
    <n v="3"/>
    <x v="2"/>
    <x v="0"/>
  </r>
  <r>
    <d v="2021-03-19T00:00:00"/>
    <n v="4"/>
    <x v="5"/>
    <n v="262.98500000000001"/>
    <n v="6"/>
    <x v="2"/>
    <x v="4"/>
  </r>
  <r>
    <d v="2020-02-07T00:00:00"/>
    <n v="5"/>
    <x v="0"/>
    <n v="376.44"/>
    <n v="2"/>
    <x v="1"/>
    <x v="5"/>
  </r>
  <r>
    <d v="2020-09-27T00:00:00"/>
    <n v="3"/>
    <x v="5"/>
    <n v="139.18800000000002"/>
    <n v="5"/>
    <x v="0"/>
    <x v="1"/>
  </r>
  <r>
    <d v="2021-08-10T00:00:00"/>
    <n v="1"/>
    <x v="5"/>
    <n v="162.33599999999998"/>
    <n v="5"/>
    <x v="4"/>
    <x v="1"/>
  </r>
  <r>
    <d v="2021-12-16T00:00:00"/>
    <n v="5"/>
    <x v="5"/>
    <n v="317.75900000000001"/>
    <n v="6"/>
    <x v="1"/>
    <x v="4"/>
  </r>
  <r>
    <d v="2020-12-28T00:00:00"/>
    <n v="2"/>
    <x v="5"/>
    <n v="625.23400000000004"/>
    <n v="1"/>
    <x v="3"/>
    <x v="3"/>
  </r>
  <r>
    <d v="2020-04-29T00:00:00"/>
    <n v="3"/>
    <x v="2"/>
    <n v="341.18799999999999"/>
    <n v="7"/>
    <x v="0"/>
    <x v="2"/>
  </r>
  <r>
    <d v="2021-07-30T00:00:00"/>
    <n v="5"/>
    <x v="4"/>
    <n v="143.595"/>
    <n v="1"/>
    <x v="1"/>
    <x v="3"/>
  </r>
  <r>
    <d v="2021-05-16T00:00:00"/>
    <n v="1"/>
    <x v="4"/>
    <n v="288.18099999999998"/>
    <n v="2"/>
    <x v="4"/>
    <x v="5"/>
  </r>
  <r>
    <d v="2020-10-24T00:00:00"/>
    <n v="3"/>
    <x v="3"/>
    <n v="202.52799999999999"/>
    <n v="5"/>
    <x v="0"/>
    <x v="1"/>
  </r>
  <r>
    <d v="2021-06-02T00:00:00"/>
    <n v="4"/>
    <x v="1"/>
    <n v="283.43299999999999"/>
    <n v="1"/>
    <x v="2"/>
    <x v="3"/>
  </r>
  <r>
    <d v="2021-11-03T00:00:00"/>
    <n v="1"/>
    <x v="5"/>
    <n v="308.65199999999999"/>
    <n v="1"/>
    <x v="4"/>
    <x v="3"/>
  </r>
  <r>
    <d v="2021-12-21T00:00:00"/>
    <n v="4"/>
    <x v="5"/>
    <n v="539.18799999999999"/>
    <n v="1"/>
    <x v="2"/>
    <x v="3"/>
  </r>
  <r>
    <d v="2021-01-07T00:00:00"/>
    <n v="3"/>
    <x v="1"/>
    <n v="298.11"/>
    <n v="1"/>
    <x v="0"/>
    <x v="3"/>
  </r>
  <r>
    <d v="2021-06-05T00:00:00"/>
    <n v="5"/>
    <x v="5"/>
    <n v="481.50699999999995"/>
    <n v="3"/>
    <x v="1"/>
    <x v="0"/>
  </r>
  <r>
    <d v="2020-03-09T00:00:00"/>
    <n v="4"/>
    <x v="1"/>
    <n v="403.983"/>
    <n v="1"/>
    <x v="2"/>
    <x v="3"/>
  </r>
  <r>
    <d v="2021-09-28T00:00:00"/>
    <n v="4"/>
    <x v="3"/>
    <n v="116.99300000000001"/>
    <n v="5"/>
    <x v="2"/>
    <x v="1"/>
  </r>
  <r>
    <d v="2020-02-24T00:00:00"/>
    <n v="3"/>
    <x v="3"/>
    <n v="150.61500000000001"/>
    <n v="4"/>
    <x v="0"/>
    <x v="6"/>
  </r>
  <r>
    <d v="2021-06-29T00:00:00"/>
    <n v="4"/>
    <x v="5"/>
    <n v="108.54400000000001"/>
    <n v="3"/>
    <x v="2"/>
    <x v="0"/>
  </r>
  <r>
    <d v="2020-11-23T00:00:00"/>
    <n v="4"/>
    <x v="5"/>
    <n v="256.46899999999999"/>
    <n v="1"/>
    <x v="2"/>
    <x v="3"/>
  </r>
  <r>
    <d v="2020-05-03T00:00:00"/>
    <n v="3"/>
    <x v="5"/>
    <n v="336.43"/>
    <n v="4"/>
    <x v="0"/>
    <x v="6"/>
  </r>
  <r>
    <d v="2021-01-25T00:00:00"/>
    <n v="5"/>
    <x v="5"/>
    <n v="274.97300000000001"/>
    <n v="5"/>
    <x v="1"/>
    <x v="1"/>
  </r>
  <r>
    <d v="2021-06-19T00:00:00"/>
    <n v="3"/>
    <x v="4"/>
    <n v="257.50599999999997"/>
    <n v="2"/>
    <x v="0"/>
    <x v="5"/>
  </r>
  <r>
    <d v="2020-04-02T00:00:00"/>
    <n v="3"/>
    <x v="2"/>
    <n v="484.971"/>
    <n v="5"/>
    <x v="0"/>
    <x v="1"/>
  </r>
  <r>
    <d v="2020-10-02T00:00:00"/>
    <n v="2"/>
    <x v="1"/>
    <n v="257.55"/>
    <n v="5"/>
    <x v="3"/>
    <x v="1"/>
  </r>
  <r>
    <d v="2021-12-08T00:00:00"/>
    <n v="4"/>
    <x v="0"/>
    <n v="725.94899999999996"/>
    <n v="6"/>
    <x v="2"/>
    <x v="4"/>
  </r>
  <r>
    <d v="2020-04-03T00:00:00"/>
    <n v="1"/>
    <x v="5"/>
    <n v="483.858"/>
    <n v="4"/>
    <x v="4"/>
    <x v="6"/>
  </r>
  <r>
    <d v="2021-02-19T00:00:00"/>
    <n v="4"/>
    <x v="4"/>
    <n v="102.65899999999999"/>
    <n v="1"/>
    <x v="2"/>
    <x v="3"/>
  </r>
  <r>
    <d v="2021-09-19T00:00:00"/>
    <n v="3"/>
    <x v="5"/>
    <n v="205.53899999999999"/>
    <n v="6"/>
    <x v="0"/>
    <x v="4"/>
  </r>
  <r>
    <d v="2020-04-01T00:00:00"/>
    <n v="3"/>
    <x v="5"/>
    <n v="348.524"/>
    <n v="5"/>
    <x v="0"/>
    <x v="1"/>
  </r>
  <r>
    <d v="2020-06-12T00:00:00"/>
    <n v="4"/>
    <x v="0"/>
    <n v="194.858"/>
    <n v="1"/>
    <x v="2"/>
    <x v="3"/>
  </r>
  <r>
    <d v="2020-05-13T00:00:00"/>
    <n v="4"/>
    <x v="3"/>
    <n v="385.68200000000002"/>
    <n v="1"/>
    <x v="2"/>
    <x v="3"/>
  </r>
  <r>
    <d v="2020-09-23T00:00:00"/>
    <n v="1"/>
    <x v="0"/>
    <n v="154.84300000000002"/>
    <n v="4"/>
    <x v="4"/>
    <x v="6"/>
  </r>
  <r>
    <d v="2021-02-17T00:00:00"/>
    <n v="5"/>
    <x v="3"/>
    <n v="230.50200000000001"/>
    <n v="5"/>
    <x v="1"/>
    <x v="1"/>
  </r>
  <r>
    <d v="2020-03-21T00:00:00"/>
    <n v="4"/>
    <x v="5"/>
    <n v="355.339"/>
    <n v="5"/>
    <x v="2"/>
    <x v="1"/>
  </r>
  <r>
    <d v="2020-02-24T00:00:00"/>
    <n v="1"/>
    <x v="0"/>
    <n v="483.68100000000004"/>
    <n v="1"/>
    <x v="4"/>
    <x v="3"/>
  </r>
  <r>
    <d v="2021-06-12T00:00:00"/>
    <n v="4"/>
    <x v="4"/>
    <n v="409.11900000000003"/>
    <n v="6"/>
    <x v="2"/>
    <x v="4"/>
  </r>
  <r>
    <d v="2021-12-07T00:00:00"/>
    <n v="1"/>
    <x v="2"/>
    <n v="634.71"/>
    <n v="1"/>
    <x v="4"/>
    <x v="3"/>
  </r>
  <r>
    <d v="2021-01-23T00:00:00"/>
    <n v="3"/>
    <x v="0"/>
    <n v="253.39899999999997"/>
    <n v="1"/>
    <x v="0"/>
    <x v="3"/>
  </r>
  <r>
    <d v="2020-12-24T00:00:00"/>
    <n v="5"/>
    <x v="2"/>
    <n v="671.75600000000009"/>
    <n v="5"/>
    <x v="1"/>
    <x v="1"/>
  </r>
  <r>
    <d v="2020-09-26T00:00:00"/>
    <n v="1"/>
    <x v="0"/>
    <n v="305.60700000000003"/>
    <n v="5"/>
    <x v="4"/>
    <x v="1"/>
  </r>
  <r>
    <d v="2021-08-29T00:00:00"/>
    <n v="3"/>
    <x v="3"/>
    <n v="147.06900000000002"/>
    <n v="1"/>
    <x v="0"/>
    <x v="3"/>
  </r>
  <r>
    <d v="2021-07-26T00:00:00"/>
    <n v="5"/>
    <x v="1"/>
    <n v="344.98599999999999"/>
    <n v="2"/>
    <x v="1"/>
    <x v="5"/>
  </r>
  <r>
    <d v="2021-11-07T00:00:00"/>
    <n v="2"/>
    <x v="5"/>
    <n v="424.36"/>
    <n v="1"/>
    <x v="3"/>
    <x v="3"/>
  </r>
  <r>
    <d v="2021-01-26T00:00:00"/>
    <n v="3"/>
    <x v="2"/>
    <n v="345.15600000000001"/>
    <n v="5"/>
    <x v="0"/>
    <x v="1"/>
  </r>
  <r>
    <d v="2021-08-04T00:00:00"/>
    <n v="4"/>
    <x v="0"/>
    <n v="364.125"/>
    <n v="6"/>
    <x v="2"/>
    <x v="4"/>
  </r>
  <r>
    <d v="2021-12-16T00:00:00"/>
    <n v="1"/>
    <x v="0"/>
    <n v="416.22299999999996"/>
    <n v="1"/>
    <x v="4"/>
    <x v="3"/>
  </r>
  <r>
    <d v="2020-11-13T00:00:00"/>
    <n v="3"/>
    <x v="5"/>
    <n v="243.108"/>
    <n v="1"/>
    <x v="0"/>
    <x v="3"/>
  </r>
  <r>
    <d v="2021-09-08T00:00:00"/>
    <n v="4"/>
    <x v="0"/>
    <n v="250.50300000000001"/>
    <n v="5"/>
    <x v="2"/>
    <x v="1"/>
  </r>
  <r>
    <d v="2021-04-28T00:00:00"/>
    <n v="4"/>
    <x v="5"/>
    <n v="133.602"/>
    <n v="6"/>
    <x v="2"/>
    <x v="4"/>
  </r>
  <r>
    <d v="2021-06-05T00:00:00"/>
    <n v="4"/>
    <x v="2"/>
    <n v="468.74700000000001"/>
    <n v="3"/>
    <x v="2"/>
    <x v="0"/>
  </r>
  <r>
    <d v="2021-04-03T00:00:00"/>
    <n v="3"/>
    <x v="5"/>
    <n v="152.43199999999999"/>
    <n v="1"/>
    <x v="0"/>
    <x v="3"/>
  </r>
  <r>
    <d v="2020-10-26T00:00:00"/>
    <n v="1"/>
    <x v="3"/>
    <n v="256.86"/>
    <n v="3"/>
    <x v="4"/>
    <x v="0"/>
  </r>
  <r>
    <d v="2021-07-18T00:00:00"/>
    <n v="2"/>
    <x v="2"/>
    <n v="353.94799999999998"/>
    <n v="1"/>
    <x v="3"/>
    <x v="3"/>
  </r>
  <r>
    <d v="2020-11-19T00:00:00"/>
    <n v="4"/>
    <x v="1"/>
    <n v="413.53100000000006"/>
    <n v="5"/>
    <x v="2"/>
    <x v="1"/>
  </r>
  <r>
    <d v="2020-12-06T00:00:00"/>
    <n v="4"/>
    <x v="0"/>
    <n v="367.97899999999998"/>
    <n v="5"/>
    <x v="2"/>
    <x v="1"/>
  </r>
  <r>
    <d v="2021-06-01T00:00:00"/>
    <n v="4"/>
    <x v="2"/>
    <n v="444.66400000000004"/>
    <n v="1"/>
    <x v="2"/>
    <x v="3"/>
  </r>
  <r>
    <d v="2020-09-20T00:00:00"/>
    <n v="3"/>
    <x v="2"/>
    <n v="209.30300000000003"/>
    <n v="4"/>
    <x v="0"/>
    <x v="6"/>
  </r>
  <r>
    <d v="2021-12-31T00:00:00"/>
    <n v="3"/>
    <x v="5"/>
    <n v="586.73400000000004"/>
    <n v="5"/>
    <x v="0"/>
    <x v="1"/>
  </r>
  <r>
    <d v="2020-05-29T00:00:00"/>
    <n v="3"/>
    <x v="0"/>
    <n v="151.839"/>
    <n v="2"/>
    <x v="0"/>
    <x v="5"/>
  </r>
  <r>
    <d v="2021-04-03T00:00:00"/>
    <n v="5"/>
    <x v="4"/>
    <n v="456.17899999999997"/>
    <n v="1"/>
    <x v="1"/>
    <x v="3"/>
  </r>
  <r>
    <d v="2021-12-24T00:00:00"/>
    <n v="1"/>
    <x v="1"/>
    <n v="332.74"/>
    <n v="6"/>
    <x v="4"/>
    <x v="4"/>
  </r>
  <r>
    <d v="2020-03-22T00:00:00"/>
    <n v="3"/>
    <x v="3"/>
    <n v="383.87199999999996"/>
    <n v="3"/>
    <x v="0"/>
    <x v="0"/>
  </r>
  <r>
    <d v="2020-12-31T00:00:00"/>
    <n v="1"/>
    <x v="4"/>
    <n v="591.34799999999996"/>
    <n v="5"/>
    <x v="4"/>
    <x v="1"/>
  </r>
  <r>
    <d v="2021-04-22T00:00:00"/>
    <n v="3"/>
    <x v="4"/>
    <n v="394.07299999999998"/>
    <n v="6"/>
    <x v="0"/>
    <x v="4"/>
  </r>
  <r>
    <d v="2020-02-24T00:00:00"/>
    <n v="3"/>
    <x v="5"/>
    <n v="224.49"/>
    <n v="1"/>
    <x v="0"/>
    <x v="3"/>
  </r>
  <r>
    <d v="2020-04-22T00:00:00"/>
    <n v="4"/>
    <x v="0"/>
    <n v="296.875"/>
    <n v="4"/>
    <x v="2"/>
    <x v="6"/>
  </r>
  <r>
    <d v="2021-06-16T00:00:00"/>
    <n v="2"/>
    <x v="2"/>
    <n v="309.00900000000001"/>
    <n v="5"/>
    <x v="3"/>
    <x v="1"/>
  </r>
  <r>
    <d v="2021-10-10T00:00:00"/>
    <n v="4"/>
    <x v="2"/>
    <n v="248.07"/>
    <n v="1"/>
    <x v="2"/>
    <x v="3"/>
  </r>
  <r>
    <d v="2021-10-05T00:00:00"/>
    <n v="1"/>
    <x v="0"/>
    <n v="169.12799999999999"/>
    <n v="5"/>
    <x v="4"/>
    <x v="1"/>
  </r>
  <r>
    <d v="2020-04-26T00:00:00"/>
    <n v="3"/>
    <x v="5"/>
    <n v="312.81"/>
    <n v="1"/>
    <x v="0"/>
    <x v="3"/>
  </r>
  <r>
    <d v="2020-07-12T00:00:00"/>
    <n v="5"/>
    <x v="0"/>
    <n v="342.74"/>
    <n v="5"/>
    <x v="1"/>
    <x v="1"/>
  </r>
  <r>
    <d v="2020-09-16T00:00:00"/>
    <n v="1"/>
    <x v="0"/>
    <n v="130.93299999999999"/>
    <n v="1"/>
    <x v="4"/>
    <x v="3"/>
  </r>
  <r>
    <d v="2020-06-26T00:00:00"/>
    <n v="4"/>
    <x v="5"/>
    <n v="394.84100000000001"/>
    <n v="5"/>
    <x v="2"/>
    <x v="1"/>
  </r>
  <r>
    <d v="2021-08-29T00:00:00"/>
    <n v="3"/>
    <x v="4"/>
    <n v="438.33699999999999"/>
    <n v="1"/>
    <x v="0"/>
    <x v="3"/>
  </r>
  <r>
    <d v="2020-09-01T00:00:00"/>
    <n v="4"/>
    <x v="0"/>
    <n v="107.34700000000001"/>
    <n v="2"/>
    <x v="2"/>
    <x v="5"/>
  </r>
  <r>
    <d v="2021-05-31T00:00:00"/>
    <n v="3"/>
    <x v="1"/>
    <n v="119.49600000000001"/>
    <n v="1"/>
    <x v="0"/>
    <x v="3"/>
  </r>
  <r>
    <d v="2021-08-16T00:00:00"/>
    <n v="4"/>
    <x v="1"/>
    <n v="451.76300000000003"/>
    <n v="1"/>
    <x v="2"/>
    <x v="3"/>
  </r>
  <r>
    <d v="2021-02-08T00:00:00"/>
    <n v="5"/>
    <x v="0"/>
    <n v="192.33199999999999"/>
    <n v="1"/>
    <x v="1"/>
    <x v="3"/>
  </r>
  <r>
    <d v="2021-08-13T00:00:00"/>
    <n v="1"/>
    <x v="5"/>
    <n v="238.91799999999998"/>
    <n v="2"/>
    <x v="4"/>
    <x v="5"/>
  </r>
  <r>
    <d v="2020-03-11T00:00:00"/>
    <n v="1"/>
    <x v="0"/>
    <n v="140.874"/>
    <n v="5"/>
    <x v="4"/>
    <x v="1"/>
  </r>
  <r>
    <d v="2020-06-20T00:00:00"/>
    <n v="3"/>
    <x v="1"/>
    <n v="266.392"/>
    <n v="4"/>
    <x v="0"/>
    <x v="6"/>
  </r>
  <r>
    <d v="2020-03-11T00:00:00"/>
    <n v="3"/>
    <x v="1"/>
    <n v="367.57299999999998"/>
    <n v="2"/>
    <x v="0"/>
    <x v="5"/>
  </r>
  <r>
    <d v="2021-08-07T00:00:00"/>
    <n v="1"/>
    <x v="4"/>
    <n v="451.596"/>
    <n v="1"/>
    <x v="4"/>
    <x v="3"/>
  </r>
  <r>
    <d v="2021-02-19T00:00:00"/>
    <n v="3"/>
    <x v="2"/>
    <n v="340.31799999999998"/>
    <n v="5"/>
    <x v="0"/>
    <x v="1"/>
  </r>
  <r>
    <d v="2021-07-07T00:00:00"/>
    <n v="4"/>
    <x v="0"/>
    <n v="420.77799999999996"/>
    <n v="5"/>
    <x v="2"/>
    <x v="1"/>
  </r>
  <r>
    <d v="2020-11-28T00:00:00"/>
    <n v="3"/>
    <x v="2"/>
    <n v="477.30200000000002"/>
    <n v="1"/>
    <x v="0"/>
    <x v="3"/>
  </r>
  <r>
    <d v="2020-04-06T00:00:00"/>
    <n v="3"/>
    <x v="3"/>
    <n v="416.49899999999997"/>
    <n v="2"/>
    <x v="0"/>
    <x v="5"/>
  </r>
  <r>
    <d v="2021-11-15T00:00:00"/>
    <n v="1"/>
    <x v="2"/>
    <n v="348.988"/>
    <n v="4"/>
    <x v="4"/>
    <x v="6"/>
  </r>
  <r>
    <d v="2020-09-19T00:00:00"/>
    <n v="2"/>
    <x v="5"/>
    <n v="355.60199999999998"/>
    <n v="3"/>
    <x v="3"/>
    <x v="0"/>
  </r>
  <r>
    <d v="2021-05-11T00:00:00"/>
    <n v="1"/>
    <x v="1"/>
    <n v="404.33699999999999"/>
    <n v="5"/>
    <x v="4"/>
    <x v="1"/>
  </r>
  <r>
    <d v="2021-06-13T00:00:00"/>
    <n v="3"/>
    <x v="0"/>
    <n v="287.88499999999999"/>
    <n v="1"/>
    <x v="0"/>
    <x v="3"/>
  </r>
  <r>
    <d v="2020-06-25T00:00:00"/>
    <n v="4"/>
    <x v="2"/>
    <n v="380.613"/>
    <n v="2"/>
    <x v="2"/>
    <x v="5"/>
  </r>
  <r>
    <d v="2021-06-05T00:00:00"/>
    <n v="1"/>
    <x v="0"/>
    <n v="461.01300000000003"/>
    <n v="5"/>
    <x v="4"/>
    <x v="1"/>
  </r>
  <r>
    <d v="2021-02-20T00:00:00"/>
    <n v="4"/>
    <x v="1"/>
    <n v="453.47500000000002"/>
    <n v="5"/>
    <x v="2"/>
    <x v="1"/>
  </r>
  <r>
    <d v="2020-09-03T00:00:00"/>
    <n v="3"/>
    <x v="3"/>
    <n v="259.94299999999998"/>
    <n v="1"/>
    <x v="0"/>
    <x v="3"/>
  </r>
  <r>
    <d v="2020-03-26T00:00:00"/>
    <n v="2"/>
    <x v="2"/>
    <n v="238.10300000000001"/>
    <n v="5"/>
    <x v="3"/>
    <x v="1"/>
  </r>
  <r>
    <d v="2021-05-11T00:00:00"/>
    <n v="1"/>
    <x v="5"/>
    <n v="414.08299999999997"/>
    <n v="1"/>
    <x v="4"/>
    <x v="3"/>
  </r>
  <r>
    <d v="2021-07-17T00:00:00"/>
    <n v="5"/>
    <x v="2"/>
    <n v="376.36500000000001"/>
    <n v="5"/>
    <x v="1"/>
    <x v="1"/>
  </r>
  <r>
    <d v="2021-02-28T00:00:00"/>
    <n v="1"/>
    <x v="5"/>
    <n v="123.34700000000001"/>
    <n v="1"/>
    <x v="4"/>
    <x v="3"/>
  </r>
  <r>
    <d v="2021-10-15T00:00:00"/>
    <n v="4"/>
    <x v="5"/>
    <n v="413.17500000000001"/>
    <n v="4"/>
    <x v="2"/>
    <x v="6"/>
  </r>
  <r>
    <d v="2020-03-07T00:00:00"/>
    <n v="5"/>
    <x v="5"/>
    <n v="282.02199999999999"/>
    <n v="6"/>
    <x v="1"/>
    <x v="4"/>
  </r>
  <r>
    <d v="2021-01-30T00:00:00"/>
    <n v="4"/>
    <x v="0"/>
    <n v="400.399"/>
    <n v="1"/>
    <x v="2"/>
    <x v="3"/>
  </r>
  <r>
    <d v="2020-12-25T00:00:00"/>
    <n v="5"/>
    <x v="3"/>
    <n v="864.78700000000003"/>
    <n v="3"/>
    <x v="1"/>
    <x v="0"/>
  </r>
  <r>
    <d v="2021-06-30T00:00:00"/>
    <n v="4"/>
    <x v="0"/>
    <n v="469.322"/>
    <n v="7"/>
    <x v="2"/>
    <x v="2"/>
  </r>
  <r>
    <d v="2020-07-25T00:00:00"/>
    <n v="1"/>
    <x v="0"/>
    <n v="329.35900000000004"/>
    <n v="3"/>
    <x v="4"/>
    <x v="0"/>
  </r>
  <r>
    <d v="2021-10-13T00:00:00"/>
    <n v="4"/>
    <x v="3"/>
    <n v="424.06899999999996"/>
    <n v="1"/>
    <x v="2"/>
    <x v="3"/>
  </r>
  <r>
    <d v="2021-03-08T00:00:00"/>
    <n v="4"/>
    <x v="3"/>
    <n v="349.798"/>
    <n v="5"/>
    <x v="2"/>
    <x v="1"/>
  </r>
  <r>
    <d v="2020-05-31T00:00:00"/>
    <n v="2"/>
    <x v="5"/>
    <n v="347.06599999999997"/>
    <n v="5"/>
    <x v="3"/>
    <x v="1"/>
  </r>
  <r>
    <d v="2021-05-18T00:00:00"/>
    <n v="4"/>
    <x v="2"/>
    <n v="355.51400000000001"/>
    <n v="3"/>
    <x v="2"/>
    <x v="0"/>
  </r>
  <r>
    <d v="2021-08-11T00:00:00"/>
    <n v="1"/>
    <x v="1"/>
    <n v="155.86700000000002"/>
    <n v="3"/>
    <x v="4"/>
    <x v="0"/>
  </r>
  <r>
    <d v="2020-03-13T00:00:00"/>
    <n v="3"/>
    <x v="0"/>
    <n v="273.28300000000002"/>
    <n v="5"/>
    <x v="0"/>
    <x v="1"/>
  </r>
  <r>
    <d v="2020-02-04T00:00:00"/>
    <n v="3"/>
    <x v="5"/>
    <n v="153.50899999999999"/>
    <n v="6"/>
    <x v="0"/>
    <x v="4"/>
  </r>
  <r>
    <d v="2021-01-05T00:00:00"/>
    <n v="4"/>
    <x v="3"/>
    <n v="270.03399999999999"/>
    <n v="5"/>
    <x v="2"/>
    <x v="1"/>
  </r>
  <r>
    <d v="2021-11-23T00:00:00"/>
    <n v="3"/>
    <x v="5"/>
    <n v="381.94099999999997"/>
    <n v="5"/>
    <x v="0"/>
    <x v="1"/>
  </r>
  <r>
    <d v="2021-01-17T00:00:00"/>
    <n v="4"/>
    <x v="5"/>
    <n v="335.14699999999999"/>
    <n v="5"/>
    <x v="2"/>
    <x v="1"/>
  </r>
  <r>
    <d v="2021-01-11T00:00:00"/>
    <n v="3"/>
    <x v="3"/>
    <n v="474.51800000000003"/>
    <n v="1"/>
    <x v="0"/>
    <x v="3"/>
  </r>
  <r>
    <d v="2020-07-07T00:00:00"/>
    <n v="3"/>
    <x v="5"/>
    <n v="369.04699999999997"/>
    <n v="7"/>
    <x v="0"/>
    <x v="2"/>
  </r>
  <r>
    <d v="2020-03-31T00:00:00"/>
    <n v="5"/>
    <x v="1"/>
    <n v="360.29899999999998"/>
    <n v="4"/>
    <x v="1"/>
    <x v="6"/>
  </r>
  <r>
    <d v="2021-06-21T00:00:00"/>
    <n v="5"/>
    <x v="2"/>
    <n v="311.53699999999998"/>
    <n v="4"/>
    <x v="1"/>
    <x v="6"/>
  </r>
  <r>
    <d v="2021-03-09T00:00:00"/>
    <n v="4"/>
    <x v="0"/>
    <n v="414.76400000000001"/>
    <n v="4"/>
    <x v="2"/>
    <x v="6"/>
  </r>
  <r>
    <d v="2020-05-12T00:00:00"/>
    <n v="4"/>
    <x v="5"/>
    <n v="442.44099999999997"/>
    <n v="6"/>
    <x v="2"/>
    <x v="4"/>
  </r>
  <r>
    <d v="2020-11-13T00:00:00"/>
    <n v="1"/>
    <x v="1"/>
    <n v="256.565"/>
    <n v="1"/>
    <x v="4"/>
    <x v="3"/>
  </r>
  <r>
    <d v="2021-09-03T00:00:00"/>
    <n v="1"/>
    <x v="3"/>
    <n v="112.672"/>
    <n v="1"/>
    <x v="4"/>
    <x v="3"/>
  </r>
  <r>
    <d v="2021-09-24T00:00:00"/>
    <n v="4"/>
    <x v="3"/>
    <n v="315.916"/>
    <n v="5"/>
    <x v="2"/>
    <x v="1"/>
  </r>
  <r>
    <d v="2020-08-07T00:00:00"/>
    <n v="4"/>
    <x v="2"/>
    <n v="457.14700000000005"/>
    <n v="1"/>
    <x v="2"/>
    <x v="3"/>
  </r>
  <r>
    <d v="2020-12-27T00:00:00"/>
    <n v="4"/>
    <x v="2"/>
    <n v="426.58299999999997"/>
    <n v="5"/>
    <x v="2"/>
    <x v="1"/>
  </r>
  <r>
    <d v="2020-08-11T00:00:00"/>
    <n v="5"/>
    <x v="1"/>
    <n v="439.43599999999998"/>
    <n v="5"/>
    <x v="1"/>
    <x v="1"/>
  </r>
  <r>
    <d v="2021-09-26T00:00:00"/>
    <n v="1"/>
    <x v="0"/>
    <n v="203.136"/>
    <n v="7"/>
    <x v="4"/>
    <x v="2"/>
  </r>
  <r>
    <d v="2020-02-18T00:00:00"/>
    <n v="5"/>
    <x v="1"/>
    <n v="256.32800000000003"/>
    <n v="6"/>
    <x v="1"/>
    <x v="4"/>
  </r>
  <r>
    <d v="2021-04-30T00:00:00"/>
    <n v="4"/>
    <x v="4"/>
    <n v="258.17099999999999"/>
    <n v="7"/>
    <x v="2"/>
    <x v="2"/>
  </r>
  <r>
    <d v="2020-01-01T00:00:00"/>
    <n v="3"/>
    <x v="0"/>
    <n v="173.59100000000001"/>
    <n v="5"/>
    <x v="0"/>
    <x v="1"/>
  </r>
  <r>
    <d v="2021-08-17T00:00:00"/>
    <n v="4"/>
    <x v="5"/>
    <n v="450.62200000000001"/>
    <n v="1"/>
    <x v="2"/>
    <x v="3"/>
  </r>
  <r>
    <d v="2020-05-03T00:00:00"/>
    <n v="3"/>
    <x v="5"/>
    <n v="271.48"/>
    <n v="4"/>
    <x v="0"/>
    <x v="6"/>
  </r>
  <r>
    <d v="2021-10-31T00:00:00"/>
    <n v="4"/>
    <x v="5"/>
    <n v="356.19600000000003"/>
    <n v="2"/>
    <x v="2"/>
    <x v="5"/>
  </r>
  <r>
    <d v="2021-05-03T00:00:00"/>
    <n v="5"/>
    <x v="0"/>
    <n v="165.80099999999999"/>
    <n v="5"/>
    <x v="1"/>
    <x v="1"/>
  </r>
  <r>
    <d v="2020-10-28T00:00:00"/>
    <n v="5"/>
    <x v="3"/>
    <n v="122.176"/>
    <n v="1"/>
    <x v="1"/>
    <x v="3"/>
  </r>
  <r>
    <d v="2021-01-31T00:00:00"/>
    <n v="5"/>
    <x v="1"/>
    <n v="398.12099999999998"/>
    <n v="3"/>
    <x v="1"/>
    <x v="0"/>
  </r>
  <r>
    <d v="2020-09-19T00:00:00"/>
    <n v="3"/>
    <x v="5"/>
    <n v="317.649"/>
    <n v="3"/>
    <x v="0"/>
    <x v="0"/>
  </r>
  <r>
    <d v="2021-12-14T00:00:00"/>
    <n v="3"/>
    <x v="5"/>
    <n v="862.72399999999993"/>
    <n v="1"/>
    <x v="0"/>
    <x v="3"/>
  </r>
  <r>
    <d v="2021-01-31T00:00:00"/>
    <n v="3"/>
    <x v="4"/>
    <n v="246.99200000000002"/>
    <n v="5"/>
    <x v="0"/>
    <x v="1"/>
  </r>
  <r>
    <d v="2021-08-27T00:00:00"/>
    <n v="1"/>
    <x v="1"/>
    <n v="469.88900000000001"/>
    <n v="3"/>
    <x v="4"/>
    <x v="0"/>
  </r>
  <r>
    <d v="2020-11-30T00:00:00"/>
    <n v="1"/>
    <x v="3"/>
    <n v="283.42099999999999"/>
    <n v="4"/>
    <x v="4"/>
    <x v="6"/>
  </r>
  <r>
    <d v="2021-06-19T00:00:00"/>
    <n v="3"/>
    <x v="0"/>
    <n v="363.86199999999997"/>
    <n v="1"/>
    <x v="0"/>
    <x v="3"/>
  </r>
  <r>
    <d v="2021-12-07T00:00:00"/>
    <n v="4"/>
    <x v="0"/>
    <n v="459.51099999999997"/>
    <n v="5"/>
    <x v="2"/>
    <x v="1"/>
  </r>
  <r>
    <d v="2020-12-14T00:00:00"/>
    <n v="4"/>
    <x v="4"/>
    <n v="488.55799999999999"/>
    <n v="7"/>
    <x v="2"/>
    <x v="2"/>
  </r>
  <r>
    <d v="2020-12-19T00:00:00"/>
    <n v="1"/>
    <x v="5"/>
    <n v="647.35500000000002"/>
    <n v="6"/>
    <x v="4"/>
    <x v="4"/>
  </r>
  <r>
    <d v="2021-02-04T00:00:00"/>
    <n v="4"/>
    <x v="0"/>
    <n v="280.24299999999999"/>
    <n v="5"/>
    <x v="2"/>
    <x v="1"/>
  </r>
  <r>
    <d v="2020-12-15T00:00:00"/>
    <n v="1"/>
    <x v="0"/>
    <n v="458.51899999999995"/>
    <n v="6"/>
    <x v="4"/>
    <x v="4"/>
  </r>
  <r>
    <d v="2021-12-19T00:00:00"/>
    <n v="3"/>
    <x v="4"/>
    <n v="893.64599999999996"/>
    <n v="5"/>
    <x v="0"/>
    <x v="1"/>
  </r>
  <r>
    <d v="2021-12-27T00:00:00"/>
    <n v="4"/>
    <x v="1"/>
    <n v="524.91399999999999"/>
    <n v="1"/>
    <x v="2"/>
    <x v="3"/>
  </r>
  <r>
    <d v="2021-01-15T00:00:00"/>
    <n v="4"/>
    <x v="0"/>
    <n v="261.23400000000004"/>
    <n v="5"/>
    <x v="2"/>
    <x v="1"/>
  </r>
  <r>
    <d v="2020-05-30T00:00:00"/>
    <n v="2"/>
    <x v="0"/>
    <n v="243.43299999999999"/>
    <n v="5"/>
    <x v="3"/>
    <x v="1"/>
  </r>
  <r>
    <d v="2021-08-15T00:00:00"/>
    <n v="2"/>
    <x v="1"/>
    <n v="465.86"/>
    <n v="3"/>
    <x v="3"/>
    <x v="0"/>
  </r>
  <r>
    <d v="2021-12-13T00:00:00"/>
    <n v="3"/>
    <x v="5"/>
    <n v="739.49"/>
    <n v="5"/>
    <x v="0"/>
    <x v="1"/>
  </r>
  <r>
    <d v="2021-05-02T00:00:00"/>
    <n v="3"/>
    <x v="1"/>
    <n v="186.55099999999999"/>
    <n v="4"/>
    <x v="0"/>
    <x v="6"/>
  </r>
  <r>
    <d v="2021-01-24T00:00:00"/>
    <n v="1"/>
    <x v="2"/>
    <n v="205.37600000000003"/>
    <n v="2"/>
    <x v="4"/>
    <x v="5"/>
  </r>
  <r>
    <d v="2020-05-10T00:00:00"/>
    <n v="5"/>
    <x v="5"/>
    <n v="292.298"/>
    <n v="6"/>
    <x v="1"/>
    <x v="4"/>
  </r>
  <r>
    <d v="2021-11-28T00:00:00"/>
    <n v="2"/>
    <x v="5"/>
    <n v="118.81400000000001"/>
    <n v="6"/>
    <x v="3"/>
    <x v="4"/>
  </r>
  <r>
    <d v="2020-12-28T00:00:00"/>
    <n v="1"/>
    <x v="0"/>
    <n v="865.75800000000004"/>
    <n v="1"/>
    <x v="4"/>
    <x v="3"/>
  </r>
  <r>
    <d v="2020-11-21T00:00:00"/>
    <n v="5"/>
    <x v="0"/>
    <n v="106.852"/>
    <n v="1"/>
    <x v="1"/>
    <x v="3"/>
  </r>
  <r>
    <d v="2021-09-04T00:00:00"/>
    <n v="1"/>
    <x v="3"/>
    <n v="449.24200000000002"/>
    <n v="1"/>
    <x v="4"/>
    <x v="3"/>
  </r>
  <r>
    <d v="2021-06-03T00:00:00"/>
    <n v="4"/>
    <x v="2"/>
    <n v="137.548"/>
    <n v="4"/>
    <x v="2"/>
    <x v="6"/>
  </r>
  <r>
    <d v="2020-03-06T00:00:00"/>
    <n v="2"/>
    <x v="5"/>
    <n v="358.59800000000001"/>
    <n v="1"/>
    <x v="3"/>
    <x v="3"/>
  </r>
  <r>
    <d v="2020-01-20T00:00:00"/>
    <n v="5"/>
    <x v="0"/>
    <n v="258.69"/>
    <n v="5"/>
    <x v="1"/>
    <x v="1"/>
  </r>
  <r>
    <d v="2020-08-09T00:00:00"/>
    <n v="4"/>
    <x v="5"/>
    <n v="177.239"/>
    <n v="4"/>
    <x v="2"/>
    <x v="6"/>
  </r>
  <r>
    <d v="2020-07-19T00:00:00"/>
    <n v="5"/>
    <x v="1"/>
    <n v="443.58199999999999"/>
    <n v="5"/>
    <x v="1"/>
    <x v="1"/>
  </r>
  <r>
    <d v="2021-05-02T00:00:00"/>
    <n v="3"/>
    <x v="4"/>
    <n v="379.82399999999996"/>
    <n v="5"/>
    <x v="0"/>
    <x v="1"/>
  </r>
  <r>
    <d v="2021-10-27T00:00:00"/>
    <n v="4"/>
    <x v="5"/>
    <n v="422.37799999999999"/>
    <n v="5"/>
    <x v="2"/>
    <x v="1"/>
  </r>
  <r>
    <d v="2020-10-07T00:00:00"/>
    <n v="1"/>
    <x v="0"/>
    <n v="208.71199999999999"/>
    <n v="7"/>
    <x v="4"/>
    <x v="2"/>
  </r>
  <r>
    <d v="2021-02-13T00:00:00"/>
    <n v="4"/>
    <x v="5"/>
    <n v="324.28000000000003"/>
    <n v="1"/>
    <x v="2"/>
    <x v="3"/>
  </r>
  <r>
    <d v="2020-10-20T00:00:00"/>
    <n v="5"/>
    <x v="0"/>
    <n v="375.572"/>
    <n v="2"/>
    <x v="1"/>
    <x v="5"/>
  </r>
  <r>
    <d v="2021-03-18T00:00:00"/>
    <n v="2"/>
    <x v="4"/>
    <n v="494.387"/>
    <n v="6"/>
    <x v="3"/>
    <x v="4"/>
  </r>
  <r>
    <d v="2021-01-08T00:00:00"/>
    <n v="2"/>
    <x v="1"/>
    <n v="265.084"/>
    <n v="7"/>
    <x v="3"/>
    <x v="2"/>
  </r>
  <r>
    <d v="2020-08-22T00:00:00"/>
    <n v="3"/>
    <x v="1"/>
    <n v="462.34499999999997"/>
    <n v="6"/>
    <x v="0"/>
    <x v="4"/>
  </r>
  <r>
    <d v="2020-10-21T00:00:00"/>
    <n v="1"/>
    <x v="2"/>
    <n v="160.54900000000001"/>
    <n v="3"/>
    <x v="4"/>
    <x v="0"/>
  </r>
  <r>
    <d v="2021-12-16T00:00:00"/>
    <n v="1"/>
    <x v="2"/>
    <n v="482.37900000000002"/>
    <n v="5"/>
    <x v="4"/>
    <x v="1"/>
  </r>
  <r>
    <d v="2021-06-04T00:00:00"/>
    <n v="1"/>
    <x v="1"/>
    <n v="498.892"/>
    <n v="5"/>
    <x v="4"/>
    <x v="1"/>
  </r>
  <r>
    <d v="2020-07-03T00:00:00"/>
    <n v="2"/>
    <x v="0"/>
    <n v="455.08500000000004"/>
    <n v="1"/>
    <x v="3"/>
    <x v="3"/>
  </r>
  <r>
    <d v="2021-07-21T00:00:00"/>
    <n v="4"/>
    <x v="1"/>
    <n v="273.892"/>
    <n v="1"/>
    <x v="2"/>
    <x v="3"/>
  </r>
  <r>
    <d v="2020-06-03T00:00:00"/>
    <n v="1"/>
    <x v="0"/>
    <n v="188.14400000000001"/>
    <n v="5"/>
    <x v="4"/>
    <x v="1"/>
  </r>
  <r>
    <d v="2020-05-30T00:00:00"/>
    <n v="1"/>
    <x v="5"/>
    <n v="253.01300000000001"/>
    <n v="1"/>
    <x v="4"/>
    <x v="3"/>
  </r>
  <r>
    <d v="2020-06-24T00:00:00"/>
    <n v="3"/>
    <x v="0"/>
    <n v="172.30500000000001"/>
    <n v="1"/>
    <x v="0"/>
    <x v="3"/>
  </r>
  <r>
    <d v="2020-07-19T00:00:00"/>
    <n v="2"/>
    <x v="0"/>
    <n v="476.73500000000001"/>
    <n v="3"/>
    <x v="3"/>
    <x v="0"/>
  </r>
  <r>
    <d v="2021-08-22T00:00:00"/>
    <n v="5"/>
    <x v="5"/>
    <n v="284.94299999999998"/>
    <n v="1"/>
    <x v="1"/>
    <x v="3"/>
  </r>
  <r>
    <d v="2020-12-02T00:00:00"/>
    <n v="2"/>
    <x v="1"/>
    <n v="157.31"/>
    <n v="1"/>
    <x v="3"/>
    <x v="3"/>
  </r>
  <r>
    <d v="2021-01-27T00:00:00"/>
    <n v="4"/>
    <x v="0"/>
    <n v="397.51799999999997"/>
    <n v="1"/>
    <x v="2"/>
    <x v="3"/>
  </r>
  <r>
    <d v="2021-05-17T00:00:00"/>
    <n v="4"/>
    <x v="5"/>
    <n v="234.56799999999998"/>
    <n v="3"/>
    <x v="2"/>
    <x v="0"/>
  </r>
  <r>
    <d v="2021-09-20T00:00:00"/>
    <n v="4"/>
    <x v="4"/>
    <n v="435.59799999999996"/>
    <n v="6"/>
    <x v="2"/>
    <x v="4"/>
  </r>
  <r>
    <d v="2021-02-14T00:00:00"/>
    <n v="1"/>
    <x v="0"/>
    <n v="360.25400000000002"/>
    <n v="1"/>
    <x v="4"/>
    <x v="3"/>
  </r>
  <r>
    <d v="2020-02-21T00:00:00"/>
    <n v="3"/>
    <x v="0"/>
    <n v="334.834"/>
    <n v="1"/>
    <x v="0"/>
    <x v="3"/>
  </r>
  <r>
    <d v="2020-09-22T00:00:00"/>
    <n v="4"/>
    <x v="2"/>
    <n v="371.37399999999997"/>
    <n v="7"/>
    <x v="2"/>
    <x v="2"/>
  </r>
  <r>
    <d v="2020-05-25T00:00:00"/>
    <n v="4"/>
    <x v="4"/>
    <n v="496.03100000000006"/>
    <n v="1"/>
    <x v="2"/>
    <x v="3"/>
  </r>
  <r>
    <d v="2021-10-03T00:00:00"/>
    <n v="1"/>
    <x v="3"/>
    <n v="237.096"/>
    <n v="7"/>
    <x v="4"/>
    <x v="2"/>
  </r>
  <r>
    <d v="2021-07-14T00:00:00"/>
    <n v="4"/>
    <x v="5"/>
    <n v="225.73200000000003"/>
    <n v="5"/>
    <x v="2"/>
    <x v="1"/>
  </r>
  <r>
    <d v="2021-11-19T00:00:00"/>
    <n v="4"/>
    <x v="5"/>
    <n v="202.36700000000002"/>
    <n v="1"/>
    <x v="2"/>
    <x v="3"/>
  </r>
  <r>
    <d v="2020-03-11T00:00:00"/>
    <n v="3"/>
    <x v="5"/>
    <n v="366.959"/>
    <n v="1"/>
    <x v="0"/>
    <x v="3"/>
  </r>
  <r>
    <d v="2020-01-06T00:00:00"/>
    <n v="3"/>
    <x v="0"/>
    <n v="134.74100000000001"/>
    <n v="2"/>
    <x v="0"/>
    <x v="5"/>
  </r>
  <r>
    <d v="2021-10-02T00:00:00"/>
    <n v="1"/>
    <x v="2"/>
    <n v="324.029"/>
    <n v="1"/>
    <x v="4"/>
    <x v="3"/>
  </r>
  <r>
    <d v="2021-04-21T00:00:00"/>
    <n v="3"/>
    <x v="2"/>
    <n v="272.512"/>
    <n v="1"/>
    <x v="0"/>
    <x v="3"/>
  </r>
  <r>
    <d v="2020-09-19T00:00:00"/>
    <n v="3"/>
    <x v="3"/>
    <n v="201.94"/>
    <n v="6"/>
    <x v="0"/>
    <x v="4"/>
  </r>
  <r>
    <d v="2020-08-07T00:00:00"/>
    <n v="4"/>
    <x v="5"/>
    <n v="324.18099999999998"/>
    <n v="5"/>
    <x v="2"/>
    <x v="1"/>
  </r>
  <r>
    <d v="2020-03-01T00:00:00"/>
    <n v="5"/>
    <x v="4"/>
    <n v="264.488"/>
    <n v="4"/>
    <x v="1"/>
    <x v="6"/>
  </r>
  <r>
    <d v="2021-06-14T00:00:00"/>
    <n v="5"/>
    <x v="4"/>
    <n v="165.267"/>
    <n v="2"/>
    <x v="1"/>
    <x v="5"/>
  </r>
  <r>
    <d v="2020-01-03T00:00:00"/>
    <n v="4"/>
    <x v="0"/>
    <n v="465.23"/>
    <n v="5"/>
    <x v="2"/>
    <x v="1"/>
  </r>
  <r>
    <d v="2021-04-11T00:00:00"/>
    <n v="5"/>
    <x v="0"/>
    <n v="360.46799999999996"/>
    <n v="6"/>
    <x v="1"/>
    <x v="4"/>
  </r>
  <r>
    <d v="2021-08-31T00:00:00"/>
    <n v="1"/>
    <x v="5"/>
    <n v="482.80699999999996"/>
    <n v="3"/>
    <x v="4"/>
    <x v="0"/>
  </r>
  <r>
    <d v="2021-02-10T00:00:00"/>
    <n v="4"/>
    <x v="3"/>
    <n v="165.91400000000002"/>
    <n v="5"/>
    <x v="2"/>
    <x v="1"/>
  </r>
  <r>
    <d v="2020-09-04T00:00:00"/>
    <n v="1"/>
    <x v="0"/>
    <n v="378.11500000000001"/>
    <n v="2"/>
    <x v="4"/>
    <x v="5"/>
  </r>
  <r>
    <d v="2020-01-29T00:00:00"/>
    <n v="3"/>
    <x v="0"/>
    <n v="187.46199999999999"/>
    <n v="5"/>
    <x v="0"/>
    <x v="1"/>
  </r>
  <r>
    <d v="2021-09-26T00:00:00"/>
    <n v="1"/>
    <x v="5"/>
    <n v="431.79899999999998"/>
    <n v="5"/>
    <x v="4"/>
    <x v="1"/>
  </r>
  <r>
    <d v="2020-08-10T00:00:00"/>
    <n v="4"/>
    <x v="1"/>
    <n v="199.05099999999999"/>
    <n v="6"/>
    <x v="2"/>
    <x v="4"/>
  </r>
  <r>
    <d v="2021-01-02T00:00:00"/>
    <n v="3"/>
    <x v="4"/>
    <n v="238.79899999999998"/>
    <n v="7"/>
    <x v="0"/>
    <x v="2"/>
  </r>
  <r>
    <d v="2020-09-23T00:00:00"/>
    <n v="3"/>
    <x v="5"/>
    <n v="427.45100000000002"/>
    <n v="1"/>
    <x v="0"/>
    <x v="3"/>
  </r>
  <r>
    <d v="2020-12-01T00:00:00"/>
    <n v="3"/>
    <x v="0"/>
    <n v="724.25"/>
    <n v="5"/>
    <x v="0"/>
    <x v="1"/>
  </r>
  <r>
    <d v="2021-11-30T00:00:00"/>
    <n v="3"/>
    <x v="1"/>
    <n v="266.245"/>
    <n v="2"/>
    <x v="0"/>
    <x v="5"/>
  </r>
  <r>
    <d v="2021-03-08T00:00:00"/>
    <n v="3"/>
    <x v="5"/>
    <n v="248.8"/>
    <n v="1"/>
    <x v="0"/>
    <x v="3"/>
  </r>
  <r>
    <d v="2021-05-11T00:00:00"/>
    <n v="5"/>
    <x v="5"/>
    <n v="409.83199999999999"/>
    <n v="2"/>
    <x v="1"/>
    <x v="5"/>
  </r>
  <r>
    <d v="2020-08-13T00:00:00"/>
    <n v="1"/>
    <x v="5"/>
    <n v="249.28699999999998"/>
    <n v="1"/>
    <x v="4"/>
    <x v="3"/>
  </r>
  <r>
    <d v="2021-05-06T00:00:00"/>
    <n v="1"/>
    <x v="2"/>
    <n v="454.64600000000002"/>
    <n v="1"/>
    <x v="4"/>
    <x v="3"/>
  </r>
  <r>
    <d v="2021-09-28T00:00:00"/>
    <n v="4"/>
    <x v="0"/>
    <n v="477.86199999999997"/>
    <n v="3"/>
    <x v="2"/>
    <x v="0"/>
  </r>
  <r>
    <d v="2020-12-11T00:00:00"/>
    <n v="1"/>
    <x v="5"/>
    <n v="580.70799999999997"/>
    <n v="5"/>
    <x v="4"/>
    <x v="1"/>
  </r>
  <r>
    <d v="2021-12-11T00:00:00"/>
    <n v="5"/>
    <x v="4"/>
    <n v="654.91499999999996"/>
    <n v="7"/>
    <x v="1"/>
    <x v="2"/>
  </r>
  <r>
    <d v="2020-07-05T00:00:00"/>
    <n v="3"/>
    <x v="4"/>
    <n v="260.56200000000001"/>
    <n v="5"/>
    <x v="0"/>
    <x v="1"/>
  </r>
  <r>
    <d v="2020-10-13T00:00:00"/>
    <n v="2"/>
    <x v="0"/>
    <n v="219.61799999999999"/>
    <n v="4"/>
    <x v="3"/>
    <x v="6"/>
  </r>
  <r>
    <d v="2020-10-01T00:00:00"/>
    <n v="1"/>
    <x v="2"/>
    <n v="315.95100000000002"/>
    <n v="6"/>
    <x v="4"/>
    <x v="4"/>
  </r>
  <r>
    <d v="2020-03-29T00:00:00"/>
    <n v="1"/>
    <x v="5"/>
    <n v="497.80600000000004"/>
    <n v="5"/>
    <x v="4"/>
    <x v="1"/>
  </r>
  <r>
    <d v="2020-06-04T00:00:00"/>
    <n v="3"/>
    <x v="4"/>
    <n v="137.32599999999999"/>
    <n v="2"/>
    <x v="0"/>
    <x v="5"/>
  </r>
  <r>
    <d v="2021-05-11T00:00:00"/>
    <n v="3"/>
    <x v="5"/>
    <n v="129.38800000000001"/>
    <n v="5"/>
    <x v="0"/>
    <x v="1"/>
  </r>
  <r>
    <d v="2020-08-30T00:00:00"/>
    <n v="3"/>
    <x v="5"/>
    <n v="316.39800000000002"/>
    <n v="5"/>
    <x v="0"/>
    <x v="1"/>
  </r>
  <r>
    <d v="2020-07-13T00:00:00"/>
    <n v="4"/>
    <x v="0"/>
    <n v="434.50299999999999"/>
    <n v="6"/>
    <x v="2"/>
    <x v="4"/>
  </r>
  <r>
    <d v="2020-10-08T00:00:00"/>
    <n v="4"/>
    <x v="0"/>
    <n v="277.084"/>
    <n v="2"/>
    <x v="2"/>
    <x v="5"/>
  </r>
  <r>
    <d v="2021-11-05T00:00:00"/>
    <n v="4"/>
    <x v="5"/>
    <n v="366.536"/>
    <n v="7"/>
    <x v="2"/>
    <x v="2"/>
  </r>
  <r>
    <d v="2021-04-15T00:00:00"/>
    <n v="4"/>
    <x v="4"/>
    <n v="350.81799999999998"/>
    <n v="7"/>
    <x v="2"/>
    <x v="2"/>
  </r>
  <r>
    <d v="2020-05-11T00:00:00"/>
    <n v="4"/>
    <x v="4"/>
    <n v="391.666"/>
    <n v="1"/>
    <x v="2"/>
    <x v="3"/>
  </r>
  <r>
    <d v="2021-06-21T00:00:00"/>
    <n v="5"/>
    <x v="3"/>
    <n v="100.15900000000001"/>
    <n v="3"/>
    <x v="1"/>
    <x v="0"/>
  </r>
  <r>
    <d v="2020-11-19T00:00:00"/>
    <n v="5"/>
    <x v="1"/>
    <n v="441.60399999999998"/>
    <n v="4"/>
    <x v="1"/>
    <x v="6"/>
  </r>
  <r>
    <d v="2021-07-11T00:00:00"/>
    <n v="4"/>
    <x v="1"/>
    <n v="441.11599999999999"/>
    <n v="6"/>
    <x v="2"/>
    <x v="4"/>
  </r>
  <r>
    <d v="2020-02-09T00:00:00"/>
    <n v="3"/>
    <x v="0"/>
    <n v="342.24599999999998"/>
    <n v="2"/>
    <x v="0"/>
    <x v="5"/>
  </r>
  <r>
    <d v="2021-06-21T00:00:00"/>
    <n v="5"/>
    <x v="5"/>
    <n v="477.47399999999999"/>
    <n v="5"/>
    <x v="1"/>
    <x v="1"/>
  </r>
  <r>
    <d v="2020-11-24T00:00:00"/>
    <n v="1"/>
    <x v="1"/>
    <n v="413.87700000000007"/>
    <n v="4"/>
    <x v="4"/>
    <x v="6"/>
  </r>
  <r>
    <d v="2021-09-17T00:00:00"/>
    <n v="4"/>
    <x v="3"/>
    <n v="295.13099999999997"/>
    <n v="5"/>
    <x v="2"/>
    <x v="1"/>
  </r>
  <r>
    <d v="2020-04-26T00:00:00"/>
    <n v="5"/>
    <x v="5"/>
    <n v="280.65800000000002"/>
    <n v="1"/>
    <x v="1"/>
    <x v="3"/>
  </r>
  <r>
    <d v="2021-10-16T00:00:00"/>
    <n v="5"/>
    <x v="0"/>
    <n v="218.36500000000001"/>
    <n v="1"/>
    <x v="1"/>
    <x v="3"/>
  </r>
  <r>
    <d v="2020-05-22T00:00:00"/>
    <n v="5"/>
    <x v="0"/>
    <n v="141.101"/>
    <n v="5"/>
    <x v="1"/>
    <x v="1"/>
  </r>
  <r>
    <d v="2021-03-20T00:00:00"/>
    <n v="3"/>
    <x v="0"/>
    <n v="408.21999999999997"/>
    <n v="5"/>
    <x v="0"/>
    <x v="1"/>
  </r>
  <r>
    <d v="2021-06-28T00:00:00"/>
    <n v="4"/>
    <x v="0"/>
    <n v="433.05699999999996"/>
    <n v="1"/>
    <x v="2"/>
    <x v="3"/>
  </r>
  <r>
    <d v="2021-06-10T00:00:00"/>
    <n v="1"/>
    <x v="5"/>
    <n v="211.37299999999999"/>
    <n v="3"/>
    <x v="4"/>
    <x v="0"/>
  </r>
  <r>
    <d v="2021-01-04T00:00:00"/>
    <n v="3"/>
    <x v="5"/>
    <n v="206.41799999999998"/>
    <n v="3"/>
    <x v="0"/>
    <x v="0"/>
  </r>
  <r>
    <d v="2021-07-24T00:00:00"/>
    <n v="1"/>
    <x v="4"/>
    <n v="390.89600000000002"/>
    <n v="5"/>
    <x v="4"/>
    <x v="1"/>
  </r>
  <r>
    <d v="2021-10-28T00:00:00"/>
    <n v="3"/>
    <x v="1"/>
    <n v="332.81700000000001"/>
    <n v="7"/>
    <x v="0"/>
    <x v="2"/>
  </r>
  <r>
    <d v="2021-02-16T00:00:00"/>
    <n v="4"/>
    <x v="5"/>
    <n v="417.86800000000005"/>
    <n v="1"/>
    <x v="2"/>
    <x v="3"/>
  </r>
  <r>
    <d v="2020-02-17T00:00:00"/>
    <n v="3"/>
    <x v="0"/>
    <n v="433.25400000000002"/>
    <n v="3"/>
    <x v="0"/>
    <x v="0"/>
  </r>
  <r>
    <d v="2021-11-15T00:00:00"/>
    <n v="2"/>
    <x v="1"/>
    <n v="419.77200000000005"/>
    <n v="4"/>
    <x v="3"/>
    <x v="6"/>
  </r>
  <r>
    <d v="2020-06-19T00:00:00"/>
    <n v="4"/>
    <x v="5"/>
    <n v="274.90700000000004"/>
    <n v="1"/>
    <x v="2"/>
    <x v="3"/>
  </r>
  <r>
    <d v="2021-12-18T00:00:00"/>
    <n v="2"/>
    <x v="0"/>
    <n v="366.072"/>
    <n v="6"/>
    <x v="3"/>
    <x v="4"/>
  </r>
  <r>
    <d v="2021-05-11T00:00:00"/>
    <n v="5"/>
    <x v="1"/>
    <n v="310.97699999999998"/>
    <n v="5"/>
    <x v="1"/>
    <x v="1"/>
  </r>
  <r>
    <d v="2020-09-04T00:00:00"/>
    <n v="4"/>
    <x v="2"/>
    <n v="314.38600000000002"/>
    <n v="2"/>
    <x v="2"/>
    <x v="5"/>
  </r>
  <r>
    <d v="2021-02-02T00:00:00"/>
    <n v="4"/>
    <x v="3"/>
    <n v="431.18900000000002"/>
    <n v="5"/>
    <x v="2"/>
    <x v="1"/>
  </r>
  <r>
    <d v="2021-05-21T00:00:00"/>
    <n v="3"/>
    <x v="3"/>
    <n v="302.10599999999999"/>
    <n v="1"/>
    <x v="0"/>
    <x v="3"/>
  </r>
  <r>
    <d v="2021-07-13T00:00:00"/>
    <n v="5"/>
    <x v="3"/>
    <n v="301.95"/>
    <n v="1"/>
    <x v="1"/>
    <x v="3"/>
  </r>
  <r>
    <d v="2020-01-13T00:00:00"/>
    <n v="4"/>
    <x v="4"/>
    <n v="133.803"/>
    <n v="6"/>
    <x v="2"/>
    <x v="4"/>
  </r>
  <r>
    <d v="2020-05-13T00:00:00"/>
    <n v="4"/>
    <x v="5"/>
    <n v="450.82100000000003"/>
    <n v="2"/>
    <x v="2"/>
    <x v="5"/>
  </r>
  <r>
    <d v="2020-11-21T00:00:00"/>
    <n v="5"/>
    <x v="0"/>
    <n v="169.273"/>
    <n v="5"/>
    <x v="1"/>
    <x v="1"/>
  </r>
  <r>
    <d v="2020-07-21T00:00:00"/>
    <n v="1"/>
    <x v="2"/>
    <n v="149.90299999999999"/>
    <n v="7"/>
    <x v="4"/>
    <x v="2"/>
  </r>
  <r>
    <d v="2020-12-09T00:00:00"/>
    <n v="5"/>
    <x v="3"/>
    <n v="612.11400000000003"/>
    <n v="1"/>
    <x v="1"/>
    <x v="3"/>
  </r>
  <r>
    <d v="2020-05-22T00:00:00"/>
    <n v="3"/>
    <x v="5"/>
    <n v="245.012"/>
    <n v="7"/>
    <x v="0"/>
    <x v="2"/>
  </r>
  <r>
    <d v="2020-05-30T00:00:00"/>
    <n v="3"/>
    <x v="5"/>
    <n v="442.22399999999999"/>
    <n v="2"/>
    <x v="0"/>
    <x v="5"/>
  </r>
  <r>
    <d v="2020-03-11T00:00:00"/>
    <n v="1"/>
    <x v="5"/>
    <n v="428.00799999999998"/>
    <n v="1"/>
    <x v="4"/>
    <x v="3"/>
  </r>
  <r>
    <d v="2021-10-18T00:00:00"/>
    <n v="1"/>
    <x v="2"/>
    <n v="325.27300000000002"/>
    <n v="5"/>
    <x v="4"/>
    <x v="1"/>
  </r>
  <r>
    <d v="2020-10-19T00:00:00"/>
    <n v="1"/>
    <x v="4"/>
    <n v="221.09800000000001"/>
    <n v="7"/>
    <x v="4"/>
    <x v="2"/>
  </r>
  <r>
    <d v="2020-04-10T00:00:00"/>
    <n v="5"/>
    <x v="3"/>
    <n v="123.643"/>
    <n v="1"/>
    <x v="1"/>
    <x v="3"/>
  </r>
  <r>
    <d v="2020-09-20T00:00:00"/>
    <n v="4"/>
    <x v="5"/>
    <n v="252.49600000000001"/>
    <n v="4"/>
    <x v="2"/>
    <x v="6"/>
  </r>
  <r>
    <d v="2020-06-19T00:00:00"/>
    <n v="5"/>
    <x v="4"/>
    <n v="369.02"/>
    <n v="4"/>
    <x v="1"/>
    <x v="6"/>
  </r>
  <r>
    <d v="2020-08-05T00:00:00"/>
    <n v="3"/>
    <x v="4"/>
    <n v="114.15899999999999"/>
    <n v="1"/>
    <x v="0"/>
    <x v="3"/>
  </r>
  <r>
    <d v="2021-07-29T00:00:00"/>
    <n v="4"/>
    <x v="0"/>
    <n v="398.899"/>
    <n v="3"/>
    <x v="2"/>
    <x v="0"/>
  </r>
  <r>
    <d v="2020-06-18T00:00:00"/>
    <n v="3"/>
    <x v="4"/>
    <n v="178.88499999999999"/>
    <n v="4"/>
    <x v="0"/>
    <x v="6"/>
  </r>
  <r>
    <d v="2021-08-13T00:00:00"/>
    <n v="2"/>
    <x v="5"/>
    <n v="146.23699999999999"/>
    <n v="6"/>
    <x v="3"/>
    <x v="4"/>
  </r>
  <r>
    <d v="2020-07-30T00:00:00"/>
    <n v="3"/>
    <x v="0"/>
    <n v="301.27300000000002"/>
    <n v="5"/>
    <x v="0"/>
    <x v="1"/>
  </r>
  <r>
    <d v="2020-04-23T00:00:00"/>
    <n v="5"/>
    <x v="5"/>
    <n v="163.065"/>
    <n v="6"/>
    <x v="1"/>
    <x v="4"/>
  </r>
  <r>
    <d v="2020-03-23T00:00:00"/>
    <n v="3"/>
    <x v="3"/>
    <n v="219.76300000000001"/>
    <n v="2"/>
    <x v="0"/>
    <x v="5"/>
  </r>
  <r>
    <d v="2021-08-20T00:00:00"/>
    <n v="1"/>
    <x v="5"/>
    <n v="437.65200000000004"/>
    <n v="5"/>
    <x v="4"/>
    <x v="1"/>
  </r>
  <r>
    <d v="2020-10-01T00:00:00"/>
    <n v="3"/>
    <x v="0"/>
    <n v="353.47399999999999"/>
    <n v="1"/>
    <x v="0"/>
    <x v="3"/>
  </r>
  <r>
    <d v="2020-06-08T00:00:00"/>
    <n v="4"/>
    <x v="2"/>
    <n v="277.42099999999999"/>
    <n v="1"/>
    <x v="2"/>
    <x v="3"/>
  </r>
  <r>
    <d v="2020-08-29T00:00:00"/>
    <n v="4"/>
    <x v="5"/>
    <n v="228.75399999999999"/>
    <n v="3"/>
    <x v="2"/>
    <x v="0"/>
  </r>
  <r>
    <d v="2021-01-29T00:00:00"/>
    <n v="5"/>
    <x v="2"/>
    <n v="211.65799999999999"/>
    <n v="5"/>
    <x v="1"/>
    <x v="1"/>
  </r>
  <r>
    <d v="2021-01-17T00:00:00"/>
    <n v="4"/>
    <x v="2"/>
    <n v="153.08699999999999"/>
    <n v="7"/>
    <x v="2"/>
    <x v="2"/>
  </r>
  <r>
    <d v="2020-08-12T00:00:00"/>
    <n v="4"/>
    <x v="0"/>
    <n v="168.32300000000001"/>
    <n v="5"/>
    <x v="2"/>
    <x v="1"/>
  </r>
  <r>
    <d v="2020-06-16T00:00:00"/>
    <n v="3"/>
    <x v="4"/>
    <n v="248.85500000000002"/>
    <n v="2"/>
    <x v="0"/>
    <x v="5"/>
  </r>
  <r>
    <d v="2021-07-17T00:00:00"/>
    <n v="5"/>
    <x v="0"/>
    <n v="262.93700000000001"/>
    <n v="4"/>
    <x v="1"/>
    <x v="6"/>
  </r>
  <r>
    <d v="2020-07-01T00:00:00"/>
    <n v="1"/>
    <x v="3"/>
    <n v="420.68999999999994"/>
    <n v="1"/>
    <x v="4"/>
    <x v="3"/>
  </r>
  <r>
    <d v="2020-11-12T00:00:00"/>
    <n v="1"/>
    <x v="4"/>
    <n v="142.94200000000001"/>
    <n v="1"/>
    <x v="4"/>
    <x v="3"/>
  </r>
  <r>
    <d v="2020-08-19T00:00:00"/>
    <n v="5"/>
    <x v="0"/>
    <n v="327.72199999999998"/>
    <n v="3"/>
    <x v="1"/>
    <x v="0"/>
  </r>
  <r>
    <d v="2020-05-27T00:00:00"/>
    <n v="3"/>
    <x v="2"/>
    <n v="209.28400000000002"/>
    <n v="5"/>
    <x v="0"/>
    <x v="1"/>
  </r>
  <r>
    <d v="2020-04-13T00:00:00"/>
    <n v="1"/>
    <x v="5"/>
    <n v="216.35999999999999"/>
    <n v="3"/>
    <x v="4"/>
    <x v="0"/>
  </r>
  <r>
    <d v="2021-09-17T00:00:00"/>
    <n v="3"/>
    <x v="5"/>
    <n v="271.69099999999997"/>
    <n v="1"/>
    <x v="0"/>
    <x v="3"/>
  </r>
  <r>
    <d v="2020-06-05T00:00:00"/>
    <n v="5"/>
    <x v="2"/>
    <n v="161.66300000000001"/>
    <n v="2"/>
    <x v="1"/>
    <x v="5"/>
  </r>
  <r>
    <d v="2021-11-09T00:00:00"/>
    <n v="1"/>
    <x v="3"/>
    <n v="141.38800000000001"/>
    <n v="5"/>
    <x v="4"/>
    <x v="1"/>
  </r>
  <r>
    <d v="2021-11-27T00:00:00"/>
    <n v="4"/>
    <x v="5"/>
    <n v="339.79599999999999"/>
    <n v="4"/>
    <x v="2"/>
    <x v="6"/>
  </r>
  <r>
    <d v="2020-11-29T00:00:00"/>
    <n v="3"/>
    <x v="5"/>
    <n v="286.97500000000002"/>
    <n v="1"/>
    <x v="0"/>
    <x v="3"/>
  </r>
  <r>
    <d v="2021-08-18T00:00:00"/>
    <n v="4"/>
    <x v="3"/>
    <n v="178.60300000000001"/>
    <n v="3"/>
    <x v="2"/>
    <x v="0"/>
  </r>
  <r>
    <d v="2020-09-29T00:00:00"/>
    <n v="1"/>
    <x v="3"/>
    <n v="263.04699999999997"/>
    <n v="1"/>
    <x v="4"/>
    <x v="3"/>
  </r>
  <r>
    <d v="2021-11-16T00:00:00"/>
    <n v="1"/>
    <x v="2"/>
    <n v="320.85900000000004"/>
    <n v="2"/>
    <x v="4"/>
    <x v="5"/>
  </r>
  <r>
    <d v="2021-01-01T00:00:00"/>
    <n v="1"/>
    <x v="0"/>
    <n v="125.58699999999999"/>
    <n v="2"/>
    <x v="4"/>
    <x v="5"/>
  </r>
  <r>
    <d v="2021-02-28T00:00:00"/>
    <n v="4"/>
    <x v="3"/>
    <n v="147.97"/>
    <n v="5"/>
    <x v="2"/>
    <x v="1"/>
  </r>
  <r>
    <d v="2020-06-20T00:00:00"/>
    <n v="3"/>
    <x v="5"/>
    <n v="444.70100000000002"/>
    <n v="1"/>
    <x v="0"/>
    <x v="3"/>
  </r>
  <r>
    <d v="2020-03-19T00:00:00"/>
    <n v="1"/>
    <x v="1"/>
    <n v="336.13499999999999"/>
    <n v="2"/>
    <x v="4"/>
    <x v="5"/>
  </r>
  <r>
    <d v="2021-07-29T00:00:00"/>
    <n v="3"/>
    <x v="0"/>
    <n v="210.90600000000001"/>
    <n v="1"/>
    <x v="0"/>
    <x v="3"/>
  </r>
  <r>
    <d v="2021-03-04T00:00:00"/>
    <n v="3"/>
    <x v="4"/>
    <n v="333.61799999999999"/>
    <n v="1"/>
    <x v="0"/>
    <x v="3"/>
  </r>
  <r>
    <d v="2021-08-30T00:00:00"/>
    <n v="1"/>
    <x v="2"/>
    <n v="438.00200000000007"/>
    <n v="6"/>
    <x v="4"/>
    <x v="4"/>
  </r>
  <r>
    <d v="2020-01-20T00:00:00"/>
    <n v="5"/>
    <x v="5"/>
    <n v="391.596"/>
    <n v="5"/>
    <x v="1"/>
    <x v="1"/>
  </r>
  <r>
    <d v="2021-10-03T00:00:00"/>
    <n v="5"/>
    <x v="1"/>
    <n v="160.40600000000001"/>
    <n v="2"/>
    <x v="1"/>
    <x v="5"/>
  </r>
  <r>
    <d v="2021-04-26T00:00:00"/>
    <n v="3"/>
    <x v="2"/>
    <n v="424.62299999999993"/>
    <n v="1"/>
    <x v="0"/>
    <x v="3"/>
  </r>
  <r>
    <d v="2021-02-13T00:00:00"/>
    <n v="3"/>
    <x v="3"/>
    <n v="426.03399999999999"/>
    <n v="1"/>
    <x v="0"/>
    <x v="3"/>
  </r>
  <r>
    <d v="2020-06-05T00:00:00"/>
    <n v="3"/>
    <x v="2"/>
    <n v="167.32"/>
    <n v="1"/>
    <x v="0"/>
    <x v="3"/>
  </r>
  <r>
    <d v="2021-12-09T00:00:00"/>
    <n v="5"/>
    <x v="3"/>
    <n v="207.54000000000002"/>
    <n v="1"/>
    <x v="1"/>
    <x v="3"/>
  </r>
  <r>
    <d v="2021-05-14T00:00:00"/>
    <n v="5"/>
    <x v="3"/>
    <n v="468.69099999999997"/>
    <n v="7"/>
    <x v="1"/>
    <x v="2"/>
  </r>
  <r>
    <d v="2020-08-17T00:00:00"/>
    <n v="4"/>
    <x v="4"/>
    <n v="451.86099999999999"/>
    <n v="1"/>
    <x v="2"/>
    <x v="3"/>
  </r>
  <r>
    <d v="2021-05-09T00:00:00"/>
    <n v="4"/>
    <x v="5"/>
    <n v="432.61499999999995"/>
    <n v="1"/>
    <x v="2"/>
    <x v="3"/>
  </r>
  <r>
    <d v="2021-11-25T00:00:00"/>
    <n v="1"/>
    <x v="5"/>
    <n v="220.88600000000002"/>
    <n v="5"/>
    <x v="4"/>
    <x v="1"/>
  </r>
  <r>
    <d v="2020-10-14T00:00:00"/>
    <n v="1"/>
    <x v="2"/>
    <n v="257.91800000000001"/>
    <n v="6"/>
    <x v="4"/>
    <x v="4"/>
  </r>
  <r>
    <d v="2021-07-16T00:00:00"/>
    <n v="5"/>
    <x v="4"/>
    <n v="156.72399999999999"/>
    <n v="6"/>
    <x v="1"/>
    <x v="4"/>
  </r>
  <r>
    <d v="2020-08-26T00:00:00"/>
    <n v="4"/>
    <x v="1"/>
    <n v="113.628"/>
    <n v="2"/>
    <x v="2"/>
    <x v="5"/>
  </r>
  <r>
    <d v="2020-12-09T00:00:00"/>
    <n v="4"/>
    <x v="5"/>
    <n v="571.14700000000005"/>
    <n v="3"/>
    <x v="2"/>
    <x v="0"/>
  </r>
  <r>
    <d v="2021-06-07T00:00:00"/>
    <n v="4"/>
    <x v="4"/>
    <n v="103.726"/>
    <n v="5"/>
    <x v="2"/>
    <x v="1"/>
  </r>
  <r>
    <d v="2021-10-22T00:00:00"/>
    <n v="3"/>
    <x v="5"/>
    <n v="492.86899999999997"/>
    <n v="1"/>
    <x v="0"/>
    <x v="3"/>
  </r>
  <r>
    <d v="2020-08-20T00:00:00"/>
    <n v="4"/>
    <x v="5"/>
    <n v="259.815"/>
    <n v="1"/>
    <x v="2"/>
    <x v="3"/>
  </r>
  <r>
    <d v="2020-10-18T00:00:00"/>
    <n v="3"/>
    <x v="5"/>
    <n v="446.66"/>
    <n v="1"/>
    <x v="0"/>
    <x v="3"/>
  </r>
  <r>
    <d v="2020-02-14T00:00:00"/>
    <n v="4"/>
    <x v="3"/>
    <n v="472.024"/>
    <n v="1"/>
    <x v="2"/>
    <x v="3"/>
  </r>
  <r>
    <d v="2020-03-23T00:00:00"/>
    <n v="1"/>
    <x v="2"/>
    <n v="349.77499999999998"/>
    <n v="1"/>
    <x v="4"/>
    <x v="3"/>
  </r>
  <r>
    <d v="2021-12-09T00:00:00"/>
    <n v="3"/>
    <x v="0"/>
    <n v="804.65300000000002"/>
    <n v="4"/>
    <x v="0"/>
    <x v="6"/>
  </r>
  <r>
    <d v="2020-03-10T00:00:00"/>
    <n v="3"/>
    <x v="5"/>
    <n v="471.72200000000004"/>
    <n v="1"/>
    <x v="0"/>
    <x v="3"/>
  </r>
  <r>
    <d v="2020-07-28T00:00:00"/>
    <n v="3"/>
    <x v="4"/>
    <n v="180.95699999999999"/>
    <n v="4"/>
    <x v="0"/>
    <x v="6"/>
  </r>
  <r>
    <d v="2020-12-06T00:00:00"/>
    <n v="1"/>
    <x v="5"/>
    <n v="561.36"/>
    <n v="2"/>
    <x v="4"/>
    <x v="5"/>
  </r>
  <r>
    <d v="2021-07-12T00:00:00"/>
    <n v="4"/>
    <x v="5"/>
    <n v="440.63500000000005"/>
    <n v="1"/>
    <x v="2"/>
    <x v="3"/>
  </r>
  <r>
    <d v="2021-12-28T00:00:00"/>
    <n v="1"/>
    <x v="2"/>
    <n v="833.3549999999999"/>
    <n v="7"/>
    <x v="4"/>
    <x v="2"/>
  </r>
  <r>
    <d v="2020-10-01T00:00:00"/>
    <n v="2"/>
    <x v="1"/>
    <n v="165.46099999999998"/>
    <n v="5"/>
    <x v="3"/>
    <x v="1"/>
  </r>
  <r>
    <d v="2021-10-25T00:00:00"/>
    <n v="1"/>
    <x v="3"/>
    <n v="172.07599999999999"/>
    <n v="5"/>
    <x v="4"/>
    <x v="1"/>
  </r>
  <r>
    <d v="2021-04-19T00:00:00"/>
    <n v="4"/>
    <x v="5"/>
    <n v="339.613"/>
    <n v="6"/>
    <x v="2"/>
    <x v="4"/>
  </r>
  <r>
    <d v="2020-08-14T00:00:00"/>
    <n v="3"/>
    <x v="0"/>
    <n v="440.166"/>
    <n v="5"/>
    <x v="0"/>
    <x v="1"/>
  </r>
  <r>
    <d v="2021-09-07T00:00:00"/>
    <n v="3"/>
    <x v="4"/>
    <n v="151.64100000000002"/>
    <n v="1"/>
    <x v="0"/>
    <x v="3"/>
  </r>
  <r>
    <d v="2021-08-03T00:00:00"/>
    <n v="3"/>
    <x v="0"/>
    <n v="249.65600000000001"/>
    <n v="4"/>
    <x v="0"/>
    <x v="6"/>
  </r>
  <r>
    <d v="2020-05-23T00:00:00"/>
    <n v="4"/>
    <x v="2"/>
    <n v="324.435"/>
    <n v="2"/>
    <x v="2"/>
    <x v="5"/>
  </r>
  <r>
    <d v="2020-04-04T00:00:00"/>
    <n v="2"/>
    <x v="1"/>
    <n v="116.46400000000001"/>
    <n v="4"/>
    <x v="3"/>
    <x v="6"/>
  </r>
  <r>
    <d v="2020-05-03T00:00:00"/>
    <n v="1"/>
    <x v="5"/>
    <n v="276.09199999999998"/>
    <n v="5"/>
    <x v="4"/>
    <x v="1"/>
  </r>
  <r>
    <d v="2021-04-22T00:00:00"/>
    <n v="4"/>
    <x v="4"/>
    <n v="472.45799999999997"/>
    <n v="4"/>
    <x v="2"/>
    <x v="6"/>
  </r>
  <r>
    <d v="2021-11-10T00:00:00"/>
    <n v="3"/>
    <x v="5"/>
    <n v="261.94899999999996"/>
    <n v="3"/>
    <x v="0"/>
    <x v="0"/>
  </r>
  <r>
    <d v="2021-11-30T00:00:00"/>
    <n v="1"/>
    <x v="5"/>
    <n v="347.57399999999996"/>
    <n v="5"/>
    <x v="4"/>
    <x v="1"/>
  </r>
  <r>
    <d v="2021-11-15T00:00:00"/>
    <n v="4"/>
    <x v="4"/>
    <n v="400.834"/>
    <n v="5"/>
    <x v="2"/>
    <x v="1"/>
  </r>
  <r>
    <d v="2020-03-16T00:00:00"/>
    <n v="4"/>
    <x v="4"/>
    <n v="232.75799999999998"/>
    <n v="4"/>
    <x v="2"/>
    <x v="6"/>
  </r>
  <r>
    <d v="2021-12-12T00:00:00"/>
    <n v="4"/>
    <x v="5"/>
    <n v="796.07600000000002"/>
    <n v="3"/>
    <x v="2"/>
    <x v="0"/>
  </r>
  <r>
    <d v="2021-01-03T00:00:00"/>
    <n v="3"/>
    <x v="0"/>
    <n v="112.3"/>
    <n v="3"/>
    <x v="0"/>
    <x v="0"/>
  </r>
  <r>
    <d v="2020-05-03T00:00:00"/>
    <n v="4"/>
    <x v="0"/>
    <n v="235.387"/>
    <n v="1"/>
    <x v="2"/>
    <x v="3"/>
  </r>
  <r>
    <d v="2021-04-25T00:00:00"/>
    <n v="3"/>
    <x v="0"/>
    <n v="458.82100000000003"/>
    <n v="1"/>
    <x v="0"/>
    <x v="3"/>
  </r>
  <r>
    <d v="2021-06-20T00:00:00"/>
    <n v="3"/>
    <x v="0"/>
    <n v="482.017"/>
    <n v="4"/>
    <x v="0"/>
    <x v="6"/>
  </r>
  <r>
    <d v="2021-05-19T00:00:00"/>
    <n v="3"/>
    <x v="0"/>
    <n v="417.48699999999997"/>
    <n v="1"/>
    <x v="0"/>
    <x v="3"/>
  </r>
  <r>
    <d v="2020-12-06T00:00:00"/>
    <n v="4"/>
    <x v="3"/>
    <n v="683.83100000000002"/>
    <n v="4"/>
    <x v="2"/>
    <x v="6"/>
  </r>
  <r>
    <d v="2020-07-13T00:00:00"/>
    <n v="5"/>
    <x v="0"/>
    <n v="195.69300000000001"/>
    <n v="1"/>
    <x v="1"/>
    <x v="3"/>
  </r>
  <r>
    <d v="2021-09-13T00:00:00"/>
    <n v="4"/>
    <x v="4"/>
    <n v="105.19300000000001"/>
    <n v="7"/>
    <x v="2"/>
    <x v="2"/>
  </r>
  <r>
    <d v="2021-09-07T00:00:00"/>
    <n v="2"/>
    <x v="5"/>
    <n v="488.642"/>
    <n v="5"/>
    <x v="3"/>
    <x v="1"/>
  </r>
  <r>
    <d v="2020-01-23T00:00:00"/>
    <n v="4"/>
    <x v="5"/>
    <n v="382.19099999999997"/>
    <n v="5"/>
    <x v="2"/>
    <x v="1"/>
  </r>
  <r>
    <d v="2020-06-17T00:00:00"/>
    <n v="4"/>
    <x v="5"/>
    <n v="278.57"/>
    <n v="2"/>
    <x v="2"/>
    <x v="5"/>
  </r>
  <r>
    <d v="2020-11-21T00:00:00"/>
    <n v="4"/>
    <x v="0"/>
    <n v="345.05399999999997"/>
    <n v="5"/>
    <x v="2"/>
    <x v="1"/>
  </r>
  <r>
    <d v="2020-01-10T00:00:00"/>
    <n v="4"/>
    <x v="4"/>
    <n v="412.23999999999995"/>
    <n v="7"/>
    <x v="2"/>
    <x v="2"/>
  </r>
  <r>
    <d v="2021-03-09T00:00:00"/>
    <n v="4"/>
    <x v="5"/>
    <n v="413.512"/>
    <n v="1"/>
    <x v="2"/>
    <x v="3"/>
  </r>
  <r>
    <d v="2020-11-23T00:00:00"/>
    <n v="4"/>
    <x v="5"/>
    <n v="384.67700000000002"/>
    <n v="1"/>
    <x v="2"/>
    <x v="3"/>
  </r>
  <r>
    <d v="2021-05-03T00:00:00"/>
    <n v="3"/>
    <x v="5"/>
    <n v="159.16800000000001"/>
    <n v="5"/>
    <x v="0"/>
    <x v="1"/>
  </r>
  <r>
    <d v="2020-11-27T00:00:00"/>
    <n v="1"/>
    <x v="1"/>
    <n v="445.87"/>
    <n v="1"/>
    <x v="4"/>
    <x v="3"/>
  </r>
  <r>
    <d v="2021-04-15T00:00:00"/>
    <n v="5"/>
    <x v="0"/>
    <n v="379.70500000000004"/>
    <n v="7"/>
    <x v="1"/>
    <x v="2"/>
  </r>
  <r>
    <d v="2021-04-23T00:00:00"/>
    <n v="4"/>
    <x v="5"/>
    <n v="394.05700000000002"/>
    <n v="7"/>
    <x v="2"/>
    <x v="2"/>
  </r>
  <r>
    <d v="2020-12-31T00:00:00"/>
    <n v="3"/>
    <x v="3"/>
    <n v="359.577"/>
    <n v="1"/>
    <x v="0"/>
    <x v="3"/>
  </r>
  <r>
    <d v="2020-02-03T00:00:00"/>
    <n v="3"/>
    <x v="1"/>
    <n v="401.44400000000002"/>
    <n v="3"/>
    <x v="0"/>
    <x v="0"/>
  </r>
  <r>
    <d v="2020-12-11T00:00:00"/>
    <n v="4"/>
    <x v="1"/>
    <n v="491.61099999999999"/>
    <n v="5"/>
    <x v="2"/>
    <x v="1"/>
  </r>
  <r>
    <d v="2021-01-28T00:00:00"/>
    <n v="1"/>
    <x v="5"/>
    <n v="134.18199999999999"/>
    <n v="5"/>
    <x v="4"/>
    <x v="1"/>
  </r>
  <r>
    <d v="2021-02-18T00:00:00"/>
    <n v="5"/>
    <x v="2"/>
    <n v="321.11099999999999"/>
    <n v="1"/>
    <x v="1"/>
    <x v="3"/>
  </r>
  <r>
    <d v="2021-03-26T00:00:00"/>
    <n v="1"/>
    <x v="3"/>
    <n v="258.7"/>
    <n v="1"/>
    <x v="4"/>
    <x v="3"/>
  </r>
  <r>
    <d v="2021-07-05T00:00:00"/>
    <n v="4"/>
    <x v="0"/>
    <n v="497.98599999999999"/>
    <n v="7"/>
    <x v="2"/>
    <x v="2"/>
  </r>
  <r>
    <d v="2020-07-09T00:00:00"/>
    <n v="4"/>
    <x v="0"/>
    <n v="457.49799999999993"/>
    <n v="2"/>
    <x v="2"/>
    <x v="5"/>
  </r>
  <r>
    <d v="2021-03-28T00:00:00"/>
    <n v="3"/>
    <x v="5"/>
    <n v="224.542"/>
    <n v="6"/>
    <x v="0"/>
    <x v="4"/>
  </r>
  <r>
    <d v="2021-01-29T00:00:00"/>
    <n v="4"/>
    <x v="1"/>
    <n v="397.065"/>
    <n v="6"/>
    <x v="2"/>
    <x v="4"/>
  </r>
  <r>
    <d v="2021-08-29T00:00:00"/>
    <n v="4"/>
    <x v="5"/>
    <n v="421.755"/>
    <n v="1"/>
    <x v="2"/>
    <x v="3"/>
  </r>
  <r>
    <d v="2020-02-17T00:00:00"/>
    <n v="3"/>
    <x v="4"/>
    <n v="407.26300000000003"/>
    <n v="5"/>
    <x v="0"/>
    <x v="1"/>
  </r>
  <r>
    <d v="2021-09-11T00:00:00"/>
    <n v="3"/>
    <x v="0"/>
    <n v="448.221"/>
    <n v="6"/>
    <x v="0"/>
    <x v="4"/>
  </r>
  <r>
    <d v="2020-01-12T00:00:00"/>
    <n v="3"/>
    <x v="5"/>
    <n v="105.873"/>
    <n v="1"/>
    <x v="0"/>
    <x v="3"/>
  </r>
  <r>
    <d v="2021-06-27T00:00:00"/>
    <n v="1"/>
    <x v="2"/>
    <n v="467.41700000000003"/>
    <n v="5"/>
    <x v="4"/>
    <x v="1"/>
  </r>
  <r>
    <d v="2021-11-04T00:00:00"/>
    <n v="4"/>
    <x v="0"/>
    <n v="250.952"/>
    <n v="5"/>
    <x v="2"/>
    <x v="1"/>
  </r>
  <r>
    <d v="2020-11-03T00:00:00"/>
    <n v="5"/>
    <x v="5"/>
    <n v="435.04200000000003"/>
    <n v="1"/>
    <x v="1"/>
    <x v="3"/>
  </r>
  <r>
    <d v="2020-06-19T00:00:00"/>
    <n v="4"/>
    <x v="5"/>
    <n v="495.92700000000002"/>
    <n v="7"/>
    <x v="2"/>
    <x v="2"/>
  </r>
  <r>
    <d v="2020-03-08T00:00:00"/>
    <n v="5"/>
    <x v="3"/>
    <n v="238.971"/>
    <n v="5"/>
    <x v="1"/>
    <x v="1"/>
  </r>
  <r>
    <d v="2021-11-26T00:00:00"/>
    <n v="1"/>
    <x v="3"/>
    <n v="279.858"/>
    <n v="3"/>
    <x v="4"/>
    <x v="0"/>
  </r>
  <r>
    <d v="2021-05-19T00:00:00"/>
    <n v="5"/>
    <x v="0"/>
    <n v="387.97199999999998"/>
    <n v="7"/>
    <x v="1"/>
    <x v="2"/>
  </r>
  <r>
    <d v="2020-12-18T00:00:00"/>
    <n v="4"/>
    <x v="2"/>
    <n v="621.09699999999998"/>
    <n v="7"/>
    <x v="2"/>
    <x v="2"/>
  </r>
  <r>
    <d v="2021-01-27T00:00:00"/>
    <n v="3"/>
    <x v="0"/>
    <n v="183.797"/>
    <n v="4"/>
    <x v="0"/>
    <x v="6"/>
  </r>
  <r>
    <d v="2021-07-01T00:00:00"/>
    <n v="1"/>
    <x v="5"/>
    <n v="294.209"/>
    <n v="6"/>
    <x v="4"/>
    <x v="4"/>
  </r>
  <r>
    <d v="2021-05-19T00:00:00"/>
    <n v="4"/>
    <x v="4"/>
    <n v="206.27399999999997"/>
    <n v="1"/>
    <x v="2"/>
    <x v="3"/>
  </r>
  <r>
    <d v="2020-03-18T00:00:00"/>
    <n v="1"/>
    <x v="0"/>
    <n v="381.43400000000003"/>
    <n v="1"/>
    <x v="4"/>
    <x v="3"/>
  </r>
  <r>
    <d v="2020-02-10T00:00:00"/>
    <n v="3"/>
    <x v="1"/>
    <n v="472.803"/>
    <n v="5"/>
    <x v="0"/>
    <x v="1"/>
  </r>
  <r>
    <d v="2020-04-08T00:00:00"/>
    <n v="4"/>
    <x v="1"/>
    <n v="430.37"/>
    <n v="5"/>
    <x v="2"/>
    <x v="1"/>
  </r>
  <r>
    <d v="2021-08-14T00:00:00"/>
    <n v="1"/>
    <x v="1"/>
    <n v="454.54700000000003"/>
    <n v="3"/>
    <x v="4"/>
    <x v="0"/>
  </r>
  <r>
    <d v="2020-10-14T00:00:00"/>
    <n v="3"/>
    <x v="1"/>
    <n v="452.91099999999994"/>
    <n v="5"/>
    <x v="0"/>
    <x v="1"/>
  </r>
  <r>
    <d v="2021-10-17T00:00:00"/>
    <n v="3"/>
    <x v="5"/>
    <n v="220.04699999999997"/>
    <n v="1"/>
    <x v="0"/>
    <x v="3"/>
  </r>
  <r>
    <d v="2020-02-19T00:00:00"/>
    <n v="4"/>
    <x v="0"/>
    <n v="201.50299999999999"/>
    <n v="1"/>
    <x v="2"/>
    <x v="3"/>
  </r>
  <r>
    <d v="2021-11-04T00:00:00"/>
    <n v="3"/>
    <x v="0"/>
    <n v="163.09200000000001"/>
    <n v="5"/>
    <x v="0"/>
    <x v="1"/>
  </r>
  <r>
    <d v="2020-04-29T00:00:00"/>
    <n v="2"/>
    <x v="0"/>
    <n v="468.77"/>
    <n v="5"/>
    <x v="3"/>
    <x v="1"/>
  </r>
  <r>
    <d v="2020-11-28T00:00:00"/>
    <n v="3"/>
    <x v="2"/>
    <n v="151.31300000000002"/>
    <n v="6"/>
    <x v="0"/>
    <x v="4"/>
  </r>
  <r>
    <d v="2020-01-19T00:00:00"/>
    <n v="1"/>
    <x v="5"/>
    <n v="315.29300000000001"/>
    <n v="7"/>
    <x v="4"/>
    <x v="2"/>
  </r>
  <r>
    <d v="2020-10-23T00:00:00"/>
    <n v="3"/>
    <x v="5"/>
    <n v="243.209"/>
    <n v="5"/>
    <x v="0"/>
    <x v="1"/>
  </r>
  <r>
    <d v="2020-02-06T00:00:00"/>
    <n v="5"/>
    <x v="1"/>
    <n v="349.44899999999996"/>
    <n v="5"/>
    <x v="1"/>
    <x v="1"/>
  </r>
  <r>
    <d v="2021-02-06T00:00:00"/>
    <n v="4"/>
    <x v="0"/>
    <n v="473.517"/>
    <n v="1"/>
    <x v="2"/>
    <x v="3"/>
  </r>
  <r>
    <d v="2020-09-12T00:00:00"/>
    <n v="5"/>
    <x v="2"/>
    <n v="167.06700000000001"/>
    <n v="6"/>
    <x v="1"/>
    <x v="4"/>
  </r>
  <r>
    <d v="2021-12-21T00:00:00"/>
    <n v="4"/>
    <x v="3"/>
    <n v="660.16200000000003"/>
    <n v="3"/>
    <x v="2"/>
    <x v="0"/>
  </r>
  <r>
    <d v="2021-09-26T00:00:00"/>
    <n v="3"/>
    <x v="5"/>
    <n v="121.364"/>
    <n v="5"/>
    <x v="0"/>
    <x v="1"/>
  </r>
  <r>
    <d v="2021-02-07T00:00:00"/>
    <n v="4"/>
    <x v="1"/>
    <n v="326.60399999999998"/>
    <n v="1"/>
    <x v="2"/>
    <x v="3"/>
  </r>
  <r>
    <d v="2020-02-13T00:00:00"/>
    <n v="4"/>
    <x v="1"/>
    <n v="149.637"/>
    <n v="6"/>
    <x v="2"/>
    <x v="4"/>
  </r>
  <r>
    <d v="2021-08-25T00:00:00"/>
    <n v="5"/>
    <x v="0"/>
    <n v="415.62799999999999"/>
    <n v="7"/>
    <x v="1"/>
    <x v="2"/>
  </r>
  <r>
    <d v="2021-09-04T00:00:00"/>
    <n v="5"/>
    <x v="2"/>
    <n v="255.71100000000001"/>
    <n v="1"/>
    <x v="1"/>
    <x v="3"/>
  </r>
  <r>
    <d v="2020-04-27T00:00:00"/>
    <n v="4"/>
    <x v="3"/>
    <n v="463.762"/>
    <n v="5"/>
    <x v="2"/>
    <x v="1"/>
  </r>
  <r>
    <d v="2020-12-21T00:00:00"/>
    <n v="5"/>
    <x v="0"/>
    <n v="600.03899999999999"/>
    <n v="1"/>
    <x v="1"/>
    <x v="3"/>
  </r>
  <r>
    <d v="2020-05-04T00:00:00"/>
    <n v="5"/>
    <x v="0"/>
    <n v="275.89800000000002"/>
    <n v="5"/>
    <x v="1"/>
    <x v="1"/>
  </r>
  <r>
    <d v="2020-03-18T00:00:00"/>
    <n v="4"/>
    <x v="0"/>
    <n v="156.14600000000002"/>
    <n v="6"/>
    <x v="2"/>
    <x v="4"/>
  </r>
  <r>
    <d v="2021-06-19T00:00:00"/>
    <n v="1"/>
    <x v="1"/>
    <n v="245.85999999999999"/>
    <n v="3"/>
    <x v="4"/>
    <x v="0"/>
  </r>
  <r>
    <d v="2020-10-11T00:00:00"/>
    <n v="2"/>
    <x v="0"/>
    <n v="237.16"/>
    <n v="5"/>
    <x v="3"/>
    <x v="1"/>
  </r>
  <r>
    <d v="2020-11-18T00:00:00"/>
    <n v="1"/>
    <x v="4"/>
    <n v="358.70500000000004"/>
    <n v="1"/>
    <x v="4"/>
    <x v="3"/>
  </r>
  <r>
    <d v="2021-11-24T00:00:00"/>
    <n v="2"/>
    <x v="0"/>
    <n v="433.64099999999996"/>
    <n v="2"/>
    <x v="3"/>
    <x v="5"/>
  </r>
  <r>
    <d v="2020-09-26T00:00:00"/>
    <n v="4"/>
    <x v="5"/>
    <n v="278.20500000000004"/>
    <n v="3"/>
    <x v="2"/>
    <x v="0"/>
  </r>
  <r>
    <d v="2020-03-28T00:00:00"/>
    <n v="4"/>
    <x v="0"/>
    <n v="372.78000000000003"/>
    <n v="4"/>
    <x v="2"/>
    <x v="6"/>
  </r>
  <r>
    <d v="2020-10-08T00:00:00"/>
    <n v="5"/>
    <x v="5"/>
    <n v="367.31"/>
    <n v="7"/>
    <x v="1"/>
    <x v="2"/>
  </r>
  <r>
    <d v="2020-02-21T00:00:00"/>
    <n v="3"/>
    <x v="0"/>
    <n v="296.952"/>
    <n v="2"/>
    <x v="0"/>
    <x v="5"/>
  </r>
  <r>
    <d v="2020-01-08T00:00:00"/>
    <n v="4"/>
    <x v="5"/>
    <n v="386.51300000000003"/>
    <n v="2"/>
    <x v="2"/>
    <x v="5"/>
  </r>
  <r>
    <d v="2020-09-17T00:00:00"/>
    <n v="1"/>
    <x v="1"/>
    <n v="479.45299999999997"/>
    <n v="5"/>
    <x v="4"/>
    <x v="1"/>
  </r>
  <r>
    <d v="2021-01-26T00:00:00"/>
    <n v="3"/>
    <x v="2"/>
    <n v="197.77"/>
    <n v="1"/>
    <x v="0"/>
    <x v="3"/>
  </r>
  <r>
    <d v="2021-03-20T00:00:00"/>
    <n v="3"/>
    <x v="0"/>
    <n v="345.32"/>
    <n v="6"/>
    <x v="0"/>
    <x v="4"/>
  </r>
  <r>
    <d v="2021-01-28T00:00:00"/>
    <n v="4"/>
    <x v="5"/>
    <n v="265.93400000000003"/>
    <n v="1"/>
    <x v="2"/>
    <x v="3"/>
  </r>
  <r>
    <d v="2020-08-03T00:00:00"/>
    <n v="4"/>
    <x v="4"/>
    <n v="208.917"/>
    <n v="4"/>
    <x v="2"/>
    <x v="6"/>
  </r>
  <r>
    <d v="2021-02-16T00:00:00"/>
    <n v="4"/>
    <x v="2"/>
    <n v="402.56599999999997"/>
    <n v="7"/>
    <x v="2"/>
    <x v="2"/>
  </r>
  <r>
    <d v="2020-09-13T00:00:00"/>
    <n v="5"/>
    <x v="4"/>
    <n v="212.08800000000002"/>
    <n v="2"/>
    <x v="1"/>
    <x v="5"/>
  </r>
  <r>
    <d v="2021-10-04T00:00:00"/>
    <n v="3"/>
    <x v="3"/>
    <n v="259.767"/>
    <n v="5"/>
    <x v="0"/>
    <x v="1"/>
  </r>
  <r>
    <d v="2021-06-13T00:00:00"/>
    <n v="5"/>
    <x v="5"/>
    <n v="131.80699999999999"/>
    <n v="6"/>
    <x v="1"/>
    <x v="4"/>
  </r>
  <r>
    <d v="2021-05-16T00:00:00"/>
    <n v="3"/>
    <x v="5"/>
    <n v="303.32399999999996"/>
    <n v="3"/>
    <x v="0"/>
    <x v="0"/>
  </r>
  <r>
    <d v="2021-10-02T00:00:00"/>
    <n v="5"/>
    <x v="2"/>
    <n v="284.077"/>
    <n v="3"/>
    <x v="1"/>
    <x v="0"/>
  </r>
  <r>
    <d v="2021-10-10T00:00:00"/>
    <n v="1"/>
    <x v="5"/>
    <n v="234.12399999999997"/>
    <n v="5"/>
    <x v="4"/>
    <x v="1"/>
  </r>
  <r>
    <d v="2020-01-06T00:00:00"/>
    <n v="4"/>
    <x v="3"/>
    <n v="477.488"/>
    <n v="1"/>
    <x v="2"/>
    <x v="3"/>
  </r>
  <r>
    <d v="2020-04-08T00:00:00"/>
    <n v="4"/>
    <x v="5"/>
    <n v="205.089"/>
    <n v="1"/>
    <x v="2"/>
    <x v="3"/>
  </r>
  <r>
    <d v="2020-07-05T00:00:00"/>
    <n v="3"/>
    <x v="2"/>
    <n v="137.989"/>
    <n v="6"/>
    <x v="0"/>
    <x v="4"/>
  </r>
  <r>
    <d v="2020-02-14T00:00:00"/>
    <n v="1"/>
    <x v="4"/>
    <n v="452.14099999999996"/>
    <n v="4"/>
    <x v="4"/>
    <x v="6"/>
  </r>
  <r>
    <d v="2021-08-14T00:00:00"/>
    <n v="4"/>
    <x v="1"/>
    <n v="266.43"/>
    <n v="1"/>
    <x v="2"/>
    <x v="3"/>
  </r>
  <r>
    <d v="2020-07-31T00:00:00"/>
    <n v="5"/>
    <x v="5"/>
    <n v="194.27500000000001"/>
    <n v="5"/>
    <x v="1"/>
    <x v="1"/>
  </r>
  <r>
    <d v="2020-02-28T00:00:00"/>
    <n v="2"/>
    <x v="0"/>
    <n v="309.34699999999998"/>
    <n v="1"/>
    <x v="3"/>
    <x v="3"/>
  </r>
  <r>
    <d v="2021-11-14T00:00:00"/>
    <n v="1"/>
    <x v="0"/>
    <n v="487.00400000000002"/>
    <n v="1"/>
    <x v="4"/>
    <x v="3"/>
  </r>
  <r>
    <d v="2021-01-05T00:00:00"/>
    <n v="2"/>
    <x v="4"/>
    <n v="165.315"/>
    <n v="4"/>
    <x v="3"/>
    <x v="6"/>
  </r>
  <r>
    <d v="2020-05-12T00:00:00"/>
    <n v="1"/>
    <x v="3"/>
    <n v="317.15500000000003"/>
    <n v="5"/>
    <x v="4"/>
    <x v="1"/>
  </r>
  <r>
    <d v="2020-07-06T00:00:00"/>
    <n v="4"/>
    <x v="0"/>
    <n v="460.60200000000003"/>
    <n v="1"/>
    <x v="2"/>
    <x v="3"/>
  </r>
  <r>
    <d v="2021-08-26T00:00:00"/>
    <n v="2"/>
    <x v="5"/>
    <n v="490.67899999999997"/>
    <n v="7"/>
    <x v="3"/>
    <x v="2"/>
  </r>
  <r>
    <d v="2021-12-22T00:00:00"/>
    <n v="4"/>
    <x v="5"/>
    <n v="248.84299999999999"/>
    <n v="1"/>
    <x v="2"/>
    <x v="3"/>
  </r>
  <r>
    <d v="2020-03-03T00:00:00"/>
    <n v="5"/>
    <x v="0"/>
    <n v="370.38900000000001"/>
    <n v="5"/>
    <x v="1"/>
    <x v="1"/>
  </r>
  <r>
    <d v="2020-12-09T00:00:00"/>
    <n v="1"/>
    <x v="1"/>
    <n v="568.65499999999997"/>
    <n v="6"/>
    <x v="4"/>
    <x v="4"/>
  </r>
  <r>
    <d v="2021-12-06T00:00:00"/>
    <n v="1"/>
    <x v="0"/>
    <n v="405.66899999999998"/>
    <n v="7"/>
    <x v="4"/>
    <x v="2"/>
  </r>
  <r>
    <d v="2021-04-20T00:00:00"/>
    <n v="4"/>
    <x v="3"/>
    <n v="248.35900000000001"/>
    <n v="3"/>
    <x v="2"/>
    <x v="0"/>
  </r>
  <r>
    <d v="2020-10-12T00:00:00"/>
    <n v="5"/>
    <x v="1"/>
    <n v="463.26899999999995"/>
    <n v="1"/>
    <x v="1"/>
    <x v="3"/>
  </r>
  <r>
    <d v="2020-02-01T00:00:00"/>
    <n v="4"/>
    <x v="5"/>
    <n v="136.24100000000001"/>
    <n v="2"/>
    <x v="2"/>
    <x v="5"/>
  </r>
  <r>
    <d v="2020-05-24T00:00:00"/>
    <n v="4"/>
    <x v="3"/>
    <n v="311.47899999999998"/>
    <n v="1"/>
    <x v="2"/>
    <x v="3"/>
  </r>
  <r>
    <d v="2021-06-26T00:00:00"/>
    <n v="4"/>
    <x v="1"/>
    <n v="147.196"/>
    <n v="4"/>
    <x v="2"/>
    <x v="6"/>
  </r>
  <r>
    <d v="2021-07-14T00:00:00"/>
    <n v="5"/>
    <x v="3"/>
    <n v="410.23199999999997"/>
    <n v="1"/>
    <x v="1"/>
    <x v="3"/>
  </r>
  <r>
    <d v="2021-08-27T00:00:00"/>
    <n v="5"/>
    <x v="2"/>
    <n v="277.15700000000004"/>
    <n v="6"/>
    <x v="1"/>
    <x v="4"/>
  </r>
  <r>
    <d v="2020-11-18T00:00:00"/>
    <n v="5"/>
    <x v="0"/>
    <n v="249.625"/>
    <n v="1"/>
    <x v="1"/>
    <x v="3"/>
  </r>
  <r>
    <d v="2020-01-06T00:00:00"/>
    <n v="4"/>
    <x v="1"/>
    <n v="372.81"/>
    <n v="5"/>
    <x v="2"/>
    <x v="1"/>
  </r>
  <r>
    <d v="2020-08-11T00:00:00"/>
    <n v="3"/>
    <x v="4"/>
    <n v="236.04899999999998"/>
    <n v="1"/>
    <x v="0"/>
    <x v="3"/>
  </r>
  <r>
    <d v="2020-02-03T00:00:00"/>
    <n v="4"/>
    <x v="4"/>
    <n v="356.67899999999997"/>
    <n v="4"/>
    <x v="2"/>
    <x v="6"/>
  </r>
  <r>
    <d v="2020-06-16T00:00:00"/>
    <n v="3"/>
    <x v="1"/>
    <n v="448.57"/>
    <n v="3"/>
    <x v="0"/>
    <x v="0"/>
  </r>
  <r>
    <d v="2020-04-04T00:00:00"/>
    <n v="5"/>
    <x v="2"/>
    <n v="351.31299999999999"/>
    <n v="2"/>
    <x v="1"/>
    <x v="5"/>
  </r>
  <r>
    <d v="2021-09-04T00:00:00"/>
    <n v="3"/>
    <x v="3"/>
    <n v="301.67199999999997"/>
    <n v="5"/>
    <x v="0"/>
    <x v="1"/>
  </r>
  <r>
    <d v="2020-04-04T00:00:00"/>
    <n v="4"/>
    <x v="5"/>
    <n v="458.38500000000005"/>
    <n v="4"/>
    <x v="2"/>
    <x v="6"/>
  </r>
  <r>
    <d v="2021-04-15T00:00:00"/>
    <n v="3"/>
    <x v="3"/>
    <n v="348.30200000000002"/>
    <n v="5"/>
    <x v="0"/>
    <x v="1"/>
  </r>
  <r>
    <d v="2021-06-22T00:00:00"/>
    <n v="4"/>
    <x v="0"/>
    <n v="493.15299999999996"/>
    <n v="7"/>
    <x v="2"/>
    <x v="2"/>
  </r>
  <r>
    <d v="2021-05-07T00:00:00"/>
    <n v="5"/>
    <x v="5"/>
    <n v="438.63900000000001"/>
    <n v="3"/>
    <x v="1"/>
    <x v="0"/>
  </r>
  <r>
    <d v="2021-07-02T00:00:00"/>
    <n v="3"/>
    <x v="4"/>
    <n v="249.536"/>
    <n v="7"/>
    <x v="0"/>
    <x v="2"/>
  </r>
  <r>
    <d v="2021-04-03T00:00:00"/>
    <n v="4"/>
    <x v="0"/>
    <n v="137.70099999999999"/>
    <n v="3"/>
    <x v="2"/>
    <x v="0"/>
  </r>
  <r>
    <d v="2021-06-15T00:00:00"/>
    <n v="2"/>
    <x v="0"/>
    <n v="325.76900000000001"/>
    <n v="5"/>
    <x v="3"/>
    <x v="1"/>
  </r>
  <r>
    <d v="2021-09-16T00:00:00"/>
    <n v="1"/>
    <x v="5"/>
    <n v="159.91500000000002"/>
    <n v="1"/>
    <x v="4"/>
    <x v="3"/>
  </r>
  <r>
    <d v="2020-09-23T00:00:00"/>
    <n v="1"/>
    <x v="1"/>
    <n v="223.208"/>
    <n v="5"/>
    <x v="4"/>
    <x v="1"/>
  </r>
  <r>
    <d v="2021-07-16T00:00:00"/>
    <n v="4"/>
    <x v="0"/>
    <n v="152.15899999999999"/>
    <n v="5"/>
    <x v="2"/>
    <x v="1"/>
  </r>
  <r>
    <d v="2020-09-28T00:00:00"/>
    <n v="1"/>
    <x v="0"/>
    <n v="331.94"/>
    <n v="1"/>
    <x v="4"/>
    <x v="3"/>
  </r>
  <r>
    <d v="2020-05-31T00:00:00"/>
    <n v="1"/>
    <x v="0"/>
    <n v="184.66800000000001"/>
    <n v="1"/>
    <x v="4"/>
    <x v="3"/>
  </r>
  <r>
    <d v="2020-01-26T00:00:00"/>
    <n v="4"/>
    <x v="5"/>
    <n v="186.95599999999999"/>
    <n v="5"/>
    <x v="2"/>
    <x v="1"/>
  </r>
  <r>
    <d v="2021-11-29T00:00:00"/>
    <n v="4"/>
    <x v="0"/>
    <n v="429.96600000000001"/>
    <n v="7"/>
    <x v="2"/>
    <x v="2"/>
  </r>
  <r>
    <d v="2020-07-17T00:00:00"/>
    <n v="1"/>
    <x v="4"/>
    <n v="457.58699999999999"/>
    <n v="5"/>
    <x v="4"/>
    <x v="1"/>
  </r>
  <r>
    <d v="2021-03-28T00:00:00"/>
    <n v="5"/>
    <x v="3"/>
    <n v="134.821"/>
    <n v="5"/>
    <x v="1"/>
    <x v="1"/>
  </r>
  <r>
    <d v="2020-02-25T00:00:00"/>
    <n v="4"/>
    <x v="1"/>
    <n v="319.47899999999998"/>
    <n v="7"/>
    <x v="2"/>
    <x v="2"/>
  </r>
  <r>
    <d v="2021-02-16T00:00:00"/>
    <n v="5"/>
    <x v="2"/>
    <n v="370.89299999999997"/>
    <n v="2"/>
    <x v="1"/>
    <x v="5"/>
  </r>
  <r>
    <d v="2021-01-04T00:00:00"/>
    <n v="4"/>
    <x v="1"/>
    <n v="199.63"/>
    <n v="1"/>
    <x v="2"/>
    <x v="3"/>
  </r>
  <r>
    <d v="2020-07-09T00:00:00"/>
    <n v="4"/>
    <x v="3"/>
    <n v="308.827"/>
    <n v="5"/>
    <x v="2"/>
    <x v="1"/>
  </r>
  <r>
    <d v="2021-08-01T00:00:00"/>
    <n v="3"/>
    <x v="2"/>
    <n v="216.25399999999999"/>
    <n v="5"/>
    <x v="0"/>
    <x v="1"/>
  </r>
  <r>
    <d v="2021-07-17T00:00:00"/>
    <n v="5"/>
    <x v="3"/>
    <n v="260.93899999999996"/>
    <n v="5"/>
    <x v="1"/>
    <x v="1"/>
  </r>
  <r>
    <d v="2020-06-12T00:00:00"/>
    <n v="3"/>
    <x v="3"/>
    <n v="134.17500000000001"/>
    <n v="4"/>
    <x v="0"/>
    <x v="6"/>
  </r>
  <r>
    <d v="2020-02-10T00:00:00"/>
    <n v="1"/>
    <x v="0"/>
    <n v="440.76800000000003"/>
    <n v="1"/>
    <x v="4"/>
    <x v="3"/>
  </r>
  <r>
    <d v="2020-09-07T00:00:00"/>
    <n v="5"/>
    <x v="4"/>
    <n v="342.88900000000001"/>
    <n v="1"/>
    <x v="1"/>
    <x v="3"/>
  </r>
  <r>
    <d v="2021-10-16T00:00:00"/>
    <n v="3"/>
    <x v="0"/>
    <n v="300.92399999999998"/>
    <n v="1"/>
    <x v="0"/>
    <x v="3"/>
  </r>
  <r>
    <d v="2021-03-22T00:00:00"/>
    <n v="4"/>
    <x v="0"/>
    <n v="333.35399999999998"/>
    <n v="1"/>
    <x v="2"/>
    <x v="3"/>
  </r>
  <r>
    <d v="2020-04-20T00:00:00"/>
    <n v="2"/>
    <x v="0"/>
    <n v="397.46300000000002"/>
    <n v="4"/>
    <x v="3"/>
    <x v="6"/>
  </r>
  <r>
    <d v="2021-12-12T00:00:00"/>
    <n v="5"/>
    <x v="4"/>
    <n v="502.041"/>
    <n v="5"/>
    <x v="1"/>
    <x v="1"/>
  </r>
  <r>
    <d v="2021-04-21T00:00:00"/>
    <n v="2"/>
    <x v="4"/>
    <n v="475.142"/>
    <n v="5"/>
    <x v="3"/>
    <x v="1"/>
  </r>
  <r>
    <d v="2020-03-14T00:00:00"/>
    <n v="4"/>
    <x v="1"/>
    <n v="164.76"/>
    <n v="1"/>
    <x v="2"/>
    <x v="3"/>
  </r>
  <r>
    <d v="2020-10-20T00:00:00"/>
    <n v="4"/>
    <x v="5"/>
    <n v="429.96199999999999"/>
    <n v="1"/>
    <x v="2"/>
    <x v="3"/>
  </r>
  <r>
    <d v="2021-07-21T00:00:00"/>
    <n v="4"/>
    <x v="1"/>
    <n v="197.25899999999999"/>
    <n v="5"/>
    <x v="2"/>
    <x v="1"/>
  </r>
  <r>
    <d v="2020-02-27T00:00:00"/>
    <n v="3"/>
    <x v="5"/>
    <n v="135.047"/>
    <n v="2"/>
    <x v="0"/>
    <x v="5"/>
  </r>
  <r>
    <d v="2021-12-16T00:00:00"/>
    <n v="4"/>
    <x v="3"/>
    <n v="482.346"/>
    <n v="1"/>
    <x v="2"/>
    <x v="3"/>
  </r>
  <r>
    <d v="2020-04-26T00:00:00"/>
    <n v="5"/>
    <x v="0"/>
    <n v="213.29299999999998"/>
    <n v="5"/>
    <x v="1"/>
    <x v="1"/>
  </r>
  <r>
    <d v="2020-10-17T00:00:00"/>
    <n v="5"/>
    <x v="2"/>
    <n v="133.56400000000002"/>
    <n v="1"/>
    <x v="1"/>
    <x v="3"/>
  </r>
  <r>
    <d v="2020-03-21T00:00:00"/>
    <n v="3"/>
    <x v="3"/>
    <n v="311.79200000000003"/>
    <n v="1"/>
    <x v="0"/>
    <x v="3"/>
  </r>
  <r>
    <d v="2021-06-02T00:00:00"/>
    <n v="4"/>
    <x v="5"/>
    <n v="261.58600000000001"/>
    <n v="6"/>
    <x v="2"/>
    <x v="4"/>
  </r>
  <r>
    <d v="2021-06-06T00:00:00"/>
    <n v="3"/>
    <x v="5"/>
    <n v="473.27299999999997"/>
    <n v="5"/>
    <x v="0"/>
    <x v="1"/>
  </r>
  <r>
    <d v="2020-03-23T00:00:00"/>
    <n v="3"/>
    <x v="0"/>
    <n v="212.58099999999999"/>
    <n v="3"/>
    <x v="0"/>
    <x v="0"/>
  </r>
  <r>
    <d v="2020-04-28T00:00:00"/>
    <n v="3"/>
    <x v="1"/>
    <n v="445.43999999999994"/>
    <n v="5"/>
    <x v="0"/>
    <x v="1"/>
  </r>
  <r>
    <d v="2021-01-15T00:00:00"/>
    <n v="4"/>
    <x v="0"/>
    <n v="345.56599999999997"/>
    <n v="5"/>
    <x v="2"/>
    <x v="1"/>
  </r>
  <r>
    <d v="2021-10-05T00:00:00"/>
    <n v="4"/>
    <x v="5"/>
    <n v="329.07"/>
    <n v="1"/>
    <x v="2"/>
    <x v="3"/>
  </r>
  <r>
    <d v="2020-12-13T00:00:00"/>
    <n v="4"/>
    <x v="4"/>
    <n v="222.82"/>
    <n v="2"/>
    <x v="2"/>
    <x v="5"/>
  </r>
  <r>
    <d v="2020-01-03T00:00:00"/>
    <n v="4"/>
    <x v="1"/>
    <n v="499.31800000000004"/>
    <n v="1"/>
    <x v="2"/>
    <x v="3"/>
  </r>
  <r>
    <d v="2021-03-19T00:00:00"/>
    <n v="5"/>
    <x v="0"/>
    <n v="348.89400000000001"/>
    <n v="7"/>
    <x v="1"/>
    <x v="2"/>
  </r>
  <r>
    <d v="2021-12-28T00:00:00"/>
    <n v="4"/>
    <x v="5"/>
    <n v="155.84399999999999"/>
    <n v="1"/>
    <x v="2"/>
    <x v="3"/>
  </r>
  <r>
    <d v="2020-01-15T00:00:00"/>
    <n v="1"/>
    <x v="3"/>
    <n v="300.39299999999997"/>
    <n v="1"/>
    <x v="4"/>
    <x v="3"/>
  </r>
  <r>
    <d v="2020-05-12T00:00:00"/>
    <n v="5"/>
    <x v="1"/>
    <n v="395.279"/>
    <n v="5"/>
    <x v="1"/>
    <x v="1"/>
  </r>
  <r>
    <d v="2021-03-24T00:00:00"/>
    <n v="4"/>
    <x v="2"/>
    <n v="269.803"/>
    <n v="6"/>
    <x v="2"/>
    <x v="4"/>
  </r>
  <r>
    <d v="2021-03-31T00:00:00"/>
    <n v="2"/>
    <x v="2"/>
    <n v="477.50400000000002"/>
    <n v="1"/>
    <x v="3"/>
    <x v="3"/>
  </r>
  <r>
    <d v="2021-07-20T00:00:00"/>
    <n v="4"/>
    <x v="0"/>
    <n v="259.73500000000001"/>
    <n v="1"/>
    <x v="2"/>
    <x v="3"/>
  </r>
  <r>
    <d v="2020-06-10T00:00:00"/>
    <n v="5"/>
    <x v="5"/>
    <n v="388.32499999999999"/>
    <n v="2"/>
    <x v="1"/>
    <x v="5"/>
  </r>
  <r>
    <d v="2020-03-22T00:00:00"/>
    <n v="2"/>
    <x v="3"/>
    <n v="410.43900000000002"/>
    <n v="7"/>
    <x v="3"/>
    <x v="2"/>
  </r>
  <r>
    <d v="2021-05-28T00:00:00"/>
    <n v="3"/>
    <x v="1"/>
    <n v="171.114"/>
    <n v="2"/>
    <x v="0"/>
    <x v="5"/>
  </r>
  <r>
    <d v="2020-05-14T00:00:00"/>
    <n v="5"/>
    <x v="1"/>
    <n v="243.90900000000002"/>
    <n v="1"/>
    <x v="1"/>
    <x v="3"/>
  </r>
  <r>
    <d v="2020-04-24T00:00:00"/>
    <n v="1"/>
    <x v="0"/>
    <n v="239.738"/>
    <n v="4"/>
    <x v="4"/>
    <x v="6"/>
  </r>
  <r>
    <d v="2020-08-31T00:00:00"/>
    <n v="1"/>
    <x v="5"/>
    <n v="498.09300000000002"/>
    <n v="5"/>
    <x v="4"/>
    <x v="1"/>
  </r>
  <r>
    <d v="2021-08-14T00:00:00"/>
    <n v="3"/>
    <x v="0"/>
    <n v="273.911"/>
    <n v="6"/>
    <x v="0"/>
    <x v="4"/>
  </r>
  <r>
    <d v="2020-06-01T00:00:00"/>
    <n v="4"/>
    <x v="5"/>
    <n v="287.50700000000001"/>
    <n v="1"/>
    <x v="2"/>
    <x v="3"/>
  </r>
  <r>
    <d v="2021-12-13T00:00:00"/>
    <n v="3"/>
    <x v="3"/>
    <n v="105.083"/>
    <n v="4"/>
    <x v="0"/>
    <x v="6"/>
  </r>
  <r>
    <d v="2020-11-11T00:00:00"/>
    <n v="1"/>
    <x v="0"/>
    <n v="222.523"/>
    <n v="1"/>
    <x v="4"/>
    <x v="3"/>
  </r>
  <r>
    <d v="2021-07-06T00:00:00"/>
    <n v="3"/>
    <x v="0"/>
    <n v="447.48199999999997"/>
    <n v="1"/>
    <x v="0"/>
    <x v="3"/>
  </r>
  <r>
    <d v="2020-04-30T00:00:00"/>
    <n v="1"/>
    <x v="3"/>
    <n v="405.14299999999997"/>
    <n v="5"/>
    <x v="4"/>
    <x v="1"/>
  </r>
  <r>
    <d v="2020-01-17T00:00:00"/>
    <n v="5"/>
    <x v="0"/>
    <n v="382.30900000000003"/>
    <n v="5"/>
    <x v="1"/>
    <x v="1"/>
  </r>
  <r>
    <d v="2021-11-18T00:00:00"/>
    <n v="5"/>
    <x v="2"/>
    <n v="340.65"/>
    <n v="1"/>
    <x v="1"/>
    <x v="3"/>
  </r>
  <r>
    <d v="2021-09-30T00:00:00"/>
    <n v="5"/>
    <x v="4"/>
    <n v="412.37600000000003"/>
    <n v="3"/>
    <x v="1"/>
    <x v="0"/>
  </r>
  <r>
    <d v="2021-01-06T00:00:00"/>
    <n v="2"/>
    <x v="3"/>
    <n v="386.363"/>
    <n v="5"/>
    <x v="3"/>
    <x v="1"/>
  </r>
  <r>
    <d v="2020-11-19T00:00:00"/>
    <n v="3"/>
    <x v="4"/>
    <n v="140.81"/>
    <n v="1"/>
    <x v="0"/>
    <x v="3"/>
  </r>
  <r>
    <d v="2021-01-25T00:00:00"/>
    <n v="4"/>
    <x v="5"/>
    <n v="388.596"/>
    <n v="6"/>
    <x v="2"/>
    <x v="4"/>
  </r>
  <r>
    <d v="2020-12-10T00:00:00"/>
    <n v="1"/>
    <x v="0"/>
    <n v="456.90299999999996"/>
    <n v="3"/>
    <x v="4"/>
    <x v="0"/>
  </r>
  <r>
    <d v="2021-06-06T00:00:00"/>
    <n v="4"/>
    <x v="2"/>
    <n v="100.741"/>
    <n v="1"/>
    <x v="2"/>
    <x v="3"/>
  </r>
  <r>
    <d v="2021-09-22T00:00:00"/>
    <n v="3"/>
    <x v="2"/>
    <n v="456.18900000000002"/>
    <n v="2"/>
    <x v="0"/>
    <x v="5"/>
  </r>
  <r>
    <d v="2021-10-03T00:00:00"/>
    <n v="4"/>
    <x v="1"/>
    <n v="223.846"/>
    <n v="7"/>
    <x v="2"/>
    <x v="2"/>
  </r>
  <r>
    <d v="2020-03-13T00:00:00"/>
    <n v="1"/>
    <x v="4"/>
    <n v="443.06800000000004"/>
    <n v="5"/>
    <x v="4"/>
    <x v="1"/>
  </r>
  <r>
    <d v="2020-09-08T00:00:00"/>
    <n v="5"/>
    <x v="0"/>
    <n v="223.31599999999997"/>
    <n v="1"/>
    <x v="1"/>
    <x v="3"/>
  </r>
  <r>
    <d v="2021-08-10T00:00:00"/>
    <n v="1"/>
    <x v="0"/>
    <n v="359.56399999999996"/>
    <n v="5"/>
    <x v="4"/>
    <x v="1"/>
  </r>
  <r>
    <d v="2020-02-19T00:00:00"/>
    <n v="3"/>
    <x v="1"/>
    <n v="473.29499999999996"/>
    <n v="6"/>
    <x v="0"/>
    <x v="4"/>
  </r>
  <r>
    <d v="2020-08-14T00:00:00"/>
    <n v="4"/>
    <x v="1"/>
    <n v="212.14499999999998"/>
    <n v="1"/>
    <x v="2"/>
    <x v="3"/>
  </r>
  <r>
    <d v="2021-10-16T00:00:00"/>
    <n v="3"/>
    <x v="5"/>
    <n v="278.17099999999999"/>
    <n v="6"/>
    <x v="0"/>
    <x v="4"/>
  </r>
  <r>
    <d v="2021-07-25T00:00:00"/>
    <n v="1"/>
    <x v="0"/>
    <n v="374.66800000000001"/>
    <n v="5"/>
    <x v="4"/>
    <x v="1"/>
  </r>
  <r>
    <d v="2021-01-23T00:00:00"/>
    <n v="5"/>
    <x v="0"/>
    <n v="429.68100000000004"/>
    <n v="3"/>
    <x v="1"/>
    <x v="0"/>
  </r>
  <r>
    <d v="2021-07-24T00:00:00"/>
    <n v="3"/>
    <x v="0"/>
    <n v="332.04300000000001"/>
    <n v="7"/>
    <x v="0"/>
    <x v="2"/>
  </r>
  <r>
    <d v="2021-05-17T00:00:00"/>
    <n v="3"/>
    <x v="4"/>
    <n v="489.24899999999997"/>
    <n v="1"/>
    <x v="0"/>
    <x v="3"/>
  </r>
  <r>
    <d v="2020-07-16T00:00:00"/>
    <n v="1"/>
    <x v="5"/>
    <n v="439.73400000000004"/>
    <n v="6"/>
    <x v="4"/>
    <x v="4"/>
  </r>
  <r>
    <d v="2020-08-06T00:00:00"/>
    <n v="1"/>
    <x v="1"/>
    <n v="286.07299999999998"/>
    <n v="7"/>
    <x v="4"/>
    <x v="2"/>
  </r>
  <r>
    <d v="2021-03-15T00:00:00"/>
    <n v="2"/>
    <x v="2"/>
    <n v="263.64699999999999"/>
    <n v="1"/>
    <x v="3"/>
    <x v="3"/>
  </r>
  <r>
    <d v="2021-03-18T00:00:00"/>
    <n v="1"/>
    <x v="4"/>
    <n v="188.58199999999999"/>
    <n v="1"/>
    <x v="4"/>
    <x v="3"/>
  </r>
  <r>
    <d v="2020-08-31T00:00:00"/>
    <n v="3"/>
    <x v="0"/>
    <n v="467.79200000000003"/>
    <n v="5"/>
    <x v="0"/>
    <x v="1"/>
  </r>
  <r>
    <d v="2021-11-05T00:00:00"/>
    <n v="2"/>
    <x v="0"/>
    <n v="440.17299999999994"/>
    <n v="2"/>
    <x v="3"/>
    <x v="5"/>
  </r>
  <r>
    <d v="2021-07-10T00:00:00"/>
    <n v="4"/>
    <x v="4"/>
    <n v="169.59200000000001"/>
    <n v="7"/>
    <x v="2"/>
    <x v="2"/>
  </r>
  <r>
    <d v="2020-12-16T00:00:00"/>
    <n v="3"/>
    <x v="5"/>
    <n v="655.02499999999998"/>
    <n v="5"/>
    <x v="0"/>
    <x v="1"/>
  </r>
  <r>
    <d v="2020-10-17T00:00:00"/>
    <n v="2"/>
    <x v="2"/>
    <n v="491.86800000000005"/>
    <n v="4"/>
    <x v="3"/>
    <x v="6"/>
  </r>
  <r>
    <d v="2020-05-23T00:00:00"/>
    <n v="4"/>
    <x v="1"/>
    <n v="318.76"/>
    <n v="5"/>
    <x v="2"/>
    <x v="1"/>
  </r>
  <r>
    <d v="2021-09-16T00:00:00"/>
    <n v="3"/>
    <x v="0"/>
    <n v="411.3"/>
    <n v="4"/>
    <x v="0"/>
    <x v="6"/>
  </r>
  <r>
    <d v="2021-02-27T00:00:00"/>
    <n v="1"/>
    <x v="0"/>
    <n v="179.57499999999999"/>
    <n v="5"/>
    <x v="4"/>
    <x v="1"/>
  </r>
  <r>
    <d v="2021-02-24T00:00:00"/>
    <n v="4"/>
    <x v="2"/>
    <n v="114.258"/>
    <n v="1"/>
    <x v="2"/>
    <x v="3"/>
  </r>
  <r>
    <d v="2021-05-10T00:00:00"/>
    <n v="3"/>
    <x v="2"/>
    <n v="481.89600000000002"/>
    <n v="6"/>
    <x v="0"/>
    <x v="4"/>
  </r>
  <r>
    <d v="2021-08-09T00:00:00"/>
    <n v="5"/>
    <x v="5"/>
    <n v="411.76099999999997"/>
    <n v="3"/>
    <x v="1"/>
    <x v="0"/>
  </r>
  <r>
    <d v="2021-10-15T00:00:00"/>
    <n v="4"/>
    <x v="4"/>
    <n v="239.43200000000002"/>
    <n v="5"/>
    <x v="2"/>
    <x v="1"/>
  </r>
  <r>
    <d v="2020-01-25T00:00:00"/>
    <n v="4"/>
    <x v="0"/>
    <n v="102.63800000000001"/>
    <n v="7"/>
    <x v="2"/>
    <x v="2"/>
  </r>
  <r>
    <d v="2021-08-02T00:00:00"/>
    <n v="1"/>
    <x v="5"/>
    <n v="257.11099999999999"/>
    <n v="3"/>
    <x v="4"/>
    <x v="0"/>
  </r>
  <r>
    <d v="2021-09-14T00:00:00"/>
    <n v="4"/>
    <x v="0"/>
    <n v="411.02299999999997"/>
    <n v="1"/>
    <x v="2"/>
    <x v="3"/>
  </r>
  <r>
    <d v="2021-08-28T00:00:00"/>
    <n v="3"/>
    <x v="0"/>
    <n v="460.78599999999994"/>
    <n v="3"/>
    <x v="0"/>
    <x v="0"/>
  </r>
  <r>
    <d v="2021-10-21T00:00:00"/>
    <n v="3"/>
    <x v="0"/>
    <n v="256.09100000000001"/>
    <n v="5"/>
    <x v="0"/>
    <x v="1"/>
  </r>
  <r>
    <d v="2020-05-05T00:00:00"/>
    <n v="4"/>
    <x v="3"/>
    <n v="292.84399999999999"/>
    <n v="1"/>
    <x v="2"/>
    <x v="3"/>
  </r>
  <r>
    <d v="2020-09-25T00:00:00"/>
    <n v="2"/>
    <x v="0"/>
    <n v="427.22899999999998"/>
    <n v="5"/>
    <x v="3"/>
    <x v="1"/>
  </r>
  <r>
    <d v="2021-08-07T00:00:00"/>
    <n v="5"/>
    <x v="0"/>
    <n v="466.30799999999999"/>
    <n v="1"/>
    <x v="1"/>
    <x v="3"/>
  </r>
  <r>
    <d v="2020-12-22T00:00:00"/>
    <n v="1"/>
    <x v="4"/>
    <n v="767.30200000000002"/>
    <n v="1"/>
    <x v="4"/>
    <x v="3"/>
  </r>
  <r>
    <d v="2021-08-23T00:00:00"/>
    <n v="1"/>
    <x v="1"/>
    <n v="463.16199999999998"/>
    <n v="7"/>
    <x v="4"/>
    <x v="2"/>
  </r>
  <r>
    <d v="2021-02-13T00:00:00"/>
    <n v="2"/>
    <x v="3"/>
    <n v="173.267"/>
    <n v="1"/>
    <x v="3"/>
    <x v="3"/>
  </r>
  <r>
    <d v="2020-06-12T00:00:00"/>
    <n v="5"/>
    <x v="3"/>
    <n v="255.28800000000001"/>
    <n v="4"/>
    <x v="1"/>
    <x v="6"/>
  </r>
  <r>
    <d v="2020-02-05T00:00:00"/>
    <n v="1"/>
    <x v="2"/>
    <n v="442.23900000000003"/>
    <n v="2"/>
    <x v="4"/>
    <x v="5"/>
  </r>
  <r>
    <d v="2021-04-05T00:00:00"/>
    <n v="2"/>
    <x v="0"/>
    <n v="376.45600000000002"/>
    <n v="6"/>
    <x v="3"/>
    <x v="4"/>
  </r>
  <r>
    <d v="2021-07-21T00:00:00"/>
    <n v="2"/>
    <x v="5"/>
    <n v="400.82100000000003"/>
    <n v="5"/>
    <x v="3"/>
    <x v="1"/>
  </r>
  <r>
    <d v="2020-01-25T00:00:00"/>
    <n v="3"/>
    <x v="5"/>
    <n v="120.73099999999999"/>
    <n v="3"/>
    <x v="0"/>
    <x v="0"/>
  </r>
  <r>
    <d v="2021-03-05T00:00:00"/>
    <n v="3"/>
    <x v="0"/>
    <n v="279.33600000000001"/>
    <n v="5"/>
    <x v="0"/>
    <x v="1"/>
  </r>
  <r>
    <d v="2021-07-08T00:00:00"/>
    <n v="3"/>
    <x v="4"/>
    <n v="351.13299999999998"/>
    <n v="7"/>
    <x v="0"/>
    <x v="2"/>
  </r>
  <r>
    <d v="2020-02-08T00:00:00"/>
    <n v="1"/>
    <x v="1"/>
    <n v="246.69"/>
    <n v="5"/>
    <x v="4"/>
    <x v="1"/>
  </r>
  <r>
    <d v="2021-09-27T00:00:00"/>
    <n v="4"/>
    <x v="1"/>
    <n v="204.03199999999998"/>
    <n v="5"/>
    <x v="2"/>
    <x v="1"/>
  </r>
  <r>
    <d v="2020-12-27T00:00:00"/>
    <n v="4"/>
    <x v="1"/>
    <n v="770.17600000000004"/>
    <n v="7"/>
    <x v="2"/>
    <x v="2"/>
  </r>
  <r>
    <d v="2020-07-27T00:00:00"/>
    <n v="5"/>
    <x v="2"/>
    <n v="432.45"/>
    <n v="1"/>
    <x v="1"/>
    <x v="3"/>
  </r>
  <r>
    <d v="2021-12-19T00:00:00"/>
    <n v="1"/>
    <x v="0"/>
    <n v="853.17199999999991"/>
    <n v="7"/>
    <x v="4"/>
    <x v="2"/>
  </r>
  <r>
    <d v="2021-10-20T00:00:00"/>
    <n v="3"/>
    <x v="3"/>
    <n v="385.22699999999998"/>
    <n v="2"/>
    <x v="0"/>
    <x v="5"/>
  </r>
  <r>
    <d v="2020-12-09T00:00:00"/>
    <n v="5"/>
    <x v="5"/>
    <n v="260.08499999999998"/>
    <n v="1"/>
    <x v="1"/>
    <x v="3"/>
  </r>
  <r>
    <d v="2021-04-21T00:00:00"/>
    <n v="3"/>
    <x v="2"/>
    <n v="110.018"/>
    <n v="7"/>
    <x v="0"/>
    <x v="2"/>
  </r>
  <r>
    <d v="2020-07-12T00:00:00"/>
    <n v="4"/>
    <x v="5"/>
    <n v="122.05199999999999"/>
    <n v="4"/>
    <x v="2"/>
    <x v="6"/>
  </r>
  <r>
    <d v="2021-08-03T00:00:00"/>
    <n v="4"/>
    <x v="2"/>
    <n v="230.38600000000002"/>
    <n v="1"/>
    <x v="2"/>
    <x v="3"/>
  </r>
  <r>
    <d v="2021-10-06T00:00:00"/>
    <n v="4"/>
    <x v="1"/>
    <n v="394.221"/>
    <n v="6"/>
    <x v="2"/>
    <x v="4"/>
  </r>
  <r>
    <d v="2020-12-01T00:00:00"/>
    <n v="5"/>
    <x v="5"/>
    <n v="352.8"/>
    <n v="5"/>
    <x v="1"/>
    <x v="1"/>
  </r>
  <r>
    <d v="2020-03-31T00:00:00"/>
    <n v="1"/>
    <x v="3"/>
    <n v="175.22899999999998"/>
    <n v="6"/>
    <x v="4"/>
    <x v="4"/>
  </r>
  <r>
    <d v="2020-03-06T00:00:00"/>
    <n v="4"/>
    <x v="0"/>
    <n v="286.226"/>
    <n v="4"/>
    <x v="2"/>
    <x v="6"/>
  </r>
  <r>
    <d v="2020-12-21T00:00:00"/>
    <n v="4"/>
    <x v="5"/>
    <n v="789.6"/>
    <n v="1"/>
    <x v="2"/>
    <x v="3"/>
  </r>
  <r>
    <d v="2020-11-26T00:00:00"/>
    <n v="5"/>
    <x v="2"/>
    <n v="344.19600000000003"/>
    <n v="5"/>
    <x v="1"/>
    <x v="1"/>
  </r>
  <r>
    <d v="2021-02-02T00:00:00"/>
    <n v="3"/>
    <x v="0"/>
    <n v="149.62"/>
    <n v="1"/>
    <x v="0"/>
    <x v="3"/>
  </r>
  <r>
    <d v="2021-03-22T00:00:00"/>
    <n v="1"/>
    <x v="0"/>
    <n v="365.33600000000001"/>
    <n v="1"/>
    <x v="4"/>
    <x v="3"/>
  </r>
  <r>
    <d v="2021-08-07T00:00:00"/>
    <n v="2"/>
    <x v="4"/>
    <n v="357.92099999999999"/>
    <n v="1"/>
    <x v="3"/>
    <x v="3"/>
  </r>
  <r>
    <d v="2021-04-10T00:00:00"/>
    <n v="4"/>
    <x v="3"/>
    <n v="100.65"/>
    <n v="4"/>
    <x v="2"/>
    <x v="6"/>
  </r>
  <r>
    <d v="2020-08-01T00:00:00"/>
    <n v="5"/>
    <x v="0"/>
    <n v="154.328"/>
    <n v="1"/>
    <x v="1"/>
    <x v="3"/>
  </r>
  <r>
    <d v="2021-12-15T00:00:00"/>
    <n v="5"/>
    <x v="5"/>
    <n v="331.702"/>
    <n v="6"/>
    <x v="1"/>
    <x v="4"/>
  </r>
  <r>
    <d v="2021-02-15T00:00:00"/>
    <n v="4"/>
    <x v="2"/>
    <n v="439.65"/>
    <n v="6"/>
    <x v="2"/>
    <x v="4"/>
  </r>
  <r>
    <d v="2020-07-17T00:00:00"/>
    <n v="3"/>
    <x v="0"/>
    <n v="417.08699999999999"/>
    <n v="6"/>
    <x v="0"/>
    <x v="4"/>
  </r>
  <r>
    <d v="2020-08-29T00:00:00"/>
    <n v="4"/>
    <x v="3"/>
    <n v="486.62"/>
    <n v="3"/>
    <x v="2"/>
    <x v="0"/>
  </r>
  <r>
    <d v="2021-11-30T00:00:00"/>
    <n v="5"/>
    <x v="0"/>
    <n v="239.93099999999998"/>
    <n v="1"/>
    <x v="1"/>
    <x v="3"/>
  </r>
  <r>
    <d v="2020-04-26T00:00:00"/>
    <n v="1"/>
    <x v="1"/>
    <n v="206.86799999999999"/>
    <n v="1"/>
    <x v="4"/>
    <x v="3"/>
  </r>
  <r>
    <d v="2020-04-02T00:00:00"/>
    <n v="1"/>
    <x v="0"/>
    <n v="427.60699999999997"/>
    <n v="1"/>
    <x v="4"/>
    <x v="3"/>
  </r>
  <r>
    <d v="2020-03-31T00:00:00"/>
    <n v="3"/>
    <x v="0"/>
    <n v="108.99300000000001"/>
    <n v="5"/>
    <x v="0"/>
    <x v="1"/>
  </r>
  <r>
    <d v="2021-01-21T00:00:00"/>
    <n v="2"/>
    <x v="3"/>
    <n v="261.98"/>
    <n v="5"/>
    <x v="3"/>
    <x v="1"/>
  </r>
  <r>
    <d v="2020-06-17T00:00:00"/>
    <n v="4"/>
    <x v="5"/>
    <n v="487.48199999999997"/>
    <n v="1"/>
    <x v="2"/>
    <x v="3"/>
  </r>
  <r>
    <d v="2020-10-11T00:00:00"/>
    <n v="5"/>
    <x v="3"/>
    <n v="289.262"/>
    <n v="6"/>
    <x v="1"/>
    <x v="4"/>
  </r>
  <r>
    <d v="2021-07-18T00:00:00"/>
    <n v="1"/>
    <x v="5"/>
    <n v="115.88199999999999"/>
    <n v="4"/>
    <x v="4"/>
    <x v="6"/>
  </r>
  <r>
    <d v="2020-01-24T00:00:00"/>
    <n v="3"/>
    <x v="0"/>
    <n v="203.297"/>
    <n v="1"/>
    <x v="0"/>
    <x v="3"/>
  </r>
  <r>
    <d v="2021-09-16T00:00:00"/>
    <n v="4"/>
    <x v="5"/>
    <n v="281.85399999999998"/>
    <n v="1"/>
    <x v="2"/>
    <x v="3"/>
  </r>
  <r>
    <d v="2021-01-07T00:00:00"/>
    <n v="1"/>
    <x v="5"/>
    <n v="298.41999999999996"/>
    <n v="1"/>
    <x v="4"/>
    <x v="3"/>
  </r>
  <r>
    <d v="2021-12-31T00:00:00"/>
    <n v="5"/>
    <x v="3"/>
    <n v="199.18900000000002"/>
    <n v="5"/>
    <x v="1"/>
    <x v="1"/>
  </r>
  <r>
    <d v="2021-06-27T00:00:00"/>
    <n v="3"/>
    <x v="3"/>
    <n v="474.66700000000003"/>
    <n v="1"/>
    <x v="0"/>
    <x v="3"/>
  </r>
  <r>
    <d v="2020-07-12T00:00:00"/>
    <n v="3"/>
    <x v="2"/>
    <n v="288.87299999999999"/>
    <n v="4"/>
    <x v="0"/>
    <x v="6"/>
  </r>
  <r>
    <d v="2021-03-22T00:00:00"/>
    <n v="3"/>
    <x v="3"/>
    <n v="388.95500000000004"/>
    <n v="5"/>
    <x v="0"/>
    <x v="1"/>
  </r>
  <r>
    <d v="2020-02-04T00:00:00"/>
    <n v="1"/>
    <x v="1"/>
    <n v="237.173"/>
    <n v="1"/>
    <x v="4"/>
    <x v="3"/>
  </r>
  <r>
    <d v="2021-08-25T00:00:00"/>
    <n v="1"/>
    <x v="5"/>
    <n v="492.65800000000002"/>
    <n v="5"/>
    <x v="4"/>
    <x v="1"/>
  </r>
  <r>
    <d v="2020-01-29T00:00:00"/>
    <n v="4"/>
    <x v="2"/>
    <n v="467.78000000000003"/>
    <n v="5"/>
    <x v="2"/>
    <x v="1"/>
  </r>
  <r>
    <d v="2021-06-23T00:00:00"/>
    <n v="1"/>
    <x v="5"/>
    <n v="340.26799999999997"/>
    <n v="6"/>
    <x v="4"/>
    <x v="4"/>
  </r>
  <r>
    <d v="2021-11-30T00:00:00"/>
    <n v="2"/>
    <x v="5"/>
    <n v="210.57300000000001"/>
    <n v="1"/>
    <x v="3"/>
    <x v="3"/>
  </r>
  <r>
    <d v="2021-10-28T00:00:00"/>
    <n v="4"/>
    <x v="5"/>
    <n v="209.78699999999998"/>
    <n v="1"/>
    <x v="2"/>
    <x v="3"/>
  </r>
  <r>
    <d v="2021-08-10T00:00:00"/>
    <n v="3"/>
    <x v="1"/>
    <n v="436.053"/>
    <n v="6"/>
    <x v="0"/>
    <x v="4"/>
  </r>
  <r>
    <d v="2020-03-11T00:00:00"/>
    <n v="2"/>
    <x v="1"/>
    <n v="371.41700000000003"/>
    <n v="1"/>
    <x v="3"/>
    <x v="3"/>
  </r>
  <r>
    <d v="2021-03-03T00:00:00"/>
    <n v="1"/>
    <x v="0"/>
    <n v="391.56599999999997"/>
    <n v="2"/>
    <x v="4"/>
    <x v="5"/>
  </r>
  <r>
    <d v="2021-07-30T00:00:00"/>
    <n v="3"/>
    <x v="0"/>
    <n v="138.73499999999999"/>
    <n v="1"/>
    <x v="0"/>
    <x v="3"/>
  </r>
  <r>
    <d v="2021-02-15T00:00:00"/>
    <n v="5"/>
    <x v="3"/>
    <n v="120.023"/>
    <n v="1"/>
    <x v="1"/>
    <x v="3"/>
  </r>
  <r>
    <d v="2020-04-10T00:00:00"/>
    <n v="3"/>
    <x v="4"/>
    <n v="270.54499999999996"/>
    <n v="4"/>
    <x v="0"/>
    <x v="6"/>
  </r>
  <r>
    <d v="2020-11-29T00:00:00"/>
    <n v="1"/>
    <x v="4"/>
    <n v="398.387"/>
    <n v="4"/>
    <x v="4"/>
    <x v="6"/>
  </r>
  <r>
    <d v="2020-08-11T00:00:00"/>
    <n v="1"/>
    <x v="5"/>
    <n v="253.36999999999998"/>
    <n v="3"/>
    <x v="4"/>
    <x v="0"/>
  </r>
  <r>
    <d v="2021-05-27T00:00:00"/>
    <n v="4"/>
    <x v="3"/>
    <n v="365.70300000000003"/>
    <n v="1"/>
    <x v="2"/>
    <x v="3"/>
  </r>
  <r>
    <d v="2021-04-28T00:00:00"/>
    <n v="4"/>
    <x v="2"/>
    <n v="283.47800000000001"/>
    <n v="3"/>
    <x v="2"/>
    <x v="0"/>
  </r>
  <r>
    <d v="2020-10-31T00:00:00"/>
    <n v="3"/>
    <x v="5"/>
    <n v="433.06400000000002"/>
    <n v="1"/>
    <x v="0"/>
    <x v="3"/>
  </r>
  <r>
    <d v="2020-04-28T00:00:00"/>
    <n v="3"/>
    <x v="4"/>
    <n v="197.768"/>
    <n v="1"/>
    <x v="0"/>
    <x v="3"/>
  </r>
  <r>
    <d v="2021-06-11T00:00:00"/>
    <n v="4"/>
    <x v="0"/>
    <n v="205.78100000000001"/>
    <n v="1"/>
    <x v="2"/>
    <x v="3"/>
  </r>
  <r>
    <d v="2021-05-31T00:00:00"/>
    <n v="2"/>
    <x v="1"/>
    <n v="221.83"/>
    <n v="5"/>
    <x v="3"/>
    <x v="1"/>
  </r>
  <r>
    <d v="2020-01-24T00:00:00"/>
    <n v="5"/>
    <x v="5"/>
    <n v="319.28100000000001"/>
    <n v="5"/>
    <x v="1"/>
    <x v="1"/>
  </r>
  <r>
    <d v="2020-06-27T00:00:00"/>
    <n v="3"/>
    <x v="1"/>
    <n v="248.68299999999999"/>
    <n v="5"/>
    <x v="0"/>
    <x v="1"/>
  </r>
  <r>
    <d v="2021-11-02T00:00:00"/>
    <n v="5"/>
    <x v="3"/>
    <n v="204.01900000000001"/>
    <n v="1"/>
    <x v="1"/>
    <x v="3"/>
  </r>
  <r>
    <d v="2020-02-04T00:00:00"/>
    <n v="1"/>
    <x v="4"/>
    <n v="277.96899999999999"/>
    <n v="1"/>
    <x v="4"/>
    <x v="3"/>
  </r>
  <r>
    <d v="2020-04-12T00:00:00"/>
    <n v="3"/>
    <x v="5"/>
    <n v="139.816"/>
    <n v="5"/>
    <x v="0"/>
    <x v="1"/>
  </r>
  <r>
    <d v="2021-11-29T00:00:00"/>
    <n v="1"/>
    <x v="1"/>
    <n v="221.34800000000001"/>
    <n v="3"/>
    <x v="4"/>
    <x v="0"/>
  </r>
  <r>
    <d v="2020-04-22T00:00:00"/>
    <n v="3"/>
    <x v="3"/>
    <n v="264.68099999999998"/>
    <n v="7"/>
    <x v="0"/>
    <x v="2"/>
  </r>
  <r>
    <d v="2021-03-11T00:00:00"/>
    <n v="5"/>
    <x v="5"/>
    <n v="202.36199999999999"/>
    <n v="1"/>
    <x v="1"/>
    <x v="3"/>
  </r>
  <r>
    <d v="2020-11-07T00:00:00"/>
    <n v="1"/>
    <x v="1"/>
    <n v="257.14800000000002"/>
    <n v="4"/>
    <x v="4"/>
    <x v="6"/>
  </r>
  <r>
    <d v="2020-12-07T00:00:00"/>
    <n v="3"/>
    <x v="0"/>
    <n v="382.93700000000001"/>
    <n v="1"/>
    <x v="0"/>
    <x v="3"/>
  </r>
  <r>
    <d v="2021-05-23T00:00:00"/>
    <n v="4"/>
    <x v="0"/>
    <n v="264.46100000000001"/>
    <n v="5"/>
    <x v="2"/>
    <x v="1"/>
  </r>
  <r>
    <d v="2021-03-11T00:00:00"/>
    <n v="3"/>
    <x v="0"/>
    <n v="156.26300000000001"/>
    <n v="5"/>
    <x v="0"/>
    <x v="1"/>
  </r>
  <r>
    <d v="2020-04-03T00:00:00"/>
    <n v="4"/>
    <x v="3"/>
    <n v="400.15800000000002"/>
    <n v="6"/>
    <x v="2"/>
    <x v="4"/>
  </r>
  <r>
    <d v="2020-05-08T00:00:00"/>
    <n v="3"/>
    <x v="5"/>
    <n v="434.21099999999996"/>
    <n v="5"/>
    <x v="0"/>
    <x v="1"/>
  </r>
  <r>
    <d v="2021-10-10T00:00:00"/>
    <n v="5"/>
    <x v="0"/>
    <n v="180.18800000000002"/>
    <n v="1"/>
    <x v="1"/>
    <x v="3"/>
  </r>
  <r>
    <d v="2020-12-10T00:00:00"/>
    <n v="5"/>
    <x v="4"/>
    <n v="437.399"/>
    <n v="2"/>
    <x v="1"/>
    <x v="5"/>
  </r>
  <r>
    <d v="2021-08-28T00:00:00"/>
    <n v="4"/>
    <x v="3"/>
    <n v="405.88099999999997"/>
    <n v="5"/>
    <x v="2"/>
    <x v="1"/>
  </r>
  <r>
    <d v="2020-10-04T00:00:00"/>
    <n v="4"/>
    <x v="5"/>
    <n v="237.79499999999999"/>
    <n v="1"/>
    <x v="2"/>
    <x v="3"/>
  </r>
  <r>
    <d v="2021-07-22T00:00:00"/>
    <n v="4"/>
    <x v="0"/>
    <n v="134.566"/>
    <n v="5"/>
    <x v="2"/>
    <x v="1"/>
  </r>
  <r>
    <d v="2020-02-28T00:00:00"/>
    <n v="1"/>
    <x v="4"/>
    <n v="381.03399999999999"/>
    <n v="7"/>
    <x v="4"/>
    <x v="2"/>
  </r>
  <r>
    <d v="2021-05-14T00:00:00"/>
    <n v="1"/>
    <x v="5"/>
    <n v="280.911"/>
    <n v="2"/>
    <x v="4"/>
    <x v="5"/>
  </r>
  <r>
    <d v="2020-06-07T00:00:00"/>
    <n v="4"/>
    <x v="1"/>
    <n v="349.87900000000002"/>
    <n v="5"/>
    <x v="2"/>
    <x v="1"/>
  </r>
  <r>
    <d v="2020-05-08T00:00:00"/>
    <n v="1"/>
    <x v="3"/>
    <n v="274.02300000000002"/>
    <n v="5"/>
    <x v="4"/>
    <x v="1"/>
  </r>
  <r>
    <d v="2020-06-21T00:00:00"/>
    <n v="3"/>
    <x v="5"/>
    <n v="270.07399999999996"/>
    <n v="5"/>
    <x v="0"/>
    <x v="1"/>
  </r>
  <r>
    <d v="2020-05-12T00:00:00"/>
    <n v="4"/>
    <x v="5"/>
    <n v="246.339"/>
    <n v="1"/>
    <x v="2"/>
    <x v="3"/>
  </r>
  <r>
    <d v="2021-04-23T00:00:00"/>
    <n v="4"/>
    <x v="3"/>
    <n v="151.27699999999999"/>
    <n v="7"/>
    <x v="2"/>
    <x v="2"/>
  </r>
  <r>
    <d v="2020-07-25T00:00:00"/>
    <n v="4"/>
    <x v="3"/>
    <n v="400.60700000000003"/>
    <n v="1"/>
    <x v="2"/>
    <x v="3"/>
  </r>
  <r>
    <d v="2020-04-19T00:00:00"/>
    <n v="5"/>
    <x v="1"/>
    <n v="193.09200000000001"/>
    <n v="2"/>
    <x v="1"/>
    <x v="5"/>
  </r>
  <r>
    <d v="2020-04-08T00:00:00"/>
    <n v="4"/>
    <x v="5"/>
    <n v="193.25299999999999"/>
    <n v="2"/>
    <x v="2"/>
    <x v="5"/>
  </r>
  <r>
    <d v="2020-06-09T00:00:00"/>
    <n v="5"/>
    <x v="4"/>
    <n v="294.95100000000002"/>
    <n v="7"/>
    <x v="1"/>
    <x v="2"/>
  </r>
  <r>
    <d v="2020-06-18T00:00:00"/>
    <n v="3"/>
    <x v="2"/>
    <n v="341.62299999999999"/>
    <n v="2"/>
    <x v="0"/>
    <x v="5"/>
  </r>
  <r>
    <d v="2021-11-08T00:00:00"/>
    <n v="4"/>
    <x v="3"/>
    <n v="310.19"/>
    <n v="3"/>
    <x v="2"/>
    <x v="0"/>
  </r>
  <r>
    <d v="2021-11-11T00:00:00"/>
    <n v="4"/>
    <x v="2"/>
    <n v="107.16800000000001"/>
    <n v="5"/>
    <x v="2"/>
    <x v="1"/>
  </r>
  <r>
    <d v="2021-01-21T00:00:00"/>
    <n v="5"/>
    <x v="4"/>
    <n v="108.38"/>
    <n v="5"/>
    <x v="1"/>
    <x v="1"/>
  </r>
  <r>
    <d v="2020-06-14T00:00:00"/>
    <n v="1"/>
    <x v="1"/>
    <n v="289.12700000000001"/>
    <n v="7"/>
    <x v="4"/>
    <x v="2"/>
  </r>
  <r>
    <d v="2021-01-05T00:00:00"/>
    <n v="5"/>
    <x v="0"/>
    <n v="103.83900000000001"/>
    <n v="4"/>
    <x v="1"/>
    <x v="6"/>
  </r>
  <r>
    <d v="2021-05-02T00:00:00"/>
    <n v="5"/>
    <x v="5"/>
    <n v="262.78499999999997"/>
    <n v="6"/>
    <x v="1"/>
    <x v="4"/>
  </r>
  <r>
    <d v="2021-03-21T00:00:00"/>
    <n v="3"/>
    <x v="2"/>
    <n v="497.846"/>
    <n v="3"/>
    <x v="0"/>
    <x v="0"/>
  </r>
  <r>
    <d v="2020-02-07T00:00:00"/>
    <n v="3"/>
    <x v="4"/>
    <n v="347.02800000000002"/>
    <n v="7"/>
    <x v="0"/>
    <x v="2"/>
  </r>
  <r>
    <d v="2021-02-19T00:00:00"/>
    <n v="5"/>
    <x v="2"/>
    <n v="218.33699999999999"/>
    <n v="1"/>
    <x v="1"/>
    <x v="3"/>
  </r>
  <r>
    <d v="2020-04-30T00:00:00"/>
    <n v="5"/>
    <x v="3"/>
    <n v="194.626"/>
    <n v="1"/>
    <x v="1"/>
    <x v="3"/>
  </r>
  <r>
    <d v="2021-10-27T00:00:00"/>
    <n v="4"/>
    <x v="2"/>
    <n v="367.11500000000001"/>
    <n v="4"/>
    <x v="2"/>
    <x v="6"/>
  </r>
  <r>
    <d v="2021-02-06T00:00:00"/>
    <n v="5"/>
    <x v="5"/>
    <n v="454.26400000000001"/>
    <n v="3"/>
    <x v="1"/>
    <x v="0"/>
  </r>
  <r>
    <d v="2020-08-17T00:00:00"/>
    <n v="4"/>
    <x v="5"/>
    <n v="237.84499999999997"/>
    <n v="1"/>
    <x v="2"/>
    <x v="3"/>
  </r>
  <r>
    <d v="2021-06-09T00:00:00"/>
    <n v="4"/>
    <x v="0"/>
    <n v="277.488"/>
    <n v="6"/>
    <x v="2"/>
    <x v="4"/>
  </r>
  <r>
    <d v="2021-12-04T00:00:00"/>
    <n v="4"/>
    <x v="3"/>
    <n v="628.97799999999995"/>
    <n v="5"/>
    <x v="2"/>
    <x v="1"/>
  </r>
  <r>
    <d v="2020-02-20T00:00:00"/>
    <n v="5"/>
    <x v="4"/>
    <n v="100.32599999999999"/>
    <n v="5"/>
    <x v="1"/>
    <x v="1"/>
  </r>
  <r>
    <d v="2020-06-07T00:00:00"/>
    <n v="5"/>
    <x v="5"/>
    <n v="442.88"/>
    <n v="5"/>
    <x v="1"/>
    <x v="1"/>
  </r>
  <r>
    <d v="2020-02-12T00:00:00"/>
    <n v="3"/>
    <x v="5"/>
    <n v="494.11"/>
    <n v="5"/>
    <x v="0"/>
    <x v="1"/>
  </r>
  <r>
    <d v="2020-11-01T00:00:00"/>
    <n v="1"/>
    <x v="1"/>
    <n v="130.96899999999999"/>
    <n v="1"/>
    <x v="4"/>
    <x v="3"/>
  </r>
  <r>
    <d v="2021-01-04T00:00:00"/>
    <n v="4"/>
    <x v="5"/>
    <n v="318.15800000000002"/>
    <n v="1"/>
    <x v="2"/>
    <x v="3"/>
  </r>
  <r>
    <d v="2021-08-01T00:00:00"/>
    <n v="3"/>
    <x v="3"/>
    <n v="170.93599999999998"/>
    <n v="5"/>
    <x v="0"/>
    <x v="1"/>
  </r>
  <r>
    <d v="2020-09-29T00:00:00"/>
    <n v="3"/>
    <x v="2"/>
    <n v="235.96899999999999"/>
    <n v="2"/>
    <x v="0"/>
    <x v="5"/>
  </r>
  <r>
    <d v="2021-09-21T00:00:00"/>
    <n v="2"/>
    <x v="3"/>
    <n v="427.34399999999994"/>
    <n v="6"/>
    <x v="3"/>
    <x v="4"/>
  </r>
  <r>
    <d v="2021-07-28T00:00:00"/>
    <n v="3"/>
    <x v="5"/>
    <n v="395.53000000000003"/>
    <n v="3"/>
    <x v="0"/>
    <x v="0"/>
  </r>
  <r>
    <d v="2021-08-29T00:00:00"/>
    <n v="5"/>
    <x v="3"/>
    <n v="199.60899999999998"/>
    <n v="3"/>
    <x v="1"/>
    <x v="0"/>
  </r>
  <r>
    <d v="2021-05-29T00:00:00"/>
    <n v="5"/>
    <x v="4"/>
    <n v="168.17400000000001"/>
    <n v="1"/>
    <x v="1"/>
    <x v="3"/>
  </r>
  <r>
    <d v="2021-04-28T00:00:00"/>
    <n v="4"/>
    <x v="1"/>
    <n v="192.358"/>
    <n v="1"/>
    <x v="2"/>
    <x v="3"/>
  </r>
  <r>
    <d v="2021-06-30T00:00:00"/>
    <n v="5"/>
    <x v="2"/>
    <n v="493.07600000000002"/>
    <n v="5"/>
    <x v="1"/>
    <x v="1"/>
  </r>
  <r>
    <d v="2020-03-31T00:00:00"/>
    <n v="5"/>
    <x v="5"/>
    <n v="496.709"/>
    <n v="4"/>
    <x v="1"/>
    <x v="6"/>
  </r>
  <r>
    <d v="2020-07-12T00:00:00"/>
    <n v="5"/>
    <x v="5"/>
    <n v="308.517"/>
    <n v="5"/>
    <x v="1"/>
    <x v="1"/>
  </r>
  <r>
    <d v="2020-05-18T00:00:00"/>
    <n v="5"/>
    <x v="3"/>
    <n v="463.73999999999995"/>
    <n v="4"/>
    <x v="1"/>
    <x v="6"/>
  </r>
  <r>
    <d v="2021-02-13T00:00:00"/>
    <n v="1"/>
    <x v="0"/>
    <n v="346.69400000000002"/>
    <n v="1"/>
    <x v="4"/>
    <x v="3"/>
  </r>
  <r>
    <d v="2021-11-11T00:00:00"/>
    <n v="3"/>
    <x v="5"/>
    <n v="427.19099999999997"/>
    <n v="6"/>
    <x v="0"/>
    <x v="4"/>
  </r>
  <r>
    <d v="2020-10-24T00:00:00"/>
    <n v="3"/>
    <x v="0"/>
    <n v="284.82299999999998"/>
    <n v="5"/>
    <x v="0"/>
    <x v="1"/>
  </r>
  <r>
    <d v="2021-04-20T00:00:00"/>
    <n v="1"/>
    <x v="2"/>
    <n v="260.42700000000002"/>
    <n v="6"/>
    <x v="4"/>
    <x v="4"/>
  </r>
  <r>
    <d v="2020-08-01T00:00:00"/>
    <n v="3"/>
    <x v="0"/>
    <n v="201.184"/>
    <n v="5"/>
    <x v="0"/>
    <x v="1"/>
  </r>
  <r>
    <d v="2021-01-22T00:00:00"/>
    <n v="3"/>
    <x v="1"/>
    <n v="315.404"/>
    <n v="7"/>
    <x v="0"/>
    <x v="2"/>
  </r>
  <r>
    <d v="2021-06-13T00:00:00"/>
    <n v="3"/>
    <x v="0"/>
    <n v="283.71300000000002"/>
    <n v="2"/>
    <x v="0"/>
    <x v="5"/>
  </r>
  <r>
    <d v="2020-08-11T00:00:00"/>
    <n v="4"/>
    <x v="4"/>
    <n v="371.63"/>
    <n v="1"/>
    <x v="2"/>
    <x v="3"/>
  </r>
  <r>
    <d v="2020-11-04T00:00:00"/>
    <n v="4"/>
    <x v="5"/>
    <n v="175.31900000000002"/>
    <n v="4"/>
    <x v="2"/>
    <x v="6"/>
  </r>
  <r>
    <d v="2020-08-23T00:00:00"/>
    <n v="4"/>
    <x v="2"/>
    <n v="307.30799999999999"/>
    <n v="1"/>
    <x v="2"/>
    <x v="3"/>
  </r>
  <r>
    <d v="2020-03-09T00:00:00"/>
    <n v="5"/>
    <x v="0"/>
    <n v="232.57399999999998"/>
    <n v="5"/>
    <x v="1"/>
    <x v="1"/>
  </r>
  <r>
    <d v="2021-08-31T00:00:00"/>
    <n v="5"/>
    <x v="4"/>
    <n v="150.398"/>
    <n v="1"/>
    <x v="1"/>
    <x v="3"/>
  </r>
  <r>
    <d v="2020-06-15T00:00:00"/>
    <n v="4"/>
    <x v="5"/>
    <n v="187.84399999999999"/>
    <n v="5"/>
    <x v="2"/>
    <x v="1"/>
  </r>
  <r>
    <d v="2020-04-27T00:00:00"/>
    <n v="3"/>
    <x v="2"/>
    <n v="484.5"/>
    <n v="6"/>
    <x v="0"/>
    <x v="4"/>
  </r>
  <r>
    <d v="2021-06-30T00:00:00"/>
    <n v="1"/>
    <x v="2"/>
    <n v="146.44800000000001"/>
    <n v="2"/>
    <x v="4"/>
    <x v="5"/>
  </r>
  <r>
    <d v="2020-04-04T00:00:00"/>
    <n v="2"/>
    <x v="5"/>
    <n v="259.22699999999998"/>
    <n v="6"/>
    <x v="3"/>
    <x v="4"/>
  </r>
  <r>
    <d v="2020-11-10T00:00:00"/>
    <n v="1"/>
    <x v="2"/>
    <n v="401.94499999999999"/>
    <n v="1"/>
    <x v="4"/>
    <x v="3"/>
  </r>
  <r>
    <d v="2020-10-24T00:00:00"/>
    <n v="3"/>
    <x v="0"/>
    <n v="336.74"/>
    <n v="1"/>
    <x v="0"/>
    <x v="3"/>
  </r>
  <r>
    <d v="2020-10-18T00:00:00"/>
    <n v="1"/>
    <x v="4"/>
    <n v="206.99099999999999"/>
    <n v="7"/>
    <x v="4"/>
    <x v="2"/>
  </r>
  <r>
    <d v="2020-04-05T00:00:00"/>
    <n v="3"/>
    <x v="2"/>
    <n v="345.387"/>
    <n v="5"/>
    <x v="0"/>
    <x v="1"/>
  </r>
  <r>
    <d v="2020-01-21T00:00:00"/>
    <n v="3"/>
    <x v="4"/>
    <n v="222.63000000000002"/>
    <n v="1"/>
    <x v="0"/>
    <x v="3"/>
  </r>
  <r>
    <d v="2021-07-27T00:00:00"/>
    <n v="3"/>
    <x v="1"/>
    <n v="111.38"/>
    <n v="5"/>
    <x v="0"/>
    <x v="1"/>
  </r>
  <r>
    <d v="2020-01-07T00:00:00"/>
    <n v="5"/>
    <x v="5"/>
    <n v="122.069"/>
    <n v="4"/>
    <x v="1"/>
    <x v="6"/>
  </r>
  <r>
    <d v="2020-09-18T00:00:00"/>
    <n v="2"/>
    <x v="0"/>
    <n v="469.96699999999998"/>
    <n v="5"/>
    <x v="3"/>
    <x v="1"/>
  </r>
  <r>
    <d v="2021-04-14T00:00:00"/>
    <n v="3"/>
    <x v="2"/>
    <n v="122.35299999999999"/>
    <n v="3"/>
    <x v="0"/>
    <x v="0"/>
  </r>
  <r>
    <d v="2020-11-20T00:00:00"/>
    <n v="3"/>
    <x v="0"/>
    <n v="259.96899999999999"/>
    <n v="7"/>
    <x v="0"/>
    <x v="2"/>
  </r>
  <r>
    <d v="2021-09-28T00:00:00"/>
    <n v="3"/>
    <x v="0"/>
    <n v="216.71199999999999"/>
    <n v="3"/>
    <x v="0"/>
    <x v="0"/>
  </r>
  <r>
    <d v="2020-04-14T00:00:00"/>
    <n v="1"/>
    <x v="3"/>
    <n v="416.62299999999993"/>
    <n v="4"/>
    <x v="4"/>
    <x v="6"/>
  </r>
  <r>
    <d v="2021-09-15T00:00:00"/>
    <n v="4"/>
    <x v="4"/>
    <n v="326.44200000000001"/>
    <n v="5"/>
    <x v="2"/>
    <x v="1"/>
  </r>
  <r>
    <d v="2021-07-31T00:00:00"/>
    <n v="4"/>
    <x v="4"/>
    <n v="491.31200000000001"/>
    <n v="1"/>
    <x v="2"/>
    <x v="3"/>
  </r>
  <r>
    <d v="2021-01-25T00:00:00"/>
    <n v="4"/>
    <x v="0"/>
    <n v="151.88499999999999"/>
    <n v="4"/>
    <x v="2"/>
    <x v="6"/>
  </r>
  <r>
    <d v="2021-02-18T00:00:00"/>
    <n v="3"/>
    <x v="3"/>
    <n v="247.87199999999999"/>
    <n v="5"/>
    <x v="0"/>
    <x v="1"/>
  </r>
  <r>
    <d v="2021-07-13T00:00:00"/>
    <n v="3"/>
    <x v="0"/>
    <n v="494.90699999999998"/>
    <n v="5"/>
    <x v="0"/>
    <x v="1"/>
  </r>
  <r>
    <d v="2021-06-13T00:00:00"/>
    <n v="3"/>
    <x v="0"/>
    <n v="241.81700000000001"/>
    <n v="1"/>
    <x v="0"/>
    <x v="3"/>
  </r>
  <r>
    <d v="2021-03-21T00:00:00"/>
    <n v="3"/>
    <x v="5"/>
    <n v="451.99899999999997"/>
    <n v="5"/>
    <x v="0"/>
    <x v="1"/>
  </r>
  <r>
    <d v="2021-09-26T00:00:00"/>
    <n v="4"/>
    <x v="3"/>
    <n v="249.57399999999998"/>
    <n v="7"/>
    <x v="2"/>
    <x v="2"/>
  </r>
  <r>
    <d v="2020-09-01T00:00:00"/>
    <n v="1"/>
    <x v="5"/>
    <n v="340.11399999999998"/>
    <n v="4"/>
    <x v="4"/>
    <x v="6"/>
  </r>
  <r>
    <d v="2020-07-16T00:00:00"/>
    <n v="4"/>
    <x v="0"/>
    <n v="213.298"/>
    <n v="1"/>
    <x v="2"/>
    <x v="3"/>
  </r>
  <r>
    <d v="2020-01-24T00:00:00"/>
    <n v="5"/>
    <x v="5"/>
    <n v="234.358"/>
    <n v="7"/>
    <x v="1"/>
    <x v="2"/>
  </r>
  <r>
    <d v="2021-10-26T00:00:00"/>
    <n v="3"/>
    <x v="1"/>
    <n v="116.78900000000002"/>
    <n v="6"/>
    <x v="0"/>
    <x v="4"/>
  </r>
  <r>
    <d v="2021-03-10T00:00:00"/>
    <n v="1"/>
    <x v="4"/>
    <n v="221.63800000000001"/>
    <n v="2"/>
    <x v="4"/>
    <x v="5"/>
  </r>
  <r>
    <d v="2020-01-02T00:00:00"/>
    <n v="2"/>
    <x v="5"/>
    <n v="468.79499999999996"/>
    <n v="1"/>
    <x v="3"/>
    <x v="3"/>
  </r>
  <r>
    <d v="2021-05-04T00:00:00"/>
    <n v="5"/>
    <x v="5"/>
    <n v="223.01300000000001"/>
    <n v="5"/>
    <x v="1"/>
    <x v="1"/>
  </r>
  <r>
    <d v="2021-12-13T00:00:00"/>
    <n v="4"/>
    <x v="5"/>
    <n v="488.93100000000004"/>
    <n v="1"/>
    <x v="2"/>
    <x v="3"/>
  </r>
  <r>
    <d v="2021-06-21T00:00:00"/>
    <n v="1"/>
    <x v="0"/>
    <n v="146.499"/>
    <n v="4"/>
    <x v="4"/>
    <x v="6"/>
  </r>
  <r>
    <d v="2021-01-29T00:00:00"/>
    <n v="5"/>
    <x v="5"/>
    <n v="138.05699999999999"/>
    <n v="6"/>
    <x v="1"/>
    <x v="4"/>
  </r>
  <r>
    <d v="2020-05-22T00:00:00"/>
    <n v="4"/>
    <x v="4"/>
    <n v="150.37700000000001"/>
    <n v="5"/>
    <x v="2"/>
    <x v="1"/>
  </r>
  <r>
    <d v="2020-06-30T00:00:00"/>
    <n v="3"/>
    <x v="4"/>
    <n v="139.661"/>
    <n v="5"/>
    <x v="0"/>
    <x v="1"/>
  </r>
  <r>
    <d v="2021-11-03T00:00:00"/>
    <n v="3"/>
    <x v="1"/>
    <n v="382.089"/>
    <n v="1"/>
    <x v="0"/>
    <x v="3"/>
  </r>
  <r>
    <d v="2020-09-11T00:00:00"/>
    <n v="3"/>
    <x v="5"/>
    <n v="498.23999999999995"/>
    <n v="5"/>
    <x v="0"/>
    <x v="1"/>
  </r>
  <r>
    <d v="2021-08-21T00:00:00"/>
    <n v="2"/>
    <x v="2"/>
    <n v="494.28399999999999"/>
    <n v="1"/>
    <x v="3"/>
    <x v="3"/>
  </r>
  <r>
    <d v="2021-01-13T00:00:00"/>
    <n v="4"/>
    <x v="2"/>
    <n v="146.07999999999998"/>
    <n v="1"/>
    <x v="2"/>
    <x v="3"/>
  </r>
  <r>
    <d v="2020-08-10T00:00:00"/>
    <n v="4"/>
    <x v="5"/>
    <n v="260.904"/>
    <n v="6"/>
    <x v="2"/>
    <x v="4"/>
  </r>
  <r>
    <d v="2021-04-06T00:00:00"/>
    <n v="3"/>
    <x v="1"/>
    <n v="277.22399999999999"/>
    <n v="6"/>
    <x v="0"/>
    <x v="4"/>
  </r>
  <r>
    <d v="2021-12-13T00:00:00"/>
    <n v="1"/>
    <x v="2"/>
    <n v="600.11099999999999"/>
    <n v="7"/>
    <x v="4"/>
    <x v="2"/>
  </r>
  <r>
    <d v="2021-07-25T00:00:00"/>
    <n v="3"/>
    <x v="0"/>
    <n v="383.03200000000004"/>
    <n v="2"/>
    <x v="0"/>
    <x v="5"/>
  </r>
  <r>
    <d v="2020-11-11T00:00:00"/>
    <n v="3"/>
    <x v="3"/>
    <n v="404.721"/>
    <n v="4"/>
    <x v="0"/>
    <x v="6"/>
  </r>
  <r>
    <d v="2021-01-23T00:00:00"/>
    <n v="3"/>
    <x v="2"/>
    <n v="432.06099999999998"/>
    <n v="4"/>
    <x v="0"/>
    <x v="6"/>
  </r>
  <r>
    <d v="2020-12-05T00:00:00"/>
    <n v="4"/>
    <x v="4"/>
    <n v="789.43200000000002"/>
    <n v="4"/>
    <x v="2"/>
    <x v="6"/>
  </r>
  <r>
    <d v="2021-08-31T00:00:00"/>
    <n v="3"/>
    <x v="0"/>
    <n v="267.69499999999999"/>
    <n v="5"/>
    <x v="0"/>
    <x v="1"/>
  </r>
  <r>
    <d v="2021-10-05T00:00:00"/>
    <n v="1"/>
    <x v="3"/>
    <n v="218.714"/>
    <n v="4"/>
    <x v="4"/>
    <x v="6"/>
  </r>
  <r>
    <d v="2021-01-29T00:00:00"/>
    <n v="4"/>
    <x v="5"/>
    <n v="380.95600000000002"/>
    <n v="7"/>
    <x v="2"/>
    <x v="2"/>
  </r>
  <r>
    <d v="2021-11-06T00:00:00"/>
    <n v="1"/>
    <x v="4"/>
    <n v="471.41499999999996"/>
    <n v="7"/>
    <x v="4"/>
    <x v="2"/>
  </r>
  <r>
    <d v="2020-10-03T00:00:00"/>
    <n v="5"/>
    <x v="4"/>
    <n v="275.58199999999999"/>
    <n v="5"/>
    <x v="1"/>
    <x v="1"/>
  </r>
  <r>
    <d v="2020-09-12T00:00:00"/>
    <n v="3"/>
    <x v="4"/>
    <n v="177.74"/>
    <n v="5"/>
    <x v="0"/>
    <x v="1"/>
  </r>
  <r>
    <d v="2020-09-19T00:00:00"/>
    <n v="3"/>
    <x v="3"/>
    <n v="444.10600000000005"/>
    <n v="1"/>
    <x v="0"/>
    <x v="3"/>
  </r>
  <r>
    <d v="2021-02-17T00:00:00"/>
    <n v="5"/>
    <x v="5"/>
    <n v="349.24599999999998"/>
    <n v="2"/>
    <x v="1"/>
    <x v="5"/>
  </r>
  <r>
    <d v="2021-04-23T00:00:00"/>
    <n v="4"/>
    <x v="2"/>
    <n v="412.24899999999997"/>
    <n v="6"/>
    <x v="2"/>
    <x v="4"/>
  </r>
  <r>
    <d v="2020-02-10T00:00:00"/>
    <n v="4"/>
    <x v="5"/>
    <n v="485.649"/>
    <n v="1"/>
    <x v="2"/>
    <x v="3"/>
  </r>
  <r>
    <d v="2021-05-29T00:00:00"/>
    <n v="1"/>
    <x v="0"/>
    <n v="462.45100000000002"/>
    <n v="1"/>
    <x v="4"/>
    <x v="3"/>
  </r>
  <r>
    <d v="2021-08-04T00:00:00"/>
    <n v="4"/>
    <x v="4"/>
    <n v="160.17599999999999"/>
    <n v="4"/>
    <x v="2"/>
    <x v="6"/>
  </r>
  <r>
    <d v="2020-09-24T00:00:00"/>
    <n v="4"/>
    <x v="0"/>
    <n v="368.15199999999999"/>
    <n v="1"/>
    <x v="2"/>
    <x v="3"/>
  </r>
  <r>
    <d v="2021-08-01T00:00:00"/>
    <n v="5"/>
    <x v="2"/>
    <n v="358.96199999999999"/>
    <n v="1"/>
    <x v="1"/>
    <x v="3"/>
  </r>
  <r>
    <d v="2021-03-24T00:00:00"/>
    <n v="1"/>
    <x v="0"/>
    <n v="115.149"/>
    <n v="1"/>
    <x v="4"/>
    <x v="3"/>
  </r>
  <r>
    <d v="2020-10-10T00:00:00"/>
    <n v="5"/>
    <x v="1"/>
    <n v="276.60199999999998"/>
    <n v="1"/>
    <x v="1"/>
    <x v="3"/>
  </r>
  <r>
    <d v="2020-02-27T00:00:00"/>
    <n v="2"/>
    <x v="5"/>
    <n v="395.07800000000003"/>
    <n v="1"/>
    <x v="3"/>
    <x v="3"/>
  </r>
  <r>
    <d v="2021-09-13T00:00:00"/>
    <n v="3"/>
    <x v="2"/>
    <n v="296.29699999999997"/>
    <n v="5"/>
    <x v="0"/>
    <x v="1"/>
  </r>
  <r>
    <d v="2020-03-05T00:00:00"/>
    <n v="4"/>
    <x v="2"/>
    <n v="362.733"/>
    <n v="5"/>
    <x v="2"/>
    <x v="1"/>
  </r>
  <r>
    <d v="2020-11-08T00:00:00"/>
    <n v="5"/>
    <x v="0"/>
    <n v="187.32900000000001"/>
    <n v="5"/>
    <x v="1"/>
    <x v="1"/>
  </r>
  <r>
    <d v="2020-06-16T00:00:00"/>
    <n v="4"/>
    <x v="1"/>
    <n v="129.30500000000001"/>
    <n v="5"/>
    <x v="2"/>
    <x v="1"/>
  </r>
  <r>
    <d v="2020-12-08T00:00:00"/>
    <n v="5"/>
    <x v="5"/>
    <n v="590.25099999999998"/>
    <n v="7"/>
    <x v="1"/>
    <x v="2"/>
  </r>
  <r>
    <d v="2021-12-19T00:00:00"/>
    <n v="1"/>
    <x v="2"/>
    <n v="391.28699999999998"/>
    <n v="1"/>
    <x v="4"/>
    <x v="3"/>
  </r>
  <r>
    <d v="2021-10-04T00:00:00"/>
    <n v="3"/>
    <x v="0"/>
    <n v="478.31299999999999"/>
    <n v="5"/>
    <x v="0"/>
    <x v="1"/>
  </r>
  <r>
    <d v="2020-03-02T00:00:00"/>
    <n v="4"/>
    <x v="3"/>
    <n v="451.15"/>
    <n v="2"/>
    <x v="2"/>
    <x v="5"/>
  </r>
  <r>
    <d v="2020-05-10T00:00:00"/>
    <n v="3"/>
    <x v="0"/>
    <n v="315.22399999999999"/>
    <n v="5"/>
    <x v="0"/>
    <x v="1"/>
  </r>
  <r>
    <d v="2021-01-18T00:00:00"/>
    <n v="3"/>
    <x v="5"/>
    <n v="358.65600000000001"/>
    <n v="7"/>
    <x v="0"/>
    <x v="2"/>
  </r>
  <r>
    <d v="2021-03-14T00:00:00"/>
    <n v="3"/>
    <x v="3"/>
    <n v="204.35899999999998"/>
    <n v="1"/>
    <x v="0"/>
    <x v="3"/>
  </r>
  <r>
    <d v="2021-10-24T00:00:00"/>
    <n v="5"/>
    <x v="0"/>
    <n v="230.18400000000003"/>
    <n v="3"/>
    <x v="1"/>
    <x v="0"/>
  </r>
  <r>
    <d v="2020-05-06T00:00:00"/>
    <n v="1"/>
    <x v="5"/>
    <n v="123.04900000000001"/>
    <n v="5"/>
    <x v="4"/>
    <x v="1"/>
  </r>
  <r>
    <d v="2020-10-18T00:00:00"/>
    <n v="5"/>
    <x v="3"/>
    <n v="425.91099999999994"/>
    <n v="1"/>
    <x v="1"/>
    <x v="3"/>
  </r>
  <r>
    <d v="2020-09-05T00:00:00"/>
    <n v="4"/>
    <x v="3"/>
    <n v="424.18400000000003"/>
    <n v="4"/>
    <x v="2"/>
    <x v="6"/>
  </r>
  <r>
    <d v="2020-08-21T00:00:00"/>
    <n v="1"/>
    <x v="0"/>
    <n v="262.95799999999997"/>
    <n v="1"/>
    <x v="4"/>
    <x v="3"/>
  </r>
  <r>
    <d v="2021-11-07T00:00:00"/>
    <n v="3"/>
    <x v="0"/>
    <n v="459.06899999999996"/>
    <n v="4"/>
    <x v="0"/>
    <x v="6"/>
  </r>
  <r>
    <d v="2020-01-28T00:00:00"/>
    <n v="2"/>
    <x v="2"/>
    <n v="355.75900000000001"/>
    <n v="5"/>
    <x v="3"/>
    <x v="1"/>
  </r>
  <r>
    <d v="2021-07-20T00:00:00"/>
    <n v="3"/>
    <x v="2"/>
    <n v="374.39699999999999"/>
    <n v="5"/>
    <x v="0"/>
    <x v="1"/>
  </r>
  <r>
    <d v="2020-01-17T00:00:00"/>
    <n v="4"/>
    <x v="5"/>
    <n v="488.93299999999999"/>
    <n v="1"/>
    <x v="2"/>
    <x v="3"/>
  </r>
  <r>
    <d v="2020-02-14T00:00:00"/>
    <n v="3"/>
    <x v="4"/>
    <n v="120.00699999999999"/>
    <n v="1"/>
    <x v="0"/>
    <x v="3"/>
  </r>
  <r>
    <d v="2021-07-09T00:00:00"/>
    <n v="1"/>
    <x v="0"/>
    <n v="191.25399999999999"/>
    <n v="5"/>
    <x v="4"/>
    <x v="1"/>
  </r>
  <r>
    <d v="2020-08-22T00:00:00"/>
    <n v="3"/>
    <x v="0"/>
    <n v="357.73099999999999"/>
    <n v="5"/>
    <x v="0"/>
    <x v="1"/>
  </r>
  <r>
    <d v="2020-05-07T00:00:00"/>
    <n v="1"/>
    <x v="4"/>
    <n v="136.62"/>
    <n v="5"/>
    <x v="4"/>
    <x v="1"/>
  </r>
  <r>
    <d v="2021-07-26T00:00:00"/>
    <n v="3"/>
    <x v="0"/>
    <n v="231.67399999999998"/>
    <n v="1"/>
    <x v="0"/>
    <x v="3"/>
  </r>
  <r>
    <d v="2020-11-26T00:00:00"/>
    <n v="2"/>
    <x v="1"/>
    <n v="435.762"/>
    <n v="5"/>
    <x v="3"/>
    <x v="1"/>
  </r>
  <r>
    <d v="2021-09-22T00:00:00"/>
    <n v="4"/>
    <x v="3"/>
    <n v="188.78399999999999"/>
    <n v="1"/>
    <x v="2"/>
    <x v="3"/>
  </r>
  <r>
    <d v="2021-05-20T00:00:00"/>
    <n v="3"/>
    <x v="0"/>
    <n v="303.33499999999998"/>
    <n v="5"/>
    <x v="0"/>
    <x v="1"/>
  </r>
  <r>
    <d v="2021-10-14T00:00:00"/>
    <n v="2"/>
    <x v="5"/>
    <n v="117.67"/>
    <n v="1"/>
    <x v="3"/>
    <x v="3"/>
  </r>
  <r>
    <d v="2021-03-05T00:00:00"/>
    <n v="1"/>
    <x v="0"/>
    <n v="166.33800000000002"/>
    <n v="5"/>
    <x v="4"/>
    <x v="1"/>
  </r>
  <r>
    <d v="2020-10-07T00:00:00"/>
    <n v="3"/>
    <x v="1"/>
    <n v="185.38"/>
    <n v="6"/>
    <x v="0"/>
    <x v="4"/>
  </r>
  <r>
    <d v="2020-06-16T00:00:00"/>
    <n v="3"/>
    <x v="0"/>
    <n v="305.64499999999998"/>
    <n v="7"/>
    <x v="0"/>
    <x v="2"/>
  </r>
  <r>
    <d v="2020-11-22T00:00:00"/>
    <n v="5"/>
    <x v="5"/>
    <n v="164.68099999999998"/>
    <n v="1"/>
    <x v="1"/>
    <x v="3"/>
  </r>
  <r>
    <d v="2021-10-10T00:00:00"/>
    <n v="4"/>
    <x v="0"/>
    <n v="370.04599999999999"/>
    <n v="3"/>
    <x v="2"/>
    <x v="0"/>
  </r>
  <r>
    <d v="2020-08-13T00:00:00"/>
    <n v="1"/>
    <x v="3"/>
    <n v="108.295"/>
    <n v="6"/>
    <x v="4"/>
    <x v="4"/>
  </r>
  <r>
    <d v="2020-05-31T00:00:00"/>
    <n v="4"/>
    <x v="5"/>
    <n v="258.90100000000001"/>
    <n v="1"/>
    <x v="2"/>
    <x v="3"/>
  </r>
  <r>
    <d v="2020-05-04T00:00:00"/>
    <n v="5"/>
    <x v="4"/>
    <n v="179.82599999999999"/>
    <n v="4"/>
    <x v="1"/>
    <x v="6"/>
  </r>
  <r>
    <d v="2020-05-05T00:00:00"/>
    <n v="4"/>
    <x v="1"/>
    <n v="346.71199999999999"/>
    <n v="1"/>
    <x v="2"/>
    <x v="3"/>
  </r>
  <r>
    <d v="2020-10-07T00:00:00"/>
    <n v="3"/>
    <x v="2"/>
    <n v="161.79400000000001"/>
    <n v="1"/>
    <x v="0"/>
    <x v="3"/>
  </r>
  <r>
    <d v="2021-02-18T00:00:00"/>
    <n v="3"/>
    <x v="3"/>
    <n v="425.67600000000004"/>
    <n v="5"/>
    <x v="0"/>
    <x v="1"/>
  </r>
  <r>
    <d v="2020-04-15T00:00:00"/>
    <n v="4"/>
    <x v="0"/>
    <n v="423.96300000000002"/>
    <n v="5"/>
    <x v="2"/>
    <x v="1"/>
  </r>
  <r>
    <d v="2021-10-30T00:00:00"/>
    <n v="5"/>
    <x v="0"/>
    <n v="368.21699999999998"/>
    <n v="5"/>
    <x v="1"/>
    <x v="1"/>
  </r>
  <r>
    <d v="2021-09-13T00:00:00"/>
    <n v="4"/>
    <x v="3"/>
    <n v="288.18299999999999"/>
    <n v="1"/>
    <x v="2"/>
    <x v="3"/>
  </r>
  <r>
    <d v="2020-12-07T00:00:00"/>
    <n v="5"/>
    <x v="5"/>
    <n v="652.971"/>
    <n v="5"/>
    <x v="1"/>
    <x v="1"/>
  </r>
  <r>
    <d v="2021-01-01T00:00:00"/>
    <n v="5"/>
    <x v="1"/>
    <n v="318.85300000000001"/>
    <n v="1"/>
    <x v="1"/>
    <x v="3"/>
  </r>
  <r>
    <d v="2021-06-29T00:00:00"/>
    <n v="4"/>
    <x v="2"/>
    <n v="245.26500000000001"/>
    <n v="1"/>
    <x v="2"/>
    <x v="3"/>
  </r>
  <r>
    <d v="2021-03-31T00:00:00"/>
    <n v="4"/>
    <x v="5"/>
    <n v="104.474"/>
    <n v="1"/>
    <x v="2"/>
    <x v="3"/>
  </r>
  <r>
    <d v="2020-08-15T00:00:00"/>
    <n v="3"/>
    <x v="0"/>
    <n v="269.50300000000004"/>
    <n v="5"/>
    <x v="0"/>
    <x v="1"/>
  </r>
  <r>
    <d v="2021-09-06T00:00:00"/>
    <n v="3"/>
    <x v="4"/>
    <n v="419.49700000000001"/>
    <n v="1"/>
    <x v="0"/>
    <x v="3"/>
  </r>
  <r>
    <d v="2020-06-17T00:00:00"/>
    <n v="4"/>
    <x v="3"/>
    <n v="227.57"/>
    <n v="7"/>
    <x v="2"/>
    <x v="2"/>
  </r>
  <r>
    <d v="2020-09-26T00:00:00"/>
    <n v="5"/>
    <x v="4"/>
    <n v="358.9"/>
    <n v="3"/>
    <x v="1"/>
    <x v="0"/>
  </r>
  <r>
    <d v="2021-01-16T00:00:00"/>
    <n v="4"/>
    <x v="1"/>
    <n v="484.84399999999994"/>
    <n v="7"/>
    <x v="2"/>
    <x v="2"/>
  </r>
  <r>
    <d v="2021-09-03T00:00:00"/>
    <n v="5"/>
    <x v="4"/>
    <n v="498.95100000000002"/>
    <n v="5"/>
    <x v="1"/>
    <x v="1"/>
  </r>
  <r>
    <d v="2021-07-07T00:00:00"/>
    <n v="3"/>
    <x v="0"/>
    <n v="496.89300000000003"/>
    <n v="4"/>
    <x v="0"/>
    <x v="6"/>
  </r>
  <r>
    <d v="2020-09-30T00:00:00"/>
    <n v="3"/>
    <x v="5"/>
    <n v="404.90999999999997"/>
    <n v="4"/>
    <x v="0"/>
    <x v="6"/>
  </r>
  <r>
    <d v="2020-04-05T00:00:00"/>
    <n v="3"/>
    <x v="5"/>
    <n v="371.32"/>
    <n v="5"/>
    <x v="0"/>
    <x v="1"/>
  </r>
  <r>
    <d v="2021-02-02T00:00:00"/>
    <n v="4"/>
    <x v="2"/>
    <n v="359.76799999999997"/>
    <n v="1"/>
    <x v="2"/>
    <x v="3"/>
  </r>
  <r>
    <d v="2020-06-27T00:00:00"/>
    <n v="4"/>
    <x v="4"/>
    <n v="297.77699999999999"/>
    <n v="5"/>
    <x v="2"/>
    <x v="1"/>
  </r>
  <r>
    <d v="2021-07-16T00:00:00"/>
    <n v="5"/>
    <x v="3"/>
    <n v="330.19899999999996"/>
    <n v="2"/>
    <x v="1"/>
    <x v="5"/>
  </r>
  <r>
    <d v="2021-04-04T00:00:00"/>
    <n v="1"/>
    <x v="2"/>
    <n v="181.745"/>
    <n v="6"/>
    <x v="4"/>
    <x v="4"/>
  </r>
  <r>
    <d v="2020-06-24T00:00:00"/>
    <n v="5"/>
    <x v="3"/>
    <n v="415.46400000000006"/>
    <n v="6"/>
    <x v="1"/>
    <x v="4"/>
  </r>
  <r>
    <d v="2020-02-26T00:00:00"/>
    <n v="3"/>
    <x v="5"/>
    <n v="172.125"/>
    <n v="5"/>
    <x v="0"/>
    <x v="1"/>
  </r>
  <r>
    <d v="2020-01-08T00:00:00"/>
    <n v="3"/>
    <x v="3"/>
    <n v="437.57799999999997"/>
    <n v="1"/>
    <x v="0"/>
    <x v="3"/>
  </r>
  <r>
    <d v="2020-11-19T00:00:00"/>
    <n v="4"/>
    <x v="4"/>
    <n v="480.12200000000001"/>
    <n v="5"/>
    <x v="2"/>
    <x v="1"/>
  </r>
  <r>
    <d v="2021-07-10T00:00:00"/>
    <n v="4"/>
    <x v="2"/>
    <n v="340.60900000000004"/>
    <n v="5"/>
    <x v="2"/>
    <x v="1"/>
  </r>
  <r>
    <d v="2021-09-20T00:00:00"/>
    <n v="1"/>
    <x v="2"/>
    <n v="303.483"/>
    <n v="5"/>
    <x v="4"/>
    <x v="1"/>
  </r>
  <r>
    <d v="2020-06-10T00:00:00"/>
    <n v="4"/>
    <x v="5"/>
    <n v="457.11199999999997"/>
    <n v="4"/>
    <x v="2"/>
    <x v="6"/>
  </r>
  <r>
    <d v="2020-01-13T00:00:00"/>
    <n v="4"/>
    <x v="0"/>
    <n v="488.10600000000005"/>
    <n v="1"/>
    <x v="2"/>
    <x v="3"/>
  </r>
  <r>
    <d v="2020-03-17T00:00:00"/>
    <n v="1"/>
    <x v="2"/>
    <n v="303.56799999999998"/>
    <n v="3"/>
    <x v="4"/>
    <x v="0"/>
  </r>
  <r>
    <d v="2020-11-27T00:00:00"/>
    <n v="4"/>
    <x v="5"/>
    <n v="208.44800000000001"/>
    <n v="4"/>
    <x v="2"/>
    <x v="6"/>
  </r>
  <r>
    <d v="2020-04-07T00:00:00"/>
    <n v="3"/>
    <x v="0"/>
    <n v="294.654"/>
    <n v="6"/>
    <x v="0"/>
    <x v="4"/>
  </r>
  <r>
    <d v="2021-07-08T00:00:00"/>
    <n v="2"/>
    <x v="1"/>
    <n v="162.56800000000001"/>
    <n v="1"/>
    <x v="3"/>
    <x v="3"/>
  </r>
  <r>
    <d v="2020-07-10T00:00:00"/>
    <n v="3"/>
    <x v="5"/>
    <n v="107.452"/>
    <n v="1"/>
    <x v="0"/>
    <x v="3"/>
  </r>
  <r>
    <d v="2020-01-02T00:00:00"/>
    <n v="1"/>
    <x v="4"/>
    <n v="158.44200000000001"/>
    <n v="5"/>
    <x v="4"/>
    <x v="1"/>
  </r>
  <r>
    <d v="2021-04-21T00:00:00"/>
    <n v="4"/>
    <x v="0"/>
    <n v="128.72200000000001"/>
    <n v="4"/>
    <x v="2"/>
    <x v="6"/>
  </r>
  <r>
    <d v="2020-12-20T00:00:00"/>
    <n v="4"/>
    <x v="3"/>
    <n v="372.51400000000001"/>
    <n v="5"/>
    <x v="2"/>
    <x v="1"/>
  </r>
  <r>
    <d v="2021-04-30T00:00:00"/>
    <n v="1"/>
    <x v="0"/>
    <n v="110.35799999999999"/>
    <n v="4"/>
    <x v="4"/>
    <x v="6"/>
  </r>
  <r>
    <d v="2020-11-04T00:00:00"/>
    <n v="3"/>
    <x v="5"/>
    <n v="160.79599999999999"/>
    <n v="5"/>
    <x v="0"/>
    <x v="1"/>
  </r>
  <r>
    <d v="2021-10-22T00:00:00"/>
    <n v="3"/>
    <x v="3"/>
    <n v="171.666"/>
    <n v="7"/>
    <x v="0"/>
    <x v="2"/>
  </r>
  <r>
    <d v="2021-05-08T00:00:00"/>
    <n v="4"/>
    <x v="3"/>
    <n v="422.83800000000002"/>
    <n v="2"/>
    <x v="2"/>
    <x v="5"/>
  </r>
  <r>
    <d v="2020-01-27T00:00:00"/>
    <n v="3"/>
    <x v="0"/>
    <n v="468.83199999999999"/>
    <n v="1"/>
    <x v="0"/>
    <x v="3"/>
  </r>
  <r>
    <d v="2020-02-21T00:00:00"/>
    <n v="5"/>
    <x v="5"/>
    <n v="208.392"/>
    <n v="1"/>
    <x v="1"/>
    <x v="3"/>
  </r>
  <r>
    <d v="2021-09-21T00:00:00"/>
    <n v="3"/>
    <x v="4"/>
    <n v="280.685"/>
    <n v="7"/>
    <x v="0"/>
    <x v="2"/>
  </r>
  <r>
    <d v="2020-10-21T00:00:00"/>
    <n v="3"/>
    <x v="5"/>
    <n v="381.84000000000003"/>
    <n v="1"/>
    <x v="0"/>
    <x v="3"/>
  </r>
  <r>
    <d v="2020-11-11T00:00:00"/>
    <n v="3"/>
    <x v="5"/>
    <n v="452.04599999999999"/>
    <n v="5"/>
    <x v="0"/>
    <x v="1"/>
  </r>
  <r>
    <d v="2020-08-15T00:00:00"/>
    <n v="1"/>
    <x v="0"/>
    <n v="153.547"/>
    <n v="1"/>
    <x v="4"/>
    <x v="3"/>
  </r>
  <r>
    <d v="2020-01-06T00:00:00"/>
    <n v="4"/>
    <x v="1"/>
    <n v="202.14699999999999"/>
    <n v="1"/>
    <x v="2"/>
    <x v="3"/>
  </r>
  <r>
    <d v="2021-07-10T00:00:00"/>
    <n v="3"/>
    <x v="0"/>
    <n v="398.38200000000001"/>
    <n v="5"/>
    <x v="0"/>
    <x v="1"/>
  </r>
  <r>
    <d v="2021-07-02T00:00:00"/>
    <n v="5"/>
    <x v="0"/>
    <n v="385.37399999999997"/>
    <n v="5"/>
    <x v="1"/>
    <x v="1"/>
  </r>
  <r>
    <d v="2021-01-23T00:00:00"/>
    <n v="5"/>
    <x v="5"/>
    <n v="318.83699999999999"/>
    <n v="5"/>
    <x v="1"/>
    <x v="1"/>
  </r>
  <r>
    <d v="2021-10-05T00:00:00"/>
    <n v="1"/>
    <x v="1"/>
    <n v="147.667"/>
    <n v="4"/>
    <x v="4"/>
    <x v="6"/>
  </r>
  <r>
    <d v="2020-09-03T00:00:00"/>
    <n v="3"/>
    <x v="1"/>
    <n v="419.22799999999995"/>
    <n v="4"/>
    <x v="0"/>
    <x v="6"/>
  </r>
  <r>
    <d v="2020-11-23T00:00:00"/>
    <n v="5"/>
    <x v="4"/>
    <n v="379.40899999999999"/>
    <n v="1"/>
    <x v="1"/>
    <x v="3"/>
  </r>
  <r>
    <d v="2020-03-02T00:00:00"/>
    <n v="4"/>
    <x v="5"/>
    <n v="231.54699999999997"/>
    <n v="3"/>
    <x v="2"/>
    <x v="0"/>
  </r>
  <r>
    <d v="2020-04-18T00:00:00"/>
    <n v="2"/>
    <x v="0"/>
    <n v="164.38299999999998"/>
    <n v="5"/>
    <x v="3"/>
    <x v="1"/>
  </r>
  <r>
    <d v="2020-02-22T00:00:00"/>
    <n v="5"/>
    <x v="1"/>
    <n v="183.77"/>
    <n v="1"/>
    <x v="1"/>
    <x v="3"/>
  </r>
  <r>
    <d v="2020-06-27T00:00:00"/>
    <n v="3"/>
    <x v="4"/>
    <n v="401.62700000000001"/>
    <n v="5"/>
    <x v="0"/>
    <x v="1"/>
  </r>
  <r>
    <d v="2020-11-25T00:00:00"/>
    <n v="1"/>
    <x v="1"/>
    <n v="453.66800000000001"/>
    <n v="6"/>
    <x v="4"/>
    <x v="4"/>
  </r>
  <r>
    <d v="2020-08-29T00:00:00"/>
    <n v="2"/>
    <x v="1"/>
    <n v="372.72300000000001"/>
    <n v="5"/>
    <x v="3"/>
    <x v="1"/>
  </r>
  <r>
    <d v="2020-06-27T00:00:00"/>
    <n v="4"/>
    <x v="5"/>
    <n v="328.70500000000004"/>
    <n v="1"/>
    <x v="2"/>
    <x v="3"/>
  </r>
  <r>
    <d v="2020-02-14T00:00:00"/>
    <n v="4"/>
    <x v="5"/>
    <n v="219.85599999999999"/>
    <n v="7"/>
    <x v="2"/>
    <x v="2"/>
  </r>
  <r>
    <d v="2021-11-02T00:00:00"/>
    <n v="1"/>
    <x v="2"/>
    <n v="148.44400000000002"/>
    <n v="5"/>
    <x v="4"/>
    <x v="1"/>
  </r>
  <r>
    <d v="2021-12-26T00:00:00"/>
    <n v="3"/>
    <x v="0"/>
    <n v="731.25900000000001"/>
    <n v="6"/>
    <x v="0"/>
    <x v="4"/>
  </r>
  <r>
    <d v="2020-08-20T00:00:00"/>
    <n v="3"/>
    <x v="5"/>
    <n v="131.82"/>
    <n v="5"/>
    <x v="0"/>
    <x v="1"/>
  </r>
  <r>
    <d v="2021-04-20T00:00:00"/>
    <n v="5"/>
    <x v="0"/>
    <n v="139.95699999999999"/>
    <n v="3"/>
    <x v="1"/>
    <x v="0"/>
  </r>
  <r>
    <d v="2020-04-11T00:00:00"/>
    <n v="4"/>
    <x v="0"/>
    <n v="410.75"/>
    <n v="5"/>
    <x v="2"/>
    <x v="1"/>
  </r>
  <r>
    <d v="2021-06-04T00:00:00"/>
    <n v="5"/>
    <x v="4"/>
    <n v="146.56700000000001"/>
    <n v="5"/>
    <x v="1"/>
    <x v="1"/>
  </r>
  <r>
    <d v="2021-11-28T00:00:00"/>
    <n v="4"/>
    <x v="0"/>
    <n v="396.03399999999999"/>
    <n v="7"/>
    <x v="2"/>
    <x v="2"/>
  </r>
  <r>
    <d v="2020-02-03T00:00:00"/>
    <n v="4"/>
    <x v="0"/>
    <n v="326.04300000000001"/>
    <n v="4"/>
    <x v="2"/>
    <x v="6"/>
  </r>
  <r>
    <d v="2021-08-24T00:00:00"/>
    <n v="5"/>
    <x v="0"/>
    <n v="176.26500000000001"/>
    <n v="3"/>
    <x v="1"/>
    <x v="0"/>
  </r>
  <r>
    <d v="2021-09-02T00:00:00"/>
    <n v="3"/>
    <x v="1"/>
    <n v="214.91399999999999"/>
    <n v="6"/>
    <x v="0"/>
    <x v="4"/>
  </r>
  <r>
    <d v="2020-08-20T00:00:00"/>
    <n v="4"/>
    <x v="1"/>
    <n v="360.38499999999999"/>
    <n v="1"/>
    <x v="2"/>
    <x v="3"/>
  </r>
  <r>
    <d v="2021-06-02T00:00:00"/>
    <n v="3"/>
    <x v="5"/>
    <n v="431.36199999999997"/>
    <n v="1"/>
    <x v="0"/>
    <x v="3"/>
  </r>
  <r>
    <d v="2021-02-17T00:00:00"/>
    <n v="1"/>
    <x v="2"/>
    <n v="148.87200000000001"/>
    <n v="1"/>
    <x v="4"/>
    <x v="3"/>
  </r>
  <r>
    <d v="2020-03-09T00:00:00"/>
    <n v="1"/>
    <x v="1"/>
    <n v="105.702"/>
    <n v="3"/>
    <x v="4"/>
    <x v="0"/>
  </r>
  <r>
    <d v="2021-06-03T00:00:00"/>
    <n v="1"/>
    <x v="5"/>
    <n v="374.65700000000004"/>
    <n v="5"/>
    <x v="4"/>
    <x v="1"/>
  </r>
  <r>
    <d v="2021-05-26T00:00:00"/>
    <n v="3"/>
    <x v="3"/>
    <n v="161.321"/>
    <n v="1"/>
    <x v="0"/>
    <x v="3"/>
  </r>
  <r>
    <d v="2020-08-23T00:00:00"/>
    <n v="3"/>
    <x v="3"/>
    <n v="348.95799999999997"/>
    <n v="5"/>
    <x v="0"/>
    <x v="1"/>
  </r>
  <r>
    <d v="2021-06-04T00:00:00"/>
    <n v="1"/>
    <x v="5"/>
    <n v="149.45999999999998"/>
    <n v="5"/>
    <x v="4"/>
    <x v="1"/>
  </r>
  <r>
    <d v="2021-04-08T00:00:00"/>
    <n v="1"/>
    <x v="3"/>
    <n v="297.03899999999999"/>
    <n v="1"/>
    <x v="4"/>
    <x v="3"/>
  </r>
  <r>
    <d v="2020-06-21T00:00:00"/>
    <n v="4"/>
    <x v="5"/>
    <n v="356.60599999999999"/>
    <n v="1"/>
    <x v="2"/>
    <x v="3"/>
  </r>
  <r>
    <d v="2020-07-30T00:00:00"/>
    <n v="2"/>
    <x v="2"/>
    <n v="469.34"/>
    <n v="1"/>
    <x v="3"/>
    <x v="3"/>
  </r>
  <r>
    <d v="2020-01-29T00:00:00"/>
    <n v="5"/>
    <x v="1"/>
    <n v="139.19499999999999"/>
    <n v="7"/>
    <x v="1"/>
    <x v="2"/>
  </r>
  <r>
    <d v="2021-04-28T00:00:00"/>
    <n v="1"/>
    <x v="0"/>
    <n v="358.79699999999997"/>
    <n v="5"/>
    <x v="4"/>
    <x v="1"/>
  </r>
  <r>
    <d v="2021-04-12T00:00:00"/>
    <n v="5"/>
    <x v="0"/>
    <n v="112.18800000000002"/>
    <n v="1"/>
    <x v="1"/>
    <x v="3"/>
  </r>
  <r>
    <d v="2020-05-14T00:00:00"/>
    <n v="5"/>
    <x v="1"/>
    <n v="127.497"/>
    <n v="1"/>
    <x v="1"/>
    <x v="3"/>
  </r>
  <r>
    <d v="2021-03-25T00:00:00"/>
    <n v="1"/>
    <x v="2"/>
    <n v="210.97300000000001"/>
    <n v="2"/>
    <x v="4"/>
    <x v="5"/>
  </r>
  <r>
    <d v="2021-04-12T00:00:00"/>
    <n v="2"/>
    <x v="1"/>
    <n v="205.50900000000001"/>
    <n v="5"/>
    <x v="3"/>
    <x v="1"/>
  </r>
  <r>
    <d v="2020-10-14T00:00:00"/>
    <n v="1"/>
    <x v="2"/>
    <n v="381.58199999999999"/>
    <n v="1"/>
    <x v="4"/>
    <x v="3"/>
  </r>
  <r>
    <d v="2021-06-11T00:00:00"/>
    <n v="4"/>
    <x v="0"/>
    <n v="453.66700000000003"/>
    <n v="5"/>
    <x v="2"/>
    <x v="1"/>
  </r>
  <r>
    <d v="2020-12-24T00:00:00"/>
    <n v="4"/>
    <x v="4"/>
    <n v="741.30899999999997"/>
    <n v="5"/>
    <x v="2"/>
    <x v="1"/>
  </r>
  <r>
    <d v="2020-07-18T00:00:00"/>
    <n v="3"/>
    <x v="3"/>
    <n v="398.14600000000002"/>
    <n v="1"/>
    <x v="0"/>
    <x v="3"/>
  </r>
  <r>
    <d v="2021-06-22T00:00:00"/>
    <n v="3"/>
    <x v="5"/>
    <n v="235.32900000000001"/>
    <n v="3"/>
    <x v="0"/>
    <x v="0"/>
  </r>
  <r>
    <d v="2021-08-05T00:00:00"/>
    <n v="4"/>
    <x v="0"/>
    <n v="427.75600000000003"/>
    <n v="7"/>
    <x v="2"/>
    <x v="2"/>
  </r>
  <r>
    <d v="2020-01-24T00:00:00"/>
    <n v="4"/>
    <x v="0"/>
    <n v="363.15500000000003"/>
    <n v="1"/>
    <x v="2"/>
    <x v="3"/>
  </r>
  <r>
    <d v="2020-06-27T00:00:00"/>
    <n v="3"/>
    <x v="5"/>
    <n v="328.54699999999997"/>
    <n v="7"/>
    <x v="0"/>
    <x v="2"/>
  </r>
  <r>
    <d v="2021-12-22T00:00:00"/>
    <n v="4"/>
    <x v="5"/>
    <n v="387.358"/>
    <n v="5"/>
    <x v="2"/>
    <x v="1"/>
  </r>
  <r>
    <d v="2021-02-26T00:00:00"/>
    <n v="4"/>
    <x v="0"/>
    <n v="322.15600000000001"/>
    <n v="5"/>
    <x v="2"/>
    <x v="1"/>
  </r>
  <r>
    <d v="2021-09-11T00:00:00"/>
    <n v="3"/>
    <x v="0"/>
    <n v="262.88099999999997"/>
    <n v="5"/>
    <x v="0"/>
    <x v="1"/>
  </r>
  <r>
    <d v="2021-08-17T00:00:00"/>
    <n v="4"/>
    <x v="5"/>
    <n v="368.14499999999998"/>
    <n v="2"/>
    <x v="2"/>
    <x v="5"/>
  </r>
  <r>
    <d v="2020-06-26T00:00:00"/>
    <n v="1"/>
    <x v="0"/>
    <n v="328.15100000000001"/>
    <n v="7"/>
    <x v="4"/>
    <x v="2"/>
  </r>
  <r>
    <d v="2021-07-18T00:00:00"/>
    <n v="3"/>
    <x v="2"/>
    <n v="255.63800000000001"/>
    <n v="3"/>
    <x v="0"/>
    <x v="0"/>
  </r>
  <r>
    <d v="2020-08-08T00:00:00"/>
    <n v="3"/>
    <x v="5"/>
    <n v="414.59399999999994"/>
    <n v="4"/>
    <x v="0"/>
    <x v="6"/>
  </r>
  <r>
    <d v="2020-01-23T00:00:00"/>
    <n v="3"/>
    <x v="2"/>
    <n v="219.416"/>
    <n v="3"/>
    <x v="0"/>
    <x v="0"/>
  </r>
  <r>
    <d v="2020-03-25T00:00:00"/>
    <n v="3"/>
    <x v="5"/>
    <n v="126.07300000000001"/>
    <n v="4"/>
    <x v="0"/>
    <x v="6"/>
  </r>
  <r>
    <d v="2021-10-03T00:00:00"/>
    <n v="1"/>
    <x v="0"/>
    <n v="221.46999999999997"/>
    <n v="5"/>
    <x v="4"/>
    <x v="1"/>
  </r>
  <r>
    <d v="2020-12-29T00:00:00"/>
    <n v="2"/>
    <x v="4"/>
    <n v="420.51800000000003"/>
    <n v="1"/>
    <x v="3"/>
    <x v="3"/>
  </r>
  <r>
    <d v="2020-01-26T00:00:00"/>
    <n v="4"/>
    <x v="2"/>
    <n v="476.03399999999999"/>
    <n v="6"/>
    <x v="2"/>
    <x v="4"/>
  </r>
  <r>
    <d v="2021-03-04T00:00:00"/>
    <n v="1"/>
    <x v="2"/>
    <n v="323.34199999999998"/>
    <n v="6"/>
    <x v="4"/>
    <x v="4"/>
  </r>
  <r>
    <d v="2021-02-05T00:00:00"/>
    <n v="2"/>
    <x v="0"/>
    <n v="226.815"/>
    <n v="5"/>
    <x v="3"/>
    <x v="1"/>
  </r>
  <r>
    <d v="2020-04-25T00:00:00"/>
    <n v="3"/>
    <x v="1"/>
    <n v="129.41300000000001"/>
    <n v="3"/>
    <x v="0"/>
    <x v="0"/>
  </r>
  <r>
    <d v="2021-12-27T00:00:00"/>
    <n v="4"/>
    <x v="1"/>
    <n v="602.69200000000001"/>
    <n v="5"/>
    <x v="2"/>
    <x v="1"/>
  </r>
  <r>
    <d v="2021-04-20T00:00:00"/>
    <n v="3"/>
    <x v="4"/>
    <n v="331.19"/>
    <n v="1"/>
    <x v="0"/>
    <x v="3"/>
  </r>
  <r>
    <d v="2021-04-17T00:00:00"/>
    <n v="1"/>
    <x v="5"/>
    <n v="495.81700000000001"/>
    <n v="1"/>
    <x v="4"/>
    <x v="3"/>
  </r>
  <r>
    <d v="2020-05-24T00:00:00"/>
    <n v="4"/>
    <x v="0"/>
    <n v="469.05699999999996"/>
    <n v="6"/>
    <x v="2"/>
    <x v="4"/>
  </r>
  <r>
    <d v="2020-08-05T00:00:00"/>
    <n v="4"/>
    <x v="1"/>
    <n v="175.34399999999999"/>
    <n v="1"/>
    <x v="2"/>
    <x v="3"/>
  </r>
  <r>
    <d v="2020-04-06T00:00:00"/>
    <n v="4"/>
    <x v="0"/>
    <n v="485.20600000000002"/>
    <n v="4"/>
    <x v="2"/>
    <x v="6"/>
  </r>
  <r>
    <d v="2020-08-08T00:00:00"/>
    <n v="4"/>
    <x v="5"/>
    <n v="123.60599999999999"/>
    <n v="4"/>
    <x v="2"/>
    <x v="6"/>
  </r>
  <r>
    <d v="2020-03-01T00:00:00"/>
    <n v="2"/>
    <x v="1"/>
    <n v="349.40999999999997"/>
    <n v="5"/>
    <x v="3"/>
    <x v="1"/>
  </r>
  <r>
    <d v="2021-03-18T00:00:00"/>
    <n v="3"/>
    <x v="0"/>
    <n v="121.98800000000001"/>
    <n v="5"/>
    <x v="0"/>
    <x v="1"/>
  </r>
  <r>
    <d v="2020-03-07T00:00:00"/>
    <n v="3"/>
    <x v="5"/>
    <n v="350.93600000000004"/>
    <n v="5"/>
    <x v="0"/>
    <x v="1"/>
  </r>
  <r>
    <d v="2021-11-28T00:00:00"/>
    <n v="3"/>
    <x v="0"/>
    <n v="213.93899999999999"/>
    <n v="4"/>
    <x v="0"/>
    <x v="6"/>
  </r>
  <r>
    <d v="2021-05-06T00:00:00"/>
    <n v="1"/>
    <x v="1"/>
    <n v="219.46999999999997"/>
    <n v="4"/>
    <x v="4"/>
    <x v="6"/>
  </r>
  <r>
    <d v="2020-11-25T00:00:00"/>
    <n v="5"/>
    <x v="0"/>
    <n v="485.31899999999996"/>
    <n v="5"/>
    <x v="1"/>
    <x v="1"/>
  </r>
  <r>
    <d v="2020-02-13T00:00:00"/>
    <n v="3"/>
    <x v="2"/>
    <n v="306.28300000000002"/>
    <n v="5"/>
    <x v="0"/>
    <x v="1"/>
  </r>
  <r>
    <d v="2021-09-30T00:00:00"/>
    <n v="5"/>
    <x v="4"/>
    <n v="113.23800000000001"/>
    <n v="5"/>
    <x v="1"/>
    <x v="1"/>
  </r>
  <r>
    <d v="2020-06-28T00:00:00"/>
    <n v="3"/>
    <x v="5"/>
    <n v="468.69200000000001"/>
    <n v="5"/>
    <x v="0"/>
    <x v="1"/>
  </r>
  <r>
    <d v="2020-04-09T00:00:00"/>
    <n v="5"/>
    <x v="5"/>
    <n v="278.05399999999997"/>
    <n v="6"/>
    <x v="1"/>
    <x v="4"/>
  </r>
  <r>
    <d v="2021-06-09T00:00:00"/>
    <n v="3"/>
    <x v="5"/>
    <n v="454.33199999999999"/>
    <n v="6"/>
    <x v="0"/>
    <x v="4"/>
  </r>
  <r>
    <d v="2020-12-21T00:00:00"/>
    <n v="3"/>
    <x v="4"/>
    <n v="775.577"/>
    <n v="5"/>
    <x v="0"/>
    <x v="1"/>
  </r>
  <r>
    <d v="2021-07-09T00:00:00"/>
    <n v="3"/>
    <x v="5"/>
    <n v="318.399"/>
    <n v="3"/>
    <x v="0"/>
    <x v="0"/>
  </r>
  <r>
    <d v="2021-08-15T00:00:00"/>
    <n v="5"/>
    <x v="1"/>
    <n v="272.57800000000003"/>
    <n v="3"/>
    <x v="1"/>
    <x v="0"/>
  </r>
  <r>
    <d v="2021-04-04T00:00:00"/>
    <n v="3"/>
    <x v="0"/>
    <n v="293.07800000000003"/>
    <n v="4"/>
    <x v="0"/>
    <x v="6"/>
  </r>
  <r>
    <d v="2021-09-24T00:00:00"/>
    <n v="4"/>
    <x v="3"/>
    <n v="313.78000000000003"/>
    <n v="3"/>
    <x v="2"/>
    <x v="0"/>
  </r>
  <r>
    <d v="2021-05-24T00:00:00"/>
    <n v="5"/>
    <x v="5"/>
    <n v="136.935"/>
    <n v="1"/>
    <x v="1"/>
    <x v="3"/>
  </r>
  <r>
    <d v="2021-09-06T00:00:00"/>
    <n v="5"/>
    <x v="0"/>
    <n v="208.72600000000003"/>
    <n v="5"/>
    <x v="1"/>
    <x v="1"/>
  </r>
  <r>
    <d v="2020-05-22T00:00:00"/>
    <n v="5"/>
    <x v="5"/>
    <n v="295.27199999999999"/>
    <n v="4"/>
    <x v="1"/>
    <x v="6"/>
  </r>
  <r>
    <d v="2020-11-18T00:00:00"/>
    <n v="1"/>
    <x v="1"/>
    <n v="390.572"/>
    <n v="5"/>
    <x v="4"/>
    <x v="1"/>
  </r>
  <r>
    <d v="2021-01-05T00:00:00"/>
    <n v="4"/>
    <x v="0"/>
    <n v="255.78200000000001"/>
    <n v="5"/>
    <x v="2"/>
    <x v="1"/>
  </r>
  <r>
    <d v="2021-02-17T00:00:00"/>
    <n v="4"/>
    <x v="1"/>
    <n v="471.892"/>
    <n v="1"/>
    <x v="2"/>
    <x v="3"/>
  </r>
  <r>
    <d v="2021-04-28T00:00:00"/>
    <n v="1"/>
    <x v="0"/>
    <n v="432.30600000000004"/>
    <n v="2"/>
    <x v="4"/>
    <x v="5"/>
  </r>
  <r>
    <d v="2020-05-31T00:00:00"/>
    <n v="3"/>
    <x v="0"/>
    <n v="464.88599999999997"/>
    <n v="6"/>
    <x v="0"/>
    <x v="4"/>
  </r>
  <r>
    <d v="2020-10-28T00:00:00"/>
    <n v="2"/>
    <x v="3"/>
    <n v="262.56599999999997"/>
    <n v="2"/>
    <x v="3"/>
    <x v="5"/>
  </r>
  <r>
    <d v="2021-07-18T00:00:00"/>
    <n v="5"/>
    <x v="5"/>
    <n v="408.61399999999998"/>
    <n v="1"/>
    <x v="1"/>
    <x v="3"/>
  </r>
  <r>
    <d v="2021-08-06T00:00:00"/>
    <n v="4"/>
    <x v="4"/>
    <n v="235.43099999999998"/>
    <n v="6"/>
    <x v="2"/>
    <x v="4"/>
  </r>
  <r>
    <d v="2020-10-29T00:00:00"/>
    <n v="3"/>
    <x v="5"/>
    <n v="315.5"/>
    <n v="6"/>
    <x v="0"/>
    <x v="4"/>
  </r>
  <r>
    <d v="2021-10-19T00:00:00"/>
    <n v="3"/>
    <x v="0"/>
    <n v="372.65700000000004"/>
    <n v="5"/>
    <x v="0"/>
    <x v="1"/>
  </r>
  <r>
    <d v="2021-07-15T00:00:00"/>
    <n v="1"/>
    <x v="4"/>
    <n v="239.57499999999999"/>
    <n v="1"/>
    <x v="4"/>
    <x v="3"/>
  </r>
  <r>
    <d v="2020-04-06T00:00:00"/>
    <n v="1"/>
    <x v="4"/>
    <n v="158.78699999999998"/>
    <n v="5"/>
    <x v="4"/>
    <x v="1"/>
  </r>
  <r>
    <d v="2020-06-15T00:00:00"/>
    <n v="1"/>
    <x v="5"/>
    <n v="109.282"/>
    <n v="5"/>
    <x v="4"/>
    <x v="1"/>
  </r>
  <r>
    <d v="2020-01-18T00:00:00"/>
    <n v="5"/>
    <x v="4"/>
    <n v="163.727"/>
    <n v="5"/>
    <x v="1"/>
    <x v="1"/>
  </r>
  <r>
    <d v="2020-12-08T00:00:00"/>
    <n v="3"/>
    <x v="1"/>
    <n v="430.32399999999996"/>
    <n v="4"/>
    <x v="0"/>
    <x v="6"/>
  </r>
  <r>
    <d v="2021-02-22T00:00:00"/>
    <n v="4"/>
    <x v="3"/>
    <n v="239.73600000000002"/>
    <n v="4"/>
    <x v="2"/>
    <x v="6"/>
  </r>
  <r>
    <d v="2020-12-14T00:00:00"/>
    <n v="3"/>
    <x v="4"/>
    <n v="276.94600000000003"/>
    <n v="2"/>
    <x v="0"/>
    <x v="5"/>
  </r>
  <r>
    <d v="2020-09-25T00:00:00"/>
    <n v="5"/>
    <x v="2"/>
    <n v="241.00100000000003"/>
    <n v="2"/>
    <x v="1"/>
    <x v="5"/>
  </r>
  <r>
    <d v="2020-02-27T00:00:00"/>
    <n v="2"/>
    <x v="0"/>
    <n v="388.40199999999999"/>
    <n v="6"/>
    <x v="3"/>
    <x v="4"/>
  </r>
  <r>
    <d v="2020-05-30T00:00:00"/>
    <n v="4"/>
    <x v="5"/>
    <n v="429.23400000000004"/>
    <n v="5"/>
    <x v="2"/>
    <x v="1"/>
  </r>
  <r>
    <d v="2021-07-19T00:00:00"/>
    <n v="2"/>
    <x v="0"/>
    <n v="212.119"/>
    <n v="5"/>
    <x v="3"/>
    <x v="1"/>
  </r>
  <r>
    <d v="2021-09-20T00:00:00"/>
    <n v="2"/>
    <x v="0"/>
    <n v="112.574"/>
    <n v="1"/>
    <x v="3"/>
    <x v="3"/>
  </r>
  <r>
    <d v="2020-07-01T00:00:00"/>
    <n v="3"/>
    <x v="5"/>
    <n v="448.65200000000004"/>
    <n v="7"/>
    <x v="0"/>
    <x v="2"/>
  </r>
  <r>
    <d v="2021-01-18T00:00:00"/>
    <n v="1"/>
    <x v="1"/>
    <n v="109.04300000000001"/>
    <n v="7"/>
    <x v="4"/>
    <x v="2"/>
  </r>
  <r>
    <d v="2020-01-09T00:00:00"/>
    <n v="4"/>
    <x v="5"/>
    <n v="438.24300000000005"/>
    <n v="2"/>
    <x v="2"/>
    <x v="5"/>
  </r>
  <r>
    <d v="2021-10-03T00:00:00"/>
    <n v="4"/>
    <x v="1"/>
    <n v="339.846"/>
    <n v="7"/>
    <x v="2"/>
    <x v="2"/>
  </r>
  <r>
    <d v="2021-10-23T00:00:00"/>
    <n v="5"/>
    <x v="5"/>
    <n v="345.935"/>
    <n v="5"/>
    <x v="1"/>
    <x v="1"/>
  </r>
  <r>
    <d v="2021-12-22T00:00:00"/>
    <n v="4"/>
    <x v="5"/>
    <n v="320.57600000000002"/>
    <n v="7"/>
    <x v="2"/>
    <x v="2"/>
  </r>
  <r>
    <d v="2020-02-27T00:00:00"/>
    <n v="5"/>
    <x v="5"/>
    <n v="417.28399999999999"/>
    <n v="5"/>
    <x v="1"/>
    <x v="1"/>
  </r>
  <r>
    <d v="2020-09-22T00:00:00"/>
    <n v="4"/>
    <x v="5"/>
    <n v="137.315"/>
    <n v="1"/>
    <x v="2"/>
    <x v="3"/>
  </r>
  <r>
    <d v="2020-04-15T00:00:00"/>
    <n v="2"/>
    <x v="2"/>
    <n v="300.83600000000001"/>
    <n v="1"/>
    <x v="3"/>
    <x v="3"/>
  </r>
  <r>
    <d v="2020-02-13T00:00:00"/>
    <n v="1"/>
    <x v="5"/>
    <n v="191.69900000000001"/>
    <n v="7"/>
    <x v="4"/>
    <x v="2"/>
  </r>
  <r>
    <d v="2020-02-28T00:00:00"/>
    <n v="3"/>
    <x v="1"/>
    <n v="369.58699999999999"/>
    <n v="6"/>
    <x v="0"/>
    <x v="4"/>
  </r>
  <r>
    <d v="2021-01-29T00:00:00"/>
    <n v="4"/>
    <x v="5"/>
    <n v="104.19500000000001"/>
    <n v="5"/>
    <x v="2"/>
    <x v="1"/>
  </r>
  <r>
    <d v="2021-06-02T00:00:00"/>
    <n v="1"/>
    <x v="1"/>
    <n v="291.40300000000002"/>
    <n v="6"/>
    <x v="4"/>
    <x v="4"/>
  </r>
  <r>
    <d v="2020-12-25T00:00:00"/>
    <n v="1"/>
    <x v="4"/>
    <n v="686.00699999999995"/>
    <n v="1"/>
    <x v="4"/>
    <x v="3"/>
  </r>
  <r>
    <d v="2020-10-13T00:00:00"/>
    <n v="4"/>
    <x v="1"/>
    <n v="443.34199999999998"/>
    <n v="6"/>
    <x v="2"/>
    <x v="4"/>
  </r>
  <r>
    <d v="2020-05-04T00:00:00"/>
    <n v="1"/>
    <x v="1"/>
    <n v="493.87600000000003"/>
    <n v="1"/>
    <x v="4"/>
    <x v="3"/>
  </r>
  <r>
    <d v="2021-04-04T00:00:00"/>
    <n v="3"/>
    <x v="5"/>
    <n v="365.57800000000003"/>
    <n v="1"/>
    <x v="0"/>
    <x v="3"/>
  </r>
  <r>
    <d v="2021-04-17T00:00:00"/>
    <n v="5"/>
    <x v="1"/>
    <n v="149.46600000000001"/>
    <n v="1"/>
    <x v="1"/>
    <x v="3"/>
  </r>
  <r>
    <d v="2021-11-01T00:00:00"/>
    <n v="3"/>
    <x v="0"/>
    <n v="424.20299999999997"/>
    <n v="7"/>
    <x v="0"/>
    <x v="2"/>
  </r>
  <r>
    <d v="2021-07-03T00:00:00"/>
    <n v="4"/>
    <x v="0"/>
    <n v="184.35599999999999"/>
    <n v="1"/>
    <x v="2"/>
    <x v="3"/>
  </r>
  <r>
    <d v="2020-06-22T00:00:00"/>
    <n v="5"/>
    <x v="5"/>
    <n v="386.53200000000004"/>
    <n v="6"/>
    <x v="1"/>
    <x v="4"/>
  </r>
  <r>
    <d v="2021-06-15T00:00:00"/>
    <n v="1"/>
    <x v="4"/>
    <n v="272.76300000000003"/>
    <n v="5"/>
    <x v="4"/>
    <x v="1"/>
  </r>
  <r>
    <d v="2020-10-30T00:00:00"/>
    <n v="4"/>
    <x v="3"/>
    <n v="476.43700000000001"/>
    <n v="2"/>
    <x v="2"/>
    <x v="5"/>
  </r>
  <r>
    <d v="2021-06-11T00:00:00"/>
    <n v="5"/>
    <x v="4"/>
    <n v="172.678"/>
    <n v="5"/>
    <x v="1"/>
    <x v="1"/>
  </r>
  <r>
    <d v="2020-12-25T00:00:00"/>
    <n v="4"/>
    <x v="0"/>
    <n v="588.48599999999999"/>
    <n v="6"/>
    <x v="2"/>
    <x v="4"/>
  </r>
  <r>
    <d v="2021-12-04T00:00:00"/>
    <n v="1"/>
    <x v="5"/>
    <n v="621.22"/>
    <n v="5"/>
    <x v="4"/>
    <x v="1"/>
  </r>
  <r>
    <d v="2021-05-08T00:00:00"/>
    <n v="5"/>
    <x v="0"/>
    <n v="439.875"/>
    <n v="5"/>
    <x v="1"/>
    <x v="1"/>
  </r>
  <r>
    <d v="2020-04-17T00:00:00"/>
    <n v="5"/>
    <x v="0"/>
    <n v="411.30200000000002"/>
    <n v="1"/>
    <x v="1"/>
    <x v="3"/>
  </r>
  <r>
    <d v="2020-03-28T00:00:00"/>
    <n v="5"/>
    <x v="2"/>
    <n v="259.10000000000002"/>
    <n v="7"/>
    <x v="1"/>
    <x v="2"/>
  </r>
  <r>
    <d v="2020-02-08T00:00:00"/>
    <n v="3"/>
    <x v="1"/>
    <n v="165.011"/>
    <n v="1"/>
    <x v="0"/>
    <x v="3"/>
  </r>
  <r>
    <d v="2021-11-26T00:00:00"/>
    <n v="1"/>
    <x v="2"/>
    <n v="135.553"/>
    <n v="5"/>
    <x v="4"/>
    <x v="1"/>
  </r>
  <r>
    <d v="2021-07-26T00:00:00"/>
    <n v="3"/>
    <x v="3"/>
    <n v="322.25700000000001"/>
    <n v="7"/>
    <x v="0"/>
    <x v="2"/>
  </r>
  <r>
    <d v="2020-11-17T00:00:00"/>
    <n v="5"/>
    <x v="0"/>
    <n v="189.60399999999998"/>
    <n v="3"/>
    <x v="1"/>
    <x v="0"/>
  </r>
  <r>
    <d v="2020-08-16T00:00:00"/>
    <n v="4"/>
    <x v="1"/>
    <n v="186.67099999999999"/>
    <n v="1"/>
    <x v="2"/>
    <x v="3"/>
  </r>
  <r>
    <d v="2021-11-25T00:00:00"/>
    <n v="3"/>
    <x v="5"/>
    <n v="157.18800000000002"/>
    <n v="4"/>
    <x v="0"/>
    <x v="6"/>
  </r>
  <r>
    <d v="2020-05-04T00:00:00"/>
    <n v="5"/>
    <x v="0"/>
    <n v="353.072"/>
    <n v="7"/>
    <x v="1"/>
    <x v="2"/>
  </r>
  <r>
    <d v="2020-03-06T00:00:00"/>
    <n v="5"/>
    <x v="0"/>
    <n v="256.351"/>
    <n v="7"/>
    <x v="1"/>
    <x v="2"/>
  </r>
  <r>
    <d v="2020-12-03T00:00:00"/>
    <n v="3"/>
    <x v="0"/>
    <n v="386.43899999999996"/>
    <n v="5"/>
    <x v="0"/>
    <x v="1"/>
  </r>
  <r>
    <d v="2021-09-21T00:00:00"/>
    <n v="4"/>
    <x v="0"/>
    <n v="105.25399999999999"/>
    <n v="1"/>
    <x v="2"/>
    <x v="3"/>
  </r>
  <r>
    <d v="2020-07-15T00:00:00"/>
    <n v="2"/>
    <x v="0"/>
    <n v="345.86799999999999"/>
    <n v="5"/>
    <x v="3"/>
    <x v="1"/>
  </r>
  <r>
    <d v="2021-05-11T00:00:00"/>
    <n v="4"/>
    <x v="0"/>
    <n v="411.17600000000004"/>
    <n v="3"/>
    <x v="2"/>
    <x v="0"/>
  </r>
  <r>
    <d v="2021-12-28T00:00:00"/>
    <n v="1"/>
    <x v="2"/>
    <n v="570.76700000000005"/>
    <n v="7"/>
    <x v="4"/>
    <x v="2"/>
  </r>
  <r>
    <d v="2021-07-03T00:00:00"/>
    <n v="2"/>
    <x v="4"/>
    <n v="223.69699999999997"/>
    <n v="1"/>
    <x v="3"/>
    <x v="3"/>
  </r>
  <r>
    <d v="2020-01-13T00:00:00"/>
    <n v="4"/>
    <x v="0"/>
    <n v="152.10499999999999"/>
    <n v="3"/>
    <x v="2"/>
    <x v="0"/>
  </r>
  <r>
    <d v="2021-11-29T00:00:00"/>
    <n v="5"/>
    <x v="0"/>
    <n v="408.90500000000003"/>
    <n v="5"/>
    <x v="1"/>
    <x v="1"/>
  </r>
  <r>
    <d v="2020-06-04T00:00:00"/>
    <n v="3"/>
    <x v="5"/>
    <n v="266.77800000000002"/>
    <n v="5"/>
    <x v="0"/>
    <x v="1"/>
  </r>
  <r>
    <d v="2020-12-17T00:00:00"/>
    <n v="3"/>
    <x v="0"/>
    <n v="773.21600000000001"/>
    <n v="5"/>
    <x v="0"/>
    <x v="1"/>
  </r>
  <r>
    <d v="2020-12-29T00:00:00"/>
    <n v="3"/>
    <x v="5"/>
    <n v="100.20700000000001"/>
    <n v="4"/>
    <x v="0"/>
    <x v="6"/>
  </r>
  <r>
    <d v="2021-06-20T00:00:00"/>
    <n v="4"/>
    <x v="5"/>
    <n v="350.91399999999999"/>
    <n v="5"/>
    <x v="2"/>
    <x v="1"/>
  </r>
  <r>
    <d v="2020-07-25T00:00:00"/>
    <n v="1"/>
    <x v="0"/>
    <n v="396.87700000000001"/>
    <n v="3"/>
    <x v="4"/>
    <x v="0"/>
  </r>
  <r>
    <d v="2021-03-11T00:00:00"/>
    <n v="4"/>
    <x v="3"/>
    <n v="126.22200000000001"/>
    <n v="1"/>
    <x v="2"/>
    <x v="3"/>
  </r>
  <r>
    <d v="2020-05-06T00:00:00"/>
    <n v="5"/>
    <x v="3"/>
    <n v="254.619"/>
    <n v="4"/>
    <x v="1"/>
    <x v="6"/>
  </r>
  <r>
    <d v="2020-08-16T00:00:00"/>
    <n v="5"/>
    <x v="1"/>
    <n v="159.90699999999998"/>
    <n v="6"/>
    <x v="1"/>
    <x v="4"/>
  </r>
  <r>
    <d v="2021-03-06T00:00:00"/>
    <n v="3"/>
    <x v="1"/>
    <n v="449.35600000000005"/>
    <n v="4"/>
    <x v="0"/>
    <x v="6"/>
  </r>
  <r>
    <d v="2021-07-04T00:00:00"/>
    <n v="2"/>
    <x v="1"/>
    <n v="447.22700000000003"/>
    <n v="5"/>
    <x v="3"/>
    <x v="1"/>
  </r>
  <r>
    <d v="2021-11-19T00:00:00"/>
    <n v="4"/>
    <x v="5"/>
    <n v="389.88299999999998"/>
    <n v="3"/>
    <x v="2"/>
    <x v="0"/>
  </r>
  <r>
    <d v="2021-02-06T00:00:00"/>
    <n v="3"/>
    <x v="0"/>
    <n v="467.25299999999999"/>
    <n v="3"/>
    <x v="0"/>
    <x v="0"/>
  </r>
  <r>
    <d v="2021-06-04T00:00:00"/>
    <n v="5"/>
    <x v="2"/>
    <n v="429.20699999999999"/>
    <n v="5"/>
    <x v="1"/>
    <x v="1"/>
  </r>
  <r>
    <d v="2021-12-19T00:00:00"/>
    <n v="3"/>
    <x v="5"/>
    <n v="643.82799999999997"/>
    <n v="3"/>
    <x v="0"/>
    <x v="0"/>
  </r>
  <r>
    <d v="2021-08-23T00:00:00"/>
    <n v="1"/>
    <x v="5"/>
    <n v="229.24099999999999"/>
    <n v="1"/>
    <x v="4"/>
    <x v="3"/>
  </r>
  <r>
    <d v="2021-12-22T00:00:00"/>
    <n v="3"/>
    <x v="5"/>
    <n v="300.024"/>
    <n v="6"/>
    <x v="0"/>
    <x v="4"/>
  </r>
  <r>
    <d v="2020-12-22T00:00:00"/>
    <n v="1"/>
    <x v="1"/>
    <n v="257.25599999999997"/>
    <n v="4"/>
    <x v="4"/>
    <x v="6"/>
  </r>
  <r>
    <d v="2020-11-11T00:00:00"/>
    <n v="1"/>
    <x v="4"/>
    <n v="209.041"/>
    <n v="4"/>
    <x v="4"/>
    <x v="6"/>
  </r>
  <r>
    <d v="2020-11-27T00:00:00"/>
    <n v="3"/>
    <x v="0"/>
    <n v="321.56700000000001"/>
    <n v="5"/>
    <x v="0"/>
    <x v="1"/>
  </r>
  <r>
    <d v="2020-12-14T00:00:00"/>
    <n v="3"/>
    <x v="0"/>
    <n v="798.86599999999999"/>
    <n v="5"/>
    <x v="0"/>
    <x v="1"/>
  </r>
  <r>
    <d v="2020-04-05T00:00:00"/>
    <n v="4"/>
    <x v="0"/>
    <n v="399.71500000000003"/>
    <n v="1"/>
    <x v="2"/>
    <x v="3"/>
  </r>
  <r>
    <d v="2021-05-31T00:00:00"/>
    <n v="4"/>
    <x v="4"/>
    <n v="144.196"/>
    <n v="5"/>
    <x v="2"/>
    <x v="1"/>
  </r>
  <r>
    <d v="2021-05-07T00:00:00"/>
    <n v="3"/>
    <x v="0"/>
    <n v="278.67199999999997"/>
    <n v="5"/>
    <x v="0"/>
    <x v="1"/>
  </r>
  <r>
    <d v="2020-11-28T00:00:00"/>
    <n v="2"/>
    <x v="5"/>
    <n v="283.29899999999998"/>
    <n v="2"/>
    <x v="3"/>
    <x v="5"/>
  </r>
  <r>
    <d v="2020-12-17T00:00:00"/>
    <n v="3"/>
    <x v="2"/>
    <n v="262.49400000000003"/>
    <n v="6"/>
    <x v="0"/>
    <x v="4"/>
  </r>
  <r>
    <d v="2020-03-09T00:00:00"/>
    <n v="1"/>
    <x v="2"/>
    <n v="376.20799999999997"/>
    <n v="5"/>
    <x v="4"/>
    <x v="1"/>
  </r>
  <r>
    <d v="2021-04-21T00:00:00"/>
    <n v="4"/>
    <x v="3"/>
    <n v="474.02299999999997"/>
    <n v="5"/>
    <x v="2"/>
    <x v="1"/>
  </r>
  <r>
    <d v="2020-01-24T00:00:00"/>
    <n v="4"/>
    <x v="5"/>
    <n v="270.39699999999999"/>
    <n v="5"/>
    <x v="2"/>
    <x v="1"/>
  </r>
  <r>
    <d v="2020-08-12T00:00:00"/>
    <n v="2"/>
    <x v="5"/>
    <n v="169.12100000000001"/>
    <n v="5"/>
    <x v="3"/>
    <x v="1"/>
  </r>
  <r>
    <d v="2020-02-17T00:00:00"/>
    <n v="5"/>
    <x v="1"/>
    <n v="355.89"/>
    <n v="2"/>
    <x v="1"/>
    <x v="5"/>
  </r>
  <r>
    <d v="2020-12-01T00:00:00"/>
    <n v="3"/>
    <x v="2"/>
    <n v="212.46899999999999"/>
    <n v="3"/>
    <x v="0"/>
    <x v="0"/>
  </r>
  <r>
    <d v="2020-07-12T00:00:00"/>
    <n v="4"/>
    <x v="2"/>
    <n v="130.70599999999999"/>
    <n v="4"/>
    <x v="2"/>
    <x v="6"/>
  </r>
  <r>
    <d v="2020-02-03T00:00:00"/>
    <n v="4"/>
    <x v="3"/>
    <n v="323.92500000000001"/>
    <n v="7"/>
    <x v="2"/>
    <x v="2"/>
  </r>
  <r>
    <d v="2020-11-14T00:00:00"/>
    <n v="1"/>
    <x v="2"/>
    <n v="479.82100000000003"/>
    <n v="1"/>
    <x v="4"/>
    <x v="3"/>
  </r>
  <r>
    <d v="2021-02-21T00:00:00"/>
    <n v="3"/>
    <x v="4"/>
    <n v="158.602"/>
    <n v="7"/>
    <x v="0"/>
    <x v="2"/>
  </r>
  <r>
    <d v="2021-03-07T00:00:00"/>
    <n v="3"/>
    <x v="5"/>
    <n v="421.05100000000004"/>
    <n v="5"/>
    <x v="0"/>
    <x v="1"/>
  </r>
  <r>
    <d v="2021-04-28T00:00:00"/>
    <n v="5"/>
    <x v="0"/>
    <n v="103.48599999999999"/>
    <n v="5"/>
    <x v="1"/>
    <x v="1"/>
  </r>
  <r>
    <d v="2020-08-22T00:00:00"/>
    <n v="3"/>
    <x v="2"/>
    <n v="317.18400000000003"/>
    <n v="2"/>
    <x v="0"/>
    <x v="5"/>
  </r>
  <r>
    <d v="2020-10-31T00:00:00"/>
    <n v="2"/>
    <x v="0"/>
    <n v="332.03699999999998"/>
    <n v="4"/>
    <x v="3"/>
    <x v="6"/>
  </r>
  <r>
    <d v="2020-11-16T00:00:00"/>
    <n v="5"/>
    <x v="0"/>
    <n v="216.619"/>
    <n v="5"/>
    <x v="1"/>
    <x v="1"/>
  </r>
  <r>
    <d v="2021-10-20T00:00:00"/>
    <n v="4"/>
    <x v="5"/>
    <n v="437.69499999999999"/>
    <n v="7"/>
    <x v="2"/>
    <x v="2"/>
  </r>
  <r>
    <d v="2021-04-17T00:00:00"/>
    <n v="1"/>
    <x v="5"/>
    <n v="479.608"/>
    <n v="1"/>
    <x v="4"/>
    <x v="3"/>
  </r>
  <r>
    <d v="2020-07-28T00:00:00"/>
    <n v="3"/>
    <x v="0"/>
    <n v="434.65899999999999"/>
    <n v="5"/>
    <x v="0"/>
    <x v="1"/>
  </r>
  <r>
    <d v="2020-06-14T00:00:00"/>
    <n v="1"/>
    <x v="4"/>
    <n v="418.91999999999996"/>
    <n v="6"/>
    <x v="4"/>
    <x v="4"/>
  </r>
  <r>
    <d v="2021-03-25T00:00:00"/>
    <n v="5"/>
    <x v="0"/>
    <n v="106.205"/>
    <n v="1"/>
    <x v="1"/>
    <x v="3"/>
  </r>
  <r>
    <d v="2020-06-09T00:00:00"/>
    <n v="5"/>
    <x v="4"/>
    <n v="435.89700000000005"/>
    <n v="5"/>
    <x v="1"/>
    <x v="1"/>
  </r>
  <r>
    <d v="2020-11-09T00:00:00"/>
    <n v="5"/>
    <x v="3"/>
    <n v="377.45600000000002"/>
    <n v="4"/>
    <x v="1"/>
    <x v="6"/>
  </r>
  <r>
    <d v="2020-05-13T00:00:00"/>
    <n v="3"/>
    <x v="2"/>
    <n v="273.49699999999996"/>
    <n v="3"/>
    <x v="0"/>
    <x v="0"/>
  </r>
  <r>
    <d v="2021-02-20T00:00:00"/>
    <n v="4"/>
    <x v="1"/>
    <n v="486.608"/>
    <n v="1"/>
    <x v="2"/>
    <x v="3"/>
  </r>
  <r>
    <d v="2020-02-10T00:00:00"/>
    <n v="4"/>
    <x v="1"/>
    <n v="193.64600000000002"/>
    <n v="5"/>
    <x v="2"/>
    <x v="1"/>
  </r>
  <r>
    <d v="2020-05-15T00:00:00"/>
    <n v="4"/>
    <x v="3"/>
    <n v="120.816"/>
    <n v="2"/>
    <x v="2"/>
    <x v="5"/>
  </r>
  <r>
    <d v="2021-04-02T00:00:00"/>
    <n v="3"/>
    <x v="0"/>
    <n v="181.43099999999998"/>
    <n v="6"/>
    <x v="0"/>
    <x v="4"/>
  </r>
  <r>
    <d v="2021-08-08T00:00:00"/>
    <n v="2"/>
    <x v="1"/>
    <n v="422.86199999999997"/>
    <n v="5"/>
    <x v="3"/>
    <x v="1"/>
  </r>
  <r>
    <d v="2020-09-22T00:00:00"/>
    <n v="4"/>
    <x v="5"/>
    <n v="353.697"/>
    <n v="1"/>
    <x v="2"/>
    <x v="3"/>
  </r>
  <r>
    <d v="2020-12-30T00:00:00"/>
    <n v="4"/>
    <x v="2"/>
    <n v="534.96899999999994"/>
    <n v="4"/>
    <x v="2"/>
    <x v="6"/>
  </r>
  <r>
    <d v="2021-10-18T00:00:00"/>
    <n v="1"/>
    <x v="3"/>
    <n v="396.303"/>
    <n v="5"/>
    <x v="4"/>
    <x v="1"/>
  </r>
  <r>
    <d v="2021-05-06T00:00:00"/>
    <n v="3"/>
    <x v="2"/>
    <n v="132.84200000000001"/>
    <n v="7"/>
    <x v="0"/>
    <x v="2"/>
  </r>
  <r>
    <d v="2020-09-09T00:00:00"/>
    <n v="3"/>
    <x v="5"/>
    <n v="207.554"/>
    <n v="6"/>
    <x v="0"/>
    <x v="4"/>
  </r>
  <r>
    <d v="2020-08-17T00:00:00"/>
    <n v="3"/>
    <x v="5"/>
    <n v="444.69200000000001"/>
    <n v="2"/>
    <x v="0"/>
    <x v="5"/>
  </r>
  <r>
    <d v="2021-03-26T00:00:00"/>
    <n v="5"/>
    <x v="5"/>
    <n v="325.83600000000001"/>
    <n v="2"/>
    <x v="1"/>
    <x v="5"/>
  </r>
  <r>
    <d v="2021-04-27T00:00:00"/>
    <n v="3"/>
    <x v="0"/>
    <n v="139.815"/>
    <n v="3"/>
    <x v="0"/>
    <x v="0"/>
  </r>
  <r>
    <d v="2020-12-24T00:00:00"/>
    <n v="4"/>
    <x v="0"/>
    <n v="512.90600000000006"/>
    <n v="5"/>
    <x v="2"/>
    <x v="1"/>
  </r>
  <r>
    <d v="2021-04-27T00:00:00"/>
    <n v="4"/>
    <x v="2"/>
    <n v="189.48699999999999"/>
    <n v="5"/>
    <x v="2"/>
    <x v="1"/>
  </r>
  <r>
    <d v="2020-10-04T00:00:00"/>
    <n v="3"/>
    <x v="1"/>
    <n v="123.41600000000001"/>
    <n v="5"/>
    <x v="0"/>
    <x v="1"/>
  </r>
  <r>
    <d v="2020-08-07T00:00:00"/>
    <n v="2"/>
    <x v="1"/>
    <n v="355.7"/>
    <n v="4"/>
    <x v="3"/>
    <x v="6"/>
  </r>
  <r>
    <d v="2021-08-22T00:00:00"/>
    <n v="4"/>
    <x v="0"/>
    <n v="255.94499999999999"/>
    <n v="6"/>
    <x v="2"/>
    <x v="4"/>
  </r>
  <r>
    <d v="2020-02-23T00:00:00"/>
    <n v="4"/>
    <x v="5"/>
    <n v="227.07399999999998"/>
    <n v="6"/>
    <x v="2"/>
    <x v="4"/>
  </r>
  <r>
    <d v="2021-08-25T00:00:00"/>
    <n v="1"/>
    <x v="0"/>
    <n v="447.82299999999998"/>
    <n v="5"/>
    <x v="4"/>
    <x v="1"/>
  </r>
  <r>
    <d v="2021-08-24T00:00:00"/>
    <n v="5"/>
    <x v="5"/>
    <n v="319.88800000000003"/>
    <n v="3"/>
    <x v="1"/>
    <x v="0"/>
  </r>
  <r>
    <d v="2020-03-27T00:00:00"/>
    <n v="5"/>
    <x v="2"/>
    <n v="120.88699999999999"/>
    <n v="5"/>
    <x v="1"/>
    <x v="1"/>
  </r>
  <r>
    <d v="2021-10-02T00:00:00"/>
    <n v="5"/>
    <x v="5"/>
    <n v="352.23"/>
    <n v="5"/>
    <x v="1"/>
    <x v="1"/>
  </r>
  <r>
    <d v="2021-07-09T00:00:00"/>
    <n v="5"/>
    <x v="0"/>
    <n v="329.40999999999997"/>
    <n v="4"/>
    <x v="1"/>
    <x v="6"/>
  </r>
  <r>
    <d v="2021-07-02T00:00:00"/>
    <n v="2"/>
    <x v="2"/>
    <n v="455.70600000000002"/>
    <n v="2"/>
    <x v="3"/>
    <x v="5"/>
  </r>
  <r>
    <d v="2020-04-08T00:00:00"/>
    <n v="3"/>
    <x v="1"/>
    <n v="442.18999999999994"/>
    <n v="1"/>
    <x v="0"/>
    <x v="3"/>
  </r>
  <r>
    <d v="2020-03-17T00:00:00"/>
    <n v="4"/>
    <x v="1"/>
    <n v="224.45500000000001"/>
    <n v="1"/>
    <x v="2"/>
    <x v="3"/>
  </r>
  <r>
    <d v="2021-05-04T00:00:00"/>
    <n v="1"/>
    <x v="3"/>
    <n v="203.78699999999998"/>
    <n v="1"/>
    <x v="4"/>
    <x v="3"/>
  </r>
  <r>
    <d v="2021-06-15T00:00:00"/>
    <n v="3"/>
    <x v="5"/>
    <n v="391.89099999999996"/>
    <n v="1"/>
    <x v="0"/>
    <x v="3"/>
  </r>
  <r>
    <d v="2020-02-02T00:00:00"/>
    <n v="3"/>
    <x v="4"/>
    <n v="427.024"/>
    <n v="2"/>
    <x v="0"/>
    <x v="5"/>
  </r>
  <r>
    <d v="2021-01-25T00:00:00"/>
    <n v="4"/>
    <x v="0"/>
    <n v="447.017"/>
    <n v="5"/>
    <x v="2"/>
    <x v="1"/>
  </r>
  <r>
    <d v="2021-11-24T00:00:00"/>
    <n v="3"/>
    <x v="3"/>
    <n v="326.16199999999998"/>
    <n v="5"/>
    <x v="0"/>
    <x v="1"/>
  </r>
  <r>
    <d v="2021-06-12T00:00:00"/>
    <n v="4"/>
    <x v="5"/>
    <n v="253.18099999999998"/>
    <n v="4"/>
    <x v="2"/>
    <x v="6"/>
  </r>
  <r>
    <d v="2020-01-02T00:00:00"/>
    <n v="3"/>
    <x v="0"/>
    <n v="375.66300000000001"/>
    <n v="5"/>
    <x v="0"/>
    <x v="1"/>
  </r>
  <r>
    <d v="2021-06-13T00:00:00"/>
    <n v="4"/>
    <x v="3"/>
    <n v="234.75900000000001"/>
    <n v="7"/>
    <x v="2"/>
    <x v="2"/>
  </r>
  <r>
    <d v="2020-03-24T00:00:00"/>
    <n v="5"/>
    <x v="5"/>
    <n v="466.46199999999999"/>
    <n v="3"/>
    <x v="1"/>
    <x v="0"/>
  </r>
  <r>
    <d v="2020-06-13T00:00:00"/>
    <n v="4"/>
    <x v="3"/>
    <n v="353.66199999999998"/>
    <n v="1"/>
    <x v="2"/>
    <x v="3"/>
  </r>
  <r>
    <d v="2020-02-03T00:00:00"/>
    <n v="2"/>
    <x v="5"/>
    <n v="104.73299999999999"/>
    <n v="1"/>
    <x v="3"/>
    <x v="3"/>
  </r>
  <r>
    <d v="2021-08-13T00:00:00"/>
    <n v="1"/>
    <x v="1"/>
    <n v="105.43499999999999"/>
    <n v="4"/>
    <x v="4"/>
    <x v="6"/>
  </r>
  <r>
    <d v="2020-10-23T00:00:00"/>
    <n v="3"/>
    <x v="5"/>
    <n v="488.55"/>
    <n v="7"/>
    <x v="0"/>
    <x v="2"/>
  </r>
  <r>
    <d v="2021-05-30T00:00:00"/>
    <n v="4"/>
    <x v="2"/>
    <n v="256.97300000000001"/>
    <n v="3"/>
    <x v="2"/>
    <x v="0"/>
  </r>
  <r>
    <d v="2021-04-20T00:00:00"/>
    <n v="3"/>
    <x v="4"/>
    <n v="464.63299999999998"/>
    <n v="2"/>
    <x v="0"/>
    <x v="5"/>
  </r>
  <r>
    <d v="2021-06-19T00:00:00"/>
    <n v="5"/>
    <x v="3"/>
    <n v="142.39400000000001"/>
    <n v="3"/>
    <x v="1"/>
    <x v="0"/>
  </r>
  <r>
    <d v="2021-05-18T00:00:00"/>
    <n v="4"/>
    <x v="5"/>
    <n v="324.63200000000001"/>
    <n v="1"/>
    <x v="2"/>
    <x v="3"/>
  </r>
  <r>
    <d v="2021-01-07T00:00:00"/>
    <n v="4"/>
    <x v="4"/>
    <n v="175.3"/>
    <n v="1"/>
    <x v="2"/>
    <x v="3"/>
  </r>
  <r>
    <d v="2020-10-23T00:00:00"/>
    <n v="3"/>
    <x v="2"/>
    <n v="312.904"/>
    <n v="1"/>
    <x v="0"/>
    <x v="3"/>
  </r>
  <r>
    <d v="2020-12-09T00:00:00"/>
    <n v="4"/>
    <x v="4"/>
    <n v="816.37599999999998"/>
    <n v="5"/>
    <x v="2"/>
    <x v="1"/>
  </r>
  <r>
    <d v="2021-01-06T00:00:00"/>
    <n v="1"/>
    <x v="2"/>
    <n v="351.49799999999999"/>
    <n v="1"/>
    <x v="4"/>
    <x v="3"/>
  </r>
  <r>
    <d v="2021-08-21T00:00:00"/>
    <n v="3"/>
    <x v="2"/>
    <n v="371.69400000000002"/>
    <n v="5"/>
    <x v="0"/>
    <x v="1"/>
  </r>
  <r>
    <d v="2020-08-13T00:00:00"/>
    <n v="1"/>
    <x v="5"/>
    <n v="315.339"/>
    <n v="6"/>
    <x v="4"/>
    <x v="4"/>
  </r>
  <r>
    <d v="2021-10-24T00:00:00"/>
    <n v="3"/>
    <x v="0"/>
    <n v="466.94399999999996"/>
    <n v="1"/>
    <x v="0"/>
    <x v="3"/>
  </r>
  <r>
    <d v="2020-10-11T00:00:00"/>
    <n v="1"/>
    <x v="2"/>
    <n v="155.077"/>
    <n v="4"/>
    <x v="4"/>
    <x v="6"/>
  </r>
  <r>
    <d v="2021-01-29T00:00:00"/>
    <n v="4"/>
    <x v="4"/>
    <n v="118.248"/>
    <n v="5"/>
    <x v="2"/>
    <x v="1"/>
  </r>
  <r>
    <d v="2021-03-10T00:00:00"/>
    <n v="1"/>
    <x v="5"/>
    <n v="130.059"/>
    <n v="5"/>
    <x v="4"/>
    <x v="1"/>
  </r>
  <r>
    <d v="2021-11-24T00:00:00"/>
    <n v="4"/>
    <x v="1"/>
    <n v="423.334"/>
    <n v="1"/>
    <x v="2"/>
    <x v="3"/>
  </r>
  <r>
    <d v="2020-09-16T00:00:00"/>
    <n v="5"/>
    <x v="5"/>
    <n v="114.83099999999999"/>
    <n v="2"/>
    <x v="1"/>
    <x v="5"/>
  </r>
  <r>
    <d v="2020-08-28T00:00:00"/>
    <n v="1"/>
    <x v="5"/>
    <n v="216.20700000000002"/>
    <n v="7"/>
    <x v="4"/>
    <x v="2"/>
  </r>
  <r>
    <d v="2021-05-16T00:00:00"/>
    <n v="4"/>
    <x v="1"/>
    <n v="398.64099999999996"/>
    <n v="4"/>
    <x v="2"/>
    <x v="6"/>
  </r>
  <r>
    <d v="2020-01-06T00:00:00"/>
    <n v="3"/>
    <x v="3"/>
    <n v="209.00500000000002"/>
    <n v="1"/>
    <x v="0"/>
    <x v="3"/>
  </r>
  <r>
    <d v="2021-06-09T00:00:00"/>
    <n v="4"/>
    <x v="1"/>
    <n v="288.64600000000002"/>
    <n v="5"/>
    <x v="2"/>
    <x v="1"/>
  </r>
  <r>
    <d v="2021-09-23T00:00:00"/>
    <n v="2"/>
    <x v="0"/>
    <n v="277.524"/>
    <n v="5"/>
    <x v="3"/>
    <x v="1"/>
  </r>
  <r>
    <d v="2020-12-03T00:00:00"/>
    <n v="5"/>
    <x v="3"/>
    <n v="794.11800000000005"/>
    <n v="1"/>
    <x v="1"/>
    <x v="3"/>
  </r>
  <r>
    <d v="2020-07-31T00:00:00"/>
    <n v="3"/>
    <x v="0"/>
    <n v="217.70400000000001"/>
    <n v="5"/>
    <x v="0"/>
    <x v="1"/>
  </r>
  <r>
    <d v="2021-01-05T00:00:00"/>
    <n v="4"/>
    <x v="1"/>
    <n v="471.46699999999998"/>
    <n v="5"/>
    <x v="2"/>
    <x v="1"/>
  </r>
  <r>
    <d v="2020-03-15T00:00:00"/>
    <n v="4"/>
    <x v="0"/>
    <n v="204.214"/>
    <n v="5"/>
    <x v="2"/>
    <x v="1"/>
  </r>
  <r>
    <d v="2021-09-27T00:00:00"/>
    <n v="1"/>
    <x v="5"/>
    <n v="371.20699999999999"/>
    <n v="7"/>
    <x v="4"/>
    <x v="2"/>
  </r>
  <r>
    <d v="2021-10-19T00:00:00"/>
    <n v="5"/>
    <x v="3"/>
    <n v="112.89200000000001"/>
    <n v="1"/>
    <x v="1"/>
    <x v="3"/>
  </r>
  <r>
    <d v="2020-12-08T00:00:00"/>
    <n v="4"/>
    <x v="5"/>
    <n v="624.94499999999994"/>
    <n v="4"/>
    <x v="2"/>
    <x v="6"/>
  </r>
  <r>
    <d v="2020-06-05T00:00:00"/>
    <n v="4"/>
    <x v="5"/>
    <n v="197.351"/>
    <n v="2"/>
    <x v="2"/>
    <x v="5"/>
  </r>
  <r>
    <d v="2020-04-07T00:00:00"/>
    <n v="5"/>
    <x v="0"/>
    <n v="268.471"/>
    <n v="1"/>
    <x v="1"/>
    <x v="3"/>
  </r>
  <r>
    <d v="2020-04-01T00:00:00"/>
    <n v="1"/>
    <x v="5"/>
    <n v="459.37600000000003"/>
    <n v="1"/>
    <x v="4"/>
    <x v="3"/>
  </r>
  <r>
    <d v="2020-05-23T00:00:00"/>
    <n v="5"/>
    <x v="1"/>
    <n v="184.453"/>
    <n v="5"/>
    <x v="1"/>
    <x v="1"/>
  </r>
  <r>
    <d v="2021-04-19T00:00:00"/>
    <n v="3"/>
    <x v="0"/>
    <n v="233.49499999999998"/>
    <n v="3"/>
    <x v="0"/>
    <x v="0"/>
  </r>
  <r>
    <d v="2020-02-08T00:00:00"/>
    <n v="4"/>
    <x v="4"/>
    <n v="254.59800000000001"/>
    <n v="2"/>
    <x v="2"/>
    <x v="5"/>
  </r>
  <r>
    <d v="2021-09-17T00:00:00"/>
    <n v="1"/>
    <x v="2"/>
    <n v="378.03399999999999"/>
    <n v="1"/>
    <x v="4"/>
    <x v="3"/>
  </r>
  <r>
    <d v="2020-08-16T00:00:00"/>
    <n v="4"/>
    <x v="0"/>
    <n v="227.35300000000001"/>
    <n v="1"/>
    <x v="2"/>
    <x v="3"/>
  </r>
  <r>
    <d v="2020-07-20T00:00:00"/>
    <n v="1"/>
    <x v="2"/>
    <n v="323.40199999999999"/>
    <n v="5"/>
    <x v="4"/>
    <x v="1"/>
  </r>
  <r>
    <d v="2021-03-22T00:00:00"/>
    <n v="2"/>
    <x v="0"/>
    <n v="417.81299999999999"/>
    <n v="5"/>
    <x v="3"/>
    <x v="1"/>
  </r>
  <r>
    <d v="2020-12-20T00:00:00"/>
    <n v="4"/>
    <x v="0"/>
    <n v="386.089"/>
    <n v="1"/>
    <x v="2"/>
    <x v="3"/>
  </r>
  <r>
    <d v="2021-12-30T00:00:00"/>
    <n v="3"/>
    <x v="3"/>
    <n v="444.40500000000003"/>
    <n v="2"/>
    <x v="0"/>
    <x v="5"/>
  </r>
  <r>
    <d v="2020-05-12T00:00:00"/>
    <n v="3"/>
    <x v="0"/>
    <n v="239.47199999999998"/>
    <n v="2"/>
    <x v="0"/>
    <x v="5"/>
  </r>
  <r>
    <d v="2020-07-21T00:00:00"/>
    <n v="5"/>
    <x v="3"/>
    <n v="302.58000000000004"/>
    <n v="1"/>
    <x v="1"/>
    <x v="3"/>
  </r>
  <r>
    <d v="2020-03-25T00:00:00"/>
    <n v="5"/>
    <x v="3"/>
    <n v="257.28000000000003"/>
    <n v="5"/>
    <x v="1"/>
    <x v="1"/>
  </r>
  <r>
    <d v="2021-05-21T00:00:00"/>
    <n v="1"/>
    <x v="2"/>
    <n v="240.43"/>
    <n v="6"/>
    <x v="4"/>
    <x v="4"/>
  </r>
  <r>
    <d v="2021-08-01T00:00:00"/>
    <n v="5"/>
    <x v="0"/>
    <n v="196.41300000000001"/>
    <n v="3"/>
    <x v="1"/>
    <x v="0"/>
  </r>
  <r>
    <d v="2020-11-01T00:00:00"/>
    <n v="2"/>
    <x v="5"/>
    <n v="286.04599999999999"/>
    <n v="5"/>
    <x v="3"/>
    <x v="1"/>
  </r>
  <r>
    <d v="2020-11-27T00:00:00"/>
    <n v="4"/>
    <x v="4"/>
    <n v="279.108"/>
    <n v="3"/>
    <x v="2"/>
    <x v="0"/>
  </r>
  <r>
    <d v="2021-02-12T00:00:00"/>
    <n v="5"/>
    <x v="0"/>
    <n v="426.375"/>
    <n v="5"/>
    <x v="1"/>
    <x v="1"/>
  </r>
  <r>
    <d v="2021-08-24T00:00:00"/>
    <n v="3"/>
    <x v="4"/>
    <n v="359.68"/>
    <n v="5"/>
    <x v="0"/>
    <x v="1"/>
  </r>
  <r>
    <d v="2021-12-26T00:00:00"/>
    <n v="2"/>
    <x v="0"/>
    <n v="528.25400000000002"/>
    <n v="4"/>
    <x v="3"/>
    <x v="6"/>
  </r>
  <r>
    <d v="2020-07-26T00:00:00"/>
    <n v="4"/>
    <x v="5"/>
    <n v="253.50900000000001"/>
    <n v="7"/>
    <x v="2"/>
    <x v="2"/>
  </r>
  <r>
    <d v="2021-07-19T00:00:00"/>
    <n v="3"/>
    <x v="5"/>
    <n v="189.952"/>
    <n v="3"/>
    <x v="0"/>
    <x v="0"/>
  </r>
  <r>
    <d v="2020-12-27T00:00:00"/>
    <n v="3"/>
    <x v="1"/>
    <n v="646.16300000000001"/>
    <n v="5"/>
    <x v="0"/>
    <x v="1"/>
  </r>
  <r>
    <d v="2020-10-21T00:00:00"/>
    <n v="1"/>
    <x v="0"/>
    <n v="309.56299999999999"/>
    <n v="5"/>
    <x v="4"/>
    <x v="1"/>
  </r>
  <r>
    <d v="2020-04-11T00:00:00"/>
    <n v="3"/>
    <x v="5"/>
    <n v="415.36899999999997"/>
    <n v="1"/>
    <x v="0"/>
    <x v="3"/>
  </r>
  <r>
    <d v="2020-12-24T00:00:00"/>
    <n v="2"/>
    <x v="3"/>
    <n v="783.83999999999992"/>
    <n v="1"/>
    <x v="3"/>
    <x v="3"/>
  </r>
  <r>
    <d v="2020-03-29T00:00:00"/>
    <n v="1"/>
    <x v="1"/>
    <n v="276.27699999999999"/>
    <n v="7"/>
    <x v="4"/>
    <x v="2"/>
  </r>
  <r>
    <d v="2020-10-26T00:00:00"/>
    <n v="4"/>
    <x v="5"/>
    <n v="279.59000000000003"/>
    <n v="1"/>
    <x v="2"/>
    <x v="3"/>
  </r>
  <r>
    <d v="2021-02-26T00:00:00"/>
    <n v="4"/>
    <x v="4"/>
    <n v="163.01400000000001"/>
    <n v="1"/>
    <x v="2"/>
    <x v="3"/>
  </r>
  <r>
    <d v="2020-07-19T00:00:00"/>
    <n v="4"/>
    <x v="2"/>
    <n v="402.00900000000001"/>
    <n v="1"/>
    <x v="2"/>
    <x v="3"/>
  </r>
  <r>
    <d v="2020-12-20T00:00:00"/>
    <n v="1"/>
    <x v="2"/>
    <n v="863.524"/>
    <n v="3"/>
    <x v="4"/>
    <x v="0"/>
  </r>
  <r>
    <d v="2021-06-01T00:00:00"/>
    <n v="4"/>
    <x v="5"/>
    <n v="242.26300000000001"/>
    <n v="7"/>
    <x v="2"/>
    <x v="2"/>
  </r>
  <r>
    <d v="2020-02-16T00:00:00"/>
    <n v="1"/>
    <x v="5"/>
    <n v="177.411"/>
    <n v="3"/>
    <x v="4"/>
    <x v="0"/>
  </r>
  <r>
    <d v="2021-11-15T00:00:00"/>
    <n v="2"/>
    <x v="5"/>
    <n v="317.10900000000004"/>
    <n v="6"/>
    <x v="3"/>
    <x v="4"/>
  </r>
  <r>
    <d v="2020-09-29T00:00:00"/>
    <n v="3"/>
    <x v="5"/>
    <n v="353.88800000000003"/>
    <n v="1"/>
    <x v="0"/>
    <x v="3"/>
  </r>
  <r>
    <d v="2020-02-03T00:00:00"/>
    <n v="3"/>
    <x v="2"/>
    <n v="447.06899999999996"/>
    <n v="3"/>
    <x v="0"/>
    <x v="0"/>
  </r>
  <r>
    <d v="2020-12-05T00:00:00"/>
    <n v="4"/>
    <x v="1"/>
    <n v="200.84300000000002"/>
    <n v="2"/>
    <x v="2"/>
    <x v="5"/>
  </r>
  <r>
    <d v="2021-01-26T00:00:00"/>
    <n v="4"/>
    <x v="0"/>
    <n v="346.18600000000004"/>
    <n v="6"/>
    <x v="2"/>
    <x v="4"/>
  </r>
  <r>
    <d v="2020-07-31T00:00:00"/>
    <n v="3"/>
    <x v="4"/>
    <n v="346.548"/>
    <n v="5"/>
    <x v="0"/>
    <x v="1"/>
  </r>
  <r>
    <d v="2020-10-21T00:00:00"/>
    <n v="1"/>
    <x v="1"/>
    <n v="147.965"/>
    <n v="3"/>
    <x v="4"/>
    <x v="0"/>
  </r>
  <r>
    <d v="2020-09-15T00:00:00"/>
    <n v="4"/>
    <x v="0"/>
    <n v="304.815"/>
    <n v="4"/>
    <x v="2"/>
    <x v="6"/>
  </r>
  <r>
    <d v="2021-02-18T00:00:00"/>
    <n v="3"/>
    <x v="0"/>
    <n v="485.72399999999999"/>
    <n v="1"/>
    <x v="0"/>
    <x v="3"/>
  </r>
  <r>
    <d v="2021-08-18T00:00:00"/>
    <n v="1"/>
    <x v="4"/>
    <n v="421.096"/>
    <n v="4"/>
    <x v="4"/>
    <x v="6"/>
  </r>
  <r>
    <d v="2020-03-29T00:00:00"/>
    <n v="3"/>
    <x v="3"/>
    <n v="227.11100000000002"/>
    <n v="1"/>
    <x v="0"/>
    <x v="3"/>
  </r>
  <r>
    <d v="2020-02-07T00:00:00"/>
    <n v="5"/>
    <x v="1"/>
    <n v="113.63900000000001"/>
    <n v="5"/>
    <x v="1"/>
    <x v="1"/>
  </r>
  <r>
    <d v="2021-06-22T00:00:00"/>
    <n v="1"/>
    <x v="0"/>
    <n v="208.19400000000002"/>
    <n v="5"/>
    <x v="4"/>
    <x v="1"/>
  </r>
  <r>
    <d v="2021-02-04T00:00:00"/>
    <n v="1"/>
    <x v="2"/>
    <n v="115.30499999999999"/>
    <n v="5"/>
    <x v="4"/>
    <x v="1"/>
  </r>
  <r>
    <d v="2020-10-09T00:00:00"/>
    <n v="4"/>
    <x v="5"/>
    <n v="478.76099999999997"/>
    <n v="5"/>
    <x v="2"/>
    <x v="1"/>
  </r>
  <r>
    <d v="2020-06-30T00:00:00"/>
    <n v="3"/>
    <x v="0"/>
    <n v="364.86799999999999"/>
    <n v="1"/>
    <x v="0"/>
    <x v="3"/>
  </r>
  <r>
    <d v="2021-12-14T00:00:00"/>
    <n v="1"/>
    <x v="4"/>
    <n v="136.27600000000001"/>
    <n v="4"/>
    <x v="4"/>
    <x v="6"/>
  </r>
  <r>
    <d v="2020-01-03T00:00:00"/>
    <n v="3"/>
    <x v="2"/>
    <n v="242.21700000000001"/>
    <n v="6"/>
    <x v="0"/>
    <x v="4"/>
  </r>
  <r>
    <d v="2021-05-12T00:00:00"/>
    <n v="3"/>
    <x v="5"/>
    <n v="256.54699999999997"/>
    <n v="4"/>
    <x v="0"/>
    <x v="6"/>
  </r>
  <r>
    <d v="2020-10-04T00:00:00"/>
    <n v="4"/>
    <x v="3"/>
    <n v="375.59399999999999"/>
    <n v="4"/>
    <x v="2"/>
    <x v="6"/>
  </r>
  <r>
    <d v="2020-10-16T00:00:00"/>
    <n v="3"/>
    <x v="1"/>
    <n v="440.80900000000003"/>
    <n v="5"/>
    <x v="0"/>
    <x v="1"/>
  </r>
  <r>
    <d v="2021-08-11T00:00:00"/>
    <n v="5"/>
    <x v="3"/>
    <n v="311.54300000000001"/>
    <n v="4"/>
    <x v="1"/>
    <x v="6"/>
  </r>
  <r>
    <d v="2020-07-03T00:00:00"/>
    <n v="1"/>
    <x v="1"/>
    <n v="371.971"/>
    <n v="5"/>
    <x v="4"/>
    <x v="1"/>
  </r>
  <r>
    <d v="2020-07-30T00:00:00"/>
    <n v="5"/>
    <x v="4"/>
    <n v="301.59299999999996"/>
    <n v="4"/>
    <x v="1"/>
    <x v="6"/>
  </r>
  <r>
    <d v="2021-08-04T00:00:00"/>
    <n v="5"/>
    <x v="2"/>
    <n v="476.62900000000002"/>
    <n v="1"/>
    <x v="1"/>
    <x v="3"/>
  </r>
  <r>
    <d v="2020-05-01T00:00:00"/>
    <n v="2"/>
    <x v="0"/>
    <n v="221.14099999999999"/>
    <n v="1"/>
    <x v="3"/>
    <x v="3"/>
  </r>
  <r>
    <d v="2020-07-06T00:00:00"/>
    <n v="1"/>
    <x v="5"/>
    <n v="444.46699999999998"/>
    <n v="5"/>
    <x v="4"/>
    <x v="1"/>
  </r>
  <r>
    <d v="2020-08-24T00:00:00"/>
    <n v="5"/>
    <x v="1"/>
    <n v="339.39400000000001"/>
    <n v="6"/>
    <x v="1"/>
    <x v="4"/>
  </r>
  <r>
    <d v="2020-11-09T00:00:00"/>
    <n v="5"/>
    <x v="2"/>
    <n v="494.27100000000002"/>
    <n v="5"/>
    <x v="1"/>
    <x v="1"/>
  </r>
  <r>
    <d v="2021-01-24T00:00:00"/>
    <n v="2"/>
    <x v="4"/>
    <n v="240.584"/>
    <n v="7"/>
    <x v="3"/>
    <x v="2"/>
  </r>
  <r>
    <d v="2020-08-07T00:00:00"/>
    <n v="4"/>
    <x v="4"/>
    <n v="296.74699999999996"/>
    <n v="4"/>
    <x v="2"/>
    <x v="6"/>
  </r>
  <r>
    <d v="2021-01-12T00:00:00"/>
    <n v="4"/>
    <x v="3"/>
    <n v="340.79499999999996"/>
    <n v="5"/>
    <x v="2"/>
    <x v="1"/>
  </r>
  <r>
    <d v="2020-03-11T00:00:00"/>
    <n v="5"/>
    <x v="1"/>
    <n v="351.37800000000004"/>
    <n v="3"/>
    <x v="1"/>
    <x v="0"/>
  </r>
  <r>
    <d v="2020-06-26T00:00:00"/>
    <n v="3"/>
    <x v="1"/>
    <n v="103.75899999999999"/>
    <n v="1"/>
    <x v="0"/>
    <x v="3"/>
  </r>
  <r>
    <d v="2021-09-10T00:00:00"/>
    <n v="4"/>
    <x v="0"/>
    <n v="498.85399999999998"/>
    <n v="3"/>
    <x v="2"/>
    <x v="0"/>
  </r>
  <r>
    <d v="2020-02-03T00:00:00"/>
    <n v="3"/>
    <x v="2"/>
    <n v="392.31200000000001"/>
    <n v="5"/>
    <x v="0"/>
    <x v="1"/>
  </r>
  <r>
    <d v="2021-04-02T00:00:00"/>
    <n v="4"/>
    <x v="4"/>
    <n v="282.43"/>
    <n v="5"/>
    <x v="2"/>
    <x v="1"/>
  </r>
  <r>
    <d v="2021-04-06T00:00:00"/>
    <n v="1"/>
    <x v="0"/>
    <n v="407.39699999999999"/>
    <n v="2"/>
    <x v="4"/>
    <x v="5"/>
  </r>
  <r>
    <d v="2021-11-07T00:00:00"/>
    <n v="3"/>
    <x v="0"/>
    <n v="259.452"/>
    <n v="3"/>
    <x v="0"/>
    <x v="0"/>
  </r>
  <r>
    <d v="2021-06-12T00:00:00"/>
    <n v="4"/>
    <x v="5"/>
    <n v="237.06700000000001"/>
    <n v="4"/>
    <x v="2"/>
    <x v="6"/>
  </r>
  <r>
    <d v="2021-09-28T00:00:00"/>
    <n v="5"/>
    <x v="0"/>
    <n v="499.649"/>
    <n v="2"/>
    <x v="1"/>
    <x v="5"/>
  </r>
  <r>
    <d v="2020-04-27T00:00:00"/>
    <n v="4"/>
    <x v="3"/>
    <n v="131.02000000000001"/>
    <n v="1"/>
    <x v="2"/>
    <x v="3"/>
  </r>
  <r>
    <d v="2020-07-17T00:00:00"/>
    <n v="4"/>
    <x v="2"/>
    <n v="292.30799999999999"/>
    <n v="1"/>
    <x v="2"/>
    <x v="3"/>
  </r>
  <r>
    <d v="2021-11-20T00:00:00"/>
    <n v="3"/>
    <x v="0"/>
    <n v="231.512"/>
    <n v="7"/>
    <x v="0"/>
    <x v="2"/>
  </r>
  <r>
    <d v="2021-07-11T00:00:00"/>
    <n v="5"/>
    <x v="0"/>
    <n v="338.87299999999999"/>
    <n v="3"/>
    <x v="1"/>
    <x v="0"/>
  </r>
  <r>
    <d v="2021-01-29T00:00:00"/>
    <n v="3"/>
    <x v="4"/>
    <n v="475.19799999999998"/>
    <n v="1"/>
    <x v="0"/>
    <x v="3"/>
  </r>
  <r>
    <d v="2021-12-24T00:00:00"/>
    <n v="1"/>
    <x v="5"/>
    <n v="341.82600000000002"/>
    <n v="5"/>
    <x v="4"/>
    <x v="1"/>
  </r>
  <r>
    <d v="2021-06-19T00:00:00"/>
    <n v="5"/>
    <x v="5"/>
    <n v="314.11799999999999"/>
    <n v="1"/>
    <x v="1"/>
    <x v="3"/>
  </r>
  <r>
    <d v="2021-07-20T00:00:00"/>
    <n v="1"/>
    <x v="5"/>
    <n v="253.358"/>
    <n v="2"/>
    <x v="4"/>
    <x v="5"/>
  </r>
  <r>
    <d v="2021-12-03T00:00:00"/>
    <n v="4"/>
    <x v="5"/>
    <n v="267.75900000000001"/>
    <n v="5"/>
    <x v="2"/>
    <x v="1"/>
  </r>
  <r>
    <d v="2021-09-27T00:00:00"/>
    <n v="3"/>
    <x v="1"/>
    <n v="141.703"/>
    <n v="4"/>
    <x v="0"/>
    <x v="6"/>
  </r>
  <r>
    <d v="2020-01-02T00:00:00"/>
    <n v="1"/>
    <x v="0"/>
    <n v="193.09399999999999"/>
    <n v="1"/>
    <x v="4"/>
    <x v="3"/>
  </r>
  <r>
    <d v="2020-06-07T00:00:00"/>
    <n v="3"/>
    <x v="0"/>
    <n v="465.10600000000005"/>
    <n v="5"/>
    <x v="0"/>
    <x v="1"/>
  </r>
  <r>
    <d v="2021-09-28T00:00:00"/>
    <n v="1"/>
    <x v="5"/>
    <n v="106.828"/>
    <n v="5"/>
    <x v="4"/>
    <x v="1"/>
  </r>
  <r>
    <d v="2020-03-07T00:00:00"/>
    <n v="5"/>
    <x v="4"/>
    <n v="327.69"/>
    <n v="5"/>
    <x v="1"/>
    <x v="1"/>
  </r>
  <r>
    <d v="2020-12-04T00:00:00"/>
    <n v="4"/>
    <x v="1"/>
    <n v="773.774"/>
    <n v="1"/>
    <x v="2"/>
    <x v="3"/>
  </r>
  <r>
    <d v="2021-08-05T00:00:00"/>
    <n v="4"/>
    <x v="3"/>
    <n v="277.71199999999999"/>
    <n v="5"/>
    <x v="2"/>
    <x v="1"/>
  </r>
  <r>
    <d v="2020-02-16T00:00:00"/>
    <n v="2"/>
    <x v="3"/>
    <n v="473.755"/>
    <n v="6"/>
    <x v="3"/>
    <x v="4"/>
  </r>
  <r>
    <d v="2021-08-08T00:00:00"/>
    <n v="5"/>
    <x v="4"/>
    <n v="202.88800000000001"/>
    <n v="2"/>
    <x v="1"/>
    <x v="5"/>
  </r>
  <r>
    <d v="2021-05-19T00:00:00"/>
    <n v="4"/>
    <x v="2"/>
    <n v="183.82400000000001"/>
    <n v="7"/>
    <x v="2"/>
    <x v="2"/>
  </r>
  <r>
    <d v="2020-08-26T00:00:00"/>
    <n v="2"/>
    <x v="3"/>
    <n v="458.00900000000001"/>
    <n v="1"/>
    <x v="3"/>
    <x v="3"/>
  </r>
  <r>
    <d v="2020-10-01T00:00:00"/>
    <n v="4"/>
    <x v="2"/>
    <n v="457.86700000000002"/>
    <n v="5"/>
    <x v="2"/>
    <x v="1"/>
  </r>
  <r>
    <d v="2021-09-17T00:00:00"/>
    <n v="1"/>
    <x v="3"/>
    <n v="488.98199999999997"/>
    <n v="1"/>
    <x v="4"/>
    <x v="3"/>
  </r>
  <r>
    <d v="2021-11-12T00:00:00"/>
    <n v="5"/>
    <x v="5"/>
    <n v="414.73999999999995"/>
    <n v="1"/>
    <x v="1"/>
    <x v="3"/>
  </r>
  <r>
    <d v="2021-05-28T00:00:00"/>
    <n v="4"/>
    <x v="3"/>
    <n v="298.31299999999999"/>
    <n v="5"/>
    <x v="2"/>
    <x v="1"/>
  </r>
  <r>
    <d v="2020-04-17T00:00:00"/>
    <n v="1"/>
    <x v="0"/>
    <n v="193.137"/>
    <n v="6"/>
    <x v="4"/>
    <x v="4"/>
  </r>
  <r>
    <d v="2021-03-11T00:00:00"/>
    <n v="3"/>
    <x v="5"/>
    <n v="113.197"/>
    <n v="1"/>
    <x v="0"/>
    <x v="3"/>
  </r>
  <r>
    <d v="2020-12-10T00:00:00"/>
    <n v="2"/>
    <x v="3"/>
    <n v="533.77499999999998"/>
    <n v="1"/>
    <x v="3"/>
    <x v="3"/>
  </r>
  <r>
    <d v="2021-08-04T00:00:00"/>
    <n v="1"/>
    <x v="5"/>
    <n v="399.59499999999997"/>
    <n v="4"/>
    <x v="4"/>
    <x v="6"/>
  </r>
  <r>
    <d v="2021-12-17T00:00:00"/>
    <n v="1"/>
    <x v="2"/>
    <n v="351.05"/>
    <n v="7"/>
    <x v="4"/>
    <x v="2"/>
  </r>
  <r>
    <d v="2021-11-02T00:00:00"/>
    <n v="5"/>
    <x v="1"/>
    <n v="198.91800000000001"/>
    <n v="4"/>
    <x v="1"/>
    <x v="6"/>
  </r>
  <r>
    <d v="2021-05-28T00:00:00"/>
    <n v="4"/>
    <x v="0"/>
    <n v="193.584"/>
    <n v="5"/>
    <x v="2"/>
    <x v="1"/>
  </r>
  <r>
    <d v="2020-10-11T00:00:00"/>
    <n v="1"/>
    <x v="2"/>
    <n v="432.66099999999994"/>
    <n v="1"/>
    <x v="4"/>
    <x v="3"/>
  </r>
  <r>
    <d v="2021-10-29T00:00:00"/>
    <n v="4"/>
    <x v="4"/>
    <n v="236.77600000000001"/>
    <n v="2"/>
    <x v="2"/>
    <x v="5"/>
  </r>
  <r>
    <d v="2020-06-24T00:00:00"/>
    <n v="4"/>
    <x v="1"/>
    <n v="177.10599999999999"/>
    <n v="5"/>
    <x v="2"/>
    <x v="1"/>
  </r>
  <r>
    <d v="2020-08-21T00:00:00"/>
    <n v="2"/>
    <x v="1"/>
    <n v="420.084"/>
    <n v="5"/>
    <x v="3"/>
    <x v="1"/>
  </r>
  <r>
    <d v="2021-11-17T00:00:00"/>
    <n v="2"/>
    <x v="3"/>
    <n v="460.58500000000004"/>
    <n v="4"/>
    <x v="3"/>
    <x v="6"/>
  </r>
  <r>
    <d v="2020-08-09T00:00:00"/>
    <n v="1"/>
    <x v="4"/>
    <n v="383.68400000000003"/>
    <n v="7"/>
    <x v="4"/>
    <x v="2"/>
  </r>
  <r>
    <d v="2021-07-25T00:00:00"/>
    <n v="5"/>
    <x v="5"/>
    <n v="423.11099999999999"/>
    <n v="6"/>
    <x v="1"/>
    <x v="4"/>
  </r>
  <r>
    <d v="2021-04-30T00:00:00"/>
    <n v="1"/>
    <x v="1"/>
    <n v="300.64600000000002"/>
    <n v="3"/>
    <x v="4"/>
    <x v="0"/>
  </r>
  <r>
    <d v="2020-11-28T00:00:00"/>
    <n v="4"/>
    <x v="1"/>
    <n v="120.67100000000001"/>
    <n v="4"/>
    <x v="2"/>
    <x v="6"/>
  </r>
  <r>
    <d v="2021-07-28T00:00:00"/>
    <n v="1"/>
    <x v="4"/>
    <n v="195.44400000000002"/>
    <n v="7"/>
    <x v="4"/>
    <x v="2"/>
  </r>
  <r>
    <d v="2020-06-04T00:00:00"/>
    <n v="5"/>
    <x v="1"/>
    <n v="191.79900000000001"/>
    <n v="3"/>
    <x v="1"/>
    <x v="0"/>
  </r>
  <r>
    <d v="2021-08-20T00:00:00"/>
    <n v="5"/>
    <x v="4"/>
    <n v="413.66999999999996"/>
    <n v="1"/>
    <x v="1"/>
    <x v="3"/>
  </r>
  <r>
    <d v="2021-01-11T00:00:00"/>
    <n v="1"/>
    <x v="4"/>
    <n v="475.39700000000005"/>
    <n v="5"/>
    <x v="4"/>
    <x v="1"/>
  </r>
  <r>
    <d v="2020-09-16T00:00:00"/>
    <n v="3"/>
    <x v="4"/>
    <n v="328.99599999999998"/>
    <n v="5"/>
    <x v="0"/>
    <x v="1"/>
  </r>
  <r>
    <d v="2021-02-12T00:00:00"/>
    <n v="5"/>
    <x v="0"/>
    <n v="157.72200000000001"/>
    <n v="2"/>
    <x v="1"/>
    <x v="5"/>
  </r>
  <r>
    <d v="2021-02-20T00:00:00"/>
    <n v="5"/>
    <x v="3"/>
    <n v="163.983"/>
    <n v="1"/>
    <x v="1"/>
    <x v="3"/>
  </r>
  <r>
    <d v="2021-02-06T00:00:00"/>
    <n v="5"/>
    <x v="0"/>
    <n v="463.392"/>
    <n v="1"/>
    <x v="1"/>
    <x v="3"/>
  </r>
  <r>
    <d v="2020-05-23T00:00:00"/>
    <n v="3"/>
    <x v="0"/>
    <n v="123.229"/>
    <n v="6"/>
    <x v="0"/>
    <x v="4"/>
  </r>
  <r>
    <d v="2020-03-04T00:00:00"/>
    <n v="3"/>
    <x v="3"/>
    <n v="498.98699999999997"/>
    <n v="1"/>
    <x v="0"/>
    <x v="3"/>
  </r>
  <r>
    <d v="2020-10-07T00:00:00"/>
    <n v="2"/>
    <x v="0"/>
    <n v="477.47399999999999"/>
    <n v="4"/>
    <x v="3"/>
    <x v="6"/>
  </r>
  <r>
    <d v="2020-05-19T00:00:00"/>
    <n v="1"/>
    <x v="1"/>
    <n v="145.89600000000002"/>
    <n v="5"/>
    <x v="4"/>
    <x v="1"/>
  </r>
  <r>
    <d v="2021-11-18T00:00:00"/>
    <n v="1"/>
    <x v="0"/>
    <n v="388.01499999999999"/>
    <n v="4"/>
    <x v="4"/>
    <x v="6"/>
  </r>
  <r>
    <d v="2020-04-21T00:00:00"/>
    <n v="4"/>
    <x v="0"/>
    <n v="273.375"/>
    <n v="6"/>
    <x v="2"/>
    <x v="4"/>
  </r>
  <r>
    <d v="2020-11-19T00:00:00"/>
    <n v="3"/>
    <x v="5"/>
    <n v="403.04699999999997"/>
    <n v="1"/>
    <x v="0"/>
    <x v="3"/>
  </r>
  <r>
    <d v="2020-06-13T00:00:00"/>
    <n v="4"/>
    <x v="5"/>
    <n v="278.82"/>
    <n v="1"/>
    <x v="2"/>
    <x v="3"/>
  </r>
  <r>
    <d v="2020-05-06T00:00:00"/>
    <n v="1"/>
    <x v="0"/>
    <n v="496.82"/>
    <n v="1"/>
    <x v="4"/>
    <x v="3"/>
  </r>
  <r>
    <d v="2021-02-20T00:00:00"/>
    <n v="1"/>
    <x v="3"/>
    <n v="377.41999999999996"/>
    <n v="4"/>
    <x v="4"/>
    <x v="6"/>
  </r>
  <r>
    <d v="2021-06-17T00:00:00"/>
    <n v="3"/>
    <x v="5"/>
    <n v="494.09399999999994"/>
    <n v="5"/>
    <x v="0"/>
    <x v="1"/>
  </r>
  <r>
    <d v="2020-04-03T00:00:00"/>
    <n v="1"/>
    <x v="5"/>
    <n v="135.233"/>
    <n v="5"/>
    <x v="4"/>
    <x v="1"/>
  </r>
  <r>
    <d v="2020-11-26T00:00:00"/>
    <n v="3"/>
    <x v="1"/>
    <n v="482.82600000000002"/>
    <n v="1"/>
    <x v="0"/>
    <x v="3"/>
  </r>
  <r>
    <d v="2020-04-05T00:00:00"/>
    <n v="4"/>
    <x v="0"/>
    <n v="453.37700000000007"/>
    <n v="4"/>
    <x v="2"/>
    <x v="6"/>
  </r>
  <r>
    <d v="2020-06-29T00:00:00"/>
    <n v="2"/>
    <x v="2"/>
    <n v="369.48400000000004"/>
    <n v="4"/>
    <x v="3"/>
    <x v="6"/>
  </r>
  <r>
    <d v="2021-04-05T00:00:00"/>
    <n v="1"/>
    <x v="4"/>
    <n v="237.44699999999997"/>
    <n v="3"/>
    <x v="4"/>
    <x v="0"/>
  </r>
  <r>
    <d v="2020-03-19T00:00:00"/>
    <n v="4"/>
    <x v="3"/>
    <n v="359.28499999999997"/>
    <n v="1"/>
    <x v="2"/>
    <x v="3"/>
  </r>
  <r>
    <d v="2021-04-01T00:00:00"/>
    <n v="2"/>
    <x v="5"/>
    <n v="320.86900000000003"/>
    <n v="1"/>
    <x v="3"/>
    <x v="3"/>
  </r>
  <r>
    <d v="2020-07-29T00:00:00"/>
    <n v="3"/>
    <x v="3"/>
    <n v="127.43499999999999"/>
    <n v="1"/>
    <x v="0"/>
    <x v="3"/>
  </r>
  <r>
    <d v="2021-02-21T00:00:00"/>
    <n v="5"/>
    <x v="0"/>
    <n v="179.88800000000001"/>
    <n v="5"/>
    <x v="1"/>
    <x v="1"/>
  </r>
  <r>
    <d v="2021-07-08T00:00:00"/>
    <n v="4"/>
    <x v="0"/>
    <n v="268.68"/>
    <n v="6"/>
    <x v="2"/>
    <x v="4"/>
  </r>
  <r>
    <d v="2020-09-04T00:00:00"/>
    <n v="1"/>
    <x v="0"/>
    <n v="483.221"/>
    <n v="4"/>
    <x v="4"/>
    <x v="6"/>
  </r>
  <r>
    <d v="2020-09-20T00:00:00"/>
    <n v="5"/>
    <x v="3"/>
    <n v="405.88099999999997"/>
    <n v="5"/>
    <x v="1"/>
    <x v="1"/>
  </r>
  <r>
    <d v="2020-09-20T00:00:00"/>
    <n v="5"/>
    <x v="0"/>
    <n v="126.357"/>
    <n v="5"/>
    <x v="1"/>
    <x v="1"/>
  </r>
  <r>
    <d v="2020-11-02T00:00:00"/>
    <n v="3"/>
    <x v="4"/>
    <n v="245.21999999999997"/>
    <n v="5"/>
    <x v="0"/>
    <x v="1"/>
  </r>
  <r>
    <d v="2021-11-12T00:00:00"/>
    <n v="2"/>
    <x v="1"/>
    <n v="357.60599999999999"/>
    <n v="2"/>
    <x v="3"/>
    <x v="5"/>
  </r>
  <r>
    <d v="2020-10-07T00:00:00"/>
    <n v="4"/>
    <x v="2"/>
    <n v="178.77199999999999"/>
    <n v="4"/>
    <x v="2"/>
    <x v="6"/>
  </r>
  <r>
    <d v="2021-07-06T00:00:00"/>
    <n v="4"/>
    <x v="4"/>
    <n v="478.61499999999995"/>
    <n v="1"/>
    <x v="2"/>
    <x v="3"/>
  </r>
  <r>
    <d v="2021-07-19T00:00:00"/>
    <n v="4"/>
    <x v="0"/>
    <n v="254.67500000000001"/>
    <n v="1"/>
    <x v="2"/>
    <x v="3"/>
  </r>
  <r>
    <d v="2020-08-01T00:00:00"/>
    <n v="3"/>
    <x v="4"/>
    <n v="260.42899999999997"/>
    <n v="5"/>
    <x v="0"/>
    <x v="1"/>
  </r>
  <r>
    <d v="2020-07-05T00:00:00"/>
    <n v="5"/>
    <x v="0"/>
    <n v="315.851"/>
    <n v="5"/>
    <x v="1"/>
    <x v="1"/>
  </r>
  <r>
    <d v="2020-02-01T00:00:00"/>
    <n v="4"/>
    <x v="0"/>
    <n v="200.53"/>
    <n v="3"/>
    <x v="2"/>
    <x v="0"/>
  </r>
  <r>
    <d v="2021-01-19T00:00:00"/>
    <n v="4"/>
    <x v="4"/>
    <n v="222.398"/>
    <n v="1"/>
    <x v="2"/>
    <x v="3"/>
  </r>
  <r>
    <d v="2020-11-30T00:00:00"/>
    <n v="4"/>
    <x v="2"/>
    <n v="465.02700000000004"/>
    <n v="1"/>
    <x v="2"/>
    <x v="3"/>
  </r>
  <r>
    <d v="2020-10-22T00:00:00"/>
    <n v="4"/>
    <x v="4"/>
    <n v="239.57399999999998"/>
    <n v="5"/>
    <x v="2"/>
    <x v="1"/>
  </r>
  <r>
    <d v="2020-06-13T00:00:00"/>
    <n v="3"/>
    <x v="4"/>
    <n v="453.46499999999997"/>
    <n v="5"/>
    <x v="0"/>
    <x v="1"/>
  </r>
  <r>
    <d v="2020-02-16T00:00:00"/>
    <n v="1"/>
    <x v="5"/>
    <n v="404.65899999999999"/>
    <n v="7"/>
    <x v="4"/>
    <x v="2"/>
  </r>
  <r>
    <d v="2020-08-02T00:00:00"/>
    <n v="3"/>
    <x v="1"/>
    <n v="157.46199999999999"/>
    <n v="5"/>
    <x v="0"/>
    <x v="1"/>
  </r>
  <r>
    <d v="2021-09-04T00:00:00"/>
    <n v="3"/>
    <x v="3"/>
    <n v="239.87899999999999"/>
    <n v="7"/>
    <x v="0"/>
    <x v="2"/>
  </r>
  <r>
    <d v="2021-10-25T00:00:00"/>
    <n v="3"/>
    <x v="5"/>
    <n v="361.202"/>
    <n v="5"/>
    <x v="0"/>
    <x v="1"/>
  </r>
  <r>
    <d v="2021-07-22T00:00:00"/>
    <n v="3"/>
    <x v="4"/>
    <n v="235.715"/>
    <n v="1"/>
    <x v="0"/>
    <x v="3"/>
  </r>
  <r>
    <d v="2020-11-07T00:00:00"/>
    <n v="4"/>
    <x v="2"/>
    <n v="122.98099999999999"/>
    <n v="5"/>
    <x v="2"/>
    <x v="1"/>
  </r>
  <r>
    <d v="2020-08-15T00:00:00"/>
    <n v="1"/>
    <x v="0"/>
    <n v="448.07499999999999"/>
    <n v="1"/>
    <x v="4"/>
    <x v="3"/>
  </r>
  <r>
    <d v="2020-05-24T00:00:00"/>
    <n v="3"/>
    <x v="0"/>
    <n v="102.235"/>
    <n v="1"/>
    <x v="0"/>
    <x v="3"/>
  </r>
  <r>
    <d v="2020-05-21T00:00:00"/>
    <n v="2"/>
    <x v="4"/>
    <n v="466.40299999999996"/>
    <n v="5"/>
    <x v="3"/>
    <x v="1"/>
  </r>
  <r>
    <d v="2021-02-15T00:00:00"/>
    <n v="3"/>
    <x v="5"/>
    <n v="446.59499999999997"/>
    <n v="1"/>
    <x v="0"/>
    <x v="3"/>
  </r>
  <r>
    <d v="2020-05-12T00:00:00"/>
    <n v="4"/>
    <x v="1"/>
    <n v="325.625"/>
    <n v="2"/>
    <x v="2"/>
    <x v="5"/>
  </r>
  <r>
    <d v="2021-08-27T00:00:00"/>
    <n v="4"/>
    <x v="4"/>
    <n v="423.42500000000001"/>
    <n v="5"/>
    <x v="2"/>
    <x v="1"/>
  </r>
  <r>
    <d v="2020-06-10T00:00:00"/>
    <n v="1"/>
    <x v="2"/>
    <n v="474.94600000000003"/>
    <n v="5"/>
    <x v="4"/>
    <x v="1"/>
  </r>
  <r>
    <d v="2021-02-01T00:00:00"/>
    <n v="1"/>
    <x v="3"/>
    <n v="372.06900000000002"/>
    <n v="6"/>
    <x v="4"/>
    <x v="4"/>
  </r>
  <r>
    <d v="2020-04-26T00:00:00"/>
    <n v="4"/>
    <x v="0"/>
    <n v="339.101"/>
    <n v="4"/>
    <x v="2"/>
    <x v="6"/>
  </r>
  <r>
    <d v="2020-04-01T00:00:00"/>
    <n v="3"/>
    <x v="0"/>
    <n v="237.67"/>
    <n v="5"/>
    <x v="0"/>
    <x v="1"/>
  </r>
  <r>
    <d v="2021-08-08T00:00:00"/>
    <n v="4"/>
    <x v="2"/>
    <n v="201.46099999999998"/>
    <n v="1"/>
    <x v="2"/>
    <x v="3"/>
  </r>
  <r>
    <d v="2020-04-08T00:00:00"/>
    <n v="5"/>
    <x v="5"/>
    <n v="269.90100000000001"/>
    <n v="4"/>
    <x v="1"/>
    <x v="6"/>
  </r>
  <r>
    <d v="2021-11-01T00:00:00"/>
    <n v="1"/>
    <x v="0"/>
    <n v="350.88299999999998"/>
    <n v="1"/>
    <x v="4"/>
    <x v="3"/>
  </r>
  <r>
    <d v="2021-10-21T00:00:00"/>
    <n v="5"/>
    <x v="0"/>
    <n v="354.39800000000002"/>
    <n v="2"/>
    <x v="1"/>
    <x v="5"/>
  </r>
  <r>
    <d v="2020-10-11T00:00:00"/>
    <n v="1"/>
    <x v="1"/>
    <n v="107.506"/>
    <n v="1"/>
    <x v="4"/>
    <x v="3"/>
  </r>
  <r>
    <d v="2020-09-19T00:00:00"/>
    <n v="4"/>
    <x v="3"/>
    <n v="384.298"/>
    <n v="5"/>
    <x v="2"/>
    <x v="1"/>
  </r>
  <r>
    <d v="2021-02-07T00:00:00"/>
    <n v="1"/>
    <x v="3"/>
    <n v="251.72300000000001"/>
    <n v="6"/>
    <x v="4"/>
    <x v="4"/>
  </r>
  <r>
    <d v="2021-11-12T00:00:00"/>
    <n v="3"/>
    <x v="4"/>
    <n v="279.98"/>
    <n v="1"/>
    <x v="0"/>
    <x v="3"/>
  </r>
  <r>
    <d v="2021-01-02T00:00:00"/>
    <n v="1"/>
    <x v="0"/>
    <n v="395.483"/>
    <n v="5"/>
    <x v="4"/>
    <x v="1"/>
  </r>
  <r>
    <d v="2020-02-01T00:00:00"/>
    <n v="3"/>
    <x v="5"/>
    <n v="239.209"/>
    <n v="4"/>
    <x v="0"/>
    <x v="6"/>
  </r>
  <r>
    <d v="2021-06-13T00:00:00"/>
    <n v="3"/>
    <x v="2"/>
    <n v="321.05500000000001"/>
    <n v="5"/>
    <x v="0"/>
    <x v="1"/>
  </r>
  <r>
    <d v="2020-03-05T00:00:00"/>
    <n v="4"/>
    <x v="3"/>
    <n v="231.21199999999999"/>
    <n v="4"/>
    <x v="2"/>
    <x v="6"/>
  </r>
  <r>
    <d v="2020-03-19T00:00:00"/>
    <n v="4"/>
    <x v="2"/>
    <n v="476.05900000000003"/>
    <n v="5"/>
    <x v="2"/>
    <x v="1"/>
  </r>
  <r>
    <d v="2020-08-06T00:00:00"/>
    <n v="5"/>
    <x v="1"/>
    <n v="132.691"/>
    <n v="1"/>
    <x v="1"/>
    <x v="3"/>
  </r>
  <r>
    <d v="2021-03-08T00:00:00"/>
    <n v="3"/>
    <x v="0"/>
    <n v="390.108"/>
    <n v="5"/>
    <x v="0"/>
    <x v="1"/>
  </r>
  <r>
    <d v="2020-10-21T00:00:00"/>
    <n v="4"/>
    <x v="0"/>
    <n v="257.04899999999998"/>
    <n v="1"/>
    <x v="2"/>
    <x v="3"/>
  </r>
  <r>
    <d v="2020-07-12T00:00:00"/>
    <n v="4"/>
    <x v="5"/>
    <n v="129.49200000000002"/>
    <n v="2"/>
    <x v="2"/>
    <x v="5"/>
  </r>
  <r>
    <d v="2020-04-01T00:00:00"/>
    <n v="4"/>
    <x v="1"/>
    <n v="224.96199999999999"/>
    <n v="7"/>
    <x v="2"/>
    <x v="2"/>
  </r>
  <r>
    <d v="2020-06-12T00:00:00"/>
    <n v="3"/>
    <x v="5"/>
    <n v="115.77799999999999"/>
    <n v="5"/>
    <x v="0"/>
    <x v="1"/>
  </r>
  <r>
    <d v="2020-02-01T00:00:00"/>
    <n v="5"/>
    <x v="1"/>
    <n v="363.685"/>
    <n v="5"/>
    <x v="1"/>
    <x v="1"/>
  </r>
  <r>
    <d v="2020-10-05T00:00:00"/>
    <n v="1"/>
    <x v="2"/>
    <n v="280.24599999999998"/>
    <n v="1"/>
    <x v="4"/>
    <x v="3"/>
  </r>
  <r>
    <d v="2021-02-24T00:00:00"/>
    <n v="2"/>
    <x v="1"/>
    <n v="174.875"/>
    <n v="1"/>
    <x v="3"/>
    <x v="3"/>
  </r>
  <r>
    <d v="2021-06-26T00:00:00"/>
    <n v="2"/>
    <x v="0"/>
    <n v="378.608"/>
    <n v="1"/>
    <x v="3"/>
    <x v="3"/>
  </r>
  <r>
    <d v="2021-04-03T00:00:00"/>
    <n v="4"/>
    <x v="5"/>
    <n v="364.16399999999999"/>
    <n v="3"/>
    <x v="2"/>
    <x v="0"/>
  </r>
  <r>
    <d v="2021-10-02T00:00:00"/>
    <n v="3"/>
    <x v="3"/>
    <n v="442.51000000000005"/>
    <n v="4"/>
    <x v="0"/>
    <x v="6"/>
  </r>
  <r>
    <d v="2020-03-08T00:00:00"/>
    <n v="4"/>
    <x v="0"/>
    <n v="378.71100000000001"/>
    <n v="4"/>
    <x v="2"/>
    <x v="6"/>
  </r>
  <r>
    <d v="2021-02-17T00:00:00"/>
    <n v="1"/>
    <x v="3"/>
    <n v="335.22399999999999"/>
    <n v="4"/>
    <x v="4"/>
    <x v="6"/>
  </r>
  <r>
    <d v="2020-07-05T00:00:00"/>
    <n v="3"/>
    <x v="5"/>
    <n v="393.41399999999999"/>
    <n v="6"/>
    <x v="0"/>
    <x v="4"/>
  </r>
  <r>
    <d v="2020-12-25T00:00:00"/>
    <n v="5"/>
    <x v="3"/>
    <n v="841.21600000000001"/>
    <n v="5"/>
    <x v="1"/>
    <x v="1"/>
  </r>
  <r>
    <d v="2020-11-29T00:00:00"/>
    <n v="3"/>
    <x v="3"/>
    <n v="265.99599999999998"/>
    <n v="3"/>
    <x v="0"/>
    <x v="0"/>
  </r>
  <r>
    <d v="2020-11-17T00:00:00"/>
    <n v="3"/>
    <x v="0"/>
    <n v="381.14600000000002"/>
    <n v="1"/>
    <x v="0"/>
    <x v="3"/>
  </r>
  <r>
    <d v="2021-02-21T00:00:00"/>
    <n v="3"/>
    <x v="3"/>
    <n v="358.08600000000001"/>
    <n v="4"/>
    <x v="0"/>
    <x v="6"/>
  </r>
  <r>
    <d v="2021-08-13T00:00:00"/>
    <n v="1"/>
    <x v="2"/>
    <n v="369.125"/>
    <n v="1"/>
    <x v="4"/>
    <x v="3"/>
  </r>
  <r>
    <d v="2020-12-02T00:00:00"/>
    <n v="3"/>
    <x v="3"/>
    <n v="369.44"/>
    <n v="1"/>
    <x v="0"/>
    <x v="3"/>
  </r>
  <r>
    <d v="2021-03-04T00:00:00"/>
    <n v="2"/>
    <x v="0"/>
    <n v="161.953"/>
    <n v="5"/>
    <x v="3"/>
    <x v="1"/>
  </r>
  <r>
    <d v="2020-12-12T00:00:00"/>
    <n v="5"/>
    <x v="4"/>
    <n v="136.929"/>
    <n v="5"/>
    <x v="1"/>
    <x v="1"/>
  </r>
  <r>
    <d v="2021-06-21T00:00:00"/>
    <n v="4"/>
    <x v="0"/>
    <n v="496.83800000000002"/>
    <n v="6"/>
    <x v="2"/>
    <x v="4"/>
  </r>
  <r>
    <d v="2020-08-17T00:00:00"/>
    <n v="5"/>
    <x v="1"/>
    <n v="143.31099999999998"/>
    <n v="3"/>
    <x v="1"/>
    <x v="0"/>
  </r>
  <r>
    <d v="2021-05-14T00:00:00"/>
    <n v="1"/>
    <x v="5"/>
    <n v="441.52299999999997"/>
    <n v="5"/>
    <x v="4"/>
    <x v="1"/>
  </r>
  <r>
    <d v="2020-02-27T00:00:00"/>
    <n v="5"/>
    <x v="1"/>
    <n v="156.25799999999998"/>
    <n v="1"/>
    <x v="1"/>
    <x v="3"/>
  </r>
  <r>
    <d v="2020-03-17T00:00:00"/>
    <n v="4"/>
    <x v="5"/>
    <n v="193.41800000000001"/>
    <n v="6"/>
    <x v="2"/>
    <x v="4"/>
  </r>
  <r>
    <d v="2020-04-27T00:00:00"/>
    <n v="3"/>
    <x v="0"/>
    <n v="118.52500000000001"/>
    <n v="1"/>
    <x v="0"/>
    <x v="3"/>
  </r>
  <r>
    <d v="2021-04-11T00:00:00"/>
    <n v="2"/>
    <x v="0"/>
    <n v="103.56199999999998"/>
    <n v="5"/>
    <x v="3"/>
    <x v="1"/>
  </r>
  <r>
    <d v="2021-03-07T00:00:00"/>
    <n v="5"/>
    <x v="5"/>
    <n v="221.26799999999997"/>
    <n v="1"/>
    <x v="1"/>
    <x v="3"/>
  </r>
  <r>
    <d v="2021-09-08T00:00:00"/>
    <n v="4"/>
    <x v="1"/>
    <n v="170.81099999999998"/>
    <n v="5"/>
    <x v="2"/>
    <x v="1"/>
  </r>
  <r>
    <d v="2021-10-12T00:00:00"/>
    <n v="3"/>
    <x v="5"/>
    <n v="275.15100000000001"/>
    <n v="1"/>
    <x v="0"/>
    <x v="3"/>
  </r>
  <r>
    <d v="2021-07-23T00:00:00"/>
    <n v="5"/>
    <x v="5"/>
    <n v="482.25900000000001"/>
    <n v="4"/>
    <x v="1"/>
    <x v="6"/>
  </r>
  <r>
    <d v="2021-09-19T00:00:00"/>
    <n v="3"/>
    <x v="5"/>
    <n v="197.28"/>
    <n v="6"/>
    <x v="0"/>
    <x v="4"/>
  </r>
  <r>
    <d v="2021-04-06T00:00:00"/>
    <n v="4"/>
    <x v="5"/>
    <n v="393.43899999999996"/>
    <n v="3"/>
    <x v="2"/>
    <x v="0"/>
  </r>
  <r>
    <d v="2020-11-02T00:00:00"/>
    <n v="1"/>
    <x v="1"/>
    <n v="449.91499999999996"/>
    <n v="3"/>
    <x v="4"/>
    <x v="0"/>
  </r>
  <r>
    <d v="2020-11-02T00:00:00"/>
    <n v="3"/>
    <x v="5"/>
    <n v="308.476"/>
    <n v="4"/>
    <x v="0"/>
    <x v="6"/>
  </r>
  <r>
    <d v="2021-10-11T00:00:00"/>
    <n v="3"/>
    <x v="1"/>
    <n v="279.59000000000003"/>
    <n v="1"/>
    <x v="0"/>
    <x v="3"/>
  </r>
  <r>
    <d v="2020-05-14T00:00:00"/>
    <n v="5"/>
    <x v="5"/>
    <n v="418.90899999999999"/>
    <n v="5"/>
    <x v="1"/>
    <x v="1"/>
  </r>
  <r>
    <d v="2021-03-19T00:00:00"/>
    <n v="4"/>
    <x v="5"/>
    <n v="277.7"/>
    <n v="6"/>
    <x v="2"/>
    <x v="4"/>
  </r>
  <r>
    <d v="2020-12-20T00:00:00"/>
    <n v="1"/>
    <x v="4"/>
    <n v="270.31100000000004"/>
    <n v="1"/>
    <x v="4"/>
    <x v="3"/>
  </r>
  <r>
    <d v="2021-01-15T00:00:00"/>
    <n v="5"/>
    <x v="1"/>
    <n v="242.91199999999998"/>
    <n v="2"/>
    <x v="1"/>
    <x v="5"/>
  </r>
  <r>
    <d v="2021-02-06T00:00:00"/>
    <n v="4"/>
    <x v="5"/>
    <n v="163.49"/>
    <n v="7"/>
    <x v="2"/>
    <x v="2"/>
  </r>
  <r>
    <d v="2021-09-08T00:00:00"/>
    <n v="4"/>
    <x v="1"/>
    <n v="369.73200000000003"/>
    <n v="1"/>
    <x v="2"/>
    <x v="3"/>
  </r>
  <r>
    <d v="2021-03-11T00:00:00"/>
    <n v="3"/>
    <x v="1"/>
    <n v="446.65899999999999"/>
    <n v="2"/>
    <x v="0"/>
    <x v="5"/>
  </r>
  <r>
    <d v="2021-08-25T00:00:00"/>
    <n v="3"/>
    <x v="0"/>
    <n v="327.87"/>
    <n v="4"/>
    <x v="0"/>
    <x v="6"/>
  </r>
  <r>
    <d v="2020-06-01T00:00:00"/>
    <n v="4"/>
    <x v="4"/>
    <n v="335.17199999999997"/>
    <n v="1"/>
    <x v="2"/>
    <x v="3"/>
  </r>
  <r>
    <d v="2021-12-20T00:00:00"/>
    <n v="1"/>
    <x v="5"/>
    <n v="478.24399999999997"/>
    <n v="5"/>
    <x v="4"/>
    <x v="1"/>
  </r>
  <r>
    <d v="2021-11-06T00:00:00"/>
    <n v="3"/>
    <x v="1"/>
    <n v="452.73100000000005"/>
    <n v="5"/>
    <x v="0"/>
    <x v="1"/>
  </r>
  <r>
    <d v="2021-06-02T00:00:00"/>
    <n v="3"/>
    <x v="0"/>
    <n v="481.42500000000001"/>
    <n v="1"/>
    <x v="0"/>
    <x v="3"/>
  </r>
  <r>
    <d v="2020-12-19T00:00:00"/>
    <n v="2"/>
    <x v="0"/>
    <n v="621.19100000000003"/>
    <n v="5"/>
    <x v="3"/>
    <x v="1"/>
  </r>
  <r>
    <d v="2021-09-21T00:00:00"/>
    <n v="5"/>
    <x v="1"/>
    <n v="164.64100000000002"/>
    <n v="5"/>
    <x v="1"/>
    <x v="1"/>
  </r>
  <r>
    <d v="2021-05-26T00:00:00"/>
    <n v="2"/>
    <x v="1"/>
    <n v="379.00799999999998"/>
    <n v="5"/>
    <x v="3"/>
    <x v="1"/>
  </r>
  <r>
    <d v="2020-01-27T00:00:00"/>
    <n v="3"/>
    <x v="0"/>
    <n v="444.86499999999995"/>
    <n v="5"/>
    <x v="0"/>
    <x v="1"/>
  </r>
  <r>
    <d v="2020-05-27T00:00:00"/>
    <n v="4"/>
    <x v="0"/>
    <n v="306.28699999999998"/>
    <n v="6"/>
    <x v="2"/>
    <x v="4"/>
  </r>
  <r>
    <d v="2020-09-24T00:00:00"/>
    <n v="1"/>
    <x v="2"/>
    <n v="164.09"/>
    <n v="7"/>
    <x v="4"/>
    <x v="2"/>
  </r>
  <r>
    <d v="2020-09-10T00:00:00"/>
    <n v="4"/>
    <x v="5"/>
    <n v="446.99700000000001"/>
    <n v="1"/>
    <x v="2"/>
    <x v="3"/>
  </r>
  <r>
    <d v="2021-10-23T00:00:00"/>
    <n v="4"/>
    <x v="3"/>
    <n v="436.17500000000001"/>
    <n v="1"/>
    <x v="2"/>
    <x v="3"/>
  </r>
  <r>
    <d v="2021-05-28T00:00:00"/>
    <n v="3"/>
    <x v="5"/>
    <n v="295.38400000000001"/>
    <n v="1"/>
    <x v="0"/>
    <x v="3"/>
  </r>
  <r>
    <d v="2021-01-05T00:00:00"/>
    <n v="1"/>
    <x v="5"/>
    <n v="289.63900000000001"/>
    <n v="5"/>
    <x v="4"/>
    <x v="1"/>
  </r>
  <r>
    <d v="2020-02-22T00:00:00"/>
    <n v="3"/>
    <x v="3"/>
    <n v="210.13400000000001"/>
    <n v="5"/>
    <x v="0"/>
    <x v="1"/>
  </r>
  <r>
    <d v="2021-10-13T00:00:00"/>
    <n v="3"/>
    <x v="5"/>
    <n v="246.58200000000002"/>
    <n v="2"/>
    <x v="0"/>
    <x v="5"/>
  </r>
  <r>
    <d v="2020-08-25T00:00:00"/>
    <n v="3"/>
    <x v="0"/>
    <n v="108.054"/>
    <n v="5"/>
    <x v="0"/>
    <x v="1"/>
  </r>
  <r>
    <d v="2021-08-19T00:00:00"/>
    <n v="3"/>
    <x v="5"/>
    <n v="462.899"/>
    <n v="6"/>
    <x v="0"/>
    <x v="4"/>
  </r>
  <r>
    <d v="2020-06-07T00:00:00"/>
    <n v="3"/>
    <x v="1"/>
    <n v="136.29000000000002"/>
    <n v="1"/>
    <x v="0"/>
    <x v="3"/>
  </r>
  <r>
    <d v="2021-04-21T00:00:00"/>
    <n v="5"/>
    <x v="0"/>
    <n v="174.172"/>
    <n v="5"/>
    <x v="1"/>
    <x v="1"/>
  </r>
  <r>
    <d v="2021-08-29T00:00:00"/>
    <n v="5"/>
    <x v="5"/>
    <n v="106.01400000000001"/>
    <n v="2"/>
    <x v="1"/>
    <x v="5"/>
  </r>
  <r>
    <d v="2020-08-24T00:00:00"/>
    <n v="1"/>
    <x v="0"/>
    <n v="279.089"/>
    <n v="3"/>
    <x v="4"/>
    <x v="0"/>
  </r>
  <r>
    <d v="2021-09-29T00:00:00"/>
    <n v="3"/>
    <x v="1"/>
    <n v="321.76400000000001"/>
    <n v="5"/>
    <x v="0"/>
    <x v="1"/>
  </r>
  <r>
    <d v="2020-08-10T00:00:00"/>
    <n v="5"/>
    <x v="4"/>
    <n v="138.27100000000002"/>
    <n v="5"/>
    <x v="1"/>
    <x v="1"/>
  </r>
  <r>
    <d v="2020-04-12T00:00:00"/>
    <n v="5"/>
    <x v="2"/>
    <n v="443.02299999999997"/>
    <n v="6"/>
    <x v="1"/>
    <x v="4"/>
  </r>
  <r>
    <d v="2020-09-14T00:00:00"/>
    <n v="4"/>
    <x v="3"/>
    <n v="273.048"/>
    <n v="3"/>
    <x v="2"/>
    <x v="0"/>
  </r>
  <r>
    <d v="2021-05-30T00:00:00"/>
    <n v="3"/>
    <x v="2"/>
    <n v="281.137"/>
    <n v="1"/>
    <x v="0"/>
    <x v="3"/>
  </r>
  <r>
    <d v="2021-02-25T00:00:00"/>
    <n v="5"/>
    <x v="4"/>
    <n v="232.88800000000001"/>
    <n v="5"/>
    <x v="1"/>
    <x v="1"/>
  </r>
  <r>
    <d v="2021-07-14T00:00:00"/>
    <n v="3"/>
    <x v="1"/>
    <n v="286.38900000000001"/>
    <n v="7"/>
    <x v="0"/>
    <x v="2"/>
  </r>
  <r>
    <d v="2021-08-11T00:00:00"/>
    <n v="1"/>
    <x v="1"/>
    <n v="123.7"/>
    <n v="3"/>
    <x v="4"/>
    <x v="0"/>
  </r>
  <r>
    <d v="2021-11-06T00:00:00"/>
    <n v="3"/>
    <x v="5"/>
    <n v="418.21999999999997"/>
    <n v="3"/>
    <x v="0"/>
    <x v="0"/>
  </r>
  <r>
    <d v="2021-08-13T00:00:00"/>
    <n v="5"/>
    <x v="4"/>
    <n v="123.29600000000001"/>
    <n v="7"/>
    <x v="1"/>
    <x v="2"/>
  </r>
  <r>
    <d v="2021-09-05T00:00:00"/>
    <n v="4"/>
    <x v="0"/>
    <n v="382.19899999999996"/>
    <n v="5"/>
    <x v="2"/>
    <x v="1"/>
  </r>
  <r>
    <d v="2021-02-08T00:00:00"/>
    <n v="3"/>
    <x v="2"/>
    <n v="485.97799999999995"/>
    <n v="2"/>
    <x v="0"/>
    <x v="5"/>
  </r>
  <r>
    <d v="2021-04-27T00:00:00"/>
    <n v="1"/>
    <x v="3"/>
    <n v="191.047"/>
    <n v="7"/>
    <x v="4"/>
    <x v="2"/>
  </r>
  <r>
    <d v="2020-06-17T00:00:00"/>
    <n v="4"/>
    <x v="0"/>
    <n v="434.58699999999999"/>
    <n v="6"/>
    <x v="2"/>
    <x v="4"/>
  </r>
  <r>
    <d v="2020-01-26T00:00:00"/>
    <n v="1"/>
    <x v="5"/>
    <n v="121.28599999999999"/>
    <n v="1"/>
    <x v="4"/>
    <x v="3"/>
  </r>
  <r>
    <d v="2021-01-03T00:00:00"/>
    <n v="3"/>
    <x v="5"/>
    <n v="292.40600000000001"/>
    <n v="4"/>
    <x v="0"/>
    <x v="6"/>
  </r>
  <r>
    <d v="2021-11-30T00:00:00"/>
    <n v="5"/>
    <x v="5"/>
    <n v="422.399"/>
    <n v="5"/>
    <x v="1"/>
    <x v="1"/>
  </r>
  <r>
    <d v="2021-03-23T00:00:00"/>
    <n v="4"/>
    <x v="1"/>
    <n v="140.56"/>
    <n v="6"/>
    <x v="2"/>
    <x v="4"/>
  </r>
  <r>
    <d v="2020-04-12T00:00:00"/>
    <n v="3"/>
    <x v="4"/>
    <n v="343.41899999999998"/>
    <n v="5"/>
    <x v="0"/>
    <x v="1"/>
  </r>
  <r>
    <d v="2020-09-29T00:00:00"/>
    <n v="3"/>
    <x v="0"/>
    <n v="293.83600000000001"/>
    <n v="2"/>
    <x v="0"/>
    <x v="5"/>
  </r>
  <r>
    <d v="2021-09-27T00:00:00"/>
    <n v="1"/>
    <x v="0"/>
    <n v="107.878"/>
    <n v="5"/>
    <x v="4"/>
    <x v="1"/>
  </r>
  <r>
    <d v="2020-07-06T00:00:00"/>
    <n v="1"/>
    <x v="1"/>
    <n v="423.61099999999999"/>
    <n v="6"/>
    <x v="4"/>
    <x v="4"/>
  </r>
  <r>
    <d v="2020-04-06T00:00:00"/>
    <n v="4"/>
    <x v="3"/>
    <n v="473.15500000000003"/>
    <n v="1"/>
    <x v="2"/>
    <x v="3"/>
  </r>
  <r>
    <d v="2021-06-27T00:00:00"/>
    <n v="3"/>
    <x v="5"/>
    <n v="157.73099999999999"/>
    <n v="6"/>
    <x v="0"/>
    <x v="4"/>
  </r>
  <r>
    <d v="2020-06-29T00:00:00"/>
    <n v="3"/>
    <x v="2"/>
    <n v="386.06299999999999"/>
    <n v="1"/>
    <x v="0"/>
    <x v="3"/>
  </r>
  <r>
    <d v="2021-08-11T00:00:00"/>
    <n v="5"/>
    <x v="5"/>
    <n v="265.76799999999997"/>
    <n v="1"/>
    <x v="1"/>
    <x v="3"/>
  </r>
  <r>
    <d v="2020-07-30T00:00:00"/>
    <n v="3"/>
    <x v="5"/>
    <n v="424.80100000000004"/>
    <n v="4"/>
    <x v="0"/>
    <x v="6"/>
  </r>
  <r>
    <d v="2020-05-29T00:00:00"/>
    <n v="3"/>
    <x v="0"/>
    <n v="345.65600000000001"/>
    <n v="6"/>
    <x v="0"/>
    <x v="4"/>
  </r>
  <r>
    <d v="2020-10-10T00:00:00"/>
    <n v="4"/>
    <x v="1"/>
    <n v="140.83699999999999"/>
    <n v="5"/>
    <x v="2"/>
    <x v="1"/>
  </r>
  <r>
    <d v="2021-11-05T00:00:00"/>
    <n v="1"/>
    <x v="0"/>
    <n v="379.28800000000001"/>
    <n v="5"/>
    <x v="4"/>
    <x v="1"/>
  </r>
  <r>
    <d v="2021-05-31T00:00:00"/>
    <n v="3"/>
    <x v="0"/>
    <n v="316.63800000000003"/>
    <n v="3"/>
    <x v="0"/>
    <x v="0"/>
  </r>
  <r>
    <d v="2020-03-06T00:00:00"/>
    <n v="1"/>
    <x v="0"/>
    <n v="216.65700000000001"/>
    <n v="5"/>
    <x v="4"/>
    <x v="1"/>
  </r>
  <r>
    <d v="2021-01-17T00:00:00"/>
    <n v="4"/>
    <x v="4"/>
    <n v="132.596"/>
    <n v="5"/>
    <x v="2"/>
    <x v="1"/>
  </r>
  <r>
    <d v="2020-02-09T00:00:00"/>
    <n v="4"/>
    <x v="5"/>
    <n v="371.89600000000002"/>
    <n v="4"/>
    <x v="2"/>
    <x v="6"/>
  </r>
  <r>
    <d v="2021-02-20T00:00:00"/>
    <n v="4"/>
    <x v="5"/>
    <n v="347.68200000000002"/>
    <n v="5"/>
    <x v="2"/>
    <x v="1"/>
  </r>
  <r>
    <d v="2020-12-18T00:00:00"/>
    <n v="2"/>
    <x v="5"/>
    <n v="216.79899999999998"/>
    <n v="3"/>
    <x v="3"/>
    <x v="0"/>
  </r>
  <r>
    <d v="2021-04-19T00:00:00"/>
    <n v="4"/>
    <x v="5"/>
    <n v="329.43200000000002"/>
    <n v="5"/>
    <x v="2"/>
    <x v="1"/>
  </r>
  <r>
    <d v="2020-04-14T00:00:00"/>
    <n v="5"/>
    <x v="2"/>
    <n v="478.09700000000004"/>
    <n v="4"/>
    <x v="1"/>
    <x v="6"/>
  </r>
  <r>
    <d v="2021-09-13T00:00:00"/>
    <n v="1"/>
    <x v="5"/>
    <n v="443.06800000000004"/>
    <n v="5"/>
    <x v="4"/>
    <x v="1"/>
  </r>
  <r>
    <d v="2020-06-22T00:00:00"/>
    <n v="4"/>
    <x v="1"/>
    <n v="193.31800000000001"/>
    <n v="5"/>
    <x v="2"/>
    <x v="1"/>
  </r>
  <r>
    <d v="2020-11-05T00:00:00"/>
    <n v="3"/>
    <x v="3"/>
    <n v="421.63100000000003"/>
    <n v="5"/>
    <x v="0"/>
    <x v="1"/>
  </r>
  <r>
    <d v="2021-04-10T00:00:00"/>
    <n v="1"/>
    <x v="3"/>
    <n v="214.05300000000003"/>
    <n v="6"/>
    <x v="4"/>
    <x v="4"/>
  </r>
  <r>
    <d v="2020-06-05T00:00:00"/>
    <n v="2"/>
    <x v="5"/>
    <n v="403.733"/>
    <n v="2"/>
    <x v="3"/>
    <x v="5"/>
  </r>
  <r>
    <d v="2021-03-10T00:00:00"/>
    <n v="3"/>
    <x v="2"/>
    <n v="485.81599999999997"/>
    <n v="1"/>
    <x v="0"/>
    <x v="3"/>
  </r>
  <r>
    <d v="2021-10-30T00:00:00"/>
    <n v="3"/>
    <x v="5"/>
    <n v="269.52100000000002"/>
    <n v="1"/>
    <x v="0"/>
    <x v="3"/>
  </r>
  <r>
    <d v="2020-06-10T00:00:00"/>
    <n v="4"/>
    <x v="0"/>
    <n v="478.33900000000006"/>
    <n v="1"/>
    <x v="2"/>
    <x v="3"/>
  </r>
  <r>
    <d v="2020-10-02T00:00:00"/>
    <n v="3"/>
    <x v="5"/>
    <n v="124.792"/>
    <n v="4"/>
    <x v="0"/>
    <x v="6"/>
  </r>
  <r>
    <d v="2021-09-05T00:00:00"/>
    <n v="4"/>
    <x v="5"/>
    <n v="334.86900000000003"/>
    <n v="1"/>
    <x v="2"/>
    <x v="3"/>
  </r>
  <r>
    <d v="2020-08-31T00:00:00"/>
    <n v="2"/>
    <x v="2"/>
    <n v="441.44200000000001"/>
    <n v="4"/>
    <x v="3"/>
    <x v="6"/>
  </r>
  <r>
    <d v="2020-02-19T00:00:00"/>
    <n v="1"/>
    <x v="1"/>
    <n v="244.09899999999999"/>
    <n v="7"/>
    <x v="4"/>
    <x v="2"/>
  </r>
  <r>
    <d v="2021-05-23T00:00:00"/>
    <n v="4"/>
    <x v="4"/>
    <n v="215.642"/>
    <n v="7"/>
    <x v="2"/>
    <x v="2"/>
  </r>
  <r>
    <d v="2020-12-02T00:00:00"/>
    <n v="2"/>
    <x v="0"/>
    <n v="201.428"/>
    <n v="1"/>
    <x v="3"/>
    <x v="3"/>
  </r>
  <r>
    <d v="2021-01-10T00:00:00"/>
    <n v="5"/>
    <x v="3"/>
    <n v="326.99699999999996"/>
    <n v="1"/>
    <x v="1"/>
    <x v="3"/>
  </r>
  <r>
    <d v="2021-05-15T00:00:00"/>
    <n v="4"/>
    <x v="0"/>
    <n v="161.89600000000002"/>
    <n v="1"/>
    <x v="2"/>
    <x v="3"/>
  </r>
  <r>
    <d v="2020-01-20T00:00:00"/>
    <n v="3"/>
    <x v="3"/>
    <n v="326.42600000000004"/>
    <n v="6"/>
    <x v="0"/>
    <x v="4"/>
  </r>
  <r>
    <d v="2020-11-07T00:00:00"/>
    <n v="4"/>
    <x v="4"/>
    <n v="125.306"/>
    <n v="3"/>
    <x v="2"/>
    <x v="0"/>
  </r>
  <r>
    <d v="2021-06-10T00:00:00"/>
    <n v="4"/>
    <x v="0"/>
    <n v="449.61800000000005"/>
    <n v="5"/>
    <x v="2"/>
    <x v="1"/>
  </r>
  <r>
    <d v="2020-06-10T00:00:00"/>
    <n v="3"/>
    <x v="2"/>
    <n v="385.83800000000002"/>
    <n v="1"/>
    <x v="0"/>
    <x v="3"/>
  </r>
  <r>
    <d v="2020-11-15T00:00:00"/>
    <n v="3"/>
    <x v="0"/>
    <n v="414.82600000000002"/>
    <n v="5"/>
    <x v="0"/>
    <x v="1"/>
  </r>
  <r>
    <d v="2020-07-11T00:00:00"/>
    <n v="4"/>
    <x v="2"/>
    <n v="143.76300000000001"/>
    <n v="5"/>
    <x v="2"/>
    <x v="1"/>
  </r>
  <r>
    <d v="2020-06-02T00:00:00"/>
    <n v="5"/>
    <x v="5"/>
    <n v="378.97500000000002"/>
    <n v="4"/>
    <x v="1"/>
    <x v="6"/>
  </r>
  <r>
    <d v="2020-08-28T00:00:00"/>
    <n v="4"/>
    <x v="1"/>
    <n v="213.327"/>
    <n v="5"/>
    <x v="2"/>
    <x v="1"/>
  </r>
  <r>
    <d v="2020-11-21T00:00:00"/>
    <n v="5"/>
    <x v="5"/>
    <n v="140.779"/>
    <n v="5"/>
    <x v="1"/>
    <x v="1"/>
  </r>
  <r>
    <d v="2020-06-12T00:00:00"/>
    <n v="2"/>
    <x v="5"/>
    <n v="466.54599999999999"/>
    <n v="1"/>
    <x v="3"/>
    <x v="3"/>
  </r>
  <r>
    <d v="2021-01-09T00:00:00"/>
    <n v="4"/>
    <x v="3"/>
    <n v="449.50600000000003"/>
    <n v="6"/>
    <x v="2"/>
    <x v="4"/>
  </r>
  <r>
    <d v="2021-10-24T00:00:00"/>
    <n v="5"/>
    <x v="3"/>
    <n v="474.33599999999996"/>
    <n v="4"/>
    <x v="1"/>
    <x v="6"/>
  </r>
  <r>
    <d v="2020-01-31T00:00:00"/>
    <n v="4"/>
    <x v="4"/>
    <n v="210.03899999999999"/>
    <n v="5"/>
    <x v="2"/>
    <x v="1"/>
  </r>
  <r>
    <d v="2020-10-15T00:00:00"/>
    <n v="3"/>
    <x v="5"/>
    <n v="344.56900000000002"/>
    <n v="5"/>
    <x v="0"/>
    <x v="1"/>
  </r>
  <r>
    <d v="2020-09-26T00:00:00"/>
    <n v="4"/>
    <x v="0"/>
    <n v="327.05599999999998"/>
    <n v="1"/>
    <x v="2"/>
    <x v="3"/>
  </r>
  <r>
    <d v="2020-03-27T00:00:00"/>
    <n v="4"/>
    <x v="1"/>
    <n v="305.34000000000003"/>
    <n v="5"/>
    <x v="2"/>
    <x v="1"/>
  </r>
  <r>
    <d v="2021-07-09T00:00:00"/>
    <n v="5"/>
    <x v="4"/>
    <n v="327.45699999999999"/>
    <n v="1"/>
    <x v="1"/>
    <x v="3"/>
  </r>
  <r>
    <d v="2021-01-22T00:00:00"/>
    <n v="2"/>
    <x v="3"/>
    <n v="262.59299999999996"/>
    <n v="2"/>
    <x v="3"/>
    <x v="5"/>
  </r>
  <r>
    <d v="2021-11-16T00:00:00"/>
    <n v="4"/>
    <x v="3"/>
    <n v="106.652"/>
    <n v="1"/>
    <x v="2"/>
    <x v="3"/>
  </r>
  <r>
    <d v="2020-11-22T00:00:00"/>
    <n v="5"/>
    <x v="0"/>
    <n v="200.215"/>
    <n v="1"/>
    <x v="1"/>
    <x v="3"/>
  </r>
  <r>
    <d v="2021-06-30T00:00:00"/>
    <n v="4"/>
    <x v="0"/>
    <n v="228.63800000000001"/>
    <n v="4"/>
    <x v="2"/>
    <x v="6"/>
  </r>
  <r>
    <d v="2021-06-03T00:00:00"/>
    <n v="5"/>
    <x v="4"/>
    <n v="493.33100000000002"/>
    <n v="4"/>
    <x v="1"/>
    <x v="6"/>
  </r>
  <r>
    <d v="2021-06-26T00:00:00"/>
    <n v="4"/>
    <x v="2"/>
    <n v="288.67199999999997"/>
    <n v="5"/>
    <x v="2"/>
    <x v="1"/>
  </r>
  <r>
    <d v="2020-11-14T00:00:00"/>
    <n v="3"/>
    <x v="3"/>
    <n v="362.726"/>
    <n v="5"/>
    <x v="0"/>
    <x v="1"/>
  </r>
  <r>
    <d v="2020-11-18T00:00:00"/>
    <n v="2"/>
    <x v="1"/>
    <n v="252.76999999999998"/>
    <n v="5"/>
    <x v="3"/>
    <x v="1"/>
  </r>
  <r>
    <d v="2020-03-08T00:00:00"/>
    <n v="3"/>
    <x v="0"/>
    <n v="459.57700000000006"/>
    <n v="3"/>
    <x v="0"/>
    <x v="0"/>
  </r>
  <r>
    <d v="2020-09-30T00:00:00"/>
    <n v="4"/>
    <x v="5"/>
    <n v="293.51300000000003"/>
    <n v="1"/>
    <x v="2"/>
    <x v="3"/>
  </r>
  <r>
    <d v="2021-07-05T00:00:00"/>
    <n v="3"/>
    <x v="3"/>
    <n v="437.92099999999999"/>
    <n v="5"/>
    <x v="0"/>
    <x v="1"/>
  </r>
  <r>
    <d v="2020-06-24T00:00:00"/>
    <n v="1"/>
    <x v="4"/>
    <n v="146.214"/>
    <n v="2"/>
    <x v="4"/>
    <x v="5"/>
  </r>
  <r>
    <d v="2020-08-01T00:00:00"/>
    <n v="4"/>
    <x v="2"/>
    <n v="457.89499999999998"/>
    <n v="5"/>
    <x v="2"/>
    <x v="1"/>
  </r>
  <r>
    <d v="2021-04-13T00:00:00"/>
    <n v="5"/>
    <x v="5"/>
    <n v="255.40199999999999"/>
    <n v="1"/>
    <x v="1"/>
    <x v="3"/>
  </r>
  <r>
    <d v="2021-09-07T00:00:00"/>
    <n v="3"/>
    <x v="4"/>
    <n v="273.12600000000003"/>
    <n v="2"/>
    <x v="0"/>
    <x v="5"/>
  </r>
  <r>
    <d v="2021-05-01T00:00:00"/>
    <n v="3"/>
    <x v="2"/>
    <n v="305.72300000000001"/>
    <n v="5"/>
    <x v="0"/>
    <x v="1"/>
  </r>
  <r>
    <d v="2020-04-09T00:00:00"/>
    <n v="1"/>
    <x v="4"/>
    <n v="246.06100000000001"/>
    <n v="5"/>
    <x v="4"/>
    <x v="1"/>
  </r>
  <r>
    <d v="2020-04-04T00:00:00"/>
    <n v="4"/>
    <x v="1"/>
    <n v="105.255"/>
    <n v="6"/>
    <x v="2"/>
    <x v="4"/>
  </r>
  <r>
    <d v="2020-01-17T00:00:00"/>
    <n v="4"/>
    <x v="1"/>
    <n v="111.404"/>
    <n v="5"/>
    <x v="2"/>
    <x v="1"/>
  </r>
  <r>
    <d v="2021-10-30T00:00:00"/>
    <n v="3"/>
    <x v="4"/>
    <n v="216.20700000000002"/>
    <n v="5"/>
    <x v="0"/>
    <x v="1"/>
  </r>
  <r>
    <d v="2020-11-08T00:00:00"/>
    <n v="3"/>
    <x v="0"/>
    <n v="429.96999999999997"/>
    <n v="1"/>
    <x v="0"/>
    <x v="3"/>
  </r>
  <r>
    <d v="2020-01-21T00:00:00"/>
    <n v="2"/>
    <x v="2"/>
    <n v="186.59899999999999"/>
    <n v="5"/>
    <x v="3"/>
    <x v="1"/>
  </r>
  <r>
    <d v="2021-03-04T00:00:00"/>
    <n v="4"/>
    <x v="0"/>
    <n v="473.483"/>
    <n v="4"/>
    <x v="2"/>
    <x v="6"/>
  </r>
  <r>
    <d v="2020-07-28T00:00:00"/>
    <n v="4"/>
    <x v="5"/>
    <n v="347.291"/>
    <n v="1"/>
    <x v="2"/>
    <x v="3"/>
  </r>
  <r>
    <d v="2020-04-03T00:00:00"/>
    <n v="3"/>
    <x v="3"/>
    <n v="130.87899999999999"/>
    <n v="5"/>
    <x v="0"/>
    <x v="1"/>
  </r>
  <r>
    <d v="2021-06-16T00:00:00"/>
    <n v="3"/>
    <x v="1"/>
    <n v="139.19200000000001"/>
    <n v="5"/>
    <x v="0"/>
    <x v="1"/>
  </r>
  <r>
    <d v="2021-04-11T00:00:00"/>
    <n v="2"/>
    <x v="2"/>
    <n v="310.41899999999998"/>
    <n v="6"/>
    <x v="3"/>
    <x v="4"/>
  </r>
  <r>
    <d v="2020-05-18T00:00:00"/>
    <n v="1"/>
    <x v="2"/>
    <n v="461.95200000000006"/>
    <n v="1"/>
    <x v="4"/>
    <x v="3"/>
  </r>
  <r>
    <d v="2020-08-13T00:00:00"/>
    <n v="4"/>
    <x v="5"/>
    <n v="299.96899999999999"/>
    <n v="7"/>
    <x v="2"/>
    <x v="2"/>
  </r>
  <r>
    <d v="2020-06-10T00:00:00"/>
    <n v="5"/>
    <x v="5"/>
    <n v="361.73099999999999"/>
    <n v="3"/>
    <x v="1"/>
    <x v="0"/>
  </r>
  <r>
    <d v="2021-01-23T00:00:00"/>
    <n v="2"/>
    <x v="4"/>
    <n v="471.56899999999996"/>
    <n v="6"/>
    <x v="3"/>
    <x v="4"/>
  </r>
  <r>
    <d v="2020-05-22T00:00:00"/>
    <n v="5"/>
    <x v="5"/>
    <n v="490.75100000000003"/>
    <n v="5"/>
    <x v="1"/>
    <x v="1"/>
  </r>
  <r>
    <d v="2021-12-09T00:00:00"/>
    <n v="4"/>
    <x v="1"/>
    <n v="660.35599999999999"/>
    <n v="5"/>
    <x v="2"/>
    <x v="1"/>
  </r>
  <r>
    <d v="2021-04-10T00:00:00"/>
    <n v="5"/>
    <x v="0"/>
    <n v="251.39600000000002"/>
    <n v="2"/>
    <x v="1"/>
    <x v="5"/>
  </r>
  <r>
    <d v="2020-06-10T00:00:00"/>
    <n v="1"/>
    <x v="5"/>
    <n v="185.048"/>
    <n v="4"/>
    <x v="4"/>
    <x v="6"/>
  </r>
  <r>
    <d v="2020-06-22T00:00:00"/>
    <n v="4"/>
    <x v="1"/>
    <n v="288.10599999999999"/>
    <n v="1"/>
    <x v="2"/>
    <x v="3"/>
  </r>
  <r>
    <d v="2020-09-16T00:00:00"/>
    <n v="3"/>
    <x v="2"/>
    <n v="138.02000000000001"/>
    <n v="5"/>
    <x v="0"/>
    <x v="1"/>
  </r>
  <r>
    <d v="2020-01-11T00:00:00"/>
    <n v="3"/>
    <x v="4"/>
    <n v="492.84899999999999"/>
    <n v="1"/>
    <x v="0"/>
    <x v="3"/>
  </r>
  <r>
    <d v="2021-04-27T00:00:00"/>
    <n v="1"/>
    <x v="0"/>
    <n v="166.76400000000001"/>
    <n v="1"/>
    <x v="4"/>
    <x v="3"/>
  </r>
  <r>
    <d v="2021-04-22T00:00:00"/>
    <n v="4"/>
    <x v="3"/>
    <n v="352.25300000000004"/>
    <n v="3"/>
    <x v="2"/>
    <x v="0"/>
  </r>
  <r>
    <d v="2021-10-13T00:00:00"/>
    <n v="5"/>
    <x v="3"/>
    <n v="375.149"/>
    <n v="1"/>
    <x v="1"/>
    <x v="3"/>
  </r>
  <r>
    <d v="2020-09-29T00:00:00"/>
    <n v="3"/>
    <x v="1"/>
    <n v="131.518"/>
    <n v="1"/>
    <x v="0"/>
    <x v="3"/>
  </r>
  <r>
    <d v="2021-06-09T00:00:00"/>
    <n v="5"/>
    <x v="2"/>
    <n v="205.63000000000002"/>
    <n v="7"/>
    <x v="1"/>
    <x v="2"/>
  </r>
  <r>
    <d v="2020-05-26T00:00:00"/>
    <n v="1"/>
    <x v="0"/>
    <n v="155.95599999999999"/>
    <n v="1"/>
    <x v="4"/>
    <x v="3"/>
  </r>
  <r>
    <d v="2021-08-29T00:00:00"/>
    <n v="5"/>
    <x v="2"/>
    <n v="374.31399999999996"/>
    <n v="3"/>
    <x v="1"/>
    <x v="0"/>
  </r>
  <r>
    <d v="2021-01-21T00:00:00"/>
    <n v="3"/>
    <x v="0"/>
    <n v="306.57900000000001"/>
    <n v="5"/>
    <x v="0"/>
    <x v="1"/>
  </r>
  <r>
    <d v="2021-11-24T00:00:00"/>
    <n v="3"/>
    <x v="2"/>
    <n v="460.62900000000002"/>
    <n v="2"/>
    <x v="0"/>
    <x v="5"/>
  </r>
  <r>
    <d v="2020-04-27T00:00:00"/>
    <n v="1"/>
    <x v="0"/>
    <n v="311.71100000000001"/>
    <n v="1"/>
    <x v="4"/>
    <x v="3"/>
  </r>
  <r>
    <d v="2020-07-10T00:00:00"/>
    <n v="5"/>
    <x v="0"/>
    <n v="242.19899999999998"/>
    <n v="5"/>
    <x v="1"/>
    <x v="1"/>
  </r>
  <r>
    <d v="2020-05-21T00:00:00"/>
    <n v="3"/>
    <x v="2"/>
    <n v="196.85"/>
    <n v="2"/>
    <x v="0"/>
    <x v="5"/>
  </r>
  <r>
    <d v="2020-03-13T00:00:00"/>
    <n v="3"/>
    <x v="5"/>
    <n v="374.93799999999999"/>
    <n v="1"/>
    <x v="0"/>
    <x v="3"/>
  </r>
  <r>
    <d v="2021-08-31T00:00:00"/>
    <n v="3"/>
    <x v="5"/>
    <n v="249.76"/>
    <n v="5"/>
    <x v="0"/>
    <x v="1"/>
  </r>
  <r>
    <d v="2020-01-02T00:00:00"/>
    <n v="4"/>
    <x v="5"/>
    <n v="362.822"/>
    <n v="2"/>
    <x v="2"/>
    <x v="5"/>
  </r>
  <r>
    <d v="2020-08-17T00:00:00"/>
    <n v="3"/>
    <x v="3"/>
    <n v="302.904"/>
    <n v="2"/>
    <x v="0"/>
    <x v="5"/>
  </r>
  <r>
    <d v="2021-08-15T00:00:00"/>
    <n v="5"/>
    <x v="3"/>
    <n v="236.57399999999998"/>
    <n v="5"/>
    <x v="1"/>
    <x v="1"/>
  </r>
  <r>
    <d v="2020-10-12T00:00:00"/>
    <n v="4"/>
    <x v="0"/>
    <n v="129.858"/>
    <n v="5"/>
    <x v="2"/>
    <x v="1"/>
  </r>
  <r>
    <d v="2021-08-24T00:00:00"/>
    <n v="3"/>
    <x v="5"/>
    <n v="477.23699999999997"/>
    <n v="1"/>
    <x v="0"/>
    <x v="3"/>
  </r>
  <r>
    <d v="2021-10-18T00:00:00"/>
    <n v="4"/>
    <x v="3"/>
    <n v="246.464"/>
    <n v="5"/>
    <x v="2"/>
    <x v="1"/>
  </r>
  <r>
    <d v="2021-06-30T00:00:00"/>
    <n v="3"/>
    <x v="1"/>
    <n v="318.18700000000001"/>
    <n v="7"/>
    <x v="0"/>
    <x v="2"/>
  </r>
  <r>
    <d v="2021-01-24T00:00:00"/>
    <n v="4"/>
    <x v="3"/>
    <n v="357.87900000000002"/>
    <n v="6"/>
    <x v="2"/>
    <x v="4"/>
  </r>
  <r>
    <d v="2020-12-23T00:00:00"/>
    <n v="4"/>
    <x v="3"/>
    <n v="756.09399999999994"/>
    <n v="1"/>
    <x v="2"/>
    <x v="3"/>
  </r>
  <r>
    <d v="2020-04-03T00:00:00"/>
    <n v="3"/>
    <x v="5"/>
    <n v="495.48999999999995"/>
    <n v="5"/>
    <x v="0"/>
    <x v="1"/>
  </r>
  <r>
    <d v="2020-11-27T00:00:00"/>
    <n v="4"/>
    <x v="3"/>
    <n v="161.49100000000001"/>
    <n v="3"/>
    <x v="2"/>
    <x v="0"/>
  </r>
  <r>
    <d v="2021-09-03T00:00:00"/>
    <n v="3"/>
    <x v="4"/>
    <n v="248.99699999999999"/>
    <n v="5"/>
    <x v="0"/>
    <x v="1"/>
  </r>
  <r>
    <d v="2021-10-08T00:00:00"/>
    <n v="1"/>
    <x v="2"/>
    <n v="355.13499999999999"/>
    <n v="1"/>
    <x v="4"/>
    <x v="3"/>
  </r>
  <r>
    <d v="2020-09-04T00:00:00"/>
    <n v="2"/>
    <x v="5"/>
    <n v="455.35200000000003"/>
    <n v="1"/>
    <x v="3"/>
    <x v="3"/>
  </r>
  <r>
    <d v="2020-04-30T00:00:00"/>
    <n v="3"/>
    <x v="0"/>
    <n v="386.904"/>
    <n v="6"/>
    <x v="0"/>
    <x v="4"/>
  </r>
  <r>
    <d v="2021-06-04T00:00:00"/>
    <n v="3"/>
    <x v="1"/>
    <n v="214.62800000000001"/>
    <n v="4"/>
    <x v="0"/>
    <x v="6"/>
  </r>
  <r>
    <d v="2021-10-27T00:00:00"/>
    <n v="1"/>
    <x v="0"/>
    <n v="460.65500000000003"/>
    <n v="1"/>
    <x v="4"/>
    <x v="3"/>
  </r>
  <r>
    <d v="2021-03-14T00:00:00"/>
    <n v="5"/>
    <x v="2"/>
    <n v="470.13400000000001"/>
    <n v="1"/>
    <x v="1"/>
    <x v="3"/>
  </r>
  <r>
    <d v="2021-05-27T00:00:00"/>
    <n v="2"/>
    <x v="5"/>
    <n v="328.35599999999999"/>
    <n v="2"/>
    <x v="3"/>
    <x v="5"/>
  </r>
  <r>
    <d v="2021-04-19T00:00:00"/>
    <n v="3"/>
    <x v="3"/>
    <n v="293.76499999999999"/>
    <n v="1"/>
    <x v="0"/>
    <x v="3"/>
  </r>
  <r>
    <d v="2020-09-18T00:00:00"/>
    <n v="2"/>
    <x v="1"/>
    <n v="188.602"/>
    <n v="5"/>
    <x v="3"/>
    <x v="1"/>
  </r>
  <r>
    <d v="2021-06-17T00:00:00"/>
    <n v="5"/>
    <x v="4"/>
    <n v="199.501"/>
    <n v="1"/>
    <x v="1"/>
    <x v="3"/>
  </r>
  <r>
    <d v="2020-04-25T00:00:00"/>
    <n v="4"/>
    <x v="3"/>
    <n v="483.96600000000001"/>
    <n v="5"/>
    <x v="2"/>
    <x v="1"/>
  </r>
  <r>
    <d v="2020-06-09T00:00:00"/>
    <n v="4"/>
    <x v="4"/>
    <n v="131.32599999999999"/>
    <n v="1"/>
    <x v="2"/>
    <x v="3"/>
  </r>
  <r>
    <d v="2020-12-07T00:00:00"/>
    <n v="3"/>
    <x v="3"/>
    <n v="720.24900000000002"/>
    <n v="1"/>
    <x v="0"/>
    <x v="3"/>
  </r>
  <r>
    <d v="2020-05-01T00:00:00"/>
    <n v="4"/>
    <x v="4"/>
    <n v="287.02199999999999"/>
    <n v="6"/>
    <x v="2"/>
    <x v="4"/>
  </r>
  <r>
    <d v="2020-09-01T00:00:00"/>
    <n v="4"/>
    <x v="1"/>
    <n v="295.62900000000002"/>
    <n v="1"/>
    <x v="2"/>
    <x v="3"/>
  </r>
  <r>
    <d v="2021-09-19T00:00:00"/>
    <n v="5"/>
    <x v="1"/>
    <n v="261.69799999999998"/>
    <n v="5"/>
    <x v="1"/>
    <x v="1"/>
  </r>
  <r>
    <d v="2021-03-10T00:00:00"/>
    <n v="1"/>
    <x v="0"/>
    <n v="467.04599999999999"/>
    <n v="1"/>
    <x v="4"/>
    <x v="3"/>
  </r>
  <r>
    <d v="2021-05-18T00:00:00"/>
    <n v="4"/>
    <x v="3"/>
    <n v="439.774"/>
    <n v="5"/>
    <x v="2"/>
    <x v="1"/>
  </r>
  <r>
    <d v="2020-01-28T00:00:00"/>
    <n v="5"/>
    <x v="0"/>
    <n v="437.15899999999999"/>
    <n v="3"/>
    <x v="1"/>
    <x v="0"/>
  </r>
  <r>
    <d v="2021-05-02T00:00:00"/>
    <n v="5"/>
    <x v="5"/>
    <n v="152.685"/>
    <n v="1"/>
    <x v="1"/>
    <x v="3"/>
  </r>
  <r>
    <d v="2021-05-23T00:00:00"/>
    <n v="4"/>
    <x v="1"/>
    <n v="179.29400000000001"/>
    <n v="1"/>
    <x v="2"/>
    <x v="3"/>
  </r>
  <r>
    <d v="2020-04-28T00:00:00"/>
    <n v="3"/>
    <x v="5"/>
    <n v="431.14099999999996"/>
    <n v="1"/>
    <x v="0"/>
    <x v="3"/>
  </r>
  <r>
    <d v="2021-07-28T00:00:00"/>
    <n v="5"/>
    <x v="2"/>
    <n v="270.488"/>
    <n v="4"/>
    <x v="1"/>
    <x v="6"/>
  </r>
  <r>
    <d v="2021-12-14T00:00:00"/>
    <n v="1"/>
    <x v="1"/>
    <n v="403.21699999999998"/>
    <n v="3"/>
    <x v="4"/>
    <x v="0"/>
  </r>
  <r>
    <d v="2021-10-19T00:00:00"/>
    <n v="4"/>
    <x v="3"/>
    <n v="256.56399999999996"/>
    <n v="1"/>
    <x v="2"/>
    <x v="3"/>
  </r>
  <r>
    <d v="2020-04-15T00:00:00"/>
    <n v="3"/>
    <x v="2"/>
    <n v="333.39400000000001"/>
    <n v="5"/>
    <x v="0"/>
    <x v="1"/>
  </r>
  <r>
    <d v="2020-11-24T00:00:00"/>
    <n v="3"/>
    <x v="0"/>
    <n v="274.45"/>
    <n v="2"/>
    <x v="0"/>
    <x v="5"/>
  </r>
  <r>
    <d v="2021-11-05T00:00:00"/>
    <n v="3"/>
    <x v="0"/>
    <n v="284.84800000000001"/>
    <n v="5"/>
    <x v="0"/>
    <x v="1"/>
  </r>
  <r>
    <d v="2020-12-08T00:00:00"/>
    <n v="5"/>
    <x v="5"/>
    <n v="244.935"/>
    <n v="5"/>
    <x v="1"/>
    <x v="1"/>
  </r>
  <r>
    <d v="2021-01-09T00:00:00"/>
    <n v="3"/>
    <x v="4"/>
    <n v="271.11700000000002"/>
    <n v="1"/>
    <x v="0"/>
    <x v="3"/>
  </r>
  <r>
    <d v="2021-03-18T00:00:00"/>
    <n v="1"/>
    <x v="3"/>
    <n v="425.35699999999997"/>
    <n v="5"/>
    <x v="4"/>
    <x v="1"/>
  </r>
  <r>
    <d v="2020-04-15T00:00:00"/>
    <n v="3"/>
    <x v="1"/>
    <n v="373.81599999999997"/>
    <n v="5"/>
    <x v="0"/>
    <x v="1"/>
  </r>
  <r>
    <d v="2021-06-04T00:00:00"/>
    <n v="3"/>
    <x v="1"/>
    <n v="215.84200000000001"/>
    <n v="5"/>
    <x v="0"/>
    <x v="1"/>
  </r>
  <r>
    <d v="2020-09-22T00:00:00"/>
    <n v="5"/>
    <x v="2"/>
    <n v="271.76900000000001"/>
    <n v="1"/>
    <x v="1"/>
    <x v="3"/>
  </r>
  <r>
    <d v="2021-03-19T00:00:00"/>
    <n v="4"/>
    <x v="5"/>
    <n v="379.99400000000003"/>
    <n v="5"/>
    <x v="2"/>
    <x v="1"/>
  </r>
  <r>
    <d v="2020-10-12T00:00:00"/>
    <n v="3"/>
    <x v="0"/>
    <n v="127.07000000000001"/>
    <n v="7"/>
    <x v="0"/>
    <x v="2"/>
  </r>
  <r>
    <d v="2020-01-28T00:00:00"/>
    <n v="4"/>
    <x v="0"/>
    <n v="479.46099999999996"/>
    <n v="1"/>
    <x v="2"/>
    <x v="3"/>
  </r>
  <r>
    <d v="2021-12-31T00:00:00"/>
    <n v="3"/>
    <x v="3"/>
    <n v="114.13499999999999"/>
    <n v="6"/>
    <x v="0"/>
    <x v="4"/>
  </r>
  <r>
    <d v="2021-12-14T00:00:00"/>
    <n v="5"/>
    <x v="0"/>
    <n v="578.68000000000006"/>
    <n v="1"/>
    <x v="1"/>
    <x v="3"/>
  </r>
  <r>
    <d v="2020-09-02T00:00:00"/>
    <n v="3"/>
    <x v="1"/>
    <n v="181.54400000000001"/>
    <n v="1"/>
    <x v="0"/>
    <x v="3"/>
  </r>
  <r>
    <d v="2020-06-27T00:00:00"/>
    <n v="4"/>
    <x v="3"/>
    <n v="402.71899999999999"/>
    <n v="5"/>
    <x v="2"/>
    <x v="1"/>
  </r>
  <r>
    <d v="2021-03-17T00:00:00"/>
    <n v="3"/>
    <x v="3"/>
    <n v="148.80500000000001"/>
    <n v="7"/>
    <x v="0"/>
    <x v="2"/>
  </r>
  <r>
    <d v="2021-02-28T00:00:00"/>
    <n v="3"/>
    <x v="0"/>
    <n v="435.38199999999995"/>
    <n v="1"/>
    <x v="0"/>
    <x v="3"/>
  </r>
  <r>
    <d v="2021-07-29T00:00:00"/>
    <n v="3"/>
    <x v="1"/>
    <n v="221.40799999999999"/>
    <n v="1"/>
    <x v="0"/>
    <x v="3"/>
  </r>
  <r>
    <d v="2021-10-09T00:00:00"/>
    <n v="1"/>
    <x v="0"/>
    <n v="171.59899999999999"/>
    <n v="5"/>
    <x v="4"/>
    <x v="1"/>
  </r>
  <r>
    <d v="2021-10-02T00:00:00"/>
    <n v="1"/>
    <x v="2"/>
    <n v="197.239"/>
    <n v="4"/>
    <x v="4"/>
    <x v="6"/>
  </r>
  <r>
    <d v="2021-08-05T00:00:00"/>
    <n v="1"/>
    <x v="0"/>
    <n v="299.09499999999997"/>
    <n v="5"/>
    <x v="4"/>
    <x v="1"/>
  </r>
  <r>
    <d v="2021-09-14T00:00:00"/>
    <n v="3"/>
    <x v="4"/>
    <n v="396.65199999999999"/>
    <n v="1"/>
    <x v="0"/>
    <x v="3"/>
  </r>
  <r>
    <d v="2021-01-04T00:00:00"/>
    <n v="4"/>
    <x v="4"/>
    <n v="231.12399999999997"/>
    <n v="3"/>
    <x v="2"/>
    <x v="0"/>
  </r>
  <r>
    <d v="2021-03-19T00:00:00"/>
    <n v="3"/>
    <x v="1"/>
    <n v="489.79399999999998"/>
    <n v="2"/>
    <x v="0"/>
    <x v="5"/>
  </r>
  <r>
    <d v="2020-12-15T00:00:00"/>
    <n v="1"/>
    <x v="4"/>
    <n v="612.42600000000004"/>
    <n v="7"/>
    <x v="4"/>
    <x v="2"/>
  </r>
  <r>
    <d v="2021-03-12T00:00:00"/>
    <n v="5"/>
    <x v="4"/>
    <n v="161.33099999999999"/>
    <n v="5"/>
    <x v="1"/>
    <x v="1"/>
  </r>
  <r>
    <d v="2021-11-10T00:00:00"/>
    <n v="3"/>
    <x v="1"/>
    <n v="160.83199999999999"/>
    <n v="5"/>
    <x v="0"/>
    <x v="1"/>
  </r>
  <r>
    <d v="2020-05-07T00:00:00"/>
    <n v="3"/>
    <x v="0"/>
    <n v="278.52699999999999"/>
    <n v="5"/>
    <x v="0"/>
    <x v="1"/>
  </r>
  <r>
    <d v="2020-11-17T00:00:00"/>
    <n v="5"/>
    <x v="2"/>
    <n v="499.95100000000002"/>
    <n v="3"/>
    <x v="1"/>
    <x v="0"/>
  </r>
  <r>
    <d v="2021-08-31T00:00:00"/>
    <n v="5"/>
    <x v="2"/>
    <n v="203.58499999999998"/>
    <n v="7"/>
    <x v="1"/>
    <x v="2"/>
  </r>
  <r>
    <d v="2020-07-09T00:00:00"/>
    <n v="4"/>
    <x v="5"/>
    <n v="139.999"/>
    <n v="1"/>
    <x v="2"/>
    <x v="3"/>
  </r>
  <r>
    <d v="2020-12-07T00:00:00"/>
    <n v="4"/>
    <x v="5"/>
    <n v="146.023"/>
    <n v="5"/>
    <x v="2"/>
    <x v="1"/>
  </r>
  <r>
    <d v="2020-08-18T00:00:00"/>
    <n v="3"/>
    <x v="4"/>
    <n v="360.40700000000004"/>
    <n v="6"/>
    <x v="0"/>
    <x v="4"/>
  </r>
  <r>
    <d v="2021-03-01T00:00:00"/>
    <n v="2"/>
    <x v="4"/>
    <n v="361.529"/>
    <n v="5"/>
    <x v="3"/>
    <x v="1"/>
  </r>
  <r>
    <d v="2020-11-19T00:00:00"/>
    <n v="4"/>
    <x v="3"/>
    <n v="452.04799999999994"/>
    <n v="1"/>
    <x v="2"/>
    <x v="3"/>
  </r>
  <r>
    <d v="2020-12-02T00:00:00"/>
    <n v="3"/>
    <x v="4"/>
    <n v="487.274"/>
    <n v="3"/>
    <x v="0"/>
    <x v="0"/>
  </r>
  <r>
    <d v="2021-06-19T00:00:00"/>
    <n v="2"/>
    <x v="4"/>
    <n v="456.93299999999999"/>
    <n v="1"/>
    <x v="3"/>
    <x v="3"/>
  </r>
  <r>
    <d v="2021-11-13T00:00:00"/>
    <n v="5"/>
    <x v="0"/>
    <n v="250.50399999999999"/>
    <n v="1"/>
    <x v="1"/>
    <x v="3"/>
  </r>
  <r>
    <d v="2021-06-29T00:00:00"/>
    <n v="2"/>
    <x v="3"/>
    <n v="175.60999999999999"/>
    <n v="6"/>
    <x v="3"/>
    <x v="4"/>
  </r>
  <r>
    <d v="2021-09-10T00:00:00"/>
    <n v="5"/>
    <x v="0"/>
    <n v="471.72799999999995"/>
    <n v="4"/>
    <x v="1"/>
    <x v="6"/>
  </r>
  <r>
    <d v="2020-03-22T00:00:00"/>
    <n v="4"/>
    <x v="2"/>
    <n v="193.63"/>
    <n v="2"/>
    <x v="2"/>
    <x v="5"/>
  </r>
  <r>
    <d v="2021-05-12T00:00:00"/>
    <n v="3"/>
    <x v="0"/>
    <n v="388.66999999999996"/>
    <n v="6"/>
    <x v="0"/>
    <x v="4"/>
  </r>
  <r>
    <d v="2021-12-25T00:00:00"/>
    <n v="5"/>
    <x v="4"/>
    <n v="853.0870000000001"/>
    <n v="1"/>
    <x v="1"/>
    <x v="3"/>
  </r>
  <r>
    <d v="2020-01-06T00:00:00"/>
    <n v="3"/>
    <x v="2"/>
    <n v="389.19"/>
    <n v="1"/>
    <x v="0"/>
    <x v="3"/>
  </r>
  <r>
    <d v="2020-02-27T00:00:00"/>
    <n v="3"/>
    <x v="0"/>
    <n v="408.089"/>
    <n v="7"/>
    <x v="0"/>
    <x v="2"/>
  </r>
  <r>
    <d v="2021-01-05T00:00:00"/>
    <n v="2"/>
    <x v="4"/>
    <n v="460.86099999999999"/>
    <n v="1"/>
    <x v="3"/>
    <x v="3"/>
  </r>
  <r>
    <d v="2021-10-05T00:00:00"/>
    <n v="5"/>
    <x v="2"/>
    <n v="289.82399999999996"/>
    <n v="1"/>
    <x v="1"/>
    <x v="3"/>
  </r>
  <r>
    <d v="2020-06-23T00:00:00"/>
    <n v="4"/>
    <x v="1"/>
    <n v="258.70600000000002"/>
    <n v="3"/>
    <x v="2"/>
    <x v="0"/>
  </r>
  <r>
    <d v="2021-04-17T00:00:00"/>
    <n v="1"/>
    <x v="3"/>
    <n v="118.852"/>
    <n v="6"/>
    <x v="4"/>
    <x v="4"/>
  </r>
  <r>
    <d v="2020-07-13T00:00:00"/>
    <n v="2"/>
    <x v="2"/>
    <n v="479.96999999999997"/>
    <n v="2"/>
    <x v="3"/>
    <x v="5"/>
  </r>
  <r>
    <d v="2020-04-06T00:00:00"/>
    <n v="1"/>
    <x v="3"/>
    <n v="364.666"/>
    <n v="1"/>
    <x v="4"/>
    <x v="3"/>
  </r>
  <r>
    <d v="2020-12-21T00:00:00"/>
    <n v="2"/>
    <x v="4"/>
    <n v="457.32600000000002"/>
    <n v="5"/>
    <x v="3"/>
    <x v="1"/>
  </r>
  <r>
    <d v="2020-06-19T00:00:00"/>
    <n v="5"/>
    <x v="1"/>
    <n v="301.20300000000003"/>
    <n v="1"/>
    <x v="1"/>
    <x v="3"/>
  </r>
  <r>
    <d v="2020-01-06T00:00:00"/>
    <n v="1"/>
    <x v="5"/>
    <n v="430.31099999999998"/>
    <n v="6"/>
    <x v="4"/>
    <x v="4"/>
  </r>
  <r>
    <d v="2020-12-10T00:00:00"/>
    <n v="2"/>
    <x v="5"/>
    <n v="869.25800000000004"/>
    <n v="2"/>
    <x v="3"/>
    <x v="5"/>
  </r>
  <r>
    <d v="2020-06-21T00:00:00"/>
    <n v="4"/>
    <x v="5"/>
    <n v="448.44399999999996"/>
    <n v="1"/>
    <x v="2"/>
    <x v="3"/>
  </r>
  <r>
    <d v="2021-02-05T00:00:00"/>
    <n v="4"/>
    <x v="3"/>
    <n v="139.94400000000002"/>
    <n v="6"/>
    <x v="2"/>
    <x v="4"/>
  </r>
  <r>
    <d v="2021-03-02T00:00:00"/>
    <n v="3"/>
    <x v="1"/>
    <n v="120.02000000000001"/>
    <n v="7"/>
    <x v="0"/>
    <x v="2"/>
  </r>
  <r>
    <d v="2020-01-08T00:00:00"/>
    <n v="2"/>
    <x v="1"/>
    <n v="165.16500000000002"/>
    <n v="3"/>
    <x v="3"/>
    <x v="0"/>
  </r>
  <r>
    <d v="2021-09-10T00:00:00"/>
    <n v="1"/>
    <x v="4"/>
    <n v="444.40600000000006"/>
    <n v="1"/>
    <x v="4"/>
    <x v="3"/>
  </r>
  <r>
    <d v="2020-07-24T00:00:00"/>
    <n v="1"/>
    <x v="0"/>
    <n v="144.67400000000001"/>
    <n v="1"/>
    <x v="4"/>
    <x v="3"/>
  </r>
  <r>
    <d v="2020-05-26T00:00:00"/>
    <n v="3"/>
    <x v="2"/>
    <n v="296.31599999999997"/>
    <n v="7"/>
    <x v="0"/>
    <x v="2"/>
  </r>
  <r>
    <d v="2020-10-10T00:00:00"/>
    <n v="2"/>
    <x v="5"/>
    <n v="371.33100000000002"/>
    <n v="7"/>
    <x v="3"/>
    <x v="2"/>
  </r>
  <r>
    <d v="2021-05-12T00:00:00"/>
    <n v="1"/>
    <x v="5"/>
    <n v="253.971"/>
    <n v="1"/>
    <x v="4"/>
    <x v="3"/>
  </r>
  <r>
    <d v="2020-02-06T00:00:00"/>
    <n v="5"/>
    <x v="4"/>
    <n v="494.5"/>
    <n v="5"/>
    <x v="1"/>
    <x v="1"/>
  </r>
  <r>
    <d v="2021-08-12T00:00:00"/>
    <n v="4"/>
    <x v="1"/>
    <n v="166.679"/>
    <n v="5"/>
    <x v="2"/>
    <x v="1"/>
  </r>
  <r>
    <d v="2021-05-18T00:00:00"/>
    <n v="4"/>
    <x v="2"/>
    <n v="107.327"/>
    <n v="1"/>
    <x v="2"/>
    <x v="3"/>
  </r>
  <r>
    <d v="2021-09-13T00:00:00"/>
    <n v="3"/>
    <x v="0"/>
    <n v="130.554"/>
    <n v="6"/>
    <x v="0"/>
    <x v="4"/>
  </r>
  <r>
    <d v="2020-10-11T00:00:00"/>
    <n v="3"/>
    <x v="5"/>
    <n v="283.101"/>
    <n v="5"/>
    <x v="0"/>
    <x v="1"/>
  </r>
  <r>
    <d v="2020-07-08T00:00:00"/>
    <n v="3"/>
    <x v="3"/>
    <n v="301.65800000000002"/>
    <n v="7"/>
    <x v="0"/>
    <x v="2"/>
  </r>
  <r>
    <d v="2020-11-25T00:00:00"/>
    <n v="3"/>
    <x v="5"/>
    <n v="350.52800000000002"/>
    <n v="5"/>
    <x v="0"/>
    <x v="1"/>
  </r>
  <r>
    <d v="2021-06-14T00:00:00"/>
    <n v="3"/>
    <x v="5"/>
    <n v="388.99299999999999"/>
    <n v="5"/>
    <x v="0"/>
    <x v="1"/>
  </r>
  <r>
    <d v="2021-02-21T00:00:00"/>
    <n v="5"/>
    <x v="4"/>
    <n v="374.98599999999999"/>
    <n v="2"/>
    <x v="1"/>
    <x v="5"/>
  </r>
  <r>
    <d v="2020-12-30T00:00:00"/>
    <n v="4"/>
    <x v="5"/>
    <n v="345"/>
    <n v="1"/>
    <x v="2"/>
    <x v="3"/>
  </r>
  <r>
    <d v="2021-06-02T00:00:00"/>
    <n v="5"/>
    <x v="3"/>
    <n v="163.208"/>
    <n v="4"/>
    <x v="1"/>
    <x v="6"/>
  </r>
  <r>
    <d v="2021-01-25T00:00:00"/>
    <n v="5"/>
    <x v="5"/>
    <n v="367.65899999999999"/>
    <n v="2"/>
    <x v="1"/>
    <x v="5"/>
  </r>
  <r>
    <d v="2021-03-01T00:00:00"/>
    <n v="3"/>
    <x v="1"/>
    <n v="343.41399999999999"/>
    <n v="6"/>
    <x v="0"/>
    <x v="4"/>
  </r>
  <r>
    <d v="2021-09-08T00:00:00"/>
    <n v="3"/>
    <x v="1"/>
    <n v="492.40299999999996"/>
    <n v="6"/>
    <x v="0"/>
    <x v="4"/>
  </r>
  <r>
    <d v="2020-12-24T00:00:00"/>
    <n v="3"/>
    <x v="1"/>
    <n v="270.99099999999999"/>
    <n v="5"/>
    <x v="0"/>
    <x v="1"/>
  </r>
  <r>
    <d v="2021-08-17T00:00:00"/>
    <n v="3"/>
    <x v="3"/>
    <n v="314.11599999999999"/>
    <n v="2"/>
    <x v="0"/>
    <x v="5"/>
  </r>
  <r>
    <d v="2020-05-12T00:00:00"/>
    <n v="4"/>
    <x v="5"/>
    <n v="415.50100000000003"/>
    <n v="7"/>
    <x v="2"/>
    <x v="2"/>
  </r>
  <r>
    <d v="2021-08-04T00:00:00"/>
    <n v="4"/>
    <x v="0"/>
    <n v="250.61999999999998"/>
    <n v="1"/>
    <x v="2"/>
    <x v="3"/>
  </r>
  <r>
    <d v="2021-07-12T00:00:00"/>
    <n v="1"/>
    <x v="0"/>
    <n v="471.149"/>
    <n v="4"/>
    <x v="4"/>
    <x v="6"/>
  </r>
  <r>
    <d v="2020-10-30T00:00:00"/>
    <n v="4"/>
    <x v="0"/>
    <n v="372.24099999999999"/>
    <n v="1"/>
    <x v="2"/>
    <x v="3"/>
  </r>
  <r>
    <d v="2021-06-10T00:00:00"/>
    <n v="4"/>
    <x v="5"/>
    <n v="403.27800000000002"/>
    <n v="5"/>
    <x v="2"/>
    <x v="1"/>
  </r>
  <r>
    <d v="2020-02-17T00:00:00"/>
    <n v="5"/>
    <x v="2"/>
    <n v="483.34"/>
    <n v="1"/>
    <x v="1"/>
    <x v="3"/>
  </r>
  <r>
    <d v="2021-08-28T00:00:00"/>
    <n v="4"/>
    <x v="5"/>
    <n v="479.584"/>
    <n v="5"/>
    <x v="2"/>
    <x v="1"/>
  </r>
  <r>
    <d v="2020-11-26T00:00:00"/>
    <n v="3"/>
    <x v="3"/>
    <n v="444.529"/>
    <n v="5"/>
    <x v="0"/>
    <x v="1"/>
  </r>
  <r>
    <d v="2020-08-21T00:00:00"/>
    <n v="3"/>
    <x v="0"/>
    <n v="117.143"/>
    <n v="1"/>
    <x v="0"/>
    <x v="3"/>
  </r>
  <r>
    <d v="2021-07-27T00:00:00"/>
    <n v="5"/>
    <x v="1"/>
    <n v="320.81799999999998"/>
    <n v="1"/>
    <x v="1"/>
    <x v="3"/>
  </r>
  <r>
    <d v="2020-10-03T00:00:00"/>
    <n v="5"/>
    <x v="1"/>
    <n v="424.43599999999998"/>
    <n v="1"/>
    <x v="1"/>
    <x v="3"/>
  </r>
  <r>
    <d v="2021-05-05T00:00:00"/>
    <n v="3"/>
    <x v="0"/>
    <n v="114.57000000000001"/>
    <n v="5"/>
    <x v="0"/>
    <x v="1"/>
  </r>
  <r>
    <d v="2021-06-14T00:00:00"/>
    <n v="1"/>
    <x v="4"/>
    <n v="137.54400000000001"/>
    <n v="5"/>
    <x v="4"/>
    <x v="1"/>
  </r>
  <r>
    <d v="2021-03-08T00:00:00"/>
    <n v="4"/>
    <x v="3"/>
    <n v="336"/>
    <n v="1"/>
    <x v="2"/>
    <x v="3"/>
  </r>
  <r>
    <d v="2020-04-28T00:00:00"/>
    <n v="4"/>
    <x v="3"/>
    <n v="295.44299999999998"/>
    <n v="2"/>
    <x v="2"/>
    <x v="5"/>
  </r>
  <r>
    <d v="2020-01-11T00:00:00"/>
    <n v="1"/>
    <x v="2"/>
    <n v="242.20599999999999"/>
    <n v="1"/>
    <x v="4"/>
    <x v="3"/>
  </r>
  <r>
    <d v="2021-06-28T00:00:00"/>
    <n v="3"/>
    <x v="2"/>
    <n v="353.45"/>
    <n v="1"/>
    <x v="0"/>
    <x v="3"/>
  </r>
  <r>
    <d v="2020-02-10T00:00:00"/>
    <n v="2"/>
    <x v="2"/>
    <n v="487.33299999999997"/>
    <n v="5"/>
    <x v="3"/>
    <x v="1"/>
  </r>
  <r>
    <d v="2020-06-19T00:00:00"/>
    <n v="1"/>
    <x v="0"/>
    <n v="442.84"/>
    <n v="1"/>
    <x v="4"/>
    <x v="3"/>
  </r>
  <r>
    <d v="2020-11-10T00:00:00"/>
    <n v="4"/>
    <x v="2"/>
    <n v="457.48100000000005"/>
    <n v="1"/>
    <x v="2"/>
    <x v="3"/>
  </r>
  <r>
    <d v="2021-10-11T00:00:00"/>
    <n v="2"/>
    <x v="2"/>
    <n v="110.18299999999999"/>
    <n v="5"/>
    <x v="3"/>
    <x v="1"/>
  </r>
  <r>
    <d v="2020-07-12T00:00:00"/>
    <n v="5"/>
    <x v="4"/>
    <n v="343.97899999999998"/>
    <n v="1"/>
    <x v="1"/>
    <x v="3"/>
  </r>
  <r>
    <d v="2020-03-22T00:00:00"/>
    <n v="5"/>
    <x v="1"/>
    <n v="363.75300000000004"/>
    <n v="5"/>
    <x v="1"/>
    <x v="1"/>
  </r>
  <r>
    <d v="2021-04-15T00:00:00"/>
    <n v="3"/>
    <x v="5"/>
    <n v="219.161"/>
    <n v="1"/>
    <x v="0"/>
    <x v="3"/>
  </r>
  <r>
    <d v="2021-06-23T00:00:00"/>
    <n v="3"/>
    <x v="2"/>
    <n v="202.83099999999999"/>
    <n v="5"/>
    <x v="0"/>
    <x v="1"/>
  </r>
  <r>
    <d v="2021-08-28T00:00:00"/>
    <n v="4"/>
    <x v="0"/>
    <n v="376.59699999999998"/>
    <n v="2"/>
    <x v="2"/>
    <x v="5"/>
  </r>
  <r>
    <d v="2021-12-10T00:00:00"/>
    <n v="1"/>
    <x v="1"/>
    <n v="177.06700000000001"/>
    <n v="5"/>
    <x v="4"/>
    <x v="1"/>
  </r>
  <r>
    <d v="2021-09-15T00:00:00"/>
    <n v="2"/>
    <x v="0"/>
    <n v="420.46699999999998"/>
    <n v="5"/>
    <x v="3"/>
    <x v="1"/>
  </r>
  <r>
    <d v="2020-03-07T00:00:00"/>
    <n v="4"/>
    <x v="1"/>
    <n v="109.742"/>
    <n v="3"/>
    <x v="2"/>
    <x v="0"/>
  </r>
  <r>
    <d v="2020-05-10T00:00:00"/>
    <n v="3"/>
    <x v="3"/>
    <n v="168.05"/>
    <n v="1"/>
    <x v="0"/>
    <x v="3"/>
  </r>
  <r>
    <d v="2021-11-01T00:00:00"/>
    <n v="4"/>
    <x v="2"/>
    <n v="233.57199999999997"/>
    <n v="6"/>
    <x v="2"/>
    <x v="4"/>
  </r>
  <r>
    <d v="2021-01-21T00:00:00"/>
    <n v="1"/>
    <x v="2"/>
    <n v="213.05100000000002"/>
    <n v="2"/>
    <x v="4"/>
    <x v="5"/>
  </r>
  <r>
    <d v="2021-12-22T00:00:00"/>
    <n v="1"/>
    <x v="1"/>
    <n v="357.19099999999997"/>
    <n v="3"/>
    <x v="4"/>
    <x v="0"/>
  </r>
  <r>
    <d v="2021-06-30T00:00:00"/>
    <n v="4"/>
    <x v="4"/>
    <n v="104.13"/>
    <n v="5"/>
    <x v="2"/>
    <x v="1"/>
  </r>
  <r>
    <d v="2020-11-11T00:00:00"/>
    <n v="3"/>
    <x v="1"/>
    <n v="376.2"/>
    <n v="2"/>
    <x v="0"/>
    <x v="5"/>
  </r>
  <r>
    <d v="2021-08-01T00:00:00"/>
    <n v="3"/>
    <x v="0"/>
    <n v="389.50300000000004"/>
    <n v="7"/>
    <x v="0"/>
    <x v="2"/>
  </r>
  <r>
    <d v="2020-04-29T00:00:00"/>
    <n v="4"/>
    <x v="3"/>
    <n v="230.94"/>
    <n v="2"/>
    <x v="2"/>
    <x v="5"/>
  </r>
  <r>
    <d v="2021-12-23T00:00:00"/>
    <n v="5"/>
    <x v="0"/>
    <n v="135.66500000000002"/>
    <n v="7"/>
    <x v="1"/>
    <x v="2"/>
  </r>
  <r>
    <d v="2020-10-12T00:00:00"/>
    <n v="1"/>
    <x v="5"/>
    <n v="297.858"/>
    <n v="1"/>
    <x v="4"/>
    <x v="3"/>
  </r>
  <r>
    <d v="2021-10-20T00:00:00"/>
    <n v="3"/>
    <x v="5"/>
    <n v="233.53800000000001"/>
    <n v="5"/>
    <x v="0"/>
    <x v="1"/>
  </r>
  <r>
    <d v="2020-01-27T00:00:00"/>
    <n v="5"/>
    <x v="1"/>
    <n v="167.077"/>
    <n v="5"/>
    <x v="1"/>
    <x v="1"/>
  </r>
  <r>
    <d v="2021-04-21T00:00:00"/>
    <n v="4"/>
    <x v="5"/>
    <n v="104.752"/>
    <n v="5"/>
    <x v="2"/>
    <x v="1"/>
  </r>
  <r>
    <d v="2021-11-23T00:00:00"/>
    <n v="4"/>
    <x v="4"/>
    <n v="355.61"/>
    <n v="7"/>
    <x v="2"/>
    <x v="2"/>
  </r>
  <r>
    <d v="2021-05-06T00:00:00"/>
    <n v="3"/>
    <x v="2"/>
    <n v="145.673"/>
    <n v="6"/>
    <x v="0"/>
    <x v="4"/>
  </r>
  <r>
    <d v="2021-08-02T00:00:00"/>
    <n v="1"/>
    <x v="0"/>
    <n v="334.45699999999999"/>
    <n v="6"/>
    <x v="4"/>
    <x v="4"/>
  </r>
  <r>
    <d v="2020-08-11T00:00:00"/>
    <n v="3"/>
    <x v="5"/>
    <n v="333.40600000000001"/>
    <n v="4"/>
    <x v="0"/>
    <x v="6"/>
  </r>
  <r>
    <d v="2020-09-11T00:00:00"/>
    <n v="3"/>
    <x v="5"/>
    <n v="277.13600000000002"/>
    <n v="5"/>
    <x v="0"/>
    <x v="1"/>
  </r>
  <r>
    <d v="2021-12-31T00:00:00"/>
    <n v="1"/>
    <x v="5"/>
    <n v="149.02100000000002"/>
    <n v="3"/>
    <x v="4"/>
    <x v="0"/>
  </r>
  <r>
    <d v="2020-11-22T00:00:00"/>
    <n v="4"/>
    <x v="0"/>
    <n v="118.417"/>
    <n v="1"/>
    <x v="2"/>
    <x v="3"/>
  </r>
  <r>
    <d v="2021-12-09T00:00:00"/>
    <n v="1"/>
    <x v="3"/>
    <n v="596.09100000000001"/>
    <n v="3"/>
    <x v="4"/>
    <x v="0"/>
  </r>
  <r>
    <d v="2020-06-19T00:00:00"/>
    <n v="3"/>
    <x v="2"/>
    <n v="330.87399999999997"/>
    <n v="5"/>
    <x v="0"/>
    <x v="1"/>
  </r>
  <r>
    <d v="2021-08-04T00:00:00"/>
    <n v="1"/>
    <x v="0"/>
    <n v="420.67700000000002"/>
    <n v="5"/>
    <x v="4"/>
    <x v="1"/>
  </r>
  <r>
    <d v="2021-04-07T00:00:00"/>
    <n v="3"/>
    <x v="5"/>
    <n v="372.34299999999996"/>
    <n v="5"/>
    <x v="0"/>
    <x v="1"/>
  </r>
  <r>
    <d v="2020-08-14T00:00:00"/>
    <n v="2"/>
    <x v="2"/>
    <n v="295.52100000000002"/>
    <n v="3"/>
    <x v="3"/>
    <x v="0"/>
  </r>
  <r>
    <d v="2021-11-26T00:00:00"/>
    <n v="1"/>
    <x v="1"/>
    <n v="476.59399999999994"/>
    <n v="1"/>
    <x v="4"/>
    <x v="3"/>
  </r>
  <r>
    <d v="2020-01-19T00:00:00"/>
    <n v="3"/>
    <x v="2"/>
    <n v="438.28999999999996"/>
    <n v="1"/>
    <x v="0"/>
    <x v="3"/>
  </r>
  <r>
    <d v="2020-09-24T00:00:00"/>
    <n v="4"/>
    <x v="3"/>
    <n v="227.10599999999999"/>
    <n v="5"/>
    <x v="2"/>
    <x v="1"/>
  </r>
  <r>
    <d v="2021-01-17T00:00:00"/>
    <n v="3"/>
    <x v="4"/>
    <n v="251.48600000000002"/>
    <n v="7"/>
    <x v="0"/>
    <x v="2"/>
  </r>
  <r>
    <d v="2021-04-18T00:00:00"/>
    <n v="4"/>
    <x v="1"/>
    <n v="154.31300000000002"/>
    <n v="6"/>
    <x v="2"/>
    <x v="4"/>
  </r>
  <r>
    <d v="2020-03-23T00:00:00"/>
    <n v="5"/>
    <x v="5"/>
    <n v="466.43700000000001"/>
    <n v="1"/>
    <x v="1"/>
    <x v="3"/>
  </r>
  <r>
    <d v="2020-02-28T00:00:00"/>
    <n v="5"/>
    <x v="1"/>
    <n v="141.86500000000001"/>
    <n v="5"/>
    <x v="1"/>
    <x v="1"/>
  </r>
  <r>
    <d v="2021-06-25T00:00:00"/>
    <n v="4"/>
    <x v="0"/>
    <n v="241.14899999999997"/>
    <n v="5"/>
    <x v="2"/>
    <x v="1"/>
  </r>
  <r>
    <d v="2021-06-01T00:00:00"/>
    <n v="4"/>
    <x v="4"/>
    <n v="469.50799999999998"/>
    <n v="5"/>
    <x v="2"/>
    <x v="1"/>
  </r>
  <r>
    <d v="2020-04-24T00:00:00"/>
    <n v="1"/>
    <x v="1"/>
    <n v="278.90300000000002"/>
    <n v="6"/>
    <x v="4"/>
    <x v="4"/>
  </r>
  <r>
    <d v="2020-02-06T00:00:00"/>
    <n v="1"/>
    <x v="0"/>
    <n v="354.48599999999999"/>
    <n v="6"/>
    <x v="4"/>
    <x v="4"/>
  </r>
  <r>
    <d v="2020-07-01T00:00:00"/>
    <n v="5"/>
    <x v="4"/>
    <n v="304.61900000000003"/>
    <n v="1"/>
    <x v="1"/>
    <x v="3"/>
  </r>
  <r>
    <d v="2021-03-30T00:00:00"/>
    <n v="1"/>
    <x v="5"/>
    <n v="467.83900000000006"/>
    <n v="6"/>
    <x v="4"/>
    <x v="4"/>
  </r>
  <r>
    <d v="2020-12-17T00:00:00"/>
    <n v="1"/>
    <x v="0"/>
    <n v="404.62900000000002"/>
    <n v="4"/>
    <x v="4"/>
    <x v="6"/>
  </r>
  <r>
    <d v="2021-04-05T00:00:00"/>
    <n v="3"/>
    <x v="0"/>
    <n v="412.90100000000001"/>
    <n v="5"/>
    <x v="0"/>
    <x v="1"/>
  </r>
  <r>
    <d v="2020-11-25T00:00:00"/>
    <n v="4"/>
    <x v="3"/>
    <n v="306.21300000000002"/>
    <n v="1"/>
    <x v="2"/>
    <x v="3"/>
  </r>
  <r>
    <d v="2020-09-26T00:00:00"/>
    <n v="3"/>
    <x v="2"/>
    <n v="358.12600000000003"/>
    <n v="1"/>
    <x v="0"/>
    <x v="3"/>
  </r>
  <r>
    <d v="2021-02-24T00:00:00"/>
    <n v="4"/>
    <x v="0"/>
    <n v="225.68400000000003"/>
    <n v="5"/>
    <x v="2"/>
    <x v="1"/>
  </r>
  <r>
    <d v="2020-04-15T00:00:00"/>
    <n v="3"/>
    <x v="2"/>
    <n v="247.10700000000003"/>
    <n v="5"/>
    <x v="0"/>
    <x v="1"/>
  </r>
  <r>
    <d v="2020-05-28T00:00:00"/>
    <n v="4"/>
    <x v="3"/>
    <n v="186.49200000000002"/>
    <n v="7"/>
    <x v="2"/>
    <x v="2"/>
  </r>
  <r>
    <d v="2020-02-11T00:00:00"/>
    <n v="4"/>
    <x v="0"/>
    <n v="326.43099999999998"/>
    <n v="4"/>
    <x v="2"/>
    <x v="6"/>
  </r>
  <r>
    <d v="2021-07-05T00:00:00"/>
    <n v="2"/>
    <x v="0"/>
    <n v="381.45600000000002"/>
    <n v="5"/>
    <x v="3"/>
    <x v="1"/>
  </r>
  <r>
    <d v="2021-12-27T00:00:00"/>
    <n v="5"/>
    <x v="3"/>
    <n v="856.09199999999998"/>
    <n v="5"/>
    <x v="1"/>
    <x v="1"/>
  </r>
  <r>
    <d v="2020-10-27T00:00:00"/>
    <n v="1"/>
    <x v="2"/>
    <n v="248.017"/>
    <n v="6"/>
    <x v="4"/>
    <x v="4"/>
  </r>
  <r>
    <d v="2021-03-25T00:00:00"/>
    <n v="3"/>
    <x v="1"/>
    <n v="174.19400000000002"/>
    <n v="1"/>
    <x v="0"/>
    <x v="3"/>
  </r>
  <r>
    <d v="2020-04-28T00:00:00"/>
    <n v="1"/>
    <x v="5"/>
    <n v="179.108"/>
    <n v="1"/>
    <x v="4"/>
    <x v="3"/>
  </r>
  <r>
    <d v="2020-11-02T00:00:00"/>
    <n v="3"/>
    <x v="0"/>
    <n v="249.98600000000002"/>
    <n v="2"/>
    <x v="0"/>
    <x v="5"/>
  </r>
  <r>
    <d v="2020-01-09T00:00:00"/>
    <n v="2"/>
    <x v="2"/>
    <n v="132.56400000000002"/>
    <n v="5"/>
    <x v="3"/>
    <x v="1"/>
  </r>
  <r>
    <d v="2021-03-20T00:00:00"/>
    <n v="3"/>
    <x v="2"/>
    <n v="317.69200000000001"/>
    <n v="6"/>
    <x v="0"/>
    <x v="4"/>
  </r>
  <r>
    <d v="2021-04-16T00:00:00"/>
    <n v="5"/>
    <x v="1"/>
    <n v="303.26799999999997"/>
    <n v="6"/>
    <x v="1"/>
    <x v="4"/>
  </r>
  <r>
    <d v="2021-01-28T00:00:00"/>
    <n v="2"/>
    <x v="5"/>
    <n v="343.18"/>
    <n v="5"/>
    <x v="3"/>
    <x v="1"/>
  </r>
  <r>
    <d v="2021-06-24T00:00:00"/>
    <n v="1"/>
    <x v="0"/>
    <n v="316.36799999999999"/>
    <n v="2"/>
    <x v="4"/>
    <x v="5"/>
  </r>
  <r>
    <d v="2021-03-19T00:00:00"/>
    <n v="3"/>
    <x v="2"/>
    <n v="137.37799999999999"/>
    <n v="1"/>
    <x v="0"/>
    <x v="3"/>
  </r>
  <r>
    <d v="2021-08-25T00:00:00"/>
    <n v="3"/>
    <x v="0"/>
    <n v="383.00900000000001"/>
    <n v="1"/>
    <x v="0"/>
    <x v="3"/>
  </r>
  <r>
    <d v="2021-09-07T00:00:00"/>
    <n v="3"/>
    <x v="5"/>
    <n v="319.31900000000002"/>
    <n v="4"/>
    <x v="0"/>
    <x v="6"/>
  </r>
  <r>
    <d v="2021-11-22T00:00:00"/>
    <n v="4"/>
    <x v="5"/>
    <n v="176.66500000000002"/>
    <n v="5"/>
    <x v="2"/>
    <x v="1"/>
  </r>
  <r>
    <d v="2020-08-19T00:00:00"/>
    <n v="2"/>
    <x v="0"/>
    <n v="427.66899999999998"/>
    <n v="5"/>
    <x v="3"/>
    <x v="1"/>
  </r>
  <r>
    <d v="2021-05-28T00:00:00"/>
    <n v="3"/>
    <x v="1"/>
    <n v="382.69200000000001"/>
    <n v="5"/>
    <x v="0"/>
    <x v="1"/>
  </r>
  <r>
    <d v="2021-10-12T00:00:00"/>
    <n v="3"/>
    <x v="2"/>
    <n v="416.66700000000003"/>
    <n v="3"/>
    <x v="0"/>
    <x v="0"/>
  </r>
  <r>
    <d v="2021-08-16T00:00:00"/>
    <n v="4"/>
    <x v="3"/>
    <n v="413.78000000000003"/>
    <n v="1"/>
    <x v="2"/>
    <x v="3"/>
  </r>
  <r>
    <d v="2021-09-20T00:00:00"/>
    <n v="3"/>
    <x v="4"/>
    <n v="447.16999999999996"/>
    <n v="2"/>
    <x v="0"/>
    <x v="5"/>
  </r>
  <r>
    <d v="2020-08-02T00:00:00"/>
    <n v="3"/>
    <x v="2"/>
    <n v="382.31700000000001"/>
    <n v="5"/>
    <x v="0"/>
    <x v="1"/>
  </r>
  <r>
    <d v="2020-12-06T00:00:00"/>
    <n v="3"/>
    <x v="1"/>
    <n v="758.01400000000001"/>
    <n v="1"/>
    <x v="0"/>
    <x v="3"/>
  </r>
  <r>
    <d v="2021-02-01T00:00:00"/>
    <n v="1"/>
    <x v="0"/>
    <n v="428.86899999999997"/>
    <n v="4"/>
    <x v="4"/>
    <x v="6"/>
  </r>
  <r>
    <d v="2021-01-27T00:00:00"/>
    <n v="4"/>
    <x v="3"/>
    <n v="286.17700000000002"/>
    <n v="5"/>
    <x v="2"/>
    <x v="1"/>
  </r>
  <r>
    <d v="2021-03-06T00:00:00"/>
    <n v="4"/>
    <x v="3"/>
    <n v="444.11700000000002"/>
    <n v="1"/>
    <x v="2"/>
    <x v="3"/>
  </r>
  <r>
    <d v="2021-06-25T00:00:00"/>
    <n v="4"/>
    <x v="0"/>
    <n v="461.62299999999993"/>
    <n v="4"/>
    <x v="2"/>
    <x v="6"/>
  </r>
  <r>
    <d v="2021-10-27T00:00:00"/>
    <n v="3"/>
    <x v="4"/>
    <n v="183.15899999999999"/>
    <n v="1"/>
    <x v="0"/>
    <x v="3"/>
  </r>
  <r>
    <d v="2020-12-28T00:00:00"/>
    <n v="1"/>
    <x v="0"/>
    <n v="172.6"/>
    <n v="6"/>
    <x v="4"/>
    <x v="4"/>
  </r>
  <r>
    <d v="2021-11-04T00:00:00"/>
    <n v="3"/>
    <x v="2"/>
    <n v="498.58199999999999"/>
    <n v="5"/>
    <x v="0"/>
    <x v="1"/>
  </r>
  <r>
    <d v="2021-01-01T00:00:00"/>
    <n v="3"/>
    <x v="4"/>
    <n v="188.54400000000001"/>
    <n v="5"/>
    <x v="0"/>
    <x v="1"/>
  </r>
  <r>
    <d v="2021-12-28T00:00:00"/>
    <n v="4"/>
    <x v="5"/>
    <n v="487.96899999999994"/>
    <n v="1"/>
    <x v="2"/>
    <x v="3"/>
  </r>
  <r>
    <d v="2021-06-06T00:00:00"/>
    <n v="2"/>
    <x v="4"/>
    <n v="397.702"/>
    <n v="1"/>
    <x v="3"/>
    <x v="3"/>
  </r>
  <r>
    <d v="2020-10-10T00:00:00"/>
    <n v="1"/>
    <x v="5"/>
    <n v="435.80100000000004"/>
    <n v="5"/>
    <x v="4"/>
    <x v="1"/>
  </r>
  <r>
    <d v="2020-09-24T00:00:00"/>
    <n v="4"/>
    <x v="1"/>
    <n v="289.65800000000002"/>
    <n v="5"/>
    <x v="2"/>
    <x v="1"/>
  </r>
  <r>
    <d v="2020-07-28T00:00:00"/>
    <n v="3"/>
    <x v="2"/>
    <n v="206.02699999999999"/>
    <n v="3"/>
    <x v="0"/>
    <x v="0"/>
  </r>
  <r>
    <d v="2021-05-01T00:00:00"/>
    <n v="3"/>
    <x v="0"/>
    <n v="241.209"/>
    <n v="5"/>
    <x v="0"/>
    <x v="1"/>
  </r>
  <r>
    <d v="2020-05-03T00:00:00"/>
    <n v="2"/>
    <x v="2"/>
    <n v="212.50900000000001"/>
    <n v="5"/>
    <x v="3"/>
    <x v="1"/>
  </r>
  <r>
    <d v="2021-01-28T00:00:00"/>
    <n v="5"/>
    <x v="2"/>
    <n v="223.78899999999999"/>
    <n v="1"/>
    <x v="1"/>
    <x v="3"/>
  </r>
  <r>
    <d v="2021-08-04T00:00:00"/>
    <n v="1"/>
    <x v="5"/>
    <n v="379.31599999999997"/>
    <n v="2"/>
    <x v="4"/>
    <x v="5"/>
  </r>
  <r>
    <d v="2021-09-04T00:00:00"/>
    <n v="3"/>
    <x v="1"/>
    <n v="259.327"/>
    <n v="1"/>
    <x v="0"/>
    <x v="3"/>
  </r>
  <r>
    <d v="2020-03-16T00:00:00"/>
    <n v="4"/>
    <x v="5"/>
    <n v="186.29500000000002"/>
    <n v="5"/>
    <x v="2"/>
    <x v="1"/>
  </r>
  <r>
    <d v="2021-06-23T00:00:00"/>
    <n v="4"/>
    <x v="4"/>
    <n v="474.33800000000002"/>
    <n v="1"/>
    <x v="2"/>
    <x v="3"/>
  </r>
  <r>
    <d v="2020-01-19T00:00:00"/>
    <n v="2"/>
    <x v="4"/>
    <n v="142.18299999999999"/>
    <n v="7"/>
    <x v="3"/>
    <x v="2"/>
  </r>
  <r>
    <d v="2020-12-30T00:00:00"/>
    <n v="5"/>
    <x v="4"/>
    <n v="425.58299999999997"/>
    <n v="1"/>
    <x v="1"/>
    <x v="3"/>
  </r>
  <r>
    <d v="2021-11-12T00:00:00"/>
    <n v="1"/>
    <x v="1"/>
    <n v="181.92699999999999"/>
    <n v="1"/>
    <x v="4"/>
    <x v="3"/>
  </r>
  <r>
    <d v="2020-03-22T00:00:00"/>
    <n v="1"/>
    <x v="3"/>
    <n v="356.46999999999997"/>
    <n v="1"/>
    <x v="4"/>
    <x v="3"/>
  </r>
  <r>
    <d v="2021-12-18T00:00:00"/>
    <n v="3"/>
    <x v="4"/>
    <n v="408.38200000000001"/>
    <n v="5"/>
    <x v="0"/>
    <x v="1"/>
  </r>
  <r>
    <d v="2020-03-09T00:00:00"/>
    <n v="3"/>
    <x v="3"/>
    <n v="118.16099999999999"/>
    <n v="4"/>
    <x v="0"/>
    <x v="6"/>
  </r>
  <r>
    <d v="2020-04-01T00:00:00"/>
    <n v="2"/>
    <x v="5"/>
    <n v="434.54899999999998"/>
    <n v="1"/>
    <x v="3"/>
    <x v="3"/>
  </r>
  <r>
    <d v="2020-02-14T00:00:00"/>
    <n v="4"/>
    <x v="3"/>
    <n v="330.13400000000001"/>
    <n v="3"/>
    <x v="2"/>
    <x v="0"/>
  </r>
  <r>
    <d v="2021-05-07T00:00:00"/>
    <n v="4"/>
    <x v="5"/>
    <n v="122.75"/>
    <n v="1"/>
    <x v="2"/>
    <x v="3"/>
  </r>
  <r>
    <d v="2021-08-17T00:00:00"/>
    <n v="4"/>
    <x v="1"/>
    <n v="359"/>
    <n v="5"/>
    <x v="2"/>
    <x v="1"/>
  </r>
  <r>
    <d v="2020-06-19T00:00:00"/>
    <n v="1"/>
    <x v="5"/>
    <n v="138.02699999999999"/>
    <n v="1"/>
    <x v="4"/>
    <x v="3"/>
  </r>
  <r>
    <d v="2020-04-24T00:00:00"/>
    <n v="3"/>
    <x v="0"/>
    <n v="146.38900000000001"/>
    <n v="1"/>
    <x v="0"/>
    <x v="3"/>
  </r>
  <r>
    <d v="2020-10-05T00:00:00"/>
    <n v="5"/>
    <x v="3"/>
    <n v="314.34699999999998"/>
    <n v="2"/>
    <x v="1"/>
    <x v="5"/>
  </r>
  <r>
    <d v="2021-07-21T00:00:00"/>
    <n v="4"/>
    <x v="2"/>
    <n v="335.07600000000002"/>
    <n v="1"/>
    <x v="2"/>
    <x v="3"/>
  </r>
  <r>
    <d v="2020-01-22T00:00:00"/>
    <n v="1"/>
    <x v="1"/>
    <n v="181.59"/>
    <n v="1"/>
    <x v="4"/>
    <x v="3"/>
  </r>
  <r>
    <d v="2020-07-02T00:00:00"/>
    <n v="4"/>
    <x v="5"/>
    <n v="420.42200000000003"/>
    <n v="1"/>
    <x v="2"/>
    <x v="3"/>
  </r>
  <r>
    <d v="2021-03-19T00:00:00"/>
    <n v="3"/>
    <x v="5"/>
    <n v="326.65600000000001"/>
    <n v="5"/>
    <x v="0"/>
    <x v="1"/>
  </r>
  <r>
    <d v="2021-03-05T00:00:00"/>
    <n v="3"/>
    <x v="5"/>
    <n v="314.96100000000001"/>
    <n v="1"/>
    <x v="0"/>
    <x v="3"/>
  </r>
  <r>
    <d v="2021-03-16T00:00:00"/>
    <n v="2"/>
    <x v="3"/>
    <n v="102.18600000000001"/>
    <n v="5"/>
    <x v="3"/>
    <x v="1"/>
  </r>
  <r>
    <d v="2020-01-02T00:00:00"/>
    <n v="4"/>
    <x v="2"/>
    <n v="263.55599999999998"/>
    <n v="5"/>
    <x v="2"/>
    <x v="1"/>
  </r>
  <r>
    <d v="2020-04-14T00:00:00"/>
    <n v="4"/>
    <x v="0"/>
    <n v="271.43400000000003"/>
    <n v="1"/>
    <x v="2"/>
    <x v="3"/>
  </r>
  <r>
    <d v="2021-12-21T00:00:00"/>
    <n v="4"/>
    <x v="1"/>
    <n v="119.994"/>
    <n v="4"/>
    <x v="2"/>
    <x v="6"/>
  </r>
  <r>
    <d v="2021-03-05T00:00:00"/>
    <n v="4"/>
    <x v="5"/>
    <n v="255.685"/>
    <n v="5"/>
    <x v="2"/>
    <x v="1"/>
  </r>
  <r>
    <d v="2021-01-18T00:00:00"/>
    <n v="3"/>
    <x v="0"/>
    <n v="494.82600000000002"/>
    <n v="6"/>
    <x v="0"/>
    <x v="4"/>
  </r>
  <r>
    <d v="2020-04-18T00:00:00"/>
    <n v="3"/>
    <x v="3"/>
    <n v="469.12"/>
    <n v="1"/>
    <x v="0"/>
    <x v="3"/>
  </r>
  <r>
    <d v="2021-01-21T00:00:00"/>
    <n v="5"/>
    <x v="4"/>
    <n v="453.32499999999999"/>
    <n v="7"/>
    <x v="1"/>
    <x v="2"/>
  </r>
  <r>
    <d v="2021-04-10T00:00:00"/>
    <n v="4"/>
    <x v="0"/>
    <n v="499.58599999999996"/>
    <n v="5"/>
    <x v="2"/>
    <x v="1"/>
  </r>
  <r>
    <d v="2021-07-24T00:00:00"/>
    <n v="1"/>
    <x v="5"/>
    <n v="460.91199999999998"/>
    <n v="6"/>
    <x v="4"/>
    <x v="4"/>
  </r>
  <r>
    <d v="2021-02-15T00:00:00"/>
    <n v="4"/>
    <x v="4"/>
    <n v="244.381"/>
    <n v="6"/>
    <x v="2"/>
    <x v="4"/>
  </r>
  <r>
    <d v="2020-01-19T00:00:00"/>
    <n v="1"/>
    <x v="5"/>
    <n v="251.70700000000002"/>
    <n v="5"/>
    <x v="4"/>
    <x v="1"/>
  </r>
  <r>
    <d v="2021-01-06T00:00:00"/>
    <n v="4"/>
    <x v="2"/>
    <n v="402.12199999999996"/>
    <n v="5"/>
    <x v="2"/>
    <x v="1"/>
  </r>
  <r>
    <d v="2021-09-03T00:00:00"/>
    <n v="5"/>
    <x v="5"/>
    <n v="273.59000000000003"/>
    <n v="1"/>
    <x v="1"/>
    <x v="3"/>
  </r>
  <r>
    <d v="2021-05-15T00:00:00"/>
    <n v="1"/>
    <x v="0"/>
    <n v="464.57799999999997"/>
    <n v="1"/>
    <x v="4"/>
    <x v="3"/>
  </r>
  <r>
    <d v="2021-12-19T00:00:00"/>
    <n v="3"/>
    <x v="0"/>
    <n v="292.899"/>
    <n v="5"/>
    <x v="0"/>
    <x v="1"/>
  </r>
  <r>
    <d v="2021-08-03T00:00:00"/>
    <n v="4"/>
    <x v="4"/>
    <n v="443.62399999999997"/>
    <n v="5"/>
    <x v="2"/>
    <x v="1"/>
  </r>
  <r>
    <d v="2021-05-25T00:00:00"/>
    <n v="1"/>
    <x v="0"/>
    <n v="247.67"/>
    <n v="1"/>
    <x v="4"/>
    <x v="3"/>
  </r>
  <r>
    <d v="2020-02-21T00:00:00"/>
    <n v="4"/>
    <x v="0"/>
    <n v="417.48699999999997"/>
    <n v="5"/>
    <x v="2"/>
    <x v="1"/>
  </r>
  <r>
    <d v="2020-05-10T00:00:00"/>
    <n v="4"/>
    <x v="0"/>
    <n v="210.00300000000001"/>
    <n v="1"/>
    <x v="2"/>
    <x v="3"/>
  </r>
  <r>
    <d v="2020-04-20T00:00:00"/>
    <n v="4"/>
    <x v="1"/>
    <n v="361.29899999999998"/>
    <n v="1"/>
    <x v="2"/>
    <x v="3"/>
  </r>
  <r>
    <d v="2021-08-22T00:00:00"/>
    <n v="3"/>
    <x v="0"/>
    <n v="261.22699999999998"/>
    <n v="6"/>
    <x v="0"/>
    <x v="4"/>
  </r>
  <r>
    <d v="2021-05-23T00:00:00"/>
    <n v="4"/>
    <x v="0"/>
    <n v="210.31199999999998"/>
    <n v="5"/>
    <x v="2"/>
    <x v="1"/>
  </r>
  <r>
    <d v="2021-05-27T00:00:00"/>
    <n v="3"/>
    <x v="4"/>
    <n v="211.39699999999999"/>
    <n v="1"/>
    <x v="0"/>
    <x v="3"/>
  </r>
  <r>
    <d v="2020-03-30T00:00:00"/>
    <n v="4"/>
    <x v="2"/>
    <n v="305.053"/>
    <n v="4"/>
    <x v="2"/>
    <x v="6"/>
  </r>
  <r>
    <d v="2021-04-03T00:00:00"/>
    <n v="4"/>
    <x v="2"/>
    <n v="168.60399999999998"/>
    <n v="3"/>
    <x v="2"/>
    <x v="0"/>
  </r>
  <r>
    <d v="2020-07-03T00:00:00"/>
    <n v="1"/>
    <x v="5"/>
    <n v="112.926"/>
    <n v="5"/>
    <x v="4"/>
    <x v="1"/>
  </r>
  <r>
    <d v="2021-12-18T00:00:00"/>
    <n v="2"/>
    <x v="1"/>
    <n v="263.14499999999998"/>
    <n v="1"/>
    <x v="3"/>
    <x v="3"/>
  </r>
  <r>
    <d v="2021-12-14T00:00:00"/>
    <n v="2"/>
    <x v="5"/>
    <n v="725.18000000000006"/>
    <n v="5"/>
    <x v="3"/>
    <x v="1"/>
  </r>
  <r>
    <d v="2021-10-08T00:00:00"/>
    <n v="4"/>
    <x v="4"/>
    <n v="416.46600000000001"/>
    <n v="4"/>
    <x v="2"/>
    <x v="6"/>
  </r>
  <r>
    <d v="2020-11-14T00:00:00"/>
    <n v="3"/>
    <x v="3"/>
    <n v="317.322"/>
    <n v="1"/>
    <x v="0"/>
    <x v="3"/>
  </r>
  <r>
    <d v="2021-07-24T00:00:00"/>
    <n v="4"/>
    <x v="2"/>
    <n v="227.75399999999999"/>
    <n v="3"/>
    <x v="2"/>
    <x v="0"/>
  </r>
  <r>
    <d v="2020-08-10T00:00:00"/>
    <n v="5"/>
    <x v="3"/>
    <n v="326.73599999999999"/>
    <n v="1"/>
    <x v="1"/>
    <x v="3"/>
  </r>
  <r>
    <d v="2020-08-17T00:00:00"/>
    <n v="4"/>
    <x v="0"/>
    <n v="331.721"/>
    <n v="5"/>
    <x v="2"/>
    <x v="1"/>
  </r>
  <r>
    <d v="2021-06-06T00:00:00"/>
    <n v="4"/>
    <x v="2"/>
    <n v="196.12100000000001"/>
    <n v="7"/>
    <x v="2"/>
    <x v="2"/>
  </r>
  <r>
    <d v="2021-11-29T00:00:00"/>
    <n v="5"/>
    <x v="4"/>
    <n v="116.94300000000001"/>
    <n v="3"/>
    <x v="1"/>
    <x v="0"/>
  </r>
  <r>
    <d v="2020-09-02T00:00:00"/>
    <n v="3"/>
    <x v="3"/>
    <n v="198.459"/>
    <n v="5"/>
    <x v="0"/>
    <x v="1"/>
  </r>
  <r>
    <d v="2020-12-10T00:00:00"/>
    <n v="4"/>
    <x v="0"/>
    <n v="754.26900000000001"/>
    <n v="1"/>
    <x v="2"/>
    <x v="3"/>
  </r>
  <r>
    <d v="2020-05-22T00:00:00"/>
    <n v="1"/>
    <x v="3"/>
    <n v="309.666"/>
    <n v="2"/>
    <x v="4"/>
    <x v="5"/>
  </r>
  <r>
    <d v="2020-10-29T00:00:00"/>
    <n v="3"/>
    <x v="4"/>
    <n v="464.63500000000005"/>
    <n v="2"/>
    <x v="0"/>
    <x v="5"/>
  </r>
  <r>
    <d v="2021-07-05T00:00:00"/>
    <n v="1"/>
    <x v="0"/>
    <n v="443.51800000000003"/>
    <n v="2"/>
    <x v="4"/>
    <x v="5"/>
  </r>
  <r>
    <d v="2021-01-16T00:00:00"/>
    <n v="4"/>
    <x v="5"/>
    <n v="227.54599999999999"/>
    <n v="3"/>
    <x v="2"/>
    <x v="0"/>
  </r>
  <r>
    <d v="2020-01-12T00:00:00"/>
    <n v="2"/>
    <x v="2"/>
    <n v="365.67700000000002"/>
    <n v="7"/>
    <x v="3"/>
    <x v="2"/>
  </r>
  <r>
    <d v="2021-06-16T00:00:00"/>
    <n v="3"/>
    <x v="1"/>
    <n v="154.786"/>
    <n v="1"/>
    <x v="0"/>
    <x v="3"/>
  </r>
  <r>
    <d v="2020-12-03T00:00:00"/>
    <n v="5"/>
    <x v="5"/>
    <n v="754.28599999999994"/>
    <n v="7"/>
    <x v="1"/>
    <x v="2"/>
  </r>
  <r>
    <d v="2020-08-19T00:00:00"/>
    <n v="4"/>
    <x v="3"/>
    <n v="388.35"/>
    <n v="1"/>
    <x v="2"/>
    <x v="3"/>
  </r>
  <r>
    <d v="2020-10-23T00:00:00"/>
    <n v="2"/>
    <x v="4"/>
    <n v="343.50400000000002"/>
    <n v="3"/>
    <x v="3"/>
    <x v="0"/>
  </r>
  <r>
    <d v="2021-10-19T00:00:00"/>
    <n v="3"/>
    <x v="2"/>
    <n v="324.83600000000001"/>
    <n v="1"/>
    <x v="0"/>
    <x v="3"/>
  </r>
  <r>
    <d v="2021-09-07T00:00:00"/>
    <n v="4"/>
    <x v="4"/>
    <n v="387.40999999999997"/>
    <n v="1"/>
    <x v="2"/>
    <x v="3"/>
  </r>
  <r>
    <d v="2020-07-27T00:00:00"/>
    <n v="1"/>
    <x v="3"/>
    <n v="109.056"/>
    <n v="3"/>
    <x v="4"/>
    <x v="0"/>
  </r>
  <r>
    <d v="2021-02-24T00:00:00"/>
    <n v="4"/>
    <x v="0"/>
    <n v="165.203"/>
    <n v="4"/>
    <x v="2"/>
    <x v="6"/>
  </r>
  <r>
    <d v="2021-11-27T00:00:00"/>
    <n v="3"/>
    <x v="2"/>
    <n v="222.542"/>
    <n v="1"/>
    <x v="0"/>
    <x v="3"/>
  </r>
  <r>
    <d v="2021-12-27T00:00:00"/>
    <n v="3"/>
    <x v="2"/>
    <n v="644.13699999999994"/>
    <n v="5"/>
    <x v="0"/>
    <x v="1"/>
  </r>
  <r>
    <d v="2021-04-29T00:00:00"/>
    <n v="3"/>
    <x v="5"/>
    <n v="333.15"/>
    <n v="5"/>
    <x v="0"/>
    <x v="1"/>
  </r>
  <r>
    <d v="2020-08-14T00:00:00"/>
    <n v="1"/>
    <x v="5"/>
    <n v="184.76"/>
    <n v="7"/>
    <x v="4"/>
    <x v="2"/>
  </r>
  <r>
    <d v="2020-01-10T00:00:00"/>
    <n v="1"/>
    <x v="4"/>
    <n v="245.23699999999999"/>
    <n v="6"/>
    <x v="4"/>
    <x v="4"/>
  </r>
  <r>
    <d v="2021-03-20T00:00:00"/>
    <n v="3"/>
    <x v="3"/>
    <n v="257.01799999999997"/>
    <n v="5"/>
    <x v="0"/>
    <x v="1"/>
  </r>
  <r>
    <d v="2020-10-19T00:00:00"/>
    <n v="5"/>
    <x v="2"/>
    <n v="375.35500000000002"/>
    <n v="1"/>
    <x v="1"/>
    <x v="3"/>
  </r>
  <r>
    <d v="2021-07-31T00:00:00"/>
    <n v="3"/>
    <x v="5"/>
    <n v="231.67500000000001"/>
    <n v="5"/>
    <x v="0"/>
    <x v="1"/>
  </r>
  <r>
    <d v="2020-01-14T00:00:00"/>
    <n v="1"/>
    <x v="2"/>
    <n v="165.62100000000001"/>
    <n v="5"/>
    <x v="4"/>
    <x v="1"/>
  </r>
  <r>
    <d v="2020-02-07T00:00:00"/>
    <n v="1"/>
    <x v="3"/>
    <n v="250.262"/>
    <n v="6"/>
    <x v="4"/>
    <x v="4"/>
  </r>
  <r>
    <d v="2021-02-24T00:00:00"/>
    <n v="1"/>
    <x v="0"/>
    <n v="155.363"/>
    <n v="2"/>
    <x v="4"/>
    <x v="5"/>
  </r>
  <r>
    <d v="2021-02-03T00:00:00"/>
    <n v="3"/>
    <x v="4"/>
    <n v="156.351"/>
    <n v="6"/>
    <x v="0"/>
    <x v="4"/>
  </r>
  <r>
    <d v="2020-06-10T00:00:00"/>
    <n v="4"/>
    <x v="4"/>
    <n v="317.54499999999996"/>
    <n v="7"/>
    <x v="2"/>
    <x v="2"/>
  </r>
  <r>
    <d v="2020-09-28T00:00:00"/>
    <n v="3"/>
    <x v="3"/>
    <n v="338.33499999999998"/>
    <n v="5"/>
    <x v="0"/>
    <x v="1"/>
  </r>
  <r>
    <d v="2021-12-15T00:00:00"/>
    <n v="4"/>
    <x v="5"/>
    <n v="744.73699999999997"/>
    <n v="2"/>
    <x v="2"/>
    <x v="5"/>
  </r>
  <r>
    <d v="2021-04-12T00:00:00"/>
    <n v="3"/>
    <x v="4"/>
    <n v="165.34399999999999"/>
    <n v="1"/>
    <x v="0"/>
    <x v="3"/>
  </r>
  <r>
    <d v="2021-06-10T00:00:00"/>
    <n v="4"/>
    <x v="3"/>
    <n v="280.50300000000004"/>
    <n v="1"/>
    <x v="2"/>
    <x v="3"/>
  </r>
  <r>
    <d v="2021-09-18T00:00:00"/>
    <n v="4"/>
    <x v="0"/>
    <n v="243.72399999999999"/>
    <n v="1"/>
    <x v="2"/>
    <x v="3"/>
  </r>
  <r>
    <d v="2020-04-01T00:00:00"/>
    <n v="4"/>
    <x v="5"/>
    <n v="292.65100000000001"/>
    <n v="3"/>
    <x v="2"/>
    <x v="0"/>
  </r>
  <r>
    <d v="2021-07-21T00:00:00"/>
    <n v="3"/>
    <x v="5"/>
    <n v="111.242"/>
    <n v="5"/>
    <x v="0"/>
    <x v="1"/>
  </r>
  <r>
    <d v="2021-06-03T00:00:00"/>
    <n v="4"/>
    <x v="2"/>
    <n v="312.05100000000004"/>
    <n v="5"/>
    <x v="2"/>
    <x v="1"/>
  </r>
  <r>
    <d v="2020-11-17T00:00:00"/>
    <n v="4"/>
    <x v="5"/>
    <n v="257.43799999999999"/>
    <n v="2"/>
    <x v="2"/>
    <x v="5"/>
  </r>
  <r>
    <d v="2020-10-20T00:00:00"/>
    <n v="4"/>
    <x v="2"/>
    <n v="156.24600000000001"/>
    <n v="3"/>
    <x v="2"/>
    <x v="0"/>
  </r>
  <r>
    <d v="2021-05-24T00:00:00"/>
    <n v="4"/>
    <x v="0"/>
    <n v="395.57100000000003"/>
    <n v="4"/>
    <x v="2"/>
    <x v="6"/>
  </r>
  <r>
    <d v="2021-10-31T00:00:00"/>
    <n v="1"/>
    <x v="1"/>
    <n v="408.18799999999999"/>
    <n v="1"/>
    <x v="4"/>
    <x v="3"/>
  </r>
  <r>
    <d v="2021-09-05T00:00:00"/>
    <n v="1"/>
    <x v="3"/>
    <n v="294.81599999999997"/>
    <n v="1"/>
    <x v="4"/>
    <x v="3"/>
  </r>
  <r>
    <d v="2020-07-08T00:00:00"/>
    <n v="5"/>
    <x v="0"/>
    <n v="334.92600000000004"/>
    <n v="3"/>
    <x v="1"/>
    <x v="0"/>
  </r>
  <r>
    <d v="2021-12-26T00:00:00"/>
    <n v="1"/>
    <x v="2"/>
    <n v="579.96800000000007"/>
    <n v="4"/>
    <x v="4"/>
    <x v="6"/>
  </r>
  <r>
    <d v="2020-08-31T00:00:00"/>
    <n v="3"/>
    <x v="5"/>
    <n v="299.11799999999999"/>
    <n v="2"/>
    <x v="0"/>
    <x v="5"/>
  </r>
  <r>
    <d v="2020-08-02T00:00:00"/>
    <n v="4"/>
    <x v="5"/>
    <n v="395.86"/>
    <n v="4"/>
    <x v="2"/>
    <x v="6"/>
  </r>
  <r>
    <d v="2021-12-05T00:00:00"/>
    <n v="5"/>
    <x v="5"/>
    <n v="709.31299999999999"/>
    <n v="5"/>
    <x v="1"/>
    <x v="1"/>
  </r>
  <r>
    <d v="2021-01-22T00:00:00"/>
    <n v="5"/>
    <x v="2"/>
    <n v="306.11199999999997"/>
    <n v="1"/>
    <x v="1"/>
    <x v="3"/>
  </r>
  <r>
    <d v="2021-09-05T00:00:00"/>
    <n v="2"/>
    <x v="5"/>
    <n v="475.56000000000006"/>
    <n v="4"/>
    <x v="3"/>
    <x v="6"/>
  </r>
  <r>
    <d v="2020-11-08T00:00:00"/>
    <n v="1"/>
    <x v="5"/>
    <n v="393.822"/>
    <n v="5"/>
    <x v="4"/>
    <x v="1"/>
  </r>
  <r>
    <d v="2020-03-15T00:00:00"/>
    <n v="4"/>
    <x v="5"/>
    <n v="371.178"/>
    <n v="4"/>
    <x v="2"/>
    <x v="6"/>
  </r>
  <r>
    <d v="2020-05-06T00:00:00"/>
    <n v="4"/>
    <x v="4"/>
    <n v="485.78399999999999"/>
    <n v="1"/>
    <x v="2"/>
    <x v="3"/>
  </r>
  <r>
    <d v="2021-11-24T00:00:00"/>
    <n v="3"/>
    <x v="3"/>
    <n v="434.26300000000003"/>
    <n v="1"/>
    <x v="0"/>
    <x v="3"/>
  </r>
  <r>
    <d v="2020-08-08T00:00:00"/>
    <n v="4"/>
    <x v="1"/>
    <n v="149.995"/>
    <n v="1"/>
    <x v="2"/>
    <x v="3"/>
  </r>
  <r>
    <d v="2020-09-19T00:00:00"/>
    <n v="4"/>
    <x v="5"/>
    <n v="296.53899999999999"/>
    <n v="1"/>
    <x v="2"/>
    <x v="3"/>
  </r>
  <r>
    <d v="2021-03-25T00:00:00"/>
    <n v="4"/>
    <x v="1"/>
    <n v="363.82600000000002"/>
    <n v="4"/>
    <x v="2"/>
    <x v="6"/>
  </r>
  <r>
    <d v="2020-09-09T00:00:00"/>
    <n v="5"/>
    <x v="0"/>
    <n v="172.21700000000001"/>
    <n v="6"/>
    <x v="1"/>
    <x v="4"/>
  </r>
  <r>
    <d v="2020-04-20T00:00:00"/>
    <n v="4"/>
    <x v="5"/>
    <n v="359.27100000000002"/>
    <n v="1"/>
    <x v="2"/>
    <x v="3"/>
  </r>
  <r>
    <d v="2020-11-23T00:00:00"/>
    <n v="1"/>
    <x v="4"/>
    <n v="223.54400000000001"/>
    <n v="7"/>
    <x v="4"/>
    <x v="2"/>
  </r>
  <r>
    <d v="2020-01-31T00:00:00"/>
    <n v="1"/>
    <x v="0"/>
    <n v="348.73500000000001"/>
    <n v="1"/>
    <x v="4"/>
    <x v="3"/>
  </r>
  <r>
    <d v="2021-01-14T00:00:00"/>
    <n v="2"/>
    <x v="3"/>
    <n v="372.98"/>
    <n v="5"/>
    <x v="3"/>
    <x v="1"/>
  </r>
  <r>
    <d v="2020-06-22T00:00:00"/>
    <n v="3"/>
    <x v="2"/>
    <n v="303.26599999999996"/>
    <n v="5"/>
    <x v="0"/>
    <x v="1"/>
  </r>
  <r>
    <d v="2021-08-01T00:00:00"/>
    <n v="1"/>
    <x v="5"/>
    <n v="454.45"/>
    <n v="4"/>
    <x v="4"/>
    <x v="6"/>
  </r>
  <r>
    <d v="2020-09-15T00:00:00"/>
    <n v="2"/>
    <x v="0"/>
    <n v="301.94799999999998"/>
    <n v="1"/>
    <x v="3"/>
    <x v="3"/>
  </r>
  <r>
    <d v="2020-01-19T00:00:00"/>
    <n v="3"/>
    <x v="4"/>
    <n v="451.74899999999997"/>
    <n v="3"/>
    <x v="0"/>
    <x v="0"/>
  </r>
  <r>
    <d v="2021-03-30T00:00:00"/>
    <n v="4"/>
    <x v="0"/>
    <n v="377.91899999999998"/>
    <n v="1"/>
    <x v="2"/>
    <x v="3"/>
  </r>
  <r>
    <d v="2021-05-27T00:00:00"/>
    <n v="3"/>
    <x v="5"/>
    <n v="130.386"/>
    <n v="3"/>
    <x v="0"/>
    <x v="0"/>
  </r>
  <r>
    <d v="2020-11-13T00:00:00"/>
    <n v="5"/>
    <x v="3"/>
    <n v="244.291"/>
    <n v="3"/>
    <x v="1"/>
    <x v="0"/>
  </r>
  <r>
    <d v="2020-07-10T00:00:00"/>
    <n v="5"/>
    <x v="0"/>
    <n v="297.02300000000002"/>
    <n v="5"/>
    <x v="1"/>
    <x v="1"/>
  </r>
  <r>
    <d v="2020-04-16T00:00:00"/>
    <n v="4"/>
    <x v="5"/>
    <n v="286.16899999999998"/>
    <n v="1"/>
    <x v="2"/>
    <x v="3"/>
  </r>
  <r>
    <d v="2020-09-25T00:00:00"/>
    <n v="3"/>
    <x v="0"/>
    <n v="316.36399999999998"/>
    <n v="1"/>
    <x v="0"/>
    <x v="3"/>
  </r>
  <r>
    <d v="2021-06-21T00:00:00"/>
    <n v="5"/>
    <x v="4"/>
    <n v="341.12399999999997"/>
    <n v="5"/>
    <x v="1"/>
    <x v="1"/>
  </r>
  <r>
    <d v="2021-06-15T00:00:00"/>
    <n v="3"/>
    <x v="3"/>
    <n v="253.18099999999998"/>
    <n v="5"/>
    <x v="0"/>
    <x v="1"/>
  </r>
  <r>
    <d v="2021-06-21T00:00:00"/>
    <n v="3"/>
    <x v="2"/>
    <n v="374.61799999999999"/>
    <n v="4"/>
    <x v="0"/>
    <x v="6"/>
  </r>
  <r>
    <d v="2021-09-14T00:00:00"/>
    <n v="1"/>
    <x v="0"/>
    <n v="439.86199999999997"/>
    <n v="5"/>
    <x v="4"/>
    <x v="1"/>
  </r>
  <r>
    <d v="2021-10-21T00:00:00"/>
    <n v="3"/>
    <x v="0"/>
    <n v="287.26599999999996"/>
    <n v="1"/>
    <x v="0"/>
    <x v="3"/>
  </r>
  <r>
    <d v="2021-05-28T00:00:00"/>
    <n v="4"/>
    <x v="3"/>
    <n v="243.869"/>
    <n v="3"/>
    <x v="2"/>
    <x v="0"/>
  </r>
  <r>
    <d v="2020-10-21T00:00:00"/>
    <n v="3"/>
    <x v="4"/>
    <n v="485.00699999999995"/>
    <n v="6"/>
    <x v="0"/>
    <x v="4"/>
  </r>
  <r>
    <d v="2020-11-27T00:00:00"/>
    <n v="3"/>
    <x v="5"/>
    <n v="262.61199999999997"/>
    <n v="1"/>
    <x v="0"/>
    <x v="3"/>
  </r>
  <r>
    <d v="2020-03-28T00:00:00"/>
    <n v="4"/>
    <x v="1"/>
    <n v="185.905"/>
    <n v="5"/>
    <x v="2"/>
    <x v="1"/>
  </r>
  <r>
    <d v="2020-10-26T00:00:00"/>
    <n v="5"/>
    <x v="4"/>
    <n v="413.995"/>
    <n v="3"/>
    <x v="1"/>
    <x v="0"/>
  </r>
  <r>
    <d v="2021-07-17T00:00:00"/>
    <n v="4"/>
    <x v="5"/>
    <n v="305.63900000000001"/>
    <n v="5"/>
    <x v="2"/>
    <x v="1"/>
  </r>
  <r>
    <d v="2020-10-14T00:00:00"/>
    <n v="3"/>
    <x v="1"/>
    <n v="254.577"/>
    <n v="5"/>
    <x v="0"/>
    <x v="1"/>
  </r>
  <r>
    <d v="2020-06-13T00:00:00"/>
    <n v="5"/>
    <x v="0"/>
    <n v="175.58699999999999"/>
    <n v="1"/>
    <x v="1"/>
    <x v="3"/>
  </r>
  <r>
    <d v="2021-08-09T00:00:00"/>
    <n v="4"/>
    <x v="0"/>
    <n v="407.50100000000003"/>
    <n v="1"/>
    <x v="2"/>
    <x v="3"/>
  </r>
  <r>
    <d v="2021-03-30T00:00:00"/>
    <n v="1"/>
    <x v="1"/>
    <n v="493.21099999999996"/>
    <n v="7"/>
    <x v="4"/>
    <x v="2"/>
  </r>
  <r>
    <d v="2021-01-04T00:00:00"/>
    <n v="3"/>
    <x v="0"/>
    <n v="167.886"/>
    <n v="5"/>
    <x v="0"/>
    <x v="1"/>
  </r>
  <r>
    <d v="2020-06-22T00:00:00"/>
    <n v="3"/>
    <x v="5"/>
    <n v="235.286"/>
    <n v="4"/>
    <x v="0"/>
    <x v="6"/>
  </r>
  <r>
    <d v="2020-08-31T00:00:00"/>
    <n v="4"/>
    <x v="4"/>
    <n v="150.46600000000001"/>
    <n v="5"/>
    <x v="2"/>
    <x v="1"/>
  </r>
  <r>
    <d v="2021-08-06T00:00:00"/>
    <n v="3"/>
    <x v="4"/>
    <n v="466.72700000000003"/>
    <n v="7"/>
    <x v="0"/>
    <x v="2"/>
  </r>
  <r>
    <d v="2020-12-05T00:00:00"/>
    <n v="5"/>
    <x v="3"/>
    <n v="408.44899999999996"/>
    <n v="5"/>
    <x v="1"/>
    <x v="1"/>
  </r>
  <r>
    <d v="2021-09-14T00:00:00"/>
    <n v="1"/>
    <x v="0"/>
    <n v="336.42099999999999"/>
    <n v="1"/>
    <x v="4"/>
    <x v="3"/>
  </r>
  <r>
    <d v="2020-11-29T00:00:00"/>
    <n v="4"/>
    <x v="4"/>
    <n v="411.99099999999999"/>
    <n v="3"/>
    <x v="2"/>
    <x v="0"/>
  </r>
  <r>
    <d v="2020-04-09T00:00:00"/>
    <n v="5"/>
    <x v="4"/>
    <n v="165.01400000000001"/>
    <n v="1"/>
    <x v="1"/>
    <x v="3"/>
  </r>
  <r>
    <d v="2020-09-19T00:00:00"/>
    <n v="4"/>
    <x v="5"/>
    <n v="206.57499999999999"/>
    <n v="6"/>
    <x v="2"/>
    <x v="4"/>
  </r>
  <r>
    <d v="2020-01-25T00:00:00"/>
    <n v="1"/>
    <x v="0"/>
    <n v="467.95600000000002"/>
    <n v="5"/>
    <x v="4"/>
    <x v="1"/>
  </r>
  <r>
    <d v="2020-12-04T00:00:00"/>
    <n v="4"/>
    <x v="2"/>
    <n v="745.33100000000002"/>
    <n v="5"/>
    <x v="2"/>
    <x v="1"/>
  </r>
  <r>
    <d v="2021-04-08T00:00:00"/>
    <n v="3"/>
    <x v="0"/>
    <n v="244.28400000000002"/>
    <n v="5"/>
    <x v="0"/>
    <x v="1"/>
  </r>
  <r>
    <d v="2020-08-18T00:00:00"/>
    <n v="2"/>
    <x v="0"/>
    <n v="243.88400000000001"/>
    <n v="5"/>
    <x v="3"/>
    <x v="1"/>
  </r>
  <r>
    <d v="2021-10-17T00:00:00"/>
    <n v="5"/>
    <x v="3"/>
    <n v="333.23099999999999"/>
    <n v="1"/>
    <x v="1"/>
    <x v="3"/>
  </r>
  <r>
    <d v="2021-06-30T00:00:00"/>
    <n v="3"/>
    <x v="3"/>
    <n v="356.42500000000001"/>
    <n v="1"/>
    <x v="0"/>
    <x v="3"/>
  </r>
  <r>
    <d v="2020-07-08T00:00:00"/>
    <n v="5"/>
    <x v="2"/>
    <n v="344.375"/>
    <n v="7"/>
    <x v="1"/>
    <x v="2"/>
  </r>
  <r>
    <d v="2021-06-27T00:00:00"/>
    <n v="5"/>
    <x v="2"/>
    <n v="475.44099999999997"/>
    <n v="4"/>
    <x v="1"/>
    <x v="6"/>
  </r>
  <r>
    <d v="2021-06-14T00:00:00"/>
    <n v="1"/>
    <x v="4"/>
    <n v="393.81"/>
    <n v="5"/>
    <x v="4"/>
    <x v="1"/>
  </r>
  <r>
    <d v="2020-01-31T00:00:00"/>
    <n v="4"/>
    <x v="0"/>
    <n v="326.92600000000004"/>
    <n v="1"/>
    <x v="2"/>
    <x v="3"/>
  </r>
  <r>
    <d v="2020-05-05T00:00:00"/>
    <n v="1"/>
    <x v="0"/>
    <n v="177.666"/>
    <n v="4"/>
    <x v="4"/>
    <x v="6"/>
  </r>
  <r>
    <d v="2020-07-10T00:00:00"/>
    <n v="3"/>
    <x v="5"/>
    <n v="491.17899999999997"/>
    <n v="2"/>
    <x v="0"/>
    <x v="5"/>
  </r>
  <r>
    <d v="2020-09-16T00:00:00"/>
    <n v="1"/>
    <x v="0"/>
    <n v="345.15600000000001"/>
    <n v="7"/>
    <x v="4"/>
    <x v="2"/>
  </r>
  <r>
    <d v="2021-12-17T00:00:00"/>
    <n v="5"/>
    <x v="0"/>
    <n v="431.19399999999996"/>
    <n v="5"/>
    <x v="1"/>
    <x v="1"/>
  </r>
  <r>
    <d v="2021-11-15T00:00:00"/>
    <n v="4"/>
    <x v="2"/>
    <n v="321.00700000000001"/>
    <n v="1"/>
    <x v="2"/>
    <x v="3"/>
  </r>
  <r>
    <d v="2020-11-01T00:00:00"/>
    <n v="3"/>
    <x v="5"/>
    <n v="492.58199999999999"/>
    <n v="1"/>
    <x v="0"/>
    <x v="3"/>
  </r>
  <r>
    <d v="2021-12-06T00:00:00"/>
    <n v="3"/>
    <x v="0"/>
    <n v="737.34799999999996"/>
    <n v="1"/>
    <x v="0"/>
    <x v="3"/>
  </r>
  <r>
    <d v="2021-02-13T00:00:00"/>
    <n v="5"/>
    <x v="5"/>
    <n v="462.56899999999996"/>
    <n v="1"/>
    <x v="1"/>
    <x v="3"/>
  </r>
  <r>
    <d v="2020-06-30T00:00:00"/>
    <n v="3"/>
    <x v="2"/>
    <n v="196.42000000000002"/>
    <n v="5"/>
    <x v="0"/>
    <x v="1"/>
  </r>
  <r>
    <d v="2021-08-26T00:00:00"/>
    <n v="3"/>
    <x v="2"/>
    <n v="190.608"/>
    <n v="1"/>
    <x v="0"/>
    <x v="3"/>
  </r>
  <r>
    <d v="2021-08-22T00:00:00"/>
    <n v="3"/>
    <x v="0"/>
    <n v="132.91800000000001"/>
    <n v="3"/>
    <x v="0"/>
    <x v="0"/>
  </r>
  <r>
    <d v="2021-06-12T00:00:00"/>
    <n v="3"/>
    <x v="2"/>
    <n v="379.18600000000004"/>
    <n v="3"/>
    <x v="0"/>
    <x v="0"/>
  </r>
  <r>
    <d v="2020-05-26T00:00:00"/>
    <n v="5"/>
    <x v="2"/>
    <n v="467.97899999999998"/>
    <n v="3"/>
    <x v="1"/>
    <x v="0"/>
  </r>
  <r>
    <d v="2020-02-18T00:00:00"/>
    <n v="3"/>
    <x v="3"/>
    <n v="214.667"/>
    <n v="2"/>
    <x v="0"/>
    <x v="5"/>
  </r>
  <r>
    <d v="2020-06-29T00:00:00"/>
    <n v="1"/>
    <x v="4"/>
    <n v="315.58000000000004"/>
    <n v="1"/>
    <x v="4"/>
    <x v="3"/>
  </r>
  <r>
    <d v="2021-06-07T00:00:00"/>
    <n v="1"/>
    <x v="5"/>
    <n v="377.18400000000003"/>
    <n v="5"/>
    <x v="4"/>
    <x v="1"/>
  </r>
  <r>
    <d v="2020-05-05T00:00:00"/>
    <n v="4"/>
    <x v="2"/>
    <n v="415.09799999999996"/>
    <n v="3"/>
    <x v="2"/>
    <x v="0"/>
  </r>
  <r>
    <d v="2020-12-16T00:00:00"/>
    <n v="4"/>
    <x v="0"/>
    <n v="292.98400000000004"/>
    <n v="1"/>
    <x v="2"/>
    <x v="3"/>
  </r>
  <r>
    <d v="2020-11-25T00:00:00"/>
    <n v="4"/>
    <x v="2"/>
    <n v="412.54399999999998"/>
    <n v="1"/>
    <x v="2"/>
    <x v="3"/>
  </r>
  <r>
    <d v="2021-08-30T00:00:00"/>
    <n v="3"/>
    <x v="2"/>
    <n v="408.096"/>
    <n v="1"/>
    <x v="0"/>
    <x v="3"/>
  </r>
  <r>
    <d v="2020-11-11T00:00:00"/>
    <n v="3"/>
    <x v="1"/>
    <n v="228.19899999999998"/>
    <n v="5"/>
    <x v="0"/>
    <x v="1"/>
  </r>
  <r>
    <d v="2021-10-19T00:00:00"/>
    <n v="1"/>
    <x v="5"/>
    <n v="119.667"/>
    <n v="5"/>
    <x v="4"/>
    <x v="1"/>
  </r>
  <r>
    <d v="2021-11-27T00:00:00"/>
    <n v="1"/>
    <x v="2"/>
    <n v="434.94200000000001"/>
    <n v="3"/>
    <x v="4"/>
    <x v="0"/>
  </r>
  <r>
    <d v="2020-09-10T00:00:00"/>
    <n v="3"/>
    <x v="4"/>
    <n v="452.09499999999997"/>
    <n v="4"/>
    <x v="0"/>
    <x v="6"/>
  </r>
  <r>
    <d v="2021-06-10T00:00:00"/>
    <n v="3"/>
    <x v="5"/>
    <n v="265.86900000000003"/>
    <n v="5"/>
    <x v="0"/>
    <x v="1"/>
  </r>
  <r>
    <d v="2020-10-03T00:00:00"/>
    <n v="3"/>
    <x v="5"/>
    <n v="369.73400000000004"/>
    <n v="2"/>
    <x v="0"/>
    <x v="5"/>
  </r>
  <r>
    <d v="2020-02-14T00:00:00"/>
    <n v="1"/>
    <x v="2"/>
    <n v="330.97899999999998"/>
    <n v="2"/>
    <x v="4"/>
    <x v="5"/>
  </r>
  <r>
    <d v="2021-07-23T00:00:00"/>
    <n v="5"/>
    <x v="5"/>
    <n v="201.119"/>
    <n v="4"/>
    <x v="1"/>
    <x v="6"/>
  </r>
  <r>
    <d v="2021-10-18T00:00:00"/>
    <n v="5"/>
    <x v="2"/>
    <n v="248.142"/>
    <n v="1"/>
    <x v="1"/>
    <x v="3"/>
  </r>
  <r>
    <d v="2021-03-01T00:00:00"/>
    <n v="4"/>
    <x v="1"/>
    <n v="494.83199999999999"/>
    <n v="1"/>
    <x v="2"/>
    <x v="3"/>
  </r>
  <r>
    <d v="2021-06-06T00:00:00"/>
    <n v="1"/>
    <x v="0"/>
    <n v="241.22899999999998"/>
    <n v="1"/>
    <x v="4"/>
    <x v="3"/>
  </r>
  <r>
    <d v="2020-05-20T00:00:00"/>
    <n v="1"/>
    <x v="2"/>
    <n v="261.15300000000002"/>
    <n v="4"/>
    <x v="4"/>
    <x v="6"/>
  </r>
  <r>
    <d v="2020-04-20T00:00:00"/>
    <n v="1"/>
    <x v="5"/>
    <n v="365.392"/>
    <n v="1"/>
    <x v="4"/>
    <x v="3"/>
  </r>
  <r>
    <d v="2021-02-15T00:00:00"/>
    <n v="5"/>
    <x v="1"/>
    <n v="189.69900000000001"/>
    <n v="3"/>
    <x v="1"/>
    <x v="0"/>
  </r>
  <r>
    <d v="2020-01-20T00:00:00"/>
    <n v="3"/>
    <x v="0"/>
    <n v="224.89899999999997"/>
    <n v="5"/>
    <x v="0"/>
    <x v="1"/>
  </r>
  <r>
    <d v="2021-03-26T00:00:00"/>
    <n v="1"/>
    <x v="0"/>
    <n v="188.71600000000001"/>
    <n v="2"/>
    <x v="4"/>
    <x v="5"/>
  </r>
  <r>
    <d v="2020-01-04T00:00:00"/>
    <n v="3"/>
    <x v="3"/>
    <n v="374.70300000000003"/>
    <n v="5"/>
    <x v="0"/>
    <x v="1"/>
  </r>
  <r>
    <d v="2021-12-15T00:00:00"/>
    <n v="3"/>
    <x v="5"/>
    <n v="354.43400000000003"/>
    <n v="7"/>
    <x v="0"/>
    <x v="2"/>
  </r>
  <r>
    <d v="2020-07-24T00:00:00"/>
    <n v="2"/>
    <x v="4"/>
    <n v="174.703"/>
    <n v="7"/>
    <x v="3"/>
    <x v="2"/>
  </r>
  <r>
    <d v="2021-10-05T00:00:00"/>
    <n v="3"/>
    <x v="0"/>
    <n v="485.77100000000002"/>
    <n v="2"/>
    <x v="0"/>
    <x v="5"/>
  </r>
  <r>
    <d v="2021-12-21T00:00:00"/>
    <n v="5"/>
    <x v="2"/>
    <n v="314.13099999999997"/>
    <n v="3"/>
    <x v="1"/>
    <x v="0"/>
  </r>
  <r>
    <d v="2020-08-14T00:00:00"/>
    <n v="5"/>
    <x v="5"/>
    <n v="271.71600000000001"/>
    <n v="4"/>
    <x v="1"/>
    <x v="6"/>
  </r>
  <r>
    <d v="2021-07-21T00:00:00"/>
    <n v="4"/>
    <x v="0"/>
    <n v="173.43699999999998"/>
    <n v="5"/>
    <x v="2"/>
    <x v="1"/>
  </r>
  <r>
    <d v="2021-03-16T00:00:00"/>
    <n v="1"/>
    <x v="3"/>
    <n v="290.50200000000001"/>
    <n v="1"/>
    <x v="4"/>
    <x v="3"/>
  </r>
  <r>
    <d v="2020-08-02T00:00:00"/>
    <n v="4"/>
    <x v="5"/>
    <n v="170.95"/>
    <n v="1"/>
    <x v="2"/>
    <x v="3"/>
  </r>
  <r>
    <d v="2020-09-25T00:00:00"/>
    <n v="4"/>
    <x v="2"/>
    <n v="321.59699999999998"/>
    <n v="5"/>
    <x v="2"/>
    <x v="1"/>
  </r>
  <r>
    <d v="2021-09-11T00:00:00"/>
    <n v="2"/>
    <x v="5"/>
    <n v="267.82"/>
    <n v="5"/>
    <x v="3"/>
    <x v="1"/>
  </r>
  <r>
    <d v="2020-10-24T00:00:00"/>
    <n v="2"/>
    <x v="0"/>
    <n v="428.37900000000002"/>
    <n v="3"/>
    <x v="3"/>
    <x v="0"/>
  </r>
  <r>
    <d v="2020-02-08T00:00:00"/>
    <n v="3"/>
    <x v="2"/>
    <n v="339.60599999999999"/>
    <n v="1"/>
    <x v="0"/>
    <x v="3"/>
  </r>
  <r>
    <d v="2021-05-23T00:00:00"/>
    <n v="2"/>
    <x v="5"/>
    <n v="350.55799999999999"/>
    <n v="1"/>
    <x v="3"/>
    <x v="3"/>
  </r>
  <r>
    <d v="2020-05-03T00:00:00"/>
    <n v="4"/>
    <x v="5"/>
    <n v="443.68700000000001"/>
    <n v="2"/>
    <x v="2"/>
    <x v="5"/>
  </r>
  <r>
    <d v="2021-01-21T00:00:00"/>
    <n v="1"/>
    <x v="3"/>
    <n v="275.82100000000003"/>
    <n v="5"/>
    <x v="4"/>
    <x v="1"/>
  </r>
  <r>
    <d v="2020-04-10T00:00:00"/>
    <n v="4"/>
    <x v="2"/>
    <n v="354.447"/>
    <n v="5"/>
    <x v="2"/>
    <x v="1"/>
  </r>
  <r>
    <d v="2021-11-11T00:00:00"/>
    <n v="1"/>
    <x v="5"/>
    <n v="471.39300000000003"/>
    <n v="1"/>
    <x v="4"/>
    <x v="3"/>
  </r>
  <r>
    <d v="2021-04-06T00:00:00"/>
    <n v="2"/>
    <x v="5"/>
    <n v="247.89099999999999"/>
    <n v="1"/>
    <x v="3"/>
    <x v="3"/>
  </r>
  <r>
    <d v="2020-11-28T00:00:00"/>
    <n v="4"/>
    <x v="3"/>
    <n v="420.86599999999999"/>
    <n v="6"/>
    <x v="2"/>
    <x v="4"/>
  </r>
  <r>
    <d v="2020-05-29T00:00:00"/>
    <n v="3"/>
    <x v="4"/>
    <n v="429.45600000000002"/>
    <n v="1"/>
    <x v="0"/>
    <x v="3"/>
  </r>
  <r>
    <d v="2021-10-21T00:00:00"/>
    <n v="4"/>
    <x v="5"/>
    <n v="136.096"/>
    <n v="1"/>
    <x v="2"/>
    <x v="3"/>
  </r>
  <r>
    <d v="2020-02-12T00:00:00"/>
    <n v="3"/>
    <x v="0"/>
    <n v="304.11099999999999"/>
    <n v="2"/>
    <x v="0"/>
    <x v="5"/>
  </r>
  <r>
    <d v="2021-04-10T00:00:00"/>
    <n v="3"/>
    <x v="5"/>
    <n v="495.97399999999999"/>
    <n v="3"/>
    <x v="0"/>
    <x v="0"/>
  </r>
  <r>
    <d v="2020-11-10T00:00:00"/>
    <n v="1"/>
    <x v="4"/>
    <n v="125.86600000000001"/>
    <n v="1"/>
    <x v="4"/>
    <x v="3"/>
  </r>
  <r>
    <d v="2020-07-25T00:00:00"/>
    <n v="5"/>
    <x v="4"/>
    <n v="455.21600000000001"/>
    <n v="5"/>
    <x v="1"/>
    <x v="1"/>
  </r>
  <r>
    <d v="2021-03-17T00:00:00"/>
    <n v="3"/>
    <x v="1"/>
    <n v="216.03000000000003"/>
    <n v="4"/>
    <x v="0"/>
    <x v="6"/>
  </r>
  <r>
    <d v="2020-10-22T00:00:00"/>
    <n v="5"/>
    <x v="0"/>
    <n v="491.84199999999998"/>
    <n v="1"/>
    <x v="1"/>
    <x v="3"/>
  </r>
  <r>
    <d v="2020-07-19T00:00:00"/>
    <n v="5"/>
    <x v="5"/>
    <n v="248.76500000000001"/>
    <n v="6"/>
    <x v="1"/>
    <x v="4"/>
  </r>
  <r>
    <d v="2021-10-07T00:00:00"/>
    <n v="1"/>
    <x v="1"/>
    <n v="436.70299999999997"/>
    <n v="5"/>
    <x v="4"/>
    <x v="1"/>
  </r>
  <r>
    <d v="2021-09-29T00:00:00"/>
    <n v="3"/>
    <x v="4"/>
    <n v="418.01300000000003"/>
    <n v="1"/>
    <x v="0"/>
    <x v="3"/>
  </r>
  <r>
    <d v="2021-02-04T00:00:00"/>
    <n v="4"/>
    <x v="4"/>
    <n v="179.43"/>
    <n v="6"/>
    <x v="2"/>
    <x v="4"/>
  </r>
  <r>
    <d v="2020-10-17T00:00:00"/>
    <n v="1"/>
    <x v="1"/>
    <n v="457.31000000000006"/>
    <n v="5"/>
    <x v="4"/>
    <x v="1"/>
  </r>
  <r>
    <d v="2020-09-03T00:00:00"/>
    <n v="4"/>
    <x v="0"/>
    <n v="416.40800000000002"/>
    <n v="5"/>
    <x v="2"/>
    <x v="1"/>
  </r>
  <r>
    <d v="2020-01-07T00:00:00"/>
    <n v="3"/>
    <x v="0"/>
    <n v="273.68299999999999"/>
    <n v="7"/>
    <x v="0"/>
    <x v="2"/>
  </r>
  <r>
    <d v="2021-12-09T00:00:00"/>
    <n v="5"/>
    <x v="2"/>
    <n v="787.22199999999998"/>
    <n v="2"/>
    <x v="1"/>
    <x v="5"/>
  </r>
  <r>
    <d v="2021-02-08T00:00:00"/>
    <n v="4"/>
    <x v="5"/>
    <n v="293.40999999999997"/>
    <n v="5"/>
    <x v="2"/>
    <x v="1"/>
  </r>
  <r>
    <d v="2021-09-05T00:00:00"/>
    <n v="3"/>
    <x v="1"/>
    <n v="161.66"/>
    <n v="4"/>
    <x v="0"/>
    <x v="6"/>
  </r>
  <r>
    <d v="2021-04-08T00:00:00"/>
    <n v="4"/>
    <x v="2"/>
    <n v="353.12900000000002"/>
    <n v="1"/>
    <x v="2"/>
    <x v="3"/>
  </r>
  <r>
    <d v="2021-08-26T00:00:00"/>
    <n v="1"/>
    <x v="4"/>
    <n v="407.02"/>
    <n v="7"/>
    <x v="4"/>
    <x v="2"/>
  </r>
  <r>
    <d v="2020-10-14T00:00:00"/>
    <n v="4"/>
    <x v="5"/>
    <n v="378.98"/>
    <n v="3"/>
    <x v="2"/>
    <x v="0"/>
  </r>
  <r>
    <d v="2020-01-13T00:00:00"/>
    <n v="1"/>
    <x v="4"/>
    <n v="491.87399999999997"/>
    <n v="5"/>
    <x v="4"/>
    <x v="1"/>
  </r>
  <r>
    <d v="2021-05-30T00:00:00"/>
    <n v="4"/>
    <x v="0"/>
    <n v="285.95600000000002"/>
    <n v="2"/>
    <x v="2"/>
    <x v="5"/>
  </r>
  <r>
    <d v="2020-10-06T00:00:00"/>
    <n v="4"/>
    <x v="3"/>
    <n v="224.92600000000002"/>
    <n v="2"/>
    <x v="2"/>
    <x v="5"/>
  </r>
  <r>
    <d v="2021-09-02T00:00:00"/>
    <n v="3"/>
    <x v="0"/>
    <n v="271.315"/>
    <n v="1"/>
    <x v="0"/>
    <x v="3"/>
  </r>
  <r>
    <d v="2021-07-15T00:00:00"/>
    <n v="4"/>
    <x v="5"/>
    <n v="263.149"/>
    <n v="5"/>
    <x v="2"/>
    <x v="1"/>
  </r>
  <r>
    <d v="2020-09-01T00:00:00"/>
    <n v="2"/>
    <x v="3"/>
    <n v="485.06000000000006"/>
    <n v="5"/>
    <x v="3"/>
    <x v="1"/>
  </r>
  <r>
    <d v="2021-06-06T00:00:00"/>
    <n v="4"/>
    <x v="4"/>
    <n v="349.92199999999997"/>
    <n v="3"/>
    <x v="2"/>
    <x v="0"/>
  </r>
  <r>
    <d v="2021-11-12T00:00:00"/>
    <n v="4"/>
    <x v="5"/>
    <n v="243.45100000000002"/>
    <n v="1"/>
    <x v="2"/>
    <x v="3"/>
  </r>
  <r>
    <d v="2021-03-17T00:00:00"/>
    <n v="1"/>
    <x v="1"/>
    <n v="246.12600000000003"/>
    <n v="5"/>
    <x v="4"/>
    <x v="1"/>
  </r>
  <r>
    <d v="2021-12-18T00:00:00"/>
    <n v="3"/>
    <x v="5"/>
    <n v="321.24299999999999"/>
    <n v="5"/>
    <x v="0"/>
    <x v="1"/>
  </r>
  <r>
    <d v="2020-07-12T00:00:00"/>
    <n v="5"/>
    <x v="2"/>
    <n v="166.97300000000001"/>
    <n v="7"/>
    <x v="1"/>
    <x v="2"/>
  </r>
  <r>
    <d v="2020-03-18T00:00:00"/>
    <n v="1"/>
    <x v="1"/>
    <n v="489.01099999999997"/>
    <n v="5"/>
    <x v="4"/>
    <x v="1"/>
  </r>
  <r>
    <d v="2021-08-02T00:00:00"/>
    <n v="4"/>
    <x v="4"/>
    <n v="115.96600000000001"/>
    <n v="5"/>
    <x v="2"/>
    <x v="1"/>
  </r>
  <r>
    <d v="2020-06-07T00:00:00"/>
    <n v="4"/>
    <x v="2"/>
    <n v="368.55500000000001"/>
    <n v="4"/>
    <x v="2"/>
    <x v="6"/>
  </r>
  <r>
    <d v="2021-07-28T00:00:00"/>
    <n v="2"/>
    <x v="1"/>
    <n v="177.773"/>
    <n v="6"/>
    <x v="3"/>
    <x v="4"/>
  </r>
  <r>
    <d v="2020-02-25T00:00:00"/>
    <n v="4"/>
    <x v="2"/>
    <n v="130.59800000000001"/>
    <n v="1"/>
    <x v="2"/>
    <x v="3"/>
  </r>
  <r>
    <d v="2021-09-26T00:00:00"/>
    <n v="4"/>
    <x v="0"/>
    <n v="219.15100000000001"/>
    <n v="5"/>
    <x v="2"/>
    <x v="1"/>
  </r>
  <r>
    <d v="2021-06-30T00:00:00"/>
    <n v="5"/>
    <x v="2"/>
    <n v="382.23400000000004"/>
    <n v="3"/>
    <x v="1"/>
    <x v="0"/>
  </r>
  <r>
    <d v="2020-12-20T00:00:00"/>
    <n v="4"/>
    <x v="1"/>
    <n v="262.74899999999997"/>
    <n v="1"/>
    <x v="2"/>
    <x v="3"/>
  </r>
  <r>
    <d v="2020-06-17T00:00:00"/>
    <n v="5"/>
    <x v="5"/>
    <n v="205.45599999999999"/>
    <n v="5"/>
    <x v="1"/>
    <x v="1"/>
  </r>
  <r>
    <d v="2021-12-25T00:00:00"/>
    <n v="3"/>
    <x v="1"/>
    <n v="365.19200000000001"/>
    <n v="1"/>
    <x v="0"/>
    <x v="3"/>
  </r>
  <r>
    <d v="2020-05-11T00:00:00"/>
    <n v="4"/>
    <x v="5"/>
    <n v="331.35900000000004"/>
    <n v="7"/>
    <x v="2"/>
    <x v="2"/>
  </r>
  <r>
    <d v="2020-01-05T00:00:00"/>
    <n v="4"/>
    <x v="0"/>
    <n v="110.126"/>
    <n v="5"/>
    <x v="2"/>
    <x v="1"/>
  </r>
  <r>
    <d v="2020-11-12T00:00:00"/>
    <n v="4"/>
    <x v="4"/>
    <n v="143.72399999999999"/>
    <n v="7"/>
    <x v="2"/>
    <x v="2"/>
  </r>
  <r>
    <d v="2020-03-25T00:00:00"/>
    <n v="5"/>
    <x v="0"/>
    <n v="499.33699999999999"/>
    <n v="2"/>
    <x v="1"/>
    <x v="5"/>
  </r>
  <r>
    <d v="2020-09-22T00:00:00"/>
    <n v="1"/>
    <x v="0"/>
    <n v="447.73500000000001"/>
    <n v="4"/>
    <x v="4"/>
    <x v="6"/>
  </r>
  <r>
    <d v="2020-11-14T00:00:00"/>
    <n v="3"/>
    <x v="4"/>
    <n v="414.96600000000001"/>
    <n v="3"/>
    <x v="0"/>
    <x v="0"/>
  </r>
  <r>
    <d v="2021-08-17T00:00:00"/>
    <n v="4"/>
    <x v="0"/>
    <n v="485.43500000000006"/>
    <n v="5"/>
    <x v="2"/>
    <x v="1"/>
  </r>
  <r>
    <d v="2020-03-30T00:00:00"/>
    <n v="1"/>
    <x v="0"/>
    <n v="448.64399999999995"/>
    <n v="1"/>
    <x v="4"/>
    <x v="3"/>
  </r>
  <r>
    <d v="2020-12-11T00:00:00"/>
    <n v="5"/>
    <x v="3"/>
    <n v="513.72700000000009"/>
    <n v="5"/>
    <x v="1"/>
    <x v="1"/>
  </r>
  <r>
    <d v="2021-01-21T00:00:00"/>
    <n v="4"/>
    <x v="0"/>
    <n v="174.529"/>
    <n v="3"/>
    <x v="2"/>
    <x v="0"/>
  </r>
  <r>
    <d v="2021-05-03T00:00:00"/>
    <n v="3"/>
    <x v="0"/>
    <n v="313.43700000000001"/>
    <n v="1"/>
    <x v="0"/>
    <x v="3"/>
  </r>
  <r>
    <d v="2021-01-21T00:00:00"/>
    <n v="3"/>
    <x v="2"/>
    <n v="478.84399999999994"/>
    <n v="5"/>
    <x v="0"/>
    <x v="1"/>
  </r>
  <r>
    <d v="2020-04-04T00:00:00"/>
    <n v="4"/>
    <x v="3"/>
    <n v="175.94800000000001"/>
    <n v="3"/>
    <x v="2"/>
    <x v="0"/>
  </r>
  <r>
    <d v="2021-04-16T00:00:00"/>
    <n v="1"/>
    <x v="5"/>
    <n v="325.90899999999999"/>
    <n v="4"/>
    <x v="4"/>
    <x v="6"/>
  </r>
  <r>
    <d v="2021-12-04T00:00:00"/>
    <n v="5"/>
    <x v="5"/>
    <n v="564.31200000000001"/>
    <n v="5"/>
    <x v="1"/>
    <x v="1"/>
  </r>
  <r>
    <d v="2021-11-23T00:00:00"/>
    <n v="4"/>
    <x v="5"/>
    <n v="249.29299999999998"/>
    <n v="5"/>
    <x v="2"/>
    <x v="1"/>
  </r>
  <r>
    <d v="2020-08-16T00:00:00"/>
    <n v="3"/>
    <x v="0"/>
    <n v="210.51100000000002"/>
    <n v="5"/>
    <x v="0"/>
    <x v="1"/>
  </r>
  <r>
    <d v="2021-08-04T00:00:00"/>
    <n v="3"/>
    <x v="5"/>
    <n v="374.279"/>
    <n v="7"/>
    <x v="0"/>
    <x v="2"/>
  </r>
  <r>
    <d v="2021-03-31T00:00:00"/>
    <n v="2"/>
    <x v="5"/>
    <n v="140.24"/>
    <n v="2"/>
    <x v="3"/>
    <x v="5"/>
  </r>
  <r>
    <d v="2020-10-15T00:00:00"/>
    <n v="3"/>
    <x v="0"/>
    <n v="171.95699999999999"/>
    <n v="1"/>
    <x v="0"/>
    <x v="3"/>
  </r>
  <r>
    <d v="2021-12-23T00:00:00"/>
    <n v="4"/>
    <x v="5"/>
    <n v="481.61599999999999"/>
    <n v="1"/>
    <x v="2"/>
    <x v="3"/>
  </r>
  <r>
    <d v="2021-04-07T00:00:00"/>
    <n v="5"/>
    <x v="5"/>
    <n v="486.40299999999996"/>
    <n v="1"/>
    <x v="1"/>
    <x v="3"/>
  </r>
  <r>
    <d v="2021-04-19T00:00:00"/>
    <n v="4"/>
    <x v="0"/>
    <n v="420.30399999999997"/>
    <n v="1"/>
    <x v="2"/>
    <x v="3"/>
  </r>
  <r>
    <d v="2020-04-20T00:00:00"/>
    <n v="4"/>
    <x v="2"/>
    <n v="123.04300000000001"/>
    <n v="3"/>
    <x v="2"/>
    <x v="0"/>
  </r>
  <r>
    <d v="2021-12-01T00:00:00"/>
    <n v="1"/>
    <x v="5"/>
    <n v="350.41700000000003"/>
    <n v="1"/>
    <x v="4"/>
    <x v="3"/>
  </r>
  <r>
    <d v="2020-03-11T00:00:00"/>
    <n v="4"/>
    <x v="5"/>
    <n v="165.602"/>
    <n v="1"/>
    <x v="2"/>
    <x v="3"/>
  </r>
  <r>
    <d v="2021-01-03T00:00:00"/>
    <n v="4"/>
    <x v="3"/>
    <n v="174.90299999999999"/>
    <n v="4"/>
    <x v="2"/>
    <x v="6"/>
  </r>
  <r>
    <d v="2020-06-10T00:00:00"/>
    <n v="3"/>
    <x v="0"/>
    <n v="494.41999999999996"/>
    <n v="5"/>
    <x v="0"/>
    <x v="1"/>
  </r>
  <r>
    <d v="2020-11-13T00:00:00"/>
    <n v="1"/>
    <x v="2"/>
    <n v="161.49700000000001"/>
    <n v="1"/>
    <x v="4"/>
    <x v="3"/>
  </r>
  <r>
    <d v="2021-09-19T00:00:00"/>
    <n v="5"/>
    <x v="3"/>
    <n v="128.739"/>
    <n v="1"/>
    <x v="1"/>
    <x v="3"/>
  </r>
  <r>
    <d v="2020-12-01T00:00:00"/>
    <n v="3"/>
    <x v="1"/>
    <n v="822.65300000000002"/>
    <n v="3"/>
    <x v="0"/>
    <x v="0"/>
  </r>
  <r>
    <d v="2021-02-27T00:00:00"/>
    <n v="3"/>
    <x v="2"/>
    <n v="227.75799999999998"/>
    <n v="5"/>
    <x v="0"/>
    <x v="1"/>
  </r>
  <r>
    <d v="2021-04-12T00:00:00"/>
    <n v="3"/>
    <x v="0"/>
    <n v="384.464"/>
    <n v="6"/>
    <x v="0"/>
    <x v="4"/>
  </r>
  <r>
    <d v="2020-02-09T00:00:00"/>
    <n v="1"/>
    <x v="1"/>
    <n v="133.53900000000002"/>
    <n v="1"/>
    <x v="4"/>
    <x v="3"/>
  </r>
  <r>
    <d v="2020-11-02T00:00:00"/>
    <n v="1"/>
    <x v="1"/>
    <n v="261.30799999999999"/>
    <n v="6"/>
    <x v="4"/>
    <x v="4"/>
  </r>
  <r>
    <d v="2021-12-28T00:00:00"/>
    <n v="1"/>
    <x v="5"/>
    <n v="490.27700000000004"/>
    <n v="5"/>
    <x v="4"/>
    <x v="1"/>
  </r>
  <r>
    <d v="2020-03-29T00:00:00"/>
    <n v="4"/>
    <x v="0"/>
    <n v="315.18700000000001"/>
    <n v="5"/>
    <x v="2"/>
    <x v="1"/>
  </r>
  <r>
    <d v="2020-11-26T00:00:00"/>
    <n v="2"/>
    <x v="4"/>
    <n v="220.94200000000001"/>
    <n v="6"/>
    <x v="3"/>
    <x v="4"/>
  </r>
  <r>
    <d v="2020-05-18T00:00:00"/>
    <n v="3"/>
    <x v="2"/>
    <n v="241.42199999999997"/>
    <n v="2"/>
    <x v="0"/>
    <x v="5"/>
  </r>
  <r>
    <d v="2021-12-06T00:00:00"/>
    <n v="3"/>
    <x v="5"/>
    <n v="370.41300000000001"/>
    <n v="6"/>
    <x v="0"/>
    <x v="4"/>
  </r>
  <r>
    <d v="2020-10-13T00:00:00"/>
    <n v="3"/>
    <x v="4"/>
    <n v="135.79400000000001"/>
    <n v="1"/>
    <x v="0"/>
    <x v="3"/>
  </r>
  <r>
    <d v="2021-12-14T00:00:00"/>
    <n v="4"/>
    <x v="5"/>
    <n v="661.12900000000002"/>
    <n v="1"/>
    <x v="2"/>
    <x v="3"/>
  </r>
  <r>
    <d v="2021-07-29T00:00:00"/>
    <n v="4"/>
    <x v="3"/>
    <n v="132.32900000000001"/>
    <n v="1"/>
    <x v="2"/>
    <x v="3"/>
  </r>
  <r>
    <d v="2020-12-05T00:00:00"/>
    <n v="1"/>
    <x v="5"/>
    <n v="499.44200000000001"/>
    <n v="2"/>
    <x v="4"/>
    <x v="5"/>
  </r>
  <r>
    <d v="2021-01-20T00:00:00"/>
    <n v="3"/>
    <x v="2"/>
    <n v="498.37099999999998"/>
    <n v="5"/>
    <x v="0"/>
    <x v="1"/>
  </r>
  <r>
    <d v="2020-01-12T00:00:00"/>
    <n v="4"/>
    <x v="1"/>
    <n v="364.84499999999997"/>
    <n v="1"/>
    <x v="2"/>
    <x v="3"/>
  </r>
  <r>
    <d v="2021-05-04T00:00:00"/>
    <n v="3"/>
    <x v="5"/>
    <n v="317.74099999999999"/>
    <n v="5"/>
    <x v="0"/>
    <x v="1"/>
  </r>
  <r>
    <d v="2021-07-24T00:00:00"/>
    <n v="3"/>
    <x v="5"/>
    <n v="109.127"/>
    <n v="6"/>
    <x v="0"/>
    <x v="4"/>
  </r>
  <r>
    <d v="2021-04-07T00:00:00"/>
    <n v="3"/>
    <x v="1"/>
    <n v="197.75200000000001"/>
    <n v="7"/>
    <x v="0"/>
    <x v="2"/>
  </r>
  <r>
    <d v="2020-09-07T00:00:00"/>
    <n v="1"/>
    <x v="0"/>
    <n v="226.87100000000001"/>
    <n v="7"/>
    <x v="4"/>
    <x v="2"/>
  </r>
  <r>
    <d v="2020-08-08T00:00:00"/>
    <n v="4"/>
    <x v="0"/>
    <n v="121.73800000000001"/>
    <n v="5"/>
    <x v="2"/>
    <x v="1"/>
  </r>
  <r>
    <d v="2021-06-06T00:00:00"/>
    <n v="1"/>
    <x v="2"/>
    <n v="480.517"/>
    <n v="5"/>
    <x v="4"/>
    <x v="1"/>
  </r>
  <r>
    <d v="2021-06-19T00:00:00"/>
    <n v="2"/>
    <x v="5"/>
    <n v="103.98800000000001"/>
    <n v="5"/>
    <x v="3"/>
    <x v="1"/>
  </r>
  <r>
    <d v="2020-08-03T00:00:00"/>
    <n v="4"/>
    <x v="1"/>
    <n v="407.798"/>
    <n v="4"/>
    <x v="2"/>
    <x v="6"/>
  </r>
  <r>
    <d v="2020-01-20T00:00:00"/>
    <n v="5"/>
    <x v="4"/>
    <n v="168.626"/>
    <n v="6"/>
    <x v="1"/>
    <x v="4"/>
  </r>
  <r>
    <d v="2021-10-04T00:00:00"/>
    <n v="3"/>
    <x v="4"/>
    <n v="117.84700000000001"/>
    <n v="5"/>
    <x v="0"/>
    <x v="1"/>
  </r>
  <r>
    <d v="2021-06-25T00:00:00"/>
    <n v="3"/>
    <x v="5"/>
    <n v="466.86"/>
    <n v="3"/>
    <x v="0"/>
    <x v="0"/>
  </r>
  <r>
    <d v="2021-05-15T00:00:00"/>
    <n v="2"/>
    <x v="0"/>
    <n v="300.41199999999998"/>
    <n v="4"/>
    <x v="3"/>
    <x v="6"/>
  </r>
  <r>
    <d v="2021-11-02T00:00:00"/>
    <n v="5"/>
    <x v="0"/>
    <n v="273.30900000000003"/>
    <n v="2"/>
    <x v="1"/>
    <x v="5"/>
  </r>
  <r>
    <d v="2021-01-09T00:00:00"/>
    <n v="5"/>
    <x v="2"/>
    <n v="233.31"/>
    <n v="1"/>
    <x v="1"/>
    <x v="3"/>
  </r>
  <r>
    <d v="2021-06-10T00:00:00"/>
    <n v="4"/>
    <x v="0"/>
    <n v="471.06200000000001"/>
    <n v="1"/>
    <x v="2"/>
    <x v="3"/>
  </r>
  <r>
    <d v="2020-12-30T00:00:00"/>
    <n v="3"/>
    <x v="5"/>
    <n v="764.83799999999997"/>
    <n v="5"/>
    <x v="0"/>
    <x v="1"/>
  </r>
  <r>
    <d v="2021-02-05T00:00:00"/>
    <n v="4"/>
    <x v="0"/>
    <n v="220.381"/>
    <n v="5"/>
    <x v="2"/>
    <x v="1"/>
  </r>
  <r>
    <d v="2021-08-13T00:00:00"/>
    <n v="1"/>
    <x v="0"/>
    <n v="184.56199999999998"/>
    <n v="1"/>
    <x v="4"/>
    <x v="3"/>
  </r>
  <r>
    <d v="2020-09-02T00:00:00"/>
    <n v="2"/>
    <x v="0"/>
    <n v="229.76100000000002"/>
    <n v="1"/>
    <x v="3"/>
    <x v="3"/>
  </r>
  <r>
    <d v="2021-08-01T00:00:00"/>
    <n v="2"/>
    <x v="1"/>
    <n v="302.29300000000001"/>
    <n v="5"/>
    <x v="3"/>
    <x v="1"/>
  </r>
  <r>
    <d v="2021-04-05T00:00:00"/>
    <n v="3"/>
    <x v="4"/>
    <n v="139.31700000000001"/>
    <n v="1"/>
    <x v="0"/>
    <x v="3"/>
  </r>
  <r>
    <d v="2020-07-22T00:00:00"/>
    <n v="4"/>
    <x v="5"/>
    <n v="294.96600000000001"/>
    <n v="6"/>
    <x v="2"/>
    <x v="4"/>
  </r>
  <r>
    <d v="2021-04-10T00:00:00"/>
    <n v="5"/>
    <x v="2"/>
    <n v="270.62"/>
    <n v="5"/>
    <x v="1"/>
    <x v="1"/>
  </r>
  <r>
    <d v="2021-08-14T00:00:00"/>
    <n v="3"/>
    <x v="2"/>
    <n v="266.41399999999999"/>
    <n v="5"/>
    <x v="0"/>
    <x v="1"/>
  </r>
  <r>
    <d v="2020-08-11T00:00:00"/>
    <n v="5"/>
    <x v="4"/>
    <n v="423.21000000000004"/>
    <n v="1"/>
    <x v="1"/>
    <x v="3"/>
  </r>
  <r>
    <d v="2021-07-12T00:00:00"/>
    <n v="5"/>
    <x v="0"/>
    <n v="411.23599999999999"/>
    <n v="6"/>
    <x v="1"/>
    <x v="4"/>
  </r>
  <r>
    <d v="2021-01-06T00:00:00"/>
    <n v="2"/>
    <x v="2"/>
    <n v="497.97200000000004"/>
    <n v="5"/>
    <x v="3"/>
    <x v="1"/>
  </r>
  <r>
    <d v="2021-06-06T00:00:00"/>
    <n v="5"/>
    <x v="2"/>
    <n v="190.35499999999999"/>
    <n v="3"/>
    <x v="1"/>
    <x v="0"/>
  </r>
  <r>
    <d v="2020-08-06T00:00:00"/>
    <n v="4"/>
    <x v="0"/>
    <n v="474.60600000000005"/>
    <n v="2"/>
    <x v="2"/>
    <x v="5"/>
  </r>
  <r>
    <d v="2020-10-01T00:00:00"/>
    <n v="3"/>
    <x v="5"/>
    <n v="137.107"/>
    <n v="1"/>
    <x v="0"/>
    <x v="3"/>
  </r>
  <r>
    <d v="2021-11-29T00:00:00"/>
    <n v="1"/>
    <x v="0"/>
    <n v="246.89299999999997"/>
    <n v="5"/>
    <x v="4"/>
    <x v="1"/>
  </r>
  <r>
    <d v="2021-06-04T00:00:00"/>
    <n v="4"/>
    <x v="5"/>
    <n v="361.64"/>
    <n v="1"/>
    <x v="2"/>
    <x v="3"/>
  </r>
  <r>
    <d v="2021-04-29T00:00:00"/>
    <n v="3"/>
    <x v="1"/>
    <n v="394.26300000000003"/>
    <n v="5"/>
    <x v="0"/>
    <x v="1"/>
  </r>
  <r>
    <d v="2020-07-24T00:00:00"/>
    <n v="1"/>
    <x v="5"/>
    <n v="299.738"/>
    <n v="5"/>
    <x v="4"/>
    <x v="1"/>
  </r>
  <r>
    <d v="2021-02-13T00:00:00"/>
    <n v="4"/>
    <x v="0"/>
    <n v="122.2"/>
    <n v="5"/>
    <x v="2"/>
    <x v="1"/>
  </r>
  <r>
    <d v="2020-08-09T00:00:00"/>
    <n v="2"/>
    <x v="3"/>
    <n v="337.32600000000002"/>
    <n v="6"/>
    <x v="3"/>
    <x v="4"/>
  </r>
  <r>
    <d v="2021-08-24T00:00:00"/>
    <n v="3"/>
    <x v="4"/>
    <n v="497.55900000000003"/>
    <n v="3"/>
    <x v="0"/>
    <x v="0"/>
  </r>
  <r>
    <d v="2020-09-26T00:00:00"/>
    <n v="1"/>
    <x v="3"/>
    <n v="370.221"/>
    <n v="6"/>
    <x v="4"/>
    <x v="4"/>
  </r>
  <r>
    <d v="2021-08-11T00:00:00"/>
    <n v="4"/>
    <x v="2"/>
    <n v="404.50300000000004"/>
    <n v="5"/>
    <x v="2"/>
    <x v="1"/>
  </r>
  <r>
    <d v="2021-03-19T00:00:00"/>
    <n v="4"/>
    <x v="3"/>
    <n v="133.93199999999999"/>
    <n v="5"/>
    <x v="2"/>
    <x v="1"/>
  </r>
  <r>
    <d v="2021-03-12T00:00:00"/>
    <n v="5"/>
    <x v="2"/>
    <n v="306.00400000000002"/>
    <n v="1"/>
    <x v="1"/>
    <x v="3"/>
  </r>
  <r>
    <d v="2020-11-03T00:00:00"/>
    <n v="5"/>
    <x v="1"/>
    <n v="276.02699999999999"/>
    <n v="1"/>
    <x v="1"/>
    <x v="3"/>
  </r>
  <r>
    <d v="2021-10-04T00:00:00"/>
    <n v="5"/>
    <x v="2"/>
    <n v="227.583"/>
    <n v="5"/>
    <x v="1"/>
    <x v="1"/>
  </r>
  <r>
    <d v="2020-09-20T00:00:00"/>
    <n v="1"/>
    <x v="2"/>
    <n v="404.71899999999999"/>
    <n v="4"/>
    <x v="4"/>
    <x v="6"/>
  </r>
  <r>
    <d v="2020-01-30T00:00:00"/>
    <n v="3"/>
    <x v="5"/>
    <n v="204.012"/>
    <n v="1"/>
    <x v="0"/>
    <x v="3"/>
  </r>
  <r>
    <d v="2020-07-19T00:00:00"/>
    <n v="4"/>
    <x v="2"/>
    <n v="365.67500000000001"/>
    <n v="3"/>
    <x v="2"/>
    <x v="0"/>
  </r>
  <r>
    <d v="2021-02-15T00:00:00"/>
    <n v="3"/>
    <x v="2"/>
    <n v="414.81299999999999"/>
    <n v="5"/>
    <x v="0"/>
    <x v="1"/>
  </r>
  <r>
    <d v="2020-02-17T00:00:00"/>
    <n v="3"/>
    <x v="0"/>
    <n v="135.02500000000001"/>
    <n v="2"/>
    <x v="0"/>
    <x v="5"/>
  </r>
  <r>
    <d v="2020-05-14T00:00:00"/>
    <n v="5"/>
    <x v="2"/>
    <n v="428.774"/>
    <n v="1"/>
    <x v="1"/>
    <x v="3"/>
  </r>
  <r>
    <d v="2021-02-02T00:00:00"/>
    <n v="1"/>
    <x v="4"/>
    <n v="417.65699999999998"/>
    <n v="2"/>
    <x v="4"/>
    <x v="5"/>
  </r>
  <r>
    <d v="2021-04-23T00:00:00"/>
    <n v="4"/>
    <x v="4"/>
    <n v="211.81199999999998"/>
    <n v="4"/>
    <x v="2"/>
    <x v="6"/>
  </r>
  <r>
    <d v="2020-07-03T00:00:00"/>
    <n v="4"/>
    <x v="3"/>
    <n v="486.3"/>
    <n v="1"/>
    <x v="2"/>
    <x v="3"/>
  </r>
  <r>
    <d v="2020-09-04T00:00:00"/>
    <n v="4"/>
    <x v="2"/>
    <n v="270.54599999999999"/>
    <n v="1"/>
    <x v="2"/>
    <x v="3"/>
  </r>
  <r>
    <d v="2021-10-19T00:00:00"/>
    <n v="4"/>
    <x v="5"/>
    <n v="476.32100000000003"/>
    <n v="1"/>
    <x v="2"/>
    <x v="3"/>
  </r>
  <r>
    <d v="2020-08-03T00:00:00"/>
    <n v="3"/>
    <x v="0"/>
    <n v="232.02800000000002"/>
    <n v="4"/>
    <x v="0"/>
    <x v="6"/>
  </r>
  <r>
    <d v="2021-02-26T00:00:00"/>
    <n v="4"/>
    <x v="0"/>
    <n v="489.50699999999995"/>
    <n v="6"/>
    <x v="2"/>
    <x v="4"/>
  </r>
  <r>
    <d v="2021-06-13T00:00:00"/>
    <n v="4"/>
    <x v="0"/>
    <n v="442.06700000000001"/>
    <n v="5"/>
    <x v="2"/>
    <x v="1"/>
  </r>
  <r>
    <d v="2021-09-12T00:00:00"/>
    <n v="3"/>
    <x v="3"/>
    <n v="443.45299999999997"/>
    <n v="4"/>
    <x v="0"/>
    <x v="6"/>
  </r>
  <r>
    <d v="2020-01-20T00:00:00"/>
    <n v="5"/>
    <x v="0"/>
    <n v="429.488"/>
    <n v="1"/>
    <x v="1"/>
    <x v="3"/>
  </r>
  <r>
    <d v="2020-06-20T00:00:00"/>
    <n v="1"/>
    <x v="1"/>
    <n v="315.56"/>
    <n v="4"/>
    <x v="4"/>
    <x v="6"/>
  </r>
  <r>
    <d v="2021-10-29T00:00:00"/>
    <n v="3"/>
    <x v="2"/>
    <n v="369.346"/>
    <n v="5"/>
    <x v="0"/>
    <x v="1"/>
  </r>
  <r>
    <d v="2020-08-08T00:00:00"/>
    <n v="4"/>
    <x v="5"/>
    <n v="327.42899999999997"/>
    <n v="4"/>
    <x v="2"/>
    <x v="6"/>
  </r>
  <r>
    <d v="2021-11-12T00:00:00"/>
    <n v="4"/>
    <x v="3"/>
    <n v="313.94600000000003"/>
    <n v="5"/>
    <x v="2"/>
    <x v="1"/>
  </r>
  <r>
    <d v="2020-12-08T00:00:00"/>
    <n v="3"/>
    <x v="5"/>
    <n v="159.804"/>
    <n v="3"/>
    <x v="0"/>
    <x v="0"/>
  </r>
  <r>
    <d v="2020-06-08T00:00:00"/>
    <n v="3"/>
    <x v="5"/>
    <n v="121.44800000000001"/>
    <n v="1"/>
    <x v="0"/>
    <x v="3"/>
  </r>
  <r>
    <d v="2020-12-18T00:00:00"/>
    <n v="5"/>
    <x v="0"/>
    <n v="591.98900000000003"/>
    <n v="5"/>
    <x v="1"/>
    <x v="1"/>
  </r>
  <r>
    <d v="2021-12-18T00:00:00"/>
    <n v="2"/>
    <x v="2"/>
    <n v="315.40899999999999"/>
    <n v="3"/>
    <x v="3"/>
    <x v="0"/>
  </r>
  <r>
    <d v="2021-06-07T00:00:00"/>
    <n v="5"/>
    <x v="4"/>
    <n v="345.18"/>
    <n v="5"/>
    <x v="1"/>
    <x v="1"/>
  </r>
  <r>
    <d v="2020-02-18T00:00:00"/>
    <n v="4"/>
    <x v="1"/>
    <n v="310.274"/>
    <n v="5"/>
    <x v="2"/>
    <x v="1"/>
  </r>
  <r>
    <d v="2021-08-13T00:00:00"/>
    <n v="1"/>
    <x v="2"/>
    <n v="373.334"/>
    <n v="3"/>
    <x v="4"/>
    <x v="0"/>
  </r>
  <r>
    <d v="2021-01-23T00:00:00"/>
    <n v="5"/>
    <x v="1"/>
    <n v="250.977"/>
    <n v="1"/>
    <x v="1"/>
    <x v="3"/>
  </r>
  <r>
    <d v="2020-01-27T00:00:00"/>
    <n v="4"/>
    <x v="1"/>
    <n v="255.31"/>
    <n v="5"/>
    <x v="2"/>
    <x v="1"/>
  </r>
  <r>
    <d v="2020-08-03T00:00:00"/>
    <n v="1"/>
    <x v="5"/>
    <n v="320.47399999999999"/>
    <n v="1"/>
    <x v="4"/>
    <x v="3"/>
  </r>
  <r>
    <d v="2020-11-18T00:00:00"/>
    <n v="3"/>
    <x v="3"/>
    <n v="245.27199999999999"/>
    <n v="1"/>
    <x v="0"/>
    <x v="3"/>
  </r>
  <r>
    <d v="2021-10-31T00:00:00"/>
    <n v="4"/>
    <x v="5"/>
    <n v="124.92999999999999"/>
    <n v="7"/>
    <x v="2"/>
    <x v="2"/>
  </r>
  <r>
    <d v="2020-12-27T00:00:00"/>
    <n v="5"/>
    <x v="4"/>
    <n v="415.44399999999996"/>
    <n v="5"/>
    <x v="1"/>
    <x v="1"/>
  </r>
  <r>
    <d v="2020-08-23T00:00:00"/>
    <n v="3"/>
    <x v="0"/>
    <n v="306.43299999999999"/>
    <n v="5"/>
    <x v="0"/>
    <x v="1"/>
  </r>
  <r>
    <d v="2021-09-06T00:00:00"/>
    <n v="4"/>
    <x v="3"/>
    <n v="443.73199999999997"/>
    <n v="1"/>
    <x v="2"/>
    <x v="3"/>
  </r>
  <r>
    <d v="2020-10-30T00:00:00"/>
    <n v="4"/>
    <x v="3"/>
    <n v="292.67199999999997"/>
    <n v="1"/>
    <x v="2"/>
    <x v="3"/>
  </r>
  <r>
    <d v="2020-06-19T00:00:00"/>
    <n v="4"/>
    <x v="3"/>
    <n v="354.50100000000003"/>
    <n v="1"/>
    <x v="2"/>
    <x v="3"/>
  </r>
  <r>
    <d v="2020-06-01T00:00:00"/>
    <n v="4"/>
    <x v="0"/>
    <n v="269.721"/>
    <n v="5"/>
    <x v="2"/>
    <x v="1"/>
  </r>
  <r>
    <d v="2021-09-27T00:00:00"/>
    <n v="4"/>
    <x v="1"/>
    <n v="207.72800000000001"/>
    <n v="7"/>
    <x v="2"/>
    <x v="2"/>
  </r>
  <r>
    <d v="2020-04-01T00:00:00"/>
    <n v="3"/>
    <x v="0"/>
    <n v="142.505"/>
    <n v="5"/>
    <x v="0"/>
    <x v="1"/>
  </r>
  <r>
    <d v="2020-07-31T00:00:00"/>
    <n v="3"/>
    <x v="3"/>
    <n v="102.601"/>
    <n v="4"/>
    <x v="0"/>
    <x v="6"/>
  </r>
  <r>
    <d v="2021-04-21T00:00:00"/>
    <n v="5"/>
    <x v="0"/>
    <n v="145.339"/>
    <n v="5"/>
    <x v="1"/>
    <x v="1"/>
  </r>
  <r>
    <d v="2020-05-10T00:00:00"/>
    <n v="4"/>
    <x v="1"/>
    <n v="363.59899999999999"/>
    <n v="4"/>
    <x v="2"/>
    <x v="6"/>
  </r>
  <r>
    <d v="2020-10-10T00:00:00"/>
    <n v="5"/>
    <x v="1"/>
    <n v="136.45699999999999"/>
    <n v="5"/>
    <x v="1"/>
    <x v="1"/>
  </r>
  <r>
    <d v="2020-03-20T00:00:00"/>
    <n v="5"/>
    <x v="4"/>
    <n v="274.49599999999998"/>
    <n v="5"/>
    <x v="1"/>
    <x v="1"/>
  </r>
  <r>
    <d v="2021-01-14T00:00:00"/>
    <n v="1"/>
    <x v="0"/>
    <n v="312.851"/>
    <n v="1"/>
    <x v="4"/>
    <x v="3"/>
  </r>
  <r>
    <d v="2020-07-14T00:00:00"/>
    <n v="4"/>
    <x v="5"/>
    <n v="147.47399999999999"/>
    <n v="6"/>
    <x v="2"/>
    <x v="4"/>
  </r>
  <r>
    <d v="2020-10-09T00:00:00"/>
    <n v="4"/>
    <x v="5"/>
    <n v="257.63200000000001"/>
    <n v="5"/>
    <x v="2"/>
    <x v="1"/>
  </r>
  <r>
    <d v="2021-04-09T00:00:00"/>
    <n v="5"/>
    <x v="5"/>
    <n v="480.90699999999998"/>
    <n v="1"/>
    <x v="1"/>
    <x v="3"/>
  </r>
  <r>
    <d v="2021-08-14T00:00:00"/>
    <n v="1"/>
    <x v="0"/>
    <n v="361.173"/>
    <n v="4"/>
    <x v="4"/>
    <x v="6"/>
  </r>
  <r>
    <d v="2020-04-07T00:00:00"/>
    <n v="5"/>
    <x v="0"/>
    <n v="349.553"/>
    <n v="1"/>
    <x v="1"/>
    <x v="3"/>
  </r>
  <r>
    <d v="2021-02-17T00:00:00"/>
    <n v="3"/>
    <x v="2"/>
    <n v="146.42599999999999"/>
    <n v="4"/>
    <x v="0"/>
    <x v="6"/>
  </r>
  <r>
    <d v="2021-08-07T00:00:00"/>
    <n v="5"/>
    <x v="1"/>
    <n v="112.381"/>
    <n v="2"/>
    <x v="1"/>
    <x v="5"/>
  </r>
  <r>
    <d v="2020-06-02T00:00:00"/>
    <n v="1"/>
    <x v="4"/>
    <n v="134.24200000000002"/>
    <n v="5"/>
    <x v="4"/>
    <x v="1"/>
  </r>
  <r>
    <d v="2021-01-04T00:00:00"/>
    <n v="5"/>
    <x v="4"/>
    <n v="401.55900000000003"/>
    <n v="5"/>
    <x v="1"/>
    <x v="1"/>
  </r>
  <r>
    <d v="2020-06-04T00:00:00"/>
    <n v="1"/>
    <x v="1"/>
    <n v="383.28499999999997"/>
    <n v="5"/>
    <x v="4"/>
    <x v="1"/>
  </r>
  <r>
    <d v="2020-10-23T00:00:00"/>
    <n v="5"/>
    <x v="5"/>
    <n v="480.78100000000006"/>
    <n v="4"/>
    <x v="1"/>
    <x v="6"/>
  </r>
  <r>
    <d v="2020-01-08T00:00:00"/>
    <n v="5"/>
    <x v="5"/>
    <n v="137.209"/>
    <n v="5"/>
    <x v="1"/>
    <x v="1"/>
  </r>
  <r>
    <d v="2021-06-02T00:00:00"/>
    <n v="5"/>
    <x v="5"/>
    <n v="381.62700000000001"/>
    <n v="4"/>
    <x v="1"/>
    <x v="6"/>
  </r>
  <r>
    <d v="2020-11-10T00:00:00"/>
    <n v="5"/>
    <x v="5"/>
    <n v="109.95899999999999"/>
    <n v="5"/>
    <x v="1"/>
    <x v="1"/>
  </r>
  <r>
    <d v="2021-09-01T00:00:00"/>
    <n v="3"/>
    <x v="5"/>
    <n v="342.601"/>
    <n v="2"/>
    <x v="0"/>
    <x v="5"/>
  </r>
  <r>
    <d v="2020-03-04T00:00:00"/>
    <n v="3"/>
    <x v="0"/>
    <n v="136.684"/>
    <n v="5"/>
    <x v="0"/>
    <x v="1"/>
  </r>
  <r>
    <d v="2020-09-04T00:00:00"/>
    <n v="4"/>
    <x v="5"/>
    <n v="166.37100000000001"/>
    <n v="5"/>
    <x v="2"/>
    <x v="1"/>
  </r>
  <r>
    <d v="2021-01-01T00:00:00"/>
    <n v="3"/>
    <x v="4"/>
    <n v="170.01900000000001"/>
    <n v="5"/>
    <x v="0"/>
    <x v="1"/>
  </r>
  <r>
    <d v="2020-11-14T00:00:00"/>
    <n v="4"/>
    <x v="2"/>
    <n v="429.45500000000004"/>
    <n v="4"/>
    <x v="2"/>
    <x v="6"/>
  </r>
  <r>
    <d v="2020-07-01T00:00:00"/>
    <n v="1"/>
    <x v="2"/>
    <n v="384.13499999999999"/>
    <n v="1"/>
    <x v="4"/>
    <x v="3"/>
  </r>
  <r>
    <d v="2021-09-19T00:00:00"/>
    <n v="5"/>
    <x v="4"/>
    <n v="384.80900000000003"/>
    <n v="1"/>
    <x v="1"/>
    <x v="3"/>
  </r>
  <r>
    <d v="2021-12-20T00:00:00"/>
    <n v="4"/>
    <x v="1"/>
    <n v="858.96800000000007"/>
    <n v="3"/>
    <x v="2"/>
    <x v="0"/>
  </r>
  <r>
    <d v="2021-08-12T00:00:00"/>
    <n v="4"/>
    <x v="3"/>
    <n v="184.94300000000001"/>
    <n v="5"/>
    <x v="2"/>
    <x v="1"/>
  </r>
  <r>
    <d v="2020-09-26T00:00:00"/>
    <n v="2"/>
    <x v="3"/>
    <n v="476.82100000000003"/>
    <n v="5"/>
    <x v="3"/>
    <x v="1"/>
  </r>
  <r>
    <d v="2020-01-14T00:00:00"/>
    <n v="5"/>
    <x v="0"/>
    <n v="385.69099999999997"/>
    <n v="4"/>
    <x v="1"/>
    <x v="6"/>
  </r>
  <r>
    <d v="2021-08-19T00:00:00"/>
    <n v="1"/>
    <x v="0"/>
    <n v="239.60999999999999"/>
    <n v="5"/>
    <x v="4"/>
    <x v="1"/>
  </r>
  <r>
    <d v="2021-08-20T00:00:00"/>
    <n v="1"/>
    <x v="2"/>
    <n v="482.32100000000003"/>
    <n v="4"/>
    <x v="4"/>
    <x v="6"/>
  </r>
  <r>
    <d v="2020-12-22T00:00:00"/>
    <n v="1"/>
    <x v="2"/>
    <n v="260.88900000000001"/>
    <n v="1"/>
    <x v="4"/>
    <x v="3"/>
  </r>
  <r>
    <d v="2020-08-27T00:00:00"/>
    <n v="3"/>
    <x v="0"/>
    <n v="156.01300000000001"/>
    <n v="5"/>
    <x v="0"/>
    <x v="1"/>
  </r>
  <r>
    <d v="2021-07-09T00:00:00"/>
    <n v="4"/>
    <x v="1"/>
    <n v="371.93799999999999"/>
    <n v="1"/>
    <x v="2"/>
    <x v="3"/>
  </r>
  <r>
    <d v="2021-01-16T00:00:00"/>
    <n v="3"/>
    <x v="1"/>
    <n v="379.58000000000004"/>
    <n v="3"/>
    <x v="0"/>
    <x v="0"/>
  </r>
  <r>
    <d v="2021-12-19T00:00:00"/>
    <n v="3"/>
    <x v="1"/>
    <n v="293.28800000000001"/>
    <n v="1"/>
    <x v="0"/>
    <x v="3"/>
  </r>
  <r>
    <d v="2021-04-05T00:00:00"/>
    <n v="2"/>
    <x v="1"/>
    <n v="120.64000000000001"/>
    <n v="6"/>
    <x v="3"/>
    <x v="4"/>
  </r>
  <r>
    <d v="2021-07-05T00:00:00"/>
    <n v="5"/>
    <x v="3"/>
    <n v="308.81"/>
    <n v="5"/>
    <x v="1"/>
    <x v="1"/>
  </r>
  <r>
    <d v="2021-10-27T00:00:00"/>
    <n v="3"/>
    <x v="2"/>
    <n v="246.87199999999999"/>
    <n v="6"/>
    <x v="0"/>
    <x v="4"/>
  </r>
  <r>
    <d v="2020-08-21T00:00:00"/>
    <n v="3"/>
    <x v="0"/>
    <n v="283.40300000000002"/>
    <n v="6"/>
    <x v="0"/>
    <x v="4"/>
  </r>
  <r>
    <d v="2020-04-06T00:00:00"/>
    <n v="3"/>
    <x v="4"/>
    <n v="241.45300000000003"/>
    <n v="3"/>
    <x v="0"/>
    <x v="0"/>
  </r>
  <r>
    <d v="2020-10-21T00:00:00"/>
    <n v="1"/>
    <x v="0"/>
    <n v="484.57900000000001"/>
    <n v="7"/>
    <x v="4"/>
    <x v="2"/>
  </r>
  <r>
    <d v="2021-09-24T00:00:00"/>
    <n v="1"/>
    <x v="0"/>
    <n v="111.26500000000001"/>
    <n v="5"/>
    <x v="4"/>
    <x v="1"/>
  </r>
  <r>
    <d v="2020-11-29T00:00:00"/>
    <n v="5"/>
    <x v="1"/>
    <n v="357.56200000000001"/>
    <n v="6"/>
    <x v="1"/>
    <x v="4"/>
  </r>
  <r>
    <d v="2021-01-19T00:00:00"/>
    <n v="3"/>
    <x v="0"/>
    <n v="299.26599999999996"/>
    <n v="1"/>
    <x v="0"/>
    <x v="3"/>
  </r>
  <r>
    <d v="2021-07-29T00:00:00"/>
    <n v="4"/>
    <x v="5"/>
    <n v="448.17500000000001"/>
    <n v="5"/>
    <x v="2"/>
    <x v="1"/>
  </r>
  <r>
    <d v="2020-09-05T00:00:00"/>
    <n v="4"/>
    <x v="3"/>
    <n v="469.82799999999997"/>
    <n v="6"/>
    <x v="2"/>
    <x v="4"/>
  </r>
  <r>
    <d v="2021-11-24T00:00:00"/>
    <n v="4"/>
    <x v="4"/>
    <n v="121.242"/>
    <n v="4"/>
    <x v="2"/>
    <x v="6"/>
  </r>
  <r>
    <d v="2021-02-20T00:00:00"/>
    <n v="3"/>
    <x v="4"/>
    <n v="210.51999999999998"/>
    <n v="7"/>
    <x v="0"/>
    <x v="2"/>
  </r>
  <r>
    <d v="2020-08-25T00:00:00"/>
    <n v="1"/>
    <x v="3"/>
    <n v="384.87800000000004"/>
    <n v="1"/>
    <x v="4"/>
    <x v="3"/>
  </r>
  <r>
    <d v="2020-01-11T00:00:00"/>
    <n v="5"/>
    <x v="5"/>
    <n v="448.25100000000003"/>
    <n v="5"/>
    <x v="1"/>
    <x v="1"/>
  </r>
  <r>
    <d v="2021-10-02T00:00:00"/>
    <n v="4"/>
    <x v="2"/>
    <n v="362.78000000000003"/>
    <n v="6"/>
    <x v="2"/>
    <x v="4"/>
  </r>
  <r>
    <d v="2020-01-19T00:00:00"/>
    <n v="4"/>
    <x v="3"/>
    <n v="129.88499999999999"/>
    <n v="2"/>
    <x v="2"/>
    <x v="5"/>
  </r>
  <r>
    <d v="2020-09-10T00:00:00"/>
    <n v="4"/>
    <x v="0"/>
    <n v="424.28699999999998"/>
    <n v="1"/>
    <x v="2"/>
    <x v="3"/>
  </r>
  <r>
    <d v="2020-06-01T00:00:00"/>
    <n v="4"/>
    <x v="0"/>
    <n v="293.23"/>
    <n v="3"/>
    <x v="2"/>
    <x v="0"/>
  </r>
  <r>
    <d v="2021-05-09T00:00:00"/>
    <n v="3"/>
    <x v="0"/>
    <n v="203.08499999999998"/>
    <n v="5"/>
    <x v="0"/>
    <x v="1"/>
  </r>
  <r>
    <d v="2020-11-27T00:00:00"/>
    <n v="4"/>
    <x v="0"/>
    <n v="244.40700000000001"/>
    <n v="7"/>
    <x v="2"/>
    <x v="2"/>
  </r>
  <r>
    <d v="2020-08-16T00:00:00"/>
    <n v="5"/>
    <x v="5"/>
    <n v="304.74899999999997"/>
    <n v="5"/>
    <x v="1"/>
    <x v="1"/>
  </r>
  <r>
    <d v="2020-05-17T00:00:00"/>
    <n v="3"/>
    <x v="3"/>
    <n v="139.05799999999999"/>
    <n v="1"/>
    <x v="0"/>
    <x v="3"/>
  </r>
  <r>
    <d v="2020-06-26T00:00:00"/>
    <n v="4"/>
    <x v="1"/>
    <n v="103.48499999999999"/>
    <n v="1"/>
    <x v="2"/>
    <x v="3"/>
  </r>
  <r>
    <d v="2020-10-22T00:00:00"/>
    <n v="3"/>
    <x v="5"/>
    <n v="184.238"/>
    <n v="5"/>
    <x v="0"/>
    <x v="1"/>
  </r>
  <r>
    <d v="2021-02-21T00:00:00"/>
    <n v="1"/>
    <x v="0"/>
    <n v="364.983"/>
    <n v="6"/>
    <x v="4"/>
    <x v="4"/>
  </r>
  <r>
    <d v="2021-07-26T00:00:00"/>
    <n v="2"/>
    <x v="3"/>
    <n v="214.60300000000001"/>
    <n v="5"/>
    <x v="3"/>
    <x v="1"/>
  </r>
  <r>
    <d v="2020-03-28T00:00:00"/>
    <n v="4"/>
    <x v="0"/>
    <n v="158.25399999999999"/>
    <n v="1"/>
    <x v="2"/>
    <x v="3"/>
  </r>
  <r>
    <d v="2021-02-21T00:00:00"/>
    <n v="2"/>
    <x v="0"/>
    <n v="241.29299999999998"/>
    <n v="1"/>
    <x v="3"/>
    <x v="3"/>
  </r>
  <r>
    <d v="2021-07-29T00:00:00"/>
    <n v="4"/>
    <x v="4"/>
    <n v="251.88299999999998"/>
    <n v="5"/>
    <x v="2"/>
    <x v="1"/>
  </r>
  <r>
    <d v="2021-04-08T00:00:00"/>
    <n v="4"/>
    <x v="1"/>
    <n v="414.17099999999999"/>
    <n v="4"/>
    <x v="2"/>
    <x v="6"/>
  </r>
  <r>
    <d v="2021-02-24T00:00:00"/>
    <n v="3"/>
    <x v="0"/>
    <n v="250.03299999999999"/>
    <n v="1"/>
    <x v="0"/>
    <x v="3"/>
  </r>
  <r>
    <d v="2021-05-02T00:00:00"/>
    <n v="1"/>
    <x v="0"/>
    <n v="444.31200000000001"/>
    <n v="5"/>
    <x v="4"/>
    <x v="1"/>
  </r>
  <r>
    <d v="2020-04-01T00:00:00"/>
    <n v="4"/>
    <x v="0"/>
    <n v="425.28699999999998"/>
    <n v="3"/>
    <x v="2"/>
    <x v="0"/>
  </r>
  <r>
    <d v="2021-04-24T00:00:00"/>
    <n v="4"/>
    <x v="2"/>
    <n v="454.726"/>
    <n v="6"/>
    <x v="2"/>
    <x v="4"/>
  </r>
  <r>
    <d v="2021-11-17T00:00:00"/>
    <n v="3"/>
    <x v="2"/>
    <n v="197.19400000000002"/>
    <n v="1"/>
    <x v="0"/>
    <x v="3"/>
  </r>
  <r>
    <d v="2020-10-28T00:00:00"/>
    <n v="2"/>
    <x v="5"/>
    <n v="225.12399999999997"/>
    <n v="1"/>
    <x v="3"/>
    <x v="3"/>
  </r>
  <r>
    <d v="2021-12-27T00:00:00"/>
    <n v="1"/>
    <x v="0"/>
    <n v="254.07800000000003"/>
    <n v="5"/>
    <x v="4"/>
    <x v="1"/>
  </r>
  <r>
    <d v="2021-10-22T00:00:00"/>
    <n v="4"/>
    <x v="1"/>
    <n v="180.21099999999998"/>
    <n v="1"/>
    <x v="2"/>
    <x v="3"/>
  </r>
  <r>
    <d v="2021-04-07T00:00:00"/>
    <n v="3"/>
    <x v="5"/>
    <n v="193.369"/>
    <n v="1"/>
    <x v="0"/>
    <x v="3"/>
  </r>
  <r>
    <d v="2021-09-27T00:00:00"/>
    <n v="3"/>
    <x v="2"/>
    <n v="187.56099999999998"/>
    <n v="4"/>
    <x v="0"/>
    <x v="6"/>
  </r>
  <r>
    <d v="2020-08-30T00:00:00"/>
    <n v="5"/>
    <x v="5"/>
    <n v="292.54499999999996"/>
    <n v="5"/>
    <x v="1"/>
    <x v="1"/>
  </r>
  <r>
    <d v="2020-11-20T00:00:00"/>
    <n v="4"/>
    <x v="5"/>
    <n v="317.48400000000004"/>
    <n v="1"/>
    <x v="2"/>
    <x v="3"/>
  </r>
  <r>
    <d v="2020-03-10T00:00:00"/>
    <n v="3"/>
    <x v="0"/>
    <n v="370.48200000000003"/>
    <n v="5"/>
    <x v="0"/>
    <x v="1"/>
  </r>
  <r>
    <d v="2021-12-06T00:00:00"/>
    <n v="2"/>
    <x v="4"/>
    <n v="472.887"/>
    <n v="3"/>
    <x v="3"/>
    <x v="0"/>
  </r>
  <r>
    <d v="2020-03-05T00:00:00"/>
    <n v="2"/>
    <x v="1"/>
    <n v="288.517"/>
    <n v="6"/>
    <x v="3"/>
    <x v="4"/>
  </r>
  <r>
    <d v="2021-03-16T00:00:00"/>
    <n v="3"/>
    <x v="2"/>
    <n v="391.964"/>
    <n v="5"/>
    <x v="0"/>
    <x v="1"/>
  </r>
  <r>
    <d v="2021-01-30T00:00:00"/>
    <n v="3"/>
    <x v="0"/>
    <n v="468.13800000000003"/>
    <n v="1"/>
    <x v="0"/>
    <x v="3"/>
  </r>
  <r>
    <d v="2021-12-19T00:00:00"/>
    <n v="5"/>
    <x v="0"/>
    <n v="125.83900000000001"/>
    <n v="1"/>
    <x v="1"/>
    <x v="3"/>
  </r>
  <r>
    <d v="2021-05-04T00:00:00"/>
    <n v="2"/>
    <x v="0"/>
    <n v="179.32"/>
    <n v="2"/>
    <x v="3"/>
    <x v="5"/>
  </r>
  <r>
    <d v="2021-12-19T00:00:00"/>
    <n v="2"/>
    <x v="0"/>
    <n v="315.76400000000001"/>
    <n v="6"/>
    <x v="3"/>
    <x v="4"/>
  </r>
  <r>
    <d v="2021-08-16T00:00:00"/>
    <n v="5"/>
    <x v="0"/>
    <n v="128.18099999999998"/>
    <n v="5"/>
    <x v="1"/>
    <x v="1"/>
  </r>
  <r>
    <d v="2020-11-08T00:00:00"/>
    <n v="1"/>
    <x v="5"/>
    <n v="492.52299999999997"/>
    <n v="2"/>
    <x v="4"/>
    <x v="5"/>
  </r>
  <r>
    <d v="2020-12-24T00:00:00"/>
    <n v="5"/>
    <x v="4"/>
    <n v="705.05700000000002"/>
    <n v="5"/>
    <x v="1"/>
    <x v="1"/>
  </r>
  <r>
    <d v="2020-10-25T00:00:00"/>
    <n v="4"/>
    <x v="2"/>
    <n v="328.19099999999997"/>
    <n v="5"/>
    <x v="2"/>
    <x v="1"/>
  </r>
  <r>
    <d v="2020-08-10T00:00:00"/>
    <n v="4"/>
    <x v="5"/>
    <n v="150.04599999999999"/>
    <n v="5"/>
    <x v="2"/>
    <x v="1"/>
  </r>
  <r>
    <d v="2021-10-16T00:00:00"/>
    <n v="3"/>
    <x v="5"/>
    <n v="395.71799999999996"/>
    <n v="1"/>
    <x v="0"/>
    <x v="3"/>
  </r>
  <r>
    <d v="2020-05-08T00:00:00"/>
    <n v="4"/>
    <x v="0"/>
    <n v="474.36899999999997"/>
    <n v="6"/>
    <x v="2"/>
    <x v="4"/>
  </r>
  <r>
    <d v="2020-02-09T00:00:00"/>
    <n v="3"/>
    <x v="1"/>
    <n v="378.04399999999998"/>
    <n v="4"/>
    <x v="0"/>
    <x v="6"/>
  </r>
  <r>
    <d v="2020-08-03T00:00:00"/>
    <n v="4"/>
    <x v="3"/>
    <n v="303.839"/>
    <n v="5"/>
    <x v="2"/>
    <x v="1"/>
  </r>
  <r>
    <d v="2020-04-17T00:00:00"/>
    <n v="1"/>
    <x v="1"/>
    <n v="261.93099999999998"/>
    <n v="4"/>
    <x v="4"/>
    <x v="6"/>
  </r>
  <r>
    <d v="2021-08-30T00:00:00"/>
    <n v="4"/>
    <x v="0"/>
    <n v="391.72500000000002"/>
    <n v="1"/>
    <x v="2"/>
    <x v="3"/>
  </r>
  <r>
    <d v="2021-10-30T00:00:00"/>
    <n v="3"/>
    <x v="1"/>
    <n v="369.02499999999998"/>
    <n v="1"/>
    <x v="0"/>
    <x v="3"/>
  </r>
  <r>
    <d v="2021-12-31T00:00:00"/>
    <n v="5"/>
    <x v="1"/>
    <n v="884.7"/>
    <n v="1"/>
    <x v="1"/>
    <x v="3"/>
  </r>
  <r>
    <d v="2020-11-27T00:00:00"/>
    <n v="3"/>
    <x v="5"/>
    <n v="300.267"/>
    <n v="1"/>
    <x v="0"/>
    <x v="3"/>
  </r>
  <r>
    <d v="2021-07-23T00:00:00"/>
    <n v="1"/>
    <x v="4"/>
    <n v="348.28000000000003"/>
    <n v="4"/>
    <x v="4"/>
    <x v="6"/>
  </r>
  <r>
    <d v="2020-10-16T00:00:00"/>
    <n v="4"/>
    <x v="0"/>
    <n v="201.316"/>
    <n v="1"/>
    <x v="2"/>
    <x v="3"/>
  </r>
  <r>
    <d v="2020-11-06T00:00:00"/>
    <n v="3"/>
    <x v="0"/>
    <n v="355.399"/>
    <n v="1"/>
    <x v="0"/>
    <x v="3"/>
  </r>
  <r>
    <d v="2020-09-17T00:00:00"/>
    <n v="1"/>
    <x v="0"/>
    <n v="178.74700000000001"/>
    <n v="3"/>
    <x v="4"/>
    <x v="0"/>
  </r>
  <r>
    <d v="2021-01-17T00:00:00"/>
    <n v="3"/>
    <x v="1"/>
    <n v="172.90899999999999"/>
    <n v="1"/>
    <x v="0"/>
    <x v="3"/>
  </r>
  <r>
    <d v="2020-05-22T00:00:00"/>
    <n v="4"/>
    <x v="4"/>
    <n v="205.41799999999998"/>
    <n v="5"/>
    <x v="2"/>
    <x v="1"/>
  </r>
  <r>
    <d v="2021-04-25T00:00:00"/>
    <n v="1"/>
    <x v="2"/>
    <n v="307.738"/>
    <n v="5"/>
    <x v="4"/>
    <x v="1"/>
  </r>
  <r>
    <d v="2020-10-19T00:00:00"/>
    <n v="5"/>
    <x v="4"/>
    <n v="379.61099999999999"/>
    <n v="3"/>
    <x v="1"/>
    <x v="0"/>
  </r>
  <r>
    <d v="2020-11-20T00:00:00"/>
    <n v="4"/>
    <x v="3"/>
    <n v="454.25"/>
    <n v="3"/>
    <x v="2"/>
    <x v="0"/>
  </r>
  <r>
    <d v="2021-08-20T00:00:00"/>
    <n v="3"/>
    <x v="5"/>
    <n v="115.21700000000001"/>
    <n v="2"/>
    <x v="0"/>
    <x v="5"/>
  </r>
  <r>
    <d v="2020-11-24T00:00:00"/>
    <n v="3"/>
    <x v="0"/>
    <n v="444.06299999999999"/>
    <n v="5"/>
    <x v="0"/>
    <x v="1"/>
  </r>
  <r>
    <d v="2021-04-24T00:00:00"/>
    <n v="4"/>
    <x v="2"/>
    <n v="285.17199999999997"/>
    <n v="7"/>
    <x v="2"/>
    <x v="2"/>
  </r>
  <r>
    <d v="2020-09-03T00:00:00"/>
    <n v="3"/>
    <x v="0"/>
    <n v="124.70099999999999"/>
    <n v="1"/>
    <x v="0"/>
    <x v="3"/>
  </r>
  <r>
    <d v="2021-08-25T00:00:00"/>
    <n v="3"/>
    <x v="1"/>
    <n v="348.93299999999999"/>
    <n v="1"/>
    <x v="0"/>
    <x v="3"/>
  </r>
  <r>
    <d v="2020-07-15T00:00:00"/>
    <n v="3"/>
    <x v="4"/>
    <n v="451.15200000000004"/>
    <n v="1"/>
    <x v="0"/>
    <x v="3"/>
  </r>
  <r>
    <d v="2020-07-01T00:00:00"/>
    <n v="4"/>
    <x v="2"/>
    <n v="387.45400000000001"/>
    <n v="1"/>
    <x v="2"/>
    <x v="3"/>
  </r>
  <r>
    <d v="2021-02-11T00:00:00"/>
    <n v="5"/>
    <x v="4"/>
    <n v="274.94499999999999"/>
    <n v="5"/>
    <x v="1"/>
    <x v="1"/>
  </r>
  <r>
    <d v="2020-02-25T00:00:00"/>
    <n v="5"/>
    <x v="0"/>
    <n v="294.82299999999998"/>
    <n v="5"/>
    <x v="1"/>
    <x v="1"/>
  </r>
  <r>
    <d v="2020-02-12T00:00:00"/>
    <n v="4"/>
    <x v="0"/>
    <n v="271.34800000000001"/>
    <n v="7"/>
    <x v="2"/>
    <x v="2"/>
  </r>
  <r>
    <d v="2020-07-20T00:00:00"/>
    <n v="1"/>
    <x v="0"/>
    <n v="282.32900000000001"/>
    <n v="1"/>
    <x v="4"/>
    <x v="3"/>
  </r>
  <r>
    <d v="2021-04-21T00:00:00"/>
    <n v="4"/>
    <x v="0"/>
    <n v="302.41300000000001"/>
    <n v="3"/>
    <x v="2"/>
    <x v="0"/>
  </r>
  <r>
    <d v="2020-06-05T00:00:00"/>
    <n v="4"/>
    <x v="3"/>
    <n v="264.81700000000001"/>
    <n v="5"/>
    <x v="2"/>
    <x v="1"/>
  </r>
  <r>
    <d v="2020-10-30T00:00:00"/>
    <n v="3"/>
    <x v="5"/>
    <n v="201.09300000000002"/>
    <n v="1"/>
    <x v="0"/>
    <x v="3"/>
  </r>
  <r>
    <d v="2021-09-01T00:00:00"/>
    <n v="1"/>
    <x v="0"/>
    <n v="232.13800000000001"/>
    <n v="5"/>
    <x v="4"/>
    <x v="1"/>
  </r>
  <r>
    <d v="2020-02-09T00:00:00"/>
    <n v="2"/>
    <x v="5"/>
    <n v="148.27500000000001"/>
    <n v="5"/>
    <x v="3"/>
    <x v="1"/>
  </r>
  <r>
    <d v="2020-07-04T00:00:00"/>
    <n v="4"/>
    <x v="0"/>
    <n v="494.86400000000003"/>
    <n v="1"/>
    <x v="2"/>
    <x v="3"/>
  </r>
  <r>
    <d v="2021-03-14T00:00:00"/>
    <n v="4"/>
    <x v="0"/>
    <n v="318.07600000000002"/>
    <n v="2"/>
    <x v="2"/>
    <x v="5"/>
  </r>
  <r>
    <d v="2021-11-28T00:00:00"/>
    <n v="1"/>
    <x v="4"/>
    <n v="127.521"/>
    <n v="2"/>
    <x v="4"/>
    <x v="5"/>
  </r>
  <r>
    <d v="2021-05-09T00:00:00"/>
    <n v="5"/>
    <x v="4"/>
    <n v="160.149"/>
    <n v="1"/>
    <x v="1"/>
    <x v="3"/>
  </r>
  <r>
    <d v="2021-08-14T00:00:00"/>
    <n v="5"/>
    <x v="0"/>
    <n v="301.45500000000004"/>
    <n v="2"/>
    <x v="1"/>
    <x v="5"/>
  </r>
  <r>
    <d v="2021-07-04T00:00:00"/>
    <n v="1"/>
    <x v="0"/>
    <n v="194.01600000000002"/>
    <n v="3"/>
    <x v="4"/>
    <x v="0"/>
  </r>
  <r>
    <d v="2021-12-03T00:00:00"/>
    <n v="4"/>
    <x v="1"/>
    <n v="850.10699999999997"/>
    <n v="6"/>
    <x v="2"/>
    <x v="4"/>
  </r>
  <r>
    <d v="2020-08-23T00:00:00"/>
    <n v="2"/>
    <x v="4"/>
    <n v="194.863"/>
    <n v="1"/>
    <x v="3"/>
    <x v="3"/>
  </r>
  <r>
    <d v="2021-02-03T00:00:00"/>
    <n v="4"/>
    <x v="3"/>
    <n v="195.82599999999999"/>
    <n v="1"/>
    <x v="2"/>
    <x v="3"/>
  </r>
  <r>
    <d v="2021-02-06T00:00:00"/>
    <n v="1"/>
    <x v="3"/>
    <n v="497.60900000000004"/>
    <n v="5"/>
    <x v="4"/>
    <x v="1"/>
  </r>
  <r>
    <d v="2020-02-17T00:00:00"/>
    <n v="4"/>
    <x v="5"/>
    <n v="454.73999999999995"/>
    <n v="7"/>
    <x v="2"/>
    <x v="2"/>
  </r>
  <r>
    <d v="2021-04-22T00:00:00"/>
    <n v="3"/>
    <x v="3"/>
    <n v="170.64100000000002"/>
    <n v="3"/>
    <x v="0"/>
    <x v="0"/>
  </r>
  <r>
    <d v="2021-10-01T00:00:00"/>
    <n v="5"/>
    <x v="5"/>
    <n v="494.81000000000006"/>
    <n v="6"/>
    <x v="1"/>
    <x v="4"/>
  </r>
  <r>
    <d v="2021-10-18T00:00:00"/>
    <n v="4"/>
    <x v="4"/>
    <n v="298.404"/>
    <n v="4"/>
    <x v="2"/>
    <x v="6"/>
  </r>
  <r>
    <d v="2020-12-03T00:00:00"/>
    <n v="4"/>
    <x v="3"/>
    <n v="679.98900000000003"/>
    <n v="1"/>
    <x v="2"/>
    <x v="3"/>
  </r>
  <r>
    <d v="2021-01-17T00:00:00"/>
    <n v="1"/>
    <x v="0"/>
    <n v="178.06900000000002"/>
    <n v="6"/>
    <x v="4"/>
    <x v="4"/>
  </r>
  <r>
    <d v="2020-01-21T00:00:00"/>
    <n v="4"/>
    <x v="0"/>
    <n v="199.946"/>
    <n v="1"/>
    <x v="2"/>
    <x v="3"/>
  </r>
  <r>
    <d v="2020-05-11T00:00:00"/>
    <n v="5"/>
    <x v="3"/>
    <n v="428.64700000000005"/>
    <n v="5"/>
    <x v="1"/>
    <x v="1"/>
  </r>
  <r>
    <d v="2021-04-09T00:00:00"/>
    <n v="4"/>
    <x v="3"/>
    <n v="214.37600000000003"/>
    <n v="1"/>
    <x v="2"/>
    <x v="3"/>
  </r>
  <r>
    <d v="2021-06-24T00:00:00"/>
    <n v="1"/>
    <x v="0"/>
    <n v="307.90199999999999"/>
    <n v="5"/>
    <x v="4"/>
    <x v="1"/>
  </r>
  <r>
    <d v="2021-07-21T00:00:00"/>
    <n v="4"/>
    <x v="0"/>
    <n v="163.51"/>
    <n v="5"/>
    <x v="2"/>
    <x v="1"/>
  </r>
  <r>
    <d v="2021-01-07T00:00:00"/>
    <n v="5"/>
    <x v="0"/>
    <n v="451.35"/>
    <n v="6"/>
    <x v="1"/>
    <x v="4"/>
  </r>
  <r>
    <d v="2020-03-30T00:00:00"/>
    <n v="3"/>
    <x v="4"/>
    <n v="254.67099999999999"/>
    <n v="5"/>
    <x v="0"/>
    <x v="1"/>
  </r>
  <r>
    <d v="2021-01-07T00:00:00"/>
    <n v="3"/>
    <x v="5"/>
    <n v="271.327"/>
    <n v="1"/>
    <x v="0"/>
    <x v="3"/>
  </r>
  <r>
    <d v="2020-11-10T00:00:00"/>
    <n v="5"/>
    <x v="2"/>
    <n v="432.86"/>
    <n v="4"/>
    <x v="1"/>
    <x v="6"/>
  </r>
  <r>
    <d v="2020-01-26T00:00:00"/>
    <n v="1"/>
    <x v="0"/>
    <n v="199.511"/>
    <n v="5"/>
    <x v="4"/>
    <x v="1"/>
  </r>
  <r>
    <d v="2021-07-01T00:00:00"/>
    <n v="4"/>
    <x v="0"/>
    <n v="377.60300000000001"/>
    <n v="1"/>
    <x v="2"/>
    <x v="3"/>
  </r>
  <r>
    <d v="2020-01-27T00:00:00"/>
    <n v="4"/>
    <x v="1"/>
    <n v="399.93600000000004"/>
    <n v="1"/>
    <x v="2"/>
    <x v="3"/>
  </r>
  <r>
    <d v="2021-01-02T00:00:00"/>
    <n v="4"/>
    <x v="1"/>
    <n v="227.72499999999999"/>
    <n v="2"/>
    <x v="2"/>
    <x v="5"/>
  </r>
  <r>
    <d v="2021-01-05T00:00:00"/>
    <n v="5"/>
    <x v="0"/>
    <n v="450.78800000000001"/>
    <n v="1"/>
    <x v="1"/>
    <x v="3"/>
  </r>
  <r>
    <d v="2020-12-31T00:00:00"/>
    <n v="4"/>
    <x v="0"/>
    <n v="770.50400000000002"/>
    <n v="1"/>
    <x v="2"/>
    <x v="3"/>
  </r>
  <r>
    <d v="2020-12-30T00:00:00"/>
    <n v="4"/>
    <x v="0"/>
    <n v="880.62999999999988"/>
    <n v="6"/>
    <x v="2"/>
    <x v="4"/>
  </r>
  <r>
    <d v="2021-12-03T00:00:00"/>
    <n v="4"/>
    <x v="3"/>
    <n v="639.26499999999999"/>
    <n v="1"/>
    <x v="2"/>
    <x v="3"/>
  </r>
  <r>
    <d v="2020-05-27T00:00:00"/>
    <n v="1"/>
    <x v="2"/>
    <n v="147.965"/>
    <n v="3"/>
    <x v="4"/>
    <x v="0"/>
  </r>
  <r>
    <d v="2021-08-20T00:00:00"/>
    <n v="1"/>
    <x v="0"/>
    <n v="320.16999999999996"/>
    <n v="5"/>
    <x v="4"/>
    <x v="1"/>
  </r>
  <r>
    <d v="2021-10-24T00:00:00"/>
    <n v="4"/>
    <x v="1"/>
    <n v="206.16900000000001"/>
    <n v="4"/>
    <x v="2"/>
    <x v="6"/>
  </r>
  <r>
    <d v="2020-08-02T00:00:00"/>
    <n v="5"/>
    <x v="5"/>
    <n v="226.64499999999998"/>
    <n v="4"/>
    <x v="1"/>
    <x v="6"/>
  </r>
  <r>
    <d v="2020-10-02T00:00:00"/>
    <n v="5"/>
    <x v="4"/>
    <n v="456.24300000000005"/>
    <n v="1"/>
    <x v="1"/>
    <x v="3"/>
  </r>
  <r>
    <d v="2021-01-29T00:00:00"/>
    <n v="4"/>
    <x v="3"/>
    <n v="232.04000000000002"/>
    <n v="5"/>
    <x v="2"/>
    <x v="1"/>
  </r>
  <r>
    <d v="2020-12-14T00:00:00"/>
    <n v="1"/>
    <x v="4"/>
    <n v="225.31900000000002"/>
    <n v="1"/>
    <x v="4"/>
    <x v="3"/>
  </r>
  <r>
    <d v="2021-03-31T00:00:00"/>
    <n v="4"/>
    <x v="2"/>
    <n v="206.875"/>
    <n v="3"/>
    <x v="2"/>
    <x v="0"/>
  </r>
  <r>
    <d v="2020-03-20T00:00:00"/>
    <n v="1"/>
    <x v="3"/>
    <n v="376.73200000000003"/>
    <n v="3"/>
    <x v="4"/>
    <x v="0"/>
  </r>
  <r>
    <d v="2020-05-28T00:00:00"/>
    <n v="3"/>
    <x v="5"/>
    <n v="387.11199999999997"/>
    <n v="4"/>
    <x v="0"/>
    <x v="6"/>
  </r>
  <r>
    <d v="2020-01-22T00:00:00"/>
    <n v="4"/>
    <x v="5"/>
    <n v="144.51400000000001"/>
    <n v="5"/>
    <x v="2"/>
    <x v="1"/>
  </r>
  <r>
    <d v="2021-01-01T00:00:00"/>
    <n v="3"/>
    <x v="5"/>
    <n v="490.07499999999999"/>
    <n v="5"/>
    <x v="0"/>
    <x v="1"/>
  </r>
  <r>
    <d v="2021-06-09T00:00:00"/>
    <n v="4"/>
    <x v="3"/>
    <n v="239.42099999999999"/>
    <n v="1"/>
    <x v="2"/>
    <x v="3"/>
  </r>
  <r>
    <d v="2020-07-21T00:00:00"/>
    <n v="1"/>
    <x v="2"/>
    <n v="375.959"/>
    <n v="3"/>
    <x v="4"/>
    <x v="0"/>
  </r>
  <r>
    <d v="2021-11-04T00:00:00"/>
    <n v="3"/>
    <x v="1"/>
    <n v="434.01000000000005"/>
    <n v="1"/>
    <x v="0"/>
    <x v="3"/>
  </r>
  <r>
    <d v="2020-06-25T00:00:00"/>
    <n v="4"/>
    <x v="5"/>
    <n v="135.10999999999999"/>
    <n v="6"/>
    <x v="2"/>
    <x v="4"/>
  </r>
  <r>
    <d v="2021-07-26T00:00:00"/>
    <n v="2"/>
    <x v="4"/>
    <n v="452.18599999999998"/>
    <n v="5"/>
    <x v="3"/>
    <x v="1"/>
  </r>
  <r>
    <d v="2020-04-14T00:00:00"/>
    <n v="2"/>
    <x v="5"/>
    <n v="200.39400000000001"/>
    <n v="1"/>
    <x v="3"/>
    <x v="3"/>
  </r>
  <r>
    <d v="2020-08-22T00:00:00"/>
    <n v="4"/>
    <x v="1"/>
    <n v="240.88899999999998"/>
    <n v="1"/>
    <x v="2"/>
    <x v="3"/>
  </r>
  <r>
    <d v="2020-06-04T00:00:00"/>
    <n v="4"/>
    <x v="0"/>
    <n v="320.185"/>
    <n v="5"/>
    <x v="2"/>
    <x v="1"/>
  </r>
  <r>
    <d v="2020-04-15T00:00:00"/>
    <n v="1"/>
    <x v="2"/>
    <n v="239.08699999999999"/>
    <n v="6"/>
    <x v="4"/>
    <x v="4"/>
  </r>
  <r>
    <d v="2020-07-22T00:00:00"/>
    <n v="1"/>
    <x v="5"/>
    <n v="190.41199999999998"/>
    <n v="1"/>
    <x v="4"/>
    <x v="3"/>
  </r>
  <r>
    <d v="2020-12-19T00:00:00"/>
    <n v="1"/>
    <x v="2"/>
    <n v="685.80600000000004"/>
    <n v="5"/>
    <x v="4"/>
    <x v="1"/>
  </r>
  <r>
    <d v="2020-05-16T00:00:00"/>
    <n v="5"/>
    <x v="0"/>
    <n v="243.30900000000003"/>
    <n v="5"/>
    <x v="1"/>
    <x v="1"/>
  </r>
  <r>
    <d v="2021-08-02T00:00:00"/>
    <n v="4"/>
    <x v="2"/>
    <n v="496.14399999999995"/>
    <n v="7"/>
    <x v="2"/>
    <x v="2"/>
  </r>
  <r>
    <d v="2021-09-23T00:00:00"/>
    <n v="1"/>
    <x v="4"/>
    <n v="291.19499999999999"/>
    <n v="5"/>
    <x v="4"/>
    <x v="1"/>
  </r>
  <r>
    <d v="2020-04-06T00:00:00"/>
    <n v="3"/>
    <x v="4"/>
    <n v="197.35399999999998"/>
    <n v="5"/>
    <x v="0"/>
    <x v="1"/>
  </r>
  <r>
    <d v="2021-07-10T00:00:00"/>
    <n v="3"/>
    <x v="2"/>
    <n v="135.839"/>
    <n v="4"/>
    <x v="0"/>
    <x v="6"/>
  </r>
  <r>
    <d v="2021-12-02T00:00:00"/>
    <n v="5"/>
    <x v="2"/>
    <n v="891.42499999999995"/>
    <n v="5"/>
    <x v="1"/>
    <x v="1"/>
  </r>
  <r>
    <d v="2020-12-08T00:00:00"/>
    <n v="4"/>
    <x v="5"/>
    <n v="218.55"/>
    <n v="5"/>
    <x v="2"/>
    <x v="1"/>
  </r>
  <r>
    <d v="2021-07-20T00:00:00"/>
    <n v="3"/>
    <x v="0"/>
    <n v="427.85900000000004"/>
    <n v="6"/>
    <x v="0"/>
    <x v="4"/>
  </r>
  <r>
    <d v="2020-03-17T00:00:00"/>
    <n v="2"/>
    <x v="0"/>
    <n v="135.16199999999998"/>
    <n v="3"/>
    <x v="3"/>
    <x v="0"/>
  </r>
  <r>
    <d v="2020-12-20T00:00:00"/>
    <n v="4"/>
    <x v="0"/>
    <n v="147.26300000000001"/>
    <n v="4"/>
    <x v="2"/>
    <x v="6"/>
  </r>
  <r>
    <d v="2020-08-11T00:00:00"/>
    <n v="2"/>
    <x v="2"/>
    <n v="428.61700000000002"/>
    <n v="4"/>
    <x v="3"/>
    <x v="6"/>
  </r>
  <r>
    <d v="2020-12-07T00:00:00"/>
    <n v="4"/>
    <x v="5"/>
    <n v="161.42500000000001"/>
    <n v="5"/>
    <x v="2"/>
    <x v="1"/>
  </r>
  <r>
    <d v="2020-01-06T00:00:00"/>
    <n v="5"/>
    <x v="3"/>
    <n v="131.614"/>
    <n v="5"/>
    <x v="1"/>
    <x v="1"/>
  </r>
  <r>
    <d v="2020-06-14T00:00:00"/>
    <n v="2"/>
    <x v="1"/>
    <n v="183.29900000000001"/>
    <n v="3"/>
    <x v="3"/>
    <x v="0"/>
  </r>
  <r>
    <d v="2020-06-25T00:00:00"/>
    <n v="4"/>
    <x v="1"/>
    <n v="421.53300000000002"/>
    <n v="1"/>
    <x v="2"/>
    <x v="3"/>
  </r>
  <r>
    <d v="2021-03-08T00:00:00"/>
    <n v="3"/>
    <x v="4"/>
    <n v="390.16500000000002"/>
    <n v="1"/>
    <x v="0"/>
    <x v="3"/>
  </r>
  <r>
    <d v="2021-02-07T00:00:00"/>
    <n v="3"/>
    <x v="5"/>
    <n v="231.05300000000003"/>
    <n v="5"/>
    <x v="0"/>
    <x v="1"/>
  </r>
  <r>
    <d v="2021-07-07T00:00:00"/>
    <n v="4"/>
    <x v="4"/>
    <n v="232.91"/>
    <n v="5"/>
    <x v="2"/>
    <x v="1"/>
  </r>
  <r>
    <d v="2021-05-22T00:00:00"/>
    <n v="4"/>
    <x v="5"/>
    <n v="341.19099999999997"/>
    <n v="1"/>
    <x v="2"/>
    <x v="3"/>
  </r>
  <r>
    <d v="2021-01-10T00:00:00"/>
    <n v="4"/>
    <x v="2"/>
    <n v="223.30100000000002"/>
    <n v="5"/>
    <x v="2"/>
    <x v="1"/>
  </r>
  <r>
    <d v="2020-12-05T00:00:00"/>
    <n v="1"/>
    <x v="0"/>
    <n v="860.93099999999993"/>
    <n v="2"/>
    <x v="4"/>
    <x v="5"/>
  </r>
  <r>
    <d v="2020-03-12T00:00:00"/>
    <n v="4"/>
    <x v="1"/>
    <n v="231.16500000000002"/>
    <n v="4"/>
    <x v="2"/>
    <x v="6"/>
  </r>
  <r>
    <d v="2021-05-07T00:00:00"/>
    <n v="1"/>
    <x v="0"/>
    <n v="347.37"/>
    <n v="1"/>
    <x v="4"/>
    <x v="3"/>
  </r>
  <r>
    <d v="2020-07-06T00:00:00"/>
    <n v="2"/>
    <x v="0"/>
    <n v="489.55399999999997"/>
    <n v="1"/>
    <x v="3"/>
    <x v="3"/>
  </r>
  <r>
    <d v="2020-03-29T00:00:00"/>
    <n v="4"/>
    <x v="0"/>
    <n v="420.89300000000003"/>
    <n v="2"/>
    <x v="2"/>
    <x v="5"/>
  </r>
  <r>
    <d v="2021-09-11T00:00:00"/>
    <n v="3"/>
    <x v="0"/>
    <n v="121.96"/>
    <n v="5"/>
    <x v="0"/>
    <x v="1"/>
  </r>
  <r>
    <d v="2021-12-06T00:00:00"/>
    <n v="3"/>
    <x v="0"/>
    <n v="722.46800000000007"/>
    <n v="5"/>
    <x v="0"/>
    <x v="1"/>
  </r>
  <r>
    <d v="2021-01-30T00:00:00"/>
    <n v="1"/>
    <x v="4"/>
    <n v="182.608"/>
    <n v="3"/>
    <x v="4"/>
    <x v="0"/>
  </r>
  <r>
    <d v="2021-11-09T00:00:00"/>
    <n v="3"/>
    <x v="0"/>
    <n v="126.39500000000001"/>
    <n v="3"/>
    <x v="0"/>
    <x v="0"/>
  </r>
  <r>
    <d v="2020-02-21T00:00:00"/>
    <n v="1"/>
    <x v="0"/>
    <n v="334.51300000000003"/>
    <n v="7"/>
    <x v="4"/>
    <x v="2"/>
  </r>
  <r>
    <d v="2021-06-12T00:00:00"/>
    <n v="3"/>
    <x v="0"/>
    <n v="163.536"/>
    <n v="2"/>
    <x v="0"/>
    <x v="5"/>
  </r>
  <r>
    <d v="2020-09-22T00:00:00"/>
    <n v="1"/>
    <x v="5"/>
    <n v="219.93600000000001"/>
    <n v="1"/>
    <x v="4"/>
    <x v="3"/>
  </r>
  <r>
    <d v="2021-09-21T00:00:00"/>
    <n v="3"/>
    <x v="1"/>
    <n v="306.459"/>
    <n v="4"/>
    <x v="0"/>
    <x v="6"/>
  </r>
  <r>
    <d v="2021-01-25T00:00:00"/>
    <n v="1"/>
    <x v="5"/>
    <n v="323.887"/>
    <n v="1"/>
    <x v="4"/>
    <x v="3"/>
  </r>
  <r>
    <d v="2020-01-01T00:00:00"/>
    <n v="5"/>
    <x v="0"/>
    <n v="283.47300000000001"/>
    <n v="5"/>
    <x v="1"/>
    <x v="1"/>
  </r>
  <r>
    <d v="2020-06-13T00:00:00"/>
    <n v="3"/>
    <x v="1"/>
    <n v="340.99"/>
    <n v="3"/>
    <x v="0"/>
    <x v="0"/>
  </r>
  <r>
    <d v="2020-05-10T00:00:00"/>
    <n v="3"/>
    <x v="0"/>
    <n v="342.24400000000003"/>
    <n v="7"/>
    <x v="0"/>
    <x v="2"/>
  </r>
  <r>
    <d v="2021-04-24T00:00:00"/>
    <n v="1"/>
    <x v="5"/>
    <n v="318.52199999999999"/>
    <n v="4"/>
    <x v="4"/>
    <x v="6"/>
  </r>
  <r>
    <d v="2021-10-20T00:00:00"/>
    <n v="4"/>
    <x v="5"/>
    <n v="311.685"/>
    <n v="6"/>
    <x v="2"/>
    <x v="4"/>
  </r>
  <r>
    <d v="2021-08-13T00:00:00"/>
    <n v="3"/>
    <x v="3"/>
    <n v="218.11700000000002"/>
    <n v="1"/>
    <x v="0"/>
    <x v="3"/>
  </r>
  <r>
    <d v="2021-04-23T00:00:00"/>
    <n v="4"/>
    <x v="4"/>
    <n v="426.42399999999998"/>
    <n v="3"/>
    <x v="2"/>
    <x v="0"/>
  </r>
  <r>
    <d v="2021-06-11T00:00:00"/>
    <n v="2"/>
    <x v="0"/>
    <n v="342.08100000000002"/>
    <n v="1"/>
    <x v="3"/>
    <x v="3"/>
  </r>
  <r>
    <d v="2021-08-21T00:00:00"/>
    <n v="4"/>
    <x v="0"/>
    <n v="280.25300000000004"/>
    <n v="5"/>
    <x v="2"/>
    <x v="1"/>
  </r>
  <r>
    <d v="2020-01-10T00:00:00"/>
    <n v="3"/>
    <x v="5"/>
    <n v="370.334"/>
    <n v="7"/>
    <x v="0"/>
    <x v="2"/>
  </r>
  <r>
    <d v="2021-07-07T00:00:00"/>
    <n v="3"/>
    <x v="2"/>
    <n v="111.79400000000001"/>
    <n v="5"/>
    <x v="0"/>
    <x v="1"/>
  </r>
  <r>
    <d v="2021-02-05T00:00:00"/>
    <n v="1"/>
    <x v="2"/>
    <n v="309.91899999999998"/>
    <n v="2"/>
    <x v="4"/>
    <x v="5"/>
  </r>
  <r>
    <d v="2021-06-20T00:00:00"/>
    <n v="4"/>
    <x v="0"/>
    <n v="310.07900000000001"/>
    <n v="1"/>
    <x v="2"/>
    <x v="3"/>
  </r>
  <r>
    <d v="2021-08-16T00:00:00"/>
    <n v="4"/>
    <x v="0"/>
    <n v="117.91500000000001"/>
    <n v="7"/>
    <x v="2"/>
    <x v="2"/>
  </r>
  <r>
    <d v="2020-12-15T00:00:00"/>
    <n v="4"/>
    <x v="1"/>
    <n v="675.27499999999998"/>
    <n v="5"/>
    <x v="2"/>
    <x v="1"/>
  </r>
  <r>
    <d v="2021-11-07T00:00:00"/>
    <n v="3"/>
    <x v="1"/>
    <n v="232.346"/>
    <n v="6"/>
    <x v="0"/>
    <x v="4"/>
  </r>
  <r>
    <d v="2021-09-11T00:00:00"/>
    <n v="3"/>
    <x v="3"/>
    <n v="363.32499999999999"/>
    <n v="3"/>
    <x v="0"/>
    <x v="0"/>
  </r>
  <r>
    <d v="2020-06-01T00:00:00"/>
    <n v="3"/>
    <x v="3"/>
    <n v="266.16300000000001"/>
    <n v="1"/>
    <x v="0"/>
    <x v="3"/>
  </r>
  <r>
    <d v="2021-07-14T00:00:00"/>
    <n v="5"/>
    <x v="5"/>
    <n v="325.58800000000002"/>
    <n v="2"/>
    <x v="1"/>
    <x v="5"/>
  </r>
  <r>
    <d v="2021-03-05T00:00:00"/>
    <n v="4"/>
    <x v="0"/>
    <n v="292.30200000000002"/>
    <n v="4"/>
    <x v="2"/>
    <x v="6"/>
  </r>
  <r>
    <d v="2020-11-21T00:00:00"/>
    <n v="3"/>
    <x v="0"/>
    <n v="366.71899999999999"/>
    <n v="1"/>
    <x v="0"/>
    <x v="3"/>
  </r>
  <r>
    <d v="2020-12-20T00:00:00"/>
    <n v="5"/>
    <x v="5"/>
    <n v="426.45500000000004"/>
    <n v="1"/>
    <x v="1"/>
    <x v="3"/>
  </r>
  <r>
    <d v="2021-01-27T00:00:00"/>
    <n v="4"/>
    <x v="1"/>
    <n v="317.089"/>
    <n v="1"/>
    <x v="2"/>
    <x v="3"/>
  </r>
  <r>
    <d v="2021-08-04T00:00:00"/>
    <n v="1"/>
    <x v="0"/>
    <n v="484.99899999999997"/>
    <n v="1"/>
    <x v="4"/>
    <x v="3"/>
  </r>
  <r>
    <d v="2020-05-09T00:00:00"/>
    <n v="1"/>
    <x v="0"/>
    <n v="336.70799999999997"/>
    <n v="1"/>
    <x v="4"/>
    <x v="3"/>
  </r>
  <r>
    <d v="2021-09-27T00:00:00"/>
    <n v="5"/>
    <x v="0"/>
    <n v="159.47300000000001"/>
    <n v="1"/>
    <x v="1"/>
    <x v="3"/>
  </r>
  <r>
    <d v="2020-08-23T00:00:00"/>
    <n v="1"/>
    <x v="1"/>
    <n v="180.846"/>
    <n v="5"/>
    <x v="4"/>
    <x v="1"/>
  </r>
  <r>
    <d v="2020-07-31T00:00:00"/>
    <n v="3"/>
    <x v="4"/>
    <n v="418.96199999999999"/>
    <n v="2"/>
    <x v="0"/>
    <x v="5"/>
  </r>
  <r>
    <d v="2020-02-02T00:00:00"/>
    <n v="3"/>
    <x v="5"/>
    <n v="312.173"/>
    <n v="3"/>
    <x v="0"/>
    <x v="0"/>
  </r>
  <r>
    <d v="2020-06-11T00:00:00"/>
    <n v="5"/>
    <x v="0"/>
    <n v="221.07399999999998"/>
    <n v="1"/>
    <x v="1"/>
    <x v="3"/>
  </r>
  <r>
    <d v="2021-05-17T00:00:00"/>
    <n v="5"/>
    <x v="3"/>
    <n v="457.13"/>
    <n v="3"/>
    <x v="1"/>
    <x v="0"/>
  </r>
  <r>
    <d v="2020-05-20T00:00:00"/>
    <n v="5"/>
    <x v="2"/>
    <n v="270.63299999999998"/>
    <n v="4"/>
    <x v="1"/>
    <x v="6"/>
  </r>
  <r>
    <d v="2020-11-27T00:00:00"/>
    <n v="1"/>
    <x v="0"/>
    <n v="284.45999999999998"/>
    <n v="5"/>
    <x v="4"/>
    <x v="1"/>
  </r>
  <r>
    <d v="2020-05-26T00:00:00"/>
    <n v="4"/>
    <x v="3"/>
    <n v="470.97700000000003"/>
    <n v="5"/>
    <x v="2"/>
    <x v="1"/>
  </r>
  <r>
    <d v="2020-10-27T00:00:00"/>
    <n v="1"/>
    <x v="4"/>
    <n v="277.298"/>
    <n v="1"/>
    <x v="4"/>
    <x v="3"/>
  </r>
  <r>
    <d v="2021-08-14T00:00:00"/>
    <n v="3"/>
    <x v="0"/>
    <n v="338.24299999999999"/>
    <n v="2"/>
    <x v="0"/>
    <x v="5"/>
  </r>
  <r>
    <d v="2021-11-11T00:00:00"/>
    <n v="5"/>
    <x v="5"/>
    <n v="141.84100000000001"/>
    <n v="1"/>
    <x v="1"/>
    <x v="3"/>
  </r>
  <r>
    <d v="2020-07-27T00:00:00"/>
    <n v="3"/>
    <x v="1"/>
    <n v="232.17"/>
    <n v="5"/>
    <x v="0"/>
    <x v="1"/>
  </r>
  <r>
    <d v="2021-09-01T00:00:00"/>
    <n v="3"/>
    <x v="0"/>
    <n v="233.36399999999998"/>
    <n v="2"/>
    <x v="0"/>
    <x v="5"/>
  </r>
  <r>
    <d v="2021-12-21T00:00:00"/>
    <n v="1"/>
    <x v="5"/>
    <n v="766.17200000000003"/>
    <n v="5"/>
    <x v="4"/>
    <x v="1"/>
  </r>
  <r>
    <d v="2021-05-12T00:00:00"/>
    <n v="4"/>
    <x v="5"/>
    <n v="374.12199999999996"/>
    <n v="1"/>
    <x v="2"/>
    <x v="3"/>
  </r>
  <r>
    <d v="2021-12-04T00:00:00"/>
    <n v="3"/>
    <x v="5"/>
    <n v="490.29499999999996"/>
    <n v="3"/>
    <x v="0"/>
    <x v="0"/>
  </r>
  <r>
    <d v="2020-12-05T00:00:00"/>
    <n v="2"/>
    <x v="4"/>
    <n v="399.298"/>
    <n v="2"/>
    <x v="3"/>
    <x v="5"/>
  </r>
  <r>
    <d v="2020-07-28T00:00:00"/>
    <n v="3"/>
    <x v="2"/>
    <n v="430.66800000000001"/>
    <n v="3"/>
    <x v="0"/>
    <x v="0"/>
  </r>
  <r>
    <d v="2021-08-29T00:00:00"/>
    <n v="3"/>
    <x v="0"/>
    <n v="448.55799999999999"/>
    <n v="3"/>
    <x v="0"/>
    <x v="0"/>
  </r>
  <r>
    <d v="2020-03-28T00:00:00"/>
    <n v="3"/>
    <x v="5"/>
    <n v="180.07"/>
    <n v="4"/>
    <x v="0"/>
    <x v="6"/>
  </r>
  <r>
    <d v="2020-03-16T00:00:00"/>
    <n v="4"/>
    <x v="2"/>
    <n v="130.02600000000001"/>
    <n v="4"/>
    <x v="2"/>
    <x v="6"/>
  </r>
  <r>
    <d v="2020-03-27T00:00:00"/>
    <n v="3"/>
    <x v="0"/>
    <n v="170.339"/>
    <n v="3"/>
    <x v="0"/>
    <x v="0"/>
  </r>
  <r>
    <d v="2020-10-06T00:00:00"/>
    <n v="4"/>
    <x v="0"/>
    <n v="426.87399999999997"/>
    <n v="1"/>
    <x v="2"/>
    <x v="3"/>
  </r>
  <r>
    <d v="2020-01-15T00:00:00"/>
    <n v="4"/>
    <x v="4"/>
    <n v="267.73500000000001"/>
    <n v="1"/>
    <x v="2"/>
    <x v="3"/>
  </r>
  <r>
    <d v="2021-03-01T00:00:00"/>
    <n v="1"/>
    <x v="4"/>
    <n v="401.46600000000001"/>
    <n v="4"/>
    <x v="4"/>
    <x v="6"/>
  </r>
  <r>
    <d v="2021-08-12T00:00:00"/>
    <n v="5"/>
    <x v="3"/>
    <n v="355.56700000000001"/>
    <n v="7"/>
    <x v="1"/>
    <x v="2"/>
  </r>
  <r>
    <d v="2021-10-02T00:00:00"/>
    <n v="4"/>
    <x v="3"/>
    <n v="156.446"/>
    <n v="5"/>
    <x v="2"/>
    <x v="1"/>
  </r>
  <r>
    <d v="2021-05-04T00:00:00"/>
    <n v="1"/>
    <x v="5"/>
    <n v="189.08699999999999"/>
    <n v="7"/>
    <x v="4"/>
    <x v="2"/>
  </r>
  <r>
    <d v="2021-03-07T00:00:00"/>
    <n v="2"/>
    <x v="4"/>
    <n v="263.51100000000002"/>
    <n v="4"/>
    <x v="3"/>
    <x v="6"/>
  </r>
  <r>
    <d v="2020-02-06T00:00:00"/>
    <n v="2"/>
    <x v="4"/>
    <n v="196.08499999999998"/>
    <n v="4"/>
    <x v="3"/>
    <x v="6"/>
  </r>
  <r>
    <d v="2020-07-16T00:00:00"/>
    <n v="1"/>
    <x v="1"/>
    <n v="393.84299999999996"/>
    <n v="1"/>
    <x v="4"/>
    <x v="3"/>
  </r>
  <r>
    <d v="2020-07-30T00:00:00"/>
    <n v="3"/>
    <x v="5"/>
    <n v="453.14399999999995"/>
    <n v="1"/>
    <x v="0"/>
    <x v="3"/>
  </r>
  <r>
    <d v="2021-06-27T00:00:00"/>
    <n v="4"/>
    <x v="4"/>
    <n v="158.59700000000001"/>
    <n v="5"/>
    <x v="2"/>
    <x v="1"/>
  </r>
  <r>
    <d v="2020-09-05T00:00:00"/>
    <n v="4"/>
    <x v="0"/>
    <n v="269.589"/>
    <n v="3"/>
    <x v="2"/>
    <x v="0"/>
  </r>
  <r>
    <d v="2021-12-06T00:00:00"/>
    <n v="5"/>
    <x v="5"/>
    <n v="752.89400000000001"/>
    <n v="7"/>
    <x v="1"/>
    <x v="2"/>
  </r>
  <r>
    <d v="2021-11-12T00:00:00"/>
    <n v="3"/>
    <x v="5"/>
    <n v="214.41500000000002"/>
    <n v="5"/>
    <x v="0"/>
    <x v="1"/>
  </r>
  <r>
    <d v="2020-11-22T00:00:00"/>
    <n v="3"/>
    <x v="0"/>
    <n v="481.78199999999998"/>
    <n v="6"/>
    <x v="0"/>
    <x v="4"/>
  </r>
  <r>
    <d v="2020-02-16T00:00:00"/>
    <n v="1"/>
    <x v="1"/>
    <n v="138.15100000000001"/>
    <n v="5"/>
    <x v="4"/>
    <x v="1"/>
  </r>
  <r>
    <d v="2020-08-24T00:00:00"/>
    <n v="4"/>
    <x v="3"/>
    <n v="495.08000000000004"/>
    <n v="5"/>
    <x v="2"/>
    <x v="1"/>
  </r>
  <r>
    <d v="2020-01-24T00:00:00"/>
    <n v="3"/>
    <x v="4"/>
    <n v="179.65299999999999"/>
    <n v="5"/>
    <x v="0"/>
    <x v="1"/>
  </r>
  <r>
    <d v="2021-10-02T00:00:00"/>
    <n v="5"/>
    <x v="4"/>
    <n v="409.56399999999996"/>
    <n v="1"/>
    <x v="1"/>
    <x v="3"/>
  </r>
  <r>
    <d v="2020-06-30T00:00:00"/>
    <n v="4"/>
    <x v="4"/>
    <n v="213.24099999999999"/>
    <n v="3"/>
    <x v="2"/>
    <x v="0"/>
  </r>
  <r>
    <d v="2020-06-07T00:00:00"/>
    <n v="1"/>
    <x v="1"/>
    <n v="171.03100000000001"/>
    <n v="3"/>
    <x v="4"/>
    <x v="0"/>
  </r>
  <r>
    <d v="2020-07-26T00:00:00"/>
    <n v="3"/>
    <x v="5"/>
    <n v="285.339"/>
    <n v="4"/>
    <x v="0"/>
    <x v="6"/>
  </r>
  <r>
    <d v="2020-01-11T00:00:00"/>
    <n v="3"/>
    <x v="2"/>
    <n v="114.614"/>
    <n v="4"/>
    <x v="0"/>
    <x v="6"/>
  </r>
  <r>
    <d v="2021-07-25T00:00:00"/>
    <n v="3"/>
    <x v="0"/>
    <n v="327.83600000000001"/>
    <n v="2"/>
    <x v="0"/>
    <x v="5"/>
  </r>
  <r>
    <d v="2021-01-09T00:00:00"/>
    <n v="4"/>
    <x v="0"/>
    <n v="404.75700000000001"/>
    <n v="7"/>
    <x v="2"/>
    <x v="2"/>
  </r>
  <r>
    <d v="2021-07-20T00:00:00"/>
    <n v="5"/>
    <x v="0"/>
    <n v="325.54499999999996"/>
    <n v="1"/>
    <x v="1"/>
    <x v="3"/>
  </r>
  <r>
    <d v="2020-09-08T00:00:00"/>
    <n v="1"/>
    <x v="4"/>
    <n v="192.94400000000002"/>
    <n v="2"/>
    <x v="4"/>
    <x v="5"/>
  </r>
  <r>
    <d v="2020-12-21T00:00:00"/>
    <n v="4"/>
    <x v="2"/>
    <n v="825.54599999999994"/>
    <n v="5"/>
    <x v="2"/>
    <x v="1"/>
  </r>
  <r>
    <d v="2020-08-03T00:00:00"/>
    <n v="3"/>
    <x v="5"/>
    <n v="326.59199999999998"/>
    <n v="2"/>
    <x v="0"/>
    <x v="5"/>
  </r>
  <r>
    <d v="2021-03-23T00:00:00"/>
    <n v="3"/>
    <x v="4"/>
    <n v="249.07300000000001"/>
    <n v="4"/>
    <x v="0"/>
    <x v="6"/>
  </r>
  <r>
    <d v="2021-09-27T00:00:00"/>
    <n v="4"/>
    <x v="3"/>
    <n v="356.30100000000004"/>
    <n v="1"/>
    <x v="2"/>
    <x v="3"/>
  </r>
  <r>
    <d v="2021-09-22T00:00:00"/>
    <n v="4"/>
    <x v="5"/>
    <n v="227.45999999999998"/>
    <n v="5"/>
    <x v="2"/>
    <x v="1"/>
  </r>
  <r>
    <d v="2021-01-01T00:00:00"/>
    <n v="4"/>
    <x v="5"/>
    <n v="120.16400000000002"/>
    <n v="5"/>
    <x v="2"/>
    <x v="1"/>
  </r>
  <r>
    <d v="2020-10-15T00:00:00"/>
    <n v="4"/>
    <x v="4"/>
    <n v="274.93200000000002"/>
    <n v="7"/>
    <x v="2"/>
    <x v="2"/>
  </r>
  <r>
    <d v="2020-06-28T00:00:00"/>
    <n v="2"/>
    <x v="2"/>
    <n v="240.87399999999997"/>
    <n v="3"/>
    <x v="3"/>
    <x v="0"/>
  </r>
  <r>
    <d v="2020-08-13T00:00:00"/>
    <n v="3"/>
    <x v="1"/>
    <n v="108.069"/>
    <n v="6"/>
    <x v="0"/>
    <x v="4"/>
  </r>
  <r>
    <d v="2021-03-11T00:00:00"/>
    <n v="5"/>
    <x v="5"/>
    <n v="221.72199999999998"/>
    <n v="7"/>
    <x v="1"/>
    <x v="2"/>
  </r>
  <r>
    <d v="2020-06-04T00:00:00"/>
    <n v="2"/>
    <x v="5"/>
    <n v="138.50899999999999"/>
    <n v="1"/>
    <x v="3"/>
    <x v="3"/>
  </r>
  <r>
    <d v="2021-01-31T00:00:00"/>
    <n v="3"/>
    <x v="0"/>
    <n v="427.82700000000006"/>
    <n v="1"/>
    <x v="0"/>
    <x v="3"/>
  </r>
  <r>
    <d v="2021-07-14T00:00:00"/>
    <n v="5"/>
    <x v="5"/>
    <n v="414.48100000000005"/>
    <n v="5"/>
    <x v="1"/>
    <x v="1"/>
  </r>
  <r>
    <d v="2020-04-11T00:00:00"/>
    <n v="1"/>
    <x v="3"/>
    <n v="267.85399999999998"/>
    <n v="5"/>
    <x v="4"/>
    <x v="1"/>
  </r>
  <r>
    <d v="2021-12-22T00:00:00"/>
    <n v="1"/>
    <x v="1"/>
    <n v="435.29399999999998"/>
    <n v="3"/>
    <x v="4"/>
    <x v="0"/>
  </r>
  <r>
    <d v="2020-10-29T00:00:00"/>
    <n v="3"/>
    <x v="5"/>
    <n v="335.60599999999999"/>
    <n v="1"/>
    <x v="0"/>
    <x v="3"/>
  </r>
  <r>
    <d v="2020-09-03T00:00:00"/>
    <n v="2"/>
    <x v="5"/>
    <n v="163.358"/>
    <n v="6"/>
    <x v="3"/>
    <x v="4"/>
  </r>
  <r>
    <d v="2021-07-16T00:00:00"/>
    <n v="4"/>
    <x v="0"/>
    <n v="239.67"/>
    <n v="5"/>
    <x v="2"/>
    <x v="1"/>
  </r>
  <r>
    <d v="2020-03-23T00:00:00"/>
    <n v="3"/>
    <x v="0"/>
    <n v="299.01400000000001"/>
    <n v="2"/>
    <x v="0"/>
    <x v="5"/>
  </r>
  <r>
    <d v="2021-10-23T00:00:00"/>
    <n v="1"/>
    <x v="5"/>
    <n v="474.71499999999997"/>
    <n v="5"/>
    <x v="4"/>
    <x v="1"/>
  </r>
  <r>
    <d v="2021-08-25T00:00:00"/>
    <n v="3"/>
    <x v="2"/>
    <n v="455.387"/>
    <n v="5"/>
    <x v="0"/>
    <x v="1"/>
  </r>
  <r>
    <d v="2020-02-23T00:00:00"/>
    <n v="3"/>
    <x v="5"/>
    <n v="492.68700000000001"/>
    <n v="5"/>
    <x v="0"/>
    <x v="1"/>
  </r>
  <r>
    <d v="2020-04-02T00:00:00"/>
    <n v="3"/>
    <x v="0"/>
    <n v="497.70500000000004"/>
    <n v="4"/>
    <x v="0"/>
    <x v="6"/>
  </r>
  <r>
    <d v="2021-02-11T00:00:00"/>
    <n v="3"/>
    <x v="0"/>
    <n v="411.66999999999996"/>
    <n v="1"/>
    <x v="0"/>
    <x v="3"/>
  </r>
  <r>
    <d v="2020-09-08T00:00:00"/>
    <n v="4"/>
    <x v="5"/>
    <n v="178.98499999999999"/>
    <n v="5"/>
    <x v="2"/>
    <x v="1"/>
  </r>
  <r>
    <d v="2021-12-13T00:00:00"/>
    <n v="4"/>
    <x v="0"/>
    <n v="716.78"/>
    <n v="6"/>
    <x v="2"/>
    <x v="4"/>
  </r>
  <r>
    <d v="2020-12-29T00:00:00"/>
    <n v="5"/>
    <x v="5"/>
    <n v="215.74600000000001"/>
    <n v="5"/>
    <x v="1"/>
    <x v="1"/>
  </r>
  <r>
    <d v="2020-07-22T00:00:00"/>
    <n v="2"/>
    <x v="3"/>
    <n v="189.322"/>
    <n v="1"/>
    <x v="3"/>
    <x v="3"/>
  </r>
  <r>
    <d v="2020-02-28T00:00:00"/>
    <n v="4"/>
    <x v="5"/>
    <n v="246.63299999999998"/>
    <n v="3"/>
    <x v="2"/>
    <x v="0"/>
  </r>
  <r>
    <d v="2020-06-13T00:00:00"/>
    <n v="3"/>
    <x v="0"/>
    <n v="250.22499999999999"/>
    <n v="2"/>
    <x v="0"/>
    <x v="5"/>
  </r>
  <r>
    <d v="2021-07-11T00:00:00"/>
    <n v="4"/>
    <x v="4"/>
    <n v="265.78000000000003"/>
    <n v="1"/>
    <x v="2"/>
    <x v="3"/>
  </r>
  <r>
    <d v="2021-10-21T00:00:00"/>
    <n v="1"/>
    <x v="1"/>
    <n v="308.90600000000001"/>
    <n v="5"/>
    <x v="4"/>
    <x v="1"/>
  </r>
  <r>
    <d v="2021-03-22T00:00:00"/>
    <n v="3"/>
    <x v="1"/>
    <n v="496.45500000000004"/>
    <n v="1"/>
    <x v="0"/>
    <x v="3"/>
  </r>
  <r>
    <d v="2021-04-11T00:00:00"/>
    <n v="4"/>
    <x v="0"/>
    <n v="347.28499999999997"/>
    <n v="1"/>
    <x v="2"/>
    <x v="3"/>
  </r>
  <r>
    <d v="2021-02-08T00:00:00"/>
    <n v="1"/>
    <x v="4"/>
    <n v="308.738"/>
    <n v="1"/>
    <x v="4"/>
    <x v="3"/>
  </r>
  <r>
    <d v="2020-04-09T00:00:00"/>
    <n v="1"/>
    <x v="4"/>
    <n v="155.08499999999998"/>
    <n v="5"/>
    <x v="4"/>
    <x v="1"/>
  </r>
  <r>
    <d v="2021-03-31T00:00:00"/>
    <n v="4"/>
    <x v="1"/>
    <n v="356.84699999999998"/>
    <n v="1"/>
    <x v="2"/>
    <x v="3"/>
  </r>
  <r>
    <d v="2021-05-14T00:00:00"/>
    <n v="3"/>
    <x v="1"/>
    <n v="232.285"/>
    <n v="1"/>
    <x v="0"/>
    <x v="3"/>
  </r>
  <r>
    <d v="2021-10-15T00:00:00"/>
    <n v="4"/>
    <x v="1"/>
    <n v="338.29200000000003"/>
    <n v="7"/>
    <x v="2"/>
    <x v="2"/>
  </r>
  <r>
    <d v="2021-08-17T00:00:00"/>
    <n v="5"/>
    <x v="5"/>
    <n v="221.65900000000002"/>
    <n v="2"/>
    <x v="1"/>
    <x v="5"/>
  </r>
  <r>
    <d v="2020-04-19T00:00:00"/>
    <n v="3"/>
    <x v="5"/>
    <n v="389.33800000000002"/>
    <n v="4"/>
    <x v="0"/>
    <x v="6"/>
  </r>
  <r>
    <d v="2020-09-07T00:00:00"/>
    <n v="5"/>
    <x v="5"/>
    <n v="451.59300000000002"/>
    <n v="1"/>
    <x v="1"/>
    <x v="3"/>
  </r>
  <r>
    <d v="2021-02-26T00:00:00"/>
    <n v="5"/>
    <x v="0"/>
    <n v="131.55500000000001"/>
    <n v="1"/>
    <x v="1"/>
    <x v="3"/>
  </r>
  <r>
    <d v="2021-03-22T00:00:00"/>
    <n v="4"/>
    <x v="0"/>
    <n v="469.221"/>
    <n v="2"/>
    <x v="2"/>
    <x v="5"/>
  </r>
  <r>
    <d v="2021-02-01T00:00:00"/>
    <n v="2"/>
    <x v="2"/>
    <n v="269.49299999999999"/>
    <n v="7"/>
    <x v="3"/>
    <x v="2"/>
  </r>
  <r>
    <d v="2021-01-04T00:00:00"/>
    <n v="3"/>
    <x v="3"/>
    <n v="343.75599999999997"/>
    <n v="1"/>
    <x v="0"/>
    <x v="3"/>
  </r>
  <r>
    <d v="2020-08-20T00:00:00"/>
    <n v="5"/>
    <x v="0"/>
    <n v="403.34499999999997"/>
    <n v="3"/>
    <x v="1"/>
    <x v="0"/>
  </r>
  <r>
    <d v="2020-04-21T00:00:00"/>
    <n v="1"/>
    <x v="0"/>
    <n v="266.71500000000003"/>
    <n v="1"/>
    <x v="4"/>
    <x v="3"/>
  </r>
  <r>
    <d v="2021-01-12T00:00:00"/>
    <n v="1"/>
    <x v="3"/>
    <n v="321.79899999999998"/>
    <n v="1"/>
    <x v="4"/>
    <x v="3"/>
  </r>
  <r>
    <d v="2020-11-10T00:00:00"/>
    <n v="2"/>
    <x v="0"/>
    <n v="473.13500000000005"/>
    <n v="4"/>
    <x v="3"/>
    <x v="6"/>
  </r>
  <r>
    <d v="2020-12-14T00:00:00"/>
    <n v="3"/>
    <x v="5"/>
    <n v="456.21899999999994"/>
    <n v="2"/>
    <x v="0"/>
    <x v="5"/>
  </r>
  <r>
    <d v="2021-05-12T00:00:00"/>
    <n v="1"/>
    <x v="5"/>
    <n v="178.58199999999999"/>
    <n v="1"/>
    <x v="4"/>
    <x v="3"/>
  </r>
  <r>
    <d v="2020-03-28T00:00:00"/>
    <n v="4"/>
    <x v="5"/>
    <n v="458.37"/>
    <n v="3"/>
    <x v="2"/>
    <x v="0"/>
  </r>
  <r>
    <d v="2021-05-13T00:00:00"/>
    <n v="1"/>
    <x v="0"/>
    <n v="284.11199999999997"/>
    <n v="5"/>
    <x v="4"/>
    <x v="1"/>
  </r>
  <r>
    <d v="2021-08-12T00:00:00"/>
    <n v="5"/>
    <x v="5"/>
    <n v="135.327"/>
    <n v="1"/>
    <x v="1"/>
    <x v="3"/>
  </r>
  <r>
    <d v="2021-04-08T00:00:00"/>
    <n v="4"/>
    <x v="3"/>
    <n v="388.92199999999997"/>
    <n v="5"/>
    <x v="2"/>
    <x v="1"/>
  </r>
  <r>
    <d v="2020-04-30T00:00:00"/>
    <n v="2"/>
    <x v="4"/>
    <n v="472.73100000000005"/>
    <n v="5"/>
    <x v="3"/>
    <x v="1"/>
  </r>
  <r>
    <d v="2020-12-07T00:00:00"/>
    <n v="4"/>
    <x v="0"/>
    <n v="132.19800000000001"/>
    <n v="1"/>
    <x v="2"/>
    <x v="3"/>
  </r>
  <r>
    <d v="2020-06-04T00:00:00"/>
    <n v="3"/>
    <x v="1"/>
    <n v="195.23399999999998"/>
    <n v="3"/>
    <x v="0"/>
    <x v="0"/>
  </r>
  <r>
    <d v="2020-06-14T00:00:00"/>
    <n v="4"/>
    <x v="0"/>
    <n v="352.73099999999999"/>
    <n v="1"/>
    <x v="2"/>
    <x v="3"/>
  </r>
  <r>
    <d v="2020-07-03T00:00:00"/>
    <n v="2"/>
    <x v="5"/>
    <n v="420.47899999999998"/>
    <n v="4"/>
    <x v="3"/>
    <x v="6"/>
  </r>
  <r>
    <d v="2020-06-17T00:00:00"/>
    <n v="3"/>
    <x v="3"/>
    <n v="409.48"/>
    <n v="1"/>
    <x v="0"/>
    <x v="3"/>
  </r>
  <r>
    <d v="2020-09-16T00:00:00"/>
    <n v="1"/>
    <x v="5"/>
    <n v="278.029"/>
    <n v="7"/>
    <x v="4"/>
    <x v="2"/>
  </r>
  <r>
    <d v="2020-04-07T00:00:00"/>
    <n v="5"/>
    <x v="5"/>
    <n v="362.27199999999999"/>
    <n v="5"/>
    <x v="1"/>
    <x v="1"/>
  </r>
  <r>
    <d v="2020-02-23T00:00:00"/>
    <n v="3"/>
    <x v="0"/>
    <n v="202.82900000000001"/>
    <n v="5"/>
    <x v="0"/>
    <x v="1"/>
  </r>
  <r>
    <d v="2021-12-22T00:00:00"/>
    <n v="1"/>
    <x v="1"/>
    <n v="418.24700000000001"/>
    <n v="5"/>
    <x v="4"/>
    <x v="1"/>
  </r>
  <r>
    <d v="2020-08-11T00:00:00"/>
    <n v="4"/>
    <x v="2"/>
    <n v="176.53100000000001"/>
    <n v="3"/>
    <x v="2"/>
    <x v="0"/>
  </r>
  <r>
    <d v="2020-07-12T00:00:00"/>
    <n v="1"/>
    <x v="3"/>
    <n v="309.39099999999996"/>
    <n v="4"/>
    <x v="4"/>
    <x v="6"/>
  </r>
  <r>
    <d v="2020-08-02T00:00:00"/>
    <n v="3"/>
    <x v="1"/>
    <n v="416.88900000000001"/>
    <n v="3"/>
    <x v="0"/>
    <x v="0"/>
  </r>
  <r>
    <d v="2021-01-16T00:00:00"/>
    <n v="4"/>
    <x v="0"/>
    <n v="273.642"/>
    <n v="7"/>
    <x v="2"/>
    <x v="2"/>
  </r>
  <r>
    <d v="2020-03-08T00:00:00"/>
    <n v="3"/>
    <x v="1"/>
    <n v="217.381"/>
    <n v="6"/>
    <x v="0"/>
    <x v="4"/>
  </r>
  <r>
    <d v="2021-02-16T00:00:00"/>
    <n v="5"/>
    <x v="5"/>
    <n v="493.78100000000006"/>
    <n v="4"/>
    <x v="1"/>
    <x v="6"/>
  </r>
  <r>
    <d v="2021-06-23T00:00:00"/>
    <n v="3"/>
    <x v="2"/>
    <n v="198.03800000000001"/>
    <n v="2"/>
    <x v="0"/>
    <x v="5"/>
  </r>
  <r>
    <d v="2020-03-16T00:00:00"/>
    <n v="4"/>
    <x v="5"/>
    <n v="356.565"/>
    <n v="2"/>
    <x v="2"/>
    <x v="5"/>
  </r>
  <r>
    <d v="2020-03-26T00:00:00"/>
    <n v="3"/>
    <x v="0"/>
    <n v="320.06299999999999"/>
    <n v="5"/>
    <x v="0"/>
    <x v="1"/>
  </r>
  <r>
    <d v="2021-10-07T00:00:00"/>
    <n v="3"/>
    <x v="0"/>
    <n v="360.89600000000002"/>
    <n v="3"/>
    <x v="0"/>
    <x v="0"/>
  </r>
  <r>
    <d v="2020-08-18T00:00:00"/>
    <n v="1"/>
    <x v="0"/>
    <n v="356.82"/>
    <n v="6"/>
    <x v="4"/>
    <x v="4"/>
  </r>
  <r>
    <d v="2020-02-09T00:00:00"/>
    <n v="3"/>
    <x v="0"/>
    <n v="260.774"/>
    <n v="1"/>
    <x v="0"/>
    <x v="3"/>
  </r>
  <r>
    <d v="2020-02-01T00:00:00"/>
    <n v="2"/>
    <x v="4"/>
    <n v="229.74299999999999"/>
    <n v="1"/>
    <x v="3"/>
    <x v="3"/>
  </r>
  <r>
    <d v="2021-03-09T00:00:00"/>
    <n v="3"/>
    <x v="1"/>
    <n v="492.14799999999997"/>
    <n v="1"/>
    <x v="0"/>
    <x v="3"/>
  </r>
  <r>
    <d v="2020-03-16T00:00:00"/>
    <n v="5"/>
    <x v="0"/>
    <n v="270.46199999999999"/>
    <n v="1"/>
    <x v="1"/>
    <x v="3"/>
  </r>
  <r>
    <d v="2020-11-06T00:00:00"/>
    <n v="3"/>
    <x v="5"/>
    <n v="248.03200000000001"/>
    <n v="1"/>
    <x v="0"/>
    <x v="3"/>
  </r>
  <r>
    <d v="2020-08-16T00:00:00"/>
    <n v="3"/>
    <x v="0"/>
    <n v="201.47499999999999"/>
    <n v="5"/>
    <x v="0"/>
    <x v="1"/>
  </r>
  <r>
    <d v="2021-08-25T00:00:00"/>
    <n v="1"/>
    <x v="5"/>
    <n v="396.51400000000001"/>
    <n v="2"/>
    <x v="4"/>
    <x v="5"/>
  </r>
  <r>
    <d v="2021-10-30T00:00:00"/>
    <n v="4"/>
    <x v="0"/>
    <n v="315.83499999999998"/>
    <n v="5"/>
    <x v="2"/>
    <x v="1"/>
  </r>
  <r>
    <d v="2020-05-17T00:00:00"/>
    <n v="3"/>
    <x v="4"/>
    <n v="405.96799999999996"/>
    <n v="1"/>
    <x v="0"/>
    <x v="3"/>
  </r>
  <r>
    <d v="2021-08-20T00:00:00"/>
    <n v="3"/>
    <x v="0"/>
    <n v="172.005"/>
    <n v="2"/>
    <x v="0"/>
    <x v="5"/>
  </r>
  <r>
    <d v="2020-09-17T00:00:00"/>
    <n v="5"/>
    <x v="4"/>
    <n v="370.98"/>
    <n v="1"/>
    <x v="1"/>
    <x v="3"/>
  </r>
  <r>
    <d v="2021-08-19T00:00:00"/>
    <n v="4"/>
    <x v="0"/>
    <n v="362.29499999999996"/>
    <n v="1"/>
    <x v="2"/>
    <x v="3"/>
  </r>
  <r>
    <d v="2020-08-26T00:00:00"/>
    <n v="4"/>
    <x v="0"/>
    <n v="429.50600000000003"/>
    <n v="5"/>
    <x v="2"/>
    <x v="1"/>
  </r>
  <r>
    <d v="2021-12-03T00:00:00"/>
    <n v="5"/>
    <x v="0"/>
    <n v="594.00200000000007"/>
    <n v="3"/>
    <x v="1"/>
    <x v="0"/>
  </r>
  <r>
    <d v="2021-06-24T00:00:00"/>
    <n v="2"/>
    <x v="1"/>
    <n v="229.03000000000003"/>
    <n v="1"/>
    <x v="3"/>
    <x v="3"/>
  </r>
  <r>
    <d v="2021-08-02T00:00:00"/>
    <n v="3"/>
    <x v="5"/>
    <n v="225.79599999999999"/>
    <n v="5"/>
    <x v="0"/>
    <x v="1"/>
  </r>
  <r>
    <d v="2020-12-20T00:00:00"/>
    <n v="3"/>
    <x v="4"/>
    <n v="264.98500000000001"/>
    <n v="1"/>
    <x v="0"/>
    <x v="3"/>
  </r>
  <r>
    <d v="2020-02-21T00:00:00"/>
    <n v="4"/>
    <x v="5"/>
    <n v="100.654"/>
    <n v="1"/>
    <x v="2"/>
    <x v="3"/>
  </r>
  <r>
    <d v="2021-04-25T00:00:00"/>
    <n v="4"/>
    <x v="1"/>
    <n v="408.57800000000003"/>
    <n v="5"/>
    <x v="2"/>
    <x v="1"/>
  </r>
  <r>
    <d v="2020-03-06T00:00:00"/>
    <n v="3"/>
    <x v="0"/>
    <n v="415.97700000000003"/>
    <n v="7"/>
    <x v="0"/>
    <x v="2"/>
  </r>
  <r>
    <d v="2021-12-13T00:00:00"/>
    <n v="3"/>
    <x v="3"/>
    <n v="291.03399999999999"/>
    <n v="4"/>
    <x v="0"/>
    <x v="6"/>
  </r>
  <r>
    <d v="2020-06-05T00:00:00"/>
    <n v="4"/>
    <x v="0"/>
    <n v="375.55399999999997"/>
    <n v="1"/>
    <x v="2"/>
    <x v="3"/>
  </r>
  <r>
    <d v="2020-06-23T00:00:00"/>
    <n v="3"/>
    <x v="0"/>
    <n v="205.93800000000002"/>
    <n v="7"/>
    <x v="0"/>
    <x v="2"/>
  </r>
  <r>
    <d v="2020-12-30T00:00:00"/>
    <n v="1"/>
    <x v="0"/>
    <n v="414.94600000000003"/>
    <n v="6"/>
    <x v="4"/>
    <x v="4"/>
  </r>
  <r>
    <d v="2020-04-13T00:00:00"/>
    <n v="3"/>
    <x v="5"/>
    <n v="492.34899999999999"/>
    <n v="3"/>
    <x v="0"/>
    <x v="0"/>
  </r>
  <r>
    <d v="2021-10-29T00:00:00"/>
    <n v="5"/>
    <x v="4"/>
    <n v="473.59399999999994"/>
    <n v="7"/>
    <x v="1"/>
    <x v="2"/>
  </r>
  <r>
    <d v="2021-10-07T00:00:00"/>
    <n v="4"/>
    <x v="2"/>
    <n v="204.76500000000001"/>
    <n v="5"/>
    <x v="2"/>
    <x v="1"/>
  </r>
  <r>
    <d v="2020-07-18T00:00:00"/>
    <n v="3"/>
    <x v="0"/>
    <n v="149.21099999999998"/>
    <n v="5"/>
    <x v="0"/>
    <x v="1"/>
  </r>
  <r>
    <d v="2021-02-11T00:00:00"/>
    <n v="5"/>
    <x v="4"/>
    <n v="254.035"/>
    <n v="1"/>
    <x v="1"/>
    <x v="3"/>
  </r>
  <r>
    <d v="2020-01-03T00:00:00"/>
    <n v="4"/>
    <x v="2"/>
    <n v="311.75200000000001"/>
    <n v="3"/>
    <x v="2"/>
    <x v="0"/>
  </r>
  <r>
    <d v="2020-07-20T00:00:00"/>
    <n v="5"/>
    <x v="0"/>
    <n v="166.911"/>
    <n v="6"/>
    <x v="1"/>
    <x v="4"/>
  </r>
  <r>
    <d v="2021-09-26T00:00:00"/>
    <n v="3"/>
    <x v="0"/>
    <n v="419.72299999999996"/>
    <n v="6"/>
    <x v="0"/>
    <x v="4"/>
  </r>
  <r>
    <d v="2020-10-20T00:00:00"/>
    <n v="3"/>
    <x v="5"/>
    <n v="300.649"/>
    <n v="6"/>
    <x v="0"/>
    <x v="4"/>
  </r>
  <r>
    <d v="2021-02-28T00:00:00"/>
    <n v="4"/>
    <x v="4"/>
    <n v="285.82499999999999"/>
    <n v="5"/>
    <x v="2"/>
    <x v="1"/>
  </r>
  <r>
    <d v="2020-03-22T00:00:00"/>
    <n v="3"/>
    <x v="4"/>
    <n v="265.75300000000004"/>
    <n v="5"/>
    <x v="0"/>
    <x v="1"/>
  </r>
  <r>
    <d v="2021-06-03T00:00:00"/>
    <n v="2"/>
    <x v="5"/>
    <n v="236.68099999999998"/>
    <n v="4"/>
    <x v="3"/>
    <x v="6"/>
  </r>
  <r>
    <d v="2021-04-20T00:00:00"/>
    <n v="3"/>
    <x v="0"/>
    <n v="129.00700000000001"/>
    <n v="3"/>
    <x v="0"/>
    <x v="0"/>
  </r>
  <r>
    <d v="2021-12-09T00:00:00"/>
    <n v="1"/>
    <x v="2"/>
    <n v="145.30699999999999"/>
    <n v="5"/>
    <x v="4"/>
    <x v="1"/>
  </r>
  <r>
    <d v="2020-01-02T00:00:00"/>
    <n v="5"/>
    <x v="2"/>
    <n v="156.99700000000001"/>
    <n v="3"/>
    <x v="1"/>
    <x v="0"/>
  </r>
  <r>
    <d v="2020-02-17T00:00:00"/>
    <n v="5"/>
    <x v="2"/>
    <n v="400.43299999999999"/>
    <n v="5"/>
    <x v="1"/>
    <x v="1"/>
  </r>
  <r>
    <d v="2020-10-28T00:00:00"/>
    <n v="5"/>
    <x v="2"/>
    <n v="469.16700000000003"/>
    <n v="1"/>
    <x v="1"/>
    <x v="3"/>
  </r>
  <r>
    <d v="2020-03-18T00:00:00"/>
    <n v="5"/>
    <x v="5"/>
    <n v="337.815"/>
    <n v="2"/>
    <x v="1"/>
    <x v="5"/>
  </r>
  <r>
    <d v="2020-07-12T00:00:00"/>
    <n v="1"/>
    <x v="0"/>
    <n v="283.238"/>
    <n v="1"/>
    <x v="4"/>
    <x v="3"/>
  </r>
  <r>
    <d v="2021-02-17T00:00:00"/>
    <n v="4"/>
    <x v="4"/>
    <n v="353.935"/>
    <n v="1"/>
    <x v="2"/>
    <x v="3"/>
  </r>
  <r>
    <d v="2020-11-20T00:00:00"/>
    <n v="1"/>
    <x v="2"/>
    <n v="171.304"/>
    <n v="1"/>
    <x v="4"/>
    <x v="3"/>
  </r>
  <r>
    <d v="2020-12-24T00:00:00"/>
    <n v="3"/>
    <x v="4"/>
    <n v="398.96199999999999"/>
    <n v="7"/>
    <x v="0"/>
    <x v="2"/>
  </r>
  <r>
    <d v="2021-04-12T00:00:00"/>
    <n v="3"/>
    <x v="0"/>
    <n v="202.34800000000001"/>
    <n v="2"/>
    <x v="0"/>
    <x v="5"/>
  </r>
  <r>
    <d v="2021-10-13T00:00:00"/>
    <n v="4"/>
    <x v="0"/>
    <n v="305.375"/>
    <n v="1"/>
    <x v="2"/>
    <x v="3"/>
  </r>
  <r>
    <d v="2020-04-10T00:00:00"/>
    <n v="5"/>
    <x v="5"/>
    <n v="309.46600000000001"/>
    <n v="5"/>
    <x v="1"/>
    <x v="1"/>
  </r>
  <r>
    <d v="2021-01-28T00:00:00"/>
    <n v="5"/>
    <x v="1"/>
    <n v="246.75900000000001"/>
    <n v="4"/>
    <x v="1"/>
    <x v="6"/>
  </r>
  <r>
    <d v="2020-09-15T00:00:00"/>
    <n v="1"/>
    <x v="0"/>
    <n v="101.517"/>
    <n v="1"/>
    <x v="4"/>
    <x v="3"/>
  </r>
  <r>
    <d v="2021-02-13T00:00:00"/>
    <n v="3"/>
    <x v="3"/>
    <n v="219.77199999999999"/>
    <n v="5"/>
    <x v="0"/>
    <x v="1"/>
  </r>
  <r>
    <d v="2020-06-25T00:00:00"/>
    <n v="4"/>
    <x v="2"/>
    <n v="458.84899999999999"/>
    <n v="7"/>
    <x v="2"/>
    <x v="2"/>
  </r>
  <r>
    <d v="2021-10-13T00:00:00"/>
    <n v="4"/>
    <x v="4"/>
    <n v="234.77699999999999"/>
    <n v="6"/>
    <x v="2"/>
    <x v="4"/>
  </r>
  <r>
    <d v="2021-01-27T00:00:00"/>
    <n v="4"/>
    <x v="3"/>
    <n v="342.70300000000003"/>
    <n v="4"/>
    <x v="2"/>
    <x v="6"/>
  </r>
  <r>
    <d v="2020-01-22T00:00:00"/>
    <n v="3"/>
    <x v="1"/>
    <n v="300.07399999999996"/>
    <n v="1"/>
    <x v="0"/>
    <x v="3"/>
  </r>
  <r>
    <d v="2020-05-03T00:00:00"/>
    <n v="4"/>
    <x v="4"/>
    <n v="431.476"/>
    <n v="7"/>
    <x v="2"/>
    <x v="2"/>
  </r>
  <r>
    <d v="2020-08-22T00:00:00"/>
    <n v="3"/>
    <x v="0"/>
    <n v="482.45799999999997"/>
    <n v="4"/>
    <x v="0"/>
    <x v="6"/>
  </r>
  <r>
    <d v="2021-01-29T00:00:00"/>
    <n v="5"/>
    <x v="3"/>
    <n v="171.38800000000001"/>
    <n v="5"/>
    <x v="1"/>
    <x v="1"/>
  </r>
  <r>
    <d v="2021-08-25T00:00:00"/>
    <n v="5"/>
    <x v="3"/>
    <n v="365.077"/>
    <n v="3"/>
    <x v="1"/>
    <x v="0"/>
  </r>
  <r>
    <d v="2021-07-02T00:00:00"/>
    <n v="1"/>
    <x v="0"/>
    <n v="203.101"/>
    <n v="3"/>
    <x v="4"/>
    <x v="0"/>
  </r>
  <r>
    <d v="2020-05-25T00:00:00"/>
    <n v="3"/>
    <x v="4"/>
    <n v="187.029"/>
    <n v="6"/>
    <x v="0"/>
    <x v="4"/>
  </r>
  <r>
    <d v="2021-09-30T00:00:00"/>
    <n v="4"/>
    <x v="3"/>
    <n v="374.55399999999997"/>
    <n v="5"/>
    <x v="2"/>
    <x v="1"/>
  </r>
  <r>
    <d v="2020-12-22T00:00:00"/>
    <n v="5"/>
    <x v="0"/>
    <n v="135.393"/>
    <n v="2"/>
    <x v="1"/>
    <x v="5"/>
  </r>
  <r>
    <d v="2020-07-05T00:00:00"/>
    <n v="5"/>
    <x v="0"/>
    <n v="430.53199999999998"/>
    <n v="4"/>
    <x v="1"/>
    <x v="6"/>
  </r>
  <r>
    <d v="2020-06-19T00:00:00"/>
    <n v="1"/>
    <x v="3"/>
    <n v="100.13800000000001"/>
    <n v="6"/>
    <x v="4"/>
    <x v="4"/>
  </r>
  <r>
    <d v="2020-08-26T00:00:00"/>
    <n v="4"/>
    <x v="2"/>
    <n v="230.50799999999998"/>
    <n v="7"/>
    <x v="2"/>
    <x v="2"/>
  </r>
  <r>
    <d v="2021-10-25T00:00:00"/>
    <n v="1"/>
    <x v="0"/>
    <n v="465.68500000000006"/>
    <n v="5"/>
    <x v="4"/>
    <x v="1"/>
  </r>
  <r>
    <d v="2020-08-05T00:00:00"/>
    <n v="5"/>
    <x v="4"/>
    <n v="261.05599999999998"/>
    <n v="7"/>
    <x v="1"/>
    <x v="2"/>
  </r>
  <r>
    <d v="2020-09-21T00:00:00"/>
    <n v="2"/>
    <x v="4"/>
    <n v="121.85"/>
    <n v="2"/>
    <x v="3"/>
    <x v="5"/>
  </r>
  <r>
    <d v="2021-11-16T00:00:00"/>
    <n v="3"/>
    <x v="1"/>
    <n v="487.39700000000005"/>
    <n v="6"/>
    <x v="0"/>
    <x v="4"/>
  </r>
  <r>
    <d v="2020-02-17T00:00:00"/>
    <n v="5"/>
    <x v="5"/>
    <n v="179.768"/>
    <n v="6"/>
    <x v="1"/>
    <x v="4"/>
  </r>
  <r>
    <d v="2020-04-24T00:00:00"/>
    <n v="3"/>
    <x v="1"/>
    <n v="271.39099999999996"/>
    <n v="1"/>
    <x v="0"/>
    <x v="3"/>
  </r>
  <r>
    <d v="2021-12-28T00:00:00"/>
    <n v="5"/>
    <x v="0"/>
    <n v="515.85599999999999"/>
    <n v="1"/>
    <x v="1"/>
    <x v="3"/>
  </r>
  <r>
    <d v="2020-02-02T00:00:00"/>
    <n v="4"/>
    <x v="4"/>
    <n v="380.25400000000002"/>
    <n v="7"/>
    <x v="2"/>
    <x v="2"/>
  </r>
  <r>
    <d v="2020-12-13T00:00:00"/>
    <n v="3"/>
    <x v="4"/>
    <n v="346.21899999999999"/>
    <n v="5"/>
    <x v="0"/>
    <x v="1"/>
  </r>
  <r>
    <d v="2020-12-07T00:00:00"/>
    <n v="5"/>
    <x v="4"/>
    <n v="853.17900000000009"/>
    <n v="5"/>
    <x v="1"/>
    <x v="1"/>
  </r>
  <r>
    <d v="2021-08-29T00:00:00"/>
    <n v="3"/>
    <x v="1"/>
    <n v="283.85900000000004"/>
    <n v="7"/>
    <x v="0"/>
    <x v="2"/>
  </r>
  <r>
    <d v="2020-02-27T00:00:00"/>
    <n v="3"/>
    <x v="2"/>
    <n v="455.33299999999997"/>
    <n v="5"/>
    <x v="0"/>
    <x v="1"/>
  </r>
  <r>
    <d v="2021-12-14T00:00:00"/>
    <n v="4"/>
    <x v="5"/>
    <n v="461.28900000000004"/>
    <n v="5"/>
    <x v="2"/>
    <x v="1"/>
  </r>
  <r>
    <d v="2021-11-13T00:00:00"/>
    <n v="1"/>
    <x v="5"/>
    <n v="147.52100000000002"/>
    <n v="3"/>
    <x v="4"/>
    <x v="0"/>
  </r>
  <r>
    <d v="2020-01-06T00:00:00"/>
    <n v="4"/>
    <x v="0"/>
    <n v="403.51300000000003"/>
    <n v="2"/>
    <x v="2"/>
    <x v="5"/>
  </r>
  <r>
    <d v="2021-09-08T00:00:00"/>
    <n v="4"/>
    <x v="5"/>
    <n v="109.095"/>
    <n v="4"/>
    <x v="2"/>
    <x v="6"/>
  </r>
  <r>
    <d v="2021-01-15T00:00:00"/>
    <n v="2"/>
    <x v="5"/>
    <n v="495.87399999999997"/>
    <n v="5"/>
    <x v="3"/>
    <x v="1"/>
  </r>
  <r>
    <d v="2021-12-31T00:00:00"/>
    <n v="4"/>
    <x v="5"/>
    <n v="591.47900000000004"/>
    <n v="1"/>
    <x v="2"/>
    <x v="3"/>
  </r>
  <r>
    <d v="2020-02-19T00:00:00"/>
    <n v="3"/>
    <x v="5"/>
    <n v="390.25700000000001"/>
    <n v="6"/>
    <x v="0"/>
    <x v="4"/>
  </r>
  <r>
    <d v="2020-10-21T00:00:00"/>
    <n v="4"/>
    <x v="3"/>
    <n v="216.13000000000002"/>
    <n v="6"/>
    <x v="2"/>
    <x v="4"/>
  </r>
  <r>
    <d v="2020-02-18T00:00:00"/>
    <n v="3"/>
    <x v="4"/>
    <n v="305.26499999999999"/>
    <n v="5"/>
    <x v="0"/>
    <x v="1"/>
  </r>
  <r>
    <d v="2021-05-01T00:00:00"/>
    <n v="1"/>
    <x v="5"/>
    <n v="496.56099999999998"/>
    <n v="6"/>
    <x v="4"/>
    <x v="4"/>
  </r>
  <r>
    <d v="2021-12-02T00:00:00"/>
    <n v="3"/>
    <x v="0"/>
    <n v="403.82499999999999"/>
    <n v="5"/>
    <x v="0"/>
    <x v="1"/>
  </r>
  <r>
    <d v="2020-06-11T00:00:00"/>
    <n v="1"/>
    <x v="4"/>
    <n v="173.601"/>
    <n v="6"/>
    <x v="4"/>
    <x v="4"/>
  </r>
  <r>
    <d v="2021-09-09T00:00:00"/>
    <n v="3"/>
    <x v="5"/>
    <n v="304.69099999999997"/>
    <n v="2"/>
    <x v="0"/>
    <x v="5"/>
  </r>
  <r>
    <d v="2021-02-13T00:00:00"/>
    <n v="4"/>
    <x v="0"/>
    <n v="241.70599999999999"/>
    <n v="5"/>
    <x v="2"/>
    <x v="1"/>
  </r>
  <r>
    <d v="2020-02-24T00:00:00"/>
    <n v="1"/>
    <x v="0"/>
    <n v="175.93599999999998"/>
    <n v="7"/>
    <x v="4"/>
    <x v="2"/>
  </r>
  <r>
    <d v="2021-03-07T00:00:00"/>
    <n v="4"/>
    <x v="2"/>
    <n v="206.62800000000001"/>
    <n v="1"/>
    <x v="2"/>
    <x v="3"/>
  </r>
  <r>
    <d v="2021-03-21T00:00:00"/>
    <n v="5"/>
    <x v="0"/>
    <n v="292.33299999999997"/>
    <n v="1"/>
    <x v="1"/>
    <x v="3"/>
  </r>
  <r>
    <d v="2020-04-13T00:00:00"/>
    <n v="1"/>
    <x v="4"/>
    <n v="232.83699999999999"/>
    <n v="5"/>
    <x v="4"/>
    <x v="1"/>
  </r>
  <r>
    <d v="2021-05-01T00:00:00"/>
    <n v="2"/>
    <x v="5"/>
    <n v="416.74200000000002"/>
    <n v="5"/>
    <x v="3"/>
    <x v="1"/>
  </r>
  <r>
    <d v="2020-06-25T00:00:00"/>
    <n v="3"/>
    <x v="4"/>
    <n v="349.07299999999998"/>
    <n v="1"/>
    <x v="0"/>
    <x v="3"/>
  </r>
  <r>
    <d v="2020-03-31T00:00:00"/>
    <n v="3"/>
    <x v="4"/>
    <n v="338.67600000000004"/>
    <n v="6"/>
    <x v="0"/>
    <x v="4"/>
  </r>
  <r>
    <d v="2020-02-09T00:00:00"/>
    <n v="1"/>
    <x v="5"/>
    <n v="449.46499999999997"/>
    <n v="6"/>
    <x v="4"/>
    <x v="4"/>
  </r>
  <r>
    <d v="2021-06-09T00:00:00"/>
    <n v="5"/>
    <x v="2"/>
    <n v="411.63599999999997"/>
    <n v="4"/>
    <x v="1"/>
    <x v="6"/>
  </r>
  <r>
    <d v="2020-02-04T00:00:00"/>
    <n v="5"/>
    <x v="0"/>
    <n v="150.72399999999999"/>
    <n v="5"/>
    <x v="1"/>
    <x v="1"/>
  </r>
  <r>
    <d v="2021-02-21T00:00:00"/>
    <n v="1"/>
    <x v="0"/>
    <n v="291.78100000000001"/>
    <n v="5"/>
    <x v="4"/>
    <x v="1"/>
  </r>
  <r>
    <d v="2021-01-01T00:00:00"/>
    <n v="3"/>
    <x v="5"/>
    <n v="303.87199999999996"/>
    <n v="5"/>
    <x v="0"/>
    <x v="1"/>
  </r>
  <r>
    <d v="2020-06-28T00:00:00"/>
    <n v="1"/>
    <x v="0"/>
    <n v="436.44300000000004"/>
    <n v="1"/>
    <x v="4"/>
    <x v="3"/>
  </r>
  <r>
    <d v="2020-10-12T00:00:00"/>
    <n v="5"/>
    <x v="5"/>
    <n v="472.31899999999996"/>
    <n v="5"/>
    <x v="1"/>
    <x v="1"/>
  </r>
  <r>
    <d v="2021-05-20T00:00:00"/>
    <n v="1"/>
    <x v="3"/>
    <n v="379.11599999999999"/>
    <n v="1"/>
    <x v="4"/>
    <x v="3"/>
  </r>
  <r>
    <d v="2021-02-14T00:00:00"/>
    <n v="4"/>
    <x v="1"/>
    <n v="265.63099999999997"/>
    <n v="6"/>
    <x v="2"/>
    <x v="4"/>
  </r>
  <r>
    <d v="2021-06-30T00:00:00"/>
    <n v="2"/>
    <x v="0"/>
    <n v="162.14100000000002"/>
    <n v="5"/>
    <x v="3"/>
    <x v="1"/>
  </r>
  <r>
    <d v="2021-02-17T00:00:00"/>
    <n v="5"/>
    <x v="3"/>
    <n v="187.017"/>
    <n v="5"/>
    <x v="1"/>
    <x v="1"/>
  </r>
  <r>
    <d v="2020-12-30T00:00:00"/>
    <n v="3"/>
    <x v="2"/>
    <n v="794.04"/>
    <n v="5"/>
    <x v="0"/>
    <x v="1"/>
  </r>
  <r>
    <d v="2020-09-10T00:00:00"/>
    <n v="1"/>
    <x v="0"/>
    <n v="250.084"/>
    <n v="1"/>
    <x v="4"/>
    <x v="3"/>
  </r>
  <r>
    <d v="2021-07-25T00:00:00"/>
    <n v="1"/>
    <x v="0"/>
    <n v="145.45999999999998"/>
    <n v="6"/>
    <x v="4"/>
    <x v="4"/>
  </r>
  <r>
    <d v="2021-04-26T00:00:00"/>
    <n v="4"/>
    <x v="4"/>
    <n v="213.61500000000001"/>
    <n v="1"/>
    <x v="2"/>
    <x v="3"/>
  </r>
  <r>
    <d v="2021-07-06T00:00:00"/>
    <n v="2"/>
    <x v="5"/>
    <n v="114.84"/>
    <n v="5"/>
    <x v="3"/>
    <x v="1"/>
  </r>
  <r>
    <d v="2021-06-02T00:00:00"/>
    <n v="3"/>
    <x v="4"/>
    <n v="326.97800000000001"/>
    <n v="1"/>
    <x v="0"/>
    <x v="3"/>
  </r>
  <r>
    <d v="2021-05-08T00:00:00"/>
    <n v="5"/>
    <x v="4"/>
    <n v="172.643"/>
    <n v="3"/>
    <x v="1"/>
    <x v="0"/>
  </r>
  <r>
    <d v="2020-02-25T00:00:00"/>
    <n v="4"/>
    <x v="2"/>
    <n v="170.459"/>
    <n v="1"/>
    <x v="2"/>
    <x v="3"/>
  </r>
  <r>
    <d v="2020-03-22T00:00:00"/>
    <n v="3"/>
    <x v="3"/>
    <n v="236.285"/>
    <n v="4"/>
    <x v="0"/>
    <x v="6"/>
  </r>
  <r>
    <d v="2020-07-24T00:00:00"/>
    <n v="1"/>
    <x v="3"/>
    <n v="247.685"/>
    <n v="7"/>
    <x v="4"/>
    <x v="2"/>
  </r>
  <r>
    <d v="2021-02-15T00:00:00"/>
    <n v="3"/>
    <x v="1"/>
    <n v="360.50100000000003"/>
    <n v="3"/>
    <x v="0"/>
    <x v="0"/>
  </r>
  <r>
    <d v="2021-07-02T00:00:00"/>
    <n v="3"/>
    <x v="5"/>
    <n v="316.05"/>
    <n v="1"/>
    <x v="0"/>
    <x v="3"/>
  </r>
  <r>
    <d v="2021-02-12T00:00:00"/>
    <n v="5"/>
    <x v="3"/>
    <n v="485.74200000000002"/>
    <n v="5"/>
    <x v="1"/>
    <x v="1"/>
  </r>
  <r>
    <d v="2020-06-21T00:00:00"/>
    <n v="4"/>
    <x v="4"/>
    <n v="308.00200000000001"/>
    <n v="1"/>
    <x v="2"/>
    <x v="3"/>
  </r>
  <r>
    <d v="2021-07-28T00:00:00"/>
    <n v="2"/>
    <x v="3"/>
    <n v="332.48200000000003"/>
    <n v="1"/>
    <x v="3"/>
    <x v="3"/>
  </r>
  <r>
    <d v="2020-01-28T00:00:00"/>
    <n v="5"/>
    <x v="5"/>
    <n v="422.41300000000001"/>
    <n v="2"/>
    <x v="1"/>
    <x v="5"/>
  </r>
  <r>
    <d v="2021-02-25T00:00:00"/>
    <n v="4"/>
    <x v="0"/>
    <n v="103.422"/>
    <n v="1"/>
    <x v="2"/>
    <x v="3"/>
  </r>
  <r>
    <d v="2021-05-26T00:00:00"/>
    <n v="5"/>
    <x v="0"/>
    <n v="460.07499999999999"/>
    <n v="7"/>
    <x v="1"/>
    <x v="2"/>
  </r>
  <r>
    <d v="2021-05-31T00:00:00"/>
    <n v="3"/>
    <x v="4"/>
    <n v="217.88800000000001"/>
    <n v="5"/>
    <x v="0"/>
    <x v="1"/>
  </r>
  <r>
    <d v="2020-08-05T00:00:00"/>
    <n v="1"/>
    <x v="5"/>
    <n v="265.50100000000003"/>
    <n v="2"/>
    <x v="4"/>
    <x v="5"/>
  </r>
  <r>
    <d v="2020-03-14T00:00:00"/>
    <n v="3"/>
    <x v="2"/>
    <n v="133.1"/>
    <n v="2"/>
    <x v="0"/>
    <x v="5"/>
  </r>
  <r>
    <d v="2020-11-29T00:00:00"/>
    <n v="1"/>
    <x v="0"/>
    <n v="494.36499999999995"/>
    <n v="5"/>
    <x v="4"/>
    <x v="1"/>
  </r>
  <r>
    <d v="2021-12-20T00:00:00"/>
    <n v="4"/>
    <x v="3"/>
    <n v="642.59199999999998"/>
    <n v="7"/>
    <x v="2"/>
    <x v="2"/>
  </r>
  <r>
    <d v="2020-02-13T00:00:00"/>
    <n v="3"/>
    <x v="0"/>
    <n v="294.82900000000001"/>
    <n v="7"/>
    <x v="0"/>
    <x v="2"/>
  </r>
  <r>
    <d v="2020-10-01T00:00:00"/>
    <n v="1"/>
    <x v="1"/>
    <n v="436.13900000000001"/>
    <n v="2"/>
    <x v="4"/>
    <x v="5"/>
  </r>
  <r>
    <d v="2021-04-26T00:00:00"/>
    <n v="1"/>
    <x v="0"/>
    <n v="451.072"/>
    <n v="7"/>
    <x v="4"/>
    <x v="2"/>
  </r>
  <r>
    <d v="2020-12-12T00:00:00"/>
    <n v="5"/>
    <x v="4"/>
    <n v="299.71899999999999"/>
    <n v="5"/>
    <x v="1"/>
    <x v="1"/>
  </r>
  <r>
    <d v="2020-09-26T00:00:00"/>
    <n v="4"/>
    <x v="0"/>
    <n v="486.51899999999995"/>
    <n v="6"/>
    <x v="2"/>
    <x v="4"/>
  </r>
  <r>
    <d v="2021-08-25T00:00:00"/>
    <n v="4"/>
    <x v="5"/>
    <n v="462.76899999999995"/>
    <n v="1"/>
    <x v="2"/>
    <x v="3"/>
  </r>
  <r>
    <d v="2020-06-10T00:00:00"/>
    <n v="3"/>
    <x v="3"/>
    <n v="335.27199999999999"/>
    <n v="1"/>
    <x v="0"/>
    <x v="3"/>
  </r>
  <r>
    <d v="2021-04-14T00:00:00"/>
    <n v="3"/>
    <x v="5"/>
    <n v="173.97"/>
    <n v="5"/>
    <x v="0"/>
    <x v="1"/>
  </r>
  <r>
    <d v="2021-08-10T00:00:00"/>
    <n v="4"/>
    <x v="2"/>
    <n v="402.29899999999998"/>
    <n v="1"/>
    <x v="2"/>
    <x v="3"/>
  </r>
  <r>
    <d v="2020-02-14T00:00:00"/>
    <n v="3"/>
    <x v="2"/>
    <n v="165.845"/>
    <n v="1"/>
    <x v="0"/>
    <x v="3"/>
  </r>
  <r>
    <d v="2021-09-10T00:00:00"/>
    <n v="2"/>
    <x v="0"/>
    <n v="310.37"/>
    <n v="1"/>
    <x v="3"/>
    <x v="3"/>
  </r>
  <r>
    <d v="2020-03-08T00:00:00"/>
    <n v="1"/>
    <x v="0"/>
    <n v="364.11199999999997"/>
    <n v="5"/>
    <x v="4"/>
    <x v="1"/>
  </r>
  <r>
    <d v="2020-12-12T00:00:00"/>
    <n v="4"/>
    <x v="1"/>
    <n v="802.35799999999995"/>
    <n v="1"/>
    <x v="2"/>
    <x v="3"/>
  </r>
  <r>
    <d v="2020-12-10T00:00:00"/>
    <n v="4"/>
    <x v="1"/>
    <n v="656.39"/>
    <n v="2"/>
    <x v="2"/>
    <x v="5"/>
  </r>
  <r>
    <d v="2020-01-23T00:00:00"/>
    <n v="5"/>
    <x v="3"/>
    <n v="347.35"/>
    <n v="2"/>
    <x v="1"/>
    <x v="5"/>
  </r>
  <r>
    <d v="2020-04-19T00:00:00"/>
    <n v="3"/>
    <x v="1"/>
    <n v="162.054"/>
    <n v="5"/>
    <x v="0"/>
    <x v="1"/>
  </r>
  <r>
    <d v="2020-11-05T00:00:00"/>
    <n v="5"/>
    <x v="2"/>
    <n v="356.11599999999999"/>
    <n v="5"/>
    <x v="1"/>
    <x v="1"/>
  </r>
  <r>
    <d v="2020-10-09T00:00:00"/>
    <n v="4"/>
    <x v="0"/>
    <n v="221.93099999999998"/>
    <n v="5"/>
    <x v="2"/>
    <x v="1"/>
  </r>
  <r>
    <d v="2021-02-14T00:00:00"/>
    <n v="3"/>
    <x v="5"/>
    <n v="443.53699999999998"/>
    <n v="5"/>
    <x v="0"/>
    <x v="1"/>
  </r>
  <r>
    <d v="2021-03-02T00:00:00"/>
    <n v="1"/>
    <x v="5"/>
    <n v="471.02200000000005"/>
    <n v="1"/>
    <x v="4"/>
    <x v="3"/>
  </r>
  <r>
    <d v="2021-03-12T00:00:00"/>
    <n v="4"/>
    <x v="5"/>
    <n v="267.274"/>
    <n v="7"/>
    <x v="2"/>
    <x v="2"/>
  </r>
  <r>
    <d v="2021-05-26T00:00:00"/>
    <n v="3"/>
    <x v="5"/>
    <n v="106.01400000000001"/>
    <n v="1"/>
    <x v="0"/>
    <x v="3"/>
  </r>
  <r>
    <d v="2021-01-04T00:00:00"/>
    <n v="5"/>
    <x v="2"/>
    <n v="277.75599999999997"/>
    <n v="5"/>
    <x v="1"/>
    <x v="1"/>
  </r>
  <r>
    <d v="2021-04-02T00:00:00"/>
    <n v="3"/>
    <x v="0"/>
    <n v="114.16199999999999"/>
    <n v="5"/>
    <x v="0"/>
    <x v="1"/>
  </r>
  <r>
    <d v="2020-08-03T00:00:00"/>
    <n v="4"/>
    <x v="2"/>
    <n v="185.57"/>
    <n v="5"/>
    <x v="2"/>
    <x v="1"/>
  </r>
  <r>
    <d v="2020-06-15T00:00:00"/>
    <n v="3"/>
    <x v="0"/>
    <n v="312.91300000000001"/>
    <n v="6"/>
    <x v="0"/>
    <x v="4"/>
  </r>
  <r>
    <d v="2020-10-21T00:00:00"/>
    <n v="1"/>
    <x v="3"/>
    <n v="331.95600000000002"/>
    <n v="2"/>
    <x v="4"/>
    <x v="5"/>
  </r>
  <r>
    <d v="2021-01-21T00:00:00"/>
    <n v="4"/>
    <x v="5"/>
    <n v="363.565"/>
    <n v="6"/>
    <x v="2"/>
    <x v="4"/>
  </r>
  <r>
    <d v="2020-10-04T00:00:00"/>
    <n v="4"/>
    <x v="5"/>
    <n v="404.16700000000003"/>
    <n v="7"/>
    <x v="2"/>
    <x v="2"/>
  </r>
  <r>
    <d v="2021-10-13T00:00:00"/>
    <n v="4"/>
    <x v="4"/>
    <n v="147.30199999999999"/>
    <n v="7"/>
    <x v="2"/>
    <x v="2"/>
  </r>
  <r>
    <d v="2020-11-15T00:00:00"/>
    <n v="1"/>
    <x v="4"/>
    <n v="162.072"/>
    <n v="3"/>
    <x v="4"/>
    <x v="0"/>
  </r>
  <r>
    <d v="2021-01-22T00:00:00"/>
    <n v="2"/>
    <x v="4"/>
    <n v="457.18299999999999"/>
    <n v="2"/>
    <x v="3"/>
    <x v="5"/>
  </r>
  <r>
    <d v="2020-09-28T00:00:00"/>
    <n v="4"/>
    <x v="5"/>
    <n v="170.273"/>
    <n v="5"/>
    <x v="2"/>
    <x v="1"/>
  </r>
  <r>
    <d v="2021-04-29T00:00:00"/>
    <n v="2"/>
    <x v="5"/>
    <n v="161.62"/>
    <n v="1"/>
    <x v="3"/>
    <x v="3"/>
  </r>
  <r>
    <d v="2020-08-07T00:00:00"/>
    <n v="2"/>
    <x v="4"/>
    <n v="333.96899999999999"/>
    <n v="5"/>
    <x v="3"/>
    <x v="1"/>
  </r>
  <r>
    <d v="2021-06-10T00:00:00"/>
    <n v="2"/>
    <x v="3"/>
    <n v="434.53599999999994"/>
    <n v="2"/>
    <x v="3"/>
    <x v="5"/>
  </r>
  <r>
    <d v="2020-04-26T00:00:00"/>
    <n v="3"/>
    <x v="2"/>
    <n v="190.459"/>
    <n v="4"/>
    <x v="0"/>
    <x v="6"/>
  </r>
  <r>
    <d v="2021-03-27T00:00:00"/>
    <n v="4"/>
    <x v="0"/>
    <n v="396.63499999999999"/>
    <n v="5"/>
    <x v="2"/>
    <x v="1"/>
  </r>
  <r>
    <d v="2021-07-23T00:00:00"/>
    <n v="3"/>
    <x v="5"/>
    <n v="395.363"/>
    <n v="1"/>
    <x v="0"/>
    <x v="3"/>
  </r>
  <r>
    <d v="2021-12-27T00:00:00"/>
    <n v="3"/>
    <x v="0"/>
    <n v="171.14400000000001"/>
    <n v="7"/>
    <x v="0"/>
    <x v="2"/>
  </r>
  <r>
    <d v="2021-07-12T00:00:00"/>
    <n v="3"/>
    <x v="1"/>
    <n v="147.208"/>
    <n v="2"/>
    <x v="0"/>
    <x v="5"/>
  </r>
  <r>
    <d v="2021-08-17T00:00:00"/>
    <n v="4"/>
    <x v="1"/>
    <n v="110.718"/>
    <n v="3"/>
    <x v="2"/>
    <x v="0"/>
  </r>
  <r>
    <d v="2020-04-29T00:00:00"/>
    <n v="1"/>
    <x v="4"/>
    <n v="319.31200000000001"/>
    <n v="3"/>
    <x v="4"/>
    <x v="0"/>
  </r>
  <r>
    <d v="2020-01-11T00:00:00"/>
    <n v="1"/>
    <x v="0"/>
    <n v="359.48099999999999"/>
    <n v="1"/>
    <x v="4"/>
    <x v="3"/>
  </r>
  <r>
    <d v="2020-11-27T00:00:00"/>
    <n v="5"/>
    <x v="4"/>
    <n v="479.26599999999996"/>
    <n v="5"/>
    <x v="1"/>
    <x v="1"/>
  </r>
  <r>
    <d v="2021-02-17T00:00:00"/>
    <n v="5"/>
    <x v="4"/>
    <n v="462.94099999999997"/>
    <n v="7"/>
    <x v="1"/>
    <x v="2"/>
  </r>
  <r>
    <d v="2021-09-11T00:00:00"/>
    <n v="3"/>
    <x v="2"/>
    <n v="464.07900000000001"/>
    <n v="1"/>
    <x v="0"/>
    <x v="3"/>
  </r>
  <r>
    <d v="2021-04-03T00:00:00"/>
    <n v="3"/>
    <x v="0"/>
    <n v="369.35399999999998"/>
    <n v="2"/>
    <x v="0"/>
    <x v="5"/>
  </r>
  <r>
    <d v="2021-03-04T00:00:00"/>
    <n v="5"/>
    <x v="3"/>
    <n v="190.01400000000001"/>
    <n v="5"/>
    <x v="1"/>
    <x v="1"/>
  </r>
  <r>
    <d v="2020-11-02T00:00:00"/>
    <n v="5"/>
    <x v="5"/>
    <n v="241.27500000000001"/>
    <n v="5"/>
    <x v="1"/>
    <x v="1"/>
  </r>
  <r>
    <d v="2021-10-27T00:00:00"/>
    <n v="4"/>
    <x v="1"/>
    <n v="496.67700000000002"/>
    <n v="7"/>
    <x v="2"/>
    <x v="2"/>
  </r>
  <r>
    <d v="2021-05-04T00:00:00"/>
    <n v="1"/>
    <x v="0"/>
    <n v="244.56100000000001"/>
    <n v="1"/>
    <x v="4"/>
    <x v="3"/>
  </r>
  <r>
    <d v="2020-04-14T00:00:00"/>
    <n v="5"/>
    <x v="3"/>
    <n v="292.69400000000002"/>
    <n v="5"/>
    <x v="1"/>
    <x v="1"/>
  </r>
  <r>
    <d v="2020-11-28T00:00:00"/>
    <n v="3"/>
    <x v="5"/>
    <n v="418.03300000000002"/>
    <n v="5"/>
    <x v="0"/>
    <x v="1"/>
  </r>
  <r>
    <d v="2020-02-07T00:00:00"/>
    <n v="4"/>
    <x v="4"/>
    <n v="290.04300000000001"/>
    <n v="6"/>
    <x v="2"/>
    <x v="4"/>
  </r>
  <r>
    <d v="2020-06-16T00:00:00"/>
    <n v="5"/>
    <x v="0"/>
    <n v="349.36900000000003"/>
    <n v="1"/>
    <x v="1"/>
    <x v="3"/>
  </r>
  <r>
    <d v="2021-09-08T00:00:00"/>
    <n v="3"/>
    <x v="2"/>
    <n v="167.34399999999999"/>
    <n v="5"/>
    <x v="0"/>
    <x v="1"/>
  </r>
  <r>
    <d v="2020-06-15T00:00:00"/>
    <n v="1"/>
    <x v="3"/>
    <n v="385.06700000000001"/>
    <n v="5"/>
    <x v="4"/>
    <x v="1"/>
  </r>
  <r>
    <d v="2020-11-04T00:00:00"/>
    <n v="3"/>
    <x v="4"/>
    <n v="262.09000000000003"/>
    <n v="1"/>
    <x v="0"/>
    <x v="3"/>
  </r>
  <r>
    <d v="2021-12-06T00:00:00"/>
    <n v="3"/>
    <x v="0"/>
    <n v="832.41399999999999"/>
    <n v="5"/>
    <x v="0"/>
    <x v="1"/>
  </r>
  <r>
    <d v="2021-10-13T00:00:00"/>
    <n v="4"/>
    <x v="5"/>
    <n v="369.61599999999999"/>
    <n v="1"/>
    <x v="2"/>
    <x v="3"/>
  </r>
  <r>
    <d v="2021-01-30T00:00:00"/>
    <n v="3"/>
    <x v="4"/>
    <n v="286.51300000000003"/>
    <n v="1"/>
    <x v="0"/>
    <x v="3"/>
  </r>
  <r>
    <d v="2021-06-09T00:00:00"/>
    <n v="3"/>
    <x v="4"/>
    <n v="323.32800000000003"/>
    <n v="1"/>
    <x v="0"/>
    <x v="3"/>
  </r>
  <r>
    <d v="2020-08-24T00:00:00"/>
    <n v="2"/>
    <x v="5"/>
    <n v="354.89600000000002"/>
    <n v="5"/>
    <x v="3"/>
    <x v="1"/>
  </r>
  <r>
    <d v="2021-07-24T00:00:00"/>
    <n v="3"/>
    <x v="4"/>
    <n v="214.05"/>
    <n v="1"/>
    <x v="0"/>
    <x v="3"/>
  </r>
  <r>
    <d v="2021-02-17T00:00:00"/>
    <n v="3"/>
    <x v="3"/>
    <n v="440.63900000000001"/>
    <n v="4"/>
    <x v="0"/>
    <x v="6"/>
  </r>
  <r>
    <d v="2020-06-22T00:00:00"/>
    <n v="5"/>
    <x v="1"/>
    <n v="232.09"/>
    <n v="1"/>
    <x v="1"/>
    <x v="3"/>
  </r>
  <r>
    <d v="2020-02-26T00:00:00"/>
    <n v="3"/>
    <x v="3"/>
    <n v="146.68"/>
    <n v="5"/>
    <x v="0"/>
    <x v="1"/>
  </r>
  <r>
    <d v="2021-09-05T00:00:00"/>
    <n v="2"/>
    <x v="5"/>
    <n v="215.137"/>
    <n v="5"/>
    <x v="3"/>
    <x v="1"/>
  </r>
  <r>
    <d v="2021-03-04T00:00:00"/>
    <n v="3"/>
    <x v="4"/>
    <n v="335.05200000000002"/>
    <n v="7"/>
    <x v="0"/>
    <x v="2"/>
  </r>
  <r>
    <d v="2021-08-21T00:00:00"/>
    <n v="3"/>
    <x v="3"/>
    <n v="298.16399999999999"/>
    <n v="5"/>
    <x v="0"/>
    <x v="1"/>
  </r>
  <r>
    <d v="2020-10-03T00:00:00"/>
    <n v="1"/>
    <x v="0"/>
    <n v="471.596"/>
    <n v="3"/>
    <x v="4"/>
    <x v="0"/>
  </r>
  <r>
    <d v="2021-05-28T00:00:00"/>
    <n v="2"/>
    <x v="5"/>
    <n v="402.83699999999999"/>
    <n v="5"/>
    <x v="3"/>
    <x v="1"/>
  </r>
  <r>
    <d v="2020-05-12T00:00:00"/>
    <n v="1"/>
    <x v="4"/>
    <n v="481.42099999999999"/>
    <n v="1"/>
    <x v="4"/>
    <x v="3"/>
  </r>
  <r>
    <d v="2020-12-27T00:00:00"/>
    <n v="1"/>
    <x v="4"/>
    <n v="273.96100000000001"/>
    <n v="5"/>
    <x v="4"/>
    <x v="1"/>
  </r>
  <r>
    <d v="2021-11-30T00:00:00"/>
    <n v="1"/>
    <x v="5"/>
    <n v="282.93799999999999"/>
    <n v="7"/>
    <x v="4"/>
    <x v="2"/>
  </r>
  <r>
    <d v="2021-12-01T00:00:00"/>
    <n v="2"/>
    <x v="5"/>
    <n v="657.02099999999996"/>
    <n v="5"/>
    <x v="3"/>
    <x v="1"/>
  </r>
  <r>
    <d v="2021-05-28T00:00:00"/>
    <n v="1"/>
    <x v="0"/>
    <n v="390.62700000000001"/>
    <n v="1"/>
    <x v="4"/>
    <x v="3"/>
  </r>
  <r>
    <d v="2021-10-11T00:00:00"/>
    <n v="1"/>
    <x v="5"/>
    <n v="319.16199999999998"/>
    <n v="5"/>
    <x v="4"/>
    <x v="1"/>
  </r>
  <r>
    <d v="2020-08-13T00:00:00"/>
    <n v="5"/>
    <x v="1"/>
    <n v="434.53999999999996"/>
    <n v="5"/>
    <x v="1"/>
    <x v="1"/>
  </r>
  <r>
    <d v="2021-02-10T00:00:00"/>
    <n v="1"/>
    <x v="3"/>
    <n v="384.25200000000001"/>
    <n v="7"/>
    <x v="4"/>
    <x v="2"/>
  </r>
  <r>
    <d v="2021-08-21T00:00:00"/>
    <n v="2"/>
    <x v="0"/>
    <n v="485.50600000000003"/>
    <n v="3"/>
    <x v="3"/>
    <x v="0"/>
  </r>
  <r>
    <d v="2021-05-24T00:00:00"/>
    <n v="1"/>
    <x v="4"/>
    <n v="433.24799999999993"/>
    <n v="3"/>
    <x v="4"/>
    <x v="0"/>
  </r>
  <r>
    <d v="2020-08-08T00:00:00"/>
    <n v="4"/>
    <x v="4"/>
    <n v="402.55799999999999"/>
    <n v="1"/>
    <x v="2"/>
    <x v="3"/>
  </r>
  <r>
    <d v="2020-06-23T00:00:00"/>
    <n v="4"/>
    <x v="4"/>
    <n v="100.89500000000001"/>
    <n v="1"/>
    <x v="2"/>
    <x v="3"/>
  </r>
  <r>
    <d v="2020-07-26T00:00:00"/>
    <n v="1"/>
    <x v="2"/>
    <n v="396.31"/>
    <n v="5"/>
    <x v="4"/>
    <x v="1"/>
  </r>
  <r>
    <d v="2021-02-13T00:00:00"/>
    <n v="1"/>
    <x v="5"/>
    <n v="348.81700000000001"/>
    <n v="1"/>
    <x v="4"/>
    <x v="3"/>
  </r>
  <r>
    <d v="2021-10-07T00:00:00"/>
    <n v="3"/>
    <x v="0"/>
    <n v="238.291"/>
    <n v="3"/>
    <x v="0"/>
    <x v="0"/>
  </r>
  <r>
    <d v="2020-11-05T00:00:00"/>
    <n v="2"/>
    <x v="2"/>
    <n v="177.22399999999999"/>
    <n v="1"/>
    <x v="3"/>
    <x v="3"/>
  </r>
  <r>
    <d v="2021-03-11T00:00:00"/>
    <n v="4"/>
    <x v="5"/>
    <n v="407.149"/>
    <n v="6"/>
    <x v="2"/>
    <x v="4"/>
  </r>
  <r>
    <d v="2020-05-08T00:00:00"/>
    <n v="1"/>
    <x v="4"/>
    <n v="478.488"/>
    <n v="1"/>
    <x v="4"/>
    <x v="3"/>
  </r>
  <r>
    <d v="2021-02-20T00:00:00"/>
    <n v="4"/>
    <x v="1"/>
    <n v="157.20499999999998"/>
    <n v="1"/>
    <x v="2"/>
    <x v="3"/>
  </r>
  <r>
    <d v="2020-03-01T00:00:00"/>
    <n v="4"/>
    <x v="1"/>
    <n v="469.96099999999996"/>
    <n v="7"/>
    <x v="2"/>
    <x v="2"/>
  </r>
  <r>
    <d v="2020-11-11T00:00:00"/>
    <n v="4"/>
    <x v="4"/>
    <n v="216.583"/>
    <n v="4"/>
    <x v="2"/>
    <x v="6"/>
  </r>
  <r>
    <d v="2020-09-20T00:00:00"/>
    <n v="4"/>
    <x v="2"/>
    <n v="211.74699999999999"/>
    <n v="6"/>
    <x v="2"/>
    <x v="4"/>
  </r>
  <r>
    <d v="2020-02-01T00:00:00"/>
    <n v="3"/>
    <x v="0"/>
    <n v="430.03000000000003"/>
    <n v="7"/>
    <x v="0"/>
    <x v="2"/>
  </r>
  <r>
    <d v="2021-02-07T00:00:00"/>
    <n v="4"/>
    <x v="2"/>
    <n v="218.38499999999999"/>
    <n v="1"/>
    <x v="2"/>
    <x v="3"/>
  </r>
  <r>
    <d v="2021-04-08T00:00:00"/>
    <n v="3"/>
    <x v="5"/>
    <n v="280.52199999999999"/>
    <n v="5"/>
    <x v="0"/>
    <x v="1"/>
  </r>
  <r>
    <d v="2021-03-14T00:00:00"/>
    <n v="1"/>
    <x v="3"/>
    <n v="143.28800000000001"/>
    <n v="3"/>
    <x v="4"/>
    <x v="0"/>
  </r>
  <r>
    <d v="2021-02-10T00:00:00"/>
    <n v="5"/>
    <x v="0"/>
    <n v="346.94299999999998"/>
    <n v="5"/>
    <x v="1"/>
    <x v="1"/>
  </r>
  <r>
    <d v="2020-05-01T00:00:00"/>
    <n v="4"/>
    <x v="5"/>
    <n v="253.22499999999999"/>
    <n v="5"/>
    <x v="2"/>
    <x v="1"/>
  </r>
  <r>
    <d v="2020-01-31T00:00:00"/>
    <n v="1"/>
    <x v="0"/>
    <n v="170.35999999999999"/>
    <n v="3"/>
    <x v="4"/>
    <x v="0"/>
  </r>
  <r>
    <d v="2020-03-23T00:00:00"/>
    <n v="3"/>
    <x v="1"/>
    <n v="450.54499999999996"/>
    <n v="3"/>
    <x v="0"/>
    <x v="0"/>
  </r>
  <r>
    <d v="2020-04-28T00:00:00"/>
    <n v="3"/>
    <x v="4"/>
    <n v="290.11199999999997"/>
    <n v="1"/>
    <x v="0"/>
    <x v="3"/>
  </r>
  <r>
    <d v="2021-09-03T00:00:00"/>
    <n v="5"/>
    <x v="0"/>
    <n v="367.24400000000003"/>
    <n v="5"/>
    <x v="1"/>
    <x v="1"/>
  </r>
  <r>
    <d v="2021-08-09T00:00:00"/>
    <n v="3"/>
    <x v="0"/>
    <n v="326.82900000000001"/>
    <n v="1"/>
    <x v="0"/>
    <x v="3"/>
  </r>
  <r>
    <d v="2021-07-31T00:00:00"/>
    <n v="4"/>
    <x v="5"/>
    <n v="246.85599999999999"/>
    <n v="4"/>
    <x v="2"/>
    <x v="6"/>
  </r>
  <r>
    <d v="2021-12-03T00:00:00"/>
    <n v="5"/>
    <x v="4"/>
    <n v="497.50699999999995"/>
    <n v="1"/>
    <x v="1"/>
    <x v="3"/>
  </r>
  <r>
    <d v="2021-01-01T00:00:00"/>
    <n v="5"/>
    <x v="0"/>
    <n v="314.09800000000001"/>
    <n v="2"/>
    <x v="1"/>
    <x v="5"/>
  </r>
  <r>
    <d v="2021-04-13T00:00:00"/>
    <n v="3"/>
    <x v="5"/>
    <n v="122.26500000000001"/>
    <n v="5"/>
    <x v="0"/>
    <x v="1"/>
  </r>
  <r>
    <d v="2021-10-25T00:00:00"/>
    <n v="4"/>
    <x v="4"/>
    <n v="257.31100000000004"/>
    <n v="7"/>
    <x v="2"/>
    <x v="2"/>
  </r>
  <r>
    <d v="2021-11-10T00:00:00"/>
    <n v="1"/>
    <x v="1"/>
    <n v="165.93800000000002"/>
    <n v="5"/>
    <x v="4"/>
    <x v="1"/>
  </r>
  <r>
    <d v="2020-05-08T00:00:00"/>
    <n v="1"/>
    <x v="0"/>
    <n v="193.072"/>
    <n v="7"/>
    <x v="4"/>
    <x v="2"/>
  </r>
  <r>
    <d v="2020-01-10T00:00:00"/>
    <n v="3"/>
    <x v="5"/>
    <n v="368.64800000000002"/>
    <n v="1"/>
    <x v="0"/>
    <x v="3"/>
  </r>
  <r>
    <d v="2021-05-12T00:00:00"/>
    <n v="1"/>
    <x v="5"/>
    <n v="334.25100000000003"/>
    <n v="5"/>
    <x v="4"/>
    <x v="1"/>
  </r>
  <r>
    <d v="2021-04-27T00:00:00"/>
    <n v="3"/>
    <x v="3"/>
    <n v="491.69200000000001"/>
    <n v="4"/>
    <x v="0"/>
    <x v="6"/>
  </r>
  <r>
    <d v="2020-03-23T00:00:00"/>
    <n v="2"/>
    <x v="3"/>
    <n v="146.50899999999999"/>
    <n v="2"/>
    <x v="3"/>
    <x v="5"/>
  </r>
  <r>
    <d v="2020-10-15T00:00:00"/>
    <n v="3"/>
    <x v="5"/>
    <n v="201.66500000000002"/>
    <n v="6"/>
    <x v="0"/>
    <x v="4"/>
  </r>
  <r>
    <d v="2021-01-12T00:00:00"/>
    <n v="1"/>
    <x v="2"/>
    <n v="108.444"/>
    <n v="5"/>
    <x v="4"/>
    <x v="1"/>
  </r>
  <r>
    <d v="2020-04-20T00:00:00"/>
    <n v="5"/>
    <x v="2"/>
    <n v="156.72499999999999"/>
    <n v="2"/>
    <x v="1"/>
    <x v="5"/>
  </r>
  <r>
    <d v="2021-07-22T00:00:00"/>
    <n v="3"/>
    <x v="0"/>
    <n v="224.15300000000002"/>
    <n v="5"/>
    <x v="0"/>
    <x v="1"/>
  </r>
  <r>
    <d v="2021-04-12T00:00:00"/>
    <n v="3"/>
    <x v="0"/>
    <n v="135.29900000000001"/>
    <n v="4"/>
    <x v="0"/>
    <x v="6"/>
  </r>
  <r>
    <d v="2020-12-25T00:00:00"/>
    <n v="4"/>
    <x v="0"/>
    <n v="338.44200000000001"/>
    <n v="5"/>
    <x v="2"/>
    <x v="1"/>
  </r>
  <r>
    <d v="2021-01-31T00:00:00"/>
    <n v="3"/>
    <x v="3"/>
    <n v="210.911"/>
    <n v="1"/>
    <x v="0"/>
    <x v="3"/>
  </r>
  <r>
    <d v="2020-05-26T00:00:00"/>
    <n v="4"/>
    <x v="3"/>
    <n v="329.09399999999999"/>
    <n v="5"/>
    <x v="2"/>
    <x v="1"/>
  </r>
  <r>
    <d v="2021-12-05T00:00:00"/>
    <n v="3"/>
    <x v="3"/>
    <n v="125.86600000000001"/>
    <n v="1"/>
    <x v="0"/>
    <x v="3"/>
  </r>
  <r>
    <d v="2021-10-03T00:00:00"/>
    <n v="3"/>
    <x v="4"/>
    <n v="183.00799999999998"/>
    <n v="7"/>
    <x v="0"/>
    <x v="2"/>
  </r>
  <r>
    <d v="2021-01-13T00:00:00"/>
    <n v="4"/>
    <x v="1"/>
    <n v="244.67699999999999"/>
    <n v="1"/>
    <x v="2"/>
    <x v="3"/>
  </r>
  <r>
    <d v="2021-04-20T00:00:00"/>
    <n v="1"/>
    <x v="5"/>
    <n v="235.51999999999998"/>
    <n v="2"/>
    <x v="4"/>
    <x v="5"/>
  </r>
  <r>
    <d v="2020-12-04T00:00:00"/>
    <n v="4"/>
    <x v="1"/>
    <n v="229.92"/>
    <n v="1"/>
    <x v="2"/>
    <x v="3"/>
  </r>
  <r>
    <d v="2021-10-12T00:00:00"/>
    <n v="4"/>
    <x v="5"/>
    <n v="100.50700000000001"/>
    <n v="7"/>
    <x v="2"/>
    <x v="2"/>
  </r>
  <r>
    <d v="2020-05-03T00:00:00"/>
    <n v="5"/>
    <x v="0"/>
    <n v="454.97299999999996"/>
    <n v="1"/>
    <x v="1"/>
    <x v="3"/>
  </r>
  <r>
    <d v="2021-04-15T00:00:00"/>
    <n v="3"/>
    <x v="0"/>
    <n v="400.839"/>
    <n v="2"/>
    <x v="0"/>
    <x v="5"/>
  </r>
  <r>
    <d v="2021-06-11T00:00:00"/>
    <n v="1"/>
    <x v="5"/>
    <n v="412.46300000000002"/>
    <n v="1"/>
    <x v="4"/>
    <x v="3"/>
  </r>
  <r>
    <d v="2020-07-22T00:00:00"/>
    <n v="5"/>
    <x v="5"/>
    <n v="413.56899999999996"/>
    <n v="4"/>
    <x v="1"/>
    <x v="6"/>
  </r>
  <r>
    <d v="2021-05-20T00:00:00"/>
    <n v="4"/>
    <x v="3"/>
    <n v="229.62299999999999"/>
    <n v="1"/>
    <x v="2"/>
    <x v="3"/>
  </r>
  <r>
    <d v="2021-08-18T00:00:00"/>
    <n v="1"/>
    <x v="0"/>
    <n v="460.90500000000003"/>
    <n v="7"/>
    <x v="4"/>
    <x v="2"/>
  </r>
  <r>
    <d v="2021-03-17T00:00:00"/>
    <n v="1"/>
    <x v="0"/>
    <n v="212.55100000000002"/>
    <n v="1"/>
    <x v="4"/>
    <x v="3"/>
  </r>
  <r>
    <d v="2020-03-08T00:00:00"/>
    <n v="3"/>
    <x v="0"/>
    <n v="120.84100000000001"/>
    <n v="5"/>
    <x v="0"/>
    <x v="1"/>
  </r>
  <r>
    <d v="2020-03-05T00:00:00"/>
    <n v="2"/>
    <x v="1"/>
    <n v="113.11600000000001"/>
    <n v="5"/>
    <x v="3"/>
    <x v="1"/>
  </r>
  <r>
    <d v="2021-09-20T00:00:00"/>
    <n v="2"/>
    <x v="0"/>
    <n v="131.60399999999998"/>
    <n v="3"/>
    <x v="3"/>
    <x v="0"/>
  </r>
  <r>
    <d v="2020-04-04T00:00:00"/>
    <n v="3"/>
    <x v="4"/>
    <n v="419.10500000000002"/>
    <n v="1"/>
    <x v="0"/>
    <x v="3"/>
  </r>
  <r>
    <d v="2020-01-20T00:00:00"/>
    <n v="3"/>
    <x v="5"/>
    <n v="381.303"/>
    <n v="1"/>
    <x v="0"/>
    <x v="3"/>
  </r>
  <r>
    <d v="2020-04-11T00:00:00"/>
    <n v="3"/>
    <x v="0"/>
    <n v="228.08099999999999"/>
    <n v="1"/>
    <x v="0"/>
    <x v="3"/>
  </r>
  <r>
    <d v="2020-10-31T00:00:00"/>
    <n v="1"/>
    <x v="3"/>
    <n v="249.47499999999999"/>
    <n v="5"/>
    <x v="4"/>
    <x v="1"/>
  </r>
  <r>
    <d v="2021-02-15T00:00:00"/>
    <n v="3"/>
    <x v="4"/>
    <n v="489.48500000000001"/>
    <n v="5"/>
    <x v="0"/>
    <x v="1"/>
  </r>
  <r>
    <d v="2021-08-09T00:00:00"/>
    <n v="4"/>
    <x v="4"/>
    <n v="117.76900000000001"/>
    <n v="1"/>
    <x v="2"/>
    <x v="3"/>
  </r>
  <r>
    <d v="2021-12-04T00:00:00"/>
    <n v="5"/>
    <x v="5"/>
    <n v="262.97199999999998"/>
    <n v="6"/>
    <x v="1"/>
    <x v="4"/>
  </r>
  <r>
    <d v="2020-09-01T00:00:00"/>
    <n v="3"/>
    <x v="0"/>
    <n v="372.25"/>
    <n v="1"/>
    <x v="0"/>
    <x v="3"/>
  </r>
  <r>
    <d v="2020-07-11T00:00:00"/>
    <n v="3"/>
    <x v="0"/>
    <n v="120.23099999999999"/>
    <n v="4"/>
    <x v="0"/>
    <x v="6"/>
  </r>
  <r>
    <d v="2020-10-30T00:00:00"/>
    <n v="4"/>
    <x v="3"/>
    <n v="355.45"/>
    <n v="5"/>
    <x v="2"/>
    <x v="1"/>
  </r>
  <r>
    <d v="2020-04-30T00:00:00"/>
    <n v="4"/>
    <x v="0"/>
    <n v="263.70999999999998"/>
    <n v="2"/>
    <x v="2"/>
    <x v="5"/>
  </r>
  <r>
    <d v="2021-02-06T00:00:00"/>
    <n v="3"/>
    <x v="2"/>
    <n v="342.08100000000002"/>
    <n v="1"/>
    <x v="0"/>
    <x v="3"/>
  </r>
  <r>
    <d v="2021-11-17T00:00:00"/>
    <n v="5"/>
    <x v="2"/>
    <n v="489.94399999999996"/>
    <n v="5"/>
    <x v="1"/>
    <x v="1"/>
  </r>
  <r>
    <d v="2021-10-22T00:00:00"/>
    <n v="4"/>
    <x v="5"/>
    <n v="466.46300000000002"/>
    <n v="1"/>
    <x v="2"/>
    <x v="3"/>
  </r>
  <r>
    <d v="2020-04-03T00:00:00"/>
    <n v="5"/>
    <x v="5"/>
    <n v="297.79699999999997"/>
    <n v="1"/>
    <x v="1"/>
    <x v="3"/>
  </r>
  <r>
    <d v="2020-01-01T00:00:00"/>
    <n v="3"/>
    <x v="0"/>
    <n v="122.70599999999999"/>
    <n v="4"/>
    <x v="0"/>
    <x v="6"/>
  </r>
  <r>
    <d v="2020-03-27T00:00:00"/>
    <n v="1"/>
    <x v="0"/>
    <n v="447.42899999999997"/>
    <n v="6"/>
    <x v="4"/>
    <x v="4"/>
  </r>
  <r>
    <d v="2020-08-15T00:00:00"/>
    <n v="4"/>
    <x v="0"/>
    <n v="293.88900000000001"/>
    <n v="5"/>
    <x v="2"/>
    <x v="1"/>
  </r>
  <r>
    <d v="2021-07-17T00:00:00"/>
    <n v="3"/>
    <x v="0"/>
    <n v="211.65900000000002"/>
    <n v="3"/>
    <x v="0"/>
    <x v="0"/>
  </r>
  <r>
    <d v="2020-09-18T00:00:00"/>
    <n v="4"/>
    <x v="0"/>
    <n v="290.339"/>
    <n v="5"/>
    <x v="2"/>
    <x v="1"/>
  </r>
  <r>
    <d v="2021-03-10T00:00:00"/>
    <n v="5"/>
    <x v="2"/>
    <n v="480.2"/>
    <n v="1"/>
    <x v="1"/>
    <x v="3"/>
  </r>
  <r>
    <d v="2020-06-10T00:00:00"/>
    <n v="1"/>
    <x v="0"/>
    <n v="392.572"/>
    <n v="1"/>
    <x v="4"/>
    <x v="3"/>
  </r>
  <r>
    <d v="2021-01-28T00:00:00"/>
    <n v="4"/>
    <x v="3"/>
    <n v="182.59700000000001"/>
    <n v="5"/>
    <x v="2"/>
    <x v="1"/>
  </r>
  <r>
    <d v="2021-06-18T00:00:00"/>
    <n v="1"/>
    <x v="3"/>
    <n v="283.661"/>
    <n v="6"/>
    <x v="4"/>
    <x v="4"/>
  </r>
  <r>
    <d v="2020-10-04T00:00:00"/>
    <n v="4"/>
    <x v="4"/>
    <n v="148.886"/>
    <n v="1"/>
    <x v="2"/>
    <x v="3"/>
  </r>
  <r>
    <d v="2021-04-22T00:00:00"/>
    <n v="3"/>
    <x v="2"/>
    <n v="334.72399999999999"/>
    <n v="4"/>
    <x v="0"/>
    <x v="6"/>
  </r>
  <r>
    <d v="2020-05-02T00:00:00"/>
    <n v="4"/>
    <x v="3"/>
    <n v="255.56199999999998"/>
    <n v="1"/>
    <x v="2"/>
    <x v="3"/>
  </r>
  <r>
    <d v="2020-12-14T00:00:00"/>
    <n v="5"/>
    <x v="0"/>
    <n v="480.38400000000001"/>
    <n v="5"/>
    <x v="1"/>
    <x v="1"/>
  </r>
  <r>
    <d v="2021-07-30T00:00:00"/>
    <n v="3"/>
    <x v="2"/>
    <n v="375.94799999999998"/>
    <n v="2"/>
    <x v="0"/>
    <x v="5"/>
  </r>
  <r>
    <d v="2021-01-01T00:00:00"/>
    <n v="5"/>
    <x v="5"/>
    <n v="415.86199999999997"/>
    <n v="1"/>
    <x v="1"/>
    <x v="3"/>
  </r>
  <r>
    <d v="2020-05-15T00:00:00"/>
    <n v="1"/>
    <x v="3"/>
    <n v="173.411"/>
    <n v="3"/>
    <x v="4"/>
    <x v="0"/>
  </r>
  <r>
    <d v="2020-08-19T00:00:00"/>
    <n v="2"/>
    <x v="4"/>
    <n v="340.37900000000002"/>
    <n v="1"/>
    <x v="3"/>
    <x v="3"/>
  </r>
  <r>
    <d v="2021-11-21T00:00:00"/>
    <n v="3"/>
    <x v="1"/>
    <n v="347.40500000000003"/>
    <n v="6"/>
    <x v="0"/>
    <x v="4"/>
  </r>
  <r>
    <d v="2020-04-04T00:00:00"/>
    <n v="4"/>
    <x v="0"/>
    <n v="377.19499999999999"/>
    <n v="4"/>
    <x v="2"/>
    <x v="6"/>
  </r>
  <r>
    <d v="2020-09-08T00:00:00"/>
    <n v="4"/>
    <x v="3"/>
    <n v="412.68599999999998"/>
    <n v="1"/>
    <x v="2"/>
    <x v="3"/>
  </r>
  <r>
    <d v="2021-04-06T00:00:00"/>
    <n v="3"/>
    <x v="2"/>
    <n v="354.42600000000004"/>
    <n v="5"/>
    <x v="0"/>
    <x v="1"/>
  </r>
  <r>
    <d v="2021-05-27T00:00:00"/>
    <n v="5"/>
    <x v="0"/>
    <n v="194.97"/>
    <n v="1"/>
    <x v="1"/>
    <x v="3"/>
  </r>
  <r>
    <d v="2020-11-07T00:00:00"/>
    <n v="5"/>
    <x v="0"/>
    <n v="340.83100000000002"/>
    <n v="5"/>
    <x v="1"/>
    <x v="1"/>
  </r>
  <r>
    <d v="2020-01-27T00:00:00"/>
    <n v="4"/>
    <x v="0"/>
    <n v="422.17700000000002"/>
    <n v="1"/>
    <x v="2"/>
    <x v="3"/>
  </r>
  <r>
    <d v="2021-04-10T00:00:00"/>
    <n v="5"/>
    <x v="5"/>
    <n v="227.92800000000003"/>
    <n v="5"/>
    <x v="1"/>
    <x v="1"/>
  </r>
  <r>
    <d v="2021-08-27T00:00:00"/>
    <n v="5"/>
    <x v="5"/>
    <n v="242.87600000000003"/>
    <n v="5"/>
    <x v="1"/>
    <x v="1"/>
  </r>
  <r>
    <d v="2021-10-03T00:00:00"/>
    <n v="3"/>
    <x v="4"/>
    <n v="280.86799999999999"/>
    <n v="6"/>
    <x v="0"/>
    <x v="4"/>
  </r>
  <r>
    <d v="2020-04-27T00:00:00"/>
    <n v="3"/>
    <x v="4"/>
    <n v="336.94"/>
    <n v="6"/>
    <x v="0"/>
    <x v="4"/>
  </r>
  <r>
    <d v="2021-02-17T00:00:00"/>
    <n v="1"/>
    <x v="5"/>
    <n v="262.39299999999997"/>
    <n v="5"/>
    <x v="4"/>
    <x v="1"/>
  </r>
  <r>
    <d v="2021-04-09T00:00:00"/>
    <n v="3"/>
    <x v="1"/>
    <n v="216.267"/>
    <n v="1"/>
    <x v="0"/>
    <x v="3"/>
  </r>
  <r>
    <d v="2021-11-29T00:00:00"/>
    <n v="3"/>
    <x v="0"/>
    <n v="296.56399999999996"/>
    <n v="7"/>
    <x v="0"/>
    <x v="2"/>
  </r>
  <r>
    <d v="2020-10-07T00:00:00"/>
    <n v="3"/>
    <x v="1"/>
    <n v="219.798"/>
    <n v="1"/>
    <x v="0"/>
    <x v="3"/>
  </r>
  <r>
    <d v="2020-07-07T00:00:00"/>
    <n v="1"/>
    <x v="1"/>
    <n v="317.85300000000001"/>
    <n v="2"/>
    <x v="4"/>
    <x v="5"/>
  </r>
  <r>
    <d v="2021-11-02T00:00:00"/>
    <n v="5"/>
    <x v="0"/>
    <n v="200.86700000000002"/>
    <n v="4"/>
    <x v="1"/>
    <x v="6"/>
  </r>
  <r>
    <d v="2020-08-21T00:00:00"/>
    <n v="3"/>
    <x v="5"/>
    <n v="243.404"/>
    <n v="5"/>
    <x v="0"/>
    <x v="1"/>
  </r>
  <r>
    <d v="2021-08-09T00:00:00"/>
    <n v="4"/>
    <x v="4"/>
    <n v="249.64600000000002"/>
    <n v="1"/>
    <x v="2"/>
    <x v="3"/>
  </r>
  <r>
    <d v="2020-05-16T00:00:00"/>
    <n v="5"/>
    <x v="3"/>
    <n v="402.31599999999997"/>
    <n v="5"/>
    <x v="1"/>
    <x v="1"/>
  </r>
  <r>
    <d v="2021-07-07T00:00:00"/>
    <n v="3"/>
    <x v="4"/>
    <n v="246.05700000000002"/>
    <n v="5"/>
    <x v="0"/>
    <x v="1"/>
  </r>
  <r>
    <d v="2020-11-23T00:00:00"/>
    <n v="4"/>
    <x v="5"/>
    <n v="200.625"/>
    <n v="7"/>
    <x v="2"/>
    <x v="2"/>
  </r>
  <r>
    <d v="2020-02-24T00:00:00"/>
    <n v="4"/>
    <x v="0"/>
    <n v="472.45"/>
    <n v="2"/>
    <x v="2"/>
    <x v="5"/>
  </r>
  <r>
    <d v="2021-04-28T00:00:00"/>
    <n v="1"/>
    <x v="3"/>
    <n v="120.773"/>
    <n v="4"/>
    <x v="4"/>
    <x v="6"/>
  </r>
  <r>
    <d v="2020-10-02T00:00:00"/>
    <n v="1"/>
    <x v="3"/>
    <n v="481.57600000000002"/>
    <n v="5"/>
    <x v="4"/>
    <x v="1"/>
  </r>
  <r>
    <d v="2021-10-02T00:00:00"/>
    <n v="5"/>
    <x v="1"/>
    <n v="435.48699999999997"/>
    <n v="3"/>
    <x v="1"/>
    <x v="0"/>
  </r>
  <r>
    <d v="2020-03-07T00:00:00"/>
    <n v="5"/>
    <x v="4"/>
    <n v="406.32"/>
    <n v="1"/>
    <x v="1"/>
    <x v="3"/>
  </r>
  <r>
    <d v="2021-05-19T00:00:00"/>
    <n v="1"/>
    <x v="3"/>
    <n v="237.352"/>
    <n v="7"/>
    <x v="4"/>
    <x v="2"/>
  </r>
  <r>
    <d v="2021-01-21T00:00:00"/>
    <n v="2"/>
    <x v="2"/>
    <n v="337.70699999999999"/>
    <n v="1"/>
    <x v="3"/>
    <x v="3"/>
  </r>
  <r>
    <d v="2020-04-10T00:00:00"/>
    <n v="3"/>
    <x v="5"/>
    <n v="462.49099999999999"/>
    <n v="5"/>
    <x v="0"/>
    <x v="1"/>
  </r>
  <r>
    <d v="2020-06-17T00:00:00"/>
    <n v="5"/>
    <x v="1"/>
    <n v="395.30399999999997"/>
    <n v="3"/>
    <x v="1"/>
    <x v="0"/>
  </r>
  <r>
    <d v="2021-03-10T00:00:00"/>
    <n v="1"/>
    <x v="5"/>
    <n v="267.851"/>
    <n v="7"/>
    <x v="4"/>
    <x v="2"/>
  </r>
  <r>
    <d v="2020-05-04T00:00:00"/>
    <n v="4"/>
    <x v="2"/>
    <n v="159.584"/>
    <n v="5"/>
    <x v="2"/>
    <x v="1"/>
  </r>
  <r>
    <d v="2020-09-26T00:00:00"/>
    <n v="1"/>
    <x v="5"/>
    <n v="105.191"/>
    <n v="4"/>
    <x v="4"/>
    <x v="6"/>
  </r>
  <r>
    <d v="2021-05-18T00:00:00"/>
    <n v="5"/>
    <x v="2"/>
    <n v="241.32499999999999"/>
    <n v="5"/>
    <x v="1"/>
    <x v="1"/>
  </r>
  <r>
    <d v="2021-01-25T00:00:00"/>
    <n v="4"/>
    <x v="2"/>
    <n v="188.24"/>
    <n v="3"/>
    <x v="2"/>
    <x v="0"/>
  </r>
  <r>
    <d v="2020-12-24T00:00:00"/>
    <n v="4"/>
    <x v="2"/>
    <n v="809.99700000000007"/>
    <n v="2"/>
    <x v="2"/>
    <x v="5"/>
  </r>
  <r>
    <d v="2020-05-01T00:00:00"/>
    <n v="1"/>
    <x v="2"/>
    <n v="148.69400000000002"/>
    <n v="6"/>
    <x v="4"/>
    <x v="4"/>
  </r>
  <r>
    <d v="2020-07-27T00:00:00"/>
    <n v="1"/>
    <x v="0"/>
    <n v="373.04300000000001"/>
    <n v="5"/>
    <x v="4"/>
    <x v="1"/>
  </r>
  <r>
    <d v="2020-05-01T00:00:00"/>
    <n v="3"/>
    <x v="1"/>
    <n v="304.15500000000003"/>
    <n v="5"/>
    <x v="0"/>
    <x v="1"/>
  </r>
  <r>
    <d v="2020-09-01T00:00:00"/>
    <n v="5"/>
    <x v="5"/>
    <n v="347.56100000000004"/>
    <n v="5"/>
    <x v="1"/>
    <x v="1"/>
  </r>
  <r>
    <d v="2020-09-16T00:00:00"/>
    <n v="3"/>
    <x v="1"/>
    <n v="282.07600000000002"/>
    <n v="5"/>
    <x v="0"/>
    <x v="1"/>
  </r>
  <r>
    <d v="2020-04-12T00:00:00"/>
    <n v="3"/>
    <x v="4"/>
    <n v="351.36199999999997"/>
    <n v="1"/>
    <x v="0"/>
    <x v="3"/>
  </r>
  <r>
    <d v="2020-11-18T00:00:00"/>
    <n v="4"/>
    <x v="5"/>
    <n v="461.971"/>
    <n v="2"/>
    <x v="2"/>
    <x v="5"/>
  </r>
  <r>
    <d v="2020-08-18T00:00:00"/>
    <n v="3"/>
    <x v="0"/>
    <n v="398.69899999999996"/>
    <n v="2"/>
    <x v="0"/>
    <x v="5"/>
  </r>
  <r>
    <d v="2020-10-17T00:00:00"/>
    <n v="4"/>
    <x v="5"/>
    <n v="450.18100000000004"/>
    <n v="1"/>
    <x v="2"/>
    <x v="3"/>
  </r>
  <r>
    <d v="2020-12-10T00:00:00"/>
    <n v="3"/>
    <x v="5"/>
    <n v="717.88"/>
    <n v="5"/>
    <x v="0"/>
    <x v="1"/>
  </r>
  <r>
    <d v="2020-11-23T00:00:00"/>
    <n v="1"/>
    <x v="4"/>
    <n v="260.483"/>
    <n v="3"/>
    <x v="4"/>
    <x v="0"/>
  </r>
  <r>
    <d v="2021-04-14T00:00:00"/>
    <n v="4"/>
    <x v="2"/>
    <n v="106.423"/>
    <n v="4"/>
    <x v="2"/>
    <x v="6"/>
  </r>
  <r>
    <d v="2021-02-25T00:00:00"/>
    <n v="3"/>
    <x v="1"/>
    <n v="171.92599999999999"/>
    <n v="5"/>
    <x v="0"/>
    <x v="1"/>
  </r>
  <r>
    <d v="2020-11-21T00:00:00"/>
    <n v="4"/>
    <x v="2"/>
    <n v="226.32600000000002"/>
    <n v="3"/>
    <x v="2"/>
    <x v="0"/>
  </r>
  <r>
    <d v="2020-02-10T00:00:00"/>
    <n v="3"/>
    <x v="3"/>
    <n v="427.07700000000006"/>
    <n v="1"/>
    <x v="0"/>
    <x v="3"/>
  </r>
  <r>
    <d v="2020-10-05T00:00:00"/>
    <n v="4"/>
    <x v="4"/>
    <n v="417.34799999999996"/>
    <n v="5"/>
    <x v="2"/>
    <x v="1"/>
  </r>
  <r>
    <d v="2020-03-29T00:00:00"/>
    <n v="3"/>
    <x v="0"/>
    <n v="470.40800000000002"/>
    <n v="6"/>
    <x v="0"/>
    <x v="4"/>
  </r>
  <r>
    <d v="2020-09-29T00:00:00"/>
    <n v="3"/>
    <x v="0"/>
    <n v="207.37899999999999"/>
    <n v="5"/>
    <x v="0"/>
    <x v="1"/>
  </r>
  <r>
    <d v="2021-06-13T00:00:00"/>
    <n v="4"/>
    <x v="3"/>
    <n v="483.21800000000002"/>
    <n v="5"/>
    <x v="2"/>
    <x v="1"/>
  </r>
  <r>
    <d v="2020-08-27T00:00:00"/>
    <n v="5"/>
    <x v="5"/>
    <n v="238.88600000000002"/>
    <n v="5"/>
    <x v="1"/>
    <x v="1"/>
  </r>
  <r>
    <d v="2021-12-07T00:00:00"/>
    <n v="5"/>
    <x v="4"/>
    <n v="121.024"/>
    <n v="5"/>
    <x v="1"/>
    <x v="1"/>
  </r>
  <r>
    <d v="2020-09-28T00:00:00"/>
    <n v="1"/>
    <x v="2"/>
    <n v="391.79599999999999"/>
    <n v="3"/>
    <x v="4"/>
    <x v="0"/>
  </r>
  <r>
    <d v="2020-10-20T00:00:00"/>
    <n v="4"/>
    <x v="3"/>
    <n v="180.82"/>
    <n v="2"/>
    <x v="2"/>
    <x v="5"/>
  </r>
  <r>
    <d v="2020-08-31T00:00:00"/>
    <n v="3"/>
    <x v="5"/>
    <n v="313.73200000000003"/>
    <n v="3"/>
    <x v="0"/>
    <x v="0"/>
  </r>
  <r>
    <d v="2021-11-05T00:00:00"/>
    <n v="4"/>
    <x v="1"/>
    <n v="286.87299999999999"/>
    <n v="5"/>
    <x v="2"/>
    <x v="1"/>
  </r>
  <r>
    <d v="2020-03-23T00:00:00"/>
    <n v="3"/>
    <x v="0"/>
    <n v="487.45100000000002"/>
    <n v="7"/>
    <x v="0"/>
    <x v="2"/>
  </r>
  <r>
    <d v="2021-08-11T00:00:00"/>
    <n v="4"/>
    <x v="5"/>
    <n v="442.23"/>
    <n v="6"/>
    <x v="2"/>
    <x v="4"/>
  </r>
  <r>
    <d v="2020-11-09T00:00:00"/>
    <n v="4"/>
    <x v="1"/>
    <n v="348.84100000000001"/>
    <n v="1"/>
    <x v="2"/>
    <x v="3"/>
  </r>
  <r>
    <d v="2020-04-29T00:00:00"/>
    <n v="5"/>
    <x v="0"/>
    <n v="152.822"/>
    <n v="5"/>
    <x v="1"/>
    <x v="1"/>
  </r>
  <r>
    <d v="2020-11-12T00:00:00"/>
    <n v="3"/>
    <x v="2"/>
    <n v="424.11499999999995"/>
    <n v="6"/>
    <x v="0"/>
    <x v="4"/>
  </r>
  <r>
    <d v="2021-12-26T00:00:00"/>
    <n v="5"/>
    <x v="5"/>
    <n v="321.40700000000004"/>
    <n v="7"/>
    <x v="1"/>
    <x v="2"/>
  </r>
  <r>
    <d v="2021-01-01T00:00:00"/>
    <n v="1"/>
    <x v="2"/>
    <n v="349.06100000000004"/>
    <n v="5"/>
    <x v="4"/>
    <x v="1"/>
  </r>
  <r>
    <d v="2021-06-06T00:00:00"/>
    <n v="1"/>
    <x v="5"/>
    <n v="161.49799999999999"/>
    <n v="5"/>
    <x v="4"/>
    <x v="1"/>
  </r>
  <r>
    <d v="2021-08-13T00:00:00"/>
    <n v="1"/>
    <x v="5"/>
    <n v="329.851"/>
    <n v="2"/>
    <x v="4"/>
    <x v="5"/>
  </r>
  <r>
    <d v="2020-04-21T00:00:00"/>
    <n v="5"/>
    <x v="5"/>
    <n v="326.17899999999997"/>
    <n v="5"/>
    <x v="1"/>
    <x v="1"/>
  </r>
  <r>
    <d v="2020-04-11T00:00:00"/>
    <n v="3"/>
    <x v="0"/>
    <n v="412.30200000000002"/>
    <n v="5"/>
    <x v="0"/>
    <x v="1"/>
  </r>
  <r>
    <d v="2021-08-20T00:00:00"/>
    <n v="4"/>
    <x v="4"/>
    <n v="431.19799999999998"/>
    <n v="5"/>
    <x v="2"/>
    <x v="1"/>
  </r>
  <r>
    <d v="2021-09-15T00:00:00"/>
    <n v="4"/>
    <x v="1"/>
    <n v="352.81200000000001"/>
    <n v="4"/>
    <x v="2"/>
    <x v="6"/>
  </r>
  <r>
    <d v="2021-03-26T00:00:00"/>
    <n v="1"/>
    <x v="1"/>
    <n v="194.047"/>
    <n v="4"/>
    <x v="4"/>
    <x v="6"/>
  </r>
  <r>
    <d v="2020-02-19T00:00:00"/>
    <n v="2"/>
    <x v="5"/>
    <n v="221.34800000000001"/>
    <n v="1"/>
    <x v="3"/>
    <x v="3"/>
  </r>
  <r>
    <d v="2021-11-17T00:00:00"/>
    <n v="4"/>
    <x v="5"/>
    <n v="415.19499999999999"/>
    <n v="1"/>
    <x v="2"/>
    <x v="3"/>
  </r>
  <r>
    <d v="2021-06-20T00:00:00"/>
    <n v="4"/>
    <x v="5"/>
    <n v="373.81900000000002"/>
    <n v="2"/>
    <x v="2"/>
    <x v="5"/>
  </r>
  <r>
    <d v="2020-12-27T00:00:00"/>
    <n v="3"/>
    <x v="3"/>
    <n v="678.08699999999999"/>
    <n v="2"/>
    <x v="0"/>
    <x v="5"/>
  </r>
  <r>
    <d v="2020-09-03T00:00:00"/>
    <n v="3"/>
    <x v="4"/>
    <n v="389.435"/>
    <n v="4"/>
    <x v="0"/>
    <x v="6"/>
  </r>
  <r>
    <d v="2021-05-02T00:00:00"/>
    <n v="3"/>
    <x v="0"/>
    <n v="309.05900000000003"/>
    <n v="1"/>
    <x v="0"/>
    <x v="3"/>
  </r>
  <r>
    <d v="2021-10-20T00:00:00"/>
    <n v="4"/>
    <x v="3"/>
    <n v="486.93400000000003"/>
    <n v="1"/>
    <x v="2"/>
    <x v="3"/>
  </r>
  <r>
    <d v="2021-10-14T00:00:00"/>
    <n v="1"/>
    <x v="2"/>
    <n v="240.18800000000002"/>
    <n v="5"/>
    <x v="4"/>
    <x v="1"/>
  </r>
  <r>
    <d v="2021-09-21T00:00:00"/>
    <n v="4"/>
    <x v="4"/>
    <n v="317.053"/>
    <n v="5"/>
    <x v="2"/>
    <x v="1"/>
  </r>
  <r>
    <d v="2020-05-31T00:00:00"/>
    <n v="2"/>
    <x v="0"/>
    <n v="364.78200000000004"/>
    <n v="1"/>
    <x v="3"/>
    <x v="3"/>
  </r>
  <r>
    <d v="2020-06-16T00:00:00"/>
    <n v="3"/>
    <x v="2"/>
    <n v="102.53599999999999"/>
    <n v="7"/>
    <x v="0"/>
    <x v="2"/>
  </r>
  <r>
    <d v="2020-01-17T00:00:00"/>
    <n v="5"/>
    <x v="5"/>
    <n v="138.74"/>
    <n v="5"/>
    <x v="1"/>
    <x v="1"/>
  </r>
  <r>
    <d v="2020-03-27T00:00:00"/>
    <n v="5"/>
    <x v="5"/>
    <n v="116.852"/>
    <n v="5"/>
    <x v="1"/>
    <x v="1"/>
  </r>
  <r>
    <d v="2021-12-28T00:00:00"/>
    <n v="5"/>
    <x v="4"/>
    <n v="164.23499999999999"/>
    <n v="6"/>
    <x v="1"/>
    <x v="4"/>
  </r>
  <r>
    <d v="2021-07-05T00:00:00"/>
    <n v="3"/>
    <x v="5"/>
    <n v="288.68099999999998"/>
    <n v="1"/>
    <x v="0"/>
    <x v="3"/>
  </r>
  <r>
    <d v="2021-11-12T00:00:00"/>
    <n v="5"/>
    <x v="0"/>
    <n v="233.68200000000002"/>
    <n v="3"/>
    <x v="1"/>
    <x v="0"/>
  </r>
  <r>
    <d v="2021-10-16T00:00:00"/>
    <n v="4"/>
    <x v="0"/>
    <n v="374.76100000000002"/>
    <n v="6"/>
    <x v="2"/>
    <x v="4"/>
  </r>
  <r>
    <d v="2021-02-19T00:00:00"/>
    <n v="4"/>
    <x v="5"/>
    <n v="478.71000000000004"/>
    <n v="3"/>
    <x v="2"/>
    <x v="0"/>
  </r>
  <r>
    <d v="2020-10-29T00:00:00"/>
    <n v="4"/>
    <x v="4"/>
    <n v="280.92600000000004"/>
    <n v="5"/>
    <x v="2"/>
    <x v="1"/>
  </r>
  <r>
    <d v="2020-02-17T00:00:00"/>
    <n v="4"/>
    <x v="5"/>
    <n v="144.96700000000001"/>
    <n v="6"/>
    <x v="2"/>
    <x v="4"/>
  </r>
  <r>
    <d v="2021-06-03T00:00:00"/>
    <n v="3"/>
    <x v="5"/>
    <n v="344.959"/>
    <n v="1"/>
    <x v="0"/>
    <x v="3"/>
  </r>
  <r>
    <d v="2021-06-06T00:00:00"/>
    <n v="4"/>
    <x v="3"/>
    <n v="193.12"/>
    <n v="5"/>
    <x v="2"/>
    <x v="1"/>
  </r>
  <r>
    <d v="2021-02-24T00:00:00"/>
    <n v="2"/>
    <x v="0"/>
    <n v="294.84299999999996"/>
    <n v="5"/>
    <x v="3"/>
    <x v="1"/>
  </r>
  <r>
    <d v="2020-04-23T00:00:00"/>
    <n v="3"/>
    <x v="1"/>
    <n v="128.54900000000001"/>
    <n v="3"/>
    <x v="0"/>
    <x v="0"/>
  </r>
  <r>
    <d v="2021-03-20T00:00:00"/>
    <n v="5"/>
    <x v="0"/>
    <n v="288.39"/>
    <n v="1"/>
    <x v="1"/>
    <x v="3"/>
  </r>
  <r>
    <d v="2020-12-06T00:00:00"/>
    <n v="4"/>
    <x v="0"/>
    <n v="878.96299999999997"/>
    <n v="5"/>
    <x v="2"/>
    <x v="1"/>
  </r>
  <r>
    <d v="2021-07-08T00:00:00"/>
    <n v="1"/>
    <x v="0"/>
    <n v="440.91099999999994"/>
    <n v="6"/>
    <x v="4"/>
    <x v="4"/>
  </r>
  <r>
    <d v="2021-04-18T00:00:00"/>
    <n v="3"/>
    <x v="1"/>
    <n v="235.06"/>
    <n v="2"/>
    <x v="0"/>
    <x v="5"/>
  </r>
  <r>
    <d v="2021-09-21T00:00:00"/>
    <n v="3"/>
    <x v="5"/>
    <n v="433.834"/>
    <n v="2"/>
    <x v="0"/>
    <x v="5"/>
  </r>
  <r>
    <d v="2020-10-08T00:00:00"/>
    <n v="1"/>
    <x v="0"/>
    <n v="153.72999999999999"/>
    <n v="1"/>
    <x v="4"/>
    <x v="3"/>
  </r>
  <r>
    <d v="2021-09-12T00:00:00"/>
    <n v="4"/>
    <x v="2"/>
    <n v="313.70500000000004"/>
    <n v="5"/>
    <x v="2"/>
    <x v="1"/>
  </r>
  <r>
    <d v="2020-11-02T00:00:00"/>
    <n v="3"/>
    <x v="0"/>
    <n v="219.44"/>
    <n v="7"/>
    <x v="0"/>
    <x v="2"/>
  </r>
  <r>
    <d v="2021-02-17T00:00:00"/>
    <n v="1"/>
    <x v="4"/>
    <n v="270.44799999999998"/>
    <n v="6"/>
    <x v="4"/>
    <x v="4"/>
  </r>
  <r>
    <d v="2020-03-16T00:00:00"/>
    <n v="3"/>
    <x v="5"/>
    <n v="102.61600000000001"/>
    <n v="7"/>
    <x v="0"/>
    <x v="2"/>
  </r>
  <r>
    <d v="2021-12-14T00:00:00"/>
    <n v="1"/>
    <x v="5"/>
    <n v="767.79399999999998"/>
    <n v="7"/>
    <x v="4"/>
    <x v="2"/>
  </r>
  <r>
    <d v="2021-09-02T00:00:00"/>
    <n v="5"/>
    <x v="5"/>
    <n v="484.36800000000005"/>
    <n v="4"/>
    <x v="1"/>
    <x v="6"/>
  </r>
  <r>
    <d v="2021-05-21T00:00:00"/>
    <n v="4"/>
    <x v="1"/>
    <n v="491.28000000000003"/>
    <n v="5"/>
    <x v="2"/>
    <x v="1"/>
  </r>
  <r>
    <d v="2021-06-04T00:00:00"/>
    <n v="5"/>
    <x v="2"/>
    <n v="263.88600000000002"/>
    <n v="5"/>
    <x v="1"/>
    <x v="1"/>
  </r>
  <r>
    <d v="2020-09-22T00:00:00"/>
    <n v="3"/>
    <x v="5"/>
    <n v="257.00300000000004"/>
    <n v="5"/>
    <x v="0"/>
    <x v="1"/>
  </r>
  <r>
    <d v="2020-01-19T00:00:00"/>
    <n v="4"/>
    <x v="0"/>
    <n v="358.99599999999998"/>
    <n v="5"/>
    <x v="2"/>
    <x v="1"/>
  </r>
  <r>
    <d v="2021-04-13T00:00:00"/>
    <n v="4"/>
    <x v="3"/>
    <n v="398.01"/>
    <n v="5"/>
    <x v="2"/>
    <x v="1"/>
  </r>
  <r>
    <d v="2021-03-21T00:00:00"/>
    <n v="3"/>
    <x v="4"/>
    <n v="299.00799999999998"/>
    <n v="2"/>
    <x v="0"/>
    <x v="5"/>
  </r>
  <r>
    <d v="2021-03-13T00:00:00"/>
    <n v="4"/>
    <x v="0"/>
    <n v="342.79899999999998"/>
    <n v="1"/>
    <x v="2"/>
    <x v="3"/>
  </r>
  <r>
    <d v="2021-02-28T00:00:00"/>
    <n v="3"/>
    <x v="5"/>
    <n v="490.21000000000004"/>
    <n v="4"/>
    <x v="0"/>
    <x v="6"/>
  </r>
  <r>
    <d v="2020-08-08T00:00:00"/>
    <n v="4"/>
    <x v="5"/>
    <n v="363.416"/>
    <n v="1"/>
    <x v="2"/>
    <x v="3"/>
  </r>
  <r>
    <d v="2021-03-07T00:00:00"/>
    <n v="5"/>
    <x v="4"/>
    <n v="163.27699999999999"/>
    <n v="7"/>
    <x v="1"/>
    <x v="2"/>
  </r>
  <r>
    <d v="2021-01-04T00:00:00"/>
    <n v="4"/>
    <x v="5"/>
    <n v="366.84299999999996"/>
    <n v="5"/>
    <x v="2"/>
    <x v="1"/>
  </r>
  <r>
    <d v="2020-06-11T00:00:00"/>
    <n v="4"/>
    <x v="1"/>
    <n v="159.572"/>
    <n v="1"/>
    <x v="2"/>
    <x v="3"/>
  </r>
  <r>
    <d v="2021-11-13T00:00:00"/>
    <n v="1"/>
    <x v="0"/>
    <n v="341.00900000000001"/>
    <n v="2"/>
    <x v="4"/>
    <x v="5"/>
  </r>
  <r>
    <d v="2020-10-29T00:00:00"/>
    <n v="1"/>
    <x v="5"/>
    <n v="370.38600000000002"/>
    <n v="5"/>
    <x v="4"/>
    <x v="1"/>
  </r>
  <r>
    <d v="2021-11-16T00:00:00"/>
    <n v="5"/>
    <x v="1"/>
    <n v="161.78699999999998"/>
    <n v="1"/>
    <x v="1"/>
    <x v="3"/>
  </r>
  <r>
    <d v="2021-06-19T00:00:00"/>
    <n v="5"/>
    <x v="0"/>
    <n v="221.74200000000002"/>
    <n v="5"/>
    <x v="1"/>
    <x v="1"/>
  </r>
  <r>
    <d v="2021-06-24T00:00:00"/>
    <n v="3"/>
    <x v="5"/>
    <n v="441.92200000000003"/>
    <n v="1"/>
    <x v="0"/>
    <x v="3"/>
  </r>
  <r>
    <d v="2021-03-29T00:00:00"/>
    <n v="4"/>
    <x v="5"/>
    <n v="364.69799999999998"/>
    <n v="4"/>
    <x v="2"/>
    <x v="6"/>
  </r>
  <r>
    <d v="2021-02-19T00:00:00"/>
    <n v="4"/>
    <x v="0"/>
    <n v="152.684"/>
    <n v="5"/>
    <x v="2"/>
    <x v="1"/>
  </r>
  <r>
    <d v="2020-01-18T00:00:00"/>
    <n v="3"/>
    <x v="0"/>
    <n v="215.238"/>
    <n v="1"/>
    <x v="0"/>
    <x v="3"/>
  </r>
  <r>
    <d v="2021-07-03T00:00:00"/>
    <n v="5"/>
    <x v="0"/>
    <n v="266.87199999999996"/>
    <n v="7"/>
    <x v="1"/>
    <x v="2"/>
  </r>
  <r>
    <d v="2020-04-24T00:00:00"/>
    <n v="3"/>
    <x v="4"/>
    <n v="151.00700000000001"/>
    <n v="5"/>
    <x v="0"/>
    <x v="1"/>
  </r>
  <r>
    <d v="2021-06-04T00:00:00"/>
    <n v="1"/>
    <x v="5"/>
    <n v="220.05799999999999"/>
    <n v="1"/>
    <x v="4"/>
    <x v="3"/>
  </r>
  <r>
    <d v="2021-01-27T00:00:00"/>
    <n v="4"/>
    <x v="1"/>
    <n v="354.84399999999999"/>
    <n v="1"/>
    <x v="2"/>
    <x v="3"/>
  </r>
  <r>
    <d v="2020-05-05T00:00:00"/>
    <n v="3"/>
    <x v="5"/>
    <n v="401.55"/>
    <n v="5"/>
    <x v="0"/>
    <x v="1"/>
  </r>
  <r>
    <d v="2020-02-02T00:00:00"/>
    <n v="3"/>
    <x v="1"/>
    <n v="293.56700000000001"/>
    <n v="5"/>
    <x v="0"/>
    <x v="1"/>
  </r>
  <r>
    <d v="2021-04-15T00:00:00"/>
    <n v="3"/>
    <x v="1"/>
    <n v="230.95700000000002"/>
    <n v="5"/>
    <x v="0"/>
    <x v="1"/>
  </r>
  <r>
    <d v="2020-10-06T00:00:00"/>
    <n v="3"/>
    <x v="4"/>
    <n v="201.74799999999999"/>
    <n v="6"/>
    <x v="0"/>
    <x v="4"/>
  </r>
  <r>
    <d v="2021-04-18T00:00:00"/>
    <n v="3"/>
    <x v="0"/>
    <n v="116.958"/>
    <n v="5"/>
    <x v="0"/>
    <x v="1"/>
  </r>
  <r>
    <d v="2021-10-20T00:00:00"/>
    <n v="3"/>
    <x v="3"/>
    <n v="462.70400000000001"/>
    <n v="1"/>
    <x v="0"/>
    <x v="3"/>
  </r>
  <r>
    <d v="2021-04-27T00:00:00"/>
    <n v="5"/>
    <x v="5"/>
    <n v="243.64499999999998"/>
    <n v="3"/>
    <x v="1"/>
    <x v="0"/>
  </r>
  <r>
    <d v="2020-01-10T00:00:00"/>
    <n v="4"/>
    <x v="3"/>
    <n v="375.67099999999999"/>
    <n v="7"/>
    <x v="2"/>
    <x v="2"/>
  </r>
  <r>
    <d v="2021-08-15T00:00:00"/>
    <n v="4"/>
    <x v="3"/>
    <n v="433.73400000000004"/>
    <n v="1"/>
    <x v="2"/>
    <x v="3"/>
  </r>
  <r>
    <d v="2021-10-09T00:00:00"/>
    <n v="3"/>
    <x v="0"/>
    <n v="230.81599999999997"/>
    <n v="1"/>
    <x v="0"/>
    <x v="3"/>
  </r>
  <r>
    <d v="2021-10-08T00:00:00"/>
    <n v="5"/>
    <x v="5"/>
    <n v="233.13899999999998"/>
    <n v="1"/>
    <x v="1"/>
    <x v="3"/>
  </r>
  <r>
    <d v="2020-10-16T00:00:00"/>
    <n v="2"/>
    <x v="5"/>
    <n v="196.60499999999999"/>
    <n v="3"/>
    <x v="3"/>
    <x v="0"/>
  </r>
  <r>
    <d v="2021-06-08T00:00:00"/>
    <n v="5"/>
    <x v="0"/>
    <n v="254.50200000000001"/>
    <n v="5"/>
    <x v="1"/>
    <x v="1"/>
  </r>
  <r>
    <d v="2021-12-28T00:00:00"/>
    <n v="1"/>
    <x v="5"/>
    <n v="641.596"/>
    <n v="2"/>
    <x v="4"/>
    <x v="5"/>
  </r>
  <r>
    <d v="2020-12-20T00:00:00"/>
    <n v="4"/>
    <x v="5"/>
    <n v="789.62099999999998"/>
    <n v="7"/>
    <x v="2"/>
    <x v="2"/>
  </r>
  <r>
    <d v="2020-04-16T00:00:00"/>
    <n v="3"/>
    <x v="0"/>
    <n v="383.35300000000001"/>
    <n v="1"/>
    <x v="0"/>
    <x v="3"/>
  </r>
  <r>
    <d v="2020-09-05T00:00:00"/>
    <n v="3"/>
    <x v="1"/>
    <n v="306.75"/>
    <n v="5"/>
    <x v="0"/>
    <x v="1"/>
  </r>
  <r>
    <d v="2020-04-10T00:00:00"/>
    <n v="1"/>
    <x v="1"/>
    <n v="225.98099999999999"/>
    <n v="5"/>
    <x v="4"/>
    <x v="1"/>
  </r>
  <r>
    <d v="2021-03-07T00:00:00"/>
    <n v="3"/>
    <x v="5"/>
    <n v="375.37700000000001"/>
    <n v="1"/>
    <x v="0"/>
    <x v="3"/>
  </r>
  <r>
    <d v="2020-04-03T00:00:00"/>
    <n v="1"/>
    <x v="5"/>
    <n v="308.15199999999999"/>
    <n v="5"/>
    <x v="4"/>
    <x v="1"/>
  </r>
  <r>
    <d v="2020-02-21T00:00:00"/>
    <n v="4"/>
    <x v="2"/>
    <n v="397.45699999999999"/>
    <n v="5"/>
    <x v="2"/>
    <x v="1"/>
  </r>
  <r>
    <d v="2021-01-18T00:00:00"/>
    <n v="4"/>
    <x v="5"/>
    <n v="141.17699999999999"/>
    <n v="6"/>
    <x v="2"/>
    <x v="4"/>
  </r>
  <r>
    <d v="2021-04-01T00:00:00"/>
    <n v="5"/>
    <x v="2"/>
    <n v="402.21199999999999"/>
    <n v="4"/>
    <x v="1"/>
    <x v="6"/>
  </r>
  <r>
    <d v="2020-03-28T00:00:00"/>
    <n v="2"/>
    <x v="2"/>
    <n v="399.89"/>
    <n v="4"/>
    <x v="3"/>
    <x v="6"/>
  </r>
  <r>
    <d v="2021-04-03T00:00:00"/>
    <n v="1"/>
    <x v="3"/>
    <n v="140.833"/>
    <n v="7"/>
    <x v="4"/>
    <x v="2"/>
  </r>
  <r>
    <d v="2021-04-26T00:00:00"/>
    <n v="2"/>
    <x v="3"/>
    <n v="419.86800000000005"/>
    <n v="5"/>
    <x v="3"/>
    <x v="1"/>
  </r>
  <r>
    <d v="2020-10-16T00:00:00"/>
    <n v="2"/>
    <x v="5"/>
    <n v="218.81100000000001"/>
    <n v="5"/>
    <x v="3"/>
    <x v="1"/>
  </r>
  <r>
    <d v="2021-05-31T00:00:00"/>
    <n v="4"/>
    <x v="0"/>
    <n v="250.04699999999997"/>
    <n v="5"/>
    <x v="2"/>
    <x v="1"/>
  </r>
  <r>
    <d v="2021-10-09T00:00:00"/>
    <n v="4"/>
    <x v="1"/>
    <n v="120.8"/>
    <n v="5"/>
    <x v="2"/>
    <x v="1"/>
  </r>
  <r>
    <d v="2020-09-16T00:00:00"/>
    <n v="4"/>
    <x v="1"/>
    <n v="130.75"/>
    <n v="6"/>
    <x v="2"/>
    <x v="4"/>
  </r>
  <r>
    <d v="2021-04-10T00:00:00"/>
    <n v="5"/>
    <x v="4"/>
    <n v="467.93900000000002"/>
    <n v="4"/>
    <x v="1"/>
    <x v="6"/>
  </r>
  <r>
    <d v="2020-05-18T00:00:00"/>
    <n v="2"/>
    <x v="5"/>
    <n v="284.93400000000003"/>
    <n v="5"/>
    <x v="3"/>
    <x v="1"/>
  </r>
  <r>
    <d v="2021-02-03T00:00:00"/>
    <n v="3"/>
    <x v="4"/>
    <n v="497.25699999999995"/>
    <n v="4"/>
    <x v="0"/>
    <x v="6"/>
  </r>
  <r>
    <d v="2021-07-06T00:00:00"/>
    <n v="4"/>
    <x v="2"/>
    <n v="432.02"/>
    <n v="5"/>
    <x v="2"/>
    <x v="1"/>
  </r>
  <r>
    <d v="2021-05-31T00:00:00"/>
    <n v="4"/>
    <x v="3"/>
    <n v="253.11100000000002"/>
    <n v="5"/>
    <x v="2"/>
    <x v="1"/>
  </r>
  <r>
    <d v="2020-12-31T00:00:00"/>
    <n v="3"/>
    <x v="5"/>
    <n v="571.17499999999995"/>
    <n v="1"/>
    <x v="0"/>
    <x v="3"/>
  </r>
  <r>
    <d v="2020-10-07T00:00:00"/>
    <n v="3"/>
    <x v="2"/>
    <n v="207.494"/>
    <n v="2"/>
    <x v="0"/>
    <x v="5"/>
  </r>
  <r>
    <d v="2021-10-26T00:00:00"/>
    <n v="4"/>
    <x v="2"/>
    <n v="152.35599999999999"/>
    <n v="6"/>
    <x v="2"/>
    <x v="4"/>
  </r>
  <r>
    <d v="2021-12-04T00:00:00"/>
    <n v="5"/>
    <x v="1"/>
    <n v="469.29700000000003"/>
    <n v="4"/>
    <x v="1"/>
    <x v="6"/>
  </r>
  <r>
    <d v="2021-05-08T00:00:00"/>
    <n v="3"/>
    <x v="5"/>
    <n v="148.83599999999998"/>
    <n v="6"/>
    <x v="0"/>
    <x v="4"/>
  </r>
  <r>
    <d v="2021-02-26T00:00:00"/>
    <n v="5"/>
    <x v="4"/>
    <n v="146.88299999999998"/>
    <n v="5"/>
    <x v="1"/>
    <x v="1"/>
  </r>
  <r>
    <d v="2020-12-22T00:00:00"/>
    <n v="4"/>
    <x v="2"/>
    <n v="614.99300000000005"/>
    <n v="4"/>
    <x v="2"/>
    <x v="6"/>
  </r>
  <r>
    <d v="2020-06-03T00:00:00"/>
    <n v="4"/>
    <x v="5"/>
    <n v="400.83499999999998"/>
    <n v="2"/>
    <x v="2"/>
    <x v="5"/>
  </r>
  <r>
    <d v="2020-03-27T00:00:00"/>
    <n v="1"/>
    <x v="5"/>
    <n v="352.85500000000002"/>
    <n v="5"/>
    <x v="4"/>
    <x v="1"/>
  </r>
  <r>
    <d v="2020-05-21T00:00:00"/>
    <n v="2"/>
    <x v="0"/>
    <n v="323.7"/>
    <n v="1"/>
    <x v="3"/>
    <x v="3"/>
  </r>
  <r>
    <d v="2020-03-19T00:00:00"/>
    <n v="5"/>
    <x v="0"/>
    <n v="475.71999999999997"/>
    <n v="1"/>
    <x v="1"/>
    <x v="3"/>
  </r>
  <r>
    <d v="2021-04-25T00:00:00"/>
    <n v="5"/>
    <x v="2"/>
    <n v="158.37700000000001"/>
    <n v="7"/>
    <x v="1"/>
    <x v="2"/>
  </r>
  <r>
    <d v="2021-04-19T00:00:00"/>
    <n v="1"/>
    <x v="1"/>
    <n v="339.9"/>
    <n v="3"/>
    <x v="4"/>
    <x v="0"/>
  </r>
  <r>
    <d v="2021-09-08T00:00:00"/>
    <n v="5"/>
    <x v="1"/>
    <n v="256.35599999999999"/>
    <n v="5"/>
    <x v="1"/>
    <x v="1"/>
  </r>
  <r>
    <d v="2021-11-07T00:00:00"/>
    <n v="3"/>
    <x v="5"/>
    <n v="250.50100000000003"/>
    <n v="5"/>
    <x v="0"/>
    <x v="1"/>
  </r>
  <r>
    <d v="2020-05-29T00:00:00"/>
    <n v="5"/>
    <x v="5"/>
    <n v="480.97899999999998"/>
    <n v="5"/>
    <x v="1"/>
    <x v="1"/>
  </r>
  <r>
    <d v="2020-11-05T00:00:00"/>
    <n v="3"/>
    <x v="5"/>
    <n v="383.60599999999999"/>
    <n v="2"/>
    <x v="0"/>
    <x v="5"/>
  </r>
  <r>
    <d v="2020-06-02T00:00:00"/>
    <n v="4"/>
    <x v="2"/>
    <n v="388.40800000000002"/>
    <n v="3"/>
    <x v="2"/>
    <x v="0"/>
  </r>
  <r>
    <d v="2020-07-29T00:00:00"/>
    <n v="5"/>
    <x v="5"/>
    <n v="336.63099999999997"/>
    <n v="1"/>
    <x v="1"/>
    <x v="3"/>
  </r>
  <r>
    <d v="2020-07-02T00:00:00"/>
    <n v="2"/>
    <x v="5"/>
    <n v="153.42000000000002"/>
    <n v="1"/>
    <x v="3"/>
    <x v="3"/>
  </r>
  <r>
    <d v="2020-12-11T00:00:00"/>
    <n v="4"/>
    <x v="5"/>
    <n v="461.44899999999996"/>
    <n v="1"/>
    <x v="2"/>
    <x v="3"/>
  </r>
  <r>
    <d v="2020-04-16T00:00:00"/>
    <n v="5"/>
    <x v="4"/>
    <n v="414.56800000000004"/>
    <n v="4"/>
    <x v="1"/>
    <x v="6"/>
  </r>
  <r>
    <d v="2021-10-28T00:00:00"/>
    <n v="4"/>
    <x v="1"/>
    <n v="139.56199999999998"/>
    <n v="5"/>
    <x v="2"/>
    <x v="1"/>
  </r>
  <r>
    <d v="2021-08-23T00:00:00"/>
    <n v="5"/>
    <x v="2"/>
    <n v="421.93299999999999"/>
    <n v="5"/>
    <x v="1"/>
    <x v="1"/>
  </r>
  <r>
    <d v="2021-12-28T00:00:00"/>
    <n v="2"/>
    <x v="5"/>
    <n v="251.596"/>
    <n v="4"/>
    <x v="3"/>
    <x v="6"/>
  </r>
  <r>
    <d v="2021-01-20T00:00:00"/>
    <n v="4"/>
    <x v="4"/>
    <n v="425.65800000000002"/>
    <n v="7"/>
    <x v="2"/>
    <x v="2"/>
  </r>
  <r>
    <d v="2020-05-21T00:00:00"/>
    <n v="5"/>
    <x v="1"/>
    <n v="401.98599999999999"/>
    <n v="5"/>
    <x v="1"/>
    <x v="1"/>
  </r>
  <r>
    <d v="2021-02-12T00:00:00"/>
    <n v="4"/>
    <x v="5"/>
    <n v="239.73899999999998"/>
    <n v="7"/>
    <x v="2"/>
    <x v="2"/>
  </r>
  <r>
    <d v="2021-01-17T00:00:00"/>
    <n v="3"/>
    <x v="5"/>
    <n v="249.83099999999999"/>
    <n v="4"/>
    <x v="0"/>
    <x v="6"/>
  </r>
  <r>
    <d v="2020-10-01T00:00:00"/>
    <n v="2"/>
    <x v="1"/>
    <n v="245.708"/>
    <n v="5"/>
    <x v="3"/>
    <x v="1"/>
  </r>
  <r>
    <d v="2020-12-31T00:00:00"/>
    <n v="3"/>
    <x v="2"/>
    <n v="708.86199999999997"/>
    <n v="7"/>
    <x v="0"/>
    <x v="2"/>
  </r>
  <r>
    <d v="2020-10-27T00:00:00"/>
    <n v="4"/>
    <x v="5"/>
    <n v="325.31700000000001"/>
    <n v="1"/>
    <x v="2"/>
    <x v="3"/>
  </r>
  <r>
    <d v="2020-11-10T00:00:00"/>
    <n v="1"/>
    <x v="1"/>
    <n v="218.53800000000001"/>
    <n v="1"/>
    <x v="4"/>
    <x v="3"/>
  </r>
  <r>
    <d v="2020-09-07T00:00:00"/>
    <n v="5"/>
    <x v="3"/>
    <n v="442.95"/>
    <n v="5"/>
    <x v="1"/>
    <x v="1"/>
  </r>
  <r>
    <d v="2020-05-12T00:00:00"/>
    <n v="2"/>
    <x v="0"/>
    <n v="189.74799999999999"/>
    <n v="1"/>
    <x v="3"/>
    <x v="3"/>
  </r>
  <r>
    <d v="2020-01-10T00:00:00"/>
    <n v="5"/>
    <x v="4"/>
    <n v="360.69299999999998"/>
    <n v="5"/>
    <x v="1"/>
    <x v="1"/>
  </r>
  <r>
    <d v="2021-04-14T00:00:00"/>
    <n v="3"/>
    <x v="0"/>
    <n v="232.36999999999998"/>
    <n v="1"/>
    <x v="0"/>
    <x v="3"/>
  </r>
  <r>
    <d v="2020-07-27T00:00:00"/>
    <n v="1"/>
    <x v="4"/>
    <n v="185.39000000000001"/>
    <n v="5"/>
    <x v="4"/>
    <x v="1"/>
  </r>
  <r>
    <d v="2021-05-21T00:00:00"/>
    <n v="5"/>
    <x v="4"/>
    <n v="381.08100000000002"/>
    <n v="5"/>
    <x v="1"/>
    <x v="1"/>
  </r>
  <r>
    <d v="2020-07-09T00:00:00"/>
    <n v="5"/>
    <x v="0"/>
    <n v="207.75399999999999"/>
    <n v="4"/>
    <x v="1"/>
    <x v="6"/>
  </r>
  <r>
    <d v="2020-01-23T00:00:00"/>
    <n v="5"/>
    <x v="2"/>
    <n v="369.279"/>
    <n v="7"/>
    <x v="1"/>
    <x v="2"/>
  </r>
  <r>
    <d v="2021-10-30T00:00:00"/>
    <n v="5"/>
    <x v="5"/>
    <n v="412.45299999999997"/>
    <n v="7"/>
    <x v="1"/>
    <x v="2"/>
  </r>
  <r>
    <d v="2020-09-13T00:00:00"/>
    <n v="2"/>
    <x v="2"/>
    <n v="158.53900000000002"/>
    <n v="1"/>
    <x v="3"/>
    <x v="3"/>
  </r>
  <r>
    <d v="2021-11-23T00:00:00"/>
    <n v="2"/>
    <x v="5"/>
    <n v="393.21"/>
    <n v="1"/>
    <x v="3"/>
    <x v="3"/>
  </r>
  <r>
    <d v="2021-03-19T00:00:00"/>
    <n v="2"/>
    <x v="3"/>
    <n v="372.62600000000003"/>
    <n v="6"/>
    <x v="3"/>
    <x v="4"/>
  </r>
  <r>
    <d v="2020-02-11T00:00:00"/>
    <n v="2"/>
    <x v="5"/>
    <n v="354.90300000000002"/>
    <n v="1"/>
    <x v="3"/>
    <x v="3"/>
  </r>
  <r>
    <d v="2021-10-19T00:00:00"/>
    <n v="3"/>
    <x v="5"/>
    <n v="479.72500000000002"/>
    <n v="7"/>
    <x v="0"/>
    <x v="2"/>
  </r>
  <r>
    <d v="2020-02-09T00:00:00"/>
    <n v="4"/>
    <x v="4"/>
    <n v="279.29300000000001"/>
    <n v="3"/>
    <x v="2"/>
    <x v="0"/>
  </r>
  <r>
    <d v="2020-12-20T00:00:00"/>
    <n v="4"/>
    <x v="2"/>
    <n v="181.04400000000001"/>
    <n v="6"/>
    <x v="2"/>
    <x v="4"/>
  </r>
  <r>
    <d v="2021-12-17T00:00:00"/>
    <n v="5"/>
    <x v="3"/>
    <n v="245.708"/>
    <n v="1"/>
    <x v="1"/>
    <x v="3"/>
  </r>
  <r>
    <d v="2020-10-06T00:00:00"/>
    <n v="4"/>
    <x v="3"/>
    <n v="180.82400000000001"/>
    <n v="1"/>
    <x v="2"/>
    <x v="3"/>
  </r>
  <r>
    <d v="2021-11-03T00:00:00"/>
    <n v="4"/>
    <x v="0"/>
    <n v="103.157"/>
    <n v="1"/>
    <x v="2"/>
    <x v="3"/>
  </r>
  <r>
    <d v="2021-03-27T00:00:00"/>
    <n v="3"/>
    <x v="2"/>
    <n v="227.08099999999999"/>
    <n v="5"/>
    <x v="0"/>
    <x v="1"/>
  </r>
  <r>
    <d v="2020-07-06T00:00:00"/>
    <n v="3"/>
    <x v="1"/>
    <n v="155.93099999999998"/>
    <n v="1"/>
    <x v="0"/>
    <x v="3"/>
  </r>
  <r>
    <d v="2020-03-21T00:00:00"/>
    <n v="2"/>
    <x v="2"/>
    <n v="384.19299999999998"/>
    <n v="7"/>
    <x v="3"/>
    <x v="2"/>
  </r>
  <r>
    <d v="2021-01-13T00:00:00"/>
    <n v="1"/>
    <x v="4"/>
    <n v="253.35700000000003"/>
    <n v="2"/>
    <x v="4"/>
    <x v="5"/>
  </r>
  <r>
    <d v="2021-10-14T00:00:00"/>
    <n v="3"/>
    <x v="3"/>
    <n v="431.61599999999999"/>
    <n v="7"/>
    <x v="0"/>
    <x v="2"/>
  </r>
  <r>
    <d v="2021-10-04T00:00:00"/>
    <n v="5"/>
    <x v="5"/>
    <n v="421.31400000000002"/>
    <n v="5"/>
    <x v="1"/>
    <x v="1"/>
  </r>
  <r>
    <d v="2021-01-06T00:00:00"/>
    <n v="3"/>
    <x v="2"/>
    <n v="124.16400000000002"/>
    <n v="1"/>
    <x v="0"/>
    <x v="3"/>
  </r>
  <r>
    <d v="2021-04-10T00:00:00"/>
    <n v="5"/>
    <x v="3"/>
    <n v="158.41199999999998"/>
    <n v="6"/>
    <x v="1"/>
    <x v="4"/>
  </r>
  <r>
    <d v="2021-07-20T00:00:00"/>
    <n v="4"/>
    <x v="5"/>
    <n v="304.68099999999998"/>
    <n v="5"/>
    <x v="2"/>
    <x v="1"/>
  </r>
  <r>
    <d v="2021-11-29T00:00:00"/>
    <n v="4"/>
    <x v="1"/>
    <n v="411.74700000000001"/>
    <n v="4"/>
    <x v="2"/>
    <x v="6"/>
  </r>
  <r>
    <d v="2021-04-28T00:00:00"/>
    <n v="4"/>
    <x v="0"/>
    <n v="406.49699999999996"/>
    <n v="7"/>
    <x v="2"/>
    <x v="2"/>
  </r>
  <r>
    <d v="2020-01-19T00:00:00"/>
    <n v="1"/>
    <x v="1"/>
    <n v="401.66399999999999"/>
    <n v="3"/>
    <x v="4"/>
    <x v="0"/>
  </r>
  <r>
    <d v="2021-08-02T00:00:00"/>
    <n v="4"/>
    <x v="5"/>
    <n v="408.589"/>
    <n v="5"/>
    <x v="2"/>
    <x v="1"/>
  </r>
  <r>
    <d v="2020-05-30T00:00:00"/>
    <n v="4"/>
    <x v="3"/>
    <n v="309.88600000000002"/>
    <n v="5"/>
    <x v="2"/>
    <x v="1"/>
  </r>
  <r>
    <d v="2020-06-01T00:00:00"/>
    <n v="5"/>
    <x v="1"/>
    <n v="180.80599999999998"/>
    <n v="5"/>
    <x v="1"/>
    <x v="1"/>
  </r>
  <r>
    <d v="2020-08-13T00:00:00"/>
    <n v="3"/>
    <x v="2"/>
    <n v="176.18099999999998"/>
    <n v="7"/>
    <x v="0"/>
    <x v="2"/>
  </r>
  <r>
    <d v="2021-07-18T00:00:00"/>
    <n v="4"/>
    <x v="0"/>
    <n v="287.67099999999999"/>
    <n v="1"/>
    <x v="2"/>
    <x v="3"/>
  </r>
  <r>
    <d v="2020-05-20T00:00:00"/>
    <n v="2"/>
    <x v="5"/>
    <n v="199.40799999999999"/>
    <n v="5"/>
    <x v="3"/>
    <x v="1"/>
  </r>
  <r>
    <d v="2021-05-24T00:00:00"/>
    <n v="3"/>
    <x v="5"/>
    <n v="275.678"/>
    <n v="1"/>
    <x v="0"/>
    <x v="3"/>
  </r>
  <r>
    <d v="2020-01-23T00:00:00"/>
    <n v="4"/>
    <x v="3"/>
    <n v="369.49"/>
    <n v="6"/>
    <x v="2"/>
    <x v="4"/>
  </r>
  <r>
    <d v="2021-06-25T00:00:00"/>
    <n v="1"/>
    <x v="1"/>
    <n v="451.88500000000005"/>
    <n v="1"/>
    <x v="4"/>
    <x v="3"/>
  </r>
  <r>
    <d v="2020-04-30T00:00:00"/>
    <n v="4"/>
    <x v="5"/>
    <n v="180.99100000000001"/>
    <n v="6"/>
    <x v="2"/>
    <x v="4"/>
  </r>
  <r>
    <d v="2020-09-26T00:00:00"/>
    <n v="4"/>
    <x v="5"/>
    <n v="279.05599999999998"/>
    <n v="5"/>
    <x v="2"/>
    <x v="1"/>
  </r>
  <r>
    <d v="2021-07-21T00:00:00"/>
    <n v="3"/>
    <x v="0"/>
    <n v="317.28699999999998"/>
    <n v="7"/>
    <x v="0"/>
    <x v="2"/>
  </r>
  <r>
    <d v="2021-10-03T00:00:00"/>
    <n v="5"/>
    <x v="5"/>
    <n v="374.24799999999999"/>
    <n v="3"/>
    <x v="1"/>
    <x v="0"/>
  </r>
  <r>
    <d v="2020-01-03T00:00:00"/>
    <n v="5"/>
    <x v="2"/>
    <n v="380.96699999999998"/>
    <n v="5"/>
    <x v="1"/>
    <x v="1"/>
  </r>
  <r>
    <d v="2020-08-16T00:00:00"/>
    <n v="2"/>
    <x v="1"/>
    <n v="364.67399999999998"/>
    <n v="2"/>
    <x v="3"/>
    <x v="5"/>
  </r>
  <r>
    <d v="2021-11-16T00:00:00"/>
    <n v="4"/>
    <x v="4"/>
    <n v="123.53900000000002"/>
    <n v="5"/>
    <x v="2"/>
    <x v="1"/>
  </r>
  <r>
    <d v="2020-02-13T00:00:00"/>
    <n v="4"/>
    <x v="5"/>
    <n v="112.68299999999999"/>
    <n v="7"/>
    <x v="2"/>
    <x v="2"/>
  </r>
  <r>
    <d v="2020-03-16T00:00:00"/>
    <n v="3"/>
    <x v="0"/>
    <n v="368.01100000000002"/>
    <n v="5"/>
    <x v="0"/>
    <x v="1"/>
  </r>
  <r>
    <d v="2020-10-05T00:00:00"/>
    <n v="4"/>
    <x v="3"/>
    <n v="490.90699999999998"/>
    <n v="1"/>
    <x v="2"/>
    <x v="3"/>
  </r>
  <r>
    <d v="2021-05-05T00:00:00"/>
    <n v="3"/>
    <x v="4"/>
    <n v="257.04000000000002"/>
    <n v="7"/>
    <x v="0"/>
    <x v="2"/>
  </r>
  <r>
    <d v="2020-06-15T00:00:00"/>
    <n v="1"/>
    <x v="1"/>
    <n v="197.55799999999999"/>
    <n v="3"/>
    <x v="4"/>
    <x v="0"/>
  </r>
  <r>
    <d v="2020-10-03T00:00:00"/>
    <n v="5"/>
    <x v="1"/>
    <n v="375.81799999999998"/>
    <n v="5"/>
    <x v="1"/>
    <x v="1"/>
  </r>
  <r>
    <d v="2021-07-02T00:00:00"/>
    <n v="4"/>
    <x v="4"/>
    <n v="117.779"/>
    <n v="5"/>
    <x v="2"/>
    <x v="1"/>
  </r>
  <r>
    <d v="2021-02-07T00:00:00"/>
    <n v="2"/>
    <x v="4"/>
    <n v="128.78800000000001"/>
    <n v="1"/>
    <x v="3"/>
    <x v="3"/>
  </r>
  <r>
    <d v="2020-05-06T00:00:00"/>
    <n v="3"/>
    <x v="3"/>
    <n v="332.95400000000001"/>
    <n v="7"/>
    <x v="0"/>
    <x v="2"/>
  </r>
  <r>
    <d v="2020-11-29T00:00:00"/>
    <n v="1"/>
    <x v="2"/>
    <n v="372.04499999999996"/>
    <n v="5"/>
    <x v="4"/>
    <x v="1"/>
  </r>
  <r>
    <d v="2020-05-20T00:00:00"/>
    <n v="1"/>
    <x v="4"/>
    <n v="147.399"/>
    <n v="5"/>
    <x v="4"/>
    <x v="1"/>
  </r>
  <r>
    <d v="2020-12-09T00:00:00"/>
    <n v="4"/>
    <x v="1"/>
    <n v="840.62800000000004"/>
    <n v="5"/>
    <x v="2"/>
    <x v="1"/>
  </r>
  <r>
    <d v="2021-05-01T00:00:00"/>
    <n v="5"/>
    <x v="3"/>
    <n v="382.86500000000001"/>
    <n v="1"/>
    <x v="1"/>
    <x v="3"/>
  </r>
  <r>
    <d v="2021-09-26T00:00:00"/>
    <n v="5"/>
    <x v="0"/>
    <n v="112.28"/>
    <n v="5"/>
    <x v="1"/>
    <x v="1"/>
  </r>
  <r>
    <d v="2021-02-15T00:00:00"/>
    <n v="3"/>
    <x v="2"/>
    <n v="273.471"/>
    <n v="1"/>
    <x v="0"/>
    <x v="3"/>
  </r>
  <r>
    <d v="2020-01-03T00:00:00"/>
    <n v="3"/>
    <x v="5"/>
    <n v="323.87800000000004"/>
    <n v="2"/>
    <x v="0"/>
    <x v="5"/>
  </r>
  <r>
    <d v="2021-06-23T00:00:00"/>
    <n v="1"/>
    <x v="3"/>
    <n v="179.196"/>
    <n v="6"/>
    <x v="4"/>
    <x v="4"/>
  </r>
  <r>
    <d v="2020-07-04T00:00:00"/>
    <n v="1"/>
    <x v="5"/>
    <n v="349.82100000000003"/>
    <n v="1"/>
    <x v="4"/>
    <x v="3"/>
  </r>
  <r>
    <d v="2021-02-08T00:00:00"/>
    <n v="1"/>
    <x v="5"/>
    <n v="386.1"/>
    <n v="6"/>
    <x v="4"/>
    <x v="4"/>
  </r>
  <r>
    <d v="2020-05-07T00:00:00"/>
    <n v="3"/>
    <x v="0"/>
    <n v="346.43"/>
    <n v="1"/>
    <x v="0"/>
    <x v="3"/>
  </r>
  <r>
    <d v="2020-09-07T00:00:00"/>
    <n v="2"/>
    <x v="3"/>
    <n v="382.065"/>
    <n v="5"/>
    <x v="3"/>
    <x v="1"/>
  </r>
  <r>
    <d v="2020-10-01T00:00:00"/>
    <n v="1"/>
    <x v="5"/>
    <n v="468.60500000000002"/>
    <n v="1"/>
    <x v="4"/>
    <x v="3"/>
  </r>
  <r>
    <d v="2020-12-27T00:00:00"/>
    <n v="5"/>
    <x v="1"/>
    <n v="887.20400000000006"/>
    <n v="5"/>
    <x v="1"/>
    <x v="1"/>
  </r>
  <r>
    <d v="2021-02-27T00:00:00"/>
    <n v="4"/>
    <x v="5"/>
    <n v="106.458"/>
    <n v="5"/>
    <x v="2"/>
    <x v="1"/>
  </r>
  <r>
    <d v="2021-12-31T00:00:00"/>
    <n v="4"/>
    <x v="1"/>
    <n v="638.27299999999991"/>
    <n v="1"/>
    <x v="2"/>
    <x v="3"/>
  </r>
  <r>
    <d v="2021-02-05T00:00:00"/>
    <n v="4"/>
    <x v="3"/>
    <n v="484.57299999999998"/>
    <n v="3"/>
    <x v="2"/>
    <x v="0"/>
  </r>
  <r>
    <d v="2021-07-04T00:00:00"/>
    <n v="1"/>
    <x v="5"/>
    <n v="261.41500000000002"/>
    <n v="4"/>
    <x v="4"/>
    <x v="6"/>
  </r>
  <r>
    <d v="2021-10-05T00:00:00"/>
    <n v="1"/>
    <x v="5"/>
    <n v="243.85599999999999"/>
    <n v="2"/>
    <x v="4"/>
    <x v="5"/>
  </r>
  <r>
    <d v="2021-10-18T00:00:00"/>
    <n v="4"/>
    <x v="5"/>
    <n v="241.54299999999998"/>
    <n v="1"/>
    <x v="2"/>
    <x v="3"/>
  </r>
  <r>
    <d v="2020-03-30T00:00:00"/>
    <n v="5"/>
    <x v="5"/>
    <n v="423.512"/>
    <n v="1"/>
    <x v="1"/>
    <x v="3"/>
  </r>
  <r>
    <d v="2020-04-03T00:00:00"/>
    <n v="5"/>
    <x v="1"/>
    <n v="381.10300000000001"/>
    <n v="3"/>
    <x v="1"/>
    <x v="0"/>
  </r>
  <r>
    <d v="2020-05-18T00:00:00"/>
    <n v="2"/>
    <x v="4"/>
    <n v="350.53399999999999"/>
    <n v="1"/>
    <x v="3"/>
    <x v="3"/>
  </r>
  <r>
    <d v="2021-10-16T00:00:00"/>
    <n v="3"/>
    <x v="3"/>
    <n v="253.15799999999999"/>
    <n v="4"/>
    <x v="0"/>
    <x v="6"/>
  </r>
  <r>
    <d v="2020-12-05T00:00:00"/>
    <n v="5"/>
    <x v="5"/>
    <n v="362.709"/>
    <n v="1"/>
    <x v="1"/>
    <x v="3"/>
  </r>
  <r>
    <d v="2021-09-23T00:00:00"/>
    <n v="1"/>
    <x v="5"/>
    <n v="417.08000000000004"/>
    <n v="2"/>
    <x v="4"/>
    <x v="5"/>
  </r>
  <r>
    <d v="2020-11-04T00:00:00"/>
    <n v="3"/>
    <x v="3"/>
    <n v="230.637"/>
    <n v="2"/>
    <x v="0"/>
    <x v="5"/>
  </r>
  <r>
    <d v="2021-02-15T00:00:00"/>
    <n v="4"/>
    <x v="0"/>
    <n v="433.59799999999996"/>
    <n v="1"/>
    <x v="2"/>
    <x v="3"/>
  </r>
  <r>
    <d v="2021-10-27T00:00:00"/>
    <n v="4"/>
    <x v="4"/>
    <n v="477.67299999999994"/>
    <n v="7"/>
    <x v="2"/>
    <x v="2"/>
  </r>
  <r>
    <d v="2021-09-19T00:00:00"/>
    <n v="4"/>
    <x v="5"/>
    <n v="195.977"/>
    <n v="5"/>
    <x v="2"/>
    <x v="1"/>
  </r>
  <r>
    <d v="2020-07-03T00:00:00"/>
    <n v="1"/>
    <x v="4"/>
    <n v="273.50200000000001"/>
    <n v="4"/>
    <x v="4"/>
    <x v="6"/>
  </r>
  <r>
    <d v="2020-04-25T00:00:00"/>
    <n v="4"/>
    <x v="5"/>
    <n v="471.67500000000001"/>
    <n v="1"/>
    <x v="2"/>
    <x v="3"/>
  </r>
  <r>
    <d v="2020-03-30T00:00:00"/>
    <n v="5"/>
    <x v="4"/>
    <n v="113.44300000000001"/>
    <n v="2"/>
    <x v="1"/>
    <x v="5"/>
  </r>
  <r>
    <d v="2020-10-07T00:00:00"/>
    <n v="5"/>
    <x v="4"/>
    <n v="242.72800000000001"/>
    <n v="6"/>
    <x v="1"/>
    <x v="4"/>
  </r>
  <r>
    <d v="2021-01-20T00:00:00"/>
    <n v="4"/>
    <x v="2"/>
    <n v="258.428"/>
    <n v="4"/>
    <x v="2"/>
    <x v="6"/>
  </r>
  <r>
    <d v="2021-07-02T00:00:00"/>
    <n v="3"/>
    <x v="4"/>
    <n v="419.47200000000004"/>
    <n v="1"/>
    <x v="0"/>
    <x v="3"/>
  </r>
  <r>
    <d v="2021-05-26T00:00:00"/>
    <n v="1"/>
    <x v="5"/>
    <n v="430.89"/>
    <n v="6"/>
    <x v="4"/>
    <x v="4"/>
  </r>
  <r>
    <d v="2021-02-25T00:00:00"/>
    <n v="2"/>
    <x v="5"/>
    <n v="279.27699999999999"/>
    <n v="6"/>
    <x v="3"/>
    <x v="4"/>
  </r>
  <r>
    <d v="2021-03-06T00:00:00"/>
    <n v="1"/>
    <x v="5"/>
    <n v="208.63899999999998"/>
    <n v="4"/>
    <x v="4"/>
    <x v="6"/>
  </r>
  <r>
    <d v="2021-07-15T00:00:00"/>
    <n v="3"/>
    <x v="0"/>
    <n v="392.26599999999996"/>
    <n v="7"/>
    <x v="0"/>
    <x v="2"/>
  </r>
  <r>
    <d v="2021-06-23T00:00:00"/>
    <n v="3"/>
    <x v="5"/>
    <n v="370.34100000000001"/>
    <n v="5"/>
    <x v="0"/>
    <x v="1"/>
  </r>
  <r>
    <d v="2020-04-20T00:00:00"/>
    <n v="3"/>
    <x v="4"/>
    <n v="188.26400000000001"/>
    <n v="6"/>
    <x v="0"/>
    <x v="4"/>
  </r>
  <r>
    <d v="2021-01-28T00:00:00"/>
    <n v="3"/>
    <x v="5"/>
    <n v="294.99"/>
    <n v="5"/>
    <x v="0"/>
    <x v="1"/>
  </r>
  <r>
    <d v="2020-07-03T00:00:00"/>
    <n v="5"/>
    <x v="2"/>
    <n v="495.78900000000004"/>
    <n v="5"/>
    <x v="1"/>
    <x v="1"/>
  </r>
  <r>
    <d v="2021-06-16T00:00:00"/>
    <n v="4"/>
    <x v="1"/>
    <n v="209.33499999999998"/>
    <n v="1"/>
    <x v="2"/>
    <x v="3"/>
  </r>
  <r>
    <d v="2021-07-16T00:00:00"/>
    <n v="1"/>
    <x v="5"/>
    <n v="197.322"/>
    <n v="3"/>
    <x v="4"/>
    <x v="0"/>
  </r>
  <r>
    <d v="2020-01-06T00:00:00"/>
    <n v="3"/>
    <x v="1"/>
    <n v="136.38"/>
    <n v="1"/>
    <x v="0"/>
    <x v="3"/>
  </r>
  <r>
    <d v="2021-09-17T00:00:00"/>
    <n v="4"/>
    <x v="4"/>
    <n v="281.95500000000004"/>
    <n v="2"/>
    <x v="2"/>
    <x v="5"/>
  </r>
  <r>
    <d v="2020-06-03T00:00:00"/>
    <n v="4"/>
    <x v="5"/>
    <n v="450.98"/>
    <n v="1"/>
    <x v="2"/>
    <x v="3"/>
  </r>
  <r>
    <d v="2021-07-07T00:00:00"/>
    <n v="2"/>
    <x v="0"/>
    <n v="456.71400000000006"/>
    <n v="5"/>
    <x v="3"/>
    <x v="1"/>
  </r>
  <r>
    <d v="2020-02-03T00:00:00"/>
    <n v="4"/>
    <x v="5"/>
    <n v="455.62200000000001"/>
    <n v="7"/>
    <x v="2"/>
    <x v="2"/>
  </r>
  <r>
    <d v="2021-05-31T00:00:00"/>
    <n v="5"/>
    <x v="3"/>
    <n v="357.57499999999999"/>
    <n v="1"/>
    <x v="1"/>
    <x v="3"/>
  </r>
  <r>
    <d v="2021-05-26T00:00:00"/>
    <n v="1"/>
    <x v="5"/>
    <n v="240.62199999999999"/>
    <n v="1"/>
    <x v="4"/>
    <x v="3"/>
  </r>
  <r>
    <d v="2020-08-29T00:00:00"/>
    <n v="5"/>
    <x v="4"/>
    <n v="373.91800000000001"/>
    <n v="5"/>
    <x v="1"/>
    <x v="1"/>
  </r>
  <r>
    <d v="2021-12-22T00:00:00"/>
    <n v="1"/>
    <x v="0"/>
    <n v="635.88"/>
    <n v="1"/>
    <x v="4"/>
    <x v="3"/>
  </r>
  <r>
    <d v="2020-02-06T00:00:00"/>
    <n v="1"/>
    <x v="0"/>
    <n v="146.57499999999999"/>
    <n v="7"/>
    <x v="4"/>
    <x v="2"/>
  </r>
  <r>
    <d v="2020-03-04T00:00:00"/>
    <n v="4"/>
    <x v="5"/>
    <n v="496.78399999999999"/>
    <n v="5"/>
    <x v="2"/>
    <x v="1"/>
  </r>
  <r>
    <d v="2020-06-04T00:00:00"/>
    <n v="5"/>
    <x v="5"/>
    <n v="372.262"/>
    <n v="5"/>
    <x v="1"/>
    <x v="1"/>
  </r>
  <r>
    <d v="2020-03-28T00:00:00"/>
    <n v="3"/>
    <x v="4"/>
    <n v="440.81400000000002"/>
    <n v="2"/>
    <x v="0"/>
    <x v="5"/>
  </r>
  <r>
    <d v="2021-01-21T00:00:00"/>
    <n v="2"/>
    <x v="1"/>
    <n v="118.926"/>
    <n v="1"/>
    <x v="3"/>
    <x v="3"/>
  </r>
  <r>
    <d v="2020-03-02T00:00:00"/>
    <n v="4"/>
    <x v="3"/>
    <n v="387.351"/>
    <n v="4"/>
    <x v="2"/>
    <x v="6"/>
  </r>
  <r>
    <d v="2020-02-17T00:00:00"/>
    <n v="4"/>
    <x v="2"/>
    <n v="464.26499999999999"/>
    <n v="1"/>
    <x v="2"/>
    <x v="3"/>
  </r>
  <r>
    <d v="2021-03-19T00:00:00"/>
    <n v="4"/>
    <x v="3"/>
    <n v="165"/>
    <n v="6"/>
    <x v="2"/>
    <x v="4"/>
  </r>
  <r>
    <d v="2021-12-21T00:00:00"/>
    <n v="3"/>
    <x v="0"/>
    <n v="480.959"/>
    <n v="2"/>
    <x v="0"/>
    <x v="5"/>
  </r>
  <r>
    <d v="2021-08-29T00:00:00"/>
    <n v="3"/>
    <x v="5"/>
    <n v="382.387"/>
    <n v="5"/>
    <x v="0"/>
    <x v="1"/>
  </r>
  <r>
    <d v="2021-03-11T00:00:00"/>
    <n v="3"/>
    <x v="3"/>
    <n v="317.82"/>
    <n v="1"/>
    <x v="0"/>
    <x v="3"/>
  </r>
  <r>
    <d v="2021-03-19T00:00:00"/>
    <n v="2"/>
    <x v="0"/>
    <n v="455.21000000000004"/>
    <n v="1"/>
    <x v="3"/>
    <x v="3"/>
  </r>
  <r>
    <d v="2021-06-03T00:00:00"/>
    <n v="5"/>
    <x v="4"/>
    <n v="169.82400000000001"/>
    <n v="4"/>
    <x v="1"/>
    <x v="6"/>
  </r>
  <r>
    <d v="2021-05-05T00:00:00"/>
    <n v="4"/>
    <x v="5"/>
    <n v="127.42999999999999"/>
    <n v="7"/>
    <x v="2"/>
    <x v="2"/>
  </r>
  <r>
    <d v="2021-04-10T00:00:00"/>
    <n v="4"/>
    <x v="5"/>
    <n v="417.70699999999999"/>
    <n v="2"/>
    <x v="2"/>
    <x v="5"/>
  </r>
  <r>
    <d v="2020-01-17T00:00:00"/>
    <n v="1"/>
    <x v="0"/>
    <n v="306.55700000000002"/>
    <n v="6"/>
    <x v="4"/>
    <x v="4"/>
  </r>
  <r>
    <d v="2021-02-05T00:00:00"/>
    <n v="4"/>
    <x v="5"/>
    <n v="464.75400000000002"/>
    <n v="3"/>
    <x v="2"/>
    <x v="0"/>
  </r>
  <r>
    <d v="2021-09-01T00:00:00"/>
    <n v="5"/>
    <x v="3"/>
    <n v="374.858"/>
    <n v="6"/>
    <x v="1"/>
    <x v="4"/>
  </r>
  <r>
    <d v="2020-01-03T00:00:00"/>
    <n v="4"/>
    <x v="5"/>
    <n v="303.88299999999998"/>
    <n v="5"/>
    <x v="2"/>
    <x v="1"/>
  </r>
  <r>
    <d v="2020-09-21T00:00:00"/>
    <n v="4"/>
    <x v="2"/>
    <n v="222.67199999999997"/>
    <n v="2"/>
    <x v="2"/>
    <x v="5"/>
  </r>
  <r>
    <d v="2020-05-27T00:00:00"/>
    <n v="4"/>
    <x v="0"/>
    <n v="480.27700000000004"/>
    <n v="5"/>
    <x v="2"/>
    <x v="1"/>
  </r>
  <r>
    <d v="2020-06-14T00:00:00"/>
    <n v="5"/>
    <x v="3"/>
    <n v="210.62100000000001"/>
    <n v="1"/>
    <x v="1"/>
    <x v="3"/>
  </r>
  <r>
    <d v="2020-11-06T00:00:00"/>
    <n v="3"/>
    <x v="0"/>
    <n v="418.42299999999994"/>
    <n v="5"/>
    <x v="0"/>
    <x v="1"/>
  </r>
  <r>
    <d v="2020-08-01T00:00:00"/>
    <n v="4"/>
    <x v="1"/>
    <n v="320.94799999999998"/>
    <n v="5"/>
    <x v="2"/>
    <x v="1"/>
  </r>
  <r>
    <d v="2021-09-07T00:00:00"/>
    <n v="2"/>
    <x v="2"/>
    <n v="101.155"/>
    <n v="7"/>
    <x v="3"/>
    <x v="2"/>
  </r>
  <r>
    <d v="2020-02-20T00:00:00"/>
    <n v="4"/>
    <x v="1"/>
    <n v="459.82700000000006"/>
    <n v="4"/>
    <x v="2"/>
    <x v="6"/>
  </r>
  <r>
    <d v="2020-03-15T00:00:00"/>
    <n v="3"/>
    <x v="5"/>
    <n v="204.285"/>
    <n v="6"/>
    <x v="0"/>
    <x v="4"/>
  </r>
  <r>
    <d v="2020-01-17T00:00:00"/>
    <n v="1"/>
    <x v="1"/>
    <n v="239.81599999999997"/>
    <n v="5"/>
    <x v="4"/>
    <x v="1"/>
  </r>
  <r>
    <d v="2020-01-29T00:00:00"/>
    <n v="1"/>
    <x v="0"/>
    <n v="104.33099999999999"/>
    <n v="2"/>
    <x v="4"/>
    <x v="5"/>
  </r>
  <r>
    <d v="2021-04-30T00:00:00"/>
    <n v="4"/>
    <x v="5"/>
    <n v="264.57600000000002"/>
    <n v="1"/>
    <x v="2"/>
    <x v="3"/>
  </r>
  <r>
    <d v="2021-12-04T00:00:00"/>
    <n v="3"/>
    <x v="0"/>
    <n v="328.23"/>
    <n v="5"/>
    <x v="0"/>
    <x v="1"/>
  </r>
  <r>
    <d v="2021-08-11T00:00:00"/>
    <n v="4"/>
    <x v="0"/>
    <n v="273.58600000000001"/>
    <n v="5"/>
    <x v="2"/>
    <x v="1"/>
  </r>
  <r>
    <d v="2021-06-02T00:00:00"/>
    <n v="5"/>
    <x v="3"/>
    <n v="261.70699999999999"/>
    <n v="3"/>
    <x v="1"/>
    <x v="0"/>
  </r>
  <r>
    <d v="2020-01-01T00:00:00"/>
    <n v="2"/>
    <x v="5"/>
    <n v="300.10300000000001"/>
    <n v="3"/>
    <x v="3"/>
    <x v="0"/>
  </r>
  <r>
    <d v="2020-09-10T00:00:00"/>
    <n v="3"/>
    <x v="4"/>
    <n v="467.27499999999998"/>
    <n v="4"/>
    <x v="0"/>
    <x v="6"/>
  </r>
  <r>
    <d v="2020-05-09T00:00:00"/>
    <n v="1"/>
    <x v="3"/>
    <n v="224.34699999999998"/>
    <n v="4"/>
    <x v="4"/>
    <x v="6"/>
  </r>
  <r>
    <d v="2021-09-25T00:00:00"/>
    <n v="4"/>
    <x v="2"/>
    <n v="401.24599999999998"/>
    <n v="5"/>
    <x v="2"/>
    <x v="1"/>
  </r>
  <r>
    <d v="2021-04-05T00:00:00"/>
    <n v="1"/>
    <x v="3"/>
    <n v="464.81499999999994"/>
    <n v="7"/>
    <x v="4"/>
    <x v="2"/>
  </r>
  <r>
    <d v="2021-05-21T00:00:00"/>
    <n v="3"/>
    <x v="0"/>
    <n v="401.78399999999999"/>
    <n v="4"/>
    <x v="0"/>
    <x v="6"/>
  </r>
  <r>
    <d v="2020-09-06T00:00:00"/>
    <n v="5"/>
    <x v="2"/>
    <n v="424.774"/>
    <n v="5"/>
    <x v="1"/>
    <x v="1"/>
  </r>
  <r>
    <d v="2020-01-09T00:00:00"/>
    <n v="2"/>
    <x v="1"/>
    <n v="493.12600000000003"/>
    <n v="1"/>
    <x v="3"/>
    <x v="3"/>
  </r>
  <r>
    <d v="2020-09-28T00:00:00"/>
    <n v="2"/>
    <x v="0"/>
    <n v="329.88900000000001"/>
    <n v="5"/>
    <x v="3"/>
    <x v="1"/>
  </r>
  <r>
    <d v="2021-10-21T00:00:00"/>
    <n v="1"/>
    <x v="3"/>
    <n v="436.23699999999997"/>
    <n v="3"/>
    <x v="4"/>
    <x v="0"/>
  </r>
  <r>
    <d v="2021-02-01T00:00:00"/>
    <n v="4"/>
    <x v="5"/>
    <n v="179.548"/>
    <n v="1"/>
    <x v="2"/>
    <x v="3"/>
  </r>
  <r>
    <d v="2020-11-18T00:00:00"/>
    <n v="1"/>
    <x v="4"/>
    <n v="472.601"/>
    <n v="1"/>
    <x v="4"/>
    <x v="3"/>
  </r>
  <r>
    <d v="2020-02-26T00:00:00"/>
    <n v="2"/>
    <x v="5"/>
    <n v="273.65999999999997"/>
    <n v="4"/>
    <x v="3"/>
    <x v="6"/>
  </r>
  <r>
    <d v="2020-06-10T00:00:00"/>
    <n v="5"/>
    <x v="5"/>
    <n v="329.64"/>
    <n v="6"/>
    <x v="1"/>
    <x v="4"/>
  </r>
  <r>
    <d v="2021-07-04T00:00:00"/>
    <n v="5"/>
    <x v="1"/>
    <n v="414.358"/>
    <n v="3"/>
    <x v="1"/>
    <x v="0"/>
  </r>
  <r>
    <d v="2020-02-13T00:00:00"/>
    <n v="1"/>
    <x v="0"/>
    <n v="168.07999999999998"/>
    <n v="5"/>
    <x v="4"/>
    <x v="1"/>
  </r>
  <r>
    <d v="2020-10-09T00:00:00"/>
    <n v="3"/>
    <x v="1"/>
    <n v="461.67099999999999"/>
    <n v="7"/>
    <x v="0"/>
    <x v="2"/>
  </r>
  <r>
    <d v="2020-08-13T00:00:00"/>
    <n v="1"/>
    <x v="5"/>
    <n v="329.65300000000002"/>
    <n v="6"/>
    <x v="4"/>
    <x v="4"/>
  </r>
  <r>
    <d v="2020-11-18T00:00:00"/>
    <n v="4"/>
    <x v="5"/>
    <n v="338.86500000000001"/>
    <n v="5"/>
    <x v="2"/>
    <x v="1"/>
  </r>
  <r>
    <d v="2020-07-16T00:00:00"/>
    <n v="1"/>
    <x v="1"/>
    <n v="252.167"/>
    <n v="4"/>
    <x v="4"/>
    <x v="6"/>
  </r>
  <r>
    <d v="2020-06-08T00:00:00"/>
    <n v="2"/>
    <x v="3"/>
    <n v="151.88200000000001"/>
    <n v="4"/>
    <x v="3"/>
    <x v="6"/>
  </r>
  <r>
    <d v="2020-10-19T00:00:00"/>
    <n v="5"/>
    <x v="5"/>
    <n v="310.37700000000001"/>
    <n v="2"/>
    <x v="1"/>
    <x v="5"/>
  </r>
  <r>
    <d v="2020-04-03T00:00:00"/>
    <n v="3"/>
    <x v="1"/>
    <n v="157.876"/>
    <n v="5"/>
    <x v="0"/>
    <x v="1"/>
  </r>
  <r>
    <d v="2021-11-27T00:00:00"/>
    <n v="3"/>
    <x v="4"/>
    <n v="407.815"/>
    <n v="3"/>
    <x v="0"/>
    <x v="0"/>
  </r>
  <r>
    <d v="2020-06-27T00:00:00"/>
    <n v="1"/>
    <x v="4"/>
    <n v="189.70099999999999"/>
    <n v="1"/>
    <x v="4"/>
    <x v="3"/>
  </r>
  <r>
    <d v="2020-11-24T00:00:00"/>
    <n v="5"/>
    <x v="2"/>
    <n v="402.10900000000004"/>
    <n v="3"/>
    <x v="1"/>
    <x v="0"/>
  </r>
  <r>
    <d v="2021-08-24T00:00:00"/>
    <n v="4"/>
    <x v="2"/>
    <n v="431.76000000000005"/>
    <n v="5"/>
    <x v="2"/>
    <x v="1"/>
  </r>
  <r>
    <d v="2021-11-19T00:00:00"/>
    <n v="2"/>
    <x v="0"/>
    <n v="182.87299999999999"/>
    <n v="4"/>
    <x v="3"/>
    <x v="6"/>
  </r>
  <r>
    <d v="2021-08-27T00:00:00"/>
    <n v="3"/>
    <x v="1"/>
    <n v="401.27600000000001"/>
    <n v="6"/>
    <x v="0"/>
    <x v="4"/>
  </r>
  <r>
    <d v="2021-08-11T00:00:00"/>
    <n v="4"/>
    <x v="0"/>
    <n v="469.50100000000003"/>
    <n v="6"/>
    <x v="2"/>
    <x v="4"/>
  </r>
  <r>
    <d v="2020-02-03T00:00:00"/>
    <n v="1"/>
    <x v="0"/>
    <n v="263.774"/>
    <n v="1"/>
    <x v="4"/>
    <x v="3"/>
  </r>
  <r>
    <d v="2021-01-09T00:00:00"/>
    <n v="2"/>
    <x v="3"/>
    <n v="275.26499999999999"/>
    <n v="2"/>
    <x v="3"/>
    <x v="5"/>
  </r>
  <r>
    <d v="2020-04-29T00:00:00"/>
    <n v="5"/>
    <x v="1"/>
    <n v="186.68099999999998"/>
    <n v="4"/>
    <x v="1"/>
    <x v="6"/>
  </r>
  <r>
    <d v="2020-04-08T00:00:00"/>
    <n v="1"/>
    <x v="0"/>
    <n v="351.73"/>
    <n v="4"/>
    <x v="4"/>
    <x v="6"/>
  </r>
  <r>
    <d v="2021-07-31T00:00:00"/>
    <n v="3"/>
    <x v="3"/>
    <n v="497.59300000000002"/>
    <n v="3"/>
    <x v="0"/>
    <x v="0"/>
  </r>
  <r>
    <d v="2021-02-17T00:00:00"/>
    <n v="1"/>
    <x v="3"/>
    <n v="487.87299999999993"/>
    <n v="1"/>
    <x v="4"/>
    <x v="3"/>
  </r>
  <r>
    <d v="2020-07-18T00:00:00"/>
    <n v="1"/>
    <x v="4"/>
    <n v="138.898"/>
    <n v="2"/>
    <x v="4"/>
    <x v="5"/>
  </r>
  <r>
    <d v="2021-01-10T00:00:00"/>
    <n v="5"/>
    <x v="0"/>
    <n v="433.89799999999997"/>
    <n v="1"/>
    <x v="1"/>
    <x v="3"/>
  </r>
  <r>
    <d v="2021-06-22T00:00:00"/>
    <n v="3"/>
    <x v="5"/>
    <n v="155.97300000000001"/>
    <n v="3"/>
    <x v="0"/>
    <x v="0"/>
  </r>
  <r>
    <d v="2020-05-19T00:00:00"/>
    <n v="5"/>
    <x v="1"/>
    <n v="296.238"/>
    <n v="1"/>
    <x v="1"/>
    <x v="3"/>
  </r>
  <r>
    <d v="2020-08-23T00:00:00"/>
    <n v="2"/>
    <x v="0"/>
    <n v="186.44200000000001"/>
    <n v="5"/>
    <x v="3"/>
    <x v="1"/>
  </r>
  <r>
    <d v="2021-05-07T00:00:00"/>
    <n v="1"/>
    <x v="3"/>
    <n v="364.27600000000001"/>
    <n v="5"/>
    <x v="4"/>
    <x v="1"/>
  </r>
  <r>
    <d v="2021-02-16T00:00:00"/>
    <n v="3"/>
    <x v="1"/>
    <n v="142.15699999999998"/>
    <n v="5"/>
    <x v="0"/>
    <x v="1"/>
  </r>
  <r>
    <d v="2020-03-16T00:00:00"/>
    <n v="4"/>
    <x v="3"/>
    <n v="225.827"/>
    <n v="1"/>
    <x v="2"/>
    <x v="3"/>
  </r>
  <r>
    <d v="2021-08-02T00:00:00"/>
    <n v="4"/>
    <x v="4"/>
    <n v="252.77199999999999"/>
    <n v="7"/>
    <x v="2"/>
    <x v="2"/>
  </r>
  <r>
    <d v="2021-11-18T00:00:00"/>
    <n v="1"/>
    <x v="2"/>
    <n v="162.30500000000001"/>
    <n v="1"/>
    <x v="4"/>
    <x v="3"/>
  </r>
  <r>
    <d v="2020-05-16T00:00:00"/>
    <n v="3"/>
    <x v="1"/>
    <n v="243.85399999999998"/>
    <n v="2"/>
    <x v="0"/>
    <x v="5"/>
  </r>
  <r>
    <d v="2020-03-05T00:00:00"/>
    <n v="5"/>
    <x v="3"/>
    <n v="127.9"/>
    <n v="5"/>
    <x v="1"/>
    <x v="1"/>
  </r>
  <r>
    <d v="2020-10-23T00:00:00"/>
    <n v="3"/>
    <x v="3"/>
    <n v="248.715"/>
    <n v="2"/>
    <x v="0"/>
    <x v="5"/>
  </r>
  <r>
    <d v="2021-10-24T00:00:00"/>
    <n v="4"/>
    <x v="0"/>
    <n v="305.23500000000001"/>
    <n v="6"/>
    <x v="2"/>
    <x v="4"/>
  </r>
  <r>
    <d v="2021-12-03T00:00:00"/>
    <n v="3"/>
    <x v="4"/>
    <n v="213.654"/>
    <n v="5"/>
    <x v="0"/>
    <x v="1"/>
  </r>
  <r>
    <d v="2020-09-18T00:00:00"/>
    <n v="2"/>
    <x v="0"/>
    <n v="257.50700000000001"/>
    <n v="7"/>
    <x v="3"/>
    <x v="2"/>
  </r>
  <r>
    <d v="2021-01-16T00:00:00"/>
    <n v="3"/>
    <x v="5"/>
    <n v="206.04599999999999"/>
    <n v="3"/>
    <x v="0"/>
    <x v="0"/>
  </r>
  <r>
    <d v="2021-04-17T00:00:00"/>
    <n v="1"/>
    <x v="2"/>
    <n v="178.20400000000001"/>
    <n v="7"/>
    <x v="4"/>
    <x v="2"/>
  </r>
  <r>
    <d v="2020-02-10T00:00:00"/>
    <n v="1"/>
    <x v="5"/>
    <n v="184.619"/>
    <n v="7"/>
    <x v="4"/>
    <x v="2"/>
  </r>
  <r>
    <d v="2021-09-23T00:00:00"/>
    <n v="4"/>
    <x v="3"/>
    <n v="369.517"/>
    <n v="7"/>
    <x v="2"/>
    <x v="2"/>
  </r>
  <r>
    <d v="2020-01-13T00:00:00"/>
    <n v="2"/>
    <x v="4"/>
    <n v="364.815"/>
    <n v="4"/>
    <x v="3"/>
    <x v="6"/>
  </r>
  <r>
    <d v="2020-12-16T00:00:00"/>
    <n v="1"/>
    <x v="5"/>
    <n v="850.19799999999998"/>
    <n v="5"/>
    <x v="4"/>
    <x v="1"/>
  </r>
  <r>
    <d v="2020-10-05T00:00:00"/>
    <n v="4"/>
    <x v="1"/>
    <n v="187.36600000000001"/>
    <n v="5"/>
    <x v="2"/>
    <x v="1"/>
  </r>
  <r>
    <d v="2021-11-28T00:00:00"/>
    <n v="3"/>
    <x v="1"/>
    <n v="333.93200000000002"/>
    <n v="1"/>
    <x v="0"/>
    <x v="3"/>
  </r>
  <r>
    <d v="2021-06-20T00:00:00"/>
    <n v="3"/>
    <x v="4"/>
    <n v="280.75599999999997"/>
    <n v="6"/>
    <x v="0"/>
    <x v="4"/>
  </r>
  <r>
    <d v="2020-09-14T00:00:00"/>
    <n v="3"/>
    <x v="0"/>
    <n v="141.459"/>
    <n v="1"/>
    <x v="0"/>
    <x v="3"/>
  </r>
  <r>
    <d v="2020-03-04T00:00:00"/>
    <n v="4"/>
    <x v="5"/>
    <n v="428.53100000000006"/>
    <n v="1"/>
    <x v="2"/>
    <x v="3"/>
  </r>
  <r>
    <d v="2020-08-15T00:00:00"/>
    <n v="3"/>
    <x v="0"/>
    <n v="369.7"/>
    <n v="1"/>
    <x v="0"/>
    <x v="3"/>
  </r>
  <r>
    <d v="2020-02-01T00:00:00"/>
    <n v="1"/>
    <x v="2"/>
    <n v="375.37"/>
    <n v="5"/>
    <x v="4"/>
    <x v="1"/>
  </r>
  <r>
    <d v="2020-02-02T00:00:00"/>
    <n v="3"/>
    <x v="1"/>
    <n v="243.791"/>
    <n v="7"/>
    <x v="0"/>
    <x v="2"/>
  </r>
  <r>
    <d v="2020-10-26T00:00:00"/>
    <n v="5"/>
    <x v="5"/>
    <n v="123.43699999999998"/>
    <n v="2"/>
    <x v="1"/>
    <x v="5"/>
  </r>
  <r>
    <d v="2021-12-04T00:00:00"/>
    <n v="5"/>
    <x v="0"/>
    <n v="388.03200000000004"/>
    <n v="5"/>
    <x v="1"/>
    <x v="1"/>
  </r>
  <r>
    <d v="2021-04-16T00:00:00"/>
    <n v="1"/>
    <x v="3"/>
    <n v="460.11700000000002"/>
    <n v="5"/>
    <x v="4"/>
    <x v="1"/>
  </r>
  <r>
    <d v="2020-05-29T00:00:00"/>
    <n v="3"/>
    <x v="3"/>
    <n v="366.31100000000004"/>
    <n v="5"/>
    <x v="0"/>
    <x v="1"/>
  </r>
  <r>
    <d v="2020-07-18T00:00:00"/>
    <n v="3"/>
    <x v="3"/>
    <n v="346.15300000000002"/>
    <n v="5"/>
    <x v="0"/>
    <x v="1"/>
  </r>
  <r>
    <d v="2021-07-16T00:00:00"/>
    <n v="4"/>
    <x v="5"/>
    <n v="166.631"/>
    <n v="1"/>
    <x v="2"/>
    <x v="3"/>
  </r>
  <r>
    <d v="2021-07-16T00:00:00"/>
    <n v="1"/>
    <x v="4"/>
    <n v="297.92600000000004"/>
    <n v="1"/>
    <x v="4"/>
    <x v="3"/>
  </r>
  <r>
    <d v="2020-04-02T00:00:00"/>
    <n v="4"/>
    <x v="2"/>
    <n v="439.12700000000007"/>
    <n v="1"/>
    <x v="2"/>
    <x v="3"/>
  </r>
  <r>
    <d v="2021-05-10T00:00:00"/>
    <n v="1"/>
    <x v="3"/>
    <n v="192.39000000000001"/>
    <n v="2"/>
    <x v="4"/>
    <x v="5"/>
  </r>
  <r>
    <d v="2020-02-02T00:00:00"/>
    <n v="3"/>
    <x v="3"/>
    <n v="326.25900000000001"/>
    <n v="5"/>
    <x v="0"/>
    <x v="1"/>
  </r>
  <r>
    <d v="2020-09-23T00:00:00"/>
    <n v="4"/>
    <x v="1"/>
    <n v="402.13200000000001"/>
    <n v="1"/>
    <x v="2"/>
    <x v="3"/>
  </r>
  <r>
    <d v="2021-02-08T00:00:00"/>
    <n v="2"/>
    <x v="0"/>
    <n v="270.57399999999996"/>
    <n v="6"/>
    <x v="3"/>
    <x v="4"/>
  </r>
  <r>
    <d v="2021-08-15T00:00:00"/>
    <n v="5"/>
    <x v="1"/>
    <n v="227.59699999999998"/>
    <n v="4"/>
    <x v="1"/>
    <x v="6"/>
  </r>
  <r>
    <d v="2020-12-24T00:00:00"/>
    <n v="4"/>
    <x v="3"/>
    <n v="894.57299999999998"/>
    <n v="3"/>
    <x v="2"/>
    <x v="0"/>
  </r>
  <r>
    <d v="2021-03-18T00:00:00"/>
    <n v="1"/>
    <x v="3"/>
    <n v="291.166"/>
    <n v="5"/>
    <x v="4"/>
    <x v="1"/>
  </r>
  <r>
    <d v="2021-12-11T00:00:00"/>
    <n v="3"/>
    <x v="3"/>
    <n v="592.61899999999991"/>
    <n v="1"/>
    <x v="0"/>
    <x v="3"/>
  </r>
  <r>
    <d v="2021-12-14T00:00:00"/>
    <n v="2"/>
    <x v="5"/>
    <n v="628.55500000000006"/>
    <n v="1"/>
    <x v="3"/>
    <x v="3"/>
  </r>
  <r>
    <d v="2021-03-05T00:00:00"/>
    <n v="4"/>
    <x v="1"/>
    <n v="453.99799999999993"/>
    <n v="6"/>
    <x v="2"/>
    <x v="4"/>
  </r>
  <r>
    <d v="2020-09-18T00:00:00"/>
    <n v="3"/>
    <x v="0"/>
    <n v="152.72200000000001"/>
    <n v="6"/>
    <x v="0"/>
    <x v="4"/>
  </r>
  <r>
    <d v="2020-03-19T00:00:00"/>
    <n v="3"/>
    <x v="0"/>
    <n v="153.29000000000002"/>
    <n v="5"/>
    <x v="0"/>
    <x v="1"/>
  </r>
  <r>
    <d v="2021-06-18T00:00:00"/>
    <n v="3"/>
    <x v="0"/>
    <n v="223.51599999999999"/>
    <n v="6"/>
    <x v="0"/>
    <x v="4"/>
  </r>
  <r>
    <d v="2021-07-24T00:00:00"/>
    <n v="4"/>
    <x v="4"/>
    <n v="170.18"/>
    <n v="5"/>
    <x v="2"/>
    <x v="1"/>
  </r>
  <r>
    <d v="2021-03-07T00:00:00"/>
    <n v="4"/>
    <x v="2"/>
    <n v="110.431"/>
    <n v="5"/>
    <x v="2"/>
    <x v="1"/>
  </r>
  <r>
    <d v="2020-11-15T00:00:00"/>
    <n v="3"/>
    <x v="5"/>
    <n v="108.06500000000001"/>
    <n v="5"/>
    <x v="0"/>
    <x v="1"/>
  </r>
  <r>
    <d v="2021-02-15T00:00:00"/>
    <n v="1"/>
    <x v="0"/>
    <n v="197.886"/>
    <n v="2"/>
    <x v="4"/>
    <x v="5"/>
  </r>
  <r>
    <d v="2021-05-21T00:00:00"/>
    <n v="5"/>
    <x v="5"/>
    <n v="387.48400000000004"/>
    <n v="5"/>
    <x v="1"/>
    <x v="1"/>
  </r>
  <r>
    <d v="2020-06-14T00:00:00"/>
    <n v="4"/>
    <x v="5"/>
    <n v="204.86100000000002"/>
    <n v="1"/>
    <x v="2"/>
    <x v="3"/>
  </r>
  <r>
    <d v="2020-05-05T00:00:00"/>
    <n v="3"/>
    <x v="4"/>
    <n v="324.06700000000001"/>
    <n v="4"/>
    <x v="0"/>
    <x v="6"/>
  </r>
  <r>
    <d v="2021-07-16T00:00:00"/>
    <n v="4"/>
    <x v="5"/>
    <n v="253.69"/>
    <n v="6"/>
    <x v="2"/>
    <x v="4"/>
  </r>
  <r>
    <d v="2020-11-22T00:00:00"/>
    <n v="3"/>
    <x v="3"/>
    <n v="379.06100000000004"/>
    <n v="2"/>
    <x v="0"/>
    <x v="5"/>
  </r>
  <r>
    <d v="2021-07-31T00:00:00"/>
    <n v="2"/>
    <x v="2"/>
    <n v="360.90999999999997"/>
    <n v="7"/>
    <x v="3"/>
    <x v="2"/>
  </r>
  <r>
    <d v="2020-11-14T00:00:00"/>
    <n v="3"/>
    <x v="5"/>
    <n v="277.60399999999998"/>
    <n v="1"/>
    <x v="0"/>
    <x v="3"/>
  </r>
  <r>
    <d v="2021-10-25T00:00:00"/>
    <n v="3"/>
    <x v="0"/>
    <n v="143.60499999999999"/>
    <n v="5"/>
    <x v="0"/>
    <x v="1"/>
  </r>
  <r>
    <d v="2021-06-04T00:00:00"/>
    <n v="3"/>
    <x v="0"/>
    <n v="364.90800000000002"/>
    <n v="1"/>
    <x v="0"/>
    <x v="3"/>
  </r>
  <r>
    <d v="2020-02-10T00:00:00"/>
    <n v="1"/>
    <x v="2"/>
    <n v="302.2"/>
    <n v="3"/>
    <x v="4"/>
    <x v="0"/>
  </r>
  <r>
    <d v="2020-03-14T00:00:00"/>
    <n v="5"/>
    <x v="3"/>
    <n v="357.298"/>
    <n v="3"/>
    <x v="1"/>
    <x v="0"/>
  </r>
  <r>
    <d v="2020-03-07T00:00:00"/>
    <n v="2"/>
    <x v="3"/>
    <n v="274.97300000000001"/>
    <n v="3"/>
    <x v="3"/>
    <x v="0"/>
  </r>
  <r>
    <d v="2020-07-03T00:00:00"/>
    <n v="1"/>
    <x v="4"/>
    <n v="470.13500000000005"/>
    <n v="5"/>
    <x v="4"/>
    <x v="1"/>
  </r>
  <r>
    <d v="2021-06-03T00:00:00"/>
    <n v="4"/>
    <x v="2"/>
    <n v="381.96899999999999"/>
    <n v="1"/>
    <x v="2"/>
    <x v="3"/>
  </r>
  <r>
    <d v="2020-02-09T00:00:00"/>
    <n v="5"/>
    <x v="0"/>
    <n v="320.35199999999998"/>
    <n v="4"/>
    <x v="1"/>
    <x v="6"/>
  </r>
  <r>
    <d v="2020-01-24T00:00:00"/>
    <n v="4"/>
    <x v="0"/>
    <n v="443.46999999999997"/>
    <n v="4"/>
    <x v="2"/>
    <x v="6"/>
  </r>
  <r>
    <d v="2020-07-26T00:00:00"/>
    <n v="3"/>
    <x v="0"/>
    <n v="278.71699999999998"/>
    <n v="1"/>
    <x v="0"/>
    <x v="3"/>
  </r>
  <r>
    <d v="2021-01-22T00:00:00"/>
    <n v="4"/>
    <x v="3"/>
    <n v="292.18700000000001"/>
    <n v="7"/>
    <x v="2"/>
    <x v="2"/>
  </r>
  <r>
    <d v="2020-10-27T00:00:00"/>
    <n v="1"/>
    <x v="1"/>
    <n v="288.07399999999996"/>
    <n v="1"/>
    <x v="4"/>
    <x v="3"/>
  </r>
  <r>
    <d v="2021-06-19T00:00:00"/>
    <n v="4"/>
    <x v="2"/>
    <n v="373.00900000000001"/>
    <n v="1"/>
    <x v="2"/>
    <x v="3"/>
  </r>
  <r>
    <d v="2021-08-03T00:00:00"/>
    <n v="5"/>
    <x v="2"/>
    <n v="460.73400000000004"/>
    <n v="2"/>
    <x v="1"/>
    <x v="5"/>
  </r>
  <r>
    <d v="2020-10-20T00:00:00"/>
    <n v="1"/>
    <x v="4"/>
    <n v="329.303"/>
    <n v="7"/>
    <x v="4"/>
    <x v="2"/>
  </r>
  <r>
    <d v="2021-04-28T00:00:00"/>
    <n v="5"/>
    <x v="1"/>
    <n v="369.12800000000004"/>
    <n v="2"/>
    <x v="1"/>
    <x v="5"/>
  </r>
  <r>
    <d v="2020-04-07T00:00:00"/>
    <n v="4"/>
    <x v="4"/>
    <n v="424.31899999999996"/>
    <n v="1"/>
    <x v="2"/>
    <x v="3"/>
  </r>
  <r>
    <d v="2020-06-07T00:00:00"/>
    <n v="5"/>
    <x v="2"/>
    <n v="212.75399999999999"/>
    <n v="1"/>
    <x v="1"/>
    <x v="3"/>
  </r>
  <r>
    <d v="2021-06-25T00:00:00"/>
    <n v="3"/>
    <x v="5"/>
    <n v="307.375"/>
    <n v="7"/>
    <x v="0"/>
    <x v="2"/>
  </r>
  <r>
    <d v="2021-06-10T00:00:00"/>
    <n v="4"/>
    <x v="0"/>
    <n v="441.3"/>
    <n v="5"/>
    <x v="2"/>
    <x v="1"/>
  </r>
  <r>
    <d v="2021-07-15T00:00:00"/>
    <n v="5"/>
    <x v="5"/>
    <n v="165.62700000000001"/>
    <n v="5"/>
    <x v="1"/>
    <x v="1"/>
  </r>
  <r>
    <d v="2020-08-05T00:00:00"/>
    <n v="4"/>
    <x v="2"/>
    <n v="356.10900000000004"/>
    <n v="5"/>
    <x v="2"/>
    <x v="1"/>
  </r>
  <r>
    <d v="2021-02-25T00:00:00"/>
    <n v="4"/>
    <x v="5"/>
    <n v="354.31100000000004"/>
    <n v="1"/>
    <x v="2"/>
    <x v="3"/>
  </r>
  <r>
    <d v="2020-07-29T00:00:00"/>
    <n v="1"/>
    <x v="0"/>
    <n v="347.63200000000001"/>
    <n v="3"/>
    <x v="4"/>
    <x v="0"/>
  </r>
  <r>
    <d v="2021-12-26T00:00:00"/>
    <n v="5"/>
    <x v="5"/>
    <n v="200.09899999999999"/>
    <n v="5"/>
    <x v="1"/>
    <x v="1"/>
  </r>
  <r>
    <d v="2021-05-17T00:00:00"/>
    <n v="4"/>
    <x v="1"/>
    <n v="373.178"/>
    <n v="2"/>
    <x v="2"/>
    <x v="5"/>
  </r>
  <r>
    <d v="2021-07-26T00:00:00"/>
    <n v="4"/>
    <x v="3"/>
    <n v="369.79200000000003"/>
    <n v="5"/>
    <x v="2"/>
    <x v="1"/>
  </r>
  <r>
    <d v="2020-12-31T00:00:00"/>
    <n v="4"/>
    <x v="4"/>
    <n v="264.26900000000001"/>
    <n v="3"/>
    <x v="2"/>
    <x v="0"/>
  </r>
  <r>
    <d v="2021-03-09T00:00:00"/>
    <n v="1"/>
    <x v="2"/>
    <n v="467.66999999999996"/>
    <n v="2"/>
    <x v="4"/>
    <x v="5"/>
  </r>
  <r>
    <d v="2020-10-15T00:00:00"/>
    <n v="1"/>
    <x v="0"/>
    <n v="154.13"/>
    <n v="6"/>
    <x v="4"/>
    <x v="4"/>
  </r>
  <r>
    <d v="2020-05-26T00:00:00"/>
    <n v="5"/>
    <x v="0"/>
    <n v="264.94400000000002"/>
    <n v="5"/>
    <x v="1"/>
    <x v="1"/>
  </r>
  <r>
    <d v="2021-06-11T00:00:00"/>
    <n v="2"/>
    <x v="5"/>
    <n v="116.44500000000001"/>
    <n v="4"/>
    <x v="3"/>
    <x v="6"/>
  </r>
  <r>
    <d v="2021-06-23T00:00:00"/>
    <n v="3"/>
    <x v="1"/>
    <n v="471.49200000000002"/>
    <n v="2"/>
    <x v="0"/>
    <x v="5"/>
  </r>
  <r>
    <d v="2021-05-01T00:00:00"/>
    <n v="1"/>
    <x v="3"/>
    <n v="331.28000000000003"/>
    <n v="7"/>
    <x v="4"/>
    <x v="2"/>
  </r>
  <r>
    <d v="2021-03-07T00:00:00"/>
    <n v="4"/>
    <x v="0"/>
    <n v="442.92299999999994"/>
    <n v="1"/>
    <x v="2"/>
    <x v="3"/>
  </r>
  <r>
    <d v="2020-02-27T00:00:00"/>
    <n v="3"/>
    <x v="4"/>
    <n v="119.749"/>
    <n v="2"/>
    <x v="0"/>
    <x v="5"/>
  </r>
  <r>
    <d v="2021-03-13T00:00:00"/>
    <n v="5"/>
    <x v="5"/>
    <n v="232.85300000000001"/>
    <n v="3"/>
    <x v="1"/>
    <x v="0"/>
  </r>
  <r>
    <d v="2020-01-29T00:00:00"/>
    <n v="5"/>
    <x v="0"/>
    <n v="127.36099999999999"/>
    <n v="1"/>
    <x v="1"/>
    <x v="3"/>
  </r>
  <r>
    <d v="2020-01-05T00:00:00"/>
    <n v="4"/>
    <x v="0"/>
    <n v="453.53199999999998"/>
    <n v="2"/>
    <x v="2"/>
    <x v="5"/>
  </r>
  <r>
    <d v="2021-08-05T00:00:00"/>
    <n v="2"/>
    <x v="1"/>
    <n v="252.45"/>
    <n v="7"/>
    <x v="3"/>
    <x v="2"/>
  </r>
  <r>
    <d v="2020-01-23T00:00:00"/>
    <n v="4"/>
    <x v="0"/>
    <n v="440.18199999999996"/>
    <n v="1"/>
    <x v="2"/>
    <x v="3"/>
  </r>
  <r>
    <d v="2021-11-25T00:00:00"/>
    <n v="4"/>
    <x v="5"/>
    <n v="454.08000000000004"/>
    <n v="2"/>
    <x v="2"/>
    <x v="5"/>
  </r>
  <r>
    <d v="2021-04-02T00:00:00"/>
    <n v="3"/>
    <x v="3"/>
    <n v="351.38"/>
    <n v="5"/>
    <x v="0"/>
    <x v="1"/>
  </r>
  <r>
    <d v="2020-04-17T00:00:00"/>
    <n v="4"/>
    <x v="2"/>
    <n v="430.21199999999999"/>
    <n v="6"/>
    <x v="2"/>
    <x v="4"/>
  </r>
  <r>
    <d v="2020-05-15T00:00:00"/>
    <n v="4"/>
    <x v="0"/>
    <n v="237.94699999999997"/>
    <n v="6"/>
    <x v="2"/>
    <x v="4"/>
  </r>
  <r>
    <d v="2020-10-27T00:00:00"/>
    <n v="1"/>
    <x v="3"/>
    <n v="261.17099999999999"/>
    <n v="1"/>
    <x v="4"/>
    <x v="3"/>
  </r>
  <r>
    <d v="2020-07-11T00:00:00"/>
    <n v="5"/>
    <x v="2"/>
    <n v="184.22"/>
    <n v="5"/>
    <x v="1"/>
    <x v="1"/>
  </r>
  <r>
    <d v="2020-07-22T00:00:00"/>
    <n v="4"/>
    <x v="0"/>
    <n v="215.01399999999998"/>
    <n v="2"/>
    <x v="2"/>
    <x v="5"/>
  </r>
  <r>
    <d v="2021-04-08T00:00:00"/>
    <n v="4"/>
    <x v="5"/>
    <n v="363.41999999999996"/>
    <n v="1"/>
    <x v="2"/>
    <x v="3"/>
  </r>
  <r>
    <d v="2021-09-07T00:00:00"/>
    <n v="5"/>
    <x v="2"/>
    <n v="379.80900000000003"/>
    <n v="1"/>
    <x v="1"/>
    <x v="3"/>
  </r>
  <r>
    <d v="2020-07-19T00:00:00"/>
    <n v="2"/>
    <x v="2"/>
    <n v="489.76400000000001"/>
    <n v="5"/>
    <x v="3"/>
    <x v="1"/>
  </r>
  <r>
    <d v="2021-07-21T00:00:00"/>
    <n v="1"/>
    <x v="5"/>
    <n v="346.63400000000001"/>
    <n v="1"/>
    <x v="4"/>
    <x v="3"/>
  </r>
  <r>
    <d v="2020-11-19T00:00:00"/>
    <n v="5"/>
    <x v="0"/>
    <n v="395.553"/>
    <n v="1"/>
    <x v="1"/>
    <x v="3"/>
  </r>
  <r>
    <d v="2021-04-27T00:00:00"/>
    <n v="5"/>
    <x v="5"/>
    <n v="242.84399999999999"/>
    <n v="5"/>
    <x v="1"/>
    <x v="1"/>
  </r>
  <r>
    <d v="2020-10-10T00:00:00"/>
    <n v="1"/>
    <x v="5"/>
    <n v="294.298"/>
    <n v="1"/>
    <x v="4"/>
    <x v="3"/>
  </r>
  <r>
    <d v="2021-07-18T00:00:00"/>
    <n v="4"/>
    <x v="4"/>
    <n v="171.50399999999999"/>
    <n v="1"/>
    <x v="2"/>
    <x v="3"/>
  </r>
  <r>
    <d v="2021-05-30T00:00:00"/>
    <n v="3"/>
    <x v="5"/>
    <n v="267.79200000000003"/>
    <n v="1"/>
    <x v="0"/>
    <x v="3"/>
  </r>
  <r>
    <d v="2020-07-16T00:00:00"/>
    <n v="5"/>
    <x v="5"/>
    <n v="437.096"/>
    <n v="1"/>
    <x v="1"/>
    <x v="3"/>
  </r>
  <r>
    <d v="2020-10-05T00:00:00"/>
    <n v="3"/>
    <x v="0"/>
    <n v="197.99"/>
    <n v="6"/>
    <x v="0"/>
    <x v="4"/>
  </r>
  <r>
    <d v="2020-08-10T00:00:00"/>
    <n v="3"/>
    <x v="1"/>
    <n v="107.33900000000001"/>
    <n v="4"/>
    <x v="0"/>
    <x v="6"/>
  </r>
  <r>
    <d v="2020-02-17T00:00:00"/>
    <n v="4"/>
    <x v="1"/>
    <n v="235.45400000000001"/>
    <n v="5"/>
    <x v="2"/>
    <x v="1"/>
  </r>
  <r>
    <d v="2021-12-09T00:00:00"/>
    <n v="1"/>
    <x v="0"/>
    <n v="360.05900000000003"/>
    <n v="5"/>
    <x v="4"/>
    <x v="1"/>
  </r>
  <r>
    <d v="2021-03-16T00:00:00"/>
    <n v="1"/>
    <x v="3"/>
    <n v="420.89799999999997"/>
    <n v="1"/>
    <x v="4"/>
    <x v="3"/>
  </r>
  <r>
    <d v="2021-09-08T00:00:00"/>
    <n v="3"/>
    <x v="0"/>
    <n v="380.08100000000002"/>
    <n v="6"/>
    <x v="0"/>
    <x v="4"/>
  </r>
  <r>
    <d v="2020-08-07T00:00:00"/>
    <n v="5"/>
    <x v="1"/>
    <n v="139.791"/>
    <n v="3"/>
    <x v="1"/>
    <x v="0"/>
  </r>
  <r>
    <d v="2021-11-16T00:00:00"/>
    <n v="4"/>
    <x v="0"/>
    <n v="154.20499999999998"/>
    <n v="3"/>
    <x v="2"/>
    <x v="0"/>
  </r>
  <r>
    <d v="2021-11-02T00:00:00"/>
    <n v="3"/>
    <x v="2"/>
    <n v="319.27600000000001"/>
    <n v="1"/>
    <x v="0"/>
    <x v="3"/>
  </r>
  <r>
    <d v="2020-10-16T00:00:00"/>
    <n v="4"/>
    <x v="1"/>
    <n v="128.59800000000001"/>
    <n v="5"/>
    <x v="2"/>
    <x v="1"/>
  </r>
  <r>
    <d v="2021-11-30T00:00:00"/>
    <n v="3"/>
    <x v="3"/>
    <n v="415.22700000000003"/>
    <n v="6"/>
    <x v="0"/>
    <x v="4"/>
  </r>
  <r>
    <d v="2020-09-26T00:00:00"/>
    <n v="1"/>
    <x v="0"/>
    <n v="413.73"/>
    <n v="1"/>
    <x v="4"/>
    <x v="3"/>
  </r>
  <r>
    <d v="2021-02-04T00:00:00"/>
    <n v="4"/>
    <x v="5"/>
    <n v="290.17600000000004"/>
    <n v="1"/>
    <x v="2"/>
    <x v="3"/>
  </r>
  <r>
    <d v="2020-05-05T00:00:00"/>
    <n v="4"/>
    <x v="0"/>
    <n v="271.79200000000003"/>
    <n v="3"/>
    <x v="2"/>
    <x v="0"/>
  </r>
  <r>
    <d v="2021-11-27T00:00:00"/>
    <n v="5"/>
    <x v="5"/>
    <n v="364.56100000000004"/>
    <n v="2"/>
    <x v="1"/>
    <x v="5"/>
  </r>
  <r>
    <d v="2021-10-14T00:00:00"/>
    <n v="3"/>
    <x v="5"/>
    <n v="174.56"/>
    <n v="5"/>
    <x v="0"/>
    <x v="1"/>
  </r>
  <r>
    <d v="2021-05-17T00:00:00"/>
    <n v="1"/>
    <x v="1"/>
    <n v="469.95200000000006"/>
    <n v="5"/>
    <x v="4"/>
    <x v="1"/>
  </r>
  <r>
    <d v="2021-10-18T00:00:00"/>
    <n v="5"/>
    <x v="5"/>
    <n v="393.19899999999996"/>
    <n v="5"/>
    <x v="1"/>
    <x v="1"/>
  </r>
  <r>
    <d v="2020-05-28T00:00:00"/>
    <n v="1"/>
    <x v="0"/>
    <n v="125.67"/>
    <n v="5"/>
    <x v="4"/>
    <x v="1"/>
  </r>
  <r>
    <d v="2021-08-04T00:00:00"/>
    <n v="5"/>
    <x v="1"/>
    <n v="464.35900000000004"/>
    <n v="6"/>
    <x v="1"/>
    <x v="4"/>
  </r>
  <r>
    <d v="2021-09-22T00:00:00"/>
    <n v="4"/>
    <x v="3"/>
    <n v="392.19600000000003"/>
    <n v="1"/>
    <x v="2"/>
    <x v="3"/>
  </r>
  <r>
    <d v="2020-04-09T00:00:00"/>
    <n v="3"/>
    <x v="5"/>
    <n v="169.614"/>
    <n v="5"/>
    <x v="0"/>
    <x v="1"/>
  </r>
  <r>
    <d v="2021-05-26T00:00:00"/>
    <n v="5"/>
    <x v="0"/>
    <n v="245.02399999999997"/>
    <n v="5"/>
    <x v="1"/>
    <x v="1"/>
  </r>
  <r>
    <d v="2021-09-15T00:00:00"/>
    <n v="4"/>
    <x v="5"/>
    <n v="344.17600000000004"/>
    <n v="5"/>
    <x v="2"/>
    <x v="1"/>
  </r>
  <r>
    <d v="2021-11-07T00:00:00"/>
    <n v="1"/>
    <x v="0"/>
    <n v="393.80799999999999"/>
    <n v="1"/>
    <x v="4"/>
    <x v="3"/>
  </r>
  <r>
    <d v="2021-01-11T00:00:00"/>
    <n v="3"/>
    <x v="5"/>
    <n v="120.65899999999999"/>
    <n v="2"/>
    <x v="0"/>
    <x v="5"/>
  </r>
  <r>
    <d v="2021-04-06T00:00:00"/>
    <n v="3"/>
    <x v="3"/>
    <n v="263.012"/>
    <n v="1"/>
    <x v="0"/>
    <x v="3"/>
  </r>
  <r>
    <d v="2021-11-07T00:00:00"/>
    <n v="4"/>
    <x v="5"/>
    <n v="475.74300000000005"/>
    <n v="7"/>
    <x v="2"/>
    <x v="2"/>
  </r>
  <r>
    <d v="2021-11-20T00:00:00"/>
    <n v="1"/>
    <x v="4"/>
    <n v="256.14800000000002"/>
    <n v="3"/>
    <x v="4"/>
    <x v="0"/>
  </r>
  <r>
    <d v="2020-12-13T00:00:00"/>
    <n v="3"/>
    <x v="0"/>
    <n v="325.45"/>
    <n v="4"/>
    <x v="0"/>
    <x v="6"/>
  </r>
  <r>
    <d v="2020-06-22T00:00:00"/>
    <n v="3"/>
    <x v="0"/>
    <n v="329.73099999999999"/>
    <n v="5"/>
    <x v="0"/>
    <x v="1"/>
  </r>
  <r>
    <d v="2020-11-28T00:00:00"/>
    <n v="4"/>
    <x v="1"/>
    <n v="333.41199999999998"/>
    <n v="5"/>
    <x v="2"/>
    <x v="1"/>
  </r>
  <r>
    <d v="2021-09-25T00:00:00"/>
    <n v="4"/>
    <x v="0"/>
    <n v="462.88400000000001"/>
    <n v="1"/>
    <x v="2"/>
    <x v="3"/>
  </r>
  <r>
    <d v="2020-07-12T00:00:00"/>
    <n v="3"/>
    <x v="0"/>
    <n v="459.89099999999996"/>
    <n v="1"/>
    <x v="0"/>
    <x v="3"/>
  </r>
  <r>
    <d v="2020-10-02T00:00:00"/>
    <n v="1"/>
    <x v="5"/>
    <n v="122.627"/>
    <n v="5"/>
    <x v="4"/>
    <x v="1"/>
  </r>
  <r>
    <d v="2021-09-06T00:00:00"/>
    <n v="5"/>
    <x v="0"/>
    <n v="442.39700000000005"/>
    <n v="5"/>
    <x v="1"/>
    <x v="1"/>
  </r>
  <r>
    <d v="2020-03-02T00:00:00"/>
    <n v="4"/>
    <x v="0"/>
    <n v="335.16899999999998"/>
    <n v="5"/>
    <x v="2"/>
    <x v="1"/>
  </r>
  <r>
    <d v="2020-12-18T00:00:00"/>
    <n v="3"/>
    <x v="3"/>
    <n v="250.65900000000002"/>
    <n v="6"/>
    <x v="0"/>
    <x v="4"/>
  </r>
  <r>
    <d v="2020-05-06T00:00:00"/>
    <n v="4"/>
    <x v="1"/>
    <n v="309.24599999999998"/>
    <n v="5"/>
    <x v="2"/>
    <x v="1"/>
  </r>
  <r>
    <d v="2021-12-01T00:00:00"/>
    <n v="5"/>
    <x v="4"/>
    <n v="510.04899999999998"/>
    <n v="1"/>
    <x v="1"/>
    <x v="3"/>
  </r>
  <r>
    <d v="2020-07-06T00:00:00"/>
    <n v="5"/>
    <x v="5"/>
    <n v="110.34400000000001"/>
    <n v="3"/>
    <x v="1"/>
    <x v="0"/>
  </r>
  <r>
    <d v="2021-12-13T00:00:00"/>
    <n v="2"/>
    <x v="4"/>
    <n v="360.05799999999999"/>
    <n v="1"/>
    <x v="3"/>
    <x v="3"/>
  </r>
  <r>
    <d v="2020-05-21T00:00:00"/>
    <n v="3"/>
    <x v="5"/>
    <n v="203.52"/>
    <n v="5"/>
    <x v="0"/>
    <x v="1"/>
  </r>
  <r>
    <d v="2020-04-01T00:00:00"/>
    <n v="4"/>
    <x v="0"/>
    <n v="427.04399999999998"/>
    <n v="4"/>
    <x v="2"/>
    <x v="6"/>
  </r>
  <r>
    <d v="2021-07-23T00:00:00"/>
    <n v="2"/>
    <x v="1"/>
    <n v="401.58699999999999"/>
    <n v="7"/>
    <x v="3"/>
    <x v="2"/>
  </r>
  <r>
    <d v="2020-08-30T00:00:00"/>
    <n v="5"/>
    <x v="4"/>
    <n v="187.48699999999999"/>
    <n v="5"/>
    <x v="1"/>
    <x v="1"/>
  </r>
  <r>
    <d v="2021-05-18T00:00:00"/>
    <n v="4"/>
    <x v="4"/>
    <n v="274.524"/>
    <n v="6"/>
    <x v="2"/>
    <x v="4"/>
  </r>
  <r>
    <d v="2021-10-02T00:00:00"/>
    <n v="4"/>
    <x v="5"/>
    <n v="427.71199999999999"/>
    <n v="5"/>
    <x v="2"/>
    <x v="1"/>
  </r>
  <r>
    <d v="2021-12-25T00:00:00"/>
    <n v="3"/>
    <x v="1"/>
    <n v="458.08500000000004"/>
    <n v="1"/>
    <x v="0"/>
    <x v="3"/>
  </r>
  <r>
    <d v="2020-07-29T00:00:00"/>
    <n v="4"/>
    <x v="0"/>
    <n v="294.59800000000001"/>
    <n v="6"/>
    <x v="2"/>
    <x v="4"/>
  </r>
  <r>
    <d v="2021-02-17T00:00:00"/>
    <n v="4"/>
    <x v="4"/>
    <n v="188.21800000000002"/>
    <n v="1"/>
    <x v="2"/>
    <x v="3"/>
  </r>
  <r>
    <d v="2021-11-04T00:00:00"/>
    <n v="3"/>
    <x v="0"/>
    <n v="160.95099999999999"/>
    <n v="5"/>
    <x v="0"/>
    <x v="1"/>
  </r>
  <r>
    <d v="2021-11-02T00:00:00"/>
    <n v="2"/>
    <x v="1"/>
    <n v="354.68299999999999"/>
    <n v="2"/>
    <x v="3"/>
    <x v="5"/>
  </r>
  <r>
    <d v="2020-12-04T00:00:00"/>
    <n v="5"/>
    <x v="5"/>
    <n v="505.30100000000004"/>
    <n v="1"/>
    <x v="1"/>
    <x v="3"/>
  </r>
  <r>
    <d v="2021-04-12T00:00:00"/>
    <n v="4"/>
    <x v="4"/>
    <n v="457.93"/>
    <n v="5"/>
    <x v="2"/>
    <x v="1"/>
  </r>
  <r>
    <d v="2021-03-28T00:00:00"/>
    <n v="4"/>
    <x v="0"/>
    <n v="242.49499999999998"/>
    <n v="5"/>
    <x v="2"/>
    <x v="1"/>
  </r>
  <r>
    <d v="2021-05-15T00:00:00"/>
    <n v="1"/>
    <x v="4"/>
    <n v="339.57800000000003"/>
    <n v="1"/>
    <x v="4"/>
    <x v="3"/>
  </r>
  <r>
    <d v="2020-06-18T00:00:00"/>
    <n v="5"/>
    <x v="3"/>
    <n v="226.79400000000001"/>
    <n v="1"/>
    <x v="1"/>
    <x v="3"/>
  </r>
  <r>
    <d v="2021-05-10T00:00:00"/>
    <n v="1"/>
    <x v="5"/>
    <n v="362.55500000000001"/>
    <n v="1"/>
    <x v="4"/>
    <x v="3"/>
  </r>
  <r>
    <d v="2020-05-06T00:00:00"/>
    <n v="3"/>
    <x v="4"/>
    <n v="170.297"/>
    <n v="5"/>
    <x v="0"/>
    <x v="1"/>
  </r>
  <r>
    <d v="2020-12-15T00:00:00"/>
    <n v="1"/>
    <x v="3"/>
    <n v="747.98599999999999"/>
    <n v="1"/>
    <x v="4"/>
    <x v="3"/>
  </r>
  <r>
    <d v="2020-07-01T00:00:00"/>
    <n v="4"/>
    <x v="5"/>
    <n v="144.28900000000002"/>
    <n v="5"/>
    <x v="2"/>
    <x v="1"/>
  </r>
  <r>
    <d v="2021-08-10T00:00:00"/>
    <n v="3"/>
    <x v="3"/>
    <n v="116.46199999999999"/>
    <n v="5"/>
    <x v="0"/>
    <x v="1"/>
  </r>
  <r>
    <d v="2021-01-05T00:00:00"/>
    <n v="4"/>
    <x v="1"/>
    <n v="419.84300000000002"/>
    <n v="1"/>
    <x v="2"/>
    <x v="3"/>
  </r>
  <r>
    <d v="2020-12-30T00:00:00"/>
    <n v="5"/>
    <x v="0"/>
    <n v="587.03899999999999"/>
    <n v="1"/>
    <x v="1"/>
    <x v="3"/>
  </r>
  <r>
    <d v="2020-09-11T00:00:00"/>
    <n v="3"/>
    <x v="2"/>
    <n v="481.363"/>
    <n v="1"/>
    <x v="0"/>
    <x v="3"/>
  </r>
  <r>
    <d v="2020-06-08T00:00:00"/>
    <n v="4"/>
    <x v="0"/>
    <n v="294.70100000000002"/>
    <n v="5"/>
    <x v="2"/>
    <x v="1"/>
  </r>
  <r>
    <d v="2020-06-02T00:00:00"/>
    <n v="4"/>
    <x v="1"/>
    <n v="239.28299999999999"/>
    <n v="5"/>
    <x v="2"/>
    <x v="1"/>
  </r>
  <r>
    <d v="2020-11-08T00:00:00"/>
    <n v="5"/>
    <x v="1"/>
    <n v="257.43400000000003"/>
    <n v="5"/>
    <x v="1"/>
    <x v="1"/>
  </r>
  <r>
    <d v="2020-10-30T00:00:00"/>
    <n v="5"/>
    <x v="0"/>
    <n v="292.96699999999998"/>
    <n v="5"/>
    <x v="1"/>
    <x v="1"/>
  </r>
  <r>
    <d v="2020-10-29T00:00:00"/>
    <n v="3"/>
    <x v="0"/>
    <n v="370.36199999999997"/>
    <n v="5"/>
    <x v="0"/>
    <x v="1"/>
  </r>
  <r>
    <d v="2021-07-16T00:00:00"/>
    <n v="4"/>
    <x v="2"/>
    <n v="229.321"/>
    <n v="5"/>
    <x v="2"/>
    <x v="1"/>
  </r>
  <r>
    <d v="2020-04-04T00:00:00"/>
    <n v="1"/>
    <x v="3"/>
    <n v="374.67700000000002"/>
    <n v="7"/>
    <x v="4"/>
    <x v="2"/>
  </r>
  <r>
    <d v="2020-06-12T00:00:00"/>
    <n v="4"/>
    <x v="2"/>
    <n v="263.47399999999999"/>
    <n v="1"/>
    <x v="2"/>
    <x v="3"/>
  </r>
  <r>
    <d v="2020-01-20T00:00:00"/>
    <n v="5"/>
    <x v="0"/>
    <n v="391.59000000000003"/>
    <n v="5"/>
    <x v="1"/>
    <x v="1"/>
  </r>
  <r>
    <d v="2020-05-19T00:00:00"/>
    <n v="4"/>
    <x v="1"/>
    <n v="366.459"/>
    <n v="5"/>
    <x v="2"/>
    <x v="1"/>
  </r>
  <r>
    <d v="2020-11-30T00:00:00"/>
    <n v="3"/>
    <x v="0"/>
    <n v="203.23599999999999"/>
    <n v="1"/>
    <x v="0"/>
    <x v="3"/>
  </r>
  <r>
    <d v="2020-06-09T00:00:00"/>
    <n v="3"/>
    <x v="5"/>
    <n v="241.89499999999998"/>
    <n v="3"/>
    <x v="0"/>
    <x v="0"/>
  </r>
  <r>
    <d v="2020-07-30T00:00:00"/>
    <n v="3"/>
    <x v="4"/>
    <n v="118.45"/>
    <n v="1"/>
    <x v="0"/>
    <x v="3"/>
  </r>
  <r>
    <d v="2021-04-15T00:00:00"/>
    <n v="5"/>
    <x v="1"/>
    <n v="337.13"/>
    <n v="4"/>
    <x v="1"/>
    <x v="6"/>
  </r>
  <r>
    <d v="2021-11-06T00:00:00"/>
    <n v="4"/>
    <x v="1"/>
    <n v="163.05699999999999"/>
    <n v="4"/>
    <x v="2"/>
    <x v="6"/>
  </r>
  <r>
    <d v="2020-12-26T00:00:00"/>
    <n v="1"/>
    <x v="1"/>
    <n v="298.072"/>
    <n v="1"/>
    <x v="4"/>
    <x v="3"/>
  </r>
  <r>
    <d v="2020-01-27T00:00:00"/>
    <n v="4"/>
    <x v="1"/>
    <n v="440.36099999999999"/>
    <n v="2"/>
    <x v="2"/>
    <x v="5"/>
  </r>
  <r>
    <d v="2020-03-22T00:00:00"/>
    <n v="4"/>
    <x v="1"/>
    <n v="325.75"/>
    <n v="4"/>
    <x v="2"/>
    <x v="6"/>
  </r>
  <r>
    <d v="2021-03-10T00:00:00"/>
    <n v="3"/>
    <x v="4"/>
    <n v="325.75100000000003"/>
    <n v="4"/>
    <x v="0"/>
    <x v="6"/>
  </r>
  <r>
    <d v="2021-09-27T00:00:00"/>
    <n v="5"/>
    <x v="5"/>
    <n v="395.50900000000001"/>
    <n v="1"/>
    <x v="1"/>
    <x v="3"/>
  </r>
  <r>
    <d v="2020-07-03T00:00:00"/>
    <n v="1"/>
    <x v="2"/>
    <n v="244.65199999999999"/>
    <n v="4"/>
    <x v="4"/>
    <x v="6"/>
  </r>
  <r>
    <d v="2021-06-19T00:00:00"/>
    <n v="4"/>
    <x v="3"/>
    <n v="379.62800000000004"/>
    <n v="5"/>
    <x v="2"/>
    <x v="1"/>
  </r>
  <r>
    <d v="2020-12-16T00:00:00"/>
    <n v="1"/>
    <x v="4"/>
    <n v="404.05799999999999"/>
    <n v="2"/>
    <x v="4"/>
    <x v="5"/>
  </r>
  <r>
    <d v="2021-10-03T00:00:00"/>
    <n v="3"/>
    <x v="3"/>
    <n v="402.90999999999997"/>
    <n v="2"/>
    <x v="0"/>
    <x v="5"/>
  </r>
  <r>
    <d v="2020-05-18T00:00:00"/>
    <n v="3"/>
    <x v="5"/>
    <n v="223.02399999999997"/>
    <n v="1"/>
    <x v="0"/>
    <x v="3"/>
  </r>
  <r>
    <d v="2021-03-30T00:00:00"/>
    <n v="3"/>
    <x v="4"/>
    <n v="217.56199999999998"/>
    <n v="1"/>
    <x v="0"/>
    <x v="3"/>
  </r>
  <r>
    <d v="2021-05-31T00:00:00"/>
    <n v="3"/>
    <x v="5"/>
    <n v="423.97299999999996"/>
    <n v="7"/>
    <x v="0"/>
    <x v="2"/>
  </r>
  <r>
    <d v="2020-08-27T00:00:00"/>
    <n v="4"/>
    <x v="1"/>
    <n v="196.51500000000001"/>
    <n v="1"/>
    <x v="2"/>
    <x v="3"/>
  </r>
  <r>
    <d v="2020-12-29T00:00:00"/>
    <n v="1"/>
    <x v="1"/>
    <n v="269.18099999999998"/>
    <n v="5"/>
    <x v="4"/>
    <x v="1"/>
  </r>
  <r>
    <d v="2021-09-30T00:00:00"/>
    <n v="5"/>
    <x v="5"/>
    <n v="160.21199999999999"/>
    <n v="2"/>
    <x v="1"/>
    <x v="5"/>
  </r>
  <r>
    <d v="2020-08-20T00:00:00"/>
    <n v="2"/>
    <x v="5"/>
    <n v="298.91500000000002"/>
    <n v="2"/>
    <x v="3"/>
    <x v="5"/>
  </r>
  <r>
    <d v="2021-10-29T00:00:00"/>
    <n v="4"/>
    <x v="2"/>
    <n v="321.572"/>
    <n v="5"/>
    <x v="2"/>
    <x v="1"/>
  </r>
  <r>
    <d v="2021-07-04T00:00:00"/>
    <n v="4"/>
    <x v="0"/>
    <n v="442.23199999999997"/>
    <n v="1"/>
    <x v="2"/>
    <x v="3"/>
  </r>
  <r>
    <d v="2021-03-19T00:00:00"/>
    <n v="1"/>
    <x v="3"/>
    <n v="115.33599999999998"/>
    <n v="1"/>
    <x v="4"/>
    <x v="3"/>
  </r>
  <r>
    <d v="2021-04-03T00:00:00"/>
    <n v="2"/>
    <x v="5"/>
    <n v="345.83100000000002"/>
    <n v="1"/>
    <x v="3"/>
    <x v="3"/>
  </r>
  <r>
    <d v="2020-04-21T00:00:00"/>
    <n v="3"/>
    <x v="1"/>
    <n v="329.76900000000001"/>
    <n v="2"/>
    <x v="0"/>
    <x v="5"/>
  </r>
  <r>
    <d v="2020-02-18T00:00:00"/>
    <n v="5"/>
    <x v="1"/>
    <n v="197.631"/>
    <n v="1"/>
    <x v="1"/>
    <x v="3"/>
  </r>
  <r>
    <d v="2020-06-02T00:00:00"/>
    <n v="3"/>
    <x v="5"/>
    <n v="224.96199999999999"/>
    <n v="5"/>
    <x v="0"/>
    <x v="1"/>
  </r>
  <r>
    <d v="2020-03-18T00:00:00"/>
    <n v="1"/>
    <x v="1"/>
    <n v="361.66999999999996"/>
    <n v="3"/>
    <x v="4"/>
    <x v="0"/>
  </r>
  <r>
    <d v="2021-11-19T00:00:00"/>
    <n v="4"/>
    <x v="3"/>
    <n v="214.3"/>
    <n v="6"/>
    <x v="2"/>
    <x v="4"/>
  </r>
  <r>
    <d v="2021-05-24T00:00:00"/>
    <n v="4"/>
    <x v="1"/>
    <n v="167.49700000000001"/>
    <n v="2"/>
    <x v="2"/>
    <x v="5"/>
  </r>
  <r>
    <d v="2020-01-06T00:00:00"/>
    <n v="4"/>
    <x v="2"/>
    <n v="342.14099999999996"/>
    <n v="1"/>
    <x v="2"/>
    <x v="3"/>
  </r>
  <r>
    <d v="2020-05-01T00:00:00"/>
    <n v="5"/>
    <x v="2"/>
    <n v="472.27299999999997"/>
    <n v="5"/>
    <x v="1"/>
    <x v="1"/>
  </r>
  <r>
    <d v="2020-03-21T00:00:00"/>
    <n v="2"/>
    <x v="1"/>
    <n v="165.97499999999999"/>
    <n v="7"/>
    <x v="3"/>
    <x v="2"/>
  </r>
  <r>
    <d v="2020-08-09T00:00:00"/>
    <n v="3"/>
    <x v="1"/>
    <n v="401.91399999999999"/>
    <n v="5"/>
    <x v="0"/>
    <x v="1"/>
  </r>
  <r>
    <d v="2020-03-21T00:00:00"/>
    <n v="2"/>
    <x v="0"/>
    <n v="307.63499999999999"/>
    <n v="1"/>
    <x v="3"/>
    <x v="3"/>
  </r>
  <r>
    <d v="2021-06-25T00:00:00"/>
    <n v="1"/>
    <x v="3"/>
    <n v="328.63900000000001"/>
    <n v="2"/>
    <x v="4"/>
    <x v="5"/>
  </r>
  <r>
    <d v="2021-08-26T00:00:00"/>
    <n v="3"/>
    <x v="1"/>
    <n v="117.50399999999999"/>
    <n v="2"/>
    <x v="0"/>
    <x v="5"/>
  </r>
  <r>
    <d v="2020-06-23T00:00:00"/>
    <n v="2"/>
    <x v="2"/>
    <n v="139.76400000000001"/>
    <n v="1"/>
    <x v="3"/>
    <x v="3"/>
  </r>
  <r>
    <d v="2020-09-04T00:00:00"/>
    <n v="3"/>
    <x v="1"/>
    <n v="248.82800000000003"/>
    <n v="1"/>
    <x v="0"/>
    <x v="3"/>
  </r>
  <r>
    <d v="2021-11-22T00:00:00"/>
    <n v="4"/>
    <x v="3"/>
    <n v="173.69900000000001"/>
    <n v="1"/>
    <x v="2"/>
    <x v="3"/>
  </r>
  <r>
    <d v="2021-01-07T00:00:00"/>
    <n v="4"/>
    <x v="4"/>
    <n v="324.053"/>
    <n v="1"/>
    <x v="2"/>
    <x v="3"/>
  </r>
  <r>
    <d v="2020-03-19T00:00:00"/>
    <n v="4"/>
    <x v="3"/>
    <n v="346.60900000000004"/>
    <n v="4"/>
    <x v="2"/>
    <x v="6"/>
  </r>
  <r>
    <d v="2020-09-24T00:00:00"/>
    <n v="3"/>
    <x v="5"/>
    <n v="179.16900000000001"/>
    <n v="7"/>
    <x v="0"/>
    <x v="2"/>
  </r>
  <r>
    <d v="2021-03-26T00:00:00"/>
    <n v="1"/>
    <x v="5"/>
    <n v="379.185"/>
    <n v="1"/>
    <x v="4"/>
    <x v="3"/>
  </r>
  <r>
    <d v="2020-02-08T00:00:00"/>
    <n v="5"/>
    <x v="5"/>
    <n v="329.733"/>
    <n v="1"/>
    <x v="1"/>
    <x v="3"/>
  </r>
  <r>
    <d v="2021-11-16T00:00:00"/>
    <n v="4"/>
    <x v="0"/>
    <n v="455.71600000000001"/>
    <n v="7"/>
    <x v="2"/>
    <x v="2"/>
  </r>
  <r>
    <d v="2021-03-23T00:00:00"/>
    <n v="4"/>
    <x v="2"/>
    <n v="346.62700000000001"/>
    <n v="5"/>
    <x v="2"/>
    <x v="1"/>
  </r>
  <r>
    <d v="2021-08-12T00:00:00"/>
    <n v="3"/>
    <x v="4"/>
    <n v="415.17200000000003"/>
    <n v="1"/>
    <x v="0"/>
    <x v="3"/>
  </r>
  <r>
    <d v="2021-09-07T00:00:00"/>
    <n v="5"/>
    <x v="0"/>
    <n v="169.834"/>
    <n v="1"/>
    <x v="1"/>
    <x v="3"/>
  </r>
  <r>
    <d v="2021-01-28T00:00:00"/>
    <n v="3"/>
    <x v="3"/>
    <n v="412.26800000000003"/>
    <n v="4"/>
    <x v="0"/>
    <x v="6"/>
  </r>
  <r>
    <d v="2020-02-24T00:00:00"/>
    <n v="3"/>
    <x v="5"/>
    <n v="251.77399999999997"/>
    <n v="1"/>
    <x v="0"/>
    <x v="3"/>
  </r>
  <r>
    <d v="2021-07-15T00:00:00"/>
    <n v="4"/>
    <x v="5"/>
    <n v="447.50900000000001"/>
    <n v="6"/>
    <x v="2"/>
    <x v="4"/>
  </r>
  <r>
    <d v="2020-06-12T00:00:00"/>
    <n v="4"/>
    <x v="0"/>
    <n v="262.404"/>
    <n v="2"/>
    <x v="2"/>
    <x v="5"/>
  </r>
  <r>
    <d v="2021-07-17T00:00:00"/>
    <n v="4"/>
    <x v="5"/>
    <n v="206.70700000000002"/>
    <n v="5"/>
    <x v="2"/>
    <x v="1"/>
  </r>
  <r>
    <d v="2021-02-01T00:00:00"/>
    <n v="1"/>
    <x v="5"/>
    <n v="172.80699999999999"/>
    <n v="5"/>
    <x v="4"/>
    <x v="1"/>
  </r>
  <r>
    <d v="2021-09-01T00:00:00"/>
    <n v="5"/>
    <x v="3"/>
    <n v="268.05700000000002"/>
    <n v="1"/>
    <x v="1"/>
    <x v="3"/>
  </r>
  <r>
    <d v="2021-07-06T00:00:00"/>
    <n v="3"/>
    <x v="0"/>
    <n v="336.16700000000003"/>
    <n v="2"/>
    <x v="0"/>
    <x v="5"/>
  </r>
  <r>
    <d v="2020-02-01T00:00:00"/>
    <n v="4"/>
    <x v="5"/>
    <n v="404.90999999999997"/>
    <n v="6"/>
    <x v="2"/>
    <x v="4"/>
  </r>
  <r>
    <d v="2021-08-25T00:00:00"/>
    <n v="1"/>
    <x v="2"/>
    <n v="392.82399999999996"/>
    <n v="5"/>
    <x v="4"/>
    <x v="1"/>
  </r>
  <r>
    <d v="2021-06-28T00:00:00"/>
    <n v="3"/>
    <x v="2"/>
    <n v="229.02199999999999"/>
    <n v="2"/>
    <x v="0"/>
    <x v="5"/>
  </r>
  <r>
    <d v="2021-08-08T00:00:00"/>
    <n v="3"/>
    <x v="5"/>
    <n v="266.49899999999997"/>
    <n v="4"/>
    <x v="0"/>
    <x v="6"/>
  </r>
  <r>
    <d v="2021-03-22T00:00:00"/>
    <n v="2"/>
    <x v="0"/>
    <n v="312.87199999999996"/>
    <n v="1"/>
    <x v="3"/>
    <x v="3"/>
  </r>
  <r>
    <d v="2020-09-26T00:00:00"/>
    <n v="5"/>
    <x v="4"/>
    <n v="363.28399999999999"/>
    <n v="1"/>
    <x v="1"/>
    <x v="3"/>
  </r>
  <r>
    <d v="2021-07-23T00:00:00"/>
    <n v="4"/>
    <x v="0"/>
    <n v="403.35399999999998"/>
    <n v="1"/>
    <x v="2"/>
    <x v="3"/>
  </r>
  <r>
    <d v="2020-03-22T00:00:00"/>
    <n v="3"/>
    <x v="0"/>
    <n v="369.68700000000001"/>
    <n v="5"/>
    <x v="0"/>
    <x v="1"/>
  </r>
  <r>
    <d v="2020-06-11T00:00:00"/>
    <n v="1"/>
    <x v="5"/>
    <n v="228.154"/>
    <n v="3"/>
    <x v="4"/>
    <x v="0"/>
  </r>
  <r>
    <d v="2020-08-02T00:00:00"/>
    <n v="5"/>
    <x v="5"/>
    <n v="408.46"/>
    <n v="2"/>
    <x v="1"/>
    <x v="5"/>
  </r>
  <r>
    <d v="2020-07-22T00:00:00"/>
    <n v="4"/>
    <x v="2"/>
    <n v="309.01100000000002"/>
    <n v="7"/>
    <x v="2"/>
    <x v="2"/>
  </r>
  <r>
    <d v="2021-02-09T00:00:00"/>
    <n v="4"/>
    <x v="1"/>
    <n v="484.73699999999997"/>
    <n v="3"/>
    <x v="2"/>
    <x v="0"/>
  </r>
  <r>
    <d v="2021-06-07T00:00:00"/>
    <n v="3"/>
    <x v="1"/>
    <n v="226.50100000000003"/>
    <n v="6"/>
    <x v="0"/>
    <x v="4"/>
  </r>
  <r>
    <d v="2021-08-17T00:00:00"/>
    <n v="1"/>
    <x v="3"/>
    <n v="313.041"/>
    <n v="5"/>
    <x v="4"/>
    <x v="1"/>
  </r>
  <r>
    <d v="2020-02-19T00:00:00"/>
    <n v="1"/>
    <x v="3"/>
    <n v="338.99799999999999"/>
    <n v="1"/>
    <x v="4"/>
    <x v="3"/>
  </r>
  <r>
    <d v="2020-01-12T00:00:00"/>
    <n v="1"/>
    <x v="4"/>
    <n v="124.274"/>
    <n v="1"/>
    <x v="4"/>
    <x v="3"/>
  </r>
  <r>
    <d v="2021-10-15T00:00:00"/>
    <n v="2"/>
    <x v="5"/>
    <n v="271.90600000000001"/>
    <n v="5"/>
    <x v="3"/>
    <x v="1"/>
  </r>
  <r>
    <d v="2021-11-26T00:00:00"/>
    <n v="1"/>
    <x v="5"/>
    <n v="205.99899999999997"/>
    <n v="5"/>
    <x v="4"/>
    <x v="1"/>
  </r>
  <r>
    <d v="2021-02-19T00:00:00"/>
    <n v="4"/>
    <x v="4"/>
    <n v="112.05799999999999"/>
    <n v="1"/>
    <x v="2"/>
    <x v="3"/>
  </r>
  <r>
    <d v="2021-04-29T00:00:00"/>
    <n v="3"/>
    <x v="5"/>
    <n v="368.63600000000002"/>
    <n v="1"/>
    <x v="0"/>
    <x v="3"/>
  </r>
  <r>
    <d v="2021-07-06T00:00:00"/>
    <n v="4"/>
    <x v="5"/>
    <n v="145.59800000000001"/>
    <n v="4"/>
    <x v="2"/>
    <x v="6"/>
  </r>
  <r>
    <d v="2020-05-26T00:00:00"/>
    <n v="5"/>
    <x v="5"/>
    <n v="325.48200000000003"/>
    <n v="5"/>
    <x v="1"/>
    <x v="1"/>
  </r>
  <r>
    <d v="2020-02-20T00:00:00"/>
    <n v="5"/>
    <x v="5"/>
    <n v="279.02699999999999"/>
    <n v="2"/>
    <x v="1"/>
    <x v="5"/>
  </r>
  <r>
    <d v="2021-09-25T00:00:00"/>
    <n v="5"/>
    <x v="5"/>
    <n v="263.00700000000001"/>
    <n v="5"/>
    <x v="1"/>
    <x v="1"/>
  </r>
  <r>
    <d v="2021-03-17T00:00:00"/>
    <n v="3"/>
    <x v="1"/>
    <n v="294.351"/>
    <n v="6"/>
    <x v="0"/>
    <x v="4"/>
  </r>
  <r>
    <d v="2021-11-01T00:00:00"/>
    <n v="4"/>
    <x v="3"/>
    <n v="409.98"/>
    <n v="2"/>
    <x v="2"/>
    <x v="5"/>
  </r>
  <r>
    <d v="2021-06-14T00:00:00"/>
    <n v="1"/>
    <x v="0"/>
    <n v="411.375"/>
    <n v="1"/>
    <x v="4"/>
    <x v="3"/>
  </r>
  <r>
    <d v="2021-10-25T00:00:00"/>
    <n v="3"/>
    <x v="3"/>
    <n v="238.11100000000002"/>
    <n v="5"/>
    <x v="0"/>
    <x v="1"/>
  </r>
  <r>
    <d v="2021-10-31T00:00:00"/>
    <n v="5"/>
    <x v="5"/>
    <n v="420.60600000000005"/>
    <n v="7"/>
    <x v="1"/>
    <x v="2"/>
  </r>
  <r>
    <d v="2020-04-16T00:00:00"/>
    <n v="3"/>
    <x v="4"/>
    <n v="364.22899999999998"/>
    <n v="6"/>
    <x v="0"/>
    <x v="4"/>
  </r>
  <r>
    <d v="2020-01-22T00:00:00"/>
    <n v="2"/>
    <x v="5"/>
    <n v="467.28300000000002"/>
    <n v="1"/>
    <x v="3"/>
    <x v="3"/>
  </r>
  <r>
    <d v="2020-06-19T00:00:00"/>
    <n v="3"/>
    <x v="3"/>
    <n v="112.30799999999999"/>
    <n v="2"/>
    <x v="0"/>
    <x v="5"/>
  </r>
  <r>
    <d v="2021-08-25T00:00:00"/>
    <n v="4"/>
    <x v="1"/>
    <n v="257.38"/>
    <n v="5"/>
    <x v="2"/>
    <x v="1"/>
  </r>
  <r>
    <d v="2021-06-24T00:00:00"/>
    <n v="4"/>
    <x v="5"/>
    <n v="470.99200000000002"/>
    <n v="5"/>
    <x v="2"/>
    <x v="1"/>
  </r>
  <r>
    <d v="2021-09-12T00:00:00"/>
    <n v="2"/>
    <x v="4"/>
    <n v="374.488"/>
    <n v="1"/>
    <x v="3"/>
    <x v="3"/>
  </r>
  <r>
    <d v="2021-04-28T00:00:00"/>
    <n v="4"/>
    <x v="4"/>
    <n v="399.93200000000002"/>
    <n v="7"/>
    <x v="2"/>
    <x v="2"/>
  </r>
  <r>
    <d v="2021-12-05T00:00:00"/>
    <n v="5"/>
    <x v="3"/>
    <n v="550.91000000000008"/>
    <n v="3"/>
    <x v="1"/>
    <x v="0"/>
  </r>
  <r>
    <d v="2021-09-04T00:00:00"/>
    <n v="2"/>
    <x v="3"/>
    <n v="434.31499999999994"/>
    <n v="5"/>
    <x v="3"/>
    <x v="1"/>
  </r>
  <r>
    <d v="2021-03-14T00:00:00"/>
    <n v="4"/>
    <x v="1"/>
    <n v="472.78500000000003"/>
    <n v="5"/>
    <x v="2"/>
    <x v="1"/>
  </r>
  <r>
    <d v="2020-09-29T00:00:00"/>
    <n v="4"/>
    <x v="1"/>
    <n v="490.471"/>
    <n v="7"/>
    <x v="2"/>
    <x v="2"/>
  </r>
  <r>
    <d v="2021-12-10T00:00:00"/>
    <n v="4"/>
    <x v="2"/>
    <n v="820.20699999999999"/>
    <n v="4"/>
    <x v="2"/>
    <x v="6"/>
  </r>
  <r>
    <d v="2021-12-15T00:00:00"/>
    <n v="3"/>
    <x v="4"/>
    <n v="681.83999999999992"/>
    <n v="1"/>
    <x v="0"/>
    <x v="3"/>
  </r>
  <r>
    <d v="2021-01-21T00:00:00"/>
    <n v="4"/>
    <x v="0"/>
    <n v="196.22899999999998"/>
    <n v="3"/>
    <x v="2"/>
    <x v="0"/>
  </r>
  <r>
    <d v="2020-01-07T00:00:00"/>
    <n v="3"/>
    <x v="0"/>
    <n v="423.90899999999999"/>
    <n v="5"/>
    <x v="0"/>
    <x v="1"/>
  </r>
  <r>
    <d v="2021-02-12T00:00:00"/>
    <n v="4"/>
    <x v="5"/>
    <n v="484.90500000000003"/>
    <n v="2"/>
    <x v="2"/>
    <x v="5"/>
  </r>
  <r>
    <d v="2021-10-12T00:00:00"/>
    <n v="2"/>
    <x v="4"/>
    <n v="273.43200000000002"/>
    <n v="4"/>
    <x v="3"/>
    <x v="6"/>
  </r>
  <r>
    <d v="2020-01-21T00:00:00"/>
    <n v="4"/>
    <x v="3"/>
    <n v="129.999"/>
    <n v="5"/>
    <x v="2"/>
    <x v="1"/>
  </r>
  <r>
    <d v="2021-10-08T00:00:00"/>
    <n v="1"/>
    <x v="4"/>
    <n v="474.79700000000003"/>
    <n v="1"/>
    <x v="4"/>
    <x v="3"/>
  </r>
  <r>
    <d v="2020-08-15T00:00:00"/>
    <n v="5"/>
    <x v="3"/>
    <n v="154.17699999999999"/>
    <n v="5"/>
    <x v="1"/>
    <x v="1"/>
  </r>
  <r>
    <d v="2021-07-13T00:00:00"/>
    <n v="5"/>
    <x v="0"/>
    <n v="282.70500000000004"/>
    <n v="5"/>
    <x v="1"/>
    <x v="1"/>
  </r>
  <r>
    <d v="2020-05-12T00:00:00"/>
    <n v="1"/>
    <x v="3"/>
    <n v="183.31"/>
    <n v="3"/>
    <x v="4"/>
    <x v="0"/>
  </r>
  <r>
    <d v="2021-06-02T00:00:00"/>
    <n v="5"/>
    <x v="0"/>
    <n v="187.999"/>
    <n v="5"/>
    <x v="1"/>
    <x v="1"/>
  </r>
  <r>
    <d v="2020-05-12T00:00:00"/>
    <n v="3"/>
    <x v="1"/>
    <n v="207.34499999999997"/>
    <n v="7"/>
    <x v="0"/>
    <x v="2"/>
  </r>
  <r>
    <d v="2020-05-16T00:00:00"/>
    <n v="4"/>
    <x v="5"/>
    <n v="347.577"/>
    <n v="7"/>
    <x v="2"/>
    <x v="2"/>
  </r>
  <r>
    <d v="2020-11-13T00:00:00"/>
    <n v="2"/>
    <x v="2"/>
    <n v="418.80799999999999"/>
    <n v="1"/>
    <x v="3"/>
    <x v="3"/>
  </r>
  <r>
    <d v="2020-08-01T00:00:00"/>
    <n v="4"/>
    <x v="2"/>
    <n v="323.70100000000002"/>
    <n v="5"/>
    <x v="2"/>
    <x v="1"/>
  </r>
  <r>
    <d v="2020-09-02T00:00:00"/>
    <n v="4"/>
    <x v="2"/>
    <n v="485.65600000000006"/>
    <n v="1"/>
    <x v="2"/>
    <x v="3"/>
  </r>
  <r>
    <d v="2020-04-25T00:00:00"/>
    <n v="3"/>
    <x v="1"/>
    <n v="189.298"/>
    <n v="3"/>
    <x v="0"/>
    <x v="0"/>
  </r>
  <r>
    <d v="2021-11-14T00:00:00"/>
    <n v="4"/>
    <x v="3"/>
    <n v="154.38299999999998"/>
    <n v="7"/>
    <x v="2"/>
    <x v="2"/>
  </r>
  <r>
    <d v="2021-12-25T00:00:00"/>
    <n v="5"/>
    <x v="4"/>
    <n v="310.15199999999999"/>
    <n v="6"/>
    <x v="1"/>
    <x v="4"/>
  </r>
  <r>
    <d v="2020-04-25T00:00:00"/>
    <n v="1"/>
    <x v="1"/>
    <n v="199.727"/>
    <n v="5"/>
    <x v="4"/>
    <x v="1"/>
  </r>
  <r>
    <d v="2020-02-21T00:00:00"/>
    <n v="4"/>
    <x v="3"/>
    <n v="448.774"/>
    <n v="1"/>
    <x v="2"/>
    <x v="3"/>
  </r>
  <r>
    <d v="2021-03-10T00:00:00"/>
    <n v="5"/>
    <x v="4"/>
    <n v="260.875"/>
    <n v="4"/>
    <x v="1"/>
    <x v="6"/>
  </r>
  <r>
    <d v="2021-07-05T00:00:00"/>
    <n v="4"/>
    <x v="0"/>
    <n v="494.76400000000001"/>
    <n v="1"/>
    <x v="2"/>
    <x v="3"/>
  </r>
  <r>
    <d v="2020-06-19T00:00:00"/>
    <n v="3"/>
    <x v="2"/>
    <n v="467.26800000000003"/>
    <n v="1"/>
    <x v="0"/>
    <x v="3"/>
  </r>
  <r>
    <d v="2021-01-01T00:00:00"/>
    <n v="4"/>
    <x v="0"/>
    <n v="149.297"/>
    <n v="2"/>
    <x v="2"/>
    <x v="5"/>
  </r>
  <r>
    <d v="2021-03-24T00:00:00"/>
    <n v="3"/>
    <x v="0"/>
    <n v="141.96700000000001"/>
    <n v="7"/>
    <x v="0"/>
    <x v="2"/>
  </r>
  <r>
    <d v="2021-04-21T00:00:00"/>
    <n v="5"/>
    <x v="4"/>
    <n v="240.73000000000002"/>
    <n v="5"/>
    <x v="1"/>
    <x v="1"/>
  </r>
  <r>
    <d v="2021-03-08T00:00:00"/>
    <n v="3"/>
    <x v="1"/>
    <n v="348.94799999999998"/>
    <n v="3"/>
    <x v="0"/>
    <x v="0"/>
  </r>
  <r>
    <d v="2021-07-31T00:00:00"/>
    <n v="4"/>
    <x v="4"/>
    <n v="254.15900000000002"/>
    <n v="5"/>
    <x v="2"/>
    <x v="1"/>
  </r>
  <r>
    <d v="2020-12-09T00:00:00"/>
    <n v="1"/>
    <x v="0"/>
    <n v="629.94899999999996"/>
    <n v="7"/>
    <x v="4"/>
    <x v="2"/>
  </r>
  <r>
    <d v="2020-04-07T00:00:00"/>
    <n v="5"/>
    <x v="5"/>
    <n v="485.971"/>
    <n v="5"/>
    <x v="1"/>
    <x v="1"/>
  </r>
  <r>
    <d v="2020-09-07T00:00:00"/>
    <n v="4"/>
    <x v="1"/>
    <n v="116.74300000000001"/>
    <n v="6"/>
    <x v="2"/>
    <x v="4"/>
  </r>
  <r>
    <d v="2020-01-05T00:00:00"/>
    <n v="5"/>
    <x v="2"/>
    <n v="192.38499999999999"/>
    <n v="7"/>
    <x v="1"/>
    <x v="2"/>
  </r>
  <r>
    <d v="2020-01-12T00:00:00"/>
    <n v="1"/>
    <x v="3"/>
    <n v="263.57399999999996"/>
    <n v="2"/>
    <x v="4"/>
    <x v="5"/>
  </r>
  <r>
    <d v="2021-09-08T00:00:00"/>
    <n v="4"/>
    <x v="0"/>
    <n v="417.55799999999999"/>
    <n v="6"/>
    <x v="2"/>
    <x v="4"/>
  </r>
  <r>
    <d v="2021-11-10T00:00:00"/>
    <n v="5"/>
    <x v="4"/>
    <n v="324.197"/>
    <n v="5"/>
    <x v="1"/>
    <x v="1"/>
  </r>
  <r>
    <d v="2020-08-12T00:00:00"/>
    <n v="2"/>
    <x v="5"/>
    <n v="471.46800000000002"/>
    <n v="6"/>
    <x v="3"/>
    <x v="4"/>
  </r>
  <r>
    <d v="2021-11-12T00:00:00"/>
    <n v="5"/>
    <x v="3"/>
    <n v="280.08699999999999"/>
    <n v="2"/>
    <x v="1"/>
    <x v="5"/>
  </r>
  <r>
    <d v="2021-02-19T00:00:00"/>
    <n v="2"/>
    <x v="3"/>
    <n v="320.75700000000001"/>
    <n v="7"/>
    <x v="3"/>
    <x v="2"/>
  </r>
  <r>
    <d v="2020-09-23T00:00:00"/>
    <n v="1"/>
    <x v="5"/>
    <n v="184.726"/>
    <n v="5"/>
    <x v="4"/>
    <x v="1"/>
  </r>
  <r>
    <d v="2021-10-07T00:00:00"/>
    <n v="3"/>
    <x v="5"/>
    <n v="158.58699999999999"/>
    <n v="5"/>
    <x v="0"/>
    <x v="1"/>
  </r>
  <r>
    <d v="2020-07-06T00:00:00"/>
    <n v="3"/>
    <x v="5"/>
    <n v="118.12899999999999"/>
    <n v="1"/>
    <x v="0"/>
    <x v="3"/>
  </r>
  <r>
    <d v="2020-11-09T00:00:00"/>
    <n v="1"/>
    <x v="0"/>
    <n v="492.00400000000002"/>
    <n v="1"/>
    <x v="4"/>
    <x v="3"/>
  </r>
  <r>
    <d v="2020-06-05T00:00:00"/>
    <n v="3"/>
    <x v="5"/>
    <n v="237.96799999999999"/>
    <n v="3"/>
    <x v="0"/>
    <x v="0"/>
  </r>
  <r>
    <d v="2020-01-14T00:00:00"/>
    <n v="5"/>
    <x v="3"/>
    <n v="403.80900000000003"/>
    <n v="5"/>
    <x v="1"/>
    <x v="1"/>
  </r>
  <r>
    <d v="2020-04-20T00:00:00"/>
    <n v="4"/>
    <x v="2"/>
    <n v="420.82399999999996"/>
    <n v="1"/>
    <x v="2"/>
    <x v="3"/>
  </r>
  <r>
    <d v="2021-12-22T00:00:00"/>
    <n v="4"/>
    <x v="4"/>
    <n v="871.18500000000006"/>
    <n v="5"/>
    <x v="2"/>
    <x v="1"/>
  </r>
  <r>
    <d v="2020-11-24T00:00:00"/>
    <n v="1"/>
    <x v="0"/>
    <n v="312.02600000000001"/>
    <n v="1"/>
    <x v="4"/>
    <x v="3"/>
  </r>
  <r>
    <d v="2020-09-11T00:00:00"/>
    <n v="5"/>
    <x v="5"/>
    <n v="162.291"/>
    <n v="3"/>
    <x v="1"/>
    <x v="0"/>
  </r>
  <r>
    <d v="2021-12-17T00:00:00"/>
    <n v="4"/>
    <x v="5"/>
    <n v="881.06100000000004"/>
    <n v="1"/>
    <x v="2"/>
    <x v="3"/>
  </r>
  <r>
    <d v="2021-07-31T00:00:00"/>
    <n v="4"/>
    <x v="0"/>
    <n v="277.81599999999997"/>
    <n v="4"/>
    <x v="2"/>
    <x v="6"/>
  </r>
  <r>
    <d v="2020-06-11T00:00:00"/>
    <n v="3"/>
    <x v="0"/>
    <n v="429.92399999999998"/>
    <n v="5"/>
    <x v="0"/>
    <x v="1"/>
  </r>
  <r>
    <d v="2021-03-18T00:00:00"/>
    <n v="3"/>
    <x v="5"/>
    <n v="354.54399999999998"/>
    <n v="5"/>
    <x v="0"/>
    <x v="1"/>
  </r>
  <r>
    <d v="2020-08-27T00:00:00"/>
    <n v="5"/>
    <x v="0"/>
    <n v="391.74"/>
    <n v="4"/>
    <x v="1"/>
    <x v="6"/>
  </r>
  <r>
    <d v="2020-05-10T00:00:00"/>
    <n v="3"/>
    <x v="5"/>
    <n v="343.65300000000002"/>
    <n v="2"/>
    <x v="0"/>
    <x v="5"/>
  </r>
  <r>
    <d v="2021-07-31T00:00:00"/>
    <n v="1"/>
    <x v="2"/>
    <n v="279.51"/>
    <n v="1"/>
    <x v="4"/>
    <x v="3"/>
  </r>
  <r>
    <d v="2020-05-31T00:00:00"/>
    <n v="4"/>
    <x v="5"/>
    <n v="137.88900000000001"/>
    <n v="7"/>
    <x v="2"/>
    <x v="2"/>
  </r>
  <r>
    <d v="2021-09-30T00:00:00"/>
    <n v="1"/>
    <x v="5"/>
    <n v="215.28100000000001"/>
    <n v="5"/>
    <x v="4"/>
    <x v="1"/>
  </r>
  <r>
    <d v="2021-09-22T00:00:00"/>
    <n v="4"/>
    <x v="4"/>
    <n v="107.881"/>
    <n v="3"/>
    <x v="2"/>
    <x v="0"/>
  </r>
  <r>
    <d v="2021-04-06T00:00:00"/>
    <n v="5"/>
    <x v="4"/>
    <n v="248.773"/>
    <n v="1"/>
    <x v="1"/>
    <x v="3"/>
  </r>
  <r>
    <d v="2020-03-02T00:00:00"/>
    <n v="4"/>
    <x v="3"/>
    <n v="246.43"/>
    <n v="4"/>
    <x v="2"/>
    <x v="6"/>
  </r>
  <r>
    <d v="2021-08-31T00:00:00"/>
    <n v="3"/>
    <x v="1"/>
    <n v="169.322"/>
    <n v="7"/>
    <x v="0"/>
    <x v="2"/>
  </r>
  <r>
    <d v="2020-04-18T00:00:00"/>
    <n v="4"/>
    <x v="0"/>
    <n v="421.05"/>
    <n v="1"/>
    <x v="2"/>
    <x v="3"/>
  </r>
  <r>
    <d v="2020-09-01T00:00:00"/>
    <n v="5"/>
    <x v="0"/>
    <n v="226.92199999999997"/>
    <n v="5"/>
    <x v="1"/>
    <x v="1"/>
  </r>
  <r>
    <d v="2020-05-29T00:00:00"/>
    <n v="2"/>
    <x v="0"/>
    <n v="119.53299999999999"/>
    <n v="1"/>
    <x v="3"/>
    <x v="3"/>
  </r>
  <r>
    <d v="2021-11-03T00:00:00"/>
    <n v="1"/>
    <x v="2"/>
    <n v="453.12600000000003"/>
    <n v="1"/>
    <x v="4"/>
    <x v="3"/>
  </r>
  <r>
    <d v="2021-08-22T00:00:00"/>
    <n v="1"/>
    <x v="2"/>
    <n v="408.01799999999997"/>
    <n v="3"/>
    <x v="4"/>
    <x v="0"/>
  </r>
  <r>
    <d v="2020-11-10T00:00:00"/>
    <n v="4"/>
    <x v="3"/>
    <n v="299.07100000000003"/>
    <n v="1"/>
    <x v="2"/>
    <x v="3"/>
  </r>
  <r>
    <d v="2020-08-24T00:00:00"/>
    <n v="3"/>
    <x v="1"/>
    <n v="283.74"/>
    <n v="5"/>
    <x v="0"/>
    <x v="1"/>
  </r>
  <r>
    <d v="2020-01-04T00:00:00"/>
    <n v="4"/>
    <x v="1"/>
    <n v="242.77500000000001"/>
    <n v="2"/>
    <x v="2"/>
    <x v="5"/>
  </r>
  <r>
    <d v="2020-08-31T00:00:00"/>
    <n v="5"/>
    <x v="0"/>
    <n v="407.45500000000004"/>
    <n v="5"/>
    <x v="1"/>
    <x v="1"/>
  </r>
  <r>
    <d v="2020-12-15T00:00:00"/>
    <n v="2"/>
    <x v="5"/>
    <n v="482.53300000000002"/>
    <n v="1"/>
    <x v="3"/>
    <x v="3"/>
  </r>
  <r>
    <d v="2021-07-30T00:00:00"/>
    <n v="4"/>
    <x v="0"/>
    <n v="373.19299999999998"/>
    <n v="5"/>
    <x v="2"/>
    <x v="1"/>
  </r>
  <r>
    <d v="2021-09-26T00:00:00"/>
    <n v="1"/>
    <x v="5"/>
    <n v="248.10300000000001"/>
    <n v="6"/>
    <x v="4"/>
    <x v="4"/>
  </r>
  <r>
    <d v="2020-11-08T00:00:00"/>
    <n v="4"/>
    <x v="0"/>
    <n v="352.35599999999999"/>
    <n v="1"/>
    <x v="2"/>
    <x v="3"/>
  </r>
  <r>
    <d v="2020-12-20T00:00:00"/>
    <n v="1"/>
    <x v="5"/>
    <n v="110.67400000000001"/>
    <n v="1"/>
    <x v="4"/>
    <x v="3"/>
  </r>
  <r>
    <d v="2021-02-05T00:00:00"/>
    <n v="4"/>
    <x v="3"/>
    <n v="185.07499999999999"/>
    <n v="1"/>
    <x v="2"/>
    <x v="3"/>
  </r>
  <r>
    <d v="2020-09-20T00:00:00"/>
    <n v="3"/>
    <x v="5"/>
    <n v="166.97399999999999"/>
    <n v="4"/>
    <x v="0"/>
    <x v="6"/>
  </r>
  <r>
    <d v="2021-10-30T00:00:00"/>
    <n v="4"/>
    <x v="2"/>
    <n v="186.15"/>
    <n v="2"/>
    <x v="2"/>
    <x v="5"/>
  </r>
  <r>
    <d v="2021-08-19T00:00:00"/>
    <n v="5"/>
    <x v="3"/>
    <n v="199.96300000000002"/>
    <n v="1"/>
    <x v="1"/>
    <x v="3"/>
  </r>
  <r>
    <d v="2020-01-01T00:00:00"/>
    <n v="3"/>
    <x v="3"/>
    <n v="166.77500000000001"/>
    <n v="1"/>
    <x v="0"/>
    <x v="3"/>
  </r>
  <r>
    <d v="2021-03-21T00:00:00"/>
    <n v="5"/>
    <x v="5"/>
    <n v="362.47500000000002"/>
    <n v="7"/>
    <x v="1"/>
    <x v="2"/>
  </r>
  <r>
    <d v="2021-10-06T00:00:00"/>
    <n v="1"/>
    <x v="5"/>
    <n v="415.97399999999999"/>
    <n v="1"/>
    <x v="4"/>
    <x v="3"/>
  </r>
  <r>
    <d v="2021-08-19T00:00:00"/>
    <n v="4"/>
    <x v="2"/>
    <n v="223.529"/>
    <n v="4"/>
    <x v="2"/>
    <x v="6"/>
  </r>
  <r>
    <d v="2021-05-03T00:00:00"/>
    <n v="1"/>
    <x v="1"/>
    <n v="348.79"/>
    <n v="5"/>
    <x v="4"/>
    <x v="1"/>
  </r>
  <r>
    <d v="2021-07-18T00:00:00"/>
    <n v="5"/>
    <x v="5"/>
    <n v="153.36199999999999"/>
    <n v="1"/>
    <x v="1"/>
    <x v="3"/>
  </r>
  <r>
    <d v="2021-05-02T00:00:00"/>
    <n v="3"/>
    <x v="2"/>
    <n v="312.40300000000002"/>
    <n v="6"/>
    <x v="0"/>
    <x v="4"/>
  </r>
  <r>
    <d v="2020-10-26T00:00:00"/>
    <n v="4"/>
    <x v="5"/>
    <n v="486.61"/>
    <n v="2"/>
    <x v="2"/>
    <x v="5"/>
  </r>
  <r>
    <d v="2021-04-11T00:00:00"/>
    <n v="3"/>
    <x v="0"/>
    <n v="365.62299999999999"/>
    <n v="5"/>
    <x v="0"/>
    <x v="1"/>
  </r>
  <r>
    <d v="2021-03-03T00:00:00"/>
    <n v="5"/>
    <x v="4"/>
    <n v="368.47699999999998"/>
    <n v="1"/>
    <x v="1"/>
    <x v="3"/>
  </r>
  <r>
    <d v="2021-03-23T00:00:00"/>
    <n v="4"/>
    <x v="0"/>
    <n v="443.233"/>
    <n v="5"/>
    <x v="2"/>
    <x v="1"/>
  </r>
  <r>
    <d v="2021-05-11T00:00:00"/>
    <n v="1"/>
    <x v="5"/>
    <n v="130.976"/>
    <n v="4"/>
    <x v="4"/>
    <x v="6"/>
  </r>
  <r>
    <d v="2021-10-13T00:00:00"/>
    <n v="4"/>
    <x v="1"/>
    <n v="421.24799999999993"/>
    <n v="1"/>
    <x v="2"/>
    <x v="3"/>
  </r>
  <r>
    <d v="2021-02-11T00:00:00"/>
    <n v="5"/>
    <x v="4"/>
    <n v="257.51100000000002"/>
    <n v="4"/>
    <x v="1"/>
    <x v="6"/>
  </r>
  <r>
    <d v="2020-04-04T00:00:00"/>
    <n v="5"/>
    <x v="3"/>
    <n v="315.35599999999999"/>
    <n v="3"/>
    <x v="1"/>
    <x v="0"/>
  </r>
  <r>
    <d v="2020-12-22T00:00:00"/>
    <n v="3"/>
    <x v="5"/>
    <n v="262.73599999999999"/>
    <n v="1"/>
    <x v="0"/>
    <x v="3"/>
  </r>
  <r>
    <d v="2020-04-16T00:00:00"/>
    <n v="4"/>
    <x v="5"/>
    <n v="492.99399999999997"/>
    <n v="4"/>
    <x v="2"/>
    <x v="6"/>
  </r>
  <r>
    <d v="2020-07-30T00:00:00"/>
    <n v="3"/>
    <x v="3"/>
    <n v="224.73600000000002"/>
    <n v="7"/>
    <x v="0"/>
    <x v="2"/>
  </r>
  <r>
    <d v="2020-08-24T00:00:00"/>
    <n v="5"/>
    <x v="5"/>
    <n v="412.68799999999999"/>
    <n v="5"/>
    <x v="1"/>
    <x v="1"/>
  </r>
  <r>
    <d v="2021-01-18T00:00:00"/>
    <n v="4"/>
    <x v="2"/>
    <n v="272.53100000000001"/>
    <n v="5"/>
    <x v="2"/>
    <x v="1"/>
  </r>
  <r>
    <d v="2020-01-19T00:00:00"/>
    <n v="3"/>
    <x v="1"/>
    <n v="385.87700000000001"/>
    <n v="1"/>
    <x v="0"/>
    <x v="3"/>
  </r>
  <r>
    <d v="2021-12-09T00:00:00"/>
    <n v="3"/>
    <x v="0"/>
    <n v="850.72299999999996"/>
    <n v="7"/>
    <x v="0"/>
    <x v="2"/>
  </r>
  <r>
    <d v="2020-06-27T00:00:00"/>
    <n v="4"/>
    <x v="5"/>
    <n v="291.495"/>
    <n v="4"/>
    <x v="2"/>
    <x v="6"/>
  </r>
  <r>
    <d v="2020-07-15T00:00:00"/>
    <n v="2"/>
    <x v="3"/>
    <n v="342.01"/>
    <n v="2"/>
    <x v="3"/>
    <x v="5"/>
  </r>
  <r>
    <d v="2020-12-05T00:00:00"/>
    <n v="3"/>
    <x v="1"/>
    <n v="640.40200000000004"/>
    <n v="1"/>
    <x v="0"/>
    <x v="3"/>
  </r>
  <r>
    <d v="2021-03-29T00:00:00"/>
    <n v="3"/>
    <x v="5"/>
    <n v="136.72800000000001"/>
    <n v="5"/>
    <x v="0"/>
    <x v="1"/>
  </r>
  <r>
    <d v="2021-01-13T00:00:00"/>
    <n v="1"/>
    <x v="3"/>
    <n v="420.34700000000004"/>
    <n v="5"/>
    <x v="4"/>
    <x v="1"/>
  </r>
  <r>
    <d v="2020-06-29T00:00:00"/>
    <n v="2"/>
    <x v="5"/>
    <n v="124.08399999999999"/>
    <n v="5"/>
    <x v="3"/>
    <x v="1"/>
  </r>
  <r>
    <d v="2020-11-04T00:00:00"/>
    <n v="3"/>
    <x v="3"/>
    <n v="436.53699999999998"/>
    <n v="5"/>
    <x v="0"/>
    <x v="1"/>
  </r>
  <r>
    <d v="2021-12-05T00:00:00"/>
    <n v="5"/>
    <x v="0"/>
    <n v="452.82499999999999"/>
    <n v="1"/>
    <x v="1"/>
    <x v="3"/>
  </r>
  <r>
    <d v="2021-08-22T00:00:00"/>
    <n v="1"/>
    <x v="5"/>
    <n v="152.45999999999998"/>
    <n v="3"/>
    <x v="4"/>
    <x v="0"/>
  </r>
  <r>
    <d v="2020-05-28T00:00:00"/>
    <n v="4"/>
    <x v="0"/>
    <n v="314.88499999999999"/>
    <n v="4"/>
    <x v="2"/>
    <x v="6"/>
  </r>
  <r>
    <d v="2021-03-16T00:00:00"/>
    <n v="4"/>
    <x v="2"/>
    <n v="263.47199999999998"/>
    <n v="6"/>
    <x v="2"/>
    <x v="4"/>
  </r>
  <r>
    <d v="2021-01-12T00:00:00"/>
    <n v="5"/>
    <x v="3"/>
    <n v="226.96799999999999"/>
    <n v="7"/>
    <x v="1"/>
    <x v="2"/>
  </r>
  <r>
    <d v="2020-01-13T00:00:00"/>
    <n v="4"/>
    <x v="0"/>
    <n v="457.33699999999999"/>
    <n v="5"/>
    <x v="2"/>
    <x v="1"/>
  </r>
  <r>
    <d v="2021-06-18T00:00:00"/>
    <n v="5"/>
    <x v="5"/>
    <n v="315.64"/>
    <n v="1"/>
    <x v="1"/>
    <x v="3"/>
  </r>
  <r>
    <d v="2021-07-28T00:00:00"/>
    <n v="4"/>
    <x v="0"/>
    <n v="385.33100000000002"/>
    <n v="5"/>
    <x v="2"/>
    <x v="1"/>
  </r>
  <r>
    <d v="2020-08-09T00:00:00"/>
    <n v="4"/>
    <x v="0"/>
    <n v="443.79399999999998"/>
    <n v="7"/>
    <x v="2"/>
    <x v="2"/>
  </r>
  <r>
    <d v="2021-01-17T00:00:00"/>
    <n v="4"/>
    <x v="5"/>
    <n v="238.47300000000001"/>
    <n v="5"/>
    <x v="2"/>
    <x v="1"/>
  </r>
  <r>
    <d v="2021-05-21T00:00:00"/>
    <n v="4"/>
    <x v="5"/>
    <n v="152.09800000000001"/>
    <n v="1"/>
    <x v="2"/>
    <x v="3"/>
  </r>
  <r>
    <d v="2020-09-17T00:00:00"/>
    <n v="2"/>
    <x v="1"/>
    <n v="483.28500000000003"/>
    <n v="4"/>
    <x v="3"/>
    <x v="6"/>
  </r>
  <r>
    <d v="2020-02-10T00:00:00"/>
    <n v="4"/>
    <x v="1"/>
    <n v="340.79300000000001"/>
    <n v="1"/>
    <x v="2"/>
    <x v="3"/>
  </r>
  <r>
    <d v="2020-11-06T00:00:00"/>
    <n v="2"/>
    <x v="2"/>
    <n v="420.51000000000005"/>
    <n v="1"/>
    <x v="3"/>
    <x v="3"/>
  </r>
  <r>
    <d v="2021-01-11T00:00:00"/>
    <n v="2"/>
    <x v="5"/>
    <n v="323.68899999999996"/>
    <n v="5"/>
    <x v="3"/>
    <x v="1"/>
  </r>
  <r>
    <d v="2021-10-08T00:00:00"/>
    <n v="5"/>
    <x v="0"/>
    <n v="347.40700000000004"/>
    <n v="1"/>
    <x v="1"/>
    <x v="3"/>
  </r>
  <r>
    <d v="2020-06-30T00:00:00"/>
    <n v="5"/>
    <x v="2"/>
    <n v="141.92400000000001"/>
    <n v="6"/>
    <x v="1"/>
    <x v="4"/>
  </r>
  <r>
    <d v="2020-07-22T00:00:00"/>
    <n v="1"/>
    <x v="5"/>
    <n v="459.78100000000006"/>
    <n v="4"/>
    <x v="4"/>
    <x v="6"/>
  </r>
  <r>
    <d v="2020-06-21T00:00:00"/>
    <n v="4"/>
    <x v="5"/>
    <n v="175.47"/>
    <n v="3"/>
    <x v="2"/>
    <x v="0"/>
  </r>
  <r>
    <d v="2020-09-17T00:00:00"/>
    <n v="2"/>
    <x v="2"/>
    <n v="176.11099999999999"/>
    <n v="4"/>
    <x v="3"/>
    <x v="6"/>
  </r>
  <r>
    <d v="2020-06-01T00:00:00"/>
    <n v="1"/>
    <x v="1"/>
    <n v="457.74399999999997"/>
    <n v="5"/>
    <x v="4"/>
    <x v="1"/>
  </r>
  <r>
    <d v="2021-03-07T00:00:00"/>
    <n v="2"/>
    <x v="1"/>
    <n v="272.05700000000002"/>
    <n v="5"/>
    <x v="3"/>
    <x v="1"/>
  </r>
  <r>
    <d v="2021-07-05T00:00:00"/>
    <n v="1"/>
    <x v="5"/>
    <n v="114.404"/>
    <n v="4"/>
    <x v="4"/>
    <x v="6"/>
  </r>
  <r>
    <d v="2020-04-03T00:00:00"/>
    <n v="4"/>
    <x v="0"/>
    <n v="351.83800000000002"/>
    <n v="4"/>
    <x v="2"/>
    <x v="6"/>
  </r>
  <r>
    <d v="2021-09-28T00:00:00"/>
    <n v="4"/>
    <x v="2"/>
    <n v="223.87399999999997"/>
    <n v="1"/>
    <x v="2"/>
    <x v="3"/>
  </r>
  <r>
    <d v="2021-09-04T00:00:00"/>
    <n v="3"/>
    <x v="0"/>
    <n v="467.928"/>
    <n v="5"/>
    <x v="0"/>
    <x v="1"/>
  </r>
  <r>
    <d v="2020-09-27T00:00:00"/>
    <n v="3"/>
    <x v="2"/>
    <n v="271.61900000000003"/>
    <n v="4"/>
    <x v="0"/>
    <x v="6"/>
  </r>
  <r>
    <d v="2020-12-16T00:00:00"/>
    <n v="4"/>
    <x v="2"/>
    <n v="383.91899999999998"/>
    <n v="5"/>
    <x v="2"/>
    <x v="1"/>
  </r>
  <r>
    <d v="2020-06-04T00:00:00"/>
    <n v="4"/>
    <x v="3"/>
    <n v="167.85"/>
    <n v="5"/>
    <x v="2"/>
    <x v="1"/>
  </r>
  <r>
    <d v="2020-03-27T00:00:00"/>
    <n v="4"/>
    <x v="0"/>
    <n v="411.15200000000004"/>
    <n v="1"/>
    <x v="2"/>
    <x v="3"/>
  </r>
  <r>
    <d v="2021-12-16T00:00:00"/>
    <n v="4"/>
    <x v="1"/>
    <n v="762.005"/>
    <n v="2"/>
    <x v="2"/>
    <x v="5"/>
  </r>
  <r>
    <d v="2020-11-21T00:00:00"/>
    <n v="4"/>
    <x v="2"/>
    <n v="262.74699999999996"/>
    <n v="6"/>
    <x v="2"/>
    <x v="4"/>
  </r>
  <r>
    <d v="2020-09-17T00:00:00"/>
    <n v="4"/>
    <x v="5"/>
    <n v="342.62600000000003"/>
    <n v="1"/>
    <x v="2"/>
    <x v="3"/>
  </r>
  <r>
    <d v="2020-02-25T00:00:00"/>
    <n v="1"/>
    <x v="5"/>
    <n v="342.459"/>
    <n v="5"/>
    <x v="4"/>
    <x v="1"/>
  </r>
  <r>
    <d v="2021-08-07T00:00:00"/>
    <n v="5"/>
    <x v="5"/>
    <n v="356.11799999999999"/>
    <n v="5"/>
    <x v="1"/>
    <x v="1"/>
  </r>
  <r>
    <d v="2020-05-21T00:00:00"/>
    <n v="4"/>
    <x v="4"/>
    <n v="180.68099999999998"/>
    <n v="1"/>
    <x v="2"/>
    <x v="3"/>
  </r>
  <r>
    <d v="2021-06-05T00:00:00"/>
    <n v="5"/>
    <x v="5"/>
    <n v="117.622"/>
    <n v="1"/>
    <x v="1"/>
    <x v="3"/>
  </r>
  <r>
    <d v="2020-05-15T00:00:00"/>
    <n v="3"/>
    <x v="4"/>
    <n v="247.244"/>
    <n v="1"/>
    <x v="0"/>
    <x v="3"/>
  </r>
  <r>
    <d v="2020-03-11T00:00:00"/>
    <n v="1"/>
    <x v="5"/>
    <n v="450.95400000000001"/>
    <n v="3"/>
    <x v="4"/>
    <x v="0"/>
  </r>
  <r>
    <d v="2021-11-22T00:00:00"/>
    <n v="1"/>
    <x v="0"/>
    <n v="101.22200000000001"/>
    <n v="7"/>
    <x v="4"/>
    <x v="2"/>
  </r>
  <r>
    <d v="2020-09-25T00:00:00"/>
    <n v="3"/>
    <x v="3"/>
    <n v="469.53399999999999"/>
    <n v="5"/>
    <x v="0"/>
    <x v="1"/>
  </r>
  <r>
    <d v="2020-06-29T00:00:00"/>
    <n v="4"/>
    <x v="0"/>
    <n v="388.15800000000002"/>
    <n v="5"/>
    <x v="2"/>
    <x v="1"/>
  </r>
  <r>
    <d v="2021-09-16T00:00:00"/>
    <n v="4"/>
    <x v="3"/>
    <n v="365.32299999999998"/>
    <n v="7"/>
    <x v="2"/>
    <x v="2"/>
  </r>
  <r>
    <d v="2020-01-26T00:00:00"/>
    <n v="1"/>
    <x v="0"/>
    <n v="107.03699999999999"/>
    <n v="4"/>
    <x v="4"/>
    <x v="6"/>
  </r>
  <r>
    <d v="2020-02-26T00:00:00"/>
    <n v="1"/>
    <x v="4"/>
    <n v="242.28000000000003"/>
    <n v="1"/>
    <x v="4"/>
    <x v="3"/>
  </r>
  <r>
    <d v="2021-08-16T00:00:00"/>
    <n v="5"/>
    <x v="5"/>
    <n v="163.24600000000001"/>
    <n v="5"/>
    <x v="1"/>
    <x v="1"/>
  </r>
  <r>
    <d v="2021-06-01T00:00:00"/>
    <n v="3"/>
    <x v="5"/>
    <n v="240.59099999999998"/>
    <n v="1"/>
    <x v="0"/>
    <x v="3"/>
  </r>
  <r>
    <d v="2020-07-18T00:00:00"/>
    <n v="1"/>
    <x v="1"/>
    <n v="411.65100000000001"/>
    <n v="1"/>
    <x v="4"/>
    <x v="3"/>
  </r>
  <r>
    <d v="2021-10-23T00:00:00"/>
    <n v="5"/>
    <x v="5"/>
    <n v="427.80799999999999"/>
    <n v="5"/>
    <x v="1"/>
    <x v="1"/>
  </r>
  <r>
    <d v="2020-01-16T00:00:00"/>
    <n v="5"/>
    <x v="5"/>
    <n v="491.84899999999999"/>
    <n v="7"/>
    <x v="1"/>
    <x v="2"/>
  </r>
  <r>
    <d v="2020-04-07T00:00:00"/>
    <n v="1"/>
    <x v="0"/>
    <n v="431.99899999999997"/>
    <n v="5"/>
    <x v="4"/>
    <x v="1"/>
  </r>
  <r>
    <d v="2020-10-19T00:00:00"/>
    <n v="5"/>
    <x v="1"/>
    <n v="449.49799999999993"/>
    <n v="5"/>
    <x v="1"/>
    <x v="1"/>
  </r>
  <r>
    <d v="2021-08-31T00:00:00"/>
    <n v="5"/>
    <x v="5"/>
    <n v="154.791"/>
    <n v="1"/>
    <x v="1"/>
    <x v="3"/>
  </r>
  <r>
    <d v="2021-05-26T00:00:00"/>
    <n v="1"/>
    <x v="4"/>
    <n v="458.399"/>
    <n v="1"/>
    <x v="4"/>
    <x v="3"/>
  </r>
  <r>
    <d v="2021-02-28T00:00:00"/>
    <n v="4"/>
    <x v="0"/>
    <n v="155.40199999999999"/>
    <n v="5"/>
    <x v="2"/>
    <x v="1"/>
  </r>
  <r>
    <d v="2021-06-18T00:00:00"/>
    <n v="2"/>
    <x v="2"/>
    <n v="238.292"/>
    <n v="5"/>
    <x v="3"/>
    <x v="1"/>
  </r>
  <r>
    <d v="2021-03-12T00:00:00"/>
    <n v="5"/>
    <x v="5"/>
    <n v="412.279"/>
    <n v="3"/>
    <x v="1"/>
    <x v="0"/>
  </r>
  <r>
    <d v="2021-05-02T00:00:00"/>
    <n v="3"/>
    <x v="5"/>
    <n v="106.81199999999998"/>
    <n v="2"/>
    <x v="0"/>
    <x v="5"/>
  </r>
  <r>
    <d v="2020-09-24T00:00:00"/>
    <n v="4"/>
    <x v="1"/>
    <n v="230.15100000000001"/>
    <n v="4"/>
    <x v="2"/>
    <x v="6"/>
  </r>
  <r>
    <d v="2021-01-28T00:00:00"/>
    <n v="1"/>
    <x v="1"/>
    <n v="141.566"/>
    <n v="1"/>
    <x v="4"/>
    <x v="3"/>
  </r>
  <r>
    <d v="2020-03-03T00:00:00"/>
    <n v="3"/>
    <x v="1"/>
    <n v="246.52699999999999"/>
    <n v="3"/>
    <x v="0"/>
    <x v="0"/>
  </r>
  <r>
    <d v="2020-03-22T00:00:00"/>
    <n v="5"/>
    <x v="2"/>
    <n v="328.60199999999998"/>
    <n v="5"/>
    <x v="1"/>
    <x v="1"/>
  </r>
  <r>
    <d v="2020-09-23T00:00:00"/>
    <n v="3"/>
    <x v="0"/>
    <n v="228.27500000000001"/>
    <n v="5"/>
    <x v="0"/>
    <x v="1"/>
  </r>
  <r>
    <d v="2020-09-18T00:00:00"/>
    <n v="3"/>
    <x v="5"/>
    <n v="284.62299999999999"/>
    <n v="1"/>
    <x v="0"/>
    <x v="3"/>
  </r>
  <r>
    <d v="2020-02-13T00:00:00"/>
    <n v="5"/>
    <x v="0"/>
    <n v="143.40699999999998"/>
    <n v="5"/>
    <x v="1"/>
    <x v="1"/>
  </r>
  <r>
    <d v="2021-05-28T00:00:00"/>
    <n v="3"/>
    <x v="5"/>
    <n v="471.87099999999998"/>
    <n v="1"/>
    <x v="0"/>
    <x v="3"/>
  </r>
  <r>
    <d v="2020-12-12T00:00:00"/>
    <n v="3"/>
    <x v="3"/>
    <n v="637.178"/>
    <n v="1"/>
    <x v="0"/>
    <x v="3"/>
  </r>
  <r>
    <d v="2021-07-19T00:00:00"/>
    <n v="5"/>
    <x v="5"/>
    <n v="283.65999999999997"/>
    <n v="5"/>
    <x v="1"/>
    <x v="1"/>
  </r>
  <r>
    <d v="2021-07-07T00:00:00"/>
    <n v="5"/>
    <x v="0"/>
    <n v="132.84700000000001"/>
    <n v="4"/>
    <x v="1"/>
    <x v="6"/>
  </r>
  <r>
    <d v="2020-11-04T00:00:00"/>
    <n v="5"/>
    <x v="0"/>
    <n v="209.654"/>
    <n v="6"/>
    <x v="1"/>
    <x v="4"/>
  </r>
  <r>
    <d v="2021-09-24T00:00:00"/>
    <n v="5"/>
    <x v="3"/>
    <n v="299.88299999999998"/>
    <n v="5"/>
    <x v="1"/>
    <x v="1"/>
  </r>
  <r>
    <d v="2020-11-22T00:00:00"/>
    <n v="3"/>
    <x v="3"/>
    <n v="305.82900000000001"/>
    <n v="5"/>
    <x v="0"/>
    <x v="1"/>
  </r>
  <r>
    <d v="2021-05-19T00:00:00"/>
    <n v="1"/>
    <x v="2"/>
    <n v="374.24200000000002"/>
    <n v="1"/>
    <x v="4"/>
    <x v="3"/>
  </r>
  <r>
    <d v="2021-03-10T00:00:00"/>
    <n v="4"/>
    <x v="5"/>
    <n v="371.678"/>
    <n v="6"/>
    <x v="2"/>
    <x v="4"/>
  </r>
  <r>
    <d v="2021-06-26T00:00:00"/>
    <n v="1"/>
    <x v="1"/>
    <n v="428.21099999999996"/>
    <n v="7"/>
    <x v="4"/>
    <x v="2"/>
  </r>
  <r>
    <d v="2021-04-28T00:00:00"/>
    <n v="1"/>
    <x v="5"/>
    <n v="232.65"/>
    <n v="7"/>
    <x v="4"/>
    <x v="2"/>
  </r>
  <r>
    <d v="2020-08-28T00:00:00"/>
    <n v="1"/>
    <x v="2"/>
    <n v="222.14400000000001"/>
    <n v="5"/>
    <x v="4"/>
    <x v="1"/>
  </r>
  <r>
    <d v="2021-01-25T00:00:00"/>
    <n v="5"/>
    <x v="0"/>
    <n v="369.49"/>
    <n v="1"/>
    <x v="1"/>
    <x v="3"/>
  </r>
  <r>
    <d v="2020-07-26T00:00:00"/>
    <n v="4"/>
    <x v="5"/>
    <n v="460.86"/>
    <n v="1"/>
    <x v="2"/>
    <x v="3"/>
  </r>
  <r>
    <d v="2021-12-31T00:00:00"/>
    <n v="5"/>
    <x v="5"/>
    <n v="677.25200000000007"/>
    <n v="1"/>
    <x v="1"/>
    <x v="3"/>
  </r>
  <r>
    <d v="2020-09-28T00:00:00"/>
    <n v="1"/>
    <x v="0"/>
    <n v="435.053"/>
    <n v="5"/>
    <x v="4"/>
    <x v="1"/>
  </r>
  <r>
    <d v="2020-04-07T00:00:00"/>
    <n v="5"/>
    <x v="0"/>
    <n v="378.97699999999998"/>
    <n v="5"/>
    <x v="1"/>
    <x v="1"/>
  </r>
  <r>
    <d v="2020-09-25T00:00:00"/>
    <n v="4"/>
    <x v="3"/>
    <n v="434.66999999999996"/>
    <n v="1"/>
    <x v="2"/>
    <x v="3"/>
  </r>
  <r>
    <d v="2021-01-03T00:00:00"/>
    <n v="1"/>
    <x v="3"/>
    <n v="212.01500000000001"/>
    <n v="6"/>
    <x v="4"/>
    <x v="4"/>
  </r>
  <r>
    <d v="2020-12-02T00:00:00"/>
    <n v="4"/>
    <x v="3"/>
    <n v="675.85799999999995"/>
    <n v="6"/>
    <x v="2"/>
    <x v="4"/>
  </r>
  <r>
    <d v="2020-07-17T00:00:00"/>
    <n v="5"/>
    <x v="2"/>
    <n v="126.08099999999999"/>
    <n v="3"/>
    <x v="1"/>
    <x v="0"/>
  </r>
  <r>
    <d v="2021-03-08T00:00:00"/>
    <n v="1"/>
    <x v="0"/>
    <n v="202.053"/>
    <n v="1"/>
    <x v="4"/>
    <x v="3"/>
  </r>
  <r>
    <d v="2021-06-05T00:00:00"/>
    <n v="4"/>
    <x v="3"/>
    <n v="176.32999999999998"/>
    <n v="6"/>
    <x v="2"/>
    <x v="4"/>
  </r>
  <r>
    <d v="2020-04-10T00:00:00"/>
    <n v="5"/>
    <x v="3"/>
    <n v="132.32599999999999"/>
    <n v="5"/>
    <x v="1"/>
    <x v="1"/>
  </r>
  <r>
    <d v="2021-07-19T00:00:00"/>
    <n v="4"/>
    <x v="0"/>
    <n v="256.25200000000001"/>
    <n v="1"/>
    <x v="2"/>
    <x v="3"/>
  </r>
  <r>
    <d v="2020-08-17T00:00:00"/>
    <n v="1"/>
    <x v="5"/>
    <n v="369.72399999999999"/>
    <n v="6"/>
    <x v="4"/>
    <x v="4"/>
  </r>
  <r>
    <d v="2020-04-29T00:00:00"/>
    <n v="4"/>
    <x v="1"/>
    <n v="426.346"/>
    <n v="7"/>
    <x v="2"/>
    <x v="2"/>
  </r>
  <r>
    <d v="2020-12-18T00:00:00"/>
    <n v="1"/>
    <x v="5"/>
    <n v="359.18099999999998"/>
    <n v="1"/>
    <x v="4"/>
    <x v="3"/>
  </r>
  <r>
    <d v="2020-07-16T00:00:00"/>
    <n v="4"/>
    <x v="2"/>
    <n v="445.87600000000003"/>
    <n v="1"/>
    <x v="2"/>
    <x v="3"/>
  </r>
  <r>
    <d v="2020-04-26T00:00:00"/>
    <n v="1"/>
    <x v="0"/>
    <n v="257.685"/>
    <n v="1"/>
    <x v="4"/>
    <x v="3"/>
  </r>
  <r>
    <d v="2020-01-24T00:00:00"/>
    <n v="2"/>
    <x v="3"/>
    <n v="255.54499999999999"/>
    <n v="5"/>
    <x v="3"/>
    <x v="1"/>
  </r>
  <r>
    <d v="2020-01-31T00:00:00"/>
    <n v="4"/>
    <x v="2"/>
    <n v="198.24700000000001"/>
    <n v="2"/>
    <x v="2"/>
    <x v="5"/>
  </r>
  <r>
    <d v="2020-02-12T00:00:00"/>
    <n v="5"/>
    <x v="0"/>
    <n v="278.09399999999999"/>
    <n v="3"/>
    <x v="1"/>
    <x v="0"/>
  </r>
  <r>
    <d v="2020-10-03T00:00:00"/>
    <n v="4"/>
    <x v="1"/>
    <n v="494.96099999999996"/>
    <n v="4"/>
    <x v="2"/>
    <x v="6"/>
  </r>
  <r>
    <d v="2020-02-16T00:00:00"/>
    <n v="4"/>
    <x v="5"/>
    <n v="285.78800000000001"/>
    <n v="5"/>
    <x v="2"/>
    <x v="1"/>
  </r>
  <r>
    <d v="2020-08-31T00:00:00"/>
    <n v="1"/>
    <x v="1"/>
    <n v="254.69400000000002"/>
    <n v="5"/>
    <x v="4"/>
    <x v="1"/>
  </r>
  <r>
    <d v="2020-08-04T00:00:00"/>
    <n v="3"/>
    <x v="5"/>
    <n v="185.1"/>
    <n v="5"/>
    <x v="0"/>
    <x v="1"/>
  </r>
  <r>
    <d v="2020-01-10T00:00:00"/>
    <n v="3"/>
    <x v="1"/>
    <n v="343.96199999999999"/>
    <n v="5"/>
    <x v="0"/>
    <x v="1"/>
  </r>
  <r>
    <d v="2020-09-05T00:00:00"/>
    <n v="4"/>
    <x v="5"/>
    <n v="192.95999999999998"/>
    <n v="4"/>
    <x v="2"/>
    <x v="6"/>
  </r>
  <r>
    <d v="2021-07-07T00:00:00"/>
    <n v="1"/>
    <x v="3"/>
    <n v="350.23099999999999"/>
    <n v="1"/>
    <x v="4"/>
    <x v="3"/>
  </r>
  <r>
    <d v="2021-12-02T00:00:00"/>
    <n v="4"/>
    <x v="1"/>
    <n v="618.21899999999994"/>
    <n v="6"/>
    <x v="2"/>
    <x v="4"/>
  </r>
  <r>
    <d v="2021-06-11T00:00:00"/>
    <n v="3"/>
    <x v="2"/>
    <n v="413.07499999999999"/>
    <n v="4"/>
    <x v="0"/>
    <x v="6"/>
  </r>
  <r>
    <d v="2021-01-12T00:00:00"/>
    <n v="1"/>
    <x v="0"/>
    <n v="215.33099999999999"/>
    <n v="5"/>
    <x v="4"/>
    <x v="1"/>
  </r>
  <r>
    <d v="2020-09-29T00:00:00"/>
    <n v="5"/>
    <x v="4"/>
    <n v="354.38400000000001"/>
    <n v="5"/>
    <x v="1"/>
    <x v="1"/>
  </r>
  <r>
    <d v="2021-12-16T00:00:00"/>
    <n v="1"/>
    <x v="4"/>
    <n v="650.91700000000003"/>
    <n v="5"/>
    <x v="4"/>
    <x v="1"/>
  </r>
  <r>
    <d v="2020-10-24T00:00:00"/>
    <n v="4"/>
    <x v="0"/>
    <n v="239.84099999999998"/>
    <n v="6"/>
    <x v="2"/>
    <x v="4"/>
  </r>
  <r>
    <d v="2020-03-16T00:00:00"/>
    <n v="3"/>
    <x v="4"/>
    <n v="347.93299999999999"/>
    <n v="1"/>
    <x v="0"/>
    <x v="3"/>
  </r>
  <r>
    <d v="2020-03-30T00:00:00"/>
    <n v="4"/>
    <x v="3"/>
    <n v="267.267"/>
    <n v="1"/>
    <x v="2"/>
    <x v="3"/>
  </r>
  <r>
    <d v="2020-03-20T00:00:00"/>
    <n v="1"/>
    <x v="5"/>
    <n v="103.946"/>
    <n v="2"/>
    <x v="4"/>
    <x v="5"/>
  </r>
  <r>
    <d v="2021-09-01T00:00:00"/>
    <n v="3"/>
    <x v="5"/>
    <n v="486.57900000000001"/>
    <n v="6"/>
    <x v="0"/>
    <x v="4"/>
  </r>
  <r>
    <d v="2021-03-22T00:00:00"/>
    <n v="3"/>
    <x v="3"/>
    <n v="197.10899999999998"/>
    <n v="4"/>
    <x v="0"/>
    <x v="6"/>
  </r>
  <r>
    <d v="2020-07-12T00:00:00"/>
    <n v="1"/>
    <x v="0"/>
    <n v="126.33399999999999"/>
    <n v="1"/>
    <x v="4"/>
    <x v="3"/>
  </r>
  <r>
    <d v="2020-02-19T00:00:00"/>
    <n v="4"/>
    <x v="5"/>
    <n v="478.25900000000001"/>
    <n v="5"/>
    <x v="2"/>
    <x v="1"/>
  </r>
  <r>
    <d v="2020-09-21T00:00:00"/>
    <n v="4"/>
    <x v="1"/>
    <n v="271.09399999999999"/>
    <n v="7"/>
    <x v="2"/>
    <x v="2"/>
  </r>
  <r>
    <d v="2020-02-22T00:00:00"/>
    <n v="2"/>
    <x v="4"/>
    <n v="253.31"/>
    <n v="3"/>
    <x v="3"/>
    <x v="0"/>
  </r>
  <r>
    <d v="2021-09-08T00:00:00"/>
    <n v="2"/>
    <x v="2"/>
    <n v="473.96699999999998"/>
    <n v="5"/>
    <x v="3"/>
    <x v="1"/>
  </r>
  <r>
    <d v="2020-09-28T00:00:00"/>
    <n v="1"/>
    <x v="4"/>
    <n v="201.767"/>
    <n v="2"/>
    <x v="4"/>
    <x v="5"/>
  </r>
  <r>
    <d v="2020-03-20T00:00:00"/>
    <n v="4"/>
    <x v="2"/>
    <n v="111.14100000000001"/>
    <n v="5"/>
    <x v="2"/>
    <x v="1"/>
  </r>
  <r>
    <d v="2021-05-17T00:00:00"/>
    <n v="4"/>
    <x v="3"/>
    <n v="303.70500000000004"/>
    <n v="3"/>
    <x v="2"/>
    <x v="0"/>
  </r>
  <r>
    <d v="2020-02-01T00:00:00"/>
    <n v="1"/>
    <x v="1"/>
    <n v="287.72800000000001"/>
    <n v="5"/>
    <x v="4"/>
    <x v="1"/>
  </r>
  <r>
    <d v="2021-03-14T00:00:00"/>
    <n v="3"/>
    <x v="3"/>
    <n v="268.38"/>
    <n v="5"/>
    <x v="0"/>
    <x v="1"/>
  </r>
  <r>
    <d v="2021-04-28T00:00:00"/>
    <n v="4"/>
    <x v="2"/>
    <n v="102.401"/>
    <n v="5"/>
    <x v="2"/>
    <x v="1"/>
  </r>
  <r>
    <d v="2020-09-19T00:00:00"/>
    <n v="4"/>
    <x v="4"/>
    <n v="349.45100000000002"/>
    <n v="5"/>
    <x v="2"/>
    <x v="1"/>
  </r>
  <r>
    <d v="2021-04-19T00:00:00"/>
    <n v="4"/>
    <x v="2"/>
    <n v="283.83000000000004"/>
    <n v="1"/>
    <x v="2"/>
    <x v="3"/>
  </r>
  <r>
    <d v="2021-11-17T00:00:00"/>
    <n v="3"/>
    <x v="4"/>
    <n v="260.45999999999998"/>
    <n v="3"/>
    <x v="0"/>
    <x v="0"/>
  </r>
  <r>
    <d v="2021-12-05T00:00:00"/>
    <n v="3"/>
    <x v="4"/>
    <n v="598.19899999999996"/>
    <n v="7"/>
    <x v="0"/>
    <x v="2"/>
  </r>
  <r>
    <d v="2020-12-20T00:00:00"/>
    <n v="3"/>
    <x v="5"/>
    <n v="277.31399999999996"/>
    <n v="1"/>
    <x v="0"/>
    <x v="3"/>
  </r>
  <r>
    <d v="2020-08-26T00:00:00"/>
    <n v="1"/>
    <x v="3"/>
    <n v="289.53200000000004"/>
    <n v="6"/>
    <x v="4"/>
    <x v="4"/>
  </r>
  <r>
    <d v="2021-09-16T00:00:00"/>
    <n v="4"/>
    <x v="1"/>
    <n v="154.64400000000001"/>
    <n v="1"/>
    <x v="2"/>
    <x v="3"/>
  </r>
  <r>
    <d v="2021-07-21T00:00:00"/>
    <n v="4"/>
    <x v="3"/>
    <n v="409.38800000000003"/>
    <n v="5"/>
    <x v="2"/>
    <x v="1"/>
  </r>
  <r>
    <d v="2021-04-14T00:00:00"/>
    <n v="3"/>
    <x v="3"/>
    <n v="482.34499999999997"/>
    <n v="2"/>
    <x v="0"/>
    <x v="5"/>
  </r>
  <r>
    <d v="2021-09-05T00:00:00"/>
    <n v="5"/>
    <x v="0"/>
    <n v="304.637"/>
    <n v="7"/>
    <x v="1"/>
    <x v="2"/>
  </r>
  <r>
    <d v="2020-06-02T00:00:00"/>
    <n v="1"/>
    <x v="4"/>
    <n v="482.06099999999998"/>
    <n v="3"/>
    <x v="4"/>
    <x v="0"/>
  </r>
  <r>
    <d v="2021-04-15T00:00:00"/>
    <n v="3"/>
    <x v="0"/>
    <n v="267.85900000000004"/>
    <n v="3"/>
    <x v="0"/>
    <x v="0"/>
  </r>
  <r>
    <d v="2020-04-17T00:00:00"/>
    <n v="4"/>
    <x v="5"/>
    <n v="204.49200000000002"/>
    <n v="1"/>
    <x v="2"/>
    <x v="3"/>
  </r>
  <r>
    <d v="2020-04-06T00:00:00"/>
    <n v="2"/>
    <x v="3"/>
    <n v="176.34100000000001"/>
    <n v="4"/>
    <x v="3"/>
    <x v="6"/>
  </r>
  <r>
    <d v="2021-02-10T00:00:00"/>
    <n v="5"/>
    <x v="5"/>
    <n v="305.30500000000001"/>
    <n v="1"/>
    <x v="1"/>
    <x v="3"/>
  </r>
  <r>
    <d v="2020-02-12T00:00:00"/>
    <n v="5"/>
    <x v="1"/>
    <n v="202.28699999999998"/>
    <n v="5"/>
    <x v="1"/>
    <x v="1"/>
  </r>
  <r>
    <d v="2021-11-29T00:00:00"/>
    <n v="4"/>
    <x v="5"/>
    <n v="443.24099999999999"/>
    <n v="2"/>
    <x v="2"/>
    <x v="5"/>
  </r>
  <r>
    <d v="2021-07-13T00:00:00"/>
    <n v="4"/>
    <x v="4"/>
    <n v="197.85399999999998"/>
    <n v="1"/>
    <x v="2"/>
    <x v="3"/>
  </r>
  <r>
    <d v="2021-07-15T00:00:00"/>
    <n v="4"/>
    <x v="0"/>
    <n v="153.36099999999999"/>
    <n v="7"/>
    <x v="2"/>
    <x v="2"/>
  </r>
  <r>
    <d v="2021-12-18T00:00:00"/>
    <n v="1"/>
    <x v="2"/>
    <n v="554.99900000000002"/>
    <n v="6"/>
    <x v="4"/>
    <x v="4"/>
  </r>
  <r>
    <d v="2021-03-08T00:00:00"/>
    <n v="3"/>
    <x v="3"/>
    <n v="215.20400000000001"/>
    <n v="6"/>
    <x v="0"/>
    <x v="4"/>
  </r>
  <r>
    <d v="2021-03-16T00:00:00"/>
    <n v="5"/>
    <x v="0"/>
    <n v="160.929"/>
    <n v="1"/>
    <x v="1"/>
    <x v="3"/>
  </r>
  <r>
    <d v="2020-11-09T00:00:00"/>
    <n v="4"/>
    <x v="2"/>
    <n v="426.233"/>
    <n v="3"/>
    <x v="2"/>
    <x v="0"/>
  </r>
  <r>
    <d v="2021-03-14T00:00:00"/>
    <n v="2"/>
    <x v="4"/>
    <n v="326.67199999999997"/>
    <n v="4"/>
    <x v="3"/>
    <x v="6"/>
  </r>
  <r>
    <d v="2021-08-06T00:00:00"/>
    <n v="2"/>
    <x v="4"/>
    <n v="241.20300000000003"/>
    <n v="1"/>
    <x v="3"/>
    <x v="3"/>
  </r>
  <r>
    <d v="2021-11-30T00:00:00"/>
    <n v="4"/>
    <x v="1"/>
    <n v="115.843"/>
    <n v="1"/>
    <x v="2"/>
    <x v="3"/>
  </r>
  <r>
    <d v="2021-07-25T00:00:00"/>
    <n v="3"/>
    <x v="1"/>
    <n v="199.178"/>
    <n v="3"/>
    <x v="0"/>
    <x v="0"/>
  </r>
  <r>
    <d v="2020-10-28T00:00:00"/>
    <n v="5"/>
    <x v="3"/>
    <n v="158.89400000000001"/>
    <n v="7"/>
    <x v="1"/>
    <x v="2"/>
  </r>
  <r>
    <d v="2020-04-14T00:00:00"/>
    <n v="1"/>
    <x v="0"/>
    <n v="192.465"/>
    <n v="1"/>
    <x v="4"/>
    <x v="3"/>
  </r>
  <r>
    <d v="2021-06-27T00:00:00"/>
    <n v="4"/>
    <x v="0"/>
    <n v="408.02300000000002"/>
    <n v="7"/>
    <x v="2"/>
    <x v="2"/>
  </r>
  <r>
    <d v="2021-12-11T00:00:00"/>
    <n v="4"/>
    <x v="0"/>
    <n v="574.18000000000006"/>
    <n v="7"/>
    <x v="2"/>
    <x v="2"/>
  </r>
  <r>
    <d v="2020-11-14T00:00:00"/>
    <n v="4"/>
    <x v="0"/>
    <n v="195.923"/>
    <n v="3"/>
    <x v="2"/>
    <x v="0"/>
  </r>
  <r>
    <d v="2021-10-22T00:00:00"/>
    <n v="5"/>
    <x v="1"/>
    <n v="197.214"/>
    <n v="4"/>
    <x v="1"/>
    <x v="6"/>
  </r>
  <r>
    <d v="2021-09-05T00:00:00"/>
    <n v="3"/>
    <x v="0"/>
    <n v="225.54899999999998"/>
    <n v="1"/>
    <x v="0"/>
    <x v="3"/>
  </r>
  <r>
    <d v="2020-04-15T00:00:00"/>
    <n v="4"/>
    <x v="1"/>
    <n v="187.107"/>
    <n v="5"/>
    <x v="2"/>
    <x v="1"/>
  </r>
  <r>
    <d v="2020-01-13T00:00:00"/>
    <n v="3"/>
    <x v="1"/>
    <n v="252.161"/>
    <n v="6"/>
    <x v="0"/>
    <x v="4"/>
  </r>
  <r>
    <d v="2021-06-28T00:00:00"/>
    <n v="3"/>
    <x v="1"/>
    <n v="186.87200000000001"/>
    <n v="5"/>
    <x v="0"/>
    <x v="1"/>
  </r>
  <r>
    <d v="2020-05-01T00:00:00"/>
    <n v="3"/>
    <x v="3"/>
    <n v="427.48900000000003"/>
    <n v="5"/>
    <x v="0"/>
    <x v="1"/>
  </r>
  <r>
    <d v="2021-11-29T00:00:00"/>
    <n v="1"/>
    <x v="5"/>
    <n v="211.51100000000002"/>
    <n v="3"/>
    <x v="4"/>
    <x v="0"/>
  </r>
  <r>
    <d v="2020-03-30T00:00:00"/>
    <n v="3"/>
    <x v="2"/>
    <n v="300.11500000000001"/>
    <n v="7"/>
    <x v="0"/>
    <x v="2"/>
  </r>
  <r>
    <d v="2021-08-05T00:00:00"/>
    <n v="3"/>
    <x v="0"/>
    <n v="375.46799999999996"/>
    <n v="6"/>
    <x v="0"/>
    <x v="4"/>
  </r>
  <r>
    <d v="2020-10-24T00:00:00"/>
    <n v="5"/>
    <x v="4"/>
    <n v="130.65299999999999"/>
    <n v="1"/>
    <x v="1"/>
    <x v="3"/>
  </r>
  <r>
    <d v="2020-02-23T00:00:00"/>
    <n v="3"/>
    <x v="4"/>
    <n v="130.78900000000002"/>
    <n v="6"/>
    <x v="0"/>
    <x v="4"/>
  </r>
  <r>
    <d v="2021-01-10T00:00:00"/>
    <n v="1"/>
    <x v="1"/>
    <n v="270.73500000000001"/>
    <n v="1"/>
    <x v="4"/>
    <x v="3"/>
  </r>
  <r>
    <d v="2021-07-26T00:00:00"/>
    <n v="4"/>
    <x v="5"/>
    <n v="332.90500000000003"/>
    <n v="5"/>
    <x v="2"/>
    <x v="1"/>
  </r>
  <r>
    <d v="2021-11-04T00:00:00"/>
    <n v="4"/>
    <x v="2"/>
    <n v="223.73400000000001"/>
    <n v="3"/>
    <x v="2"/>
    <x v="0"/>
  </r>
  <r>
    <d v="2020-07-17T00:00:00"/>
    <n v="3"/>
    <x v="1"/>
    <n v="309.91500000000002"/>
    <n v="7"/>
    <x v="0"/>
    <x v="2"/>
  </r>
  <r>
    <d v="2021-12-18T00:00:00"/>
    <n v="4"/>
    <x v="2"/>
    <n v="263.166"/>
    <n v="5"/>
    <x v="2"/>
    <x v="1"/>
  </r>
  <r>
    <d v="2020-11-24T00:00:00"/>
    <n v="4"/>
    <x v="4"/>
    <n v="271.48699999999997"/>
    <n v="1"/>
    <x v="2"/>
    <x v="3"/>
  </r>
  <r>
    <d v="2021-05-16T00:00:00"/>
    <n v="3"/>
    <x v="5"/>
    <n v="115.42400000000001"/>
    <n v="5"/>
    <x v="0"/>
    <x v="1"/>
  </r>
  <r>
    <d v="2020-07-29T00:00:00"/>
    <n v="5"/>
    <x v="3"/>
    <n v="414.95400000000001"/>
    <n v="7"/>
    <x v="1"/>
    <x v="2"/>
  </r>
  <r>
    <d v="2021-06-04T00:00:00"/>
    <n v="5"/>
    <x v="1"/>
    <n v="273.81900000000002"/>
    <n v="1"/>
    <x v="1"/>
    <x v="3"/>
  </r>
  <r>
    <d v="2021-01-11T00:00:00"/>
    <n v="4"/>
    <x v="3"/>
    <n v="198.42400000000001"/>
    <n v="1"/>
    <x v="2"/>
    <x v="3"/>
  </r>
  <r>
    <d v="2021-03-14T00:00:00"/>
    <n v="1"/>
    <x v="4"/>
    <n v="213.523"/>
    <n v="1"/>
    <x v="4"/>
    <x v="3"/>
  </r>
  <r>
    <d v="2020-05-06T00:00:00"/>
    <n v="1"/>
    <x v="0"/>
    <n v="450.51800000000003"/>
    <n v="1"/>
    <x v="4"/>
    <x v="3"/>
  </r>
  <r>
    <d v="2020-03-09T00:00:00"/>
    <n v="3"/>
    <x v="4"/>
    <n v="135.874"/>
    <n v="1"/>
    <x v="0"/>
    <x v="3"/>
  </r>
  <r>
    <d v="2021-09-09T00:00:00"/>
    <n v="2"/>
    <x v="3"/>
    <n v="106.101"/>
    <n v="4"/>
    <x v="3"/>
    <x v="6"/>
  </r>
  <r>
    <d v="2020-05-07T00:00:00"/>
    <n v="5"/>
    <x v="2"/>
    <n v="161.22200000000001"/>
    <n v="7"/>
    <x v="1"/>
    <x v="2"/>
  </r>
  <r>
    <d v="2020-10-29T00:00:00"/>
    <n v="4"/>
    <x v="1"/>
    <n v="160.90100000000001"/>
    <n v="5"/>
    <x v="2"/>
    <x v="1"/>
  </r>
  <r>
    <d v="2021-03-14T00:00:00"/>
    <n v="3"/>
    <x v="2"/>
    <n v="360.48099999999999"/>
    <n v="2"/>
    <x v="0"/>
    <x v="5"/>
  </r>
  <r>
    <d v="2021-09-20T00:00:00"/>
    <n v="2"/>
    <x v="0"/>
    <n v="387.68299999999999"/>
    <n v="7"/>
    <x v="3"/>
    <x v="2"/>
  </r>
  <r>
    <d v="2021-07-11T00:00:00"/>
    <n v="4"/>
    <x v="3"/>
    <n v="393.13800000000003"/>
    <n v="2"/>
    <x v="2"/>
    <x v="5"/>
  </r>
  <r>
    <d v="2020-12-13T00:00:00"/>
    <n v="5"/>
    <x v="0"/>
    <n v="562.65300000000002"/>
    <n v="1"/>
    <x v="1"/>
    <x v="3"/>
  </r>
  <r>
    <d v="2020-09-01T00:00:00"/>
    <n v="4"/>
    <x v="5"/>
    <n v="373.81700000000001"/>
    <n v="5"/>
    <x v="2"/>
    <x v="1"/>
  </r>
  <r>
    <d v="2020-09-14T00:00:00"/>
    <n v="3"/>
    <x v="0"/>
    <n v="490.96000000000004"/>
    <n v="3"/>
    <x v="0"/>
    <x v="0"/>
  </r>
  <r>
    <d v="2020-07-01T00:00:00"/>
    <n v="4"/>
    <x v="2"/>
    <n v="115.87"/>
    <n v="1"/>
    <x v="2"/>
    <x v="3"/>
  </r>
  <r>
    <d v="2020-11-24T00:00:00"/>
    <n v="2"/>
    <x v="5"/>
    <n v="395.46"/>
    <n v="4"/>
    <x v="3"/>
    <x v="6"/>
  </r>
  <r>
    <d v="2020-12-25T00:00:00"/>
    <n v="4"/>
    <x v="0"/>
    <n v="202.91900000000001"/>
    <n v="5"/>
    <x v="2"/>
    <x v="1"/>
  </r>
  <r>
    <d v="2021-11-06T00:00:00"/>
    <n v="2"/>
    <x v="5"/>
    <n v="305.67899999999997"/>
    <n v="1"/>
    <x v="3"/>
    <x v="3"/>
  </r>
  <r>
    <d v="2021-02-14T00:00:00"/>
    <n v="1"/>
    <x v="0"/>
    <n v="211.762"/>
    <n v="7"/>
    <x v="4"/>
    <x v="2"/>
  </r>
  <r>
    <d v="2021-07-17T00:00:00"/>
    <n v="3"/>
    <x v="0"/>
    <n v="336.86700000000002"/>
    <n v="1"/>
    <x v="0"/>
    <x v="3"/>
  </r>
  <r>
    <d v="2021-04-13T00:00:00"/>
    <n v="3"/>
    <x v="3"/>
    <n v="332.65999999999997"/>
    <n v="7"/>
    <x v="0"/>
    <x v="2"/>
  </r>
  <r>
    <d v="2021-07-14T00:00:00"/>
    <n v="4"/>
    <x v="5"/>
    <n v="157.404"/>
    <n v="3"/>
    <x v="2"/>
    <x v="0"/>
  </r>
  <r>
    <d v="2020-05-24T00:00:00"/>
    <n v="2"/>
    <x v="2"/>
    <n v="132.93599999999998"/>
    <n v="2"/>
    <x v="3"/>
    <x v="5"/>
  </r>
  <r>
    <d v="2021-06-02T00:00:00"/>
    <n v="1"/>
    <x v="2"/>
    <n v="214.54899999999998"/>
    <n v="6"/>
    <x v="4"/>
    <x v="4"/>
  </r>
  <r>
    <d v="2021-06-02T00:00:00"/>
    <n v="4"/>
    <x v="0"/>
    <n v="131.762"/>
    <n v="2"/>
    <x v="2"/>
    <x v="5"/>
  </r>
  <r>
    <d v="2020-11-10T00:00:00"/>
    <n v="5"/>
    <x v="5"/>
    <n v="174.411"/>
    <n v="5"/>
    <x v="1"/>
    <x v="1"/>
  </r>
  <r>
    <d v="2021-09-24T00:00:00"/>
    <n v="3"/>
    <x v="1"/>
    <n v="145.20699999999999"/>
    <n v="7"/>
    <x v="0"/>
    <x v="2"/>
  </r>
  <r>
    <d v="2021-09-19T00:00:00"/>
    <n v="3"/>
    <x v="0"/>
    <n v="325.23099999999999"/>
    <n v="4"/>
    <x v="0"/>
    <x v="6"/>
  </r>
  <r>
    <d v="2021-09-17T00:00:00"/>
    <n v="3"/>
    <x v="0"/>
    <n v="175.01500000000001"/>
    <n v="5"/>
    <x v="0"/>
    <x v="1"/>
  </r>
  <r>
    <d v="2020-07-07T00:00:00"/>
    <n v="5"/>
    <x v="2"/>
    <n v="124.277"/>
    <n v="1"/>
    <x v="1"/>
    <x v="3"/>
  </r>
  <r>
    <d v="2020-08-01T00:00:00"/>
    <n v="4"/>
    <x v="2"/>
    <n v="367.87299999999999"/>
    <n v="1"/>
    <x v="2"/>
    <x v="3"/>
  </r>
  <r>
    <d v="2021-11-29T00:00:00"/>
    <n v="1"/>
    <x v="5"/>
    <n v="101.18600000000001"/>
    <n v="1"/>
    <x v="4"/>
    <x v="3"/>
  </r>
  <r>
    <d v="2020-07-26T00:00:00"/>
    <n v="3"/>
    <x v="1"/>
    <n v="106.07300000000001"/>
    <n v="1"/>
    <x v="0"/>
    <x v="3"/>
  </r>
  <r>
    <d v="2020-05-11T00:00:00"/>
    <n v="4"/>
    <x v="4"/>
    <n v="248.13400000000001"/>
    <n v="7"/>
    <x v="2"/>
    <x v="2"/>
  </r>
  <r>
    <d v="2021-10-18T00:00:00"/>
    <n v="1"/>
    <x v="4"/>
    <n v="298.48699999999997"/>
    <n v="1"/>
    <x v="4"/>
    <x v="3"/>
  </r>
  <r>
    <d v="2020-10-12T00:00:00"/>
    <n v="2"/>
    <x v="5"/>
    <n v="256.27699999999999"/>
    <n v="6"/>
    <x v="3"/>
    <x v="4"/>
  </r>
  <r>
    <d v="2021-12-05T00:00:00"/>
    <n v="2"/>
    <x v="4"/>
    <n v="717.44299999999998"/>
    <n v="7"/>
    <x v="3"/>
    <x v="2"/>
  </r>
  <r>
    <d v="2021-07-29T00:00:00"/>
    <n v="3"/>
    <x v="0"/>
    <n v="284.30599999999998"/>
    <n v="1"/>
    <x v="0"/>
    <x v="3"/>
  </r>
  <r>
    <d v="2021-05-21T00:00:00"/>
    <n v="4"/>
    <x v="4"/>
    <n v="465.32700000000006"/>
    <n v="6"/>
    <x v="2"/>
    <x v="4"/>
  </r>
  <r>
    <d v="2021-08-06T00:00:00"/>
    <n v="3"/>
    <x v="4"/>
    <n v="124.17100000000001"/>
    <n v="6"/>
    <x v="0"/>
    <x v="4"/>
  </r>
  <r>
    <d v="2020-01-28T00:00:00"/>
    <n v="3"/>
    <x v="4"/>
    <n v="487.55200000000002"/>
    <n v="3"/>
    <x v="0"/>
    <x v="0"/>
  </r>
  <r>
    <d v="2020-09-24T00:00:00"/>
    <n v="1"/>
    <x v="1"/>
    <n v="176.369"/>
    <n v="5"/>
    <x v="4"/>
    <x v="1"/>
  </r>
  <r>
    <d v="2021-08-03T00:00:00"/>
    <n v="5"/>
    <x v="0"/>
    <n v="236.65799999999999"/>
    <n v="5"/>
    <x v="1"/>
    <x v="1"/>
  </r>
  <r>
    <d v="2021-01-29T00:00:00"/>
    <n v="4"/>
    <x v="5"/>
    <n v="106.88499999999999"/>
    <n v="1"/>
    <x v="2"/>
    <x v="3"/>
  </r>
  <r>
    <d v="2021-06-24T00:00:00"/>
    <n v="3"/>
    <x v="1"/>
    <n v="196.57300000000001"/>
    <n v="1"/>
    <x v="0"/>
    <x v="3"/>
  </r>
  <r>
    <d v="2021-11-07T00:00:00"/>
    <n v="3"/>
    <x v="5"/>
    <n v="119.48599999999999"/>
    <n v="7"/>
    <x v="0"/>
    <x v="2"/>
  </r>
  <r>
    <d v="2021-05-11T00:00:00"/>
    <n v="3"/>
    <x v="5"/>
    <n v="123.28900000000002"/>
    <n v="4"/>
    <x v="0"/>
    <x v="6"/>
  </r>
  <r>
    <d v="2020-07-04T00:00:00"/>
    <n v="4"/>
    <x v="3"/>
    <n v="146.19200000000001"/>
    <n v="4"/>
    <x v="2"/>
    <x v="6"/>
  </r>
  <r>
    <d v="2020-06-09T00:00:00"/>
    <n v="5"/>
    <x v="1"/>
    <n v="465.53399999999999"/>
    <n v="1"/>
    <x v="1"/>
    <x v="3"/>
  </r>
  <r>
    <d v="2020-08-15T00:00:00"/>
    <n v="4"/>
    <x v="5"/>
    <n v="399.34699999999998"/>
    <n v="5"/>
    <x v="2"/>
    <x v="1"/>
  </r>
  <r>
    <d v="2021-05-16T00:00:00"/>
    <n v="1"/>
    <x v="1"/>
    <n v="394.32100000000003"/>
    <n v="5"/>
    <x v="4"/>
    <x v="1"/>
  </r>
  <r>
    <d v="2020-05-03T00:00:00"/>
    <n v="4"/>
    <x v="4"/>
    <n v="460.81700000000001"/>
    <n v="4"/>
    <x v="2"/>
    <x v="6"/>
  </r>
  <r>
    <d v="2021-05-21T00:00:00"/>
    <n v="3"/>
    <x v="2"/>
    <n v="347.72699999999998"/>
    <n v="1"/>
    <x v="0"/>
    <x v="3"/>
  </r>
  <r>
    <d v="2020-03-04T00:00:00"/>
    <n v="4"/>
    <x v="5"/>
    <n v="113.648"/>
    <n v="5"/>
    <x v="2"/>
    <x v="1"/>
  </r>
  <r>
    <d v="2020-06-12T00:00:00"/>
    <n v="4"/>
    <x v="3"/>
    <n v="373.35700000000003"/>
    <n v="4"/>
    <x v="2"/>
    <x v="6"/>
  </r>
  <r>
    <d v="2021-03-13T00:00:00"/>
    <n v="1"/>
    <x v="5"/>
    <n v="480.98599999999999"/>
    <n v="6"/>
    <x v="4"/>
    <x v="4"/>
  </r>
  <r>
    <d v="2021-07-21T00:00:00"/>
    <n v="5"/>
    <x v="5"/>
    <n v="337.02499999999998"/>
    <n v="2"/>
    <x v="1"/>
    <x v="5"/>
  </r>
  <r>
    <d v="2021-05-21T00:00:00"/>
    <n v="2"/>
    <x v="2"/>
    <n v="230.50399999999999"/>
    <n v="2"/>
    <x v="3"/>
    <x v="5"/>
  </r>
  <r>
    <d v="2021-11-10T00:00:00"/>
    <n v="4"/>
    <x v="0"/>
    <n v="166.86500000000001"/>
    <n v="1"/>
    <x v="2"/>
    <x v="3"/>
  </r>
  <r>
    <d v="2021-08-26T00:00:00"/>
    <n v="5"/>
    <x v="5"/>
    <n v="326.97800000000001"/>
    <n v="1"/>
    <x v="1"/>
    <x v="3"/>
  </r>
  <r>
    <d v="2020-09-04T00:00:00"/>
    <n v="2"/>
    <x v="4"/>
    <n v="416.58900000000006"/>
    <n v="5"/>
    <x v="3"/>
    <x v="1"/>
  </r>
  <r>
    <d v="2021-09-13T00:00:00"/>
    <n v="3"/>
    <x v="5"/>
    <n v="326.423"/>
    <n v="1"/>
    <x v="0"/>
    <x v="3"/>
  </r>
  <r>
    <d v="2021-08-25T00:00:00"/>
    <n v="5"/>
    <x v="5"/>
    <n v="284.70400000000001"/>
    <n v="7"/>
    <x v="1"/>
    <x v="2"/>
  </r>
  <r>
    <d v="2020-05-30T00:00:00"/>
    <n v="3"/>
    <x v="5"/>
    <n v="147.53800000000001"/>
    <n v="3"/>
    <x v="0"/>
    <x v="0"/>
  </r>
  <r>
    <d v="2021-12-11T00:00:00"/>
    <n v="4"/>
    <x v="0"/>
    <n v="725.56999999999994"/>
    <n v="3"/>
    <x v="2"/>
    <x v="0"/>
  </r>
  <r>
    <d v="2021-05-25T00:00:00"/>
    <n v="1"/>
    <x v="1"/>
    <n v="250.86399999999998"/>
    <n v="6"/>
    <x v="4"/>
    <x v="4"/>
  </r>
  <r>
    <d v="2021-11-22T00:00:00"/>
    <n v="3"/>
    <x v="5"/>
    <n v="270.33199999999999"/>
    <n v="5"/>
    <x v="0"/>
    <x v="1"/>
  </r>
  <r>
    <d v="2020-09-24T00:00:00"/>
    <n v="2"/>
    <x v="4"/>
    <n v="392.09199999999998"/>
    <n v="6"/>
    <x v="3"/>
    <x v="4"/>
  </r>
  <r>
    <d v="2020-05-25T00:00:00"/>
    <n v="3"/>
    <x v="1"/>
    <n v="219.02500000000001"/>
    <n v="5"/>
    <x v="0"/>
    <x v="1"/>
  </r>
  <r>
    <d v="2021-01-04T00:00:00"/>
    <n v="1"/>
    <x v="0"/>
    <n v="432.86899999999997"/>
    <n v="1"/>
    <x v="4"/>
    <x v="3"/>
  </r>
  <r>
    <d v="2020-09-24T00:00:00"/>
    <n v="1"/>
    <x v="0"/>
    <n v="136.9"/>
    <n v="1"/>
    <x v="4"/>
    <x v="3"/>
  </r>
  <r>
    <d v="2021-04-24T00:00:00"/>
    <n v="3"/>
    <x v="2"/>
    <n v="377.363"/>
    <n v="6"/>
    <x v="0"/>
    <x v="4"/>
  </r>
  <r>
    <d v="2020-01-03T00:00:00"/>
    <n v="3"/>
    <x v="0"/>
    <n v="485.096"/>
    <n v="2"/>
    <x v="0"/>
    <x v="5"/>
  </r>
  <r>
    <d v="2020-11-01T00:00:00"/>
    <n v="3"/>
    <x v="0"/>
    <n v="329.26300000000003"/>
    <n v="4"/>
    <x v="0"/>
    <x v="6"/>
  </r>
  <r>
    <d v="2020-07-13T00:00:00"/>
    <n v="4"/>
    <x v="5"/>
    <n v="481.63800000000003"/>
    <n v="3"/>
    <x v="2"/>
    <x v="0"/>
  </r>
  <r>
    <d v="2021-03-05T00:00:00"/>
    <n v="4"/>
    <x v="0"/>
    <n v="484.31099999999998"/>
    <n v="1"/>
    <x v="2"/>
    <x v="3"/>
  </r>
  <r>
    <d v="2020-07-13T00:00:00"/>
    <n v="1"/>
    <x v="5"/>
    <n v="126.45699999999999"/>
    <n v="1"/>
    <x v="4"/>
    <x v="3"/>
  </r>
  <r>
    <d v="2021-08-03T00:00:00"/>
    <n v="4"/>
    <x v="3"/>
    <n v="161.63499999999999"/>
    <n v="5"/>
    <x v="2"/>
    <x v="1"/>
  </r>
  <r>
    <d v="2021-06-17T00:00:00"/>
    <n v="4"/>
    <x v="1"/>
    <n v="261.36"/>
    <n v="7"/>
    <x v="2"/>
    <x v="2"/>
  </r>
  <r>
    <d v="2020-05-27T00:00:00"/>
    <n v="5"/>
    <x v="5"/>
    <n v="255.06900000000002"/>
    <n v="7"/>
    <x v="1"/>
    <x v="2"/>
  </r>
  <r>
    <d v="2021-04-02T00:00:00"/>
    <n v="2"/>
    <x v="1"/>
    <n v="476.53000000000003"/>
    <n v="3"/>
    <x v="3"/>
    <x v="0"/>
  </r>
  <r>
    <d v="2020-03-01T00:00:00"/>
    <n v="5"/>
    <x v="1"/>
    <n v="208.83600000000001"/>
    <n v="3"/>
    <x v="1"/>
    <x v="0"/>
  </r>
  <r>
    <d v="2021-01-06T00:00:00"/>
    <n v="3"/>
    <x v="0"/>
    <n v="224.60999999999999"/>
    <n v="7"/>
    <x v="0"/>
    <x v="2"/>
  </r>
  <r>
    <d v="2021-01-13T00:00:00"/>
    <n v="5"/>
    <x v="5"/>
    <n v="382.21600000000001"/>
    <n v="3"/>
    <x v="1"/>
    <x v="0"/>
  </r>
  <r>
    <d v="2020-10-31T00:00:00"/>
    <n v="4"/>
    <x v="2"/>
    <n v="306.69400000000002"/>
    <n v="5"/>
    <x v="2"/>
    <x v="1"/>
  </r>
  <r>
    <d v="2020-09-22T00:00:00"/>
    <n v="2"/>
    <x v="5"/>
    <n v="198.923"/>
    <n v="2"/>
    <x v="3"/>
    <x v="5"/>
  </r>
  <r>
    <d v="2020-05-28T00:00:00"/>
    <n v="1"/>
    <x v="3"/>
    <n v="339.49099999999999"/>
    <n v="4"/>
    <x v="4"/>
    <x v="6"/>
  </r>
  <r>
    <d v="2021-11-10T00:00:00"/>
    <n v="2"/>
    <x v="5"/>
    <n v="225.12700000000001"/>
    <n v="4"/>
    <x v="3"/>
    <x v="6"/>
  </r>
  <r>
    <d v="2021-07-09T00:00:00"/>
    <n v="3"/>
    <x v="0"/>
    <n v="180.39600000000002"/>
    <n v="5"/>
    <x v="0"/>
    <x v="1"/>
  </r>
  <r>
    <d v="2021-12-17T00:00:00"/>
    <n v="4"/>
    <x v="5"/>
    <n v="594.53700000000003"/>
    <n v="3"/>
    <x v="2"/>
    <x v="0"/>
  </r>
  <r>
    <d v="2020-10-19T00:00:00"/>
    <n v="3"/>
    <x v="5"/>
    <n v="304.17099999999999"/>
    <n v="5"/>
    <x v="0"/>
    <x v="1"/>
  </r>
  <r>
    <d v="2020-02-16T00:00:00"/>
    <n v="3"/>
    <x v="1"/>
    <n v="155.80199999999999"/>
    <n v="7"/>
    <x v="0"/>
    <x v="2"/>
  </r>
  <r>
    <d v="2021-04-10T00:00:00"/>
    <n v="3"/>
    <x v="3"/>
    <n v="129.06099999999998"/>
    <n v="1"/>
    <x v="0"/>
    <x v="3"/>
  </r>
  <r>
    <d v="2020-01-18T00:00:00"/>
    <n v="1"/>
    <x v="3"/>
    <n v="318.69400000000002"/>
    <n v="3"/>
    <x v="4"/>
    <x v="0"/>
  </r>
  <r>
    <d v="2020-09-08T00:00:00"/>
    <n v="2"/>
    <x v="4"/>
    <n v="312.83600000000001"/>
    <n v="5"/>
    <x v="3"/>
    <x v="1"/>
  </r>
  <r>
    <d v="2020-12-17T00:00:00"/>
    <n v="2"/>
    <x v="3"/>
    <n v="600.19200000000001"/>
    <n v="1"/>
    <x v="3"/>
    <x v="3"/>
  </r>
  <r>
    <d v="2021-03-15T00:00:00"/>
    <n v="4"/>
    <x v="5"/>
    <n v="242.88499999999999"/>
    <n v="2"/>
    <x v="2"/>
    <x v="5"/>
  </r>
  <r>
    <d v="2021-09-27T00:00:00"/>
    <n v="5"/>
    <x v="1"/>
    <n v="281.72500000000002"/>
    <n v="1"/>
    <x v="1"/>
    <x v="3"/>
  </r>
  <r>
    <d v="2020-07-19T00:00:00"/>
    <n v="3"/>
    <x v="3"/>
    <n v="216.12199999999999"/>
    <n v="1"/>
    <x v="0"/>
    <x v="3"/>
  </r>
  <r>
    <d v="2020-05-04T00:00:00"/>
    <n v="4"/>
    <x v="3"/>
    <n v="437.05500000000001"/>
    <n v="1"/>
    <x v="2"/>
    <x v="3"/>
  </r>
  <r>
    <d v="2020-05-18T00:00:00"/>
    <n v="3"/>
    <x v="0"/>
    <n v="317.52499999999998"/>
    <n v="1"/>
    <x v="0"/>
    <x v="3"/>
  </r>
  <r>
    <d v="2020-05-12T00:00:00"/>
    <n v="4"/>
    <x v="5"/>
    <n v="282.64699999999999"/>
    <n v="4"/>
    <x v="2"/>
    <x v="6"/>
  </r>
  <r>
    <d v="2021-10-19T00:00:00"/>
    <n v="3"/>
    <x v="0"/>
    <n v="130.57499999999999"/>
    <n v="1"/>
    <x v="0"/>
    <x v="3"/>
  </r>
  <r>
    <d v="2020-09-26T00:00:00"/>
    <n v="4"/>
    <x v="5"/>
    <n v="273.65999999999997"/>
    <n v="6"/>
    <x v="2"/>
    <x v="4"/>
  </r>
  <r>
    <d v="2021-01-19T00:00:00"/>
    <n v="3"/>
    <x v="1"/>
    <n v="198.988"/>
    <n v="2"/>
    <x v="0"/>
    <x v="5"/>
  </r>
  <r>
    <d v="2020-01-22T00:00:00"/>
    <n v="3"/>
    <x v="2"/>
    <n v="235.12100000000001"/>
    <n v="5"/>
    <x v="0"/>
    <x v="1"/>
  </r>
  <r>
    <d v="2020-07-04T00:00:00"/>
    <n v="3"/>
    <x v="5"/>
    <n v="160.142"/>
    <n v="5"/>
    <x v="0"/>
    <x v="1"/>
  </r>
  <r>
    <d v="2021-04-05T00:00:00"/>
    <n v="5"/>
    <x v="0"/>
    <n v="213.88400000000001"/>
    <n v="1"/>
    <x v="1"/>
    <x v="3"/>
  </r>
  <r>
    <d v="2021-12-11T00:00:00"/>
    <n v="4"/>
    <x v="5"/>
    <n v="600.24"/>
    <n v="6"/>
    <x v="2"/>
    <x v="4"/>
  </r>
  <r>
    <d v="2021-08-10T00:00:00"/>
    <n v="4"/>
    <x v="1"/>
    <n v="187.53"/>
    <n v="4"/>
    <x v="2"/>
    <x v="6"/>
  </r>
  <r>
    <d v="2021-01-03T00:00:00"/>
    <n v="4"/>
    <x v="5"/>
    <n v="159.69499999999999"/>
    <n v="5"/>
    <x v="2"/>
    <x v="1"/>
  </r>
  <r>
    <d v="2021-01-12T00:00:00"/>
    <n v="3"/>
    <x v="0"/>
    <n v="161.21700000000001"/>
    <n v="6"/>
    <x v="0"/>
    <x v="4"/>
  </r>
  <r>
    <d v="2020-03-01T00:00:00"/>
    <n v="3"/>
    <x v="0"/>
    <n v="111.652"/>
    <n v="1"/>
    <x v="0"/>
    <x v="3"/>
  </r>
  <r>
    <d v="2020-07-20T00:00:00"/>
    <n v="1"/>
    <x v="3"/>
    <n v="494.55200000000002"/>
    <n v="5"/>
    <x v="4"/>
    <x v="1"/>
  </r>
  <r>
    <d v="2020-04-13T00:00:00"/>
    <n v="4"/>
    <x v="3"/>
    <n v="140.768"/>
    <n v="6"/>
    <x v="2"/>
    <x v="4"/>
  </r>
  <r>
    <d v="2020-07-14T00:00:00"/>
    <n v="3"/>
    <x v="0"/>
    <n v="165.61700000000002"/>
    <n v="5"/>
    <x v="0"/>
    <x v="1"/>
  </r>
  <r>
    <d v="2021-12-26T00:00:00"/>
    <n v="4"/>
    <x v="5"/>
    <n v="150.63800000000001"/>
    <n v="5"/>
    <x v="2"/>
    <x v="1"/>
  </r>
  <r>
    <d v="2021-05-23T00:00:00"/>
    <n v="2"/>
    <x v="3"/>
    <n v="332.33699999999999"/>
    <n v="3"/>
    <x v="3"/>
    <x v="0"/>
  </r>
  <r>
    <d v="2021-01-28T00:00:00"/>
    <n v="3"/>
    <x v="5"/>
    <n v="376.74400000000003"/>
    <n v="6"/>
    <x v="0"/>
    <x v="4"/>
  </r>
  <r>
    <d v="2020-01-17T00:00:00"/>
    <n v="3"/>
    <x v="2"/>
    <n v="362.97899999999998"/>
    <n v="1"/>
    <x v="0"/>
    <x v="3"/>
  </r>
  <r>
    <d v="2021-01-10T00:00:00"/>
    <n v="4"/>
    <x v="4"/>
    <n v="455.43599999999998"/>
    <n v="1"/>
    <x v="2"/>
    <x v="3"/>
  </r>
  <r>
    <d v="2020-02-09T00:00:00"/>
    <n v="3"/>
    <x v="5"/>
    <n v="207.96899999999999"/>
    <n v="4"/>
    <x v="0"/>
    <x v="6"/>
  </r>
  <r>
    <d v="2020-03-12T00:00:00"/>
    <n v="3"/>
    <x v="2"/>
    <n v="161.92699999999999"/>
    <n v="1"/>
    <x v="0"/>
    <x v="3"/>
  </r>
  <r>
    <d v="2021-08-17T00:00:00"/>
    <n v="3"/>
    <x v="4"/>
    <n v="454.16499999999996"/>
    <n v="5"/>
    <x v="0"/>
    <x v="1"/>
  </r>
  <r>
    <d v="2021-02-05T00:00:00"/>
    <n v="4"/>
    <x v="1"/>
    <n v="114.78800000000001"/>
    <n v="1"/>
    <x v="2"/>
    <x v="3"/>
  </r>
  <r>
    <d v="2021-11-30T00:00:00"/>
    <n v="5"/>
    <x v="5"/>
    <n v="183.57499999999999"/>
    <n v="3"/>
    <x v="1"/>
    <x v="0"/>
  </r>
  <r>
    <d v="2021-10-18T00:00:00"/>
    <n v="5"/>
    <x v="0"/>
    <n v="430.54599999999999"/>
    <n v="5"/>
    <x v="1"/>
    <x v="1"/>
  </r>
  <r>
    <d v="2021-03-15T00:00:00"/>
    <n v="4"/>
    <x v="0"/>
    <n v="248.85999999999999"/>
    <n v="5"/>
    <x v="2"/>
    <x v="1"/>
  </r>
  <r>
    <d v="2020-01-13T00:00:00"/>
    <n v="3"/>
    <x v="2"/>
    <n v="356.31200000000001"/>
    <n v="7"/>
    <x v="0"/>
    <x v="2"/>
  </r>
  <r>
    <d v="2020-08-18T00:00:00"/>
    <n v="1"/>
    <x v="2"/>
    <n v="142.50799999999998"/>
    <n v="5"/>
    <x v="4"/>
    <x v="1"/>
  </r>
  <r>
    <d v="2021-11-17T00:00:00"/>
    <n v="3"/>
    <x v="2"/>
    <n v="153.07900000000001"/>
    <n v="5"/>
    <x v="0"/>
    <x v="1"/>
  </r>
  <r>
    <d v="2021-08-15T00:00:00"/>
    <n v="4"/>
    <x v="1"/>
    <n v="150.02000000000001"/>
    <n v="5"/>
    <x v="2"/>
    <x v="1"/>
  </r>
  <r>
    <d v="2020-07-09T00:00:00"/>
    <n v="4"/>
    <x v="5"/>
    <n v="215.387"/>
    <n v="1"/>
    <x v="2"/>
    <x v="3"/>
  </r>
  <r>
    <d v="2021-04-09T00:00:00"/>
    <n v="3"/>
    <x v="1"/>
    <n v="221.39699999999999"/>
    <n v="1"/>
    <x v="0"/>
    <x v="3"/>
  </r>
  <r>
    <d v="2021-06-01T00:00:00"/>
    <n v="3"/>
    <x v="4"/>
    <n v="185.89600000000002"/>
    <n v="5"/>
    <x v="0"/>
    <x v="1"/>
  </r>
  <r>
    <d v="2020-12-05T00:00:00"/>
    <n v="2"/>
    <x v="5"/>
    <n v="460.24899999999997"/>
    <n v="4"/>
    <x v="3"/>
    <x v="6"/>
  </r>
  <r>
    <d v="2020-03-09T00:00:00"/>
    <n v="3"/>
    <x v="1"/>
    <n v="195.08699999999999"/>
    <n v="1"/>
    <x v="0"/>
    <x v="3"/>
  </r>
  <r>
    <d v="2020-11-10T00:00:00"/>
    <n v="4"/>
    <x v="2"/>
    <n v="419.66800000000001"/>
    <n v="1"/>
    <x v="2"/>
    <x v="3"/>
  </r>
  <r>
    <d v="2021-05-30T00:00:00"/>
    <n v="3"/>
    <x v="0"/>
    <n v="388.95400000000001"/>
    <n v="7"/>
    <x v="0"/>
    <x v="2"/>
  </r>
  <r>
    <d v="2020-05-26T00:00:00"/>
    <n v="5"/>
    <x v="0"/>
    <n v="348.94200000000001"/>
    <n v="4"/>
    <x v="1"/>
    <x v="6"/>
  </r>
  <r>
    <d v="2020-03-04T00:00:00"/>
    <n v="3"/>
    <x v="5"/>
    <n v="233.619"/>
    <n v="2"/>
    <x v="0"/>
    <x v="5"/>
  </r>
  <r>
    <d v="2020-05-01T00:00:00"/>
    <n v="1"/>
    <x v="0"/>
    <n v="308.55"/>
    <n v="1"/>
    <x v="4"/>
    <x v="3"/>
  </r>
  <r>
    <d v="2021-09-16T00:00:00"/>
    <n v="2"/>
    <x v="4"/>
    <n v="198.709"/>
    <n v="5"/>
    <x v="3"/>
    <x v="1"/>
  </r>
  <r>
    <d v="2021-01-06T00:00:00"/>
    <n v="1"/>
    <x v="0"/>
    <n v="385.01499999999999"/>
    <n v="4"/>
    <x v="4"/>
    <x v="6"/>
  </r>
  <r>
    <d v="2020-06-02T00:00:00"/>
    <n v="1"/>
    <x v="4"/>
    <n v="415.71600000000001"/>
    <n v="3"/>
    <x v="4"/>
    <x v="0"/>
  </r>
  <r>
    <d v="2021-10-03T00:00:00"/>
    <n v="1"/>
    <x v="3"/>
    <n v="276.62"/>
    <n v="5"/>
    <x v="4"/>
    <x v="1"/>
  </r>
  <r>
    <d v="2020-03-28T00:00:00"/>
    <n v="4"/>
    <x v="5"/>
    <n v="269.36599999999999"/>
    <n v="5"/>
    <x v="2"/>
    <x v="1"/>
  </r>
  <r>
    <d v="2020-12-03T00:00:00"/>
    <n v="2"/>
    <x v="5"/>
    <n v="462.81700000000001"/>
    <n v="6"/>
    <x v="3"/>
    <x v="4"/>
  </r>
  <r>
    <d v="2021-02-17T00:00:00"/>
    <n v="2"/>
    <x v="1"/>
    <n v="396.762"/>
    <n v="6"/>
    <x v="3"/>
    <x v="4"/>
  </r>
  <r>
    <d v="2020-08-13T00:00:00"/>
    <n v="4"/>
    <x v="5"/>
    <n v="437.79899999999998"/>
    <n v="6"/>
    <x v="2"/>
    <x v="4"/>
  </r>
  <r>
    <d v="2020-05-27T00:00:00"/>
    <n v="3"/>
    <x v="5"/>
    <n v="118.90599999999999"/>
    <n v="5"/>
    <x v="0"/>
    <x v="1"/>
  </r>
  <r>
    <d v="2020-09-14T00:00:00"/>
    <n v="2"/>
    <x v="4"/>
    <n v="371.29"/>
    <n v="5"/>
    <x v="3"/>
    <x v="1"/>
  </r>
  <r>
    <d v="2021-04-28T00:00:00"/>
    <n v="3"/>
    <x v="1"/>
    <n v="140.60899999999998"/>
    <n v="1"/>
    <x v="0"/>
    <x v="3"/>
  </r>
  <r>
    <d v="2020-02-15T00:00:00"/>
    <n v="3"/>
    <x v="3"/>
    <n v="410.75200000000007"/>
    <n v="1"/>
    <x v="0"/>
    <x v="3"/>
  </r>
  <r>
    <d v="2020-06-13T00:00:00"/>
    <n v="4"/>
    <x v="0"/>
    <n v="487.27600000000001"/>
    <n v="2"/>
    <x v="2"/>
    <x v="5"/>
  </r>
  <r>
    <d v="2021-08-25T00:00:00"/>
    <n v="3"/>
    <x v="5"/>
    <n v="330.52600000000001"/>
    <n v="5"/>
    <x v="0"/>
    <x v="1"/>
  </r>
  <r>
    <d v="2020-03-13T00:00:00"/>
    <n v="1"/>
    <x v="1"/>
    <n v="314.23"/>
    <n v="1"/>
    <x v="4"/>
    <x v="3"/>
  </r>
  <r>
    <d v="2021-10-10T00:00:00"/>
    <n v="3"/>
    <x v="3"/>
    <n v="132.804"/>
    <n v="2"/>
    <x v="0"/>
    <x v="5"/>
  </r>
  <r>
    <d v="2021-07-06T00:00:00"/>
    <n v="5"/>
    <x v="0"/>
    <n v="457.834"/>
    <n v="5"/>
    <x v="1"/>
    <x v="1"/>
  </r>
  <r>
    <d v="2021-12-28T00:00:00"/>
    <n v="5"/>
    <x v="0"/>
    <n v="671.596"/>
    <n v="3"/>
    <x v="1"/>
    <x v="0"/>
  </r>
  <r>
    <d v="2021-09-28T00:00:00"/>
    <n v="4"/>
    <x v="1"/>
    <n v="482.44099999999997"/>
    <n v="1"/>
    <x v="2"/>
    <x v="3"/>
  </r>
  <r>
    <d v="2021-10-12T00:00:00"/>
    <n v="4"/>
    <x v="2"/>
    <n v="261.072"/>
    <n v="2"/>
    <x v="2"/>
    <x v="5"/>
  </r>
  <r>
    <d v="2020-06-10T00:00:00"/>
    <n v="5"/>
    <x v="1"/>
    <n v="231.64299999999997"/>
    <n v="4"/>
    <x v="1"/>
    <x v="6"/>
  </r>
  <r>
    <d v="2020-06-21T00:00:00"/>
    <n v="5"/>
    <x v="2"/>
    <n v="332.97800000000001"/>
    <n v="1"/>
    <x v="1"/>
    <x v="3"/>
  </r>
  <r>
    <d v="2020-11-19T00:00:00"/>
    <n v="4"/>
    <x v="0"/>
    <n v="205.94400000000002"/>
    <n v="1"/>
    <x v="2"/>
    <x v="3"/>
  </r>
  <r>
    <d v="2020-09-08T00:00:00"/>
    <n v="2"/>
    <x v="4"/>
    <n v="322.52499999999998"/>
    <n v="5"/>
    <x v="3"/>
    <x v="1"/>
  </r>
  <r>
    <d v="2021-04-06T00:00:00"/>
    <n v="1"/>
    <x v="2"/>
    <n v="490.012"/>
    <n v="5"/>
    <x v="4"/>
    <x v="1"/>
  </r>
  <r>
    <d v="2020-11-21T00:00:00"/>
    <n v="4"/>
    <x v="1"/>
    <n v="280.05399999999997"/>
    <n v="2"/>
    <x v="2"/>
    <x v="5"/>
  </r>
  <r>
    <d v="2020-05-04T00:00:00"/>
    <n v="1"/>
    <x v="2"/>
    <n v="267.86199999999997"/>
    <n v="1"/>
    <x v="4"/>
    <x v="3"/>
  </r>
  <r>
    <d v="2021-12-08T00:00:00"/>
    <n v="1"/>
    <x v="0"/>
    <n v="837.50200000000007"/>
    <n v="2"/>
    <x v="4"/>
    <x v="5"/>
  </r>
  <r>
    <d v="2020-01-10T00:00:00"/>
    <n v="5"/>
    <x v="3"/>
    <n v="164.70599999999999"/>
    <n v="1"/>
    <x v="1"/>
    <x v="3"/>
  </r>
  <r>
    <d v="2021-07-24T00:00:00"/>
    <n v="1"/>
    <x v="4"/>
    <n v="166.357"/>
    <n v="6"/>
    <x v="4"/>
    <x v="4"/>
  </r>
  <r>
    <d v="2021-02-13T00:00:00"/>
    <n v="3"/>
    <x v="3"/>
    <n v="382.73899999999998"/>
    <n v="5"/>
    <x v="0"/>
    <x v="1"/>
  </r>
  <r>
    <d v="2020-08-20T00:00:00"/>
    <n v="4"/>
    <x v="5"/>
    <n v="425.94600000000003"/>
    <n v="4"/>
    <x v="2"/>
    <x v="6"/>
  </r>
  <r>
    <d v="2020-10-27T00:00:00"/>
    <n v="1"/>
    <x v="5"/>
    <n v="453.68700000000001"/>
    <n v="3"/>
    <x v="4"/>
    <x v="0"/>
  </r>
  <r>
    <d v="2020-03-22T00:00:00"/>
    <n v="4"/>
    <x v="3"/>
    <n v="180.315"/>
    <n v="1"/>
    <x v="2"/>
    <x v="3"/>
  </r>
  <r>
    <d v="2021-10-26T00:00:00"/>
    <n v="4"/>
    <x v="2"/>
    <n v="426.00200000000007"/>
    <n v="1"/>
    <x v="2"/>
    <x v="3"/>
  </r>
  <r>
    <d v="2020-03-17T00:00:00"/>
    <n v="5"/>
    <x v="5"/>
    <n v="312.24"/>
    <n v="2"/>
    <x v="1"/>
    <x v="5"/>
  </r>
  <r>
    <d v="2020-11-30T00:00:00"/>
    <n v="4"/>
    <x v="0"/>
    <n v="265.20400000000001"/>
    <n v="5"/>
    <x v="2"/>
    <x v="1"/>
  </r>
  <r>
    <d v="2021-10-18T00:00:00"/>
    <n v="3"/>
    <x v="1"/>
    <n v="427.08299999999997"/>
    <n v="6"/>
    <x v="0"/>
    <x v="4"/>
  </r>
  <r>
    <d v="2020-07-23T00:00:00"/>
    <n v="2"/>
    <x v="3"/>
    <n v="376.51"/>
    <n v="5"/>
    <x v="3"/>
    <x v="1"/>
  </r>
  <r>
    <d v="2021-07-08T00:00:00"/>
    <n v="1"/>
    <x v="0"/>
    <n v="433.18299999999999"/>
    <n v="5"/>
    <x v="4"/>
    <x v="1"/>
  </r>
  <r>
    <d v="2021-11-02T00:00:00"/>
    <n v="4"/>
    <x v="2"/>
    <n v="182.15899999999999"/>
    <n v="1"/>
    <x v="2"/>
    <x v="3"/>
  </r>
  <r>
    <d v="2020-12-18T00:00:00"/>
    <n v="4"/>
    <x v="2"/>
    <n v="782.77700000000004"/>
    <n v="5"/>
    <x v="2"/>
    <x v="1"/>
  </r>
  <r>
    <d v="2021-08-29T00:00:00"/>
    <n v="5"/>
    <x v="5"/>
    <n v="115.974"/>
    <n v="1"/>
    <x v="1"/>
    <x v="3"/>
  </r>
  <r>
    <d v="2020-12-13T00:00:00"/>
    <n v="3"/>
    <x v="2"/>
    <n v="107.82899999999999"/>
    <n v="2"/>
    <x v="0"/>
    <x v="5"/>
  </r>
  <r>
    <d v="2021-10-10T00:00:00"/>
    <n v="3"/>
    <x v="2"/>
    <n v="476.68400000000003"/>
    <n v="2"/>
    <x v="0"/>
    <x v="5"/>
  </r>
  <r>
    <d v="2020-06-02T00:00:00"/>
    <n v="1"/>
    <x v="2"/>
    <n v="225.33200000000002"/>
    <n v="4"/>
    <x v="4"/>
    <x v="6"/>
  </r>
  <r>
    <d v="2021-09-23T00:00:00"/>
    <n v="3"/>
    <x v="5"/>
    <n v="167.345"/>
    <n v="6"/>
    <x v="0"/>
    <x v="4"/>
  </r>
  <r>
    <d v="2021-12-08T00:00:00"/>
    <n v="3"/>
    <x v="5"/>
    <n v="446.67700000000002"/>
    <n v="3"/>
    <x v="0"/>
    <x v="0"/>
  </r>
  <r>
    <d v="2021-07-31T00:00:00"/>
    <n v="1"/>
    <x v="5"/>
    <n v="150.95599999999999"/>
    <n v="1"/>
    <x v="4"/>
    <x v="3"/>
  </r>
  <r>
    <d v="2021-05-21T00:00:00"/>
    <n v="3"/>
    <x v="0"/>
    <n v="270.23"/>
    <n v="2"/>
    <x v="0"/>
    <x v="5"/>
  </r>
  <r>
    <d v="2020-04-04T00:00:00"/>
    <n v="4"/>
    <x v="5"/>
    <n v="375.00100000000003"/>
    <n v="3"/>
    <x v="2"/>
    <x v="0"/>
  </r>
  <r>
    <d v="2020-06-17T00:00:00"/>
    <n v="4"/>
    <x v="3"/>
    <n v="458.53500000000003"/>
    <n v="5"/>
    <x v="2"/>
    <x v="1"/>
  </r>
  <r>
    <d v="2021-12-26T00:00:00"/>
    <n v="1"/>
    <x v="4"/>
    <n v="277.35900000000004"/>
    <n v="3"/>
    <x v="4"/>
    <x v="0"/>
  </r>
  <r>
    <d v="2021-02-04T00:00:00"/>
    <n v="3"/>
    <x v="4"/>
    <n v="436.226"/>
    <n v="5"/>
    <x v="0"/>
    <x v="1"/>
  </r>
  <r>
    <d v="2020-01-03T00:00:00"/>
    <n v="4"/>
    <x v="5"/>
    <n v="223.53899999999999"/>
    <n v="5"/>
    <x v="2"/>
    <x v="1"/>
  </r>
  <r>
    <d v="2020-01-19T00:00:00"/>
    <n v="4"/>
    <x v="0"/>
    <n v="286.09899999999999"/>
    <n v="5"/>
    <x v="2"/>
    <x v="1"/>
  </r>
  <r>
    <d v="2021-02-23T00:00:00"/>
    <n v="1"/>
    <x v="0"/>
    <n v="328.024"/>
    <n v="1"/>
    <x v="4"/>
    <x v="3"/>
  </r>
  <r>
    <d v="2021-09-12T00:00:00"/>
    <n v="4"/>
    <x v="5"/>
    <n v="166.74600000000001"/>
    <n v="1"/>
    <x v="2"/>
    <x v="3"/>
  </r>
  <r>
    <d v="2020-04-05T00:00:00"/>
    <n v="3"/>
    <x v="4"/>
    <n v="356.642"/>
    <n v="1"/>
    <x v="0"/>
    <x v="3"/>
  </r>
  <r>
    <d v="2020-10-06T00:00:00"/>
    <n v="4"/>
    <x v="0"/>
    <n v="312.62299999999999"/>
    <n v="5"/>
    <x v="2"/>
    <x v="1"/>
  </r>
  <r>
    <d v="2020-12-26T00:00:00"/>
    <n v="5"/>
    <x v="1"/>
    <n v="750.45399999999995"/>
    <n v="5"/>
    <x v="1"/>
    <x v="1"/>
  </r>
  <r>
    <d v="2020-10-01T00:00:00"/>
    <n v="2"/>
    <x v="0"/>
    <n v="356.06700000000001"/>
    <n v="2"/>
    <x v="3"/>
    <x v="5"/>
  </r>
  <r>
    <d v="2021-06-15T00:00:00"/>
    <n v="3"/>
    <x v="3"/>
    <n v="114.81099999999999"/>
    <n v="1"/>
    <x v="0"/>
    <x v="3"/>
  </r>
  <r>
    <d v="2020-12-15T00:00:00"/>
    <n v="5"/>
    <x v="3"/>
    <n v="148.91199999999998"/>
    <n v="5"/>
    <x v="1"/>
    <x v="1"/>
  </r>
  <r>
    <d v="2021-09-01T00:00:00"/>
    <n v="5"/>
    <x v="1"/>
    <n v="386.56399999999996"/>
    <n v="4"/>
    <x v="1"/>
    <x v="6"/>
  </r>
  <r>
    <d v="2021-01-10T00:00:00"/>
    <n v="4"/>
    <x v="1"/>
    <n v="402.09499999999997"/>
    <n v="1"/>
    <x v="2"/>
    <x v="3"/>
  </r>
  <r>
    <d v="2021-03-10T00:00:00"/>
    <n v="3"/>
    <x v="4"/>
    <n v="178.26400000000001"/>
    <n v="3"/>
    <x v="0"/>
    <x v="0"/>
  </r>
  <r>
    <d v="2020-04-19T00:00:00"/>
    <n v="2"/>
    <x v="1"/>
    <n v="463.68100000000004"/>
    <n v="5"/>
    <x v="3"/>
    <x v="1"/>
  </r>
  <r>
    <d v="2020-09-02T00:00:00"/>
    <n v="5"/>
    <x v="2"/>
    <n v="265.51100000000002"/>
    <n v="3"/>
    <x v="1"/>
    <x v="0"/>
  </r>
  <r>
    <d v="2020-09-22T00:00:00"/>
    <n v="3"/>
    <x v="1"/>
    <n v="197.483"/>
    <n v="5"/>
    <x v="0"/>
    <x v="1"/>
  </r>
  <r>
    <d v="2020-11-18T00:00:00"/>
    <n v="3"/>
    <x v="1"/>
    <n v="118.66"/>
    <n v="2"/>
    <x v="0"/>
    <x v="5"/>
  </r>
  <r>
    <d v="2020-12-02T00:00:00"/>
    <n v="1"/>
    <x v="1"/>
    <n v="838.40800000000002"/>
    <n v="1"/>
    <x v="4"/>
    <x v="3"/>
  </r>
  <r>
    <d v="2021-02-21T00:00:00"/>
    <n v="4"/>
    <x v="2"/>
    <n v="209.74799999999999"/>
    <n v="6"/>
    <x v="2"/>
    <x v="4"/>
  </r>
  <r>
    <d v="2020-03-11T00:00:00"/>
    <n v="3"/>
    <x v="1"/>
    <n v="388.209"/>
    <n v="1"/>
    <x v="0"/>
    <x v="3"/>
  </r>
  <r>
    <d v="2020-11-03T00:00:00"/>
    <n v="3"/>
    <x v="3"/>
    <n v="320.19400000000002"/>
    <n v="5"/>
    <x v="0"/>
    <x v="1"/>
  </r>
  <r>
    <d v="2020-09-06T00:00:00"/>
    <n v="5"/>
    <x v="0"/>
    <n v="265.73400000000004"/>
    <n v="1"/>
    <x v="1"/>
    <x v="3"/>
  </r>
  <r>
    <d v="2021-08-02T00:00:00"/>
    <n v="1"/>
    <x v="5"/>
    <n v="268.29200000000003"/>
    <n v="1"/>
    <x v="4"/>
    <x v="3"/>
  </r>
  <r>
    <d v="2020-11-05T00:00:00"/>
    <n v="4"/>
    <x v="1"/>
    <n v="395.34399999999999"/>
    <n v="2"/>
    <x v="2"/>
    <x v="5"/>
  </r>
  <r>
    <d v="2020-07-19T00:00:00"/>
    <n v="3"/>
    <x v="3"/>
    <n v="229.98400000000001"/>
    <n v="5"/>
    <x v="0"/>
    <x v="1"/>
  </r>
  <r>
    <d v="2021-07-17T00:00:00"/>
    <n v="3"/>
    <x v="1"/>
    <n v="437.08800000000002"/>
    <n v="3"/>
    <x v="0"/>
    <x v="0"/>
  </r>
  <r>
    <d v="2020-10-16T00:00:00"/>
    <n v="1"/>
    <x v="5"/>
    <n v="475.887"/>
    <n v="1"/>
    <x v="4"/>
    <x v="3"/>
  </r>
  <r>
    <d v="2021-04-21T00:00:00"/>
    <n v="1"/>
    <x v="5"/>
    <n v="120.602"/>
    <n v="5"/>
    <x v="4"/>
    <x v="1"/>
  </r>
  <r>
    <d v="2021-11-21T00:00:00"/>
    <n v="1"/>
    <x v="5"/>
    <n v="456.33100000000002"/>
    <n v="5"/>
    <x v="4"/>
    <x v="1"/>
  </r>
  <r>
    <d v="2021-10-09T00:00:00"/>
    <n v="5"/>
    <x v="0"/>
    <n v="445.67099999999999"/>
    <n v="6"/>
    <x v="1"/>
    <x v="4"/>
  </r>
  <r>
    <d v="2020-01-07T00:00:00"/>
    <n v="5"/>
    <x v="1"/>
    <n v="450.846"/>
    <n v="2"/>
    <x v="1"/>
    <x v="5"/>
  </r>
  <r>
    <d v="2021-05-18T00:00:00"/>
    <n v="4"/>
    <x v="1"/>
    <n v="115.15"/>
    <n v="7"/>
    <x v="2"/>
    <x v="2"/>
  </r>
  <r>
    <d v="2020-02-27T00:00:00"/>
    <n v="4"/>
    <x v="3"/>
    <n v="483.09399999999994"/>
    <n v="6"/>
    <x v="2"/>
    <x v="4"/>
  </r>
  <r>
    <d v="2021-08-04T00:00:00"/>
    <n v="3"/>
    <x v="2"/>
    <n v="402.70799999999997"/>
    <n v="5"/>
    <x v="0"/>
    <x v="1"/>
  </r>
  <r>
    <d v="2021-12-20T00:00:00"/>
    <n v="3"/>
    <x v="5"/>
    <n v="125.86099999999999"/>
    <n v="1"/>
    <x v="0"/>
    <x v="3"/>
  </r>
  <r>
    <d v="2020-12-28T00:00:00"/>
    <n v="2"/>
    <x v="0"/>
    <n v="696.55799999999999"/>
    <n v="7"/>
    <x v="3"/>
    <x v="2"/>
  </r>
  <r>
    <d v="2020-07-08T00:00:00"/>
    <n v="4"/>
    <x v="4"/>
    <n v="412.42399999999998"/>
    <n v="5"/>
    <x v="2"/>
    <x v="1"/>
  </r>
  <r>
    <d v="2021-12-06T00:00:00"/>
    <n v="1"/>
    <x v="1"/>
    <n v="104.74300000000001"/>
    <n v="6"/>
    <x v="4"/>
    <x v="4"/>
  </r>
  <r>
    <d v="2021-11-05T00:00:00"/>
    <n v="3"/>
    <x v="5"/>
    <n v="154.14699999999999"/>
    <n v="5"/>
    <x v="0"/>
    <x v="1"/>
  </r>
  <r>
    <d v="2021-08-28T00:00:00"/>
    <n v="2"/>
    <x v="3"/>
    <n v="195.49200000000002"/>
    <n v="5"/>
    <x v="3"/>
    <x v="1"/>
  </r>
  <r>
    <d v="2021-07-12T00:00:00"/>
    <n v="4"/>
    <x v="4"/>
    <n v="473.17399999999998"/>
    <n v="2"/>
    <x v="2"/>
    <x v="5"/>
  </r>
  <r>
    <d v="2021-04-28T00:00:00"/>
    <n v="3"/>
    <x v="3"/>
    <n v="108.39100000000001"/>
    <n v="5"/>
    <x v="0"/>
    <x v="1"/>
  </r>
  <r>
    <d v="2020-12-15T00:00:00"/>
    <n v="5"/>
    <x v="2"/>
    <n v="648.13199999999995"/>
    <n v="1"/>
    <x v="1"/>
    <x v="3"/>
  </r>
  <r>
    <d v="2021-11-15T00:00:00"/>
    <n v="4"/>
    <x v="5"/>
    <n v="424.89"/>
    <n v="3"/>
    <x v="2"/>
    <x v="0"/>
  </r>
  <r>
    <d v="2020-09-16T00:00:00"/>
    <n v="5"/>
    <x v="0"/>
    <n v="119.792"/>
    <n v="7"/>
    <x v="1"/>
    <x v="2"/>
  </r>
  <r>
    <d v="2020-10-14T00:00:00"/>
    <n v="1"/>
    <x v="3"/>
    <n v="406.50400000000002"/>
    <n v="1"/>
    <x v="4"/>
    <x v="3"/>
  </r>
  <r>
    <d v="2021-03-21T00:00:00"/>
    <n v="3"/>
    <x v="2"/>
    <n v="202.499"/>
    <n v="5"/>
    <x v="0"/>
    <x v="1"/>
  </r>
  <r>
    <d v="2020-11-20T00:00:00"/>
    <n v="1"/>
    <x v="1"/>
    <n v="202.364"/>
    <n v="5"/>
    <x v="4"/>
    <x v="1"/>
  </r>
  <r>
    <d v="2020-01-11T00:00:00"/>
    <n v="1"/>
    <x v="0"/>
    <n v="158.649"/>
    <n v="5"/>
    <x v="4"/>
    <x v="1"/>
  </r>
  <r>
    <d v="2020-02-18T00:00:00"/>
    <n v="3"/>
    <x v="3"/>
    <n v="232.39400000000001"/>
    <n v="4"/>
    <x v="0"/>
    <x v="6"/>
  </r>
  <r>
    <d v="2021-12-07T00:00:00"/>
    <n v="2"/>
    <x v="0"/>
    <n v="865.01900000000001"/>
    <n v="5"/>
    <x v="3"/>
    <x v="1"/>
  </r>
  <r>
    <d v="2021-03-03T00:00:00"/>
    <n v="5"/>
    <x v="0"/>
    <n v="139.642"/>
    <n v="5"/>
    <x v="1"/>
    <x v="1"/>
  </r>
  <r>
    <d v="2020-05-11T00:00:00"/>
    <n v="1"/>
    <x v="5"/>
    <n v="474.25"/>
    <n v="1"/>
    <x v="4"/>
    <x v="3"/>
  </r>
  <r>
    <d v="2020-07-01T00:00:00"/>
    <n v="3"/>
    <x v="0"/>
    <n v="404.08800000000002"/>
    <n v="5"/>
    <x v="0"/>
    <x v="1"/>
  </r>
  <r>
    <d v="2021-02-07T00:00:00"/>
    <n v="5"/>
    <x v="5"/>
    <n v="438.61899999999997"/>
    <n v="5"/>
    <x v="1"/>
    <x v="1"/>
  </r>
  <r>
    <d v="2020-06-10T00:00:00"/>
    <n v="4"/>
    <x v="4"/>
    <n v="406.02499999999998"/>
    <n v="3"/>
    <x v="2"/>
    <x v="0"/>
  </r>
  <r>
    <d v="2020-02-10T00:00:00"/>
    <n v="2"/>
    <x v="2"/>
    <n v="264.01599999999996"/>
    <n v="5"/>
    <x v="3"/>
    <x v="1"/>
  </r>
  <r>
    <d v="2021-07-19T00:00:00"/>
    <n v="2"/>
    <x v="4"/>
    <n v="130.636"/>
    <n v="1"/>
    <x v="3"/>
    <x v="3"/>
  </r>
  <r>
    <d v="2021-08-19T00:00:00"/>
    <n v="5"/>
    <x v="4"/>
    <n v="107.854"/>
    <n v="1"/>
    <x v="1"/>
    <x v="3"/>
  </r>
  <r>
    <d v="2020-11-20T00:00:00"/>
    <n v="3"/>
    <x v="0"/>
    <n v="288.37099999999998"/>
    <n v="4"/>
    <x v="0"/>
    <x v="6"/>
  </r>
  <r>
    <d v="2020-12-02T00:00:00"/>
    <n v="5"/>
    <x v="0"/>
    <n v="627.25400000000002"/>
    <n v="4"/>
    <x v="1"/>
    <x v="6"/>
  </r>
  <r>
    <d v="2021-05-29T00:00:00"/>
    <n v="1"/>
    <x v="2"/>
    <n v="421.09700000000004"/>
    <n v="5"/>
    <x v="4"/>
    <x v="1"/>
  </r>
  <r>
    <d v="2020-04-11T00:00:00"/>
    <n v="5"/>
    <x v="5"/>
    <n v="244.40300000000002"/>
    <n v="1"/>
    <x v="1"/>
    <x v="3"/>
  </r>
  <r>
    <d v="2020-10-27T00:00:00"/>
    <n v="3"/>
    <x v="1"/>
    <n v="312.90199999999999"/>
    <n v="2"/>
    <x v="0"/>
    <x v="5"/>
  </r>
  <r>
    <d v="2020-01-23T00:00:00"/>
    <n v="2"/>
    <x v="3"/>
    <n v="190.51"/>
    <n v="5"/>
    <x v="3"/>
    <x v="1"/>
  </r>
  <r>
    <d v="2021-03-13T00:00:00"/>
    <n v="4"/>
    <x v="1"/>
    <n v="156.61199999999999"/>
    <n v="5"/>
    <x v="2"/>
    <x v="1"/>
  </r>
  <r>
    <d v="2020-01-12T00:00:00"/>
    <n v="4"/>
    <x v="5"/>
    <n v="178.71099999999998"/>
    <n v="7"/>
    <x v="2"/>
    <x v="2"/>
  </r>
  <r>
    <d v="2020-07-24T00:00:00"/>
    <n v="4"/>
    <x v="2"/>
    <n v="197.208"/>
    <n v="4"/>
    <x v="2"/>
    <x v="6"/>
  </r>
  <r>
    <d v="2021-08-03T00:00:00"/>
    <n v="5"/>
    <x v="0"/>
    <n v="169.089"/>
    <n v="1"/>
    <x v="1"/>
    <x v="3"/>
  </r>
  <r>
    <d v="2020-08-03T00:00:00"/>
    <n v="1"/>
    <x v="0"/>
    <n v="125.45599999999999"/>
    <n v="2"/>
    <x v="4"/>
    <x v="5"/>
  </r>
  <r>
    <d v="2021-03-21T00:00:00"/>
    <n v="4"/>
    <x v="3"/>
    <n v="235.17399999999998"/>
    <n v="3"/>
    <x v="2"/>
    <x v="0"/>
  </r>
  <r>
    <d v="2021-01-28T00:00:00"/>
    <n v="4"/>
    <x v="5"/>
    <n v="142.33699999999999"/>
    <n v="1"/>
    <x v="2"/>
    <x v="3"/>
  </r>
  <r>
    <d v="2021-08-01T00:00:00"/>
    <n v="3"/>
    <x v="3"/>
    <n v="415.43500000000006"/>
    <n v="4"/>
    <x v="0"/>
    <x v="6"/>
  </r>
  <r>
    <d v="2020-06-10T00:00:00"/>
    <n v="4"/>
    <x v="3"/>
    <n v="309.56100000000004"/>
    <n v="5"/>
    <x v="2"/>
    <x v="1"/>
  </r>
  <r>
    <d v="2021-03-08T00:00:00"/>
    <n v="3"/>
    <x v="3"/>
    <n v="499.09100000000001"/>
    <n v="1"/>
    <x v="0"/>
    <x v="3"/>
  </r>
  <r>
    <d v="2021-06-01T00:00:00"/>
    <n v="4"/>
    <x v="2"/>
    <n v="396.93899999999996"/>
    <n v="1"/>
    <x v="2"/>
    <x v="3"/>
  </r>
  <r>
    <d v="2020-12-06T00:00:00"/>
    <n v="5"/>
    <x v="0"/>
    <n v="594.81799999999998"/>
    <n v="1"/>
    <x v="1"/>
    <x v="3"/>
  </r>
  <r>
    <d v="2020-01-03T00:00:00"/>
    <n v="3"/>
    <x v="3"/>
    <n v="356.67399999999998"/>
    <n v="3"/>
    <x v="0"/>
    <x v="0"/>
  </r>
  <r>
    <d v="2020-08-08T00:00:00"/>
    <n v="5"/>
    <x v="4"/>
    <n v="475.17200000000003"/>
    <n v="3"/>
    <x v="1"/>
    <x v="0"/>
  </r>
  <r>
    <d v="2020-05-20T00:00:00"/>
    <n v="4"/>
    <x v="0"/>
    <n v="351.92899999999997"/>
    <n v="1"/>
    <x v="2"/>
    <x v="3"/>
  </r>
  <r>
    <d v="2021-07-28T00:00:00"/>
    <n v="3"/>
    <x v="4"/>
    <n v="184.95400000000001"/>
    <n v="1"/>
    <x v="0"/>
    <x v="3"/>
  </r>
  <r>
    <d v="2021-05-15T00:00:00"/>
    <n v="5"/>
    <x v="0"/>
    <n v="484.73100000000005"/>
    <n v="4"/>
    <x v="1"/>
    <x v="6"/>
  </r>
  <r>
    <d v="2020-04-26T00:00:00"/>
    <n v="4"/>
    <x v="0"/>
    <n v="459.53500000000003"/>
    <n v="5"/>
    <x v="2"/>
    <x v="1"/>
  </r>
  <r>
    <d v="2021-03-23T00:00:00"/>
    <n v="5"/>
    <x v="5"/>
    <n v="226.673"/>
    <n v="1"/>
    <x v="1"/>
    <x v="3"/>
  </r>
  <r>
    <d v="2021-05-24T00:00:00"/>
    <n v="3"/>
    <x v="1"/>
    <n v="120.872"/>
    <n v="5"/>
    <x v="0"/>
    <x v="1"/>
  </r>
  <r>
    <d v="2021-07-15T00:00:00"/>
    <n v="1"/>
    <x v="0"/>
    <n v="162.37200000000001"/>
    <n v="1"/>
    <x v="4"/>
    <x v="3"/>
  </r>
  <r>
    <d v="2021-04-26T00:00:00"/>
    <n v="3"/>
    <x v="4"/>
    <n v="427.14700000000005"/>
    <n v="4"/>
    <x v="0"/>
    <x v="6"/>
  </r>
  <r>
    <d v="2021-04-09T00:00:00"/>
    <n v="1"/>
    <x v="5"/>
    <n v="316.66700000000003"/>
    <n v="1"/>
    <x v="4"/>
    <x v="3"/>
  </r>
  <r>
    <d v="2021-03-11T00:00:00"/>
    <n v="3"/>
    <x v="0"/>
    <n v="160.17699999999999"/>
    <n v="1"/>
    <x v="0"/>
    <x v="3"/>
  </r>
  <r>
    <d v="2020-03-19T00:00:00"/>
    <n v="1"/>
    <x v="4"/>
    <n v="370.279"/>
    <n v="1"/>
    <x v="4"/>
    <x v="3"/>
  </r>
  <r>
    <d v="2021-07-04T00:00:00"/>
    <n v="5"/>
    <x v="5"/>
    <n v="283.435"/>
    <n v="7"/>
    <x v="1"/>
    <x v="2"/>
  </r>
  <r>
    <d v="2021-06-21T00:00:00"/>
    <n v="1"/>
    <x v="1"/>
    <n v="438.81700000000001"/>
    <n v="7"/>
    <x v="4"/>
    <x v="2"/>
  </r>
  <r>
    <d v="2020-10-24T00:00:00"/>
    <n v="4"/>
    <x v="0"/>
    <n v="330.90199999999999"/>
    <n v="5"/>
    <x v="2"/>
    <x v="1"/>
  </r>
  <r>
    <d v="2021-11-04T00:00:00"/>
    <n v="4"/>
    <x v="4"/>
    <n v="328.41399999999999"/>
    <n v="7"/>
    <x v="2"/>
    <x v="2"/>
  </r>
  <r>
    <d v="2020-01-08T00:00:00"/>
    <n v="3"/>
    <x v="5"/>
    <n v="250.27399999999997"/>
    <n v="3"/>
    <x v="0"/>
    <x v="0"/>
  </r>
  <r>
    <d v="2020-03-03T00:00:00"/>
    <n v="4"/>
    <x v="3"/>
    <n v="148.15"/>
    <n v="5"/>
    <x v="2"/>
    <x v="1"/>
  </r>
  <r>
    <d v="2021-08-15T00:00:00"/>
    <n v="4"/>
    <x v="0"/>
    <n v="167.14699999999999"/>
    <n v="5"/>
    <x v="2"/>
    <x v="1"/>
  </r>
  <r>
    <d v="2021-06-03T00:00:00"/>
    <n v="4"/>
    <x v="3"/>
    <n v="379.76400000000001"/>
    <n v="1"/>
    <x v="2"/>
    <x v="3"/>
  </r>
  <r>
    <d v="2020-02-28T00:00:00"/>
    <n v="5"/>
    <x v="1"/>
    <n v="446.94499999999999"/>
    <n v="6"/>
    <x v="1"/>
    <x v="4"/>
  </r>
  <r>
    <d v="2021-07-01T00:00:00"/>
    <n v="3"/>
    <x v="0"/>
    <n v="489.64600000000002"/>
    <n v="4"/>
    <x v="0"/>
    <x v="6"/>
  </r>
  <r>
    <d v="2020-12-03T00:00:00"/>
    <n v="3"/>
    <x v="2"/>
    <n v="115.38499999999999"/>
    <n v="7"/>
    <x v="0"/>
    <x v="2"/>
  </r>
  <r>
    <d v="2020-07-16T00:00:00"/>
    <n v="5"/>
    <x v="2"/>
    <n v="271.38600000000002"/>
    <n v="5"/>
    <x v="1"/>
    <x v="1"/>
  </r>
  <r>
    <d v="2021-08-15T00:00:00"/>
    <n v="1"/>
    <x v="1"/>
    <n v="261.60700000000003"/>
    <n v="1"/>
    <x v="4"/>
    <x v="3"/>
  </r>
  <r>
    <d v="2020-02-03T00:00:00"/>
    <n v="3"/>
    <x v="0"/>
    <n v="210.59"/>
    <n v="5"/>
    <x v="0"/>
    <x v="1"/>
  </r>
  <r>
    <d v="2021-02-10T00:00:00"/>
    <n v="1"/>
    <x v="3"/>
    <n v="379.327"/>
    <n v="5"/>
    <x v="4"/>
    <x v="1"/>
  </r>
  <r>
    <d v="2021-05-11T00:00:00"/>
    <n v="3"/>
    <x v="2"/>
    <n v="305.39299999999997"/>
    <n v="1"/>
    <x v="0"/>
    <x v="3"/>
  </r>
  <r>
    <d v="2021-10-18T00:00:00"/>
    <n v="3"/>
    <x v="5"/>
    <n v="417.36099999999999"/>
    <n v="1"/>
    <x v="0"/>
    <x v="3"/>
  </r>
  <r>
    <d v="2020-09-11T00:00:00"/>
    <n v="3"/>
    <x v="0"/>
    <n v="380.55700000000002"/>
    <n v="2"/>
    <x v="0"/>
    <x v="5"/>
  </r>
  <r>
    <d v="2021-08-01T00:00:00"/>
    <n v="5"/>
    <x v="0"/>
    <n v="204.41400000000002"/>
    <n v="5"/>
    <x v="1"/>
    <x v="1"/>
  </r>
  <r>
    <d v="2021-06-29T00:00:00"/>
    <n v="2"/>
    <x v="5"/>
    <n v="338.983"/>
    <n v="5"/>
    <x v="3"/>
    <x v="1"/>
  </r>
  <r>
    <d v="2021-02-27T00:00:00"/>
    <n v="2"/>
    <x v="1"/>
    <n v="489.16300000000001"/>
    <n v="2"/>
    <x v="3"/>
    <x v="5"/>
  </r>
  <r>
    <d v="2021-11-26T00:00:00"/>
    <n v="1"/>
    <x v="0"/>
    <n v="158.285"/>
    <n v="5"/>
    <x v="4"/>
    <x v="1"/>
  </r>
  <r>
    <d v="2020-03-08T00:00:00"/>
    <n v="2"/>
    <x v="3"/>
    <n v="380.16399999999999"/>
    <n v="3"/>
    <x v="3"/>
    <x v="0"/>
  </r>
  <r>
    <d v="2021-11-28T00:00:00"/>
    <n v="1"/>
    <x v="1"/>
    <n v="478.21000000000004"/>
    <n v="6"/>
    <x v="4"/>
    <x v="4"/>
  </r>
  <r>
    <d v="2020-06-11T00:00:00"/>
    <n v="3"/>
    <x v="5"/>
    <n v="321.036"/>
    <n v="1"/>
    <x v="0"/>
    <x v="3"/>
  </r>
  <r>
    <d v="2021-10-05T00:00:00"/>
    <n v="4"/>
    <x v="5"/>
    <n v="345.26300000000003"/>
    <n v="5"/>
    <x v="2"/>
    <x v="1"/>
  </r>
  <r>
    <d v="2020-09-22T00:00:00"/>
    <n v="5"/>
    <x v="2"/>
    <n v="417.88100000000003"/>
    <n v="3"/>
    <x v="1"/>
    <x v="0"/>
  </r>
  <r>
    <d v="2021-08-29T00:00:00"/>
    <n v="5"/>
    <x v="2"/>
    <n v="443.35699999999997"/>
    <n v="5"/>
    <x v="1"/>
    <x v="1"/>
  </r>
  <r>
    <d v="2020-11-04T00:00:00"/>
    <n v="5"/>
    <x v="1"/>
    <n v="206.006"/>
    <n v="3"/>
    <x v="1"/>
    <x v="0"/>
  </r>
  <r>
    <d v="2020-05-20T00:00:00"/>
    <n v="5"/>
    <x v="1"/>
    <n v="450.12399999999997"/>
    <n v="5"/>
    <x v="1"/>
    <x v="1"/>
  </r>
  <r>
    <d v="2020-03-26T00:00:00"/>
    <n v="1"/>
    <x v="2"/>
    <n v="158.03100000000001"/>
    <n v="5"/>
    <x v="4"/>
    <x v="1"/>
  </r>
  <r>
    <d v="2021-06-09T00:00:00"/>
    <n v="5"/>
    <x v="1"/>
    <n v="343.71600000000001"/>
    <n v="5"/>
    <x v="1"/>
    <x v="1"/>
  </r>
  <r>
    <d v="2020-01-30T00:00:00"/>
    <n v="3"/>
    <x v="0"/>
    <n v="410.26899999999995"/>
    <n v="7"/>
    <x v="0"/>
    <x v="2"/>
  </r>
  <r>
    <d v="2021-01-22T00:00:00"/>
    <n v="3"/>
    <x v="0"/>
    <n v="270.11199999999997"/>
    <n v="6"/>
    <x v="0"/>
    <x v="4"/>
  </r>
  <r>
    <d v="2021-07-31T00:00:00"/>
    <n v="5"/>
    <x v="5"/>
    <n v="390.41700000000003"/>
    <n v="1"/>
    <x v="1"/>
    <x v="3"/>
  </r>
  <r>
    <d v="2020-07-25T00:00:00"/>
    <n v="3"/>
    <x v="2"/>
    <n v="170.447"/>
    <n v="7"/>
    <x v="0"/>
    <x v="2"/>
  </r>
  <r>
    <d v="2021-09-02T00:00:00"/>
    <n v="3"/>
    <x v="4"/>
    <n v="339.75300000000004"/>
    <n v="1"/>
    <x v="0"/>
    <x v="3"/>
  </r>
  <r>
    <d v="2021-03-12T00:00:00"/>
    <n v="3"/>
    <x v="0"/>
    <n v="359.71199999999999"/>
    <n v="3"/>
    <x v="0"/>
    <x v="0"/>
  </r>
  <r>
    <d v="2020-08-06T00:00:00"/>
    <n v="3"/>
    <x v="4"/>
    <n v="451.61099999999999"/>
    <n v="3"/>
    <x v="0"/>
    <x v="0"/>
  </r>
  <r>
    <d v="2020-03-06T00:00:00"/>
    <n v="5"/>
    <x v="3"/>
    <n v="272.30500000000001"/>
    <n v="1"/>
    <x v="1"/>
    <x v="3"/>
  </r>
  <r>
    <d v="2021-08-13T00:00:00"/>
    <n v="3"/>
    <x v="4"/>
    <n v="281.81"/>
    <n v="4"/>
    <x v="0"/>
    <x v="6"/>
  </r>
  <r>
    <d v="2021-06-24T00:00:00"/>
    <n v="3"/>
    <x v="4"/>
    <n v="406.34399999999999"/>
    <n v="1"/>
    <x v="0"/>
    <x v="3"/>
  </r>
  <r>
    <d v="2020-12-07T00:00:00"/>
    <n v="4"/>
    <x v="1"/>
    <n v="441.12900000000002"/>
    <n v="7"/>
    <x v="2"/>
    <x v="2"/>
  </r>
  <r>
    <d v="2021-11-25T00:00:00"/>
    <n v="4"/>
    <x v="5"/>
    <n v="179.14699999999999"/>
    <n v="5"/>
    <x v="2"/>
    <x v="1"/>
  </r>
  <r>
    <d v="2021-06-18T00:00:00"/>
    <n v="3"/>
    <x v="2"/>
    <n v="329.14600000000002"/>
    <n v="1"/>
    <x v="0"/>
    <x v="3"/>
  </r>
  <r>
    <d v="2020-01-08T00:00:00"/>
    <n v="5"/>
    <x v="5"/>
    <n v="456.79200000000003"/>
    <n v="4"/>
    <x v="1"/>
    <x v="6"/>
  </r>
  <r>
    <d v="2021-10-03T00:00:00"/>
    <n v="3"/>
    <x v="3"/>
    <n v="246.00500000000002"/>
    <n v="5"/>
    <x v="0"/>
    <x v="1"/>
  </r>
  <r>
    <d v="2020-06-21T00:00:00"/>
    <n v="3"/>
    <x v="2"/>
    <n v="127.37899999999999"/>
    <n v="6"/>
    <x v="0"/>
    <x v="4"/>
  </r>
  <r>
    <d v="2021-09-28T00:00:00"/>
    <n v="4"/>
    <x v="5"/>
    <n v="370.21"/>
    <n v="1"/>
    <x v="2"/>
    <x v="3"/>
  </r>
  <r>
    <d v="2020-02-28T00:00:00"/>
    <n v="3"/>
    <x v="4"/>
    <n v="298.779"/>
    <n v="1"/>
    <x v="0"/>
    <x v="3"/>
  </r>
  <r>
    <d v="2020-08-06T00:00:00"/>
    <n v="5"/>
    <x v="1"/>
    <n v="313.44600000000003"/>
    <n v="5"/>
    <x v="1"/>
    <x v="1"/>
  </r>
  <r>
    <d v="2021-10-01T00:00:00"/>
    <n v="4"/>
    <x v="0"/>
    <n v="297.65300000000002"/>
    <n v="1"/>
    <x v="2"/>
    <x v="3"/>
  </r>
  <r>
    <d v="2020-08-07T00:00:00"/>
    <n v="4"/>
    <x v="2"/>
    <n v="248.09499999999997"/>
    <n v="7"/>
    <x v="2"/>
    <x v="2"/>
  </r>
  <r>
    <d v="2020-04-13T00:00:00"/>
    <n v="3"/>
    <x v="0"/>
    <n v="158.17599999999999"/>
    <n v="1"/>
    <x v="0"/>
    <x v="3"/>
  </r>
  <r>
    <d v="2020-01-24T00:00:00"/>
    <n v="3"/>
    <x v="5"/>
    <n v="355.10900000000004"/>
    <n v="2"/>
    <x v="0"/>
    <x v="5"/>
  </r>
  <r>
    <d v="2020-10-10T00:00:00"/>
    <n v="1"/>
    <x v="0"/>
    <n v="441.70500000000004"/>
    <n v="2"/>
    <x v="4"/>
    <x v="5"/>
  </r>
  <r>
    <d v="2020-01-07T00:00:00"/>
    <n v="1"/>
    <x v="1"/>
    <n v="123.099"/>
    <n v="2"/>
    <x v="4"/>
    <x v="5"/>
  </r>
  <r>
    <d v="2020-11-28T00:00:00"/>
    <n v="1"/>
    <x v="0"/>
    <n v="314.40800000000002"/>
    <n v="1"/>
    <x v="4"/>
    <x v="3"/>
  </r>
  <r>
    <d v="2020-02-05T00:00:00"/>
    <n v="2"/>
    <x v="0"/>
    <n v="458.44099999999997"/>
    <n v="1"/>
    <x v="3"/>
    <x v="3"/>
  </r>
  <r>
    <d v="2021-08-06T00:00:00"/>
    <n v="4"/>
    <x v="3"/>
    <n v="363.35599999999999"/>
    <n v="1"/>
    <x v="2"/>
    <x v="3"/>
  </r>
  <r>
    <d v="2020-03-05T00:00:00"/>
    <n v="2"/>
    <x v="0"/>
    <n v="368.48400000000004"/>
    <n v="6"/>
    <x v="3"/>
    <x v="4"/>
  </r>
  <r>
    <d v="2020-07-26T00:00:00"/>
    <n v="3"/>
    <x v="0"/>
    <n v="473.17500000000001"/>
    <n v="5"/>
    <x v="0"/>
    <x v="1"/>
  </r>
  <r>
    <d v="2021-10-20T00:00:00"/>
    <n v="5"/>
    <x v="3"/>
    <n v="265.39400000000001"/>
    <n v="5"/>
    <x v="1"/>
    <x v="1"/>
  </r>
  <r>
    <d v="2020-02-05T00:00:00"/>
    <n v="1"/>
    <x v="3"/>
    <n v="292.35000000000002"/>
    <n v="5"/>
    <x v="4"/>
    <x v="1"/>
  </r>
  <r>
    <d v="2020-03-19T00:00:00"/>
    <n v="1"/>
    <x v="4"/>
    <n v="347.25200000000001"/>
    <n v="5"/>
    <x v="4"/>
    <x v="1"/>
  </r>
  <r>
    <d v="2020-07-19T00:00:00"/>
    <n v="3"/>
    <x v="0"/>
    <n v="176.77100000000002"/>
    <n v="6"/>
    <x v="0"/>
    <x v="4"/>
  </r>
  <r>
    <d v="2021-08-01T00:00:00"/>
    <n v="4"/>
    <x v="2"/>
    <n v="239.94299999999998"/>
    <n v="5"/>
    <x v="2"/>
    <x v="1"/>
  </r>
  <r>
    <d v="2020-09-14T00:00:00"/>
    <n v="3"/>
    <x v="0"/>
    <n v="480.85200000000003"/>
    <n v="1"/>
    <x v="0"/>
    <x v="3"/>
  </r>
  <r>
    <d v="2020-05-13T00:00:00"/>
    <n v="2"/>
    <x v="5"/>
    <n v="405.71699999999998"/>
    <n v="5"/>
    <x v="3"/>
    <x v="1"/>
  </r>
  <r>
    <d v="2020-12-16T00:00:00"/>
    <n v="3"/>
    <x v="4"/>
    <n v="767.59199999999998"/>
    <n v="5"/>
    <x v="0"/>
    <x v="1"/>
  </r>
  <r>
    <d v="2021-11-26T00:00:00"/>
    <n v="1"/>
    <x v="2"/>
    <n v="383.47899999999998"/>
    <n v="6"/>
    <x v="4"/>
    <x v="4"/>
  </r>
  <r>
    <d v="2020-04-26T00:00:00"/>
    <n v="1"/>
    <x v="5"/>
    <n v="147.69900000000001"/>
    <n v="3"/>
    <x v="4"/>
    <x v="0"/>
  </r>
  <r>
    <d v="2020-04-22T00:00:00"/>
    <n v="5"/>
    <x v="5"/>
    <n v="126.498"/>
    <n v="4"/>
    <x v="1"/>
    <x v="6"/>
  </r>
  <r>
    <d v="2021-10-03T00:00:00"/>
    <n v="1"/>
    <x v="5"/>
    <n v="214.55"/>
    <n v="7"/>
    <x v="4"/>
    <x v="2"/>
  </r>
  <r>
    <d v="2021-11-11T00:00:00"/>
    <n v="3"/>
    <x v="3"/>
    <n v="180.422"/>
    <n v="2"/>
    <x v="0"/>
    <x v="5"/>
  </r>
  <r>
    <d v="2021-01-14T00:00:00"/>
    <n v="4"/>
    <x v="5"/>
    <n v="258.12299999999999"/>
    <n v="2"/>
    <x v="2"/>
    <x v="5"/>
  </r>
  <r>
    <d v="2021-08-28T00:00:00"/>
    <n v="3"/>
    <x v="5"/>
    <n v="453.83199999999999"/>
    <n v="4"/>
    <x v="0"/>
    <x v="6"/>
  </r>
  <r>
    <d v="2021-04-04T00:00:00"/>
    <n v="3"/>
    <x v="0"/>
    <n v="125.324"/>
    <n v="7"/>
    <x v="0"/>
    <x v="2"/>
  </r>
  <r>
    <d v="2020-10-13T00:00:00"/>
    <n v="1"/>
    <x v="2"/>
    <n v="437.68500000000006"/>
    <n v="2"/>
    <x v="4"/>
    <x v="5"/>
  </r>
  <r>
    <d v="2021-09-19T00:00:00"/>
    <n v="3"/>
    <x v="1"/>
    <n v="482.75200000000007"/>
    <n v="4"/>
    <x v="0"/>
    <x v="6"/>
  </r>
  <r>
    <d v="2020-06-11T00:00:00"/>
    <n v="4"/>
    <x v="5"/>
    <n v="286.81299999999999"/>
    <n v="1"/>
    <x v="2"/>
    <x v="3"/>
  </r>
  <r>
    <d v="2021-02-21T00:00:00"/>
    <n v="3"/>
    <x v="3"/>
    <n v="488.988"/>
    <n v="6"/>
    <x v="0"/>
    <x v="4"/>
  </r>
  <r>
    <d v="2020-06-12T00:00:00"/>
    <n v="4"/>
    <x v="1"/>
    <n v="329.60900000000004"/>
    <n v="5"/>
    <x v="2"/>
    <x v="1"/>
  </r>
  <r>
    <d v="2020-08-25T00:00:00"/>
    <n v="1"/>
    <x v="0"/>
    <n v="375.28499999999997"/>
    <n v="3"/>
    <x v="4"/>
    <x v="0"/>
  </r>
  <r>
    <d v="2020-03-14T00:00:00"/>
    <n v="3"/>
    <x v="2"/>
    <n v="313.27499999999998"/>
    <n v="5"/>
    <x v="0"/>
    <x v="1"/>
  </r>
  <r>
    <d v="2021-02-01T00:00:00"/>
    <n v="5"/>
    <x v="1"/>
    <n v="293.75"/>
    <n v="5"/>
    <x v="1"/>
    <x v="1"/>
  </r>
  <r>
    <d v="2020-10-08T00:00:00"/>
    <n v="3"/>
    <x v="2"/>
    <n v="406.87600000000003"/>
    <n v="1"/>
    <x v="0"/>
    <x v="3"/>
  </r>
  <r>
    <d v="2020-07-03T00:00:00"/>
    <n v="3"/>
    <x v="1"/>
    <n v="285.44299999999998"/>
    <n v="2"/>
    <x v="0"/>
    <x v="5"/>
  </r>
  <r>
    <d v="2021-04-16T00:00:00"/>
    <n v="1"/>
    <x v="5"/>
    <n v="124.26700000000001"/>
    <n v="2"/>
    <x v="4"/>
    <x v="5"/>
  </r>
  <r>
    <d v="2020-11-03T00:00:00"/>
    <n v="3"/>
    <x v="5"/>
    <n v="300.149"/>
    <n v="1"/>
    <x v="0"/>
    <x v="3"/>
  </r>
  <r>
    <d v="2021-06-12T00:00:00"/>
    <n v="3"/>
    <x v="3"/>
    <n v="186.50799999999998"/>
    <n v="6"/>
    <x v="0"/>
    <x v="4"/>
  </r>
  <r>
    <d v="2020-08-16T00:00:00"/>
    <n v="5"/>
    <x v="3"/>
    <n v="115.80699999999999"/>
    <n v="5"/>
    <x v="1"/>
    <x v="1"/>
  </r>
  <r>
    <d v="2021-03-06T00:00:00"/>
    <n v="3"/>
    <x v="3"/>
    <n v="346.44499999999999"/>
    <n v="1"/>
    <x v="0"/>
    <x v="3"/>
  </r>
  <r>
    <d v="2021-07-23T00:00:00"/>
    <n v="3"/>
    <x v="1"/>
    <n v="411.66199999999998"/>
    <n v="2"/>
    <x v="0"/>
    <x v="5"/>
  </r>
  <r>
    <d v="2020-01-31T00:00:00"/>
    <n v="1"/>
    <x v="3"/>
    <n v="260.77600000000001"/>
    <n v="5"/>
    <x v="4"/>
    <x v="1"/>
  </r>
  <r>
    <d v="2020-06-10T00:00:00"/>
    <n v="3"/>
    <x v="0"/>
    <n v="452.50400000000002"/>
    <n v="1"/>
    <x v="0"/>
    <x v="3"/>
  </r>
  <r>
    <d v="2020-06-22T00:00:00"/>
    <n v="4"/>
    <x v="3"/>
    <n v="162.53399999999999"/>
    <n v="4"/>
    <x v="2"/>
    <x v="6"/>
  </r>
  <r>
    <d v="2021-08-18T00:00:00"/>
    <n v="1"/>
    <x v="2"/>
    <n v="420.94799999999998"/>
    <n v="5"/>
    <x v="4"/>
    <x v="1"/>
  </r>
  <r>
    <d v="2021-09-29T00:00:00"/>
    <n v="3"/>
    <x v="4"/>
    <n v="266.80700000000002"/>
    <n v="6"/>
    <x v="0"/>
    <x v="4"/>
  </r>
  <r>
    <d v="2021-06-07T00:00:00"/>
    <n v="5"/>
    <x v="5"/>
    <n v="298.245"/>
    <n v="5"/>
    <x v="1"/>
    <x v="1"/>
  </r>
  <r>
    <d v="2020-04-23T00:00:00"/>
    <n v="3"/>
    <x v="3"/>
    <n v="107.523"/>
    <n v="5"/>
    <x v="0"/>
    <x v="1"/>
  </r>
  <r>
    <d v="2020-11-17T00:00:00"/>
    <n v="4"/>
    <x v="5"/>
    <n v="159.19400000000002"/>
    <n v="1"/>
    <x v="2"/>
    <x v="3"/>
  </r>
  <r>
    <d v="2020-08-06T00:00:00"/>
    <n v="4"/>
    <x v="2"/>
    <n v="307.28499999999997"/>
    <n v="3"/>
    <x v="2"/>
    <x v="0"/>
  </r>
  <r>
    <d v="2020-01-13T00:00:00"/>
    <n v="1"/>
    <x v="3"/>
    <n v="391.36700000000002"/>
    <n v="1"/>
    <x v="4"/>
    <x v="3"/>
  </r>
  <r>
    <d v="2021-12-04T00:00:00"/>
    <n v="1"/>
    <x v="0"/>
    <n v="846.32900000000006"/>
    <n v="6"/>
    <x v="4"/>
    <x v="4"/>
  </r>
  <r>
    <d v="2020-08-13T00:00:00"/>
    <n v="3"/>
    <x v="5"/>
    <n v="395.45799999999997"/>
    <n v="1"/>
    <x v="0"/>
    <x v="3"/>
  </r>
  <r>
    <d v="2020-11-13T00:00:00"/>
    <n v="3"/>
    <x v="4"/>
    <n v="156.881"/>
    <n v="1"/>
    <x v="0"/>
    <x v="3"/>
  </r>
  <r>
    <d v="2020-10-14T00:00:00"/>
    <n v="1"/>
    <x v="1"/>
    <n v="313.99400000000003"/>
    <n v="5"/>
    <x v="4"/>
    <x v="1"/>
  </r>
  <r>
    <d v="2021-11-22T00:00:00"/>
    <n v="4"/>
    <x v="5"/>
    <n v="193.52199999999999"/>
    <n v="2"/>
    <x v="2"/>
    <x v="5"/>
  </r>
  <r>
    <d v="2020-09-02T00:00:00"/>
    <n v="3"/>
    <x v="2"/>
    <n v="471.45100000000002"/>
    <n v="5"/>
    <x v="0"/>
    <x v="1"/>
  </r>
  <r>
    <d v="2020-06-15T00:00:00"/>
    <n v="3"/>
    <x v="5"/>
    <n v="460.42600000000004"/>
    <n v="5"/>
    <x v="0"/>
    <x v="1"/>
  </r>
  <r>
    <d v="2021-01-08T00:00:00"/>
    <n v="3"/>
    <x v="0"/>
    <n v="135.99299999999999"/>
    <n v="1"/>
    <x v="0"/>
    <x v="3"/>
  </r>
  <r>
    <d v="2020-09-22T00:00:00"/>
    <n v="5"/>
    <x v="3"/>
    <n v="314.34299999999996"/>
    <n v="1"/>
    <x v="1"/>
    <x v="3"/>
  </r>
  <r>
    <d v="2021-04-06T00:00:00"/>
    <n v="3"/>
    <x v="0"/>
    <n v="423.98599999999999"/>
    <n v="6"/>
    <x v="0"/>
    <x v="4"/>
  </r>
  <r>
    <d v="2020-12-22T00:00:00"/>
    <n v="3"/>
    <x v="3"/>
    <n v="381.738"/>
    <n v="5"/>
    <x v="0"/>
    <x v="1"/>
  </r>
  <r>
    <d v="2020-06-01T00:00:00"/>
    <n v="4"/>
    <x v="0"/>
    <n v="169.72200000000001"/>
    <n v="5"/>
    <x v="2"/>
    <x v="1"/>
  </r>
  <r>
    <d v="2020-01-05T00:00:00"/>
    <n v="4"/>
    <x v="0"/>
    <n v="303.72800000000001"/>
    <n v="5"/>
    <x v="2"/>
    <x v="1"/>
  </r>
  <r>
    <d v="2021-12-05T00:00:00"/>
    <n v="3"/>
    <x v="4"/>
    <n v="186.06"/>
    <n v="1"/>
    <x v="0"/>
    <x v="3"/>
  </r>
  <r>
    <d v="2020-02-07T00:00:00"/>
    <n v="3"/>
    <x v="1"/>
    <n v="474.21300000000002"/>
    <n v="7"/>
    <x v="0"/>
    <x v="2"/>
  </r>
  <r>
    <d v="2020-03-19T00:00:00"/>
    <n v="2"/>
    <x v="5"/>
    <n v="140.22399999999999"/>
    <n v="5"/>
    <x v="3"/>
    <x v="1"/>
  </r>
  <r>
    <d v="2020-08-31T00:00:00"/>
    <n v="5"/>
    <x v="2"/>
    <n v="282.63499999999999"/>
    <n v="6"/>
    <x v="1"/>
    <x v="4"/>
  </r>
  <r>
    <d v="2020-07-24T00:00:00"/>
    <n v="1"/>
    <x v="2"/>
    <n v="133.089"/>
    <n v="3"/>
    <x v="4"/>
    <x v="0"/>
  </r>
  <r>
    <d v="2020-10-29T00:00:00"/>
    <n v="3"/>
    <x v="0"/>
    <n v="473.90899999999999"/>
    <n v="1"/>
    <x v="0"/>
    <x v="3"/>
  </r>
  <r>
    <d v="2021-06-05T00:00:00"/>
    <n v="3"/>
    <x v="5"/>
    <n v="472.858"/>
    <n v="4"/>
    <x v="0"/>
    <x v="6"/>
  </r>
  <r>
    <d v="2021-04-01T00:00:00"/>
    <n v="2"/>
    <x v="5"/>
    <n v="239.60399999999998"/>
    <n v="7"/>
    <x v="3"/>
    <x v="2"/>
  </r>
  <r>
    <d v="2021-10-04T00:00:00"/>
    <n v="1"/>
    <x v="0"/>
    <n v="229.72300000000001"/>
    <n v="1"/>
    <x v="4"/>
    <x v="3"/>
  </r>
  <r>
    <d v="2020-04-16T00:00:00"/>
    <n v="3"/>
    <x v="5"/>
    <n v="481.34300000000002"/>
    <n v="1"/>
    <x v="0"/>
    <x v="3"/>
  </r>
  <r>
    <d v="2020-01-02T00:00:00"/>
    <n v="3"/>
    <x v="5"/>
    <n v="440.14499999999998"/>
    <n v="1"/>
    <x v="0"/>
    <x v="3"/>
  </r>
  <r>
    <d v="2021-09-22T00:00:00"/>
    <n v="4"/>
    <x v="0"/>
    <n v="484.42200000000003"/>
    <n v="5"/>
    <x v="2"/>
    <x v="1"/>
  </r>
  <r>
    <d v="2021-05-16T00:00:00"/>
    <n v="5"/>
    <x v="4"/>
    <n v="376.68799999999999"/>
    <n v="5"/>
    <x v="1"/>
    <x v="1"/>
  </r>
  <r>
    <d v="2021-03-26T00:00:00"/>
    <n v="4"/>
    <x v="1"/>
    <n v="434.54799999999994"/>
    <n v="5"/>
    <x v="2"/>
    <x v="1"/>
  </r>
  <r>
    <d v="2021-08-08T00:00:00"/>
    <n v="3"/>
    <x v="0"/>
    <n v="382.14699999999999"/>
    <n v="5"/>
    <x v="0"/>
    <x v="1"/>
  </r>
  <r>
    <d v="2020-10-30T00:00:00"/>
    <n v="4"/>
    <x v="0"/>
    <n v="263.08000000000004"/>
    <n v="1"/>
    <x v="2"/>
    <x v="3"/>
  </r>
  <r>
    <d v="2021-07-19T00:00:00"/>
    <n v="5"/>
    <x v="0"/>
    <n v="379.32100000000003"/>
    <n v="4"/>
    <x v="1"/>
    <x v="6"/>
  </r>
  <r>
    <d v="2021-12-24T00:00:00"/>
    <n v="4"/>
    <x v="5"/>
    <n v="763.42499999999995"/>
    <n v="5"/>
    <x v="2"/>
    <x v="1"/>
  </r>
  <r>
    <d v="2020-12-23T00:00:00"/>
    <n v="5"/>
    <x v="5"/>
    <n v="247.09"/>
    <n v="5"/>
    <x v="1"/>
    <x v="1"/>
  </r>
  <r>
    <d v="2020-12-25T00:00:00"/>
    <n v="3"/>
    <x v="1"/>
    <n v="462.00699999999995"/>
    <n v="7"/>
    <x v="0"/>
    <x v="2"/>
  </r>
  <r>
    <d v="2021-01-10T00:00:00"/>
    <n v="4"/>
    <x v="2"/>
    <n v="319.54699999999997"/>
    <n v="1"/>
    <x v="2"/>
    <x v="3"/>
  </r>
  <r>
    <d v="2020-11-08T00:00:00"/>
    <n v="3"/>
    <x v="5"/>
    <n v="172.322"/>
    <n v="3"/>
    <x v="0"/>
    <x v="0"/>
  </r>
  <r>
    <d v="2021-03-19T00:00:00"/>
    <n v="1"/>
    <x v="1"/>
    <n v="492.572"/>
    <n v="4"/>
    <x v="4"/>
    <x v="6"/>
  </r>
  <r>
    <d v="2021-09-19T00:00:00"/>
    <n v="3"/>
    <x v="0"/>
    <n v="124.42100000000001"/>
    <n v="2"/>
    <x v="0"/>
    <x v="5"/>
  </r>
  <r>
    <d v="2020-07-20T00:00:00"/>
    <n v="1"/>
    <x v="5"/>
    <n v="257.036"/>
    <n v="1"/>
    <x v="4"/>
    <x v="3"/>
  </r>
  <r>
    <d v="2020-01-19T00:00:00"/>
    <n v="3"/>
    <x v="2"/>
    <n v="262.61599999999999"/>
    <n v="1"/>
    <x v="0"/>
    <x v="3"/>
  </r>
  <r>
    <d v="2021-09-25T00:00:00"/>
    <n v="4"/>
    <x v="2"/>
    <n v="107.196"/>
    <n v="4"/>
    <x v="2"/>
    <x v="6"/>
  </r>
  <r>
    <d v="2021-04-09T00:00:00"/>
    <n v="1"/>
    <x v="0"/>
    <n v="113.328"/>
    <n v="5"/>
    <x v="4"/>
    <x v="1"/>
  </r>
  <r>
    <d v="2020-10-07T00:00:00"/>
    <n v="1"/>
    <x v="0"/>
    <n v="106.41300000000001"/>
    <n v="7"/>
    <x v="4"/>
    <x v="2"/>
  </r>
  <r>
    <d v="2021-08-07T00:00:00"/>
    <n v="1"/>
    <x v="4"/>
    <n v="251.85500000000002"/>
    <n v="1"/>
    <x v="4"/>
    <x v="3"/>
  </r>
  <r>
    <d v="2021-11-01T00:00:00"/>
    <n v="5"/>
    <x v="2"/>
    <n v="477.28900000000004"/>
    <n v="6"/>
    <x v="1"/>
    <x v="4"/>
  </r>
  <r>
    <d v="2021-08-10T00:00:00"/>
    <n v="3"/>
    <x v="0"/>
    <n v="238.58499999999998"/>
    <n v="4"/>
    <x v="0"/>
    <x v="6"/>
  </r>
  <r>
    <d v="2020-12-22T00:00:00"/>
    <n v="4"/>
    <x v="0"/>
    <n v="872.18600000000004"/>
    <n v="5"/>
    <x v="2"/>
    <x v="1"/>
  </r>
  <r>
    <d v="2021-12-13T00:00:00"/>
    <n v="4"/>
    <x v="5"/>
    <n v="746.02700000000004"/>
    <n v="3"/>
    <x v="2"/>
    <x v="0"/>
  </r>
  <r>
    <d v="2021-04-26T00:00:00"/>
    <n v="4"/>
    <x v="0"/>
    <n v="349.45799999999997"/>
    <n v="5"/>
    <x v="2"/>
    <x v="1"/>
  </r>
  <r>
    <d v="2020-12-01T00:00:00"/>
    <n v="4"/>
    <x v="0"/>
    <n v="438.51000000000005"/>
    <n v="1"/>
    <x v="2"/>
    <x v="3"/>
  </r>
  <r>
    <d v="2020-12-22T00:00:00"/>
    <n v="4"/>
    <x v="5"/>
    <n v="179.881"/>
    <n v="2"/>
    <x v="2"/>
    <x v="5"/>
  </r>
  <r>
    <d v="2020-10-15T00:00:00"/>
    <n v="5"/>
    <x v="1"/>
    <n v="478.03800000000001"/>
    <n v="4"/>
    <x v="1"/>
    <x v="6"/>
  </r>
  <r>
    <d v="2020-01-19T00:00:00"/>
    <n v="4"/>
    <x v="5"/>
    <n v="266.47899999999998"/>
    <n v="5"/>
    <x v="2"/>
    <x v="1"/>
  </r>
  <r>
    <d v="2021-07-16T00:00:00"/>
    <n v="5"/>
    <x v="0"/>
    <n v="134.56900000000002"/>
    <n v="5"/>
    <x v="1"/>
    <x v="1"/>
  </r>
  <r>
    <d v="2020-07-14T00:00:00"/>
    <n v="4"/>
    <x v="1"/>
    <n v="330.21"/>
    <n v="7"/>
    <x v="2"/>
    <x v="2"/>
  </r>
  <r>
    <d v="2020-07-18T00:00:00"/>
    <n v="5"/>
    <x v="4"/>
    <n v="173.34200000000001"/>
    <n v="5"/>
    <x v="1"/>
    <x v="1"/>
  </r>
  <r>
    <d v="2020-04-03T00:00:00"/>
    <n v="5"/>
    <x v="3"/>
    <n v="268.17700000000002"/>
    <n v="5"/>
    <x v="1"/>
    <x v="1"/>
  </r>
  <r>
    <d v="2021-02-24T00:00:00"/>
    <n v="4"/>
    <x v="4"/>
    <n v="419.476"/>
    <n v="5"/>
    <x v="2"/>
    <x v="1"/>
  </r>
  <r>
    <d v="2021-06-26T00:00:00"/>
    <n v="3"/>
    <x v="2"/>
    <n v="306.214"/>
    <n v="3"/>
    <x v="0"/>
    <x v="0"/>
  </r>
  <r>
    <d v="2021-11-16T00:00:00"/>
    <n v="3"/>
    <x v="3"/>
    <n v="104.16900000000001"/>
    <n v="5"/>
    <x v="0"/>
    <x v="1"/>
  </r>
  <r>
    <d v="2021-02-01T00:00:00"/>
    <n v="3"/>
    <x v="5"/>
    <n v="381.25300000000004"/>
    <n v="6"/>
    <x v="0"/>
    <x v="4"/>
  </r>
  <r>
    <d v="2020-08-26T00:00:00"/>
    <n v="1"/>
    <x v="4"/>
    <n v="125.80199999999999"/>
    <n v="7"/>
    <x v="4"/>
    <x v="2"/>
  </r>
  <r>
    <d v="2021-08-09T00:00:00"/>
    <n v="3"/>
    <x v="1"/>
    <n v="373.34499999999997"/>
    <n v="1"/>
    <x v="0"/>
    <x v="3"/>
  </r>
  <r>
    <d v="2021-01-04T00:00:00"/>
    <n v="1"/>
    <x v="4"/>
    <n v="102.53299999999999"/>
    <n v="1"/>
    <x v="4"/>
    <x v="3"/>
  </r>
  <r>
    <d v="2020-08-15T00:00:00"/>
    <n v="3"/>
    <x v="3"/>
    <n v="365.58499999999998"/>
    <n v="5"/>
    <x v="0"/>
    <x v="1"/>
  </r>
  <r>
    <d v="2020-10-28T00:00:00"/>
    <n v="5"/>
    <x v="5"/>
    <n v="316.65500000000003"/>
    <n v="1"/>
    <x v="1"/>
    <x v="3"/>
  </r>
  <r>
    <d v="2020-12-22T00:00:00"/>
    <n v="2"/>
    <x v="5"/>
    <n v="408.15999999999997"/>
    <n v="6"/>
    <x v="3"/>
    <x v="4"/>
  </r>
  <r>
    <d v="2020-01-28T00:00:00"/>
    <n v="5"/>
    <x v="5"/>
    <n v="328.75400000000002"/>
    <n v="5"/>
    <x v="1"/>
    <x v="1"/>
  </r>
  <r>
    <d v="2021-03-14T00:00:00"/>
    <n v="2"/>
    <x v="4"/>
    <n v="324.101"/>
    <n v="1"/>
    <x v="3"/>
    <x v="3"/>
  </r>
  <r>
    <d v="2020-03-17T00:00:00"/>
    <n v="1"/>
    <x v="3"/>
    <n v="244.00900000000001"/>
    <n v="5"/>
    <x v="4"/>
    <x v="1"/>
  </r>
  <r>
    <d v="2020-10-31T00:00:00"/>
    <n v="2"/>
    <x v="5"/>
    <n v="302.76799999999997"/>
    <n v="1"/>
    <x v="3"/>
    <x v="3"/>
  </r>
  <r>
    <d v="2020-12-30T00:00:00"/>
    <n v="5"/>
    <x v="0"/>
    <n v="315.637"/>
    <n v="1"/>
    <x v="1"/>
    <x v="3"/>
  </r>
  <r>
    <d v="2021-01-09T00:00:00"/>
    <n v="1"/>
    <x v="5"/>
    <n v="263.32"/>
    <n v="4"/>
    <x v="4"/>
    <x v="6"/>
  </r>
  <r>
    <d v="2021-08-27T00:00:00"/>
    <n v="4"/>
    <x v="3"/>
    <n v="216.06799999999998"/>
    <n v="1"/>
    <x v="2"/>
    <x v="3"/>
  </r>
  <r>
    <d v="2020-08-23T00:00:00"/>
    <n v="4"/>
    <x v="5"/>
    <n v="172.89000000000001"/>
    <n v="1"/>
    <x v="2"/>
    <x v="3"/>
  </r>
  <r>
    <d v="2021-09-06T00:00:00"/>
    <n v="5"/>
    <x v="5"/>
    <n v="469.61"/>
    <n v="2"/>
    <x v="1"/>
    <x v="5"/>
  </r>
  <r>
    <d v="2020-05-30T00:00:00"/>
    <n v="3"/>
    <x v="0"/>
    <n v="204.35899999999998"/>
    <n v="5"/>
    <x v="0"/>
    <x v="1"/>
  </r>
  <r>
    <d v="2021-07-10T00:00:00"/>
    <n v="4"/>
    <x v="0"/>
    <n v="229.12299999999999"/>
    <n v="4"/>
    <x v="2"/>
    <x v="6"/>
  </r>
  <r>
    <d v="2020-07-21T00:00:00"/>
    <n v="3"/>
    <x v="2"/>
    <n v="344.6"/>
    <n v="2"/>
    <x v="0"/>
    <x v="5"/>
  </r>
  <r>
    <d v="2020-03-18T00:00:00"/>
    <n v="1"/>
    <x v="5"/>
    <n v="146.57999999999998"/>
    <n v="5"/>
    <x v="4"/>
    <x v="1"/>
  </r>
  <r>
    <d v="2020-08-09T00:00:00"/>
    <n v="2"/>
    <x v="3"/>
    <n v="438.42299999999994"/>
    <n v="1"/>
    <x v="3"/>
    <x v="3"/>
  </r>
  <r>
    <d v="2021-11-26T00:00:00"/>
    <n v="3"/>
    <x v="3"/>
    <n v="289.74099999999999"/>
    <n v="3"/>
    <x v="0"/>
    <x v="0"/>
  </r>
  <r>
    <d v="2021-02-23T00:00:00"/>
    <n v="5"/>
    <x v="2"/>
    <n v="163.197"/>
    <n v="6"/>
    <x v="1"/>
    <x v="4"/>
  </r>
  <r>
    <d v="2020-01-09T00:00:00"/>
    <n v="1"/>
    <x v="5"/>
    <n v="196.44400000000002"/>
    <n v="5"/>
    <x v="4"/>
    <x v="1"/>
  </r>
  <r>
    <d v="2020-04-26T00:00:00"/>
    <n v="4"/>
    <x v="5"/>
    <n v="418.17899999999997"/>
    <n v="6"/>
    <x v="2"/>
    <x v="4"/>
  </r>
  <r>
    <d v="2020-09-17T00:00:00"/>
    <n v="5"/>
    <x v="0"/>
    <n v="142.37"/>
    <n v="2"/>
    <x v="1"/>
    <x v="5"/>
  </r>
  <r>
    <d v="2020-02-12T00:00:00"/>
    <n v="2"/>
    <x v="4"/>
    <n v="168.27699999999999"/>
    <n v="5"/>
    <x v="3"/>
    <x v="1"/>
  </r>
  <r>
    <d v="2020-01-05T00:00:00"/>
    <n v="3"/>
    <x v="5"/>
    <n v="179.17400000000001"/>
    <n v="3"/>
    <x v="0"/>
    <x v="0"/>
  </r>
  <r>
    <d v="2020-03-21T00:00:00"/>
    <n v="3"/>
    <x v="0"/>
    <n v="276.38299999999998"/>
    <n v="5"/>
    <x v="0"/>
    <x v="1"/>
  </r>
  <r>
    <d v="2020-10-10T00:00:00"/>
    <n v="5"/>
    <x v="1"/>
    <n v="413.76899999999995"/>
    <n v="1"/>
    <x v="1"/>
    <x v="3"/>
  </r>
  <r>
    <d v="2020-08-26T00:00:00"/>
    <n v="5"/>
    <x v="0"/>
    <n v="316.19600000000003"/>
    <n v="2"/>
    <x v="1"/>
    <x v="5"/>
  </r>
  <r>
    <d v="2020-05-18T00:00:00"/>
    <n v="3"/>
    <x v="0"/>
    <n v="367.99699999999996"/>
    <n v="5"/>
    <x v="0"/>
    <x v="1"/>
  </r>
  <r>
    <d v="2021-08-10T00:00:00"/>
    <n v="5"/>
    <x v="1"/>
    <n v="146.40199999999999"/>
    <n v="7"/>
    <x v="1"/>
    <x v="2"/>
  </r>
  <r>
    <d v="2021-06-17T00:00:00"/>
    <n v="4"/>
    <x v="5"/>
    <n v="192.05599999999998"/>
    <n v="5"/>
    <x v="2"/>
    <x v="1"/>
  </r>
  <r>
    <d v="2020-03-31T00:00:00"/>
    <n v="4"/>
    <x v="0"/>
    <n v="390.67500000000001"/>
    <n v="5"/>
    <x v="2"/>
    <x v="1"/>
  </r>
  <r>
    <d v="2020-02-09T00:00:00"/>
    <n v="5"/>
    <x v="5"/>
    <n v="146.04400000000001"/>
    <n v="3"/>
    <x v="1"/>
    <x v="0"/>
  </r>
  <r>
    <d v="2021-09-15T00:00:00"/>
    <n v="3"/>
    <x v="3"/>
    <n v="125.349"/>
    <n v="5"/>
    <x v="0"/>
    <x v="1"/>
  </r>
  <r>
    <d v="2020-05-17T00:00:00"/>
    <n v="1"/>
    <x v="4"/>
    <n v="258.02499999999998"/>
    <n v="7"/>
    <x v="4"/>
    <x v="2"/>
  </r>
  <r>
    <d v="2021-12-21T00:00:00"/>
    <n v="4"/>
    <x v="5"/>
    <n v="605.31899999999996"/>
    <n v="4"/>
    <x v="2"/>
    <x v="6"/>
  </r>
  <r>
    <d v="2020-02-26T00:00:00"/>
    <n v="4"/>
    <x v="0"/>
    <n v="478.09100000000001"/>
    <n v="1"/>
    <x v="2"/>
    <x v="3"/>
  </r>
  <r>
    <d v="2020-04-30T00:00:00"/>
    <n v="1"/>
    <x v="4"/>
    <n v="155.04400000000001"/>
    <n v="4"/>
    <x v="4"/>
    <x v="6"/>
  </r>
  <r>
    <d v="2020-10-23T00:00:00"/>
    <n v="3"/>
    <x v="1"/>
    <n v="226.71199999999999"/>
    <n v="1"/>
    <x v="0"/>
    <x v="3"/>
  </r>
  <r>
    <d v="2020-06-11T00:00:00"/>
    <n v="1"/>
    <x v="2"/>
    <n v="347.68299999999999"/>
    <n v="1"/>
    <x v="4"/>
    <x v="3"/>
  </r>
  <r>
    <d v="2021-08-17T00:00:00"/>
    <n v="3"/>
    <x v="1"/>
    <n v="343.803"/>
    <n v="6"/>
    <x v="0"/>
    <x v="4"/>
  </r>
  <r>
    <d v="2021-01-20T00:00:00"/>
    <n v="5"/>
    <x v="0"/>
    <n v="226.21999999999997"/>
    <n v="2"/>
    <x v="1"/>
    <x v="5"/>
  </r>
  <r>
    <d v="2020-12-12T00:00:00"/>
    <n v="5"/>
    <x v="3"/>
    <n v="226.339"/>
    <n v="5"/>
    <x v="1"/>
    <x v="1"/>
  </r>
  <r>
    <d v="2021-11-08T00:00:00"/>
    <n v="5"/>
    <x v="3"/>
    <n v="290.839"/>
    <n v="2"/>
    <x v="1"/>
    <x v="5"/>
  </r>
  <r>
    <d v="2020-07-07T00:00:00"/>
    <n v="5"/>
    <x v="0"/>
    <n v="154.292"/>
    <n v="5"/>
    <x v="1"/>
    <x v="1"/>
  </r>
  <r>
    <d v="2021-07-09T00:00:00"/>
    <n v="4"/>
    <x v="4"/>
    <n v="231.32"/>
    <n v="3"/>
    <x v="2"/>
    <x v="0"/>
  </r>
  <r>
    <d v="2020-08-27T00:00:00"/>
    <n v="4"/>
    <x v="5"/>
    <n v="346.726"/>
    <n v="1"/>
    <x v="2"/>
    <x v="3"/>
  </r>
  <r>
    <d v="2020-12-26T00:00:00"/>
    <n v="4"/>
    <x v="0"/>
    <n v="213.417"/>
    <n v="6"/>
    <x v="2"/>
    <x v="4"/>
  </r>
  <r>
    <d v="2021-06-22T00:00:00"/>
    <n v="1"/>
    <x v="2"/>
    <n v="269.404"/>
    <n v="1"/>
    <x v="4"/>
    <x v="3"/>
  </r>
  <r>
    <d v="2021-11-04T00:00:00"/>
    <n v="3"/>
    <x v="0"/>
    <n v="499.92500000000001"/>
    <n v="3"/>
    <x v="0"/>
    <x v="0"/>
  </r>
  <r>
    <d v="2020-05-31T00:00:00"/>
    <n v="2"/>
    <x v="3"/>
    <n v="312.79599999999999"/>
    <n v="5"/>
    <x v="3"/>
    <x v="1"/>
  </r>
  <r>
    <d v="2021-01-25T00:00:00"/>
    <n v="2"/>
    <x v="4"/>
    <n v="362.69"/>
    <n v="1"/>
    <x v="3"/>
    <x v="3"/>
  </r>
  <r>
    <d v="2021-10-21T00:00:00"/>
    <n v="4"/>
    <x v="3"/>
    <n v="399.64800000000002"/>
    <n v="2"/>
    <x v="2"/>
    <x v="5"/>
  </r>
  <r>
    <d v="2021-05-13T00:00:00"/>
    <n v="5"/>
    <x v="5"/>
    <n v="404.05500000000001"/>
    <n v="5"/>
    <x v="1"/>
    <x v="1"/>
  </r>
  <r>
    <d v="2020-01-17T00:00:00"/>
    <n v="3"/>
    <x v="5"/>
    <n v="202.702"/>
    <n v="5"/>
    <x v="0"/>
    <x v="1"/>
  </r>
  <r>
    <d v="2020-02-03T00:00:00"/>
    <n v="5"/>
    <x v="0"/>
    <n v="292.91999999999996"/>
    <n v="5"/>
    <x v="1"/>
    <x v="1"/>
  </r>
  <r>
    <d v="2021-07-12T00:00:00"/>
    <n v="5"/>
    <x v="5"/>
    <n v="295.89299999999997"/>
    <n v="5"/>
    <x v="1"/>
    <x v="1"/>
  </r>
  <r>
    <d v="2020-04-30T00:00:00"/>
    <n v="4"/>
    <x v="5"/>
    <n v="225.244"/>
    <n v="5"/>
    <x v="2"/>
    <x v="1"/>
  </r>
  <r>
    <d v="2020-04-15T00:00:00"/>
    <n v="4"/>
    <x v="2"/>
    <n v="374.34699999999998"/>
    <n v="1"/>
    <x v="2"/>
    <x v="3"/>
  </r>
  <r>
    <d v="2021-10-22T00:00:00"/>
    <n v="4"/>
    <x v="0"/>
    <n v="156.738"/>
    <n v="3"/>
    <x v="2"/>
    <x v="0"/>
  </r>
  <r>
    <d v="2021-03-29T00:00:00"/>
    <n v="5"/>
    <x v="0"/>
    <n v="322.13600000000002"/>
    <n v="5"/>
    <x v="1"/>
    <x v="1"/>
  </r>
  <r>
    <d v="2020-12-31T00:00:00"/>
    <n v="3"/>
    <x v="2"/>
    <n v="822.14799999999991"/>
    <n v="5"/>
    <x v="0"/>
    <x v="1"/>
  </r>
  <r>
    <d v="2021-09-15T00:00:00"/>
    <n v="3"/>
    <x v="0"/>
    <n v="124.378"/>
    <n v="5"/>
    <x v="0"/>
    <x v="1"/>
  </r>
  <r>
    <d v="2020-08-20T00:00:00"/>
    <n v="4"/>
    <x v="0"/>
    <n v="341.39499999999998"/>
    <n v="5"/>
    <x v="2"/>
    <x v="1"/>
  </r>
  <r>
    <d v="2020-01-16T00:00:00"/>
    <n v="5"/>
    <x v="0"/>
    <n v="289.60900000000004"/>
    <n v="3"/>
    <x v="1"/>
    <x v="0"/>
  </r>
  <r>
    <d v="2021-09-18T00:00:00"/>
    <n v="1"/>
    <x v="5"/>
    <n v="399.6"/>
    <n v="5"/>
    <x v="4"/>
    <x v="1"/>
  </r>
  <r>
    <d v="2020-08-12T00:00:00"/>
    <n v="4"/>
    <x v="4"/>
    <n v="353.00599999999997"/>
    <n v="3"/>
    <x v="2"/>
    <x v="0"/>
  </r>
  <r>
    <d v="2020-06-03T00:00:00"/>
    <n v="1"/>
    <x v="2"/>
    <n v="403.69099999999997"/>
    <n v="3"/>
    <x v="4"/>
    <x v="0"/>
  </r>
  <r>
    <d v="2020-10-30T00:00:00"/>
    <n v="3"/>
    <x v="5"/>
    <n v="339.79300000000001"/>
    <n v="3"/>
    <x v="0"/>
    <x v="0"/>
  </r>
  <r>
    <d v="2021-02-06T00:00:00"/>
    <n v="3"/>
    <x v="0"/>
    <n v="405.05500000000001"/>
    <n v="5"/>
    <x v="0"/>
    <x v="1"/>
  </r>
  <r>
    <d v="2021-08-27T00:00:00"/>
    <n v="5"/>
    <x v="5"/>
    <n v="203.91199999999998"/>
    <n v="6"/>
    <x v="1"/>
    <x v="4"/>
  </r>
  <r>
    <d v="2021-11-02T00:00:00"/>
    <n v="3"/>
    <x v="0"/>
    <n v="143.76600000000002"/>
    <n v="5"/>
    <x v="0"/>
    <x v="1"/>
  </r>
  <r>
    <d v="2021-03-29T00:00:00"/>
    <n v="1"/>
    <x v="0"/>
    <n v="374.05700000000002"/>
    <n v="6"/>
    <x v="4"/>
    <x v="4"/>
  </r>
  <r>
    <d v="2021-08-22T00:00:00"/>
    <n v="1"/>
    <x v="4"/>
    <n v="485.08100000000002"/>
    <n v="1"/>
    <x v="4"/>
    <x v="3"/>
  </r>
  <r>
    <d v="2020-01-07T00:00:00"/>
    <n v="4"/>
    <x v="0"/>
    <n v="221.48499999999999"/>
    <n v="5"/>
    <x v="2"/>
    <x v="1"/>
  </r>
  <r>
    <d v="2021-12-08T00:00:00"/>
    <n v="2"/>
    <x v="1"/>
    <n v="843.54300000000001"/>
    <n v="1"/>
    <x v="3"/>
    <x v="3"/>
  </r>
  <r>
    <d v="2020-12-11T00:00:00"/>
    <n v="4"/>
    <x v="1"/>
    <n v="897.92700000000002"/>
    <n v="2"/>
    <x v="2"/>
    <x v="5"/>
  </r>
  <r>
    <d v="2020-05-20T00:00:00"/>
    <n v="5"/>
    <x v="1"/>
    <n v="175.738"/>
    <n v="4"/>
    <x v="1"/>
    <x v="6"/>
  </r>
  <r>
    <d v="2020-06-30T00:00:00"/>
    <n v="4"/>
    <x v="0"/>
    <n v="343.58299999999997"/>
    <n v="5"/>
    <x v="2"/>
    <x v="1"/>
  </r>
  <r>
    <d v="2021-11-14T00:00:00"/>
    <n v="5"/>
    <x v="0"/>
    <n v="274.096"/>
    <n v="3"/>
    <x v="1"/>
    <x v="0"/>
  </r>
  <r>
    <d v="2020-12-17T00:00:00"/>
    <n v="5"/>
    <x v="0"/>
    <n v="782.54899999999998"/>
    <n v="6"/>
    <x v="1"/>
    <x v="4"/>
  </r>
  <r>
    <d v="2020-03-31T00:00:00"/>
    <n v="4"/>
    <x v="4"/>
    <n v="409.53300000000002"/>
    <n v="7"/>
    <x v="2"/>
    <x v="2"/>
  </r>
  <r>
    <d v="2021-02-17T00:00:00"/>
    <n v="5"/>
    <x v="5"/>
    <n v="179.34100000000001"/>
    <n v="1"/>
    <x v="1"/>
    <x v="3"/>
  </r>
  <r>
    <d v="2021-10-23T00:00:00"/>
    <n v="3"/>
    <x v="0"/>
    <n v="148.97300000000001"/>
    <n v="3"/>
    <x v="0"/>
    <x v="0"/>
  </r>
  <r>
    <d v="2021-03-22T00:00:00"/>
    <n v="5"/>
    <x v="4"/>
    <n v="477.13599999999997"/>
    <n v="3"/>
    <x v="1"/>
    <x v="0"/>
  </r>
  <r>
    <d v="2021-09-11T00:00:00"/>
    <n v="1"/>
    <x v="3"/>
    <n v="118.16600000000001"/>
    <n v="5"/>
    <x v="4"/>
    <x v="1"/>
  </r>
  <r>
    <d v="2020-11-22T00:00:00"/>
    <n v="3"/>
    <x v="0"/>
    <n v="423.68"/>
    <n v="5"/>
    <x v="0"/>
    <x v="1"/>
  </r>
  <r>
    <d v="2021-04-14T00:00:00"/>
    <n v="3"/>
    <x v="1"/>
    <n v="408.07499999999999"/>
    <n v="5"/>
    <x v="0"/>
    <x v="1"/>
  </r>
  <r>
    <d v="2020-07-28T00:00:00"/>
    <n v="1"/>
    <x v="0"/>
    <n v="238.01399999999998"/>
    <n v="3"/>
    <x v="4"/>
    <x v="0"/>
  </r>
  <r>
    <d v="2020-06-11T00:00:00"/>
    <n v="3"/>
    <x v="1"/>
    <n v="317.904"/>
    <n v="6"/>
    <x v="0"/>
    <x v="4"/>
  </r>
  <r>
    <d v="2020-12-22T00:00:00"/>
    <n v="5"/>
    <x v="2"/>
    <n v="760.63"/>
    <n v="5"/>
    <x v="1"/>
    <x v="1"/>
  </r>
  <r>
    <d v="2020-08-25T00:00:00"/>
    <n v="4"/>
    <x v="3"/>
    <n v="366.697"/>
    <n v="5"/>
    <x v="2"/>
    <x v="1"/>
  </r>
  <r>
    <d v="2021-01-24T00:00:00"/>
    <n v="3"/>
    <x v="5"/>
    <n v="118.367"/>
    <n v="5"/>
    <x v="0"/>
    <x v="1"/>
  </r>
  <r>
    <d v="2020-08-28T00:00:00"/>
    <n v="2"/>
    <x v="1"/>
    <n v="491.12099999999998"/>
    <n v="5"/>
    <x v="3"/>
    <x v="1"/>
  </r>
  <r>
    <d v="2020-02-27T00:00:00"/>
    <n v="5"/>
    <x v="0"/>
    <n v="263.423"/>
    <n v="5"/>
    <x v="1"/>
    <x v="1"/>
  </r>
  <r>
    <d v="2020-01-17T00:00:00"/>
    <n v="5"/>
    <x v="5"/>
    <n v="137.77500000000001"/>
    <n v="6"/>
    <x v="1"/>
    <x v="4"/>
  </r>
  <r>
    <d v="2020-12-24T00:00:00"/>
    <n v="4"/>
    <x v="4"/>
    <n v="391.41399999999999"/>
    <n v="5"/>
    <x v="2"/>
    <x v="1"/>
  </r>
  <r>
    <d v="2020-03-04T00:00:00"/>
    <n v="1"/>
    <x v="5"/>
    <n v="312.12"/>
    <n v="6"/>
    <x v="4"/>
    <x v="4"/>
  </r>
  <r>
    <d v="2021-08-22T00:00:00"/>
    <n v="3"/>
    <x v="3"/>
    <n v="392.70699999999999"/>
    <n v="1"/>
    <x v="0"/>
    <x v="3"/>
  </r>
  <r>
    <d v="2021-03-06T00:00:00"/>
    <n v="3"/>
    <x v="3"/>
    <n v="389.21"/>
    <n v="5"/>
    <x v="0"/>
    <x v="1"/>
  </r>
  <r>
    <d v="2021-10-17T00:00:00"/>
    <n v="1"/>
    <x v="4"/>
    <n v="249.304"/>
    <n v="5"/>
    <x v="4"/>
    <x v="1"/>
  </r>
  <r>
    <d v="2020-07-24T00:00:00"/>
    <n v="3"/>
    <x v="0"/>
    <n v="306.12800000000004"/>
    <n v="1"/>
    <x v="0"/>
    <x v="3"/>
  </r>
  <r>
    <d v="2020-07-13T00:00:00"/>
    <n v="4"/>
    <x v="4"/>
    <n v="448.50400000000002"/>
    <n v="7"/>
    <x v="2"/>
    <x v="2"/>
  </r>
  <r>
    <d v="2021-02-05T00:00:00"/>
    <n v="2"/>
    <x v="5"/>
    <n v="403.65"/>
    <n v="1"/>
    <x v="3"/>
    <x v="3"/>
  </r>
  <r>
    <d v="2021-01-21T00:00:00"/>
    <n v="3"/>
    <x v="3"/>
    <n v="193.791"/>
    <n v="5"/>
    <x v="0"/>
    <x v="1"/>
  </r>
  <r>
    <d v="2021-01-22T00:00:00"/>
    <n v="4"/>
    <x v="1"/>
    <n v="367.69899999999996"/>
    <n v="5"/>
    <x v="2"/>
    <x v="1"/>
  </r>
  <r>
    <d v="2020-03-12T00:00:00"/>
    <n v="3"/>
    <x v="5"/>
    <n v="154.416"/>
    <n v="7"/>
    <x v="0"/>
    <x v="2"/>
  </r>
  <r>
    <d v="2021-01-26T00:00:00"/>
    <n v="4"/>
    <x v="2"/>
    <n v="477.72500000000002"/>
    <n v="1"/>
    <x v="2"/>
    <x v="3"/>
  </r>
  <r>
    <d v="2020-09-29T00:00:00"/>
    <n v="5"/>
    <x v="3"/>
    <n v="379.62900000000002"/>
    <n v="3"/>
    <x v="1"/>
    <x v="0"/>
  </r>
  <r>
    <d v="2020-12-12T00:00:00"/>
    <n v="3"/>
    <x v="1"/>
    <n v="572.17399999999998"/>
    <n v="5"/>
    <x v="0"/>
    <x v="1"/>
  </r>
  <r>
    <d v="2020-12-20T00:00:00"/>
    <n v="4"/>
    <x v="5"/>
    <n v="606.43299999999999"/>
    <n v="2"/>
    <x v="2"/>
    <x v="5"/>
  </r>
  <r>
    <d v="2021-11-09T00:00:00"/>
    <n v="1"/>
    <x v="0"/>
    <n v="372.20699999999999"/>
    <n v="6"/>
    <x v="4"/>
    <x v="4"/>
  </r>
  <r>
    <d v="2020-04-27T00:00:00"/>
    <n v="3"/>
    <x v="0"/>
    <n v="355.62"/>
    <n v="5"/>
    <x v="0"/>
    <x v="1"/>
  </r>
  <r>
    <d v="2020-03-06T00:00:00"/>
    <n v="1"/>
    <x v="2"/>
    <n v="271.42600000000004"/>
    <n v="5"/>
    <x v="4"/>
    <x v="1"/>
  </r>
  <r>
    <d v="2020-09-10T00:00:00"/>
    <n v="4"/>
    <x v="4"/>
    <n v="275.78899999999999"/>
    <n v="4"/>
    <x v="2"/>
    <x v="6"/>
  </r>
  <r>
    <d v="2021-05-24T00:00:00"/>
    <n v="1"/>
    <x v="1"/>
    <n v="133.34899999999999"/>
    <n v="6"/>
    <x v="4"/>
    <x v="4"/>
  </r>
  <r>
    <d v="2021-11-27T00:00:00"/>
    <n v="2"/>
    <x v="1"/>
    <n v="418.45299999999997"/>
    <n v="5"/>
    <x v="3"/>
    <x v="1"/>
  </r>
  <r>
    <d v="2020-06-23T00:00:00"/>
    <n v="5"/>
    <x v="4"/>
    <n v="121.69300000000001"/>
    <n v="4"/>
    <x v="1"/>
    <x v="6"/>
  </r>
  <r>
    <d v="2021-12-28T00:00:00"/>
    <n v="3"/>
    <x v="2"/>
    <n v="818.72799999999995"/>
    <n v="1"/>
    <x v="0"/>
    <x v="3"/>
  </r>
  <r>
    <d v="2020-05-22T00:00:00"/>
    <n v="3"/>
    <x v="4"/>
    <n v="364.17899999999997"/>
    <n v="5"/>
    <x v="0"/>
    <x v="1"/>
  </r>
  <r>
    <d v="2020-12-20T00:00:00"/>
    <n v="5"/>
    <x v="4"/>
    <n v="348.03899999999999"/>
    <n v="4"/>
    <x v="1"/>
    <x v="6"/>
  </r>
  <r>
    <d v="2020-05-16T00:00:00"/>
    <n v="3"/>
    <x v="5"/>
    <n v="226.69899999999998"/>
    <n v="1"/>
    <x v="0"/>
    <x v="3"/>
  </r>
  <r>
    <d v="2020-11-26T00:00:00"/>
    <n v="2"/>
    <x v="1"/>
    <n v="257.97800000000001"/>
    <n v="2"/>
    <x v="3"/>
    <x v="5"/>
  </r>
  <r>
    <d v="2021-11-13T00:00:00"/>
    <n v="4"/>
    <x v="0"/>
    <n v="104.349"/>
    <n v="7"/>
    <x v="2"/>
    <x v="2"/>
  </r>
  <r>
    <d v="2021-02-05T00:00:00"/>
    <n v="1"/>
    <x v="4"/>
    <n v="445.476"/>
    <n v="7"/>
    <x v="4"/>
    <x v="2"/>
  </r>
  <r>
    <d v="2021-12-20T00:00:00"/>
    <n v="4"/>
    <x v="3"/>
    <n v="808.15499999999997"/>
    <n v="5"/>
    <x v="2"/>
    <x v="1"/>
  </r>
  <r>
    <d v="2021-11-09T00:00:00"/>
    <n v="2"/>
    <x v="5"/>
    <n v="339.2"/>
    <n v="1"/>
    <x v="3"/>
    <x v="3"/>
  </r>
  <r>
    <d v="2021-08-23T00:00:00"/>
    <n v="3"/>
    <x v="0"/>
    <n v="143.84200000000001"/>
    <n v="1"/>
    <x v="0"/>
    <x v="3"/>
  </r>
  <r>
    <d v="2021-09-25T00:00:00"/>
    <n v="1"/>
    <x v="5"/>
    <n v="279.44600000000003"/>
    <n v="5"/>
    <x v="4"/>
    <x v="1"/>
  </r>
  <r>
    <d v="2021-08-24T00:00:00"/>
    <n v="3"/>
    <x v="0"/>
    <n v="257.20400000000001"/>
    <n v="7"/>
    <x v="0"/>
    <x v="2"/>
  </r>
  <r>
    <d v="2021-03-25T00:00:00"/>
    <n v="5"/>
    <x v="3"/>
    <n v="302.16800000000001"/>
    <n v="5"/>
    <x v="1"/>
    <x v="1"/>
  </r>
  <r>
    <d v="2020-08-31T00:00:00"/>
    <n v="1"/>
    <x v="0"/>
    <n v="459.98999999999995"/>
    <n v="7"/>
    <x v="4"/>
    <x v="2"/>
  </r>
  <r>
    <d v="2021-02-28T00:00:00"/>
    <n v="4"/>
    <x v="1"/>
    <n v="237.23000000000002"/>
    <n v="5"/>
    <x v="2"/>
    <x v="1"/>
  </r>
  <r>
    <d v="2020-01-24T00:00:00"/>
    <n v="3"/>
    <x v="5"/>
    <n v="439.392"/>
    <n v="4"/>
    <x v="0"/>
    <x v="6"/>
  </r>
  <r>
    <d v="2020-01-27T00:00:00"/>
    <n v="4"/>
    <x v="0"/>
    <n v="166.577"/>
    <n v="1"/>
    <x v="2"/>
    <x v="3"/>
  </r>
  <r>
    <d v="2021-12-17T00:00:00"/>
    <n v="3"/>
    <x v="0"/>
    <n v="780.89400000000001"/>
    <n v="1"/>
    <x v="0"/>
    <x v="3"/>
  </r>
  <r>
    <d v="2020-11-06T00:00:00"/>
    <n v="3"/>
    <x v="3"/>
    <n v="450.33000000000004"/>
    <n v="3"/>
    <x v="0"/>
    <x v="0"/>
  </r>
  <r>
    <d v="2021-06-15T00:00:00"/>
    <n v="5"/>
    <x v="5"/>
    <n v="329.81900000000002"/>
    <n v="1"/>
    <x v="1"/>
    <x v="3"/>
  </r>
  <r>
    <d v="2021-02-24T00:00:00"/>
    <n v="3"/>
    <x v="4"/>
    <n v="219.773"/>
    <n v="1"/>
    <x v="0"/>
    <x v="3"/>
  </r>
  <r>
    <d v="2020-03-23T00:00:00"/>
    <n v="5"/>
    <x v="5"/>
    <n v="471.75900000000001"/>
    <n v="4"/>
    <x v="1"/>
    <x v="6"/>
  </r>
  <r>
    <d v="2021-01-27T00:00:00"/>
    <n v="1"/>
    <x v="5"/>
    <n v="113.376"/>
    <n v="1"/>
    <x v="4"/>
    <x v="3"/>
  </r>
  <r>
    <d v="2020-11-12T00:00:00"/>
    <n v="2"/>
    <x v="0"/>
    <n v="468.39700000000005"/>
    <n v="4"/>
    <x v="3"/>
    <x v="6"/>
  </r>
  <r>
    <d v="2021-01-31T00:00:00"/>
    <n v="3"/>
    <x v="2"/>
    <n v="101.628"/>
    <n v="2"/>
    <x v="0"/>
    <x v="5"/>
  </r>
  <r>
    <d v="2020-06-02T00:00:00"/>
    <n v="4"/>
    <x v="0"/>
    <n v="212.09800000000001"/>
    <n v="1"/>
    <x v="2"/>
    <x v="3"/>
  </r>
  <r>
    <d v="2020-04-25T00:00:00"/>
    <n v="1"/>
    <x v="5"/>
    <n v="427.75600000000003"/>
    <n v="6"/>
    <x v="4"/>
    <x v="4"/>
  </r>
  <r>
    <d v="2021-06-21T00:00:00"/>
    <n v="3"/>
    <x v="4"/>
    <n v="350.26"/>
    <n v="1"/>
    <x v="0"/>
    <x v="3"/>
  </r>
  <r>
    <d v="2020-11-04T00:00:00"/>
    <n v="3"/>
    <x v="5"/>
    <n v="434.83800000000002"/>
    <n v="1"/>
    <x v="0"/>
    <x v="3"/>
  </r>
  <r>
    <d v="2020-04-23T00:00:00"/>
    <n v="3"/>
    <x v="1"/>
    <n v="173.727"/>
    <n v="1"/>
    <x v="0"/>
    <x v="3"/>
  </r>
  <r>
    <d v="2020-10-11T00:00:00"/>
    <n v="1"/>
    <x v="4"/>
    <n v="463.53699999999998"/>
    <n v="1"/>
    <x v="4"/>
    <x v="3"/>
  </r>
  <r>
    <d v="2021-07-01T00:00:00"/>
    <n v="3"/>
    <x v="4"/>
    <n v="458.80600000000004"/>
    <n v="3"/>
    <x v="0"/>
    <x v="0"/>
  </r>
  <r>
    <d v="2020-10-28T00:00:00"/>
    <n v="1"/>
    <x v="2"/>
    <n v="362.73500000000001"/>
    <n v="1"/>
    <x v="4"/>
    <x v="3"/>
  </r>
  <r>
    <d v="2021-11-09T00:00:00"/>
    <n v="5"/>
    <x v="1"/>
    <n v="318.24899999999997"/>
    <n v="5"/>
    <x v="1"/>
    <x v="1"/>
  </r>
  <r>
    <d v="2020-06-27T00:00:00"/>
    <n v="1"/>
    <x v="0"/>
    <n v="120.276"/>
    <n v="6"/>
    <x v="4"/>
    <x v="4"/>
  </r>
  <r>
    <d v="2020-01-13T00:00:00"/>
    <n v="4"/>
    <x v="0"/>
    <n v="147.893"/>
    <n v="1"/>
    <x v="2"/>
    <x v="3"/>
  </r>
  <r>
    <d v="2020-02-26T00:00:00"/>
    <n v="4"/>
    <x v="3"/>
    <n v="474.334"/>
    <n v="3"/>
    <x v="2"/>
    <x v="0"/>
  </r>
  <r>
    <d v="2021-03-16T00:00:00"/>
    <n v="1"/>
    <x v="4"/>
    <n v="310.36900000000003"/>
    <n v="2"/>
    <x v="4"/>
    <x v="5"/>
  </r>
  <r>
    <d v="2021-06-29T00:00:00"/>
    <n v="5"/>
    <x v="0"/>
    <n v="115.224"/>
    <n v="5"/>
    <x v="1"/>
    <x v="1"/>
  </r>
  <r>
    <d v="2020-08-10T00:00:00"/>
    <n v="2"/>
    <x v="0"/>
    <n v="447.55500000000001"/>
    <n v="3"/>
    <x v="3"/>
    <x v="0"/>
  </r>
  <r>
    <d v="2021-06-06T00:00:00"/>
    <n v="1"/>
    <x v="0"/>
    <n v="142.14500000000001"/>
    <n v="1"/>
    <x v="4"/>
    <x v="3"/>
  </r>
  <r>
    <d v="2020-12-04T00:00:00"/>
    <n v="3"/>
    <x v="5"/>
    <n v="690.702"/>
    <n v="4"/>
    <x v="0"/>
    <x v="6"/>
  </r>
  <r>
    <d v="2021-06-20T00:00:00"/>
    <n v="3"/>
    <x v="5"/>
    <n v="171.77799999999999"/>
    <n v="7"/>
    <x v="0"/>
    <x v="2"/>
  </r>
  <r>
    <d v="2021-12-04T00:00:00"/>
    <n v="4"/>
    <x v="1"/>
    <n v="752.47799999999995"/>
    <n v="3"/>
    <x v="2"/>
    <x v="0"/>
  </r>
  <r>
    <d v="2021-05-18T00:00:00"/>
    <n v="3"/>
    <x v="5"/>
    <n v="256.726"/>
    <n v="2"/>
    <x v="0"/>
    <x v="5"/>
  </r>
  <r>
    <d v="2021-03-08T00:00:00"/>
    <n v="4"/>
    <x v="3"/>
    <n v="313.03800000000001"/>
    <n v="5"/>
    <x v="2"/>
    <x v="1"/>
  </r>
  <r>
    <d v="2021-09-29T00:00:00"/>
    <n v="3"/>
    <x v="0"/>
    <n v="272.11399999999998"/>
    <n v="5"/>
    <x v="0"/>
    <x v="1"/>
  </r>
  <r>
    <d v="2021-04-23T00:00:00"/>
    <n v="4"/>
    <x v="4"/>
    <n v="190.46099999999998"/>
    <n v="5"/>
    <x v="2"/>
    <x v="1"/>
  </r>
  <r>
    <d v="2021-02-15T00:00:00"/>
    <n v="4"/>
    <x v="5"/>
    <n v="251.512"/>
    <n v="7"/>
    <x v="2"/>
    <x v="2"/>
  </r>
  <r>
    <d v="2021-11-07T00:00:00"/>
    <n v="4"/>
    <x v="4"/>
    <n v="341.03800000000001"/>
    <n v="6"/>
    <x v="2"/>
    <x v="4"/>
  </r>
  <r>
    <d v="2021-04-22T00:00:00"/>
    <n v="5"/>
    <x v="0"/>
    <n v="132.535"/>
    <n v="4"/>
    <x v="1"/>
    <x v="6"/>
  </r>
  <r>
    <d v="2021-12-27T00:00:00"/>
    <n v="4"/>
    <x v="4"/>
    <n v="211.613"/>
    <n v="1"/>
    <x v="2"/>
    <x v="3"/>
  </r>
  <r>
    <d v="2021-07-08T00:00:00"/>
    <n v="4"/>
    <x v="2"/>
    <n v="385.58100000000002"/>
    <n v="1"/>
    <x v="2"/>
    <x v="3"/>
  </r>
  <r>
    <d v="2020-04-26T00:00:00"/>
    <n v="5"/>
    <x v="0"/>
    <n v="423.541"/>
    <n v="5"/>
    <x v="1"/>
    <x v="1"/>
  </r>
  <r>
    <d v="2021-05-05T00:00:00"/>
    <n v="1"/>
    <x v="5"/>
    <n v="265.988"/>
    <n v="7"/>
    <x v="4"/>
    <x v="2"/>
  </r>
  <r>
    <d v="2021-04-21T00:00:00"/>
    <n v="2"/>
    <x v="5"/>
    <n v="263.47699999999998"/>
    <n v="1"/>
    <x v="3"/>
    <x v="3"/>
  </r>
  <r>
    <d v="2020-08-08T00:00:00"/>
    <n v="5"/>
    <x v="4"/>
    <n v="437.59"/>
    <n v="1"/>
    <x v="1"/>
    <x v="3"/>
  </r>
  <r>
    <d v="2021-11-15T00:00:00"/>
    <n v="4"/>
    <x v="0"/>
    <n v="325.84199999999998"/>
    <n v="5"/>
    <x v="2"/>
    <x v="1"/>
  </r>
  <r>
    <d v="2020-04-03T00:00:00"/>
    <n v="4"/>
    <x v="5"/>
    <n v="235.28100000000001"/>
    <n v="7"/>
    <x v="2"/>
    <x v="2"/>
  </r>
  <r>
    <d v="2021-03-24T00:00:00"/>
    <n v="1"/>
    <x v="2"/>
    <n v="289.149"/>
    <n v="4"/>
    <x v="4"/>
    <x v="6"/>
  </r>
  <r>
    <d v="2020-12-23T00:00:00"/>
    <n v="5"/>
    <x v="0"/>
    <n v="678.67"/>
    <n v="1"/>
    <x v="1"/>
    <x v="3"/>
  </r>
  <r>
    <d v="2021-04-18T00:00:00"/>
    <n v="1"/>
    <x v="2"/>
    <n v="164.565"/>
    <n v="2"/>
    <x v="4"/>
    <x v="5"/>
  </r>
  <r>
    <d v="2020-07-04T00:00:00"/>
    <n v="1"/>
    <x v="4"/>
    <n v="439.43400000000003"/>
    <n v="1"/>
    <x v="4"/>
    <x v="3"/>
  </r>
  <r>
    <d v="2021-10-21T00:00:00"/>
    <n v="1"/>
    <x v="1"/>
    <n v="378.30500000000001"/>
    <n v="5"/>
    <x v="4"/>
    <x v="1"/>
  </r>
  <r>
    <d v="2021-04-24T00:00:00"/>
    <n v="3"/>
    <x v="0"/>
    <n v="212.30900000000003"/>
    <n v="2"/>
    <x v="0"/>
    <x v="5"/>
  </r>
  <r>
    <d v="2021-02-28T00:00:00"/>
    <n v="4"/>
    <x v="4"/>
    <n v="207.167"/>
    <n v="4"/>
    <x v="2"/>
    <x v="6"/>
  </r>
  <r>
    <d v="2020-02-20T00:00:00"/>
    <n v="1"/>
    <x v="0"/>
    <n v="413.512"/>
    <n v="7"/>
    <x v="4"/>
    <x v="2"/>
  </r>
  <r>
    <d v="2020-01-07T00:00:00"/>
    <n v="5"/>
    <x v="4"/>
    <n v="482.959"/>
    <n v="3"/>
    <x v="1"/>
    <x v="0"/>
  </r>
  <r>
    <d v="2020-12-16T00:00:00"/>
    <n v="3"/>
    <x v="5"/>
    <n v="837.55700000000002"/>
    <n v="5"/>
    <x v="0"/>
    <x v="1"/>
  </r>
  <r>
    <d v="2021-01-27T00:00:00"/>
    <n v="3"/>
    <x v="3"/>
    <n v="104.10799999999999"/>
    <n v="1"/>
    <x v="0"/>
    <x v="3"/>
  </r>
  <r>
    <d v="2021-02-26T00:00:00"/>
    <n v="4"/>
    <x v="2"/>
    <n v="369.69099999999997"/>
    <n v="5"/>
    <x v="2"/>
    <x v="1"/>
  </r>
  <r>
    <d v="2020-09-15T00:00:00"/>
    <n v="1"/>
    <x v="3"/>
    <n v="354.00799999999998"/>
    <n v="5"/>
    <x v="4"/>
    <x v="1"/>
  </r>
  <r>
    <d v="2021-12-16T00:00:00"/>
    <n v="1"/>
    <x v="0"/>
    <n v="460.29899999999998"/>
    <n v="6"/>
    <x v="4"/>
    <x v="4"/>
  </r>
  <r>
    <d v="2020-03-18T00:00:00"/>
    <n v="5"/>
    <x v="1"/>
    <n v="251.80300000000003"/>
    <n v="2"/>
    <x v="1"/>
    <x v="5"/>
  </r>
  <r>
    <d v="2020-03-11T00:00:00"/>
    <n v="1"/>
    <x v="3"/>
    <n v="466.73699999999997"/>
    <n v="1"/>
    <x v="4"/>
    <x v="3"/>
  </r>
  <r>
    <d v="2021-04-03T00:00:00"/>
    <n v="1"/>
    <x v="5"/>
    <n v="438.858"/>
    <n v="4"/>
    <x v="4"/>
    <x v="6"/>
  </r>
  <r>
    <d v="2020-04-09T00:00:00"/>
    <n v="3"/>
    <x v="5"/>
    <n v="186.32400000000001"/>
    <n v="6"/>
    <x v="0"/>
    <x v="4"/>
  </r>
  <r>
    <d v="2020-04-01T00:00:00"/>
    <n v="1"/>
    <x v="0"/>
    <n v="123.446"/>
    <n v="3"/>
    <x v="4"/>
    <x v="0"/>
  </r>
  <r>
    <d v="2020-01-17T00:00:00"/>
    <n v="5"/>
    <x v="0"/>
    <n v="465.92899999999997"/>
    <n v="1"/>
    <x v="1"/>
    <x v="3"/>
  </r>
  <r>
    <d v="2021-04-18T00:00:00"/>
    <n v="3"/>
    <x v="5"/>
    <n v="311.90100000000001"/>
    <n v="6"/>
    <x v="0"/>
    <x v="4"/>
  </r>
  <r>
    <d v="2021-10-10T00:00:00"/>
    <n v="5"/>
    <x v="1"/>
    <n v="322.125"/>
    <n v="1"/>
    <x v="1"/>
    <x v="3"/>
  </r>
  <r>
    <d v="2020-05-21T00:00:00"/>
    <n v="5"/>
    <x v="3"/>
    <n v="281.69799999999998"/>
    <n v="5"/>
    <x v="1"/>
    <x v="1"/>
  </r>
  <r>
    <d v="2021-03-26T00:00:00"/>
    <n v="5"/>
    <x v="4"/>
    <n v="487.32299999999998"/>
    <n v="2"/>
    <x v="1"/>
    <x v="5"/>
  </r>
  <r>
    <d v="2020-01-04T00:00:00"/>
    <n v="3"/>
    <x v="5"/>
    <n v="231.05799999999999"/>
    <n v="5"/>
    <x v="0"/>
    <x v="1"/>
  </r>
  <r>
    <d v="2020-03-20T00:00:00"/>
    <n v="3"/>
    <x v="4"/>
    <n v="460.08199999999999"/>
    <n v="3"/>
    <x v="0"/>
    <x v="0"/>
  </r>
  <r>
    <d v="2021-06-26T00:00:00"/>
    <n v="4"/>
    <x v="0"/>
    <n v="387.16800000000001"/>
    <n v="7"/>
    <x v="2"/>
    <x v="2"/>
  </r>
  <r>
    <d v="2021-01-15T00:00:00"/>
    <n v="1"/>
    <x v="3"/>
    <n v="434.94600000000003"/>
    <n v="5"/>
    <x v="4"/>
    <x v="1"/>
  </r>
  <r>
    <d v="2021-06-24T00:00:00"/>
    <n v="1"/>
    <x v="4"/>
    <n v="425.02700000000004"/>
    <n v="7"/>
    <x v="4"/>
    <x v="2"/>
  </r>
  <r>
    <d v="2020-03-24T00:00:00"/>
    <n v="1"/>
    <x v="1"/>
    <n v="468.98400000000004"/>
    <n v="6"/>
    <x v="4"/>
    <x v="4"/>
  </r>
  <r>
    <d v="2021-03-09T00:00:00"/>
    <n v="1"/>
    <x v="0"/>
    <n v="209.45700000000002"/>
    <n v="4"/>
    <x v="4"/>
    <x v="6"/>
  </r>
  <r>
    <d v="2020-04-24T00:00:00"/>
    <n v="2"/>
    <x v="5"/>
    <n v="282.99899999999997"/>
    <n v="6"/>
    <x v="3"/>
    <x v="4"/>
  </r>
  <r>
    <d v="2021-02-13T00:00:00"/>
    <n v="2"/>
    <x v="5"/>
    <n v="242.26399999999998"/>
    <n v="7"/>
    <x v="3"/>
    <x v="2"/>
  </r>
  <r>
    <d v="2021-11-20T00:00:00"/>
    <n v="4"/>
    <x v="5"/>
    <n v="275.87700000000001"/>
    <n v="1"/>
    <x v="2"/>
    <x v="3"/>
  </r>
  <r>
    <d v="2020-04-14T00:00:00"/>
    <n v="1"/>
    <x v="5"/>
    <n v="207.54599999999999"/>
    <n v="5"/>
    <x v="4"/>
    <x v="1"/>
  </r>
  <r>
    <d v="2020-01-30T00:00:00"/>
    <n v="5"/>
    <x v="5"/>
    <n v="410.56499999999994"/>
    <n v="6"/>
    <x v="1"/>
    <x v="4"/>
  </r>
  <r>
    <d v="2021-03-05T00:00:00"/>
    <n v="1"/>
    <x v="0"/>
    <n v="309.43899999999996"/>
    <n v="5"/>
    <x v="4"/>
    <x v="1"/>
  </r>
  <r>
    <d v="2020-05-15T00:00:00"/>
    <n v="1"/>
    <x v="4"/>
    <n v="125.075"/>
    <n v="1"/>
    <x v="4"/>
    <x v="3"/>
  </r>
  <r>
    <d v="2021-04-14T00:00:00"/>
    <n v="5"/>
    <x v="2"/>
    <n v="234.55"/>
    <n v="1"/>
    <x v="1"/>
    <x v="3"/>
  </r>
  <r>
    <d v="2020-10-25T00:00:00"/>
    <n v="3"/>
    <x v="3"/>
    <n v="405.93099999999998"/>
    <n v="3"/>
    <x v="0"/>
    <x v="0"/>
  </r>
  <r>
    <d v="2020-03-07T00:00:00"/>
    <n v="4"/>
    <x v="5"/>
    <n v="160.595"/>
    <n v="1"/>
    <x v="2"/>
    <x v="3"/>
  </r>
  <r>
    <d v="2020-07-07T00:00:00"/>
    <n v="4"/>
    <x v="5"/>
    <n v="252.47199999999998"/>
    <n v="2"/>
    <x v="2"/>
    <x v="5"/>
  </r>
  <r>
    <d v="2021-08-02T00:00:00"/>
    <n v="3"/>
    <x v="4"/>
    <n v="127.946"/>
    <n v="5"/>
    <x v="0"/>
    <x v="1"/>
  </r>
  <r>
    <d v="2020-09-01T00:00:00"/>
    <n v="1"/>
    <x v="0"/>
    <n v="335.416"/>
    <n v="7"/>
    <x v="4"/>
    <x v="2"/>
  </r>
  <r>
    <d v="2020-03-16T00:00:00"/>
    <n v="5"/>
    <x v="0"/>
    <n v="365.94799999999998"/>
    <n v="1"/>
    <x v="1"/>
    <x v="3"/>
  </r>
  <r>
    <d v="2020-06-08T00:00:00"/>
    <n v="5"/>
    <x v="2"/>
    <n v="304.71999999999997"/>
    <n v="1"/>
    <x v="1"/>
    <x v="3"/>
  </r>
  <r>
    <d v="2020-01-16T00:00:00"/>
    <n v="4"/>
    <x v="3"/>
    <n v="151.03"/>
    <n v="7"/>
    <x v="2"/>
    <x v="2"/>
  </r>
  <r>
    <d v="2020-05-28T00:00:00"/>
    <n v="3"/>
    <x v="2"/>
    <n v="343.76"/>
    <n v="6"/>
    <x v="0"/>
    <x v="4"/>
  </r>
  <r>
    <d v="2021-12-27T00:00:00"/>
    <n v="1"/>
    <x v="4"/>
    <n v="518.072"/>
    <n v="1"/>
    <x v="4"/>
    <x v="3"/>
  </r>
  <r>
    <d v="2021-03-10T00:00:00"/>
    <n v="2"/>
    <x v="5"/>
    <n v="412.83199999999999"/>
    <n v="6"/>
    <x v="3"/>
    <x v="4"/>
  </r>
  <r>
    <d v="2020-09-25T00:00:00"/>
    <n v="1"/>
    <x v="5"/>
    <n v="332.78000000000003"/>
    <n v="2"/>
    <x v="4"/>
    <x v="5"/>
  </r>
  <r>
    <d v="2021-08-30T00:00:00"/>
    <n v="4"/>
    <x v="0"/>
    <n v="209.23000000000002"/>
    <n v="3"/>
    <x v="2"/>
    <x v="0"/>
  </r>
  <r>
    <d v="2021-02-06T00:00:00"/>
    <n v="5"/>
    <x v="3"/>
    <n v="464.32399999999996"/>
    <n v="1"/>
    <x v="1"/>
    <x v="3"/>
  </r>
  <r>
    <d v="2020-06-05T00:00:00"/>
    <n v="3"/>
    <x v="1"/>
    <n v="141.85999999999999"/>
    <n v="5"/>
    <x v="0"/>
    <x v="1"/>
  </r>
  <r>
    <d v="2021-08-07T00:00:00"/>
    <n v="4"/>
    <x v="4"/>
    <n v="421.73999999999995"/>
    <n v="1"/>
    <x v="2"/>
    <x v="3"/>
  </r>
  <r>
    <d v="2020-06-14T00:00:00"/>
    <n v="1"/>
    <x v="2"/>
    <n v="322.16300000000001"/>
    <n v="1"/>
    <x v="4"/>
    <x v="3"/>
  </r>
  <r>
    <d v="2020-06-16T00:00:00"/>
    <n v="3"/>
    <x v="5"/>
    <n v="161.96300000000002"/>
    <n v="1"/>
    <x v="0"/>
    <x v="3"/>
  </r>
  <r>
    <d v="2021-12-13T00:00:00"/>
    <n v="3"/>
    <x v="0"/>
    <n v="305.44099999999997"/>
    <n v="2"/>
    <x v="0"/>
    <x v="5"/>
  </r>
  <r>
    <d v="2021-11-30T00:00:00"/>
    <n v="3"/>
    <x v="0"/>
    <n v="469.38400000000001"/>
    <n v="5"/>
    <x v="0"/>
    <x v="1"/>
  </r>
  <r>
    <d v="2021-02-02T00:00:00"/>
    <n v="2"/>
    <x v="5"/>
    <n v="450.48400000000004"/>
    <n v="5"/>
    <x v="3"/>
    <x v="1"/>
  </r>
  <r>
    <d v="2020-09-17T00:00:00"/>
    <n v="5"/>
    <x v="5"/>
    <n v="300.952"/>
    <n v="1"/>
    <x v="1"/>
    <x v="3"/>
  </r>
  <r>
    <d v="2021-07-30T00:00:00"/>
    <n v="3"/>
    <x v="1"/>
    <n v="328.274"/>
    <n v="3"/>
    <x v="0"/>
    <x v="0"/>
  </r>
  <r>
    <d v="2021-03-10T00:00:00"/>
    <n v="1"/>
    <x v="4"/>
    <n v="358.51400000000001"/>
    <n v="6"/>
    <x v="4"/>
    <x v="4"/>
  </r>
  <r>
    <d v="2021-08-30T00:00:00"/>
    <n v="4"/>
    <x v="0"/>
    <n v="227.10500000000002"/>
    <n v="1"/>
    <x v="2"/>
    <x v="3"/>
  </r>
  <r>
    <d v="2021-01-07T00:00:00"/>
    <n v="5"/>
    <x v="4"/>
    <n v="474.00100000000003"/>
    <n v="1"/>
    <x v="1"/>
    <x v="3"/>
  </r>
  <r>
    <d v="2020-04-16T00:00:00"/>
    <n v="2"/>
    <x v="5"/>
    <n v="320.22199999999998"/>
    <n v="1"/>
    <x v="3"/>
    <x v="3"/>
  </r>
  <r>
    <d v="2020-08-01T00:00:00"/>
    <n v="1"/>
    <x v="1"/>
    <n v="333.03300000000002"/>
    <n v="1"/>
    <x v="4"/>
    <x v="3"/>
  </r>
  <r>
    <d v="2020-06-11T00:00:00"/>
    <n v="4"/>
    <x v="5"/>
    <n v="355.798"/>
    <n v="5"/>
    <x v="2"/>
    <x v="1"/>
  </r>
  <r>
    <d v="2021-09-28T00:00:00"/>
    <n v="5"/>
    <x v="3"/>
    <n v="267.97699999999998"/>
    <n v="5"/>
    <x v="1"/>
    <x v="1"/>
  </r>
  <r>
    <d v="2020-06-30T00:00:00"/>
    <n v="4"/>
    <x v="3"/>
    <n v="378.98200000000003"/>
    <n v="4"/>
    <x v="2"/>
    <x v="6"/>
  </r>
  <r>
    <d v="2020-01-09T00:00:00"/>
    <n v="4"/>
    <x v="0"/>
    <n v="220.79899999999998"/>
    <n v="1"/>
    <x v="2"/>
    <x v="3"/>
  </r>
  <r>
    <d v="2021-06-01T00:00:00"/>
    <n v="3"/>
    <x v="1"/>
    <n v="442.017"/>
    <n v="2"/>
    <x v="0"/>
    <x v="5"/>
  </r>
  <r>
    <d v="2020-11-25T00:00:00"/>
    <n v="3"/>
    <x v="3"/>
    <n v="454.31599999999997"/>
    <n v="6"/>
    <x v="0"/>
    <x v="4"/>
  </r>
  <r>
    <d v="2020-11-02T00:00:00"/>
    <n v="3"/>
    <x v="5"/>
    <n v="397.44400000000002"/>
    <n v="5"/>
    <x v="0"/>
    <x v="1"/>
  </r>
  <r>
    <d v="2021-07-18T00:00:00"/>
    <n v="1"/>
    <x v="0"/>
    <n v="228.44699999999997"/>
    <n v="2"/>
    <x v="4"/>
    <x v="5"/>
  </r>
  <r>
    <d v="2020-09-26T00:00:00"/>
    <n v="3"/>
    <x v="4"/>
    <n v="208.41500000000002"/>
    <n v="5"/>
    <x v="0"/>
    <x v="1"/>
  </r>
  <r>
    <d v="2021-11-26T00:00:00"/>
    <n v="3"/>
    <x v="0"/>
    <n v="288.16500000000002"/>
    <n v="4"/>
    <x v="0"/>
    <x v="6"/>
  </r>
  <r>
    <d v="2020-12-05T00:00:00"/>
    <n v="5"/>
    <x v="5"/>
    <n v="586.07500000000005"/>
    <n v="1"/>
    <x v="1"/>
    <x v="3"/>
  </r>
  <r>
    <d v="2021-06-03T00:00:00"/>
    <n v="1"/>
    <x v="0"/>
    <n v="454.678"/>
    <n v="2"/>
    <x v="4"/>
    <x v="5"/>
  </r>
  <r>
    <d v="2021-07-28T00:00:00"/>
    <n v="1"/>
    <x v="4"/>
    <n v="441.32799999999997"/>
    <n v="3"/>
    <x v="4"/>
    <x v="0"/>
  </r>
  <r>
    <d v="2020-02-22T00:00:00"/>
    <n v="3"/>
    <x v="5"/>
    <n v="147.13299999999998"/>
    <n v="3"/>
    <x v="0"/>
    <x v="0"/>
  </r>
  <r>
    <d v="2020-07-22T00:00:00"/>
    <n v="5"/>
    <x v="5"/>
    <n v="390.90300000000002"/>
    <n v="6"/>
    <x v="1"/>
    <x v="4"/>
  </r>
  <r>
    <d v="2021-12-21T00:00:00"/>
    <n v="5"/>
    <x v="3"/>
    <n v="385.375"/>
    <n v="7"/>
    <x v="1"/>
    <x v="2"/>
  </r>
  <r>
    <d v="2021-06-27T00:00:00"/>
    <n v="4"/>
    <x v="3"/>
    <n v="306.71300000000002"/>
    <n v="2"/>
    <x v="2"/>
    <x v="5"/>
  </r>
  <r>
    <d v="2020-10-02T00:00:00"/>
    <n v="3"/>
    <x v="5"/>
    <n v="327.35500000000002"/>
    <n v="1"/>
    <x v="0"/>
    <x v="3"/>
  </r>
  <r>
    <d v="2020-07-12T00:00:00"/>
    <n v="1"/>
    <x v="5"/>
    <n v="303.37099999999998"/>
    <n v="1"/>
    <x v="4"/>
    <x v="3"/>
  </r>
  <r>
    <d v="2020-10-15T00:00:00"/>
    <n v="1"/>
    <x v="0"/>
    <n v="134.96899999999999"/>
    <n v="5"/>
    <x v="4"/>
    <x v="1"/>
  </r>
  <r>
    <d v="2021-09-09T00:00:00"/>
    <n v="4"/>
    <x v="1"/>
    <n v="148.31099999999998"/>
    <n v="1"/>
    <x v="2"/>
    <x v="3"/>
  </r>
  <r>
    <d v="2021-09-05T00:00:00"/>
    <n v="4"/>
    <x v="4"/>
    <n v="497.78399999999999"/>
    <n v="6"/>
    <x v="2"/>
    <x v="4"/>
  </r>
  <r>
    <d v="2020-09-07T00:00:00"/>
    <n v="4"/>
    <x v="0"/>
    <n v="286.517"/>
    <n v="7"/>
    <x v="2"/>
    <x v="2"/>
  </r>
  <r>
    <d v="2021-06-27T00:00:00"/>
    <n v="4"/>
    <x v="0"/>
    <n v="159.72399999999999"/>
    <n v="5"/>
    <x v="2"/>
    <x v="1"/>
  </r>
  <r>
    <d v="2021-08-28T00:00:00"/>
    <n v="2"/>
    <x v="4"/>
    <n v="114.715"/>
    <n v="5"/>
    <x v="3"/>
    <x v="1"/>
  </r>
  <r>
    <d v="2021-11-09T00:00:00"/>
    <n v="3"/>
    <x v="5"/>
    <n v="379.49400000000003"/>
    <n v="1"/>
    <x v="0"/>
    <x v="3"/>
  </r>
  <r>
    <d v="2021-09-02T00:00:00"/>
    <n v="4"/>
    <x v="5"/>
    <n v="487.71400000000006"/>
    <n v="5"/>
    <x v="2"/>
    <x v="1"/>
  </r>
  <r>
    <d v="2020-08-01T00:00:00"/>
    <n v="3"/>
    <x v="0"/>
    <n v="488.04799999999994"/>
    <n v="1"/>
    <x v="0"/>
    <x v="3"/>
  </r>
  <r>
    <d v="2021-07-01T00:00:00"/>
    <n v="5"/>
    <x v="0"/>
    <n v="184.35499999999999"/>
    <n v="5"/>
    <x v="1"/>
    <x v="1"/>
  </r>
  <r>
    <d v="2020-08-20T00:00:00"/>
    <n v="4"/>
    <x v="5"/>
    <n v="424.68500000000006"/>
    <n v="5"/>
    <x v="2"/>
    <x v="1"/>
  </r>
  <r>
    <d v="2020-10-01T00:00:00"/>
    <n v="4"/>
    <x v="0"/>
    <n v="329.20100000000002"/>
    <n v="1"/>
    <x v="2"/>
    <x v="3"/>
  </r>
  <r>
    <d v="2021-12-06T00:00:00"/>
    <n v="2"/>
    <x v="5"/>
    <n v="455.37799999999999"/>
    <n v="5"/>
    <x v="3"/>
    <x v="1"/>
  </r>
  <r>
    <d v="2020-01-05T00:00:00"/>
    <n v="5"/>
    <x v="1"/>
    <n v="204.24"/>
    <n v="3"/>
    <x v="1"/>
    <x v="0"/>
  </r>
  <r>
    <d v="2020-06-04T00:00:00"/>
    <n v="4"/>
    <x v="0"/>
    <n v="211.54000000000002"/>
    <n v="5"/>
    <x v="2"/>
    <x v="1"/>
  </r>
  <r>
    <d v="2021-07-13T00:00:00"/>
    <n v="5"/>
    <x v="0"/>
    <n v="178.65299999999999"/>
    <n v="5"/>
    <x v="1"/>
    <x v="1"/>
  </r>
  <r>
    <d v="2021-10-18T00:00:00"/>
    <n v="4"/>
    <x v="5"/>
    <n v="155.35300000000001"/>
    <n v="1"/>
    <x v="2"/>
    <x v="3"/>
  </r>
  <r>
    <d v="2021-12-23T00:00:00"/>
    <n v="3"/>
    <x v="5"/>
    <n v="548.90200000000004"/>
    <n v="1"/>
    <x v="0"/>
    <x v="3"/>
  </r>
  <r>
    <d v="2020-12-09T00:00:00"/>
    <n v="4"/>
    <x v="5"/>
    <n v="293.12700000000001"/>
    <n v="5"/>
    <x v="2"/>
    <x v="1"/>
  </r>
  <r>
    <d v="2021-03-26T00:00:00"/>
    <n v="4"/>
    <x v="1"/>
    <n v="265.76100000000002"/>
    <n v="1"/>
    <x v="2"/>
    <x v="3"/>
  </r>
  <r>
    <d v="2021-11-10T00:00:00"/>
    <n v="5"/>
    <x v="0"/>
    <n v="444.34899999999999"/>
    <n v="3"/>
    <x v="1"/>
    <x v="0"/>
  </r>
  <r>
    <d v="2021-02-26T00:00:00"/>
    <n v="4"/>
    <x v="5"/>
    <n v="117.43699999999998"/>
    <n v="2"/>
    <x v="2"/>
    <x v="5"/>
  </r>
  <r>
    <d v="2021-09-09T00:00:00"/>
    <n v="4"/>
    <x v="3"/>
    <n v="106.08"/>
    <n v="5"/>
    <x v="2"/>
    <x v="1"/>
  </r>
  <r>
    <d v="2021-12-14T00:00:00"/>
    <n v="1"/>
    <x v="3"/>
    <n v="809.53599999999994"/>
    <n v="4"/>
    <x v="4"/>
    <x v="6"/>
  </r>
  <r>
    <d v="2020-04-15T00:00:00"/>
    <n v="1"/>
    <x v="0"/>
    <n v="314.73099999999999"/>
    <n v="1"/>
    <x v="4"/>
    <x v="3"/>
  </r>
  <r>
    <d v="2021-11-08T00:00:00"/>
    <n v="5"/>
    <x v="0"/>
    <n v="154.71800000000002"/>
    <n v="6"/>
    <x v="1"/>
    <x v="4"/>
  </r>
  <r>
    <d v="2020-12-03T00:00:00"/>
    <n v="3"/>
    <x v="5"/>
    <n v="325.524"/>
    <n v="5"/>
    <x v="0"/>
    <x v="1"/>
  </r>
  <r>
    <d v="2020-09-28T00:00:00"/>
    <n v="1"/>
    <x v="0"/>
    <n v="312.53699999999998"/>
    <n v="5"/>
    <x v="4"/>
    <x v="1"/>
  </r>
  <r>
    <d v="2021-05-15T00:00:00"/>
    <n v="1"/>
    <x v="1"/>
    <n v="420.67200000000003"/>
    <n v="5"/>
    <x v="4"/>
    <x v="1"/>
  </r>
  <r>
    <d v="2021-07-31T00:00:00"/>
    <n v="3"/>
    <x v="5"/>
    <n v="278.51"/>
    <n v="5"/>
    <x v="0"/>
    <x v="1"/>
  </r>
  <r>
    <d v="2020-12-18T00:00:00"/>
    <n v="5"/>
    <x v="0"/>
    <n v="546.03199999999993"/>
    <n v="2"/>
    <x v="1"/>
    <x v="5"/>
  </r>
  <r>
    <d v="2021-12-02T00:00:00"/>
    <n v="3"/>
    <x v="3"/>
    <n v="139.07"/>
    <n v="6"/>
    <x v="0"/>
    <x v="4"/>
  </r>
  <r>
    <d v="2020-06-28T00:00:00"/>
    <n v="1"/>
    <x v="5"/>
    <n v="446.41099999999994"/>
    <n v="3"/>
    <x v="4"/>
    <x v="0"/>
  </r>
  <r>
    <d v="2020-05-30T00:00:00"/>
    <n v="1"/>
    <x v="0"/>
    <n v="372.524"/>
    <n v="6"/>
    <x v="4"/>
    <x v="4"/>
  </r>
  <r>
    <d v="2020-08-01T00:00:00"/>
    <n v="1"/>
    <x v="3"/>
    <n v="454.245"/>
    <n v="5"/>
    <x v="4"/>
    <x v="1"/>
  </r>
  <r>
    <d v="2020-10-30T00:00:00"/>
    <n v="2"/>
    <x v="5"/>
    <n v="473.98"/>
    <n v="7"/>
    <x v="3"/>
    <x v="2"/>
  </r>
  <r>
    <d v="2020-07-18T00:00:00"/>
    <n v="5"/>
    <x v="0"/>
    <n v="370.04599999999999"/>
    <n v="1"/>
    <x v="1"/>
    <x v="3"/>
  </r>
  <r>
    <d v="2020-02-11T00:00:00"/>
    <n v="3"/>
    <x v="4"/>
    <n v="358.37600000000003"/>
    <n v="1"/>
    <x v="0"/>
    <x v="3"/>
  </r>
  <r>
    <d v="2020-12-14T00:00:00"/>
    <n v="1"/>
    <x v="5"/>
    <n v="776.32299999999998"/>
    <n v="5"/>
    <x v="4"/>
    <x v="1"/>
  </r>
  <r>
    <d v="2021-05-05T00:00:00"/>
    <n v="4"/>
    <x v="4"/>
    <n v="243.68200000000002"/>
    <n v="4"/>
    <x v="2"/>
    <x v="6"/>
  </r>
  <r>
    <d v="2021-05-15T00:00:00"/>
    <n v="4"/>
    <x v="3"/>
    <n v="225.017"/>
    <n v="4"/>
    <x v="2"/>
    <x v="6"/>
  </r>
  <r>
    <d v="2020-03-07T00:00:00"/>
    <n v="4"/>
    <x v="2"/>
    <n v="210.44"/>
    <n v="6"/>
    <x v="2"/>
    <x v="4"/>
  </r>
  <r>
    <d v="2021-06-27T00:00:00"/>
    <n v="4"/>
    <x v="2"/>
    <n v="199.792"/>
    <n v="1"/>
    <x v="2"/>
    <x v="3"/>
  </r>
  <r>
    <d v="2020-11-16T00:00:00"/>
    <n v="3"/>
    <x v="3"/>
    <n v="251.43200000000002"/>
    <n v="3"/>
    <x v="0"/>
    <x v="0"/>
  </r>
  <r>
    <d v="2020-03-16T00:00:00"/>
    <n v="4"/>
    <x v="0"/>
    <n v="312.09100000000001"/>
    <n v="5"/>
    <x v="2"/>
    <x v="1"/>
  </r>
  <r>
    <d v="2021-11-17T00:00:00"/>
    <n v="4"/>
    <x v="5"/>
    <n v="493.38100000000003"/>
    <n v="5"/>
    <x v="2"/>
    <x v="1"/>
  </r>
  <r>
    <d v="2020-01-24T00:00:00"/>
    <n v="1"/>
    <x v="5"/>
    <n v="329.64"/>
    <n v="5"/>
    <x v="4"/>
    <x v="1"/>
  </r>
  <r>
    <d v="2020-10-31T00:00:00"/>
    <n v="3"/>
    <x v="1"/>
    <n v="483.69300000000004"/>
    <n v="1"/>
    <x v="0"/>
    <x v="3"/>
  </r>
  <r>
    <d v="2021-05-31T00:00:00"/>
    <n v="3"/>
    <x v="1"/>
    <n v="443.43999999999994"/>
    <n v="7"/>
    <x v="0"/>
    <x v="2"/>
  </r>
  <r>
    <d v="2021-11-04T00:00:00"/>
    <n v="5"/>
    <x v="5"/>
    <n v="252.34200000000001"/>
    <n v="5"/>
    <x v="1"/>
    <x v="1"/>
  </r>
  <r>
    <d v="2020-08-04T00:00:00"/>
    <n v="4"/>
    <x v="5"/>
    <n v="433.27600000000001"/>
    <n v="1"/>
    <x v="2"/>
    <x v="3"/>
  </r>
  <r>
    <d v="2020-12-06T00:00:00"/>
    <n v="4"/>
    <x v="2"/>
    <n v="583.19399999999996"/>
    <n v="2"/>
    <x v="2"/>
    <x v="5"/>
  </r>
  <r>
    <d v="2020-05-28T00:00:00"/>
    <n v="5"/>
    <x v="0"/>
    <n v="458.73199999999997"/>
    <n v="5"/>
    <x v="1"/>
    <x v="1"/>
  </r>
  <r>
    <d v="2020-06-23T00:00:00"/>
    <n v="5"/>
    <x v="4"/>
    <n v="233.18699999999998"/>
    <n v="2"/>
    <x v="1"/>
    <x v="5"/>
  </r>
  <r>
    <d v="2021-03-24T00:00:00"/>
    <n v="4"/>
    <x v="4"/>
    <n v="355.98099999999999"/>
    <n v="5"/>
    <x v="2"/>
    <x v="1"/>
  </r>
  <r>
    <d v="2021-05-13T00:00:00"/>
    <n v="3"/>
    <x v="4"/>
    <n v="331.488"/>
    <n v="7"/>
    <x v="0"/>
    <x v="2"/>
  </r>
  <r>
    <d v="2021-05-09T00:00:00"/>
    <n v="4"/>
    <x v="5"/>
    <n v="470.93599999999998"/>
    <n v="5"/>
    <x v="2"/>
    <x v="1"/>
  </r>
  <r>
    <d v="2020-05-10T00:00:00"/>
    <n v="3"/>
    <x v="0"/>
    <n v="378.31399999999996"/>
    <n v="3"/>
    <x v="0"/>
    <x v="0"/>
  </r>
  <r>
    <d v="2021-06-18T00:00:00"/>
    <n v="5"/>
    <x v="0"/>
    <n v="303.38400000000001"/>
    <n v="1"/>
    <x v="1"/>
    <x v="3"/>
  </r>
  <r>
    <d v="2020-11-15T00:00:00"/>
    <n v="5"/>
    <x v="3"/>
    <n v="112.81199999999998"/>
    <n v="2"/>
    <x v="1"/>
    <x v="5"/>
  </r>
  <r>
    <d v="2020-03-28T00:00:00"/>
    <n v="4"/>
    <x v="5"/>
    <n v="117.94800000000001"/>
    <n v="7"/>
    <x v="2"/>
    <x v="2"/>
  </r>
  <r>
    <d v="2020-11-16T00:00:00"/>
    <n v="3"/>
    <x v="5"/>
    <n v="414.68500000000006"/>
    <n v="5"/>
    <x v="0"/>
    <x v="1"/>
  </r>
  <r>
    <d v="2020-04-06T00:00:00"/>
    <n v="1"/>
    <x v="0"/>
    <n v="359.57100000000003"/>
    <n v="1"/>
    <x v="4"/>
    <x v="3"/>
  </r>
  <r>
    <d v="2020-03-12T00:00:00"/>
    <n v="5"/>
    <x v="3"/>
    <n v="196.989"/>
    <n v="1"/>
    <x v="1"/>
    <x v="3"/>
  </r>
  <r>
    <d v="2021-08-24T00:00:00"/>
    <n v="3"/>
    <x v="5"/>
    <n v="426.65899999999999"/>
    <n v="3"/>
    <x v="0"/>
    <x v="0"/>
  </r>
  <r>
    <d v="2021-12-25T00:00:00"/>
    <n v="3"/>
    <x v="0"/>
    <n v="672.84199999999998"/>
    <n v="1"/>
    <x v="0"/>
    <x v="3"/>
  </r>
  <r>
    <d v="2020-06-15T00:00:00"/>
    <n v="2"/>
    <x v="0"/>
    <n v="409.27199999999999"/>
    <n v="4"/>
    <x v="3"/>
    <x v="6"/>
  </r>
  <r>
    <d v="2020-11-22T00:00:00"/>
    <n v="5"/>
    <x v="3"/>
    <n v="453.07900000000001"/>
    <n v="5"/>
    <x v="1"/>
    <x v="1"/>
  </r>
  <r>
    <d v="2020-06-08T00:00:00"/>
    <n v="1"/>
    <x v="1"/>
    <n v="307.81900000000002"/>
    <n v="1"/>
    <x v="4"/>
    <x v="3"/>
  </r>
  <r>
    <d v="2020-07-15T00:00:00"/>
    <n v="4"/>
    <x v="0"/>
    <n v="104.39700000000001"/>
    <n v="6"/>
    <x v="2"/>
    <x v="4"/>
  </r>
  <r>
    <d v="2020-07-09T00:00:00"/>
    <n v="5"/>
    <x v="0"/>
    <n v="349.85599999999999"/>
    <n v="1"/>
    <x v="1"/>
    <x v="3"/>
  </r>
  <r>
    <d v="2020-08-07T00:00:00"/>
    <n v="1"/>
    <x v="1"/>
    <n v="496.37099999999998"/>
    <n v="7"/>
    <x v="4"/>
    <x v="2"/>
  </r>
  <r>
    <d v="2020-02-25T00:00:00"/>
    <n v="3"/>
    <x v="2"/>
    <n v="449.226"/>
    <n v="6"/>
    <x v="0"/>
    <x v="4"/>
  </r>
  <r>
    <d v="2020-08-18T00:00:00"/>
    <n v="5"/>
    <x v="0"/>
    <n v="327.53300000000002"/>
    <n v="5"/>
    <x v="1"/>
    <x v="1"/>
  </r>
  <r>
    <d v="2020-02-17T00:00:00"/>
    <n v="4"/>
    <x v="2"/>
    <n v="330.18400000000003"/>
    <n v="5"/>
    <x v="2"/>
    <x v="1"/>
  </r>
  <r>
    <d v="2020-04-14T00:00:00"/>
    <n v="3"/>
    <x v="5"/>
    <n v="124.03299999999999"/>
    <n v="5"/>
    <x v="0"/>
    <x v="1"/>
  </r>
  <r>
    <d v="2020-06-08T00:00:00"/>
    <n v="1"/>
    <x v="5"/>
    <n v="339.31100000000004"/>
    <n v="5"/>
    <x v="4"/>
    <x v="1"/>
  </r>
  <r>
    <d v="2021-02-02T00:00:00"/>
    <n v="3"/>
    <x v="4"/>
    <n v="366.45799999999997"/>
    <n v="5"/>
    <x v="0"/>
    <x v="1"/>
  </r>
  <r>
    <d v="2020-05-19T00:00:00"/>
    <n v="5"/>
    <x v="5"/>
    <n v="288.52"/>
    <n v="2"/>
    <x v="1"/>
    <x v="5"/>
  </r>
  <r>
    <d v="2020-01-30T00:00:00"/>
    <n v="3"/>
    <x v="3"/>
    <n v="451.92399999999998"/>
    <n v="6"/>
    <x v="0"/>
    <x v="4"/>
  </r>
  <r>
    <d v="2020-01-05T00:00:00"/>
    <n v="3"/>
    <x v="0"/>
    <n v="373.06700000000001"/>
    <n v="5"/>
    <x v="0"/>
    <x v="1"/>
  </r>
  <r>
    <d v="2021-02-16T00:00:00"/>
    <n v="2"/>
    <x v="0"/>
    <n v="177.85"/>
    <n v="5"/>
    <x v="3"/>
    <x v="1"/>
  </r>
  <r>
    <d v="2021-06-18T00:00:00"/>
    <n v="5"/>
    <x v="3"/>
    <n v="270.87199999999996"/>
    <n v="1"/>
    <x v="1"/>
    <x v="3"/>
  </r>
  <r>
    <d v="2021-07-04T00:00:00"/>
    <n v="4"/>
    <x v="5"/>
    <n v="328.65199999999999"/>
    <n v="4"/>
    <x v="2"/>
    <x v="6"/>
  </r>
  <r>
    <d v="2021-09-27T00:00:00"/>
    <n v="3"/>
    <x v="0"/>
    <n v="238.60999999999999"/>
    <n v="1"/>
    <x v="0"/>
    <x v="3"/>
  </r>
  <r>
    <d v="2020-12-17T00:00:00"/>
    <n v="1"/>
    <x v="0"/>
    <n v="819.84500000000003"/>
    <n v="5"/>
    <x v="4"/>
    <x v="1"/>
  </r>
  <r>
    <d v="2021-06-24T00:00:00"/>
    <n v="4"/>
    <x v="4"/>
    <n v="322.38900000000001"/>
    <n v="4"/>
    <x v="2"/>
    <x v="6"/>
  </r>
  <r>
    <d v="2021-04-01T00:00:00"/>
    <n v="5"/>
    <x v="3"/>
    <n v="207.88899999999998"/>
    <n v="1"/>
    <x v="1"/>
    <x v="3"/>
  </r>
  <r>
    <d v="2021-08-02T00:00:00"/>
    <n v="1"/>
    <x v="4"/>
    <n v="281.548"/>
    <n v="1"/>
    <x v="4"/>
    <x v="3"/>
  </r>
  <r>
    <d v="2020-10-27T00:00:00"/>
    <n v="3"/>
    <x v="5"/>
    <n v="491.29899999999998"/>
    <n v="1"/>
    <x v="0"/>
    <x v="3"/>
  </r>
  <r>
    <d v="2020-03-13T00:00:00"/>
    <n v="4"/>
    <x v="0"/>
    <n v="238.06799999999998"/>
    <n v="4"/>
    <x v="2"/>
    <x v="6"/>
  </r>
  <r>
    <d v="2020-03-03T00:00:00"/>
    <n v="5"/>
    <x v="0"/>
    <n v="382.38299999999998"/>
    <n v="5"/>
    <x v="1"/>
    <x v="1"/>
  </r>
  <r>
    <d v="2021-07-10T00:00:00"/>
    <n v="3"/>
    <x v="4"/>
    <n v="464.37600000000003"/>
    <n v="2"/>
    <x v="0"/>
    <x v="5"/>
  </r>
  <r>
    <d v="2021-04-23T00:00:00"/>
    <n v="2"/>
    <x v="0"/>
    <n v="374.399"/>
    <n v="5"/>
    <x v="3"/>
    <x v="1"/>
  </r>
  <r>
    <d v="2020-09-21T00:00:00"/>
    <n v="2"/>
    <x v="3"/>
    <n v="303.80100000000004"/>
    <n v="5"/>
    <x v="3"/>
    <x v="1"/>
  </r>
  <r>
    <d v="2021-01-13T00:00:00"/>
    <n v="1"/>
    <x v="5"/>
    <n v="144.53699999999998"/>
    <n v="6"/>
    <x v="4"/>
    <x v="4"/>
  </r>
  <r>
    <d v="2020-02-12T00:00:00"/>
    <n v="5"/>
    <x v="5"/>
    <n v="211.50399999999999"/>
    <n v="6"/>
    <x v="1"/>
    <x v="4"/>
  </r>
  <r>
    <d v="2021-07-09T00:00:00"/>
    <n v="4"/>
    <x v="2"/>
    <n v="175.11500000000001"/>
    <n v="3"/>
    <x v="2"/>
    <x v="0"/>
  </r>
  <r>
    <d v="2021-06-22T00:00:00"/>
    <n v="3"/>
    <x v="4"/>
    <n v="198.65100000000001"/>
    <n v="1"/>
    <x v="0"/>
    <x v="3"/>
  </r>
  <r>
    <d v="2021-01-16T00:00:00"/>
    <n v="5"/>
    <x v="3"/>
    <n v="240.35300000000001"/>
    <n v="5"/>
    <x v="1"/>
    <x v="1"/>
  </r>
  <r>
    <d v="2020-02-26T00:00:00"/>
    <n v="3"/>
    <x v="4"/>
    <n v="204.274"/>
    <n v="1"/>
    <x v="0"/>
    <x v="3"/>
  </r>
  <r>
    <d v="2020-09-15T00:00:00"/>
    <n v="3"/>
    <x v="0"/>
    <n v="115.803"/>
    <n v="2"/>
    <x v="0"/>
    <x v="5"/>
  </r>
  <r>
    <d v="2020-04-09T00:00:00"/>
    <n v="4"/>
    <x v="5"/>
    <n v="244.97199999999998"/>
    <n v="5"/>
    <x v="2"/>
    <x v="1"/>
  </r>
  <r>
    <d v="2020-12-27T00:00:00"/>
    <n v="3"/>
    <x v="0"/>
    <n v="868.68200000000002"/>
    <n v="1"/>
    <x v="0"/>
    <x v="3"/>
  </r>
  <r>
    <d v="2020-02-05T00:00:00"/>
    <n v="1"/>
    <x v="3"/>
    <n v="238.12800000000001"/>
    <n v="6"/>
    <x v="4"/>
    <x v="4"/>
  </r>
  <r>
    <d v="2020-07-16T00:00:00"/>
    <n v="4"/>
    <x v="4"/>
    <n v="106.86099999999999"/>
    <n v="5"/>
    <x v="2"/>
    <x v="1"/>
  </r>
  <r>
    <d v="2021-03-30T00:00:00"/>
    <n v="4"/>
    <x v="4"/>
    <n v="288.464"/>
    <n v="5"/>
    <x v="2"/>
    <x v="1"/>
  </r>
  <r>
    <d v="2020-08-07T00:00:00"/>
    <n v="2"/>
    <x v="5"/>
    <n v="475.62200000000001"/>
    <n v="3"/>
    <x v="3"/>
    <x v="0"/>
  </r>
  <r>
    <d v="2021-11-26T00:00:00"/>
    <n v="1"/>
    <x v="5"/>
    <n v="486.51499999999999"/>
    <n v="6"/>
    <x v="4"/>
    <x v="4"/>
  </r>
  <r>
    <d v="2021-10-13T00:00:00"/>
    <n v="5"/>
    <x v="0"/>
    <n v="254.86999999999998"/>
    <n v="5"/>
    <x v="1"/>
    <x v="1"/>
  </r>
  <r>
    <d v="2020-10-10T00:00:00"/>
    <n v="3"/>
    <x v="0"/>
    <n v="251.02399999999997"/>
    <n v="1"/>
    <x v="0"/>
    <x v="3"/>
  </r>
  <r>
    <d v="2020-01-20T00:00:00"/>
    <n v="5"/>
    <x v="1"/>
    <n v="261.185"/>
    <n v="5"/>
    <x v="1"/>
    <x v="1"/>
  </r>
  <r>
    <d v="2020-08-09T00:00:00"/>
    <n v="2"/>
    <x v="1"/>
    <n v="246.01500000000001"/>
    <n v="1"/>
    <x v="3"/>
    <x v="3"/>
  </r>
  <r>
    <d v="2021-08-01T00:00:00"/>
    <n v="3"/>
    <x v="3"/>
    <n v="271.613"/>
    <n v="5"/>
    <x v="0"/>
    <x v="1"/>
  </r>
  <r>
    <d v="2020-01-10T00:00:00"/>
    <n v="4"/>
    <x v="5"/>
    <n v="285.53000000000003"/>
    <n v="1"/>
    <x v="2"/>
    <x v="3"/>
  </r>
  <r>
    <d v="2021-05-12T00:00:00"/>
    <n v="5"/>
    <x v="0"/>
    <n v="314.59899999999999"/>
    <n v="1"/>
    <x v="1"/>
    <x v="3"/>
  </r>
  <r>
    <d v="2021-08-11T00:00:00"/>
    <n v="4"/>
    <x v="0"/>
    <n v="108.51199999999999"/>
    <n v="2"/>
    <x v="2"/>
    <x v="5"/>
  </r>
  <r>
    <d v="2021-12-15T00:00:00"/>
    <n v="4"/>
    <x v="5"/>
    <n v="572.16999999999996"/>
    <n v="1"/>
    <x v="2"/>
    <x v="3"/>
  </r>
  <r>
    <d v="2021-05-27T00:00:00"/>
    <n v="4"/>
    <x v="4"/>
    <n v="383.024"/>
    <n v="3"/>
    <x v="2"/>
    <x v="0"/>
  </r>
  <r>
    <d v="2021-03-03T00:00:00"/>
    <n v="4"/>
    <x v="1"/>
    <n v="477.10399999999998"/>
    <n v="7"/>
    <x v="2"/>
    <x v="2"/>
  </r>
  <r>
    <d v="2020-06-10T00:00:00"/>
    <n v="3"/>
    <x v="4"/>
    <n v="317.90999999999997"/>
    <n v="5"/>
    <x v="0"/>
    <x v="1"/>
  </r>
  <r>
    <d v="2020-07-13T00:00:00"/>
    <n v="1"/>
    <x v="0"/>
    <n v="287.61900000000003"/>
    <n v="6"/>
    <x v="4"/>
    <x v="4"/>
  </r>
  <r>
    <d v="2020-11-11T00:00:00"/>
    <n v="4"/>
    <x v="2"/>
    <n v="318.49099999999999"/>
    <n v="1"/>
    <x v="2"/>
    <x v="3"/>
  </r>
  <r>
    <d v="2021-10-10T00:00:00"/>
    <n v="5"/>
    <x v="3"/>
    <n v="202.541"/>
    <n v="5"/>
    <x v="1"/>
    <x v="1"/>
  </r>
  <r>
    <d v="2021-03-13T00:00:00"/>
    <n v="4"/>
    <x v="2"/>
    <n v="143.31900000000002"/>
    <n v="4"/>
    <x v="2"/>
    <x v="6"/>
  </r>
  <r>
    <d v="2021-02-21T00:00:00"/>
    <n v="5"/>
    <x v="3"/>
    <n v="147.488"/>
    <n v="5"/>
    <x v="1"/>
    <x v="1"/>
  </r>
  <r>
    <d v="2021-11-15T00:00:00"/>
    <n v="4"/>
    <x v="2"/>
    <n v="220.83"/>
    <n v="2"/>
    <x v="2"/>
    <x v="5"/>
  </r>
  <r>
    <d v="2020-04-19T00:00:00"/>
    <n v="3"/>
    <x v="1"/>
    <n v="211.887"/>
    <n v="6"/>
    <x v="0"/>
    <x v="4"/>
  </r>
  <r>
    <d v="2021-01-03T00:00:00"/>
    <n v="4"/>
    <x v="0"/>
    <n v="172.38499999999999"/>
    <n v="1"/>
    <x v="2"/>
    <x v="3"/>
  </r>
  <r>
    <d v="2020-12-17T00:00:00"/>
    <n v="3"/>
    <x v="0"/>
    <n v="835.42000000000007"/>
    <n v="3"/>
    <x v="0"/>
    <x v="0"/>
  </r>
  <r>
    <d v="2021-04-07T00:00:00"/>
    <n v="4"/>
    <x v="5"/>
    <n v="393.04599999999999"/>
    <n v="5"/>
    <x v="2"/>
    <x v="1"/>
  </r>
  <r>
    <d v="2021-02-02T00:00:00"/>
    <n v="4"/>
    <x v="1"/>
    <n v="485.23"/>
    <n v="1"/>
    <x v="2"/>
    <x v="3"/>
  </r>
  <r>
    <d v="2021-07-08T00:00:00"/>
    <n v="5"/>
    <x v="3"/>
    <n v="319.25300000000004"/>
    <n v="7"/>
    <x v="1"/>
    <x v="2"/>
  </r>
  <r>
    <d v="2020-01-02T00:00:00"/>
    <n v="5"/>
    <x v="0"/>
    <n v="322.04499999999996"/>
    <n v="5"/>
    <x v="1"/>
    <x v="1"/>
  </r>
  <r>
    <d v="2020-04-13T00:00:00"/>
    <n v="1"/>
    <x v="5"/>
    <n v="148.37100000000001"/>
    <n v="4"/>
    <x v="4"/>
    <x v="6"/>
  </r>
  <r>
    <d v="2020-11-11T00:00:00"/>
    <n v="2"/>
    <x v="0"/>
    <n v="145.44200000000001"/>
    <n v="1"/>
    <x v="3"/>
    <x v="3"/>
  </r>
  <r>
    <d v="2021-07-13T00:00:00"/>
    <n v="4"/>
    <x v="2"/>
    <n v="411.93900000000002"/>
    <n v="1"/>
    <x v="2"/>
    <x v="3"/>
  </r>
  <r>
    <d v="2021-03-17T00:00:00"/>
    <n v="3"/>
    <x v="5"/>
    <n v="385.93099999999998"/>
    <n v="4"/>
    <x v="0"/>
    <x v="6"/>
  </r>
  <r>
    <d v="2021-09-23T00:00:00"/>
    <n v="4"/>
    <x v="5"/>
    <n v="124.571"/>
    <n v="5"/>
    <x v="2"/>
    <x v="1"/>
  </r>
  <r>
    <d v="2020-10-10T00:00:00"/>
    <n v="4"/>
    <x v="2"/>
    <n v="467.005"/>
    <n v="5"/>
    <x v="2"/>
    <x v="1"/>
  </r>
  <r>
    <d v="2021-08-13T00:00:00"/>
    <n v="4"/>
    <x v="4"/>
    <n v="289.02800000000002"/>
    <n v="5"/>
    <x v="2"/>
    <x v="1"/>
  </r>
  <r>
    <d v="2020-09-30T00:00:00"/>
    <n v="1"/>
    <x v="3"/>
    <n v="447.24200000000002"/>
    <n v="5"/>
    <x v="4"/>
    <x v="1"/>
  </r>
  <r>
    <d v="2021-11-16T00:00:00"/>
    <n v="2"/>
    <x v="5"/>
    <n v="313.36900000000003"/>
    <n v="7"/>
    <x v="3"/>
    <x v="2"/>
  </r>
  <r>
    <d v="2021-11-20T00:00:00"/>
    <n v="4"/>
    <x v="0"/>
    <n v="277.64499999999998"/>
    <n v="5"/>
    <x v="2"/>
    <x v="1"/>
  </r>
  <r>
    <d v="2021-05-25T00:00:00"/>
    <n v="1"/>
    <x v="5"/>
    <n v="197.869"/>
    <n v="5"/>
    <x v="4"/>
    <x v="1"/>
  </r>
  <r>
    <d v="2021-12-30T00:00:00"/>
    <n v="1"/>
    <x v="0"/>
    <n v="137.39100000000002"/>
    <n v="7"/>
    <x v="4"/>
    <x v="2"/>
  </r>
  <r>
    <d v="2020-11-12T00:00:00"/>
    <n v="2"/>
    <x v="5"/>
    <n v="443.46699999999998"/>
    <n v="7"/>
    <x v="3"/>
    <x v="2"/>
  </r>
  <r>
    <d v="2021-11-25T00:00:00"/>
    <n v="4"/>
    <x v="2"/>
    <n v="483.91700000000003"/>
    <n v="5"/>
    <x v="2"/>
    <x v="1"/>
  </r>
  <r>
    <d v="2021-02-27T00:00:00"/>
    <n v="5"/>
    <x v="2"/>
    <n v="330.04300000000001"/>
    <n v="1"/>
    <x v="1"/>
    <x v="3"/>
  </r>
  <r>
    <d v="2021-07-16T00:00:00"/>
    <n v="1"/>
    <x v="5"/>
    <n v="440.73500000000001"/>
    <n v="2"/>
    <x v="4"/>
    <x v="5"/>
  </r>
  <r>
    <d v="2021-05-28T00:00:00"/>
    <n v="3"/>
    <x v="5"/>
    <n v="371.65100000000001"/>
    <n v="5"/>
    <x v="0"/>
    <x v="1"/>
  </r>
  <r>
    <d v="2020-05-15T00:00:00"/>
    <n v="3"/>
    <x v="5"/>
    <n v="131.143"/>
    <n v="1"/>
    <x v="0"/>
    <x v="3"/>
  </r>
  <r>
    <d v="2021-12-31T00:00:00"/>
    <n v="4"/>
    <x v="2"/>
    <n v="342.49299999999999"/>
    <n v="5"/>
    <x v="2"/>
    <x v="1"/>
  </r>
  <r>
    <d v="2021-02-05T00:00:00"/>
    <n v="1"/>
    <x v="3"/>
    <n v="341.21899999999999"/>
    <n v="1"/>
    <x v="4"/>
    <x v="3"/>
  </r>
  <r>
    <d v="2020-03-11T00:00:00"/>
    <n v="3"/>
    <x v="5"/>
    <n v="451.59700000000004"/>
    <n v="6"/>
    <x v="0"/>
    <x v="4"/>
  </r>
  <r>
    <d v="2021-11-21T00:00:00"/>
    <n v="1"/>
    <x v="3"/>
    <n v="487.61499999999995"/>
    <n v="5"/>
    <x v="4"/>
    <x v="1"/>
  </r>
  <r>
    <d v="2021-05-11T00:00:00"/>
    <n v="5"/>
    <x v="3"/>
    <n v="440.43900000000002"/>
    <n v="6"/>
    <x v="1"/>
    <x v="4"/>
  </r>
  <r>
    <d v="2020-10-31T00:00:00"/>
    <n v="3"/>
    <x v="5"/>
    <n v="226.523"/>
    <n v="1"/>
    <x v="0"/>
    <x v="3"/>
  </r>
  <r>
    <d v="2020-08-19T00:00:00"/>
    <n v="5"/>
    <x v="0"/>
    <n v="402.423"/>
    <n v="2"/>
    <x v="1"/>
    <x v="5"/>
  </r>
  <r>
    <d v="2021-12-06T00:00:00"/>
    <n v="1"/>
    <x v="5"/>
    <n v="206.56700000000001"/>
    <n v="6"/>
    <x v="4"/>
    <x v="4"/>
  </r>
  <r>
    <d v="2021-10-30T00:00:00"/>
    <n v="1"/>
    <x v="5"/>
    <n v="163.179"/>
    <n v="6"/>
    <x v="4"/>
    <x v="4"/>
  </r>
  <r>
    <d v="2020-05-03T00:00:00"/>
    <n v="5"/>
    <x v="0"/>
    <n v="206.75500000000002"/>
    <n v="6"/>
    <x v="1"/>
    <x v="4"/>
  </r>
  <r>
    <d v="2020-06-14T00:00:00"/>
    <n v="5"/>
    <x v="1"/>
    <n v="134.13900000000001"/>
    <n v="1"/>
    <x v="1"/>
    <x v="3"/>
  </r>
  <r>
    <d v="2020-02-04T00:00:00"/>
    <n v="1"/>
    <x v="5"/>
    <n v="489.90299999999996"/>
    <n v="2"/>
    <x v="4"/>
    <x v="5"/>
  </r>
  <r>
    <d v="2021-11-09T00:00:00"/>
    <n v="4"/>
    <x v="0"/>
    <n v="109.003"/>
    <n v="5"/>
    <x v="2"/>
    <x v="1"/>
  </r>
  <r>
    <d v="2021-10-22T00:00:00"/>
    <n v="5"/>
    <x v="3"/>
    <n v="203.99600000000001"/>
    <n v="5"/>
    <x v="1"/>
    <x v="1"/>
  </r>
  <r>
    <d v="2020-06-11T00:00:00"/>
    <n v="3"/>
    <x v="0"/>
    <n v="465.86400000000003"/>
    <n v="1"/>
    <x v="0"/>
    <x v="3"/>
  </r>
  <r>
    <d v="2020-02-10T00:00:00"/>
    <n v="3"/>
    <x v="3"/>
    <n v="284.46100000000001"/>
    <n v="5"/>
    <x v="0"/>
    <x v="1"/>
  </r>
  <r>
    <d v="2021-03-03T00:00:00"/>
    <n v="3"/>
    <x v="5"/>
    <n v="339.13499999999999"/>
    <n v="6"/>
    <x v="0"/>
    <x v="4"/>
  </r>
  <r>
    <d v="2021-10-09T00:00:00"/>
    <n v="3"/>
    <x v="5"/>
    <n v="284.952"/>
    <n v="1"/>
    <x v="0"/>
    <x v="3"/>
  </r>
  <r>
    <d v="2021-05-10T00:00:00"/>
    <n v="3"/>
    <x v="0"/>
    <n v="309.286"/>
    <n v="3"/>
    <x v="0"/>
    <x v="0"/>
  </r>
  <r>
    <d v="2020-05-16T00:00:00"/>
    <n v="4"/>
    <x v="5"/>
    <n v="319.81299999999999"/>
    <n v="7"/>
    <x v="2"/>
    <x v="2"/>
  </r>
  <r>
    <d v="2021-03-23T00:00:00"/>
    <n v="3"/>
    <x v="2"/>
    <n v="233.05100000000002"/>
    <n v="1"/>
    <x v="0"/>
    <x v="3"/>
  </r>
  <r>
    <d v="2021-07-18T00:00:00"/>
    <n v="3"/>
    <x v="1"/>
    <n v="153.16900000000001"/>
    <n v="1"/>
    <x v="0"/>
    <x v="3"/>
  </r>
  <r>
    <d v="2021-06-19T00:00:00"/>
    <n v="3"/>
    <x v="0"/>
    <n v="197.74200000000002"/>
    <n v="2"/>
    <x v="0"/>
    <x v="5"/>
  </r>
  <r>
    <d v="2020-03-13T00:00:00"/>
    <n v="3"/>
    <x v="3"/>
    <n v="465.33699999999999"/>
    <n v="4"/>
    <x v="0"/>
    <x v="6"/>
  </r>
  <r>
    <d v="2021-07-15T00:00:00"/>
    <n v="5"/>
    <x v="0"/>
    <n v="248.07600000000002"/>
    <n v="1"/>
    <x v="1"/>
    <x v="3"/>
  </r>
  <r>
    <d v="2021-12-10T00:00:00"/>
    <n v="5"/>
    <x v="1"/>
    <n v="663.88"/>
    <n v="3"/>
    <x v="1"/>
    <x v="0"/>
  </r>
  <r>
    <d v="2020-07-08T00:00:00"/>
    <n v="4"/>
    <x v="0"/>
    <n v="222.35599999999999"/>
    <n v="7"/>
    <x v="2"/>
    <x v="2"/>
  </r>
  <r>
    <d v="2020-08-01T00:00:00"/>
    <n v="3"/>
    <x v="0"/>
    <n v="393.99"/>
    <n v="5"/>
    <x v="0"/>
    <x v="1"/>
  </r>
  <r>
    <d v="2020-05-08T00:00:00"/>
    <n v="2"/>
    <x v="0"/>
    <n v="139.98399999999998"/>
    <n v="2"/>
    <x v="3"/>
    <x v="5"/>
  </r>
  <r>
    <d v="2020-04-09T00:00:00"/>
    <n v="5"/>
    <x v="0"/>
    <n v="107.785"/>
    <n v="1"/>
    <x v="1"/>
    <x v="3"/>
  </r>
  <r>
    <d v="2021-12-11T00:00:00"/>
    <n v="1"/>
    <x v="3"/>
    <n v="188.50799999999998"/>
    <n v="3"/>
    <x v="4"/>
    <x v="0"/>
  </r>
  <r>
    <d v="2020-01-18T00:00:00"/>
    <n v="2"/>
    <x v="5"/>
    <n v="328.714"/>
    <n v="1"/>
    <x v="3"/>
    <x v="3"/>
  </r>
  <r>
    <d v="2021-09-04T00:00:00"/>
    <n v="3"/>
    <x v="2"/>
    <n v="231.416"/>
    <n v="1"/>
    <x v="0"/>
    <x v="3"/>
  </r>
  <r>
    <d v="2021-07-17T00:00:00"/>
    <n v="1"/>
    <x v="1"/>
    <n v="191.91900000000001"/>
    <n v="4"/>
    <x v="4"/>
    <x v="6"/>
  </r>
  <r>
    <d v="2020-12-09T00:00:00"/>
    <n v="3"/>
    <x v="1"/>
    <n v="329.077"/>
    <n v="5"/>
    <x v="0"/>
    <x v="1"/>
  </r>
  <r>
    <d v="2021-11-07T00:00:00"/>
    <n v="3"/>
    <x v="1"/>
    <n v="282.17500000000001"/>
    <n v="5"/>
    <x v="0"/>
    <x v="1"/>
  </r>
  <r>
    <d v="2021-01-26T00:00:00"/>
    <n v="2"/>
    <x v="0"/>
    <n v="210.977"/>
    <n v="5"/>
    <x v="3"/>
    <x v="1"/>
  </r>
  <r>
    <d v="2021-01-11T00:00:00"/>
    <n v="1"/>
    <x v="0"/>
    <n v="371.54499999999996"/>
    <n v="1"/>
    <x v="4"/>
    <x v="3"/>
  </r>
  <r>
    <d v="2020-02-16T00:00:00"/>
    <n v="4"/>
    <x v="2"/>
    <n v="284.99400000000003"/>
    <n v="1"/>
    <x v="2"/>
    <x v="3"/>
  </r>
  <r>
    <d v="2020-03-26T00:00:00"/>
    <n v="1"/>
    <x v="2"/>
    <n v="358.73699999999997"/>
    <n v="1"/>
    <x v="4"/>
    <x v="3"/>
  </r>
  <r>
    <d v="2020-03-18T00:00:00"/>
    <n v="5"/>
    <x v="1"/>
    <n v="448.81299999999999"/>
    <n v="6"/>
    <x v="1"/>
    <x v="4"/>
  </r>
  <r>
    <d v="2020-04-24T00:00:00"/>
    <n v="3"/>
    <x v="1"/>
    <n v="489.23199999999997"/>
    <n v="6"/>
    <x v="0"/>
    <x v="4"/>
  </r>
  <r>
    <d v="2021-09-17T00:00:00"/>
    <n v="3"/>
    <x v="1"/>
    <n v="241.93600000000001"/>
    <n v="5"/>
    <x v="0"/>
    <x v="1"/>
  </r>
  <r>
    <d v="2021-07-08T00:00:00"/>
    <n v="3"/>
    <x v="1"/>
    <n v="266.32299999999998"/>
    <n v="3"/>
    <x v="0"/>
    <x v="0"/>
  </r>
  <r>
    <d v="2021-12-16T00:00:00"/>
    <n v="5"/>
    <x v="2"/>
    <n v="800.75099999999998"/>
    <n v="1"/>
    <x v="1"/>
    <x v="3"/>
  </r>
  <r>
    <d v="2020-03-29T00:00:00"/>
    <n v="4"/>
    <x v="3"/>
    <n v="372.67099999999999"/>
    <n v="3"/>
    <x v="2"/>
    <x v="0"/>
  </r>
  <r>
    <d v="2020-10-19T00:00:00"/>
    <n v="3"/>
    <x v="0"/>
    <n v="438.79499999999996"/>
    <n v="7"/>
    <x v="0"/>
    <x v="2"/>
  </r>
  <r>
    <d v="2020-12-08T00:00:00"/>
    <n v="3"/>
    <x v="2"/>
    <n v="455.334"/>
    <n v="1"/>
    <x v="0"/>
    <x v="3"/>
  </r>
  <r>
    <d v="2021-10-01T00:00:00"/>
    <n v="5"/>
    <x v="1"/>
    <n v="133.245"/>
    <n v="6"/>
    <x v="1"/>
    <x v="4"/>
  </r>
  <r>
    <d v="2020-07-11T00:00:00"/>
    <n v="5"/>
    <x v="0"/>
    <n v="447.64700000000005"/>
    <n v="2"/>
    <x v="1"/>
    <x v="5"/>
  </r>
  <r>
    <d v="2020-10-08T00:00:00"/>
    <n v="2"/>
    <x v="0"/>
    <n v="479.36599999999999"/>
    <n v="4"/>
    <x v="3"/>
    <x v="6"/>
  </r>
  <r>
    <d v="2020-04-21T00:00:00"/>
    <n v="4"/>
    <x v="5"/>
    <n v="197.178"/>
    <n v="6"/>
    <x v="2"/>
    <x v="4"/>
  </r>
  <r>
    <d v="2021-08-18T00:00:00"/>
    <n v="4"/>
    <x v="1"/>
    <n v="214.30300000000003"/>
    <n v="7"/>
    <x v="2"/>
    <x v="2"/>
  </r>
  <r>
    <d v="2020-06-18T00:00:00"/>
    <n v="3"/>
    <x v="5"/>
    <n v="129.036"/>
    <n v="5"/>
    <x v="0"/>
    <x v="1"/>
  </r>
  <r>
    <d v="2021-10-22T00:00:00"/>
    <n v="4"/>
    <x v="4"/>
    <n v="295.065"/>
    <n v="1"/>
    <x v="2"/>
    <x v="3"/>
  </r>
  <r>
    <d v="2021-12-17T00:00:00"/>
    <n v="5"/>
    <x v="0"/>
    <n v="535.73599999999999"/>
    <n v="2"/>
    <x v="1"/>
    <x v="5"/>
  </r>
  <r>
    <d v="2020-07-30T00:00:00"/>
    <n v="3"/>
    <x v="0"/>
    <n v="250.26900000000001"/>
    <n v="5"/>
    <x v="0"/>
    <x v="1"/>
  </r>
  <r>
    <d v="2020-08-28T00:00:00"/>
    <n v="3"/>
    <x v="0"/>
    <n v="348.42899999999997"/>
    <n v="6"/>
    <x v="0"/>
    <x v="4"/>
  </r>
  <r>
    <d v="2021-05-02T00:00:00"/>
    <n v="1"/>
    <x v="4"/>
    <n v="454.375"/>
    <n v="5"/>
    <x v="4"/>
    <x v="1"/>
  </r>
  <r>
    <d v="2021-07-09T00:00:00"/>
    <n v="3"/>
    <x v="5"/>
    <n v="185.3"/>
    <n v="1"/>
    <x v="0"/>
    <x v="3"/>
  </r>
  <r>
    <d v="2020-11-12T00:00:00"/>
    <n v="4"/>
    <x v="0"/>
    <n v="323.28699999999998"/>
    <n v="5"/>
    <x v="2"/>
    <x v="1"/>
  </r>
  <r>
    <d v="2020-02-01T00:00:00"/>
    <n v="4"/>
    <x v="3"/>
    <n v="288.94"/>
    <n v="7"/>
    <x v="2"/>
    <x v="2"/>
  </r>
  <r>
    <d v="2020-10-08T00:00:00"/>
    <n v="1"/>
    <x v="4"/>
    <n v="242.86700000000002"/>
    <n v="5"/>
    <x v="4"/>
    <x v="1"/>
  </r>
  <r>
    <d v="2021-04-20T00:00:00"/>
    <n v="4"/>
    <x v="4"/>
    <n v="251.11500000000001"/>
    <n v="1"/>
    <x v="2"/>
    <x v="3"/>
  </r>
  <r>
    <d v="2020-10-30T00:00:00"/>
    <n v="3"/>
    <x v="1"/>
    <n v="189.613"/>
    <n v="5"/>
    <x v="0"/>
    <x v="1"/>
  </r>
  <r>
    <d v="2020-12-19T00:00:00"/>
    <n v="3"/>
    <x v="5"/>
    <n v="752.16499999999996"/>
    <n v="5"/>
    <x v="0"/>
    <x v="1"/>
  </r>
  <r>
    <d v="2021-04-29T00:00:00"/>
    <n v="4"/>
    <x v="3"/>
    <n v="111.678"/>
    <n v="1"/>
    <x v="2"/>
    <x v="3"/>
  </r>
  <r>
    <d v="2021-04-25T00:00:00"/>
    <n v="4"/>
    <x v="1"/>
    <n v="358.32100000000003"/>
    <n v="4"/>
    <x v="2"/>
    <x v="6"/>
  </r>
  <r>
    <d v="2021-07-11T00:00:00"/>
    <n v="3"/>
    <x v="0"/>
    <n v="353.89"/>
    <n v="2"/>
    <x v="0"/>
    <x v="5"/>
  </r>
  <r>
    <d v="2021-10-06T00:00:00"/>
    <n v="4"/>
    <x v="3"/>
    <n v="311.55200000000002"/>
    <n v="5"/>
    <x v="2"/>
    <x v="1"/>
  </r>
  <r>
    <d v="2021-08-24T00:00:00"/>
    <n v="4"/>
    <x v="0"/>
    <n v="157.614"/>
    <n v="1"/>
    <x v="2"/>
    <x v="3"/>
  </r>
  <r>
    <d v="2020-12-26T00:00:00"/>
    <n v="3"/>
    <x v="0"/>
    <n v="204.74"/>
    <n v="5"/>
    <x v="0"/>
    <x v="1"/>
  </r>
  <r>
    <d v="2020-02-15T00:00:00"/>
    <n v="5"/>
    <x v="1"/>
    <n v="349.46500000000003"/>
    <n v="1"/>
    <x v="1"/>
    <x v="3"/>
  </r>
  <r>
    <d v="2021-02-11T00:00:00"/>
    <n v="5"/>
    <x v="0"/>
    <n v="175.12899999999999"/>
    <n v="4"/>
    <x v="1"/>
    <x v="6"/>
  </r>
  <r>
    <d v="2021-09-14T00:00:00"/>
    <n v="4"/>
    <x v="5"/>
    <n v="413.38599999999997"/>
    <n v="3"/>
    <x v="2"/>
    <x v="0"/>
  </r>
  <r>
    <d v="2020-03-04T00:00:00"/>
    <n v="4"/>
    <x v="2"/>
    <n v="314.60300000000001"/>
    <n v="2"/>
    <x v="2"/>
    <x v="5"/>
  </r>
  <r>
    <d v="2020-05-24T00:00:00"/>
    <n v="3"/>
    <x v="1"/>
    <n v="252.21599999999998"/>
    <n v="3"/>
    <x v="0"/>
    <x v="0"/>
  </r>
  <r>
    <d v="2021-02-03T00:00:00"/>
    <n v="3"/>
    <x v="3"/>
    <n v="360.56900000000002"/>
    <n v="1"/>
    <x v="0"/>
    <x v="3"/>
  </r>
  <r>
    <d v="2021-08-25T00:00:00"/>
    <n v="3"/>
    <x v="4"/>
    <n v="288.10199999999998"/>
    <n v="2"/>
    <x v="0"/>
    <x v="5"/>
  </r>
  <r>
    <d v="2020-06-24T00:00:00"/>
    <n v="1"/>
    <x v="5"/>
    <n v="126.68199999999999"/>
    <n v="1"/>
    <x v="4"/>
    <x v="3"/>
  </r>
  <r>
    <d v="2020-08-22T00:00:00"/>
    <n v="4"/>
    <x v="5"/>
    <n v="347.58699999999999"/>
    <n v="4"/>
    <x v="2"/>
    <x v="6"/>
  </r>
  <r>
    <d v="2020-02-18T00:00:00"/>
    <n v="5"/>
    <x v="2"/>
    <n v="237.57499999999999"/>
    <n v="5"/>
    <x v="1"/>
    <x v="1"/>
  </r>
  <r>
    <d v="2020-12-07T00:00:00"/>
    <n v="4"/>
    <x v="5"/>
    <n v="179.15600000000001"/>
    <n v="1"/>
    <x v="2"/>
    <x v="3"/>
  </r>
  <r>
    <d v="2020-04-04T00:00:00"/>
    <n v="4"/>
    <x v="0"/>
    <n v="318.65899999999999"/>
    <n v="7"/>
    <x v="2"/>
    <x v="2"/>
  </r>
  <r>
    <d v="2021-03-24T00:00:00"/>
    <n v="3"/>
    <x v="1"/>
    <n v="433.66800000000001"/>
    <n v="5"/>
    <x v="0"/>
    <x v="1"/>
  </r>
  <r>
    <d v="2020-08-19T00:00:00"/>
    <n v="4"/>
    <x v="5"/>
    <n v="490.64399999999995"/>
    <n v="1"/>
    <x v="2"/>
    <x v="3"/>
  </r>
  <r>
    <d v="2020-09-01T00:00:00"/>
    <n v="4"/>
    <x v="3"/>
    <n v="310.99200000000002"/>
    <n v="1"/>
    <x v="2"/>
    <x v="3"/>
  </r>
  <r>
    <d v="2021-12-15T00:00:00"/>
    <n v="4"/>
    <x v="5"/>
    <n v="356.00200000000001"/>
    <n v="2"/>
    <x v="2"/>
    <x v="5"/>
  </r>
  <r>
    <d v="2020-09-21T00:00:00"/>
    <n v="4"/>
    <x v="0"/>
    <n v="418.85600000000005"/>
    <n v="5"/>
    <x v="2"/>
    <x v="1"/>
  </r>
  <r>
    <d v="2021-06-09T00:00:00"/>
    <n v="4"/>
    <x v="2"/>
    <n v="376.09000000000003"/>
    <n v="1"/>
    <x v="2"/>
    <x v="3"/>
  </r>
  <r>
    <d v="2021-11-24T00:00:00"/>
    <n v="1"/>
    <x v="3"/>
    <n v="475.83299999999997"/>
    <n v="1"/>
    <x v="4"/>
    <x v="3"/>
  </r>
  <r>
    <d v="2021-11-07T00:00:00"/>
    <n v="5"/>
    <x v="0"/>
    <n v="273.28800000000001"/>
    <n v="4"/>
    <x v="1"/>
    <x v="6"/>
  </r>
  <r>
    <d v="2020-10-13T00:00:00"/>
    <n v="4"/>
    <x v="0"/>
    <n v="447.78500000000003"/>
    <n v="7"/>
    <x v="2"/>
    <x v="2"/>
  </r>
  <r>
    <d v="2021-04-11T00:00:00"/>
    <n v="3"/>
    <x v="3"/>
    <n v="495.79700000000003"/>
    <n v="4"/>
    <x v="0"/>
    <x v="6"/>
  </r>
  <r>
    <d v="2021-01-31T00:00:00"/>
    <n v="3"/>
    <x v="5"/>
    <n v="192.11799999999999"/>
    <n v="5"/>
    <x v="0"/>
    <x v="1"/>
  </r>
  <r>
    <d v="2021-02-22T00:00:00"/>
    <n v="4"/>
    <x v="1"/>
    <n v="191.56300000000002"/>
    <n v="5"/>
    <x v="2"/>
    <x v="1"/>
  </r>
  <r>
    <d v="2020-03-05T00:00:00"/>
    <n v="4"/>
    <x v="5"/>
    <n v="104.295"/>
    <n v="4"/>
    <x v="2"/>
    <x v="6"/>
  </r>
  <r>
    <d v="2021-05-20T00:00:00"/>
    <n v="1"/>
    <x v="4"/>
    <n v="403.8"/>
    <n v="7"/>
    <x v="4"/>
    <x v="2"/>
  </r>
  <r>
    <d v="2020-11-09T00:00:00"/>
    <n v="4"/>
    <x v="0"/>
    <n v="277.93"/>
    <n v="5"/>
    <x v="2"/>
    <x v="1"/>
  </r>
  <r>
    <d v="2021-07-13T00:00:00"/>
    <n v="1"/>
    <x v="1"/>
    <n v="110.72499999999999"/>
    <n v="6"/>
    <x v="4"/>
    <x v="4"/>
  </r>
  <r>
    <d v="2021-02-06T00:00:00"/>
    <n v="4"/>
    <x v="2"/>
    <n v="406.59199999999998"/>
    <n v="4"/>
    <x v="2"/>
    <x v="6"/>
  </r>
  <r>
    <d v="2020-06-14T00:00:00"/>
    <n v="2"/>
    <x v="0"/>
    <n v="221.613"/>
    <n v="5"/>
    <x v="3"/>
    <x v="1"/>
  </r>
  <r>
    <d v="2020-11-25T00:00:00"/>
    <n v="1"/>
    <x v="1"/>
    <n v="390.89699999999999"/>
    <n v="7"/>
    <x v="4"/>
    <x v="2"/>
  </r>
  <r>
    <d v="2021-06-16T00:00:00"/>
    <n v="4"/>
    <x v="5"/>
    <n v="148.70699999999999"/>
    <n v="2"/>
    <x v="2"/>
    <x v="5"/>
  </r>
  <r>
    <d v="2020-01-06T00:00:00"/>
    <n v="4"/>
    <x v="2"/>
    <n v="458.42500000000001"/>
    <n v="1"/>
    <x v="2"/>
    <x v="3"/>
  </r>
  <r>
    <d v="2021-01-24T00:00:00"/>
    <n v="1"/>
    <x v="3"/>
    <n v="302.96999999999997"/>
    <n v="2"/>
    <x v="4"/>
    <x v="5"/>
  </r>
  <r>
    <d v="2021-05-07T00:00:00"/>
    <n v="4"/>
    <x v="0"/>
    <n v="180.98099999999999"/>
    <n v="6"/>
    <x v="2"/>
    <x v="4"/>
  </r>
  <r>
    <d v="2020-12-22T00:00:00"/>
    <n v="5"/>
    <x v="2"/>
    <n v="874.90599999999995"/>
    <n v="4"/>
    <x v="1"/>
    <x v="6"/>
  </r>
  <r>
    <d v="2021-09-13T00:00:00"/>
    <n v="4"/>
    <x v="5"/>
    <n v="181.91500000000002"/>
    <n v="5"/>
    <x v="2"/>
    <x v="1"/>
  </r>
  <r>
    <d v="2021-09-14T00:00:00"/>
    <n v="1"/>
    <x v="2"/>
    <n v="193.88200000000001"/>
    <n v="7"/>
    <x v="4"/>
    <x v="2"/>
  </r>
  <r>
    <d v="2021-02-18T00:00:00"/>
    <n v="2"/>
    <x v="4"/>
    <n v="318.06399999999996"/>
    <n v="1"/>
    <x v="3"/>
    <x v="3"/>
  </r>
  <r>
    <d v="2021-12-27T00:00:00"/>
    <n v="1"/>
    <x v="2"/>
    <n v="869.81399999999996"/>
    <n v="7"/>
    <x v="4"/>
    <x v="2"/>
  </r>
  <r>
    <d v="2020-04-07T00:00:00"/>
    <n v="3"/>
    <x v="5"/>
    <n v="260.01100000000002"/>
    <n v="6"/>
    <x v="0"/>
    <x v="4"/>
  </r>
  <r>
    <d v="2020-08-13T00:00:00"/>
    <n v="4"/>
    <x v="3"/>
    <n v="308.36799999999999"/>
    <n v="1"/>
    <x v="2"/>
    <x v="3"/>
  </r>
  <r>
    <d v="2020-11-24T00:00:00"/>
    <n v="3"/>
    <x v="5"/>
    <n v="412.06800000000004"/>
    <n v="3"/>
    <x v="0"/>
    <x v="0"/>
  </r>
  <r>
    <d v="2021-12-14T00:00:00"/>
    <n v="4"/>
    <x v="0"/>
    <n v="765.745"/>
    <n v="1"/>
    <x v="2"/>
    <x v="3"/>
  </r>
  <r>
    <d v="2021-02-05T00:00:00"/>
    <n v="4"/>
    <x v="3"/>
    <n v="453.25799999999998"/>
    <n v="1"/>
    <x v="2"/>
    <x v="3"/>
  </r>
  <r>
    <d v="2021-08-24T00:00:00"/>
    <n v="4"/>
    <x v="0"/>
    <n v="287.38200000000001"/>
    <n v="7"/>
    <x v="2"/>
    <x v="2"/>
  </r>
  <r>
    <d v="2020-04-14T00:00:00"/>
    <n v="2"/>
    <x v="3"/>
    <n v="119.905"/>
    <n v="6"/>
    <x v="3"/>
    <x v="4"/>
  </r>
  <r>
    <d v="2021-05-07T00:00:00"/>
    <n v="3"/>
    <x v="0"/>
    <n v="170.30599999999998"/>
    <n v="7"/>
    <x v="0"/>
    <x v="2"/>
  </r>
  <r>
    <d v="2021-12-26T00:00:00"/>
    <n v="5"/>
    <x v="5"/>
    <n v="896.32"/>
    <n v="4"/>
    <x v="1"/>
    <x v="6"/>
  </r>
  <r>
    <d v="2021-09-20T00:00:00"/>
    <n v="5"/>
    <x v="5"/>
    <n v="463.63199999999995"/>
    <n v="2"/>
    <x v="1"/>
    <x v="5"/>
  </r>
  <r>
    <d v="2021-01-10T00:00:00"/>
    <n v="2"/>
    <x v="0"/>
    <n v="276.30100000000004"/>
    <n v="3"/>
    <x v="3"/>
    <x v="0"/>
  </r>
  <r>
    <d v="2020-05-12T00:00:00"/>
    <n v="3"/>
    <x v="1"/>
    <n v="438.024"/>
    <n v="1"/>
    <x v="0"/>
    <x v="3"/>
  </r>
  <r>
    <d v="2021-06-08T00:00:00"/>
    <n v="5"/>
    <x v="5"/>
    <n v="465.36400000000003"/>
    <n v="6"/>
    <x v="1"/>
    <x v="4"/>
  </r>
  <r>
    <d v="2020-01-31T00:00:00"/>
    <n v="4"/>
    <x v="5"/>
    <n v="342.24599999999998"/>
    <n v="3"/>
    <x v="2"/>
    <x v="0"/>
  </r>
  <r>
    <d v="2021-11-11T00:00:00"/>
    <n v="3"/>
    <x v="2"/>
    <n v="411.99200000000002"/>
    <n v="3"/>
    <x v="0"/>
    <x v="0"/>
  </r>
  <r>
    <d v="2021-04-06T00:00:00"/>
    <n v="4"/>
    <x v="3"/>
    <n v="419.54599999999999"/>
    <n v="1"/>
    <x v="2"/>
    <x v="3"/>
  </r>
  <r>
    <d v="2021-10-14T00:00:00"/>
    <n v="3"/>
    <x v="1"/>
    <n v="139.28699999999998"/>
    <n v="1"/>
    <x v="0"/>
    <x v="3"/>
  </r>
  <r>
    <d v="2020-07-28T00:00:00"/>
    <n v="1"/>
    <x v="1"/>
    <n v="443.29899999999998"/>
    <n v="5"/>
    <x v="4"/>
    <x v="1"/>
  </r>
  <r>
    <d v="2021-03-13T00:00:00"/>
    <n v="5"/>
    <x v="0"/>
    <n v="473.79200000000003"/>
    <n v="5"/>
    <x v="1"/>
    <x v="1"/>
  </r>
  <r>
    <d v="2021-12-27T00:00:00"/>
    <n v="4"/>
    <x v="1"/>
    <n v="487.47200000000004"/>
    <n v="4"/>
    <x v="2"/>
    <x v="6"/>
  </r>
  <r>
    <d v="2021-07-22T00:00:00"/>
    <n v="2"/>
    <x v="0"/>
    <n v="270.94299999999998"/>
    <n v="7"/>
    <x v="3"/>
    <x v="2"/>
  </r>
  <r>
    <d v="2020-01-05T00:00:00"/>
    <n v="3"/>
    <x v="5"/>
    <n v="183.67000000000002"/>
    <n v="3"/>
    <x v="0"/>
    <x v="0"/>
  </r>
  <r>
    <d v="2020-10-23T00:00:00"/>
    <n v="3"/>
    <x v="0"/>
    <n v="245.22199999999998"/>
    <n v="1"/>
    <x v="0"/>
    <x v="3"/>
  </r>
  <r>
    <d v="2021-08-27T00:00:00"/>
    <n v="5"/>
    <x v="0"/>
    <n v="144.09399999999999"/>
    <n v="2"/>
    <x v="1"/>
    <x v="5"/>
  </r>
  <r>
    <d v="2021-06-16T00:00:00"/>
    <n v="1"/>
    <x v="2"/>
    <n v="199.43299999999999"/>
    <n v="5"/>
    <x v="4"/>
    <x v="1"/>
  </r>
  <r>
    <d v="2020-05-29T00:00:00"/>
    <n v="4"/>
    <x v="5"/>
    <n v="234.09299999999999"/>
    <n v="5"/>
    <x v="2"/>
    <x v="1"/>
  </r>
  <r>
    <d v="2020-12-19T00:00:00"/>
    <n v="3"/>
    <x v="0"/>
    <n v="324.88099999999997"/>
    <n v="3"/>
    <x v="0"/>
    <x v="0"/>
  </r>
  <r>
    <d v="2020-06-27T00:00:00"/>
    <n v="4"/>
    <x v="0"/>
    <n v="141.577"/>
    <n v="1"/>
    <x v="2"/>
    <x v="3"/>
  </r>
  <r>
    <d v="2020-09-17T00:00:00"/>
    <n v="4"/>
    <x v="2"/>
    <n v="487.13800000000003"/>
    <n v="5"/>
    <x v="2"/>
    <x v="1"/>
  </r>
  <r>
    <d v="2021-11-25T00:00:00"/>
    <n v="2"/>
    <x v="3"/>
    <n v="302.77300000000002"/>
    <n v="1"/>
    <x v="3"/>
    <x v="3"/>
  </r>
  <r>
    <d v="2021-06-29T00:00:00"/>
    <n v="3"/>
    <x v="3"/>
    <n v="119.998"/>
    <n v="7"/>
    <x v="0"/>
    <x v="2"/>
  </r>
  <r>
    <d v="2020-05-17T00:00:00"/>
    <n v="3"/>
    <x v="5"/>
    <n v="350.226"/>
    <n v="5"/>
    <x v="0"/>
    <x v="1"/>
  </r>
  <r>
    <d v="2021-01-01T00:00:00"/>
    <n v="3"/>
    <x v="5"/>
    <n v="402.75799999999998"/>
    <n v="2"/>
    <x v="0"/>
    <x v="5"/>
  </r>
  <r>
    <d v="2020-09-24T00:00:00"/>
    <n v="5"/>
    <x v="1"/>
    <n v="397.21799999999996"/>
    <n v="1"/>
    <x v="1"/>
    <x v="3"/>
  </r>
  <r>
    <d v="2020-10-20T00:00:00"/>
    <n v="4"/>
    <x v="2"/>
    <n v="352.31399999999996"/>
    <n v="2"/>
    <x v="2"/>
    <x v="5"/>
  </r>
  <r>
    <d v="2021-09-22T00:00:00"/>
    <n v="4"/>
    <x v="4"/>
    <n v="277.91399999999999"/>
    <n v="5"/>
    <x v="2"/>
    <x v="1"/>
  </r>
  <r>
    <d v="2021-01-08T00:00:00"/>
    <n v="3"/>
    <x v="5"/>
    <n v="498.226"/>
    <n v="4"/>
    <x v="0"/>
    <x v="6"/>
  </r>
  <r>
    <d v="2021-12-12T00:00:00"/>
    <n v="3"/>
    <x v="5"/>
    <n v="218.65199999999999"/>
    <n v="4"/>
    <x v="0"/>
    <x v="6"/>
  </r>
  <r>
    <d v="2021-09-06T00:00:00"/>
    <n v="1"/>
    <x v="1"/>
    <n v="452.99700000000001"/>
    <n v="2"/>
    <x v="4"/>
    <x v="5"/>
  </r>
  <r>
    <d v="2020-06-20T00:00:00"/>
    <n v="3"/>
    <x v="3"/>
    <n v="248.93600000000001"/>
    <n v="5"/>
    <x v="0"/>
    <x v="1"/>
  </r>
  <r>
    <d v="2020-03-24T00:00:00"/>
    <n v="4"/>
    <x v="3"/>
    <n v="335.19299999999998"/>
    <n v="7"/>
    <x v="2"/>
    <x v="2"/>
  </r>
  <r>
    <d v="2021-05-10T00:00:00"/>
    <n v="3"/>
    <x v="5"/>
    <n v="446.41999999999996"/>
    <n v="1"/>
    <x v="0"/>
    <x v="3"/>
  </r>
  <r>
    <d v="2020-01-25T00:00:00"/>
    <n v="5"/>
    <x v="5"/>
    <n v="219.88200000000001"/>
    <n v="5"/>
    <x v="1"/>
    <x v="1"/>
  </r>
  <r>
    <d v="2020-05-22T00:00:00"/>
    <n v="2"/>
    <x v="5"/>
    <n v="246.983"/>
    <n v="4"/>
    <x v="3"/>
    <x v="6"/>
  </r>
  <r>
    <d v="2021-08-11T00:00:00"/>
    <n v="4"/>
    <x v="5"/>
    <n v="177.54000000000002"/>
    <n v="5"/>
    <x v="2"/>
    <x v="1"/>
  </r>
  <r>
    <d v="2021-07-02T00:00:00"/>
    <n v="5"/>
    <x v="1"/>
    <n v="178.04599999999999"/>
    <n v="5"/>
    <x v="1"/>
    <x v="1"/>
  </r>
  <r>
    <d v="2020-02-25T00:00:00"/>
    <n v="1"/>
    <x v="2"/>
    <n v="392.84899999999999"/>
    <n v="1"/>
    <x v="4"/>
    <x v="3"/>
  </r>
  <r>
    <d v="2021-09-19T00:00:00"/>
    <n v="5"/>
    <x v="0"/>
    <n v="318.17500000000001"/>
    <n v="1"/>
    <x v="1"/>
    <x v="3"/>
  </r>
  <r>
    <d v="2021-10-09T00:00:00"/>
    <n v="4"/>
    <x v="2"/>
    <n v="404.33299999999997"/>
    <n v="5"/>
    <x v="2"/>
    <x v="1"/>
  </r>
  <r>
    <d v="2020-10-06T00:00:00"/>
    <n v="3"/>
    <x v="5"/>
    <n v="344.68"/>
    <n v="4"/>
    <x v="0"/>
    <x v="6"/>
  </r>
  <r>
    <d v="2020-07-26T00:00:00"/>
    <n v="5"/>
    <x v="4"/>
    <n v="319.52300000000002"/>
    <n v="7"/>
    <x v="1"/>
    <x v="2"/>
  </r>
  <r>
    <d v="2021-02-14T00:00:00"/>
    <n v="2"/>
    <x v="4"/>
    <n v="422.51400000000001"/>
    <n v="3"/>
    <x v="3"/>
    <x v="0"/>
  </r>
  <r>
    <d v="2020-02-15T00:00:00"/>
    <n v="5"/>
    <x v="4"/>
    <n v="348.35599999999999"/>
    <n v="6"/>
    <x v="1"/>
    <x v="4"/>
  </r>
  <r>
    <d v="2021-01-22T00:00:00"/>
    <n v="3"/>
    <x v="4"/>
    <n v="418.27100000000002"/>
    <n v="5"/>
    <x v="0"/>
    <x v="1"/>
  </r>
  <r>
    <d v="2021-07-30T00:00:00"/>
    <n v="4"/>
    <x v="3"/>
    <n v="361.11900000000003"/>
    <n v="4"/>
    <x v="2"/>
    <x v="6"/>
  </r>
  <r>
    <d v="2020-04-21T00:00:00"/>
    <n v="4"/>
    <x v="1"/>
    <n v="324.75400000000002"/>
    <n v="7"/>
    <x v="2"/>
    <x v="2"/>
  </r>
  <r>
    <d v="2020-04-30T00:00:00"/>
    <n v="2"/>
    <x v="5"/>
    <n v="341.31200000000001"/>
    <n v="1"/>
    <x v="3"/>
    <x v="3"/>
  </r>
  <r>
    <d v="2020-10-25T00:00:00"/>
    <n v="1"/>
    <x v="4"/>
    <n v="196.84200000000001"/>
    <n v="7"/>
    <x v="4"/>
    <x v="2"/>
  </r>
  <r>
    <d v="2021-06-22T00:00:00"/>
    <n v="4"/>
    <x v="5"/>
    <n v="436.428"/>
    <n v="4"/>
    <x v="2"/>
    <x v="6"/>
  </r>
  <r>
    <d v="2020-10-27T00:00:00"/>
    <n v="3"/>
    <x v="1"/>
    <n v="434.03500000000003"/>
    <n v="3"/>
    <x v="0"/>
    <x v="0"/>
  </r>
  <r>
    <d v="2021-11-08T00:00:00"/>
    <n v="1"/>
    <x v="3"/>
    <n v="320.95100000000002"/>
    <n v="2"/>
    <x v="4"/>
    <x v="5"/>
  </r>
  <r>
    <d v="2021-09-17T00:00:00"/>
    <n v="1"/>
    <x v="0"/>
    <n v="172.708"/>
    <n v="5"/>
    <x v="4"/>
    <x v="1"/>
  </r>
  <r>
    <d v="2020-10-12T00:00:00"/>
    <n v="3"/>
    <x v="2"/>
    <n v="146.755"/>
    <n v="6"/>
    <x v="0"/>
    <x v="4"/>
  </r>
  <r>
    <d v="2021-12-14T00:00:00"/>
    <n v="1"/>
    <x v="0"/>
    <n v="608.43799999999999"/>
    <n v="5"/>
    <x v="4"/>
    <x v="1"/>
  </r>
  <r>
    <d v="2021-06-27T00:00:00"/>
    <n v="3"/>
    <x v="3"/>
    <n v="490.48999999999995"/>
    <n v="2"/>
    <x v="0"/>
    <x v="5"/>
  </r>
  <r>
    <d v="2020-07-04T00:00:00"/>
    <n v="3"/>
    <x v="0"/>
    <n v="481.13"/>
    <n v="1"/>
    <x v="0"/>
    <x v="3"/>
  </r>
  <r>
    <d v="2020-06-26T00:00:00"/>
    <n v="2"/>
    <x v="1"/>
    <n v="232.86700000000002"/>
    <n v="6"/>
    <x v="3"/>
    <x v="4"/>
  </r>
  <r>
    <d v="2020-01-18T00:00:00"/>
    <n v="1"/>
    <x v="1"/>
    <n v="129.70599999999999"/>
    <n v="3"/>
    <x v="4"/>
    <x v="0"/>
  </r>
  <r>
    <d v="2020-04-29T00:00:00"/>
    <n v="3"/>
    <x v="0"/>
    <n v="100.476"/>
    <n v="5"/>
    <x v="0"/>
    <x v="1"/>
  </r>
  <r>
    <d v="2020-01-03T00:00:00"/>
    <n v="1"/>
    <x v="3"/>
    <n v="269.66999999999996"/>
    <n v="1"/>
    <x v="4"/>
    <x v="3"/>
  </r>
  <r>
    <d v="2021-03-30T00:00:00"/>
    <n v="5"/>
    <x v="5"/>
    <n v="216.208"/>
    <n v="1"/>
    <x v="1"/>
    <x v="3"/>
  </r>
  <r>
    <d v="2020-03-20T00:00:00"/>
    <n v="2"/>
    <x v="4"/>
    <n v="351.86500000000001"/>
    <n v="1"/>
    <x v="3"/>
    <x v="3"/>
  </r>
  <r>
    <d v="2021-12-16T00:00:00"/>
    <n v="4"/>
    <x v="1"/>
    <n v="154.83800000000002"/>
    <n v="2"/>
    <x v="2"/>
    <x v="5"/>
  </r>
  <r>
    <d v="2020-12-23T00:00:00"/>
    <n v="1"/>
    <x v="5"/>
    <n v="768.22700000000009"/>
    <n v="7"/>
    <x v="4"/>
    <x v="2"/>
  </r>
  <r>
    <d v="2021-01-07T00:00:00"/>
    <n v="4"/>
    <x v="3"/>
    <n v="130.333"/>
    <n v="3"/>
    <x v="2"/>
    <x v="0"/>
  </r>
  <r>
    <d v="2020-10-24T00:00:00"/>
    <n v="4"/>
    <x v="4"/>
    <n v="460.31499999999994"/>
    <n v="4"/>
    <x v="2"/>
    <x v="6"/>
  </r>
  <r>
    <d v="2021-10-10T00:00:00"/>
    <n v="1"/>
    <x v="0"/>
    <n v="167.79400000000001"/>
    <n v="4"/>
    <x v="4"/>
    <x v="6"/>
  </r>
  <r>
    <d v="2021-12-02T00:00:00"/>
    <n v="3"/>
    <x v="5"/>
    <n v="592.20399999999995"/>
    <n v="4"/>
    <x v="0"/>
    <x v="6"/>
  </r>
  <r>
    <d v="2021-04-25T00:00:00"/>
    <n v="1"/>
    <x v="5"/>
    <n v="217.03000000000003"/>
    <n v="7"/>
    <x v="4"/>
    <x v="2"/>
  </r>
  <r>
    <d v="2020-02-06T00:00:00"/>
    <n v="1"/>
    <x v="2"/>
    <n v="195.62799999999999"/>
    <n v="7"/>
    <x v="4"/>
    <x v="2"/>
  </r>
  <r>
    <d v="2020-03-01T00:00:00"/>
    <n v="5"/>
    <x v="4"/>
    <n v="414.375"/>
    <n v="2"/>
    <x v="1"/>
    <x v="5"/>
  </r>
  <r>
    <d v="2020-12-11T00:00:00"/>
    <n v="4"/>
    <x v="3"/>
    <n v="248.86399999999998"/>
    <n v="2"/>
    <x v="2"/>
    <x v="5"/>
  </r>
  <r>
    <d v="2020-02-10T00:00:00"/>
    <n v="4"/>
    <x v="0"/>
    <n v="324.887"/>
    <n v="4"/>
    <x v="2"/>
    <x v="6"/>
  </r>
  <r>
    <d v="2021-10-17T00:00:00"/>
    <n v="4"/>
    <x v="2"/>
    <n v="228.26300000000001"/>
    <n v="1"/>
    <x v="2"/>
    <x v="3"/>
  </r>
  <r>
    <d v="2020-12-15T00:00:00"/>
    <n v="4"/>
    <x v="2"/>
    <n v="766.54300000000001"/>
    <n v="5"/>
    <x v="2"/>
    <x v="1"/>
  </r>
  <r>
    <d v="2020-06-10T00:00:00"/>
    <n v="3"/>
    <x v="4"/>
    <n v="229.03899999999999"/>
    <n v="5"/>
    <x v="0"/>
    <x v="1"/>
  </r>
  <r>
    <d v="2021-08-23T00:00:00"/>
    <n v="4"/>
    <x v="4"/>
    <n v="217.81100000000001"/>
    <n v="5"/>
    <x v="2"/>
    <x v="1"/>
  </r>
  <r>
    <d v="2020-10-29T00:00:00"/>
    <n v="3"/>
    <x v="4"/>
    <n v="398.673"/>
    <n v="2"/>
    <x v="0"/>
    <x v="5"/>
  </r>
  <r>
    <d v="2020-06-16T00:00:00"/>
    <n v="1"/>
    <x v="3"/>
    <n v="462.041"/>
    <n v="1"/>
    <x v="4"/>
    <x v="3"/>
  </r>
  <r>
    <d v="2021-11-20T00:00:00"/>
    <n v="4"/>
    <x v="1"/>
    <n v="413.86899999999997"/>
    <n v="5"/>
    <x v="2"/>
    <x v="1"/>
  </r>
  <r>
    <d v="2020-12-02T00:00:00"/>
    <n v="5"/>
    <x v="5"/>
    <n v="505.71600000000001"/>
    <n v="5"/>
    <x v="1"/>
    <x v="1"/>
  </r>
  <r>
    <d v="2021-06-21T00:00:00"/>
    <n v="1"/>
    <x v="4"/>
    <n v="421.04499999999996"/>
    <n v="4"/>
    <x v="4"/>
    <x v="6"/>
  </r>
  <r>
    <d v="2020-05-14T00:00:00"/>
    <n v="3"/>
    <x v="2"/>
    <n v="479.21600000000001"/>
    <n v="4"/>
    <x v="0"/>
    <x v="6"/>
  </r>
  <r>
    <d v="2021-03-28T00:00:00"/>
    <n v="5"/>
    <x v="4"/>
    <n v="426.85"/>
    <n v="6"/>
    <x v="1"/>
    <x v="4"/>
  </r>
  <r>
    <d v="2021-08-22T00:00:00"/>
    <n v="4"/>
    <x v="2"/>
    <n v="249.35500000000002"/>
    <n v="1"/>
    <x v="2"/>
    <x v="3"/>
  </r>
  <r>
    <d v="2020-04-06T00:00:00"/>
    <n v="3"/>
    <x v="0"/>
    <n v="377.36"/>
    <n v="5"/>
    <x v="0"/>
    <x v="1"/>
  </r>
  <r>
    <d v="2021-03-07T00:00:00"/>
    <n v="2"/>
    <x v="5"/>
    <n v="390.86900000000003"/>
    <n v="3"/>
    <x v="3"/>
    <x v="0"/>
  </r>
  <r>
    <d v="2020-02-05T00:00:00"/>
    <n v="5"/>
    <x v="0"/>
    <n v="342.27300000000002"/>
    <n v="4"/>
    <x v="1"/>
    <x v="6"/>
  </r>
  <r>
    <d v="2021-08-21T00:00:00"/>
    <n v="1"/>
    <x v="1"/>
    <n v="129.93199999999999"/>
    <n v="1"/>
    <x v="4"/>
    <x v="3"/>
  </r>
  <r>
    <d v="2021-01-28T00:00:00"/>
    <n v="1"/>
    <x v="1"/>
    <n v="243.41799999999998"/>
    <n v="5"/>
    <x v="4"/>
    <x v="1"/>
  </r>
  <r>
    <d v="2021-08-09T00:00:00"/>
    <n v="2"/>
    <x v="5"/>
    <n v="464.80500000000001"/>
    <n v="3"/>
    <x v="3"/>
    <x v="0"/>
  </r>
  <r>
    <d v="2020-05-10T00:00:00"/>
    <n v="3"/>
    <x v="1"/>
    <n v="395.28100000000001"/>
    <n v="5"/>
    <x v="0"/>
    <x v="1"/>
  </r>
  <r>
    <d v="2020-03-07T00:00:00"/>
    <n v="1"/>
    <x v="2"/>
    <n v="426.56299999999999"/>
    <n v="4"/>
    <x v="4"/>
    <x v="6"/>
  </r>
  <r>
    <d v="2020-11-05T00:00:00"/>
    <n v="5"/>
    <x v="2"/>
    <n v="475.80799999999999"/>
    <n v="5"/>
    <x v="1"/>
    <x v="1"/>
  </r>
  <r>
    <d v="2021-09-17T00:00:00"/>
    <n v="1"/>
    <x v="0"/>
    <n v="230.73699999999999"/>
    <n v="3"/>
    <x v="4"/>
    <x v="0"/>
  </r>
  <r>
    <d v="2021-10-26T00:00:00"/>
    <n v="1"/>
    <x v="4"/>
    <n v="168.571"/>
    <n v="3"/>
    <x v="4"/>
    <x v="0"/>
  </r>
  <r>
    <d v="2021-04-10T00:00:00"/>
    <n v="4"/>
    <x v="1"/>
    <n v="450.59399999999994"/>
    <n v="7"/>
    <x v="2"/>
    <x v="2"/>
  </r>
  <r>
    <d v="2021-06-26T00:00:00"/>
    <n v="3"/>
    <x v="5"/>
    <n v="315.63400000000001"/>
    <n v="5"/>
    <x v="0"/>
    <x v="1"/>
  </r>
  <r>
    <d v="2021-07-11T00:00:00"/>
    <n v="3"/>
    <x v="4"/>
    <n v="190.37299999999999"/>
    <n v="2"/>
    <x v="0"/>
    <x v="5"/>
  </r>
  <r>
    <d v="2020-03-12T00:00:00"/>
    <n v="1"/>
    <x v="0"/>
    <n v="291.10900000000004"/>
    <n v="5"/>
    <x v="4"/>
    <x v="1"/>
  </r>
  <r>
    <d v="2021-03-09T00:00:00"/>
    <n v="3"/>
    <x v="1"/>
    <n v="294.39299999999997"/>
    <n v="7"/>
    <x v="0"/>
    <x v="2"/>
  </r>
  <r>
    <d v="2021-01-08T00:00:00"/>
    <n v="3"/>
    <x v="4"/>
    <n v="276.851"/>
    <n v="1"/>
    <x v="0"/>
    <x v="3"/>
  </r>
  <r>
    <d v="2021-07-29T00:00:00"/>
    <n v="1"/>
    <x v="4"/>
    <n v="470.12900000000002"/>
    <n v="3"/>
    <x v="4"/>
    <x v="0"/>
  </r>
  <r>
    <d v="2020-11-07T00:00:00"/>
    <n v="5"/>
    <x v="3"/>
    <n v="405.85700000000003"/>
    <n v="6"/>
    <x v="1"/>
    <x v="4"/>
  </r>
  <r>
    <d v="2020-08-10T00:00:00"/>
    <n v="1"/>
    <x v="0"/>
    <n v="380.995"/>
    <n v="5"/>
    <x v="4"/>
    <x v="1"/>
  </r>
  <r>
    <d v="2021-01-14T00:00:00"/>
    <n v="3"/>
    <x v="2"/>
    <n v="452.10500000000002"/>
    <n v="6"/>
    <x v="0"/>
    <x v="4"/>
  </r>
  <r>
    <d v="2020-08-20T00:00:00"/>
    <n v="2"/>
    <x v="0"/>
    <n v="396.24"/>
    <n v="3"/>
    <x v="3"/>
    <x v="0"/>
  </r>
  <r>
    <d v="2021-07-19T00:00:00"/>
    <n v="1"/>
    <x v="5"/>
    <n v="195.79000000000002"/>
    <n v="1"/>
    <x v="4"/>
    <x v="3"/>
  </r>
  <r>
    <d v="2021-12-26T00:00:00"/>
    <n v="5"/>
    <x v="3"/>
    <n v="206.75300000000001"/>
    <n v="3"/>
    <x v="1"/>
    <x v="0"/>
  </r>
  <r>
    <d v="2021-08-11T00:00:00"/>
    <n v="1"/>
    <x v="1"/>
    <n v="227.40799999999999"/>
    <n v="3"/>
    <x v="4"/>
    <x v="0"/>
  </r>
  <r>
    <d v="2021-11-07T00:00:00"/>
    <n v="3"/>
    <x v="1"/>
    <n v="423.71899999999994"/>
    <n v="5"/>
    <x v="0"/>
    <x v="1"/>
  </r>
  <r>
    <d v="2020-11-17T00:00:00"/>
    <n v="2"/>
    <x v="1"/>
    <n v="281.185"/>
    <n v="4"/>
    <x v="3"/>
    <x v="6"/>
  </r>
  <r>
    <d v="2021-04-22T00:00:00"/>
    <n v="4"/>
    <x v="0"/>
    <n v="335.089"/>
    <n v="3"/>
    <x v="2"/>
    <x v="0"/>
  </r>
  <r>
    <d v="2020-12-07T00:00:00"/>
    <n v="5"/>
    <x v="3"/>
    <n v="693.78599999999994"/>
    <n v="1"/>
    <x v="1"/>
    <x v="3"/>
  </r>
  <r>
    <d v="2020-11-23T00:00:00"/>
    <n v="1"/>
    <x v="2"/>
    <n v="139.499"/>
    <n v="2"/>
    <x v="4"/>
    <x v="5"/>
  </r>
  <r>
    <d v="2020-09-08T00:00:00"/>
    <n v="4"/>
    <x v="5"/>
    <n v="410.34399999999994"/>
    <n v="3"/>
    <x v="2"/>
    <x v="0"/>
  </r>
  <r>
    <d v="2020-08-30T00:00:00"/>
    <n v="4"/>
    <x v="5"/>
    <n v="426.69399999999996"/>
    <n v="5"/>
    <x v="2"/>
    <x v="1"/>
  </r>
  <r>
    <d v="2020-07-31T00:00:00"/>
    <n v="1"/>
    <x v="0"/>
    <n v="182.84"/>
    <n v="4"/>
    <x v="4"/>
    <x v="6"/>
  </r>
  <r>
    <d v="2021-07-10T00:00:00"/>
    <n v="4"/>
    <x v="5"/>
    <n v="222.12800000000001"/>
    <n v="5"/>
    <x v="2"/>
    <x v="1"/>
  </r>
  <r>
    <d v="2020-08-04T00:00:00"/>
    <n v="1"/>
    <x v="2"/>
    <n v="243.21700000000001"/>
    <n v="5"/>
    <x v="4"/>
    <x v="1"/>
  </r>
  <r>
    <d v="2021-07-06T00:00:00"/>
    <n v="5"/>
    <x v="4"/>
    <n v="261.53100000000001"/>
    <n v="5"/>
    <x v="1"/>
    <x v="1"/>
  </r>
  <r>
    <d v="2021-07-25T00:00:00"/>
    <n v="5"/>
    <x v="3"/>
    <n v="217.18"/>
    <n v="1"/>
    <x v="1"/>
    <x v="3"/>
  </r>
  <r>
    <d v="2020-07-23T00:00:00"/>
    <n v="4"/>
    <x v="4"/>
    <n v="421.75799999999998"/>
    <n v="1"/>
    <x v="2"/>
    <x v="3"/>
  </r>
  <r>
    <d v="2021-06-12T00:00:00"/>
    <n v="3"/>
    <x v="3"/>
    <n v="113.845"/>
    <n v="5"/>
    <x v="0"/>
    <x v="1"/>
  </r>
  <r>
    <d v="2020-04-09T00:00:00"/>
    <n v="3"/>
    <x v="2"/>
    <n v="343.87399999999997"/>
    <n v="6"/>
    <x v="0"/>
    <x v="4"/>
  </r>
  <r>
    <d v="2020-12-26T00:00:00"/>
    <n v="3"/>
    <x v="0"/>
    <n v="501.41"/>
    <n v="1"/>
    <x v="0"/>
    <x v="3"/>
  </r>
  <r>
    <d v="2020-10-28T00:00:00"/>
    <n v="4"/>
    <x v="0"/>
    <n v="141.857"/>
    <n v="1"/>
    <x v="2"/>
    <x v="3"/>
  </r>
  <r>
    <d v="2020-09-02T00:00:00"/>
    <n v="4"/>
    <x v="5"/>
    <n v="227.721"/>
    <n v="5"/>
    <x v="2"/>
    <x v="1"/>
  </r>
  <r>
    <d v="2020-07-29T00:00:00"/>
    <n v="1"/>
    <x v="4"/>
    <n v="363.04499999999996"/>
    <n v="4"/>
    <x v="4"/>
    <x v="6"/>
  </r>
  <r>
    <d v="2021-03-17T00:00:00"/>
    <n v="2"/>
    <x v="5"/>
    <n v="438.65100000000001"/>
    <n v="5"/>
    <x v="3"/>
    <x v="1"/>
  </r>
  <r>
    <d v="2021-06-28T00:00:00"/>
    <n v="5"/>
    <x v="2"/>
    <n v="278.14299999999997"/>
    <n v="3"/>
    <x v="1"/>
    <x v="0"/>
  </r>
  <r>
    <d v="2021-01-11T00:00:00"/>
    <n v="5"/>
    <x v="0"/>
    <n v="242.179"/>
    <n v="2"/>
    <x v="1"/>
    <x v="5"/>
  </r>
  <r>
    <d v="2020-08-23T00:00:00"/>
    <n v="1"/>
    <x v="5"/>
    <n v="104.46099999999998"/>
    <n v="5"/>
    <x v="4"/>
    <x v="1"/>
  </r>
  <r>
    <d v="2020-08-17T00:00:00"/>
    <n v="1"/>
    <x v="4"/>
    <n v="236.60599999999999"/>
    <n v="6"/>
    <x v="4"/>
    <x v="4"/>
  </r>
  <r>
    <d v="2021-04-16T00:00:00"/>
    <n v="5"/>
    <x v="0"/>
    <n v="459.16099999999994"/>
    <n v="4"/>
    <x v="1"/>
    <x v="6"/>
  </r>
  <r>
    <d v="2020-02-06T00:00:00"/>
    <n v="5"/>
    <x v="3"/>
    <n v="269.08800000000002"/>
    <n v="4"/>
    <x v="1"/>
    <x v="6"/>
  </r>
  <r>
    <d v="2021-09-26T00:00:00"/>
    <n v="1"/>
    <x v="2"/>
    <n v="311.10599999999999"/>
    <n v="7"/>
    <x v="4"/>
    <x v="2"/>
  </r>
  <r>
    <d v="2020-10-06T00:00:00"/>
    <n v="3"/>
    <x v="5"/>
    <n v="465.46999999999997"/>
    <n v="3"/>
    <x v="0"/>
    <x v="0"/>
  </r>
  <r>
    <d v="2020-02-03T00:00:00"/>
    <n v="5"/>
    <x v="3"/>
    <n v="423.43799999999999"/>
    <n v="6"/>
    <x v="1"/>
    <x v="4"/>
  </r>
  <r>
    <d v="2021-10-09T00:00:00"/>
    <n v="3"/>
    <x v="4"/>
    <n v="213.81799999999998"/>
    <n v="5"/>
    <x v="0"/>
    <x v="1"/>
  </r>
  <r>
    <d v="2020-08-30T00:00:00"/>
    <n v="1"/>
    <x v="1"/>
    <n v="425.41"/>
    <n v="5"/>
    <x v="4"/>
    <x v="1"/>
  </r>
  <r>
    <d v="2021-07-08T00:00:00"/>
    <n v="2"/>
    <x v="3"/>
    <n v="215.55199999999999"/>
    <n v="7"/>
    <x v="3"/>
    <x v="2"/>
  </r>
  <r>
    <d v="2020-09-24T00:00:00"/>
    <n v="5"/>
    <x v="1"/>
    <n v="178.32499999999999"/>
    <n v="5"/>
    <x v="1"/>
    <x v="1"/>
  </r>
  <r>
    <d v="2021-02-25T00:00:00"/>
    <n v="1"/>
    <x v="2"/>
    <n v="149.28699999999998"/>
    <n v="1"/>
    <x v="4"/>
    <x v="3"/>
  </r>
  <r>
    <d v="2021-01-02T00:00:00"/>
    <n v="3"/>
    <x v="2"/>
    <n v="210.35599999999999"/>
    <n v="5"/>
    <x v="0"/>
    <x v="1"/>
  </r>
  <r>
    <d v="2021-07-29T00:00:00"/>
    <n v="3"/>
    <x v="5"/>
    <n v="314.65899999999999"/>
    <n v="4"/>
    <x v="0"/>
    <x v="6"/>
  </r>
  <r>
    <d v="2020-05-01T00:00:00"/>
    <n v="5"/>
    <x v="5"/>
    <n v="213.19699999999997"/>
    <n v="5"/>
    <x v="1"/>
    <x v="1"/>
  </r>
  <r>
    <d v="2021-07-03T00:00:00"/>
    <n v="3"/>
    <x v="3"/>
    <n v="229.90799999999999"/>
    <n v="3"/>
    <x v="0"/>
    <x v="0"/>
  </r>
  <r>
    <d v="2021-02-20T00:00:00"/>
    <n v="2"/>
    <x v="0"/>
    <n v="130.089"/>
    <n v="7"/>
    <x v="3"/>
    <x v="2"/>
  </r>
  <r>
    <d v="2020-08-12T00:00:00"/>
    <n v="4"/>
    <x v="5"/>
    <n v="153.02699999999999"/>
    <n v="5"/>
    <x v="2"/>
    <x v="1"/>
  </r>
  <r>
    <d v="2021-09-27T00:00:00"/>
    <n v="4"/>
    <x v="4"/>
    <n v="217.76799999999997"/>
    <n v="3"/>
    <x v="2"/>
    <x v="0"/>
  </r>
  <r>
    <d v="2021-04-25T00:00:00"/>
    <n v="5"/>
    <x v="4"/>
    <n v="125.08399999999999"/>
    <n v="5"/>
    <x v="1"/>
    <x v="1"/>
  </r>
  <r>
    <d v="2020-10-14T00:00:00"/>
    <n v="4"/>
    <x v="4"/>
    <n v="200.32499999999999"/>
    <n v="3"/>
    <x v="2"/>
    <x v="0"/>
  </r>
  <r>
    <d v="2021-07-08T00:00:00"/>
    <n v="2"/>
    <x v="0"/>
    <n v="456.279"/>
    <n v="2"/>
    <x v="3"/>
    <x v="5"/>
  </r>
  <r>
    <d v="2021-08-06T00:00:00"/>
    <n v="1"/>
    <x v="1"/>
    <n v="139.71199999999999"/>
    <n v="4"/>
    <x v="4"/>
    <x v="6"/>
  </r>
  <r>
    <d v="2021-12-17T00:00:00"/>
    <n v="1"/>
    <x v="0"/>
    <n v="845.88799999999992"/>
    <n v="5"/>
    <x v="4"/>
    <x v="1"/>
  </r>
  <r>
    <d v="2021-08-18T00:00:00"/>
    <n v="1"/>
    <x v="3"/>
    <n v="263.35300000000001"/>
    <n v="1"/>
    <x v="4"/>
    <x v="3"/>
  </r>
  <r>
    <d v="2020-01-11T00:00:00"/>
    <n v="5"/>
    <x v="3"/>
    <n v="447.21699999999998"/>
    <n v="4"/>
    <x v="1"/>
    <x v="6"/>
  </r>
  <r>
    <d v="2020-05-16T00:00:00"/>
    <n v="5"/>
    <x v="3"/>
    <n v="183.77500000000001"/>
    <n v="3"/>
    <x v="1"/>
    <x v="0"/>
  </r>
  <r>
    <d v="2021-08-02T00:00:00"/>
    <n v="5"/>
    <x v="3"/>
    <n v="444.78699999999998"/>
    <n v="5"/>
    <x v="1"/>
    <x v="1"/>
  </r>
  <r>
    <d v="2020-05-25T00:00:00"/>
    <n v="5"/>
    <x v="2"/>
    <n v="248.28899999999999"/>
    <n v="5"/>
    <x v="1"/>
    <x v="1"/>
  </r>
  <r>
    <d v="2020-08-25T00:00:00"/>
    <n v="3"/>
    <x v="3"/>
    <n v="458.78199999999998"/>
    <n v="1"/>
    <x v="0"/>
    <x v="3"/>
  </r>
  <r>
    <d v="2021-08-14T00:00:00"/>
    <n v="5"/>
    <x v="1"/>
    <n v="303.89400000000001"/>
    <n v="1"/>
    <x v="1"/>
    <x v="3"/>
  </r>
  <r>
    <d v="2020-02-09T00:00:00"/>
    <n v="1"/>
    <x v="3"/>
    <n v="315.61700000000002"/>
    <n v="1"/>
    <x v="4"/>
    <x v="3"/>
  </r>
  <r>
    <d v="2020-12-13T00:00:00"/>
    <n v="5"/>
    <x v="0"/>
    <n v="526.88"/>
    <n v="5"/>
    <x v="1"/>
    <x v="1"/>
  </r>
  <r>
    <d v="2020-12-06T00:00:00"/>
    <n v="3"/>
    <x v="2"/>
    <n v="424.73199999999997"/>
    <n v="2"/>
    <x v="0"/>
    <x v="5"/>
  </r>
  <r>
    <d v="2021-02-10T00:00:00"/>
    <n v="4"/>
    <x v="0"/>
    <n v="112.691"/>
    <n v="4"/>
    <x v="2"/>
    <x v="6"/>
  </r>
  <r>
    <d v="2021-08-10T00:00:00"/>
    <n v="4"/>
    <x v="5"/>
    <n v="394.279"/>
    <n v="1"/>
    <x v="2"/>
    <x v="3"/>
  </r>
  <r>
    <d v="2021-06-28T00:00:00"/>
    <n v="3"/>
    <x v="4"/>
    <n v="131.61799999999999"/>
    <n v="2"/>
    <x v="0"/>
    <x v="5"/>
  </r>
  <r>
    <d v="2020-09-29T00:00:00"/>
    <n v="5"/>
    <x v="2"/>
    <n v="133.11500000000001"/>
    <n v="2"/>
    <x v="1"/>
    <x v="5"/>
  </r>
  <r>
    <d v="2020-01-20T00:00:00"/>
    <n v="4"/>
    <x v="4"/>
    <n v="312.33699999999999"/>
    <n v="5"/>
    <x v="2"/>
    <x v="1"/>
  </r>
  <r>
    <d v="2021-11-17T00:00:00"/>
    <n v="5"/>
    <x v="0"/>
    <n v="458.38800000000003"/>
    <n v="5"/>
    <x v="1"/>
    <x v="1"/>
  </r>
  <r>
    <d v="2021-05-22T00:00:00"/>
    <n v="5"/>
    <x v="4"/>
    <n v="413.44600000000003"/>
    <n v="5"/>
    <x v="1"/>
    <x v="1"/>
  </r>
  <r>
    <d v="2021-02-26T00:00:00"/>
    <n v="2"/>
    <x v="2"/>
    <n v="361.33699999999999"/>
    <n v="5"/>
    <x v="3"/>
    <x v="1"/>
  </r>
  <r>
    <d v="2020-12-18T00:00:00"/>
    <n v="2"/>
    <x v="0"/>
    <n v="679.13499999999999"/>
    <n v="5"/>
    <x v="3"/>
    <x v="1"/>
  </r>
  <r>
    <d v="2021-02-28T00:00:00"/>
    <n v="4"/>
    <x v="1"/>
    <n v="158.916"/>
    <n v="1"/>
    <x v="2"/>
    <x v="3"/>
  </r>
  <r>
    <d v="2021-11-28T00:00:00"/>
    <n v="4"/>
    <x v="4"/>
    <n v="162.994"/>
    <n v="6"/>
    <x v="2"/>
    <x v="4"/>
  </r>
  <r>
    <d v="2020-01-31T00:00:00"/>
    <n v="1"/>
    <x v="4"/>
    <n v="197.51300000000001"/>
    <n v="6"/>
    <x v="4"/>
    <x v="4"/>
  </r>
  <r>
    <d v="2020-09-07T00:00:00"/>
    <n v="2"/>
    <x v="0"/>
    <n v="234.56199999999998"/>
    <n v="1"/>
    <x v="3"/>
    <x v="3"/>
  </r>
  <r>
    <d v="2021-05-26T00:00:00"/>
    <n v="1"/>
    <x v="2"/>
    <n v="220.04699999999997"/>
    <n v="4"/>
    <x v="4"/>
    <x v="6"/>
  </r>
  <r>
    <d v="2021-11-12T00:00:00"/>
    <n v="3"/>
    <x v="2"/>
    <n v="344.34199999999998"/>
    <n v="4"/>
    <x v="0"/>
    <x v="6"/>
  </r>
  <r>
    <d v="2020-12-27T00:00:00"/>
    <n v="5"/>
    <x v="1"/>
    <n v="632.88800000000003"/>
    <n v="5"/>
    <x v="1"/>
    <x v="1"/>
  </r>
  <r>
    <d v="2021-05-24T00:00:00"/>
    <n v="1"/>
    <x v="0"/>
    <n v="127.495"/>
    <n v="5"/>
    <x v="4"/>
    <x v="1"/>
  </r>
  <r>
    <d v="2020-09-03T00:00:00"/>
    <n v="5"/>
    <x v="4"/>
    <n v="463.48"/>
    <n v="3"/>
    <x v="1"/>
    <x v="0"/>
  </r>
  <r>
    <d v="2021-06-14T00:00:00"/>
    <n v="1"/>
    <x v="0"/>
    <n v="268.06900000000002"/>
    <n v="7"/>
    <x v="4"/>
    <x v="2"/>
  </r>
  <r>
    <d v="2021-06-12T00:00:00"/>
    <n v="1"/>
    <x v="0"/>
    <n v="394.93700000000001"/>
    <n v="5"/>
    <x v="4"/>
    <x v="1"/>
  </r>
  <r>
    <d v="2021-02-03T00:00:00"/>
    <n v="4"/>
    <x v="0"/>
    <n v="185.227"/>
    <n v="5"/>
    <x v="2"/>
    <x v="1"/>
  </r>
  <r>
    <d v="2021-01-29T00:00:00"/>
    <n v="4"/>
    <x v="3"/>
    <n v="452.12099999999998"/>
    <n v="5"/>
    <x v="2"/>
    <x v="1"/>
  </r>
  <r>
    <d v="2020-07-23T00:00:00"/>
    <n v="3"/>
    <x v="3"/>
    <n v="416.25"/>
    <n v="1"/>
    <x v="0"/>
    <x v="3"/>
  </r>
  <r>
    <d v="2021-10-26T00:00:00"/>
    <n v="5"/>
    <x v="2"/>
    <n v="443.58500000000004"/>
    <n v="4"/>
    <x v="1"/>
    <x v="6"/>
  </r>
  <r>
    <d v="2020-01-28T00:00:00"/>
    <n v="4"/>
    <x v="5"/>
    <n v="319.03499999999997"/>
    <n v="1"/>
    <x v="2"/>
    <x v="3"/>
  </r>
  <r>
    <d v="2021-01-03T00:00:00"/>
    <n v="3"/>
    <x v="0"/>
    <n v="394.78699999999998"/>
    <n v="1"/>
    <x v="0"/>
    <x v="3"/>
  </r>
  <r>
    <d v="2021-02-06T00:00:00"/>
    <n v="4"/>
    <x v="1"/>
    <n v="297.798"/>
    <n v="5"/>
    <x v="2"/>
    <x v="1"/>
  </r>
  <r>
    <d v="2021-09-23T00:00:00"/>
    <n v="3"/>
    <x v="0"/>
    <n v="150.33199999999999"/>
    <n v="1"/>
    <x v="0"/>
    <x v="3"/>
  </r>
  <r>
    <d v="2020-05-29T00:00:00"/>
    <n v="4"/>
    <x v="5"/>
    <n v="241.91900000000001"/>
    <n v="1"/>
    <x v="2"/>
    <x v="3"/>
  </r>
  <r>
    <d v="2020-08-27T00:00:00"/>
    <n v="1"/>
    <x v="5"/>
    <n v="477.60900000000004"/>
    <n v="5"/>
    <x v="4"/>
    <x v="1"/>
  </r>
  <r>
    <d v="2021-10-04T00:00:00"/>
    <n v="1"/>
    <x v="3"/>
    <n v="348.71300000000002"/>
    <n v="4"/>
    <x v="4"/>
    <x v="6"/>
  </r>
  <r>
    <d v="2021-10-19T00:00:00"/>
    <n v="4"/>
    <x v="4"/>
    <n v="357.45400000000001"/>
    <n v="5"/>
    <x v="2"/>
    <x v="1"/>
  </r>
  <r>
    <d v="2021-11-17T00:00:00"/>
    <n v="3"/>
    <x v="4"/>
    <n v="374.77300000000002"/>
    <n v="5"/>
    <x v="0"/>
    <x v="1"/>
  </r>
  <r>
    <d v="2020-05-03T00:00:00"/>
    <n v="4"/>
    <x v="0"/>
    <n v="424.62099999999998"/>
    <n v="3"/>
    <x v="2"/>
    <x v="0"/>
  </r>
  <r>
    <d v="2020-09-16T00:00:00"/>
    <n v="1"/>
    <x v="5"/>
    <n v="208.06"/>
    <n v="1"/>
    <x v="4"/>
    <x v="3"/>
  </r>
  <r>
    <d v="2020-06-02T00:00:00"/>
    <n v="3"/>
    <x v="0"/>
    <n v="435.66700000000003"/>
    <n v="1"/>
    <x v="0"/>
    <x v="3"/>
  </r>
  <r>
    <d v="2020-01-10T00:00:00"/>
    <n v="3"/>
    <x v="5"/>
    <n v="100.38"/>
    <n v="7"/>
    <x v="0"/>
    <x v="2"/>
  </r>
  <r>
    <d v="2020-12-12T00:00:00"/>
    <n v="4"/>
    <x v="5"/>
    <n v="672.423"/>
    <n v="1"/>
    <x v="2"/>
    <x v="3"/>
  </r>
  <r>
    <d v="2020-06-26T00:00:00"/>
    <n v="3"/>
    <x v="5"/>
    <n v="146.98399999999998"/>
    <n v="4"/>
    <x v="0"/>
    <x v="6"/>
  </r>
  <r>
    <d v="2021-09-26T00:00:00"/>
    <n v="1"/>
    <x v="1"/>
    <n v="483.73400000000004"/>
    <n v="4"/>
    <x v="4"/>
    <x v="6"/>
  </r>
  <r>
    <d v="2021-03-13T00:00:00"/>
    <n v="3"/>
    <x v="5"/>
    <n v="168.45"/>
    <n v="7"/>
    <x v="0"/>
    <x v="2"/>
  </r>
  <r>
    <d v="2021-12-21T00:00:00"/>
    <n v="1"/>
    <x v="1"/>
    <n v="405.53399999999999"/>
    <n v="6"/>
    <x v="4"/>
    <x v="4"/>
  </r>
  <r>
    <d v="2021-07-07T00:00:00"/>
    <n v="3"/>
    <x v="2"/>
    <n v="268.79300000000001"/>
    <n v="4"/>
    <x v="0"/>
    <x v="6"/>
  </r>
  <r>
    <d v="2021-11-22T00:00:00"/>
    <n v="1"/>
    <x v="5"/>
    <n v="358.57299999999998"/>
    <n v="1"/>
    <x v="4"/>
    <x v="3"/>
  </r>
  <r>
    <d v="2021-06-14T00:00:00"/>
    <n v="3"/>
    <x v="0"/>
    <n v="398.28300000000002"/>
    <n v="4"/>
    <x v="0"/>
    <x v="6"/>
  </r>
  <r>
    <d v="2021-03-01T00:00:00"/>
    <n v="3"/>
    <x v="3"/>
    <n v="482.654"/>
    <n v="6"/>
    <x v="0"/>
    <x v="4"/>
  </r>
  <r>
    <d v="2020-10-29T00:00:00"/>
    <n v="5"/>
    <x v="3"/>
    <n v="429.19600000000003"/>
    <n v="4"/>
    <x v="1"/>
    <x v="6"/>
  </r>
  <r>
    <d v="2021-03-08T00:00:00"/>
    <n v="4"/>
    <x v="3"/>
    <n v="449.14600000000002"/>
    <n v="5"/>
    <x v="2"/>
    <x v="1"/>
  </r>
  <r>
    <d v="2021-04-08T00:00:00"/>
    <n v="1"/>
    <x v="2"/>
    <n v="489.91499999999996"/>
    <n v="7"/>
    <x v="4"/>
    <x v="2"/>
  </r>
  <r>
    <d v="2021-05-23T00:00:00"/>
    <n v="4"/>
    <x v="0"/>
    <n v="188.49600000000001"/>
    <n v="5"/>
    <x v="2"/>
    <x v="1"/>
  </r>
  <r>
    <d v="2021-08-12T00:00:00"/>
    <n v="3"/>
    <x v="0"/>
    <n v="133.685"/>
    <n v="1"/>
    <x v="0"/>
    <x v="3"/>
  </r>
  <r>
    <d v="2020-12-11T00:00:00"/>
    <n v="4"/>
    <x v="4"/>
    <n v="773.01300000000003"/>
    <n v="1"/>
    <x v="2"/>
    <x v="3"/>
  </r>
  <r>
    <d v="2021-09-02T00:00:00"/>
    <n v="3"/>
    <x v="3"/>
    <n v="200.322"/>
    <n v="4"/>
    <x v="0"/>
    <x v="6"/>
  </r>
  <r>
    <d v="2020-01-30T00:00:00"/>
    <n v="3"/>
    <x v="0"/>
    <n v="306.024"/>
    <n v="5"/>
    <x v="0"/>
    <x v="1"/>
  </r>
  <r>
    <d v="2021-11-06T00:00:00"/>
    <n v="3"/>
    <x v="1"/>
    <n v="371.245"/>
    <n v="1"/>
    <x v="0"/>
    <x v="3"/>
  </r>
  <r>
    <d v="2021-07-04T00:00:00"/>
    <n v="4"/>
    <x v="3"/>
    <n v="225.31100000000001"/>
    <n v="1"/>
    <x v="2"/>
    <x v="3"/>
  </r>
  <r>
    <d v="2021-10-11T00:00:00"/>
    <n v="5"/>
    <x v="5"/>
    <n v="254.36100000000002"/>
    <n v="1"/>
    <x v="1"/>
    <x v="3"/>
  </r>
  <r>
    <d v="2020-11-10T00:00:00"/>
    <n v="3"/>
    <x v="0"/>
    <n v="398.10900000000004"/>
    <n v="6"/>
    <x v="0"/>
    <x v="4"/>
  </r>
  <r>
    <d v="2020-07-22T00:00:00"/>
    <n v="3"/>
    <x v="0"/>
    <n v="198.69"/>
    <n v="5"/>
    <x v="0"/>
    <x v="1"/>
  </r>
  <r>
    <d v="2020-11-16T00:00:00"/>
    <n v="4"/>
    <x v="1"/>
    <n v="285.70799999999997"/>
    <n v="7"/>
    <x v="2"/>
    <x v="2"/>
  </r>
  <r>
    <d v="2021-05-23T00:00:00"/>
    <n v="3"/>
    <x v="1"/>
    <n v="149.60399999999998"/>
    <n v="5"/>
    <x v="0"/>
    <x v="1"/>
  </r>
  <r>
    <d v="2021-11-02T00:00:00"/>
    <n v="3"/>
    <x v="0"/>
    <n v="391.82900000000001"/>
    <n v="5"/>
    <x v="0"/>
    <x v="1"/>
  </r>
  <r>
    <d v="2020-11-09T00:00:00"/>
    <n v="2"/>
    <x v="5"/>
    <n v="315.29499999999996"/>
    <n v="7"/>
    <x v="3"/>
    <x v="2"/>
  </r>
  <r>
    <d v="2021-02-08T00:00:00"/>
    <n v="4"/>
    <x v="2"/>
    <n v="229.88200000000001"/>
    <n v="5"/>
    <x v="2"/>
    <x v="1"/>
  </r>
  <r>
    <d v="2021-09-09T00:00:00"/>
    <n v="4"/>
    <x v="3"/>
    <n v="194.08599999999998"/>
    <n v="5"/>
    <x v="2"/>
    <x v="1"/>
  </r>
  <r>
    <d v="2021-05-10T00:00:00"/>
    <n v="4"/>
    <x v="5"/>
    <n v="345.74400000000003"/>
    <n v="1"/>
    <x v="2"/>
    <x v="3"/>
  </r>
  <r>
    <d v="2020-05-11T00:00:00"/>
    <n v="5"/>
    <x v="4"/>
    <n v="270.12199999999996"/>
    <n v="5"/>
    <x v="1"/>
    <x v="1"/>
  </r>
  <r>
    <d v="2020-07-08T00:00:00"/>
    <n v="3"/>
    <x v="3"/>
    <n v="185.23"/>
    <n v="5"/>
    <x v="0"/>
    <x v="1"/>
  </r>
  <r>
    <d v="2020-06-24T00:00:00"/>
    <n v="2"/>
    <x v="5"/>
    <n v="445.55"/>
    <n v="1"/>
    <x v="3"/>
    <x v="3"/>
  </r>
  <r>
    <d v="2021-08-03T00:00:00"/>
    <n v="3"/>
    <x v="2"/>
    <n v="105.34"/>
    <n v="7"/>
    <x v="0"/>
    <x v="2"/>
  </r>
  <r>
    <d v="2020-01-12T00:00:00"/>
    <n v="1"/>
    <x v="1"/>
    <n v="109.13"/>
    <n v="4"/>
    <x v="4"/>
    <x v="6"/>
  </r>
  <r>
    <d v="2021-10-22T00:00:00"/>
    <n v="4"/>
    <x v="2"/>
    <n v="463.10900000000004"/>
    <n v="1"/>
    <x v="2"/>
    <x v="3"/>
  </r>
  <r>
    <d v="2020-07-25T00:00:00"/>
    <n v="4"/>
    <x v="5"/>
    <n v="151.41"/>
    <n v="1"/>
    <x v="2"/>
    <x v="3"/>
  </r>
  <r>
    <d v="2021-10-28T00:00:00"/>
    <n v="4"/>
    <x v="5"/>
    <n v="349.68899999999996"/>
    <n v="3"/>
    <x v="2"/>
    <x v="0"/>
  </r>
  <r>
    <d v="2021-07-11T00:00:00"/>
    <n v="2"/>
    <x v="1"/>
    <n v="495.33199999999999"/>
    <n v="4"/>
    <x v="3"/>
    <x v="6"/>
  </r>
  <r>
    <d v="2020-04-21T00:00:00"/>
    <n v="1"/>
    <x v="5"/>
    <n v="390.14800000000002"/>
    <n v="5"/>
    <x v="4"/>
    <x v="1"/>
  </r>
  <r>
    <d v="2021-07-09T00:00:00"/>
    <n v="3"/>
    <x v="5"/>
    <n v="445.46400000000006"/>
    <n v="2"/>
    <x v="0"/>
    <x v="5"/>
  </r>
  <r>
    <d v="2020-12-02T00:00:00"/>
    <n v="4"/>
    <x v="0"/>
    <n v="802.21400000000006"/>
    <n v="7"/>
    <x v="2"/>
    <x v="2"/>
  </r>
  <r>
    <d v="2020-07-09T00:00:00"/>
    <n v="3"/>
    <x v="4"/>
    <n v="478.18100000000004"/>
    <n v="3"/>
    <x v="0"/>
    <x v="0"/>
  </r>
  <r>
    <d v="2020-04-30T00:00:00"/>
    <n v="3"/>
    <x v="3"/>
    <n v="489.358"/>
    <n v="5"/>
    <x v="0"/>
    <x v="1"/>
  </r>
  <r>
    <d v="2020-04-27T00:00:00"/>
    <n v="1"/>
    <x v="3"/>
    <n v="206.352"/>
    <n v="1"/>
    <x v="4"/>
    <x v="3"/>
  </r>
  <r>
    <d v="2020-04-05T00:00:00"/>
    <n v="1"/>
    <x v="5"/>
    <n v="177.59899999999999"/>
    <n v="1"/>
    <x v="4"/>
    <x v="3"/>
  </r>
  <r>
    <d v="2021-11-08T00:00:00"/>
    <n v="5"/>
    <x v="5"/>
    <n v="183.05199999999999"/>
    <n v="4"/>
    <x v="1"/>
    <x v="6"/>
  </r>
  <r>
    <d v="2020-11-05T00:00:00"/>
    <n v="3"/>
    <x v="2"/>
    <n v="363.36500000000001"/>
    <n v="5"/>
    <x v="0"/>
    <x v="1"/>
  </r>
  <r>
    <d v="2020-11-10T00:00:00"/>
    <n v="5"/>
    <x v="3"/>
    <n v="237.15300000000002"/>
    <n v="6"/>
    <x v="1"/>
    <x v="4"/>
  </r>
  <r>
    <d v="2020-08-25T00:00:00"/>
    <n v="5"/>
    <x v="3"/>
    <n v="217.09299999999999"/>
    <n v="1"/>
    <x v="1"/>
    <x v="3"/>
  </r>
  <r>
    <d v="2021-06-22T00:00:00"/>
    <n v="2"/>
    <x v="5"/>
    <n v="179.24"/>
    <n v="5"/>
    <x v="3"/>
    <x v="1"/>
  </r>
  <r>
    <d v="2020-07-15T00:00:00"/>
    <n v="1"/>
    <x v="0"/>
    <n v="452.43999999999994"/>
    <n v="5"/>
    <x v="4"/>
    <x v="1"/>
  </r>
  <r>
    <d v="2021-08-03T00:00:00"/>
    <n v="5"/>
    <x v="1"/>
    <n v="100.03700000000001"/>
    <n v="5"/>
    <x v="1"/>
    <x v="1"/>
  </r>
  <r>
    <d v="2021-10-05T00:00:00"/>
    <n v="1"/>
    <x v="0"/>
    <n v="474.21199999999999"/>
    <n v="5"/>
    <x v="4"/>
    <x v="1"/>
  </r>
  <r>
    <d v="2021-06-28T00:00:00"/>
    <n v="3"/>
    <x v="1"/>
    <n v="327.64600000000002"/>
    <n v="5"/>
    <x v="0"/>
    <x v="1"/>
  </r>
  <r>
    <d v="2020-04-24T00:00:00"/>
    <n v="4"/>
    <x v="3"/>
    <n v="101.134"/>
    <n v="5"/>
    <x v="2"/>
    <x v="1"/>
  </r>
  <r>
    <d v="2021-02-28T00:00:00"/>
    <n v="5"/>
    <x v="1"/>
    <n v="113.622"/>
    <n v="2"/>
    <x v="1"/>
    <x v="5"/>
  </r>
  <r>
    <d v="2021-06-07T00:00:00"/>
    <n v="4"/>
    <x v="0"/>
    <n v="404.697"/>
    <n v="1"/>
    <x v="2"/>
    <x v="3"/>
  </r>
  <r>
    <d v="2021-05-02T00:00:00"/>
    <n v="5"/>
    <x v="2"/>
    <n v="151.84899999999999"/>
    <n v="7"/>
    <x v="1"/>
    <x v="2"/>
  </r>
  <r>
    <d v="2020-08-20T00:00:00"/>
    <n v="4"/>
    <x v="2"/>
    <n v="229.398"/>
    <n v="2"/>
    <x v="2"/>
    <x v="5"/>
  </r>
  <r>
    <d v="2021-12-15T00:00:00"/>
    <n v="3"/>
    <x v="4"/>
    <n v="686.81999999999994"/>
    <n v="5"/>
    <x v="0"/>
    <x v="1"/>
  </r>
  <r>
    <d v="2021-02-20T00:00:00"/>
    <n v="3"/>
    <x v="3"/>
    <n v="271.86599999999999"/>
    <n v="4"/>
    <x v="0"/>
    <x v="6"/>
  </r>
  <r>
    <d v="2021-09-01T00:00:00"/>
    <n v="3"/>
    <x v="2"/>
    <n v="246.55700000000002"/>
    <n v="7"/>
    <x v="0"/>
    <x v="2"/>
  </r>
  <r>
    <d v="2020-01-25T00:00:00"/>
    <n v="5"/>
    <x v="0"/>
    <n v="149.97200000000001"/>
    <n v="2"/>
    <x v="1"/>
    <x v="5"/>
  </r>
  <r>
    <d v="2021-10-17T00:00:00"/>
    <n v="3"/>
    <x v="2"/>
    <n v="391.62800000000004"/>
    <n v="5"/>
    <x v="0"/>
    <x v="1"/>
  </r>
  <r>
    <d v="2021-01-23T00:00:00"/>
    <n v="3"/>
    <x v="1"/>
    <n v="434.149"/>
    <n v="1"/>
    <x v="0"/>
    <x v="3"/>
  </r>
  <r>
    <d v="2021-11-22T00:00:00"/>
    <n v="5"/>
    <x v="0"/>
    <n v="447.58599999999996"/>
    <n v="1"/>
    <x v="1"/>
    <x v="3"/>
  </r>
  <r>
    <d v="2020-08-06T00:00:00"/>
    <n v="4"/>
    <x v="3"/>
    <n v="172.72499999999999"/>
    <n v="6"/>
    <x v="2"/>
    <x v="4"/>
  </r>
  <r>
    <d v="2021-05-27T00:00:00"/>
    <n v="3"/>
    <x v="0"/>
    <n v="278.84699999999998"/>
    <n v="1"/>
    <x v="0"/>
    <x v="3"/>
  </r>
  <r>
    <d v="2020-11-03T00:00:00"/>
    <n v="2"/>
    <x v="0"/>
    <n v="319.584"/>
    <n v="1"/>
    <x v="3"/>
    <x v="3"/>
  </r>
  <r>
    <d v="2020-06-11T00:00:00"/>
    <n v="4"/>
    <x v="0"/>
    <n v="343.99699999999996"/>
    <n v="2"/>
    <x v="2"/>
    <x v="5"/>
  </r>
  <r>
    <d v="2020-02-19T00:00:00"/>
    <n v="1"/>
    <x v="1"/>
    <n v="495.53800000000001"/>
    <n v="1"/>
    <x v="4"/>
    <x v="3"/>
  </r>
  <r>
    <d v="2020-06-15T00:00:00"/>
    <n v="4"/>
    <x v="5"/>
    <n v="129.328"/>
    <n v="5"/>
    <x v="2"/>
    <x v="1"/>
  </r>
  <r>
    <d v="2021-05-21T00:00:00"/>
    <n v="2"/>
    <x v="2"/>
    <n v="105.38199999999999"/>
    <n v="6"/>
    <x v="3"/>
    <x v="4"/>
  </r>
  <r>
    <d v="2020-07-21T00:00:00"/>
    <n v="1"/>
    <x v="3"/>
    <n v="212.97800000000001"/>
    <n v="2"/>
    <x v="4"/>
    <x v="5"/>
  </r>
  <r>
    <d v="2020-10-06T00:00:00"/>
    <n v="4"/>
    <x v="3"/>
    <n v="139.833"/>
    <n v="3"/>
    <x v="2"/>
    <x v="0"/>
  </r>
  <r>
    <d v="2021-03-27T00:00:00"/>
    <n v="1"/>
    <x v="1"/>
    <n v="314.20400000000001"/>
    <n v="1"/>
    <x v="4"/>
    <x v="3"/>
  </r>
  <r>
    <d v="2021-03-13T00:00:00"/>
    <n v="4"/>
    <x v="5"/>
    <n v="282.41999999999996"/>
    <n v="3"/>
    <x v="2"/>
    <x v="0"/>
  </r>
  <r>
    <d v="2021-05-18T00:00:00"/>
    <n v="2"/>
    <x v="0"/>
    <n v="205.958"/>
    <n v="1"/>
    <x v="3"/>
    <x v="3"/>
  </r>
  <r>
    <d v="2021-12-22T00:00:00"/>
    <n v="4"/>
    <x v="5"/>
    <n v="321.01599999999996"/>
    <n v="3"/>
    <x v="2"/>
    <x v="0"/>
  </r>
  <r>
    <d v="2020-06-28T00:00:00"/>
    <n v="3"/>
    <x v="3"/>
    <n v="211.38000000000002"/>
    <n v="6"/>
    <x v="0"/>
    <x v="4"/>
  </r>
  <r>
    <d v="2021-01-08T00:00:00"/>
    <n v="1"/>
    <x v="5"/>
    <n v="320.23899999999998"/>
    <n v="5"/>
    <x v="4"/>
    <x v="1"/>
  </r>
  <r>
    <d v="2021-10-30T00:00:00"/>
    <n v="1"/>
    <x v="1"/>
    <n v="195.65"/>
    <n v="1"/>
    <x v="4"/>
    <x v="3"/>
  </r>
  <r>
    <d v="2021-05-13T00:00:00"/>
    <n v="1"/>
    <x v="2"/>
    <n v="322.476"/>
    <n v="7"/>
    <x v="4"/>
    <x v="2"/>
  </r>
  <r>
    <d v="2021-04-06T00:00:00"/>
    <n v="1"/>
    <x v="4"/>
    <n v="383.34499999999997"/>
    <n v="3"/>
    <x v="4"/>
    <x v="0"/>
  </r>
  <r>
    <d v="2020-07-15T00:00:00"/>
    <n v="3"/>
    <x v="0"/>
    <n v="124.08800000000001"/>
    <n v="1"/>
    <x v="0"/>
    <x v="3"/>
  </r>
  <r>
    <d v="2020-06-02T00:00:00"/>
    <n v="5"/>
    <x v="0"/>
    <n v="155.43699999999998"/>
    <n v="2"/>
    <x v="1"/>
    <x v="5"/>
  </r>
  <r>
    <d v="2021-05-27T00:00:00"/>
    <n v="3"/>
    <x v="0"/>
    <n v="246.584"/>
    <n v="1"/>
    <x v="0"/>
    <x v="3"/>
  </r>
  <r>
    <d v="2020-01-15T00:00:00"/>
    <n v="5"/>
    <x v="0"/>
    <n v="498.4"/>
    <n v="5"/>
    <x v="1"/>
    <x v="1"/>
  </r>
  <r>
    <d v="2020-01-05T00:00:00"/>
    <n v="3"/>
    <x v="2"/>
    <n v="283.98400000000004"/>
    <n v="5"/>
    <x v="0"/>
    <x v="1"/>
  </r>
  <r>
    <d v="2021-05-02T00:00:00"/>
    <n v="4"/>
    <x v="1"/>
    <n v="260.91399999999999"/>
    <n v="5"/>
    <x v="2"/>
    <x v="1"/>
  </r>
  <r>
    <d v="2021-08-01T00:00:00"/>
    <n v="1"/>
    <x v="0"/>
    <n v="237.23200000000003"/>
    <n v="1"/>
    <x v="4"/>
    <x v="3"/>
  </r>
  <r>
    <d v="2020-07-03T00:00:00"/>
    <n v="2"/>
    <x v="2"/>
    <n v="234.15300000000002"/>
    <n v="5"/>
    <x v="3"/>
    <x v="1"/>
  </r>
  <r>
    <d v="2020-03-29T00:00:00"/>
    <n v="3"/>
    <x v="3"/>
    <n v="425.89099999999996"/>
    <n v="1"/>
    <x v="0"/>
    <x v="3"/>
  </r>
  <r>
    <d v="2021-07-19T00:00:00"/>
    <n v="4"/>
    <x v="2"/>
    <n v="378.73599999999999"/>
    <n v="6"/>
    <x v="2"/>
    <x v="4"/>
  </r>
  <r>
    <d v="2021-08-23T00:00:00"/>
    <n v="3"/>
    <x v="1"/>
    <n v="295.44499999999999"/>
    <n v="6"/>
    <x v="0"/>
    <x v="4"/>
  </r>
  <r>
    <d v="2021-03-11T00:00:00"/>
    <n v="2"/>
    <x v="5"/>
    <n v="266.98099999999999"/>
    <n v="7"/>
    <x v="3"/>
    <x v="2"/>
  </r>
  <r>
    <d v="2021-05-06T00:00:00"/>
    <n v="1"/>
    <x v="5"/>
    <n v="432.23999999999995"/>
    <n v="3"/>
    <x v="4"/>
    <x v="0"/>
  </r>
  <r>
    <d v="2021-07-31T00:00:00"/>
    <n v="5"/>
    <x v="2"/>
    <n v="397.40700000000004"/>
    <n v="5"/>
    <x v="1"/>
    <x v="1"/>
  </r>
  <r>
    <d v="2021-04-24T00:00:00"/>
    <n v="1"/>
    <x v="2"/>
    <n v="475.59899999999999"/>
    <n v="2"/>
    <x v="4"/>
    <x v="5"/>
  </r>
  <r>
    <d v="2020-01-04T00:00:00"/>
    <n v="3"/>
    <x v="3"/>
    <n v="448.32399999999996"/>
    <n v="5"/>
    <x v="0"/>
    <x v="1"/>
  </r>
  <r>
    <d v="2021-09-05T00:00:00"/>
    <n v="4"/>
    <x v="2"/>
    <n v="229.35500000000002"/>
    <n v="1"/>
    <x v="2"/>
    <x v="3"/>
  </r>
  <r>
    <d v="2021-07-30T00:00:00"/>
    <n v="5"/>
    <x v="5"/>
    <n v="112.425"/>
    <n v="1"/>
    <x v="1"/>
    <x v="3"/>
  </r>
  <r>
    <d v="2020-09-02T00:00:00"/>
    <n v="3"/>
    <x v="1"/>
    <n v="354.96999999999997"/>
    <n v="1"/>
    <x v="0"/>
    <x v="3"/>
  </r>
  <r>
    <d v="2020-12-23T00:00:00"/>
    <n v="5"/>
    <x v="3"/>
    <n v="582.48699999999997"/>
    <n v="5"/>
    <x v="1"/>
    <x v="1"/>
  </r>
  <r>
    <d v="2021-02-13T00:00:00"/>
    <n v="5"/>
    <x v="5"/>
    <n v="186.03100000000001"/>
    <n v="2"/>
    <x v="1"/>
    <x v="5"/>
  </r>
  <r>
    <d v="2020-05-21T00:00:00"/>
    <n v="5"/>
    <x v="4"/>
    <n v="135.80599999999998"/>
    <n v="1"/>
    <x v="1"/>
    <x v="3"/>
  </r>
  <r>
    <d v="2020-11-11T00:00:00"/>
    <n v="4"/>
    <x v="3"/>
    <n v="194.155"/>
    <n v="3"/>
    <x v="2"/>
    <x v="0"/>
  </r>
  <r>
    <d v="2020-11-08T00:00:00"/>
    <n v="1"/>
    <x v="5"/>
    <n v="357.16999999999996"/>
    <n v="7"/>
    <x v="4"/>
    <x v="2"/>
  </r>
  <r>
    <d v="2020-10-21T00:00:00"/>
    <n v="5"/>
    <x v="0"/>
    <n v="106.07899999999999"/>
    <n v="5"/>
    <x v="1"/>
    <x v="1"/>
  </r>
  <r>
    <d v="2020-05-19T00:00:00"/>
    <n v="1"/>
    <x v="3"/>
    <n v="153.23399999999998"/>
    <n v="5"/>
    <x v="4"/>
    <x v="1"/>
  </r>
  <r>
    <d v="2021-12-22T00:00:00"/>
    <n v="5"/>
    <x v="4"/>
    <n v="765.01099999999997"/>
    <n v="3"/>
    <x v="1"/>
    <x v="0"/>
  </r>
  <r>
    <d v="2020-10-11T00:00:00"/>
    <n v="4"/>
    <x v="5"/>
    <n v="377.07100000000003"/>
    <n v="6"/>
    <x v="2"/>
    <x v="4"/>
  </r>
  <r>
    <d v="2021-05-22T00:00:00"/>
    <n v="1"/>
    <x v="0"/>
    <n v="473.66099999999994"/>
    <n v="5"/>
    <x v="4"/>
    <x v="1"/>
  </r>
  <r>
    <d v="2021-02-02T00:00:00"/>
    <n v="3"/>
    <x v="5"/>
    <n v="323.911"/>
    <n v="7"/>
    <x v="0"/>
    <x v="2"/>
  </r>
  <r>
    <d v="2021-02-28T00:00:00"/>
    <n v="5"/>
    <x v="4"/>
    <n v="448.48999999999995"/>
    <n v="1"/>
    <x v="1"/>
    <x v="3"/>
  </r>
  <r>
    <d v="2021-10-16T00:00:00"/>
    <n v="5"/>
    <x v="0"/>
    <n v="440.60299999999995"/>
    <n v="1"/>
    <x v="1"/>
    <x v="3"/>
  </r>
  <r>
    <d v="2021-02-28T00:00:00"/>
    <n v="3"/>
    <x v="1"/>
    <n v="428.53599999999994"/>
    <n v="2"/>
    <x v="0"/>
    <x v="5"/>
  </r>
  <r>
    <d v="2020-02-08T00:00:00"/>
    <n v="3"/>
    <x v="0"/>
    <n v="380.786"/>
    <n v="5"/>
    <x v="0"/>
    <x v="1"/>
  </r>
  <r>
    <d v="2020-08-22T00:00:00"/>
    <n v="5"/>
    <x v="2"/>
    <n v="128.065"/>
    <n v="6"/>
    <x v="1"/>
    <x v="4"/>
  </r>
  <r>
    <d v="2020-10-04T00:00:00"/>
    <n v="5"/>
    <x v="4"/>
    <n v="229.22899999999998"/>
    <n v="6"/>
    <x v="1"/>
    <x v="4"/>
  </r>
  <r>
    <d v="2021-05-03T00:00:00"/>
    <n v="1"/>
    <x v="4"/>
    <n v="242.12399999999997"/>
    <n v="4"/>
    <x v="4"/>
    <x v="6"/>
  </r>
  <r>
    <d v="2020-08-02T00:00:00"/>
    <n v="2"/>
    <x v="4"/>
    <n v="319.61799999999999"/>
    <n v="1"/>
    <x v="3"/>
    <x v="3"/>
  </r>
  <r>
    <d v="2020-10-03T00:00:00"/>
    <n v="2"/>
    <x v="4"/>
    <n v="361.12700000000001"/>
    <n v="1"/>
    <x v="3"/>
    <x v="3"/>
  </r>
  <r>
    <d v="2021-07-02T00:00:00"/>
    <n v="4"/>
    <x v="4"/>
    <n v="462.226"/>
    <n v="4"/>
    <x v="2"/>
    <x v="6"/>
  </r>
  <r>
    <d v="2021-10-06T00:00:00"/>
    <n v="5"/>
    <x v="1"/>
    <n v="496.94099999999997"/>
    <n v="5"/>
    <x v="1"/>
    <x v="1"/>
  </r>
  <r>
    <d v="2020-07-04T00:00:00"/>
    <n v="3"/>
    <x v="5"/>
    <n v="142.55599999999998"/>
    <n v="1"/>
    <x v="0"/>
    <x v="3"/>
  </r>
  <r>
    <d v="2021-01-18T00:00:00"/>
    <n v="3"/>
    <x v="5"/>
    <n v="148.631"/>
    <n v="5"/>
    <x v="0"/>
    <x v="1"/>
  </r>
  <r>
    <d v="2021-09-26T00:00:00"/>
    <n v="4"/>
    <x v="5"/>
    <n v="391.30500000000001"/>
    <n v="5"/>
    <x v="2"/>
    <x v="1"/>
  </r>
  <r>
    <d v="2020-06-10T00:00:00"/>
    <n v="5"/>
    <x v="1"/>
    <n v="351.435"/>
    <n v="6"/>
    <x v="1"/>
    <x v="4"/>
  </r>
  <r>
    <d v="2021-01-06T00:00:00"/>
    <n v="4"/>
    <x v="5"/>
    <n v="184.42000000000002"/>
    <n v="7"/>
    <x v="2"/>
    <x v="2"/>
  </r>
  <r>
    <d v="2020-11-20T00:00:00"/>
    <n v="3"/>
    <x v="5"/>
    <n v="287.14"/>
    <n v="1"/>
    <x v="0"/>
    <x v="3"/>
  </r>
  <r>
    <d v="2020-10-14T00:00:00"/>
    <n v="1"/>
    <x v="0"/>
    <n v="432.39"/>
    <n v="7"/>
    <x v="4"/>
    <x v="2"/>
  </r>
  <r>
    <d v="2020-05-05T00:00:00"/>
    <n v="5"/>
    <x v="4"/>
    <n v="287.58499999999998"/>
    <n v="4"/>
    <x v="1"/>
    <x v="6"/>
  </r>
  <r>
    <d v="2021-03-30T00:00:00"/>
    <n v="4"/>
    <x v="3"/>
    <n v="317.33299999999997"/>
    <n v="1"/>
    <x v="2"/>
    <x v="3"/>
  </r>
  <r>
    <d v="2021-05-16T00:00:00"/>
    <n v="3"/>
    <x v="1"/>
    <n v="161.64000000000001"/>
    <n v="1"/>
    <x v="0"/>
    <x v="3"/>
  </r>
  <r>
    <d v="2020-03-23T00:00:00"/>
    <n v="2"/>
    <x v="3"/>
    <n v="220.55599999999998"/>
    <n v="5"/>
    <x v="3"/>
    <x v="1"/>
  </r>
  <r>
    <d v="2021-06-03T00:00:00"/>
    <n v="4"/>
    <x v="3"/>
    <n v="342.19"/>
    <n v="7"/>
    <x v="2"/>
    <x v="2"/>
  </r>
  <r>
    <d v="2021-10-06T00:00:00"/>
    <n v="4"/>
    <x v="0"/>
    <n v="300.66899999999998"/>
    <n v="1"/>
    <x v="2"/>
    <x v="3"/>
  </r>
  <r>
    <d v="2021-12-05T00:00:00"/>
    <n v="1"/>
    <x v="3"/>
    <n v="231.233"/>
    <n v="2"/>
    <x v="4"/>
    <x v="5"/>
  </r>
  <r>
    <d v="2020-04-07T00:00:00"/>
    <n v="4"/>
    <x v="0"/>
    <n v="294.37199999999996"/>
    <n v="5"/>
    <x v="2"/>
    <x v="1"/>
  </r>
  <r>
    <d v="2020-03-30T00:00:00"/>
    <n v="2"/>
    <x v="0"/>
    <n v="420.83800000000002"/>
    <n v="2"/>
    <x v="3"/>
    <x v="5"/>
  </r>
  <r>
    <d v="2021-08-15T00:00:00"/>
    <n v="1"/>
    <x v="2"/>
    <n v="348.86500000000001"/>
    <n v="3"/>
    <x v="4"/>
    <x v="0"/>
  </r>
  <r>
    <d v="2021-06-18T00:00:00"/>
    <n v="3"/>
    <x v="5"/>
    <n v="180.56900000000002"/>
    <n v="1"/>
    <x v="0"/>
    <x v="3"/>
  </r>
  <r>
    <d v="2020-11-11T00:00:00"/>
    <n v="4"/>
    <x v="0"/>
    <n v="392.41300000000001"/>
    <n v="2"/>
    <x v="2"/>
    <x v="5"/>
  </r>
  <r>
    <d v="2020-08-15T00:00:00"/>
    <n v="5"/>
    <x v="5"/>
    <n v="456.92200000000003"/>
    <n v="3"/>
    <x v="1"/>
    <x v="0"/>
  </r>
  <r>
    <d v="2021-03-16T00:00:00"/>
    <n v="4"/>
    <x v="0"/>
    <n v="203.43299999999999"/>
    <n v="5"/>
    <x v="2"/>
    <x v="1"/>
  </r>
  <r>
    <d v="2020-02-02T00:00:00"/>
    <n v="4"/>
    <x v="3"/>
    <n v="335.76300000000003"/>
    <n v="5"/>
    <x v="2"/>
    <x v="1"/>
  </r>
  <r>
    <d v="2021-04-02T00:00:00"/>
    <n v="5"/>
    <x v="0"/>
    <n v="238.98899999999998"/>
    <n v="5"/>
    <x v="1"/>
    <x v="1"/>
  </r>
  <r>
    <d v="2020-11-07T00:00:00"/>
    <n v="1"/>
    <x v="1"/>
    <n v="496.71800000000002"/>
    <n v="3"/>
    <x v="4"/>
    <x v="0"/>
  </r>
  <r>
    <d v="2021-10-11T00:00:00"/>
    <n v="5"/>
    <x v="2"/>
    <n v="412.52"/>
    <n v="3"/>
    <x v="1"/>
    <x v="0"/>
  </r>
  <r>
    <d v="2021-11-22T00:00:00"/>
    <n v="1"/>
    <x v="1"/>
    <n v="437.73400000000004"/>
    <n v="2"/>
    <x v="4"/>
    <x v="5"/>
  </r>
  <r>
    <d v="2020-12-02T00:00:00"/>
    <n v="4"/>
    <x v="1"/>
    <n v="504.31200000000001"/>
    <n v="7"/>
    <x v="2"/>
    <x v="2"/>
  </r>
  <r>
    <d v="2020-04-27T00:00:00"/>
    <n v="1"/>
    <x v="4"/>
    <n v="427.02200000000005"/>
    <n v="2"/>
    <x v="4"/>
    <x v="5"/>
  </r>
  <r>
    <d v="2020-08-01T00:00:00"/>
    <n v="5"/>
    <x v="3"/>
    <n v="122.41099999999999"/>
    <n v="1"/>
    <x v="1"/>
    <x v="3"/>
  </r>
  <r>
    <d v="2020-02-11T00:00:00"/>
    <n v="4"/>
    <x v="2"/>
    <n v="465.94600000000003"/>
    <n v="1"/>
    <x v="2"/>
    <x v="3"/>
  </r>
  <r>
    <d v="2020-11-12T00:00:00"/>
    <n v="4"/>
    <x v="0"/>
    <n v="104.4"/>
    <n v="3"/>
    <x v="2"/>
    <x v="0"/>
  </r>
  <r>
    <d v="2020-10-08T00:00:00"/>
    <n v="3"/>
    <x v="0"/>
    <n v="100.818"/>
    <n v="4"/>
    <x v="0"/>
    <x v="6"/>
  </r>
  <r>
    <d v="2020-09-28T00:00:00"/>
    <n v="2"/>
    <x v="4"/>
    <n v="129.87799999999999"/>
    <n v="5"/>
    <x v="3"/>
    <x v="1"/>
  </r>
  <r>
    <d v="2021-02-05T00:00:00"/>
    <n v="4"/>
    <x v="0"/>
    <n v="393.81100000000004"/>
    <n v="2"/>
    <x v="2"/>
    <x v="5"/>
  </r>
  <r>
    <d v="2020-12-27T00:00:00"/>
    <n v="1"/>
    <x v="0"/>
    <n v="750.87700000000007"/>
    <n v="1"/>
    <x v="4"/>
    <x v="3"/>
  </r>
  <r>
    <d v="2020-09-27T00:00:00"/>
    <n v="5"/>
    <x v="2"/>
    <n v="429.98999999999995"/>
    <n v="6"/>
    <x v="1"/>
    <x v="4"/>
  </r>
  <r>
    <d v="2021-08-02T00:00:00"/>
    <n v="3"/>
    <x v="0"/>
    <n v="197.947"/>
    <n v="5"/>
    <x v="0"/>
    <x v="1"/>
  </r>
  <r>
    <d v="2021-08-10T00:00:00"/>
    <n v="3"/>
    <x v="1"/>
    <n v="340.685"/>
    <n v="4"/>
    <x v="0"/>
    <x v="6"/>
  </r>
  <r>
    <d v="2021-12-12T00:00:00"/>
    <n v="5"/>
    <x v="5"/>
    <n v="829.27099999999996"/>
    <n v="5"/>
    <x v="1"/>
    <x v="1"/>
  </r>
  <r>
    <d v="2021-09-14T00:00:00"/>
    <n v="4"/>
    <x v="0"/>
    <n v="197.21800000000002"/>
    <n v="2"/>
    <x v="2"/>
    <x v="5"/>
  </r>
  <r>
    <d v="2020-08-21T00:00:00"/>
    <n v="1"/>
    <x v="0"/>
    <n v="408.60300000000001"/>
    <n v="5"/>
    <x v="4"/>
    <x v="1"/>
  </r>
  <r>
    <d v="2021-07-25T00:00:00"/>
    <n v="3"/>
    <x v="5"/>
    <n v="146.11600000000001"/>
    <n v="2"/>
    <x v="0"/>
    <x v="5"/>
  </r>
  <r>
    <d v="2020-09-15T00:00:00"/>
    <n v="4"/>
    <x v="2"/>
    <n v="232.99499999999998"/>
    <n v="1"/>
    <x v="2"/>
    <x v="3"/>
  </r>
  <r>
    <d v="2020-12-30T00:00:00"/>
    <n v="3"/>
    <x v="5"/>
    <n v="314.59299999999996"/>
    <n v="2"/>
    <x v="0"/>
    <x v="5"/>
  </r>
  <r>
    <d v="2020-12-29T00:00:00"/>
    <n v="3"/>
    <x v="5"/>
    <n v="897.86900000000003"/>
    <n v="7"/>
    <x v="0"/>
    <x v="2"/>
  </r>
  <r>
    <d v="2021-08-21T00:00:00"/>
    <n v="1"/>
    <x v="5"/>
    <n v="272.75900000000001"/>
    <n v="1"/>
    <x v="4"/>
    <x v="3"/>
  </r>
  <r>
    <d v="2021-11-05T00:00:00"/>
    <n v="3"/>
    <x v="1"/>
    <n v="334.738"/>
    <n v="5"/>
    <x v="0"/>
    <x v="1"/>
  </r>
  <r>
    <d v="2020-02-18T00:00:00"/>
    <n v="3"/>
    <x v="5"/>
    <n v="115.44300000000001"/>
    <n v="7"/>
    <x v="0"/>
    <x v="2"/>
  </r>
  <r>
    <d v="2020-05-30T00:00:00"/>
    <n v="1"/>
    <x v="4"/>
    <n v="231.75300000000001"/>
    <n v="4"/>
    <x v="4"/>
    <x v="6"/>
  </r>
  <r>
    <d v="2020-05-05T00:00:00"/>
    <n v="4"/>
    <x v="1"/>
    <n v="327.63299999999998"/>
    <n v="2"/>
    <x v="2"/>
    <x v="5"/>
  </r>
  <r>
    <d v="2021-09-14T00:00:00"/>
    <n v="2"/>
    <x v="5"/>
    <n v="377.08199999999999"/>
    <n v="1"/>
    <x v="3"/>
    <x v="3"/>
  </r>
  <r>
    <d v="2020-06-28T00:00:00"/>
    <n v="3"/>
    <x v="5"/>
    <n v="475.55"/>
    <n v="5"/>
    <x v="0"/>
    <x v="1"/>
  </r>
  <r>
    <d v="2020-09-23T00:00:00"/>
    <n v="3"/>
    <x v="1"/>
    <n v="464.04599999999999"/>
    <n v="1"/>
    <x v="0"/>
    <x v="3"/>
  </r>
  <r>
    <d v="2021-11-27T00:00:00"/>
    <n v="1"/>
    <x v="0"/>
    <n v="144.22499999999999"/>
    <n v="3"/>
    <x v="4"/>
    <x v="0"/>
  </r>
  <r>
    <d v="2020-12-27T00:00:00"/>
    <n v="3"/>
    <x v="0"/>
    <n v="732.08699999999999"/>
    <n v="5"/>
    <x v="0"/>
    <x v="1"/>
  </r>
  <r>
    <d v="2020-02-26T00:00:00"/>
    <n v="1"/>
    <x v="1"/>
    <n v="344.19200000000001"/>
    <n v="3"/>
    <x v="4"/>
    <x v="0"/>
  </r>
  <r>
    <d v="2021-09-24T00:00:00"/>
    <n v="4"/>
    <x v="2"/>
    <n v="288.71899999999999"/>
    <n v="3"/>
    <x v="2"/>
    <x v="0"/>
  </r>
  <r>
    <d v="2021-04-22T00:00:00"/>
    <n v="5"/>
    <x v="1"/>
    <n v="478.66700000000003"/>
    <n v="1"/>
    <x v="1"/>
    <x v="3"/>
  </r>
  <r>
    <d v="2020-08-02T00:00:00"/>
    <n v="4"/>
    <x v="0"/>
    <n v="489.625"/>
    <n v="5"/>
    <x v="2"/>
    <x v="1"/>
  </r>
  <r>
    <d v="2020-05-24T00:00:00"/>
    <n v="3"/>
    <x v="1"/>
    <n v="444.81800000000004"/>
    <n v="3"/>
    <x v="0"/>
    <x v="0"/>
  </r>
  <r>
    <d v="2020-02-02T00:00:00"/>
    <n v="3"/>
    <x v="5"/>
    <n v="463.00400000000002"/>
    <n v="5"/>
    <x v="0"/>
    <x v="1"/>
  </r>
  <r>
    <d v="2020-03-21T00:00:00"/>
    <n v="3"/>
    <x v="5"/>
    <n v="377.72300000000001"/>
    <n v="1"/>
    <x v="0"/>
    <x v="3"/>
  </r>
  <r>
    <d v="2021-06-12T00:00:00"/>
    <n v="4"/>
    <x v="2"/>
    <n v="212.173"/>
    <n v="2"/>
    <x v="2"/>
    <x v="5"/>
  </r>
  <r>
    <d v="2021-11-21T00:00:00"/>
    <n v="2"/>
    <x v="1"/>
    <n v="129.822"/>
    <n v="6"/>
    <x v="3"/>
    <x v="4"/>
  </r>
  <r>
    <d v="2020-06-11T00:00:00"/>
    <n v="4"/>
    <x v="5"/>
    <n v="333.38900000000001"/>
    <n v="1"/>
    <x v="2"/>
    <x v="3"/>
  </r>
  <r>
    <d v="2020-04-21T00:00:00"/>
    <n v="4"/>
    <x v="5"/>
    <n v="286.209"/>
    <n v="5"/>
    <x v="2"/>
    <x v="1"/>
  </r>
  <r>
    <d v="2021-07-14T00:00:00"/>
    <n v="5"/>
    <x v="2"/>
    <n v="299.005"/>
    <n v="7"/>
    <x v="1"/>
    <x v="2"/>
  </r>
  <r>
    <d v="2021-05-15T00:00:00"/>
    <n v="3"/>
    <x v="0"/>
    <n v="200.7"/>
    <n v="5"/>
    <x v="0"/>
    <x v="1"/>
  </r>
  <r>
    <d v="2020-03-21T00:00:00"/>
    <n v="3"/>
    <x v="1"/>
    <n v="206.01900000000001"/>
    <n v="2"/>
    <x v="0"/>
    <x v="5"/>
  </r>
  <r>
    <d v="2021-05-18T00:00:00"/>
    <n v="4"/>
    <x v="3"/>
    <n v="325.70799999999997"/>
    <n v="3"/>
    <x v="2"/>
    <x v="0"/>
  </r>
  <r>
    <d v="2021-10-31T00:00:00"/>
    <n v="1"/>
    <x v="3"/>
    <n v="307.33000000000004"/>
    <n v="1"/>
    <x v="4"/>
    <x v="3"/>
  </r>
  <r>
    <d v="2020-08-30T00:00:00"/>
    <n v="3"/>
    <x v="0"/>
    <n v="109.84700000000001"/>
    <n v="1"/>
    <x v="0"/>
    <x v="3"/>
  </r>
  <r>
    <d v="2021-07-30T00:00:00"/>
    <n v="3"/>
    <x v="0"/>
    <n v="282.334"/>
    <n v="6"/>
    <x v="0"/>
    <x v="4"/>
  </r>
  <r>
    <d v="2021-02-18T00:00:00"/>
    <n v="4"/>
    <x v="5"/>
    <n v="365.66700000000003"/>
    <n v="6"/>
    <x v="2"/>
    <x v="4"/>
  </r>
  <r>
    <d v="2021-06-05T00:00:00"/>
    <n v="2"/>
    <x v="0"/>
    <n v="221.785"/>
    <n v="4"/>
    <x v="3"/>
    <x v="6"/>
  </r>
  <r>
    <d v="2021-05-05T00:00:00"/>
    <n v="5"/>
    <x v="0"/>
    <n v="391.66899999999998"/>
    <n v="1"/>
    <x v="1"/>
    <x v="3"/>
  </r>
  <r>
    <d v="2020-10-13T00:00:00"/>
    <n v="3"/>
    <x v="3"/>
    <n v="396.2"/>
    <n v="5"/>
    <x v="0"/>
    <x v="1"/>
  </r>
  <r>
    <d v="2020-05-04T00:00:00"/>
    <n v="2"/>
    <x v="2"/>
    <n v="401.69799999999998"/>
    <n v="1"/>
    <x v="3"/>
    <x v="3"/>
  </r>
  <r>
    <d v="2021-06-29T00:00:00"/>
    <n v="3"/>
    <x v="3"/>
    <n v="171.51"/>
    <n v="2"/>
    <x v="0"/>
    <x v="5"/>
  </r>
  <r>
    <d v="2021-09-04T00:00:00"/>
    <n v="5"/>
    <x v="1"/>
    <n v="347.35399999999998"/>
    <n v="4"/>
    <x v="1"/>
    <x v="6"/>
  </r>
  <r>
    <d v="2021-12-27T00:00:00"/>
    <n v="1"/>
    <x v="5"/>
    <n v="215.28400000000002"/>
    <n v="5"/>
    <x v="4"/>
    <x v="1"/>
  </r>
  <r>
    <d v="2020-04-21T00:00:00"/>
    <n v="3"/>
    <x v="4"/>
    <n v="329.24200000000002"/>
    <n v="4"/>
    <x v="0"/>
    <x v="6"/>
  </r>
  <r>
    <d v="2020-09-29T00:00:00"/>
    <n v="2"/>
    <x v="0"/>
    <n v="214.40600000000001"/>
    <n v="1"/>
    <x v="3"/>
    <x v="3"/>
  </r>
  <r>
    <d v="2021-04-26T00:00:00"/>
    <n v="4"/>
    <x v="4"/>
    <n v="215.31100000000001"/>
    <n v="2"/>
    <x v="2"/>
    <x v="5"/>
  </r>
  <r>
    <d v="2020-08-14T00:00:00"/>
    <n v="1"/>
    <x v="5"/>
    <n v="320.858"/>
    <n v="1"/>
    <x v="4"/>
    <x v="3"/>
  </r>
  <r>
    <d v="2021-09-30T00:00:00"/>
    <n v="5"/>
    <x v="3"/>
    <n v="403.05599999999998"/>
    <n v="7"/>
    <x v="1"/>
    <x v="2"/>
  </r>
  <r>
    <d v="2020-07-17T00:00:00"/>
    <n v="4"/>
    <x v="0"/>
    <n v="449.80500000000001"/>
    <n v="3"/>
    <x v="2"/>
    <x v="0"/>
  </r>
  <r>
    <d v="2020-06-06T00:00:00"/>
    <n v="4"/>
    <x v="3"/>
    <n v="315.27300000000002"/>
    <n v="5"/>
    <x v="2"/>
    <x v="1"/>
  </r>
  <r>
    <d v="2020-03-08T00:00:00"/>
    <n v="5"/>
    <x v="2"/>
    <n v="327.28000000000003"/>
    <n v="4"/>
    <x v="1"/>
    <x v="6"/>
  </r>
  <r>
    <d v="2021-12-10T00:00:00"/>
    <n v="1"/>
    <x v="5"/>
    <n v="678.3"/>
    <n v="5"/>
    <x v="4"/>
    <x v="1"/>
  </r>
  <r>
    <d v="2021-07-27T00:00:00"/>
    <n v="4"/>
    <x v="0"/>
    <n v="445.87099999999998"/>
    <n v="6"/>
    <x v="2"/>
    <x v="4"/>
  </r>
  <r>
    <d v="2021-10-19T00:00:00"/>
    <n v="5"/>
    <x v="3"/>
    <n v="489.36400000000003"/>
    <n v="2"/>
    <x v="1"/>
    <x v="5"/>
  </r>
  <r>
    <d v="2020-08-08T00:00:00"/>
    <n v="2"/>
    <x v="4"/>
    <n v="316.52800000000002"/>
    <n v="7"/>
    <x v="3"/>
    <x v="2"/>
  </r>
  <r>
    <d v="2020-11-14T00:00:00"/>
    <n v="5"/>
    <x v="4"/>
    <n v="187.51500000000001"/>
    <n v="1"/>
    <x v="1"/>
    <x v="3"/>
  </r>
  <r>
    <d v="2021-10-30T00:00:00"/>
    <n v="3"/>
    <x v="0"/>
    <n v="440.29899999999998"/>
    <n v="5"/>
    <x v="0"/>
    <x v="1"/>
  </r>
  <r>
    <d v="2020-05-26T00:00:00"/>
    <n v="1"/>
    <x v="0"/>
    <n v="430.75400000000002"/>
    <n v="5"/>
    <x v="4"/>
    <x v="1"/>
  </r>
  <r>
    <d v="2020-08-04T00:00:00"/>
    <n v="4"/>
    <x v="0"/>
    <n v="476.70799999999997"/>
    <n v="4"/>
    <x v="2"/>
    <x v="6"/>
  </r>
  <r>
    <d v="2021-10-31T00:00:00"/>
    <n v="5"/>
    <x v="0"/>
    <n v="338.97800000000001"/>
    <n v="5"/>
    <x v="1"/>
    <x v="1"/>
  </r>
  <r>
    <d v="2021-11-09T00:00:00"/>
    <n v="3"/>
    <x v="0"/>
    <n v="311.94200000000001"/>
    <n v="5"/>
    <x v="0"/>
    <x v="1"/>
  </r>
  <r>
    <d v="2021-02-05T00:00:00"/>
    <n v="4"/>
    <x v="5"/>
    <n v="287.34299999999996"/>
    <n v="5"/>
    <x v="2"/>
    <x v="1"/>
  </r>
  <r>
    <d v="2021-12-30T00:00:00"/>
    <n v="3"/>
    <x v="0"/>
    <n v="750.41099999999994"/>
    <n v="1"/>
    <x v="0"/>
    <x v="3"/>
  </r>
  <r>
    <d v="2021-06-24T00:00:00"/>
    <n v="4"/>
    <x v="3"/>
    <n v="444.87399999999997"/>
    <n v="7"/>
    <x v="2"/>
    <x v="2"/>
  </r>
  <r>
    <d v="2020-12-11T00:00:00"/>
    <n v="4"/>
    <x v="0"/>
    <n v="738.88499999999999"/>
    <n v="7"/>
    <x v="2"/>
    <x v="2"/>
  </r>
  <r>
    <d v="2020-08-05T00:00:00"/>
    <n v="4"/>
    <x v="0"/>
    <n v="141.291"/>
    <n v="7"/>
    <x v="2"/>
    <x v="2"/>
  </r>
  <r>
    <d v="2020-10-29T00:00:00"/>
    <n v="3"/>
    <x v="0"/>
    <n v="177.92000000000002"/>
    <n v="7"/>
    <x v="0"/>
    <x v="2"/>
  </r>
  <r>
    <d v="2021-04-28T00:00:00"/>
    <n v="4"/>
    <x v="2"/>
    <n v="337.416"/>
    <n v="1"/>
    <x v="2"/>
    <x v="3"/>
  </r>
  <r>
    <d v="2021-02-06T00:00:00"/>
    <n v="3"/>
    <x v="1"/>
    <n v="427.01899999999995"/>
    <n v="3"/>
    <x v="0"/>
    <x v="0"/>
  </r>
  <r>
    <d v="2020-02-15T00:00:00"/>
    <n v="3"/>
    <x v="5"/>
    <n v="377.44099999999997"/>
    <n v="5"/>
    <x v="0"/>
    <x v="1"/>
  </r>
  <r>
    <d v="2020-07-05T00:00:00"/>
    <n v="1"/>
    <x v="5"/>
    <n v="210.61100000000002"/>
    <n v="1"/>
    <x v="4"/>
    <x v="3"/>
  </r>
  <r>
    <d v="2021-01-10T00:00:00"/>
    <n v="5"/>
    <x v="5"/>
    <n v="167.57"/>
    <n v="3"/>
    <x v="1"/>
    <x v="0"/>
  </r>
  <r>
    <d v="2020-11-24T00:00:00"/>
    <n v="3"/>
    <x v="1"/>
    <n v="176.65899999999999"/>
    <n v="4"/>
    <x v="0"/>
    <x v="6"/>
  </r>
  <r>
    <d v="2020-11-21T00:00:00"/>
    <n v="3"/>
    <x v="4"/>
    <n v="235.965"/>
    <n v="1"/>
    <x v="0"/>
    <x v="3"/>
  </r>
  <r>
    <d v="2020-11-25T00:00:00"/>
    <n v="3"/>
    <x v="2"/>
    <n v="467.87299999999993"/>
    <n v="1"/>
    <x v="0"/>
    <x v="3"/>
  </r>
  <r>
    <d v="2020-04-30T00:00:00"/>
    <n v="3"/>
    <x v="2"/>
    <n v="420.21000000000004"/>
    <n v="5"/>
    <x v="0"/>
    <x v="1"/>
  </r>
  <r>
    <d v="2020-12-28T00:00:00"/>
    <n v="4"/>
    <x v="4"/>
    <n v="694.63900000000001"/>
    <n v="5"/>
    <x v="2"/>
    <x v="1"/>
  </r>
  <r>
    <d v="2020-04-28T00:00:00"/>
    <n v="5"/>
    <x v="5"/>
    <n v="263.11399999999998"/>
    <n v="5"/>
    <x v="1"/>
    <x v="1"/>
  </r>
  <r>
    <d v="2021-05-29T00:00:00"/>
    <n v="1"/>
    <x v="0"/>
    <n v="414.59700000000004"/>
    <n v="4"/>
    <x v="4"/>
    <x v="6"/>
  </r>
  <r>
    <d v="2020-04-23T00:00:00"/>
    <n v="4"/>
    <x v="5"/>
    <n v="406.88"/>
    <n v="5"/>
    <x v="2"/>
    <x v="1"/>
  </r>
  <r>
    <d v="2021-05-24T00:00:00"/>
    <n v="4"/>
    <x v="4"/>
    <n v="147.87700000000001"/>
    <n v="2"/>
    <x v="2"/>
    <x v="5"/>
  </r>
  <r>
    <d v="2021-11-27T00:00:00"/>
    <n v="4"/>
    <x v="0"/>
    <n v="357.22800000000001"/>
    <n v="2"/>
    <x v="2"/>
    <x v="5"/>
  </r>
  <r>
    <d v="2020-04-18T00:00:00"/>
    <n v="5"/>
    <x v="3"/>
    <n v="399.76100000000002"/>
    <n v="7"/>
    <x v="1"/>
    <x v="2"/>
  </r>
  <r>
    <d v="2021-10-07T00:00:00"/>
    <n v="2"/>
    <x v="5"/>
    <n v="324.98699999999997"/>
    <n v="5"/>
    <x v="3"/>
    <x v="1"/>
  </r>
  <r>
    <d v="2020-05-04T00:00:00"/>
    <n v="3"/>
    <x v="4"/>
    <n v="367.80799999999999"/>
    <n v="5"/>
    <x v="0"/>
    <x v="1"/>
  </r>
  <r>
    <d v="2021-09-24T00:00:00"/>
    <n v="2"/>
    <x v="4"/>
    <n v="366.952"/>
    <n v="1"/>
    <x v="3"/>
    <x v="3"/>
  </r>
  <r>
    <d v="2020-05-18T00:00:00"/>
    <n v="3"/>
    <x v="0"/>
    <n v="323.31900000000002"/>
    <n v="6"/>
    <x v="0"/>
    <x v="4"/>
  </r>
  <r>
    <d v="2021-04-02T00:00:00"/>
    <n v="3"/>
    <x v="4"/>
    <n v="322.47899999999998"/>
    <n v="5"/>
    <x v="0"/>
    <x v="1"/>
  </r>
  <r>
    <d v="2021-08-12T00:00:00"/>
    <n v="2"/>
    <x v="1"/>
    <n v="289.85199999999998"/>
    <n v="6"/>
    <x v="3"/>
    <x v="4"/>
  </r>
  <r>
    <d v="2021-11-22T00:00:00"/>
    <n v="3"/>
    <x v="4"/>
    <n v="414.21400000000006"/>
    <n v="7"/>
    <x v="0"/>
    <x v="2"/>
  </r>
  <r>
    <d v="2021-04-20T00:00:00"/>
    <n v="5"/>
    <x v="1"/>
    <n v="439.40500000000003"/>
    <n v="1"/>
    <x v="1"/>
    <x v="3"/>
  </r>
  <r>
    <d v="2020-03-20T00:00:00"/>
    <n v="3"/>
    <x v="1"/>
    <n v="293.43700000000001"/>
    <n v="2"/>
    <x v="0"/>
    <x v="5"/>
  </r>
  <r>
    <d v="2021-12-26T00:00:00"/>
    <n v="3"/>
    <x v="1"/>
    <n v="857.87900000000013"/>
    <n v="5"/>
    <x v="0"/>
    <x v="1"/>
  </r>
  <r>
    <d v="2020-11-10T00:00:00"/>
    <n v="1"/>
    <x v="1"/>
    <n v="314.63"/>
    <n v="1"/>
    <x v="4"/>
    <x v="3"/>
  </r>
  <r>
    <d v="2020-12-28T00:00:00"/>
    <n v="4"/>
    <x v="5"/>
    <n v="143.21099999999998"/>
    <n v="3"/>
    <x v="2"/>
    <x v="0"/>
  </r>
  <r>
    <d v="2020-07-15T00:00:00"/>
    <n v="4"/>
    <x v="5"/>
    <n v="209.81100000000001"/>
    <n v="1"/>
    <x v="2"/>
    <x v="3"/>
  </r>
  <r>
    <d v="2020-10-24T00:00:00"/>
    <n v="4"/>
    <x v="1"/>
    <n v="102.93499999999999"/>
    <n v="7"/>
    <x v="2"/>
    <x v="2"/>
  </r>
  <r>
    <d v="2021-03-12T00:00:00"/>
    <n v="4"/>
    <x v="5"/>
    <n v="270.94200000000001"/>
    <n v="1"/>
    <x v="2"/>
    <x v="3"/>
  </r>
  <r>
    <d v="2021-12-14T00:00:00"/>
    <n v="1"/>
    <x v="4"/>
    <n v="127.87"/>
    <n v="1"/>
    <x v="4"/>
    <x v="3"/>
  </r>
  <r>
    <d v="2020-12-29T00:00:00"/>
    <n v="4"/>
    <x v="3"/>
    <n v="328.51"/>
    <n v="2"/>
    <x v="2"/>
    <x v="5"/>
  </r>
  <r>
    <d v="2021-02-23T00:00:00"/>
    <n v="3"/>
    <x v="2"/>
    <n v="428.488"/>
    <n v="5"/>
    <x v="0"/>
    <x v="1"/>
  </r>
  <r>
    <d v="2020-06-24T00:00:00"/>
    <n v="4"/>
    <x v="2"/>
    <n v="320.87099999999998"/>
    <n v="2"/>
    <x v="2"/>
    <x v="5"/>
  </r>
  <r>
    <d v="2021-10-17T00:00:00"/>
    <n v="4"/>
    <x v="3"/>
    <n v="164.91800000000001"/>
    <n v="4"/>
    <x v="2"/>
    <x v="6"/>
  </r>
  <r>
    <d v="2021-10-23T00:00:00"/>
    <n v="3"/>
    <x v="2"/>
    <n v="457.31200000000001"/>
    <n v="5"/>
    <x v="0"/>
    <x v="1"/>
  </r>
  <r>
    <d v="2021-11-03T00:00:00"/>
    <n v="3"/>
    <x v="5"/>
    <n v="297.56599999999997"/>
    <n v="1"/>
    <x v="0"/>
    <x v="3"/>
  </r>
  <r>
    <d v="2021-09-24T00:00:00"/>
    <n v="1"/>
    <x v="0"/>
    <n v="201.035"/>
    <n v="1"/>
    <x v="4"/>
    <x v="3"/>
  </r>
  <r>
    <d v="2020-03-02T00:00:00"/>
    <n v="3"/>
    <x v="5"/>
    <n v="254.209"/>
    <n v="2"/>
    <x v="0"/>
    <x v="5"/>
  </r>
  <r>
    <d v="2021-03-05T00:00:00"/>
    <n v="4"/>
    <x v="1"/>
    <n v="223.04699999999997"/>
    <n v="1"/>
    <x v="2"/>
    <x v="3"/>
  </r>
  <r>
    <d v="2020-02-13T00:00:00"/>
    <n v="3"/>
    <x v="5"/>
    <n v="100.102"/>
    <n v="3"/>
    <x v="0"/>
    <x v="0"/>
  </r>
  <r>
    <d v="2020-10-18T00:00:00"/>
    <n v="4"/>
    <x v="0"/>
    <n v="433.95600000000002"/>
    <n v="3"/>
    <x v="2"/>
    <x v="0"/>
  </r>
  <r>
    <d v="2021-07-12T00:00:00"/>
    <n v="1"/>
    <x v="0"/>
    <n v="284.85199999999998"/>
    <n v="3"/>
    <x v="4"/>
    <x v="0"/>
  </r>
  <r>
    <d v="2020-11-22T00:00:00"/>
    <n v="5"/>
    <x v="4"/>
    <n v="409.74799999999993"/>
    <n v="7"/>
    <x v="1"/>
    <x v="2"/>
  </r>
  <r>
    <d v="2021-09-23T00:00:00"/>
    <n v="1"/>
    <x v="0"/>
    <n v="442.70699999999999"/>
    <n v="5"/>
    <x v="4"/>
    <x v="1"/>
  </r>
  <r>
    <d v="2020-12-26T00:00:00"/>
    <n v="5"/>
    <x v="3"/>
    <n v="639.18900000000008"/>
    <n v="5"/>
    <x v="1"/>
    <x v="1"/>
  </r>
  <r>
    <d v="2021-09-15T00:00:00"/>
    <n v="5"/>
    <x v="4"/>
    <n v="118.15899999999999"/>
    <n v="1"/>
    <x v="1"/>
    <x v="3"/>
  </r>
  <r>
    <d v="2021-03-30T00:00:00"/>
    <n v="3"/>
    <x v="5"/>
    <n v="211.44200000000001"/>
    <n v="5"/>
    <x v="0"/>
    <x v="1"/>
  </r>
  <r>
    <d v="2020-04-15T00:00:00"/>
    <n v="1"/>
    <x v="5"/>
    <n v="105.5"/>
    <n v="5"/>
    <x v="4"/>
    <x v="1"/>
  </r>
  <r>
    <d v="2021-05-30T00:00:00"/>
    <n v="4"/>
    <x v="4"/>
    <n v="144.51600000000002"/>
    <n v="5"/>
    <x v="2"/>
    <x v="1"/>
  </r>
  <r>
    <d v="2020-05-14T00:00:00"/>
    <n v="4"/>
    <x v="0"/>
    <n v="400.76100000000002"/>
    <n v="1"/>
    <x v="2"/>
    <x v="3"/>
  </r>
  <r>
    <d v="2020-04-08T00:00:00"/>
    <n v="3"/>
    <x v="2"/>
    <n v="202.95999999999998"/>
    <n v="6"/>
    <x v="0"/>
    <x v="4"/>
  </r>
  <r>
    <d v="2021-11-21T00:00:00"/>
    <n v="5"/>
    <x v="2"/>
    <n v="456.55500000000001"/>
    <n v="5"/>
    <x v="1"/>
    <x v="1"/>
  </r>
  <r>
    <d v="2020-08-07T00:00:00"/>
    <n v="4"/>
    <x v="5"/>
    <n v="228.51500000000001"/>
    <n v="3"/>
    <x v="2"/>
    <x v="0"/>
  </r>
  <r>
    <d v="2021-02-02T00:00:00"/>
    <n v="3"/>
    <x v="3"/>
    <n v="302.48500000000001"/>
    <n v="7"/>
    <x v="0"/>
    <x v="2"/>
  </r>
  <r>
    <d v="2020-07-27T00:00:00"/>
    <n v="3"/>
    <x v="4"/>
    <n v="469.14700000000005"/>
    <n v="5"/>
    <x v="0"/>
    <x v="1"/>
  </r>
  <r>
    <d v="2020-07-17T00:00:00"/>
    <n v="1"/>
    <x v="2"/>
    <n v="321.06100000000004"/>
    <n v="6"/>
    <x v="4"/>
    <x v="4"/>
  </r>
  <r>
    <d v="2021-02-17T00:00:00"/>
    <n v="5"/>
    <x v="5"/>
    <n v="368.89800000000002"/>
    <n v="1"/>
    <x v="1"/>
    <x v="3"/>
  </r>
  <r>
    <d v="2020-09-04T00:00:00"/>
    <n v="2"/>
    <x v="1"/>
    <n v="230.87600000000003"/>
    <n v="6"/>
    <x v="3"/>
    <x v="4"/>
  </r>
  <r>
    <d v="2020-02-15T00:00:00"/>
    <n v="3"/>
    <x v="1"/>
    <n v="266.16899999999998"/>
    <n v="2"/>
    <x v="0"/>
    <x v="5"/>
  </r>
  <r>
    <d v="2020-09-08T00:00:00"/>
    <n v="4"/>
    <x v="4"/>
    <n v="141.958"/>
    <n v="5"/>
    <x v="2"/>
    <x v="1"/>
  </r>
  <r>
    <d v="2021-04-22T00:00:00"/>
    <n v="5"/>
    <x v="1"/>
    <n v="319.56799999999998"/>
    <n v="1"/>
    <x v="1"/>
    <x v="3"/>
  </r>
  <r>
    <d v="2021-09-28T00:00:00"/>
    <n v="5"/>
    <x v="2"/>
    <n v="199.161"/>
    <n v="1"/>
    <x v="1"/>
    <x v="3"/>
  </r>
  <r>
    <d v="2021-12-07T00:00:00"/>
    <n v="1"/>
    <x v="5"/>
    <n v="694.524"/>
    <n v="5"/>
    <x v="4"/>
    <x v="1"/>
  </r>
  <r>
    <d v="2021-02-26T00:00:00"/>
    <n v="3"/>
    <x v="2"/>
    <n v="228.99600000000001"/>
    <n v="1"/>
    <x v="0"/>
    <x v="3"/>
  </r>
  <r>
    <d v="2020-05-05T00:00:00"/>
    <n v="4"/>
    <x v="5"/>
    <n v="231.04299999999998"/>
    <n v="5"/>
    <x v="2"/>
    <x v="1"/>
  </r>
  <r>
    <d v="2021-12-01T00:00:00"/>
    <n v="1"/>
    <x v="5"/>
    <n v="658.37099999999998"/>
    <n v="5"/>
    <x v="4"/>
    <x v="1"/>
  </r>
  <r>
    <d v="2020-05-30T00:00:00"/>
    <n v="1"/>
    <x v="0"/>
    <n v="248.37899999999999"/>
    <n v="1"/>
    <x v="4"/>
    <x v="3"/>
  </r>
  <r>
    <d v="2021-01-10T00:00:00"/>
    <n v="1"/>
    <x v="0"/>
    <n v="352.30500000000001"/>
    <n v="5"/>
    <x v="4"/>
    <x v="1"/>
  </r>
  <r>
    <d v="2021-05-21T00:00:00"/>
    <n v="4"/>
    <x v="5"/>
    <n v="488.59899999999999"/>
    <n v="1"/>
    <x v="2"/>
    <x v="3"/>
  </r>
  <r>
    <d v="2021-01-06T00:00:00"/>
    <n v="4"/>
    <x v="2"/>
    <n v="416.971"/>
    <n v="1"/>
    <x v="2"/>
    <x v="3"/>
  </r>
  <r>
    <d v="2021-10-21T00:00:00"/>
    <n v="4"/>
    <x v="5"/>
    <n v="216.93899999999999"/>
    <n v="5"/>
    <x v="2"/>
    <x v="1"/>
  </r>
  <r>
    <d v="2020-12-25T00:00:00"/>
    <n v="1"/>
    <x v="0"/>
    <n v="288.22899999999998"/>
    <n v="1"/>
    <x v="4"/>
    <x v="3"/>
  </r>
  <r>
    <d v="2021-11-07T00:00:00"/>
    <n v="5"/>
    <x v="5"/>
    <n v="174.95499999999998"/>
    <n v="1"/>
    <x v="1"/>
    <x v="3"/>
  </r>
  <r>
    <d v="2020-07-25T00:00:00"/>
    <n v="1"/>
    <x v="4"/>
    <n v="458.61899999999997"/>
    <n v="1"/>
    <x v="4"/>
    <x v="3"/>
  </r>
  <r>
    <d v="2021-04-17T00:00:00"/>
    <n v="1"/>
    <x v="4"/>
    <n v="139.297"/>
    <n v="6"/>
    <x v="4"/>
    <x v="4"/>
  </r>
  <r>
    <d v="2020-02-16T00:00:00"/>
    <n v="2"/>
    <x v="5"/>
    <n v="230.35599999999999"/>
    <n v="5"/>
    <x v="3"/>
    <x v="1"/>
  </r>
  <r>
    <d v="2021-08-10T00:00:00"/>
    <n v="3"/>
    <x v="2"/>
    <n v="213.065"/>
    <n v="6"/>
    <x v="0"/>
    <x v="4"/>
  </r>
  <r>
    <d v="2020-01-30T00:00:00"/>
    <n v="1"/>
    <x v="2"/>
    <n v="473.12600000000003"/>
    <n v="2"/>
    <x v="4"/>
    <x v="5"/>
  </r>
  <r>
    <d v="2020-10-04T00:00:00"/>
    <n v="3"/>
    <x v="1"/>
    <n v="447.55200000000002"/>
    <n v="3"/>
    <x v="0"/>
    <x v="0"/>
  </r>
  <r>
    <d v="2020-02-04T00:00:00"/>
    <n v="3"/>
    <x v="0"/>
    <n v="118.386"/>
    <n v="3"/>
    <x v="0"/>
    <x v="0"/>
  </r>
  <r>
    <d v="2021-11-24T00:00:00"/>
    <n v="5"/>
    <x v="4"/>
    <n v="226.18400000000003"/>
    <n v="5"/>
    <x v="1"/>
    <x v="1"/>
  </r>
  <r>
    <d v="2021-02-17T00:00:00"/>
    <n v="3"/>
    <x v="4"/>
    <n v="342.82399999999996"/>
    <n v="1"/>
    <x v="0"/>
    <x v="3"/>
  </r>
  <r>
    <d v="2021-02-05T00:00:00"/>
    <n v="4"/>
    <x v="1"/>
    <n v="135.863"/>
    <n v="6"/>
    <x v="2"/>
    <x v="4"/>
  </r>
  <r>
    <d v="2021-07-01T00:00:00"/>
    <n v="5"/>
    <x v="0"/>
    <n v="267.048"/>
    <n v="5"/>
    <x v="1"/>
    <x v="1"/>
  </r>
  <r>
    <d v="2021-02-16T00:00:00"/>
    <n v="4"/>
    <x v="3"/>
    <n v="172.85499999999999"/>
    <n v="3"/>
    <x v="2"/>
    <x v="0"/>
  </r>
  <r>
    <d v="2020-02-07T00:00:00"/>
    <n v="4"/>
    <x v="5"/>
    <n v="277.33699999999999"/>
    <n v="4"/>
    <x v="2"/>
    <x v="6"/>
  </r>
  <r>
    <d v="2021-10-04T00:00:00"/>
    <n v="4"/>
    <x v="4"/>
    <n v="424.91800000000001"/>
    <n v="5"/>
    <x v="2"/>
    <x v="1"/>
  </r>
  <r>
    <d v="2021-05-17T00:00:00"/>
    <n v="3"/>
    <x v="5"/>
    <n v="463.44399999999996"/>
    <n v="5"/>
    <x v="0"/>
    <x v="1"/>
  </r>
  <r>
    <d v="2020-06-16T00:00:00"/>
    <n v="5"/>
    <x v="1"/>
    <n v="270.55500000000001"/>
    <n v="1"/>
    <x v="1"/>
    <x v="3"/>
  </r>
  <r>
    <d v="2020-06-02T00:00:00"/>
    <n v="3"/>
    <x v="2"/>
    <n v="452.762"/>
    <n v="2"/>
    <x v="0"/>
    <x v="5"/>
  </r>
  <r>
    <d v="2020-06-09T00:00:00"/>
    <n v="3"/>
    <x v="4"/>
    <n v="464.45"/>
    <n v="7"/>
    <x v="0"/>
    <x v="2"/>
  </r>
  <r>
    <d v="2021-09-29T00:00:00"/>
    <n v="4"/>
    <x v="5"/>
    <n v="318.00599999999997"/>
    <n v="1"/>
    <x v="2"/>
    <x v="3"/>
  </r>
  <r>
    <d v="2020-05-25T00:00:00"/>
    <n v="1"/>
    <x v="5"/>
    <n v="436.36"/>
    <n v="1"/>
    <x v="4"/>
    <x v="3"/>
  </r>
  <r>
    <d v="2021-06-17T00:00:00"/>
    <n v="4"/>
    <x v="0"/>
    <n v="353.58100000000002"/>
    <n v="5"/>
    <x v="2"/>
    <x v="1"/>
  </r>
  <r>
    <d v="2020-01-21T00:00:00"/>
    <n v="3"/>
    <x v="0"/>
    <n v="171.35899999999998"/>
    <n v="5"/>
    <x v="0"/>
    <x v="1"/>
  </r>
  <r>
    <d v="2020-06-05T00:00:00"/>
    <n v="3"/>
    <x v="0"/>
    <n v="264.43899999999996"/>
    <n v="4"/>
    <x v="0"/>
    <x v="6"/>
  </r>
  <r>
    <d v="2021-09-18T00:00:00"/>
    <n v="5"/>
    <x v="0"/>
    <n v="409.048"/>
    <n v="7"/>
    <x v="1"/>
    <x v="2"/>
  </r>
  <r>
    <d v="2020-02-21T00:00:00"/>
    <n v="4"/>
    <x v="0"/>
    <n v="124.931"/>
    <n v="6"/>
    <x v="2"/>
    <x v="4"/>
  </r>
  <r>
    <d v="2020-04-23T00:00:00"/>
    <n v="2"/>
    <x v="0"/>
    <n v="189.673"/>
    <n v="4"/>
    <x v="3"/>
    <x v="6"/>
  </r>
  <r>
    <d v="2021-03-07T00:00:00"/>
    <n v="1"/>
    <x v="0"/>
    <n v="208.92800000000003"/>
    <n v="1"/>
    <x v="4"/>
    <x v="3"/>
  </r>
  <r>
    <d v="2020-08-29T00:00:00"/>
    <n v="2"/>
    <x v="5"/>
    <n v="329.101"/>
    <n v="5"/>
    <x v="3"/>
    <x v="1"/>
  </r>
  <r>
    <d v="2020-05-19T00:00:00"/>
    <n v="1"/>
    <x v="5"/>
    <n v="248.94800000000001"/>
    <n v="1"/>
    <x v="4"/>
    <x v="3"/>
  </r>
  <r>
    <d v="2021-01-06T00:00:00"/>
    <n v="1"/>
    <x v="4"/>
    <n v="369.91700000000003"/>
    <n v="4"/>
    <x v="4"/>
    <x v="6"/>
  </r>
  <r>
    <d v="2021-09-25T00:00:00"/>
    <n v="2"/>
    <x v="5"/>
    <n v="119.45099999999999"/>
    <n v="3"/>
    <x v="3"/>
    <x v="0"/>
  </r>
  <r>
    <d v="2020-07-20T00:00:00"/>
    <n v="3"/>
    <x v="3"/>
    <n v="490.59700000000004"/>
    <n v="1"/>
    <x v="0"/>
    <x v="3"/>
  </r>
  <r>
    <d v="2020-06-01T00:00:00"/>
    <n v="1"/>
    <x v="3"/>
    <n v="415.70299999999997"/>
    <n v="4"/>
    <x v="4"/>
    <x v="6"/>
  </r>
  <r>
    <d v="2020-04-20T00:00:00"/>
    <n v="3"/>
    <x v="5"/>
    <n v="437.88199999999995"/>
    <n v="1"/>
    <x v="0"/>
    <x v="3"/>
  </r>
  <r>
    <d v="2020-04-18T00:00:00"/>
    <n v="4"/>
    <x v="0"/>
    <n v="287.99299999999999"/>
    <n v="1"/>
    <x v="2"/>
    <x v="3"/>
  </r>
  <r>
    <d v="2020-06-06T00:00:00"/>
    <n v="3"/>
    <x v="5"/>
    <n v="348.84100000000001"/>
    <n v="5"/>
    <x v="0"/>
    <x v="1"/>
  </r>
  <r>
    <d v="2021-07-27T00:00:00"/>
    <n v="3"/>
    <x v="3"/>
    <n v="149.249"/>
    <n v="1"/>
    <x v="0"/>
    <x v="3"/>
  </r>
  <r>
    <d v="2020-09-18T00:00:00"/>
    <n v="4"/>
    <x v="5"/>
    <n v="279.91500000000002"/>
    <n v="5"/>
    <x v="2"/>
    <x v="1"/>
  </r>
  <r>
    <d v="2020-02-11T00:00:00"/>
    <n v="1"/>
    <x v="0"/>
    <n v="219.75300000000001"/>
    <n v="1"/>
    <x v="4"/>
    <x v="3"/>
  </r>
  <r>
    <d v="2021-06-27T00:00:00"/>
    <n v="3"/>
    <x v="0"/>
    <n v="319.85900000000004"/>
    <n v="5"/>
    <x v="0"/>
    <x v="1"/>
  </r>
  <r>
    <d v="2021-02-25T00:00:00"/>
    <n v="1"/>
    <x v="4"/>
    <n v="162.58800000000002"/>
    <n v="2"/>
    <x v="4"/>
    <x v="5"/>
  </r>
  <r>
    <d v="2020-12-06T00:00:00"/>
    <n v="3"/>
    <x v="0"/>
    <n v="254.017"/>
    <n v="7"/>
    <x v="0"/>
    <x v="2"/>
  </r>
  <r>
    <d v="2021-05-07T00:00:00"/>
    <n v="4"/>
    <x v="4"/>
    <n v="118.651"/>
    <n v="1"/>
    <x v="2"/>
    <x v="3"/>
  </r>
  <r>
    <d v="2021-04-01T00:00:00"/>
    <n v="4"/>
    <x v="0"/>
    <n v="239.95999999999998"/>
    <n v="5"/>
    <x v="2"/>
    <x v="1"/>
  </r>
  <r>
    <d v="2021-10-01T00:00:00"/>
    <n v="4"/>
    <x v="2"/>
    <n v="458.46600000000001"/>
    <n v="2"/>
    <x v="2"/>
    <x v="5"/>
  </r>
  <r>
    <d v="2020-01-09T00:00:00"/>
    <n v="5"/>
    <x v="1"/>
    <n v="374.72800000000001"/>
    <n v="2"/>
    <x v="1"/>
    <x v="5"/>
  </r>
  <r>
    <d v="2020-08-22T00:00:00"/>
    <n v="5"/>
    <x v="2"/>
    <n v="490.70500000000004"/>
    <n v="7"/>
    <x v="1"/>
    <x v="2"/>
  </r>
  <r>
    <d v="2021-07-12T00:00:00"/>
    <n v="3"/>
    <x v="0"/>
    <n v="365.79300000000001"/>
    <n v="6"/>
    <x v="0"/>
    <x v="4"/>
  </r>
  <r>
    <d v="2020-10-08T00:00:00"/>
    <n v="2"/>
    <x v="5"/>
    <n v="167.774"/>
    <n v="6"/>
    <x v="3"/>
    <x v="4"/>
  </r>
  <r>
    <d v="2020-09-17T00:00:00"/>
    <n v="3"/>
    <x v="0"/>
    <n v="487.62200000000001"/>
    <n v="6"/>
    <x v="0"/>
    <x v="4"/>
  </r>
  <r>
    <d v="2021-09-15T00:00:00"/>
    <n v="2"/>
    <x v="5"/>
    <n v="163.97399999999999"/>
    <n v="1"/>
    <x v="3"/>
    <x v="3"/>
  </r>
  <r>
    <d v="2020-07-26T00:00:00"/>
    <n v="4"/>
    <x v="1"/>
    <n v="181.47399999999999"/>
    <n v="5"/>
    <x v="2"/>
    <x v="1"/>
  </r>
  <r>
    <d v="2020-04-27T00:00:00"/>
    <n v="4"/>
    <x v="4"/>
    <n v="158.375"/>
    <n v="1"/>
    <x v="2"/>
    <x v="3"/>
  </r>
  <r>
    <d v="2020-09-05T00:00:00"/>
    <n v="3"/>
    <x v="1"/>
    <n v="161.59300000000002"/>
    <n v="1"/>
    <x v="0"/>
    <x v="3"/>
  </r>
  <r>
    <d v="2021-09-09T00:00:00"/>
    <n v="1"/>
    <x v="2"/>
    <n v="439.53000000000003"/>
    <n v="7"/>
    <x v="4"/>
    <x v="2"/>
  </r>
  <r>
    <d v="2021-12-15T00:00:00"/>
    <n v="1"/>
    <x v="1"/>
    <n v="361.27100000000002"/>
    <n v="5"/>
    <x v="4"/>
    <x v="1"/>
  </r>
  <r>
    <d v="2020-02-04T00:00:00"/>
    <n v="5"/>
    <x v="4"/>
    <n v="329.41399999999999"/>
    <n v="1"/>
    <x v="1"/>
    <x v="3"/>
  </r>
  <r>
    <d v="2021-01-20T00:00:00"/>
    <n v="3"/>
    <x v="3"/>
    <n v="404.899"/>
    <n v="5"/>
    <x v="0"/>
    <x v="1"/>
  </r>
  <r>
    <d v="2021-11-18T00:00:00"/>
    <n v="5"/>
    <x v="3"/>
    <n v="424.32399999999996"/>
    <n v="1"/>
    <x v="1"/>
    <x v="3"/>
  </r>
  <r>
    <d v="2020-06-15T00:00:00"/>
    <n v="3"/>
    <x v="0"/>
    <n v="114.05"/>
    <n v="5"/>
    <x v="0"/>
    <x v="1"/>
  </r>
  <r>
    <d v="2020-05-14T00:00:00"/>
    <n v="4"/>
    <x v="1"/>
    <n v="457.46800000000002"/>
    <n v="5"/>
    <x v="2"/>
    <x v="1"/>
  </r>
  <r>
    <d v="2021-09-28T00:00:00"/>
    <n v="4"/>
    <x v="5"/>
    <n v="400.91199999999998"/>
    <n v="7"/>
    <x v="2"/>
    <x v="2"/>
  </r>
  <r>
    <d v="2021-04-03T00:00:00"/>
    <n v="4"/>
    <x v="2"/>
    <n v="341.82"/>
    <n v="1"/>
    <x v="2"/>
    <x v="3"/>
  </r>
  <r>
    <d v="2021-10-27T00:00:00"/>
    <n v="4"/>
    <x v="1"/>
    <n v="363.024"/>
    <n v="1"/>
    <x v="2"/>
    <x v="3"/>
  </r>
  <r>
    <d v="2020-03-20T00:00:00"/>
    <n v="3"/>
    <x v="0"/>
    <n v="373.05399999999997"/>
    <n v="6"/>
    <x v="0"/>
    <x v="4"/>
  </r>
  <r>
    <d v="2020-06-01T00:00:00"/>
    <n v="5"/>
    <x v="5"/>
    <n v="317.553"/>
    <n v="5"/>
    <x v="1"/>
    <x v="1"/>
  </r>
  <r>
    <d v="2020-12-29T00:00:00"/>
    <n v="5"/>
    <x v="4"/>
    <n v="100.72200000000001"/>
    <n v="1"/>
    <x v="1"/>
    <x v="3"/>
  </r>
  <r>
    <d v="2021-02-27T00:00:00"/>
    <n v="3"/>
    <x v="2"/>
    <n v="205.75300000000001"/>
    <n v="5"/>
    <x v="0"/>
    <x v="1"/>
  </r>
  <r>
    <d v="2021-03-13T00:00:00"/>
    <n v="1"/>
    <x v="2"/>
    <n v="138.977"/>
    <n v="6"/>
    <x v="4"/>
    <x v="4"/>
  </r>
  <r>
    <d v="2020-12-06T00:00:00"/>
    <n v="1"/>
    <x v="5"/>
    <n v="613.80600000000004"/>
    <n v="6"/>
    <x v="4"/>
    <x v="4"/>
  </r>
  <r>
    <d v="2020-08-29T00:00:00"/>
    <n v="5"/>
    <x v="5"/>
    <n v="273.05900000000003"/>
    <n v="4"/>
    <x v="1"/>
    <x v="6"/>
  </r>
  <r>
    <d v="2021-04-28T00:00:00"/>
    <n v="2"/>
    <x v="4"/>
    <n v="381.55799999999999"/>
    <n v="3"/>
    <x v="3"/>
    <x v="0"/>
  </r>
  <r>
    <d v="2021-12-08T00:00:00"/>
    <n v="5"/>
    <x v="0"/>
    <n v="537.11800000000005"/>
    <n v="3"/>
    <x v="1"/>
    <x v="0"/>
  </r>
  <r>
    <d v="2020-11-09T00:00:00"/>
    <n v="1"/>
    <x v="3"/>
    <n v="219.77500000000001"/>
    <n v="3"/>
    <x v="4"/>
    <x v="0"/>
  </r>
  <r>
    <d v="2021-03-28T00:00:00"/>
    <n v="1"/>
    <x v="4"/>
    <n v="356.73200000000003"/>
    <n v="5"/>
    <x v="4"/>
    <x v="1"/>
  </r>
  <r>
    <d v="2020-09-13T00:00:00"/>
    <n v="3"/>
    <x v="5"/>
    <n v="171.56199999999998"/>
    <n v="7"/>
    <x v="0"/>
    <x v="2"/>
  </r>
  <r>
    <d v="2020-06-04T00:00:00"/>
    <n v="4"/>
    <x v="0"/>
    <n v="142.261"/>
    <n v="1"/>
    <x v="2"/>
    <x v="3"/>
  </r>
  <r>
    <d v="2020-11-20T00:00:00"/>
    <n v="4"/>
    <x v="0"/>
    <n v="342.93899999999996"/>
    <n v="1"/>
    <x v="2"/>
    <x v="3"/>
  </r>
  <r>
    <d v="2020-04-16T00:00:00"/>
    <n v="3"/>
    <x v="4"/>
    <n v="378.221"/>
    <n v="7"/>
    <x v="0"/>
    <x v="2"/>
  </r>
  <r>
    <d v="2021-02-20T00:00:00"/>
    <n v="5"/>
    <x v="5"/>
    <n v="481.34"/>
    <n v="2"/>
    <x v="1"/>
    <x v="5"/>
  </r>
  <r>
    <d v="2021-11-11T00:00:00"/>
    <n v="4"/>
    <x v="3"/>
    <n v="429.10600000000005"/>
    <n v="6"/>
    <x v="2"/>
    <x v="4"/>
  </r>
  <r>
    <d v="2021-10-07T00:00:00"/>
    <n v="4"/>
    <x v="0"/>
    <n v="330.524"/>
    <n v="3"/>
    <x v="2"/>
    <x v="0"/>
  </r>
  <r>
    <d v="2020-05-11T00:00:00"/>
    <n v="3"/>
    <x v="5"/>
    <n v="165.054"/>
    <n v="5"/>
    <x v="0"/>
    <x v="1"/>
  </r>
  <r>
    <d v="2021-01-02T00:00:00"/>
    <n v="1"/>
    <x v="0"/>
    <n v="114.74600000000001"/>
    <n v="5"/>
    <x v="4"/>
    <x v="1"/>
  </r>
  <r>
    <d v="2020-05-26T00:00:00"/>
    <n v="4"/>
    <x v="0"/>
    <n v="387.483"/>
    <n v="5"/>
    <x v="2"/>
    <x v="1"/>
  </r>
  <r>
    <d v="2020-07-19T00:00:00"/>
    <n v="2"/>
    <x v="0"/>
    <n v="340.80100000000004"/>
    <n v="6"/>
    <x v="3"/>
    <x v="4"/>
  </r>
  <r>
    <d v="2020-05-06T00:00:00"/>
    <n v="5"/>
    <x v="2"/>
    <n v="156.102"/>
    <n v="2"/>
    <x v="1"/>
    <x v="5"/>
  </r>
  <r>
    <d v="2021-04-19T00:00:00"/>
    <n v="5"/>
    <x v="5"/>
    <n v="499.16400000000004"/>
    <n v="5"/>
    <x v="1"/>
    <x v="1"/>
  </r>
  <r>
    <d v="2021-07-19T00:00:00"/>
    <n v="4"/>
    <x v="3"/>
    <n v="245.917"/>
    <n v="6"/>
    <x v="2"/>
    <x v="4"/>
  </r>
  <r>
    <d v="2020-07-10T00:00:00"/>
    <n v="5"/>
    <x v="3"/>
    <n v="223.58099999999999"/>
    <n v="1"/>
    <x v="1"/>
    <x v="3"/>
  </r>
  <r>
    <d v="2021-02-08T00:00:00"/>
    <n v="3"/>
    <x v="1"/>
    <n v="398.79899999999998"/>
    <n v="7"/>
    <x v="0"/>
    <x v="2"/>
  </r>
  <r>
    <d v="2020-06-10T00:00:00"/>
    <n v="1"/>
    <x v="1"/>
    <n v="176.61099999999999"/>
    <n v="5"/>
    <x v="4"/>
    <x v="1"/>
  </r>
  <r>
    <d v="2021-01-21T00:00:00"/>
    <n v="5"/>
    <x v="2"/>
    <n v="413.40600000000006"/>
    <n v="1"/>
    <x v="1"/>
    <x v="3"/>
  </r>
  <r>
    <d v="2020-09-27T00:00:00"/>
    <n v="2"/>
    <x v="5"/>
    <n v="180.102"/>
    <n v="4"/>
    <x v="3"/>
    <x v="6"/>
  </r>
  <r>
    <d v="2021-08-04T00:00:00"/>
    <n v="4"/>
    <x v="2"/>
    <n v="493.98500000000001"/>
    <n v="7"/>
    <x v="2"/>
    <x v="2"/>
  </r>
  <r>
    <d v="2021-08-18T00:00:00"/>
    <n v="2"/>
    <x v="2"/>
    <n v="372.137"/>
    <n v="2"/>
    <x v="3"/>
    <x v="5"/>
  </r>
  <r>
    <d v="2020-03-17T00:00:00"/>
    <n v="4"/>
    <x v="0"/>
    <n v="405.40500000000003"/>
    <n v="5"/>
    <x v="2"/>
    <x v="1"/>
  </r>
  <r>
    <d v="2021-06-06T00:00:00"/>
    <n v="3"/>
    <x v="5"/>
    <n v="371.05"/>
    <n v="1"/>
    <x v="0"/>
    <x v="3"/>
  </r>
  <r>
    <d v="2020-01-13T00:00:00"/>
    <n v="1"/>
    <x v="5"/>
    <n v="485.774"/>
    <n v="2"/>
    <x v="4"/>
    <x v="5"/>
  </r>
  <r>
    <d v="2021-10-21T00:00:00"/>
    <n v="3"/>
    <x v="1"/>
    <n v="314.99599999999998"/>
    <n v="5"/>
    <x v="0"/>
    <x v="1"/>
  </r>
  <r>
    <d v="2020-01-28T00:00:00"/>
    <n v="5"/>
    <x v="0"/>
    <n v="423.59799999999996"/>
    <n v="5"/>
    <x v="1"/>
    <x v="1"/>
  </r>
  <r>
    <d v="2021-04-23T00:00:00"/>
    <n v="3"/>
    <x v="3"/>
    <n v="239.36799999999999"/>
    <n v="6"/>
    <x v="0"/>
    <x v="4"/>
  </r>
  <r>
    <d v="2020-11-22T00:00:00"/>
    <n v="5"/>
    <x v="2"/>
    <n v="245.56100000000001"/>
    <n v="5"/>
    <x v="1"/>
    <x v="1"/>
  </r>
  <r>
    <d v="2021-10-09T00:00:00"/>
    <n v="3"/>
    <x v="4"/>
    <n v="197.59"/>
    <n v="1"/>
    <x v="0"/>
    <x v="3"/>
  </r>
  <r>
    <d v="2020-03-24T00:00:00"/>
    <n v="4"/>
    <x v="2"/>
    <n v="276.75799999999998"/>
    <n v="1"/>
    <x v="2"/>
    <x v="3"/>
  </r>
  <r>
    <d v="2021-07-25T00:00:00"/>
    <n v="1"/>
    <x v="0"/>
    <n v="195.06800000000001"/>
    <n v="1"/>
    <x v="4"/>
    <x v="3"/>
  </r>
  <r>
    <d v="2021-10-18T00:00:00"/>
    <n v="4"/>
    <x v="3"/>
    <n v="330.86799999999999"/>
    <n v="4"/>
    <x v="2"/>
    <x v="6"/>
  </r>
  <r>
    <d v="2020-05-14T00:00:00"/>
    <n v="1"/>
    <x v="3"/>
    <n v="170.542"/>
    <n v="1"/>
    <x v="4"/>
    <x v="3"/>
  </r>
  <r>
    <d v="2021-07-19T00:00:00"/>
    <n v="1"/>
    <x v="0"/>
    <n v="102.82000000000001"/>
    <n v="5"/>
    <x v="4"/>
    <x v="1"/>
  </r>
  <r>
    <d v="2021-04-01T00:00:00"/>
    <n v="3"/>
    <x v="5"/>
    <n v="406.14600000000002"/>
    <n v="6"/>
    <x v="0"/>
    <x v="4"/>
  </r>
  <r>
    <d v="2021-06-12T00:00:00"/>
    <n v="3"/>
    <x v="1"/>
    <n v="172.29400000000001"/>
    <n v="1"/>
    <x v="0"/>
    <x v="3"/>
  </r>
  <r>
    <d v="2021-09-21T00:00:00"/>
    <n v="4"/>
    <x v="4"/>
    <n v="306.72699999999998"/>
    <n v="4"/>
    <x v="2"/>
    <x v="6"/>
  </r>
  <r>
    <d v="2020-09-23T00:00:00"/>
    <n v="4"/>
    <x v="1"/>
    <n v="280.67500000000001"/>
    <n v="4"/>
    <x v="2"/>
    <x v="6"/>
  </r>
  <r>
    <d v="2021-07-16T00:00:00"/>
    <n v="5"/>
    <x v="0"/>
    <n v="277.50799999999998"/>
    <n v="1"/>
    <x v="1"/>
    <x v="3"/>
  </r>
  <r>
    <d v="2020-10-21T00:00:00"/>
    <n v="5"/>
    <x v="0"/>
    <n v="163.22200000000001"/>
    <n v="5"/>
    <x v="1"/>
    <x v="1"/>
  </r>
  <r>
    <d v="2020-03-19T00:00:00"/>
    <n v="2"/>
    <x v="0"/>
    <n v="303.327"/>
    <n v="5"/>
    <x v="3"/>
    <x v="1"/>
  </r>
  <r>
    <d v="2020-12-29T00:00:00"/>
    <n v="4"/>
    <x v="4"/>
    <n v="560.66800000000001"/>
    <n v="1"/>
    <x v="2"/>
    <x v="3"/>
  </r>
  <r>
    <d v="2020-10-12T00:00:00"/>
    <n v="4"/>
    <x v="0"/>
    <n v="133.69"/>
    <n v="1"/>
    <x v="2"/>
    <x v="3"/>
  </r>
  <r>
    <d v="2021-01-08T00:00:00"/>
    <n v="1"/>
    <x v="5"/>
    <n v="113.42699999999999"/>
    <n v="5"/>
    <x v="4"/>
    <x v="1"/>
  </r>
  <r>
    <d v="2020-03-08T00:00:00"/>
    <n v="4"/>
    <x v="5"/>
    <n v="268.01300000000003"/>
    <n v="6"/>
    <x v="2"/>
    <x v="4"/>
  </r>
  <r>
    <d v="2021-08-19T00:00:00"/>
    <n v="4"/>
    <x v="0"/>
    <n v="345.39299999999997"/>
    <n v="7"/>
    <x v="2"/>
    <x v="2"/>
  </r>
  <r>
    <d v="2021-08-27T00:00:00"/>
    <n v="5"/>
    <x v="3"/>
    <n v="363.423"/>
    <n v="5"/>
    <x v="1"/>
    <x v="1"/>
  </r>
  <r>
    <d v="2020-05-28T00:00:00"/>
    <n v="3"/>
    <x v="5"/>
    <n v="458.06800000000004"/>
    <n v="7"/>
    <x v="0"/>
    <x v="2"/>
  </r>
  <r>
    <d v="2021-02-25T00:00:00"/>
    <n v="3"/>
    <x v="5"/>
    <n v="194.96899999999999"/>
    <n v="1"/>
    <x v="0"/>
    <x v="3"/>
  </r>
  <r>
    <d v="2020-06-24T00:00:00"/>
    <n v="3"/>
    <x v="4"/>
    <n v="439.41199999999998"/>
    <n v="4"/>
    <x v="0"/>
    <x v="6"/>
  </r>
  <r>
    <d v="2020-12-16T00:00:00"/>
    <n v="2"/>
    <x v="5"/>
    <n v="462.88400000000001"/>
    <n v="5"/>
    <x v="3"/>
    <x v="1"/>
  </r>
  <r>
    <d v="2020-11-23T00:00:00"/>
    <n v="1"/>
    <x v="3"/>
    <n v="485.29700000000003"/>
    <n v="6"/>
    <x v="4"/>
    <x v="4"/>
  </r>
  <r>
    <d v="2020-07-18T00:00:00"/>
    <n v="3"/>
    <x v="5"/>
    <n v="475.39"/>
    <n v="4"/>
    <x v="0"/>
    <x v="6"/>
  </r>
  <r>
    <d v="2021-02-14T00:00:00"/>
    <n v="4"/>
    <x v="3"/>
    <n v="408.41500000000002"/>
    <n v="5"/>
    <x v="2"/>
    <x v="1"/>
  </r>
  <r>
    <d v="2020-12-31T00:00:00"/>
    <n v="1"/>
    <x v="2"/>
    <n v="526.05700000000002"/>
    <n v="1"/>
    <x v="4"/>
    <x v="3"/>
  </r>
  <r>
    <d v="2021-07-15T00:00:00"/>
    <n v="3"/>
    <x v="2"/>
    <n v="250.21999999999997"/>
    <n v="1"/>
    <x v="0"/>
    <x v="3"/>
  </r>
  <r>
    <d v="2020-12-28T00:00:00"/>
    <n v="3"/>
    <x v="4"/>
    <n v="468.51800000000003"/>
    <n v="1"/>
    <x v="0"/>
    <x v="3"/>
  </r>
  <r>
    <d v="2021-07-02T00:00:00"/>
    <n v="4"/>
    <x v="5"/>
    <n v="231.208"/>
    <n v="5"/>
    <x v="2"/>
    <x v="1"/>
  </r>
  <r>
    <d v="2021-02-12T00:00:00"/>
    <n v="3"/>
    <x v="0"/>
    <n v="126.864"/>
    <n v="4"/>
    <x v="0"/>
    <x v="6"/>
  </r>
  <r>
    <d v="2020-11-13T00:00:00"/>
    <n v="4"/>
    <x v="2"/>
    <n v="190.61700000000002"/>
    <n v="4"/>
    <x v="2"/>
    <x v="6"/>
  </r>
  <r>
    <d v="2020-12-14T00:00:00"/>
    <n v="3"/>
    <x v="5"/>
    <n v="176.97200000000001"/>
    <n v="1"/>
    <x v="0"/>
    <x v="3"/>
  </r>
  <r>
    <d v="2020-01-21T00:00:00"/>
    <n v="5"/>
    <x v="0"/>
    <n v="444.21699999999998"/>
    <n v="1"/>
    <x v="1"/>
    <x v="3"/>
  </r>
  <r>
    <d v="2020-04-28T00:00:00"/>
    <n v="4"/>
    <x v="0"/>
    <n v="477.66700000000003"/>
    <n v="1"/>
    <x v="2"/>
    <x v="3"/>
  </r>
  <r>
    <d v="2021-06-03T00:00:00"/>
    <n v="1"/>
    <x v="4"/>
    <n v="497.65100000000001"/>
    <n v="6"/>
    <x v="4"/>
    <x v="4"/>
  </r>
  <r>
    <d v="2021-01-24T00:00:00"/>
    <n v="3"/>
    <x v="2"/>
    <n v="279.875"/>
    <n v="4"/>
    <x v="0"/>
    <x v="6"/>
  </r>
  <r>
    <d v="2021-06-21T00:00:00"/>
    <n v="4"/>
    <x v="5"/>
    <n v="353.37900000000002"/>
    <n v="2"/>
    <x v="2"/>
    <x v="5"/>
  </r>
  <r>
    <d v="2021-03-05T00:00:00"/>
    <n v="2"/>
    <x v="5"/>
    <n v="156.762"/>
    <n v="7"/>
    <x v="3"/>
    <x v="2"/>
  </r>
  <r>
    <d v="2020-01-19T00:00:00"/>
    <n v="1"/>
    <x v="5"/>
    <n v="478.86700000000002"/>
    <n v="1"/>
    <x v="4"/>
    <x v="3"/>
  </r>
  <r>
    <d v="2021-12-23T00:00:00"/>
    <n v="3"/>
    <x v="2"/>
    <n v="443.32700000000006"/>
    <n v="3"/>
    <x v="0"/>
    <x v="0"/>
  </r>
  <r>
    <d v="2021-12-06T00:00:00"/>
    <n v="3"/>
    <x v="3"/>
    <n v="710.90600000000006"/>
    <n v="4"/>
    <x v="0"/>
    <x v="6"/>
  </r>
  <r>
    <d v="2021-08-27T00:00:00"/>
    <n v="3"/>
    <x v="5"/>
    <n v="218.67800000000003"/>
    <n v="5"/>
    <x v="0"/>
    <x v="1"/>
  </r>
  <r>
    <d v="2020-09-03T00:00:00"/>
    <n v="3"/>
    <x v="3"/>
    <n v="461.56800000000004"/>
    <n v="6"/>
    <x v="0"/>
    <x v="4"/>
  </r>
  <r>
    <d v="2021-10-27T00:00:00"/>
    <n v="2"/>
    <x v="0"/>
    <n v="491.15699999999998"/>
    <n v="6"/>
    <x v="3"/>
    <x v="4"/>
  </r>
  <r>
    <d v="2020-01-05T00:00:00"/>
    <n v="1"/>
    <x v="3"/>
    <n v="289.54599999999999"/>
    <n v="1"/>
    <x v="4"/>
    <x v="3"/>
  </r>
  <r>
    <d v="2021-09-05T00:00:00"/>
    <n v="4"/>
    <x v="0"/>
    <n v="375.036"/>
    <n v="4"/>
    <x v="2"/>
    <x v="6"/>
  </r>
  <r>
    <d v="2020-12-12T00:00:00"/>
    <n v="4"/>
    <x v="0"/>
    <n v="559.88300000000004"/>
    <n v="1"/>
    <x v="2"/>
    <x v="3"/>
  </r>
  <r>
    <d v="2020-10-29T00:00:00"/>
    <n v="5"/>
    <x v="2"/>
    <n v="294.20400000000001"/>
    <n v="3"/>
    <x v="1"/>
    <x v="0"/>
  </r>
  <r>
    <d v="2021-11-29T00:00:00"/>
    <n v="4"/>
    <x v="0"/>
    <n v="343.08299999999997"/>
    <n v="3"/>
    <x v="2"/>
    <x v="0"/>
  </r>
  <r>
    <d v="2020-02-12T00:00:00"/>
    <n v="4"/>
    <x v="5"/>
    <n v="130.24799999999999"/>
    <n v="4"/>
    <x v="2"/>
    <x v="6"/>
  </r>
  <r>
    <d v="2020-01-27T00:00:00"/>
    <n v="1"/>
    <x v="0"/>
    <n v="294.40600000000001"/>
    <n v="6"/>
    <x v="4"/>
    <x v="4"/>
  </r>
  <r>
    <d v="2021-01-13T00:00:00"/>
    <n v="3"/>
    <x v="1"/>
    <n v="192.702"/>
    <n v="5"/>
    <x v="0"/>
    <x v="1"/>
  </r>
  <r>
    <d v="2021-10-06T00:00:00"/>
    <n v="2"/>
    <x v="5"/>
    <n v="340.82600000000002"/>
    <n v="5"/>
    <x v="3"/>
    <x v="1"/>
  </r>
  <r>
    <d v="2020-02-13T00:00:00"/>
    <n v="5"/>
    <x v="0"/>
    <n v="498.33199999999999"/>
    <n v="5"/>
    <x v="1"/>
    <x v="1"/>
  </r>
  <r>
    <d v="2021-08-22T00:00:00"/>
    <n v="3"/>
    <x v="4"/>
    <n v="161.44300000000001"/>
    <n v="5"/>
    <x v="0"/>
    <x v="1"/>
  </r>
  <r>
    <d v="2020-09-17T00:00:00"/>
    <n v="1"/>
    <x v="0"/>
    <n v="332.15300000000002"/>
    <n v="5"/>
    <x v="4"/>
    <x v="1"/>
  </r>
  <r>
    <d v="2021-02-25T00:00:00"/>
    <n v="3"/>
    <x v="2"/>
    <n v="492.04799999999994"/>
    <n v="7"/>
    <x v="0"/>
    <x v="2"/>
  </r>
  <r>
    <d v="2020-02-26T00:00:00"/>
    <n v="1"/>
    <x v="1"/>
    <n v="144.50799999999998"/>
    <n v="1"/>
    <x v="4"/>
    <x v="3"/>
  </r>
  <r>
    <d v="2021-03-09T00:00:00"/>
    <n v="4"/>
    <x v="5"/>
    <n v="381.10500000000002"/>
    <n v="5"/>
    <x v="2"/>
    <x v="1"/>
  </r>
  <r>
    <d v="2020-11-01T00:00:00"/>
    <n v="5"/>
    <x v="5"/>
    <n v="318.666"/>
    <n v="2"/>
    <x v="1"/>
    <x v="5"/>
  </r>
  <r>
    <d v="2021-05-27T00:00:00"/>
    <n v="1"/>
    <x v="2"/>
    <n v="163.03399999999999"/>
    <n v="2"/>
    <x v="4"/>
    <x v="5"/>
  </r>
  <r>
    <d v="2020-11-16T00:00:00"/>
    <n v="4"/>
    <x v="2"/>
    <n v="490.29599999999999"/>
    <n v="1"/>
    <x v="2"/>
    <x v="3"/>
  </r>
  <r>
    <d v="2020-07-22T00:00:00"/>
    <n v="4"/>
    <x v="5"/>
    <n v="357.524"/>
    <n v="6"/>
    <x v="2"/>
    <x v="4"/>
  </r>
  <r>
    <d v="2020-12-16T00:00:00"/>
    <n v="3"/>
    <x v="2"/>
    <n v="341.20799999999997"/>
    <n v="5"/>
    <x v="0"/>
    <x v="1"/>
  </r>
  <r>
    <d v="2021-06-12T00:00:00"/>
    <n v="4"/>
    <x v="0"/>
    <n v="177.024"/>
    <n v="5"/>
    <x v="2"/>
    <x v="1"/>
  </r>
  <r>
    <d v="2020-05-04T00:00:00"/>
    <n v="2"/>
    <x v="3"/>
    <n v="482.21600000000001"/>
    <n v="1"/>
    <x v="3"/>
    <x v="3"/>
  </r>
  <r>
    <d v="2021-11-27T00:00:00"/>
    <n v="5"/>
    <x v="0"/>
    <n v="428.971"/>
    <n v="2"/>
    <x v="1"/>
    <x v="5"/>
  </r>
  <r>
    <d v="2020-02-13T00:00:00"/>
    <n v="3"/>
    <x v="2"/>
    <n v="456.399"/>
    <n v="7"/>
    <x v="0"/>
    <x v="2"/>
  </r>
  <r>
    <d v="2020-11-05T00:00:00"/>
    <n v="3"/>
    <x v="0"/>
    <n v="379.863"/>
    <n v="5"/>
    <x v="0"/>
    <x v="1"/>
  </r>
  <r>
    <d v="2021-02-13T00:00:00"/>
    <n v="4"/>
    <x v="3"/>
    <n v="307.31"/>
    <n v="5"/>
    <x v="2"/>
    <x v="1"/>
  </r>
  <r>
    <d v="2020-12-23T00:00:00"/>
    <n v="3"/>
    <x v="1"/>
    <n v="203.059"/>
    <n v="3"/>
    <x v="0"/>
    <x v="0"/>
  </r>
  <r>
    <d v="2020-09-27T00:00:00"/>
    <n v="5"/>
    <x v="5"/>
    <n v="414.59199999999998"/>
    <n v="6"/>
    <x v="1"/>
    <x v="4"/>
  </r>
  <r>
    <d v="2021-09-26T00:00:00"/>
    <n v="4"/>
    <x v="2"/>
    <n v="488.53800000000001"/>
    <n v="3"/>
    <x v="2"/>
    <x v="0"/>
  </r>
  <r>
    <d v="2021-10-08T00:00:00"/>
    <n v="2"/>
    <x v="3"/>
    <n v="128.113"/>
    <n v="6"/>
    <x v="3"/>
    <x v="4"/>
  </r>
  <r>
    <d v="2020-07-05T00:00:00"/>
    <n v="3"/>
    <x v="5"/>
    <n v="338.87900000000002"/>
    <n v="2"/>
    <x v="0"/>
    <x v="5"/>
  </r>
  <r>
    <d v="2020-09-29T00:00:00"/>
    <n v="1"/>
    <x v="3"/>
    <n v="181.40899999999999"/>
    <n v="7"/>
    <x v="4"/>
    <x v="2"/>
  </r>
  <r>
    <d v="2021-05-08T00:00:00"/>
    <n v="5"/>
    <x v="3"/>
    <n v="325.48500000000001"/>
    <n v="1"/>
    <x v="1"/>
    <x v="3"/>
  </r>
  <r>
    <d v="2021-03-04T00:00:00"/>
    <n v="4"/>
    <x v="0"/>
    <n v="135.4"/>
    <n v="1"/>
    <x v="2"/>
    <x v="3"/>
  </r>
  <r>
    <d v="2021-02-04T00:00:00"/>
    <n v="2"/>
    <x v="2"/>
    <n v="230.49799999999999"/>
    <n v="7"/>
    <x v="3"/>
    <x v="2"/>
  </r>
  <r>
    <d v="2021-05-15T00:00:00"/>
    <n v="2"/>
    <x v="5"/>
    <n v="269.87399999999997"/>
    <n v="5"/>
    <x v="3"/>
    <x v="1"/>
  </r>
  <r>
    <d v="2020-02-15T00:00:00"/>
    <n v="5"/>
    <x v="4"/>
    <n v="141.322"/>
    <n v="3"/>
    <x v="1"/>
    <x v="0"/>
  </r>
  <r>
    <d v="2021-12-20T00:00:00"/>
    <n v="3"/>
    <x v="3"/>
    <n v="617.46400000000006"/>
    <n v="1"/>
    <x v="0"/>
    <x v="3"/>
  </r>
  <r>
    <d v="2021-02-17T00:00:00"/>
    <n v="4"/>
    <x v="0"/>
    <n v="101.521"/>
    <n v="6"/>
    <x v="2"/>
    <x v="4"/>
  </r>
  <r>
    <d v="2020-06-25T00:00:00"/>
    <n v="3"/>
    <x v="4"/>
    <n v="231.81300000000002"/>
    <n v="7"/>
    <x v="0"/>
    <x v="2"/>
  </r>
  <r>
    <d v="2021-09-12T00:00:00"/>
    <n v="4"/>
    <x v="5"/>
    <n v="356.43899999999996"/>
    <n v="1"/>
    <x v="2"/>
    <x v="3"/>
  </r>
  <r>
    <d v="2020-07-13T00:00:00"/>
    <n v="3"/>
    <x v="5"/>
    <n v="355.18200000000002"/>
    <n v="5"/>
    <x v="0"/>
    <x v="1"/>
  </r>
  <r>
    <d v="2020-06-03T00:00:00"/>
    <n v="3"/>
    <x v="5"/>
    <n v="416.57"/>
    <n v="7"/>
    <x v="0"/>
    <x v="2"/>
  </r>
  <r>
    <d v="2021-03-29T00:00:00"/>
    <n v="5"/>
    <x v="0"/>
    <n v="376.202"/>
    <n v="7"/>
    <x v="1"/>
    <x v="2"/>
  </r>
  <r>
    <d v="2021-04-13T00:00:00"/>
    <n v="4"/>
    <x v="2"/>
    <n v="365.209"/>
    <n v="4"/>
    <x v="2"/>
    <x v="6"/>
  </r>
  <r>
    <d v="2021-10-09T00:00:00"/>
    <n v="4"/>
    <x v="5"/>
    <n v="365.06299999999999"/>
    <n v="7"/>
    <x v="2"/>
    <x v="2"/>
  </r>
  <r>
    <d v="2021-12-01T00:00:00"/>
    <n v="4"/>
    <x v="4"/>
    <n v="726.62"/>
    <n v="5"/>
    <x v="2"/>
    <x v="1"/>
  </r>
  <r>
    <d v="2021-01-12T00:00:00"/>
    <n v="3"/>
    <x v="5"/>
    <n v="329.74"/>
    <n v="6"/>
    <x v="0"/>
    <x v="4"/>
  </r>
  <r>
    <d v="2020-08-24T00:00:00"/>
    <n v="3"/>
    <x v="5"/>
    <n v="368.93400000000003"/>
    <n v="5"/>
    <x v="0"/>
    <x v="1"/>
  </r>
  <r>
    <d v="2021-04-11T00:00:00"/>
    <n v="4"/>
    <x v="2"/>
    <n v="296.5"/>
    <n v="4"/>
    <x v="2"/>
    <x v="6"/>
  </r>
  <r>
    <d v="2020-04-18T00:00:00"/>
    <n v="4"/>
    <x v="5"/>
    <n v="278.39099999999996"/>
    <n v="5"/>
    <x v="2"/>
    <x v="1"/>
  </r>
  <r>
    <d v="2020-03-15T00:00:00"/>
    <n v="5"/>
    <x v="5"/>
    <n v="195.19300000000001"/>
    <n v="1"/>
    <x v="1"/>
    <x v="3"/>
  </r>
  <r>
    <d v="2021-07-17T00:00:00"/>
    <n v="3"/>
    <x v="5"/>
    <n v="136.95499999999998"/>
    <n v="5"/>
    <x v="0"/>
    <x v="1"/>
  </r>
  <r>
    <d v="2021-04-06T00:00:00"/>
    <n v="1"/>
    <x v="0"/>
    <n v="195.405"/>
    <n v="5"/>
    <x v="4"/>
    <x v="1"/>
  </r>
  <r>
    <d v="2021-08-29T00:00:00"/>
    <n v="4"/>
    <x v="5"/>
    <n v="323.22699999999998"/>
    <n v="1"/>
    <x v="2"/>
    <x v="3"/>
  </r>
  <r>
    <d v="2021-05-12T00:00:00"/>
    <n v="2"/>
    <x v="2"/>
    <n v="283.23899999999998"/>
    <n v="5"/>
    <x v="3"/>
    <x v="1"/>
  </r>
  <r>
    <d v="2020-03-31T00:00:00"/>
    <n v="3"/>
    <x v="0"/>
    <n v="263.88400000000001"/>
    <n v="7"/>
    <x v="0"/>
    <x v="2"/>
  </r>
  <r>
    <d v="2020-10-09T00:00:00"/>
    <n v="5"/>
    <x v="4"/>
    <n v="195.45999999999998"/>
    <n v="2"/>
    <x v="1"/>
    <x v="5"/>
  </r>
  <r>
    <d v="2021-03-05T00:00:00"/>
    <n v="3"/>
    <x v="0"/>
    <n v="373.245"/>
    <n v="5"/>
    <x v="0"/>
    <x v="1"/>
  </r>
  <r>
    <d v="2020-08-06T00:00:00"/>
    <n v="4"/>
    <x v="3"/>
    <n v="294.815"/>
    <n v="1"/>
    <x v="2"/>
    <x v="3"/>
  </r>
  <r>
    <d v="2021-04-13T00:00:00"/>
    <n v="5"/>
    <x v="3"/>
    <n v="369.69499999999999"/>
    <n v="7"/>
    <x v="1"/>
    <x v="2"/>
  </r>
  <r>
    <d v="2021-01-13T00:00:00"/>
    <n v="3"/>
    <x v="5"/>
    <n v="499.12399999999997"/>
    <n v="6"/>
    <x v="0"/>
    <x v="4"/>
  </r>
  <r>
    <d v="2021-02-20T00:00:00"/>
    <n v="3"/>
    <x v="5"/>
    <n v="197.86199999999999"/>
    <n v="5"/>
    <x v="0"/>
    <x v="1"/>
  </r>
  <r>
    <d v="2020-09-10T00:00:00"/>
    <n v="3"/>
    <x v="2"/>
    <n v="321.07399999999996"/>
    <n v="4"/>
    <x v="0"/>
    <x v="6"/>
  </r>
  <r>
    <d v="2021-01-30T00:00:00"/>
    <n v="1"/>
    <x v="3"/>
    <n v="139.684"/>
    <n v="5"/>
    <x v="4"/>
    <x v="1"/>
  </r>
  <r>
    <d v="2020-06-05T00:00:00"/>
    <n v="1"/>
    <x v="3"/>
    <n v="402.95600000000002"/>
    <n v="2"/>
    <x v="4"/>
    <x v="5"/>
  </r>
  <r>
    <d v="2021-12-16T00:00:00"/>
    <n v="5"/>
    <x v="0"/>
    <n v="578.39200000000005"/>
    <n v="5"/>
    <x v="1"/>
    <x v="1"/>
  </r>
  <r>
    <d v="2020-06-07T00:00:00"/>
    <n v="4"/>
    <x v="0"/>
    <n v="497.483"/>
    <n v="5"/>
    <x v="2"/>
    <x v="1"/>
  </r>
  <r>
    <d v="2021-04-23T00:00:00"/>
    <n v="4"/>
    <x v="5"/>
    <n v="278.39299999999997"/>
    <n v="1"/>
    <x v="2"/>
    <x v="3"/>
  </r>
  <r>
    <d v="2021-01-23T00:00:00"/>
    <n v="4"/>
    <x v="3"/>
    <n v="324.42899999999997"/>
    <n v="5"/>
    <x v="2"/>
    <x v="1"/>
  </r>
  <r>
    <d v="2020-12-05T00:00:00"/>
    <n v="5"/>
    <x v="5"/>
    <n v="304.77699999999999"/>
    <n v="1"/>
    <x v="1"/>
    <x v="3"/>
  </r>
  <r>
    <d v="2020-09-26T00:00:00"/>
    <n v="1"/>
    <x v="0"/>
    <n v="221.32600000000002"/>
    <n v="4"/>
    <x v="4"/>
    <x v="6"/>
  </r>
  <r>
    <d v="2021-04-29T00:00:00"/>
    <n v="2"/>
    <x v="2"/>
    <n v="167.23399999999998"/>
    <n v="1"/>
    <x v="3"/>
    <x v="3"/>
  </r>
  <r>
    <d v="2020-09-18T00:00:00"/>
    <n v="1"/>
    <x v="0"/>
    <n v="421.61099999999999"/>
    <n v="5"/>
    <x v="4"/>
    <x v="1"/>
  </r>
  <r>
    <d v="2021-12-17T00:00:00"/>
    <n v="1"/>
    <x v="0"/>
    <n v="714.76599999999996"/>
    <n v="4"/>
    <x v="4"/>
    <x v="6"/>
  </r>
  <r>
    <d v="2020-04-24T00:00:00"/>
    <n v="5"/>
    <x v="3"/>
    <n v="188.48699999999999"/>
    <n v="5"/>
    <x v="1"/>
    <x v="1"/>
  </r>
  <r>
    <d v="2020-04-20T00:00:00"/>
    <n v="3"/>
    <x v="5"/>
    <n v="183.92400000000001"/>
    <n v="3"/>
    <x v="0"/>
    <x v="0"/>
  </r>
  <r>
    <d v="2020-06-07T00:00:00"/>
    <n v="3"/>
    <x v="4"/>
    <n v="447.59100000000001"/>
    <n v="5"/>
    <x v="0"/>
    <x v="1"/>
  </r>
  <r>
    <d v="2020-07-29T00:00:00"/>
    <n v="1"/>
    <x v="1"/>
    <n v="345.92399999999998"/>
    <n v="5"/>
    <x v="4"/>
    <x v="1"/>
  </r>
  <r>
    <d v="2021-07-24T00:00:00"/>
    <n v="4"/>
    <x v="2"/>
    <n v="188.714"/>
    <n v="5"/>
    <x v="2"/>
    <x v="1"/>
  </r>
  <r>
    <d v="2021-10-21T00:00:00"/>
    <n v="5"/>
    <x v="5"/>
    <n v="401.45500000000004"/>
    <n v="5"/>
    <x v="1"/>
    <x v="1"/>
  </r>
  <r>
    <d v="2021-05-28T00:00:00"/>
    <n v="3"/>
    <x v="5"/>
    <n v="426.05500000000001"/>
    <n v="6"/>
    <x v="0"/>
    <x v="4"/>
  </r>
  <r>
    <d v="2020-02-20T00:00:00"/>
    <n v="4"/>
    <x v="4"/>
    <n v="319.65199999999999"/>
    <n v="2"/>
    <x v="2"/>
    <x v="5"/>
  </r>
  <r>
    <d v="2021-02-06T00:00:00"/>
    <n v="2"/>
    <x v="4"/>
    <n v="104.599"/>
    <n v="1"/>
    <x v="3"/>
    <x v="3"/>
  </r>
  <r>
    <d v="2020-12-12T00:00:00"/>
    <n v="4"/>
    <x v="0"/>
    <n v="749.18299999999999"/>
    <n v="7"/>
    <x v="2"/>
    <x v="2"/>
  </r>
  <r>
    <d v="2021-10-08T00:00:00"/>
    <n v="1"/>
    <x v="1"/>
    <n v="115.79900000000001"/>
    <n v="5"/>
    <x v="4"/>
    <x v="1"/>
  </r>
  <r>
    <d v="2021-02-17T00:00:00"/>
    <n v="3"/>
    <x v="0"/>
    <n v="339.01100000000002"/>
    <n v="3"/>
    <x v="0"/>
    <x v="0"/>
  </r>
  <r>
    <d v="2020-09-08T00:00:00"/>
    <n v="5"/>
    <x v="1"/>
    <n v="460.59100000000001"/>
    <n v="6"/>
    <x v="1"/>
    <x v="4"/>
  </r>
  <r>
    <d v="2021-12-07T00:00:00"/>
    <n v="3"/>
    <x v="4"/>
    <n v="127.652"/>
    <n v="4"/>
    <x v="0"/>
    <x v="6"/>
  </r>
  <r>
    <d v="2021-04-09T00:00:00"/>
    <n v="3"/>
    <x v="0"/>
    <n v="179.41"/>
    <n v="5"/>
    <x v="0"/>
    <x v="1"/>
  </r>
  <r>
    <d v="2020-04-18T00:00:00"/>
    <n v="2"/>
    <x v="1"/>
    <n v="142.61600000000001"/>
    <n v="2"/>
    <x v="3"/>
    <x v="5"/>
  </r>
  <r>
    <d v="2021-07-18T00:00:00"/>
    <n v="4"/>
    <x v="0"/>
    <n v="284.69099999999997"/>
    <n v="2"/>
    <x v="2"/>
    <x v="5"/>
  </r>
  <r>
    <d v="2020-11-23T00:00:00"/>
    <n v="4"/>
    <x v="0"/>
    <n v="117.63900000000001"/>
    <n v="7"/>
    <x v="2"/>
    <x v="2"/>
  </r>
  <r>
    <d v="2021-01-28T00:00:00"/>
    <n v="3"/>
    <x v="0"/>
    <n v="177.465"/>
    <n v="2"/>
    <x v="0"/>
    <x v="5"/>
  </r>
  <r>
    <d v="2021-03-21T00:00:00"/>
    <n v="5"/>
    <x v="5"/>
    <n v="220.291"/>
    <n v="1"/>
    <x v="1"/>
    <x v="3"/>
  </r>
  <r>
    <d v="2020-07-16T00:00:00"/>
    <n v="5"/>
    <x v="0"/>
    <n v="463.05799999999999"/>
    <n v="5"/>
    <x v="1"/>
    <x v="1"/>
  </r>
  <r>
    <d v="2020-08-23T00:00:00"/>
    <n v="1"/>
    <x v="5"/>
    <n v="312.774"/>
    <n v="5"/>
    <x v="4"/>
    <x v="1"/>
  </r>
  <r>
    <d v="2021-06-30T00:00:00"/>
    <n v="1"/>
    <x v="5"/>
    <n v="312.61900000000003"/>
    <n v="2"/>
    <x v="4"/>
    <x v="5"/>
  </r>
  <r>
    <d v="2020-09-26T00:00:00"/>
    <n v="5"/>
    <x v="0"/>
    <n v="258.49699999999996"/>
    <n v="1"/>
    <x v="1"/>
    <x v="3"/>
  </r>
  <r>
    <d v="2021-04-19T00:00:00"/>
    <n v="4"/>
    <x v="2"/>
    <n v="416.48199999999997"/>
    <n v="1"/>
    <x v="2"/>
    <x v="3"/>
  </r>
  <r>
    <d v="2021-10-10T00:00:00"/>
    <n v="2"/>
    <x v="2"/>
    <n v="126.001"/>
    <n v="7"/>
    <x v="3"/>
    <x v="2"/>
  </r>
  <r>
    <d v="2021-09-24T00:00:00"/>
    <n v="1"/>
    <x v="0"/>
    <n v="265.80700000000002"/>
    <n v="5"/>
    <x v="4"/>
    <x v="1"/>
  </r>
  <r>
    <d v="2021-12-30T00:00:00"/>
    <n v="3"/>
    <x v="3"/>
    <n v="476.77499999999998"/>
    <n v="6"/>
    <x v="0"/>
    <x v="4"/>
  </r>
  <r>
    <d v="2021-11-26T00:00:00"/>
    <n v="1"/>
    <x v="0"/>
    <n v="491.07299999999998"/>
    <n v="1"/>
    <x v="4"/>
    <x v="3"/>
  </r>
  <r>
    <d v="2021-10-21T00:00:00"/>
    <n v="3"/>
    <x v="5"/>
    <n v="130.982"/>
    <n v="5"/>
    <x v="0"/>
    <x v="1"/>
  </r>
  <r>
    <d v="2021-04-05T00:00:00"/>
    <n v="5"/>
    <x v="0"/>
    <n v="299.971"/>
    <n v="2"/>
    <x v="1"/>
    <x v="5"/>
  </r>
  <r>
    <d v="2021-02-01T00:00:00"/>
    <n v="5"/>
    <x v="0"/>
    <n v="144.33499999999998"/>
    <n v="1"/>
    <x v="1"/>
    <x v="3"/>
  </r>
  <r>
    <d v="2020-03-10T00:00:00"/>
    <n v="3"/>
    <x v="4"/>
    <n v="154.43599999999998"/>
    <n v="1"/>
    <x v="0"/>
    <x v="3"/>
  </r>
  <r>
    <d v="2021-07-06T00:00:00"/>
    <n v="4"/>
    <x v="1"/>
    <n v="410.471"/>
    <n v="7"/>
    <x v="2"/>
    <x v="2"/>
  </r>
  <r>
    <d v="2020-02-01T00:00:00"/>
    <n v="2"/>
    <x v="5"/>
    <n v="479.29700000000003"/>
    <n v="5"/>
    <x v="3"/>
    <x v="1"/>
  </r>
  <r>
    <d v="2020-10-26T00:00:00"/>
    <n v="1"/>
    <x v="3"/>
    <n v="121.74100000000001"/>
    <n v="2"/>
    <x v="4"/>
    <x v="5"/>
  </r>
  <r>
    <d v="2021-08-29T00:00:00"/>
    <n v="5"/>
    <x v="5"/>
    <n v="434.05200000000002"/>
    <n v="7"/>
    <x v="1"/>
    <x v="2"/>
  </r>
  <r>
    <d v="2020-01-13T00:00:00"/>
    <n v="4"/>
    <x v="5"/>
    <n v="229.53699999999998"/>
    <n v="5"/>
    <x v="2"/>
    <x v="1"/>
  </r>
  <r>
    <d v="2020-08-30T00:00:00"/>
    <n v="3"/>
    <x v="5"/>
    <n v="107.18599999999999"/>
    <n v="1"/>
    <x v="0"/>
    <x v="3"/>
  </r>
  <r>
    <d v="2021-03-30T00:00:00"/>
    <n v="3"/>
    <x v="0"/>
    <n v="198.93900000000002"/>
    <n v="5"/>
    <x v="0"/>
    <x v="1"/>
  </r>
  <r>
    <d v="2020-10-24T00:00:00"/>
    <n v="1"/>
    <x v="5"/>
    <n v="399.35500000000002"/>
    <n v="6"/>
    <x v="4"/>
    <x v="4"/>
  </r>
  <r>
    <d v="2021-12-09T00:00:00"/>
    <n v="4"/>
    <x v="5"/>
    <n v="750.79099999999994"/>
    <n v="7"/>
    <x v="2"/>
    <x v="2"/>
  </r>
  <r>
    <d v="2020-08-04T00:00:00"/>
    <n v="5"/>
    <x v="4"/>
    <n v="261.97500000000002"/>
    <n v="7"/>
    <x v="1"/>
    <x v="2"/>
  </r>
  <r>
    <d v="2020-01-27T00:00:00"/>
    <n v="2"/>
    <x v="1"/>
    <n v="374.25799999999998"/>
    <n v="2"/>
    <x v="3"/>
    <x v="5"/>
  </r>
  <r>
    <d v="2020-07-03T00:00:00"/>
    <n v="3"/>
    <x v="1"/>
    <n v="376.59399999999999"/>
    <n v="1"/>
    <x v="0"/>
    <x v="3"/>
  </r>
  <r>
    <d v="2020-10-09T00:00:00"/>
    <n v="1"/>
    <x v="5"/>
    <n v="244.51900000000001"/>
    <n v="5"/>
    <x v="4"/>
    <x v="1"/>
  </r>
  <r>
    <d v="2021-03-02T00:00:00"/>
    <n v="4"/>
    <x v="0"/>
    <n v="161.39699999999999"/>
    <n v="5"/>
    <x v="2"/>
    <x v="1"/>
  </r>
  <r>
    <d v="2021-10-03T00:00:00"/>
    <n v="5"/>
    <x v="1"/>
    <n v="288.58199999999999"/>
    <n v="6"/>
    <x v="1"/>
    <x v="4"/>
  </r>
  <r>
    <d v="2020-08-07T00:00:00"/>
    <n v="3"/>
    <x v="5"/>
    <n v="344.822"/>
    <n v="4"/>
    <x v="0"/>
    <x v="6"/>
  </r>
  <r>
    <d v="2021-07-30T00:00:00"/>
    <n v="4"/>
    <x v="4"/>
    <n v="280.63900000000001"/>
    <n v="5"/>
    <x v="2"/>
    <x v="1"/>
  </r>
  <r>
    <d v="2020-07-14T00:00:00"/>
    <n v="5"/>
    <x v="1"/>
    <n v="156.072"/>
    <n v="5"/>
    <x v="1"/>
    <x v="1"/>
  </r>
  <r>
    <d v="2021-05-06T00:00:00"/>
    <n v="1"/>
    <x v="2"/>
    <n v="108.785"/>
    <n v="2"/>
    <x v="4"/>
    <x v="5"/>
  </r>
  <r>
    <d v="2020-01-13T00:00:00"/>
    <n v="4"/>
    <x v="0"/>
    <n v="239.86399999999998"/>
    <n v="1"/>
    <x v="2"/>
    <x v="3"/>
  </r>
  <r>
    <d v="2021-02-08T00:00:00"/>
    <n v="3"/>
    <x v="5"/>
    <n v="200.28299999999999"/>
    <n v="6"/>
    <x v="0"/>
    <x v="4"/>
  </r>
  <r>
    <d v="2021-06-16T00:00:00"/>
    <n v="4"/>
    <x v="4"/>
    <n v="144.47"/>
    <n v="1"/>
    <x v="2"/>
    <x v="3"/>
  </r>
  <r>
    <d v="2020-08-24T00:00:00"/>
    <n v="5"/>
    <x v="3"/>
    <n v="298.12600000000003"/>
    <n v="6"/>
    <x v="1"/>
    <x v="4"/>
  </r>
  <r>
    <d v="2021-08-27T00:00:00"/>
    <n v="1"/>
    <x v="3"/>
    <n v="485.80799999999999"/>
    <n v="4"/>
    <x v="4"/>
    <x v="6"/>
  </r>
  <r>
    <d v="2021-12-28T00:00:00"/>
    <n v="1"/>
    <x v="2"/>
    <n v="449.96300000000002"/>
    <n v="1"/>
    <x v="4"/>
    <x v="3"/>
  </r>
  <r>
    <d v="2020-10-29T00:00:00"/>
    <n v="4"/>
    <x v="5"/>
    <n v="492.37099999999998"/>
    <n v="1"/>
    <x v="2"/>
    <x v="3"/>
  </r>
  <r>
    <d v="2021-08-18T00:00:00"/>
    <n v="2"/>
    <x v="2"/>
    <n v="308.95100000000002"/>
    <n v="5"/>
    <x v="3"/>
    <x v="1"/>
  </r>
  <r>
    <d v="2021-01-19T00:00:00"/>
    <n v="1"/>
    <x v="0"/>
    <n v="156.62899999999999"/>
    <n v="5"/>
    <x v="4"/>
    <x v="1"/>
  </r>
  <r>
    <d v="2020-08-09T00:00:00"/>
    <n v="4"/>
    <x v="0"/>
    <n v="456.78999999999996"/>
    <n v="1"/>
    <x v="2"/>
    <x v="3"/>
  </r>
  <r>
    <d v="2020-12-10T00:00:00"/>
    <n v="3"/>
    <x v="0"/>
    <n v="465.89700000000005"/>
    <n v="3"/>
    <x v="0"/>
    <x v="0"/>
  </r>
  <r>
    <d v="2021-01-04T00:00:00"/>
    <n v="2"/>
    <x v="0"/>
    <n v="351.95799999999997"/>
    <n v="4"/>
    <x v="3"/>
    <x v="6"/>
  </r>
  <r>
    <d v="2020-06-19T00:00:00"/>
    <n v="4"/>
    <x v="4"/>
    <n v="487.13"/>
    <n v="6"/>
    <x v="2"/>
    <x v="4"/>
  </r>
  <r>
    <d v="2020-02-08T00:00:00"/>
    <n v="3"/>
    <x v="2"/>
    <n v="472.81800000000004"/>
    <n v="5"/>
    <x v="0"/>
    <x v="1"/>
  </r>
  <r>
    <d v="2020-03-18T00:00:00"/>
    <n v="1"/>
    <x v="5"/>
    <n v="452.22399999999999"/>
    <n v="4"/>
    <x v="4"/>
    <x v="6"/>
  </r>
  <r>
    <d v="2020-02-12T00:00:00"/>
    <n v="3"/>
    <x v="2"/>
    <n v="414.31299999999999"/>
    <n v="2"/>
    <x v="0"/>
    <x v="5"/>
  </r>
  <r>
    <d v="2020-10-30T00:00:00"/>
    <n v="1"/>
    <x v="0"/>
    <n v="163.75"/>
    <n v="5"/>
    <x v="4"/>
    <x v="1"/>
  </r>
  <r>
    <d v="2021-08-31T00:00:00"/>
    <n v="3"/>
    <x v="2"/>
    <n v="280.95699999999999"/>
    <n v="1"/>
    <x v="0"/>
    <x v="3"/>
  </r>
  <r>
    <d v="2021-01-09T00:00:00"/>
    <n v="4"/>
    <x v="3"/>
    <n v="368.75799999999998"/>
    <n v="1"/>
    <x v="2"/>
    <x v="3"/>
  </r>
  <r>
    <d v="2020-02-28T00:00:00"/>
    <n v="4"/>
    <x v="2"/>
    <n v="495.69499999999999"/>
    <n v="5"/>
    <x v="2"/>
    <x v="1"/>
  </r>
  <r>
    <d v="2020-07-06T00:00:00"/>
    <n v="3"/>
    <x v="0"/>
    <n v="137.08800000000002"/>
    <n v="7"/>
    <x v="0"/>
    <x v="2"/>
  </r>
  <r>
    <d v="2020-10-16T00:00:00"/>
    <n v="3"/>
    <x v="3"/>
    <n v="184.99100000000001"/>
    <n v="1"/>
    <x v="0"/>
    <x v="3"/>
  </r>
  <r>
    <d v="2021-03-09T00:00:00"/>
    <n v="3"/>
    <x v="1"/>
    <n v="431.09799999999996"/>
    <n v="2"/>
    <x v="0"/>
    <x v="5"/>
  </r>
  <r>
    <d v="2021-09-18T00:00:00"/>
    <n v="5"/>
    <x v="0"/>
    <n v="407.33800000000002"/>
    <n v="1"/>
    <x v="1"/>
    <x v="3"/>
  </r>
  <r>
    <d v="2021-09-05T00:00:00"/>
    <n v="5"/>
    <x v="4"/>
    <n v="261.19200000000001"/>
    <n v="1"/>
    <x v="1"/>
    <x v="3"/>
  </r>
  <r>
    <d v="2021-06-02T00:00:00"/>
    <n v="1"/>
    <x v="0"/>
    <n v="187.01600000000002"/>
    <n v="4"/>
    <x v="4"/>
    <x v="6"/>
  </r>
  <r>
    <d v="2020-11-18T00:00:00"/>
    <n v="4"/>
    <x v="2"/>
    <n v="145.583"/>
    <n v="5"/>
    <x v="2"/>
    <x v="1"/>
  </r>
  <r>
    <d v="2020-03-12T00:00:00"/>
    <n v="3"/>
    <x v="0"/>
    <n v="300.09199999999998"/>
    <n v="1"/>
    <x v="0"/>
    <x v="3"/>
  </r>
  <r>
    <d v="2020-06-08T00:00:00"/>
    <n v="5"/>
    <x v="4"/>
    <n v="346.97899999999998"/>
    <n v="1"/>
    <x v="1"/>
    <x v="3"/>
  </r>
  <r>
    <d v="2020-09-28T00:00:00"/>
    <n v="4"/>
    <x v="4"/>
    <n v="452.93400000000003"/>
    <n v="7"/>
    <x v="2"/>
    <x v="2"/>
  </r>
  <r>
    <d v="2020-03-08T00:00:00"/>
    <n v="1"/>
    <x v="3"/>
    <n v="145.904"/>
    <n v="5"/>
    <x v="4"/>
    <x v="1"/>
  </r>
  <r>
    <d v="2020-03-15T00:00:00"/>
    <n v="1"/>
    <x v="0"/>
    <n v="487.07900000000001"/>
    <n v="6"/>
    <x v="4"/>
    <x v="4"/>
  </r>
  <r>
    <d v="2020-05-18T00:00:00"/>
    <n v="4"/>
    <x v="4"/>
    <n v="242.26300000000001"/>
    <n v="1"/>
    <x v="2"/>
    <x v="3"/>
  </r>
  <r>
    <d v="2021-08-20T00:00:00"/>
    <n v="4"/>
    <x v="5"/>
    <n v="128.93599999999998"/>
    <n v="2"/>
    <x v="2"/>
    <x v="5"/>
  </r>
  <r>
    <d v="2020-02-23T00:00:00"/>
    <n v="1"/>
    <x v="2"/>
    <n v="338.483"/>
    <n v="7"/>
    <x v="4"/>
    <x v="2"/>
  </r>
  <r>
    <d v="2020-11-30T00:00:00"/>
    <n v="1"/>
    <x v="0"/>
    <n v="121.708"/>
    <n v="4"/>
    <x v="4"/>
    <x v="6"/>
  </r>
  <r>
    <d v="2020-04-14T00:00:00"/>
    <n v="3"/>
    <x v="3"/>
    <n v="205.48200000000003"/>
    <n v="2"/>
    <x v="0"/>
    <x v="5"/>
  </r>
  <r>
    <d v="2021-12-16T00:00:00"/>
    <n v="5"/>
    <x v="4"/>
    <n v="318.262"/>
    <n v="5"/>
    <x v="1"/>
    <x v="1"/>
  </r>
  <r>
    <d v="2020-02-10T00:00:00"/>
    <n v="4"/>
    <x v="0"/>
    <n v="143.202"/>
    <n v="5"/>
    <x v="2"/>
    <x v="1"/>
  </r>
  <r>
    <d v="2020-01-15T00:00:00"/>
    <n v="3"/>
    <x v="3"/>
    <n v="117.48099999999999"/>
    <n v="1"/>
    <x v="0"/>
    <x v="3"/>
  </r>
  <r>
    <d v="2020-07-16T00:00:00"/>
    <n v="4"/>
    <x v="5"/>
    <n v="346.964"/>
    <n v="5"/>
    <x v="2"/>
    <x v="1"/>
  </r>
  <r>
    <d v="2020-10-11T00:00:00"/>
    <n v="5"/>
    <x v="0"/>
    <n v="282"/>
    <n v="3"/>
    <x v="1"/>
    <x v="0"/>
  </r>
  <r>
    <d v="2021-05-08T00:00:00"/>
    <n v="4"/>
    <x v="3"/>
    <n v="308.78000000000003"/>
    <n v="5"/>
    <x v="2"/>
    <x v="1"/>
  </r>
  <r>
    <d v="2020-09-06T00:00:00"/>
    <n v="3"/>
    <x v="4"/>
    <n v="493.71699999999998"/>
    <n v="3"/>
    <x v="0"/>
    <x v="0"/>
  </r>
  <r>
    <d v="2021-05-28T00:00:00"/>
    <n v="5"/>
    <x v="5"/>
    <n v="245.91"/>
    <n v="5"/>
    <x v="1"/>
    <x v="1"/>
  </r>
  <r>
    <d v="2020-01-01T00:00:00"/>
    <n v="4"/>
    <x v="4"/>
    <n v="471.803"/>
    <n v="1"/>
    <x v="2"/>
    <x v="3"/>
  </r>
  <r>
    <d v="2021-04-27T00:00:00"/>
    <n v="4"/>
    <x v="2"/>
    <n v="447.37200000000001"/>
    <n v="5"/>
    <x v="2"/>
    <x v="1"/>
  </r>
  <r>
    <d v="2020-10-04T00:00:00"/>
    <n v="2"/>
    <x v="5"/>
    <n v="487.24700000000001"/>
    <n v="1"/>
    <x v="3"/>
    <x v="3"/>
  </r>
  <r>
    <d v="2020-09-23T00:00:00"/>
    <n v="3"/>
    <x v="2"/>
    <n v="288.61700000000002"/>
    <n v="1"/>
    <x v="0"/>
    <x v="3"/>
  </r>
  <r>
    <d v="2020-01-19T00:00:00"/>
    <n v="3"/>
    <x v="5"/>
    <n v="260.14"/>
    <n v="2"/>
    <x v="0"/>
    <x v="5"/>
  </r>
  <r>
    <d v="2021-03-03T00:00:00"/>
    <n v="4"/>
    <x v="5"/>
    <n v="209.80900000000003"/>
    <n v="4"/>
    <x v="2"/>
    <x v="6"/>
  </r>
  <r>
    <d v="2021-03-12T00:00:00"/>
    <n v="4"/>
    <x v="4"/>
    <n v="420.39099999999996"/>
    <n v="7"/>
    <x v="2"/>
    <x v="2"/>
  </r>
  <r>
    <d v="2020-04-01T00:00:00"/>
    <n v="4"/>
    <x v="5"/>
    <n v="372.28699999999998"/>
    <n v="5"/>
    <x v="2"/>
    <x v="1"/>
  </r>
  <r>
    <d v="2020-12-18T00:00:00"/>
    <n v="3"/>
    <x v="3"/>
    <n v="391.72800000000001"/>
    <n v="1"/>
    <x v="0"/>
    <x v="3"/>
  </r>
  <r>
    <d v="2020-02-18T00:00:00"/>
    <n v="1"/>
    <x v="3"/>
    <n v="387.12399999999997"/>
    <n v="5"/>
    <x v="4"/>
    <x v="1"/>
  </r>
  <r>
    <d v="2021-09-24T00:00:00"/>
    <n v="3"/>
    <x v="2"/>
    <n v="394.06200000000001"/>
    <n v="2"/>
    <x v="0"/>
    <x v="5"/>
  </r>
  <r>
    <d v="2021-03-22T00:00:00"/>
    <n v="4"/>
    <x v="5"/>
    <n v="443.23100000000005"/>
    <n v="3"/>
    <x v="2"/>
    <x v="0"/>
  </r>
  <r>
    <d v="2021-12-30T00:00:00"/>
    <n v="3"/>
    <x v="5"/>
    <n v="196.05199999999999"/>
    <n v="1"/>
    <x v="0"/>
    <x v="3"/>
  </r>
  <r>
    <d v="2020-12-11T00:00:00"/>
    <n v="3"/>
    <x v="0"/>
    <n v="379.95500000000004"/>
    <n v="1"/>
    <x v="0"/>
    <x v="3"/>
  </r>
  <r>
    <d v="2020-12-17T00:00:00"/>
    <n v="4"/>
    <x v="5"/>
    <n v="501.09799999999996"/>
    <n v="1"/>
    <x v="2"/>
    <x v="3"/>
  </r>
  <r>
    <d v="2021-04-03T00:00:00"/>
    <n v="4"/>
    <x v="0"/>
    <n v="483.678"/>
    <n v="7"/>
    <x v="2"/>
    <x v="2"/>
  </r>
  <r>
    <d v="2020-07-28T00:00:00"/>
    <n v="4"/>
    <x v="2"/>
    <n v="102.113"/>
    <n v="1"/>
    <x v="2"/>
    <x v="3"/>
  </r>
  <r>
    <d v="2020-02-04T00:00:00"/>
    <n v="3"/>
    <x v="5"/>
    <n v="188.92400000000001"/>
    <n v="5"/>
    <x v="0"/>
    <x v="1"/>
  </r>
  <r>
    <d v="2021-04-28T00:00:00"/>
    <n v="3"/>
    <x v="3"/>
    <n v="280.089"/>
    <n v="5"/>
    <x v="0"/>
    <x v="1"/>
  </r>
  <r>
    <d v="2020-04-07T00:00:00"/>
    <n v="5"/>
    <x v="1"/>
    <n v="304.09399999999999"/>
    <n v="7"/>
    <x v="1"/>
    <x v="2"/>
  </r>
  <r>
    <d v="2020-01-21T00:00:00"/>
    <n v="3"/>
    <x v="0"/>
    <n v="193.065"/>
    <n v="3"/>
    <x v="0"/>
    <x v="0"/>
  </r>
  <r>
    <d v="2021-07-26T00:00:00"/>
    <n v="4"/>
    <x v="4"/>
    <n v="342.17899999999997"/>
    <n v="4"/>
    <x v="2"/>
    <x v="6"/>
  </r>
  <r>
    <d v="2020-04-13T00:00:00"/>
    <n v="1"/>
    <x v="5"/>
    <n v="298.08000000000004"/>
    <n v="5"/>
    <x v="4"/>
    <x v="1"/>
  </r>
  <r>
    <d v="2020-05-24T00:00:00"/>
    <n v="3"/>
    <x v="5"/>
    <n v="495.61400000000003"/>
    <n v="1"/>
    <x v="0"/>
    <x v="3"/>
  </r>
  <r>
    <d v="2020-04-23T00:00:00"/>
    <n v="5"/>
    <x v="3"/>
    <n v="126.893"/>
    <n v="3"/>
    <x v="1"/>
    <x v="0"/>
  </r>
  <r>
    <d v="2020-07-31T00:00:00"/>
    <n v="1"/>
    <x v="5"/>
    <n v="317.79599999999999"/>
    <n v="5"/>
    <x v="4"/>
    <x v="1"/>
  </r>
  <r>
    <d v="2021-06-12T00:00:00"/>
    <n v="5"/>
    <x v="1"/>
    <n v="409.13900000000001"/>
    <n v="1"/>
    <x v="1"/>
    <x v="3"/>
  </r>
  <r>
    <d v="2021-02-24T00:00:00"/>
    <n v="3"/>
    <x v="3"/>
    <n v="308.964"/>
    <n v="1"/>
    <x v="0"/>
    <x v="3"/>
  </r>
  <r>
    <d v="2020-01-07T00:00:00"/>
    <n v="2"/>
    <x v="5"/>
    <n v="481.68700000000001"/>
    <n v="5"/>
    <x v="3"/>
    <x v="1"/>
  </r>
  <r>
    <d v="2021-01-15T00:00:00"/>
    <n v="3"/>
    <x v="1"/>
    <n v="259.52300000000002"/>
    <n v="6"/>
    <x v="0"/>
    <x v="4"/>
  </r>
  <r>
    <d v="2021-10-26T00:00:00"/>
    <n v="1"/>
    <x v="2"/>
    <n v="124.474"/>
    <n v="7"/>
    <x v="4"/>
    <x v="2"/>
  </r>
  <r>
    <d v="2020-12-26T00:00:00"/>
    <n v="3"/>
    <x v="5"/>
    <n v="712.173"/>
    <n v="5"/>
    <x v="0"/>
    <x v="1"/>
  </r>
  <r>
    <d v="2020-07-06T00:00:00"/>
    <n v="4"/>
    <x v="2"/>
    <n v="198.48399999999998"/>
    <n v="6"/>
    <x v="2"/>
    <x v="4"/>
  </r>
  <r>
    <d v="2021-11-14T00:00:00"/>
    <n v="3"/>
    <x v="0"/>
    <n v="446.80200000000002"/>
    <n v="1"/>
    <x v="0"/>
    <x v="3"/>
  </r>
  <r>
    <d v="2020-03-25T00:00:00"/>
    <n v="3"/>
    <x v="5"/>
    <n v="165.80799999999999"/>
    <n v="3"/>
    <x v="0"/>
    <x v="0"/>
  </r>
  <r>
    <d v="2020-07-11T00:00:00"/>
    <n v="3"/>
    <x v="3"/>
    <n v="396.99200000000002"/>
    <n v="4"/>
    <x v="0"/>
    <x v="6"/>
  </r>
  <r>
    <d v="2020-05-07T00:00:00"/>
    <n v="1"/>
    <x v="0"/>
    <n v="268.286"/>
    <n v="1"/>
    <x v="4"/>
    <x v="3"/>
  </r>
  <r>
    <d v="2020-10-25T00:00:00"/>
    <n v="4"/>
    <x v="0"/>
    <n v="308.67899999999997"/>
    <n v="1"/>
    <x v="2"/>
    <x v="3"/>
  </r>
  <r>
    <d v="2021-07-16T00:00:00"/>
    <n v="4"/>
    <x v="5"/>
    <n v="416.75600000000003"/>
    <n v="5"/>
    <x v="2"/>
    <x v="1"/>
  </r>
  <r>
    <d v="2021-05-11T00:00:00"/>
    <n v="4"/>
    <x v="1"/>
    <n v="456.02299999999997"/>
    <n v="4"/>
    <x v="2"/>
    <x v="6"/>
  </r>
  <r>
    <d v="2021-08-09T00:00:00"/>
    <n v="3"/>
    <x v="4"/>
    <n v="418.76099999999997"/>
    <n v="5"/>
    <x v="0"/>
    <x v="1"/>
  </r>
  <r>
    <d v="2021-11-13T00:00:00"/>
    <n v="3"/>
    <x v="1"/>
    <n v="100.938"/>
    <n v="1"/>
    <x v="0"/>
    <x v="3"/>
  </r>
  <r>
    <d v="2020-06-25T00:00:00"/>
    <n v="4"/>
    <x v="0"/>
    <n v="389.44499999999999"/>
    <n v="1"/>
    <x v="2"/>
    <x v="3"/>
  </r>
  <r>
    <d v="2021-06-28T00:00:00"/>
    <n v="3"/>
    <x v="3"/>
    <n v="423.53800000000001"/>
    <n v="5"/>
    <x v="0"/>
    <x v="1"/>
  </r>
  <r>
    <d v="2020-07-26T00:00:00"/>
    <n v="4"/>
    <x v="1"/>
    <n v="407.39699999999999"/>
    <n v="3"/>
    <x v="2"/>
    <x v="0"/>
  </r>
  <r>
    <d v="2021-04-20T00:00:00"/>
    <n v="3"/>
    <x v="4"/>
    <n v="348.48599999999999"/>
    <n v="2"/>
    <x v="0"/>
    <x v="5"/>
  </r>
  <r>
    <d v="2021-08-20T00:00:00"/>
    <n v="2"/>
    <x v="1"/>
    <n v="161.39100000000002"/>
    <n v="1"/>
    <x v="3"/>
    <x v="3"/>
  </r>
  <r>
    <d v="2020-09-12T00:00:00"/>
    <n v="4"/>
    <x v="5"/>
    <n v="191.14100000000002"/>
    <n v="5"/>
    <x v="2"/>
    <x v="1"/>
  </r>
  <r>
    <d v="2021-05-09T00:00:00"/>
    <n v="4"/>
    <x v="3"/>
    <n v="151.702"/>
    <n v="1"/>
    <x v="2"/>
    <x v="3"/>
  </r>
  <r>
    <d v="2020-04-09T00:00:00"/>
    <n v="4"/>
    <x v="4"/>
    <n v="450.36"/>
    <n v="5"/>
    <x v="2"/>
    <x v="1"/>
  </r>
  <r>
    <d v="2021-04-30T00:00:00"/>
    <n v="4"/>
    <x v="0"/>
    <n v="266.279"/>
    <n v="6"/>
    <x v="2"/>
    <x v="4"/>
  </r>
  <r>
    <d v="2020-09-12T00:00:00"/>
    <n v="4"/>
    <x v="2"/>
    <n v="461.42899999999997"/>
    <n v="2"/>
    <x v="2"/>
    <x v="5"/>
  </r>
  <r>
    <d v="2020-02-26T00:00:00"/>
    <n v="5"/>
    <x v="0"/>
    <n v="187.643"/>
    <n v="1"/>
    <x v="1"/>
    <x v="3"/>
  </r>
  <r>
    <d v="2021-01-02T00:00:00"/>
    <n v="3"/>
    <x v="0"/>
    <n v="271.08699999999999"/>
    <n v="2"/>
    <x v="0"/>
    <x v="5"/>
  </r>
  <r>
    <d v="2020-06-04T00:00:00"/>
    <n v="3"/>
    <x v="5"/>
    <n v="121.48599999999999"/>
    <n v="1"/>
    <x v="0"/>
    <x v="3"/>
  </r>
  <r>
    <d v="2021-03-12T00:00:00"/>
    <n v="3"/>
    <x v="4"/>
    <n v="499.13299999999998"/>
    <n v="1"/>
    <x v="0"/>
    <x v="3"/>
  </r>
  <r>
    <d v="2020-06-06T00:00:00"/>
    <n v="5"/>
    <x v="0"/>
    <n v="374.59499999999997"/>
    <n v="4"/>
    <x v="1"/>
    <x v="6"/>
  </r>
  <r>
    <d v="2020-09-20T00:00:00"/>
    <n v="4"/>
    <x v="4"/>
    <n v="309.16800000000001"/>
    <n v="1"/>
    <x v="2"/>
    <x v="3"/>
  </r>
  <r>
    <d v="2020-11-28T00:00:00"/>
    <n v="4"/>
    <x v="0"/>
    <n v="194.69800000000001"/>
    <n v="5"/>
    <x v="2"/>
    <x v="1"/>
  </r>
  <r>
    <d v="2020-10-17T00:00:00"/>
    <n v="1"/>
    <x v="2"/>
    <n v="321.25900000000001"/>
    <n v="1"/>
    <x v="4"/>
    <x v="3"/>
  </r>
  <r>
    <d v="2020-01-23T00:00:00"/>
    <n v="3"/>
    <x v="4"/>
    <n v="189.12700000000001"/>
    <n v="4"/>
    <x v="0"/>
    <x v="6"/>
  </r>
  <r>
    <d v="2021-05-08T00:00:00"/>
    <n v="5"/>
    <x v="0"/>
    <n v="182.22200000000001"/>
    <n v="5"/>
    <x v="1"/>
    <x v="1"/>
  </r>
  <r>
    <d v="2020-07-14T00:00:00"/>
    <n v="1"/>
    <x v="4"/>
    <n v="243.62899999999999"/>
    <n v="3"/>
    <x v="4"/>
    <x v="0"/>
  </r>
  <r>
    <d v="2021-05-15T00:00:00"/>
    <n v="5"/>
    <x v="5"/>
    <n v="136.976"/>
    <n v="1"/>
    <x v="1"/>
    <x v="3"/>
  </r>
  <r>
    <d v="2021-07-05T00:00:00"/>
    <n v="3"/>
    <x v="4"/>
    <n v="264.16999999999996"/>
    <n v="1"/>
    <x v="0"/>
    <x v="3"/>
  </r>
  <r>
    <d v="2020-02-17T00:00:00"/>
    <n v="4"/>
    <x v="0"/>
    <n v="458.09399999999994"/>
    <n v="1"/>
    <x v="2"/>
    <x v="3"/>
  </r>
  <r>
    <d v="2021-07-05T00:00:00"/>
    <n v="5"/>
    <x v="0"/>
    <n v="113.16500000000001"/>
    <n v="1"/>
    <x v="1"/>
    <x v="3"/>
  </r>
  <r>
    <d v="2021-03-26T00:00:00"/>
    <n v="4"/>
    <x v="0"/>
    <n v="267.58800000000002"/>
    <n v="1"/>
    <x v="2"/>
    <x v="3"/>
  </r>
  <r>
    <d v="2021-07-09T00:00:00"/>
    <n v="3"/>
    <x v="0"/>
    <n v="427.88199999999995"/>
    <n v="1"/>
    <x v="0"/>
    <x v="3"/>
  </r>
  <r>
    <d v="2020-09-27T00:00:00"/>
    <n v="2"/>
    <x v="5"/>
    <n v="220.48699999999999"/>
    <n v="1"/>
    <x v="3"/>
    <x v="3"/>
  </r>
  <r>
    <d v="2021-01-05T00:00:00"/>
    <n v="4"/>
    <x v="5"/>
    <n v="373.64600000000002"/>
    <n v="1"/>
    <x v="2"/>
    <x v="3"/>
  </r>
  <r>
    <d v="2021-01-27T00:00:00"/>
    <n v="1"/>
    <x v="0"/>
    <n v="345.44299999999998"/>
    <n v="1"/>
    <x v="4"/>
    <x v="3"/>
  </r>
  <r>
    <d v="2020-08-22T00:00:00"/>
    <n v="5"/>
    <x v="4"/>
    <n v="347.24"/>
    <n v="1"/>
    <x v="1"/>
    <x v="3"/>
  </r>
  <r>
    <d v="2021-08-19T00:00:00"/>
    <n v="5"/>
    <x v="3"/>
    <n v="129.18199999999999"/>
    <n v="3"/>
    <x v="1"/>
    <x v="0"/>
  </r>
  <r>
    <d v="2021-03-09T00:00:00"/>
    <n v="1"/>
    <x v="3"/>
    <n v="457.59"/>
    <n v="1"/>
    <x v="4"/>
    <x v="3"/>
  </r>
  <r>
    <d v="2021-11-09T00:00:00"/>
    <n v="1"/>
    <x v="5"/>
    <n v="418.48199999999997"/>
    <n v="2"/>
    <x v="4"/>
    <x v="5"/>
  </r>
  <r>
    <d v="2021-02-05T00:00:00"/>
    <n v="5"/>
    <x v="5"/>
    <n v="443.8"/>
    <n v="5"/>
    <x v="1"/>
    <x v="1"/>
  </r>
  <r>
    <d v="2020-09-03T00:00:00"/>
    <n v="4"/>
    <x v="0"/>
    <n v="294.19600000000003"/>
    <n v="1"/>
    <x v="2"/>
    <x v="3"/>
  </r>
  <r>
    <d v="2021-08-18T00:00:00"/>
    <n v="4"/>
    <x v="5"/>
    <n v="333.74799999999999"/>
    <n v="6"/>
    <x v="2"/>
    <x v="4"/>
  </r>
  <r>
    <d v="2021-10-21T00:00:00"/>
    <n v="4"/>
    <x v="3"/>
    <n v="253.34399999999999"/>
    <n v="5"/>
    <x v="2"/>
    <x v="1"/>
  </r>
  <r>
    <d v="2021-06-15T00:00:00"/>
    <n v="1"/>
    <x v="3"/>
    <n v="387.74899999999997"/>
    <n v="1"/>
    <x v="4"/>
    <x v="3"/>
  </r>
  <r>
    <d v="2020-10-04T00:00:00"/>
    <n v="3"/>
    <x v="1"/>
    <n v="314.04499999999996"/>
    <n v="1"/>
    <x v="0"/>
    <x v="3"/>
  </r>
  <r>
    <d v="2021-04-18T00:00:00"/>
    <n v="5"/>
    <x v="0"/>
    <n v="415.46899999999994"/>
    <n v="7"/>
    <x v="1"/>
    <x v="2"/>
  </r>
  <r>
    <d v="2021-05-16T00:00:00"/>
    <n v="4"/>
    <x v="4"/>
    <n v="394.00599999999997"/>
    <n v="5"/>
    <x v="2"/>
    <x v="1"/>
  </r>
  <r>
    <d v="2021-01-17T00:00:00"/>
    <n v="5"/>
    <x v="4"/>
    <n v="223.89699999999999"/>
    <n v="2"/>
    <x v="1"/>
    <x v="5"/>
  </r>
  <r>
    <d v="2021-04-22T00:00:00"/>
    <n v="4"/>
    <x v="0"/>
    <n v="143.042"/>
    <n v="5"/>
    <x v="2"/>
    <x v="1"/>
  </r>
  <r>
    <d v="2021-09-14T00:00:00"/>
    <n v="1"/>
    <x v="5"/>
    <n v="188.102"/>
    <n v="2"/>
    <x v="4"/>
    <x v="5"/>
  </r>
  <r>
    <d v="2020-03-26T00:00:00"/>
    <n v="5"/>
    <x v="1"/>
    <n v="312.95999999999998"/>
    <n v="5"/>
    <x v="1"/>
    <x v="1"/>
  </r>
  <r>
    <d v="2021-08-05T00:00:00"/>
    <n v="4"/>
    <x v="0"/>
    <n v="277.46899999999999"/>
    <n v="5"/>
    <x v="2"/>
    <x v="1"/>
  </r>
  <r>
    <d v="2020-10-16T00:00:00"/>
    <n v="3"/>
    <x v="1"/>
    <n v="165.971"/>
    <n v="4"/>
    <x v="0"/>
    <x v="6"/>
  </r>
  <r>
    <d v="2021-10-30T00:00:00"/>
    <n v="4"/>
    <x v="4"/>
    <n v="320.56799999999998"/>
    <n v="1"/>
    <x v="2"/>
    <x v="3"/>
  </r>
  <r>
    <d v="2021-12-30T00:00:00"/>
    <n v="3"/>
    <x v="3"/>
    <n v="236.05"/>
    <n v="7"/>
    <x v="0"/>
    <x v="2"/>
  </r>
  <r>
    <d v="2020-07-14T00:00:00"/>
    <n v="1"/>
    <x v="5"/>
    <n v="447.06800000000004"/>
    <n v="1"/>
    <x v="4"/>
    <x v="3"/>
  </r>
  <r>
    <d v="2021-01-18T00:00:00"/>
    <n v="1"/>
    <x v="4"/>
    <n v="105.904"/>
    <n v="1"/>
    <x v="4"/>
    <x v="3"/>
  </r>
  <r>
    <d v="2020-08-02T00:00:00"/>
    <n v="3"/>
    <x v="2"/>
    <n v="105.965"/>
    <n v="2"/>
    <x v="0"/>
    <x v="5"/>
  </r>
  <r>
    <d v="2020-04-29T00:00:00"/>
    <n v="1"/>
    <x v="4"/>
    <n v="254.87700000000001"/>
    <n v="6"/>
    <x v="4"/>
    <x v="4"/>
  </r>
  <r>
    <d v="2020-11-04T00:00:00"/>
    <n v="5"/>
    <x v="1"/>
    <n v="413.88"/>
    <n v="5"/>
    <x v="1"/>
    <x v="1"/>
  </r>
  <r>
    <d v="2020-04-27T00:00:00"/>
    <n v="3"/>
    <x v="2"/>
    <n v="191.613"/>
    <n v="6"/>
    <x v="0"/>
    <x v="4"/>
  </r>
  <r>
    <d v="2021-03-13T00:00:00"/>
    <n v="3"/>
    <x v="5"/>
    <n v="469.03300000000002"/>
    <n v="5"/>
    <x v="0"/>
    <x v="1"/>
  </r>
  <r>
    <d v="2020-01-31T00:00:00"/>
    <n v="3"/>
    <x v="2"/>
    <n v="487.53500000000003"/>
    <n v="2"/>
    <x v="0"/>
    <x v="5"/>
  </r>
  <r>
    <d v="2021-07-11T00:00:00"/>
    <n v="5"/>
    <x v="1"/>
    <n v="283.93600000000004"/>
    <n v="6"/>
    <x v="1"/>
    <x v="4"/>
  </r>
  <r>
    <d v="2021-09-27T00:00:00"/>
    <n v="3"/>
    <x v="5"/>
    <n v="204.82800000000003"/>
    <n v="1"/>
    <x v="0"/>
    <x v="3"/>
  </r>
  <r>
    <d v="2020-05-15T00:00:00"/>
    <n v="3"/>
    <x v="4"/>
    <n v="265.56799999999998"/>
    <n v="4"/>
    <x v="0"/>
    <x v="6"/>
  </r>
  <r>
    <d v="2020-05-12T00:00:00"/>
    <n v="5"/>
    <x v="0"/>
    <n v="234.01900000000001"/>
    <n v="1"/>
    <x v="1"/>
    <x v="3"/>
  </r>
  <r>
    <d v="2021-11-23T00:00:00"/>
    <n v="4"/>
    <x v="0"/>
    <n v="114.73399999999999"/>
    <n v="6"/>
    <x v="2"/>
    <x v="4"/>
  </r>
  <r>
    <d v="2021-05-20T00:00:00"/>
    <n v="1"/>
    <x v="1"/>
    <n v="299.495"/>
    <n v="1"/>
    <x v="4"/>
    <x v="3"/>
  </r>
  <r>
    <d v="2021-05-09T00:00:00"/>
    <n v="3"/>
    <x v="0"/>
    <n v="310.16700000000003"/>
    <n v="1"/>
    <x v="0"/>
    <x v="3"/>
  </r>
  <r>
    <d v="2020-05-31T00:00:00"/>
    <n v="3"/>
    <x v="0"/>
    <n v="347.41500000000002"/>
    <n v="5"/>
    <x v="0"/>
    <x v="1"/>
  </r>
  <r>
    <d v="2020-01-27T00:00:00"/>
    <n v="4"/>
    <x v="5"/>
    <n v="311.79599999999999"/>
    <n v="4"/>
    <x v="2"/>
    <x v="6"/>
  </r>
  <r>
    <d v="2021-11-09T00:00:00"/>
    <n v="5"/>
    <x v="0"/>
    <n v="341.34699999999998"/>
    <n v="6"/>
    <x v="1"/>
    <x v="4"/>
  </r>
  <r>
    <d v="2020-10-03T00:00:00"/>
    <n v="3"/>
    <x v="0"/>
    <n v="120.28599999999999"/>
    <n v="5"/>
    <x v="0"/>
    <x v="1"/>
  </r>
  <r>
    <d v="2021-04-16T00:00:00"/>
    <n v="3"/>
    <x v="3"/>
    <n v="253.69499999999999"/>
    <n v="7"/>
    <x v="0"/>
    <x v="2"/>
  </r>
  <r>
    <d v="2020-11-25T00:00:00"/>
    <n v="4"/>
    <x v="0"/>
    <n v="335.71699999999998"/>
    <n v="5"/>
    <x v="2"/>
    <x v="1"/>
  </r>
  <r>
    <d v="2021-10-30T00:00:00"/>
    <n v="4"/>
    <x v="1"/>
    <n v="226.82"/>
    <n v="7"/>
    <x v="2"/>
    <x v="2"/>
  </r>
  <r>
    <d v="2020-01-04T00:00:00"/>
    <n v="1"/>
    <x v="2"/>
    <n v="271.20799999999997"/>
    <n v="4"/>
    <x v="4"/>
    <x v="6"/>
  </r>
  <r>
    <d v="2020-12-24T00:00:00"/>
    <n v="4"/>
    <x v="3"/>
    <n v="508.40200000000004"/>
    <n v="6"/>
    <x v="2"/>
    <x v="4"/>
  </r>
  <r>
    <d v="2020-06-19T00:00:00"/>
    <n v="2"/>
    <x v="0"/>
    <n v="318.11599999999999"/>
    <n v="7"/>
    <x v="3"/>
    <x v="2"/>
  </r>
  <r>
    <d v="2021-03-30T00:00:00"/>
    <n v="2"/>
    <x v="2"/>
    <n v="240.15100000000001"/>
    <n v="2"/>
    <x v="3"/>
    <x v="5"/>
  </r>
  <r>
    <d v="2021-12-19T00:00:00"/>
    <n v="4"/>
    <x v="1"/>
    <n v="861.54899999999998"/>
    <n v="1"/>
    <x v="2"/>
    <x v="3"/>
  </r>
  <r>
    <d v="2021-01-19T00:00:00"/>
    <n v="5"/>
    <x v="3"/>
    <n v="475.21300000000002"/>
    <n v="3"/>
    <x v="1"/>
    <x v="0"/>
  </r>
  <r>
    <d v="2020-12-27T00:00:00"/>
    <n v="1"/>
    <x v="4"/>
    <n v="603.23900000000003"/>
    <n v="5"/>
    <x v="4"/>
    <x v="1"/>
  </r>
  <r>
    <d v="2021-11-12T00:00:00"/>
    <n v="4"/>
    <x v="5"/>
    <n v="178.68299999999999"/>
    <n v="5"/>
    <x v="2"/>
    <x v="1"/>
  </r>
  <r>
    <d v="2021-09-26T00:00:00"/>
    <n v="1"/>
    <x v="2"/>
    <n v="314.46500000000003"/>
    <n v="4"/>
    <x v="4"/>
    <x v="6"/>
  </r>
  <r>
    <d v="2021-09-26T00:00:00"/>
    <n v="1"/>
    <x v="0"/>
    <n v="303.09199999999998"/>
    <n v="3"/>
    <x v="4"/>
    <x v="0"/>
  </r>
  <r>
    <d v="2020-07-12T00:00:00"/>
    <n v="3"/>
    <x v="1"/>
    <n v="134.30199999999999"/>
    <n v="5"/>
    <x v="0"/>
    <x v="1"/>
  </r>
  <r>
    <d v="2020-10-16T00:00:00"/>
    <n v="5"/>
    <x v="0"/>
    <n v="463.22200000000004"/>
    <n v="5"/>
    <x v="1"/>
    <x v="1"/>
  </r>
  <r>
    <d v="2020-05-25T00:00:00"/>
    <n v="4"/>
    <x v="0"/>
    <n v="442.46999999999997"/>
    <n v="4"/>
    <x v="2"/>
    <x v="6"/>
  </r>
  <r>
    <d v="2020-08-01T00:00:00"/>
    <n v="3"/>
    <x v="0"/>
    <n v="159.74299999999999"/>
    <n v="1"/>
    <x v="0"/>
    <x v="3"/>
  </r>
  <r>
    <d v="2020-07-14T00:00:00"/>
    <n v="1"/>
    <x v="0"/>
    <n v="384.64499999999998"/>
    <n v="3"/>
    <x v="4"/>
    <x v="0"/>
  </r>
  <r>
    <d v="2020-07-22T00:00:00"/>
    <n v="4"/>
    <x v="5"/>
    <n v="269.11900000000003"/>
    <n v="6"/>
    <x v="2"/>
    <x v="4"/>
  </r>
  <r>
    <d v="2020-10-01T00:00:00"/>
    <n v="1"/>
    <x v="3"/>
    <n v="227.102"/>
    <n v="5"/>
    <x v="4"/>
    <x v="1"/>
  </r>
  <r>
    <d v="2020-11-06T00:00:00"/>
    <n v="5"/>
    <x v="1"/>
    <n v="465.06499999999994"/>
    <n v="2"/>
    <x v="1"/>
    <x v="5"/>
  </r>
  <r>
    <d v="2021-02-02T00:00:00"/>
    <n v="3"/>
    <x v="3"/>
    <n v="350.68899999999996"/>
    <n v="5"/>
    <x v="0"/>
    <x v="1"/>
  </r>
  <r>
    <d v="2020-04-05T00:00:00"/>
    <n v="3"/>
    <x v="5"/>
    <n v="290.57499999999999"/>
    <n v="5"/>
    <x v="0"/>
    <x v="1"/>
  </r>
  <r>
    <d v="2020-04-08T00:00:00"/>
    <n v="5"/>
    <x v="1"/>
    <n v="348.89600000000002"/>
    <n v="5"/>
    <x v="1"/>
    <x v="1"/>
  </r>
  <r>
    <d v="2021-06-15T00:00:00"/>
    <n v="4"/>
    <x v="0"/>
    <n v="250.58200000000002"/>
    <n v="5"/>
    <x v="2"/>
    <x v="1"/>
  </r>
  <r>
    <d v="2021-05-31T00:00:00"/>
    <n v="4"/>
    <x v="0"/>
    <n v="303.74200000000002"/>
    <n v="7"/>
    <x v="2"/>
    <x v="2"/>
  </r>
  <r>
    <d v="2020-10-14T00:00:00"/>
    <n v="4"/>
    <x v="5"/>
    <n v="226.61199999999999"/>
    <n v="1"/>
    <x v="2"/>
    <x v="3"/>
  </r>
  <r>
    <d v="2021-01-27T00:00:00"/>
    <n v="5"/>
    <x v="5"/>
    <n v="301.73599999999999"/>
    <n v="1"/>
    <x v="1"/>
    <x v="3"/>
  </r>
  <r>
    <d v="2020-04-18T00:00:00"/>
    <n v="2"/>
    <x v="3"/>
    <n v="416.16899999999998"/>
    <n v="5"/>
    <x v="3"/>
    <x v="1"/>
  </r>
  <r>
    <d v="2021-11-29T00:00:00"/>
    <n v="5"/>
    <x v="2"/>
    <n v="111.73699999999999"/>
    <n v="2"/>
    <x v="1"/>
    <x v="5"/>
  </r>
  <r>
    <d v="2021-07-21T00:00:00"/>
    <n v="1"/>
    <x v="0"/>
    <n v="492.57700000000006"/>
    <n v="7"/>
    <x v="4"/>
    <x v="2"/>
  </r>
  <r>
    <d v="2021-01-30T00:00:00"/>
    <n v="4"/>
    <x v="4"/>
    <n v="290.24899999999997"/>
    <n v="3"/>
    <x v="2"/>
    <x v="0"/>
  </r>
  <r>
    <d v="2020-12-07T00:00:00"/>
    <n v="3"/>
    <x v="0"/>
    <n v="411.28399999999999"/>
    <n v="1"/>
    <x v="0"/>
    <x v="3"/>
  </r>
  <r>
    <d v="2021-01-21T00:00:00"/>
    <n v="1"/>
    <x v="3"/>
    <n v="352.67899999999997"/>
    <n v="1"/>
    <x v="4"/>
    <x v="3"/>
  </r>
  <r>
    <d v="2021-02-10T00:00:00"/>
    <n v="1"/>
    <x v="0"/>
    <n v="252.32399999999998"/>
    <n v="6"/>
    <x v="4"/>
    <x v="4"/>
  </r>
  <r>
    <d v="2021-10-18T00:00:00"/>
    <n v="3"/>
    <x v="5"/>
    <n v="485.61199999999997"/>
    <n v="4"/>
    <x v="0"/>
    <x v="6"/>
  </r>
  <r>
    <d v="2020-02-01T00:00:00"/>
    <n v="1"/>
    <x v="4"/>
    <n v="447.82299999999998"/>
    <n v="4"/>
    <x v="4"/>
    <x v="6"/>
  </r>
  <r>
    <d v="2020-07-06T00:00:00"/>
    <n v="3"/>
    <x v="5"/>
    <n v="306.327"/>
    <n v="5"/>
    <x v="0"/>
    <x v="1"/>
  </r>
  <r>
    <d v="2020-04-18T00:00:00"/>
    <n v="4"/>
    <x v="0"/>
    <n v="225.51599999999999"/>
    <n v="4"/>
    <x v="2"/>
    <x v="6"/>
  </r>
  <r>
    <d v="2020-06-28T00:00:00"/>
    <n v="3"/>
    <x v="5"/>
    <n v="132.80199999999999"/>
    <n v="5"/>
    <x v="0"/>
    <x v="1"/>
  </r>
  <r>
    <d v="2020-08-24T00:00:00"/>
    <n v="4"/>
    <x v="1"/>
    <n v="207.72800000000001"/>
    <n v="5"/>
    <x v="2"/>
    <x v="1"/>
  </r>
  <r>
    <d v="2021-12-11T00:00:00"/>
    <n v="3"/>
    <x v="2"/>
    <n v="664.30500000000006"/>
    <n v="5"/>
    <x v="0"/>
    <x v="1"/>
  </r>
  <r>
    <d v="2021-09-09T00:00:00"/>
    <n v="4"/>
    <x v="1"/>
    <n v="363.923"/>
    <n v="5"/>
    <x v="2"/>
    <x v="1"/>
  </r>
  <r>
    <d v="2021-02-15T00:00:00"/>
    <n v="4"/>
    <x v="2"/>
    <n v="350.20500000000004"/>
    <n v="2"/>
    <x v="2"/>
    <x v="5"/>
  </r>
  <r>
    <d v="2020-08-03T00:00:00"/>
    <n v="1"/>
    <x v="2"/>
    <n v="237.89699999999999"/>
    <n v="7"/>
    <x v="4"/>
    <x v="2"/>
  </r>
  <r>
    <d v="2020-03-03T00:00:00"/>
    <n v="2"/>
    <x v="4"/>
    <n v="356.24699999999996"/>
    <n v="1"/>
    <x v="3"/>
    <x v="3"/>
  </r>
  <r>
    <d v="2021-04-06T00:00:00"/>
    <n v="3"/>
    <x v="0"/>
    <n v="129.73499999999999"/>
    <n v="5"/>
    <x v="0"/>
    <x v="1"/>
  </r>
  <r>
    <d v="2021-02-20T00:00:00"/>
    <n v="4"/>
    <x v="1"/>
    <n v="452.54799999999994"/>
    <n v="7"/>
    <x v="2"/>
    <x v="2"/>
  </r>
  <r>
    <d v="2021-08-01T00:00:00"/>
    <n v="1"/>
    <x v="3"/>
    <n v="176.33099999999999"/>
    <n v="5"/>
    <x v="4"/>
    <x v="1"/>
  </r>
  <r>
    <d v="2021-01-20T00:00:00"/>
    <n v="5"/>
    <x v="1"/>
    <n v="225.33800000000002"/>
    <n v="5"/>
    <x v="1"/>
    <x v="1"/>
  </r>
  <r>
    <d v="2021-06-05T00:00:00"/>
    <n v="4"/>
    <x v="3"/>
    <n v="217.48099999999999"/>
    <n v="5"/>
    <x v="2"/>
    <x v="1"/>
  </r>
  <r>
    <d v="2020-04-01T00:00:00"/>
    <n v="2"/>
    <x v="5"/>
    <n v="470.06099999999998"/>
    <n v="1"/>
    <x v="3"/>
    <x v="3"/>
  </r>
  <r>
    <d v="2021-07-28T00:00:00"/>
    <n v="4"/>
    <x v="2"/>
    <n v="357.25700000000001"/>
    <n v="7"/>
    <x v="2"/>
    <x v="2"/>
  </r>
  <r>
    <d v="2021-01-03T00:00:00"/>
    <n v="1"/>
    <x v="1"/>
    <n v="114.88"/>
    <n v="1"/>
    <x v="4"/>
    <x v="3"/>
  </r>
  <r>
    <d v="2020-10-21T00:00:00"/>
    <n v="3"/>
    <x v="2"/>
    <n v="429.96600000000001"/>
    <n v="1"/>
    <x v="0"/>
    <x v="3"/>
  </r>
  <r>
    <d v="2021-04-09T00:00:00"/>
    <n v="1"/>
    <x v="1"/>
    <n v="415.774"/>
    <n v="3"/>
    <x v="4"/>
    <x v="0"/>
  </r>
  <r>
    <d v="2020-10-25T00:00:00"/>
    <n v="3"/>
    <x v="3"/>
    <n v="212.815"/>
    <n v="7"/>
    <x v="0"/>
    <x v="2"/>
  </r>
  <r>
    <d v="2020-12-22T00:00:00"/>
    <n v="3"/>
    <x v="3"/>
    <n v="305.04300000000001"/>
    <n v="6"/>
    <x v="0"/>
    <x v="4"/>
  </r>
  <r>
    <d v="2020-01-06T00:00:00"/>
    <n v="2"/>
    <x v="1"/>
    <n v="187.78199999999998"/>
    <n v="1"/>
    <x v="3"/>
    <x v="3"/>
  </r>
  <r>
    <d v="2021-02-24T00:00:00"/>
    <n v="5"/>
    <x v="5"/>
    <n v="152.72499999999999"/>
    <n v="5"/>
    <x v="1"/>
    <x v="1"/>
  </r>
  <r>
    <d v="2020-05-01T00:00:00"/>
    <n v="4"/>
    <x v="3"/>
    <n v="133.816"/>
    <n v="4"/>
    <x v="2"/>
    <x v="6"/>
  </r>
  <r>
    <d v="2020-03-20T00:00:00"/>
    <n v="4"/>
    <x v="3"/>
    <n v="216.298"/>
    <n v="1"/>
    <x v="2"/>
    <x v="3"/>
  </r>
  <r>
    <d v="2020-03-29T00:00:00"/>
    <n v="4"/>
    <x v="0"/>
    <n v="306.03699999999998"/>
    <n v="7"/>
    <x v="2"/>
    <x v="2"/>
  </r>
  <r>
    <d v="2021-02-12T00:00:00"/>
    <n v="3"/>
    <x v="0"/>
    <n v="373.73699999999997"/>
    <n v="6"/>
    <x v="0"/>
    <x v="4"/>
  </r>
  <r>
    <d v="2020-11-17T00:00:00"/>
    <n v="5"/>
    <x v="3"/>
    <n v="366.99599999999998"/>
    <n v="3"/>
    <x v="1"/>
    <x v="0"/>
  </r>
  <r>
    <d v="2020-05-30T00:00:00"/>
    <n v="3"/>
    <x v="0"/>
    <n v="200.089"/>
    <n v="6"/>
    <x v="0"/>
    <x v="4"/>
  </r>
  <r>
    <d v="2020-03-17T00:00:00"/>
    <n v="4"/>
    <x v="2"/>
    <n v="273.18099999999998"/>
    <n v="1"/>
    <x v="2"/>
    <x v="3"/>
  </r>
  <r>
    <d v="2021-06-29T00:00:00"/>
    <n v="2"/>
    <x v="5"/>
    <n v="379.149"/>
    <n v="1"/>
    <x v="3"/>
    <x v="3"/>
  </r>
  <r>
    <d v="2021-03-01T00:00:00"/>
    <n v="1"/>
    <x v="0"/>
    <n v="345.63200000000001"/>
    <n v="5"/>
    <x v="4"/>
    <x v="1"/>
  </r>
  <r>
    <d v="2020-03-20T00:00:00"/>
    <n v="5"/>
    <x v="0"/>
    <n v="252.21700000000001"/>
    <n v="1"/>
    <x v="1"/>
    <x v="3"/>
  </r>
  <r>
    <d v="2020-01-31T00:00:00"/>
    <n v="4"/>
    <x v="5"/>
    <n v="144.38800000000001"/>
    <n v="3"/>
    <x v="2"/>
    <x v="0"/>
  </r>
  <r>
    <d v="2021-06-13T00:00:00"/>
    <n v="5"/>
    <x v="0"/>
    <n v="305.536"/>
    <n v="5"/>
    <x v="1"/>
    <x v="1"/>
  </r>
  <r>
    <d v="2021-12-05T00:00:00"/>
    <n v="1"/>
    <x v="0"/>
    <n v="719.24300000000005"/>
    <n v="7"/>
    <x v="4"/>
    <x v="2"/>
  </r>
  <r>
    <d v="2021-07-30T00:00:00"/>
    <n v="3"/>
    <x v="1"/>
    <n v="114.232"/>
    <n v="2"/>
    <x v="0"/>
    <x v="5"/>
  </r>
  <r>
    <d v="2021-02-24T00:00:00"/>
    <n v="5"/>
    <x v="4"/>
    <n v="222.52800000000002"/>
    <n v="5"/>
    <x v="1"/>
    <x v="1"/>
  </r>
  <r>
    <d v="2020-04-19T00:00:00"/>
    <n v="4"/>
    <x v="3"/>
    <n v="468.65800000000002"/>
    <n v="1"/>
    <x v="2"/>
    <x v="3"/>
  </r>
  <r>
    <d v="2020-12-12T00:00:00"/>
    <n v="1"/>
    <x v="4"/>
    <n v="342.03100000000001"/>
    <n v="6"/>
    <x v="4"/>
    <x v="4"/>
  </r>
  <r>
    <d v="2021-02-18T00:00:00"/>
    <n v="5"/>
    <x v="0"/>
    <n v="204.94400000000002"/>
    <n v="7"/>
    <x v="1"/>
    <x v="2"/>
  </r>
  <r>
    <d v="2021-05-16T00:00:00"/>
    <n v="4"/>
    <x v="0"/>
    <n v="242.71300000000002"/>
    <n v="4"/>
    <x v="2"/>
    <x v="6"/>
  </r>
  <r>
    <d v="2020-10-13T00:00:00"/>
    <n v="2"/>
    <x v="0"/>
    <n v="495.94300000000004"/>
    <n v="5"/>
    <x v="3"/>
    <x v="1"/>
  </r>
  <r>
    <d v="2020-01-23T00:00:00"/>
    <n v="5"/>
    <x v="3"/>
    <n v="186.21899999999999"/>
    <n v="6"/>
    <x v="1"/>
    <x v="4"/>
  </r>
  <r>
    <d v="2021-03-19T00:00:00"/>
    <n v="3"/>
    <x v="2"/>
    <n v="435.27499999999998"/>
    <n v="5"/>
    <x v="0"/>
    <x v="1"/>
  </r>
  <r>
    <d v="2021-03-18T00:00:00"/>
    <n v="1"/>
    <x v="4"/>
    <n v="279.97899999999998"/>
    <n v="5"/>
    <x v="4"/>
    <x v="1"/>
  </r>
  <r>
    <d v="2020-08-24T00:00:00"/>
    <n v="3"/>
    <x v="2"/>
    <n v="198.65600000000001"/>
    <n v="5"/>
    <x v="0"/>
    <x v="1"/>
  </r>
  <r>
    <d v="2020-11-03T00:00:00"/>
    <n v="4"/>
    <x v="0"/>
    <n v="292.00200000000001"/>
    <n v="3"/>
    <x v="2"/>
    <x v="0"/>
  </r>
  <r>
    <d v="2021-10-08T00:00:00"/>
    <n v="3"/>
    <x v="2"/>
    <n v="163.25899999999999"/>
    <n v="3"/>
    <x v="0"/>
    <x v="0"/>
  </r>
  <r>
    <d v="2020-09-29T00:00:00"/>
    <n v="3"/>
    <x v="0"/>
    <n v="333.44899999999996"/>
    <n v="3"/>
    <x v="0"/>
    <x v="0"/>
  </r>
  <r>
    <d v="2021-08-08T00:00:00"/>
    <n v="1"/>
    <x v="0"/>
    <n v="378.185"/>
    <n v="6"/>
    <x v="4"/>
    <x v="4"/>
  </r>
  <r>
    <d v="2020-04-07T00:00:00"/>
    <n v="3"/>
    <x v="0"/>
    <n v="202.124"/>
    <n v="6"/>
    <x v="0"/>
    <x v="4"/>
  </r>
  <r>
    <d v="2021-11-27T00:00:00"/>
    <n v="5"/>
    <x v="5"/>
    <n v="225.48400000000001"/>
    <n v="6"/>
    <x v="1"/>
    <x v="4"/>
  </r>
  <r>
    <d v="2021-12-28T00:00:00"/>
    <n v="3"/>
    <x v="2"/>
    <n v="658.66399999999999"/>
    <n v="3"/>
    <x v="0"/>
    <x v="0"/>
  </r>
  <r>
    <d v="2021-01-16T00:00:00"/>
    <n v="3"/>
    <x v="0"/>
    <n v="170.63499999999999"/>
    <n v="7"/>
    <x v="0"/>
    <x v="2"/>
  </r>
  <r>
    <d v="2021-11-19T00:00:00"/>
    <n v="5"/>
    <x v="4"/>
    <n v="458.97299999999996"/>
    <n v="4"/>
    <x v="1"/>
    <x v="6"/>
  </r>
  <r>
    <d v="2020-05-02T00:00:00"/>
    <n v="3"/>
    <x v="2"/>
    <n v="265.83299999999997"/>
    <n v="4"/>
    <x v="0"/>
    <x v="6"/>
  </r>
  <r>
    <d v="2020-12-11T00:00:00"/>
    <n v="1"/>
    <x v="0"/>
    <n v="798.21299999999997"/>
    <n v="6"/>
    <x v="4"/>
    <x v="4"/>
  </r>
  <r>
    <d v="2020-08-17T00:00:00"/>
    <n v="1"/>
    <x v="4"/>
    <n v="310.68799999999999"/>
    <n v="5"/>
    <x v="4"/>
    <x v="1"/>
  </r>
  <r>
    <d v="2021-08-13T00:00:00"/>
    <n v="1"/>
    <x v="0"/>
    <n v="157.565"/>
    <n v="3"/>
    <x v="4"/>
    <x v="0"/>
  </r>
  <r>
    <d v="2021-06-16T00:00:00"/>
    <n v="3"/>
    <x v="2"/>
    <n v="260.721"/>
    <n v="5"/>
    <x v="0"/>
    <x v="1"/>
  </r>
  <r>
    <d v="2021-09-15T00:00:00"/>
    <n v="4"/>
    <x v="3"/>
    <n v="126.931"/>
    <n v="5"/>
    <x v="2"/>
    <x v="1"/>
  </r>
  <r>
    <d v="2020-04-19T00:00:00"/>
    <n v="4"/>
    <x v="5"/>
    <n v="336.51599999999996"/>
    <n v="4"/>
    <x v="2"/>
    <x v="6"/>
  </r>
  <r>
    <d v="2020-09-13T00:00:00"/>
    <n v="5"/>
    <x v="5"/>
    <n v="445.892"/>
    <n v="5"/>
    <x v="1"/>
    <x v="1"/>
  </r>
  <r>
    <d v="2020-11-09T00:00:00"/>
    <n v="5"/>
    <x v="3"/>
    <n v="475.31299999999999"/>
    <n v="1"/>
    <x v="1"/>
    <x v="3"/>
  </r>
  <r>
    <d v="2021-03-22T00:00:00"/>
    <n v="3"/>
    <x v="4"/>
    <n v="454.947"/>
    <n v="2"/>
    <x v="0"/>
    <x v="5"/>
  </r>
  <r>
    <d v="2021-09-26T00:00:00"/>
    <n v="5"/>
    <x v="0"/>
    <n v="310.41399999999999"/>
    <n v="4"/>
    <x v="1"/>
    <x v="6"/>
  </r>
  <r>
    <d v="2020-04-12T00:00:00"/>
    <n v="3"/>
    <x v="1"/>
    <n v="251.48600000000002"/>
    <n v="7"/>
    <x v="0"/>
    <x v="2"/>
  </r>
  <r>
    <d v="2021-10-27T00:00:00"/>
    <n v="4"/>
    <x v="4"/>
    <n v="141.68099999999998"/>
    <n v="3"/>
    <x v="2"/>
    <x v="0"/>
  </r>
  <r>
    <d v="2020-03-31T00:00:00"/>
    <n v="1"/>
    <x v="4"/>
    <n v="479.392"/>
    <n v="1"/>
    <x v="4"/>
    <x v="3"/>
  </r>
  <r>
    <d v="2020-11-02T00:00:00"/>
    <n v="1"/>
    <x v="2"/>
    <n v="303.13"/>
    <n v="1"/>
    <x v="4"/>
    <x v="3"/>
  </r>
  <r>
    <d v="2021-06-25T00:00:00"/>
    <n v="3"/>
    <x v="5"/>
    <n v="198.07499999999999"/>
    <n v="5"/>
    <x v="0"/>
    <x v="1"/>
  </r>
  <r>
    <d v="2021-03-20T00:00:00"/>
    <n v="5"/>
    <x v="3"/>
    <n v="202.09399999999999"/>
    <n v="6"/>
    <x v="1"/>
    <x v="4"/>
  </r>
  <r>
    <d v="2021-01-13T00:00:00"/>
    <n v="2"/>
    <x v="4"/>
    <n v="234.76500000000001"/>
    <n v="1"/>
    <x v="3"/>
    <x v="3"/>
  </r>
  <r>
    <d v="2021-07-14T00:00:00"/>
    <n v="5"/>
    <x v="3"/>
    <n v="461.67899999999997"/>
    <n v="5"/>
    <x v="1"/>
    <x v="1"/>
  </r>
  <r>
    <d v="2021-06-20T00:00:00"/>
    <n v="3"/>
    <x v="0"/>
    <n v="181.773"/>
    <n v="1"/>
    <x v="0"/>
    <x v="3"/>
  </r>
  <r>
    <d v="2020-10-13T00:00:00"/>
    <n v="5"/>
    <x v="5"/>
    <n v="491.38199999999995"/>
    <n v="5"/>
    <x v="1"/>
    <x v="1"/>
  </r>
  <r>
    <d v="2021-09-25T00:00:00"/>
    <n v="3"/>
    <x v="2"/>
    <n v="443.23999999999995"/>
    <n v="1"/>
    <x v="0"/>
    <x v="3"/>
  </r>
  <r>
    <d v="2021-08-25T00:00:00"/>
    <n v="4"/>
    <x v="2"/>
    <n v="371.50599999999997"/>
    <n v="3"/>
    <x v="2"/>
    <x v="0"/>
  </r>
  <r>
    <d v="2021-12-21T00:00:00"/>
    <n v="4"/>
    <x v="4"/>
    <n v="772.03399999999999"/>
    <n v="4"/>
    <x v="2"/>
    <x v="6"/>
  </r>
  <r>
    <d v="2021-09-11T00:00:00"/>
    <n v="3"/>
    <x v="1"/>
    <n v="394.23599999999999"/>
    <n v="6"/>
    <x v="0"/>
    <x v="4"/>
  </r>
  <r>
    <d v="2020-01-26T00:00:00"/>
    <n v="3"/>
    <x v="1"/>
    <n v="221.42399999999998"/>
    <n v="1"/>
    <x v="0"/>
    <x v="3"/>
  </r>
  <r>
    <d v="2020-06-10T00:00:00"/>
    <n v="4"/>
    <x v="0"/>
    <n v="110.526"/>
    <n v="2"/>
    <x v="2"/>
    <x v="5"/>
  </r>
  <r>
    <d v="2020-02-14T00:00:00"/>
    <n v="4"/>
    <x v="5"/>
    <n v="363.87399999999997"/>
    <n v="3"/>
    <x v="2"/>
    <x v="0"/>
  </r>
  <r>
    <d v="2021-05-24T00:00:00"/>
    <n v="4"/>
    <x v="2"/>
    <n v="189.74200000000002"/>
    <n v="7"/>
    <x v="2"/>
    <x v="2"/>
  </r>
  <r>
    <d v="2021-06-03T00:00:00"/>
    <n v="3"/>
    <x v="0"/>
    <n v="349.113"/>
    <n v="1"/>
    <x v="0"/>
    <x v="3"/>
  </r>
  <r>
    <d v="2020-01-03T00:00:00"/>
    <n v="3"/>
    <x v="2"/>
    <n v="294.11399999999998"/>
    <n v="5"/>
    <x v="0"/>
    <x v="1"/>
  </r>
  <r>
    <d v="2020-01-16T00:00:00"/>
    <n v="3"/>
    <x v="3"/>
    <n v="161.82300000000001"/>
    <n v="5"/>
    <x v="0"/>
    <x v="1"/>
  </r>
  <r>
    <d v="2020-06-06T00:00:00"/>
    <n v="3"/>
    <x v="5"/>
    <n v="211.90500000000003"/>
    <n v="1"/>
    <x v="0"/>
    <x v="3"/>
  </r>
  <r>
    <d v="2021-02-19T00:00:00"/>
    <n v="5"/>
    <x v="0"/>
    <n v="403.899"/>
    <n v="1"/>
    <x v="1"/>
    <x v="3"/>
  </r>
  <r>
    <d v="2020-01-27T00:00:00"/>
    <n v="4"/>
    <x v="3"/>
    <n v="287.42700000000002"/>
    <n v="1"/>
    <x v="2"/>
    <x v="3"/>
  </r>
  <r>
    <d v="2020-01-05T00:00:00"/>
    <n v="5"/>
    <x v="0"/>
    <n v="119.59700000000001"/>
    <n v="1"/>
    <x v="1"/>
    <x v="3"/>
  </r>
  <r>
    <d v="2020-10-19T00:00:00"/>
    <n v="3"/>
    <x v="0"/>
    <n v="487.51499999999999"/>
    <n v="7"/>
    <x v="0"/>
    <x v="2"/>
  </r>
  <r>
    <d v="2021-06-17T00:00:00"/>
    <n v="1"/>
    <x v="0"/>
    <n v="251.452"/>
    <n v="4"/>
    <x v="4"/>
    <x v="6"/>
  </r>
  <r>
    <d v="2020-05-25T00:00:00"/>
    <n v="4"/>
    <x v="5"/>
    <n v="153.821"/>
    <n v="5"/>
    <x v="2"/>
    <x v="1"/>
  </r>
  <r>
    <d v="2021-03-10T00:00:00"/>
    <n v="1"/>
    <x v="4"/>
    <n v="345.23599999999999"/>
    <n v="1"/>
    <x v="4"/>
    <x v="3"/>
  </r>
  <r>
    <d v="2021-06-25T00:00:00"/>
    <n v="2"/>
    <x v="5"/>
    <n v="396.267"/>
    <n v="1"/>
    <x v="3"/>
    <x v="3"/>
  </r>
  <r>
    <d v="2020-05-04T00:00:00"/>
    <n v="4"/>
    <x v="1"/>
    <n v="355.81700000000001"/>
    <n v="1"/>
    <x v="2"/>
    <x v="3"/>
  </r>
  <r>
    <d v="2020-06-06T00:00:00"/>
    <n v="4"/>
    <x v="0"/>
    <n v="498.12600000000003"/>
    <n v="6"/>
    <x v="2"/>
    <x v="4"/>
  </r>
  <r>
    <d v="2020-06-04T00:00:00"/>
    <n v="4"/>
    <x v="5"/>
    <n v="221.83"/>
    <n v="1"/>
    <x v="2"/>
    <x v="3"/>
  </r>
  <r>
    <d v="2020-11-26T00:00:00"/>
    <n v="5"/>
    <x v="0"/>
    <n v="451.09399999999994"/>
    <n v="5"/>
    <x v="1"/>
    <x v="1"/>
  </r>
  <r>
    <d v="2020-02-24T00:00:00"/>
    <n v="5"/>
    <x v="5"/>
    <n v="258.01400000000001"/>
    <n v="4"/>
    <x v="1"/>
    <x v="6"/>
  </r>
  <r>
    <d v="2020-06-10T00:00:00"/>
    <n v="3"/>
    <x v="5"/>
    <n v="199.52"/>
    <n v="1"/>
    <x v="0"/>
    <x v="3"/>
  </r>
  <r>
    <d v="2020-09-13T00:00:00"/>
    <n v="3"/>
    <x v="0"/>
    <n v="124.175"/>
    <n v="5"/>
    <x v="0"/>
    <x v="1"/>
  </r>
  <r>
    <d v="2021-05-01T00:00:00"/>
    <n v="3"/>
    <x v="2"/>
    <n v="490.483"/>
    <n v="7"/>
    <x v="0"/>
    <x v="2"/>
  </r>
  <r>
    <d v="2021-10-07T00:00:00"/>
    <n v="1"/>
    <x v="0"/>
    <n v="375.98099999999999"/>
    <n v="4"/>
    <x v="4"/>
    <x v="6"/>
  </r>
  <r>
    <d v="2021-09-01T00:00:00"/>
    <n v="3"/>
    <x v="0"/>
    <n v="129.83800000000002"/>
    <n v="4"/>
    <x v="0"/>
    <x v="6"/>
  </r>
  <r>
    <d v="2020-08-26T00:00:00"/>
    <n v="4"/>
    <x v="0"/>
    <n v="243.03299999999999"/>
    <n v="3"/>
    <x v="2"/>
    <x v="0"/>
  </r>
  <r>
    <d v="2021-04-10T00:00:00"/>
    <n v="4"/>
    <x v="0"/>
    <n v="193.476"/>
    <n v="5"/>
    <x v="2"/>
    <x v="1"/>
  </r>
  <r>
    <d v="2021-06-02T00:00:00"/>
    <n v="3"/>
    <x v="2"/>
    <n v="127.79600000000001"/>
    <n v="1"/>
    <x v="0"/>
    <x v="3"/>
  </r>
  <r>
    <d v="2020-11-07T00:00:00"/>
    <n v="5"/>
    <x v="2"/>
    <n v="491.04200000000003"/>
    <n v="5"/>
    <x v="1"/>
    <x v="1"/>
  </r>
  <r>
    <d v="2020-08-04T00:00:00"/>
    <n v="5"/>
    <x v="5"/>
    <n v="326.54899999999998"/>
    <n v="2"/>
    <x v="1"/>
    <x v="5"/>
  </r>
  <r>
    <d v="2020-02-28T00:00:00"/>
    <n v="5"/>
    <x v="5"/>
    <n v="184.31199999999998"/>
    <n v="5"/>
    <x v="1"/>
    <x v="1"/>
  </r>
  <r>
    <d v="2020-09-03T00:00:00"/>
    <n v="1"/>
    <x v="5"/>
    <n v="331.43899999999996"/>
    <n v="1"/>
    <x v="4"/>
    <x v="3"/>
  </r>
  <r>
    <d v="2021-02-04T00:00:00"/>
    <n v="3"/>
    <x v="5"/>
    <n v="319.13"/>
    <n v="5"/>
    <x v="0"/>
    <x v="1"/>
  </r>
  <r>
    <d v="2020-09-08T00:00:00"/>
    <n v="4"/>
    <x v="2"/>
    <n v="424.024"/>
    <n v="5"/>
    <x v="2"/>
    <x v="1"/>
  </r>
  <r>
    <d v="2020-09-03T00:00:00"/>
    <n v="3"/>
    <x v="2"/>
    <n v="156.47800000000001"/>
    <n v="2"/>
    <x v="0"/>
    <x v="5"/>
  </r>
  <r>
    <d v="2021-11-24T00:00:00"/>
    <n v="5"/>
    <x v="3"/>
    <n v="233.72499999999999"/>
    <n v="3"/>
    <x v="1"/>
    <x v="0"/>
  </r>
  <r>
    <d v="2020-06-23T00:00:00"/>
    <n v="1"/>
    <x v="3"/>
    <n v="308.17899999999997"/>
    <n v="5"/>
    <x v="4"/>
    <x v="1"/>
  </r>
  <r>
    <d v="2021-05-22T00:00:00"/>
    <n v="4"/>
    <x v="1"/>
    <n v="246.56599999999997"/>
    <n v="5"/>
    <x v="2"/>
    <x v="1"/>
  </r>
  <r>
    <d v="2020-10-08T00:00:00"/>
    <n v="5"/>
    <x v="2"/>
    <n v="396.23"/>
    <n v="5"/>
    <x v="1"/>
    <x v="1"/>
  </r>
  <r>
    <d v="2020-07-15T00:00:00"/>
    <n v="1"/>
    <x v="0"/>
    <n v="362.68"/>
    <n v="5"/>
    <x v="4"/>
    <x v="1"/>
  </r>
  <r>
    <d v="2020-08-01T00:00:00"/>
    <n v="1"/>
    <x v="0"/>
    <n v="331.73400000000004"/>
    <n v="6"/>
    <x v="4"/>
    <x v="4"/>
  </r>
  <r>
    <d v="2020-05-07T00:00:00"/>
    <n v="3"/>
    <x v="3"/>
    <n v="338.65600000000001"/>
    <n v="2"/>
    <x v="0"/>
    <x v="5"/>
  </r>
  <r>
    <d v="2020-10-14T00:00:00"/>
    <n v="4"/>
    <x v="5"/>
    <n v="434.00299999999999"/>
    <n v="7"/>
    <x v="2"/>
    <x v="2"/>
  </r>
  <r>
    <d v="2021-05-14T00:00:00"/>
    <n v="1"/>
    <x v="5"/>
    <n v="133.47899999999998"/>
    <n v="3"/>
    <x v="4"/>
    <x v="0"/>
  </r>
  <r>
    <d v="2021-08-23T00:00:00"/>
    <n v="3"/>
    <x v="0"/>
    <n v="250.80100000000002"/>
    <n v="6"/>
    <x v="0"/>
    <x v="4"/>
  </r>
  <r>
    <d v="2020-02-19T00:00:00"/>
    <n v="3"/>
    <x v="3"/>
    <n v="467.904"/>
    <n v="3"/>
    <x v="0"/>
    <x v="0"/>
  </r>
  <r>
    <d v="2020-11-17T00:00:00"/>
    <n v="4"/>
    <x v="2"/>
    <n v="131.49299999999999"/>
    <n v="5"/>
    <x v="2"/>
    <x v="1"/>
  </r>
  <r>
    <d v="2021-12-09T00:00:00"/>
    <n v="5"/>
    <x v="5"/>
    <n v="654.98599999999999"/>
    <n v="6"/>
    <x v="1"/>
    <x v="4"/>
  </r>
  <r>
    <d v="2021-11-15T00:00:00"/>
    <n v="3"/>
    <x v="1"/>
    <n v="205.06799999999998"/>
    <n v="6"/>
    <x v="0"/>
    <x v="4"/>
  </r>
  <r>
    <d v="2021-11-03T00:00:00"/>
    <n v="3"/>
    <x v="3"/>
    <n v="276.827"/>
    <n v="2"/>
    <x v="0"/>
    <x v="5"/>
  </r>
  <r>
    <d v="2020-02-15T00:00:00"/>
    <n v="3"/>
    <x v="3"/>
    <n v="324.70699999999999"/>
    <n v="5"/>
    <x v="0"/>
    <x v="1"/>
  </r>
  <r>
    <d v="2021-05-06T00:00:00"/>
    <n v="4"/>
    <x v="0"/>
    <n v="138.518"/>
    <n v="5"/>
    <x v="2"/>
    <x v="1"/>
  </r>
  <r>
    <d v="2021-02-21T00:00:00"/>
    <n v="2"/>
    <x v="0"/>
    <n v="244.14600000000002"/>
    <n v="5"/>
    <x v="3"/>
    <x v="1"/>
  </r>
  <r>
    <d v="2020-12-22T00:00:00"/>
    <n v="4"/>
    <x v="2"/>
    <n v="897.94100000000003"/>
    <n v="5"/>
    <x v="2"/>
    <x v="1"/>
  </r>
  <r>
    <d v="2020-07-15T00:00:00"/>
    <n v="3"/>
    <x v="3"/>
    <n v="445.54200000000003"/>
    <n v="6"/>
    <x v="0"/>
    <x v="4"/>
  </r>
  <r>
    <d v="2020-04-20T00:00:00"/>
    <n v="1"/>
    <x v="0"/>
    <n v="144.75399999999999"/>
    <n v="6"/>
    <x v="4"/>
    <x v="4"/>
  </r>
  <r>
    <d v="2021-01-26T00:00:00"/>
    <n v="4"/>
    <x v="4"/>
    <n v="486.79499999999996"/>
    <n v="5"/>
    <x v="2"/>
    <x v="1"/>
  </r>
  <r>
    <d v="2020-06-15T00:00:00"/>
    <n v="3"/>
    <x v="1"/>
    <n v="296.13200000000001"/>
    <n v="4"/>
    <x v="0"/>
    <x v="6"/>
  </r>
  <r>
    <d v="2021-03-24T00:00:00"/>
    <n v="5"/>
    <x v="0"/>
    <n v="355.233"/>
    <n v="5"/>
    <x v="1"/>
    <x v="1"/>
  </r>
  <r>
    <d v="2021-05-04T00:00:00"/>
    <n v="3"/>
    <x v="3"/>
    <n v="249.80700000000002"/>
    <n v="1"/>
    <x v="0"/>
    <x v="3"/>
  </r>
  <r>
    <d v="2021-05-29T00:00:00"/>
    <n v="3"/>
    <x v="3"/>
    <n v="184.21099999999998"/>
    <n v="1"/>
    <x v="0"/>
    <x v="3"/>
  </r>
  <r>
    <d v="2021-07-31T00:00:00"/>
    <n v="3"/>
    <x v="3"/>
    <n v="201.12100000000001"/>
    <n v="1"/>
    <x v="0"/>
    <x v="3"/>
  </r>
  <r>
    <d v="2020-04-03T00:00:00"/>
    <n v="2"/>
    <x v="2"/>
    <n v="313.904"/>
    <n v="5"/>
    <x v="3"/>
    <x v="1"/>
  </r>
  <r>
    <d v="2021-03-23T00:00:00"/>
    <n v="3"/>
    <x v="0"/>
    <n v="369.99400000000003"/>
    <n v="2"/>
    <x v="0"/>
    <x v="5"/>
  </r>
  <r>
    <d v="2021-02-13T00:00:00"/>
    <n v="5"/>
    <x v="0"/>
    <n v="113.75399999999999"/>
    <n v="2"/>
    <x v="1"/>
    <x v="5"/>
  </r>
  <r>
    <d v="2020-01-04T00:00:00"/>
    <n v="4"/>
    <x v="0"/>
    <n v="457.17299999999994"/>
    <n v="1"/>
    <x v="2"/>
    <x v="3"/>
  </r>
  <r>
    <d v="2021-09-09T00:00:00"/>
    <n v="4"/>
    <x v="5"/>
    <n v="368.51"/>
    <n v="1"/>
    <x v="2"/>
    <x v="3"/>
  </r>
  <r>
    <d v="2021-11-17T00:00:00"/>
    <n v="5"/>
    <x v="0"/>
    <n v="200.30199999999999"/>
    <n v="1"/>
    <x v="1"/>
    <x v="3"/>
  </r>
  <r>
    <d v="2020-08-16T00:00:00"/>
    <n v="1"/>
    <x v="5"/>
    <n v="473.416"/>
    <n v="6"/>
    <x v="4"/>
    <x v="4"/>
  </r>
  <r>
    <d v="2020-03-24T00:00:00"/>
    <n v="5"/>
    <x v="5"/>
    <n v="193.714"/>
    <n v="3"/>
    <x v="1"/>
    <x v="0"/>
  </r>
  <r>
    <d v="2020-07-25T00:00:00"/>
    <n v="1"/>
    <x v="1"/>
    <n v="404.41899999999998"/>
    <n v="4"/>
    <x v="4"/>
    <x v="6"/>
  </r>
  <r>
    <d v="2021-12-05T00:00:00"/>
    <n v="3"/>
    <x v="2"/>
    <n v="330.93700000000001"/>
    <n v="4"/>
    <x v="0"/>
    <x v="6"/>
  </r>
  <r>
    <d v="2020-11-01T00:00:00"/>
    <n v="1"/>
    <x v="2"/>
    <n v="408.11799999999999"/>
    <n v="1"/>
    <x v="4"/>
    <x v="3"/>
  </r>
  <r>
    <d v="2021-11-05T00:00:00"/>
    <n v="2"/>
    <x v="5"/>
    <n v="428.97200000000004"/>
    <n v="1"/>
    <x v="3"/>
    <x v="3"/>
  </r>
  <r>
    <d v="2021-04-12T00:00:00"/>
    <n v="3"/>
    <x v="5"/>
    <n v="452.61899999999997"/>
    <n v="5"/>
    <x v="0"/>
    <x v="1"/>
  </r>
  <r>
    <d v="2020-10-23T00:00:00"/>
    <n v="1"/>
    <x v="5"/>
    <n v="228.33200000000002"/>
    <n v="3"/>
    <x v="4"/>
    <x v="0"/>
  </r>
  <r>
    <d v="2021-01-29T00:00:00"/>
    <n v="5"/>
    <x v="4"/>
    <n v="143.41800000000001"/>
    <n v="7"/>
    <x v="1"/>
    <x v="2"/>
  </r>
  <r>
    <d v="2021-10-11T00:00:00"/>
    <n v="4"/>
    <x v="1"/>
    <n v="341.08499999999998"/>
    <n v="1"/>
    <x v="2"/>
    <x v="3"/>
  </r>
  <r>
    <d v="2020-04-03T00:00:00"/>
    <n v="3"/>
    <x v="0"/>
    <n v="155.17000000000002"/>
    <n v="5"/>
    <x v="0"/>
    <x v="1"/>
  </r>
  <r>
    <d v="2021-07-30T00:00:00"/>
    <n v="2"/>
    <x v="4"/>
    <n v="133.94900000000001"/>
    <n v="5"/>
    <x v="3"/>
    <x v="1"/>
  </r>
  <r>
    <d v="2021-08-18T00:00:00"/>
    <n v="4"/>
    <x v="3"/>
    <n v="103.873"/>
    <n v="6"/>
    <x v="2"/>
    <x v="4"/>
  </r>
  <r>
    <d v="2021-10-08T00:00:00"/>
    <n v="4"/>
    <x v="0"/>
    <n v="395.27100000000002"/>
    <n v="1"/>
    <x v="2"/>
    <x v="3"/>
  </r>
  <r>
    <d v="2021-08-08T00:00:00"/>
    <n v="5"/>
    <x v="5"/>
    <n v="495.19899999999996"/>
    <n v="1"/>
    <x v="1"/>
    <x v="3"/>
  </r>
  <r>
    <d v="2020-07-20T00:00:00"/>
    <n v="1"/>
    <x v="4"/>
    <n v="213.44499999999999"/>
    <n v="5"/>
    <x v="4"/>
    <x v="1"/>
  </r>
  <r>
    <d v="2020-06-01T00:00:00"/>
    <n v="1"/>
    <x v="1"/>
    <n v="114.32000000000001"/>
    <n v="1"/>
    <x v="4"/>
    <x v="3"/>
  </r>
  <r>
    <d v="2021-12-23T00:00:00"/>
    <n v="3"/>
    <x v="5"/>
    <n v="402.91500000000002"/>
    <n v="2"/>
    <x v="0"/>
    <x v="5"/>
  </r>
  <r>
    <d v="2020-11-16T00:00:00"/>
    <n v="3"/>
    <x v="4"/>
    <n v="385.93299999999999"/>
    <n v="1"/>
    <x v="0"/>
    <x v="3"/>
  </r>
  <r>
    <d v="2021-12-05T00:00:00"/>
    <n v="4"/>
    <x v="5"/>
    <n v="680.625"/>
    <n v="1"/>
    <x v="2"/>
    <x v="3"/>
  </r>
  <r>
    <d v="2020-04-07T00:00:00"/>
    <n v="4"/>
    <x v="2"/>
    <n v="263.79200000000003"/>
    <n v="5"/>
    <x v="2"/>
    <x v="1"/>
  </r>
  <r>
    <d v="2021-11-21T00:00:00"/>
    <n v="4"/>
    <x v="1"/>
    <n v="145.45999999999998"/>
    <n v="4"/>
    <x v="2"/>
    <x v="6"/>
  </r>
  <r>
    <d v="2021-06-14T00:00:00"/>
    <n v="3"/>
    <x v="0"/>
    <n v="323.93200000000002"/>
    <n v="3"/>
    <x v="0"/>
    <x v="0"/>
  </r>
  <r>
    <d v="2021-09-08T00:00:00"/>
    <n v="3"/>
    <x v="5"/>
    <n v="497.99599999999998"/>
    <n v="5"/>
    <x v="0"/>
    <x v="1"/>
  </r>
  <r>
    <d v="2021-12-09T00:00:00"/>
    <n v="1"/>
    <x v="1"/>
    <n v="167.304"/>
    <n v="3"/>
    <x v="4"/>
    <x v="0"/>
  </r>
  <r>
    <d v="2021-12-24T00:00:00"/>
    <n v="2"/>
    <x v="3"/>
    <n v="151.90600000000001"/>
    <n v="2"/>
    <x v="3"/>
    <x v="5"/>
  </r>
  <r>
    <d v="2021-09-24T00:00:00"/>
    <n v="3"/>
    <x v="2"/>
    <n v="181.71600000000001"/>
    <n v="1"/>
    <x v="0"/>
    <x v="3"/>
  </r>
  <r>
    <d v="2021-04-02T00:00:00"/>
    <n v="5"/>
    <x v="5"/>
    <n v="336.95600000000002"/>
    <n v="7"/>
    <x v="1"/>
    <x v="2"/>
  </r>
  <r>
    <d v="2021-02-07T00:00:00"/>
    <n v="3"/>
    <x v="1"/>
    <n v="492.32600000000002"/>
    <n v="6"/>
    <x v="0"/>
    <x v="4"/>
  </r>
  <r>
    <d v="2021-06-30T00:00:00"/>
    <n v="5"/>
    <x v="2"/>
    <n v="420.92299999999994"/>
    <n v="5"/>
    <x v="1"/>
    <x v="1"/>
  </r>
  <r>
    <d v="2020-02-08T00:00:00"/>
    <n v="3"/>
    <x v="5"/>
    <n v="319.78200000000004"/>
    <n v="1"/>
    <x v="0"/>
    <x v="3"/>
  </r>
  <r>
    <d v="2021-01-10T00:00:00"/>
    <n v="4"/>
    <x v="4"/>
    <n v="438.97899999999998"/>
    <n v="3"/>
    <x v="2"/>
    <x v="0"/>
  </r>
  <r>
    <d v="2020-12-17T00:00:00"/>
    <n v="3"/>
    <x v="5"/>
    <n v="868.17199999999991"/>
    <n v="3"/>
    <x v="0"/>
    <x v="0"/>
  </r>
  <r>
    <d v="2020-05-27T00:00:00"/>
    <n v="4"/>
    <x v="3"/>
    <n v="451.03800000000001"/>
    <n v="4"/>
    <x v="2"/>
    <x v="6"/>
  </r>
  <r>
    <d v="2021-07-22T00:00:00"/>
    <n v="2"/>
    <x v="5"/>
    <n v="439.47399999999999"/>
    <n v="5"/>
    <x v="3"/>
    <x v="1"/>
  </r>
  <r>
    <d v="2020-11-09T00:00:00"/>
    <n v="1"/>
    <x v="0"/>
    <n v="315.54699999999997"/>
    <n v="6"/>
    <x v="4"/>
    <x v="4"/>
  </r>
  <r>
    <d v="2020-04-17T00:00:00"/>
    <n v="2"/>
    <x v="3"/>
    <n v="262.33699999999999"/>
    <n v="1"/>
    <x v="3"/>
    <x v="3"/>
  </r>
  <r>
    <d v="2021-05-09T00:00:00"/>
    <n v="3"/>
    <x v="5"/>
    <n v="145.16"/>
    <n v="1"/>
    <x v="0"/>
    <x v="3"/>
  </r>
  <r>
    <d v="2020-09-11T00:00:00"/>
    <n v="2"/>
    <x v="1"/>
    <n v="198.434"/>
    <n v="4"/>
    <x v="3"/>
    <x v="6"/>
  </r>
  <r>
    <d v="2020-03-03T00:00:00"/>
    <n v="4"/>
    <x v="0"/>
    <n v="141.941"/>
    <n v="2"/>
    <x v="2"/>
    <x v="5"/>
  </r>
  <r>
    <d v="2020-09-26T00:00:00"/>
    <n v="5"/>
    <x v="1"/>
    <n v="156.303"/>
    <n v="5"/>
    <x v="1"/>
    <x v="1"/>
  </r>
  <r>
    <d v="2020-02-07T00:00:00"/>
    <n v="4"/>
    <x v="3"/>
    <n v="255.029"/>
    <n v="7"/>
    <x v="2"/>
    <x v="2"/>
  </r>
  <r>
    <d v="2021-01-15T00:00:00"/>
    <n v="4"/>
    <x v="1"/>
    <n v="284.82399999999996"/>
    <n v="4"/>
    <x v="2"/>
    <x v="6"/>
  </r>
  <r>
    <d v="2021-08-11T00:00:00"/>
    <n v="5"/>
    <x v="5"/>
    <n v="252.64000000000001"/>
    <n v="4"/>
    <x v="1"/>
    <x v="6"/>
  </r>
  <r>
    <d v="2021-09-10T00:00:00"/>
    <n v="3"/>
    <x v="5"/>
    <n v="492.04499999999996"/>
    <n v="2"/>
    <x v="0"/>
    <x v="5"/>
  </r>
  <r>
    <d v="2021-09-01T00:00:00"/>
    <n v="3"/>
    <x v="1"/>
    <n v="430.56200000000001"/>
    <n v="5"/>
    <x v="0"/>
    <x v="1"/>
  </r>
  <r>
    <d v="2021-05-04T00:00:00"/>
    <n v="3"/>
    <x v="3"/>
    <n v="369.34499999999997"/>
    <n v="7"/>
    <x v="0"/>
    <x v="2"/>
  </r>
  <r>
    <d v="2020-08-23T00:00:00"/>
    <n v="4"/>
    <x v="0"/>
    <n v="393.51900000000001"/>
    <n v="4"/>
    <x v="2"/>
    <x v="6"/>
  </r>
  <r>
    <d v="2020-08-02T00:00:00"/>
    <n v="3"/>
    <x v="2"/>
    <n v="321.572"/>
    <n v="5"/>
    <x v="0"/>
    <x v="1"/>
  </r>
  <r>
    <d v="2020-01-01T00:00:00"/>
    <n v="3"/>
    <x v="0"/>
    <n v="317.49099999999999"/>
    <n v="1"/>
    <x v="0"/>
    <x v="3"/>
  </r>
  <r>
    <d v="2021-09-10T00:00:00"/>
    <n v="4"/>
    <x v="5"/>
    <n v="369.67500000000001"/>
    <n v="2"/>
    <x v="2"/>
    <x v="5"/>
  </r>
  <r>
    <d v="2020-02-11T00:00:00"/>
    <n v="5"/>
    <x v="1"/>
    <n v="488.61199999999997"/>
    <n v="4"/>
    <x v="1"/>
    <x v="6"/>
  </r>
  <r>
    <d v="2020-04-25T00:00:00"/>
    <n v="1"/>
    <x v="4"/>
    <n v="386.738"/>
    <n v="5"/>
    <x v="4"/>
    <x v="1"/>
  </r>
  <r>
    <d v="2021-09-13T00:00:00"/>
    <n v="4"/>
    <x v="4"/>
    <n v="181.60399999999998"/>
    <n v="1"/>
    <x v="2"/>
    <x v="3"/>
  </r>
  <r>
    <d v="2021-08-15T00:00:00"/>
    <n v="3"/>
    <x v="5"/>
    <n v="344.29699999999997"/>
    <n v="5"/>
    <x v="0"/>
    <x v="1"/>
  </r>
  <r>
    <d v="2021-08-04T00:00:00"/>
    <n v="3"/>
    <x v="5"/>
    <n v="282.178"/>
    <n v="5"/>
    <x v="0"/>
    <x v="1"/>
  </r>
  <r>
    <d v="2020-09-13T00:00:00"/>
    <n v="4"/>
    <x v="4"/>
    <n v="420.27"/>
    <n v="5"/>
    <x v="2"/>
    <x v="1"/>
  </r>
  <r>
    <d v="2021-02-28T00:00:00"/>
    <n v="5"/>
    <x v="1"/>
    <n v="432.67299999999994"/>
    <n v="5"/>
    <x v="1"/>
    <x v="1"/>
  </r>
  <r>
    <d v="2021-10-11T00:00:00"/>
    <n v="1"/>
    <x v="0"/>
    <n v="200.10899999999998"/>
    <n v="5"/>
    <x v="4"/>
    <x v="1"/>
  </r>
  <r>
    <d v="2021-11-13T00:00:00"/>
    <n v="2"/>
    <x v="5"/>
    <n v="449.91999999999996"/>
    <n v="5"/>
    <x v="3"/>
    <x v="1"/>
  </r>
  <r>
    <d v="2020-04-06T00:00:00"/>
    <n v="4"/>
    <x v="2"/>
    <n v="246.28100000000001"/>
    <n v="1"/>
    <x v="2"/>
    <x v="3"/>
  </r>
  <r>
    <d v="2020-06-11T00:00:00"/>
    <n v="1"/>
    <x v="0"/>
    <n v="123.434"/>
    <n v="5"/>
    <x v="4"/>
    <x v="1"/>
  </r>
  <r>
    <d v="2020-07-03T00:00:00"/>
    <n v="1"/>
    <x v="3"/>
    <n v="194.51900000000001"/>
    <n v="2"/>
    <x v="4"/>
    <x v="5"/>
  </r>
  <r>
    <d v="2021-06-07T00:00:00"/>
    <n v="2"/>
    <x v="5"/>
    <n v="344.63600000000002"/>
    <n v="4"/>
    <x v="3"/>
    <x v="6"/>
  </r>
  <r>
    <d v="2021-12-07T00:00:00"/>
    <n v="5"/>
    <x v="0"/>
    <n v="742.80500000000006"/>
    <n v="6"/>
    <x v="1"/>
    <x v="4"/>
  </r>
  <r>
    <d v="2021-12-21T00:00:00"/>
    <n v="4"/>
    <x v="5"/>
    <n v="340.44200000000001"/>
    <n v="5"/>
    <x v="2"/>
    <x v="1"/>
  </r>
  <r>
    <d v="2021-03-27T00:00:00"/>
    <n v="5"/>
    <x v="2"/>
    <n v="364.56599999999997"/>
    <n v="5"/>
    <x v="1"/>
    <x v="1"/>
  </r>
  <r>
    <d v="2021-03-12T00:00:00"/>
    <n v="1"/>
    <x v="0"/>
    <n v="425.00400000000002"/>
    <n v="1"/>
    <x v="4"/>
    <x v="3"/>
  </r>
  <r>
    <d v="2020-01-12T00:00:00"/>
    <n v="5"/>
    <x v="0"/>
    <n v="175.459"/>
    <n v="2"/>
    <x v="1"/>
    <x v="5"/>
  </r>
  <r>
    <d v="2021-02-18T00:00:00"/>
    <n v="1"/>
    <x v="5"/>
    <n v="495.84799999999996"/>
    <n v="5"/>
    <x v="4"/>
    <x v="1"/>
  </r>
  <r>
    <d v="2020-08-28T00:00:00"/>
    <n v="3"/>
    <x v="5"/>
    <n v="456.029"/>
    <n v="2"/>
    <x v="0"/>
    <x v="5"/>
  </r>
  <r>
    <d v="2021-01-23T00:00:00"/>
    <n v="1"/>
    <x v="0"/>
    <n v="468.58000000000004"/>
    <n v="1"/>
    <x v="4"/>
    <x v="3"/>
  </r>
  <r>
    <d v="2021-06-24T00:00:00"/>
    <n v="2"/>
    <x v="5"/>
    <n v="275.77199999999999"/>
    <n v="1"/>
    <x v="3"/>
    <x v="3"/>
  </r>
  <r>
    <d v="2021-12-20T00:00:00"/>
    <n v="1"/>
    <x v="5"/>
    <n v="244.41500000000002"/>
    <n v="5"/>
    <x v="4"/>
    <x v="1"/>
  </r>
  <r>
    <d v="2021-11-18T00:00:00"/>
    <n v="4"/>
    <x v="4"/>
    <n v="368.50700000000001"/>
    <n v="5"/>
    <x v="2"/>
    <x v="1"/>
  </r>
  <r>
    <d v="2020-02-18T00:00:00"/>
    <n v="4"/>
    <x v="0"/>
    <n v="122.502"/>
    <n v="2"/>
    <x v="2"/>
    <x v="5"/>
  </r>
  <r>
    <d v="2020-08-21T00:00:00"/>
    <n v="5"/>
    <x v="4"/>
    <n v="464.53999999999996"/>
    <n v="5"/>
    <x v="1"/>
    <x v="1"/>
  </r>
  <r>
    <d v="2021-05-15T00:00:00"/>
    <n v="3"/>
    <x v="0"/>
    <n v="479.46600000000001"/>
    <n v="5"/>
    <x v="0"/>
    <x v="1"/>
  </r>
  <r>
    <d v="2020-12-25T00:00:00"/>
    <n v="4"/>
    <x v="5"/>
    <n v="487.56200000000001"/>
    <n v="5"/>
    <x v="2"/>
    <x v="1"/>
  </r>
  <r>
    <d v="2021-01-08T00:00:00"/>
    <n v="4"/>
    <x v="5"/>
    <n v="262.21899999999999"/>
    <n v="2"/>
    <x v="2"/>
    <x v="5"/>
  </r>
  <r>
    <d v="2020-02-04T00:00:00"/>
    <n v="3"/>
    <x v="4"/>
    <n v="401.24699999999996"/>
    <n v="1"/>
    <x v="0"/>
    <x v="3"/>
  </r>
  <r>
    <d v="2021-04-13T00:00:00"/>
    <n v="5"/>
    <x v="5"/>
    <n v="228.91199999999998"/>
    <n v="1"/>
    <x v="1"/>
    <x v="3"/>
  </r>
  <r>
    <d v="2020-08-27T00:00:00"/>
    <n v="5"/>
    <x v="3"/>
    <n v="437.66199999999998"/>
    <n v="3"/>
    <x v="1"/>
    <x v="0"/>
  </r>
  <r>
    <d v="2021-01-20T00:00:00"/>
    <n v="3"/>
    <x v="0"/>
    <n v="425.92399999999998"/>
    <n v="1"/>
    <x v="0"/>
    <x v="3"/>
  </r>
  <r>
    <d v="2020-11-01T00:00:00"/>
    <n v="1"/>
    <x v="0"/>
    <n v="370.56100000000004"/>
    <n v="5"/>
    <x v="4"/>
    <x v="1"/>
  </r>
  <r>
    <d v="2020-01-29T00:00:00"/>
    <n v="1"/>
    <x v="2"/>
    <n v="253.85399999999998"/>
    <n v="6"/>
    <x v="4"/>
    <x v="4"/>
  </r>
  <r>
    <d v="2021-01-23T00:00:00"/>
    <n v="4"/>
    <x v="4"/>
    <n v="455.47899999999998"/>
    <n v="6"/>
    <x v="2"/>
    <x v="4"/>
  </r>
  <r>
    <d v="2020-12-04T00:00:00"/>
    <n v="5"/>
    <x v="5"/>
    <n v="175.851"/>
    <n v="2"/>
    <x v="1"/>
    <x v="5"/>
  </r>
  <r>
    <d v="2021-06-03T00:00:00"/>
    <n v="3"/>
    <x v="5"/>
    <n v="155.08699999999999"/>
    <n v="1"/>
    <x v="0"/>
    <x v="3"/>
  </r>
  <r>
    <d v="2020-08-13T00:00:00"/>
    <n v="4"/>
    <x v="5"/>
    <n v="470.23599999999999"/>
    <n v="1"/>
    <x v="2"/>
    <x v="3"/>
  </r>
  <r>
    <d v="2020-08-16T00:00:00"/>
    <n v="3"/>
    <x v="2"/>
    <n v="356.69"/>
    <n v="5"/>
    <x v="0"/>
    <x v="1"/>
  </r>
  <r>
    <d v="2021-03-15T00:00:00"/>
    <n v="3"/>
    <x v="1"/>
    <n v="441.20600000000002"/>
    <n v="3"/>
    <x v="0"/>
    <x v="0"/>
  </r>
  <r>
    <d v="2020-07-16T00:00:00"/>
    <n v="2"/>
    <x v="2"/>
    <n v="213.54400000000001"/>
    <n v="1"/>
    <x v="3"/>
    <x v="3"/>
  </r>
  <r>
    <d v="2020-11-15T00:00:00"/>
    <n v="4"/>
    <x v="1"/>
    <n v="346.49599999999998"/>
    <n v="1"/>
    <x v="2"/>
    <x v="3"/>
  </r>
  <r>
    <d v="2021-10-23T00:00:00"/>
    <n v="5"/>
    <x v="4"/>
    <n v="112.48599999999999"/>
    <n v="5"/>
    <x v="1"/>
    <x v="1"/>
  </r>
  <r>
    <d v="2020-07-05T00:00:00"/>
    <n v="1"/>
    <x v="4"/>
    <n v="464.65600000000006"/>
    <n v="2"/>
    <x v="4"/>
    <x v="5"/>
  </r>
  <r>
    <d v="2021-01-10T00:00:00"/>
    <n v="5"/>
    <x v="4"/>
    <n v="233.03200000000001"/>
    <n v="5"/>
    <x v="1"/>
    <x v="1"/>
  </r>
  <r>
    <d v="2021-07-03T00:00:00"/>
    <n v="4"/>
    <x v="5"/>
    <n v="128.613"/>
    <n v="5"/>
    <x v="2"/>
    <x v="1"/>
  </r>
  <r>
    <d v="2021-04-13T00:00:00"/>
    <n v="4"/>
    <x v="5"/>
    <n v="221.608"/>
    <n v="5"/>
    <x v="2"/>
    <x v="1"/>
  </r>
  <r>
    <d v="2021-08-23T00:00:00"/>
    <n v="3"/>
    <x v="0"/>
    <n v="384.82"/>
    <n v="7"/>
    <x v="0"/>
    <x v="2"/>
  </r>
  <r>
    <d v="2020-11-19T00:00:00"/>
    <n v="1"/>
    <x v="0"/>
    <n v="330.59699999999998"/>
    <n v="4"/>
    <x v="4"/>
    <x v="6"/>
  </r>
  <r>
    <d v="2020-05-03T00:00:00"/>
    <n v="4"/>
    <x v="0"/>
    <n v="310.46899999999999"/>
    <n v="5"/>
    <x v="2"/>
    <x v="1"/>
  </r>
  <r>
    <d v="2020-09-23T00:00:00"/>
    <n v="1"/>
    <x v="3"/>
    <n v="180.62799999999999"/>
    <n v="2"/>
    <x v="4"/>
    <x v="5"/>
  </r>
  <r>
    <d v="2020-12-01T00:00:00"/>
    <n v="4"/>
    <x v="5"/>
    <n v="328.01599999999996"/>
    <n v="1"/>
    <x v="2"/>
    <x v="3"/>
  </r>
  <r>
    <d v="2021-07-27T00:00:00"/>
    <n v="3"/>
    <x v="3"/>
    <n v="418.59"/>
    <n v="5"/>
    <x v="0"/>
    <x v="1"/>
  </r>
  <r>
    <d v="2020-08-30T00:00:00"/>
    <n v="4"/>
    <x v="5"/>
    <n v="235.298"/>
    <n v="1"/>
    <x v="2"/>
    <x v="3"/>
  </r>
  <r>
    <d v="2021-08-08T00:00:00"/>
    <n v="4"/>
    <x v="5"/>
    <n v="356.37299999999999"/>
    <n v="1"/>
    <x v="2"/>
    <x v="3"/>
  </r>
  <r>
    <d v="2020-05-11T00:00:00"/>
    <n v="3"/>
    <x v="0"/>
    <n v="453.791"/>
    <n v="2"/>
    <x v="0"/>
    <x v="5"/>
  </r>
  <r>
    <d v="2021-07-19T00:00:00"/>
    <n v="4"/>
    <x v="4"/>
    <n v="104.181"/>
    <n v="5"/>
    <x v="2"/>
    <x v="1"/>
  </r>
  <r>
    <d v="2021-11-24T00:00:00"/>
    <n v="4"/>
    <x v="3"/>
    <n v="321.589"/>
    <n v="5"/>
    <x v="2"/>
    <x v="1"/>
  </r>
  <r>
    <d v="2020-11-25T00:00:00"/>
    <n v="3"/>
    <x v="1"/>
    <n v="364.94099999999997"/>
    <n v="1"/>
    <x v="0"/>
    <x v="3"/>
  </r>
  <r>
    <d v="2021-12-30T00:00:00"/>
    <n v="4"/>
    <x v="0"/>
    <n v="716.74599999999998"/>
    <n v="5"/>
    <x v="2"/>
    <x v="1"/>
  </r>
  <r>
    <d v="2021-02-07T00:00:00"/>
    <n v="5"/>
    <x v="4"/>
    <n v="214.048"/>
    <n v="4"/>
    <x v="1"/>
    <x v="6"/>
  </r>
  <r>
    <d v="2021-01-02T00:00:00"/>
    <n v="4"/>
    <x v="1"/>
    <n v="119.077"/>
    <n v="5"/>
    <x v="2"/>
    <x v="1"/>
  </r>
  <r>
    <d v="2021-10-25T00:00:00"/>
    <n v="3"/>
    <x v="1"/>
    <n v="497.19399999999996"/>
    <n v="1"/>
    <x v="0"/>
    <x v="3"/>
  </r>
  <r>
    <d v="2020-04-14T00:00:00"/>
    <n v="4"/>
    <x v="0"/>
    <n v="288.79399999999998"/>
    <n v="5"/>
    <x v="2"/>
    <x v="1"/>
  </r>
  <r>
    <d v="2021-06-10T00:00:00"/>
    <n v="5"/>
    <x v="5"/>
    <n v="483.07499999999999"/>
    <n v="4"/>
    <x v="1"/>
    <x v="6"/>
  </r>
  <r>
    <d v="2020-11-07T00:00:00"/>
    <n v="4"/>
    <x v="5"/>
    <n v="125.99100000000001"/>
    <n v="5"/>
    <x v="2"/>
    <x v="1"/>
  </r>
  <r>
    <d v="2020-09-15T00:00:00"/>
    <n v="3"/>
    <x v="3"/>
    <n v="215.17500000000001"/>
    <n v="7"/>
    <x v="0"/>
    <x v="2"/>
  </r>
  <r>
    <d v="2021-08-08T00:00:00"/>
    <n v="4"/>
    <x v="0"/>
    <n v="187.34899999999999"/>
    <n v="6"/>
    <x v="2"/>
    <x v="4"/>
  </r>
  <r>
    <d v="2021-05-25T00:00:00"/>
    <n v="4"/>
    <x v="5"/>
    <n v="351.10500000000002"/>
    <n v="2"/>
    <x v="2"/>
    <x v="5"/>
  </r>
  <r>
    <d v="2021-08-16T00:00:00"/>
    <n v="5"/>
    <x v="2"/>
    <n v="405.46"/>
    <n v="3"/>
    <x v="1"/>
    <x v="0"/>
  </r>
  <r>
    <d v="2021-09-12T00:00:00"/>
    <n v="1"/>
    <x v="4"/>
    <n v="213.654"/>
    <n v="1"/>
    <x v="4"/>
    <x v="3"/>
  </r>
  <r>
    <d v="2021-12-28T00:00:00"/>
    <n v="3"/>
    <x v="1"/>
    <n v="597.43399999999997"/>
    <n v="4"/>
    <x v="0"/>
    <x v="6"/>
  </r>
  <r>
    <d v="2021-12-11T00:00:00"/>
    <n v="3"/>
    <x v="0"/>
    <n v="746.29300000000001"/>
    <n v="7"/>
    <x v="0"/>
    <x v="2"/>
  </r>
  <r>
    <d v="2020-02-24T00:00:00"/>
    <n v="3"/>
    <x v="3"/>
    <n v="360.45799999999997"/>
    <n v="6"/>
    <x v="0"/>
    <x v="4"/>
  </r>
  <r>
    <d v="2020-02-20T00:00:00"/>
    <n v="4"/>
    <x v="3"/>
    <n v="374.488"/>
    <n v="6"/>
    <x v="2"/>
    <x v="4"/>
  </r>
  <r>
    <d v="2021-10-13T00:00:00"/>
    <n v="3"/>
    <x v="5"/>
    <n v="228.80700000000002"/>
    <n v="1"/>
    <x v="0"/>
    <x v="3"/>
  </r>
  <r>
    <d v="2021-01-05T00:00:00"/>
    <n v="5"/>
    <x v="0"/>
    <n v="396.46999999999997"/>
    <n v="3"/>
    <x v="1"/>
    <x v="0"/>
  </r>
  <r>
    <d v="2020-01-01T00:00:00"/>
    <n v="1"/>
    <x v="2"/>
    <n v="225.602"/>
    <n v="7"/>
    <x v="4"/>
    <x v="2"/>
  </r>
  <r>
    <d v="2020-08-11T00:00:00"/>
    <n v="3"/>
    <x v="5"/>
    <n v="146.32400000000001"/>
    <n v="1"/>
    <x v="0"/>
    <x v="3"/>
  </r>
  <r>
    <d v="2020-01-03T00:00:00"/>
    <n v="4"/>
    <x v="0"/>
    <n v="244.69"/>
    <n v="7"/>
    <x v="2"/>
    <x v="2"/>
  </r>
  <r>
    <d v="2020-08-25T00:00:00"/>
    <n v="1"/>
    <x v="2"/>
    <n v="173.13399999999999"/>
    <n v="2"/>
    <x v="4"/>
    <x v="5"/>
  </r>
  <r>
    <d v="2021-06-13T00:00:00"/>
    <n v="4"/>
    <x v="5"/>
    <n v="101.58799999999999"/>
    <n v="4"/>
    <x v="2"/>
    <x v="6"/>
  </r>
  <r>
    <d v="2020-07-29T00:00:00"/>
    <n v="5"/>
    <x v="1"/>
    <n v="261.01100000000002"/>
    <n v="5"/>
    <x v="1"/>
    <x v="1"/>
  </r>
  <r>
    <d v="2020-05-14T00:00:00"/>
    <n v="4"/>
    <x v="3"/>
    <n v="279.85399999999998"/>
    <n v="5"/>
    <x v="2"/>
    <x v="1"/>
  </r>
  <r>
    <d v="2021-03-30T00:00:00"/>
    <n v="3"/>
    <x v="1"/>
    <n v="297.73400000000004"/>
    <n v="1"/>
    <x v="0"/>
    <x v="3"/>
  </r>
  <r>
    <d v="2020-05-28T00:00:00"/>
    <n v="4"/>
    <x v="2"/>
    <n v="299.39800000000002"/>
    <n v="7"/>
    <x v="2"/>
    <x v="2"/>
  </r>
  <r>
    <d v="2020-05-26T00:00:00"/>
    <n v="1"/>
    <x v="5"/>
    <n v="219.26100000000002"/>
    <n v="5"/>
    <x v="4"/>
    <x v="1"/>
  </r>
  <r>
    <d v="2021-07-05T00:00:00"/>
    <n v="4"/>
    <x v="5"/>
    <n v="272.27600000000001"/>
    <n v="3"/>
    <x v="2"/>
    <x v="0"/>
  </r>
  <r>
    <d v="2020-09-03T00:00:00"/>
    <n v="4"/>
    <x v="4"/>
    <n v="117.099"/>
    <n v="4"/>
    <x v="2"/>
    <x v="6"/>
  </r>
  <r>
    <d v="2021-06-04T00:00:00"/>
    <n v="3"/>
    <x v="1"/>
    <n v="354.60599999999999"/>
    <n v="1"/>
    <x v="0"/>
    <x v="3"/>
  </r>
  <r>
    <d v="2021-02-16T00:00:00"/>
    <n v="5"/>
    <x v="0"/>
    <n v="258.48899999999998"/>
    <n v="2"/>
    <x v="1"/>
    <x v="5"/>
  </r>
  <r>
    <d v="2021-12-28T00:00:00"/>
    <n v="5"/>
    <x v="1"/>
    <n v="335.78200000000004"/>
    <n v="2"/>
    <x v="1"/>
    <x v="5"/>
  </r>
  <r>
    <d v="2021-03-24T00:00:00"/>
    <n v="4"/>
    <x v="5"/>
    <n v="368.77600000000001"/>
    <n v="1"/>
    <x v="2"/>
    <x v="3"/>
  </r>
  <r>
    <d v="2021-12-12T00:00:00"/>
    <n v="3"/>
    <x v="2"/>
    <n v="248.423"/>
    <n v="1"/>
    <x v="0"/>
    <x v="3"/>
  </r>
  <r>
    <d v="2020-02-01T00:00:00"/>
    <n v="4"/>
    <x v="3"/>
    <n v="331.702"/>
    <n v="4"/>
    <x v="2"/>
    <x v="6"/>
  </r>
  <r>
    <d v="2020-12-09T00:00:00"/>
    <n v="1"/>
    <x v="2"/>
    <n v="605.452"/>
    <n v="5"/>
    <x v="4"/>
    <x v="1"/>
  </r>
  <r>
    <d v="2021-06-20T00:00:00"/>
    <n v="4"/>
    <x v="2"/>
    <n v="493.83199999999999"/>
    <n v="2"/>
    <x v="2"/>
    <x v="5"/>
  </r>
  <r>
    <d v="2021-05-28T00:00:00"/>
    <n v="2"/>
    <x v="5"/>
    <n v="468.71099999999996"/>
    <n v="1"/>
    <x v="3"/>
    <x v="3"/>
  </r>
  <r>
    <d v="2021-09-10T00:00:00"/>
    <n v="5"/>
    <x v="0"/>
    <n v="161.25799999999998"/>
    <n v="3"/>
    <x v="1"/>
    <x v="0"/>
  </r>
  <r>
    <d v="2021-05-11T00:00:00"/>
    <n v="3"/>
    <x v="1"/>
    <n v="385.73"/>
    <n v="2"/>
    <x v="0"/>
    <x v="5"/>
  </r>
  <r>
    <d v="2020-07-24T00:00:00"/>
    <n v="4"/>
    <x v="3"/>
    <n v="143.55699999999999"/>
    <n v="5"/>
    <x v="2"/>
    <x v="1"/>
  </r>
  <r>
    <d v="2021-06-15T00:00:00"/>
    <n v="5"/>
    <x v="0"/>
    <n v="408.51599999999996"/>
    <n v="5"/>
    <x v="1"/>
    <x v="1"/>
  </r>
  <r>
    <d v="2020-10-11T00:00:00"/>
    <n v="1"/>
    <x v="4"/>
    <n v="118.25399999999999"/>
    <n v="3"/>
    <x v="4"/>
    <x v="0"/>
  </r>
  <r>
    <d v="2021-02-22T00:00:00"/>
    <n v="1"/>
    <x v="1"/>
    <n v="427.99399999999997"/>
    <n v="5"/>
    <x v="4"/>
    <x v="1"/>
  </r>
  <r>
    <d v="2020-12-24T00:00:00"/>
    <n v="4"/>
    <x v="5"/>
    <n v="125.482"/>
    <n v="4"/>
    <x v="2"/>
    <x v="6"/>
  </r>
  <r>
    <d v="2020-07-03T00:00:00"/>
    <n v="5"/>
    <x v="2"/>
    <n v="474.90699999999998"/>
    <n v="5"/>
    <x v="1"/>
    <x v="1"/>
  </r>
  <r>
    <d v="2020-12-16T00:00:00"/>
    <n v="4"/>
    <x v="5"/>
    <n v="522.90200000000004"/>
    <n v="5"/>
    <x v="2"/>
    <x v="1"/>
  </r>
  <r>
    <d v="2021-09-18T00:00:00"/>
    <n v="3"/>
    <x v="3"/>
    <n v="479.06200000000001"/>
    <n v="4"/>
    <x v="0"/>
    <x v="6"/>
  </r>
  <r>
    <d v="2021-08-20T00:00:00"/>
    <n v="3"/>
    <x v="4"/>
    <n v="309.94"/>
    <n v="7"/>
    <x v="0"/>
    <x v="2"/>
  </r>
  <r>
    <d v="2021-09-15T00:00:00"/>
    <n v="5"/>
    <x v="1"/>
    <n v="344.85599999999999"/>
    <n v="1"/>
    <x v="1"/>
    <x v="3"/>
  </r>
  <r>
    <d v="2020-07-23T00:00:00"/>
    <n v="3"/>
    <x v="1"/>
    <n v="383.43600000000004"/>
    <n v="1"/>
    <x v="0"/>
    <x v="3"/>
  </r>
  <r>
    <d v="2021-08-04T00:00:00"/>
    <n v="4"/>
    <x v="4"/>
    <n v="493.99899999999997"/>
    <n v="3"/>
    <x v="2"/>
    <x v="0"/>
  </r>
  <r>
    <d v="2021-10-19T00:00:00"/>
    <n v="1"/>
    <x v="1"/>
    <n v="344.39499999999998"/>
    <n v="1"/>
    <x v="4"/>
    <x v="3"/>
  </r>
  <r>
    <d v="2021-09-01T00:00:00"/>
    <n v="3"/>
    <x v="0"/>
    <n v="235.87800000000001"/>
    <n v="3"/>
    <x v="0"/>
    <x v="0"/>
  </r>
  <r>
    <d v="2021-08-09T00:00:00"/>
    <n v="4"/>
    <x v="5"/>
    <n v="495.3"/>
    <n v="1"/>
    <x v="2"/>
    <x v="3"/>
  </r>
  <r>
    <d v="2021-01-25T00:00:00"/>
    <n v="5"/>
    <x v="1"/>
    <n v="152.804"/>
    <n v="1"/>
    <x v="1"/>
    <x v="3"/>
  </r>
  <r>
    <d v="2021-06-09T00:00:00"/>
    <n v="4"/>
    <x v="2"/>
    <n v="123.88900000000001"/>
    <n v="1"/>
    <x v="2"/>
    <x v="3"/>
  </r>
  <r>
    <d v="2021-11-24T00:00:00"/>
    <n v="3"/>
    <x v="2"/>
    <n v="361.90100000000001"/>
    <n v="5"/>
    <x v="0"/>
    <x v="1"/>
  </r>
  <r>
    <d v="2020-07-06T00:00:00"/>
    <n v="3"/>
    <x v="3"/>
    <n v="406.05399999999997"/>
    <n v="5"/>
    <x v="0"/>
    <x v="1"/>
  </r>
  <r>
    <d v="2020-08-18T00:00:00"/>
    <n v="3"/>
    <x v="0"/>
    <n v="122.70099999999999"/>
    <n v="1"/>
    <x v="0"/>
    <x v="3"/>
  </r>
  <r>
    <d v="2021-01-14T00:00:00"/>
    <n v="3"/>
    <x v="0"/>
    <n v="396.62299999999999"/>
    <n v="4"/>
    <x v="0"/>
    <x v="6"/>
  </r>
  <r>
    <d v="2021-03-27T00:00:00"/>
    <n v="1"/>
    <x v="0"/>
    <n v="293.452"/>
    <n v="7"/>
    <x v="4"/>
    <x v="2"/>
  </r>
  <r>
    <d v="2020-01-06T00:00:00"/>
    <n v="4"/>
    <x v="5"/>
    <n v="177.20999999999998"/>
    <n v="3"/>
    <x v="2"/>
    <x v="0"/>
  </r>
  <r>
    <d v="2020-07-12T00:00:00"/>
    <n v="4"/>
    <x v="5"/>
    <n v="414.57499999999999"/>
    <n v="1"/>
    <x v="2"/>
    <x v="3"/>
  </r>
  <r>
    <d v="2021-02-28T00:00:00"/>
    <n v="4"/>
    <x v="0"/>
    <n v="384.30700000000002"/>
    <n v="1"/>
    <x v="2"/>
    <x v="3"/>
  </r>
  <r>
    <d v="2020-12-12T00:00:00"/>
    <n v="4"/>
    <x v="2"/>
    <n v="829.37000000000012"/>
    <n v="5"/>
    <x v="2"/>
    <x v="1"/>
  </r>
  <r>
    <d v="2020-04-28T00:00:00"/>
    <n v="3"/>
    <x v="5"/>
    <n v="341.09699999999998"/>
    <n v="2"/>
    <x v="0"/>
    <x v="5"/>
  </r>
  <r>
    <d v="2020-12-13T00:00:00"/>
    <n v="2"/>
    <x v="1"/>
    <n v="473.512"/>
    <n v="5"/>
    <x v="3"/>
    <x v="1"/>
  </r>
  <r>
    <d v="2021-03-22T00:00:00"/>
    <n v="2"/>
    <x v="4"/>
    <n v="227.50399999999999"/>
    <n v="1"/>
    <x v="3"/>
    <x v="3"/>
  </r>
  <r>
    <d v="2021-10-10T00:00:00"/>
    <n v="3"/>
    <x v="2"/>
    <n v="173.7"/>
    <n v="3"/>
    <x v="0"/>
    <x v="0"/>
  </r>
  <r>
    <d v="2021-02-25T00:00:00"/>
    <n v="4"/>
    <x v="5"/>
    <n v="257.55500000000001"/>
    <n v="5"/>
    <x v="2"/>
    <x v="1"/>
  </r>
  <r>
    <d v="2020-04-24T00:00:00"/>
    <n v="4"/>
    <x v="2"/>
    <n v="158.69800000000001"/>
    <n v="1"/>
    <x v="2"/>
    <x v="3"/>
  </r>
  <r>
    <d v="2021-04-25T00:00:00"/>
    <n v="4"/>
    <x v="0"/>
    <n v="144.97"/>
    <n v="1"/>
    <x v="2"/>
    <x v="3"/>
  </r>
  <r>
    <d v="2020-12-25T00:00:00"/>
    <n v="3"/>
    <x v="4"/>
    <n v="256.79399999999998"/>
    <n v="6"/>
    <x v="0"/>
    <x v="4"/>
  </r>
  <r>
    <d v="2020-07-11T00:00:00"/>
    <n v="2"/>
    <x v="5"/>
    <n v="392.70799999999997"/>
    <n v="2"/>
    <x v="3"/>
    <x v="5"/>
  </r>
  <r>
    <d v="2021-01-08T00:00:00"/>
    <n v="3"/>
    <x v="3"/>
    <n v="314.92700000000002"/>
    <n v="7"/>
    <x v="0"/>
    <x v="2"/>
  </r>
  <r>
    <d v="2020-02-18T00:00:00"/>
    <n v="4"/>
    <x v="0"/>
    <n v="358.66700000000003"/>
    <n v="2"/>
    <x v="2"/>
    <x v="5"/>
  </r>
  <r>
    <d v="2021-12-24T00:00:00"/>
    <n v="4"/>
    <x v="2"/>
    <n v="768.14099999999996"/>
    <n v="6"/>
    <x v="2"/>
    <x v="4"/>
  </r>
  <r>
    <d v="2021-01-05T00:00:00"/>
    <n v="5"/>
    <x v="2"/>
    <n v="279.22399999999999"/>
    <n v="3"/>
    <x v="1"/>
    <x v="0"/>
  </r>
  <r>
    <d v="2020-10-19T00:00:00"/>
    <n v="1"/>
    <x v="5"/>
    <n v="408.25300000000004"/>
    <n v="1"/>
    <x v="4"/>
    <x v="3"/>
  </r>
  <r>
    <d v="2020-12-10T00:00:00"/>
    <n v="5"/>
    <x v="0"/>
    <n v="288.38099999999997"/>
    <n v="1"/>
    <x v="1"/>
    <x v="3"/>
  </r>
  <r>
    <d v="2020-04-24T00:00:00"/>
    <n v="4"/>
    <x v="5"/>
    <n v="122.958"/>
    <n v="4"/>
    <x v="2"/>
    <x v="6"/>
  </r>
  <r>
    <d v="2021-04-26T00:00:00"/>
    <n v="4"/>
    <x v="5"/>
    <n v="443.75799999999998"/>
    <n v="1"/>
    <x v="2"/>
    <x v="3"/>
  </r>
  <r>
    <d v="2021-10-22T00:00:00"/>
    <n v="2"/>
    <x v="0"/>
    <n v="220.39400000000001"/>
    <n v="1"/>
    <x v="3"/>
    <x v="3"/>
  </r>
  <r>
    <d v="2020-11-24T00:00:00"/>
    <n v="3"/>
    <x v="2"/>
    <n v="390.96600000000001"/>
    <n v="3"/>
    <x v="0"/>
    <x v="0"/>
  </r>
  <r>
    <d v="2020-02-21T00:00:00"/>
    <n v="1"/>
    <x v="0"/>
    <n v="404.18799999999999"/>
    <n v="5"/>
    <x v="4"/>
    <x v="1"/>
  </r>
  <r>
    <d v="2021-03-09T00:00:00"/>
    <n v="3"/>
    <x v="1"/>
    <n v="450.44600000000003"/>
    <n v="1"/>
    <x v="0"/>
    <x v="3"/>
  </r>
  <r>
    <d v="2021-12-09T00:00:00"/>
    <n v="4"/>
    <x v="2"/>
    <n v="573.255"/>
    <n v="2"/>
    <x v="2"/>
    <x v="5"/>
  </r>
  <r>
    <d v="2021-03-05T00:00:00"/>
    <n v="1"/>
    <x v="2"/>
    <n v="152.04400000000001"/>
    <n v="5"/>
    <x v="4"/>
    <x v="1"/>
  </r>
  <r>
    <d v="2021-01-31T00:00:00"/>
    <n v="5"/>
    <x v="4"/>
    <n v="449.15699999999998"/>
    <n v="1"/>
    <x v="1"/>
    <x v="3"/>
  </r>
  <r>
    <d v="2021-12-25T00:00:00"/>
    <n v="1"/>
    <x v="1"/>
    <n v="699.46699999999998"/>
    <n v="1"/>
    <x v="4"/>
    <x v="3"/>
  </r>
  <r>
    <d v="2020-07-14T00:00:00"/>
    <n v="1"/>
    <x v="2"/>
    <n v="242.18800000000002"/>
    <n v="5"/>
    <x v="4"/>
    <x v="1"/>
  </r>
  <r>
    <d v="2021-07-07T00:00:00"/>
    <n v="5"/>
    <x v="5"/>
    <n v="391.11799999999999"/>
    <n v="3"/>
    <x v="1"/>
    <x v="0"/>
  </r>
  <r>
    <d v="2020-04-22T00:00:00"/>
    <n v="4"/>
    <x v="3"/>
    <n v="137.93900000000002"/>
    <n v="6"/>
    <x v="2"/>
    <x v="4"/>
  </r>
  <r>
    <d v="2020-08-08T00:00:00"/>
    <n v="3"/>
    <x v="0"/>
    <n v="471.80200000000002"/>
    <n v="2"/>
    <x v="0"/>
    <x v="5"/>
  </r>
  <r>
    <d v="2021-05-18T00:00:00"/>
    <n v="3"/>
    <x v="5"/>
    <n v="487.375"/>
    <n v="5"/>
    <x v="0"/>
    <x v="1"/>
  </r>
  <r>
    <d v="2021-12-04T00:00:00"/>
    <n v="5"/>
    <x v="1"/>
    <n v="537.38900000000001"/>
    <n v="5"/>
    <x v="1"/>
    <x v="1"/>
  </r>
  <r>
    <d v="2021-04-15T00:00:00"/>
    <n v="3"/>
    <x v="0"/>
    <n v="244.31300000000002"/>
    <n v="1"/>
    <x v="0"/>
    <x v="3"/>
  </r>
  <r>
    <d v="2020-12-10T00:00:00"/>
    <n v="4"/>
    <x v="5"/>
    <n v="612.39799999999991"/>
    <n v="1"/>
    <x v="2"/>
    <x v="3"/>
  </r>
  <r>
    <d v="2020-10-28T00:00:00"/>
    <n v="3"/>
    <x v="0"/>
    <n v="236.09099999999998"/>
    <n v="3"/>
    <x v="0"/>
    <x v="0"/>
  </r>
  <r>
    <d v="2020-12-04T00:00:00"/>
    <n v="3"/>
    <x v="4"/>
    <n v="374.04399999999998"/>
    <n v="5"/>
    <x v="0"/>
    <x v="1"/>
  </r>
  <r>
    <d v="2021-04-06T00:00:00"/>
    <n v="5"/>
    <x v="0"/>
    <n v="282.87900000000002"/>
    <n v="1"/>
    <x v="1"/>
    <x v="3"/>
  </r>
  <r>
    <d v="2021-04-19T00:00:00"/>
    <n v="1"/>
    <x v="3"/>
    <n v="328.46199999999999"/>
    <n v="6"/>
    <x v="4"/>
    <x v="4"/>
  </r>
  <r>
    <d v="2020-12-09T00:00:00"/>
    <n v="3"/>
    <x v="0"/>
    <n v="488.94899999999996"/>
    <n v="5"/>
    <x v="0"/>
    <x v="1"/>
  </r>
  <r>
    <d v="2021-08-31T00:00:00"/>
    <n v="3"/>
    <x v="3"/>
    <n v="330.42500000000001"/>
    <n v="7"/>
    <x v="0"/>
    <x v="2"/>
  </r>
  <r>
    <d v="2020-02-03T00:00:00"/>
    <n v="1"/>
    <x v="5"/>
    <n v="222.773"/>
    <n v="5"/>
    <x v="4"/>
    <x v="1"/>
  </r>
  <r>
    <d v="2021-08-20T00:00:00"/>
    <n v="3"/>
    <x v="0"/>
    <n v="420.86099999999999"/>
    <n v="4"/>
    <x v="0"/>
    <x v="6"/>
  </r>
  <r>
    <d v="2020-03-06T00:00:00"/>
    <n v="3"/>
    <x v="0"/>
    <n v="126.54900000000001"/>
    <n v="4"/>
    <x v="0"/>
    <x v="6"/>
  </r>
  <r>
    <d v="2021-07-07T00:00:00"/>
    <n v="1"/>
    <x v="1"/>
    <n v="435.73900000000003"/>
    <n v="2"/>
    <x v="4"/>
    <x v="5"/>
  </r>
  <r>
    <d v="2021-02-25T00:00:00"/>
    <n v="5"/>
    <x v="0"/>
    <n v="455.81899999999996"/>
    <n v="5"/>
    <x v="1"/>
    <x v="1"/>
  </r>
  <r>
    <d v="2021-12-04T00:00:00"/>
    <n v="2"/>
    <x v="2"/>
    <n v="395.50599999999997"/>
    <n v="5"/>
    <x v="3"/>
    <x v="1"/>
  </r>
  <r>
    <d v="2020-07-11T00:00:00"/>
    <n v="3"/>
    <x v="5"/>
    <n v="230.04299999999998"/>
    <n v="5"/>
    <x v="0"/>
    <x v="1"/>
  </r>
  <r>
    <d v="2020-11-06T00:00:00"/>
    <n v="4"/>
    <x v="1"/>
    <n v="400.00900000000001"/>
    <n v="2"/>
    <x v="2"/>
    <x v="5"/>
  </r>
  <r>
    <d v="2020-05-01T00:00:00"/>
    <n v="4"/>
    <x v="0"/>
    <n v="468.55799999999999"/>
    <n v="5"/>
    <x v="2"/>
    <x v="1"/>
  </r>
  <r>
    <d v="2021-07-28T00:00:00"/>
    <n v="3"/>
    <x v="4"/>
    <n v="406.767"/>
    <n v="6"/>
    <x v="0"/>
    <x v="4"/>
  </r>
  <r>
    <d v="2021-11-12T00:00:00"/>
    <n v="3"/>
    <x v="0"/>
    <n v="441.71699999999998"/>
    <n v="7"/>
    <x v="0"/>
    <x v="2"/>
  </r>
  <r>
    <d v="2021-08-10T00:00:00"/>
    <n v="1"/>
    <x v="1"/>
    <n v="258.21500000000003"/>
    <n v="1"/>
    <x v="4"/>
    <x v="3"/>
  </r>
  <r>
    <d v="2020-04-04T00:00:00"/>
    <n v="4"/>
    <x v="5"/>
    <n v="394.673"/>
    <n v="4"/>
    <x v="2"/>
    <x v="6"/>
  </r>
  <r>
    <d v="2020-06-15T00:00:00"/>
    <n v="1"/>
    <x v="5"/>
    <n v="229.83"/>
    <n v="6"/>
    <x v="4"/>
    <x v="4"/>
  </r>
  <r>
    <d v="2020-08-06T00:00:00"/>
    <n v="3"/>
    <x v="5"/>
    <n v="442.74399999999997"/>
    <n v="5"/>
    <x v="0"/>
    <x v="1"/>
  </r>
  <r>
    <d v="2021-07-23T00:00:00"/>
    <n v="5"/>
    <x v="0"/>
    <n v="406.85500000000002"/>
    <n v="6"/>
    <x v="1"/>
    <x v="4"/>
  </r>
  <r>
    <d v="2020-07-26T00:00:00"/>
    <n v="3"/>
    <x v="1"/>
    <n v="145.458"/>
    <n v="1"/>
    <x v="0"/>
    <x v="3"/>
  </r>
  <r>
    <d v="2020-06-07T00:00:00"/>
    <n v="3"/>
    <x v="1"/>
    <n v="476.77600000000001"/>
    <n v="7"/>
    <x v="0"/>
    <x v="2"/>
  </r>
  <r>
    <d v="2020-10-07T00:00:00"/>
    <n v="1"/>
    <x v="5"/>
    <n v="250.96599999999998"/>
    <n v="1"/>
    <x v="4"/>
    <x v="3"/>
  </r>
  <r>
    <d v="2021-06-01T00:00:00"/>
    <n v="3"/>
    <x v="5"/>
    <n v="331.33199999999999"/>
    <n v="6"/>
    <x v="0"/>
    <x v="4"/>
  </r>
  <r>
    <d v="2020-04-26T00:00:00"/>
    <n v="4"/>
    <x v="2"/>
    <n v="214.55100000000002"/>
    <n v="7"/>
    <x v="2"/>
    <x v="2"/>
  </r>
  <r>
    <d v="2020-08-08T00:00:00"/>
    <n v="3"/>
    <x v="5"/>
    <n v="482.44799999999998"/>
    <n v="4"/>
    <x v="0"/>
    <x v="6"/>
  </r>
  <r>
    <d v="2021-06-05T00:00:00"/>
    <n v="3"/>
    <x v="1"/>
    <n v="483.62200000000001"/>
    <n v="1"/>
    <x v="0"/>
    <x v="3"/>
  </r>
  <r>
    <d v="2021-05-23T00:00:00"/>
    <n v="5"/>
    <x v="2"/>
    <n v="192.37700000000001"/>
    <n v="5"/>
    <x v="1"/>
    <x v="1"/>
  </r>
  <r>
    <d v="2020-11-09T00:00:00"/>
    <n v="1"/>
    <x v="1"/>
    <n v="154.49299999999999"/>
    <n v="1"/>
    <x v="4"/>
    <x v="3"/>
  </r>
  <r>
    <d v="2021-03-04T00:00:00"/>
    <n v="4"/>
    <x v="3"/>
    <n v="283.25700000000001"/>
    <n v="1"/>
    <x v="2"/>
    <x v="3"/>
  </r>
  <r>
    <d v="2021-12-20T00:00:00"/>
    <n v="1"/>
    <x v="0"/>
    <n v="736.41099999999994"/>
    <n v="7"/>
    <x v="4"/>
    <x v="2"/>
  </r>
  <r>
    <d v="2020-05-11T00:00:00"/>
    <n v="3"/>
    <x v="4"/>
    <n v="478.834"/>
    <n v="7"/>
    <x v="0"/>
    <x v="2"/>
  </r>
  <r>
    <d v="2021-08-18T00:00:00"/>
    <n v="4"/>
    <x v="2"/>
    <n v="365.43"/>
    <n v="1"/>
    <x v="2"/>
    <x v="3"/>
  </r>
  <r>
    <d v="2020-11-01T00:00:00"/>
    <n v="2"/>
    <x v="0"/>
    <n v="281.43099999999998"/>
    <n v="2"/>
    <x v="3"/>
    <x v="5"/>
  </r>
  <r>
    <d v="2020-01-17T00:00:00"/>
    <n v="1"/>
    <x v="5"/>
    <n v="253.965"/>
    <n v="3"/>
    <x v="4"/>
    <x v="0"/>
  </r>
  <r>
    <d v="2020-11-10T00:00:00"/>
    <n v="3"/>
    <x v="0"/>
    <n v="312.45"/>
    <n v="1"/>
    <x v="0"/>
    <x v="3"/>
  </r>
  <r>
    <d v="2021-11-02T00:00:00"/>
    <n v="2"/>
    <x v="5"/>
    <n v="245.738"/>
    <n v="1"/>
    <x v="3"/>
    <x v="3"/>
  </r>
  <r>
    <d v="2020-05-28T00:00:00"/>
    <n v="3"/>
    <x v="4"/>
    <n v="140.642"/>
    <n v="2"/>
    <x v="0"/>
    <x v="5"/>
  </r>
  <r>
    <d v="2020-03-14T00:00:00"/>
    <n v="5"/>
    <x v="0"/>
    <n v="288.56200000000001"/>
    <n v="4"/>
    <x v="1"/>
    <x v="6"/>
  </r>
  <r>
    <d v="2021-07-26T00:00:00"/>
    <n v="5"/>
    <x v="5"/>
    <n v="171.042"/>
    <n v="7"/>
    <x v="1"/>
    <x v="2"/>
  </r>
  <r>
    <d v="2020-01-18T00:00:00"/>
    <n v="4"/>
    <x v="2"/>
    <n v="169.62700000000001"/>
    <n v="2"/>
    <x v="2"/>
    <x v="5"/>
  </r>
  <r>
    <d v="2020-06-02T00:00:00"/>
    <n v="3"/>
    <x v="3"/>
    <n v="376.45699999999999"/>
    <n v="1"/>
    <x v="0"/>
    <x v="3"/>
  </r>
  <r>
    <d v="2021-03-18T00:00:00"/>
    <n v="2"/>
    <x v="4"/>
    <n v="176.33599999999998"/>
    <n v="5"/>
    <x v="3"/>
    <x v="1"/>
  </r>
  <r>
    <d v="2020-06-07T00:00:00"/>
    <n v="1"/>
    <x v="0"/>
    <n v="463.96699999999998"/>
    <n v="7"/>
    <x v="4"/>
    <x v="2"/>
  </r>
  <r>
    <d v="2021-02-09T00:00:00"/>
    <n v="5"/>
    <x v="0"/>
    <n v="152.6"/>
    <n v="5"/>
    <x v="1"/>
    <x v="1"/>
  </r>
  <r>
    <d v="2020-07-28T00:00:00"/>
    <n v="1"/>
    <x v="3"/>
    <n v="494.17099999999999"/>
    <n v="1"/>
    <x v="4"/>
    <x v="3"/>
  </r>
  <r>
    <d v="2020-09-03T00:00:00"/>
    <n v="1"/>
    <x v="3"/>
    <n v="398.935"/>
    <n v="4"/>
    <x v="4"/>
    <x v="6"/>
  </r>
  <r>
    <d v="2021-04-15T00:00:00"/>
    <n v="4"/>
    <x v="2"/>
    <n v="449.20600000000002"/>
    <n v="5"/>
    <x v="2"/>
    <x v="1"/>
  </r>
  <r>
    <d v="2021-01-16T00:00:00"/>
    <n v="4"/>
    <x v="0"/>
    <n v="443.03399999999999"/>
    <n v="6"/>
    <x v="2"/>
    <x v="4"/>
  </r>
  <r>
    <d v="2020-11-05T00:00:00"/>
    <n v="1"/>
    <x v="2"/>
    <n v="278.64499999999998"/>
    <n v="1"/>
    <x v="4"/>
    <x v="3"/>
  </r>
  <r>
    <d v="2020-12-30T00:00:00"/>
    <n v="3"/>
    <x v="2"/>
    <n v="810.02499999999998"/>
    <n v="1"/>
    <x v="0"/>
    <x v="3"/>
  </r>
  <r>
    <d v="2021-04-09T00:00:00"/>
    <n v="1"/>
    <x v="0"/>
    <n v="123.035"/>
    <n v="1"/>
    <x v="4"/>
    <x v="3"/>
  </r>
  <r>
    <d v="2020-12-07T00:00:00"/>
    <n v="3"/>
    <x v="5"/>
    <n v="105.324"/>
    <n v="7"/>
    <x v="0"/>
    <x v="2"/>
  </r>
  <r>
    <d v="2021-07-24T00:00:00"/>
    <n v="5"/>
    <x v="1"/>
    <n v="361.78899999999999"/>
    <n v="5"/>
    <x v="1"/>
    <x v="1"/>
  </r>
  <r>
    <d v="2020-01-31T00:00:00"/>
    <n v="1"/>
    <x v="0"/>
    <n v="129.06400000000002"/>
    <n v="7"/>
    <x v="4"/>
    <x v="2"/>
  </r>
  <r>
    <d v="2021-04-08T00:00:00"/>
    <n v="4"/>
    <x v="3"/>
    <n v="272.66300000000001"/>
    <n v="1"/>
    <x v="2"/>
    <x v="3"/>
  </r>
  <r>
    <d v="2021-03-07T00:00:00"/>
    <n v="3"/>
    <x v="1"/>
    <n v="104.06700000000001"/>
    <n v="6"/>
    <x v="0"/>
    <x v="4"/>
  </r>
  <r>
    <d v="2021-08-04T00:00:00"/>
    <n v="4"/>
    <x v="2"/>
    <n v="338.99599999999998"/>
    <n v="7"/>
    <x v="2"/>
    <x v="2"/>
  </r>
  <r>
    <d v="2021-09-14T00:00:00"/>
    <n v="5"/>
    <x v="3"/>
    <n v="244.61700000000002"/>
    <n v="3"/>
    <x v="1"/>
    <x v="0"/>
  </r>
  <r>
    <d v="2020-05-31T00:00:00"/>
    <n v="4"/>
    <x v="0"/>
    <n v="474.18299999999999"/>
    <n v="4"/>
    <x v="2"/>
    <x v="6"/>
  </r>
  <r>
    <d v="2021-09-17T00:00:00"/>
    <n v="1"/>
    <x v="2"/>
    <n v="137.67099999999999"/>
    <n v="1"/>
    <x v="4"/>
    <x v="3"/>
  </r>
  <r>
    <d v="2020-09-18T00:00:00"/>
    <n v="2"/>
    <x v="2"/>
    <n v="447.346"/>
    <n v="1"/>
    <x v="3"/>
    <x v="3"/>
  </r>
  <r>
    <d v="2021-08-11T00:00:00"/>
    <n v="3"/>
    <x v="1"/>
    <n v="454.91800000000001"/>
    <n v="1"/>
    <x v="0"/>
    <x v="3"/>
  </r>
  <r>
    <d v="2020-10-20T00:00:00"/>
    <n v="4"/>
    <x v="1"/>
    <n v="214.02800000000002"/>
    <n v="1"/>
    <x v="2"/>
    <x v="3"/>
  </r>
  <r>
    <d v="2020-06-07T00:00:00"/>
    <n v="1"/>
    <x v="0"/>
    <n v="350.024"/>
    <n v="1"/>
    <x v="4"/>
    <x v="3"/>
  </r>
  <r>
    <d v="2020-04-16T00:00:00"/>
    <n v="3"/>
    <x v="5"/>
    <n v="246.80100000000002"/>
    <n v="6"/>
    <x v="0"/>
    <x v="4"/>
  </r>
  <r>
    <d v="2020-07-20T00:00:00"/>
    <n v="1"/>
    <x v="3"/>
    <n v="174.62200000000001"/>
    <n v="5"/>
    <x v="4"/>
    <x v="1"/>
  </r>
  <r>
    <d v="2021-10-20T00:00:00"/>
    <n v="5"/>
    <x v="5"/>
    <n v="142.03"/>
    <n v="1"/>
    <x v="1"/>
    <x v="3"/>
  </r>
  <r>
    <d v="2021-12-28T00:00:00"/>
    <n v="3"/>
    <x v="3"/>
    <n v="321.91500000000002"/>
    <n v="1"/>
    <x v="0"/>
    <x v="3"/>
  </r>
  <r>
    <d v="2020-09-25T00:00:00"/>
    <n v="5"/>
    <x v="4"/>
    <n v="277.10300000000001"/>
    <n v="5"/>
    <x v="1"/>
    <x v="1"/>
  </r>
  <r>
    <d v="2021-07-19T00:00:00"/>
    <n v="4"/>
    <x v="1"/>
    <n v="443.53300000000002"/>
    <n v="5"/>
    <x v="2"/>
    <x v="1"/>
  </r>
  <r>
    <d v="2020-11-10T00:00:00"/>
    <n v="3"/>
    <x v="3"/>
    <n v="229.179"/>
    <n v="4"/>
    <x v="0"/>
    <x v="6"/>
  </r>
  <r>
    <d v="2020-01-13T00:00:00"/>
    <n v="4"/>
    <x v="5"/>
    <n v="113.50399999999999"/>
    <n v="3"/>
    <x v="2"/>
    <x v="0"/>
  </r>
  <r>
    <d v="2020-06-24T00:00:00"/>
    <n v="1"/>
    <x v="5"/>
    <n v="486.02100000000002"/>
    <n v="4"/>
    <x v="4"/>
    <x v="6"/>
  </r>
  <r>
    <d v="2020-01-31T00:00:00"/>
    <n v="5"/>
    <x v="5"/>
    <n v="285.05"/>
    <n v="2"/>
    <x v="1"/>
    <x v="5"/>
  </r>
  <r>
    <d v="2020-07-28T00:00:00"/>
    <n v="3"/>
    <x v="2"/>
    <n v="407.80500000000001"/>
    <n v="1"/>
    <x v="0"/>
    <x v="3"/>
  </r>
  <r>
    <d v="2020-09-30T00:00:00"/>
    <n v="5"/>
    <x v="4"/>
    <n v="389.33100000000002"/>
    <n v="1"/>
    <x v="1"/>
    <x v="3"/>
  </r>
  <r>
    <d v="2021-04-19T00:00:00"/>
    <n v="1"/>
    <x v="1"/>
    <n v="172.392"/>
    <n v="5"/>
    <x v="4"/>
    <x v="1"/>
  </r>
  <r>
    <d v="2021-04-03T00:00:00"/>
    <n v="1"/>
    <x v="4"/>
    <n v="160.917"/>
    <n v="2"/>
    <x v="4"/>
    <x v="5"/>
  </r>
  <r>
    <d v="2020-11-15T00:00:00"/>
    <n v="3"/>
    <x v="3"/>
    <n v="487.55600000000004"/>
    <n v="4"/>
    <x v="0"/>
    <x v="6"/>
  </r>
  <r>
    <d v="2021-05-14T00:00:00"/>
    <n v="5"/>
    <x v="2"/>
    <n v="331.39800000000002"/>
    <n v="6"/>
    <x v="1"/>
    <x v="4"/>
  </r>
  <r>
    <d v="2020-07-15T00:00:00"/>
    <n v="3"/>
    <x v="1"/>
    <n v="411.851"/>
    <n v="5"/>
    <x v="0"/>
    <x v="1"/>
  </r>
  <r>
    <d v="2020-04-12T00:00:00"/>
    <n v="1"/>
    <x v="2"/>
    <n v="339.20500000000004"/>
    <n v="4"/>
    <x v="4"/>
    <x v="6"/>
  </r>
  <r>
    <d v="2021-09-24T00:00:00"/>
    <n v="4"/>
    <x v="1"/>
    <n v="260.33800000000002"/>
    <n v="1"/>
    <x v="2"/>
    <x v="3"/>
  </r>
  <r>
    <d v="2020-10-21T00:00:00"/>
    <n v="4"/>
    <x v="0"/>
    <n v="400.81900000000002"/>
    <n v="4"/>
    <x v="2"/>
    <x v="6"/>
  </r>
  <r>
    <d v="2020-07-08T00:00:00"/>
    <n v="3"/>
    <x v="5"/>
    <n v="463.15200000000004"/>
    <n v="1"/>
    <x v="0"/>
    <x v="3"/>
  </r>
  <r>
    <d v="2021-02-10T00:00:00"/>
    <n v="5"/>
    <x v="0"/>
    <n v="137.19999999999999"/>
    <n v="5"/>
    <x v="1"/>
    <x v="1"/>
  </r>
  <r>
    <d v="2021-09-20T00:00:00"/>
    <n v="1"/>
    <x v="2"/>
    <n v="305.93099999999998"/>
    <n v="5"/>
    <x v="4"/>
    <x v="1"/>
  </r>
  <r>
    <d v="2021-11-10T00:00:00"/>
    <n v="4"/>
    <x v="5"/>
    <n v="282.13499999999999"/>
    <n v="1"/>
    <x v="2"/>
    <x v="3"/>
  </r>
  <r>
    <d v="2021-10-26T00:00:00"/>
    <n v="1"/>
    <x v="5"/>
    <n v="356.11900000000003"/>
    <n v="5"/>
    <x v="4"/>
    <x v="1"/>
  </r>
  <r>
    <d v="2020-10-09T00:00:00"/>
    <n v="1"/>
    <x v="1"/>
    <n v="123.76500000000001"/>
    <n v="1"/>
    <x v="4"/>
    <x v="3"/>
  </r>
  <r>
    <d v="2021-01-29T00:00:00"/>
    <n v="3"/>
    <x v="2"/>
    <n v="200.483"/>
    <n v="4"/>
    <x v="0"/>
    <x v="6"/>
  </r>
  <r>
    <d v="2021-09-28T00:00:00"/>
    <n v="2"/>
    <x v="5"/>
    <n v="394.05"/>
    <n v="5"/>
    <x v="3"/>
    <x v="1"/>
  </r>
  <r>
    <d v="2021-06-03T00:00:00"/>
    <n v="4"/>
    <x v="0"/>
    <n v="172.983"/>
    <n v="5"/>
    <x v="2"/>
    <x v="1"/>
  </r>
  <r>
    <d v="2021-10-31T00:00:00"/>
    <n v="3"/>
    <x v="5"/>
    <n v="320.55500000000001"/>
    <n v="2"/>
    <x v="0"/>
    <x v="5"/>
  </r>
  <r>
    <d v="2020-12-14T00:00:00"/>
    <n v="1"/>
    <x v="5"/>
    <n v="153.70499999999998"/>
    <n v="2"/>
    <x v="4"/>
    <x v="5"/>
  </r>
  <r>
    <d v="2021-11-08T00:00:00"/>
    <n v="4"/>
    <x v="4"/>
    <n v="299.43299999999999"/>
    <n v="2"/>
    <x v="2"/>
    <x v="5"/>
  </r>
  <r>
    <d v="2021-03-24T00:00:00"/>
    <n v="2"/>
    <x v="1"/>
    <n v="496.16899999999998"/>
    <n v="1"/>
    <x v="3"/>
    <x v="3"/>
  </r>
  <r>
    <d v="2020-09-16T00:00:00"/>
    <n v="5"/>
    <x v="5"/>
    <n v="399.08699999999999"/>
    <n v="7"/>
    <x v="1"/>
    <x v="2"/>
  </r>
  <r>
    <d v="2020-02-02T00:00:00"/>
    <n v="3"/>
    <x v="5"/>
    <n v="200.518"/>
    <n v="5"/>
    <x v="0"/>
    <x v="1"/>
  </r>
  <r>
    <d v="2020-12-06T00:00:00"/>
    <n v="4"/>
    <x v="3"/>
    <n v="808.06299999999999"/>
    <n v="5"/>
    <x v="2"/>
    <x v="1"/>
  </r>
  <r>
    <d v="2020-02-17T00:00:00"/>
    <n v="4"/>
    <x v="0"/>
    <n v="264.26"/>
    <n v="1"/>
    <x v="2"/>
    <x v="3"/>
  </r>
  <r>
    <d v="2021-09-13T00:00:00"/>
    <n v="3"/>
    <x v="0"/>
    <n v="480.81299999999999"/>
    <n v="7"/>
    <x v="0"/>
    <x v="2"/>
  </r>
  <r>
    <d v="2021-05-06T00:00:00"/>
    <n v="3"/>
    <x v="5"/>
    <n v="369.84299999999996"/>
    <n v="4"/>
    <x v="0"/>
    <x v="6"/>
  </r>
  <r>
    <d v="2020-05-17T00:00:00"/>
    <n v="5"/>
    <x v="0"/>
    <n v="160.738"/>
    <n v="7"/>
    <x v="1"/>
    <x v="2"/>
  </r>
  <r>
    <d v="2020-10-12T00:00:00"/>
    <n v="4"/>
    <x v="0"/>
    <n v="147.18599999999998"/>
    <n v="1"/>
    <x v="2"/>
    <x v="3"/>
  </r>
  <r>
    <d v="2021-02-01T00:00:00"/>
    <n v="1"/>
    <x v="0"/>
    <n v="398.28899999999999"/>
    <n v="3"/>
    <x v="4"/>
    <x v="0"/>
  </r>
  <r>
    <d v="2020-01-17T00:00:00"/>
    <n v="1"/>
    <x v="0"/>
    <n v="269.00100000000003"/>
    <n v="3"/>
    <x v="4"/>
    <x v="0"/>
  </r>
  <r>
    <d v="2020-04-20T00:00:00"/>
    <n v="3"/>
    <x v="0"/>
    <n v="446.29399999999998"/>
    <n v="2"/>
    <x v="0"/>
    <x v="5"/>
  </r>
  <r>
    <d v="2020-05-31T00:00:00"/>
    <n v="1"/>
    <x v="5"/>
    <n v="391.62199999999996"/>
    <n v="1"/>
    <x v="4"/>
    <x v="3"/>
  </r>
  <r>
    <d v="2021-10-26T00:00:00"/>
    <n v="5"/>
    <x v="3"/>
    <n v="248.10300000000001"/>
    <n v="5"/>
    <x v="1"/>
    <x v="1"/>
  </r>
  <r>
    <d v="2020-03-25T00:00:00"/>
    <n v="1"/>
    <x v="0"/>
    <n v="421.30699999999996"/>
    <n v="4"/>
    <x v="4"/>
    <x v="6"/>
  </r>
  <r>
    <d v="2020-10-24T00:00:00"/>
    <n v="4"/>
    <x v="1"/>
    <n v="168.56800000000001"/>
    <n v="5"/>
    <x v="2"/>
    <x v="1"/>
  </r>
  <r>
    <d v="2021-05-15T00:00:00"/>
    <n v="3"/>
    <x v="5"/>
    <n v="267.029"/>
    <n v="7"/>
    <x v="0"/>
    <x v="2"/>
  </r>
  <r>
    <d v="2021-04-26T00:00:00"/>
    <n v="3"/>
    <x v="1"/>
    <n v="438.52799999999996"/>
    <n v="4"/>
    <x v="0"/>
    <x v="6"/>
  </r>
  <r>
    <d v="2020-02-05T00:00:00"/>
    <n v="3"/>
    <x v="4"/>
    <n v="382.49099999999999"/>
    <n v="5"/>
    <x v="0"/>
    <x v="1"/>
  </r>
  <r>
    <d v="2020-01-17T00:00:00"/>
    <n v="4"/>
    <x v="0"/>
    <n v="230.56300000000002"/>
    <n v="3"/>
    <x v="2"/>
    <x v="0"/>
  </r>
  <r>
    <d v="2021-03-08T00:00:00"/>
    <n v="4"/>
    <x v="5"/>
    <n v="377.423"/>
    <n v="3"/>
    <x v="2"/>
    <x v="0"/>
  </r>
  <r>
    <d v="2020-11-10T00:00:00"/>
    <n v="5"/>
    <x v="5"/>
    <n v="308.80700000000002"/>
    <n v="1"/>
    <x v="1"/>
    <x v="3"/>
  </r>
  <r>
    <d v="2020-12-15T00:00:00"/>
    <n v="2"/>
    <x v="3"/>
    <n v="224.28000000000003"/>
    <n v="1"/>
    <x v="3"/>
    <x v="3"/>
  </r>
  <r>
    <d v="2021-10-27T00:00:00"/>
    <n v="3"/>
    <x v="4"/>
    <n v="259.43700000000001"/>
    <n v="7"/>
    <x v="0"/>
    <x v="2"/>
  </r>
  <r>
    <d v="2021-08-20T00:00:00"/>
    <n v="4"/>
    <x v="0"/>
    <n v="346.93799999999999"/>
    <n v="3"/>
    <x v="2"/>
    <x v="0"/>
  </r>
  <r>
    <d v="2020-06-14T00:00:00"/>
    <n v="3"/>
    <x v="5"/>
    <n v="434.17600000000004"/>
    <n v="1"/>
    <x v="0"/>
    <x v="3"/>
  </r>
  <r>
    <d v="2021-11-17T00:00:00"/>
    <n v="3"/>
    <x v="0"/>
    <n v="185.64500000000001"/>
    <n v="5"/>
    <x v="0"/>
    <x v="1"/>
  </r>
  <r>
    <d v="2020-11-20T00:00:00"/>
    <n v="4"/>
    <x v="5"/>
    <n v="396.57100000000003"/>
    <n v="2"/>
    <x v="2"/>
    <x v="5"/>
  </r>
  <r>
    <d v="2020-03-27T00:00:00"/>
    <n v="1"/>
    <x v="0"/>
    <n v="448.95200000000006"/>
    <n v="4"/>
    <x v="4"/>
    <x v="6"/>
  </r>
  <r>
    <d v="2021-01-30T00:00:00"/>
    <n v="3"/>
    <x v="3"/>
    <n v="247.32600000000002"/>
    <n v="1"/>
    <x v="0"/>
    <x v="3"/>
  </r>
  <r>
    <d v="2021-09-16T00:00:00"/>
    <n v="5"/>
    <x v="0"/>
    <n v="454.54899999999998"/>
    <n v="3"/>
    <x v="1"/>
    <x v="0"/>
  </r>
  <r>
    <d v="2020-05-18T00:00:00"/>
    <n v="1"/>
    <x v="0"/>
    <n v="254.714"/>
    <n v="1"/>
    <x v="4"/>
    <x v="3"/>
  </r>
  <r>
    <d v="2020-07-16T00:00:00"/>
    <n v="1"/>
    <x v="1"/>
    <n v="150.363"/>
    <n v="5"/>
    <x v="4"/>
    <x v="1"/>
  </r>
  <r>
    <d v="2021-12-22T00:00:00"/>
    <n v="4"/>
    <x v="4"/>
    <n v="753.36300000000006"/>
    <n v="4"/>
    <x v="2"/>
    <x v="6"/>
  </r>
  <r>
    <d v="2020-10-18T00:00:00"/>
    <n v="3"/>
    <x v="0"/>
    <n v="402.48400000000004"/>
    <n v="4"/>
    <x v="0"/>
    <x v="6"/>
  </r>
  <r>
    <d v="2020-07-11T00:00:00"/>
    <n v="4"/>
    <x v="0"/>
    <n v="367.97699999999998"/>
    <n v="1"/>
    <x v="2"/>
    <x v="3"/>
  </r>
  <r>
    <d v="2020-04-05T00:00:00"/>
    <n v="4"/>
    <x v="5"/>
    <n v="259.33699999999999"/>
    <n v="5"/>
    <x v="2"/>
    <x v="1"/>
  </r>
  <r>
    <d v="2020-08-04T00:00:00"/>
    <n v="3"/>
    <x v="3"/>
    <n v="450.06000000000006"/>
    <n v="6"/>
    <x v="0"/>
    <x v="4"/>
  </r>
  <r>
    <d v="2021-10-13T00:00:00"/>
    <n v="4"/>
    <x v="3"/>
    <n v="101.715"/>
    <n v="1"/>
    <x v="2"/>
    <x v="3"/>
  </r>
  <r>
    <d v="2020-12-23T00:00:00"/>
    <n v="4"/>
    <x v="1"/>
    <n v="220.256"/>
    <n v="2"/>
    <x v="2"/>
    <x v="5"/>
  </r>
  <r>
    <d v="2021-08-02T00:00:00"/>
    <n v="5"/>
    <x v="2"/>
    <n v="469.95100000000002"/>
    <n v="5"/>
    <x v="1"/>
    <x v="1"/>
  </r>
  <r>
    <d v="2020-01-11T00:00:00"/>
    <n v="3"/>
    <x v="3"/>
    <n v="441.255"/>
    <n v="7"/>
    <x v="0"/>
    <x v="2"/>
  </r>
  <r>
    <d v="2021-11-13T00:00:00"/>
    <n v="1"/>
    <x v="3"/>
    <n v="356.30200000000002"/>
    <n v="3"/>
    <x v="4"/>
    <x v="0"/>
  </r>
  <r>
    <d v="2021-03-04T00:00:00"/>
    <n v="4"/>
    <x v="2"/>
    <n v="251.167"/>
    <n v="2"/>
    <x v="2"/>
    <x v="5"/>
  </r>
  <r>
    <d v="2021-11-20T00:00:00"/>
    <n v="4"/>
    <x v="4"/>
    <n v="320.96699999999998"/>
    <n v="1"/>
    <x v="2"/>
    <x v="3"/>
  </r>
  <r>
    <d v="2020-01-20T00:00:00"/>
    <n v="2"/>
    <x v="1"/>
    <n v="134.666"/>
    <n v="5"/>
    <x v="3"/>
    <x v="1"/>
  </r>
  <r>
    <d v="2021-11-27T00:00:00"/>
    <n v="3"/>
    <x v="2"/>
    <n v="192.00700000000001"/>
    <n v="2"/>
    <x v="0"/>
    <x v="5"/>
  </r>
  <r>
    <d v="2020-08-13T00:00:00"/>
    <n v="1"/>
    <x v="2"/>
    <n v="381.02800000000002"/>
    <n v="2"/>
    <x v="4"/>
    <x v="5"/>
  </r>
  <r>
    <d v="2020-06-13T00:00:00"/>
    <n v="3"/>
    <x v="5"/>
    <n v="275.93799999999999"/>
    <n v="5"/>
    <x v="0"/>
    <x v="1"/>
  </r>
  <r>
    <d v="2021-08-27T00:00:00"/>
    <n v="4"/>
    <x v="2"/>
    <n v="298.07600000000002"/>
    <n v="1"/>
    <x v="2"/>
    <x v="3"/>
  </r>
  <r>
    <d v="2020-05-30T00:00:00"/>
    <n v="4"/>
    <x v="5"/>
    <n v="170.19800000000001"/>
    <n v="4"/>
    <x v="2"/>
    <x v="6"/>
  </r>
  <r>
    <d v="2021-01-09T00:00:00"/>
    <n v="3"/>
    <x v="0"/>
    <n v="491.899"/>
    <n v="1"/>
    <x v="0"/>
    <x v="3"/>
  </r>
  <r>
    <d v="2021-07-15T00:00:00"/>
    <n v="5"/>
    <x v="2"/>
    <n v="424.45699999999999"/>
    <n v="7"/>
    <x v="1"/>
    <x v="2"/>
  </r>
  <r>
    <d v="2021-06-12T00:00:00"/>
    <n v="1"/>
    <x v="5"/>
    <n v="221.77399999999997"/>
    <n v="4"/>
    <x v="4"/>
    <x v="6"/>
  </r>
  <r>
    <d v="2021-07-16T00:00:00"/>
    <n v="4"/>
    <x v="3"/>
    <n v="400.78000000000003"/>
    <n v="1"/>
    <x v="2"/>
    <x v="3"/>
  </r>
  <r>
    <d v="2020-02-12T00:00:00"/>
    <n v="3"/>
    <x v="1"/>
    <n v="434.42299999999994"/>
    <n v="1"/>
    <x v="0"/>
    <x v="3"/>
  </r>
  <r>
    <d v="2020-04-08T00:00:00"/>
    <n v="2"/>
    <x v="1"/>
    <n v="291.529"/>
    <n v="5"/>
    <x v="3"/>
    <x v="1"/>
  </r>
  <r>
    <d v="2021-09-23T00:00:00"/>
    <n v="4"/>
    <x v="0"/>
    <n v="493.52700000000004"/>
    <n v="1"/>
    <x v="2"/>
    <x v="3"/>
  </r>
  <r>
    <d v="2021-12-16T00:00:00"/>
    <n v="4"/>
    <x v="2"/>
    <n v="813.42100000000005"/>
    <n v="7"/>
    <x v="2"/>
    <x v="2"/>
  </r>
  <r>
    <d v="2021-04-25T00:00:00"/>
    <n v="5"/>
    <x v="4"/>
    <n v="149.06900000000002"/>
    <n v="7"/>
    <x v="1"/>
    <x v="2"/>
  </r>
  <r>
    <d v="2021-03-31T00:00:00"/>
    <n v="4"/>
    <x v="1"/>
    <n v="479.73100000000005"/>
    <n v="1"/>
    <x v="2"/>
    <x v="3"/>
  </r>
  <r>
    <d v="2020-11-04T00:00:00"/>
    <n v="4"/>
    <x v="0"/>
    <n v="372.34299999999996"/>
    <n v="1"/>
    <x v="2"/>
    <x v="3"/>
  </r>
  <r>
    <d v="2021-06-22T00:00:00"/>
    <n v="3"/>
    <x v="4"/>
    <n v="389.82"/>
    <n v="7"/>
    <x v="0"/>
    <x v="2"/>
  </r>
  <r>
    <d v="2021-07-26T00:00:00"/>
    <n v="3"/>
    <x v="4"/>
    <n v="198.51"/>
    <n v="1"/>
    <x v="0"/>
    <x v="3"/>
  </r>
  <r>
    <d v="2020-11-25T00:00:00"/>
    <n v="1"/>
    <x v="4"/>
    <n v="289.435"/>
    <n v="6"/>
    <x v="4"/>
    <x v="4"/>
  </r>
  <r>
    <d v="2021-11-20T00:00:00"/>
    <n v="3"/>
    <x v="5"/>
    <n v="116.306"/>
    <n v="1"/>
    <x v="0"/>
    <x v="3"/>
  </r>
  <r>
    <d v="2020-08-12T00:00:00"/>
    <n v="3"/>
    <x v="0"/>
    <n v="392.37600000000003"/>
    <n v="6"/>
    <x v="0"/>
    <x v="4"/>
  </r>
  <r>
    <d v="2020-10-25T00:00:00"/>
    <n v="1"/>
    <x v="5"/>
    <n v="411.34499999999997"/>
    <n v="5"/>
    <x v="4"/>
    <x v="1"/>
  </r>
  <r>
    <d v="2020-08-18T00:00:00"/>
    <n v="3"/>
    <x v="2"/>
    <n v="302.92700000000002"/>
    <n v="2"/>
    <x v="0"/>
    <x v="5"/>
  </r>
  <r>
    <d v="2021-02-09T00:00:00"/>
    <n v="4"/>
    <x v="5"/>
    <n v="194.482"/>
    <n v="5"/>
    <x v="2"/>
    <x v="1"/>
  </r>
  <r>
    <d v="2021-04-26T00:00:00"/>
    <n v="1"/>
    <x v="3"/>
    <n v="372.33000000000004"/>
    <n v="5"/>
    <x v="4"/>
    <x v="1"/>
  </r>
  <r>
    <d v="2020-04-22T00:00:00"/>
    <n v="1"/>
    <x v="2"/>
    <n v="139.02799999999999"/>
    <n v="4"/>
    <x v="4"/>
    <x v="6"/>
  </r>
  <r>
    <d v="2021-02-01T00:00:00"/>
    <n v="2"/>
    <x v="5"/>
    <n v="471.55500000000001"/>
    <n v="6"/>
    <x v="3"/>
    <x v="4"/>
  </r>
  <r>
    <d v="2021-04-30T00:00:00"/>
    <n v="3"/>
    <x v="3"/>
    <n v="263.637"/>
    <n v="3"/>
    <x v="0"/>
    <x v="0"/>
  </r>
  <r>
    <d v="2021-02-26T00:00:00"/>
    <n v="3"/>
    <x v="4"/>
    <n v="426.44399999999996"/>
    <n v="5"/>
    <x v="0"/>
    <x v="1"/>
  </r>
  <r>
    <d v="2021-08-30T00:00:00"/>
    <n v="1"/>
    <x v="2"/>
    <n v="424.90699999999998"/>
    <n v="3"/>
    <x v="4"/>
    <x v="0"/>
  </r>
  <r>
    <d v="2021-01-16T00:00:00"/>
    <n v="3"/>
    <x v="2"/>
    <n v="321.78399999999999"/>
    <n v="5"/>
    <x v="0"/>
    <x v="1"/>
  </r>
  <r>
    <d v="2021-04-13T00:00:00"/>
    <n v="3"/>
    <x v="0"/>
    <n v="296.93600000000004"/>
    <n v="1"/>
    <x v="0"/>
    <x v="3"/>
  </r>
  <r>
    <d v="2020-09-28T00:00:00"/>
    <n v="3"/>
    <x v="1"/>
    <n v="377.81399999999996"/>
    <n v="5"/>
    <x v="0"/>
    <x v="1"/>
  </r>
  <r>
    <d v="2020-11-27T00:00:00"/>
    <n v="1"/>
    <x v="2"/>
    <n v="301.30200000000002"/>
    <n v="2"/>
    <x v="4"/>
    <x v="5"/>
  </r>
  <r>
    <d v="2021-04-21T00:00:00"/>
    <n v="4"/>
    <x v="5"/>
    <n v="367.16399999999999"/>
    <n v="6"/>
    <x v="2"/>
    <x v="4"/>
  </r>
  <r>
    <d v="2021-06-02T00:00:00"/>
    <n v="3"/>
    <x v="0"/>
    <n v="329.673"/>
    <n v="5"/>
    <x v="0"/>
    <x v="1"/>
  </r>
  <r>
    <d v="2020-10-02T00:00:00"/>
    <n v="3"/>
    <x v="2"/>
    <n v="250.29499999999999"/>
    <n v="1"/>
    <x v="0"/>
    <x v="3"/>
  </r>
  <r>
    <d v="2021-10-26T00:00:00"/>
    <n v="1"/>
    <x v="1"/>
    <n v="262.67899999999997"/>
    <n v="2"/>
    <x v="4"/>
    <x v="5"/>
  </r>
  <r>
    <d v="2021-01-31T00:00:00"/>
    <n v="4"/>
    <x v="1"/>
    <n v="432.98999999999995"/>
    <n v="1"/>
    <x v="2"/>
    <x v="3"/>
  </r>
  <r>
    <d v="2021-09-23T00:00:00"/>
    <n v="3"/>
    <x v="0"/>
    <n v="165.64100000000002"/>
    <n v="1"/>
    <x v="0"/>
    <x v="3"/>
  </r>
  <r>
    <d v="2020-09-05T00:00:00"/>
    <n v="3"/>
    <x v="5"/>
    <n v="195.41"/>
    <n v="4"/>
    <x v="0"/>
    <x v="6"/>
  </r>
  <r>
    <d v="2021-06-08T00:00:00"/>
    <n v="2"/>
    <x v="2"/>
    <n v="264.87399999999997"/>
    <n v="5"/>
    <x v="3"/>
    <x v="1"/>
  </r>
  <r>
    <d v="2020-05-24T00:00:00"/>
    <n v="4"/>
    <x v="5"/>
    <n v="138.565"/>
    <n v="7"/>
    <x v="2"/>
    <x v="2"/>
  </r>
  <r>
    <d v="2021-04-19T00:00:00"/>
    <n v="4"/>
    <x v="2"/>
    <n v="167.08800000000002"/>
    <n v="6"/>
    <x v="2"/>
    <x v="4"/>
  </r>
  <r>
    <d v="2021-01-10T00:00:00"/>
    <n v="1"/>
    <x v="5"/>
    <n v="324.351"/>
    <n v="5"/>
    <x v="4"/>
    <x v="1"/>
  </r>
  <r>
    <d v="2020-12-06T00:00:00"/>
    <n v="4"/>
    <x v="0"/>
    <n v="465.28599999999994"/>
    <n v="1"/>
    <x v="2"/>
    <x v="3"/>
  </r>
  <r>
    <d v="2021-09-27T00:00:00"/>
    <n v="3"/>
    <x v="5"/>
    <n v="120.08599999999998"/>
    <n v="6"/>
    <x v="0"/>
    <x v="4"/>
  </r>
  <r>
    <d v="2021-02-21T00:00:00"/>
    <n v="4"/>
    <x v="5"/>
    <n v="479.87900000000002"/>
    <n v="5"/>
    <x v="2"/>
    <x v="1"/>
  </r>
  <r>
    <d v="2020-01-14T00:00:00"/>
    <n v="1"/>
    <x v="3"/>
    <n v="211.14000000000001"/>
    <n v="2"/>
    <x v="4"/>
    <x v="5"/>
  </r>
  <r>
    <d v="2021-06-10T00:00:00"/>
    <n v="3"/>
    <x v="5"/>
    <n v="215.702"/>
    <n v="1"/>
    <x v="0"/>
    <x v="3"/>
  </r>
  <r>
    <d v="2020-10-14T00:00:00"/>
    <n v="4"/>
    <x v="0"/>
    <n v="225.37199999999999"/>
    <n v="5"/>
    <x v="2"/>
    <x v="1"/>
  </r>
  <r>
    <d v="2021-06-06T00:00:00"/>
    <n v="1"/>
    <x v="0"/>
    <n v="476.17899999999997"/>
    <n v="5"/>
    <x v="4"/>
    <x v="1"/>
  </r>
  <r>
    <d v="2020-02-14T00:00:00"/>
    <n v="4"/>
    <x v="3"/>
    <n v="372.15"/>
    <n v="1"/>
    <x v="2"/>
    <x v="3"/>
  </r>
  <r>
    <d v="2021-04-16T00:00:00"/>
    <n v="1"/>
    <x v="1"/>
    <n v="383.75700000000001"/>
    <n v="1"/>
    <x v="4"/>
    <x v="3"/>
  </r>
  <r>
    <d v="2020-01-11T00:00:00"/>
    <n v="5"/>
    <x v="4"/>
    <n v="393.851"/>
    <n v="6"/>
    <x v="1"/>
    <x v="4"/>
  </r>
  <r>
    <d v="2021-11-13T00:00:00"/>
    <n v="5"/>
    <x v="4"/>
    <n v="301.54399999999998"/>
    <n v="1"/>
    <x v="1"/>
    <x v="3"/>
  </r>
  <r>
    <d v="2021-08-30T00:00:00"/>
    <n v="2"/>
    <x v="5"/>
    <n v="134.95599999999999"/>
    <n v="4"/>
    <x v="3"/>
    <x v="6"/>
  </r>
  <r>
    <d v="2021-08-22T00:00:00"/>
    <n v="1"/>
    <x v="0"/>
    <n v="110.59200000000001"/>
    <n v="1"/>
    <x v="4"/>
    <x v="3"/>
  </r>
  <r>
    <d v="2021-11-28T00:00:00"/>
    <n v="5"/>
    <x v="0"/>
    <n v="334.334"/>
    <n v="2"/>
    <x v="1"/>
    <x v="5"/>
  </r>
  <r>
    <d v="2020-11-19T00:00:00"/>
    <n v="1"/>
    <x v="0"/>
    <n v="227.97600000000003"/>
    <n v="1"/>
    <x v="4"/>
    <x v="3"/>
  </r>
  <r>
    <d v="2020-08-18T00:00:00"/>
    <n v="1"/>
    <x v="5"/>
    <n v="497.108"/>
    <n v="5"/>
    <x v="4"/>
    <x v="1"/>
  </r>
  <r>
    <d v="2020-04-25T00:00:00"/>
    <n v="4"/>
    <x v="5"/>
    <n v="138.20400000000001"/>
    <n v="1"/>
    <x v="2"/>
    <x v="3"/>
  </r>
  <r>
    <d v="2021-10-20T00:00:00"/>
    <n v="5"/>
    <x v="5"/>
    <n v="467.85900000000004"/>
    <n v="3"/>
    <x v="1"/>
    <x v="0"/>
  </r>
  <r>
    <d v="2021-02-19T00:00:00"/>
    <n v="3"/>
    <x v="0"/>
    <n v="381.279"/>
    <n v="3"/>
    <x v="0"/>
    <x v="0"/>
  </r>
  <r>
    <d v="2021-05-06T00:00:00"/>
    <n v="1"/>
    <x v="2"/>
    <n v="362.221"/>
    <n v="4"/>
    <x v="4"/>
    <x v="6"/>
  </r>
  <r>
    <d v="2021-02-22T00:00:00"/>
    <n v="5"/>
    <x v="2"/>
    <n v="417.428"/>
    <n v="1"/>
    <x v="1"/>
    <x v="3"/>
  </r>
  <r>
    <d v="2020-09-10T00:00:00"/>
    <n v="3"/>
    <x v="0"/>
    <n v="481.91400000000004"/>
    <n v="7"/>
    <x v="0"/>
    <x v="2"/>
  </r>
  <r>
    <d v="2020-09-10T00:00:00"/>
    <n v="3"/>
    <x v="5"/>
    <n v="188.059"/>
    <n v="3"/>
    <x v="0"/>
    <x v="0"/>
  </r>
  <r>
    <d v="2021-08-26T00:00:00"/>
    <n v="4"/>
    <x v="0"/>
    <n v="197.65899999999999"/>
    <n v="7"/>
    <x v="2"/>
    <x v="2"/>
  </r>
  <r>
    <d v="2021-11-19T00:00:00"/>
    <n v="4"/>
    <x v="5"/>
    <n v="372.58699999999999"/>
    <n v="1"/>
    <x v="2"/>
    <x v="3"/>
  </r>
  <r>
    <d v="2020-09-04T00:00:00"/>
    <n v="1"/>
    <x v="5"/>
    <n v="407.83800000000002"/>
    <n v="6"/>
    <x v="4"/>
    <x v="4"/>
  </r>
  <r>
    <d v="2020-11-17T00:00:00"/>
    <n v="5"/>
    <x v="4"/>
    <n v="291.483"/>
    <n v="6"/>
    <x v="1"/>
    <x v="4"/>
  </r>
  <r>
    <d v="2020-03-28T00:00:00"/>
    <n v="5"/>
    <x v="5"/>
    <n v="468.67700000000002"/>
    <n v="7"/>
    <x v="1"/>
    <x v="2"/>
  </r>
  <r>
    <d v="2020-05-21T00:00:00"/>
    <n v="5"/>
    <x v="1"/>
    <n v="108.69500000000001"/>
    <n v="2"/>
    <x v="1"/>
    <x v="5"/>
  </r>
  <r>
    <d v="2021-12-01T00:00:00"/>
    <n v="3"/>
    <x v="5"/>
    <n v="268.03399999999999"/>
    <n v="5"/>
    <x v="0"/>
    <x v="1"/>
  </r>
  <r>
    <d v="2020-02-08T00:00:00"/>
    <n v="1"/>
    <x v="1"/>
    <n v="189.79400000000001"/>
    <n v="3"/>
    <x v="4"/>
    <x v="0"/>
  </r>
  <r>
    <d v="2020-09-28T00:00:00"/>
    <n v="4"/>
    <x v="4"/>
    <n v="148.273"/>
    <n v="2"/>
    <x v="2"/>
    <x v="5"/>
  </r>
  <r>
    <d v="2020-08-27T00:00:00"/>
    <n v="5"/>
    <x v="2"/>
    <n v="321.98"/>
    <n v="1"/>
    <x v="1"/>
    <x v="3"/>
  </r>
  <r>
    <d v="2020-09-01T00:00:00"/>
    <n v="3"/>
    <x v="3"/>
    <n v="173.65"/>
    <n v="1"/>
    <x v="0"/>
    <x v="3"/>
  </r>
  <r>
    <d v="2021-12-27T00:00:00"/>
    <n v="3"/>
    <x v="0"/>
    <n v="325.02100000000002"/>
    <n v="2"/>
    <x v="0"/>
    <x v="5"/>
  </r>
  <r>
    <d v="2020-04-09T00:00:00"/>
    <n v="3"/>
    <x v="1"/>
    <n v="223.91199999999998"/>
    <n v="1"/>
    <x v="0"/>
    <x v="3"/>
  </r>
  <r>
    <d v="2021-12-28T00:00:00"/>
    <n v="4"/>
    <x v="5"/>
    <n v="509.767"/>
    <n v="4"/>
    <x v="2"/>
    <x v="6"/>
  </r>
  <r>
    <d v="2021-10-28T00:00:00"/>
    <n v="4"/>
    <x v="1"/>
    <n v="128.34700000000001"/>
    <n v="2"/>
    <x v="2"/>
    <x v="5"/>
  </r>
  <r>
    <d v="2020-04-05T00:00:00"/>
    <n v="5"/>
    <x v="0"/>
    <n v="263.428"/>
    <n v="3"/>
    <x v="1"/>
    <x v="0"/>
  </r>
  <r>
    <d v="2021-07-05T00:00:00"/>
    <n v="3"/>
    <x v="0"/>
    <n v="313.05900000000003"/>
    <n v="4"/>
    <x v="0"/>
    <x v="6"/>
  </r>
  <r>
    <d v="2021-03-03T00:00:00"/>
    <n v="1"/>
    <x v="0"/>
    <n v="168.512"/>
    <n v="5"/>
    <x v="4"/>
    <x v="1"/>
  </r>
  <r>
    <d v="2021-07-04T00:00:00"/>
    <n v="1"/>
    <x v="4"/>
    <n v="396.10700000000003"/>
    <n v="1"/>
    <x v="4"/>
    <x v="3"/>
  </r>
  <r>
    <d v="2021-12-18T00:00:00"/>
    <n v="5"/>
    <x v="4"/>
    <n v="451.92399999999998"/>
    <n v="1"/>
    <x v="1"/>
    <x v="3"/>
  </r>
  <r>
    <d v="2021-01-13T00:00:00"/>
    <n v="1"/>
    <x v="2"/>
    <n v="129.155"/>
    <n v="1"/>
    <x v="4"/>
    <x v="3"/>
  </r>
  <r>
    <d v="2021-01-08T00:00:00"/>
    <n v="3"/>
    <x v="2"/>
    <n v="298.18200000000002"/>
    <n v="1"/>
    <x v="0"/>
    <x v="3"/>
  </r>
  <r>
    <d v="2020-08-23T00:00:00"/>
    <n v="3"/>
    <x v="5"/>
    <n v="216.029"/>
    <n v="5"/>
    <x v="0"/>
    <x v="1"/>
  </r>
  <r>
    <d v="2020-09-29T00:00:00"/>
    <n v="5"/>
    <x v="1"/>
    <n v="213.416"/>
    <n v="1"/>
    <x v="1"/>
    <x v="3"/>
  </r>
  <r>
    <d v="2021-01-21T00:00:00"/>
    <n v="1"/>
    <x v="1"/>
    <n v="350.11799999999999"/>
    <n v="1"/>
    <x v="4"/>
    <x v="3"/>
  </r>
  <r>
    <d v="2021-08-11T00:00:00"/>
    <n v="1"/>
    <x v="0"/>
    <n v="409.721"/>
    <n v="6"/>
    <x v="4"/>
    <x v="4"/>
  </r>
  <r>
    <d v="2021-04-06T00:00:00"/>
    <n v="3"/>
    <x v="0"/>
    <n v="476.63900000000001"/>
    <n v="2"/>
    <x v="0"/>
    <x v="5"/>
  </r>
  <r>
    <d v="2020-11-17T00:00:00"/>
    <n v="4"/>
    <x v="0"/>
    <n v="422.375"/>
    <n v="5"/>
    <x v="2"/>
    <x v="1"/>
  </r>
  <r>
    <d v="2021-03-02T00:00:00"/>
    <n v="5"/>
    <x v="3"/>
    <n v="407.02600000000001"/>
    <n v="1"/>
    <x v="1"/>
    <x v="3"/>
  </r>
  <r>
    <d v="2020-09-10T00:00:00"/>
    <n v="5"/>
    <x v="0"/>
    <n v="120.373"/>
    <n v="5"/>
    <x v="1"/>
    <x v="1"/>
  </r>
  <r>
    <d v="2021-01-31T00:00:00"/>
    <n v="2"/>
    <x v="2"/>
    <n v="195.32900000000001"/>
    <n v="1"/>
    <x v="3"/>
    <x v="3"/>
  </r>
  <r>
    <d v="2021-05-21T00:00:00"/>
    <n v="1"/>
    <x v="0"/>
    <n v="310.19299999999998"/>
    <n v="5"/>
    <x v="4"/>
    <x v="1"/>
  </r>
  <r>
    <d v="2020-11-01T00:00:00"/>
    <n v="4"/>
    <x v="3"/>
    <n v="447.29499999999996"/>
    <n v="6"/>
    <x v="2"/>
    <x v="4"/>
  </r>
  <r>
    <d v="2021-07-07T00:00:00"/>
    <n v="3"/>
    <x v="5"/>
    <n v="296.96199999999999"/>
    <n v="1"/>
    <x v="0"/>
    <x v="3"/>
  </r>
  <r>
    <d v="2020-02-05T00:00:00"/>
    <n v="2"/>
    <x v="1"/>
    <n v="275.40500000000003"/>
    <n v="1"/>
    <x v="3"/>
    <x v="3"/>
  </r>
  <r>
    <d v="2021-01-21T00:00:00"/>
    <n v="3"/>
    <x v="2"/>
    <n v="229.10100000000003"/>
    <n v="3"/>
    <x v="0"/>
    <x v="0"/>
  </r>
  <r>
    <d v="2020-04-24T00:00:00"/>
    <n v="3"/>
    <x v="3"/>
    <n v="150.066"/>
    <n v="5"/>
    <x v="0"/>
    <x v="1"/>
  </r>
  <r>
    <d v="2021-03-23T00:00:00"/>
    <n v="4"/>
    <x v="4"/>
    <n v="139.63900000000001"/>
    <n v="5"/>
    <x v="2"/>
    <x v="1"/>
  </r>
  <r>
    <d v="2021-03-09T00:00:00"/>
    <n v="3"/>
    <x v="2"/>
    <n v="221.95599999999999"/>
    <n v="3"/>
    <x v="0"/>
    <x v="0"/>
  </r>
  <r>
    <d v="2020-10-07T00:00:00"/>
    <n v="5"/>
    <x v="5"/>
    <n v="473.30799999999999"/>
    <n v="5"/>
    <x v="1"/>
    <x v="1"/>
  </r>
  <r>
    <d v="2020-10-02T00:00:00"/>
    <n v="1"/>
    <x v="5"/>
    <n v="376.99200000000002"/>
    <n v="5"/>
    <x v="4"/>
    <x v="1"/>
  </r>
  <r>
    <d v="2021-10-12T00:00:00"/>
    <n v="3"/>
    <x v="5"/>
    <n v="156.10599999999999"/>
    <n v="5"/>
    <x v="0"/>
    <x v="1"/>
  </r>
  <r>
    <d v="2020-12-08T00:00:00"/>
    <n v="5"/>
    <x v="3"/>
    <n v="621.14700000000005"/>
    <n v="1"/>
    <x v="1"/>
    <x v="3"/>
  </r>
  <r>
    <d v="2020-06-22T00:00:00"/>
    <n v="4"/>
    <x v="2"/>
    <n v="472.03599999999994"/>
    <n v="5"/>
    <x v="2"/>
    <x v="1"/>
  </r>
  <r>
    <d v="2020-03-11T00:00:00"/>
    <n v="3"/>
    <x v="0"/>
    <n v="291.33100000000002"/>
    <n v="5"/>
    <x v="0"/>
    <x v="1"/>
  </r>
  <r>
    <d v="2021-05-18T00:00:00"/>
    <n v="3"/>
    <x v="5"/>
    <n v="425.74200000000002"/>
    <n v="7"/>
    <x v="0"/>
    <x v="2"/>
  </r>
  <r>
    <d v="2020-08-06T00:00:00"/>
    <n v="4"/>
    <x v="5"/>
    <n v="105.99100000000001"/>
    <n v="3"/>
    <x v="2"/>
    <x v="0"/>
  </r>
  <r>
    <d v="2021-03-02T00:00:00"/>
    <n v="2"/>
    <x v="5"/>
    <n v="139.50299999999999"/>
    <n v="5"/>
    <x v="3"/>
    <x v="1"/>
  </r>
  <r>
    <d v="2021-10-08T00:00:00"/>
    <n v="3"/>
    <x v="1"/>
    <n v="322.23200000000003"/>
    <n v="7"/>
    <x v="0"/>
    <x v="2"/>
  </r>
  <r>
    <d v="2021-06-16T00:00:00"/>
    <n v="1"/>
    <x v="3"/>
    <n v="292.76300000000003"/>
    <n v="4"/>
    <x v="4"/>
    <x v="6"/>
  </r>
  <r>
    <d v="2020-01-06T00:00:00"/>
    <n v="4"/>
    <x v="1"/>
    <n v="128.28699999999998"/>
    <n v="4"/>
    <x v="2"/>
    <x v="6"/>
  </r>
  <r>
    <d v="2020-04-03T00:00:00"/>
    <n v="5"/>
    <x v="5"/>
    <n v="266.45600000000002"/>
    <n v="5"/>
    <x v="1"/>
    <x v="1"/>
  </r>
  <r>
    <d v="2021-01-03T00:00:00"/>
    <n v="4"/>
    <x v="2"/>
    <n v="227.298"/>
    <n v="5"/>
    <x v="2"/>
    <x v="1"/>
  </r>
  <r>
    <d v="2021-05-04T00:00:00"/>
    <n v="1"/>
    <x v="3"/>
    <n v="477.73199999999997"/>
    <n v="5"/>
    <x v="4"/>
    <x v="1"/>
  </r>
  <r>
    <d v="2021-10-08T00:00:00"/>
    <n v="3"/>
    <x v="5"/>
    <n v="457.55"/>
    <n v="1"/>
    <x v="0"/>
    <x v="3"/>
  </r>
  <r>
    <d v="2021-05-19T00:00:00"/>
    <n v="2"/>
    <x v="5"/>
    <n v="219.82399999999998"/>
    <n v="6"/>
    <x v="3"/>
    <x v="4"/>
  </r>
  <r>
    <d v="2020-08-13T00:00:00"/>
    <n v="3"/>
    <x v="4"/>
    <n v="289.71100000000001"/>
    <n v="1"/>
    <x v="0"/>
    <x v="3"/>
  </r>
  <r>
    <d v="2020-07-23T00:00:00"/>
    <n v="4"/>
    <x v="0"/>
    <n v="355.13299999999998"/>
    <n v="5"/>
    <x v="2"/>
    <x v="1"/>
  </r>
  <r>
    <d v="2020-10-22T00:00:00"/>
    <n v="3"/>
    <x v="0"/>
    <n v="300.21999999999997"/>
    <n v="1"/>
    <x v="0"/>
    <x v="3"/>
  </r>
  <r>
    <d v="2020-02-06T00:00:00"/>
    <n v="4"/>
    <x v="3"/>
    <n v="442.36800000000005"/>
    <n v="4"/>
    <x v="2"/>
    <x v="6"/>
  </r>
  <r>
    <d v="2020-11-21T00:00:00"/>
    <n v="4"/>
    <x v="0"/>
    <n v="208.69899999999998"/>
    <n v="3"/>
    <x v="2"/>
    <x v="0"/>
  </r>
  <r>
    <d v="2020-05-08T00:00:00"/>
    <n v="2"/>
    <x v="0"/>
    <n v="179.173"/>
    <n v="1"/>
    <x v="3"/>
    <x v="3"/>
  </r>
  <r>
    <d v="2020-05-12T00:00:00"/>
    <n v="1"/>
    <x v="5"/>
    <n v="382.30500000000001"/>
    <n v="4"/>
    <x v="4"/>
    <x v="6"/>
  </r>
  <r>
    <d v="2020-12-21T00:00:00"/>
    <n v="3"/>
    <x v="4"/>
    <n v="830.38099999999997"/>
    <n v="6"/>
    <x v="0"/>
    <x v="4"/>
  </r>
  <r>
    <d v="2021-03-01T00:00:00"/>
    <n v="4"/>
    <x v="5"/>
    <n v="150.64400000000001"/>
    <n v="1"/>
    <x v="2"/>
    <x v="3"/>
  </r>
  <r>
    <d v="2020-04-09T00:00:00"/>
    <n v="5"/>
    <x v="1"/>
    <n v="105.73299999999999"/>
    <n v="5"/>
    <x v="1"/>
    <x v="1"/>
  </r>
  <r>
    <d v="2021-10-14T00:00:00"/>
    <n v="5"/>
    <x v="1"/>
    <n v="120.729"/>
    <n v="4"/>
    <x v="1"/>
    <x v="6"/>
  </r>
  <r>
    <d v="2021-03-12T00:00:00"/>
    <n v="3"/>
    <x v="0"/>
    <n v="336.226"/>
    <n v="6"/>
    <x v="0"/>
    <x v="4"/>
  </r>
  <r>
    <d v="2020-11-24T00:00:00"/>
    <n v="3"/>
    <x v="2"/>
    <n v="241.58499999999998"/>
    <n v="7"/>
    <x v="0"/>
    <x v="2"/>
  </r>
  <r>
    <d v="2020-12-17T00:00:00"/>
    <n v="5"/>
    <x v="2"/>
    <n v="724.01800000000003"/>
    <n v="1"/>
    <x v="1"/>
    <x v="3"/>
  </r>
  <r>
    <d v="2020-11-26T00:00:00"/>
    <n v="3"/>
    <x v="3"/>
    <n v="478.30500000000001"/>
    <n v="5"/>
    <x v="0"/>
    <x v="1"/>
  </r>
  <r>
    <d v="2021-07-15T00:00:00"/>
    <n v="1"/>
    <x v="0"/>
    <n v="427.14099999999996"/>
    <n v="1"/>
    <x v="4"/>
    <x v="3"/>
  </r>
  <r>
    <d v="2020-09-27T00:00:00"/>
    <n v="3"/>
    <x v="1"/>
    <n v="279.39099999999996"/>
    <n v="5"/>
    <x v="0"/>
    <x v="1"/>
  </r>
  <r>
    <d v="2021-01-24T00:00:00"/>
    <n v="4"/>
    <x v="1"/>
    <n v="284.608"/>
    <n v="5"/>
    <x v="2"/>
    <x v="1"/>
  </r>
  <r>
    <d v="2021-10-08T00:00:00"/>
    <n v="4"/>
    <x v="5"/>
    <n v="126.364"/>
    <n v="1"/>
    <x v="2"/>
    <x v="3"/>
  </r>
  <r>
    <d v="2020-07-18T00:00:00"/>
    <n v="4"/>
    <x v="5"/>
    <n v="342.649"/>
    <n v="5"/>
    <x v="2"/>
    <x v="1"/>
  </r>
  <r>
    <d v="2021-10-14T00:00:00"/>
    <n v="4"/>
    <x v="5"/>
    <n v="236.53000000000003"/>
    <n v="1"/>
    <x v="2"/>
    <x v="3"/>
  </r>
  <r>
    <d v="2020-07-03T00:00:00"/>
    <n v="3"/>
    <x v="0"/>
    <n v="211.12299999999999"/>
    <n v="6"/>
    <x v="0"/>
    <x v="4"/>
  </r>
  <r>
    <d v="2020-03-11T00:00:00"/>
    <n v="1"/>
    <x v="5"/>
    <n v="495.77700000000004"/>
    <n v="1"/>
    <x v="4"/>
    <x v="3"/>
  </r>
  <r>
    <d v="2021-11-07T00:00:00"/>
    <n v="5"/>
    <x v="0"/>
    <n v="400.029"/>
    <n v="5"/>
    <x v="1"/>
    <x v="1"/>
  </r>
  <r>
    <d v="2020-05-13T00:00:00"/>
    <n v="2"/>
    <x v="5"/>
    <n v="379.84299999999996"/>
    <n v="6"/>
    <x v="3"/>
    <x v="4"/>
  </r>
  <r>
    <d v="2021-04-16T00:00:00"/>
    <n v="4"/>
    <x v="0"/>
    <n v="331.35"/>
    <n v="1"/>
    <x v="2"/>
    <x v="3"/>
  </r>
  <r>
    <d v="2020-07-20T00:00:00"/>
    <n v="4"/>
    <x v="5"/>
    <n v="186.953"/>
    <n v="2"/>
    <x v="2"/>
    <x v="5"/>
  </r>
  <r>
    <d v="2021-03-13T00:00:00"/>
    <n v="3"/>
    <x v="5"/>
    <n v="264.90700000000004"/>
    <n v="4"/>
    <x v="0"/>
    <x v="6"/>
  </r>
  <r>
    <d v="2020-09-11T00:00:00"/>
    <n v="3"/>
    <x v="4"/>
    <n v="401.69600000000003"/>
    <n v="4"/>
    <x v="0"/>
    <x v="6"/>
  </r>
  <r>
    <d v="2020-12-05T00:00:00"/>
    <n v="1"/>
    <x v="1"/>
    <n v="352.11700000000002"/>
    <n v="5"/>
    <x v="4"/>
    <x v="1"/>
  </r>
  <r>
    <d v="2021-07-20T00:00:00"/>
    <n v="3"/>
    <x v="0"/>
    <n v="227.60700000000003"/>
    <n v="5"/>
    <x v="0"/>
    <x v="1"/>
  </r>
  <r>
    <d v="2020-04-27T00:00:00"/>
    <n v="4"/>
    <x v="5"/>
    <n v="157.4"/>
    <n v="1"/>
    <x v="2"/>
    <x v="3"/>
  </r>
  <r>
    <d v="2020-10-20T00:00:00"/>
    <n v="3"/>
    <x v="5"/>
    <n v="134.85"/>
    <n v="5"/>
    <x v="0"/>
    <x v="1"/>
  </r>
  <r>
    <d v="2020-05-17T00:00:00"/>
    <n v="5"/>
    <x v="1"/>
    <n v="121.39400000000001"/>
    <n v="2"/>
    <x v="1"/>
    <x v="5"/>
  </r>
  <r>
    <d v="2020-03-19T00:00:00"/>
    <n v="5"/>
    <x v="0"/>
    <n v="193.78199999999998"/>
    <n v="7"/>
    <x v="1"/>
    <x v="2"/>
  </r>
  <r>
    <d v="2021-12-08T00:00:00"/>
    <n v="5"/>
    <x v="5"/>
    <n v="443.69200000000001"/>
    <n v="3"/>
    <x v="1"/>
    <x v="0"/>
  </r>
  <r>
    <d v="2020-01-01T00:00:00"/>
    <n v="3"/>
    <x v="2"/>
    <n v="333.49400000000003"/>
    <n v="3"/>
    <x v="0"/>
    <x v="0"/>
  </r>
  <r>
    <d v="2021-09-06T00:00:00"/>
    <n v="3"/>
    <x v="1"/>
    <n v="495.858"/>
    <n v="7"/>
    <x v="0"/>
    <x v="2"/>
  </r>
  <r>
    <d v="2020-03-14T00:00:00"/>
    <n v="1"/>
    <x v="5"/>
    <n v="320.37099999999998"/>
    <n v="5"/>
    <x v="4"/>
    <x v="1"/>
  </r>
  <r>
    <d v="2020-07-12T00:00:00"/>
    <n v="2"/>
    <x v="5"/>
    <n v="398.95400000000001"/>
    <n v="7"/>
    <x v="3"/>
    <x v="2"/>
  </r>
  <r>
    <d v="2020-04-17T00:00:00"/>
    <n v="3"/>
    <x v="2"/>
    <n v="151.49100000000001"/>
    <n v="1"/>
    <x v="0"/>
    <x v="3"/>
  </r>
  <r>
    <d v="2020-01-23T00:00:00"/>
    <n v="3"/>
    <x v="0"/>
    <n v="244.00900000000001"/>
    <n v="2"/>
    <x v="0"/>
    <x v="5"/>
  </r>
  <r>
    <d v="2021-08-29T00:00:00"/>
    <n v="2"/>
    <x v="3"/>
    <n v="431.71899999999994"/>
    <n v="1"/>
    <x v="3"/>
    <x v="3"/>
  </r>
  <r>
    <d v="2021-05-24T00:00:00"/>
    <n v="4"/>
    <x v="5"/>
    <n v="415.40500000000003"/>
    <n v="2"/>
    <x v="2"/>
    <x v="5"/>
  </r>
  <r>
    <d v="2021-05-13T00:00:00"/>
    <n v="4"/>
    <x v="2"/>
    <n v="313.11199999999997"/>
    <n v="6"/>
    <x v="2"/>
    <x v="4"/>
  </r>
  <r>
    <d v="2020-02-24T00:00:00"/>
    <n v="5"/>
    <x v="2"/>
    <n v="412.01899999999995"/>
    <n v="3"/>
    <x v="1"/>
    <x v="0"/>
  </r>
  <r>
    <d v="2020-05-22T00:00:00"/>
    <n v="3"/>
    <x v="4"/>
    <n v="392.697"/>
    <n v="5"/>
    <x v="0"/>
    <x v="1"/>
  </r>
  <r>
    <d v="2021-01-14T00:00:00"/>
    <n v="3"/>
    <x v="3"/>
    <n v="269.73500000000001"/>
    <n v="5"/>
    <x v="0"/>
    <x v="1"/>
  </r>
  <r>
    <d v="2020-02-11T00:00:00"/>
    <n v="4"/>
    <x v="0"/>
    <n v="184.012"/>
    <n v="3"/>
    <x v="2"/>
    <x v="0"/>
  </r>
  <r>
    <d v="2021-10-17T00:00:00"/>
    <n v="5"/>
    <x v="5"/>
    <n v="154.64000000000001"/>
    <n v="3"/>
    <x v="1"/>
    <x v="0"/>
  </r>
  <r>
    <d v="2021-10-21T00:00:00"/>
    <n v="3"/>
    <x v="2"/>
    <n v="175.61600000000001"/>
    <n v="5"/>
    <x v="0"/>
    <x v="1"/>
  </r>
  <r>
    <d v="2020-11-03T00:00:00"/>
    <n v="1"/>
    <x v="0"/>
    <n v="113.32300000000001"/>
    <n v="1"/>
    <x v="4"/>
    <x v="3"/>
  </r>
  <r>
    <d v="2020-03-11T00:00:00"/>
    <n v="2"/>
    <x v="1"/>
    <n v="119.12100000000001"/>
    <n v="5"/>
    <x v="3"/>
    <x v="1"/>
  </r>
  <r>
    <d v="2021-07-13T00:00:00"/>
    <n v="3"/>
    <x v="5"/>
    <n v="293.08499999999998"/>
    <n v="5"/>
    <x v="0"/>
    <x v="1"/>
  </r>
  <r>
    <d v="2021-10-16T00:00:00"/>
    <n v="1"/>
    <x v="5"/>
    <n v="141.685"/>
    <n v="4"/>
    <x v="4"/>
    <x v="6"/>
  </r>
  <r>
    <d v="2021-02-01T00:00:00"/>
    <n v="5"/>
    <x v="0"/>
    <n v="409.14"/>
    <n v="5"/>
    <x v="1"/>
    <x v="1"/>
  </r>
  <r>
    <d v="2021-06-30T00:00:00"/>
    <n v="3"/>
    <x v="3"/>
    <n v="349.04"/>
    <n v="5"/>
    <x v="0"/>
    <x v="1"/>
  </r>
  <r>
    <d v="2021-12-05T00:00:00"/>
    <n v="4"/>
    <x v="0"/>
    <n v="679.447"/>
    <n v="1"/>
    <x v="2"/>
    <x v="3"/>
  </r>
  <r>
    <d v="2020-08-14T00:00:00"/>
    <n v="1"/>
    <x v="1"/>
    <n v="251.48000000000002"/>
    <n v="5"/>
    <x v="4"/>
    <x v="1"/>
  </r>
  <r>
    <d v="2021-11-25T00:00:00"/>
    <n v="4"/>
    <x v="2"/>
    <n v="149.64100000000002"/>
    <n v="6"/>
    <x v="2"/>
    <x v="4"/>
  </r>
  <r>
    <d v="2020-05-10T00:00:00"/>
    <n v="2"/>
    <x v="1"/>
    <n v="256.14299999999997"/>
    <n v="1"/>
    <x v="3"/>
    <x v="3"/>
  </r>
  <r>
    <d v="2021-04-29T00:00:00"/>
    <n v="5"/>
    <x v="0"/>
    <n v="185.37100000000001"/>
    <n v="4"/>
    <x v="1"/>
    <x v="6"/>
  </r>
  <r>
    <d v="2021-02-11T00:00:00"/>
    <n v="4"/>
    <x v="5"/>
    <n v="385.55"/>
    <n v="5"/>
    <x v="2"/>
    <x v="1"/>
  </r>
  <r>
    <d v="2021-06-25T00:00:00"/>
    <n v="4"/>
    <x v="0"/>
    <n v="171.28399999999999"/>
    <n v="2"/>
    <x v="2"/>
    <x v="5"/>
  </r>
  <r>
    <d v="2021-10-16T00:00:00"/>
    <n v="4"/>
    <x v="4"/>
    <n v="206.142"/>
    <n v="6"/>
    <x v="2"/>
    <x v="4"/>
  </r>
  <r>
    <d v="2020-08-22T00:00:00"/>
    <n v="4"/>
    <x v="0"/>
    <n v="180.27"/>
    <n v="6"/>
    <x v="2"/>
    <x v="4"/>
  </r>
  <r>
    <d v="2020-06-24T00:00:00"/>
    <n v="3"/>
    <x v="1"/>
    <n v="128.239"/>
    <n v="6"/>
    <x v="0"/>
    <x v="4"/>
  </r>
  <r>
    <d v="2020-12-08T00:00:00"/>
    <n v="1"/>
    <x v="0"/>
    <n v="137.41199999999998"/>
    <n v="5"/>
    <x v="4"/>
    <x v="1"/>
  </r>
  <r>
    <d v="2020-06-24T00:00:00"/>
    <n v="3"/>
    <x v="5"/>
    <n v="177.28900000000002"/>
    <n v="5"/>
    <x v="0"/>
    <x v="1"/>
  </r>
  <r>
    <d v="2021-12-02T00:00:00"/>
    <n v="3"/>
    <x v="3"/>
    <n v="742.803"/>
    <n v="6"/>
    <x v="0"/>
    <x v="4"/>
  </r>
  <r>
    <d v="2021-12-10T00:00:00"/>
    <n v="2"/>
    <x v="4"/>
    <n v="528.37"/>
    <n v="5"/>
    <x v="3"/>
    <x v="1"/>
  </r>
  <r>
    <d v="2021-03-24T00:00:00"/>
    <n v="1"/>
    <x v="3"/>
    <n v="339.49200000000002"/>
    <n v="1"/>
    <x v="4"/>
    <x v="3"/>
  </r>
  <r>
    <d v="2020-04-19T00:00:00"/>
    <n v="5"/>
    <x v="5"/>
    <n v="426.95400000000001"/>
    <n v="5"/>
    <x v="1"/>
    <x v="1"/>
  </r>
  <r>
    <d v="2020-12-19T00:00:00"/>
    <n v="3"/>
    <x v="0"/>
    <n v="288.20400000000001"/>
    <n v="1"/>
    <x v="0"/>
    <x v="3"/>
  </r>
  <r>
    <d v="2021-01-07T00:00:00"/>
    <n v="4"/>
    <x v="0"/>
    <n v="471.31099999999998"/>
    <n v="7"/>
    <x v="2"/>
    <x v="2"/>
  </r>
  <r>
    <d v="2021-04-27T00:00:00"/>
    <n v="1"/>
    <x v="5"/>
    <n v="327.58600000000001"/>
    <n v="1"/>
    <x v="4"/>
    <x v="3"/>
  </r>
  <r>
    <d v="2021-11-17T00:00:00"/>
    <n v="3"/>
    <x v="0"/>
    <n v="213.477"/>
    <n v="7"/>
    <x v="0"/>
    <x v="2"/>
  </r>
  <r>
    <d v="2021-09-03T00:00:00"/>
    <n v="4"/>
    <x v="5"/>
    <n v="151.446"/>
    <n v="1"/>
    <x v="2"/>
    <x v="3"/>
  </r>
  <r>
    <d v="2020-08-26T00:00:00"/>
    <n v="4"/>
    <x v="2"/>
    <n v="498.108"/>
    <n v="1"/>
    <x v="2"/>
    <x v="3"/>
  </r>
  <r>
    <d v="2021-10-30T00:00:00"/>
    <n v="2"/>
    <x v="5"/>
    <n v="330.06900000000002"/>
    <n v="5"/>
    <x v="3"/>
    <x v="1"/>
  </r>
  <r>
    <d v="2021-06-16T00:00:00"/>
    <n v="3"/>
    <x v="0"/>
    <n v="114.792"/>
    <n v="6"/>
    <x v="0"/>
    <x v="4"/>
  </r>
  <r>
    <d v="2021-01-16T00:00:00"/>
    <n v="3"/>
    <x v="1"/>
    <n v="167.84399999999999"/>
    <n v="3"/>
    <x v="0"/>
    <x v="0"/>
  </r>
  <r>
    <d v="2020-08-14T00:00:00"/>
    <n v="1"/>
    <x v="0"/>
    <n v="327.10700000000003"/>
    <n v="5"/>
    <x v="4"/>
    <x v="1"/>
  </r>
  <r>
    <d v="2021-02-13T00:00:00"/>
    <n v="4"/>
    <x v="4"/>
    <n v="141.63499999999999"/>
    <n v="2"/>
    <x v="2"/>
    <x v="5"/>
  </r>
  <r>
    <d v="2021-07-14T00:00:00"/>
    <n v="2"/>
    <x v="0"/>
    <n v="230.31"/>
    <n v="7"/>
    <x v="3"/>
    <x v="2"/>
  </r>
  <r>
    <d v="2020-05-31T00:00:00"/>
    <n v="5"/>
    <x v="2"/>
    <n v="149.05599999999998"/>
    <n v="5"/>
    <x v="1"/>
    <x v="1"/>
  </r>
  <r>
    <d v="2020-09-27T00:00:00"/>
    <n v="3"/>
    <x v="1"/>
    <n v="465.65299999999996"/>
    <n v="6"/>
    <x v="0"/>
    <x v="4"/>
  </r>
  <r>
    <d v="2021-02-26T00:00:00"/>
    <n v="3"/>
    <x v="2"/>
    <n v="299.08499999999998"/>
    <n v="5"/>
    <x v="0"/>
    <x v="1"/>
  </r>
  <r>
    <d v="2021-07-21T00:00:00"/>
    <n v="3"/>
    <x v="1"/>
    <n v="229.64600000000002"/>
    <n v="6"/>
    <x v="0"/>
    <x v="4"/>
  </r>
  <r>
    <d v="2020-08-09T00:00:00"/>
    <n v="2"/>
    <x v="5"/>
    <n v="421.21099999999996"/>
    <n v="5"/>
    <x v="3"/>
    <x v="1"/>
  </r>
  <r>
    <d v="2020-11-26T00:00:00"/>
    <n v="3"/>
    <x v="5"/>
    <n v="126.19500000000001"/>
    <n v="4"/>
    <x v="0"/>
    <x v="6"/>
  </r>
  <r>
    <d v="2021-04-03T00:00:00"/>
    <n v="3"/>
    <x v="5"/>
    <n v="395.4"/>
    <n v="5"/>
    <x v="0"/>
    <x v="1"/>
  </r>
  <r>
    <d v="2021-01-21T00:00:00"/>
    <n v="3"/>
    <x v="0"/>
    <n v="165.066"/>
    <n v="5"/>
    <x v="0"/>
    <x v="1"/>
  </r>
  <r>
    <d v="2021-02-05T00:00:00"/>
    <n v="3"/>
    <x v="4"/>
    <n v="172.517"/>
    <n v="1"/>
    <x v="0"/>
    <x v="3"/>
  </r>
  <r>
    <d v="2020-01-13T00:00:00"/>
    <n v="5"/>
    <x v="5"/>
    <n v="153.05599999999998"/>
    <n v="1"/>
    <x v="1"/>
    <x v="3"/>
  </r>
  <r>
    <d v="2020-11-14T00:00:00"/>
    <n v="3"/>
    <x v="5"/>
    <n v="342.57100000000003"/>
    <n v="5"/>
    <x v="0"/>
    <x v="1"/>
  </r>
  <r>
    <d v="2020-02-16T00:00:00"/>
    <n v="1"/>
    <x v="5"/>
    <n v="226.15199999999999"/>
    <n v="5"/>
    <x v="4"/>
    <x v="1"/>
  </r>
  <r>
    <d v="2020-11-24T00:00:00"/>
    <n v="4"/>
    <x v="0"/>
    <n v="224.57499999999999"/>
    <n v="2"/>
    <x v="2"/>
    <x v="5"/>
  </r>
  <r>
    <d v="2021-01-27T00:00:00"/>
    <n v="5"/>
    <x v="5"/>
    <n v="496.64399999999995"/>
    <n v="1"/>
    <x v="1"/>
    <x v="3"/>
  </r>
  <r>
    <d v="2020-12-22T00:00:00"/>
    <n v="2"/>
    <x v="4"/>
    <n v="793.86899999999991"/>
    <n v="5"/>
    <x v="3"/>
    <x v="1"/>
  </r>
  <r>
    <d v="2021-01-18T00:00:00"/>
    <n v="4"/>
    <x v="2"/>
    <n v="474.74200000000002"/>
    <n v="7"/>
    <x v="2"/>
    <x v="2"/>
  </r>
  <r>
    <d v="2020-11-18T00:00:00"/>
    <n v="2"/>
    <x v="4"/>
    <n v="200.71300000000002"/>
    <n v="6"/>
    <x v="3"/>
    <x v="4"/>
  </r>
  <r>
    <d v="2021-04-11T00:00:00"/>
    <n v="4"/>
    <x v="5"/>
    <n v="435.512"/>
    <n v="3"/>
    <x v="2"/>
    <x v="0"/>
  </r>
  <r>
    <d v="2021-07-05T00:00:00"/>
    <n v="3"/>
    <x v="5"/>
    <n v="389.19200000000001"/>
    <n v="1"/>
    <x v="0"/>
    <x v="3"/>
  </r>
  <r>
    <d v="2021-10-17T00:00:00"/>
    <n v="4"/>
    <x v="3"/>
    <n v="178.78399999999999"/>
    <n v="1"/>
    <x v="2"/>
    <x v="3"/>
  </r>
  <r>
    <d v="2020-11-13T00:00:00"/>
    <n v="1"/>
    <x v="0"/>
    <n v="125.42400000000001"/>
    <n v="5"/>
    <x v="4"/>
    <x v="1"/>
  </r>
  <r>
    <d v="2021-03-22T00:00:00"/>
    <n v="5"/>
    <x v="1"/>
    <n v="181.46800000000002"/>
    <n v="1"/>
    <x v="1"/>
    <x v="3"/>
  </r>
  <r>
    <d v="2021-03-29T00:00:00"/>
    <n v="5"/>
    <x v="0"/>
    <n v="214.75300000000001"/>
    <n v="4"/>
    <x v="1"/>
    <x v="6"/>
  </r>
  <r>
    <d v="2021-01-13T00:00:00"/>
    <n v="4"/>
    <x v="1"/>
    <n v="191.495"/>
    <n v="4"/>
    <x v="2"/>
    <x v="6"/>
  </r>
  <r>
    <d v="2020-06-27T00:00:00"/>
    <n v="4"/>
    <x v="5"/>
    <n v="161.69300000000001"/>
    <n v="1"/>
    <x v="2"/>
    <x v="3"/>
  </r>
  <r>
    <d v="2020-02-18T00:00:00"/>
    <n v="4"/>
    <x v="0"/>
    <n v="321.12600000000003"/>
    <n v="7"/>
    <x v="2"/>
    <x v="2"/>
  </r>
  <r>
    <d v="2020-07-09T00:00:00"/>
    <n v="3"/>
    <x v="0"/>
    <n v="126.252"/>
    <n v="4"/>
    <x v="0"/>
    <x v="6"/>
  </r>
  <r>
    <d v="2021-12-22T00:00:00"/>
    <n v="1"/>
    <x v="4"/>
    <n v="155.69300000000001"/>
    <n v="5"/>
    <x v="4"/>
    <x v="1"/>
  </r>
  <r>
    <d v="2021-08-15T00:00:00"/>
    <n v="4"/>
    <x v="4"/>
    <n v="454.54200000000003"/>
    <n v="4"/>
    <x v="2"/>
    <x v="6"/>
  </r>
  <r>
    <d v="2021-10-13T00:00:00"/>
    <n v="3"/>
    <x v="4"/>
    <n v="418.88599999999997"/>
    <n v="5"/>
    <x v="0"/>
    <x v="1"/>
  </r>
  <r>
    <d v="2020-07-04T00:00:00"/>
    <n v="4"/>
    <x v="2"/>
    <n v="281.60199999999998"/>
    <n v="7"/>
    <x v="2"/>
    <x v="2"/>
  </r>
  <r>
    <d v="2020-11-26T00:00:00"/>
    <n v="3"/>
    <x v="1"/>
    <n v="491.36199999999997"/>
    <n v="5"/>
    <x v="0"/>
    <x v="1"/>
  </r>
  <r>
    <d v="2021-11-10T00:00:00"/>
    <n v="4"/>
    <x v="2"/>
    <n v="142.11199999999999"/>
    <n v="1"/>
    <x v="2"/>
    <x v="3"/>
  </r>
  <r>
    <d v="2020-03-17T00:00:00"/>
    <n v="3"/>
    <x v="2"/>
    <n v="496.54899999999998"/>
    <n v="3"/>
    <x v="0"/>
    <x v="0"/>
  </r>
  <r>
    <d v="2020-06-01T00:00:00"/>
    <n v="4"/>
    <x v="1"/>
    <n v="493.39700000000005"/>
    <n v="5"/>
    <x v="2"/>
    <x v="1"/>
  </r>
  <r>
    <d v="2020-06-26T00:00:00"/>
    <n v="5"/>
    <x v="1"/>
    <n v="148.94499999999999"/>
    <n v="1"/>
    <x v="1"/>
    <x v="3"/>
  </r>
  <r>
    <d v="2021-09-18T00:00:00"/>
    <n v="4"/>
    <x v="3"/>
    <n v="281.63400000000001"/>
    <n v="1"/>
    <x v="2"/>
    <x v="3"/>
  </r>
  <r>
    <d v="2021-06-14T00:00:00"/>
    <n v="2"/>
    <x v="5"/>
    <n v="270.78899999999999"/>
    <n v="1"/>
    <x v="3"/>
    <x v="3"/>
  </r>
  <r>
    <d v="2020-04-14T00:00:00"/>
    <n v="4"/>
    <x v="0"/>
    <n v="105.867"/>
    <n v="4"/>
    <x v="2"/>
    <x v="6"/>
  </r>
  <r>
    <d v="2021-12-06T00:00:00"/>
    <n v="4"/>
    <x v="2"/>
    <n v="253.29899999999998"/>
    <n v="5"/>
    <x v="2"/>
    <x v="1"/>
  </r>
  <r>
    <d v="2021-03-17T00:00:00"/>
    <n v="4"/>
    <x v="3"/>
    <n v="409.80900000000003"/>
    <n v="5"/>
    <x v="2"/>
    <x v="1"/>
  </r>
  <r>
    <d v="2020-09-19T00:00:00"/>
    <n v="1"/>
    <x v="5"/>
    <n v="183.27500000000001"/>
    <n v="5"/>
    <x v="4"/>
    <x v="1"/>
  </r>
  <r>
    <d v="2021-06-11T00:00:00"/>
    <n v="2"/>
    <x v="5"/>
    <n v="176.04000000000002"/>
    <n v="7"/>
    <x v="3"/>
    <x v="2"/>
  </r>
  <r>
    <d v="2021-05-17T00:00:00"/>
    <n v="5"/>
    <x v="4"/>
    <n v="137.833"/>
    <n v="5"/>
    <x v="1"/>
    <x v="1"/>
  </r>
  <r>
    <d v="2020-09-16T00:00:00"/>
    <n v="3"/>
    <x v="0"/>
    <n v="121.761"/>
    <n v="5"/>
    <x v="0"/>
    <x v="1"/>
  </r>
  <r>
    <d v="2020-02-19T00:00:00"/>
    <n v="3"/>
    <x v="0"/>
    <n v="461.30399999999997"/>
    <n v="7"/>
    <x v="0"/>
    <x v="2"/>
  </r>
  <r>
    <d v="2021-04-13T00:00:00"/>
    <n v="5"/>
    <x v="4"/>
    <n v="449.995"/>
    <n v="7"/>
    <x v="1"/>
    <x v="2"/>
  </r>
  <r>
    <d v="2020-08-09T00:00:00"/>
    <n v="4"/>
    <x v="4"/>
    <n v="135.32599999999999"/>
    <n v="1"/>
    <x v="2"/>
    <x v="3"/>
  </r>
  <r>
    <d v="2020-06-28T00:00:00"/>
    <n v="4"/>
    <x v="0"/>
    <n v="321.00300000000004"/>
    <n v="5"/>
    <x v="2"/>
    <x v="1"/>
  </r>
  <r>
    <d v="2021-10-29T00:00:00"/>
    <n v="3"/>
    <x v="5"/>
    <n v="307.85900000000004"/>
    <n v="1"/>
    <x v="0"/>
    <x v="3"/>
  </r>
  <r>
    <d v="2020-04-28T00:00:00"/>
    <n v="1"/>
    <x v="5"/>
    <n v="349.68400000000003"/>
    <n v="1"/>
    <x v="4"/>
    <x v="3"/>
  </r>
  <r>
    <d v="2020-10-07T00:00:00"/>
    <n v="4"/>
    <x v="5"/>
    <n v="491.26000000000005"/>
    <n v="5"/>
    <x v="2"/>
    <x v="1"/>
  </r>
  <r>
    <d v="2021-08-30T00:00:00"/>
    <n v="4"/>
    <x v="2"/>
    <n v="255.35700000000003"/>
    <n v="5"/>
    <x v="2"/>
    <x v="1"/>
  </r>
  <r>
    <d v="2020-11-01T00:00:00"/>
    <n v="2"/>
    <x v="1"/>
    <n v="449.25100000000003"/>
    <n v="6"/>
    <x v="3"/>
    <x v="4"/>
  </r>
  <r>
    <d v="2021-08-26T00:00:00"/>
    <n v="3"/>
    <x v="2"/>
    <n v="421.81800000000004"/>
    <n v="5"/>
    <x v="0"/>
    <x v="1"/>
  </r>
  <r>
    <d v="2020-04-07T00:00:00"/>
    <n v="5"/>
    <x v="1"/>
    <n v="321.08100000000002"/>
    <n v="7"/>
    <x v="1"/>
    <x v="2"/>
  </r>
  <r>
    <d v="2021-10-07T00:00:00"/>
    <n v="3"/>
    <x v="5"/>
    <n v="492.31200000000001"/>
    <n v="1"/>
    <x v="0"/>
    <x v="3"/>
  </r>
  <r>
    <d v="2020-03-10T00:00:00"/>
    <n v="3"/>
    <x v="0"/>
    <n v="442.46699999999998"/>
    <n v="4"/>
    <x v="0"/>
    <x v="6"/>
  </r>
  <r>
    <d v="2021-12-14T00:00:00"/>
    <n v="4"/>
    <x v="2"/>
    <n v="344.55799999999999"/>
    <n v="1"/>
    <x v="2"/>
    <x v="3"/>
  </r>
  <r>
    <d v="2020-01-21T00:00:00"/>
    <n v="3"/>
    <x v="5"/>
    <n v="356.00300000000004"/>
    <n v="1"/>
    <x v="0"/>
    <x v="3"/>
  </r>
  <r>
    <d v="2020-07-10T00:00:00"/>
    <n v="1"/>
    <x v="0"/>
    <n v="342.23500000000001"/>
    <n v="5"/>
    <x v="4"/>
    <x v="1"/>
  </r>
  <r>
    <d v="2020-12-10T00:00:00"/>
    <n v="5"/>
    <x v="0"/>
    <n v="825.33500000000004"/>
    <n v="4"/>
    <x v="1"/>
    <x v="6"/>
  </r>
  <r>
    <d v="2021-10-23T00:00:00"/>
    <n v="1"/>
    <x v="0"/>
    <n v="444.012"/>
    <n v="4"/>
    <x v="4"/>
    <x v="6"/>
  </r>
  <r>
    <d v="2020-05-09T00:00:00"/>
    <n v="4"/>
    <x v="1"/>
    <n v="310.62800000000004"/>
    <n v="4"/>
    <x v="2"/>
    <x v="6"/>
  </r>
  <r>
    <d v="2021-10-22T00:00:00"/>
    <n v="5"/>
    <x v="0"/>
    <n v="426.21800000000002"/>
    <n v="1"/>
    <x v="1"/>
    <x v="3"/>
  </r>
  <r>
    <d v="2021-12-05T00:00:00"/>
    <n v="4"/>
    <x v="5"/>
    <n v="791.83900000000006"/>
    <n v="1"/>
    <x v="2"/>
    <x v="3"/>
  </r>
  <r>
    <d v="2020-09-24T00:00:00"/>
    <n v="5"/>
    <x v="3"/>
    <n v="134.31300000000002"/>
    <n v="4"/>
    <x v="1"/>
    <x v="6"/>
  </r>
  <r>
    <d v="2020-01-08T00:00:00"/>
    <n v="1"/>
    <x v="1"/>
    <n v="304.714"/>
    <n v="4"/>
    <x v="4"/>
    <x v="6"/>
  </r>
  <r>
    <d v="2020-12-14T00:00:00"/>
    <n v="3"/>
    <x v="5"/>
    <n v="561.68999999999994"/>
    <n v="1"/>
    <x v="0"/>
    <x v="3"/>
  </r>
  <r>
    <d v="2020-12-16T00:00:00"/>
    <n v="5"/>
    <x v="5"/>
    <n v="431.608"/>
    <n v="1"/>
    <x v="1"/>
    <x v="3"/>
  </r>
  <r>
    <d v="2020-12-10T00:00:00"/>
    <n v="3"/>
    <x v="2"/>
    <n v="107.65599999999999"/>
    <n v="5"/>
    <x v="0"/>
    <x v="1"/>
  </r>
  <r>
    <d v="2020-12-16T00:00:00"/>
    <n v="2"/>
    <x v="5"/>
    <n v="434.005"/>
    <n v="7"/>
    <x v="3"/>
    <x v="2"/>
  </r>
  <r>
    <d v="2021-09-03T00:00:00"/>
    <n v="1"/>
    <x v="2"/>
    <n v="463.20400000000001"/>
    <n v="5"/>
    <x v="4"/>
    <x v="1"/>
  </r>
  <r>
    <d v="2021-08-13T00:00:00"/>
    <n v="1"/>
    <x v="2"/>
    <n v="417.43400000000003"/>
    <n v="1"/>
    <x v="4"/>
    <x v="3"/>
  </r>
  <r>
    <d v="2021-06-22T00:00:00"/>
    <n v="4"/>
    <x v="5"/>
    <n v="297.15700000000004"/>
    <n v="3"/>
    <x v="2"/>
    <x v="0"/>
  </r>
  <r>
    <d v="2021-02-28T00:00:00"/>
    <n v="3"/>
    <x v="1"/>
    <n v="177.40799999999999"/>
    <n v="5"/>
    <x v="0"/>
    <x v="1"/>
  </r>
  <r>
    <d v="2021-10-25T00:00:00"/>
    <n v="2"/>
    <x v="1"/>
    <n v="175.66500000000002"/>
    <n v="1"/>
    <x v="3"/>
    <x v="3"/>
  </r>
  <r>
    <d v="2021-09-10T00:00:00"/>
    <n v="5"/>
    <x v="5"/>
    <n v="143.40799999999999"/>
    <n v="1"/>
    <x v="1"/>
    <x v="3"/>
  </r>
  <r>
    <d v="2021-01-03T00:00:00"/>
    <n v="1"/>
    <x v="5"/>
    <n v="383.70400000000001"/>
    <n v="5"/>
    <x v="4"/>
    <x v="1"/>
  </r>
  <r>
    <d v="2020-06-25T00:00:00"/>
    <n v="4"/>
    <x v="3"/>
    <n v="228.31300000000002"/>
    <n v="6"/>
    <x v="2"/>
    <x v="4"/>
  </r>
  <r>
    <d v="2021-07-03T00:00:00"/>
    <n v="4"/>
    <x v="1"/>
    <n v="282.84199999999998"/>
    <n v="2"/>
    <x v="2"/>
    <x v="5"/>
  </r>
  <r>
    <d v="2021-10-09T00:00:00"/>
    <n v="3"/>
    <x v="0"/>
    <n v="332.47800000000001"/>
    <n v="6"/>
    <x v="0"/>
    <x v="4"/>
  </r>
  <r>
    <d v="2020-10-16T00:00:00"/>
    <n v="1"/>
    <x v="5"/>
    <n v="126.17400000000001"/>
    <n v="3"/>
    <x v="4"/>
    <x v="0"/>
  </r>
  <r>
    <d v="2021-09-14T00:00:00"/>
    <n v="4"/>
    <x v="5"/>
    <n v="220.084"/>
    <n v="5"/>
    <x v="2"/>
    <x v="1"/>
  </r>
  <r>
    <d v="2021-07-19T00:00:00"/>
    <n v="4"/>
    <x v="4"/>
    <n v="409.78999999999996"/>
    <n v="7"/>
    <x v="2"/>
    <x v="2"/>
  </r>
  <r>
    <d v="2020-05-29T00:00:00"/>
    <n v="4"/>
    <x v="0"/>
    <n v="382.62299999999999"/>
    <n v="5"/>
    <x v="2"/>
    <x v="1"/>
  </r>
  <r>
    <d v="2020-08-12T00:00:00"/>
    <n v="4"/>
    <x v="2"/>
    <n v="239.815"/>
    <n v="2"/>
    <x v="2"/>
    <x v="5"/>
  </r>
  <r>
    <d v="2020-03-02T00:00:00"/>
    <n v="4"/>
    <x v="3"/>
    <n v="257.37"/>
    <n v="4"/>
    <x v="2"/>
    <x v="6"/>
  </r>
  <r>
    <d v="2021-08-12T00:00:00"/>
    <n v="3"/>
    <x v="2"/>
    <n v="405.23899999999998"/>
    <n v="5"/>
    <x v="0"/>
    <x v="1"/>
  </r>
  <r>
    <d v="2021-09-14T00:00:00"/>
    <n v="3"/>
    <x v="2"/>
    <n v="240.40100000000001"/>
    <n v="1"/>
    <x v="0"/>
    <x v="3"/>
  </r>
  <r>
    <d v="2021-04-19T00:00:00"/>
    <n v="1"/>
    <x v="0"/>
    <n v="318.46100000000001"/>
    <n v="1"/>
    <x v="4"/>
    <x v="3"/>
  </r>
  <r>
    <d v="2021-03-17T00:00:00"/>
    <n v="3"/>
    <x v="5"/>
    <n v="441.41899999999998"/>
    <n v="5"/>
    <x v="0"/>
    <x v="1"/>
  </r>
  <r>
    <d v="2020-06-14T00:00:00"/>
    <n v="1"/>
    <x v="1"/>
    <n v="188.43"/>
    <n v="1"/>
    <x v="4"/>
    <x v="3"/>
  </r>
  <r>
    <d v="2020-04-26T00:00:00"/>
    <n v="3"/>
    <x v="4"/>
    <n v="264.476"/>
    <n v="5"/>
    <x v="0"/>
    <x v="1"/>
  </r>
  <r>
    <d v="2020-11-01T00:00:00"/>
    <n v="1"/>
    <x v="5"/>
    <n v="248.536"/>
    <n v="5"/>
    <x v="4"/>
    <x v="1"/>
  </r>
  <r>
    <d v="2020-04-02T00:00:00"/>
    <n v="1"/>
    <x v="3"/>
    <n v="368.02"/>
    <n v="3"/>
    <x v="4"/>
    <x v="0"/>
  </r>
  <r>
    <d v="2021-04-20T00:00:00"/>
    <n v="3"/>
    <x v="0"/>
    <n v="457.32900000000001"/>
    <n v="7"/>
    <x v="0"/>
    <x v="2"/>
  </r>
  <r>
    <d v="2020-05-19T00:00:00"/>
    <n v="2"/>
    <x v="0"/>
    <n v="238.23400000000001"/>
    <n v="2"/>
    <x v="3"/>
    <x v="5"/>
  </r>
  <r>
    <d v="2021-12-01T00:00:00"/>
    <n v="5"/>
    <x v="2"/>
    <n v="472.10900000000004"/>
    <n v="3"/>
    <x v="1"/>
    <x v="0"/>
  </r>
  <r>
    <d v="2021-01-15T00:00:00"/>
    <n v="1"/>
    <x v="1"/>
    <n v="276.59699999999998"/>
    <n v="1"/>
    <x v="4"/>
    <x v="3"/>
  </r>
  <r>
    <d v="2020-11-11T00:00:00"/>
    <n v="1"/>
    <x v="0"/>
    <n v="412.97899999999998"/>
    <n v="1"/>
    <x v="4"/>
    <x v="3"/>
  </r>
  <r>
    <d v="2020-06-01T00:00:00"/>
    <n v="4"/>
    <x v="4"/>
    <n v="354.02699999999999"/>
    <n v="2"/>
    <x v="2"/>
    <x v="5"/>
  </r>
  <r>
    <d v="2020-10-10T00:00:00"/>
    <n v="3"/>
    <x v="5"/>
    <n v="158.22300000000001"/>
    <n v="5"/>
    <x v="0"/>
    <x v="1"/>
  </r>
  <r>
    <d v="2020-07-08T00:00:00"/>
    <n v="4"/>
    <x v="2"/>
    <n v="427.75900000000001"/>
    <n v="4"/>
    <x v="2"/>
    <x v="6"/>
  </r>
  <r>
    <d v="2020-12-11T00:00:00"/>
    <n v="3"/>
    <x v="5"/>
    <n v="633.48500000000001"/>
    <n v="5"/>
    <x v="0"/>
    <x v="1"/>
  </r>
  <r>
    <d v="2021-05-22T00:00:00"/>
    <n v="1"/>
    <x v="4"/>
    <n v="217.37899999999999"/>
    <n v="1"/>
    <x v="4"/>
    <x v="3"/>
  </r>
  <r>
    <d v="2021-08-14T00:00:00"/>
    <n v="2"/>
    <x v="1"/>
    <n v="404.35700000000003"/>
    <n v="5"/>
    <x v="3"/>
    <x v="1"/>
  </r>
  <r>
    <d v="2021-12-16T00:00:00"/>
    <n v="3"/>
    <x v="5"/>
    <n v="693.22"/>
    <n v="1"/>
    <x v="0"/>
    <x v="3"/>
  </r>
  <r>
    <d v="2020-01-12T00:00:00"/>
    <n v="3"/>
    <x v="0"/>
    <n v="150.93800000000002"/>
    <n v="1"/>
    <x v="0"/>
    <x v="3"/>
  </r>
  <r>
    <d v="2021-11-13T00:00:00"/>
    <n v="4"/>
    <x v="4"/>
    <n v="478.54300000000001"/>
    <n v="1"/>
    <x v="2"/>
    <x v="3"/>
  </r>
  <r>
    <d v="2020-01-12T00:00:00"/>
    <n v="3"/>
    <x v="3"/>
    <n v="216.47499999999999"/>
    <n v="6"/>
    <x v="0"/>
    <x v="4"/>
  </r>
  <r>
    <d v="2021-06-03T00:00:00"/>
    <n v="4"/>
    <x v="0"/>
    <n v="222.863"/>
    <n v="4"/>
    <x v="2"/>
    <x v="6"/>
  </r>
  <r>
    <d v="2021-02-04T00:00:00"/>
    <n v="3"/>
    <x v="1"/>
    <n v="215.33099999999999"/>
    <n v="6"/>
    <x v="0"/>
    <x v="4"/>
  </r>
  <r>
    <d v="2020-07-22T00:00:00"/>
    <n v="4"/>
    <x v="2"/>
    <n v="468.79499999999996"/>
    <n v="6"/>
    <x v="2"/>
    <x v="4"/>
  </r>
  <r>
    <d v="2020-12-17T00:00:00"/>
    <n v="4"/>
    <x v="0"/>
    <n v="854.86800000000005"/>
    <n v="5"/>
    <x v="2"/>
    <x v="1"/>
  </r>
  <r>
    <d v="2020-02-28T00:00:00"/>
    <n v="1"/>
    <x v="5"/>
    <n v="228.83099999999999"/>
    <n v="2"/>
    <x v="4"/>
    <x v="5"/>
  </r>
  <r>
    <d v="2020-10-12T00:00:00"/>
    <n v="4"/>
    <x v="1"/>
    <n v="399.84699999999998"/>
    <n v="7"/>
    <x v="2"/>
    <x v="2"/>
  </r>
  <r>
    <d v="2021-12-25T00:00:00"/>
    <n v="4"/>
    <x v="0"/>
    <n v="100.952"/>
    <n v="1"/>
    <x v="2"/>
    <x v="3"/>
  </r>
  <r>
    <d v="2020-09-08T00:00:00"/>
    <n v="3"/>
    <x v="3"/>
    <n v="423.01300000000003"/>
    <n v="3"/>
    <x v="0"/>
    <x v="0"/>
  </r>
  <r>
    <d v="2020-02-19T00:00:00"/>
    <n v="1"/>
    <x v="2"/>
    <n v="413.31800000000004"/>
    <n v="6"/>
    <x v="4"/>
    <x v="4"/>
  </r>
  <r>
    <d v="2020-05-15T00:00:00"/>
    <n v="4"/>
    <x v="5"/>
    <n v="443.03300000000002"/>
    <n v="2"/>
    <x v="2"/>
    <x v="5"/>
  </r>
  <r>
    <d v="2020-07-06T00:00:00"/>
    <n v="4"/>
    <x v="3"/>
    <n v="227.80500000000001"/>
    <n v="1"/>
    <x v="2"/>
    <x v="3"/>
  </r>
  <r>
    <d v="2020-09-13T00:00:00"/>
    <n v="1"/>
    <x v="5"/>
    <n v="235.15600000000001"/>
    <n v="1"/>
    <x v="4"/>
    <x v="3"/>
  </r>
  <r>
    <d v="2020-09-10T00:00:00"/>
    <n v="1"/>
    <x v="5"/>
    <n v="290.58600000000001"/>
    <n v="5"/>
    <x v="4"/>
    <x v="1"/>
  </r>
  <r>
    <d v="2021-11-19T00:00:00"/>
    <n v="5"/>
    <x v="0"/>
    <n v="177.90799999999999"/>
    <n v="4"/>
    <x v="1"/>
    <x v="6"/>
  </r>
  <r>
    <d v="2020-07-02T00:00:00"/>
    <n v="4"/>
    <x v="0"/>
    <n v="333.07499999999999"/>
    <n v="1"/>
    <x v="2"/>
    <x v="3"/>
  </r>
  <r>
    <d v="2021-03-02T00:00:00"/>
    <n v="4"/>
    <x v="2"/>
    <n v="314.40899999999999"/>
    <n v="4"/>
    <x v="2"/>
    <x v="6"/>
  </r>
  <r>
    <d v="2020-10-16T00:00:00"/>
    <n v="3"/>
    <x v="5"/>
    <n v="206.93400000000003"/>
    <n v="4"/>
    <x v="0"/>
    <x v="6"/>
  </r>
  <r>
    <d v="2020-09-15T00:00:00"/>
    <n v="1"/>
    <x v="5"/>
    <n v="231.18"/>
    <n v="1"/>
    <x v="4"/>
    <x v="3"/>
  </r>
  <r>
    <d v="2021-04-18T00:00:00"/>
    <n v="3"/>
    <x v="3"/>
    <n v="485.55699999999996"/>
    <n v="1"/>
    <x v="0"/>
    <x v="3"/>
  </r>
  <r>
    <d v="2020-03-17T00:00:00"/>
    <n v="3"/>
    <x v="4"/>
    <n v="159.06300000000002"/>
    <n v="1"/>
    <x v="0"/>
    <x v="3"/>
  </r>
  <r>
    <d v="2021-04-21T00:00:00"/>
    <n v="3"/>
    <x v="4"/>
    <n v="311.32299999999998"/>
    <n v="2"/>
    <x v="0"/>
    <x v="5"/>
  </r>
  <r>
    <d v="2020-10-18T00:00:00"/>
    <n v="5"/>
    <x v="5"/>
    <n v="172.51600000000002"/>
    <n v="1"/>
    <x v="1"/>
    <x v="3"/>
  </r>
  <r>
    <d v="2020-08-24T00:00:00"/>
    <n v="1"/>
    <x v="0"/>
    <n v="247.792"/>
    <n v="4"/>
    <x v="4"/>
    <x v="6"/>
  </r>
  <r>
    <d v="2021-12-13T00:00:00"/>
    <n v="5"/>
    <x v="3"/>
    <n v="621.12299999999993"/>
    <n v="3"/>
    <x v="1"/>
    <x v="0"/>
  </r>
  <r>
    <d v="2021-03-20T00:00:00"/>
    <n v="4"/>
    <x v="1"/>
    <n v="481.96699999999998"/>
    <n v="2"/>
    <x v="2"/>
    <x v="5"/>
  </r>
  <r>
    <d v="2021-09-15T00:00:00"/>
    <n v="5"/>
    <x v="4"/>
    <n v="397.88499999999999"/>
    <n v="1"/>
    <x v="1"/>
    <x v="3"/>
  </r>
  <r>
    <d v="2021-09-09T00:00:00"/>
    <n v="3"/>
    <x v="0"/>
    <n v="192.792"/>
    <n v="5"/>
    <x v="0"/>
    <x v="1"/>
  </r>
  <r>
    <d v="2020-08-25T00:00:00"/>
    <n v="1"/>
    <x v="3"/>
    <n v="186.65799999999999"/>
    <n v="7"/>
    <x v="4"/>
    <x v="2"/>
  </r>
  <r>
    <d v="2020-02-18T00:00:00"/>
    <n v="3"/>
    <x v="5"/>
    <n v="217.09"/>
    <n v="1"/>
    <x v="0"/>
    <x v="3"/>
  </r>
  <r>
    <d v="2021-09-13T00:00:00"/>
    <n v="2"/>
    <x v="0"/>
    <n v="144.33800000000002"/>
    <n v="4"/>
    <x v="3"/>
    <x v="6"/>
  </r>
  <r>
    <d v="2020-10-10T00:00:00"/>
    <n v="3"/>
    <x v="4"/>
    <n v="485.77499999999998"/>
    <n v="1"/>
    <x v="0"/>
    <x v="3"/>
  </r>
  <r>
    <d v="2021-09-30T00:00:00"/>
    <n v="4"/>
    <x v="2"/>
    <n v="423.93900000000002"/>
    <n v="1"/>
    <x v="2"/>
    <x v="3"/>
  </r>
  <r>
    <d v="2021-07-09T00:00:00"/>
    <n v="3"/>
    <x v="5"/>
    <n v="457.39499999999998"/>
    <n v="7"/>
    <x v="0"/>
    <x v="2"/>
  </r>
  <r>
    <d v="2021-08-17T00:00:00"/>
    <n v="2"/>
    <x v="0"/>
    <n v="488.55"/>
    <n v="1"/>
    <x v="3"/>
    <x v="3"/>
  </r>
  <r>
    <d v="2021-12-14T00:00:00"/>
    <n v="1"/>
    <x v="2"/>
    <n v="203.43599999999998"/>
    <n v="5"/>
    <x v="4"/>
    <x v="1"/>
  </r>
  <r>
    <d v="2020-08-13T00:00:00"/>
    <n v="4"/>
    <x v="0"/>
    <n v="307.68"/>
    <n v="5"/>
    <x v="2"/>
    <x v="1"/>
  </r>
  <r>
    <d v="2020-04-14T00:00:00"/>
    <n v="3"/>
    <x v="0"/>
    <n v="164.29300000000001"/>
    <n v="1"/>
    <x v="0"/>
    <x v="3"/>
  </r>
  <r>
    <d v="2021-09-06T00:00:00"/>
    <n v="3"/>
    <x v="5"/>
    <n v="173.13299999999998"/>
    <n v="1"/>
    <x v="0"/>
    <x v="3"/>
  </r>
  <r>
    <d v="2020-06-28T00:00:00"/>
    <n v="4"/>
    <x v="0"/>
    <n v="447.51499999999999"/>
    <n v="5"/>
    <x v="2"/>
    <x v="1"/>
  </r>
  <r>
    <d v="2021-02-01T00:00:00"/>
    <n v="2"/>
    <x v="1"/>
    <n v="408.67099999999999"/>
    <n v="1"/>
    <x v="3"/>
    <x v="3"/>
  </r>
  <r>
    <d v="2020-12-27T00:00:00"/>
    <n v="5"/>
    <x v="5"/>
    <n v="248.36100000000002"/>
    <n v="5"/>
    <x v="1"/>
    <x v="1"/>
  </r>
  <r>
    <d v="2021-04-19T00:00:00"/>
    <n v="5"/>
    <x v="4"/>
    <n v="290.16999999999996"/>
    <n v="4"/>
    <x v="1"/>
    <x v="6"/>
  </r>
  <r>
    <d v="2021-08-27T00:00:00"/>
    <n v="2"/>
    <x v="0"/>
    <n v="382.02499999999998"/>
    <n v="7"/>
    <x v="3"/>
    <x v="2"/>
  </r>
  <r>
    <d v="2021-02-15T00:00:00"/>
    <n v="5"/>
    <x v="5"/>
    <n v="410.10600000000005"/>
    <n v="4"/>
    <x v="1"/>
    <x v="6"/>
  </r>
  <r>
    <d v="2020-11-17T00:00:00"/>
    <n v="4"/>
    <x v="5"/>
    <n v="262.13900000000001"/>
    <n v="5"/>
    <x v="2"/>
    <x v="1"/>
  </r>
  <r>
    <d v="2021-09-17T00:00:00"/>
    <n v="4"/>
    <x v="3"/>
    <n v="261.25300000000004"/>
    <n v="6"/>
    <x v="2"/>
    <x v="4"/>
  </r>
  <r>
    <d v="2021-03-16T00:00:00"/>
    <n v="3"/>
    <x v="3"/>
    <n v="328.495"/>
    <n v="4"/>
    <x v="0"/>
    <x v="6"/>
  </r>
  <r>
    <d v="2021-12-17T00:00:00"/>
    <n v="5"/>
    <x v="5"/>
    <n v="533.20100000000002"/>
    <n v="5"/>
    <x v="1"/>
    <x v="1"/>
  </r>
  <r>
    <d v="2020-05-05T00:00:00"/>
    <n v="4"/>
    <x v="5"/>
    <n v="119.08699999999999"/>
    <n v="1"/>
    <x v="2"/>
    <x v="3"/>
  </r>
  <r>
    <d v="2020-03-25T00:00:00"/>
    <n v="3"/>
    <x v="5"/>
    <n v="279.90199999999999"/>
    <n v="5"/>
    <x v="0"/>
    <x v="1"/>
  </r>
  <r>
    <d v="2020-03-19T00:00:00"/>
    <n v="5"/>
    <x v="3"/>
    <n v="429.29200000000003"/>
    <n v="1"/>
    <x v="1"/>
    <x v="3"/>
  </r>
  <r>
    <d v="2020-10-19T00:00:00"/>
    <n v="3"/>
    <x v="0"/>
    <n v="358.83600000000001"/>
    <n v="5"/>
    <x v="0"/>
    <x v="1"/>
  </r>
  <r>
    <d v="2020-01-21T00:00:00"/>
    <n v="5"/>
    <x v="5"/>
    <n v="266.09100000000001"/>
    <n v="4"/>
    <x v="1"/>
    <x v="6"/>
  </r>
  <r>
    <d v="2020-12-04T00:00:00"/>
    <n v="2"/>
    <x v="3"/>
    <n v="814.15899999999999"/>
    <n v="5"/>
    <x v="3"/>
    <x v="1"/>
  </r>
  <r>
    <d v="2021-01-16T00:00:00"/>
    <n v="4"/>
    <x v="0"/>
    <n v="311.79899999999998"/>
    <n v="5"/>
    <x v="2"/>
    <x v="1"/>
  </r>
  <r>
    <d v="2021-02-10T00:00:00"/>
    <n v="1"/>
    <x v="5"/>
    <n v="446.89099999999996"/>
    <n v="1"/>
    <x v="4"/>
    <x v="3"/>
  </r>
  <r>
    <d v="2020-08-30T00:00:00"/>
    <n v="3"/>
    <x v="4"/>
    <n v="498.62299999999993"/>
    <n v="5"/>
    <x v="0"/>
    <x v="1"/>
  </r>
  <r>
    <d v="2021-04-09T00:00:00"/>
    <n v="4"/>
    <x v="0"/>
    <n v="129.15199999999999"/>
    <n v="7"/>
    <x v="2"/>
    <x v="2"/>
  </r>
  <r>
    <d v="2020-08-29T00:00:00"/>
    <n v="1"/>
    <x v="5"/>
    <n v="218.98699999999999"/>
    <n v="2"/>
    <x v="4"/>
    <x v="5"/>
  </r>
  <r>
    <d v="2020-01-03T00:00:00"/>
    <n v="5"/>
    <x v="3"/>
    <n v="321.56700000000001"/>
    <n v="1"/>
    <x v="1"/>
    <x v="3"/>
  </r>
  <r>
    <d v="2021-01-10T00:00:00"/>
    <n v="2"/>
    <x v="2"/>
    <n v="122.79900000000001"/>
    <n v="2"/>
    <x v="3"/>
    <x v="5"/>
  </r>
  <r>
    <d v="2021-05-25T00:00:00"/>
    <n v="4"/>
    <x v="0"/>
    <n v="372.51599999999996"/>
    <n v="4"/>
    <x v="2"/>
    <x v="6"/>
  </r>
  <r>
    <d v="2021-08-29T00:00:00"/>
    <n v="1"/>
    <x v="2"/>
    <n v="420.62600000000003"/>
    <n v="3"/>
    <x v="4"/>
    <x v="0"/>
  </r>
  <r>
    <d v="2020-07-29T00:00:00"/>
    <n v="4"/>
    <x v="2"/>
    <n v="345.55100000000004"/>
    <n v="3"/>
    <x v="2"/>
    <x v="0"/>
  </r>
  <r>
    <d v="2021-05-05T00:00:00"/>
    <n v="3"/>
    <x v="1"/>
    <n v="481.78900000000004"/>
    <n v="6"/>
    <x v="0"/>
    <x v="4"/>
  </r>
  <r>
    <d v="2020-03-20T00:00:00"/>
    <n v="3"/>
    <x v="0"/>
    <n v="351.56799999999998"/>
    <n v="1"/>
    <x v="0"/>
    <x v="3"/>
  </r>
  <r>
    <d v="2020-11-30T00:00:00"/>
    <n v="4"/>
    <x v="1"/>
    <n v="382.976"/>
    <n v="1"/>
    <x v="2"/>
    <x v="3"/>
  </r>
  <r>
    <d v="2020-02-09T00:00:00"/>
    <n v="5"/>
    <x v="0"/>
    <n v="324.63900000000001"/>
    <n v="5"/>
    <x v="1"/>
    <x v="1"/>
  </r>
  <r>
    <d v="2021-01-31T00:00:00"/>
    <n v="5"/>
    <x v="2"/>
    <n v="144.39699999999999"/>
    <n v="1"/>
    <x v="1"/>
    <x v="3"/>
  </r>
  <r>
    <d v="2020-07-16T00:00:00"/>
    <n v="4"/>
    <x v="3"/>
    <n v="317.45699999999999"/>
    <n v="2"/>
    <x v="2"/>
    <x v="5"/>
  </r>
  <r>
    <d v="2021-12-12T00:00:00"/>
    <n v="5"/>
    <x v="0"/>
    <n v="899.67800000000011"/>
    <n v="4"/>
    <x v="1"/>
    <x v="6"/>
  </r>
  <r>
    <d v="2021-01-02T00:00:00"/>
    <n v="3"/>
    <x v="5"/>
    <n v="330.14299999999997"/>
    <n v="5"/>
    <x v="0"/>
    <x v="1"/>
  </r>
  <r>
    <d v="2020-05-20T00:00:00"/>
    <n v="2"/>
    <x v="0"/>
    <n v="324.39800000000002"/>
    <n v="2"/>
    <x v="3"/>
    <x v="5"/>
  </r>
  <r>
    <d v="2021-01-28T00:00:00"/>
    <n v="1"/>
    <x v="4"/>
    <n v="267.041"/>
    <n v="1"/>
    <x v="4"/>
    <x v="3"/>
  </r>
  <r>
    <d v="2021-09-14T00:00:00"/>
    <n v="5"/>
    <x v="4"/>
    <n v="321.67600000000004"/>
    <n v="5"/>
    <x v="1"/>
    <x v="1"/>
  </r>
  <r>
    <d v="2020-10-28T00:00:00"/>
    <n v="3"/>
    <x v="1"/>
    <n v="355.733"/>
    <n v="5"/>
    <x v="0"/>
    <x v="1"/>
  </r>
  <r>
    <d v="2020-08-13T00:00:00"/>
    <n v="3"/>
    <x v="5"/>
    <n v="153.84399999999999"/>
    <n v="1"/>
    <x v="0"/>
    <x v="3"/>
  </r>
  <r>
    <d v="2020-11-03T00:00:00"/>
    <n v="3"/>
    <x v="5"/>
    <n v="435.32499999999999"/>
    <n v="5"/>
    <x v="0"/>
    <x v="1"/>
  </r>
  <r>
    <d v="2020-09-24T00:00:00"/>
    <n v="2"/>
    <x v="3"/>
    <n v="330.65300000000002"/>
    <n v="5"/>
    <x v="3"/>
    <x v="1"/>
  </r>
  <r>
    <d v="2021-12-09T00:00:00"/>
    <n v="5"/>
    <x v="5"/>
    <n v="678.76599999999996"/>
    <n v="6"/>
    <x v="1"/>
    <x v="4"/>
  </r>
  <r>
    <d v="2021-01-01T00:00:00"/>
    <n v="3"/>
    <x v="5"/>
    <n v="240.37899999999999"/>
    <n v="7"/>
    <x v="0"/>
    <x v="2"/>
  </r>
  <r>
    <d v="2020-05-04T00:00:00"/>
    <n v="1"/>
    <x v="3"/>
    <n v="308.62700000000001"/>
    <n v="1"/>
    <x v="4"/>
    <x v="3"/>
  </r>
  <r>
    <d v="2021-08-21T00:00:00"/>
    <n v="5"/>
    <x v="4"/>
    <n v="244.88000000000002"/>
    <n v="6"/>
    <x v="1"/>
    <x v="4"/>
  </r>
  <r>
    <d v="2020-08-06T00:00:00"/>
    <n v="5"/>
    <x v="5"/>
    <n v="432.75600000000003"/>
    <n v="5"/>
    <x v="1"/>
    <x v="1"/>
  </r>
  <r>
    <d v="2021-04-01T00:00:00"/>
    <n v="4"/>
    <x v="5"/>
    <n v="481.40100000000001"/>
    <n v="1"/>
    <x v="2"/>
    <x v="3"/>
  </r>
  <r>
    <d v="2020-09-08T00:00:00"/>
    <n v="3"/>
    <x v="5"/>
    <n v="233.39400000000001"/>
    <n v="6"/>
    <x v="0"/>
    <x v="4"/>
  </r>
  <r>
    <d v="2020-12-17T00:00:00"/>
    <n v="2"/>
    <x v="3"/>
    <n v="290.49400000000003"/>
    <n v="5"/>
    <x v="3"/>
    <x v="1"/>
  </r>
  <r>
    <d v="2021-01-26T00:00:00"/>
    <n v="1"/>
    <x v="0"/>
    <n v="391.18099999999998"/>
    <n v="1"/>
    <x v="4"/>
    <x v="3"/>
  </r>
  <r>
    <d v="2021-11-28T00:00:00"/>
    <n v="1"/>
    <x v="0"/>
    <n v="318.108"/>
    <n v="1"/>
    <x v="4"/>
    <x v="3"/>
  </r>
  <r>
    <d v="2021-05-05T00:00:00"/>
    <n v="1"/>
    <x v="5"/>
    <n v="488.43"/>
    <n v="5"/>
    <x v="4"/>
    <x v="1"/>
  </r>
  <r>
    <d v="2020-06-05T00:00:00"/>
    <n v="4"/>
    <x v="3"/>
    <n v="310.49699999999996"/>
    <n v="1"/>
    <x v="2"/>
    <x v="3"/>
  </r>
  <r>
    <d v="2020-07-22T00:00:00"/>
    <n v="3"/>
    <x v="2"/>
    <n v="128.52799999999999"/>
    <n v="5"/>
    <x v="0"/>
    <x v="1"/>
  </r>
  <r>
    <d v="2020-03-23T00:00:00"/>
    <n v="5"/>
    <x v="5"/>
    <n v="449.22299999999996"/>
    <n v="1"/>
    <x v="1"/>
    <x v="3"/>
  </r>
  <r>
    <d v="2021-05-11T00:00:00"/>
    <n v="5"/>
    <x v="2"/>
    <n v="333.846"/>
    <n v="2"/>
    <x v="1"/>
    <x v="5"/>
  </r>
  <r>
    <d v="2021-02-12T00:00:00"/>
    <n v="1"/>
    <x v="5"/>
    <n v="114.31500000000001"/>
    <n v="1"/>
    <x v="4"/>
    <x v="3"/>
  </r>
  <r>
    <d v="2021-12-30T00:00:00"/>
    <n v="1"/>
    <x v="3"/>
    <n v="736.77600000000007"/>
    <n v="3"/>
    <x v="4"/>
    <x v="0"/>
  </r>
  <r>
    <d v="2021-05-29T00:00:00"/>
    <n v="1"/>
    <x v="4"/>
    <n v="142.21600000000001"/>
    <n v="1"/>
    <x v="4"/>
    <x v="3"/>
  </r>
  <r>
    <d v="2020-05-18T00:00:00"/>
    <n v="2"/>
    <x v="5"/>
    <n v="361.12900000000002"/>
    <n v="7"/>
    <x v="3"/>
    <x v="2"/>
  </r>
  <r>
    <d v="2021-01-07T00:00:00"/>
    <n v="4"/>
    <x v="0"/>
    <n v="201.44499999999999"/>
    <n v="2"/>
    <x v="2"/>
    <x v="5"/>
  </r>
  <r>
    <d v="2021-02-22T00:00:00"/>
    <n v="5"/>
    <x v="3"/>
    <n v="272.23500000000001"/>
    <n v="1"/>
    <x v="1"/>
    <x v="3"/>
  </r>
  <r>
    <d v="2021-02-19T00:00:00"/>
    <n v="1"/>
    <x v="0"/>
    <n v="162.65899999999999"/>
    <n v="1"/>
    <x v="4"/>
    <x v="3"/>
  </r>
  <r>
    <d v="2021-04-03T00:00:00"/>
    <n v="3"/>
    <x v="4"/>
    <n v="305.29599999999999"/>
    <n v="5"/>
    <x v="0"/>
    <x v="1"/>
  </r>
  <r>
    <d v="2021-04-03T00:00:00"/>
    <n v="3"/>
    <x v="1"/>
    <n v="305.42700000000002"/>
    <n v="1"/>
    <x v="0"/>
    <x v="3"/>
  </r>
  <r>
    <d v="2020-12-23T00:00:00"/>
    <n v="3"/>
    <x v="3"/>
    <n v="417.90699999999998"/>
    <n v="5"/>
    <x v="0"/>
    <x v="1"/>
  </r>
  <r>
    <d v="2020-06-14T00:00:00"/>
    <n v="4"/>
    <x v="5"/>
    <n v="490.45299999999997"/>
    <n v="2"/>
    <x v="2"/>
    <x v="5"/>
  </r>
  <r>
    <d v="2020-05-20T00:00:00"/>
    <n v="4"/>
    <x v="5"/>
    <n v="247.733"/>
    <n v="4"/>
    <x v="2"/>
    <x v="6"/>
  </r>
  <r>
    <d v="2021-02-21T00:00:00"/>
    <n v="4"/>
    <x v="3"/>
    <n v="479.358"/>
    <n v="3"/>
    <x v="2"/>
    <x v="0"/>
  </r>
  <r>
    <d v="2021-02-14T00:00:00"/>
    <n v="4"/>
    <x v="1"/>
    <n v="358.42500000000001"/>
    <n v="1"/>
    <x v="2"/>
    <x v="3"/>
  </r>
  <r>
    <d v="2020-08-01T00:00:00"/>
    <n v="5"/>
    <x v="3"/>
    <n v="267.01400000000001"/>
    <n v="1"/>
    <x v="1"/>
    <x v="3"/>
  </r>
  <r>
    <d v="2020-02-06T00:00:00"/>
    <n v="2"/>
    <x v="0"/>
    <n v="161.83099999999999"/>
    <n v="5"/>
    <x v="3"/>
    <x v="1"/>
  </r>
  <r>
    <d v="2021-04-26T00:00:00"/>
    <n v="1"/>
    <x v="0"/>
    <n v="375.17899999999997"/>
    <n v="5"/>
    <x v="4"/>
    <x v="1"/>
  </r>
  <r>
    <d v="2020-02-12T00:00:00"/>
    <n v="3"/>
    <x v="0"/>
    <n v="337.80399999999997"/>
    <n v="4"/>
    <x v="0"/>
    <x v="6"/>
  </r>
  <r>
    <d v="2020-04-02T00:00:00"/>
    <n v="1"/>
    <x v="3"/>
    <n v="168.26900000000001"/>
    <n v="2"/>
    <x v="4"/>
    <x v="5"/>
  </r>
  <r>
    <d v="2020-01-30T00:00:00"/>
    <n v="5"/>
    <x v="5"/>
    <n v="211.62700000000001"/>
    <n v="2"/>
    <x v="1"/>
    <x v="5"/>
  </r>
  <r>
    <d v="2020-10-23T00:00:00"/>
    <n v="4"/>
    <x v="4"/>
    <n v="187.40299999999999"/>
    <n v="4"/>
    <x v="2"/>
    <x v="6"/>
  </r>
  <r>
    <d v="2020-06-05T00:00:00"/>
    <n v="3"/>
    <x v="4"/>
    <n v="151.69900000000001"/>
    <n v="5"/>
    <x v="0"/>
    <x v="1"/>
  </r>
  <r>
    <d v="2020-04-14T00:00:00"/>
    <n v="1"/>
    <x v="5"/>
    <n v="291.57100000000003"/>
    <n v="6"/>
    <x v="4"/>
    <x v="4"/>
  </r>
  <r>
    <d v="2021-08-21T00:00:00"/>
    <n v="3"/>
    <x v="2"/>
    <n v="408.697"/>
    <n v="5"/>
    <x v="0"/>
    <x v="1"/>
  </r>
  <r>
    <d v="2020-07-21T00:00:00"/>
    <n v="2"/>
    <x v="2"/>
    <n v="368.65899999999999"/>
    <n v="6"/>
    <x v="3"/>
    <x v="4"/>
  </r>
  <r>
    <d v="2020-04-26T00:00:00"/>
    <n v="1"/>
    <x v="0"/>
    <n v="259.62299999999999"/>
    <n v="4"/>
    <x v="4"/>
    <x v="6"/>
  </r>
  <r>
    <d v="2021-11-23T00:00:00"/>
    <n v="4"/>
    <x v="5"/>
    <n v="472.84199999999998"/>
    <n v="5"/>
    <x v="2"/>
    <x v="1"/>
  </r>
  <r>
    <d v="2021-09-03T00:00:00"/>
    <n v="4"/>
    <x v="2"/>
    <n v="134.79500000000002"/>
    <n v="1"/>
    <x v="2"/>
    <x v="3"/>
  </r>
  <r>
    <d v="2021-11-17T00:00:00"/>
    <n v="4"/>
    <x v="0"/>
    <n v="346.62"/>
    <n v="2"/>
    <x v="2"/>
    <x v="5"/>
  </r>
  <r>
    <d v="2021-12-01T00:00:00"/>
    <n v="3"/>
    <x v="4"/>
    <n v="364.053"/>
    <n v="1"/>
    <x v="0"/>
    <x v="3"/>
  </r>
  <r>
    <d v="2021-09-28T00:00:00"/>
    <n v="3"/>
    <x v="0"/>
    <n v="103.55999999999999"/>
    <n v="3"/>
    <x v="0"/>
    <x v="0"/>
  </r>
  <r>
    <d v="2020-04-09T00:00:00"/>
    <n v="5"/>
    <x v="3"/>
    <n v="273.71999999999997"/>
    <n v="5"/>
    <x v="1"/>
    <x v="1"/>
  </r>
  <r>
    <d v="2020-03-09T00:00:00"/>
    <n v="4"/>
    <x v="0"/>
    <n v="155.364"/>
    <n v="5"/>
    <x v="2"/>
    <x v="1"/>
  </r>
  <r>
    <d v="2021-10-19T00:00:00"/>
    <n v="3"/>
    <x v="1"/>
    <n v="174.97499999999999"/>
    <n v="7"/>
    <x v="0"/>
    <x v="2"/>
  </r>
  <r>
    <d v="2021-03-28T00:00:00"/>
    <n v="1"/>
    <x v="5"/>
    <n v="207.363"/>
    <n v="7"/>
    <x v="4"/>
    <x v="2"/>
  </r>
  <r>
    <d v="2021-07-29T00:00:00"/>
    <n v="5"/>
    <x v="0"/>
    <n v="109.41099999999999"/>
    <n v="6"/>
    <x v="1"/>
    <x v="4"/>
  </r>
  <r>
    <d v="2021-12-14T00:00:00"/>
    <n v="5"/>
    <x v="5"/>
    <n v="811.072"/>
    <n v="5"/>
    <x v="1"/>
    <x v="1"/>
  </r>
  <r>
    <d v="2021-11-04T00:00:00"/>
    <n v="4"/>
    <x v="5"/>
    <n v="228.33499999999998"/>
    <n v="2"/>
    <x v="2"/>
    <x v="5"/>
  </r>
  <r>
    <d v="2021-08-20T00:00:00"/>
    <n v="4"/>
    <x v="5"/>
    <n v="471.41700000000003"/>
    <n v="1"/>
    <x v="2"/>
    <x v="3"/>
  </r>
  <r>
    <d v="2020-06-14T00:00:00"/>
    <n v="5"/>
    <x v="5"/>
    <n v="103.473"/>
    <n v="2"/>
    <x v="1"/>
    <x v="5"/>
  </r>
  <r>
    <d v="2020-02-10T00:00:00"/>
    <n v="4"/>
    <x v="5"/>
    <n v="387.35399999999998"/>
    <n v="7"/>
    <x v="2"/>
    <x v="2"/>
  </r>
  <r>
    <d v="2020-10-22T00:00:00"/>
    <n v="3"/>
    <x v="5"/>
    <n v="318.68"/>
    <n v="5"/>
    <x v="0"/>
    <x v="1"/>
  </r>
  <r>
    <d v="2020-04-07T00:00:00"/>
    <n v="5"/>
    <x v="5"/>
    <n v="405.43700000000001"/>
    <n v="6"/>
    <x v="1"/>
    <x v="4"/>
  </r>
  <r>
    <d v="2020-02-28T00:00:00"/>
    <n v="1"/>
    <x v="0"/>
    <n v="232.72499999999999"/>
    <n v="5"/>
    <x v="4"/>
    <x v="1"/>
  </r>
  <r>
    <d v="2021-09-20T00:00:00"/>
    <n v="3"/>
    <x v="5"/>
    <n v="351.91500000000002"/>
    <n v="2"/>
    <x v="0"/>
    <x v="5"/>
  </r>
  <r>
    <d v="2020-11-10T00:00:00"/>
    <n v="5"/>
    <x v="0"/>
    <n v="177.655"/>
    <n v="5"/>
    <x v="1"/>
    <x v="1"/>
  </r>
  <r>
    <d v="2021-12-07T00:00:00"/>
    <n v="4"/>
    <x v="0"/>
    <n v="387.65600000000001"/>
    <n v="5"/>
    <x v="2"/>
    <x v="1"/>
  </r>
  <r>
    <d v="2020-09-02T00:00:00"/>
    <n v="5"/>
    <x v="2"/>
    <n v="424.358"/>
    <n v="6"/>
    <x v="1"/>
    <x v="4"/>
  </r>
  <r>
    <d v="2021-02-01T00:00:00"/>
    <n v="5"/>
    <x v="1"/>
    <n v="493.33699999999999"/>
    <n v="5"/>
    <x v="1"/>
    <x v="1"/>
  </r>
  <r>
    <d v="2020-10-09T00:00:00"/>
    <n v="5"/>
    <x v="3"/>
    <n v="389.34199999999998"/>
    <n v="4"/>
    <x v="1"/>
    <x v="6"/>
  </r>
  <r>
    <d v="2020-12-23T00:00:00"/>
    <n v="3"/>
    <x v="1"/>
    <n v="148.464"/>
    <n v="1"/>
    <x v="0"/>
    <x v="3"/>
  </r>
  <r>
    <d v="2021-10-14T00:00:00"/>
    <n v="1"/>
    <x v="1"/>
    <n v="211.16900000000001"/>
    <n v="5"/>
    <x v="4"/>
    <x v="1"/>
  </r>
  <r>
    <d v="2021-08-30T00:00:00"/>
    <n v="5"/>
    <x v="5"/>
    <n v="435.93999999999994"/>
    <n v="4"/>
    <x v="1"/>
    <x v="6"/>
  </r>
  <r>
    <d v="2020-01-26T00:00:00"/>
    <n v="3"/>
    <x v="0"/>
    <n v="272.41399999999999"/>
    <n v="2"/>
    <x v="0"/>
    <x v="5"/>
  </r>
  <r>
    <d v="2021-08-01T00:00:00"/>
    <n v="3"/>
    <x v="5"/>
    <n v="142.67500000000001"/>
    <n v="5"/>
    <x v="0"/>
    <x v="1"/>
  </r>
  <r>
    <d v="2021-11-16T00:00:00"/>
    <n v="3"/>
    <x v="5"/>
    <n v="450.32799999999997"/>
    <n v="1"/>
    <x v="0"/>
    <x v="3"/>
  </r>
  <r>
    <d v="2020-03-08T00:00:00"/>
    <n v="4"/>
    <x v="2"/>
    <n v="179.19499999999999"/>
    <n v="5"/>
    <x v="2"/>
    <x v="1"/>
  </r>
  <r>
    <d v="2021-02-17T00:00:00"/>
    <n v="5"/>
    <x v="4"/>
    <n v="139.797"/>
    <n v="5"/>
    <x v="1"/>
    <x v="1"/>
  </r>
  <r>
    <d v="2021-05-26T00:00:00"/>
    <n v="3"/>
    <x v="0"/>
    <n v="389.12900000000002"/>
    <n v="1"/>
    <x v="0"/>
    <x v="3"/>
  </r>
  <r>
    <d v="2021-09-02T00:00:00"/>
    <n v="5"/>
    <x v="5"/>
    <n v="393.27699999999999"/>
    <n v="6"/>
    <x v="1"/>
    <x v="4"/>
  </r>
  <r>
    <d v="2020-02-08T00:00:00"/>
    <n v="5"/>
    <x v="0"/>
    <n v="384.11500000000001"/>
    <n v="1"/>
    <x v="1"/>
    <x v="3"/>
  </r>
  <r>
    <d v="2021-04-06T00:00:00"/>
    <n v="3"/>
    <x v="0"/>
    <n v="129.947"/>
    <n v="5"/>
    <x v="0"/>
    <x v="1"/>
  </r>
  <r>
    <d v="2021-07-15T00:00:00"/>
    <n v="3"/>
    <x v="5"/>
    <n v="381.77600000000001"/>
    <n v="5"/>
    <x v="0"/>
    <x v="1"/>
  </r>
  <r>
    <d v="2021-01-14T00:00:00"/>
    <n v="2"/>
    <x v="4"/>
    <n v="148.24799999999999"/>
    <n v="5"/>
    <x v="3"/>
    <x v="1"/>
  </r>
  <r>
    <d v="2021-11-23T00:00:00"/>
    <n v="3"/>
    <x v="1"/>
    <n v="323.76900000000001"/>
    <n v="7"/>
    <x v="0"/>
    <x v="2"/>
  </r>
  <r>
    <d v="2020-03-16T00:00:00"/>
    <n v="5"/>
    <x v="0"/>
    <n v="423.95600000000002"/>
    <n v="5"/>
    <x v="1"/>
    <x v="1"/>
  </r>
  <r>
    <d v="2020-02-14T00:00:00"/>
    <n v="4"/>
    <x v="5"/>
    <n v="315.38299999999998"/>
    <n v="5"/>
    <x v="2"/>
    <x v="1"/>
  </r>
  <r>
    <d v="2020-05-20T00:00:00"/>
    <n v="1"/>
    <x v="5"/>
    <n v="148.089"/>
    <n v="5"/>
    <x v="4"/>
    <x v="1"/>
  </r>
  <r>
    <d v="2020-11-23T00:00:00"/>
    <n v="3"/>
    <x v="1"/>
    <n v="130.80699999999999"/>
    <n v="5"/>
    <x v="0"/>
    <x v="1"/>
  </r>
  <r>
    <d v="2021-11-19T00:00:00"/>
    <n v="4"/>
    <x v="4"/>
    <n v="109.17"/>
    <n v="1"/>
    <x v="2"/>
    <x v="3"/>
  </r>
  <r>
    <d v="2020-08-14T00:00:00"/>
    <n v="1"/>
    <x v="2"/>
    <n v="454.70100000000002"/>
    <n v="1"/>
    <x v="4"/>
    <x v="3"/>
  </r>
  <r>
    <d v="2021-08-12T00:00:00"/>
    <n v="4"/>
    <x v="4"/>
    <n v="102.875"/>
    <n v="5"/>
    <x v="2"/>
    <x v="1"/>
  </r>
  <r>
    <d v="2021-10-15T00:00:00"/>
    <n v="5"/>
    <x v="5"/>
    <n v="464.00900000000001"/>
    <n v="5"/>
    <x v="1"/>
    <x v="1"/>
  </r>
  <r>
    <d v="2021-05-27T00:00:00"/>
    <n v="3"/>
    <x v="0"/>
    <n v="275.38299999999998"/>
    <n v="7"/>
    <x v="0"/>
    <x v="2"/>
  </r>
  <r>
    <d v="2020-12-15T00:00:00"/>
    <n v="2"/>
    <x v="5"/>
    <n v="464.45299999999997"/>
    <n v="3"/>
    <x v="3"/>
    <x v="0"/>
  </r>
  <r>
    <d v="2020-11-24T00:00:00"/>
    <n v="5"/>
    <x v="1"/>
    <n v="217.05799999999999"/>
    <n v="3"/>
    <x v="1"/>
    <x v="0"/>
  </r>
  <r>
    <d v="2020-11-11T00:00:00"/>
    <n v="5"/>
    <x v="0"/>
    <n v="442.35500000000002"/>
    <n v="6"/>
    <x v="1"/>
    <x v="4"/>
  </r>
  <r>
    <d v="2020-12-22T00:00:00"/>
    <n v="5"/>
    <x v="4"/>
    <n v="404.26100000000002"/>
    <n v="7"/>
    <x v="1"/>
    <x v="2"/>
  </r>
  <r>
    <d v="2021-11-08T00:00:00"/>
    <n v="1"/>
    <x v="5"/>
    <n v="307.68299999999999"/>
    <n v="5"/>
    <x v="4"/>
    <x v="1"/>
  </r>
  <r>
    <d v="2020-03-15T00:00:00"/>
    <n v="3"/>
    <x v="5"/>
    <n v="173.57400000000001"/>
    <n v="5"/>
    <x v="0"/>
    <x v="1"/>
  </r>
  <r>
    <d v="2021-12-24T00:00:00"/>
    <n v="4"/>
    <x v="3"/>
    <n v="288.66800000000001"/>
    <n v="1"/>
    <x v="2"/>
    <x v="3"/>
  </r>
  <r>
    <d v="2020-10-02T00:00:00"/>
    <n v="1"/>
    <x v="5"/>
    <n v="293.28499999999997"/>
    <n v="1"/>
    <x v="4"/>
    <x v="3"/>
  </r>
  <r>
    <d v="2020-06-15T00:00:00"/>
    <n v="4"/>
    <x v="5"/>
    <n v="264.202"/>
    <n v="1"/>
    <x v="2"/>
    <x v="3"/>
  </r>
  <r>
    <d v="2020-01-02T00:00:00"/>
    <n v="4"/>
    <x v="0"/>
    <n v="368.90600000000001"/>
    <n v="1"/>
    <x v="2"/>
    <x v="3"/>
  </r>
  <r>
    <d v="2021-02-06T00:00:00"/>
    <n v="2"/>
    <x v="0"/>
    <n v="102.97"/>
    <n v="6"/>
    <x v="3"/>
    <x v="4"/>
  </r>
  <r>
    <d v="2020-08-07T00:00:00"/>
    <n v="3"/>
    <x v="1"/>
    <n v="149.09399999999999"/>
    <n v="1"/>
    <x v="0"/>
    <x v="3"/>
  </r>
  <r>
    <d v="2020-06-19T00:00:00"/>
    <n v="3"/>
    <x v="1"/>
    <n v="404.09800000000001"/>
    <n v="2"/>
    <x v="0"/>
    <x v="5"/>
  </r>
  <r>
    <d v="2021-05-22T00:00:00"/>
    <n v="2"/>
    <x v="4"/>
    <n v="288.33299999999997"/>
    <n v="1"/>
    <x v="3"/>
    <x v="3"/>
  </r>
  <r>
    <d v="2020-06-02T00:00:00"/>
    <n v="3"/>
    <x v="4"/>
    <n v="471.27799999999996"/>
    <n v="6"/>
    <x v="0"/>
    <x v="4"/>
  </r>
  <r>
    <d v="2020-02-11T00:00:00"/>
    <n v="4"/>
    <x v="0"/>
    <n v="306.71500000000003"/>
    <n v="4"/>
    <x v="2"/>
    <x v="6"/>
  </r>
  <r>
    <d v="2021-05-23T00:00:00"/>
    <n v="3"/>
    <x v="1"/>
    <n v="152.41500000000002"/>
    <n v="1"/>
    <x v="0"/>
    <x v="3"/>
  </r>
  <r>
    <d v="2021-06-18T00:00:00"/>
    <n v="3"/>
    <x v="1"/>
    <n v="323.596"/>
    <n v="5"/>
    <x v="0"/>
    <x v="1"/>
  </r>
  <r>
    <d v="2020-05-26T00:00:00"/>
    <n v="5"/>
    <x v="1"/>
    <n v="364.56799999999998"/>
    <n v="5"/>
    <x v="1"/>
    <x v="1"/>
  </r>
  <r>
    <d v="2021-06-16T00:00:00"/>
    <n v="4"/>
    <x v="0"/>
    <n v="493.10200000000003"/>
    <n v="1"/>
    <x v="2"/>
    <x v="3"/>
  </r>
  <r>
    <d v="2021-12-10T00:00:00"/>
    <n v="4"/>
    <x v="2"/>
    <n v="593.38"/>
    <n v="5"/>
    <x v="2"/>
    <x v="1"/>
  </r>
  <r>
    <d v="2021-07-23T00:00:00"/>
    <n v="1"/>
    <x v="4"/>
    <n v="104.126"/>
    <n v="5"/>
    <x v="4"/>
    <x v="1"/>
  </r>
  <r>
    <d v="2021-07-04T00:00:00"/>
    <n v="4"/>
    <x v="0"/>
    <n v="154.34200000000001"/>
    <n v="5"/>
    <x v="2"/>
    <x v="1"/>
  </r>
  <r>
    <d v="2020-11-01T00:00:00"/>
    <n v="5"/>
    <x v="0"/>
    <n v="350.30799999999999"/>
    <n v="5"/>
    <x v="1"/>
    <x v="1"/>
  </r>
  <r>
    <d v="2020-11-28T00:00:00"/>
    <n v="1"/>
    <x v="0"/>
    <n v="135.16900000000001"/>
    <n v="1"/>
    <x v="4"/>
    <x v="3"/>
  </r>
  <r>
    <d v="2021-02-28T00:00:00"/>
    <n v="3"/>
    <x v="4"/>
    <n v="410.72500000000002"/>
    <n v="3"/>
    <x v="0"/>
    <x v="0"/>
  </r>
  <r>
    <d v="2020-01-28T00:00:00"/>
    <n v="5"/>
    <x v="5"/>
    <n v="106.752"/>
    <n v="7"/>
    <x v="1"/>
    <x v="2"/>
  </r>
  <r>
    <d v="2021-03-08T00:00:00"/>
    <n v="5"/>
    <x v="1"/>
    <n v="449.95299999999997"/>
    <n v="6"/>
    <x v="1"/>
    <x v="4"/>
  </r>
  <r>
    <d v="2020-07-15T00:00:00"/>
    <n v="4"/>
    <x v="0"/>
    <n v="435.625"/>
    <n v="1"/>
    <x v="2"/>
    <x v="3"/>
  </r>
  <r>
    <d v="2020-01-21T00:00:00"/>
    <n v="4"/>
    <x v="3"/>
    <n v="412.56000000000006"/>
    <n v="5"/>
    <x v="2"/>
    <x v="1"/>
  </r>
  <r>
    <d v="2020-01-28T00:00:00"/>
    <n v="4"/>
    <x v="2"/>
    <n v="290.08600000000001"/>
    <n v="3"/>
    <x v="2"/>
    <x v="0"/>
  </r>
  <r>
    <d v="2021-09-11T00:00:00"/>
    <n v="4"/>
    <x v="0"/>
    <n v="315.42399999999998"/>
    <n v="5"/>
    <x v="2"/>
    <x v="1"/>
  </r>
  <r>
    <d v="2020-08-06T00:00:00"/>
    <n v="4"/>
    <x v="3"/>
    <n v="136.93"/>
    <n v="1"/>
    <x v="2"/>
    <x v="3"/>
  </r>
  <r>
    <d v="2020-01-16T00:00:00"/>
    <n v="1"/>
    <x v="5"/>
    <n v="305.63900000000001"/>
    <n v="1"/>
    <x v="4"/>
    <x v="3"/>
  </r>
  <r>
    <d v="2020-10-18T00:00:00"/>
    <n v="5"/>
    <x v="0"/>
    <n v="217.72499999999999"/>
    <n v="5"/>
    <x v="1"/>
    <x v="1"/>
  </r>
  <r>
    <d v="2020-02-27T00:00:00"/>
    <n v="3"/>
    <x v="0"/>
    <n v="449.15299999999996"/>
    <n v="6"/>
    <x v="0"/>
    <x v="4"/>
  </r>
  <r>
    <d v="2021-01-05T00:00:00"/>
    <n v="1"/>
    <x v="0"/>
    <n v="290.94799999999998"/>
    <n v="4"/>
    <x v="4"/>
    <x v="6"/>
  </r>
  <r>
    <d v="2021-10-18T00:00:00"/>
    <n v="3"/>
    <x v="4"/>
    <n v="259.21500000000003"/>
    <n v="4"/>
    <x v="0"/>
    <x v="6"/>
  </r>
  <r>
    <d v="2020-12-14T00:00:00"/>
    <n v="5"/>
    <x v="5"/>
    <n v="599.053"/>
    <n v="5"/>
    <x v="1"/>
    <x v="1"/>
  </r>
  <r>
    <d v="2021-11-20T00:00:00"/>
    <n v="1"/>
    <x v="1"/>
    <n v="428.80699999999996"/>
    <n v="4"/>
    <x v="4"/>
    <x v="6"/>
  </r>
  <r>
    <d v="2021-09-06T00:00:00"/>
    <n v="4"/>
    <x v="0"/>
    <n v="458.81400000000002"/>
    <n v="1"/>
    <x v="2"/>
    <x v="3"/>
  </r>
  <r>
    <d v="2021-06-26T00:00:00"/>
    <n v="4"/>
    <x v="1"/>
    <n v="109.024"/>
    <n v="5"/>
    <x v="2"/>
    <x v="1"/>
  </r>
  <r>
    <d v="2020-10-03T00:00:00"/>
    <n v="4"/>
    <x v="0"/>
    <n v="164.096"/>
    <n v="1"/>
    <x v="2"/>
    <x v="3"/>
  </r>
  <r>
    <d v="2020-06-28T00:00:00"/>
    <n v="5"/>
    <x v="0"/>
    <n v="143.14400000000001"/>
    <n v="6"/>
    <x v="1"/>
    <x v="4"/>
  </r>
  <r>
    <d v="2021-09-20T00:00:00"/>
    <n v="1"/>
    <x v="5"/>
    <n v="399.51100000000002"/>
    <n v="5"/>
    <x v="4"/>
    <x v="1"/>
  </r>
  <r>
    <d v="2021-01-15T00:00:00"/>
    <n v="1"/>
    <x v="3"/>
    <n v="431.822"/>
    <n v="5"/>
    <x v="4"/>
    <x v="1"/>
  </r>
  <r>
    <d v="2021-04-22T00:00:00"/>
    <n v="3"/>
    <x v="0"/>
    <n v="279.18899999999996"/>
    <n v="2"/>
    <x v="0"/>
    <x v="5"/>
  </r>
  <r>
    <d v="2021-06-28T00:00:00"/>
    <n v="4"/>
    <x v="1"/>
    <n v="309.529"/>
    <n v="5"/>
    <x v="2"/>
    <x v="1"/>
  </r>
  <r>
    <d v="2020-09-15T00:00:00"/>
    <n v="3"/>
    <x v="5"/>
    <n v="447.29899999999998"/>
    <n v="2"/>
    <x v="0"/>
    <x v="5"/>
  </r>
  <r>
    <d v="2020-01-13T00:00:00"/>
    <n v="4"/>
    <x v="0"/>
    <n v="474.46400000000006"/>
    <n v="5"/>
    <x v="2"/>
    <x v="1"/>
  </r>
  <r>
    <d v="2021-10-02T00:00:00"/>
    <n v="4"/>
    <x v="5"/>
    <n v="206.67199999999997"/>
    <n v="7"/>
    <x v="2"/>
    <x v="2"/>
  </r>
  <r>
    <d v="2021-03-15T00:00:00"/>
    <n v="4"/>
    <x v="3"/>
    <n v="251.285"/>
    <n v="3"/>
    <x v="2"/>
    <x v="0"/>
  </r>
  <r>
    <d v="2021-08-14T00:00:00"/>
    <n v="3"/>
    <x v="5"/>
    <n v="218.66900000000001"/>
    <n v="2"/>
    <x v="0"/>
    <x v="5"/>
  </r>
  <r>
    <d v="2020-09-18T00:00:00"/>
    <n v="1"/>
    <x v="5"/>
    <n v="144.00799999999998"/>
    <n v="4"/>
    <x v="4"/>
    <x v="6"/>
  </r>
  <r>
    <d v="2020-06-30T00:00:00"/>
    <n v="4"/>
    <x v="2"/>
    <n v="392.12099999999998"/>
    <n v="1"/>
    <x v="2"/>
    <x v="3"/>
  </r>
  <r>
    <d v="2021-03-20T00:00:00"/>
    <n v="5"/>
    <x v="5"/>
    <n v="427.22700000000003"/>
    <n v="6"/>
    <x v="1"/>
    <x v="4"/>
  </r>
  <r>
    <d v="2020-05-21T00:00:00"/>
    <n v="1"/>
    <x v="5"/>
    <n v="266.56299999999999"/>
    <n v="5"/>
    <x v="4"/>
    <x v="1"/>
  </r>
  <r>
    <d v="2021-06-28T00:00:00"/>
    <n v="4"/>
    <x v="0"/>
    <n v="318.613"/>
    <n v="3"/>
    <x v="2"/>
    <x v="0"/>
  </r>
  <r>
    <d v="2020-03-03T00:00:00"/>
    <n v="4"/>
    <x v="5"/>
    <n v="378.20100000000002"/>
    <n v="2"/>
    <x v="2"/>
    <x v="5"/>
  </r>
  <r>
    <d v="2021-02-05T00:00:00"/>
    <n v="2"/>
    <x v="4"/>
    <n v="460.07900000000001"/>
    <n v="5"/>
    <x v="3"/>
    <x v="1"/>
  </r>
  <r>
    <d v="2020-07-09T00:00:00"/>
    <n v="1"/>
    <x v="5"/>
    <n v="426.36400000000003"/>
    <n v="6"/>
    <x v="4"/>
    <x v="4"/>
  </r>
  <r>
    <d v="2021-02-23T00:00:00"/>
    <n v="3"/>
    <x v="3"/>
    <n v="351.65500000000003"/>
    <n v="4"/>
    <x v="0"/>
    <x v="6"/>
  </r>
  <r>
    <d v="2020-10-29T00:00:00"/>
    <n v="2"/>
    <x v="1"/>
    <n v="454.42399999999998"/>
    <n v="3"/>
    <x v="3"/>
    <x v="0"/>
  </r>
  <r>
    <d v="2021-07-03T00:00:00"/>
    <n v="4"/>
    <x v="2"/>
    <n v="243.34699999999998"/>
    <n v="5"/>
    <x v="2"/>
    <x v="1"/>
  </r>
  <r>
    <d v="2021-07-01T00:00:00"/>
    <n v="5"/>
    <x v="4"/>
    <n v="323.05399999999997"/>
    <n v="5"/>
    <x v="1"/>
    <x v="1"/>
  </r>
  <r>
    <d v="2021-06-25T00:00:00"/>
    <n v="4"/>
    <x v="2"/>
    <n v="361.84100000000001"/>
    <n v="7"/>
    <x v="2"/>
    <x v="2"/>
  </r>
  <r>
    <d v="2021-08-12T00:00:00"/>
    <n v="4"/>
    <x v="0"/>
    <n v="196.84300000000002"/>
    <n v="1"/>
    <x v="2"/>
    <x v="3"/>
  </r>
  <r>
    <d v="2020-04-12T00:00:00"/>
    <n v="4"/>
    <x v="5"/>
    <n v="144.298"/>
    <n v="1"/>
    <x v="2"/>
    <x v="3"/>
  </r>
  <r>
    <d v="2021-04-15T00:00:00"/>
    <n v="5"/>
    <x v="0"/>
    <n v="483.791"/>
    <n v="4"/>
    <x v="1"/>
    <x v="6"/>
  </r>
  <r>
    <d v="2021-04-17T00:00:00"/>
    <n v="2"/>
    <x v="5"/>
    <n v="162.351"/>
    <n v="5"/>
    <x v="3"/>
    <x v="1"/>
  </r>
  <r>
    <d v="2020-08-17T00:00:00"/>
    <n v="4"/>
    <x v="2"/>
    <n v="353.423"/>
    <n v="5"/>
    <x v="2"/>
    <x v="1"/>
  </r>
  <r>
    <d v="2020-08-25T00:00:00"/>
    <n v="4"/>
    <x v="5"/>
    <n v="233.49099999999999"/>
    <n v="3"/>
    <x v="2"/>
    <x v="0"/>
  </r>
  <r>
    <d v="2020-09-04T00:00:00"/>
    <n v="3"/>
    <x v="3"/>
    <n v="489.91899999999998"/>
    <n v="5"/>
    <x v="0"/>
    <x v="1"/>
  </r>
  <r>
    <d v="2020-06-09T00:00:00"/>
    <n v="2"/>
    <x v="0"/>
    <n v="336.072"/>
    <n v="5"/>
    <x v="3"/>
    <x v="1"/>
  </r>
  <r>
    <d v="2020-12-11T00:00:00"/>
    <n v="4"/>
    <x v="0"/>
    <n v="403.19499999999999"/>
    <n v="1"/>
    <x v="2"/>
    <x v="3"/>
  </r>
  <r>
    <d v="2020-03-18T00:00:00"/>
    <n v="4"/>
    <x v="5"/>
    <n v="351.66199999999998"/>
    <n v="1"/>
    <x v="2"/>
    <x v="3"/>
  </r>
  <r>
    <d v="2021-01-14T00:00:00"/>
    <n v="2"/>
    <x v="0"/>
    <n v="334.38900000000001"/>
    <n v="5"/>
    <x v="3"/>
    <x v="1"/>
  </r>
  <r>
    <d v="2020-01-14T00:00:00"/>
    <n v="3"/>
    <x v="4"/>
    <n v="475.62900000000002"/>
    <n v="5"/>
    <x v="0"/>
    <x v="1"/>
  </r>
  <r>
    <d v="2020-12-11T00:00:00"/>
    <n v="5"/>
    <x v="4"/>
    <n v="346.774"/>
    <n v="4"/>
    <x v="1"/>
    <x v="6"/>
  </r>
  <r>
    <d v="2020-12-31T00:00:00"/>
    <n v="3"/>
    <x v="2"/>
    <n v="167.21199999999999"/>
    <n v="6"/>
    <x v="0"/>
    <x v="4"/>
  </r>
  <r>
    <d v="2021-05-12T00:00:00"/>
    <n v="5"/>
    <x v="5"/>
    <n v="489.84100000000001"/>
    <n v="7"/>
    <x v="1"/>
    <x v="2"/>
  </r>
  <r>
    <d v="2021-10-06T00:00:00"/>
    <n v="4"/>
    <x v="0"/>
    <n v="247.56599999999997"/>
    <n v="5"/>
    <x v="2"/>
    <x v="1"/>
  </r>
  <r>
    <d v="2020-02-28T00:00:00"/>
    <n v="1"/>
    <x v="0"/>
    <n v="212.81700000000001"/>
    <n v="5"/>
    <x v="4"/>
    <x v="1"/>
  </r>
  <r>
    <d v="2020-03-23T00:00:00"/>
    <n v="3"/>
    <x v="0"/>
    <n v="265.38099999999997"/>
    <n v="1"/>
    <x v="0"/>
    <x v="3"/>
  </r>
  <r>
    <d v="2021-06-26T00:00:00"/>
    <n v="2"/>
    <x v="5"/>
    <n v="352.86399999999998"/>
    <n v="4"/>
    <x v="3"/>
    <x v="6"/>
  </r>
  <r>
    <d v="2021-02-17T00:00:00"/>
    <n v="3"/>
    <x v="5"/>
    <n v="109.53399999999999"/>
    <n v="4"/>
    <x v="0"/>
    <x v="6"/>
  </r>
  <r>
    <d v="2021-03-11T00:00:00"/>
    <n v="3"/>
    <x v="2"/>
    <n v="212.48899999999998"/>
    <n v="5"/>
    <x v="0"/>
    <x v="1"/>
  </r>
  <r>
    <d v="2020-11-27T00:00:00"/>
    <n v="4"/>
    <x v="5"/>
    <n v="199.5"/>
    <n v="3"/>
    <x v="2"/>
    <x v="0"/>
  </r>
  <r>
    <d v="2021-03-18T00:00:00"/>
    <n v="2"/>
    <x v="2"/>
    <n v="153.815"/>
    <n v="5"/>
    <x v="3"/>
    <x v="1"/>
  </r>
  <r>
    <d v="2020-12-24T00:00:00"/>
    <n v="4"/>
    <x v="1"/>
    <n v="210.00300000000001"/>
    <n v="5"/>
    <x v="2"/>
    <x v="1"/>
  </r>
  <r>
    <d v="2020-12-25T00:00:00"/>
    <n v="4"/>
    <x v="5"/>
    <n v="794.43000000000006"/>
    <n v="1"/>
    <x v="2"/>
    <x v="3"/>
  </r>
  <r>
    <d v="2020-07-17T00:00:00"/>
    <n v="1"/>
    <x v="0"/>
    <n v="127.425"/>
    <n v="4"/>
    <x v="4"/>
    <x v="6"/>
  </r>
  <r>
    <d v="2020-11-15T00:00:00"/>
    <n v="4"/>
    <x v="1"/>
    <n v="497.66499999999996"/>
    <n v="5"/>
    <x v="2"/>
    <x v="1"/>
  </r>
  <r>
    <d v="2020-06-21T00:00:00"/>
    <n v="3"/>
    <x v="0"/>
    <n v="443.274"/>
    <n v="2"/>
    <x v="0"/>
    <x v="5"/>
  </r>
  <r>
    <d v="2020-07-26T00:00:00"/>
    <n v="3"/>
    <x v="4"/>
    <n v="483.11599999999999"/>
    <n v="2"/>
    <x v="0"/>
    <x v="5"/>
  </r>
  <r>
    <d v="2020-11-22T00:00:00"/>
    <n v="4"/>
    <x v="0"/>
    <n v="225.262"/>
    <n v="4"/>
    <x v="2"/>
    <x v="6"/>
  </r>
  <r>
    <d v="2020-03-07T00:00:00"/>
    <n v="3"/>
    <x v="0"/>
    <n v="160.601"/>
    <n v="2"/>
    <x v="0"/>
    <x v="5"/>
  </r>
  <r>
    <d v="2020-08-28T00:00:00"/>
    <n v="5"/>
    <x v="5"/>
    <n v="403.37299999999999"/>
    <n v="5"/>
    <x v="1"/>
    <x v="1"/>
  </r>
  <r>
    <d v="2020-02-05T00:00:00"/>
    <n v="2"/>
    <x v="5"/>
    <n v="373.35900000000004"/>
    <n v="1"/>
    <x v="3"/>
    <x v="3"/>
  </r>
  <r>
    <d v="2021-08-19T00:00:00"/>
    <n v="2"/>
    <x v="0"/>
    <n v="267.375"/>
    <n v="3"/>
    <x v="3"/>
    <x v="0"/>
  </r>
  <r>
    <d v="2021-09-19T00:00:00"/>
    <n v="3"/>
    <x v="0"/>
    <n v="217.071"/>
    <n v="1"/>
    <x v="0"/>
    <x v="3"/>
  </r>
  <r>
    <d v="2021-12-01T00:00:00"/>
    <n v="4"/>
    <x v="4"/>
    <n v="312.71300000000002"/>
    <n v="6"/>
    <x v="2"/>
    <x v="4"/>
  </r>
  <r>
    <d v="2021-08-17T00:00:00"/>
    <n v="5"/>
    <x v="3"/>
    <n v="472.49399999999997"/>
    <n v="5"/>
    <x v="1"/>
    <x v="1"/>
  </r>
  <r>
    <d v="2021-04-12T00:00:00"/>
    <n v="2"/>
    <x v="0"/>
    <n v="430.20400000000001"/>
    <n v="5"/>
    <x v="3"/>
    <x v="1"/>
  </r>
  <r>
    <d v="2021-03-23T00:00:00"/>
    <n v="1"/>
    <x v="1"/>
    <n v="456.52"/>
    <n v="7"/>
    <x v="4"/>
    <x v="2"/>
  </r>
  <r>
    <d v="2021-05-30T00:00:00"/>
    <n v="4"/>
    <x v="3"/>
    <n v="470.18599999999998"/>
    <n v="3"/>
    <x v="2"/>
    <x v="0"/>
  </r>
  <r>
    <d v="2020-02-15T00:00:00"/>
    <n v="3"/>
    <x v="5"/>
    <n v="209.12899999999999"/>
    <n v="1"/>
    <x v="0"/>
    <x v="3"/>
  </r>
  <r>
    <d v="2020-02-28T00:00:00"/>
    <n v="1"/>
    <x v="0"/>
    <n v="298.43200000000002"/>
    <n v="4"/>
    <x v="4"/>
    <x v="6"/>
  </r>
  <r>
    <d v="2021-05-30T00:00:00"/>
    <n v="1"/>
    <x v="1"/>
    <n v="156.59100000000001"/>
    <n v="5"/>
    <x v="4"/>
    <x v="1"/>
  </r>
  <r>
    <d v="2021-05-22T00:00:00"/>
    <n v="1"/>
    <x v="5"/>
    <n v="159.34800000000001"/>
    <n v="1"/>
    <x v="4"/>
    <x v="3"/>
  </r>
  <r>
    <d v="2020-03-10T00:00:00"/>
    <n v="5"/>
    <x v="4"/>
    <n v="318.07499999999999"/>
    <n v="2"/>
    <x v="1"/>
    <x v="5"/>
  </r>
  <r>
    <d v="2021-12-07T00:00:00"/>
    <n v="4"/>
    <x v="5"/>
    <n v="130.28399999999999"/>
    <n v="7"/>
    <x v="2"/>
    <x v="2"/>
  </r>
  <r>
    <d v="2020-01-01T00:00:00"/>
    <n v="5"/>
    <x v="5"/>
    <n v="131.107"/>
    <n v="1"/>
    <x v="1"/>
    <x v="3"/>
  </r>
  <r>
    <d v="2020-09-06T00:00:00"/>
    <n v="5"/>
    <x v="0"/>
    <n v="422.55500000000001"/>
    <n v="1"/>
    <x v="1"/>
    <x v="3"/>
  </r>
  <r>
    <d v="2021-01-12T00:00:00"/>
    <n v="5"/>
    <x v="2"/>
    <n v="318.58499999999998"/>
    <n v="1"/>
    <x v="1"/>
    <x v="3"/>
  </r>
  <r>
    <d v="2021-11-02T00:00:00"/>
    <n v="5"/>
    <x v="3"/>
    <n v="310.69899999999996"/>
    <n v="1"/>
    <x v="1"/>
    <x v="3"/>
  </r>
  <r>
    <d v="2020-03-28T00:00:00"/>
    <n v="1"/>
    <x v="0"/>
    <n v="375.68600000000004"/>
    <n v="4"/>
    <x v="4"/>
    <x v="6"/>
  </r>
  <r>
    <d v="2021-10-07T00:00:00"/>
    <n v="4"/>
    <x v="5"/>
    <n v="312.18099999999998"/>
    <n v="7"/>
    <x v="2"/>
    <x v="2"/>
  </r>
  <r>
    <d v="2021-01-13T00:00:00"/>
    <n v="1"/>
    <x v="0"/>
    <n v="283.49099999999999"/>
    <n v="5"/>
    <x v="4"/>
    <x v="1"/>
  </r>
  <r>
    <d v="2021-01-23T00:00:00"/>
    <n v="3"/>
    <x v="0"/>
    <n v="316.18200000000002"/>
    <n v="5"/>
    <x v="0"/>
    <x v="1"/>
  </r>
  <r>
    <d v="2021-07-18T00:00:00"/>
    <n v="1"/>
    <x v="5"/>
    <n v="145.23399999999998"/>
    <n v="5"/>
    <x v="4"/>
    <x v="1"/>
  </r>
  <r>
    <d v="2020-09-14T00:00:00"/>
    <n v="1"/>
    <x v="1"/>
    <n v="433.68"/>
    <n v="1"/>
    <x v="4"/>
    <x v="3"/>
  </r>
  <r>
    <d v="2020-09-14T00:00:00"/>
    <n v="4"/>
    <x v="1"/>
    <n v="141.28100000000001"/>
    <n v="7"/>
    <x v="2"/>
    <x v="2"/>
  </r>
  <r>
    <d v="2021-07-03T00:00:00"/>
    <n v="3"/>
    <x v="2"/>
    <n v="295.54300000000001"/>
    <n v="3"/>
    <x v="0"/>
    <x v="0"/>
  </r>
  <r>
    <d v="2021-01-08T00:00:00"/>
    <n v="4"/>
    <x v="5"/>
    <n v="175.167"/>
    <n v="5"/>
    <x v="2"/>
    <x v="1"/>
  </r>
  <r>
    <d v="2020-02-28T00:00:00"/>
    <n v="3"/>
    <x v="5"/>
    <n v="150.59200000000001"/>
    <n v="5"/>
    <x v="0"/>
    <x v="1"/>
  </r>
  <r>
    <d v="2021-02-05T00:00:00"/>
    <n v="5"/>
    <x v="4"/>
    <n v="167.648"/>
    <n v="1"/>
    <x v="1"/>
    <x v="3"/>
  </r>
  <r>
    <d v="2020-12-16T00:00:00"/>
    <n v="4"/>
    <x v="4"/>
    <n v="542.50600000000009"/>
    <n v="1"/>
    <x v="2"/>
    <x v="3"/>
  </r>
  <r>
    <d v="2020-04-30T00:00:00"/>
    <n v="3"/>
    <x v="1"/>
    <n v="469.34399999999994"/>
    <n v="6"/>
    <x v="0"/>
    <x v="4"/>
  </r>
  <r>
    <d v="2020-01-13T00:00:00"/>
    <n v="5"/>
    <x v="5"/>
    <n v="249.94899999999998"/>
    <n v="5"/>
    <x v="1"/>
    <x v="1"/>
  </r>
  <r>
    <d v="2020-12-04T00:00:00"/>
    <n v="4"/>
    <x v="5"/>
    <n v="783.78100000000006"/>
    <n v="6"/>
    <x v="2"/>
    <x v="4"/>
  </r>
  <r>
    <d v="2021-05-23T00:00:00"/>
    <n v="2"/>
    <x v="0"/>
    <n v="475.92700000000002"/>
    <n v="1"/>
    <x v="3"/>
    <x v="3"/>
  </r>
  <r>
    <d v="2021-03-29T00:00:00"/>
    <n v="4"/>
    <x v="5"/>
    <n v="330.30399999999997"/>
    <n v="5"/>
    <x v="2"/>
    <x v="1"/>
  </r>
  <r>
    <d v="2020-11-13T00:00:00"/>
    <n v="3"/>
    <x v="1"/>
    <n v="127.431"/>
    <n v="1"/>
    <x v="0"/>
    <x v="3"/>
  </r>
  <r>
    <d v="2020-08-18T00:00:00"/>
    <n v="4"/>
    <x v="0"/>
    <n v="430.762"/>
    <n v="1"/>
    <x v="2"/>
    <x v="3"/>
  </r>
  <r>
    <d v="2020-01-27T00:00:00"/>
    <n v="4"/>
    <x v="0"/>
    <n v="322.63400000000001"/>
    <n v="5"/>
    <x v="2"/>
    <x v="1"/>
  </r>
  <r>
    <d v="2020-11-29T00:00:00"/>
    <n v="5"/>
    <x v="0"/>
    <n v="231.00700000000001"/>
    <n v="1"/>
    <x v="1"/>
    <x v="3"/>
  </r>
  <r>
    <d v="2020-10-31T00:00:00"/>
    <n v="5"/>
    <x v="5"/>
    <n v="282.70999999999998"/>
    <n v="1"/>
    <x v="1"/>
    <x v="3"/>
  </r>
  <r>
    <d v="2020-05-31T00:00:00"/>
    <n v="1"/>
    <x v="0"/>
    <n v="374.83600000000001"/>
    <n v="1"/>
    <x v="4"/>
    <x v="3"/>
  </r>
  <r>
    <d v="2020-08-02T00:00:00"/>
    <n v="5"/>
    <x v="4"/>
    <n v="401.47399999999999"/>
    <n v="1"/>
    <x v="1"/>
    <x v="3"/>
  </r>
  <r>
    <d v="2020-07-13T00:00:00"/>
    <n v="2"/>
    <x v="0"/>
    <n v="432.56099999999998"/>
    <n v="1"/>
    <x v="3"/>
    <x v="3"/>
  </r>
  <r>
    <d v="2020-11-17T00:00:00"/>
    <n v="1"/>
    <x v="4"/>
    <n v="124.676"/>
    <n v="1"/>
    <x v="4"/>
    <x v="3"/>
  </r>
  <r>
    <d v="2020-05-28T00:00:00"/>
    <n v="1"/>
    <x v="4"/>
    <n v="210.05799999999999"/>
    <n v="5"/>
    <x v="4"/>
    <x v="1"/>
  </r>
  <r>
    <d v="2021-08-31T00:00:00"/>
    <n v="1"/>
    <x v="2"/>
    <n v="198.54300000000001"/>
    <n v="5"/>
    <x v="4"/>
    <x v="1"/>
  </r>
  <r>
    <d v="2020-07-05T00:00:00"/>
    <n v="2"/>
    <x v="2"/>
    <n v="356.62700000000001"/>
    <n v="1"/>
    <x v="3"/>
    <x v="3"/>
  </r>
  <r>
    <d v="2021-03-10T00:00:00"/>
    <n v="3"/>
    <x v="5"/>
    <n v="427.79899999999998"/>
    <n v="1"/>
    <x v="0"/>
    <x v="3"/>
  </r>
  <r>
    <d v="2020-05-01T00:00:00"/>
    <n v="4"/>
    <x v="0"/>
    <n v="383.07"/>
    <n v="4"/>
    <x v="2"/>
    <x v="6"/>
  </r>
  <r>
    <d v="2020-09-17T00:00:00"/>
    <n v="5"/>
    <x v="0"/>
    <n v="121.84100000000001"/>
    <n v="2"/>
    <x v="1"/>
    <x v="5"/>
  </r>
  <r>
    <d v="2020-04-26T00:00:00"/>
    <n v="5"/>
    <x v="5"/>
    <n v="139.25299999999999"/>
    <n v="2"/>
    <x v="1"/>
    <x v="5"/>
  </r>
  <r>
    <d v="2020-12-21T00:00:00"/>
    <n v="5"/>
    <x v="3"/>
    <n v="393.74799999999999"/>
    <n v="1"/>
    <x v="1"/>
    <x v="3"/>
  </r>
  <r>
    <d v="2020-09-01T00:00:00"/>
    <n v="4"/>
    <x v="2"/>
    <n v="253.49600000000001"/>
    <n v="3"/>
    <x v="2"/>
    <x v="0"/>
  </r>
  <r>
    <d v="2021-10-21T00:00:00"/>
    <n v="4"/>
    <x v="5"/>
    <n v="114.47"/>
    <n v="1"/>
    <x v="2"/>
    <x v="3"/>
  </r>
  <r>
    <d v="2020-07-06T00:00:00"/>
    <n v="4"/>
    <x v="0"/>
    <n v="439.40699999999998"/>
    <n v="5"/>
    <x v="2"/>
    <x v="1"/>
  </r>
  <r>
    <d v="2021-04-04T00:00:00"/>
    <n v="4"/>
    <x v="5"/>
    <n v="346.68299999999999"/>
    <n v="5"/>
    <x v="2"/>
    <x v="1"/>
  </r>
  <r>
    <d v="2021-01-07T00:00:00"/>
    <n v="3"/>
    <x v="5"/>
    <n v="476.57700000000006"/>
    <n v="3"/>
    <x v="0"/>
    <x v="0"/>
  </r>
  <r>
    <d v="2021-08-15T00:00:00"/>
    <n v="3"/>
    <x v="2"/>
    <n v="280.98699999999997"/>
    <n v="1"/>
    <x v="0"/>
    <x v="3"/>
  </r>
  <r>
    <d v="2021-05-01T00:00:00"/>
    <n v="4"/>
    <x v="5"/>
    <n v="313.07100000000003"/>
    <n v="5"/>
    <x v="2"/>
    <x v="1"/>
  </r>
  <r>
    <d v="2020-04-21T00:00:00"/>
    <n v="2"/>
    <x v="0"/>
    <n v="435.77299999999997"/>
    <n v="5"/>
    <x v="3"/>
    <x v="1"/>
  </r>
  <r>
    <d v="2020-06-13T00:00:00"/>
    <n v="5"/>
    <x v="0"/>
    <n v="456.90800000000002"/>
    <n v="5"/>
    <x v="1"/>
    <x v="1"/>
  </r>
  <r>
    <d v="2021-08-28T00:00:00"/>
    <n v="1"/>
    <x v="0"/>
    <n v="124.28800000000001"/>
    <n v="5"/>
    <x v="4"/>
    <x v="1"/>
  </r>
  <r>
    <d v="2021-07-28T00:00:00"/>
    <n v="3"/>
    <x v="4"/>
    <n v="233.14499999999998"/>
    <n v="1"/>
    <x v="0"/>
    <x v="3"/>
  </r>
  <r>
    <d v="2021-11-17T00:00:00"/>
    <n v="1"/>
    <x v="5"/>
    <n v="248.80900000000003"/>
    <n v="2"/>
    <x v="4"/>
    <x v="5"/>
  </r>
  <r>
    <d v="2021-05-02T00:00:00"/>
    <n v="3"/>
    <x v="2"/>
    <n v="128.97399999999999"/>
    <n v="2"/>
    <x v="0"/>
    <x v="5"/>
  </r>
  <r>
    <d v="2020-03-05T00:00:00"/>
    <n v="5"/>
    <x v="4"/>
    <n v="230.65799999999999"/>
    <n v="1"/>
    <x v="1"/>
    <x v="3"/>
  </r>
  <r>
    <d v="2020-07-26T00:00:00"/>
    <n v="5"/>
    <x v="5"/>
    <n v="484.154"/>
    <n v="1"/>
    <x v="1"/>
    <x v="3"/>
  </r>
  <r>
    <d v="2020-09-08T00:00:00"/>
    <n v="4"/>
    <x v="4"/>
    <n v="245.815"/>
    <n v="1"/>
    <x v="2"/>
    <x v="3"/>
  </r>
  <r>
    <d v="2021-08-21T00:00:00"/>
    <n v="1"/>
    <x v="5"/>
    <n v="381.37199999999996"/>
    <n v="1"/>
    <x v="4"/>
    <x v="3"/>
  </r>
  <r>
    <d v="2021-01-08T00:00:00"/>
    <n v="4"/>
    <x v="5"/>
    <n v="209.82300000000001"/>
    <n v="5"/>
    <x v="2"/>
    <x v="1"/>
  </r>
  <r>
    <d v="2020-03-01T00:00:00"/>
    <n v="3"/>
    <x v="5"/>
    <n v="254.17199999999997"/>
    <n v="2"/>
    <x v="0"/>
    <x v="5"/>
  </r>
  <r>
    <d v="2021-04-04T00:00:00"/>
    <n v="4"/>
    <x v="3"/>
    <n v="392.02300000000002"/>
    <n v="5"/>
    <x v="2"/>
    <x v="1"/>
  </r>
  <r>
    <d v="2020-05-14T00:00:00"/>
    <n v="1"/>
    <x v="1"/>
    <n v="244.19400000000002"/>
    <n v="5"/>
    <x v="4"/>
    <x v="1"/>
  </r>
  <r>
    <d v="2020-07-22T00:00:00"/>
    <n v="3"/>
    <x v="0"/>
    <n v="209.71100000000001"/>
    <n v="3"/>
    <x v="0"/>
    <x v="0"/>
  </r>
  <r>
    <d v="2020-08-25T00:00:00"/>
    <n v="2"/>
    <x v="5"/>
    <n v="213.24299999999999"/>
    <n v="2"/>
    <x v="3"/>
    <x v="5"/>
  </r>
  <r>
    <d v="2021-04-02T00:00:00"/>
    <n v="1"/>
    <x v="0"/>
    <n v="436.69499999999999"/>
    <n v="5"/>
    <x v="4"/>
    <x v="1"/>
  </r>
  <r>
    <d v="2020-03-24T00:00:00"/>
    <n v="3"/>
    <x v="0"/>
    <n v="433.73100000000005"/>
    <n v="5"/>
    <x v="0"/>
    <x v="1"/>
  </r>
  <r>
    <d v="2021-04-20T00:00:00"/>
    <n v="4"/>
    <x v="0"/>
    <n v="242.41300000000001"/>
    <n v="4"/>
    <x v="2"/>
    <x v="6"/>
  </r>
  <r>
    <d v="2021-01-01T00:00:00"/>
    <n v="1"/>
    <x v="5"/>
    <n v="299.93600000000004"/>
    <n v="2"/>
    <x v="4"/>
    <x v="5"/>
  </r>
  <r>
    <d v="2021-06-20T00:00:00"/>
    <n v="1"/>
    <x v="0"/>
    <n v="234.38600000000002"/>
    <n v="6"/>
    <x v="4"/>
    <x v="4"/>
  </r>
  <r>
    <d v="2020-03-24T00:00:00"/>
    <n v="1"/>
    <x v="4"/>
    <n v="173.34399999999999"/>
    <n v="7"/>
    <x v="4"/>
    <x v="2"/>
  </r>
  <r>
    <d v="2021-10-11T00:00:00"/>
    <n v="4"/>
    <x v="0"/>
    <n v="488.23500000000001"/>
    <n v="1"/>
    <x v="2"/>
    <x v="3"/>
  </r>
  <r>
    <d v="2021-07-19T00:00:00"/>
    <n v="4"/>
    <x v="4"/>
    <n v="240.82900000000001"/>
    <n v="5"/>
    <x v="2"/>
    <x v="1"/>
  </r>
  <r>
    <d v="2021-03-22T00:00:00"/>
    <n v="2"/>
    <x v="0"/>
    <n v="247.13800000000001"/>
    <n v="4"/>
    <x v="3"/>
    <x v="6"/>
  </r>
  <r>
    <d v="2020-11-25T00:00:00"/>
    <n v="4"/>
    <x v="0"/>
    <n v="246.25300000000001"/>
    <n v="5"/>
    <x v="2"/>
    <x v="1"/>
  </r>
  <r>
    <d v="2020-01-13T00:00:00"/>
    <n v="1"/>
    <x v="3"/>
    <n v="484.65299999999996"/>
    <n v="3"/>
    <x v="4"/>
    <x v="0"/>
  </r>
  <r>
    <d v="2021-08-22T00:00:00"/>
    <n v="4"/>
    <x v="5"/>
    <n v="484.74799999999993"/>
    <n v="3"/>
    <x v="2"/>
    <x v="0"/>
  </r>
  <r>
    <d v="2021-01-14T00:00:00"/>
    <n v="4"/>
    <x v="1"/>
    <n v="309.76499999999999"/>
    <n v="1"/>
    <x v="2"/>
    <x v="3"/>
  </r>
  <r>
    <d v="2021-06-02T00:00:00"/>
    <n v="4"/>
    <x v="2"/>
    <n v="176.05199999999999"/>
    <n v="2"/>
    <x v="2"/>
    <x v="5"/>
  </r>
  <r>
    <d v="2021-02-20T00:00:00"/>
    <n v="3"/>
    <x v="0"/>
    <n v="358.52300000000002"/>
    <n v="5"/>
    <x v="0"/>
    <x v="1"/>
  </r>
  <r>
    <d v="2020-03-31T00:00:00"/>
    <n v="1"/>
    <x v="2"/>
    <n v="392.77300000000002"/>
    <n v="5"/>
    <x v="4"/>
    <x v="1"/>
  </r>
  <r>
    <d v="2020-03-07T00:00:00"/>
    <n v="2"/>
    <x v="0"/>
    <n v="444.75100000000003"/>
    <n v="5"/>
    <x v="3"/>
    <x v="1"/>
  </r>
  <r>
    <d v="2021-08-31T00:00:00"/>
    <n v="4"/>
    <x v="0"/>
    <n v="235.773"/>
    <n v="1"/>
    <x v="2"/>
    <x v="3"/>
  </r>
  <r>
    <d v="2020-02-19T00:00:00"/>
    <n v="5"/>
    <x v="1"/>
    <n v="181.91"/>
    <n v="7"/>
    <x v="1"/>
    <x v="2"/>
  </r>
  <r>
    <d v="2021-06-08T00:00:00"/>
    <n v="1"/>
    <x v="5"/>
    <n v="259.61199999999997"/>
    <n v="6"/>
    <x v="4"/>
    <x v="4"/>
  </r>
  <r>
    <d v="2020-10-16T00:00:00"/>
    <n v="4"/>
    <x v="4"/>
    <n v="270.66399999999999"/>
    <n v="7"/>
    <x v="2"/>
    <x v="2"/>
  </r>
  <r>
    <d v="2021-06-15T00:00:00"/>
    <n v="4"/>
    <x v="2"/>
    <n v="409.17099999999999"/>
    <n v="5"/>
    <x v="2"/>
    <x v="1"/>
  </r>
  <r>
    <d v="2021-05-10T00:00:00"/>
    <n v="1"/>
    <x v="5"/>
    <n v="342.94"/>
    <n v="5"/>
    <x v="4"/>
    <x v="1"/>
  </r>
  <r>
    <d v="2020-08-11T00:00:00"/>
    <n v="3"/>
    <x v="2"/>
    <n v="359.065"/>
    <n v="7"/>
    <x v="0"/>
    <x v="2"/>
  </r>
  <r>
    <d v="2021-05-18T00:00:00"/>
    <n v="2"/>
    <x v="0"/>
    <n v="134.011"/>
    <n v="7"/>
    <x v="3"/>
    <x v="2"/>
  </r>
  <r>
    <d v="2021-06-03T00:00:00"/>
    <n v="5"/>
    <x v="5"/>
    <n v="375.90600000000001"/>
    <n v="1"/>
    <x v="1"/>
    <x v="3"/>
  </r>
  <r>
    <d v="2020-11-19T00:00:00"/>
    <n v="4"/>
    <x v="3"/>
    <n v="431.14399999999995"/>
    <n v="5"/>
    <x v="2"/>
    <x v="1"/>
  </r>
  <r>
    <d v="2021-10-07T00:00:00"/>
    <n v="4"/>
    <x v="5"/>
    <n v="227.42600000000002"/>
    <n v="5"/>
    <x v="2"/>
    <x v="1"/>
  </r>
  <r>
    <d v="2020-01-07T00:00:00"/>
    <n v="4"/>
    <x v="2"/>
    <n v="378.36199999999997"/>
    <n v="5"/>
    <x v="2"/>
    <x v="1"/>
  </r>
  <r>
    <d v="2020-08-11T00:00:00"/>
    <n v="3"/>
    <x v="5"/>
    <n v="312.50400000000002"/>
    <n v="4"/>
    <x v="0"/>
    <x v="6"/>
  </r>
  <r>
    <d v="2021-02-03T00:00:00"/>
    <n v="2"/>
    <x v="0"/>
    <n v="455.755"/>
    <n v="4"/>
    <x v="3"/>
    <x v="6"/>
  </r>
  <r>
    <d v="2021-07-28T00:00:00"/>
    <n v="3"/>
    <x v="4"/>
    <n v="233.99"/>
    <n v="7"/>
    <x v="0"/>
    <x v="2"/>
  </r>
  <r>
    <d v="2021-05-24T00:00:00"/>
    <n v="1"/>
    <x v="5"/>
    <n v="402.74400000000003"/>
    <n v="7"/>
    <x v="4"/>
    <x v="2"/>
  </r>
  <r>
    <d v="2020-01-23T00:00:00"/>
    <n v="5"/>
    <x v="5"/>
    <n v="233.20999999999998"/>
    <n v="6"/>
    <x v="1"/>
    <x v="4"/>
  </r>
  <r>
    <d v="2021-09-09T00:00:00"/>
    <n v="5"/>
    <x v="4"/>
    <n v="463.79700000000003"/>
    <n v="1"/>
    <x v="1"/>
    <x v="3"/>
  </r>
  <r>
    <d v="2021-07-29T00:00:00"/>
    <n v="1"/>
    <x v="2"/>
    <n v="397.94299999999998"/>
    <n v="2"/>
    <x v="4"/>
    <x v="5"/>
  </r>
  <r>
    <d v="2020-04-24T00:00:00"/>
    <n v="4"/>
    <x v="0"/>
    <n v="383.82100000000003"/>
    <n v="2"/>
    <x v="2"/>
    <x v="5"/>
  </r>
  <r>
    <d v="2021-04-04T00:00:00"/>
    <n v="5"/>
    <x v="2"/>
    <n v="487.14799999999997"/>
    <n v="5"/>
    <x v="1"/>
    <x v="1"/>
  </r>
  <r>
    <d v="2021-03-08T00:00:00"/>
    <n v="3"/>
    <x v="0"/>
    <n v="439.08699999999999"/>
    <n v="5"/>
    <x v="0"/>
    <x v="1"/>
  </r>
  <r>
    <d v="2021-01-28T00:00:00"/>
    <n v="1"/>
    <x v="3"/>
    <n v="491.113"/>
    <n v="1"/>
    <x v="4"/>
    <x v="3"/>
  </r>
  <r>
    <d v="2021-01-18T00:00:00"/>
    <n v="4"/>
    <x v="4"/>
    <n v="489.56000000000006"/>
    <n v="5"/>
    <x v="2"/>
    <x v="1"/>
  </r>
  <r>
    <d v="2021-11-04T00:00:00"/>
    <n v="5"/>
    <x v="1"/>
    <n v="451.11899999999997"/>
    <n v="2"/>
    <x v="1"/>
    <x v="5"/>
  </r>
  <r>
    <d v="2020-06-21T00:00:00"/>
    <n v="4"/>
    <x v="5"/>
    <n v="356.863"/>
    <n v="1"/>
    <x v="2"/>
    <x v="3"/>
  </r>
  <r>
    <d v="2020-06-23T00:00:00"/>
    <n v="5"/>
    <x v="5"/>
    <n v="285.50799999999998"/>
    <n v="1"/>
    <x v="1"/>
    <x v="3"/>
  </r>
  <r>
    <d v="2020-12-08T00:00:00"/>
    <n v="4"/>
    <x v="0"/>
    <n v="428.58699999999999"/>
    <n v="2"/>
    <x v="2"/>
    <x v="5"/>
  </r>
  <r>
    <d v="2020-07-17T00:00:00"/>
    <n v="3"/>
    <x v="0"/>
    <n v="280.87900000000002"/>
    <n v="1"/>
    <x v="0"/>
    <x v="3"/>
  </r>
  <r>
    <d v="2021-01-17T00:00:00"/>
    <n v="5"/>
    <x v="3"/>
    <n v="167.029"/>
    <n v="1"/>
    <x v="1"/>
    <x v="3"/>
  </r>
  <r>
    <d v="2021-06-17T00:00:00"/>
    <n v="4"/>
    <x v="4"/>
    <n v="346.51799999999997"/>
    <n v="4"/>
    <x v="2"/>
    <x v="6"/>
  </r>
  <r>
    <d v="2020-03-30T00:00:00"/>
    <n v="4"/>
    <x v="3"/>
    <n v="405.31"/>
    <n v="1"/>
    <x v="2"/>
    <x v="3"/>
  </r>
  <r>
    <d v="2020-11-01T00:00:00"/>
    <n v="1"/>
    <x v="0"/>
    <n v="350.22899999999998"/>
    <n v="7"/>
    <x v="4"/>
    <x v="2"/>
  </r>
  <r>
    <d v="2020-04-23T00:00:00"/>
    <n v="4"/>
    <x v="2"/>
    <n v="234.78000000000003"/>
    <n v="1"/>
    <x v="2"/>
    <x v="3"/>
  </r>
  <r>
    <d v="2020-05-22T00:00:00"/>
    <n v="3"/>
    <x v="4"/>
    <n v="175.518"/>
    <n v="2"/>
    <x v="0"/>
    <x v="5"/>
  </r>
  <r>
    <d v="2021-09-30T00:00:00"/>
    <n v="4"/>
    <x v="0"/>
    <n v="409.16800000000001"/>
    <n v="1"/>
    <x v="2"/>
    <x v="3"/>
  </r>
  <r>
    <d v="2020-08-03T00:00:00"/>
    <n v="1"/>
    <x v="0"/>
    <n v="177.99"/>
    <n v="3"/>
    <x v="4"/>
    <x v="0"/>
  </r>
  <r>
    <d v="2020-07-17T00:00:00"/>
    <n v="4"/>
    <x v="0"/>
    <n v="376.97199999999998"/>
    <n v="4"/>
    <x v="2"/>
    <x v="6"/>
  </r>
  <r>
    <d v="2020-03-07T00:00:00"/>
    <n v="3"/>
    <x v="4"/>
    <n v="154.28299999999999"/>
    <n v="1"/>
    <x v="0"/>
    <x v="3"/>
  </r>
  <r>
    <d v="2020-08-21T00:00:00"/>
    <n v="1"/>
    <x v="0"/>
    <n v="465.13599999999997"/>
    <n v="7"/>
    <x v="4"/>
    <x v="2"/>
  </r>
  <r>
    <d v="2021-03-28T00:00:00"/>
    <n v="4"/>
    <x v="2"/>
    <n v="271.26100000000002"/>
    <n v="5"/>
    <x v="2"/>
    <x v="1"/>
  </r>
  <r>
    <d v="2021-06-26T00:00:00"/>
    <n v="3"/>
    <x v="5"/>
    <n v="302.86399999999998"/>
    <n v="7"/>
    <x v="0"/>
    <x v="2"/>
  </r>
  <r>
    <d v="2020-11-24T00:00:00"/>
    <n v="1"/>
    <x v="2"/>
    <n v="403.447"/>
    <n v="1"/>
    <x v="4"/>
    <x v="3"/>
  </r>
  <r>
    <d v="2021-04-22T00:00:00"/>
    <n v="1"/>
    <x v="5"/>
    <n v="227.85100000000003"/>
    <n v="5"/>
    <x v="4"/>
    <x v="1"/>
  </r>
  <r>
    <d v="2021-06-16T00:00:00"/>
    <n v="4"/>
    <x v="0"/>
    <n v="220.267"/>
    <n v="1"/>
    <x v="2"/>
    <x v="3"/>
  </r>
  <r>
    <d v="2020-02-19T00:00:00"/>
    <n v="1"/>
    <x v="5"/>
    <n v="446.55900000000003"/>
    <n v="5"/>
    <x v="4"/>
    <x v="1"/>
  </r>
  <r>
    <d v="2020-03-01T00:00:00"/>
    <n v="3"/>
    <x v="0"/>
    <n v="455.35900000000004"/>
    <n v="7"/>
    <x v="0"/>
    <x v="2"/>
  </r>
  <r>
    <d v="2021-01-10T00:00:00"/>
    <n v="5"/>
    <x v="3"/>
    <n v="114.672"/>
    <n v="4"/>
    <x v="1"/>
    <x v="6"/>
  </r>
  <r>
    <d v="2020-07-24T00:00:00"/>
    <n v="3"/>
    <x v="1"/>
    <n v="225.33800000000002"/>
    <n v="1"/>
    <x v="0"/>
    <x v="3"/>
  </r>
  <r>
    <d v="2021-01-07T00:00:00"/>
    <n v="5"/>
    <x v="5"/>
    <n v="139.79599999999999"/>
    <n v="3"/>
    <x v="1"/>
    <x v="0"/>
  </r>
  <r>
    <d v="2021-12-15T00:00:00"/>
    <n v="3"/>
    <x v="4"/>
    <n v="795.89099999999996"/>
    <n v="7"/>
    <x v="0"/>
    <x v="2"/>
  </r>
  <r>
    <d v="2021-05-07T00:00:00"/>
    <n v="3"/>
    <x v="4"/>
    <n v="232.00399999999999"/>
    <n v="1"/>
    <x v="0"/>
    <x v="3"/>
  </r>
  <r>
    <d v="2021-07-22T00:00:00"/>
    <n v="4"/>
    <x v="1"/>
    <n v="180.49"/>
    <n v="2"/>
    <x v="2"/>
    <x v="5"/>
  </r>
  <r>
    <d v="2021-02-13T00:00:00"/>
    <n v="4"/>
    <x v="0"/>
    <n v="490.70600000000002"/>
    <n v="7"/>
    <x v="2"/>
    <x v="2"/>
  </r>
  <r>
    <d v="2020-08-28T00:00:00"/>
    <n v="3"/>
    <x v="0"/>
    <n v="124.08099999999999"/>
    <n v="1"/>
    <x v="0"/>
    <x v="3"/>
  </r>
  <r>
    <d v="2021-02-26T00:00:00"/>
    <n v="1"/>
    <x v="5"/>
    <n v="150.697"/>
    <n v="1"/>
    <x v="4"/>
    <x v="3"/>
  </r>
  <r>
    <d v="2021-07-24T00:00:00"/>
    <n v="4"/>
    <x v="5"/>
    <n v="147.81"/>
    <n v="7"/>
    <x v="2"/>
    <x v="2"/>
  </r>
  <r>
    <d v="2021-01-14T00:00:00"/>
    <n v="4"/>
    <x v="0"/>
    <n v="398.94600000000003"/>
    <n v="7"/>
    <x v="2"/>
    <x v="2"/>
  </r>
  <r>
    <d v="2020-02-16T00:00:00"/>
    <n v="4"/>
    <x v="2"/>
    <n v="182.82900000000001"/>
    <n v="1"/>
    <x v="2"/>
    <x v="3"/>
  </r>
  <r>
    <d v="2020-08-30T00:00:00"/>
    <n v="5"/>
    <x v="5"/>
    <n v="426.76099999999997"/>
    <n v="1"/>
    <x v="1"/>
    <x v="3"/>
  </r>
  <r>
    <d v="2021-05-05T00:00:00"/>
    <n v="2"/>
    <x v="0"/>
    <n v="264.79200000000003"/>
    <n v="6"/>
    <x v="3"/>
    <x v="4"/>
  </r>
  <r>
    <d v="2020-01-23T00:00:00"/>
    <n v="5"/>
    <x v="5"/>
    <n v="289.33199999999999"/>
    <n v="1"/>
    <x v="1"/>
    <x v="3"/>
  </r>
  <r>
    <d v="2020-09-01T00:00:00"/>
    <n v="3"/>
    <x v="3"/>
    <n v="212.67099999999999"/>
    <n v="3"/>
    <x v="0"/>
    <x v="0"/>
  </r>
  <r>
    <d v="2020-01-01T00:00:00"/>
    <n v="3"/>
    <x v="1"/>
    <n v="471.58000000000004"/>
    <n v="2"/>
    <x v="0"/>
    <x v="5"/>
  </r>
  <r>
    <d v="2021-01-09T00:00:00"/>
    <n v="4"/>
    <x v="5"/>
    <n v="402.81"/>
    <n v="2"/>
    <x v="2"/>
    <x v="5"/>
  </r>
  <r>
    <d v="2020-09-04T00:00:00"/>
    <n v="4"/>
    <x v="4"/>
    <n v="331.01300000000003"/>
    <n v="7"/>
    <x v="2"/>
    <x v="2"/>
  </r>
  <r>
    <d v="2020-06-10T00:00:00"/>
    <n v="5"/>
    <x v="2"/>
    <n v="373.27699999999999"/>
    <n v="1"/>
    <x v="1"/>
    <x v="3"/>
  </r>
  <r>
    <d v="2021-05-29T00:00:00"/>
    <n v="3"/>
    <x v="2"/>
    <n v="264.30599999999998"/>
    <n v="5"/>
    <x v="0"/>
    <x v="1"/>
  </r>
  <r>
    <d v="2020-06-03T00:00:00"/>
    <n v="1"/>
    <x v="5"/>
    <n v="270.036"/>
    <n v="4"/>
    <x v="4"/>
    <x v="6"/>
  </r>
  <r>
    <d v="2021-11-13T00:00:00"/>
    <n v="2"/>
    <x v="3"/>
    <n v="194.04400000000001"/>
    <n v="1"/>
    <x v="3"/>
    <x v="3"/>
  </r>
  <r>
    <d v="2020-12-05T00:00:00"/>
    <n v="3"/>
    <x v="1"/>
    <n v="287.34899999999999"/>
    <n v="2"/>
    <x v="0"/>
    <x v="5"/>
  </r>
  <r>
    <d v="2021-11-13T00:00:00"/>
    <n v="1"/>
    <x v="3"/>
    <n v="425.93900000000002"/>
    <n v="5"/>
    <x v="4"/>
    <x v="1"/>
  </r>
  <r>
    <d v="2020-02-16T00:00:00"/>
    <n v="5"/>
    <x v="5"/>
    <n v="134.65799999999999"/>
    <n v="6"/>
    <x v="1"/>
    <x v="4"/>
  </r>
  <r>
    <d v="2020-01-29T00:00:00"/>
    <n v="4"/>
    <x v="2"/>
    <n v="339.33199999999999"/>
    <n v="5"/>
    <x v="2"/>
    <x v="1"/>
  </r>
  <r>
    <d v="2020-09-28T00:00:00"/>
    <n v="3"/>
    <x v="5"/>
    <n v="422.88500000000005"/>
    <n v="1"/>
    <x v="0"/>
    <x v="3"/>
  </r>
  <r>
    <d v="2020-10-27T00:00:00"/>
    <n v="3"/>
    <x v="5"/>
    <n v="218.27600000000001"/>
    <n v="1"/>
    <x v="0"/>
    <x v="3"/>
  </r>
  <r>
    <d v="2021-05-12T00:00:00"/>
    <n v="1"/>
    <x v="3"/>
    <n v="245.00200000000001"/>
    <n v="3"/>
    <x v="4"/>
    <x v="0"/>
  </r>
  <r>
    <d v="2020-01-08T00:00:00"/>
    <n v="3"/>
    <x v="5"/>
    <n v="239.00799999999998"/>
    <n v="1"/>
    <x v="0"/>
    <x v="3"/>
  </r>
  <r>
    <d v="2020-10-07T00:00:00"/>
    <n v="3"/>
    <x v="3"/>
    <n v="104.029"/>
    <n v="5"/>
    <x v="0"/>
    <x v="1"/>
  </r>
  <r>
    <d v="2020-01-05T00:00:00"/>
    <n v="4"/>
    <x v="5"/>
    <n v="126.00999999999999"/>
    <n v="5"/>
    <x v="2"/>
    <x v="1"/>
  </r>
  <r>
    <d v="2020-05-17T00:00:00"/>
    <n v="4"/>
    <x v="2"/>
    <n v="160.47800000000001"/>
    <n v="5"/>
    <x v="2"/>
    <x v="1"/>
  </r>
  <r>
    <d v="2020-02-16T00:00:00"/>
    <n v="5"/>
    <x v="5"/>
    <n v="421.90500000000003"/>
    <n v="5"/>
    <x v="1"/>
    <x v="1"/>
  </r>
  <r>
    <d v="2020-09-17T00:00:00"/>
    <n v="2"/>
    <x v="3"/>
    <n v="407.23699999999997"/>
    <n v="2"/>
    <x v="3"/>
    <x v="5"/>
  </r>
  <r>
    <d v="2021-08-06T00:00:00"/>
    <n v="1"/>
    <x v="0"/>
    <n v="440.53800000000001"/>
    <n v="2"/>
    <x v="4"/>
    <x v="5"/>
  </r>
  <r>
    <d v="2021-05-19T00:00:00"/>
    <n v="5"/>
    <x v="0"/>
    <n v="425.642"/>
    <n v="1"/>
    <x v="1"/>
    <x v="3"/>
  </r>
  <r>
    <d v="2020-01-30T00:00:00"/>
    <n v="1"/>
    <x v="3"/>
    <n v="192.863"/>
    <n v="2"/>
    <x v="4"/>
    <x v="5"/>
  </r>
  <r>
    <d v="2020-12-12T00:00:00"/>
    <n v="3"/>
    <x v="5"/>
    <n v="410.62399999999997"/>
    <n v="6"/>
    <x v="0"/>
    <x v="4"/>
  </r>
  <r>
    <d v="2021-07-17T00:00:00"/>
    <n v="5"/>
    <x v="0"/>
    <n v="350.69799999999998"/>
    <n v="3"/>
    <x v="1"/>
    <x v="0"/>
  </r>
  <r>
    <d v="2021-01-04T00:00:00"/>
    <n v="2"/>
    <x v="4"/>
    <n v="120.223"/>
    <n v="4"/>
    <x v="3"/>
    <x v="6"/>
  </r>
  <r>
    <d v="2021-03-23T00:00:00"/>
    <n v="3"/>
    <x v="3"/>
    <n v="318.29300000000001"/>
    <n v="3"/>
    <x v="0"/>
    <x v="0"/>
  </r>
  <r>
    <d v="2020-02-03T00:00:00"/>
    <n v="4"/>
    <x v="3"/>
    <n v="316.42500000000001"/>
    <n v="2"/>
    <x v="2"/>
    <x v="5"/>
  </r>
  <r>
    <d v="2020-05-06T00:00:00"/>
    <n v="4"/>
    <x v="5"/>
    <n v="377.78399999999999"/>
    <n v="1"/>
    <x v="2"/>
    <x v="3"/>
  </r>
  <r>
    <d v="2021-08-02T00:00:00"/>
    <n v="5"/>
    <x v="5"/>
    <n v="355.80700000000002"/>
    <n v="4"/>
    <x v="1"/>
    <x v="6"/>
  </r>
  <r>
    <d v="2021-05-10T00:00:00"/>
    <n v="4"/>
    <x v="3"/>
    <n v="222.57900000000001"/>
    <n v="3"/>
    <x v="2"/>
    <x v="0"/>
  </r>
  <r>
    <d v="2021-08-16T00:00:00"/>
    <n v="3"/>
    <x v="1"/>
    <n v="397.637"/>
    <n v="4"/>
    <x v="0"/>
    <x v="6"/>
  </r>
  <r>
    <d v="2020-01-01T00:00:00"/>
    <n v="1"/>
    <x v="0"/>
    <n v="303.19299999999998"/>
    <n v="7"/>
    <x v="4"/>
    <x v="2"/>
  </r>
  <r>
    <d v="2021-08-12T00:00:00"/>
    <n v="3"/>
    <x v="1"/>
    <n v="432.12099999999998"/>
    <n v="4"/>
    <x v="0"/>
    <x v="6"/>
  </r>
  <r>
    <d v="2020-03-01T00:00:00"/>
    <n v="4"/>
    <x v="2"/>
    <n v="342.65700000000004"/>
    <n v="5"/>
    <x v="2"/>
    <x v="1"/>
  </r>
  <r>
    <d v="2021-12-12T00:00:00"/>
    <n v="1"/>
    <x v="1"/>
    <n v="640.56200000000001"/>
    <n v="5"/>
    <x v="4"/>
    <x v="1"/>
  </r>
  <r>
    <d v="2020-09-17T00:00:00"/>
    <n v="4"/>
    <x v="0"/>
    <n v="482.87600000000003"/>
    <n v="3"/>
    <x v="2"/>
    <x v="0"/>
  </r>
  <r>
    <d v="2021-01-12T00:00:00"/>
    <n v="4"/>
    <x v="0"/>
    <n v="100.69800000000001"/>
    <n v="1"/>
    <x v="2"/>
    <x v="3"/>
  </r>
  <r>
    <d v="2021-01-26T00:00:00"/>
    <n v="1"/>
    <x v="3"/>
    <n v="336.25799999999998"/>
    <n v="5"/>
    <x v="4"/>
    <x v="1"/>
  </r>
  <r>
    <d v="2021-06-26T00:00:00"/>
    <n v="2"/>
    <x v="3"/>
    <n v="447.30799999999999"/>
    <n v="1"/>
    <x v="3"/>
    <x v="3"/>
  </r>
  <r>
    <d v="2020-07-22T00:00:00"/>
    <n v="1"/>
    <x v="5"/>
    <n v="230.44200000000001"/>
    <n v="5"/>
    <x v="4"/>
    <x v="1"/>
  </r>
  <r>
    <d v="2021-12-25T00:00:00"/>
    <n v="2"/>
    <x v="2"/>
    <n v="850.23799999999994"/>
    <n v="6"/>
    <x v="3"/>
    <x v="4"/>
  </r>
  <r>
    <d v="2020-09-16T00:00:00"/>
    <n v="3"/>
    <x v="1"/>
    <n v="484.74099999999999"/>
    <n v="5"/>
    <x v="0"/>
    <x v="1"/>
  </r>
  <r>
    <d v="2020-03-12T00:00:00"/>
    <n v="4"/>
    <x v="4"/>
    <n v="415.55100000000004"/>
    <n v="1"/>
    <x v="2"/>
    <x v="3"/>
  </r>
  <r>
    <d v="2020-05-09T00:00:00"/>
    <n v="4"/>
    <x v="5"/>
    <n v="402.08800000000002"/>
    <n v="1"/>
    <x v="2"/>
    <x v="3"/>
  </r>
  <r>
    <d v="2021-05-13T00:00:00"/>
    <n v="4"/>
    <x v="5"/>
    <n v="408.77300000000002"/>
    <n v="1"/>
    <x v="2"/>
    <x v="3"/>
  </r>
  <r>
    <d v="2020-06-11T00:00:00"/>
    <n v="5"/>
    <x v="4"/>
    <n v="454.291"/>
    <n v="7"/>
    <x v="1"/>
    <x v="2"/>
  </r>
  <r>
    <d v="2020-11-13T00:00:00"/>
    <n v="3"/>
    <x v="5"/>
    <n v="478.73"/>
    <n v="2"/>
    <x v="0"/>
    <x v="5"/>
  </r>
  <r>
    <d v="2020-01-22T00:00:00"/>
    <n v="3"/>
    <x v="5"/>
    <n v="433.56599999999997"/>
    <n v="7"/>
    <x v="0"/>
    <x v="2"/>
  </r>
  <r>
    <d v="2021-12-02T00:00:00"/>
    <n v="1"/>
    <x v="3"/>
    <n v="301.31299999999999"/>
    <n v="3"/>
    <x v="4"/>
    <x v="0"/>
  </r>
  <r>
    <d v="2020-07-07T00:00:00"/>
    <n v="1"/>
    <x v="2"/>
    <n v="483.209"/>
    <n v="1"/>
    <x v="4"/>
    <x v="3"/>
  </r>
  <r>
    <d v="2021-04-26T00:00:00"/>
    <n v="3"/>
    <x v="0"/>
    <n v="269.52199999999999"/>
    <n v="2"/>
    <x v="0"/>
    <x v="5"/>
  </r>
  <r>
    <d v="2021-05-17T00:00:00"/>
    <n v="1"/>
    <x v="5"/>
    <n v="145.304"/>
    <n v="5"/>
    <x v="4"/>
    <x v="1"/>
  </r>
  <r>
    <d v="2021-08-01T00:00:00"/>
    <n v="4"/>
    <x v="4"/>
    <n v="208.72499999999999"/>
    <n v="4"/>
    <x v="2"/>
    <x v="6"/>
  </r>
  <r>
    <d v="2020-06-10T00:00:00"/>
    <n v="3"/>
    <x v="2"/>
    <n v="196.999"/>
    <n v="1"/>
    <x v="0"/>
    <x v="3"/>
  </r>
  <r>
    <d v="2021-10-24T00:00:00"/>
    <n v="3"/>
    <x v="3"/>
    <n v="359.72699999999998"/>
    <n v="5"/>
    <x v="0"/>
    <x v="1"/>
  </r>
  <r>
    <d v="2021-04-23T00:00:00"/>
    <n v="3"/>
    <x v="0"/>
    <n v="379.464"/>
    <n v="1"/>
    <x v="0"/>
    <x v="3"/>
  </r>
  <r>
    <d v="2020-07-28T00:00:00"/>
    <n v="3"/>
    <x v="0"/>
    <n v="428.21800000000002"/>
    <n v="7"/>
    <x v="0"/>
    <x v="2"/>
  </r>
  <r>
    <d v="2021-03-23T00:00:00"/>
    <n v="1"/>
    <x v="0"/>
    <n v="455.83000000000004"/>
    <n v="1"/>
    <x v="4"/>
    <x v="3"/>
  </r>
  <r>
    <d v="2020-05-17T00:00:00"/>
    <n v="5"/>
    <x v="0"/>
    <n v="452.92500000000001"/>
    <n v="2"/>
    <x v="1"/>
    <x v="5"/>
  </r>
  <r>
    <d v="2020-09-25T00:00:00"/>
    <n v="2"/>
    <x v="1"/>
    <n v="462.601"/>
    <n v="5"/>
    <x v="3"/>
    <x v="1"/>
  </r>
  <r>
    <d v="2020-07-28T00:00:00"/>
    <n v="4"/>
    <x v="1"/>
    <n v="467.529"/>
    <n v="5"/>
    <x v="2"/>
    <x v="1"/>
  </r>
  <r>
    <d v="2021-05-07T00:00:00"/>
    <n v="2"/>
    <x v="0"/>
    <n v="499.01899999999995"/>
    <n v="1"/>
    <x v="3"/>
    <x v="3"/>
  </r>
  <r>
    <d v="2020-02-24T00:00:00"/>
    <n v="4"/>
    <x v="3"/>
    <n v="406.74899999999997"/>
    <n v="1"/>
    <x v="2"/>
    <x v="3"/>
  </r>
  <r>
    <d v="2020-04-26T00:00:00"/>
    <n v="3"/>
    <x v="4"/>
    <n v="367.67700000000002"/>
    <n v="3"/>
    <x v="0"/>
    <x v="0"/>
  </r>
  <r>
    <d v="2021-02-01T00:00:00"/>
    <n v="3"/>
    <x v="5"/>
    <n v="413.08500000000004"/>
    <n v="5"/>
    <x v="0"/>
    <x v="1"/>
  </r>
  <r>
    <d v="2020-12-19T00:00:00"/>
    <n v="1"/>
    <x v="1"/>
    <n v="816.38900000000001"/>
    <n v="5"/>
    <x v="4"/>
    <x v="1"/>
  </r>
  <r>
    <d v="2021-12-05T00:00:00"/>
    <n v="1"/>
    <x v="5"/>
    <n v="408.01300000000003"/>
    <n v="6"/>
    <x v="4"/>
    <x v="4"/>
  </r>
  <r>
    <d v="2021-07-17T00:00:00"/>
    <n v="5"/>
    <x v="1"/>
    <n v="381.04599999999999"/>
    <n v="5"/>
    <x v="1"/>
    <x v="1"/>
  </r>
  <r>
    <d v="2020-05-13T00:00:00"/>
    <n v="3"/>
    <x v="0"/>
    <n v="421.66099999999994"/>
    <n v="7"/>
    <x v="0"/>
    <x v="2"/>
  </r>
  <r>
    <d v="2020-06-01T00:00:00"/>
    <n v="3"/>
    <x v="2"/>
    <n v="291.36"/>
    <n v="5"/>
    <x v="0"/>
    <x v="1"/>
  </r>
  <r>
    <d v="2020-03-01T00:00:00"/>
    <n v="3"/>
    <x v="1"/>
    <n v="202.77600000000001"/>
    <n v="1"/>
    <x v="0"/>
    <x v="3"/>
  </r>
  <r>
    <d v="2020-11-28T00:00:00"/>
    <n v="3"/>
    <x v="0"/>
    <n v="426.24099999999999"/>
    <n v="5"/>
    <x v="0"/>
    <x v="1"/>
  </r>
  <r>
    <d v="2020-07-11T00:00:00"/>
    <n v="4"/>
    <x v="3"/>
    <n v="270.16300000000001"/>
    <n v="1"/>
    <x v="2"/>
    <x v="3"/>
  </r>
  <r>
    <d v="2020-10-25T00:00:00"/>
    <n v="1"/>
    <x v="2"/>
    <n v="303.66999999999996"/>
    <n v="5"/>
    <x v="4"/>
    <x v="1"/>
  </r>
  <r>
    <d v="2020-02-25T00:00:00"/>
    <n v="3"/>
    <x v="4"/>
    <n v="313.60900000000004"/>
    <n v="5"/>
    <x v="0"/>
    <x v="1"/>
  </r>
  <r>
    <d v="2021-08-22T00:00:00"/>
    <n v="4"/>
    <x v="4"/>
    <n v="329.875"/>
    <n v="5"/>
    <x v="2"/>
    <x v="1"/>
  </r>
  <r>
    <d v="2021-03-23T00:00:00"/>
    <n v="4"/>
    <x v="0"/>
    <n v="221.55500000000001"/>
    <n v="7"/>
    <x v="2"/>
    <x v="2"/>
  </r>
  <r>
    <d v="2020-02-07T00:00:00"/>
    <n v="2"/>
    <x v="2"/>
    <n v="493.31200000000001"/>
    <n v="4"/>
    <x v="3"/>
    <x v="6"/>
  </r>
  <r>
    <d v="2021-10-05T00:00:00"/>
    <n v="3"/>
    <x v="4"/>
    <n v="406.36399999999998"/>
    <n v="7"/>
    <x v="0"/>
    <x v="2"/>
  </r>
  <r>
    <d v="2021-12-26T00:00:00"/>
    <n v="3"/>
    <x v="3"/>
    <n v="392.02800000000002"/>
    <n v="4"/>
    <x v="0"/>
    <x v="6"/>
  </r>
  <r>
    <d v="2020-07-07T00:00:00"/>
    <n v="4"/>
    <x v="4"/>
    <n v="458.23900000000003"/>
    <n v="3"/>
    <x v="2"/>
    <x v="0"/>
  </r>
  <r>
    <d v="2021-06-22T00:00:00"/>
    <n v="4"/>
    <x v="0"/>
    <n v="241.03899999999999"/>
    <n v="5"/>
    <x v="2"/>
    <x v="1"/>
  </r>
  <r>
    <d v="2020-02-06T00:00:00"/>
    <n v="1"/>
    <x v="0"/>
    <n v="292.16700000000003"/>
    <n v="1"/>
    <x v="4"/>
    <x v="3"/>
  </r>
  <r>
    <d v="2020-02-15T00:00:00"/>
    <n v="5"/>
    <x v="0"/>
    <n v="480.245"/>
    <n v="2"/>
    <x v="1"/>
    <x v="5"/>
  </r>
  <r>
    <d v="2020-01-06T00:00:00"/>
    <n v="3"/>
    <x v="1"/>
    <n v="275.15199999999999"/>
    <n v="2"/>
    <x v="0"/>
    <x v="5"/>
  </r>
  <r>
    <d v="2020-01-08T00:00:00"/>
    <n v="3"/>
    <x v="4"/>
    <n v="162.99200000000002"/>
    <n v="1"/>
    <x v="0"/>
    <x v="3"/>
  </r>
  <r>
    <d v="2020-04-15T00:00:00"/>
    <n v="3"/>
    <x v="0"/>
    <n v="263.14499999999998"/>
    <n v="1"/>
    <x v="0"/>
    <x v="3"/>
  </r>
  <r>
    <d v="2021-01-15T00:00:00"/>
    <n v="4"/>
    <x v="3"/>
    <n v="284.17899999999997"/>
    <n v="3"/>
    <x v="2"/>
    <x v="0"/>
  </r>
  <r>
    <d v="2021-01-14T00:00:00"/>
    <n v="1"/>
    <x v="4"/>
    <n v="401.60500000000002"/>
    <n v="7"/>
    <x v="4"/>
    <x v="2"/>
  </r>
  <r>
    <d v="2020-04-22T00:00:00"/>
    <n v="5"/>
    <x v="0"/>
    <n v="369.18600000000004"/>
    <n v="1"/>
    <x v="1"/>
    <x v="3"/>
  </r>
  <r>
    <d v="2021-05-21T00:00:00"/>
    <n v="2"/>
    <x v="1"/>
    <n v="229.7"/>
    <n v="3"/>
    <x v="3"/>
    <x v="0"/>
  </r>
  <r>
    <d v="2020-05-11T00:00:00"/>
    <n v="2"/>
    <x v="1"/>
    <n v="416.51400000000001"/>
    <n v="1"/>
    <x v="3"/>
    <x v="3"/>
  </r>
  <r>
    <d v="2021-11-28T00:00:00"/>
    <n v="4"/>
    <x v="0"/>
    <n v="338.40999999999997"/>
    <n v="4"/>
    <x v="2"/>
    <x v="6"/>
  </r>
  <r>
    <d v="2020-12-12T00:00:00"/>
    <n v="3"/>
    <x v="0"/>
    <n v="791.90100000000007"/>
    <n v="1"/>
    <x v="0"/>
    <x v="3"/>
  </r>
  <r>
    <d v="2020-01-10T00:00:00"/>
    <n v="1"/>
    <x v="5"/>
    <n v="216.55599999999998"/>
    <n v="5"/>
    <x v="4"/>
    <x v="1"/>
  </r>
  <r>
    <d v="2021-10-18T00:00:00"/>
    <n v="1"/>
    <x v="3"/>
    <n v="332.47899999999998"/>
    <n v="7"/>
    <x v="4"/>
    <x v="2"/>
  </r>
  <r>
    <d v="2020-12-07T00:00:00"/>
    <n v="1"/>
    <x v="3"/>
    <n v="412.51300000000003"/>
    <n v="7"/>
    <x v="4"/>
    <x v="2"/>
  </r>
  <r>
    <d v="2020-12-27T00:00:00"/>
    <n v="3"/>
    <x v="4"/>
    <n v="266.25300000000004"/>
    <n v="4"/>
    <x v="0"/>
    <x v="6"/>
  </r>
  <r>
    <d v="2021-12-21T00:00:00"/>
    <n v="3"/>
    <x v="0"/>
    <n v="610.11300000000006"/>
    <n v="1"/>
    <x v="0"/>
    <x v="3"/>
  </r>
  <r>
    <d v="2021-09-24T00:00:00"/>
    <n v="5"/>
    <x v="5"/>
    <n v="294.476"/>
    <n v="3"/>
    <x v="1"/>
    <x v="0"/>
  </r>
  <r>
    <d v="2021-05-01T00:00:00"/>
    <n v="3"/>
    <x v="0"/>
    <n v="192.41900000000001"/>
    <n v="5"/>
    <x v="0"/>
    <x v="1"/>
  </r>
  <r>
    <d v="2020-06-01T00:00:00"/>
    <n v="3"/>
    <x v="2"/>
    <n v="226.673"/>
    <n v="7"/>
    <x v="0"/>
    <x v="2"/>
  </r>
  <r>
    <d v="2020-08-17T00:00:00"/>
    <n v="5"/>
    <x v="1"/>
    <n v="144.41"/>
    <n v="2"/>
    <x v="1"/>
    <x v="5"/>
  </r>
  <r>
    <d v="2021-02-25T00:00:00"/>
    <n v="3"/>
    <x v="0"/>
    <n v="405.178"/>
    <n v="2"/>
    <x v="0"/>
    <x v="5"/>
  </r>
  <r>
    <d v="2021-02-03T00:00:00"/>
    <n v="3"/>
    <x v="3"/>
    <n v="227.22899999999998"/>
    <n v="3"/>
    <x v="0"/>
    <x v="0"/>
  </r>
  <r>
    <d v="2020-03-04T00:00:00"/>
    <n v="1"/>
    <x v="0"/>
    <n v="187.60300000000001"/>
    <n v="2"/>
    <x v="4"/>
    <x v="5"/>
  </r>
  <r>
    <d v="2021-12-08T00:00:00"/>
    <n v="3"/>
    <x v="2"/>
    <n v="578.9"/>
    <n v="3"/>
    <x v="0"/>
    <x v="0"/>
  </r>
  <r>
    <d v="2021-07-04T00:00:00"/>
    <n v="4"/>
    <x v="0"/>
    <n v="186.52100000000002"/>
    <n v="6"/>
    <x v="2"/>
    <x v="4"/>
  </r>
  <r>
    <d v="2020-04-25T00:00:00"/>
    <n v="3"/>
    <x v="5"/>
    <n v="415.69399999999996"/>
    <n v="1"/>
    <x v="0"/>
    <x v="3"/>
  </r>
  <r>
    <d v="2020-07-16T00:00:00"/>
    <n v="4"/>
    <x v="5"/>
    <n v="130.846"/>
    <n v="5"/>
    <x v="2"/>
    <x v="1"/>
  </r>
  <r>
    <d v="2021-05-05T00:00:00"/>
    <n v="2"/>
    <x v="2"/>
    <n v="491.56299999999999"/>
    <n v="1"/>
    <x v="3"/>
    <x v="3"/>
  </r>
  <r>
    <d v="2021-02-16T00:00:00"/>
    <n v="1"/>
    <x v="0"/>
    <n v="105.774"/>
    <n v="5"/>
    <x v="4"/>
    <x v="1"/>
  </r>
  <r>
    <d v="2020-09-24T00:00:00"/>
    <n v="2"/>
    <x v="1"/>
    <n v="112.845"/>
    <n v="6"/>
    <x v="3"/>
    <x v="4"/>
  </r>
  <r>
    <d v="2020-05-13T00:00:00"/>
    <n v="5"/>
    <x v="3"/>
    <n v="452.05"/>
    <n v="2"/>
    <x v="1"/>
    <x v="5"/>
  </r>
  <r>
    <d v="2021-06-30T00:00:00"/>
    <n v="5"/>
    <x v="2"/>
    <n v="293.589"/>
    <n v="4"/>
    <x v="1"/>
    <x v="6"/>
  </r>
  <r>
    <d v="2020-10-08T00:00:00"/>
    <n v="4"/>
    <x v="3"/>
    <n v="262.36900000000003"/>
    <n v="5"/>
    <x v="2"/>
    <x v="1"/>
  </r>
  <r>
    <d v="2020-03-26T00:00:00"/>
    <n v="4"/>
    <x v="1"/>
    <n v="441.26800000000003"/>
    <n v="4"/>
    <x v="2"/>
    <x v="6"/>
  </r>
  <r>
    <d v="2021-02-10T00:00:00"/>
    <n v="5"/>
    <x v="3"/>
    <n v="470.16700000000003"/>
    <n v="5"/>
    <x v="1"/>
    <x v="1"/>
  </r>
  <r>
    <d v="2020-01-01T00:00:00"/>
    <n v="1"/>
    <x v="1"/>
    <n v="172.35300000000001"/>
    <n v="2"/>
    <x v="4"/>
    <x v="5"/>
  </r>
  <r>
    <d v="2021-02-05T00:00:00"/>
    <n v="4"/>
    <x v="1"/>
    <n v="105.455"/>
    <n v="5"/>
    <x v="2"/>
    <x v="1"/>
  </r>
  <r>
    <d v="2020-02-18T00:00:00"/>
    <n v="3"/>
    <x v="5"/>
    <n v="105.042"/>
    <n v="4"/>
    <x v="0"/>
    <x v="6"/>
  </r>
  <r>
    <d v="2021-04-30T00:00:00"/>
    <n v="5"/>
    <x v="1"/>
    <n v="393.85700000000003"/>
    <n v="1"/>
    <x v="1"/>
    <x v="3"/>
  </r>
  <r>
    <d v="2020-09-12T00:00:00"/>
    <n v="2"/>
    <x v="2"/>
    <n v="488.23999999999995"/>
    <n v="1"/>
    <x v="3"/>
    <x v="3"/>
  </r>
  <r>
    <d v="2020-05-28T00:00:00"/>
    <n v="3"/>
    <x v="4"/>
    <n v="272.18200000000002"/>
    <n v="1"/>
    <x v="0"/>
    <x v="3"/>
  </r>
  <r>
    <d v="2020-10-03T00:00:00"/>
    <n v="5"/>
    <x v="0"/>
    <n v="108.37"/>
    <n v="1"/>
    <x v="1"/>
    <x v="3"/>
  </r>
  <r>
    <d v="2021-10-04T00:00:00"/>
    <n v="3"/>
    <x v="3"/>
    <n v="444.35200000000003"/>
    <n v="2"/>
    <x v="0"/>
    <x v="5"/>
  </r>
  <r>
    <d v="2020-06-07T00:00:00"/>
    <n v="5"/>
    <x v="0"/>
    <n v="213.20500000000001"/>
    <n v="4"/>
    <x v="1"/>
    <x v="6"/>
  </r>
  <r>
    <d v="2020-08-23T00:00:00"/>
    <n v="4"/>
    <x v="0"/>
    <n v="146.66199999999998"/>
    <n v="6"/>
    <x v="2"/>
    <x v="4"/>
  </r>
  <r>
    <d v="2020-09-14T00:00:00"/>
    <n v="3"/>
    <x v="5"/>
    <n v="393.83000000000004"/>
    <n v="2"/>
    <x v="0"/>
    <x v="5"/>
  </r>
  <r>
    <d v="2021-12-31T00:00:00"/>
    <n v="4"/>
    <x v="1"/>
    <n v="498.04799999999994"/>
    <n v="3"/>
    <x v="2"/>
    <x v="0"/>
  </r>
  <r>
    <d v="2020-01-14T00:00:00"/>
    <n v="3"/>
    <x v="5"/>
    <n v="346.29699999999997"/>
    <n v="1"/>
    <x v="0"/>
    <x v="3"/>
  </r>
  <r>
    <d v="2020-07-04T00:00:00"/>
    <n v="1"/>
    <x v="2"/>
    <n v="269.67099999999999"/>
    <n v="2"/>
    <x v="4"/>
    <x v="5"/>
  </r>
  <r>
    <d v="2021-01-21T00:00:00"/>
    <n v="2"/>
    <x v="5"/>
    <n v="470.71600000000001"/>
    <n v="5"/>
    <x v="3"/>
    <x v="1"/>
  </r>
  <r>
    <d v="2020-11-01T00:00:00"/>
    <n v="4"/>
    <x v="1"/>
    <n v="470.05799999999999"/>
    <n v="6"/>
    <x v="2"/>
    <x v="4"/>
  </r>
  <r>
    <d v="2021-07-07T00:00:00"/>
    <n v="5"/>
    <x v="0"/>
    <n v="239.363"/>
    <n v="4"/>
    <x v="1"/>
    <x v="6"/>
  </r>
  <r>
    <d v="2020-04-25T00:00:00"/>
    <n v="3"/>
    <x v="0"/>
    <n v="124.46400000000001"/>
    <n v="5"/>
    <x v="0"/>
    <x v="1"/>
  </r>
  <r>
    <d v="2020-11-29T00:00:00"/>
    <n v="4"/>
    <x v="5"/>
    <n v="234.93699999999998"/>
    <n v="7"/>
    <x v="2"/>
    <x v="2"/>
  </r>
  <r>
    <d v="2021-01-03T00:00:00"/>
    <n v="3"/>
    <x v="4"/>
    <n v="493.15800000000002"/>
    <n v="2"/>
    <x v="0"/>
    <x v="5"/>
  </r>
  <r>
    <d v="2020-08-28T00:00:00"/>
    <n v="3"/>
    <x v="3"/>
    <n v="429.28500000000003"/>
    <n v="7"/>
    <x v="0"/>
    <x v="2"/>
  </r>
  <r>
    <d v="2021-07-14T00:00:00"/>
    <n v="1"/>
    <x v="0"/>
    <n v="485.95100000000002"/>
    <n v="5"/>
    <x v="4"/>
    <x v="1"/>
  </r>
  <r>
    <d v="2021-03-07T00:00:00"/>
    <n v="1"/>
    <x v="2"/>
    <n v="354.15899999999999"/>
    <n v="5"/>
    <x v="4"/>
    <x v="1"/>
  </r>
  <r>
    <d v="2020-09-18T00:00:00"/>
    <n v="5"/>
    <x v="1"/>
    <n v="457.52600000000001"/>
    <n v="1"/>
    <x v="1"/>
    <x v="3"/>
  </r>
  <r>
    <d v="2020-04-27T00:00:00"/>
    <n v="3"/>
    <x v="4"/>
    <n v="342.61"/>
    <n v="1"/>
    <x v="0"/>
    <x v="3"/>
  </r>
  <r>
    <d v="2020-05-27T00:00:00"/>
    <n v="1"/>
    <x v="1"/>
    <n v="314.25900000000001"/>
    <n v="1"/>
    <x v="4"/>
    <x v="3"/>
  </r>
  <r>
    <d v="2020-01-28T00:00:00"/>
    <n v="1"/>
    <x v="5"/>
    <n v="291.95699999999999"/>
    <n v="1"/>
    <x v="4"/>
    <x v="3"/>
  </r>
  <r>
    <d v="2021-10-23T00:00:00"/>
    <n v="4"/>
    <x v="3"/>
    <n v="466.98900000000003"/>
    <n v="5"/>
    <x v="2"/>
    <x v="1"/>
  </r>
  <r>
    <d v="2020-11-24T00:00:00"/>
    <n v="2"/>
    <x v="4"/>
    <n v="155.965"/>
    <n v="7"/>
    <x v="3"/>
    <x v="2"/>
  </r>
  <r>
    <d v="2020-06-12T00:00:00"/>
    <n v="1"/>
    <x v="1"/>
    <n v="352.78300000000002"/>
    <n v="1"/>
    <x v="4"/>
    <x v="3"/>
  </r>
  <r>
    <d v="2020-08-02T00:00:00"/>
    <n v="5"/>
    <x v="2"/>
    <n v="481.46000000000004"/>
    <n v="4"/>
    <x v="1"/>
    <x v="6"/>
  </r>
  <r>
    <d v="2021-06-13T00:00:00"/>
    <n v="4"/>
    <x v="0"/>
    <n v="473.12700000000007"/>
    <n v="5"/>
    <x v="2"/>
    <x v="1"/>
  </r>
  <r>
    <d v="2021-11-03T00:00:00"/>
    <n v="1"/>
    <x v="3"/>
    <n v="119.91900000000001"/>
    <n v="1"/>
    <x v="4"/>
    <x v="3"/>
  </r>
  <r>
    <d v="2021-02-23T00:00:00"/>
    <n v="4"/>
    <x v="2"/>
    <n v="397.79399999999998"/>
    <n v="4"/>
    <x v="2"/>
    <x v="6"/>
  </r>
  <r>
    <d v="2021-10-21T00:00:00"/>
    <n v="2"/>
    <x v="5"/>
    <n v="216.18299999999999"/>
    <n v="6"/>
    <x v="3"/>
    <x v="4"/>
  </r>
  <r>
    <d v="2021-06-30T00:00:00"/>
    <n v="5"/>
    <x v="0"/>
    <n v="296.30500000000001"/>
    <n v="1"/>
    <x v="1"/>
    <x v="3"/>
  </r>
  <r>
    <d v="2021-03-20T00:00:00"/>
    <n v="4"/>
    <x v="3"/>
    <n v="422.49599999999998"/>
    <n v="2"/>
    <x v="2"/>
    <x v="5"/>
  </r>
  <r>
    <d v="2020-10-10T00:00:00"/>
    <n v="3"/>
    <x v="0"/>
    <n v="375.11399999999998"/>
    <n v="5"/>
    <x v="0"/>
    <x v="1"/>
  </r>
  <r>
    <d v="2021-01-30T00:00:00"/>
    <n v="1"/>
    <x v="4"/>
    <n v="130.71600000000001"/>
    <n v="2"/>
    <x v="4"/>
    <x v="5"/>
  </r>
  <r>
    <d v="2020-07-21T00:00:00"/>
    <n v="2"/>
    <x v="5"/>
    <n v="121.94800000000001"/>
    <n v="5"/>
    <x v="3"/>
    <x v="1"/>
  </r>
  <r>
    <d v="2020-01-30T00:00:00"/>
    <n v="5"/>
    <x v="3"/>
    <n v="414.63800000000003"/>
    <n v="1"/>
    <x v="1"/>
    <x v="3"/>
  </r>
  <r>
    <d v="2020-03-05T00:00:00"/>
    <n v="3"/>
    <x v="4"/>
    <n v="159.78199999999998"/>
    <n v="1"/>
    <x v="0"/>
    <x v="3"/>
  </r>
  <r>
    <d v="2021-05-18T00:00:00"/>
    <n v="3"/>
    <x v="3"/>
    <n v="248.702"/>
    <n v="4"/>
    <x v="0"/>
    <x v="6"/>
  </r>
  <r>
    <d v="2021-10-21T00:00:00"/>
    <n v="1"/>
    <x v="0"/>
    <n v="347.80900000000003"/>
    <n v="1"/>
    <x v="4"/>
    <x v="3"/>
  </r>
  <r>
    <d v="2020-04-25T00:00:00"/>
    <n v="1"/>
    <x v="4"/>
    <n v="154.87299999999999"/>
    <n v="1"/>
    <x v="4"/>
    <x v="3"/>
  </r>
  <r>
    <d v="2020-02-20T00:00:00"/>
    <n v="4"/>
    <x v="5"/>
    <n v="221.08"/>
    <n v="2"/>
    <x v="2"/>
    <x v="5"/>
  </r>
  <r>
    <d v="2021-11-22T00:00:00"/>
    <n v="1"/>
    <x v="0"/>
    <n v="136.73599999999999"/>
    <n v="5"/>
    <x v="4"/>
    <x v="1"/>
  </r>
  <r>
    <d v="2021-10-04T00:00:00"/>
    <n v="2"/>
    <x v="3"/>
    <n v="108.00699999999999"/>
    <n v="5"/>
    <x v="3"/>
    <x v="1"/>
  </r>
  <r>
    <d v="2021-01-25T00:00:00"/>
    <n v="1"/>
    <x v="5"/>
    <n v="376.02800000000002"/>
    <n v="5"/>
    <x v="4"/>
    <x v="1"/>
  </r>
  <r>
    <d v="2020-03-21T00:00:00"/>
    <n v="5"/>
    <x v="0"/>
    <n v="268.18400000000003"/>
    <n v="5"/>
    <x v="1"/>
    <x v="1"/>
  </r>
  <r>
    <d v="2021-08-12T00:00:00"/>
    <n v="5"/>
    <x v="0"/>
    <n v="235.52100000000002"/>
    <n v="5"/>
    <x v="1"/>
    <x v="1"/>
  </r>
  <r>
    <d v="2021-06-21T00:00:00"/>
    <n v="3"/>
    <x v="0"/>
    <n v="468.358"/>
    <n v="5"/>
    <x v="0"/>
    <x v="1"/>
  </r>
  <r>
    <d v="2020-05-04T00:00:00"/>
    <n v="4"/>
    <x v="0"/>
    <n v="380.85300000000001"/>
    <n v="1"/>
    <x v="2"/>
    <x v="3"/>
  </r>
  <r>
    <d v="2020-09-20T00:00:00"/>
    <n v="4"/>
    <x v="3"/>
    <n v="262.137"/>
    <n v="1"/>
    <x v="2"/>
    <x v="3"/>
  </r>
  <r>
    <d v="2020-07-15T00:00:00"/>
    <n v="4"/>
    <x v="4"/>
    <n v="253.73499999999999"/>
    <n v="5"/>
    <x v="2"/>
    <x v="1"/>
  </r>
  <r>
    <d v="2020-10-31T00:00:00"/>
    <n v="4"/>
    <x v="1"/>
    <n v="316.32800000000003"/>
    <n v="1"/>
    <x v="2"/>
    <x v="3"/>
  </r>
  <r>
    <d v="2021-02-22T00:00:00"/>
    <n v="4"/>
    <x v="4"/>
    <n v="394.72899999999998"/>
    <n v="1"/>
    <x v="2"/>
    <x v="3"/>
  </r>
  <r>
    <d v="2020-10-07T00:00:00"/>
    <n v="4"/>
    <x v="3"/>
    <n v="348.84899999999999"/>
    <n v="4"/>
    <x v="2"/>
    <x v="6"/>
  </r>
  <r>
    <d v="2021-11-14T00:00:00"/>
    <n v="2"/>
    <x v="1"/>
    <n v="187.03"/>
    <n v="7"/>
    <x v="3"/>
    <x v="2"/>
  </r>
  <r>
    <d v="2020-01-01T00:00:00"/>
    <n v="5"/>
    <x v="2"/>
    <n v="455.33199999999999"/>
    <n v="5"/>
    <x v="1"/>
    <x v="1"/>
  </r>
  <r>
    <d v="2021-08-06T00:00:00"/>
    <n v="4"/>
    <x v="3"/>
    <n v="368.69600000000003"/>
    <n v="3"/>
    <x v="2"/>
    <x v="0"/>
  </r>
  <r>
    <d v="2021-08-10T00:00:00"/>
    <n v="5"/>
    <x v="3"/>
    <n v="147.505"/>
    <n v="1"/>
    <x v="1"/>
    <x v="3"/>
  </r>
  <r>
    <d v="2020-04-22T00:00:00"/>
    <n v="3"/>
    <x v="5"/>
    <n v="129.11799999999999"/>
    <n v="1"/>
    <x v="0"/>
    <x v="3"/>
  </r>
  <r>
    <d v="2021-07-01T00:00:00"/>
    <n v="5"/>
    <x v="3"/>
    <n v="179.63499999999999"/>
    <n v="1"/>
    <x v="1"/>
    <x v="3"/>
  </r>
  <r>
    <d v="2020-01-12T00:00:00"/>
    <n v="3"/>
    <x v="4"/>
    <n v="164.02100000000002"/>
    <n v="1"/>
    <x v="0"/>
    <x v="3"/>
  </r>
  <r>
    <d v="2020-02-04T00:00:00"/>
    <n v="3"/>
    <x v="5"/>
    <n v="474.87900000000002"/>
    <n v="2"/>
    <x v="0"/>
    <x v="5"/>
  </r>
  <r>
    <d v="2021-09-22T00:00:00"/>
    <n v="5"/>
    <x v="5"/>
    <n v="336.245"/>
    <n v="6"/>
    <x v="1"/>
    <x v="4"/>
  </r>
  <r>
    <d v="2020-08-24T00:00:00"/>
    <n v="4"/>
    <x v="1"/>
    <n v="383.19200000000001"/>
    <n v="3"/>
    <x v="2"/>
    <x v="0"/>
  </r>
  <r>
    <d v="2021-01-05T00:00:00"/>
    <n v="4"/>
    <x v="0"/>
    <n v="360.55700000000002"/>
    <n v="1"/>
    <x v="2"/>
    <x v="3"/>
  </r>
  <r>
    <d v="2021-07-18T00:00:00"/>
    <n v="5"/>
    <x v="5"/>
    <n v="326.06399999999996"/>
    <n v="5"/>
    <x v="1"/>
    <x v="1"/>
  </r>
  <r>
    <d v="2020-08-21T00:00:00"/>
    <n v="3"/>
    <x v="5"/>
    <n v="215.01300000000001"/>
    <n v="6"/>
    <x v="0"/>
    <x v="4"/>
  </r>
  <r>
    <d v="2021-12-20T00:00:00"/>
    <n v="4"/>
    <x v="3"/>
    <n v="626.12200000000007"/>
    <n v="5"/>
    <x v="2"/>
    <x v="1"/>
  </r>
  <r>
    <d v="2021-11-20T00:00:00"/>
    <n v="3"/>
    <x v="0"/>
    <n v="241.56100000000001"/>
    <n v="4"/>
    <x v="0"/>
    <x v="6"/>
  </r>
  <r>
    <d v="2021-02-13T00:00:00"/>
    <n v="2"/>
    <x v="5"/>
    <n v="279.00900000000001"/>
    <n v="7"/>
    <x v="3"/>
    <x v="2"/>
  </r>
  <r>
    <d v="2020-01-19T00:00:00"/>
    <n v="3"/>
    <x v="5"/>
    <n v="472.428"/>
    <n v="2"/>
    <x v="0"/>
    <x v="5"/>
  </r>
  <r>
    <d v="2020-07-23T00:00:00"/>
    <n v="4"/>
    <x v="1"/>
    <n v="351.88900000000001"/>
    <n v="5"/>
    <x v="2"/>
    <x v="1"/>
  </r>
  <r>
    <d v="2020-04-14T00:00:00"/>
    <n v="1"/>
    <x v="1"/>
    <n v="217.20400000000001"/>
    <n v="5"/>
    <x v="4"/>
    <x v="1"/>
  </r>
  <r>
    <d v="2021-05-10T00:00:00"/>
    <n v="3"/>
    <x v="2"/>
    <n v="126.68199999999999"/>
    <n v="5"/>
    <x v="0"/>
    <x v="1"/>
  </r>
  <r>
    <d v="2020-08-25T00:00:00"/>
    <n v="5"/>
    <x v="4"/>
    <n v="461.387"/>
    <n v="7"/>
    <x v="1"/>
    <x v="2"/>
  </r>
  <r>
    <d v="2020-09-12T00:00:00"/>
    <n v="4"/>
    <x v="4"/>
    <n v="398.35"/>
    <n v="2"/>
    <x v="2"/>
    <x v="5"/>
  </r>
  <r>
    <d v="2020-05-28T00:00:00"/>
    <n v="1"/>
    <x v="0"/>
    <n v="221.26500000000001"/>
    <n v="3"/>
    <x v="4"/>
    <x v="0"/>
  </r>
  <r>
    <d v="2020-01-06T00:00:00"/>
    <n v="5"/>
    <x v="5"/>
    <n v="393.30200000000002"/>
    <n v="5"/>
    <x v="1"/>
    <x v="1"/>
  </r>
  <r>
    <d v="2020-08-10T00:00:00"/>
    <n v="4"/>
    <x v="4"/>
    <n v="210.56900000000002"/>
    <n v="5"/>
    <x v="2"/>
    <x v="1"/>
  </r>
  <r>
    <d v="2020-07-11T00:00:00"/>
    <n v="2"/>
    <x v="5"/>
    <n v="336.01900000000001"/>
    <n v="5"/>
    <x v="3"/>
    <x v="1"/>
  </r>
  <r>
    <d v="2020-04-19T00:00:00"/>
    <n v="5"/>
    <x v="0"/>
    <n v="202.745"/>
    <n v="3"/>
    <x v="1"/>
    <x v="0"/>
  </r>
  <r>
    <d v="2021-11-06T00:00:00"/>
    <n v="1"/>
    <x v="3"/>
    <n v="366.23200000000003"/>
    <n v="3"/>
    <x v="4"/>
    <x v="0"/>
  </r>
  <r>
    <d v="2020-11-11T00:00:00"/>
    <n v="1"/>
    <x v="4"/>
    <n v="258.00900000000001"/>
    <n v="1"/>
    <x v="4"/>
    <x v="3"/>
  </r>
  <r>
    <d v="2021-03-24T00:00:00"/>
    <n v="4"/>
    <x v="3"/>
    <n v="290.673"/>
    <n v="5"/>
    <x v="2"/>
    <x v="1"/>
  </r>
  <r>
    <d v="2021-01-02T00:00:00"/>
    <n v="3"/>
    <x v="5"/>
    <n v="282.81900000000002"/>
    <n v="5"/>
    <x v="0"/>
    <x v="1"/>
  </r>
  <r>
    <d v="2021-09-06T00:00:00"/>
    <n v="3"/>
    <x v="0"/>
    <n v="376.286"/>
    <n v="5"/>
    <x v="0"/>
    <x v="1"/>
  </r>
  <r>
    <d v="2020-08-04T00:00:00"/>
    <n v="4"/>
    <x v="3"/>
    <n v="443.61599999999999"/>
    <n v="5"/>
    <x v="2"/>
    <x v="1"/>
  </r>
  <r>
    <d v="2021-02-19T00:00:00"/>
    <n v="1"/>
    <x v="5"/>
    <n v="442.43100000000004"/>
    <n v="3"/>
    <x v="4"/>
    <x v="0"/>
  </r>
  <r>
    <d v="2020-03-17T00:00:00"/>
    <n v="5"/>
    <x v="3"/>
    <n v="232.54400000000001"/>
    <n v="7"/>
    <x v="1"/>
    <x v="2"/>
  </r>
  <r>
    <d v="2020-01-30T00:00:00"/>
    <n v="5"/>
    <x v="2"/>
    <n v="298.77199999999999"/>
    <n v="5"/>
    <x v="1"/>
    <x v="1"/>
  </r>
  <r>
    <d v="2021-01-16T00:00:00"/>
    <n v="5"/>
    <x v="1"/>
    <n v="391.584"/>
    <n v="2"/>
    <x v="1"/>
    <x v="5"/>
  </r>
  <r>
    <d v="2021-08-05T00:00:00"/>
    <n v="3"/>
    <x v="3"/>
    <n v="187.26600000000002"/>
    <n v="5"/>
    <x v="0"/>
    <x v="1"/>
  </r>
  <r>
    <d v="2021-11-06T00:00:00"/>
    <n v="5"/>
    <x v="2"/>
    <n v="244.88600000000002"/>
    <n v="3"/>
    <x v="1"/>
    <x v="0"/>
  </r>
  <r>
    <d v="2020-01-13T00:00:00"/>
    <n v="3"/>
    <x v="3"/>
    <n v="232.846"/>
    <n v="1"/>
    <x v="0"/>
    <x v="3"/>
  </r>
  <r>
    <d v="2020-01-27T00:00:00"/>
    <n v="3"/>
    <x v="5"/>
    <n v="375.9"/>
    <n v="2"/>
    <x v="0"/>
    <x v="5"/>
  </r>
  <r>
    <d v="2021-07-12T00:00:00"/>
    <n v="1"/>
    <x v="0"/>
    <n v="210.73400000000001"/>
    <n v="4"/>
    <x v="4"/>
    <x v="6"/>
  </r>
  <r>
    <d v="2020-06-20T00:00:00"/>
    <n v="3"/>
    <x v="4"/>
    <n v="144.51600000000002"/>
    <n v="1"/>
    <x v="0"/>
    <x v="3"/>
  </r>
  <r>
    <d v="2021-05-09T00:00:00"/>
    <n v="5"/>
    <x v="2"/>
    <n v="388.69299999999998"/>
    <n v="5"/>
    <x v="1"/>
    <x v="1"/>
  </r>
  <r>
    <d v="2021-10-01T00:00:00"/>
    <n v="3"/>
    <x v="1"/>
    <n v="118.86099999999999"/>
    <n v="1"/>
    <x v="0"/>
    <x v="3"/>
  </r>
  <r>
    <d v="2020-06-03T00:00:00"/>
    <n v="3"/>
    <x v="2"/>
    <n v="102.17100000000001"/>
    <n v="1"/>
    <x v="0"/>
    <x v="3"/>
  </r>
  <r>
    <d v="2021-05-13T00:00:00"/>
    <n v="3"/>
    <x v="1"/>
    <n v="379.35"/>
    <n v="4"/>
    <x v="0"/>
    <x v="6"/>
  </r>
  <r>
    <d v="2021-01-14T00:00:00"/>
    <n v="3"/>
    <x v="0"/>
    <n v="215.93200000000002"/>
    <n v="5"/>
    <x v="0"/>
    <x v="1"/>
  </r>
  <r>
    <d v="2020-03-21T00:00:00"/>
    <n v="1"/>
    <x v="5"/>
    <n v="146.114"/>
    <n v="5"/>
    <x v="4"/>
    <x v="1"/>
  </r>
  <r>
    <d v="2020-03-28T00:00:00"/>
    <n v="3"/>
    <x v="0"/>
    <n v="307.16199999999998"/>
    <n v="5"/>
    <x v="0"/>
    <x v="1"/>
  </r>
  <r>
    <d v="2021-12-27T00:00:00"/>
    <n v="5"/>
    <x v="5"/>
    <n v="655.74799999999993"/>
    <n v="3"/>
    <x v="1"/>
    <x v="0"/>
  </r>
  <r>
    <d v="2021-10-19T00:00:00"/>
    <n v="4"/>
    <x v="3"/>
    <n v="493.28999999999996"/>
    <n v="5"/>
    <x v="2"/>
    <x v="1"/>
  </r>
  <r>
    <d v="2021-02-05T00:00:00"/>
    <n v="5"/>
    <x v="4"/>
    <n v="421.459"/>
    <n v="3"/>
    <x v="1"/>
    <x v="0"/>
  </r>
  <r>
    <d v="2020-09-01T00:00:00"/>
    <n v="4"/>
    <x v="0"/>
    <n v="117.2"/>
    <n v="1"/>
    <x v="2"/>
    <x v="3"/>
  </r>
  <r>
    <d v="2020-03-21T00:00:00"/>
    <n v="4"/>
    <x v="3"/>
    <n v="368.721"/>
    <n v="1"/>
    <x v="2"/>
    <x v="3"/>
  </r>
  <r>
    <d v="2021-10-02T00:00:00"/>
    <n v="1"/>
    <x v="1"/>
    <n v="163.85300000000001"/>
    <n v="5"/>
    <x v="4"/>
    <x v="1"/>
  </r>
  <r>
    <d v="2020-11-09T00:00:00"/>
    <n v="3"/>
    <x v="5"/>
    <n v="404.56799999999998"/>
    <n v="5"/>
    <x v="0"/>
    <x v="1"/>
  </r>
  <r>
    <d v="2020-07-07T00:00:00"/>
    <n v="2"/>
    <x v="5"/>
    <n v="154.27000000000001"/>
    <n v="3"/>
    <x v="3"/>
    <x v="0"/>
  </r>
  <r>
    <d v="2020-03-20T00:00:00"/>
    <n v="1"/>
    <x v="0"/>
    <n v="283.79300000000001"/>
    <n v="3"/>
    <x v="4"/>
    <x v="0"/>
  </r>
  <r>
    <d v="2020-12-02T00:00:00"/>
    <n v="4"/>
    <x v="0"/>
    <n v="883.27800000000002"/>
    <n v="3"/>
    <x v="2"/>
    <x v="0"/>
  </r>
  <r>
    <d v="2020-10-29T00:00:00"/>
    <n v="3"/>
    <x v="1"/>
    <n v="116.44500000000001"/>
    <n v="1"/>
    <x v="0"/>
    <x v="3"/>
  </r>
  <r>
    <d v="2020-11-29T00:00:00"/>
    <n v="1"/>
    <x v="1"/>
    <n v="135.715"/>
    <n v="5"/>
    <x v="4"/>
    <x v="1"/>
  </r>
  <r>
    <d v="2021-05-24T00:00:00"/>
    <n v="1"/>
    <x v="0"/>
    <n v="264.21100000000001"/>
    <n v="6"/>
    <x v="4"/>
    <x v="4"/>
  </r>
  <r>
    <d v="2020-01-28T00:00:00"/>
    <n v="4"/>
    <x v="1"/>
    <n v="199.77199999999999"/>
    <n v="3"/>
    <x v="2"/>
    <x v="0"/>
  </r>
  <r>
    <d v="2020-02-01T00:00:00"/>
    <n v="4"/>
    <x v="5"/>
    <n v="105.271"/>
    <n v="1"/>
    <x v="2"/>
    <x v="3"/>
  </r>
  <r>
    <d v="2020-06-29T00:00:00"/>
    <n v="1"/>
    <x v="1"/>
    <n v="176.04900000000001"/>
    <n v="2"/>
    <x v="4"/>
    <x v="5"/>
  </r>
  <r>
    <d v="2020-02-25T00:00:00"/>
    <n v="4"/>
    <x v="4"/>
    <n v="175.923"/>
    <n v="3"/>
    <x v="2"/>
    <x v="0"/>
  </r>
  <r>
    <d v="2020-01-04T00:00:00"/>
    <n v="5"/>
    <x v="5"/>
    <n v="194.214"/>
    <n v="3"/>
    <x v="1"/>
    <x v="0"/>
  </r>
  <r>
    <d v="2020-10-01T00:00:00"/>
    <n v="3"/>
    <x v="0"/>
    <n v="174.11099999999999"/>
    <n v="5"/>
    <x v="0"/>
    <x v="1"/>
  </r>
  <r>
    <d v="2020-05-10T00:00:00"/>
    <n v="4"/>
    <x v="0"/>
    <n v="238.66300000000001"/>
    <n v="2"/>
    <x v="2"/>
    <x v="5"/>
  </r>
  <r>
    <d v="2020-03-19T00:00:00"/>
    <n v="4"/>
    <x v="1"/>
    <n v="469.16999999999996"/>
    <n v="5"/>
    <x v="2"/>
    <x v="1"/>
  </r>
  <r>
    <d v="2021-07-01T00:00:00"/>
    <n v="1"/>
    <x v="3"/>
    <n v="372.50100000000003"/>
    <n v="1"/>
    <x v="4"/>
    <x v="3"/>
  </r>
  <r>
    <d v="2021-08-16T00:00:00"/>
    <n v="4"/>
    <x v="0"/>
    <n v="442.11400000000003"/>
    <n v="3"/>
    <x v="2"/>
    <x v="0"/>
  </r>
  <r>
    <d v="2020-01-07T00:00:00"/>
    <n v="4"/>
    <x v="5"/>
    <n v="165.41199999999998"/>
    <n v="7"/>
    <x v="2"/>
    <x v="2"/>
  </r>
  <r>
    <d v="2020-10-21T00:00:00"/>
    <n v="5"/>
    <x v="1"/>
    <n v="275.34000000000003"/>
    <n v="1"/>
    <x v="1"/>
    <x v="3"/>
  </r>
  <r>
    <d v="2020-04-23T00:00:00"/>
    <n v="3"/>
    <x v="2"/>
    <n v="278.00400000000002"/>
    <n v="5"/>
    <x v="0"/>
    <x v="1"/>
  </r>
  <r>
    <d v="2021-11-16T00:00:00"/>
    <n v="3"/>
    <x v="4"/>
    <n v="106.024"/>
    <n v="5"/>
    <x v="0"/>
    <x v="1"/>
  </r>
  <r>
    <d v="2021-02-06T00:00:00"/>
    <n v="3"/>
    <x v="2"/>
    <n v="476.00299999999999"/>
    <n v="1"/>
    <x v="0"/>
    <x v="3"/>
  </r>
  <r>
    <d v="2021-12-28T00:00:00"/>
    <n v="3"/>
    <x v="1"/>
    <n v="258.286"/>
    <n v="1"/>
    <x v="0"/>
    <x v="3"/>
  </r>
  <r>
    <d v="2020-02-20T00:00:00"/>
    <n v="4"/>
    <x v="1"/>
    <n v="239.04599999999999"/>
    <n v="1"/>
    <x v="2"/>
    <x v="3"/>
  </r>
  <r>
    <d v="2021-08-20T00:00:00"/>
    <n v="3"/>
    <x v="5"/>
    <n v="154.52500000000001"/>
    <n v="2"/>
    <x v="0"/>
    <x v="5"/>
  </r>
  <r>
    <d v="2020-07-25T00:00:00"/>
    <n v="3"/>
    <x v="5"/>
    <n v="304.79200000000003"/>
    <n v="1"/>
    <x v="0"/>
    <x v="3"/>
  </r>
  <r>
    <d v="2021-11-30T00:00:00"/>
    <n v="1"/>
    <x v="0"/>
    <n v="339.89600000000002"/>
    <n v="5"/>
    <x v="4"/>
    <x v="1"/>
  </r>
  <r>
    <d v="2020-04-25T00:00:00"/>
    <n v="5"/>
    <x v="1"/>
    <n v="346.32"/>
    <n v="4"/>
    <x v="1"/>
    <x v="6"/>
  </r>
  <r>
    <d v="2020-08-04T00:00:00"/>
    <n v="1"/>
    <x v="1"/>
    <n v="131.86799999999999"/>
    <n v="1"/>
    <x v="4"/>
    <x v="3"/>
  </r>
  <r>
    <d v="2020-02-17T00:00:00"/>
    <n v="4"/>
    <x v="4"/>
    <n v="265.00100000000003"/>
    <n v="1"/>
    <x v="2"/>
    <x v="3"/>
  </r>
  <r>
    <d v="2021-07-08T00:00:00"/>
    <n v="5"/>
    <x v="2"/>
    <n v="120.95399999999999"/>
    <n v="5"/>
    <x v="1"/>
    <x v="1"/>
  </r>
  <r>
    <d v="2021-03-08T00:00:00"/>
    <n v="3"/>
    <x v="0"/>
    <n v="104.843"/>
    <n v="5"/>
    <x v="0"/>
    <x v="1"/>
  </r>
  <r>
    <d v="2020-05-21T00:00:00"/>
    <n v="5"/>
    <x v="0"/>
    <n v="303.37199999999996"/>
    <n v="5"/>
    <x v="1"/>
    <x v="1"/>
  </r>
  <r>
    <d v="2021-11-20T00:00:00"/>
    <n v="5"/>
    <x v="5"/>
    <n v="142.75799999999998"/>
    <n v="1"/>
    <x v="1"/>
    <x v="3"/>
  </r>
  <r>
    <d v="2020-01-01T00:00:00"/>
    <n v="1"/>
    <x v="3"/>
    <n v="355.721"/>
    <n v="3"/>
    <x v="4"/>
    <x v="0"/>
  </r>
  <r>
    <d v="2020-09-19T00:00:00"/>
    <n v="1"/>
    <x v="5"/>
    <n v="276.83699999999999"/>
    <n v="5"/>
    <x v="4"/>
    <x v="1"/>
  </r>
  <r>
    <d v="2021-01-23T00:00:00"/>
    <n v="4"/>
    <x v="1"/>
    <n v="472.31700000000001"/>
    <n v="3"/>
    <x v="2"/>
    <x v="0"/>
  </r>
  <r>
    <d v="2021-09-06T00:00:00"/>
    <n v="4"/>
    <x v="1"/>
    <n v="295.99200000000002"/>
    <n v="6"/>
    <x v="2"/>
    <x v="4"/>
  </r>
  <r>
    <d v="2020-01-07T00:00:00"/>
    <n v="3"/>
    <x v="0"/>
    <n v="268.54200000000003"/>
    <n v="5"/>
    <x v="0"/>
    <x v="1"/>
  </r>
  <r>
    <d v="2020-02-09T00:00:00"/>
    <n v="4"/>
    <x v="1"/>
    <n v="459.10299999999995"/>
    <n v="5"/>
    <x v="2"/>
    <x v="1"/>
  </r>
  <r>
    <d v="2020-08-12T00:00:00"/>
    <n v="5"/>
    <x v="4"/>
    <n v="469.19399999999996"/>
    <n v="6"/>
    <x v="1"/>
    <x v="4"/>
  </r>
  <r>
    <d v="2020-10-14T00:00:00"/>
    <n v="4"/>
    <x v="4"/>
    <n v="220.84299999999999"/>
    <n v="7"/>
    <x v="2"/>
    <x v="2"/>
  </r>
  <r>
    <d v="2020-10-28T00:00:00"/>
    <n v="4"/>
    <x v="3"/>
    <n v="319.37399999999997"/>
    <n v="7"/>
    <x v="2"/>
    <x v="2"/>
  </r>
  <r>
    <d v="2021-01-08T00:00:00"/>
    <n v="4"/>
    <x v="5"/>
    <n v="394.54499999999996"/>
    <n v="5"/>
    <x v="2"/>
    <x v="1"/>
  </r>
  <r>
    <d v="2020-05-29T00:00:00"/>
    <n v="1"/>
    <x v="5"/>
    <n v="291.09699999999998"/>
    <n v="5"/>
    <x v="4"/>
    <x v="1"/>
  </r>
  <r>
    <d v="2020-09-20T00:00:00"/>
    <n v="3"/>
    <x v="2"/>
    <n v="115.078"/>
    <n v="1"/>
    <x v="0"/>
    <x v="3"/>
  </r>
  <r>
    <d v="2021-04-01T00:00:00"/>
    <n v="1"/>
    <x v="0"/>
    <n v="244.63000000000002"/>
    <n v="6"/>
    <x v="4"/>
    <x v="4"/>
  </r>
  <r>
    <d v="2020-03-24T00:00:00"/>
    <n v="2"/>
    <x v="3"/>
    <n v="364.04499999999996"/>
    <n v="2"/>
    <x v="3"/>
    <x v="5"/>
  </r>
  <r>
    <d v="2021-08-28T00:00:00"/>
    <n v="3"/>
    <x v="2"/>
    <n v="377.411"/>
    <n v="1"/>
    <x v="0"/>
    <x v="3"/>
  </r>
  <r>
    <d v="2020-05-30T00:00:00"/>
    <n v="3"/>
    <x v="4"/>
    <n v="177.779"/>
    <n v="2"/>
    <x v="0"/>
    <x v="5"/>
  </r>
  <r>
    <d v="2021-10-17T00:00:00"/>
    <n v="1"/>
    <x v="4"/>
    <n v="330.13200000000001"/>
    <n v="1"/>
    <x v="4"/>
    <x v="3"/>
  </r>
  <r>
    <d v="2020-11-01T00:00:00"/>
    <n v="1"/>
    <x v="5"/>
    <n v="300.00100000000003"/>
    <n v="6"/>
    <x v="4"/>
    <x v="4"/>
  </r>
  <r>
    <d v="2020-05-31T00:00:00"/>
    <n v="4"/>
    <x v="0"/>
    <n v="300.27800000000002"/>
    <n v="5"/>
    <x v="2"/>
    <x v="1"/>
  </r>
  <r>
    <d v="2021-12-03T00:00:00"/>
    <n v="3"/>
    <x v="2"/>
    <n v="611.09799999999996"/>
    <n v="1"/>
    <x v="0"/>
    <x v="3"/>
  </r>
  <r>
    <d v="2020-12-31T00:00:00"/>
    <n v="3"/>
    <x v="4"/>
    <n v="814.53500000000008"/>
    <n v="6"/>
    <x v="0"/>
    <x v="4"/>
  </r>
  <r>
    <d v="2020-09-19T00:00:00"/>
    <n v="5"/>
    <x v="0"/>
    <n v="348.59499999999997"/>
    <n v="7"/>
    <x v="1"/>
    <x v="2"/>
  </r>
  <r>
    <d v="2020-10-22T00:00:00"/>
    <n v="4"/>
    <x v="4"/>
    <n v="451.851"/>
    <n v="1"/>
    <x v="2"/>
    <x v="3"/>
  </r>
  <r>
    <d v="2021-10-11T00:00:00"/>
    <n v="2"/>
    <x v="0"/>
    <n v="253.44400000000002"/>
    <n v="2"/>
    <x v="3"/>
    <x v="5"/>
  </r>
  <r>
    <d v="2020-01-27T00:00:00"/>
    <n v="4"/>
    <x v="5"/>
    <n v="407.04200000000003"/>
    <n v="1"/>
    <x v="2"/>
    <x v="3"/>
  </r>
  <r>
    <d v="2021-03-26T00:00:00"/>
    <n v="5"/>
    <x v="4"/>
    <n v="393.46"/>
    <n v="1"/>
    <x v="1"/>
    <x v="3"/>
  </r>
  <r>
    <d v="2021-06-07T00:00:00"/>
    <n v="3"/>
    <x v="0"/>
    <n v="292.42099999999999"/>
    <n v="3"/>
    <x v="0"/>
    <x v="0"/>
  </r>
  <r>
    <d v="2021-11-21T00:00:00"/>
    <n v="1"/>
    <x v="0"/>
    <n v="243.01300000000001"/>
    <n v="7"/>
    <x v="4"/>
    <x v="2"/>
  </r>
  <r>
    <d v="2021-04-08T00:00:00"/>
    <n v="3"/>
    <x v="4"/>
    <n v="448.09"/>
    <n v="6"/>
    <x v="0"/>
    <x v="4"/>
  </r>
  <r>
    <d v="2021-05-04T00:00:00"/>
    <n v="3"/>
    <x v="4"/>
    <n v="330.71300000000002"/>
    <n v="2"/>
    <x v="0"/>
    <x v="5"/>
  </r>
  <r>
    <d v="2020-02-15T00:00:00"/>
    <n v="3"/>
    <x v="5"/>
    <n v="295.00100000000003"/>
    <n v="1"/>
    <x v="0"/>
    <x v="3"/>
  </r>
  <r>
    <d v="2020-04-23T00:00:00"/>
    <n v="3"/>
    <x v="4"/>
    <n v="172.44200000000001"/>
    <n v="5"/>
    <x v="0"/>
    <x v="1"/>
  </r>
  <r>
    <d v="2020-06-25T00:00:00"/>
    <n v="1"/>
    <x v="0"/>
    <n v="177.69499999999999"/>
    <n v="5"/>
    <x v="4"/>
    <x v="1"/>
  </r>
  <r>
    <d v="2020-06-06T00:00:00"/>
    <n v="5"/>
    <x v="2"/>
    <n v="371.13499999999999"/>
    <n v="1"/>
    <x v="1"/>
    <x v="3"/>
  </r>
  <r>
    <d v="2020-11-30T00:00:00"/>
    <n v="4"/>
    <x v="3"/>
    <n v="421.93"/>
    <n v="2"/>
    <x v="2"/>
    <x v="5"/>
  </r>
  <r>
    <d v="2021-01-28T00:00:00"/>
    <n v="4"/>
    <x v="2"/>
    <n v="310.29399999999998"/>
    <n v="1"/>
    <x v="2"/>
    <x v="3"/>
  </r>
  <r>
    <d v="2020-12-12T00:00:00"/>
    <n v="2"/>
    <x v="5"/>
    <n v="129.172"/>
    <n v="4"/>
    <x v="3"/>
    <x v="6"/>
  </r>
  <r>
    <d v="2021-02-12T00:00:00"/>
    <n v="4"/>
    <x v="3"/>
    <n v="189.142"/>
    <n v="6"/>
    <x v="2"/>
    <x v="4"/>
  </r>
  <r>
    <d v="2020-03-12T00:00:00"/>
    <n v="4"/>
    <x v="0"/>
    <n v="128.018"/>
    <n v="1"/>
    <x v="2"/>
    <x v="3"/>
  </r>
  <r>
    <d v="2020-10-04T00:00:00"/>
    <n v="1"/>
    <x v="0"/>
    <n v="190.65799999999999"/>
    <n v="1"/>
    <x v="4"/>
    <x v="3"/>
  </r>
  <r>
    <d v="2021-02-05T00:00:00"/>
    <n v="1"/>
    <x v="5"/>
    <n v="364.01599999999996"/>
    <n v="1"/>
    <x v="4"/>
    <x v="3"/>
  </r>
  <r>
    <d v="2020-03-06T00:00:00"/>
    <n v="4"/>
    <x v="0"/>
    <n v="124.91099999999999"/>
    <n v="1"/>
    <x v="2"/>
    <x v="3"/>
  </r>
  <r>
    <d v="2021-03-20T00:00:00"/>
    <n v="5"/>
    <x v="1"/>
    <n v="162.715"/>
    <n v="3"/>
    <x v="1"/>
    <x v="0"/>
  </r>
  <r>
    <d v="2020-12-31T00:00:00"/>
    <n v="2"/>
    <x v="1"/>
    <n v="285.14299999999997"/>
    <n v="3"/>
    <x v="3"/>
    <x v="0"/>
  </r>
  <r>
    <d v="2020-12-22T00:00:00"/>
    <n v="4"/>
    <x v="2"/>
    <n v="815.46"/>
    <n v="2"/>
    <x v="2"/>
    <x v="5"/>
  </r>
  <r>
    <d v="2021-07-27T00:00:00"/>
    <n v="3"/>
    <x v="3"/>
    <n v="330.904"/>
    <n v="5"/>
    <x v="0"/>
    <x v="1"/>
  </r>
  <r>
    <d v="2020-11-27T00:00:00"/>
    <n v="5"/>
    <x v="5"/>
    <n v="375.05799999999999"/>
    <n v="5"/>
    <x v="1"/>
    <x v="1"/>
  </r>
  <r>
    <d v="2021-09-05T00:00:00"/>
    <n v="4"/>
    <x v="2"/>
    <n v="436.07"/>
    <n v="5"/>
    <x v="2"/>
    <x v="1"/>
  </r>
  <r>
    <d v="2020-09-16T00:00:00"/>
    <n v="3"/>
    <x v="5"/>
    <n v="120.25999999999999"/>
    <n v="1"/>
    <x v="0"/>
    <x v="3"/>
  </r>
  <r>
    <d v="2021-01-17T00:00:00"/>
    <n v="4"/>
    <x v="5"/>
    <n v="350.12299999999999"/>
    <n v="1"/>
    <x v="2"/>
    <x v="3"/>
  </r>
  <r>
    <d v="2020-04-15T00:00:00"/>
    <n v="3"/>
    <x v="3"/>
    <n v="440.08299999999997"/>
    <n v="7"/>
    <x v="0"/>
    <x v="2"/>
  </r>
  <r>
    <d v="2020-03-24T00:00:00"/>
    <n v="4"/>
    <x v="3"/>
    <n v="304.29399999999998"/>
    <n v="1"/>
    <x v="2"/>
    <x v="3"/>
  </r>
  <r>
    <d v="2020-11-11T00:00:00"/>
    <n v="4"/>
    <x v="2"/>
    <n v="362.81"/>
    <n v="2"/>
    <x v="2"/>
    <x v="5"/>
  </r>
  <r>
    <d v="2020-04-08T00:00:00"/>
    <n v="4"/>
    <x v="1"/>
    <n v="375.65999999999997"/>
    <n v="1"/>
    <x v="2"/>
    <x v="3"/>
  </r>
  <r>
    <d v="2020-04-12T00:00:00"/>
    <n v="3"/>
    <x v="3"/>
    <n v="390.79499999999996"/>
    <n v="1"/>
    <x v="0"/>
    <x v="3"/>
  </r>
  <r>
    <d v="2020-07-29T00:00:00"/>
    <n v="4"/>
    <x v="5"/>
    <n v="247.51799999999997"/>
    <n v="1"/>
    <x v="2"/>
    <x v="3"/>
  </r>
  <r>
    <d v="2021-02-08T00:00:00"/>
    <n v="3"/>
    <x v="5"/>
    <n v="175.98599999999999"/>
    <n v="1"/>
    <x v="0"/>
    <x v="3"/>
  </r>
  <r>
    <d v="2020-02-20T00:00:00"/>
    <n v="3"/>
    <x v="1"/>
    <n v="318.072"/>
    <n v="1"/>
    <x v="0"/>
    <x v="3"/>
  </r>
  <r>
    <d v="2020-04-25T00:00:00"/>
    <n v="4"/>
    <x v="3"/>
    <n v="198.55099999999999"/>
    <n v="1"/>
    <x v="2"/>
    <x v="3"/>
  </r>
  <r>
    <d v="2020-08-20T00:00:00"/>
    <n v="4"/>
    <x v="4"/>
    <n v="328.65600000000001"/>
    <n v="5"/>
    <x v="2"/>
    <x v="1"/>
  </r>
  <r>
    <d v="2021-02-17T00:00:00"/>
    <n v="3"/>
    <x v="3"/>
    <n v="268.31599999999997"/>
    <n v="1"/>
    <x v="0"/>
    <x v="3"/>
  </r>
  <r>
    <d v="2020-06-30T00:00:00"/>
    <n v="3"/>
    <x v="1"/>
    <n v="488.58800000000002"/>
    <n v="5"/>
    <x v="0"/>
    <x v="1"/>
  </r>
  <r>
    <d v="2020-03-18T00:00:00"/>
    <n v="4"/>
    <x v="5"/>
    <n v="317.09800000000001"/>
    <n v="1"/>
    <x v="2"/>
    <x v="3"/>
  </r>
  <r>
    <d v="2020-11-23T00:00:00"/>
    <n v="5"/>
    <x v="3"/>
    <n v="468.16899999999998"/>
    <n v="3"/>
    <x v="1"/>
    <x v="0"/>
  </r>
  <r>
    <d v="2020-03-08T00:00:00"/>
    <n v="5"/>
    <x v="5"/>
    <n v="198.43199999999999"/>
    <n v="5"/>
    <x v="1"/>
    <x v="1"/>
  </r>
  <r>
    <d v="2020-05-26T00:00:00"/>
    <n v="3"/>
    <x v="4"/>
    <n v="382.84100000000001"/>
    <n v="5"/>
    <x v="0"/>
    <x v="1"/>
  </r>
  <r>
    <d v="2021-12-10T00:00:00"/>
    <n v="3"/>
    <x v="5"/>
    <n v="435.01400000000001"/>
    <n v="5"/>
    <x v="0"/>
    <x v="1"/>
  </r>
  <r>
    <d v="2021-09-21T00:00:00"/>
    <n v="2"/>
    <x v="0"/>
    <n v="150.9"/>
    <n v="1"/>
    <x v="3"/>
    <x v="3"/>
  </r>
  <r>
    <d v="2021-05-20T00:00:00"/>
    <n v="3"/>
    <x v="2"/>
    <n v="116.24000000000001"/>
    <n v="6"/>
    <x v="0"/>
    <x v="4"/>
  </r>
  <r>
    <d v="2020-02-20T00:00:00"/>
    <n v="3"/>
    <x v="2"/>
    <n v="184.13299999999998"/>
    <n v="5"/>
    <x v="0"/>
    <x v="1"/>
  </r>
  <r>
    <d v="2021-09-27T00:00:00"/>
    <n v="5"/>
    <x v="5"/>
    <n v="369.52300000000002"/>
    <n v="1"/>
    <x v="1"/>
    <x v="3"/>
  </r>
  <r>
    <d v="2020-12-04T00:00:00"/>
    <n v="4"/>
    <x v="4"/>
    <n v="282.80700000000002"/>
    <n v="7"/>
    <x v="2"/>
    <x v="2"/>
  </r>
  <r>
    <d v="2021-05-10T00:00:00"/>
    <n v="3"/>
    <x v="1"/>
    <n v="239.72399999999999"/>
    <n v="2"/>
    <x v="0"/>
    <x v="5"/>
  </r>
  <r>
    <d v="2020-12-28T00:00:00"/>
    <n v="5"/>
    <x v="4"/>
    <n v="551.25900000000001"/>
    <n v="5"/>
    <x v="1"/>
    <x v="1"/>
  </r>
  <r>
    <d v="2020-01-02T00:00:00"/>
    <n v="5"/>
    <x v="2"/>
    <n v="379.178"/>
    <n v="5"/>
    <x v="1"/>
    <x v="1"/>
  </r>
  <r>
    <d v="2021-08-11T00:00:00"/>
    <n v="1"/>
    <x v="1"/>
    <n v="198.386"/>
    <n v="5"/>
    <x v="4"/>
    <x v="1"/>
  </r>
  <r>
    <d v="2021-03-13T00:00:00"/>
    <n v="2"/>
    <x v="0"/>
    <n v="431.05799999999999"/>
    <n v="6"/>
    <x v="3"/>
    <x v="4"/>
  </r>
  <r>
    <d v="2021-03-05T00:00:00"/>
    <n v="4"/>
    <x v="5"/>
    <n v="121.367"/>
    <n v="1"/>
    <x v="2"/>
    <x v="3"/>
  </r>
  <r>
    <d v="2020-03-25T00:00:00"/>
    <n v="2"/>
    <x v="5"/>
    <n v="121.96300000000001"/>
    <n v="5"/>
    <x v="3"/>
    <x v="1"/>
  </r>
  <r>
    <d v="2020-07-27T00:00:00"/>
    <n v="3"/>
    <x v="4"/>
    <n v="356.87900000000002"/>
    <n v="2"/>
    <x v="0"/>
    <x v="5"/>
  </r>
  <r>
    <d v="2021-08-06T00:00:00"/>
    <n v="1"/>
    <x v="4"/>
    <n v="325.86099999999999"/>
    <n v="3"/>
    <x v="4"/>
    <x v="0"/>
  </r>
  <r>
    <d v="2021-04-07T00:00:00"/>
    <n v="3"/>
    <x v="0"/>
    <n v="154.49299999999999"/>
    <n v="3"/>
    <x v="0"/>
    <x v="0"/>
  </r>
  <r>
    <d v="2021-02-28T00:00:00"/>
    <n v="4"/>
    <x v="5"/>
    <n v="173.78"/>
    <n v="7"/>
    <x v="2"/>
    <x v="2"/>
  </r>
  <r>
    <d v="2020-07-02T00:00:00"/>
    <n v="4"/>
    <x v="4"/>
    <n v="314.62700000000001"/>
    <n v="6"/>
    <x v="2"/>
    <x v="4"/>
  </r>
  <r>
    <d v="2020-11-24T00:00:00"/>
    <n v="3"/>
    <x v="1"/>
    <n v="366.73899999999998"/>
    <n v="5"/>
    <x v="0"/>
    <x v="1"/>
  </r>
  <r>
    <d v="2020-05-28T00:00:00"/>
    <n v="4"/>
    <x v="4"/>
    <n v="422.43"/>
    <n v="1"/>
    <x v="2"/>
    <x v="3"/>
  </r>
  <r>
    <d v="2020-01-09T00:00:00"/>
    <n v="1"/>
    <x v="0"/>
    <n v="136.44"/>
    <n v="1"/>
    <x v="4"/>
    <x v="3"/>
  </r>
  <r>
    <d v="2020-06-12T00:00:00"/>
    <n v="2"/>
    <x v="1"/>
    <n v="233.77500000000001"/>
    <n v="3"/>
    <x v="3"/>
    <x v="0"/>
  </r>
  <r>
    <d v="2020-11-06T00:00:00"/>
    <n v="1"/>
    <x v="0"/>
    <n v="155.58199999999999"/>
    <n v="1"/>
    <x v="4"/>
    <x v="3"/>
  </r>
  <r>
    <d v="2020-12-24T00:00:00"/>
    <n v="5"/>
    <x v="0"/>
    <n v="734.49399999999991"/>
    <n v="1"/>
    <x v="1"/>
    <x v="3"/>
  </r>
  <r>
    <d v="2020-01-31T00:00:00"/>
    <n v="3"/>
    <x v="4"/>
    <n v="470.82499999999999"/>
    <n v="1"/>
    <x v="0"/>
    <x v="3"/>
  </r>
  <r>
    <d v="2020-09-11T00:00:00"/>
    <n v="2"/>
    <x v="0"/>
    <n v="156.21099999999998"/>
    <n v="3"/>
    <x v="3"/>
    <x v="0"/>
  </r>
  <r>
    <d v="2020-02-19T00:00:00"/>
    <n v="5"/>
    <x v="3"/>
    <n v="108.73399999999999"/>
    <n v="3"/>
    <x v="1"/>
    <x v="0"/>
  </r>
  <r>
    <d v="2020-03-28T00:00:00"/>
    <n v="1"/>
    <x v="4"/>
    <n v="138.14699999999999"/>
    <n v="5"/>
    <x v="4"/>
    <x v="1"/>
  </r>
  <r>
    <d v="2020-05-22T00:00:00"/>
    <n v="3"/>
    <x v="2"/>
    <n v="209.77199999999999"/>
    <n v="7"/>
    <x v="0"/>
    <x v="2"/>
  </r>
  <r>
    <d v="2020-11-27T00:00:00"/>
    <n v="2"/>
    <x v="5"/>
    <n v="240.87299999999999"/>
    <n v="5"/>
    <x v="3"/>
    <x v="1"/>
  </r>
  <r>
    <d v="2020-12-20T00:00:00"/>
    <n v="4"/>
    <x v="5"/>
    <n v="186.29500000000002"/>
    <n v="1"/>
    <x v="2"/>
    <x v="3"/>
  </r>
  <r>
    <d v="2020-11-11T00:00:00"/>
    <n v="3"/>
    <x v="3"/>
    <n v="196.375"/>
    <n v="2"/>
    <x v="0"/>
    <x v="5"/>
  </r>
  <r>
    <d v="2021-05-12T00:00:00"/>
    <n v="5"/>
    <x v="5"/>
    <n v="496.00400000000002"/>
    <n v="5"/>
    <x v="1"/>
    <x v="1"/>
  </r>
  <r>
    <d v="2021-11-03T00:00:00"/>
    <n v="3"/>
    <x v="5"/>
    <n v="465.18199999999996"/>
    <n v="5"/>
    <x v="0"/>
    <x v="1"/>
  </r>
  <r>
    <d v="2020-05-17T00:00:00"/>
    <n v="5"/>
    <x v="0"/>
    <n v="192.38900000000001"/>
    <n v="2"/>
    <x v="1"/>
    <x v="5"/>
  </r>
  <r>
    <d v="2021-09-10T00:00:00"/>
    <n v="1"/>
    <x v="2"/>
    <n v="440.67600000000004"/>
    <n v="1"/>
    <x v="4"/>
    <x v="3"/>
  </r>
  <r>
    <d v="2020-11-06T00:00:00"/>
    <n v="1"/>
    <x v="4"/>
    <n v="331.39699999999999"/>
    <n v="3"/>
    <x v="4"/>
    <x v="0"/>
  </r>
  <r>
    <d v="2021-01-21T00:00:00"/>
    <n v="4"/>
    <x v="3"/>
    <n v="174.44300000000001"/>
    <n v="7"/>
    <x v="2"/>
    <x v="2"/>
  </r>
  <r>
    <d v="2020-04-23T00:00:00"/>
    <n v="1"/>
    <x v="0"/>
    <n v="469.26599999999996"/>
    <n v="1"/>
    <x v="4"/>
    <x v="3"/>
  </r>
  <r>
    <d v="2020-06-12T00:00:00"/>
    <n v="3"/>
    <x v="0"/>
    <n v="192.88399999999999"/>
    <n v="1"/>
    <x v="0"/>
    <x v="3"/>
  </r>
  <r>
    <d v="2020-01-10T00:00:00"/>
    <n v="4"/>
    <x v="2"/>
    <n v="321.06599999999997"/>
    <n v="4"/>
    <x v="2"/>
    <x v="6"/>
  </r>
  <r>
    <d v="2021-11-03T00:00:00"/>
    <n v="1"/>
    <x v="5"/>
    <n v="277.673"/>
    <n v="5"/>
    <x v="4"/>
    <x v="1"/>
  </r>
  <r>
    <d v="2021-12-13T00:00:00"/>
    <n v="2"/>
    <x v="4"/>
    <n v="743.47900000000004"/>
    <n v="7"/>
    <x v="3"/>
    <x v="2"/>
  </r>
  <r>
    <d v="2021-11-22T00:00:00"/>
    <n v="1"/>
    <x v="5"/>
    <n v="473.22299999999996"/>
    <n v="2"/>
    <x v="4"/>
    <x v="5"/>
  </r>
  <r>
    <d v="2020-11-27T00:00:00"/>
    <n v="1"/>
    <x v="3"/>
    <n v="142.77000000000001"/>
    <n v="2"/>
    <x v="4"/>
    <x v="5"/>
  </r>
  <r>
    <d v="2020-11-21T00:00:00"/>
    <n v="1"/>
    <x v="5"/>
    <n v="294.58499999999998"/>
    <n v="1"/>
    <x v="4"/>
    <x v="3"/>
  </r>
  <r>
    <d v="2020-07-18T00:00:00"/>
    <n v="4"/>
    <x v="1"/>
    <n v="237.44899999999998"/>
    <n v="3"/>
    <x v="2"/>
    <x v="0"/>
  </r>
  <r>
    <d v="2021-01-11T00:00:00"/>
    <n v="3"/>
    <x v="0"/>
    <n v="336.81299999999999"/>
    <n v="3"/>
    <x v="0"/>
    <x v="0"/>
  </r>
  <r>
    <d v="2021-09-12T00:00:00"/>
    <n v="4"/>
    <x v="0"/>
    <n v="446.42500000000001"/>
    <n v="1"/>
    <x v="2"/>
    <x v="3"/>
  </r>
  <r>
    <d v="2020-03-10T00:00:00"/>
    <n v="5"/>
    <x v="2"/>
    <n v="220.40600000000001"/>
    <n v="1"/>
    <x v="1"/>
    <x v="3"/>
  </r>
  <r>
    <d v="2020-01-20T00:00:00"/>
    <n v="4"/>
    <x v="3"/>
    <n v="302.01400000000001"/>
    <n v="2"/>
    <x v="2"/>
    <x v="5"/>
  </r>
  <r>
    <d v="2021-05-25T00:00:00"/>
    <n v="5"/>
    <x v="0"/>
    <n v="428.96600000000001"/>
    <n v="5"/>
    <x v="1"/>
    <x v="1"/>
  </r>
  <r>
    <d v="2021-12-13T00:00:00"/>
    <n v="1"/>
    <x v="2"/>
    <n v="236.267"/>
    <n v="1"/>
    <x v="4"/>
    <x v="3"/>
  </r>
  <r>
    <d v="2021-02-02T00:00:00"/>
    <n v="5"/>
    <x v="5"/>
    <n v="194.12299999999999"/>
    <n v="6"/>
    <x v="1"/>
    <x v="4"/>
  </r>
  <r>
    <d v="2021-07-27T00:00:00"/>
    <n v="1"/>
    <x v="0"/>
    <n v="131.934"/>
    <n v="2"/>
    <x v="4"/>
    <x v="5"/>
  </r>
  <r>
    <d v="2020-10-08T00:00:00"/>
    <n v="1"/>
    <x v="4"/>
    <n v="335.07299999999998"/>
    <n v="2"/>
    <x v="4"/>
    <x v="5"/>
  </r>
  <r>
    <d v="2020-02-01T00:00:00"/>
    <n v="4"/>
    <x v="0"/>
    <n v="416.22399999999999"/>
    <n v="3"/>
    <x v="2"/>
    <x v="0"/>
  </r>
  <r>
    <d v="2021-08-24T00:00:00"/>
    <n v="1"/>
    <x v="4"/>
    <n v="463.38500000000005"/>
    <n v="7"/>
    <x v="4"/>
    <x v="2"/>
  </r>
  <r>
    <d v="2020-04-10T00:00:00"/>
    <n v="2"/>
    <x v="2"/>
    <n v="424.68599999999998"/>
    <n v="5"/>
    <x v="3"/>
    <x v="1"/>
  </r>
  <r>
    <d v="2021-09-03T00:00:00"/>
    <n v="3"/>
    <x v="5"/>
    <n v="178.19800000000001"/>
    <n v="1"/>
    <x v="0"/>
    <x v="3"/>
  </r>
  <r>
    <d v="2020-10-24T00:00:00"/>
    <n v="4"/>
    <x v="5"/>
    <n v="338.21600000000001"/>
    <n v="5"/>
    <x v="2"/>
    <x v="1"/>
  </r>
  <r>
    <d v="2020-01-23T00:00:00"/>
    <n v="3"/>
    <x v="0"/>
    <n v="344.91500000000002"/>
    <n v="6"/>
    <x v="0"/>
    <x v="4"/>
  </r>
  <r>
    <d v="2021-11-02T00:00:00"/>
    <n v="3"/>
    <x v="2"/>
    <n v="452.82399999999996"/>
    <n v="7"/>
    <x v="0"/>
    <x v="2"/>
  </r>
  <r>
    <d v="2020-12-29T00:00:00"/>
    <n v="3"/>
    <x v="5"/>
    <n v="185.822"/>
    <n v="1"/>
    <x v="0"/>
    <x v="3"/>
  </r>
  <r>
    <d v="2021-06-17T00:00:00"/>
    <n v="4"/>
    <x v="5"/>
    <n v="264.83800000000002"/>
    <n v="1"/>
    <x v="2"/>
    <x v="3"/>
  </r>
  <r>
    <d v="2021-08-14T00:00:00"/>
    <n v="3"/>
    <x v="1"/>
    <n v="275.74699999999996"/>
    <n v="1"/>
    <x v="0"/>
    <x v="3"/>
  </r>
  <r>
    <d v="2020-03-17T00:00:00"/>
    <n v="2"/>
    <x v="1"/>
    <n v="244.113"/>
    <n v="1"/>
    <x v="3"/>
    <x v="3"/>
  </r>
  <r>
    <d v="2021-09-19T00:00:00"/>
    <n v="1"/>
    <x v="4"/>
    <n v="172.93099999999998"/>
    <n v="2"/>
    <x v="4"/>
    <x v="5"/>
  </r>
  <r>
    <d v="2020-12-22T00:00:00"/>
    <n v="2"/>
    <x v="5"/>
    <n v="617.68900000000008"/>
    <n v="4"/>
    <x v="3"/>
    <x v="6"/>
  </r>
  <r>
    <d v="2021-11-16T00:00:00"/>
    <n v="4"/>
    <x v="0"/>
    <n v="361.30500000000001"/>
    <n v="1"/>
    <x v="2"/>
    <x v="3"/>
  </r>
  <r>
    <d v="2020-10-04T00:00:00"/>
    <n v="1"/>
    <x v="0"/>
    <n v="197.31300000000002"/>
    <n v="1"/>
    <x v="4"/>
    <x v="3"/>
  </r>
  <r>
    <d v="2020-07-26T00:00:00"/>
    <n v="3"/>
    <x v="3"/>
    <n v="147.46300000000002"/>
    <n v="4"/>
    <x v="0"/>
    <x v="6"/>
  </r>
  <r>
    <d v="2020-07-05T00:00:00"/>
    <n v="4"/>
    <x v="3"/>
    <n v="260.88099999999997"/>
    <n v="5"/>
    <x v="2"/>
    <x v="1"/>
  </r>
  <r>
    <d v="2020-11-26T00:00:00"/>
    <n v="5"/>
    <x v="5"/>
    <n v="221.44699999999997"/>
    <n v="6"/>
    <x v="1"/>
    <x v="4"/>
  </r>
  <r>
    <d v="2021-08-08T00:00:00"/>
    <n v="5"/>
    <x v="0"/>
    <n v="405.702"/>
    <n v="3"/>
    <x v="1"/>
    <x v="0"/>
  </r>
  <r>
    <d v="2021-12-22T00:00:00"/>
    <n v="1"/>
    <x v="5"/>
    <n v="586.74900000000002"/>
    <n v="6"/>
    <x v="4"/>
    <x v="4"/>
  </r>
  <r>
    <d v="2021-08-27T00:00:00"/>
    <n v="1"/>
    <x v="2"/>
    <n v="381.32900000000001"/>
    <n v="3"/>
    <x v="4"/>
    <x v="0"/>
  </r>
  <r>
    <d v="2020-06-07T00:00:00"/>
    <n v="4"/>
    <x v="2"/>
    <n v="194.08599999999998"/>
    <n v="1"/>
    <x v="2"/>
    <x v="3"/>
  </r>
  <r>
    <d v="2020-04-03T00:00:00"/>
    <n v="5"/>
    <x v="5"/>
    <n v="287.50400000000002"/>
    <n v="5"/>
    <x v="1"/>
    <x v="1"/>
  </r>
  <r>
    <d v="2021-10-22T00:00:00"/>
    <n v="4"/>
    <x v="5"/>
    <n v="489.99599999999998"/>
    <n v="4"/>
    <x v="2"/>
    <x v="6"/>
  </r>
  <r>
    <d v="2021-12-26T00:00:00"/>
    <n v="3"/>
    <x v="5"/>
    <n v="380.87"/>
    <n v="4"/>
    <x v="0"/>
    <x v="6"/>
  </r>
  <r>
    <d v="2020-07-07T00:00:00"/>
    <n v="2"/>
    <x v="0"/>
    <n v="380.56799999999998"/>
    <n v="2"/>
    <x v="3"/>
    <x v="5"/>
  </r>
  <r>
    <d v="2020-06-19T00:00:00"/>
    <n v="3"/>
    <x v="2"/>
    <n v="418.63100000000003"/>
    <n v="5"/>
    <x v="0"/>
    <x v="1"/>
  </r>
  <r>
    <d v="2020-09-10T00:00:00"/>
    <n v="3"/>
    <x v="5"/>
    <n v="246.17699999999999"/>
    <n v="1"/>
    <x v="0"/>
    <x v="3"/>
  </r>
  <r>
    <d v="2021-07-31T00:00:00"/>
    <n v="1"/>
    <x v="0"/>
    <n v="484.24799999999993"/>
    <n v="2"/>
    <x v="4"/>
    <x v="5"/>
  </r>
  <r>
    <d v="2021-09-27T00:00:00"/>
    <n v="3"/>
    <x v="0"/>
    <n v="298.779"/>
    <n v="1"/>
    <x v="0"/>
    <x v="3"/>
  </r>
  <r>
    <d v="2020-05-15T00:00:00"/>
    <n v="4"/>
    <x v="1"/>
    <n v="310.81200000000001"/>
    <n v="5"/>
    <x v="2"/>
    <x v="1"/>
  </r>
  <r>
    <d v="2020-09-04T00:00:00"/>
    <n v="2"/>
    <x v="4"/>
    <n v="385.22800000000001"/>
    <n v="5"/>
    <x v="3"/>
    <x v="1"/>
  </r>
  <r>
    <d v="2021-05-09T00:00:00"/>
    <n v="3"/>
    <x v="0"/>
    <n v="282.03300000000002"/>
    <n v="5"/>
    <x v="0"/>
    <x v="1"/>
  </r>
  <r>
    <d v="2020-08-08T00:00:00"/>
    <n v="5"/>
    <x v="2"/>
    <n v="243.54699999999997"/>
    <n v="1"/>
    <x v="1"/>
    <x v="3"/>
  </r>
  <r>
    <d v="2021-02-10T00:00:00"/>
    <n v="3"/>
    <x v="4"/>
    <n v="318.827"/>
    <n v="3"/>
    <x v="0"/>
    <x v="0"/>
  </r>
  <r>
    <d v="2020-11-07T00:00:00"/>
    <n v="3"/>
    <x v="3"/>
    <n v="131.68599999999998"/>
    <n v="3"/>
    <x v="0"/>
    <x v="0"/>
  </r>
  <r>
    <d v="2020-12-03T00:00:00"/>
    <n v="1"/>
    <x v="4"/>
    <n v="188.45400000000001"/>
    <n v="5"/>
    <x v="4"/>
    <x v="1"/>
  </r>
  <r>
    <d v="2020-06-20T00:00:00"/>
    <n v="1"/>
    <x v="0"/>
    <n v="434.77299999999997"/>
    <n v="1"/>
    <x v="4"/>
    <x v="3"/>
  </r>
  <r>
    <d v="2020-08-18T00:00:00"/>
    <n v="3"/>
    <x v="4"/>
    <n v="184.65199999999999"/>
    <n v="4"/>
    <x v="0"/>
    <x v="6"/>
  </r>
  <r>
    <d v="2020-09-29T00:00:00"/>
    <n v="4"/>
    <x v="0"/>
    <n v="484.96099999999996"/>
    <n v="3"/>
    <x v="2"/>
    <x v="0"/>
  </r>
  <r>
    <d v="2021-07-01T00:00:00"/>
    <n v="4"/>
    <x v="0"/>
    <n v="271.27800000000002"/>
    <n v="1"/>
    <x v="2"/>
    <x v="3"/>
  </r>
  <r>
    <d v="2020-04-20T00:00:00"/>
    <n v="5"/>
    <x v="1"/>
    <n v="479.67200000000003"/>
    <n v="6"/>
    <x v="1"/>
    <x v="4"/>
  </r>
  <r>
    <d v="2020-09-22T00:00:00"/>
    <n v="4"/>
    <x v="0"/>
    <n v="123.82300000000001"/>
    <n v="4"/>
    <x v="2"/>
    <x v="6"/>
  </r>
  <r>
    <d v="2020-02-22T00:00:00"/>
    <n v="1"/>
    <x v="3"/>
    <n v="476.33800000000002"/>
    <n v="1"/>
    <x v="4"/>
    <x v="3"/>
  </r>
  <r>
    <d v="2020-02-03T00:00:00"/>
    <n v="1"/>
    <x v="0"/>
    <n v="179.447"/>
    <n v="1"/>
    <x v="4"/>
    <x v="3"/>
  </r>
  <r>
    <d v="2020-09-19T00:00:00"/>
    <n v="3"/>
    <x v="1"/>
    <n v="464.89099999999996"/>
    <n v="6"/>
    <x v="0"/>
    <x v="4"/>
  </r>
  <r>
    <d v="2021-02-23T00:00:00"/>
    <n v="4"/>
    <x v="0"/>
    <n v="282.74200000000002"/>
    <n v="5"/>
    <x v="2"/>
    <x v="1"/>
  </r>
  <r>
    <d v="2021-10-11T00:00:00"/>
    <n v="4"/>
    <x v="5"/>
    <n v="315.05700000000002"/>
    <n v="7"/>
    <x v="2"/>
    <x v="2"/>
  </r>
  <r>
    <d v="2021-04-08T00:00:00"/>
    <n v="4"/>
    <x v="0"/>
    <n v="146.08199999999999"/>
    <n v="1"/>
    <x v="2"/>
    <x v="3"/>
  </r>
  <r>
    <d v="2020-08-19T00:00:00"/>
    <n v="4"/>
    <x v="0"/>
    <n v="400.24799999999999"/>
    <n v="1"/>
    <x v="2"/>
    <x v="3"/>
  </r>
  <r>
    <d v="2021-12-10T00:00:00"/>
    <n v="3"/>
    <x v="5"/>
    <n v="805.35799999999995"/>
    <n v="1"/>
    <x v="0"/>
    <x v="3"/>
  </r>
  <r>
    <d v="2020-01-31T00:00:00"/>
    <n v="5"/>
    <x v="4"/>
    <n v="161.71099999999998"/>
    <n v="6"/>
    <x v="1"/>
    <x v="4"/>
  </r>
  <r>
    <d v="2020-06-18T00:00:00"/>
    <n v="3"/>
    <x v="2"/>
    <n v="133.69999999999999"/>
    <n v="5"/>
    <x v="0"/>
    <x v="1"/>
  </r>
  <r>
    <d v="2021-04-02T00:00:00"/>
    <n v="5"/>
    <x v="3"/>
    <n v="285.83600000000001"/>
    <n v="3"/>
    <x v="1"/>
    <x v="0"/>
  </r>
  <r>
    <d v="2020-08-26T00:00:00"/>
    <n v="3"/>
    <x v="0"/>
    <n v="336.971"/>
    <n v="1"/>
    <x v="0"/>
    <x v="3"/>
  </r>
  <r>
    <d v="2020-04-29T00:00:00"/>
    <n v="4"/>
    <x v="4"/>
    <n v="204.142"/>
    <n v="7"/>
    <x v="2"/>
    <x v="2"/>
  </r>
  <r>
    <d v="2020-12-10T00:00:00"/>
    <n v="3"/>
    <x v="5"/>
    <n v="134.71300000000002"/>
    <n v="3"/>
    <x v="0"/>
    <x v="0"/>
  </r>
  <r>
    <d v="2020-04-01T00:00:00"/>
    <n v="4"/>
    <x v="5"/>
    <n v="333.61900000000003"/>
    <n v="5"/>
    <x v="2"/>
    <x v="1"/>
  </r>
  <r>
    <d v="2020-11-22T00:00:00"/>
    <n v="5"/>
    <x v="5"/>
    <n v="211.57300000000001"/>
    <n v="2"/>
    <x v="1"/>
    <x v="5"/>
  </r>
  <r>
    <d v="2021-10-03T00:00:00"/>
    <n v="5"/>
    <x v="5"/>
    <n v="461.24200000000002"/>
    <n v="5"/>
    <x v="1"/>
    <x v="1"/>
  </r>
  <r>
    <d v="2021-02-09T00:00:00"/>
    <n v="3"/>
    <x v="0"/>
    <n v="240.035"/>
    <n v="5"/>
    <x v="0"/>
    <x v="1"/>
  </r>
  <r>
    <d v="2021-11-14T00:00:00"/>
    <n v="1"/>
    <x v="2"/>
    <n v="308.51499999999999"/>
    <n v="3"/>
    <x v="4"/>
    <x v="0"/>
  </r>
  <r>
    <d v="2021-07-04T00:00:00"/>
    <n v="2"/>
    <x v="1"/>
    <n v="428.45299999999997"/>
    <n v="5"/>
    <x v="3"/>
    <x v="1"/>
  </r>
  <r>
    <d v="2021-02-19T00:00:00"/>
    <n v="5"/>
    <x v="0"/>
    <n v="238.71599999999998"/>
    <n v="4"/>
    <x v="1"/>
    <x v="6"/>
  </r>
  <r>
    <d v="2021-09-25T00:00:00"/>
    <n v="3"/>
    <x v="5"/>
    <n v="128.51500000000001"/>
    <n v="5"/>
    <x v="0"/>
    <x v="1"/>
  </r>
  <r>
    <d v="2021-11-18T00:00:00"/>
    <n v="1"/>
    <x v="3"/>
    <n v="478.56899999999996"/>
    <n v="5"/>
    <x v="4"/>
    <x v="1"/>
  </r>
  <r>
    <d v="2021-04-03T00:00:00"/>
    <n v="4"/>
    <x v="4"/>
    <n v="354.17199999999997"/>
    <n v="1"/>
    <x v="2"/>
    <x v="3"/>
  </r>
  <r>
    <d v="2020-09-03T00:00:00"/>
    <n v="3"/>
    <x v="0"/>
    <n v="117.17999999999999"/>
    <n v="4"/>
    <x v="0"/>
    <x v="6"/>
  </r>
  <r>
    <d v="2020-10-22T00:00:00"/>
    <n v="3"/>
    <x v="1"/>
    <n v="388.53000000000003"/>
    <n v="5"/>
    <x v="0"/>
    <x v="1"/>
  </r>
  <r>
    <d v="2020-10-02T00:00:00"/>
    <n v="1"/>
    <x v="0"/>
    <n v="463.863"/>
    <n v="1"/>
    <x v="4"/>
    <x v="3"/>
  </r>
  <r>
    <d v="2020-01-26T00:00:00"/>
    <n v="4"/>
    <x v="3"/>
    <n v="321.04599999999999"/>
    <n v="1"/>
    <x v="2"/>
    <x v="3"/>
  </r>
  <r>
    <d v="2020-12-24T00:00:00"/>
    <n v="5"/>
    <x v="4"/>
    <n v="448.39799999999997"/>
    <n v="5"/>
    <x v="1"/>
    <x v="1"/>
  </r>
  <r>
    <d v="2020-02-17T00:00:00"/>
    <n v="2"/>
    <x v="4"/>
    <n v="368.34699999999998"/>
    <n v="1"/>
    <x v="3"/>
    <x v="3"/>
  </r>
  <r>
    <d v="2021-11-05T00:00:00"/>
    <n v="5"/>
    <x v="0"/>
    <n v="469.45500000000004"/>
    <n v="5"/>
    <x v="1"/>
    <x v="1"/>
  </r>
  <r>
    <d v="2021-06-07T00:00:00"/>
    <n v="5"/>
    <x v="5"/>
    <n v="417.74599999999998"/>
    <n v="7"/>
    <x v="1"/>
    <x v="2"/>
  </r>
  <r>
    <d v="2021-04-15T00:00:00"/>
    <n v="3"/>
    <x v="0"/>
    <n v="462.27600000000001"/>
    <n v="7"/>
    <x v="0"/>
    <x v="2"/>
  </r>
  <r>
    <d v="2021-11-07T00:00:00"/>
    <n v="5"/>
    <x v="2"/>
    <n v="168.989"/>
    <n v="1"/>
    <x v="1"/>
    <x v="3"/>
  </r>
  <r>
    <d v="2021-11-24T00:00:00"/>
    <n v="1"/>
    <x v="3"/>
    <n v="419.13"/>
    <n v="5"/>
    <x v="4"/>
    <x v="1"/>
  </r>
  <r>
    <d v="2020-11-14T00:00:00"/>
    <n v="3"/>
    <x v="5"/>
    <n v="367.72699999999998"/>
    <n v="1"/>
    <x v="0"/>
    <x v="3"/>
  </r>
  <r>
    <d v="2021-11-01T00:00:00"/>
    <n v="4"/>
    <x v="0"/>
    <n v="148.541"/>
    <n v="1"/>
    <x v="2"/>
    <x v="3"/>
  </r>
  <r>
    <d v="2021-03-22T00:00:00"/>
    <n v="3"/>
    <x v="4"/>
    <n v="215.602"/>
    <n v="3"/>
    <x v="0"/>
    <x v="0"/>
  </r>
  <r>
    <d v="2020-12-20T00:00:00"/>
    <n v="3"/>
    <x v="0"/>
    <n v="857.70900000000006"/>
    <n v="7"/>
    <x v="0"/>
    <x v="2"/>
  </r>
  <r>
    <d v="2020-09-01T00:00:00"/>
    <n v="5"/>
    <x v="4"/>
    <n v="397.04300000000001"/>
    <n v="2"/>
    <x v="1"/>
    <x v="5"/>
  </r>
  <r>
    <d v="2020-08-11T00:00:00"/>
    <n v="1"/>
    <x v="5"/>
    <n v="221.40600000000001"/>
    <n v="5"/>
    <x v="4"/>
    <x v="1"/>
  </r>
  <r>
    <d v="2021-03-10T00:00:00"/>
    <n v="4"/>
    <x v="5"/>
    <n v="383.02300000000002"/>
    <n v="1"/>
    <x v="2"/>
    <x v="3"/>
  </r>
  <r>
    <d v="2021-10-27T00:00:00"/>
    <n v="3"/>
    <x v="5"/>
    <n v="123.16300000000001"/>
    <n v="2"/>
    <x v="0"/>
    <x v="5"/>
  </r>
  <r>
    <d v="2020-06-17T00:00:00"/>
    <n v="5"/>
    <x v="3"/>
    <n v="276.053"/>
    <n v="5"/>
    <x v="1"/>
    <x v="1"/>
  </r>
  <r>
    <d v="2020-08-17T00:00:00"/>
    <n v="1"/>
    <x v="4"/>
    <n v="188.53699999999998"/>
    <n v="4"/>
    <x v="4"/>
    <x v="6"/>
  </r>
  <r>
    <d v="2021-05-02T00:00:00"/>
    <n v="1"/>
    <x v="2"/>
    <n v="309.65600000000001"/>
    <n v="1"/>
    <x v="4"/>
    <x v="3"/>
  </r>
  <r>
    <d v="2020-08-30T00:00:00"/>
    <n v="1"/>
    <x v="0"/>
    <n v="464.95600000000002"/>
    <n v="4"/>
    <x v="4"/>
    <x v="6"/>
  </r>
  <r>
    <d v="2021-05-18T00:00:00"/>
    <n v="3"/>
    <x v="3"/>
    <n v="359.85"/>
    <n v="5"/>
    <x v="0"/>
    <x v="1"/>
  </r>
  <r>
    <d v="2021-03-30T00:00:00"/>
    <n v="4"/>
    <x v="2"/>
    <n v="104.58599999999998"/>
    <n v="3"/>
    <x v="2"/>
    <x v="0"/>
  </r>
  <r>
    <d v="2020-03-22T00:00:00"/>
    <n v="4"/>
    <x v="3"/>
    <n v="393.565"/>
    <n v="4"/>
    <x v="2"/>
    <x v="6"/>
  </r>
  <r>
    <d v="2020-07-23T00:00:00"/>
    <n v="4"/>
    <x v="2"/>
    <n v="468.82900000000001"/>
    <n v="1"/>
    <x v="2"/>
    <x v="3"/>
  </r>
  <r>
    <d v="2021-08-24T00:00:00"/>
    <n v="4"/>
    <x v="2"/>
    <n v="433.56700000000001"/>
    <n v="6"/>
    <x v="2"/>
    <x v="4"/>
  </r>
  <r>
    <d v="2021-07-27T00:00:00"/>
    <n v="3"/>
    <x v="4"/>
    <n v="371.64600000000002"/>
    <n v="1"/>
    <x v="0"/>
    <x v="3"/>
  </r>
  <r>
    <d v="2020-04-01T00:00:00"/>
    <n v="1"/>
    <x v="0"/>
    <n v="339.64800000000002"/>
    <n v="1"/>
    <x v="4"/>
    <x v="3"/>
  </r>
  <r>
    <d v="2021-07-20T00:00:00"/>
    <n v="1"/>
    <x v="5"/>
    <n v="154.364"/>
    <n v="5"/>
    <x v="4"/>
    <x v="1"/>
  </r>
  <r>
    <d v="2020-04-23T00:00:00"/>
    <n v="3"/>
    <x v="4"/>
    <n v="474.4"/>
    <n v="1"/>
    <x v="0"/>
    <x v="3"/>
  </r>
  <r>
    <d v="2021-11-04T00:00:00"/>
    <n v="3"/>
    <x v="1"/>
    <n v="391.07800000000003"/>
    <n v="5"/>
    <x v="0"/>
    <x v="1"/>
  </r>
  <r>
    <d v="2021-07-27T00:00:00"/>
    <n v="5"/>
    <x v="5"/>
    <n v="342.25400000000002"/>
    <n v="1"/>
    <x v="1"/>
    <x v="3"/>
  </r>
  <r>
    <d v="2021-03-10T00:00:00"/>
    <n v="3"/>
    <x v="5"/>
    <n v="451.90699999999998"/>
    <n v="5"/>
    <x v="0"/>
    <x v="1"/>
  </r>
  <r>
    <d v="2020-02-13T00:00:00"/>
    <n v="2"/>
    <x v="3"/>
    <n v="250.70700000000002"/>
    <n v="2"/>
    <x v="3"/>
    <x v="5"/>
  </r>
  <r>
    <d v="2020-04-06T00:00:00"/>
    <n v="2"/>
    <x v="3"/>
    <n v="162.16500000000002"/>
    <n v="5"/>
    <x v="3"/>
    <x v="1"/>
  </r>
  <r>
    <d v="2021-10-04T00:00:00"/>
    <n v="4"/>
    <x v="5"/>
    <n v="256.654"/>
    <n v="5"/>
    <x v="2"/>
    <x v="1"/>
  </r>
  <r>
    <d v="2021-02-28T00:00:00"/>
    <n v="3"/>
    <x v="3"/>
    <n v="197.964"/>
    <n v="1"/>
    <x v="0"/>
    <x v="3"/>
  </r>
  <r>
    <d v="2021-03-15T00:00:00"/>
    <n v="4"/>
    <x v="1"/>
    <n v="158.82"/>
    <n v="1"/>
    <x v="2"/>
    <x v="3"/>
  </r>
  <r>
    <d v="2021-10-31T00:00:00"/>
    <n v="4"/>
    <x v="0"/>
    <n v="492.48599999999999"/>
    <n v="2"/>
    <x v="2"/>
    <x v="5"/>
  </r>
  <r>
    <d v="2021-01-16T00:00:00"/>
    <n v="3"/>
    <x v="0"/>
    <n v="131.56300000000002"/>
    <n v="5"/>
    <x v="0"/>
    <x v="1"/>
  </r>
  <r>
    <d v="2020-01-30T00:00:00"/>
    <n v="4"/>
    <x v="0"/>
    <n v="215.369"/>
    <n v="7"/>
    <x v="2"/>
    <x v="2"/>
  </r>
  <r>
    <d v="2020-08-14T00:00:00"/>
    <n v="2"/>
    <x v="0"/>
    <n v="213.48099999999999"/>
    <n v="1"/>
    <x v="3"/>
    <x v="3"/>
  </r>
  <r>
    <d v="2021-12-15T00:00:00"/>
    <n v="5"/>
    <x v="3"/>
    <n v="223.94299999999998"/>
    <n v="2"/>
    <x v="1"/>
    <x v="5"/>
  </r>
  <r>
    <d v="2020-11-21T00:00:00"/>
    <n v="3"/>
    <x v="3"/>
    <n v="233.47899999999998"/>
    <n v="1"/>
    <x v="0"/>
    <x v="3"/>
  </r>
  <r>
    <d v="2020-09-10T00:00:00"/>
    <n v="1"/>
    <x v="0"/>
    <n v="285.93600000000004"/>
    <n v="7"/>
    <x v="4"/>
    <x v="2"/>
  </r>
  <r>
    <d v="2020-09-23T00:00:00"/>
    <n v="1"/>
    <x v="4"/>
    <n v="104.801"/>
    <n v="7"/>
    <x v="4"/>
    <x v="2"/>
  </r>
  <r>
    <d v="2020-05-23T00:00:00"/>
    <n v="4"/>
    <x v="0"/>
    <n v="428.61899999999997"/>
    <n v="5"/>
    <x v="2"/>
    <x v="1"/>
  </r>
  <r>
    <d v="2020-05-21T00:00:00"/>
    <n v="3"/>
    <x v="0"/>
    <n v="178.39400000000001"/>
    <n v="1"/>
    <x v="0"/>
    <x v="3"/>
  </r>
  <r>
    <d v="2021-07-21T00:00:00"/>
    <n v="3"/>
    <x v="0"/>
    <n v="444.53800000000001"/>
    <n v="6"/>
    <x v="0"/>
    <x v="4"/>
  </r>
  <r>
    <d v="2020-12-09T00:00:00"/>
    <n v="4"/>
    <x v="5"/>
    <n v="409.64399999999995"/>
    <n v="2"/>
    <x v="2"/>
    <x v="5"/>
  </r>
  <r>
    <d v="2021-02-25T00:00:00"/>
    <n v="3"/>
    <x v="1"/>
    <n v="163.82599999999999"/>
    <n v="1"/>
    <x v="0"/>
    <x v="3"/>
  </r>
  <r>
    <d v="2021-05-12T00:00:00"/>
    <n v="5"/>
    <x v="5"/>
    <n v="353.202"/>
    <n v="4"/>
    <x v="1"/>
    <x v="6"/>
  </r>
  <r>
    <d v="2020-10-05T00:00:00"/>
    <n v="4"/>
    <x v="0"/>
    <n v="481.54599999999999"/>
    <n v="4"/>
    <x v="2"/>
    <x v="6"/>
  </r>
  <r>
    <d v="2020-01-19T00:00:00"/>
    <n v="1"/>
    <x v="1"/>
    <n v="464.72200000000004"/>
    <n v="3"/>
    <x v="4"/>
    <x v="0"/>
  </r>
  <r>
    <d v="2020-10-24T00:00:00"/>
    <n v="4"/>
    <x v="0"/>
    <n v="491.56000000000006"/>
    <n v="5"/>
    <x v="2"/>
    <x v="1"/>
  </r>
  <r>
    <d v="2020-01-07T00:00:00"/>
    <n v="4"/>
    <x v="0"/>
    <n v="101.836"/>
    <n v="4"/>
    <x v="2"/>
    <x v="6"/>
  </r>
  <r>
    <d v="2020-10-18T00:00:00"/>
    <n v="5"/>
    <x v="5"/>
    <n v="226.708"/>
    <n v="5"/>
    <x v="1"/>
    <x v="1"/>
  </r>
  <r>
    <d v="2021-03-21T00:00:00"/>
    <n v="4"/>
    <x v="5"/>
    <n v="131.83699999999999"/>
    <n v="5"/>
    <x v="2"/>
    <x v="1"/>
  </r>
  <r>
    <d v="2020-01-29T00:00:00"/>
    <n v="4"/>
    <x v="4"/>
    <n v="481.23500000000001"/>
    <n v="3"/>
    <x v="2"/>
    <x v="0"/>
  </r>
  <r>
    <d v="2020-12-09T00:00:00"/>
    <n v="1"/>
    <x v="1"/>
    <n v="846.22900000000004"/>
    <n v="1"/>
    <x v="4"/>
    <x v="3"/>
  </r>
  <r>
    <d v="2020-04-21T00:00:00"/>
    <n v="3"/>
    <x v="1"/>
    <n v="232.72399999999999"/>
    <n v="5"/>
    <x v="0"/>
    <x v="1"/>
  </r>
  <r>
    <d v="2021-09-07T00:00:00"/>
    <n v="1"/>
    <x v="4"/>
    <n v="139.887"/>
    <n v="3"/>
    <x v="4"/>
    <x v="0"/>
  </r>
  <r>
    <d v="2020-02-14T00:00:00"/>
    <n v="4"/>
    <x v="2"/>
    <n v="323.89299999999997"/>
    <n v="1"/>
    <x v="2"/>
    <x v="3"/>
  </r>
  <r>
    <d v="2020-10-28T00:00:00"/>
    <n v="3"/>
    <x v="1"/>
    <n v="146.18599999999998"/>
    <n v="5"/>
    <x v="0"/>
    <x v="1"/>
  </r>
  <r>
    <d v="2021-10-29T00:00:00"/>
    <n v="4"/>
    <x v="4"/>
    <n v="205.39000000000001"/>
    <n v="6"/>
    <x v="2"/>
    <x v="4"/>
  </r>
  <r>
    <d v="2021-11-30T00:00:00"/>
    <n v="4"/>
    <x v="0"/>
    <n v="445.21300000000002"/>
    <n v="1"/>
    <x v="2"/>
    <x v="3"/>
  </r>
  <r>
    <d v="2020-11-26T00:00:00"/>
    <n v="3"/>
    <x v="4"/>
    <n v="341.62199999999996"/>
    <n v="1"/>
    <x v="0"/>
    <x v="3"/>
  </r>
  <r>
    <d v="2021-05-20T00:00:00"/>
    <n v="4"/>
    <x v="5"/>
    <n v="271.39800000000002"/>
    <n v="3"/>
    <x v="2"/>
    <x v="0"/>
  </r>
  <r>
    <d v="2020-11-02T00:00:00"/>
    <n v="3"/>
    <x v="0"/>
    <n v="349.25300000000004"/>
    <n v="1"/>
    <x v="0"/>
    <x v="3"/>
  </r>
  <r>
    <d v="2021-07-01T00:00:00"/>
    <n v="4"/>
    <x v="4"/>
    <n v="190.12799999999999"/>
    <n v="5"/>
    <x v="2"/>
    <x v="1"/>
  </r>
  <r>
    <d v="2021-09-23T00:00:00"/>
    <n v="4"/>
    <x v="5"/>
    <n v="191.62899999999999"/>
    <n v="7"/>
    <x v="2"/>
    <x v="2"/>
  </r>
  <r>
    <d v="2020-12-23T00:00:00"/>
    <n v="3"/>
    <x v="3"/>
    <n v="626.89799999999991"/>
    <n v="5"/>
    <x v="0"/>
    <x v="1"/>
  </r>
  <r>
    <d v="2020-08-29T00:00:00"/>
    <n v="1"/>
    <x v="5"/>
    <n v="204.994"/>
    <n v="5"/>
    <x v="4"/>
    <x v="1"/>
  </r>
  <r>
    <d v="2021-07-12T00:00:00"/>
    <n v="4"/>
    <x v="0"/>
    <n v="347.80500000000001"/>
    <n v="6"/>
    <x v="2"/>
    <x v="4"/>
  </r>
  <r>
    <d v="2020-04-30T00:00:00"/>
    <n v="3"/>
    <x v="5"/>
    <n v="410.09199999999998"/>
    <n v="3"/>
    <x v="0"/>
    <x v="0"/>
  </r>
  <r>
    <d v="2020-02-18T00:00:00"/>
    <n v="5"/>
    <x v="0"/>
    <n v="264.024"/>
    <n v="5"/>
    <x v="1"/>
    <x v="1"/>
  </r>
  <r>
    <d v="2020-07-25T00:00:00"/>
    <n v="4"/>
    <x v="2"/>
    <n v="446.61800000000005"/>
    <n v="1"/>
    <x v="2"/>
    <x v="3"/>
  </r>
  <r>
    <d v="2021-08-08T00:00:00"/>
    <n v="1"/>
    <x v="0"/>
    <n v="251.48200000000003"/>
    <n v="1"/>
    <x v="4"/>
    <x v="3"/>
  </r>
  <r>
    <d v="2021-01-11T00:00:00"/>
    <n v="4"/>
    <x v="1"/>
    <n v="406.76400000000001"/>
    <n v="2"/>
    <x v="2"/>
    <x v="5"/>
  </r>
  <r>
    <d v="2021-09-01T00:00:00"/>
    <n v="2"/>
    <x v="4"/>
    <n v="343.14800000000002"/>
    <n v="3"/>
    <x v="3"/>
    <x v="0"/>
  </r>
  <r>
    <d v="2021-08-14T00:00:00"/>
    <n v="4"/>
    <x v="3"/>
    <n v="305.488"/>
    <n v="1"/>
    <x v="2"/>
    <x v="3"/>
  </r>
  <r>
    <d v="2021-09-21T00:00:00"/>
    <n v="4"/>
    <x v="0"/>
    <n v="174.512"/>
    <n v="1"/>
    <x v="2"/>
    <x v="3"/>
  </r>
  <r>
    <d v="2021-06-19T00:00:00"/>
    <n v="4"/>
    <x v="0"/>
    <n v="353.45"/>
    <n v="4"/>
    <x v="2"/>
    <x v="6"/>
  </r>
  <r>
    <d v="2020-08-22T00:00:00"/>
    <n v="1"/>
    <x v="4"/>
    <n v="469.54599999999999"/>
    <n v="2"/>
    <x v="4"/>
    <x v="5"/>
  </r>
  <r>
    <d v="2021-04-14T00:00:00"/>
    <n v="3"/>
    <x v="2"/>
    <n v="495.28199999999998"/>
    <n v="5"/>
    <x v="0"/>
    <x v="1"/>
  </r>
  <r>
    <d v="2020-01-05T00:00:00"/>
    <n v="1"/>
    <x v="3"/>
    <n v="146.31800000000001"/>
    <n v="1"/>
    <x v="4"/>
    <x v="3"/>
  </r>
  <r>
    <d v="2020-06-27T00:00:00"/>
    <n v="2"/>
    <x v="5"/>
    <n v="388.27"/>
    <n v="7"/>
    <x v="3"/>
    <x v="2"/>
  </r>
  <r>
    <d v="2020-06-07T00:00:00"/>
    <n v="4"/>
    <x v="0"/>
    <n v="453.74700000000001"/>
    <n v="1"/>
    <x v="2"/>
    <x v="3"/>
  </r>
  <r>
    <d v="2021-06-15T00:00:00"/>
    <n v="5"/>
    <x v="5"/>
    <n v="370.48599999999999"/>
    <n v="3"/>
    <x v="1"/>
    <x v="0"/>
  </r>
  <r>
    <d v="2021-08-07T00:00:00"/>
    <n v="2"/>
    <x v="3"/>
    <n v="427.18900000000002"/>
    <n v="5"/>
    <x v="3"/>
    <x v="1"/>
  </r>
  <r>
    <d v="2020-04-27T00:00:00"/>
    <n v="1"/>
    <x v="5"/>
    <n v="140.964"/>
    <n v="1"/>
    <x v="4"/>
    <x v="3"/>
  </r>
  <r>
    <d v="2021-06-18T00:00:00"/>
    <n v="4"/>
    <x v="5"/>
    <n v="353.84100000000001"/>
    <n v="5"/>
    <x v="2"/>
    <x v="1"/>
  </r>
  <r>
    <d v="2020-11-11T00:00:00"/>
    <n v="5"/>
    <x v="0"/>
    <n v="382.34800000000001"/>
    <n v="1"/>
    <x v="1"/>
    <x v="3"/>
  </r>
  <r>
    <d v="2021-01-26T00:00:00"/>
    <n v="1"/>
    <x v="5"/>
    <n v="236.577"/>
    <n v="7"/>
    <x v="4"/>
    <x v="2"/>
  </r>
  <r>
    <d v="2020-11-02T00:00:00"/>
    <n v="4"/>
    <x v="4"/>
    <n v="426.16899999999998"/>
    <n v="1"/>
    <x v="2"/>
    <x v="3"/>
  </r>
  <r>
    <d v="2020-04-18T00:00:00"/>
    <n v="3"/>
    <x v="2"/>
    <n v="234.49099999999999"/>
    <n v="1"/>
    <x v="0"/>
    <x v="3"/>
  </r>
  <r>
    <d v="2021-06-06T00:00:00"/>
    <n v="1"/>
    <x v="2"/>
    <n v="385.48899999999998"/>
    <n v="1"/>
    <x v="4"/>
    <x v="3"/>
  </r>
  <r>
    <d v="2021-06-20T00:00:00"/>
    <n v="4"/>
    <x v="1"/>
    <n v="125.47999999999999"/>
    <n v="1"/>
    <x v="2"/>
    <x v="3"/>
  </r>
  <r>
    <d v="2020-11-11T00:00:00"/>
    <n v="5"/>
    <x v="2"/>
    <n v="294.30599999999998"/>
    <n v="1"/>
    <x v="1"/>
    <x v="3"/>
  </r>
  <r>
    <d v="2021-08-24T00:00:00"/>
    <n v="2"/>
    <x v="5"/>
    <n v="154.17000000000002"/>
    <n v="5"/>
    <x v="3"/>
    <x v="1"/>
  </r>
  <r>
    <d v="2021-07-14T00:00:00"/>
    <n v="2"/>
    <x v="2"/>
    <n v="171.018"/>
    <n v="1"/>
    <x v="3"/>
    <x v="3"/>
  </r>
  <r>
    <d v="2021-03-28T00:00:00"/>
    <n v="3"/>
    <x v="2"/>
    <n v="291.08100000000002"/>
    <n v="1"/>
    <x v="0"/>
    <x v="3"/>
  </r>
  <r>
    <d v="2021-01-11T00:00:00"/>
    <n v="4"/>
    <x v="0"/>
    <n v="332.82399999999996"/>
    <n v="4"/>
    <x v="2"/>
    <x v="6"/>
  </r>
  <r>
    <d v="2020-03-06T00:00:00"/>
    <n v="1"/>
    <x v="0"/>
    <n v="247.49299999999999"/>
    <n v="2"/>
    <x v="4"/>
    <x v="5"/>
  </r>
  <r>
    <d v="2021-03-11T00:00:00"/>
    <n v="1"/>
    <x v="1"/>
    <n v="323.49899999999997"/>
    <n v="4"/>
    <x v="4"/>
    <x v="6"/>
  </r>
  <r>
    <d v="2021-12-02T00:00:00"/>
    <n v="1"/>
    <x v="0"/>
    <n v="861.30100000000004"/>
    <n v="5"/>
    <x v="4"/>
    <x v="1"/>
  </r>
  <r>
    <d v="2021-11-09T00:00:00"/>
    <n v="4"/>
    <x v="2"/>
    <n v="253.596"/>
    <n v="1"/>
    <x v="2"/>
    <x v="3"/>
  </r>
  <r>
    <d v="2020-05-27T00:00:00"/>
    <n v="4"/>
    <x v="1"/>
    <n v="488.82499999999999"/>
    <n v="1"/>
    <x v="2"/>
    <x v="3"/>
  </r>
  <r>
    <d v="2021-05-24T00:00:00"/>
    <n v="3"/>
    <x v="3"/>
    <n v="150.32300000000001"/>
    <n v="6"/>
    <x v="0"/>
    <x v="4"/>
  </r>
  <r>
    <d v="2021-02-12T00:00:00"/>
    <n v="1"/>
    <x v="4"/>
    <n v="173.166"/>
    <n v="1"/>
    <x v="4"/>
    <x v="3"/>
  </r>
  <r>
    <d v="2021-02-14T00:00:00"/>
    <n v="1"/>
    <x v="2"/>
    <n v="410.209"/>
    <n v="3"/>
    <x v="4"/>
    <x v="0"/>
  </r>
  <r>
    <d v="2021-08-29T00:00:00"/>
    <n v="3"/>
    <x v="5"/>
    <n v="391.74799999999999"/>
    <n v="1"/>
    <x v="0"/>
    <x v="3"/>
  </r>
  <r>
    <d v="2021-11-20T00:00:00"/>
    <n v="1"/>
    <x v="5"/>
    <n v="489.91199999999998"/>
    <n v="5"/>
    <x v="4"/>
    <x v="1"/>
  </r>
  <r>
    <d v="2020-05-08T00:00:00"/>
    <n v="1"/>
    <x v="1"/>
    <n v="499.42200000000003"/>
    <n v="6"/>
    <x v="4"/>
    <x v="4"/>
  </r>
  <r>
    <d v="2020-10-09T00:00:00"/>
    <n v="1"/>
    <x v="5"/>
    <n v="254.84399999999999"/>
    <n v="5"/>
    <x v="4"/>
    <x v="1"/>
  </r>
  <r>
    <d v="2020-02-09T00:00:00"/>
    <n v="3"/>
    <x v="5"/>
    <n v="496.78399999999999"/>
    <n v="1"/>
    <x v="0"/>
    <x v="3"/>
  </r>
  <r>
    <d v="2021-02-15T00:00:00"/>
    <n v="2"/>
    <x v="5"/>
    <n v="120.21700000000001"/>
    <n v="1"/>
    <x v="3"/>
    <x v="3"/>
  </r>
  <r>
    <d v="2020-02-18T00:00:00"/>
    <n v="2"/>
    <x v="0"/>
    <n v="125.31700000000001"/>
    <n v="1"/>
    <x v="3"/>
    <x v="3"/>
  </r>
  <r>
    <d v="2020-01-15T00:00:00"/>
    <n v="5"/>
    <x v="3"/>
    <n v="215.62399999999997"/>
    <n v="2"/>
    <x v="1"/>
    <x v="5"/>
  </r>
  <r>
    <d v="2021-12-18T00:00:00"/>
    <n v="1"/>
    <x v="4"/>
    <n v="470.26400000000001"/>
    <n v="3"/>
    <x v="4"/>
    <x v="0"/>
  </r>
  <r>
    <d v="2021-02-25T00:00:00"/>
    <n v="5"/>
    <x v="0"/>
    <n v="179.797"/>
    <n v="6"/>
    <x v="1"/>
    <x v="4"/>
  </r>
  <r>
    <d v="2020-01-30T00:00:00"/>
    <n v="3"/>
    <x v="5"/>
    <n v="496.86199999999997"/>
    <n v="5"/>
    <x v="0"/>
    <x v="1"/>
  </r>
  <r>
    <d v="2021-06-07T00:00:00"/>
    <n v="1"/>
    <x v="2"/>
    <n v="344.13499999999999"/>
    <n v="3"/>
    <x v="4"/>
    <x v="0"/>
  </r>
  <r>
    <d v="2021-11-26T00:00:00"/>
    <n v="4"/>
    <x v="5"/>
    <n v="282.26"/>
    <n v="5"/>
    <x v="2"/>
    <x v="1"/>
  </r>
  <r>
    <d v="2021-10-22T00:00:00"/>
    <n v="1"/>
    <x v="5"/>
    <n v="202.03699999999998"/>
    <n v="4"/>
    <x v="4"/>
    <x v="6"/>
  </r>
  <r>
    <d v="2021-12-21T00:00:00"/>
    <n v="3"/>
    <x v="5"/>
    <n v="797.81200000000001"/>
    <n v="3"/>
    <x v="0"/>
    <x v="0"/>
  </r>
  <r>
    <d v="2021-11-23T00:00:00"/>
    <n v="3"/>
    <x v="5"/>
    <n v="121.16099999999999"/>
    <n v="7"/>
    <x v="0"/>
    <x v="2"/>
  </r>
  <r>
    <d v="2021-11-14T00:00:00"/>
    <n v="3"/>
    <x v="4"/>
    <n v="151.209"/>
    <n v="5"/>
    <x v="0"/>
    <x v="1"/>
  </r>
  <r>
    <d v="2020-03-30T00:00:00"/>
    <n v="4"/>
    <x v="5"/>
    <n v="171.53699999999998"/>
    <n v="7"/>
    <x v="2"/>
    <x v="2"/>
  </r>
  <r>
    <d v="2021-05-12T00:00:00"/>
    <n v="4"/>
    <x v="0"/>
    <n v="219.37299999999999"/>
    <n v="1"/>
    <x v="2"/>
    <x v="3"/>
  </r>
  <r>
    <d v="2021-03-23T00:00:00"/>
    <n v="3"/>
    <x v="3"/>
    <n v="285.916"/>
    <n v="5"/>
    <x v="0"/>
    <x v="1"/>
  </r>
  <r>
    <d v="2021-05-27T00:00:00"/>
    <n v="5"/>
    <x v="2"/>
    <n v="352.60500000000002"/>
    <n v="5"/>
    <x v="1"/>
    <x v="1"/>
  </r>
  <r>
    <d v="2020-09-08T00:00:00"/>
    <n v="4"/>
    <x v="5"/>
    <n v="391.51300000000003"/>
    <n v="5"/>
    <x v="2"/>
    <x v="1"/>
  </r>
  <r>
    <d v="2020-02-05T00:00:00"/>
    <n v="4"/>
    <x v="0"/>
    <n v="430.98999999999995"/>
    <n v="2"/>
    <x v="2"/>
    <x v="5"/>
  </r>
  <r>
    <d v="2021-05-02T00:00:00"/>
    <n v="4"/>
    <x v="5"/>
    <n v="366.63900000000001"/>
    <n v="1"/>
    <x v="2"/>
    <x v="3"/>
  </r>
  <r>
    <d v="2021-02-10T00:00:00"/>
    <n v="1"/>
    <x v="3"/>
    <n v="313.3"/>
    <n v="7"/>
    <x v="4"/>
    <x v="2"/>
  </r>
  <r>
    <d v="2021-04-16T00:00:00"/>
    <n v="4"/>
    <x v="0"/>
    <n v="348.75599999999997"/>
    <n v="5"/>
    <x v="2"/>
    <x v="1"/>
  </r>
  <r>
    <d v="2020-01-29T00:00:00"/>
    <n v="1"/>
    <x v="2"/>
    <n v="265.82"/>
    <n v="5"/>
    <x v="4"/>
    <x v="1"/>
  </r>
  <r>
    <d v="2021-12-10T00:00:00"/>
    <n v="3"/>
    <x v="1"/>
    <n v="576.62400000000002"/>
    <n v="6"/>
    <x v="0"/>
    <x v="4"/>
  </r>
  <r>
    <d v="2020-10-02T00:00:00"/>
    <n v="3"/>
    <x v="0"/>
    <n v="247.173"/>
    <n v="6"/>
    <x v="0"/>
    <x v="4"/>
  </r>
  <r>
    <d v="2020-02-12T00:00:00"/>
    <n v="3"/>
    <x v="5"/>
    <n v="284.73200000000003"/>
    <n v="4"/>
    <x v="0"/>
    <x v="6"/>
  </r>
  <r>
    <d v="2020-10-29T00:00:00"/>
    <n v="4"/>
    <x v="5"/>
    <n v="390.31399999999996"/>
    <n v="7"/>
    <x v="2"/>
    <x v="2"/>
  </r>
  <r>
    <d v="2020-03-24T00:00:00"/>
    <n v="4"/>
    <x v="2"/>
    <n v="444.279"/>
    <n v="5"/>
    <x v="2"/>
    <x v="1"/>
  </r>
  <r>
    <d v="2021-07-06T00:00:00"/>
    <n v="3"/>
    <x v="0"/>
    <n v="333.05799999999999"/>
    <n v="7"/>
    <x v="0"/>
    <x v="2"/>
  </r>
  <r>
    <d v="2020-05-10T00:00:00"/>
    <n v="4"/>
    <x v="5"/>
    <n v="497.56599999999997"/>
    <n v="1"/>
    <x v="2"/>
    <x v="3"/>
  </r>
  <r>
    <d v="2021-02-11T00:00:00"/>
    <n v="4"/>
    <x v="2"/>
    <n v="402.78000000000003"/>
    <n v="5"/>
    <x v="2"/>
    <x v="1"/>
  </r>
  <r>
    <d v="2021-08-31T00:00:00"/>
    <n v="3"/>
    <x v="5"/>
    <n v="424.50600000000003"/>
    <n v="5"/>
    <x v="0"/>
    <x v="1"/>
  </r>
  <r>
    <d v="2020-06-30T00:00:00"/>
    <n v="4"/>
    <x v="4"/>
    <n v="129.65600000000001"/>
    <n v="7"/>
    <x v="2"/>
    <x v="2"/>
  </r>
  <r>
    <d v="2021-04-18T00:00:00"/>
    <n v="1"/>
    <x v="1"/>
    <n v="145.667"/>
    <n v="1"/>
    <x v="4"/>
    <x v="3"/>
  </r>
  <r>
    <d v="2021-11-01T00:00:00"/>
    <n v="5"/>
    <x v="1"/>
    <n v="182.04000000000002"/>
    <n v="7"/>
    <x v="1"/>
    <x v="2"/>
  </r>
  <r>
    <d v="2021-07-31T00:00:00"/>
    <n v="1"/>
    <x v="2"/>
    <n v="313.77100000000002"/>
    <n v="4"/>
    <x v="4"/>
    <x v="6"/>
  </r>
  <r>
    <d v="2021-01-01T00:00:00"/>
    <n v="4"/>
    <x v="5"/>
    <n v="288.69099999999997"/>
    <n v="5"/>
    <x v="2"/>
    <x v="1"/>
  </r>
  <r>
    <d v="2020-09-19T00:00:00"/>
    <n v="1"/>
    <x v="5"/>
    <n v="248.48200000000003"/>
    <n v="5"/>
    <x v="4"/>
    <x v="1"/>
  </r>
  <r>
    <d v="2020-06-16T00:00:00"/>
    <n v="1"/>
    <x v="4"/>
    <n v="291.245"/>
    <n v="2"/>
    <x v="4"/>
    <x v="5"/>
  </r>
  <r>
    <d v="2021-09-29T00:00:00"/>
    <n v="1"/>
    <x v="0"/>
    <n v="382.798"/>
    <n v="1"/>
    <x v="4"/>
    <x v="3"/>
  </r>
  <r>
    <d v="2020-05-20T00:00:00"/>
    <n v="3"/>
    <x v="1"/>
    <n v="180.9"/>
    <n v="3"/>
    <x v="0"/>
    <x v="0"/>
  </r>
  <r>
    <d v="2021-03-19T00:00:00"/>
    <n v="3"/>
    <x v="5"/>
    <n v="147.36799999999999"/>
    <n v="3"/>
    <x v="0"/>
    <x v="0"/>
  </r>
  <r>
    <d v="2021-03-04T00:00:00"/>
    <n v="4"/>
    <x v="5"/>
    <n v="296.06200000000001"/>
    <n v="7"/>
    <x v="2"/>
    <x v="2"/>
  </r>
  <r>
    <d v="2021-04-30T00:00:00"/>
    <n v="4"/>
    <x v="3"/>
    <n v="475.61800000000005"/>
    <n v="7"/>
    <x v="2"/>
    <x v="2"/>
  </r>
  <r>
    <d v="2021-04-27T00:00:00"/>
    <n v="3"/>
    <x v="0"/>
    <n v="121.15799999999999"/>
    <n v="1"/>
    <x v="0"/>
    <x v="3"/>
  </r>
  <r>
    <d v="2021-12-03T00:00:00"/>
    <n v="4"/>
    <x v="0"/>
    <n v="636.73500000000001"/>
    <n v="1"/>
    <x v="2"/>
    <x v="3"/>
  </r>
  <r>
    <d v="2020-06-05T00:00:00"/>
    <n v="3"/>
    <x v="0"/>
    <n v="211.78899999999999"/>
    <n v="5"/>
    <x v="0"/>
    <x v="1"/>
  </r>
  <r>
    <d v="2021-10-18T00:00:00"/>
    <n v="5"/>
    <x v="1"/>
    <n v="144.72499999999999"/>
    <n v="5"/>
    <x v="1"/>
    <x v="1"/>
  </r>
  <r>
    <d v="2020-05-31T00:00:00"/>
    <n v="1"/>
    <x v="4"/>
    <n v="232.27500000000001"/>
    <n v="2"/>
    <x v="4"/>
    <x v="5"/>
  </r>
  <r>
    <d v="2020-01-12T00:00:00"/>
    <n v="4"/>
    <x v="3"/>
    <n v="255.19099999999997"/>
    <n v="4"/>
    <x v="2"/>
    <x v="6"/>
  </r>
  <r>
    <d v="2020-02-17T00:00:00"/>
    <n v="3"/>
    <x v="0"/>
    <n v="432.2"/>
    <n v="3"/>
    <x v="0"/>
    <x v="0"/>
  </r>
  <r>
    <d v="2020-06-14T00:00:00"/>
    <n v="4"/>
    <x v="1"/>
    <n v="288.28800000000001"/>
    <n v="5"/>
    <x v="2"/>
    <x v="1"/>
  </r>
  <r>
    <d v="2020-05-07T00:00:00"/>
    <n v="4"/>
    <x v="5"/>
    <n v="336.74799999999999"/>
    <n v="5"/>
    <x v="2"/>
    <x v="1"/>
  </r>
  <r>
    <d v="2020-06-17T00:00:00"/>
    <n v="5"/>
    <x v="3"/>
    <n v="108.886"/>
    <n v="7"/>
    <x v="1"/>
    <x v="2"/>
  </r>
  <r>
    <d v="2020-02-02T00:00:00"/>
    <n v="4"/>
    <x v="2"/>
    <n v="227.44699999999997"/>
    <n v="1"/>
    <x v="2"/>
    <x v="3"/>
  </r>
  <r>
    <d v="2020-12-08T00:00:00"/>
    <n v="1"/>
    <x v="0"/>
    <n v="306.58800000000002"/>
    <n v="5"/>
    <x v="4"/>
    <x v="1"/>
  </r>
  <r>
    <d v="2020-09-22T00:00:00"/>
    <n v="3"/>
    <x v="5"/>
    <n v="252.63800000000001"/>
    <n v="1"/>
    <x v="0"/>
    <x v="3"/>
  </r>
  <r>
    <d v="2021-03-07T00:00:00"/>
    <n v="4"/>
    <x v="0"/>
    <n v="393.23899999999998"/>
    <n v="1"/>
    <x v="2"/>
    <x v="3"/>
  </r>
  <r>
    <d v="2020-01-29T00:00:00"/>
    <n v="3"/>
    <x v="0"/>
    <n v="309.62900000000002"/>
    <n v="1"/>
    <x v="0"/>
    <x v="3"/>
  </r>
  <r>
    <d v="2020-04-15T00:00:00"/>
    <n v="4"/>
    <x v="1"/>
    <n v="343.58499999999998"/>
    <n v="7"/>
    <x v="2"/>
    <x v="2"/>
  </r>
  <r>
    <d v="2021-11-18T00:00:00"/>
    <n v="5"/>
    <x v="0"/>
    <n v="346.20100000000002"/>
    <n v="1"/>
    <x v="1"/>
    <x v="3"/>
  </r>
  <r>
    <d v="2020-01-13T00:00:00"/>
    <n v="1"/>
    <x v="0"/>
    <n v="445.12099999999998"/>
    <n v="3"/>
    <x v="4"/>
    <x v="0"/>
  </r>
  <r>
    <d v="2021-04-28T00:00:00"/>
    <n v="2"/>
    <x v="3"/>
    <n v="192.75899999999999"/>
    <n v="4"/>
    <x v="3"/>
    <x v="6"/>
  </r>
  <r>
    <d v="2021-05-04T00:00:00"/>
    <n v="4"/>
    <x v="2"/>
    <n v="154.01500000000001"/>
    <n v="1"/>
    <x v="2"/>
    <x v="3"/>
  </r>
  <r>
    <d v="2020-05-17T00:00:00"/>
    <n v="3"/>
    <x v="5"/>
    <n v="157.64000000000001"/>
    <n v="1"/>
    <x v="0"/>
    <x v="3"/>
  </r>
  <r>
    <d v="2020-08-07T00:00:00"/>
    <n v="5"/>
    <x v="1"/>
    <n v="234.863"/>
    <n v="2"/>
    <x v="1"/>
    <x v="5"/>
  </r>
  <r>
    <d v="2020-04-30T00:00:00"/>
    <n v="1"/>
    <x v="0"/>
    <n v="182.81800000000001"/>
    <n v="5"/>
    <x v="4"/>
    <x v="1"/>
  </r>
  <r>
    <d v="2020-01-07T00:00:00"/>
    <n v="4"/>
    <x v="0"/>
    <n v="324.09299999999996"/>
    <n v="7"/>
    <x v="2"/>
    <x v="2"/>
  </r>
  <r>
    <d v="2021-12-28T00:00:00"/>
    <n v="1"/>
    <x v="5"/>
    <n v="146.816"/>
    <n v="1"/>
    <x v="4"/>
    <x v="3"/>
  </r>
  <r>
    <d v="2021-09-15T00:00:00"/>
    <n v="1"/>
    <x v="0"/>
    <n v="183.578"/>
    <n v="1"/>
    <x v="4"/>
    <x v="3"/>
  </r>
  <r>
    <d v="2020-01-22T00:00:00"/>
    <n v="5"/>
    <x v="1"/>
    <n v="136.16"/>
    <n v="5"/>
    <x v="1"/>
    <x v="1"/>
  </r>
  <r>
    <d v="2021-01-15T00:00:00"/>
    <n v="3"/>
    <x v="0"/>
    <n v="316.30799999999999"/>
    <n v="5"/>
    <x v="0"/>
    <x v="1"/>
  </r>
  <r>
    <d v="2021-04-05T00:00:00"/>
    <n v="5"/>
    <x v="5"/>
    <n v="450.77499999999998"/>
    <n v="7"/>
    <x v="1"/>
    <x v="2"/>
  </r>
  <r>
    <d v="2021-05-10T00:00:00"/>
    <n v="4"/>
    <x v="4"/>
    <n v="229.88200000000001"/>
    <n v="7"/>
    <x v="2"/>
    <x v="2"/>
  </r>
  <r>
    <d v="2020-02-15T00:00:00"/>
    <n v="4"/>
    <x v="5"/>
    <n v="257.44099999999997"/>
    <n v="6"/>
    <x v="2"/>
    <x v="4"/>
  </r>
  <r>
    <d v="2021-12-07T00:00:00"/>
    <n v="5"/>
    <x v="5"/>
    <n v="280.64499999999998"/>
    <n v="1"/>
    <x v="1"/>
    <x v="3"/>
  </r>
  <r>
    <d v="2021-10-14T00:00:00"/>
    <n v="1"/>
    <x v="0"/>
    <n v="442.55399999999997"/>
    <n v="7"/>
    <x v="4"/>
    <x v="2"/>
  </r>
  <r>
    <d v="2020-07-26T00:00:00"/>
    <n v="1"/>
    <x v="2"/>
    <n v="426.41400000000004"/>
    <n v="1"/>
    <x v="4"/>
    <x v="3"/>
  </r>
  <r>
    <d v="2020-12-28T00:00:00"/>
    <n v="5"/>
    <x v="2"/>
    <n v="717.23500000000001"/>
    <n v="4"/>
    <x v="1"/>
    <x v="6"/>
  </r>
  <r>
    <d v="2021-04-06T00:00:00"/>
    <n v="1"/>
    <x v="4"/>
    <n v="397.40199999999999"/>
    <n v="5"/>
    <x v="4"/>
    <x v="1"/>
  </r>
  <r>
    <d v="2021-12-12T00:00:00"/>
    <n v="4"/>
    <x v="4"/>
    <n v="721.72900000000004"/>
    <n v="6"/>
    <x v="2"/>
    <x v="4"/>
  </r>
  <r>
    <d v="2021-09-16T00:00:00"/>
    <n v="4"/>
    <x v="2"/>
    <n v="186.392"/>
    <n v="2"/>
    <x v="2"/>
    <x v="5"/>
  </r>
  <r>
    <d v="2021-05-18T00:00:00"/>
    <n v="4"/>
    <x v="5"/>
    <n v="201.87200000000001"/>
    <n v="1"/>
    <x v="2"/>
    <x v="3"/>
  </r>
  <r>
    <d v="2021-07-30T00:00:00"/>
    <n v="3"/>
    <x v="1"/>
    <n v="192.80199999999999"/>
    <n v="5"/>
    <x v="0"/>
    <x v="1"/>
  </r>
  <r>
    <d v="2021-09-01T00:00:00"/>
    <n v="3"/>
    <x v="0"/>
    <n v="301.46799999999996"/>
    <n v="5"/>
    <x v="0"/>
    <x v="1"/>
  </r>
  <r>
    <d v="2020-03-01T00:00:00"/>
    <n v="4"/>
    <x v="2"/>
    <n v="105.48299999999999"/>
    <n v="5"/>
    <x v="2"/>
    <x v="1"/>
  </r>
  <r>
    <d v="2021-04-28T00:00:00"/>
    <n v="2"/>
    <x v="3"/>
    <n v="343.85399999999998"/>
    <n v="5"/>
    <x v="3"/>
    <x v="1"/>
  </r>
  <r>
    <d v="2020-10-24T00:00:00"/>
    <n v="2"/>
    <x v="4"/>
    <n v="408.50599999999997"/>
    <n v="1"/>
    <x v="3"/>
    <x v="3"/>
  </r>
  <r>
    <d v="2020-05-13T00:00:00"/>
    <n v="5"/>
    <x v="4"/>
    <n v="276.78499999999997"/>
    <n v="4"/>
    <x v="1"/>
    <x v="6"/>
  </r>
  <r>
    <d v="2020-06-20T00:00:00"/>
    <n v="5"/>
    <x v="4"/>
    <n v="109.521"/>
    <n v="1"/>
    <x v="1"/>
    <x v="3"/>
  </r>
  <r>
    <d v="2020-01-14T00:00:00"/>
    <n v="3"/>
    <x v="0"/>
    <n v="424.67700000000002"/>
    <n v="5"/>
    <x v="0"/>
    <x v="1"/>
  </r>
  <r>
    <d v="2021-06-22T00:00:00"/>
    <n v="5"/>
    <x v="1"/>
    <n v="480.48599999999999"/>
    <n v="3"/>
    <x v="1"/>
    <x v="0"/>
  </r>
  <r>
    <d v="2021-10-18T00:00:00"/>
    <n v="1"/>
    <x v="5"/>
    <n v="208.58699999999999"/>
    <n v="5"/>
    <x v="4"/>
    <x v="1"/>
  </r>
  <r>
    <d v="2021-05-05T00:00:00"/>
    <n v="1"/>
    <x v="3"/>
    <n v="178.43699999999998"/>
    <n v="4"/>
    <x v="4"/>
    <x v="6"/>
  </r>
  <r>
    <d v="2020-12-07T00:00:00"/>
    <n v="4"/>
    <x v="0"/>
    <n v="283.61700000000002"/>
    <n v="6"/>
    <x v="2"/>
    <x v="4"/>
  </r>
  <r>
    <d v="2020-10-29T00:00:00"/>
    <n v="5"/>
    <x v="5"/>
    <n v="346.50100000000003"/>
    <n v="1"/>
    <x v="1"/>
    <x v="3"/>
  </r>
  <r>
    <d v="2021-01-15T00:00:00"/>
    <n v="4"/>
    <x v="5"/>
    <n v="264.48500000000001"/>
    <n v="5"/>
    <x v="2"/>
    <x v="1"/>
  </r>
  <r>
    <d v="2020-03-10T00:00:00"/>
    <n v="4"/>
    <x v="0"/>
    <n v="322.66700000000003"/>
    <n v="1"/>
    <x v="2"/>
    <x v="3"/>
  </r>
  <r>
    <d v="2021-08-05T00:00:00"/>
    <n v="4"/>
    <x v="0"/>
    <n v="304.69499999999999"/>
    <n v="6"/>
    <x v="2"/>
    <x v="4"/>
  </r>
  <r>
    <d v="2021-04-18T00:00:00"/>
    <n v="4"/>
    <x v="5"/>
    <n v="299.16500000000002"/>
    <n v="5"/>
    <x v="2"/>
    <x v="1"/>
  </r>
  <r>
    <d v="2021-03-27T00:00:00"/>
    <n v="3"/>
    <x v="2"/>
    <n v="384.65500000000003"/>
    <n v="5"/>
    <x v="0"/>
    <x v="1"/>
  </r>
  <r>
    <d v="2020-01-09T00:00:00"/>
    <n v="3"/>
    <x v="5"/>
    <n v="331.23200000000003"/>
    <n v="5"/>
    <x v="0"/>
    <x v="1"/>
  </r>
  <r>
    <d v="2020-03-25T00:00:00"/>
    <n v="5"/>
    <x v="5"/>
    <n v="349.75799999999998"/>
    <n v="5"/>
    <x v="1"/>
    <x v="1"/>
  </r>
  <r>
    <d v="2021-03-06T00:00:00"/>
    <n v="5"/>
    <x v="4"/>
    <n v="130.529"/>
    <n v="6"/>
    <x v="1"/>
    <x v="4"/>
  </r>
  <r>
    <d v="2020-05-15T00:00:00"/>
    <n v="3"/>
    <x v="2"/>
    <n v="111.16400000000002"/>
    <n v="5"/>
    <x v="0"/>
    <x v="1"/>
  </r>
  <r>
    <d v="2020-04-19T00:00:00"/>
    <n v="3"/>
    <x v="5"/>
    <n v="417.94600000000003"/>
    <n v="7"/>
    <x v="0"/>
    <x v="2"/>
  </r>
  <r>
    <d v="2020-04-22T00:00:00"/>
    <n v="4"/>
    <x v="5"/>
    <n v="361.84800000000001"/>
    <n v="2"/>
    <x v="2"/>
    <x v="5"/>
  </r>
  <r>
    <d v="2021-03-16T00:00:00"/>
    <n v="5"/>
    <x v="2"/>
    <n v="223.06799999999998"/>
    <n v="4"/>
    <x v="1"/>
    <x v="6"/>
  </r>
  <r>
    <d v="2021-03-06T00:00:00"/>
    <n v="1"/>
    <x v="3"/>
    <n v="411.43100000000004"/>
    <n v="1"/>
    <x v="4"/>
    <x v="3"/>
  </r>
  <r>
    <d v="2021-10-06T00:00:00"/>
    <n v="5"/>
    <x v="0"/>
    <n v="231.46300000000002"/>
    <n v="5"/>
    <x v="1"/>
    <x v="1"/>
  </r>
  <r>
    <d v="2021-09-01T00:00:00"/>
    <n v="1"/>
    <x v="0"/>
    <n v="250.48099999999999"/>
    <n v="5"/>
    <x v="4"/>
    <x v="1"/>
  </r>
  <r>
    <d v="2020-05-04T00:00:00"/>
    <n v="5"/>
    <x v="0"/>
    <n v="260.36599999999999"/>
    <n v="5"/>
    <x v="1"/>
    <x v="1"/>
  </r>
  <r>
    <d v="2021-12-06T00:00:00"/>
    <n v="3"/>
    <x v="0"/>
    <n v="161.49700000000001"/>
    <n v="1"/>
    <x v="0"/>
    <x v="3"/>
  </r>
  <r>
    <d v="2020-07-29T00:00:00"/>
    <n v="1"/>
    <x v="2"/>
    <n v="211.06399999999999"/>
    <n v="7"/>
    <x v="4"/>
    <x v="2"/>
  </r>
  <r>
    <d v="2021-10-19T00:00:00"/>
    <n v="5"/>
    <x v="4"/>
    <n v="113.16800000000001"/>
    <n v="5"/>
    <x v="1"/>
    <x v="1"/>
  </r>
  <r>
    <d v="2020-10-09T00:00:00"/>
    <n v="5"/>
    <x v="3"/>
    <n v="208.10900000000001"/>
    <n v="1"/>
    <x v="1"/>
    <x v="3"/>
  </r>
  <r>
    <d v="2021-03-18T00:00:00"/>
    <n v="1"/>
    <x v="0"/>
    <n v="222.91399999999999"/>
    <n v="5"/>
    <x v="4"/>
    <x v="1"/>
  </r>
  <r>
    <d v="2021-09-30T00:00:00"/>
    <n v="3"/>
    <x v="0"/>
    <n v="390.71999999999997"/>
    <n v="1"/>
    <x v="0"/>
    <x v="3"/>
  </r>
  <r>
    <d v="2020-03-02T00:00:00"/>
    <n v="3"/>
    <x v="3"/>
    <n v="402.27"/>
    <n v="5"/>
    <x v="0"/>
    <x v="1"/>
  </r>
  <r>
    <d v="2021-07-13T00:00:00"/>
    <n v="1"/>
    <x v="5"/>
    <n v="346.81200000000001"/>
    <n v="2"/>
    <x v="4"/>
    <x v="5"/>
  </r>
  <r>
    <d v="2021-07-12T00:00:00"/>
    <n v="5"/>
    <x v="3"/>
    <n v="249.887"/>
    <n v="6"/>
    <x v="1"/>
    <x v="4"/>
  </r>
  <r>
    <d v="2020-12-16T00:00:00"/>
    <n v="5"/>
    <x v="3"/>
    <n v="184.315"/>
    <n v="5"/>
    <x v="1"/>
    <x v="1"/>
  </r>
  <r>
    <d v="2020-11-14T00:00:00"/>
    <n v="4"/>
    <x v="0"/>
    <n v="214.90700000000001"/>
    <n v="5"/>
    <x v="2"/>
    <x v="1"/>
  </r>
  <r>
    <d v="2021-06-10T00:00:00"/>
    <n v="4"/>
    <x v="0"/>
    <n v="367.95100000000002"/>
    <n v="1"/>
    <x v="2"/>
    <x v="3"/>
  </r>
  <r>
    <d v="2020-07-12T00:00:00"/>
    <n v="4"/>
    <x v="0"/>
    <n v="419.59300000000002"/>
    <n v="7"/>
    <x v="2"/>
    <x v="2"/>
  </r>
  <r>
    <d v="2020-06-28T00:00:00"/>
    <n v="3"/>
    <x v="3"/>
    <n v="322.32100000000003"/>
    <n v="5"/>
    <x v="0"/>
    <x v="1"/>
  </r>
  <r>
    <d v="2021-12-07T00:00:00"/>
    <n v="3"/>
    <x v="0"/>
    <n v="702.49399999999991"/>
    <n v="5"/>
    <x v="0"/>
    <x v="1"/>
  </r>
  <r>
    <d v="2021-07-09T00:00:00"/>
    <n v="4"/>
    <x v="5"/>
    <n v="128.14000000000001"/>
    <n v="2"/>
    <x v="2"/>
    <x v="5"/>
  </r>
  <r>
    <d v="2020-11-08T00:00:00"/>
    <n v="1"/>
    <x v="4"/>
    <n v="137.91300000000001"/>
    <n v="5"/>
    <x v="4"/>
    <x v="1"/>
  </r>
  <r>
    <d v="2020-03-04T00:00:00"/>
    <n v="3"/>
    <x v="4"/>
    <n v="380.452"/>
    <n v="2"/>
    <x v="0"/>
    <x v="5"/>
  </r>
  <r>
    <d v="2020-03-15T00:00:00"/>
    <n v="1"/>
    <x v="1"/>
    <n v="451.33699999999999"/>
    <n v="5"/>
    <x v="4"/>
    <x v="1"/>
  </r>
  <r>
    <d v="2021-03-16T00:00:00"/>
    <n v="2"/>
    <x v="5"/>
    <n v="195.53100000000001"/>
    <n v="3"/>
    <x v="3"/>
    <x v="0"/>
  </r>
  <r>
    <d v="2021-04-18T00:00:00"/>
    <n v="3"/>
    <x v="3"/>
    <n v="434.35600000000005"/>
    <n v="1"/>
    <x v="0"/>
    <x v="3"/>
  </r>
  <r>
    <d v="2021-04-07T00:00:00"/>
    <n v="2"/>
    <x v="4"/>
    <n v="190.09200000000001"/>
    <n v="1"/>
    <x v="3"/>
    <x v="3"/>
  </r>
  <r>
    <d v="2020-06-05T00:00:00"/>
    <n v="3"/>
    <x v="0"/>
    <n v="208.46899999999999"/>
    <n v="1"/>
    <x v="0"/>
    <x v="3"/>
  </r>
  <r>
    <d v="2020-06-12T00:00:00"/>
    <n v="3"/>
    <x v="4"/>
    <n v="481.68299999999999"/>
    <n v="5"/>
    <x v="0"/>
    <x v="1"/>
  </r>
  <r>
    <d v="2020-11-29T00:00:00"/>
    <n v="1"/>
    <x v="2"/>
    <n v="292.108"/>
    <n v="1"/>
    <x v="4"/>
    <x v="3"/>
  </r>
  <r>
    <d v="2021-06-24T00:00:00"/>
    <n v="2"/>
    <x v="0"/>
    <n v="202.292"/>
    <n v="5"/>
    <x v="3"/>
    <x v="1"/>
  </r>
  <r>
    <d v="2021-06-28T00:00:00"/>
    <n v="5"/>
    <x v="5"/>
    <n v="368.85199999999998"/>
    <n v="1"/>
    <x v="1"/>
    <x v="3"/>
  </r>
  <r>
    <d v="2020-05-08T00:00:00"/>
    <n v="3"/>
    <x v="4"/>
    <n v="118.681"/>
    <n v="5"/>
    <x v="0"/>
    <x v="1"/>
  </r>
  <r>
    <d v="2021-05-23T00:00:00"/>
    <n v="4"/>
    <x v="0"/>
    <n v="478.64499999999998"/>
    <n v="1"/>
    <x v="2"/>
    <x v="3"/>
  </r>
  <r>
    <d v="2020-01-26T00:00:00"/>
    <n v="3"/>
    <x v="3"/>
    <n v="103.70599999999999"/>
    <n v="3"/>
    <x v="0"/>
    <x v="0"/>
  </r>
  <r>
    <d v="2020-12-30T00:00:00"/>
    <n v="4"/>
    <x v="4"/>
    <n v="471.42299999999994"/>
    <n v="5"/>
    <x v="2"/>
    <x v="1"/>
  </r>
  <r>
    <d v="2020-01-16T00:00:00"/>
    <n v="1"/>
    <x v="1"/>
    <n v="422.755"/>
    <n v="1"/>
    <x v="4"/>
    <x v="3"/>
  </r>
  <r>
    <d v="2021-04-06T00:00:00"/>
    <n v="5"/>
    <x v="3"/>
    <n v="407.6"/>
    <n v="1"/>
    <x v="1"/>
    <x v="3"/>
  </r>
  <r>
    <d v="2020-09-15T00:00:00"/>
    <n v="2"/>
    <x v="4"/>
    <n v="188.31"/>
    <n v="2"/>
    <x v="3"/>
    <x v="5"/>
  </r>
  <r>
    <d v="2021-01-10T00:00:00"/>
    <n v="1"/>
    <x v="5"/>
    <n v="294.72500000000002"/>
    <n v="1"/>
    <x v="4"/>
    <x v="3"/>
  </r>
  <r>
    <d v="2021-08-28T00:00:00"/>
    <n v="3"/>
    <x v="0"/>
    <n v="287.721"/>
    <n v="7"/>
    <x v="0"/>
    <x v="2"/>
  </r>
  <r>
    <d v="2020-10-12T00:00:00"/>
    <n v="3"/>
    <x v="5"/>
    <n v="419.96300000000002"/>
    <n v="1"/>
    <x v="0"/>
    <x v="3"/>
  </r>
  <r>
    <d v="2021-04-30T00:00:00"/>
    <n v="5"/>
    <x v="2"/>
    <n v="239.33"/>
    <n v="5"/>
    <x v="1"/>
    <x v="1"/>
  </r>
  <r>
    <d v="2020-09-16T00:00:00"/>
    <n v="3"/>
    <x v="2"/>
    <n v="231.74099999999999"/>
    <n v="5"/>
    <x v="0"/>
    <x v="1"/>
  </r>
  <r>
    <d v="2021-04-04T00:00:00"/>
    <n v="4"/>
    <x v="0"/>
    <n v="164.392"/>
    <n v="2"/>
    <x v="2"/>
    <x v="5"/>
  </r>
  <r>
    <d v="2020-11-07T00:00:00"/>
    <n v="3"/>
    <x v="3"/>
    <n v="198.935"/>
    <n v="1"/>
    <x v="0"/>
    <x v="3"/>
  </r>
  <r>
    <d v="2021-12-23T00:00:00"/>
    <n v="3"/>
    <x v="1"/>
    <n v="868.09300000000007"/>
    <n v="3"/>
    <x v="0"/>
    <x v="0"/>
  </r>
  <r>
    <d v="2020-07-10T00:00:00"/>
    <n v="3"/>
    <x v="0"/>
    <n v="485.21600000000001"/>
    <n v="6"/>
    <x v="0"/>
    <x v="4"/>
  </r>
  <r>
    <d v="2021-07-21T00:00:00"/>
    <n v="5"/>
    <x v="0"/>
    <n v="324.03800000000001"/>
    <n v="1"/>
    <x v="1"/>
    <x v="3"/>
  </r>
  <r>
    <d v="2020-02-20T00:00:00"/>
    <n v="1"/>
    <x v="0"/>
    <n v="200.45999999999998"/>
    <n v="1"/>
    <x v="4"/>
    <x v="3"/>
  </r>
  <r>
    <d v="2020-10-19T00:00:00"/>
    <n v="1"/>
    <x v="2"/>
    <n v="458.91899999999998"/>
    <n v="1"/>
    <x v="4"/>
    <x v="3"/>
  </r>
  <r>
    <d v="2021-03-22T00:00:00"/>
    <n v="2"/>
    <x v="2"/>
    <n v="144.27500000000001"/>
    <n v="5"/>
    <x v="3"/>
    <x v="1"/>
  </r>
  <r>
    <d v="2020-05-01T00:00:00"/>
    <n v="5"/>
    <x v="3"/>
    <n v="413.11700000000002"/>
    <n v="1"/>
    <x v="1"/>
    <x v="3"/>
  </r>
  <r>
    <d v="2020-08-13T00:00:00"/>
    <n v="5"/>
    <x v="1"/>
    <n v="383.20699999999999"/>
    <n v="4"/>
    <x v="1"/>
    <x v="6"/>
  </r>
  <r>
    <d v="2021-09-02T00:00:00"/>
    <n v="3"/>
    <x v="5"/>
    <n v="167.49100000000001"/>
    <n v="3"/>
    <x v="0"/>
    <x v="0"/>
  </r>
  <r>
    <d v="2021-11-19T00:00:00"/>
    <n v="3"/>
    <x v="4"/>
    <n v="247.67399999999998"/>
    <n v="2"/>
    <x v="0"/>
    <x v="5"/>
  </r>
  <r>
    <d v="2020-07-26T00:00:00"/>
    <n v="4"/>
    <x v="3"/>
    <n v="142.88"/>
    <n v="6"/>
    <x v="2"/>
    <x v="4"/>
  </r>
  <r>
    <d v="2020-11-20T00:00:00"/>
    <n v="3"/>
    <x v="5"/>
    <n v="369.12600000000003"/>
    <n v="7"/>
    <x v="0"/>
    <x v="2"/>
  </r>
  <r>
    <d v="2020-04-19T00:00:00"/>
    <n v="4"/>
    <x v="1"/>
    <n v="169.089"/>
    <n v="5"/>
    <x v="2"/>
    <x v="1"/>
  </r>
  <r>
    <d v="2021-11-01T00:00:00"/>
    <n v="5"/>
    <x v="1"/>
    <n v="226.642"/>
    <n v="1"/>
    <x v="1"/>
    <x v="3"/>
  </r>
  <r>
    <d v="2020-12-08T00:00:00"/>
    <n v="4"/>
    <x v="5"/>
    <n v="518.05700000000002"/>
    <n v="1"/>
    <x v="2"/>
    <x v="3"/>
  </r>
  <r>
    <d v="2021-01-23T00:00:00"/>
    <n v="5"/>
    <x v="4"/>
    <n v="261.77300000000002"/>
    <n v="7"/>
    <x v="1"/>
    <x v="2"/>
  </r>
  <r>
    <d v="2021-08-08T00:00:00"/>
    <n v="4"/>
    <x v="2"/>
    <n v="452.27299999999997"/>
    <n v="1"/>
    <x v="2"/>
    <x v="3"/>
  </r>
  <r>
    <d v="2021-02-22T00:00:00"/>
    <n v="4"/>
    <x v="5"/>
    <n v="199.274"/>
    <n v="5"/>
    <x v="2"/>
    <x v="1"/>
  </r>
  <r>
    <d v="2021-12-08T00:00:00"/>
    <n v="1"/>
    <x v="5"/>
    <n v="381.63099999999997"/>
    <n v="2"/>
    <x v="4"/>
    <x v="5"/>
  </r>
  <r>
    <d v="2020-11-07T00:00:00"/>
    <n v="3"/>
    <x v="0"/>
    <n v="398.392"/>
    <n v="3"/>
    <x v="0"/>
    <x v="0"/>
  </r>
  <r>
    <d v="2020-12-04T00:00:00"/>
    <n v="4"/>
    <x v="3"/>
    <n v="536.71699999999998"/>
    <n v="5"/>
    <x v="2"/>
    <x v="1"/>
  </r>
  <r>
    <d v="2020-02-13T00:00:00"/>
    <n v="4"/>
    <x v="3"/>
    <n v="174.98399999999998"/>
    <n v="3"/>
    <x v="2"/>
    <x v="0"/>
  </r>
  <r>
    <d v="2020-04-13T00:00:00"/>
    <n v="4"/>
    <x v="3"/>
    <n v="418.28800000000001"/>
    <n v="5"/>
    <x v="2"/>
    <x v="1"/>
  </r>
  <r>
    <d v="2021-02-03T00:00:00"/>
    <n v="3"/>
    <x v="3"/>
    <n v="195.82300000000001"/>
    <n v="5"/>
    <x v="0"/>
    <x v="1"/>
  </r>
  <r>
    <d v="2021-10-28T00:00:00"/>
    <n v="3"/>
    <x v="0"/>
    <n v="181.43900000000002"/>
    <n v="2"/>
    <x v="0"/>
    <x v="5"/>
  </r>
  <r>
    <d v="2021-12-04T00:00:00"/>
    <n v="1"/>
    <x v="2"/>
    <n v="310.26"/>
    <n v="1"/>
    <x v="4"/>
    <x v="3"/>
  </r>
  <r>
    <d v="2021-04-19T00:00:00"/>
    <n v="3"/>
    <x v="0"/>
    <n v="125.25"/>
    <n v="1"/>
    <x v="0"/>
    <x v="3"/>
  </r>
  <r>
    <d v="2021-09-13T00:00:00"/>
    <n v="5"/>
    <x v="5"/>
    <n v="341.92700000000002"/>
    <n v="1"/>
    <x v="1"/>
    <x v="3"/>
  </r>
  <r>
    <d v="2020-07-20T00:00:00"/>
    <n v="4"/>
    <x v="0"/>
    <n v="372.608"/>
    <n v="4"/>
    <x v="2"/>
    <x v="6"/>
  </r>
  <r>
    <d v="2021-05-26T00:00:00"/>
    <n v="4"/>
    <x v="3"/>
    <n v="271.16700000000003"/>
    <n v="1"/>
    <x v="2"/>
    <x v="3"/>
  </r>
  <r>
    <d v="2020-07-15T00:00:00"/>
    <n v="4"/>
    <x v="3"/>
    <n v="137.43800000000002"/>
    <n v="5"/>
    <x v="2"/>
    <x v="1"/>
  </r>
  <r>
    <d v="2020-02-06T00:00:00"/>
    <n v="3"/>
    <x v="3"/>
    <n v="347.34299999999996"/>
    <n v="3"/>
    <x v="0"/>
    <x v="0"/>
  </r>
  <r>
    <d v="2021-09-19T00:00:00"/>
    <n v="3"/>
    <x v="2"/>
    <n v="486.06499999999994"/>
    <n v="2"/>
    <x v="0"/>
    <x v="5"/>
  </r>
  <r>
    <d v="2020-06-01T00:00:00"/>
    <n v="4"/>
    <x v="5"/>
    <n v="232.48099999999999"/>
    <n v="1"/>
    <x v="2"/>
    <x v="3"/>
  </r>
  <r>
    <d v="2021-08-16T00:00:00"/>
    <n v="4"/>
    <x v="0"/>
    <n v="411.06599999999997"/>
    <n v="4"/>
    <x v="2"/>
    <x v="6"/>
  </r>
  <r>
    <d v="2021-08-07T00:00:00"/>
    <n v="2"/>
    <x v="0"/>
    <n v="262.54200000000003"/>
    <n v="2"/>
    <x v="3"/>
    <x v="5"/>
  </r>
  <r>
    <d v="2020-06-17T00:00:00"/>
    <n v="3"/>
    <x v="5"/>
    <n v="456.15500000000003"/>
    <n v="1"/>
    <x v="0"/>
    <x v="3"/>
  </r>
  <r>
    <d v="2020-05-28T00:00:00"/>
    <n v="1"/>
    <x v="0"/>
    <n v="200.36500000000001"/>
    <n v="2"/>
    <x v="4"/>
    <x v="5"/>
  </r>
  <r>
    <d v="2021-01-26T00:00:00"/>
    <n v="4"/>
    <x v="1"/>
    <n v="283.62700000000001"/>
    <n v="4"/>
    <x v="2"/>
    <x v="6"/>
  </r>
  <r>
    <d v="2021-10-17T00:00:00"/>
    <n v="5"/>
    <x v="2"/>
    <n v="409.91099999999994"/>
    <n v="7"/>
    <x v="1"/>
    <x v="2"/>
  </r>
  <r>
    <d v="2021-02-05T00:00:00"/>
    <n v="4"/>
    <x v="2"/>
    <n v="231.3"/>
    <n v="1"/>
    <x v="2"/>
    <x v="3"/>
  </r>
  <r>
    <d v="2020-10-23T00:00:00"/>
    <n v="4"/>
    <x v="4"/>
    <n v="350.15999999999997"/>
    <n v="5"/>
    <x v="2"/>
    <x v="1"/>
  </r>
  <r>
    <d v="2020-07-13T00:00:00"/>
    <n v="1"/>
    <x v="2"/>
    <n v="354.517"/>
    <n v="3"/>
    <x v="4"/>
    <x v="0"/>
  </r>
  <r>
    <d v="2021-03-31T00:00:00"/>
    <n v="4"/>
    <x v="0"/>
    <n v="499.69300000000004"/>
    <n v="7"/>
    <x v="2"/>
    <x v="2"/>
  </r>
  <r>
    <d v="2021-07-27T00:00:00"/>
    <n v="4"/>
    <x v="4"/>
    <n v="107.127"/>
    <n v="5"/>
    <x v="2"/>
    <x v="1"/>
  </r>
  <r>
    <d v="2020-09-20T00:00:00"/>
    <n v="4"/>
    <x v="0"/>
    <n v="221.66399999999999"/>
    <n v="4"/>
    <x v="2"/>
    <x v="6"/>
  </r>
  <r>
    <d v="2020-05-23T00:00:00"/>
    <n v="3"/>
    <x v="2"/>
    <n v="451.46800000000002"/>
    <n v="6"/>
    <x v="0"/>
    <x v="4"/>
  </r>
  <r>
    <d v="2020-02-13T00:00:00"/>
    <n v="4"/>
    <x v="0"/>
    <n v="343.88600000000002"/>
    <n v="5"/>
    <x v="2"/>
    <x v="1"/>
  </r>
  <r>
    <d v="2020-12-26T00:00:00"/>
    <n v="3"/>
    <x v="5"/>
    <n v="693.58400000000006"/>
    <n v="6"/>
    <x v="0"/>
    <x v="4"/>
  </r>
  <r>
    <d v="2021-09-01T00:00:00"/>
    <n v="5"/>
    <x v="4"/>
    <n v="315.03399999999999"/>
    <n v="2"/>
    <x v="1"/>
    <x v="5"/>
  </r>
  <r>
    <d v="2021-02-28T00:00:00"/>
    <n v="3"/>
    <x v="5"/>
    <n v="228.959"/>
    <n v="1"/>
    <x v="0"/>
    <x v="3"/>
  </r>
  <r>
    <d v="2021-12-13T00:00:00"/>
    <n v="4"/>
    <x v="5"/>
    <n v="890.13799999999992"/>
    <n v="6"/>
    <x v="2"/>
    <x v="4"/>
  </r>
  <r>
    <d v="2020-05-19T00:00:00"/>
    <n v="3"/>
    <x v="0"/>
    <n v="357.286"/>
    <n v="4"/>
    <x v="0"/>
    <x v="6"/>
  </r>
  <r>
    <d v="2021-11-28T00:00:00"/>
    <n v="4"/>
    <x v="0"/>
    <n v="150.892"/>
    <n v="1"/>
    <x v="2"/>
    <x v="3"/>
  </r>
  <r>
    <d v="2021-02-04T00:00:00"/>
    <n v="1"/>
    <x v="5"/>
    <n v="143.98099999999999"/>
    <n v="5"/>
    <x v="4"/>
    <x v="1"/>
  </r>
  <r>
    <d v="2020-04-08T00:00:00"/>
    <n v="4"/>
    <x v="3"/>
    <n v="138.92699999999999"/>
    <n v="5"/>
    <x v="2"/>
    <x v="1"/>
  </r>
  <r>
    <d v="2021-07-28T00:00:00"/>
    <n v="4"/>
    <x v="5"/>
    <n v="434.83000000000004"/>
    <n v="5"/>
    <x v="2"/>
    <x v="1"/>
  </r>
  <r>
    <d v="2021-10-01T00:00:00"/>
    <n v="5"/>
    <x v="2"/>
    <n v="116.26199999999999"/>
    <n v="1"/>
    <x v="1"/>
    <x v="3"/>
  </r>
  <r>
    <d v="2021-10-23T00:00:00"/>
    <n v="3"/>
    <x v="4"/>
    <n v="410.68500000000006"/>
    <n v="1"/>
    <x v="0"/>
    <x v="3"/>
  </r>
  <r>
    <d v="2020-04-17T00:00:00"/>
    <n v="5"/>
    <x v="3"/>
    <n v="351.83000000000004"/>
    <n v="5"/>
    <x v="1"/>
    <x v="1"/>
  </r>
  <r>
    <d v="2020-06-19T00:00:00"/>
    <n v="3"/>
    <x v="2"/>
    <n v="265.096"/>
    <n v="1"/>
    <x v="0"/>
    <x v="3"/>
  </r>
  <r>
    <d v="2020-12-17T00:00:00"/>
    <n v="4"/>
    <x v="0"/>
    <n v="264.14"/>
    <n v="1"/>
    <x v="2"/>
    <x v="3"/>
  </r>
  <r>
    <d v="2021-09-28T00:00:00"/>
    <n v="2"/>
    <x v="0"/>
    <n v="135.63200000000001"/>
    <n v="6"/>
    <x v="3"/>
    <x v="4"/>
  </r>
  <r>
    <d v="2021-02-03T00:00:00"/>
    <n v="4"/>
    <x v="0"/>
    <n v="148.69400000000002"/>
    <n v="7"/>
    <x v="2"/>
    <x v="2"/>
  </r>
  <r>
    <d v="2020-06-22T00:00:00"/>
    <n v="4"/>
    <x v="1"/>
    <n v="168.99299999999999"/>
    <n v="5"/>
    <x v="2"/>
    <x v="1"/>
  </r>
  <r>
    <d v="2021-09-21T00:00:00"/>
    <n v="3"/>
    <x v="5"/>
    <n v="483.06800000000004"/>
    <n v="4"/>
    <x v="0"/>
    <x v="6"/>
  </r>
  <r>
    <d v="2020-08-29T00:00:00"/>
    <n v="4"/>
    <x v="2"/>
    <n v="249.13800000000001"/>
    <n v="1"/>
    <x v="2"/>
    <x v="3"/>
  </r>
  <r>
    <d v="2021-09-18T00:00:00"/>
    <n v="4"/>
    <x v="4"/>
    <n v="123.727"/>
    <n v="5"/>
    <x v="2"/>
    <x v="1"/>
  </r>
  <r>
    <d v="2020-01-04T00:00:00"/>
    <n v="1"/>
    <x v="4"/>
    <n v="400.17500000000001"/>
    <n v="3"/>
    <x v="4"/>
    <x v="0"/>
  </r>
  <r>
    <d v="2020-07-05T00:00:00"/>
    <n v="1"/>
    <x v="5"/>
    <n v="240.69899999999998"/>
    <n v="4"/>
    <x v="4"/>
    <x v="6"/>
  </r>
  <r>
    <d v="2020-11-10T00:00:00"/>
    <n v="3"/>
    <x v="2"/>
    <n v="463.84199999999998"/>
    <n v="4"/>
    <x v="0"/>
    <x v="6"/>
  </r>
  <r>
    <d v="2020-09-27T00:00:00"/>
    <n v="5"/>
    <x v="0"/>
    <n v="208.27500000000001"/>
    <n v="4"/>
    <x v="1"/>
    <x v="6"/>
  </r>
  <r>
    <d v="2021-07-18T00:00:00"/>
    <n v="5"/>
    <x v="1"/>
    <n v="435.22200000000004"/>
    <n v="2"/>
    <x v="1"/>
    <x v="5"/>
  </r>
  <r>
    <d v="2021-08-14T00:00:00"/>
    <n v="5"/>
    <x v="0"/>
    <n v="414.26000000000005"/>
    <n v="6"/>
    <x v="1"/>
    <x v="4"/>
  </r>
  <r>
    <d v="2020-10-20T00:00:00"/>
    <n v="3"/>
    <x v="1"/>
    <n v="246.17099999999999"/>
    <n v="4"/>
    <x v="0"/>
    <x v="6"/>
  </r>
  <r>
    <d v="2020-03-01T00:00:00"/>
    <n v="2"/>
    <x v="5"/>
    <n v="174.078"/>
    <n v="4"/>
    <x v="3"/>
    <x v="6"/>
  </r>
  <r>
    <d v="2020-08-08T00:00:00"/>
    <n v="1"/>
    <x v="0"/>
    <n v="199.93900000000002"/>
    <n v="5"/>
    <x v="4"/>
    <x v="1"/>
  </r>
  <r>
    <d v="2020-10-30T00:00:00"/>
    <n v="5"/>
    <x v="2"/>
    <n v="251.209"/>
    <n v="2"/>
    <x v="1"/>
    <x v="5"/>
  </r>
  <r>
    <d v="2021-04-19T00:00:00"/>
    <n v="5"/>
    <x v="0"/>
    <n v="141.84100000000001"/>
    <n v="1"/>
    <x v="1"/>
    <x v="3"/>
  </r>
  <r>
    <d v="2021-03-12T00:00:00"/>
    <n v="3"/>
    <x v="0"/>
    <n v="406.24599999999998"/>
    <n v="5"/>
    <x v="0"/>
    <x v="1"/>
  </r>
  <r>
    <d v="2020-12-14T00:00:00"/>
    <n v="4"/>
    <x v="0"/>
    <n v="677.93799999999999"/>
    <n v="5"/>
    <x v="2"/>
    <x v="1"/>
  </r>
  <r>
    <d v="2021-04-07T00:00:00"/>
    <n v="4"/>
    <x v="5"/>
    <n v="280.04200000000003"/>
    <n v="5"/>
    <x v="2"/>
    <x v="1"/>
  </r>
  <r>
    <d v="2021-07-12T00:00:00"/>
    <n v="4"/>
    <x v="1"/>
    <n v="225.38000000000002"/>
    <n v="4"/>
    <x v="2"/>
    <x v="6"/>
  </r>
  <r>
    <d v="2020-08-17T00:00:00"/>
    <n v="5"/>
    <x v="0"/>
    <n v="364.16199999999998"/>
    <n v="1"/>
    <x v="1"/>
    <x v="3"/>
  </r>
  <r>
    <d v="2021-01-07T00:00:00"/>
    <n v="3"/>
    <x v="4"/>
    <n v="305.67399999999998"/>
    <n v="5"/>
    <x v="0"/>
    <x v="1"/>
  </r>
  <r>
    <d v="2020-04-07T00:00:00"/>
    <n v="3"/>
    <x v="4"/>
    <n v="250.02800000000002"/>
    <n v="1"/>
    <x v="0"/>
    <x v="3"/>
  </r>
  <r>
    <d v="2020-07-26T00:00:00"/>
    <n v="4"/>
    <x v="4"/>
    <n v="145.053"/>
    <n v="5"/>
    <x v="2"/>
    <x v="1"/>
  </r>
  <r>
    <d v="2021-02-19T00:00:00"/>
    <n v="4"/>
    <x v="5"/>
    <n v="478.07600000000002"/>
    <n v="5"/>
    <x v="2"/>
    <x v="1"/>
  </r>
  <r>
    <d v="2020-08-20T00:00:00"/>
    <n v="3"/>
    <x v="0"/>
    <n v="443.45299999999997"/>
    <n v="5"/>
    <x v="0"/>
    <x v="1"/>
  </r>
  <r>
    <d v="2020-05-17T00:00:00"/>
    <n v="2"/>
    <x v="5"/>
    <n v="429.53999999999996"/>
    <n v="1"/>
    <x v="3"/>
    <x v="3"/>
  </r>
  <r>
    <d v="2020-09-14T00:00:00"/>
    <n v="1"/>
    <x v="3"/>
    <n v="264.19200000000001"/>
    <n v="5"/>
    <x v="4"/>
    <x v="1"/>
  </r>
  <r>
    <d v="2020-12-06T00:00:00"/>
    <n v="5"/>
    <x v="5"/>
    <n v="509.96699999999998"/>
    <n v="1"/>
    <x v="1"/>
    <x v="3"/>
  </r>
  <r>
    <d v="2021-12-30T00:00:00"/>
    <n v="4"/>
    <x v="5"/>
    <n v="861.44299999999998"/>
    <n v="5"/>
    <x v="2"/>
    <x v="1"/>
  </r>
  <r>
    <d v="2021-09-25T00:00:00"/>
    <n v="4"/>
    <x v="4"/>
    <n v="273.32600000000002"/>
    <n v="5"/>
    <x v="2"/>
    <x v="1"/>
  </r>
  <r>
    <d v="2020-05-06T00:00:00"/>
    <n v="1"/>
    <x v="3"/>
    <n v="338.654"/>
    <n v="5"/>
    <x v="4"/>
    <x v="1"/>
  </r>
  <r>
    <d v="2021-03-12T00:00:00"/>
    <n v="4"/>
    <x v="0"/>
    <n v="422.98900000000003"/>
    <n v="7"/>
    <x v="2"/>
    <x v="2"/>
  </r>
  <r>
    <d v="2020-12-30T00:00:00"/>
    <n v="1"/>
    <x v="4"/>
    <n v="270.13200000000001"/>
    <n v="7"/>
    <x v="4"/>
    <x v="2"/>
  </r>
  <r>
    <d v="2020-06-09T00:00:00"/>
    <n v="1"/>
    <x v="4"/>
    <n v="330.56200000000001"/>
    <n v="5"/>
    <x v="4"/>
    <x v="1"/>
  </r>
  <r>
    <d v="2021-08-31T00:00:00"/>
    <n v="2"/>
    <x v="2"/>
    <n v="482.86599999999999"/>
    <n v="5"/>
    <x v="3"/>
    <x v="1"/>
  </r>
  <r>
    <d v="2020-08-25T00:00:00"/>
    <n v="4"/>
    <x v="0"/>
    <n v="243.65900000000002"/>
    <n v="1"/>
    <x v="2"/>
    <x v="3"/>
  </r>
  <r>
    <d v="2020-06-03T00:00:00"/>
    <n v="5"/>
    <x v="5"/>
    <n v="435.947"/>
    <n v="1"/>
    <x v="1"/>
    <x v="3"/>
  </r>
  <r>
    <d v="2020-09-25T00:00:00"/>
    <n v="1"/>
    <x v="0"/>
    <n v="148.91300000000001"/>
    <n v="5"/>
    <x v="4"/>
    <x v="1"/>
  </r>
  <r>
    <d v="2020-10-02T00:00:00"/>
    <n v="4"/>
    <x v="5"/>
    <n v="140.071"/>
    <n v="5"/>
    <x v="2"/>
    <x v="1"/>
  </r>
  <r>
    <d v="2020-11-27T00:00:00"/>
    <n v="1"/>
    <x v="3"/>
    <n v="363.12800000000004"/>
    <n v="1"/>
    <x v="4"/>
    <x v="3"/>
  </r>
  <r>
    <d v="2021-06-16T00:00:00"/>
    <n v="1"/>
    <x v="4"/>
    <n v="127.01500000000001"/>
    <n v="7"/>
    <x v="4"/>
    <x v="2"/>
  </r>
  <r>
    <d v="2021-12-24T00:00:00"/>
    <n v="1"/>
    <x v="2"/>
    <n v="823.30300000000011"/>
    <n v="3"/>
    <x v="4"/>
    <x v="0"/>
  </r>
  <r>
    <d v="2021-05-24T00:00:00"/>
    <n v="3"/>
    <x v="0"/>
    <n v="489.34100000000001"/>
    <n v="3"/>
    <x v="0"/>
    <x v="0"/>
  </r>
  <r>
    <d v="2020-10-12T00:00:00"/>
    <n v="5"/>
    <x v="5"/>
    <n v="267.95"/>
    <n v="5"/>
    <x v="1"/>
    <x v="1"/>
  </r>
  <r>
    <d v="2021-11-13T00:00:00"/>
    <n v="1"/>
    <x v="5"/>
    <n v="377.20699999999999"/>
    <n v="5"/>
    <x v="4"/>
    <x v="1"/>
  </r>
  <r>
    <d v="2021-06-02T00:00:00"/>
    <n v="1"/>
    <x v="3"/>
    <n v="401.779"/>
    <n v="1"/>
    <x v="4"/>
    <x v="3"/>
  </r>
  <r>
    <d v="2020-05-13T00:00:00"/>
    <n v="2"/>
    <x v="3"/>
    <n v="289.49400000000003"/>
    <n v="5"/>
    <x v="3"/>
    <x v="1"/>
  </r>
  <r>
    <d v="2021-08-19T00:00:00"/>
    <n v="3"/>
    <x v="2"/>
    <n v="203.96300000000002"/>
    <n v="4"/>
    <x v="0"/>
    <x v="6"/>
  </r>
  <r>
    <d v="2021-03-12T00:00:00"/>
    <n v="3"/>
    <x v="1"/>
    <n v="111.30499999999999"/>
    <n v="5"/>
    <x v="0"/>
    <x v="1"/>
  </r>
  <r>
    <d v="2021-02-10T00:00:00"/>
    <n v="3"/>
    <x v="0"/>
    <n v="104.248"/>
    <n v="5"/>
    <x v="0"/>
    <x v="1"/>
  </r>
  <r>
    <d v="2021-09-11T00:00:00"/>
    <n v="3"/>
    <x v="0"/>
    <n v="329.58000000000004"/>
    <n v="3"/>
    <x v="0"/>
    <x v="0"/>
  </r>
  <r>
    <d v="2021-11-01T00:00:00"/>
    <n v="5"/>
    <x v="0"/>
    <n v="169.44200000000001"/>
    <n v="3"/>
    <x v="1"/>
    <x v="0"/>
  </r>
  <r>
    <d v="2020-01-16T00:00:00"/>
    <n v="4"/>
    <x v="0"/>
    <n v="129.846"/>
    <n v="4"/>
    <x v="2"/>
    <x v="6"/>
  </r>
  <r>
    <d v="2021-03-02T00:00:00"/>
    <n v="1"/>
    <x v="0"/>
    <n v="165.73399999999998"/>
    <n v="5"/>
    <x v="4"/>
    <x v="1"/>
  </r>
  <r>
    <d v="2021-05-25T00:00:00"/>
    <n v="1"/>
    <x v="1"/>
    <n v="466.45799999999997"/>
    <n v="7"/>
    <x v="4"/>
    <x v="2"/>
  </r>
  <r>
    <d v="2020-04-12T00:00:00"/>
    <n v="5"/>
    <x v="5"/>
    <n v="121.87"/>
    <n v="7"/>
    <x v="1"/>
    <x v="2"/>
  </r>
  <r>
    <d v="2020-05-21T00:00:00"/>
    <n v="3"/>
    <x v="0"/>
    <n v="374.55700000000002"/>
    <n v="5"/>
    <x v="0"/>
    <x v="1"/>
  </r>
  <r>
    <d v="2020-02-25T00:00:00"/>
    <n v="5"/>
    <x v="5"/>
    <n v="233.86500000000001"/>
    <n v="5"/>
    <x v="1"/>
    <x v="1"/>
  </r>
  <r>
    <d v="2020-08-16T00:00:00"/>
    <n v="3"/>
    <x v="0"/>
    <n v="135.45499999999998"/>
    <n v="7"/>
    <x v="0"/>
    <x v="2"/>
  </r>
  <r>
    <d v="2021-02-11T00:00:00"/>
    <n v="3"/>
    <x v="0"/>
    <n v="463.74899999999997"/>
    <n v="1"/>
    <x v="0"/>
    <x v="3"/>
  </r>
  <r>
    <d v="2020-03-15T00:00:00"/>
    <n v="3"/>
    <x v="5"/>
    <n v="373.31799999999998"/>
    <n v="3"/>
    <x v="0"/>
    <x v="0"/>
  </r>
  <r>
    <d v="2020-06-11T00:00:00"/>
    <n v="4"/>
    <x v="0"/>
    <n v="224.09899999999999"/>
    <n v="1"/>
    <x v="2"/>
    <x v="3"/>
  </r>
  <r>
    <d v="2021-06-27T00:00:00"/>
    <n v="4"/>
    <x v="5"/>
    <n v="489.73699999999997"/>
    <n v="2"/>
    <x v="2"/>
    <x v="5"/>
  </r>
  <r>
    <d v="2020-08-22T00:00:00"/>
    <n v="5"/>
    <x v="5"/>
    <n v="221.88200000000001"/>
    <n v="3"/>
    <x v="1"/>
    <x v="0"/>
  </r>
  <r>
    <d v="2021-02-27T00:00:00"/>
    <n v="3"/>
    <x v="2"/>
    <n v="361.22399999999999"/>
    <n v="5"/>
    <x v="0"/>
    <x v="1"/>
  </r>
  <r>
    <d v="2020-05-07T00:00:00"/>
    <n v="3"/>
    <x v="3"/>
    <n v="278.86399999999998"/>
    <n v="5"/>
    <x v="0"/>
    <x v="1"/>
  </r>
  <r>
    <d v="2021-05-09T00:00:00"/>
    <n v="4"/>
    <x v="1"/>
    <n v="152.60399999999998"/>
    <n v="4"/>
    <x v="2"/>
    <x v="6"/>
  </r>
  <r>
    <d v="2020-02-28T00:00:00"/>
    <n v="5"/>
    <x v="2"/>
    <n v="212.78100000000001"/>
    <n v="5"/>
    <x v="1"/>
    <x v="1"/>
  </r>
  <r>
    <d v="2021-10-18T00:00:00"/>
    <n v="2"/>
    <x v="5"/>
    <n v="174.011"/>
    <n v="1"/>
    <x v="3"/>
    <x v="3"/>
  </r>
  <r>
    <d v="2021-08-19T00:00:00"/>
    <n v="1"/>
    <x v="2"/>
    <n v="435.303"/>
    <n v="7"/>
    <x v="4"/>
    <x v="2"/>
  </r>
  <r>
    <d v="2021-03-31T00:00:00"/>
    <n v="4"/>
    <x v="2"/>
    <n v="263.16899999999998"/>
    <n v="4"/>
    <x v="2"/>
    <x v="6"/>
  </r>
  <r>
    <d v="2020-12-02T00:00:00"/>
    <n v="4"/>
    <x v="4"/>
    <n v="328.52199999999999"/>
    <n v="5"/>
    <x v="2"/>
    <x v="1"/>
  </r>
  <r>
    <d v="2020-02-19T00:00:00"/>
    <n v="2"/>
    <x v="0"/>
    <n v="251.48600000000002"/>
    <n v="5"/>
    <x v="3"/>
    <x v="1"/>
  </r>
  <r>
    <d v="2021-09-01T00:00:00"/>
    <n v="3"/>
    <x v="0"/>
    <n v="207.46799999999999"/>
    <n v="5"/>
    <x v="0"/>
    <x v="1"/>
  </r>
  <r>
    <d v="2021-12-16T00:00:00"/>
    <n v="1"/>
    <x v="0"/>
    <n v="645.18399999999997"/>
    <n v="3"/>
    <x v="4"/>
    <x v="0"/>
  </r>
  <r>
    <d v="2020-02-28T00:00:00"/>
    <n v="3"/>
    <x v="0"/>
    <n v="189.89500000000001"/>
    <n v="5"/>
    <x v="0"/>
    <x v="1"/>
  </r>
  <r>
    <d v="2020-08-08T00:00:00"/>
    <n v="1"/>
    <x v="3"/>
    <n v="490.35399999999998"/>
    <n v="1"/>
    <x v="4"/>
    <x v="3"/>
  </r>
  <r>
    <d v="2020-01-20T00:00:00"/>
    <n v="4"/>
    <x v="5"/>
    <n v="323.53100000000001"/>
    <n v="3"/>
    <x v="2"/>
    <x v="0"/>
  </r>
  <r>
    <d v="2020-02-23T00:00:00"/>
    <n v="4"/>
    <x v="4"/>
    <n v="229.65500000000003"/>
    <n v="1"/>
    <x v="2"/>
    <x v="3"/>
  </r>
  <r>
    <d v="2021-11-18T00:00:00"/>
    <n v="2"/>
    <x v="0"/>
    <n v="358.23200000000003"/>
    <n v="5"/>
    <x v="3"/>
    <x v="1"/>
  </r>
  <r>
    <d v="2021-04-16T00:00:00"/>
    <n v="4"/>
    <x v="2"/>
    <n v="108.65599999999999"/>
    <n v="1"/>
    <x v="2"/>
    <x v="3"/>
  </r>
  <r>
    <d v="2021-06-16T00:00:00"/>
    <n v="5"/>
    <x v="1"/>
    <n v="180.239"/>
    <n v="7"/>
    <x v="1"/>
    <x v="2"/>
  </r>
  <r>
    <d v="2020-05-19T00:00:00"/>
    <n v="5"/>
    <x v="5"/>
    <n v="343.798"/>
    <n v="7"/>
    <x v="1"/>
    <x v="2"/>
  </r>
  <r>
    <d v="2020-10-30T00:00:00"/>
    <n v="5"/>
    <x v="0"/>
    <n v="356.78399999999999"/>
    <n v="6"/>
    <x v="1"/>
    <x v="4"/>
  </r>
  <r>
    <d v="2021-11-25T00:00:00"/>
    <n v="3"/>
    <x v="1"/>
    <n v="416.62600000000003"/>
    <n v="3"/>
    <x v="0"/>
    <x v="0"/>
  </r>
  <r>
    <d v="2021-04-17T00:00:00"/>
    <n v="5"/>
    <x v="5"/>
    <n v="182.38499999999999"/>
    <n v="6"/>
    <x v="1"/>
    <x v="4"/>
  </r>
  <r>
    <d v="2020-01-22T00:00:00"/>
    <n v="3"/>
    <x v="1"/>
    <n v="226.411"/>
    <n v="1"/>
    <x v="0"/>
    <x v="3"/>
  </r>
  <r>
    <d v="2021-04-27T00:00:00"/>
    <n v="3"/>
    <x v="4"/>
    <n v="189.33699999999999"/>
    <n v="4"/>
    <x v="0"/>
    <x v="6"/>
  </r>
  <r>
    <d v="2020-06-11T00:00:00"/>
    <n v="5"/>
    <x v="5"/>
    <n v="450.02799999999996"/>
    <n v="2"/>
    <x v="1"/>
    <x v="5"/>
  </r>
  <r>
    <d v="2020-03-22T00:00:00"/>
    <n v="4"/>
    <x v="5"/>
    <n v="242.53899999999999"/>
    <n v="5"/>
    <x v="2"/>
    <x v="1"/>
  </r>
  <r>
    <d v="2021-02-05T00:00:00"/>
    <n v="5"/>
    <x v="1"/>
    <n v="257.43"/>
    <n v="1"/>
    <x v="1"/>
    <x v="3"/>
  </r>
  <r>
    <d v="2020-05-03T00:00:00"/>
    <n v="3"/>
    <x v="1"/>
    <n v="188.07599999999999"/>
    <n v="2"/>
    <x v="0"/>
    <x v="5"/>
  </r>
  <r>
    <d v="2021-02-26T00:00:00"/>
    <n v="1"/>
    <x v="0"/>
    <n v="388.72399999999999"/>
    <n v="7"/>
    <x v="4"/>
    <x v="2"/>
  </r>
  <r>
    <d v="2021-08-05T00:00:00"/>
    <n v="5"/>
    <x v="3"/>
    <n v="457.05200000000002"/>
    <n v="4"/>
    <x v="1"/>
    <x v="6"/>
  </r>
  <r>
    <d v="2021-03-27T00:00:00"/>
    <n v="3"/>
    <x v="4"/>
    <n v="431.11"/>
    <n v="5"/>
    <x v="0"/>
    <x v="1"/>
  </r>
  <r>
    <d v="2021-02-12T00:00:00"/>
    <n v="3"/>
    <x v="5"/>
    <n v="409.98400000000004"/>
    <n v="5"/>
    <x v="0"/>
    <x v="1"/>
  </r>
  <r>
    <d v="2021-11-26T00:00:00"/>
    <n v="4"/>
    <x v="1"/>
    <n v="321.11199999999997"/>
    <n v="1"/>
    <x v="2"/>
    <x v="3"/>
  </r>
  <r>
    <d v="2021-02-16T00:00:00"/>
    <n v="5"/>
    <x v="1"/>
    <n v="173.33699999999999"/>
    <n v="5"/>
    <x v="1"/>
    <x v="1"/>
  </r>
  <r>
    <d v="2020-02-06T00:00:00"/>
    <n v="5"/>
    <x v="4"/>
    <n v="132.76500000000001"/>
    <n v="4"/>
    <x v="1"/>
    <x v="6"/>
  </r>
  <r>
    <d v="2020-11-28T00:00:00"/>
    <n v="4"/>
    <x v="4"/>
    <n v="182.18099999999998"/>
    <n v="1"/>
    <x v="2"/>
    <x v="3"/>
  </r>
  <r>
    <d v="2020-01-24T00:00:00"/>
    <n v="1"/>
    <x v="4"/>
    <n v="469.09399999999994"/>
    <n v="1"/>
    <x v="4"/>
    <x v="3"/>
  </r>
  <r>
    <d v="2021-10-12T00:00:00"/>
    <n v="4"/>
    <x v="1"/>
    <n v="156.97499999999999"/>
    <n v="5"/>
    <x v="2"/>
    <x v="1"/>
  </r>
  <r>
    <d v="2020-04-22T00:00:00"/>
    <n v="4"/>
    <x v="5"/>
    <n v="304.44099999999997"/>
    <n v="1"/>
    <x v="2"/>
    <x v="3"/>
  </r>
  <r>
    <d v="2020-02-25T00:00:00"/>
    <n v="5"/>
    <x v="1"/>
    <n v="270.09199999999998"/>
    <n v="3"/>
    <x v="1"/>
    <x v="0"/>
  </r>
  <r>
    <d v="2020-02-08T00:00:00"/>
    <n v="3"/>
    <x v="0"/>
    <n v="382.303"/>
    <n v="5"/>
    <x v="0"/>
    <x v="1"/>
  </r>
  <r>
    <d v="2021-12-06T00:00:00"/>
    <n v="3"/>
    <x v="0"/>
    <n v="201.41400000000002"/>
    <n v="5"/>
    <x v="0"/>
    <x v="1"/>
  </r>
  <r>
    <d v="2021-12-22T00:00:00"/>
    <n v="3"/>
    <x v="4"/>
    <n v="434.726"/>
    <n v="1"/>
    <x v="0"/>
    <x v="3"/>
  </r>
  <r>
    <d v="2020-07-21T00:00:00"/>
    <n v="1"/>
    <x v="0"/>
    <n v="464.38800000000003"/>
    <n v="1"/>
    <x v="4"/>
    <x v="3"/>
  </r>
  <r>
    <d v="2021-12-21T00:00:00"/>
    <n v="4"/>
    <x v="5"/>
    <n v="673.50699999999995"/>
    <n v="5"/>
    <x v="2"/>
    <x v="1"/>
  </r>
  <r>
    <d v="2020-02-15T00:00:00"/>
    <n v="5"/>
    <x v="4"/>
    <n v="370.59000000000003"/>
    <n v="2"/>
    <x v="1"/>
    <x v="5"/>
  </r>
  <r>
    <d v="2020-01-20T00:00:00"/>
    <n v="2"/>
    <x v="4"/>
    <n v="424.22700000000003"/>
    <n v="5"/>
    <x v="3"/>
    <x v="1"/>
  </r>
  <r>
    <d v="2020-03-24T00:00:00"/>
    <n v="2"/>
    <x v="0"/>
    <n v="376.952"/>
    <n v="7"/>
    <x v="3"/>
    <x v="2"/>
  </r>
  <r>
    <d v="2020-06-12T00:00:00"/>
    <n v="3"/>
    <x v="0"/>
    <n v="324.46300000000002"/>
    <n v="3"/>
    <x v="0"/>
    <x v="0"/>
  </r>
  <r>
    <d v="2021-02-28T00:00:00"/>
    <n v="4"/>
    <x v="0"/>
    <n v="115.84200000000001"/>
    <n v="6"/>
    <x v="2"/>
    <x v="4"/>
  </r>
  <r>
    <d v="2020-12-28T00:00:00"/>
    <n v="2"/>
    <x v="0"/>
    <n v="101.65"/>
    <n v="5"/>
    <x v="3"/>
    <x v="1"/>
  </r>
  <r>
    <d v="2020-05-31T00:00:00"/>
    <n v="5"/>
    <x v="5"/>
    <n v="313.90500000000003"/>
    <n v="3"/>
    <x v="1"/>
    <x v="0"/>
  </r>
  <r>
    <d v="2020-07-20T00:00:00"/>
    <n v="4"/>
    <x v="1"/>
    <n v="292.68799999999999"/>
    <n v="1"/>
    <x v="2"/>
    <x v="3"/>
  </r>
  <r>
    <d v="2021-07-27T00:00:00"/>
    <n v="4"/>
    <x v="3"/>
    <n v="310.95600000000002"/>
    <n v="5"/>
    <x v="2"/>
    <x v="1"/>
  </r>
  <r>
    <d v="2021-05-03T00:00:00"/>
    <n v="5"/>
    <x v="5"/>
    <n v="382.82100000000003"/>
    <n v="4"/>
    <x v="1"/>
    <x v="6"/>
  </r>
  <r>
    <d v="2020-05-21T00:00:00"/>
    <n v="1"/>
    <x v="0"/>
    <n v="344.625"/>
    <n v="2"/>
    <x v="4"/>
    <x v="5"/>
  </r>
  <r>
    <d v="2021-02-06T00:00:00"/>
    <n v="3"/>
    <x v="5"/>
    <n v="200.464"/>
    <n v="1"/>
    <x v="0"/>
    <x v="3"/>
  </r>
  <r>
    <d v="2021-02-19T00:00:00"/>
    <n v="5"/>
    <x v="0"/>
    <n v="186.94499999999999"/>
    <n v="6"/>
    <x v="1"/>
    <x v="4"/>
  </r>
  <r>
    <d v="2021-11-05T00:00:00"/>
    <n v="2"/>
    <x v="2"/>
    <n v="443.07399999999996"/>
    <n v="4"/>
    <x v="3"/>
    <x v="6"/>
  </r>
  <r>
    <d v="2020-03-20T00:00:00"/>
    <n v="5"/>
    <x v="5"/>
    <n v="338.40300000000002"/>
    <n v="1"/>
    <x v="1"/>
    <x v="3"/>
  </r>
  <r>
    <d v="2020-05-08T00:00:00"/>
    <n v="1"/>
    <x v="4"/>
    <n v="285.88"/>
    <n v="5"/>
    <x v="4"/>
    <x v="1"/>
  </r>
  <r>
    <d v="2020-12-21T00:00:00"/>
    <n v="4"/>
    <x v="5"/>
    <n v="743.66499999999996"/>
    <n v="5"/>
    <x v="2"/>
    <x v="1"/>
  </r>
  <r>
    <d v="2020-08-25T00:00:00"/>
    <n v="1"/>
    <x v="5"/>
    <n v="444.91800000000001"/>
    <n v="1"/>
    <x v="4"/>
    <x v="3"/>
  </r>
  <r>
    <d v="2020-02-07T00:00:00"/>
    <n v="1"/>
    <x v="0"/>
    <n v="329.63400000000001"/>
    <n v="3"/>
    <x v="4"/>
    <x v="0"/>
  </r>
  <r>
    <d v="2021-02-28T00:00:00"/>
    <n v="4"/>
    <x v="5"/>
    <n v="293.00900000000001"/>
    <n v="5"/>
    <x v="2"/>
    <x v="1"/>
  </r>
  <r>
    <d v="2021-09-17T00:00:00"/>
    <n v="5"/>
    <x v="0"/>
    <n v="420.416"/>
    <n v="1"/>
    <x v="1"/>
    <x v="3"/>
  </r>
  <r>
    <d v="2020-08-05T00:00:00"/>
    <n v="2"/>
    <x v="0"/>
    <n v="236.00900000000001"/>
    <n v="5"/>
    <x v="3"/>
    <x v="1"/>
  </r>
  <r>
    <d v="2020-09-04T00:00:00"/>
    <n v="1"/>
    <x v="3"/>
    <n v="271.363"/>
    <n v="2"/>
    <x v="4"/>
    <x v="5"/>
  </r>
  <r>
    <d v="2021-08-04T00:00:00"/>
    <n v="1"/>
    <x v="1"/>
    <n v="358.101"/>
    <n v="3"/>
    <x v="4"/>
    <x v="0"/>
  </r>
  <r>
    <d v="2020-11-06T00:00:00"/>
    <n v="1"/>
    <x v="1"/>
    <n v="343.428"/>
    <n v="1"/>
    <x v="4"/>
    <x v="3"/>
  </r>
  <r>
    <d v="2020-08-30T00:00:00"/>
    <n v="3"/>
    <x v="0"/>
    <n v="111.13699999999999"/>
    <n v="1"/>
    <x v="0"/>
    <x v="3"/>
  </r>
  <r>
    <d v="2020-12-23T00:00:00"/>
    <n v="1"/>
    <x v="5"/>
    <n v="246.714"/>
    <n v="6"/>
    <x v="4"/>
    <x v="4"/>
  </r>
  <r>
    <d v="2020-02-24T00:00:00"/>
    <n v="5"/>
    <x v="5"/>
    <n v="108.08800000000001"/>
    <n v="4"/>
    <x v="1"/>
    <x v="6"/>
  </r>
  <r>
    <d v="2021-05-28T00:00:00"/>
    <n v="3"/>
    <x v="4"/>
    <n v="431.14499999999998"/>
    <n v="5"/>
    <x v="0"/>
    <x v="1"/>
  </r>
  <r>
    <d v="2021-01-19T00:00:00"/>
    <n v="2"/>
    <x v="0"/>
    <n v="192.82499999999999"/>
    <n v="5"/>
    <x v="3"/>
    <x v="1"/>
  </r>
  <r>
    <d v="2021-11-17T00:00:00"/>
    <n v="5"/>
    <x v="0"/>
    <n v="113.58499999999999"/>
    <n v="1"/>
    <x v="1"/>
    <x v="3"/>
  </r>
  <r>
    <d v="2020-04-12T00:00:00"/>
    <n v="5"/>
    <x v="3"/>
    <n v="410.09100000000001"/>
    <n v="2"/>
    <x v="1"/>
    <x v="5"/>
  </r>
  <r>
    <d v="2021-12-28T00:00:00"/>
    <n v="3"/>
    <x v="2"/>
    <n v="745.37700000000007"/>
    <n v="5"/>
    <x v="0"/>
    <x v="1"/>
  </r>
  <r>
    <d v="2021-08-20T00:00:00"/>
    <n v="4"/>
    <x v="4"/>
    <n v="370.08100000000002"/>
    <n v="7"/>
    <x v="2"/>
    <x v="2"/>
  </r>
  <r>
    <d v="2021-03-28T00:00:00"/>
    <n v="5"/>
    <x v="5"/>
    <n v="377.029"/>
    <n v="1"/>
    <x v="1"/>
    <x v="3"/>
  </r>
  <r>
    <d v="2020-09-15T00:00:00"/>
    <n v="4"/>
    <x v="5"/>
    <n v="302.88499999999999"/>
    <n v="1"/>
    <x v="2"/>
    <x v="3"/>
  </r>
  <r>
    <d v="2020-03-10T00:00:00"/>
    <n v="1"/>
    <x v="2"/>
    <n v="385.93099999999998"/>
    <n v="1"/>
    <x v="4"/>
    <x v="3"/>
  </r>
  <r>
    <d v="2021-06-12T00:00:00"/>
    <n v="1"/>
    <x v="1"/>
    <n v="311.11"/>
    <n v="1"/>
    <x v="4"/>
    <x v="3"/>
  </r>
  <r>
    <d v="2021-02-13T00:00:00"/>
    <n v="4"/>
    <x v="3"/>
    <n v="370.61700000000002"/>
    <n v="1"/>
    <x v="2"/>
    <x v="3"/>
  </r>
  <r>
    <d v="2020-03-29T00:00:00"/>
    <n v="5"/>
    <x v="4"/>
    <n v="367.31100000000004"/>
    <n v="1"/>
    <x v="1"/>
    <x v="3"/>
  </r>
  <r>
    <d v="2021-12-13T00:00:00"/>
    <n v="5"/>
    <x v="0"/>
    <n v="527.10599999999999"/>
    <n v="1"/>
    <x v="1"/>
    <x v="3"/>
  </r>
  <r>
    <d v="2021-03-24T00:00:00"/>
    <n v="4"/>
    <x v="3"/>
    <n v="454.07900000000001"/>
    <n v="2"/>
    <x v="2"/>
    <x v="5"/>
  </r>
  <r>
    <d v="2021-11-10T00:00:00"/>
    <n v="3"/>
    <x v="2"/>
    <n v="394.733"/>
    <n v="7"/>
    <x v="0"/>
    <x v="2"/>
  </r>
  <r>
    <d v="2021-04-20T00:00:00"/>
    <n v="1"/>
    <x v="5"/>
    <n v="159.67000000000002"/>
    <n v="1"/>
    <x v="4"/>
    <x v="3"/>
  </r>
  <r>
    <d v="2021-07-23T00:00:00"/>
    <n v="2"/>
    <x v="2"/>
    <n v="492.79300000000001"/>
    <n v="4"/>
    <x v="3"/>
    <x v="6"/>
  </r>
  <r>
    <d v="2021-07-15T00:00:00"/>
    <n v="4"/>
    <x v="5"/>
    <n v="405.84499999999997"/>
    <n v="1"/>
    <x v="2"/>
    <x v="3"/>
  </r>
  <r>
    <d v="2020-07-07T00:00:00"/>
    <n v="4"/>
    <x v="3"/>
    <n v="413.5"/>
    <n v="5"/>
    <x v="2"/>
    <x v="1"/>
  </r>
  <r>
    <d v="2020-01-27T00:00:00"/>
    <n v="1"/>
    <x v="2"/>
    <n v="186.37100000000001"/>
    <n v="1"/>
    <x v="4"/>
    <x v="3"/>
  </r>
  <r>
    <d v="2020-07-28T00:00:00"/>
    <n v="5"/>
    <x v="0"/>
    <n v="118.578"/>
    <n v="5"/>
    <x v="1"/>
    <x v="1"/>
  </r>
  <r>
    <d v="2020-07-09T00:00:00"/>
    <n v="4"/>
    <x v="3"/>
    <n v="216.51500000000001"/>
    <n v="2"/>
    <x v="2"/>
    <x v="5"/>
  </r>
  <r>
    <d v="2021-05-25T00:00:00"/>
    <n v="1"/>
    <x v="3"/>
    <n v="210.00700000000001"/>
    <n v="5"/>
    <x v="4"/>
    <x v="1"/>
  </r>
  <r>
    <d v="2020-07-24T00:00:00"/>
    <n v="4"/>
    <x v="3"/>
    <n v="324.85399999999998"/>
    <n v="7"/>
    <x v="2"/>
    <x v="2"/>
  </r>
  <r>
    <d v="2020-08-23T00:00:00"/>
    <n v="5"/>
    <x v="4"/>
    <n v="463.58500000000004"/>
    <n v="7"/>
    <x v="1"/>
    <x v="2"/>
  </r>
  <r>
    <d v="2020-11-29T00:00:00"/>
    <n v="1"/>
    <x v="5"/>
    <n v="428.96400000000006"/>
    <n v="3"/>
    <x v="4"/>
    <x v="0"/>
  </r>
  <r>
    <d v="2020-01-14T00:00:00"/>
    <n v="2"/>
    <x v="4"/>
    <n v="350.42700000000002"/>
    <n v="5"/>
    <x v="3"/>
    <x v="1"/>
  </r>
  <r>
    <d v="2020-08-06T00:00:00"/>
    <n v="3"/>
    <x v="4"/>
    <n v="486.23"/>
    <n v="1"/>
    <x v="0"/>
    <x v="3"/>
  </r>
  <r>
    <d v="2020-08-05T00:00:00"/>
    <n v="1"/>
    <x v="4"/>
    <n v="170.935"/>
    <n v="2"/>
    <x v="4"/>
    <x v="5"/>
  </r>
  <r>
    <d v="2020-11-08T00:00:00"/>
    <n v="4"/>
    <x v="5"/>
    <n v="278.46699999999998"/>
    <n v="6"/>
    <x v="2"/>
    <x v="4"/>
  </r>
  <r>
    <d v="2020-04-24T00:00:00"/>
    <n v="1"/>
    <x v="1"/>
    <n v="363.97399999999999"/>
    <n v="7"/>
    <x v="4"/>
    <x v="2"/>
  </r>
  <r>
    <d v="2020-02-07T00:00:00"/>
    <n v="5"/>
    <x v="5"/>
    <n v="169.792"/>
    <n v="5"/>
    <x v="1"/>
    <x v="1"/>
  </r>
  <r>
    <d v="2021-12-01T00:00:00"/>
    <n v="5"/>
    <x v="0"/>
    <n v="722.91800000000001"/>
    <n v="7"/>
    <x v="1"/>
    <x v="2"/>
  </r>
  <r>
    <d v="2021-08-17T00:00:00"/>
    <n v="4"/>
    <x v="5"/>
    <n v="185.17099999999999"/>
    <n v="7"/>
    <x v="2"/>
    <x v="2"/>
  </r>
  <r>
    <d v="2020-05-06T00:00:00"/>
    <n v="4"/>
    <x v="5"/>
    <n v="114.81400000000001"/>
    <n v="5"/>
    <x v="2"/>
    <x v="1"/>
  </r>
  <r>
    <d v="2020-08-05T00:00:00"/>
    <n v="4"/>
    <x v="0"/>
    <n v="326.37900000000002"/>
    <n v="3"/>
    <x v="2"/>
    <x v="0"/>
  </r>
  <r>
    <d v="2020-06-26T00:00:00"/>
    <n v="5"/>
    <x v="3"/>
    <n v="277.40600000000001"/>
    <n v="6"/>
    <x v="1"/>
    <x v="4"/>
  </r>
  <r>
    <d v="2020-12-03T00:00:00"/>
    <n v="3"/>
    <x v="0"/>
    <n v="806.93599999999992"/>
    <n v="7"/>
    <x v="0"/>
    <x v="2"/>
  </r>
  <r>
    <d v="2020-12-23T00:00:00"/>
    <n v="4"/>
    <x v="5"/>
    <n v="690.92"/>
    <n v="3"/>
    <x v="2"/>
    <x v="0"/>
  </r>
  <r>
    <d v="2021-05-28T00:00:00"/>
    <n v="4"/>
    <x v="0"/>
    <n v="441.74300000000005"/>
    <n v="3"/>
    <x v="2"/>
    <x v="0"/>
  </r>
  <r>
    <d v="2021-09-23T00:00:00"/>
    <n v="4"/>
    <x v="1"/>
    <n v="497.38500000000005"/>
    <n v="5"/>
    <x v="2"/>
    <x v="1"/>
  </r>
  <r>
    <d v="2020-06-08T00:00:00"/>
    <n v="4"/>
    <x v="4"/>
    <n v="220.94299999999998"/>
    <n v="5"/>
    <x v="2"/>
    <x v="1"/>
  </r>
  <r>
    <d v="2020-08-26T00:00:00"/>
    <n v="4"/>
    <x v="1"/>
    <n v="407.017"/>
    <n v="5"/>
    <x v="2"/>
    <x v="1"/>
  </r>
  <r>
    <d v="2021-02-18T00:00:00"/>
    <n v="4"/>
    <x v="3"/>
    <n v="337.20500000000004"/>
    <n v="3"/>
    <x v="2"/>
    <x v="0"/>
  </r>
  <r>
    <d v="2020-09-22T00:00:00"/>
    <n v="4"/>
    <x v="1"/>
    <n v="318.08299999999997"/>
    <n v="7"/>
    <x v="2"/>
    <x v="2"/>
  </r>
  <r>
    <d v="2020-09-12T00:00:00"/>
    <n v="3"/>
    <x v="5"/>
    <n v="299.399"/>
    <n v="5"/>
    <x v="0"/>
    <x v="1"/>
  </r>
  <r>
    <d v="2021-06-30T00:00:00"/>
    <n v="4"/>
    <x v="0"/>
    <n v="131.35"/>
    <n v="1"/>
    <x v="2"/>
    <x v="3"/>
  </r>
  <r>
    <d v="2021-08-07T00:00:00"/>
    <n v="3"/>
    <x v="5"/>
    <n v="291.87"/>
    <n v="1"/>
    <x v="0"/>
    <x v="3"/>
  </r>
  <r>
    <d v="2020-09-26T00:00:00"/>
    <n v="3"/>
    <x v="1"/>
    <n v="221.994"/>
    <n v="2"/>
    <x v="0"/>
    <x v="5"/>
  </r>
  <r>
    <d v="2021-03-15T00:00:00"/>
    <n v="2"/>
    <x v="1"/>
    <n v="356.322"/>
    <n v="5"/>
    <x v="3"/>
    <x v="1"/>
  </r>
  <r>
    <d v="2021-04-18T00:00:00"/>
    <n v="3"/>
    <x v="5"/>
    <n v="301.65199999999999"/>
    <n v="7"/>
    <x v="0"/>
    <x v="2"/>
  </r>
  <r>
    <d v="2021-01-22T00:00:00"/>
    <n v="3"/>
    <x v="2"/>
    <n v="163.84800000000001"/>
    <n v="5"/>
    <x v="0"/>
    <x v="1"/>
  </r>
  <r>
    <d v="2021-04-07T00:00:00"/>
    <n v="4"/>
    <x v="5"/>
    <n v="414.45100000000002"/>
    <n v="1"/>
    <x v="2"/>
    <x v="3"/>
  </r>
  <r>
    <d v="2020-07-13T00:00:00"/>
    <n v="4"/>
    <x v="5"/>
    <n v="325.96300000000002"/>
    <n v="5"/>
    <x v="2"/>
    <x v="1"/>
  </r>
  <r>
    <d v="2020-09-15T00:00:00"/>
    <n v="5"/>
    <x v="3"/>
    <n v="101.366"/>
    <n v="2"/>
    <x v="1"/>
    <x v="5"/>
  </r>
  <r>
    <d v="2020-05-02T00:00:00"/>
    <n v="1"/>
    <x v="5"/>
    <n v="133.971"/>
    <n v="1"/>
    <x v="4"/>
    <x v="3"/>
  </r>
  <r>
    <d v="2020-06-04T00:00:00"/>
    <n v="5"/>
    <x v="5"/>
    <n v="222.417"/>
    <n v="3"/>
    <x v="1"/>
    <x v="0"/>
  </r>
  <r>
    <d v="2021-10-04T00:00:00"/>
    <n v="4"/>
    <x v="0"/>
    <n v="328.29599999999999"/>
    <n v="5"/>
    <x v="2"/>
    <x v="1"/>
  </r>
  <r>
    <d v="2021-08-30T00:00:00"/>
    <n v="1"/>
    <x v="0"/>
    <n v="359.12"/>
    <n v="1"/>
    <x v="4"/>
    <x v="3"/>
  </r>
  <r>
    <d v="2020-07-18T00:00:00"/>
    <n v="2"/>
    <x v="4"/>
    <n v="206.63899999999998"/>
    <n v="1"/>
    <x v="3"/>
    <x v="3"/>
  </r>
  <r>
    <d v="2020-01-27T00:00:00"/>
    <n v="3"/>
    <x v="2"/>
    <n v="356.16800000000001"/>
    <n v="5"/>
    <x v="0"/>
    <x v="1"/>
  </r>
  <r>
    <d v="2020-07-01T00:00:00"/>
    <n v="3"/>
    <x v="0"/>
    <n v="118.343"/>
    <n v="2"/>
    <x v="0"/>
    <x v="5"/>
  </r>
  <r>
    <d v="2021-09-20T00:00:00"/>
    <n v="3"/>
    <x v="0"/>
    <n v="122.931"/>
    <n v="1"/>
    <x v="0"/>
    <x v="3"/>
  </r>
  <r>
    <d v="2020-01-31T00:00:00"/>
    <n v="1"/>
    <x v="0"/>
    <n v="412.34100000000001"/>
    <n v="3"/>
    <x v="4"/>
    <x v="0"/>
  </r>
  <r>
    <d v="2021-01-10T00:00:00"/>
    <n v="5"/>
    <x v="0"/>
    <n v="213.988"/>
    <n v="1"/>
    <x v="1"/>
    <x v="3"/>
  </r>
  <r>
    <d v="2021-02-08T00:00:00"/>
    <n v="4"/>
    <x v="5"/>
    <n v="395.1"/>
    <n v="5"/>
    <x v="2"/>
    <x v="1"/>
  </r>
  <r>
    <d v="2021-08-06T00:00:00"/>
    <n v="1"/>
    <x v="0"/>
    <n v="347.45100000000002"/>
    <n v="2"/>
    <x v="4"/>
    <x v="5"/>
  </r>
  <r>
    <d v="2021-04-21T00:00:00"/>
    <n v="2"/>
    <x v="0"/>
    <n v="384.45300000000003"/>
    <n v="2"/>
    <x v="3"/>
    <x v="5"/>
  </r>
  <r>
    <d v="2021-03-09T00:00:00"/>
    <n v="1"/>
    <x v="4"/>
    <n v="456.05399999999997"/>
    <n v="7"/>
    <x v="4"/>
    <x v="2"/>
  </r>
  <r>
    <d v="2020-07-29T00:00:00"/>
    <n v="4"/>
    <x v="2"/>
    <n v="196.05199999999999"/>
    <n v="1"/>
    <x v="2"/>
    <x v="3"/>
  </r>
  <r>
    <d v="2021-10-13T00:00:00"/>
    <n v="2"/>
    <x v="1"/>
    <n v="448.66999999999996"/>
    <n v="1"/>
    <x v="3"/>
    <x v="3"/>
  </r>
  <r>
    <d v="2020-03-12T00:00:00"/>
    <n v="1"/>
    <x v="0"/>
    <n v="148.017"/>
    <n v="6"/>
    <x v="4"/>
    <x v="4"/>
  </r>
  <r>
    <d v="2020-05-28T00:00:00"/>
    <n v="3"/>
    <x v="4"/>
    <n v="142.779"/>
    <n v="3"/>
    <x v="0"/>
    <x v="0"/>
  </r>
  <r>
    <d v="2021-04-22T00:00:00"/>
    <n v="1"/>
    <x v="0"/>
    <n v="486.93100000000004"/>
    <n v="5"/>
    <x v="4"/>
    <x v="1"/>
  </r>
  <r>
    <d v="2021-03-02T00:00:00"/>
    <n v="4"/>
    <x v="0"/>
    <n v="232.79299999999998"/>
    <n v="6"/>
    <x v="2"/>
    <x v="4"/>
  </r>
  <r>
    <d v="2020-08-09T00:00:00"/>
    <n v="4"/>
    <x v="1"/>
    <n v="464.21699999999998"/>
    <n v="2"/>
    <x v="2"/>
    <x v="5"/>
  </r>
  <r>
    <d v="2021-01-20T00:00:00"/>
    <n v="5"/>
    <x v="2"/>
    <n v="114.001"/>
    <n v="1"/>
    <x v="1"/>
    <x v="3"/>
  </r>
  <r>
    <d v="2020-12-09T00:00:00"/>
    <n v="1"/>
    <x v="4"/>
    <n v="807.86800000000005"/>
    <n v="1"/>
    <x v="4"/>
    <x v="3"/>
  </r>
  <r>
    <d v="2020-07-28T00:00:00"/>
    <n v="1"/>
    <x v="0"/>
    <n v="197.30099999999999"/>
    <n v="6"/>
    <x v="4"/>
    <x v="4"/>
  </r>
  <r>
    <d v="2020-04-11T00:00:00"/>
    <n v="5"/>
    <x v="0"/>
    <n v="435.26000000000005"/>
    <n v="2"/>
    <x v="1"/>
    <x v="5"/>
  </r>
  <r>
    <d v="2021-03-04T00:00:00"/>
    <n v="3"/>
    <x v="5"/>
    <n v="222.54499999999999"/>
    <n v="1"/>
    <x v="0"/>
    <x v="3"/>
  </r>
  <r>
    <d v="2020-04-02T00:00:00"/>
    <n v="4"/>
    <x v="5"/>
    <n v="318.53399999999999"/>
    <n v="1"/>
    <x v="2"/>
    <x v="3"/>
  </r>
  <r>
    <d v="2020-02-10T00:00:00"/>
    <n v="4"/>
    <x v="5"/>
    <n v="409.07900000000001"/>
    <n v="4"/>
    <x v="2"/>
    <x v="6"/>
  </r>
  <r>
    <d v="2020-10-09T00:00:00"/>
    <n v="1"/>
    <x v="3"/>
    <n v="402.952"/>
    <n v="7"/>
    <x v="4"/>
    <x v="2"/>
  </r>
  <r>
    <d v="2021-06-15T00:00:00"/>
    <n v="3"/>
    <x v="5"/>
    <n v="311.98400000000004"/>
    <n v="5"/>
    <x v="0"/>
    <x v="1"/>
  </r>
  <r>
    <d v="2021-07-28T00:00:00"/>
    <n v="1"/>
    <x v="0"/>
    <n v="222.89899999999997"/>
    <n v="1"/>
    <x v="4"/>
    <x v="3"/>
  </r>
  <r>
    <d v="2021-11-21T00:00:00"/>
    <n v="3"/>
    <x v="0"/>
    <n v="438.88299999999998"/>
    <n v="1"/>
    <x v="0"/>
    <x v="3"/>
  </r>
  <r>
    <d v="2020-07-05T00:00:00"/>
    <n v="4"/>
    <x v="2"/>
    <n v="352.54399999999998"/>
    <n v="5"/>
    <x v="2"/>
    <x v="1"/>
  </r>
  <r>
    <d v="2021-04-24T00:00:00"/>
    <n v="3"/>
    <x v="0"/>
    <n v="447.66199999999998"/>
    <n v="5"/>
    <x v="0"/>
    <x v="1"/>
  </r>
  <r>
    <d v="2021-10-09T00:00:00"/>
    <n v="1"/>
    <x v="2"/>
    <n v="458.85500000000002"/>
    <n v="4"/>
    <x v="4"/>
    <x v="6"/>
  </r>
  <r>
    <d v="2020-10-10T00:00:00"/>
    <n v="4"/>
    <x v="3"/>
    <n v="225.78200000000001"/>
    <n v="5"/>
    <x v="2"/>
    <x v="1"/>
  </r>
  <r>
    <d v="2021-09-26T00:00:00"/>
    <n v="5"/>
    <x v="1"/>
    <n v="415.625"/>
    <n v="5"/>
    <x v="1"/>
    <x v="1"/>
  </r>
  <r>
    <d v="2020-04-23T00:00:00"/>
    <n v="5"/>
    <x v="0"/>
    <n v="392.31299999999999"/>
    <n v="6"/>
    <x v="1"/>
    <x v="4"/>
  </r>
  <r>
    <d v="2020-09-05T00:00:00"/>
    <n v="3"/>
    <x v="1"/>
    <n v="105.87"/>
    <n v="1"/>
    <x v="0"/>
    <x v="3"/>
  </r>
  <r>
    <d v="2021-09-14T00:00:00"/>
    <n v="4"/>
    <x v="3"/>
    <n v="239.6"/>
    <n v="2"/>
    <x v="2"/>
    <x v="5"/>
  </r>
  <r>
    <d v="2021-10-13T00:00:00"/>
    <n v="5"/>
    <x v="4"/>
    <n v="312.452"/>
    <n v="7"/>
    <x v="1"/>
    <x v="2"/>
  </r>
  <r>
    <d v="2020-06-25T00:00:00"/>
    <n v="1"/>
    <x v="5"/>
    <n v="498.74599999999998"/>
    <n v="2"/>
    <x v="4"/>
    <x v="5"/>
  </r>
  <r>
    <d v="2020-03-25T00:00:00"/>
    <n v="4"/>
    <x v="5"/>
    <n v="465.62799999999999"/>
    <n v="1"/>
    <x v="2"/>
    <x v="3"/>
  </r>
  <r>
    <d v="2021-07-31T00:00:00"/>
    <n v="5"/>
    <x v="0"/>
    <n v="173.32599999999999"/>
    <n v="4"/>
    <x v="1"/>
    <x v="6"/>
  </r>
  <r>
    <d v="2021-06-04T00:00:00"/>
    <n v="4"/>
    <x v="3"/>
    <n v="356.87600000000003"/>
    <n v="2"/>
    <x v="2"/>
    <x v="5"/>
  </r>
  <r>
    <d v="2021-12-27T00:00:00"/>
    <n v="1"/>
    <x v="4"/>
    <n v="875.56799999999998"/>
    <n v="2"/>
    <x v="4"/>
    <x v="5"/>
  </r>
  <r>
    <d v="2021-08-15T00:00:00"/>
    <n v="3"/>
    <x v="0"/>
    <n v="373.63499999999999"/>
    <n v="5"/>
    <x v="0"/>
    <x v="1"/>
  </r>
  <r>
    <d v="2020-03-10T00:00:00"/>
    <n v="1"/>
    <x v="1"/>
    <n v="288.98599999999999"/>
    <n v="5"/>
    <x v="4"/>
    <x v="1"/>
  </r>
  <r>
    <d v="2020-09-18T00:00:00"/>
    <n v="4"/>
    <x v="5"/>
    <n v="258.61599999999999"/>
    <n v="1"/>
    <x v="2"/>
    <x v="3"/>
  </r>
  <r>
    <d v="2021-12-13T00:00:00"/>
    <n v="4"/>
    <x v="5"/>
    <n v="854.56399999999996"/>
    <n v="5"/>
    <x v="2"/>
    <x v="1"/>
  </r>
  <r>
    <d v="2020-01-03T00:00:00"/>
    <n v="3"/>
    <x v="0"/>
    <n v="469.67899999999997"/>
    <n v="4"/>
    <x v="0"/>
    <x v="6"/>
  </r>
  <r>
    <d v="2020-06-13T00:00:00"/>
    <n v="3"/>
    <x v="1"/>
    <n v="304.33199999999999"/>
    <n v="5"/>
    <x v="0"/>
    <x v="1"/>
  </r>
  <r>
    <d v="2020-01-19T00:00:00"/>
    <n v="4"/>
    <x v="1"/>
    <n v="485.29599999999999"/>
    <n v="4"/>
    <x v="2"/>
    <x v="6"/>
  </r>
  <r>
    <d v="2021-12-07T00:00:00"/>
    <n v="3"/>
    <x v="0"/>
    <n v="858.51299999999992"/>
    <n v="5"/>
    <x v="0"/>
    <x v="1"/>
  </r>
  <r>
    <d v="2021-07-23T00:00:00"/>
    <n v="4"/>
    <x v="5"/>
    <n v="465.43199999999996"/>
    <n v="3"/>
    <x v="2"/>
    <x v="0"/>
  </r>
  <r>
    <d v="2020-03-25T00:00:00"/>
    <n v="4"/>
    <x v="3"/>
    <n v="254.99099999999999"/>
    <n v="1"/>
    <x v="2"/>
    <x v="3"/>
  </r>
  <r>
    <d v="2021-01-11T00:00:00"/>
    <n v="1"/>
    <x v="3"/>
    <n v="162.73499999999999"/>
    <n v="4"/>
    <x v="4"/>
    <x v="6"/>
  </r>
  <r>
    <d v="2020-02-26T00:00:00"/>
    <n v="2"/>
    <x v="0"/>
    <n v="339.37800000000004"/>
    <n v="3"/>
    <x v="3"/>
    <x v="0"/>
  </r>
  <r>
    <d v="2020-05-25T00:00:00"/>
    <n v="3"/>
    <x v="2"/>
    <n v="330.00799999999998"/>
    <n v="4"/>
    <x v="0"/>
    <x v="6"/>
  </r>
  <r>
    <d v="2021-06-30T00:00:00"/>
    <n v="3"/>
    <x v="0"/>
    <n v="113.205"/>
    <n v="5"/>
    <x v="0"/>
    <x v="1"/>
  </r>
  <r>
    <d v="2021-09-02T00:00:00"/>
    <n v="4"/>
    <x v="1"/>
    <n v="333.68600000000004"/>
    <n v="1"/>
    <x v="2"/>
    <x v="3"/>
  </r>
  <r>
    <d v="2020-08-17T00:00:00"/>
    <n v="4"/>
    <x v="5"/>
    <n v="403.81900000000002"/>
    <n v="1"/>
    <x v="2"/>
    <x v="3"/>
  </r>
  <r>
    <d v="2021-09-05T00:00:00"/>
    <n v="1"/>
    <x v="5"/>
    <n v="252.089"/>
    <n v="1"/>
    <x v="4"/>
    <x v="3"/>
  </r>
  <r>
    <d v="2020-04-25T00:00:00"/>
    <n v="4"/>
    <x v="2"/>
    <n v="495.351"/>
    <n v="1"/>
    <x v="2"/>
    <x v="3"/>
  </r>
  <r>
    <d v="2020-04-23T00:00:00"/>
    <n v="5"/>
    <x v="2"/>
    <n v="207.089"/>
    <n v="5"/>
    <x v="1"/>
    <x v="1"/>
  </r>
  <r>
    <d v="2021-02-22T00:00:00"/>
    <n v="5"/>
    <x v="0"/>
    <n v="431.875"/>
    <n v="7"/>
    <x v="1"/>
    <x v="2"/>
  </r>
  <r>
    <d v="2021-05-18T00:00:00"/>
    <n v="3"/>
    <x v="0"/>
    <n v="168.34100000000001"/>
    <n v="2"/>
    <x v="0"/>
    <x v="5"/>
  </r>
  <r>
    <d v="2020-10-22T00:00:00"/>
    <n v="5"/>
    <x v="4"/>
    <n v="121.982"/>
    <n v="5"/>
    <x v="1"/>
    <x v="1"/>
  </r>
  <r>
    <d v="2021-02-13T00:00:00"/>
    <n v="5"/>
    <x v="3"/>
    <n v="378.02600000000001"/>
    <n v="6"/>
    <x v="1"/>
    <x v="4"/>
  </r>
  <r>
    <d v="2020-09-13T00:00:00"/>
    <n v="2"/>
    <x v="1"/>
    <n v="440.65200000000004"/>
    <n v="1"/>
    <x v="3"/>
    <x v="3"/>
  </r>
  <r>
    <d v="2021-09-27T00:00:00"/>
    <n v="3"/>
    <x v="5"/>
    <n v="156.24299999999999"/>
    <n v="5"/>
    <x v="0"/>
    <x v="1"/>
  </r>
  <r>
    <d v="2020-03-22T00:00:00"/>
    <n v="3"/>
    <x v="5"/>
    <n v="286.23099999999999"/>
    <n v="7"/>
    <x v="0"/>
    <x v="2"/>
  </r>
  <r>
    <d v="2020-09-04T00:00:00"/>
    <n v="2"/>
    <x v="1"/>
    <n v="367.41800000000001"/>
    <n v="1"/>
    <x v="3"/>
    <x v="3"/>
  </r>
  <r>
    <d v="2020-08-20T00:00:00"/>
    <n v="3"/>
    <x v="0"/>
    <n v="133.30000000000001"/>
    <n v="1"/>
    <x v="0"/>
    <x v="3"/>
  </r>
  <r>
    <d v="2020-05-19T00:00:00"/>
    <n v="4"/>
    <x v="2"/>
    <n v="252.59299999999999"/>
    <n v="1"/>
    <x v="2"/>
    <x v="3"/>
  </r>
  <r>
    <d v="2020-02-13T00:00:00"/>
    <n v="3"/>
    <x v="5"/>
    <n v="114.16"/>
    <n v="1"/>
    <x v="0"/>
    <x v="3"/>
  </r>
  <r>
    <d v="2020-08-10T00:00:00"/>
    <n v="2"/>
    <x v="3"/>
    <n v="159.71600000000001"/>
    <n v="7"/>
    <x v="3"/>
    <x v="2"/>
  </r>
  <r>
    <d v="2020-04-18T00:00:00"/>
    <n v="5"/>
    <x v="2"/>
    <n v="415.50699999999995"/>
    <n v="1"/>
    <x v="1"/>
    <x v="3"/>
  </r>
  <r>
    <d v="2021-10-10T00:00:00"/>
    <n v="4"/>
    <x v="3"/>
    <n v="415.68900000000002"/>
    <n v="5"/>
    <x v="2"/>
    <x v="1"/>
  </r>
  <r>
    <d v="2021-03-31T00:00:00"/>
    <n v="5"/>
    <x v="4"/>
    <n v="410.50100000000003"/>
    <n v="7"/>
    <x v="1"/>
    <x v="2"/>
  </r>
  <r>
    <d v="2020-10-14T00:00:00"/>
    <n v="1"/>
    <x v="0"/>
    <n v="361.34100000000001"/>
    <n v="5"/>
    <x v="4"/>
    <x v="1"/>
  </r>
  <r>
    <d v="2020-06-29T00:00:00"/>
    <n v="3"/>
    <x v="4"/>
    <n v="410.23900000000003"/>
    <n v="4"/>
    <x v="0"/>
    <x v="6"/>
  </r>
  <r>
    <d v="2021-02-04T00:00:00"/>
    <n v="4"/>
    <x v="3"/>
    <n v="428.43599999999998"/>
    <n v="5"/>
    <x v="2"/>
    <x v="1"/>
  </r>
  <r>
    <d v="2020-04-21T00:00:00"/>
    <n v="5"/>
    <x v="5"/>
    <n v="103.53399999999999"/>
    <n v="6"/>
    <x v="1"/>
    <x v="4"/>
  </r>
  <r>
    <d v="2021-04-22T00:00:00"/>
    <n v="1"/>
    <x v="4"/>
    <n v="149.863"/>
    <n v="7"/>
    <x v="4"/>
    <x v="2"/>
  </r>
  <r>
    <d v="2020-11-19T00:00:00"/>
    <n v="4"/>
    <x v="4"/>
    <n v="425.72899999999998"/>
    <n v="1"/>
    <x v="2"/>
    <x v="3"/>
  </r>
  <r>
    <d v="2021-12-12T00:00:00"/>
    <n v="3"/>
    <x v="5"/>
    <n v="392.32900000000001"/>
    <n v="1"/>
    <x v="0"/>
    <x v="3"/>
  </r>
  <r>
    <d v="2020-05-03T00:00:00"/>
    <n v="1"/>
    <x v="1"/>
    <n v="385.52100000000002"/>
    <n v="4"/>
    <x v="4"/>
    <x v="6"/>
  </r>
  <r>
    <d v="2020-05-13T00:00:00"/>
    <n v="5"/>
    <x v="0"/>
    <n v="308.95300000000003"/>
    <n v="5"/>
    <x v="1"/>
    <x v="1"/>
  </r>
  <r>
    <d v="2020-03-28T00:00:00"/>
    <n v="4"/>
    <x v="3"/>
    <n v="133.37200000000001"/>
    <n v="5"/>
    <x v="2"/>
    <x v="1"/>
  </r>
  <r>
    <d v="2020-05-28T00:00:00"/>
    <n v="1"/>
    <x v="0"/>
    <n v="158.91199999999998"/>
    <n v="7"/>
    <x v="4"/>
    <x v="2"/>
  </r>
  <r>
    <d v="2021-01-20T00:00:00"/>
    <n v="5"/>
    <x v="2"/>
    <n v="112.23800000000001"/>
    <n v="3"/>
    <x v="1"/>
    <x v="0"/>
  </r>
  <r>
    <d v="2021-10-15T00:00:00"/>
    <n v="4"/>
    <x v="3"/>
    <n v="477.02600000000001"/>
    <n v="3"/>
    <x v="2"/>
    <x v="0"/>
  </r>
  <r>
    <d v="2020-08-25T00:00:00"/>
    <n v="5"/>
    <x v="4"/>
    <n v="125.80999999999999"/>
    <n v="5"/>
    <x v="1"/>
    <x v="1"/>
  </r>
  <r>
    <d v="2021-02-10T00:00:00"/>
    <n v="3"/>
    <x v="0"/>
    <n v="140.208"/>
    <n v="3"/>
    <x v="0"/>
    <x v="0"/>
  </r>
  <r>
    <d v="2020-11-10T00:00:00"/>
    <n v="3"/>
    <x v="0"/>
    <n v="416.06499999999994"/>
    <n v="2"/>
    <x v="0"/>
    <x v="5"/>
  </r>
  <r>
    <d v="2020-09-06T00:00:00"/>
    <n v="1"/>
    <x v="3"/>
    <n v="445.98599999999999"/>
    <n v="3"/>
    <x v="4"/>
    <x v="0"/>
  </r>
  <r>
    <d v="2021-12-28T00:00:00"/>
    <n v="3"/>
    <x v="0"/>
    <n v="797.25299999999993"/>
    <n v="4"/>
    <x v="0"/>
    <x v="6"/>
  </r>
  <r>
    <d v="2020-07-02T00:00:00"/>
    <n v="4"/>
    <x v="3"/>
    <n v="334.65600000000001"/>
    <n v="4"/>
    <x v="2"/>
    <x v="6"/>
  </r>
  <r>
    <d v="2020-01-08T00:00:00"/>
    <n v="3"/>
    <x v="4"/>
    <n v="362.80799999999999"/>
    <n v="1"/>
    <x v="0"/>
    <x v="3"/>
  </r>
  <r>
    <d v="2020-11-02T00:00:00"/>
    <n v="4"/>
    <x v="0"/>
    <n v="371.363"/>
    <n v="1"/>
    <x v="2"/>
    <x v="3"/>
  </r>
  <r>
    <d v="2020-11-05T00:00:00"/>
    <n v="1"/>
    <x v="4"/>
    <n v="404.84399999999999"/>
    <n v="5"/>
    <x v="4"/>
    <x v="1"/>
  </r>
  <r>
    <d v="2020-09-19T00:00:00"/>
    <n v="4"/>
    <x v="0"/>
    <n v="147.874"/>
    <n v="5"/>
    <x v="2"/>
    <x v="1"/>
  </r>
  <r>
    <d v="2021-01-30T00:00:00"/>
    <n v="1"/>
    <x v="5"/>
    <n v="443.35500000000002"/>
    <n v="7"/>
    <x v="4"/>
    <x v="2"/>
  </r>
  <r>
    <d v="2020-04-14T00:00:00"/>
    <n v="2"/>
    <x v="0"/>
    <n v="154.26300000000001"/>
    <n v="5"/>
    <x v="3"/>
    <x v="1"/>
  </r>
  <r>
    <d v="2020-08-06T00:00:00"/>
    <n v="4"/>
    <x v="0"/>
    <n v="315.61099999999999"/>
    <n v="3"/>
    <x v="2"/>
    <x v="0"/>
  </r>
  <r>
    <d v="2020-11-21T00:00:00"/>
    <n v="1"/>
    <x v="4"/>
    <n v="243.98400000000001"/>
    <n v="5"/>
    <x v="4"/>
    <x v="1"/>
  </r>
  <r>
    <d v="2021-10-06T00:00:00"/>
    <n v="4"/>
    <x v="0"/>
    <n v="427.34100000000001"/>
    <n v="5"/>
    <x v="2"/>
    <x v="1"/>
  </r>
  <r>
    <d v="2021-11-30T00:00:00"/>
    <n v="4"/>
    <x v="1"/>
    <n v="422.25100000000003"/>
    <n v="5"/>
    <x v="2"/>
    <x v="1"/>
  </r>
  <r>
    <d v="2020-05-30T00:00:00"/>
    <n v="2"/>
    <x v="3"/>
    <n v="264.375"/>
    <n v="4"/>
    <x v="3"/>
    <x v="6"/>
  </r>
  <r>
    <d v="2021-09-02T00:00:00"/>
    <n v="5"/>
    <x v="4"/>
    <n v="197.113"/>
    <n v="5"/>
    <x v="1"/>
    <x v="1"/>
  </r>
  <r>
    <d v="2020-08-31T00:00:00"/>
    <n v="4"/>
    <x v="0"/>
    <n v="143.01"/>
    <n v="3"/>
    <x v="2"/>
    <x v="0"/>
  </r>
  <r>
    <d v="2020-10-07T00:00:00"/>
    <n v="4"/>
    <x v="2"/>
    <n v="443.28599999999994"/>
    <n v="5"/>
    <x v="2"/>
    <x v="1"/>
  </r>
  <r>
    <d v="2021-08-06T00:00:00"/>
    <n v="3"/>
    <x v="5"/>
    <n v="163.68800000000002"/>
    <n v="5"/>
    <x v="0"/>
    <x v="1"/>
  </r>
  <r>
    <d v="2020-05-03T00:00:00"/>
    <n v="3"/>
    <x v="4"/>
    <n v="345.85"/>
    <n v="5"/>
    <x v="0"/>
    <x v="1"/>
  </r>
  <r>
    <d v="2020-11-23T00:00:00"/>
    <n v="4"/>
    <x v="3"/>
    <n v="410.46499999999997"/>
    <n v="6"/>
    <x v="2"/>
    <x v="4"/>
  </r>
  <r>
    <d v="2021-10-12T00:00:00"/>
    <n v="1"/>
    <x v="3"/>
    <n v="399.16300000000001"/>
    <n v="7"/>
    <x v="4"/>
    <x v="2"/>
  </r>
  <r>
    <d v="2021-06-27T00:00:00"/>
    <n v="4"/>
    <x v="3"/>
    <n v="441.096"/>
    <n v="7"/>
    <x v="2"/>
    <x v="2"/>
  </r>
  <r>
    <d v="2021-08-31T00:00:00"/>
    <n v="1"/>
    <x v="0"/>
    <n v="445.64600000000002"/>
    <n v="6"/>
    <x v="4"/>
    <x v="4"/>
  </r>
  <r>
    <d v="2021-11-20T00:00:00"/>
    <n v="3"/>
    <x v="5"/>
    <n v="220.36100000000002"/>
    <n v="1"/>
    <x v="0"/>
    <x v="3"/>
  </r>
  <r>
    <d v="2021-02-17T00:00:00"/>
    <n v="5"/>
    <x v="4"/>
    <n v="477.101"/>
    <n v="7"/>
    <x v="1"/>
    <x v="2"/>
  </r>
  <r>
    <d v="2020-03-04T00:00:00"/>
    <n v="1"/>
    <x v="3"/>
    <n v="398.32900000000001"/>
    <n v="1"/>
    <x v="4"/>
    <x v="3"/>
  </r>
  <r>
    <d v="2020-02-07T00:00:00"/>
    <n v="3"/>
    <x v="5"/>
    <n v="477.49399999999997"/>
    <n v="6"/>
    <x v="0"/>
    <x v="4"/>
  </r>
  <r>
    <d v="2020-04-14T00:00:00"/>
    <n v="3"/>
    <x v="1"/>
    <n v="494.28900000000004"/>
    <n v="3"/>
    <x v="0"/>
    <x v="0"/>
  </r>
  <r>
    <d v="2020-10-17T00:00:00"/>
    <n v="2"/>
    <x v="3"/>
    <n v="397.36500000000001"/>
    <n v="1"/>
    <x v="3"/>
    <x v="3"/>
  </r>
  <r>
    <d v="2021-10-01T00:00:00"/>
    <n v="3"/>
    <x v="4"/>
    <n v="447.13900000000001"/>
    <n v="2"/>
    <x v="0"/>
    <x v="5"/>
  </r>
  <r>
    <d v="2021-01-21T00:00:00"/>
    <n v="3"/>
    <x v="2"/>
    <n v="459.32399999999996"/>
    <n v="1"/>
    <x v="0"/>
    <x v="3"/>
  </r>
  <r>
    <d v="2021-02-20T00:00:00"/>
    <n v="3"/>
    <x v="5"/>
    <n v="147.25399999999999"/>
    <n v="5"/>
    <x v="0"/>
    <x v="1"/>
  </r>
  <r>
    <d v="2021-12-22T00:00:00"/>
    <n v="1"/>
    <x v="1"/>
    <n v="879.37000000000012"/>
    <n v="1"/>
    <x v="4"/>
    <x v="3"/>
  </r>
  <r>
    <d v="2021-08-29T00:00:00"/>
    <n v="3"/>
    <x v="0"/>
    <n v="485.36899999999997"/>
    <n v="7"/>
    <x v="0"/>
    <x v="2"/>
  </r>
  <r>
    <d v="2021-11-19T00:00:00"/>
    <n v="4"/>
    <x v="4"/>
    <n v="347.45400000000001"/>
    <n v="5"/>
    <x v="2"/>
    <x v="1"/>
  </r>
  <r>
    <d v="2020-05-28T00:00:00"/>
    <n v="4"/>
    <x v="5"/>
    <n v="435.52"/>
    <n v="1"/>
    <x v="2"/>
    <x v="3"/>
  </r>
  <r>
    <d v="2020-07-16T00:00:00"/>
    <n v="3"/>
    <x v="0"/>
    <n v="142.69499999999999"/>
    <n v="2"/>
    <x v="0"/>
    <x v="5"/>
  </r>
  <r>
    <d v="2021-12-07T00:00:00"/>
    <n v="3"/>
    <x v="0"/>
    <n v="132.94"/>
    <n v="5"/>
    <x v="0"/>
    <x v="1"/>
  </r>
  <r>
    <d v="2021-09-09T00:00:00"/>
    <n v="4"/>
    <x v="0"/>
    <n v="310.73"/>
    <n v="4"/>
    <x v="2"/>
    <x v="6"/>
  </r>
  <r>
    <d v="2020-12-02T00:00:00"/>
    <n v="5"/>
    <x v="2"/>
    <n v="429.88199999999995"/>
    <n v="5"/>
    <x v="1"/>
    <x v="1"/>
  </r>
  <r>
    <d v="2020-02-27T00:00:00"/>
    <n v="3"/>
    <x v="1"/>
    <n v="137.322"/>
    <n v="3"/>
    <x v="0"/>
    <x v="0"/>
  </r>
  <r>
    <d v="2020-10-10T00:00:00"/>
    <n v="5"/>
    <x v="1"/>
    <n v="372.767"/>
    <n v="2"/>
    <x v="1"/>
    <x v="5"/>
  </r>
  <r>
    <d v="2020-12-11T00:00:00"/>
    <n v="1"/>
    <x v="0"/>
    <n v="506.82"/>
    <n v="4"/>
    <x v="4"/>
    <x v="6"/>
  </r>
  <r>
    <d v="2021-07-24T00:00:00"/>
    <n v="3"/>
    <x v="2"/>
    <n v="185.93699999999998"/>
    <n v="3"/>
    <x v="0"/>
    <x v="0"/>
  </r>
  <r>
    <d v="2021-06-25T00:00:00"/>
    <n v="3"/>
    <x v="5"/>
    <n v="432.16300000000001"/>
    <n v="1"/>
    <x v="0"/>
    <x v="3"/>
  </r>
  <r>
    <d v="2021-06-06T00:00:00"/>
    <n v="4"/>
    <x v="2"/>
    <n v="302.22800000000001"/>
    <n v="4"/>
    <x v="2"/>
    <x v="6"/>
  </r>
  <r>
    <d v="2021-10-08T00:00:00"/>
    <n v="3"/>
    <x v="5"/>
    <n v="367.18600000000004"/>
    <n v="5"/>
    <x v="0"/>
    <x v="1"/>
  </r>
  <r>
    <d v="2021-10-08T00:00:00"/>
    <n v="1"/>
    <x v="5"/>
    <n v="203.42599999999999"/>
    <n v="2"/>
    <x v="4"/>
    <x v="5"/>
  </r>
  <r>
    <d v="2020-01-10T00:00:00"/>
    <n v="3"/>
    <x v="1"/>
    <n v="264.84100000000001"/>
    <n v="6"/>
    <x v="0"/>
    <x v="4"/>
  </r>
  <r>
    <d v="2020-06-23T00:00:00"/>
    <n v="1"/>
    <x v="2"/>
    <n v="311.96500000000003"/>
    <n v="1"/>
    <x v="4"/>
    <x v="3"/>
  </r>
  <r>
    <d v="2021-02-07T00:00:00"/>
    <n v="1"/>
    <x v="3"/>
    <n v="447.601"/>
    <n v="1"/>
    <x v="4"/>
    <x v="3"/>
  </r>
  <r>
    <d v="2020-08-06T00:00:00"/>
    <n v="4"/>
    <x v="3"/>
    <n v="191.13900000000001"/>
    <n v="5"/>
    <x v="2"/>
    <x v="1"/>
  </r>
  <r>
    <d v="2021-03-29T00:00:00"/>
    <n v="3"/>
    <x v="1"/>
    <n v="421.91"/>
    <n v="4"/>
    <x v="0"/>
    <x v="6"/>
  </r>
  <r>
    <d v="2020-05-10T00:00:00"/>
    <n v="5"/>
    <x v="5"/>
    <n v="315.94799999999998"/>
    <n v="1"/>
    <x v="1"/>
    <x v="3"/>
  </r>
  <r>
    <d v="2021-09-09T00:00:00"/>
    <n v="3"/>
    <x v="0"/>
    <n v="130.47300000000001"/>
    <n v="5"/>
    <x v="0"/>
    <x v="1"/>
  </r>
  <r>
    <d v="2020-03-21T00:00:00"/>
    <n v="5"/>
    <x v="5"/>
    <n v="366.03200000000004"/>
    <n v="5"/>
    <x v="1"/>
    <x v="1"/>
  </r>
  <r>
    <d v="2020-10-20T00:00:00"/>
    <n v="3"/>
    <x v="2"/>
    <n v="241.80900000000003"/>
    <n v="6"/>
    <x v="0"/>
    <x v="4"/>
  </r>
  <r>
    <d v="2020-05-24T00:00:00"/>
    <n v="4"/>
    <x v="0"/>
    <n v="294.22399999999999"/>
    <n v="3"/>
    <x v="2"/>
    <x v="0"/>
  </r>
  <r>
    <d v="2021-03-04T00:00:00"/>
    <n v="4"/>
    <x v="0"/>
    <n v="300.76599999999996"/>
    <n v="5"/>
    <x v="2"/>
    <x v="1"/>
  </r>
  <r>
    <d v="2020-01-24T00:00:00"/>
    <n v="5"/>
    <x v="5"/>
    <n v="299.80900000000003"/>
    <n v="5"/>
    <x v="1"/>
    <x v="1"/>
  </r>
  <r>
    <d v="2020-08-14T00:00:00"/>
    <n v="5"/>
    <x v="0"/>
    <n v="160.22899999999998"/>
    <n v="4"/>
    <x v="1"/>
    <x v="6"/>
  </r>
  <r>
    <d v="2020-11-04T00:00:00"/>
    <n v="3"/>
    <x v="4"/>
    <n v="128.76900000000001"/>
    <n v="3"/>
    <x v="0"/>
    <x v="0"/>
  </r>
  <r>
    <d v="2021-04-10T00:00:00"/>
    <n v="1"/>
    <x v="0"/>
    <n v="333.81700000000001"/>
    <n v="4"/>
    <x v="4"/>
    <x v="6"/>
  </r>
  <r>
    <d v="2020-12-04T00:00:00"/>
    <n v="4"/>
    <x v="0"/>
    <n v="551.52299999999991"/>
    <n v="5"/>
    <x v="2"/>
    <x v="1"/>
  </r>
  <r>
    <d v="2021-03-31T00:00:00"/>
    <n v="4"/>
    <x v="3"/>
    <n v="462.31700000000001"/>
    <n v="6"/>
    <x v="2"/>
    <x v="4"/>
  </r>
  <r>
    <d v="2020-02-05T00:00:00"/>
    <n v="5"/>
    <x v="2"/>
    <n v="228.285"/>
    <n v="2"/>
    <x v="1"/>
    <x v="5"/>
  </r>
  <r>
    <d v="2021-11-18T00:00:00"/>
    <n v="4"/>
    <x v="5"/>
    <n v="295.18"/>
    <n v="1"/>
    <x v="2"/>
    <x v="3"/>
  </r>
  <r>
    <d v="2020-07-22T00:00:00"/>
    <n v="4"/>
    <x v="1"/>
    <n v="146.583"/>
    <n v="5"/>
    <x v="2"/>
    <x v="1"/>
  </r>
  <r>
    <d v="2020-08-29T00:00:00"/>
    <n v="1"/>
    <x v="0"/>
    <n v="353.29499999999996"/>
    <n v="4"/>
    <x v="4"/>
    <x v="6"/>
  </r>
  <r>
    <d v="2021-05-03T00:00:00"/>
    <n v="4"/>
    <x v="3"/>
    <n v="121.67400000000001"/>
    <n v="5"/>
    <x v="2"/>
    <x v="1"/>
  </r>
  <r>
    <d v="2021-06-21T00:00:00"/>
    <n v="3"/>
    <x v="0"/>
    <n v="217.12899999999999"/>
    <n v="5"/>
    <x v="0"/>
    <x v="1"/>
  </r>
  <r>
    <d v="2021-01-02T00:00:00"/>
    <n v="1"/>
    <x v="3"/>
    <n v="275.43400000000003"/>
    <n v="1"/>
    <x v="4"/>
    <x v="3"/>
  </r>
  <r>
    <d v="2021-05-03T00:00:00"/>
    <n v="4"/>
    <x v="2"/>
    <n v="346.25"/>
    <n v="3"/>
    <x v="2"/>
    <x v="0"/>
  </r>
  <r>
    <d v="2020-08-29T00:00:00"/>
    <n v="3"/>
    <x v="3"/>
    <n v="345.59000000000003"/>
    <n v="3"/>
    <x v="0"/>
    <x v="0"/>
  </r>
  <r>
    <d v="2021-10-29T00:00:00"/>
    <n v="5"/>
    <x v="1"/>
    <n v="463.77"/>
    <n v="5"/>
    <x v="1"/>
    <x v="1"/>
  </r>
  <r>
    <d v="2020-03-22T00:00:00"/>
    <n v="3"/>
    <x v="0"/>
    <n v="260.02600000000001"/>
    <n v="1"/>
    <x v="0"/>
    <x v="3"/>
  </r>
  <r>
    <d v="2020-01-25T00:00:00"/>
    <n v="3"/>
    <x v="5"/>
    <n v="179.50399999999999"/>
    <n v="6"/>
    <x v="0"/>
    <x v="4"/>
  </r>
  <r>
    <d v="2020-12-08T00:00:00"/>
    <n v="3"/>
    <x v="1"/>
    <n v="249.85300000000001"/>
    <n v="1"/>
    <x v="0"/>
    <x v="3"/>
  </r>
  <r>
    <d v="2020-07-31T00:00:00"/>
    <n v="3"/>
    <x v="1"/>
    <n v="474.83000000000004"/>
    <n v="7"/>
    <x v="0"/>
    <x v="2"/>
  </r>
  <r>
    <d v="2021-11-15T00:00:00"/>
    <n v="3"/>
    <x v="1"/>
    <n v="253.44099999999997"/>
    <n v="5"/>
    <x v="0"/>
    <x v="1"/>
  </r>
  <r>
    <d v="2021-05-21T00:00:00"/>
    <n v="5"/>
    <x v="0"/>
    <n v="397.13400000000001"/>
    <n v="7"/>
    <x v="1"/>
    <x v="2"/>
  </r>
  <r>
    <d v="2020-12-01T00:00:00"/>
    <n v="5"/>
    <x v="4"/>
    <n v="511.98199999999997"/>
    <n v="5"/>
    <x v="1"/>
    <x v="1"/>
  </r>
  <r>
    <d v="2020-01-19T00:00:00"/>
    <n v="2"/>
    <x v="4"/>
    <n v="105.24000000000001"/>
    <n v="2"/>
    <x v="3"/>
    <x v="5"/>
  </r>
  <r>
    <d v="2020-05-09T00:00:00"/>
    <n v="1"/>
    <x v="5"/>
    <n v="275.60700000000003"/>
    <n v="1"/>
    <x v="4"/>
    <x v="3"/>
  </r>
  <r>
    <d v="2020-02-24T00:00:00"/>
    <n v="3"/>
    <x v="3"/>
    <n v="422.017"/>
    <n v="1"/>
    <x v="0"/>
    <x v="3"/>
  </r>
  <r>
    <d v="2021-11-09T00:00:00"/>
    <n v="4"/>
    <x v="5"/>
    <n v="347.48099999999999"/>
    <n v="4"/>
    <x v="2"/>
    <x v="6"/>
  </r>
  <r>
    <d v="2021-11-09T00:00:00"/>
    <n v="3"/>
    <x v="4"/>
    <n v="102.691"/>
    <n v="5"/>
    <x v="0"/>
    <x v="1"/>
  </r>
  <r>
    <d v="2021-10-16T00:00:00"/>
    <n v="3"/>
    <x v="5"/>
    <n v="145.73399999999998"/>
    <n v="7"/>
    <x v="0"/>
    <x v="2"/>
  </r>
  <r>
    <d v="2020-02-28T00:00:00"/>
    <n v="1"/>
    <x v="4"/>
    <n v="179.80500000000001"/>
    <n v="6"/>
    <x v="4"/>
    <x v="4"/>
  </r>
  <r>
    <d v="2020-08-27T00:00:00"/>
    <n v="4"/>
    <x v="3"/>
    <n v="127.52000000000001"/>
    <n v="7"/>
    <x v="2"/>
    <x v="2"/>
  </r>
  <r>
    <d v="2020-09-01T00:00:00"/>
    <n v="4"/>
    <x v="5"/>
    <n v="136.84300000000002"/>
    <n v="7"/>
    <x v="2"/>
    <x v="2"/>
  </r>
  <r>
    <d v="2020-05-28T00:00:00"/>
    <n v="3"/>
    <x v="5"/>
    <n v="305.96799999999996"/>
    <n v="2"/>
    <x v="0"/>
    <x v="5"/>
  </r>
  <r>
    <d v="2021-03-14T00:00:00"/>
    <n v="4"/>
    <x v="0"/>
    <n v="162.34700000000001"/>
    <n v="1"/>
    <x v="2"/>
    <x v="3"/>
  </r>
  <r>
    <d v="2020-06-20T00:00:00"/>
    <n v="3"/>
    <x v="0"/>
    <n v="456.851"/>
    <n v="2"/>
    <x v="0"/>
    <x v="5"/>
  </r>
  <r>
    <d v="2020-11-03T00:00:00"/>
    <n v="2"/>
    <x v="1"/>
    <n v="105.253"/>
    <n v="5"/>
    <x v="3"/>
    <x v="1"/>
  </r>
  <r>
    <d v="2021-05-31T00:00:00"/>
    <n v="5"/>
    <x v="3"/>
    <n v="236.15"/>
    <n v="3"/>
    <x v="1"/>
    <x v="0"/>
  </r>
  <r>
    <d v="2021-05-28T00:00:00"/>
    <n v="5"/>
    <x v="4"/>
    <n v="184.624"/>
    <n v="6"/>
    <x v="1"/>
    <x v="4"/>
  </r>
  <r>
    <d v="2020-12-06T00:00:00"/>
    <n v="4"/>
    <x v="3"/>
    <n v="698.03100000000006"/>
    <n v="7"/>
    <x v="2"/>
    <x v="2"/>
  </r>
  <r>
    <d v="2020-05-21T00:00:00"/>
    <n v="2"/>
    <x v="0"/>
    <n v="360.08699999999999"/>
    <n v="5"/>
    <x v="3"/>
    <x v="1"/>
  </r>
  <r>
    <d v="2021-08-19T00:00:00"/>
    <n v="3"/>
    <x v="2"/>
    <n v="271.67600000000004"/>
    <n v="5"/>
    <x v="0"/>
    <x v="1"/>
  </r>
  <r>
    <d v="2020-12-25T00:00:00"/>
    <n v="4"/>
    <x v="5"/>
    <n v="667.48599999999999"/>
    <n v="7"/>
    <x v="2"/>
    <x v="2"/>
  </r>
  <r>
    <d v="2021-01-23T00:00:00"/>
    <n v="4"/>
    <x v="4"/>
    <n v="218.49200000000002"/>
    <n v="5"/>
    <x v="2"/>
    <x v="1"/>
  </r>
  <r>
    <d v="2021-05-25T00:00:00"/>
    <n v="5"/>
    <x v="5"/>
    <n v="341.65199999999999"/>
    <n v="1"/>
    <x v="1"/>
    <x v="3"/>
  </r>
  <r>
    <d v="2020-07-29T00:00:00"/>
    <n v="5"/>
    <x v="3"/>
    <n v="315.54399999999998"/>
    <n v="1"/>
    <x v="1"/>
    <x v="3"/>
  </r>
  <r>
    <d v="2020-01-28T00:00:00"/>
    <n v="3"/>
    <x v="2"/>
    <n v="484.66999999999996"/>
    <n v="1"/>
    <x v="0"/>
    <x v="3"/>
  </r>
  <r>
    <d v="2020-04-11T00:00:00"/>
    <n v="3"/>
    <x v="3"/>
    <n v="304.59000000000003"/>
    <n v="4"/>
    <x v="0"/>
    <x v="6"/>
  </r>
  <r>
    <d v="2020-10-24T00:00:00"/>
    <n v="3"/>
    <x v="0"/>
    <n v="229.125"/>
    <n v="1"/>
    <x v="0"/>
    <x v="3"/>
  </r>
  <r>
    <d v="2021-08-16T00:00:00"/>
    <n v="5"/>
    <x v="0"/>
    <n v="111.968"/>
    <n v="2"/>
    <x v="1"/>
    <x v="5"/>
  </r>
  <r>
    <d v="2020-07-02T00:00:00"/>
    <n v="3"/>
    <x v="1"/>
    <n v="437.07"/>
    <n v="5"/>
    <x v="0"/>
    <x v="1"/>
  </r>
  <r>
    <d v="2020-07-20T00:00:00"/>
    <n v="5"/>
    <x v="0"/>
    <n v="236.27100000000002"/>
    <n v="7"/>
    <x v="1"/>
    <x v="2"/>
  </r>
  <r>
    <d v="2021-12-12T00:00:00"/>
    <n v="4"/>
    <x v="3"/>
    <n v="860.19699999999989"/>
    <n v="5"/>
    <x v="2"/>
    <x v="1"/>
  </r>
  <r>
    <d v="2021-04-12T00:00:00"/>
    <n v="4"/>
    <x v="0"/>
    <n v="309.23"/>
    <n v="7"/>
    <x v="2"/>
    <x v="2"/>
  </r>
  <r>
    <d v="2021-11-18T00:00:00"/>
    <n v="1"/>
    <x v="0"/>
    <n v="134.31700000000001"/>
    <n v="7"/>
    <x v="4"/>
    <x v="2"/>
  </r>
  <r>
    <d v="2021-10-21T00:00:00"/>
    <n v="1"/>
    <x v="3"/>
    <n v="189.364"/>
    <n v="2"/>
    <x v="4"/>
    <x v="5"/>
  </r>
  <r>
    <d v="2020-09-28T00:00:00"/>
    <n v="5"/>
    <x v="5"/>
    <n v="412.11199999999997"/>
    <n v="7"/>
    <x v="1"/>
    <x v="2"/>
  </r>
  <r>
    <d v="2020-05-23T00:00:00"/>
    <n v="5"/>
    <x v="3"/>
    <n v="282.66199999999998"/>
    <n v="1"/>
    <x v="1"/>
    <x v="3"/>
  </r>
  <r>
    <d v="2021-04-25T00:00:00"/>
    <n v="3"/>
    <x v="0"/>
    <n v="343.89600000000002"/>
    <n v="5"/>
    <x v="0"/>
    <x v="1"/>
  </r>
  <r>
    <d v="2021-11-02T00:00:00"/>
    <n v="5"/>
    <x v="5"/>
    <n v="245.27399999999997"/>
    <n v="1"/>
    <x v="1"/>
    <x v="3"/>
  </r>
  <r>
    <d v="2020-03-20T00:00:00"/>
    <n v="2"/>
    <x v="5"/>
    <n v="384.18700000000001"/>
    <n v="2"/>
    <x v="3"/>
    <x v="5"/>
  </r>
  <r>
    <d v="2021-12-10T00:00:00"/>
    <n v="3"/>
    <x v="3"/>
    <n v="283.49200000000002"/>
    <n v="5"/>
    <x v="0"/>
    <x v="1"/>
  </r>
  <r>
    <d v="2021-02-17T00:00:00"/>
    <n v="3"/>
    <x v="5"/>
    <n v="447.63500000000005"/>
    <n v="1"/>
    <x v="0"/>
    <x v="3"/>
  </r>
  <r>
    <d v="2020-12-28T00:00:00"/>
    <n v="1"/>
    <x v="5"/>
    <n v="792.20600000000002"/>
    <n v="5"/>
    <x v="4"/>
    <x v="1"/>
  </r>
  <r>
    <d v="2020-06-15T00:00:00"/>
    <n v="5"/>
    <x v="2"/>
    <n v="409.863"/>
    <n v="5"/>
    <x v="1"/>
    <x v="1"/>
  </r>
  <r>
    <d v="2020-03-27T00:00:00"/>
    <n v="4"/>
    <x v="0"/>
    <n v="467.44899999999996"/>
    <n v="5"/>
    <x v="2"/>
    <x v="1"/>
  </r>
  <r>
    <d v="2020-05-12T00:00:00"/>
    <n v="2"/>
    <x v="3"/>
    <n v="364.14699999999999"/>
    <n v="1"/>
    <x v="3"/>
    <x v="3"/>
  </r>
  <r>
    <d v="2020-12-27T00:00:00"/>
    <n v="1"/>
    <x v="5"/>
    <n v="292.30500000000001"/>
    <n v="5"/>
    <x v="4"/>
    <x v="1"/>
  </r>
  <r>
    <d v="2021-12-03T00:00:00"/>
    <n v="4"/>
    <x v="0"/>
    <n v="209.80500000000001"/>
    <n v="5"/>
    <x v="2"/>
    <x v="1"/>
  </r>
  <r>
    <d v="2020-10-09T00:00:00"/>
    <n v="4"/>
    <x v="3"/>
    <n v="337.58699999999999"/>
    <n v="7"/>
    <x v="2"/>
    <x v="2"/>
  </r>
  <r>
    <d v="2021-12-02T00:00:00"/>
    <n v="5"/>
    <x v="0"/>
    <n v="760.79399999999998"/>
    <n v="5"/>
    <x v="1"/>
    <x v="1"/>
  </r>
  <r>
    <d v="2020-06-07T00:00:00"/>
    <n v="3"/>
    <x v="2"/>
    <n v="199.66400000000002"/>
    <n v="5"/>
    <x v="0"/>
    <x v="1"/>
  </r>
  <r>
    <d v="2020-04-16T00:00:00"/>
    <n v="4"/>
    <x v="1"/>
    <n v="486.63"/>
    <n v="5"/>
    <x v="2"/>
    <x v="1"/>
  </r>
  <r>
    <d v="2021-03-23T00:00:00"/>
    <n v="3"/>
    <x v="0"/>
    <n v="362.20300000000003"/>
    <n v="5"/>
    <x v="0"/>
    <x v="1"/>
  </r>
  <r>
    <d v="2021-10-18T00:00:00"/>
    <n v="3"/>
    <x v="0"/>
    <n v="498.29700000000003"/>
    <n v="4"/>
    <x v="0"/>
    <x v="6"/>
  </r>
  <r>
    <d v="2021-10-17T00:00:00"/>
    <n v="5"/>
    <x v="5"/>
    <n v="454.73699999999997"/>
    <n v="4"/>
    <x v="1"/>
    <x v="6"/>
  </r>
  <r>
    <d v="2021-01-30T00:00:00"/>
    <n v="4"/>
    <x v="5"/>
    <n v="283.08499999999998"/>
    <n v="5"/>
    <x v="2"/>
    <x v="1"/>
  </r>
  <r>
    <d v="2020-11-21T00:00:00"/>
    <n v="4"/>
    <x v="2"/>
    <n v="178.226"/>
    <n v="5"/>
    <x v="2"/>
    <x v="1"/>
  </r>
  <r>
    <d v="2020-09-30T00:00:00"/>
    <n v="5"/>
    <x v="3"/>
    <n v="224.30799999999999"/>
    <n v="6"/>
    <x v="1"/>
    <x v="4"/>
  </r>
  <r>
    <d v="2021-11-23T00:00:00"/>
    <n v="3"/>
    <x v="2"/>
    <n v="495.5"/>
    <n v="2"/>
    <x v="0"/>
    <x v="5"/>
  </r>
  <r>
    <d v="2020-08-25T00:00:00"/>
    <n v="4"/>
    <x v="5"/>
    <n v="390.85199999999998"/>
    <n v="5"/>
    <x v="2"/>
    <x v="1"/>
  </r>
  <r>
    <d v="2020-11-25T00:00:00"/>
    <n v="4"/>
    <x v="2"/>
    <n v="372.62"/>
    <n v="5"/>
    <x v="2"/>
    <x v="1"/>
  </r>
  <r>
    <d v="2021-08-16T00:00:00"/>
    <n v="5"/>
    <x v="3"/>
    <n v="251.73499999999999"/>
    <n v="2"/>
    <x v="1"/>
    <x v="5"/>
  </r>
  <r>
    <d v="2020-06-18T00:00:00"/>
    <n v="1"/>
    <x v="1"/>
    <n v="138.43"/>
    <n v="1"/>
    <x v="4"/>
    <x v="3"/>
  </r>
  <r>
    <d v="2020-10-12T00:00:00"/>
    <n v="3"/>
    <x v="0"/>
    <n v="189.53699999999998"/>
    <n v="2"/>
    <x v="0"/>
    <x v="5"/>
  </r>
  <r>
    <d v="2021-08-27T00:00:00"/>
    <n v="2"/>
    <x v="5"/>
    <n v="491.06400000000002"/>
    <n v="1"/>
    <x v="3"/>
    <x v="3"/>
  </r>
  <r>
    <d v="2021-05-10T00:00:00"/>
    <n v="3"/>
    <x v="4"/>
    <n v="352.99099999999999"/>
    <n v="1"/>
    <x v="0"/>
    <x v="3"/>
  </r>
  <r>
    <d v="2020-11-11T00:00:00"/>
    <n v="4"/>
    <x v="4"/>
    <n v="167.02699999999999"/>
    <n v="6"/>
    <x v="2"/>
    <x v="4"/>
  </r>
  <r>
    <d v="2020-08-25T00:00:00"/>
    <n v="4"/>
    <x v="2"/>
    <n v="312.50400000000002"/>
    <n v="4"/>
    <x v="2"/>
    <x v="6"/>
  </r>
  <r>
    <d v="2020-08-30T00:00:00"/>
    <n v="4"/>
    <x v="3"/>
    <n v="155.143"/>
    <n v="3"/>
    <x v="2"/>
    <x v="0"/>
  </r>
  <r>
    <d v="2021-12-20T00:00:00"/>
    <n v="2"/>
    <x v="1"/>
    <n v="436.90800000000002"/>
    <n v="1"/>
    <x v="3"/>
    <x v="3"/>
  </r>
  <r>
    <d v="2020-01-12T00:00:00"/>
    <n v="5"/>
    <x v="2"/>
    <n v="123.09200000000001"/>
    <n v="7"/>
    <x v="1"/>
    <x v="2"/>
  </r>
  <r>
    <d v="2020-07-06T00:00:00"/>
    <n v="4"/>
    <x v="0"/>
    <n v="193.18900000000002"/>
    <n v="5"/>
    <x v="2"/>
    <x v="1"/>
  </r>
  <r>
    <d v="2021-03-30T00:00:00"/>
    <n v="3"/>
    <x v="3"/>
    <n v="474.88800000000003"/>
    <n v="5"/>
    <x v="0"/>
    <x v="1"/>
  </r>
  <r>
    <d v="2021-11-23T00:00:00"/>
    <n v="3"/>
    <x v="5"/>
    <n v="127.40299999999999"/>
    <n v="6"/>
    <x v="0"/>
    <x v="4"/>
  </r>
  <r>
    <d v="2020-02-07T00:00:00"/>
    <n v="3"/>
    <x v="5"/>
    <n v="340.34899999999999"/>
    <n v="1"/>
    <x v="0"/>
    <x v="3"/>
  </r>
  <r>
    <d v="2020-11-07T00:00:00"/>
    <n v="4"/>
    <x v="0"/>
    <n v="415.745"/>
    <n v="6"/>
    <x v="2"/>
    <x v="4"/>
  </r>
  <r>
    <d v="2020-11-26T00:00:00"/>
    <n v="4"/>
    <x v="3"/>
    <n v="186.762"/>
    <n v="5"/>
    <x v="2"/>
    <x v="1"/>
  </r>
  <r>
    <d v="2020-02-10T00:00:00"/>
    <n v="3"/>
    <x v="3"/>
    <n v="361.25599999999997"/>
    <n v="1"/>
    <x v="0"/>
    <x v="3"/>
  </r>
  <r>
    <d v="2021-04-10T00:00:00"/>
    <n v="1"/>
    <x v="2"/>
    <n v="182.79900000000001"/>
    <n v="1"/>
    <x v="4"/>
    <x v="3"/>
  </r>
  <r>
    <d v="2020-04-09T00:00:00"/>
    <n v="5"/>
    <x v="1"/>
    <n v="272.423"/>
    <n v="2"/>
    <x v="1"/>
    <x v="5"/>
  </r>
  <r>
    <d v="2021-10-31T00:00:00"/>
    <n v="3"/>
    <x v="0"/>
    <n v="278.83299999999997"/>
    <n v="1"/>
    <x v="0"/>
    <x v="3"/>
  </r>
  <r>
    <d v="2020-12-18T00:00:00"/>
    <n v="1"/>
    <x v="0"/>
    <n v="312.20300000000003"/>
    <n v="6"/>
    <x v="4"/>
    <x v="4"/>
  </r>
  <r>
    <d v="2020-02-06T00:00:00"/>
    <n v="1"/>
    <x v="3"/>
    <n v="347.91500000000002"/>
    <n v="3"/>
    <x v="4"/>
    <x v="0"/>
  </r>
  <r>
    <d v="2020-10-25T00:00:00"/>
    <n v="4"/>
    <x v="3"/>
    <n v="346.12900000000002"/>
    <n v="2"/>
    <x v="2"/>
    <x v="5"/>
  </r>
  <r>
    <d v="2021-05-11T00:00:00"/>
    <n v="5"/>
    <x v="5"/>
    <n v="415.18700000000001"/>
    <n v="5"/>
    <x v="1"/>
    <x v="1"/>
  </r>
  <r>
    <d v="2021-09-14T00:00:00"/>
    <n v="4"/>
    <x v="0"/>
    <n v="216.82399999999998"/>
    <n v="4"/>
    <x v="2"/>
    <x v="6"/>
  </r>
  <r>
    <d v="2021-05-12T00:00:00"/>
    <n v="4"/>
    <x v="0"/>
    <n v="279.80700000000002"/>
    <n v="7"/>
    <x v="2"/>
    <x v="2"/>
  </r>
  <r>
    <d v="2020-07-13T00:00:00"/>
    <n v="4"/>
    <x v="4"/>
    <n v="298.98699999999997"/>
    <n v="1"/>
    <x v="2"/>
    <x v="3"/>
  </r>
  <r>
    <d v="2021-10-01T00:00:00"/>
    <n v="5"/>
    <x v="0"/>
    <n v="181.80199999999999"/>
    <n v="5"/>
    <x v="1"/>
    <x v="1"/>
  </r>
  <r>
    <d v="2021-07-21T00:00:00"/>
    <n v="4"/>
    <x v="1"/>
    <n v="459.18999999999994"/>
    <n v="6"/>
    <x v="2"/>
    <x v="4"/>
  </r>
  <r>
    <d v="2020-12-27T00:00:00"/>
    <n v="4"/>
    <x v="0"/>
    <n v="752.56299999999999"/>
    <n v="2"/>
    <x v="2"/>
    <x v="5"/>
  </r>
  <r>
    <d v="2020-09-05T00:00:00"/>
    <n v="4"/>
    <x v="4"/>
    <n v="389.30200000000002"/>
    <n v="5"/>
    <x v="2"/>
    <x v="1"/>
  </r>
  <r>
    <d v="2021-03-01T00:00:00"/>
    <n v="3"/>
    <x v="4"/>
    <n v="354.79399999999998"/>
    <n v="6"/>
    <x v="0"/>
    <x v="4"/>
  </r>
  <r>
    <d v="2021-05-15T00:00:00"/>
    <n v="3"/>
    <x v="0"/>
    <n v="269.97399999999999"/>
    <n v="5"/>
    <x v="0"/>
    <x v="1"/>
  </r>
  <r>
    <d v="2021-10-06T00:00:00"/>
    <n v="4"/>
    <x v="5"/>
    <n v="178.839"/>
    <n v="4"/>
    <x v="2"/>
    <x v="6"/>
  </r>
  <r>
    <d v="2021-10-21T00:00:00"/>
    <n v="4"/>
    <x v="0"/>
    <n v="400.661"/>
    <n v="5"/>
    <x v="2"/>
    <x v="1"/>
  </r>
  <r>
    <d v="2021-03-06T00:00:00"/>
    <n v="3"/>
    <x v="5"/>
    <n v="175.48699999999999"/>
    <n v="2"/>
    <x v="0"/>
    <x v="5"/>
  </r>
  <r>
    <d v="2020-12-25T00:00:00"/>
    <n v="4"/>
    <x v="5"/>
    <n v="337.65700000000004"/>
    <n v="6"/>
    <x v="2"/>
    <x v="4"/>
  </r>
  <r>
    <d v="2021-02-21T00:00:00"/>
    <n v="1"/>
    <x v="2"/>
    <n v="373.54699999999997"/>
    <n v="7"/>
    <x v="4"/>
    <x v="2"/>
  </r>
  <r>
    <d v="2021-06-16T00:00:00"/>
    <n v="4"/>
    <x v="0"/>
    <n v="445.17099999999999"/>
    <n v="1"/>
    <x v="2"/>
    <x v="3"/>
  </r>
  <r>
    <d v="2020-05-30T00:00:00"/>
    <n v="3"/>
    <x v="5"/>
    <n v="281.57399999999996"/>
    <n v="5"/>
    <x v="0"/>
    <x v="1"/>
  </r>
  <r>
    <d v="2021-08-31T00:00:00"/>
    <n v="4"/>
    <x v="1"/>
    <n v="229.62199999999999"/>
    <n v="7"/>
    <x v="2"/>
    <x v="2"/>
  </r>
  <r>
    <d v="2021-02-25T00:00:00"/>
    <n v="5"/>
    <x v="0"/>
    <n v="177.64600000000002"/>
    <n v="1"/>
    <x v="1"/>
    <x v="3"/>
  </r>
  <r>
    <d v="2021-12-09T00:00:00"/>
    <n v="5"/>
    <x v="0"/>
    <n v="199.06900000000002"/>
    <n v="6"/>
    <x v="1"/>
    <x v="4"/>
  </r>
  <r>
    <d v="2021-12-10T00:00:00"/>
    <n v="2"/>
    <x v="3"/>
    <n v="883.87599999999998"/>
    <n v="3"/>
    <x v="3"/>
    <x v="0"/>
  </r>
  <r>
    <d v="2021-09-02T00:00:00"/>
    <n v="4"/>
    <x v="2"/>
    <n v="115.547"/>
    <n v="5"/>
    <x v="2"/>
    <x v="1"/>
  </r>
  <r>
    <d v="2020-08-04T00:00:00"/>
    <n v="3"/>
    <x v="3"/>
    <n v="183.155"/>
    <n v="5"/>
    <x v="0"/>
    <x v="1"/>
  </r>
  <r>
    <d v="2021-05-05T00:00:00"/>
    <n v="4"/>
    <x v="0"/>
    <n v="317.33699999999999"/>
    <n v="7"/>
    <x v="2"/>
    <x v="2"/>
  </r>
  <r>
    <d v="2020-08-29T00:00:00"/>
    <n v="3"/>
    <x v="3"/>
    <n v="172.691"/>
    <n v="5"/>
    <x v="0"/>
    <x v="1"/>
  </r>
  <r>
    <d v="2020-11-13T00:00:00"/>
    <n v="4"/>
    <x v="3"/>
    <n v="491.82600000000002"/>
    <n v="1"/>
    <x v="2"/>
    <x v="3"/>
  </r>
  <r>
    <d v="2020-10-04T00:00:00"/>
    <n v="4"/>
    <x v="1"/>
    <n v="198.34800000000001"/>
    <n v="3"/>
    <x v="2"/>
    <x v="0"/>
  </r>
  <r>
    <d v="2021-12-18T00:00:00"/>
    <n v="3"/>
    <x v="5"/>
    <n v="606.43500000000006"/>
    <n v="2"/>
    <x v="0"/>
    <x v="5"/>
  </r>
  <r>
    <d v="2021-12-28T00:00:00"/>
    <n v="3"/>
    <x v="0"/>
    <n v="247.53299999999999"/>
    <n v="1"/>
    <x v="0"/>
    <x v="3"/>
  </r>
  <r>
    <d v="2020-04-23T00:00:00"/>
    <n v="4"/>
    <x v="2"/>
    <n v="350.53899999999999"/>
    <n v="5"/>
    <x v="2"/>
    <x v="1"/>
  </r>
  <r>
    <d v="2020-05-28T00:00:00"/>
    <n v="1"/>
    <x v="3"/>
    <n v="213.78200000000001"/>
    <n v="4"/>
    <x v="4"/>
    <x v="6"/>
  </r>
  <r>
    <d v="2020-11-22T00:00:00"/>
    <n v="4"/>
    <x v="3"/>
    <n v="183.178"/>
    <n v="4"/>
    <x v="2"/>
    <x v="6"/>
  </r>
  <r>
    <d v="2021-09-18T00:00:00"/>
    <n v="4"/>
    <x v="3"/>
    <n v="318.13900000000001"/>
    <n v="1"/>
    <x v="2"/>
    <x v="3"/>
  </r>
  <r>
    <d v="2020-12-22T00:00:00"/>
    <n v="3"/>
    <x v="0"/>
    <n v="727.471"/>
    <n v="5"/>
    <x v="0"/>
    <x v="1"/>
  </r>
  <r>
    <d v="2021-07-16T00:00:00"/>
    <n v="1"/>
    <x v="5"/>
    <n v="296.892"/>
    <n v="2"/>
    <x v="4"/>
    <x v="5"/>
  </r>
  <r>
    <d v="2021-01-14T00:00:00"/>
    <n v="2"/>
    <x v="5"/>
    <n v="427.51499999999999"/>
    <n v="2"/>
    <x v="3"/>
    <x v="5"/>
  </r>
  <r>
    <d v="2020-04-14T00:00:00"/>
    <n v="5"/>
    <x v="0"/>
    <n v="156.49799999999999"/>
    <n v="6"/>
    <x v="1"/>
    <x v="4"/>
  </r>
  <r>
    <d v="2020-02-27T00:00:00"/>
    <n v="3"/>
    <x v="5"/>
    <n v="223.25799999999998"/>
    <n v="5"/>
    <x v="0"/>
    <x v="1"/>
  </r>
  <r>
    <d v="2020-10-07T00:00:00"/>
    <n v="1"/>
    <x v="3"/>
    <n v="343.44799999999998"/>
    <n v="5"/>
    <x v="4"/>
    <x v="1"/>
  </r>
  <r>
    <d v="2021-10-02T00:00:00"/>
    <n v="3"/>
    <x v="4"/>
    <n v="466.98599999999999"/>
    <n v="7"/>
    <x v="0"/>
    <x v="2"/>
  </r>
  <r>
    <d v="2020-02-03T00:00:00"/>
    <n v="1"/>
    <x v="0"/>
    <n v="287.06299999999999"/>
    <n v="3"/>
    <x v="4"/>
    <x v="0"/>
  </r>
  <r>
    <d v="2020-09-14T00:00:00"/>
    <n v="4"/>
    <x v="4"/>
    <n v="173.73399999999998"/>
    <n v="5"/>
    <x v="2"/>
    <x v="1"/>
  </r>
  <r>
    <d v="2020-04-17T00:00:00"/>
    <n v="5"/>
    <x v="1"/>
    <n v="131.49100000000001"/>
    <n v="5"/>
    <x v="1"/>
    <x v="1"/>
  </r>
  <r>
    <d v="2020-05-13T00:00:00"/>
    <n v="3"/>
    <x v="3"/>
    <n v="196.76"/>
    <n v="1"/>
    <x v="0"/>
    <x v="3"/>
  </r>
  <r>
    <d v="2021-01-08T00:00:00"/>
    <n v="2"/>
    <x v="2"/>
    <n v="127.51900000000001"/>
    <n v="1"/>
    <x v="3"/>
    <x v="3"/>
  </r>
  <r>
    <d v="2020-01-09T00:00:00"/>
    <n v="1"/>
    <x v="5"/>
    <n v="382.755"/>
    <n v="1"/>
    <x v="4"/>
    <x v="3"/>
  </r>
  <r>
    <d v="2020-02-03T00:00:00"/>
    <n v="4"/>
    <x v="4"/>
    <n v="474.41999999999996"/>
    <n v="1"/>
    <x v="2"/>
    <x v="3"/>
  </r>
  <r>
    <d v="2021-09-28T00:00:00"/>
    <n v="1"/>
    <x v="1"/>
    <n v="141.06300000000002"/>
    <n v="4"/>
    <x v="4"/>
    <x v="6"/>
  </r>
  <r>
    <d v="2020-01-22T00:00:00"/>
    <n v="4"/>
    <x v="5"/>
    <n v="299.65600000000001"/>
    <n v="1"/>
    <x v="2"/>
    <x v="3"/>
  </r>
  <r>
    <d v="2021-11-28T00:00:00"/>
    <n v="4"/>
    <x v="1"/>
    <n v="230.16300000000001"/>
    <n v="5"/>
    <x v="2"/>
    <x v="1"/>
  </r>
  <r>
    <d v="2021-02-09T00:00:00"/>
    <n v="5"/>
    <x v="1"/>
    <n v="205.25700000000001"/>
    <n v="1"/>
    <x v="1"/>
    <x v="3"/>
  </r>
  <r>
    <d v="2021-10-30T00:00:00"/>
    <n v="4"/>
    <x v="1"/>
    <n v="131.11500000000001"/>
    <n v="1"/>
    <x v="2"/>
    <x v="3"/>
  </r>
  <r>
    <d v="2021-08-28T00:00:00"/>
    <n v="4"/>
    <x v="1"/>
    <n v="440.40299999999996"/>
    <n v="4"/>
    <x v="2"/>
    <x v="6"/>
  </r>
  <r>
    <d v="2021-06-05T00:00:00"/>
    <n v="5"/>
    <x v="2"/>
    <n v="212.34"/>
    <n v="4"/>
    <x v="1"/>
    <x v="6"/>
  </r>
  <r>
    <d v="2021-10-13T00:00:00"/>
    <n v="4"/>
    <x v="3"/>
    <n v="248.596"/>
    <n v="4"/>
    <x v="2"/>
    <x v="6"/>
  </r>
  <r>
    <d v="2021-09-23T00:00:00"/>
    <n v="3"/>
    <x v="5"/>
    <n v="395.858"/>
    <n v="1"/>
    <x v="0"/>
    <x v="3"/>
  </r>
  <r>
    <d v="2020-02-10T00:00:00"/>
    <n v="5"/>
    <x v="5"/>
    <n v="462.64700000000005"/>
    <n v="5"/>
    <x v="1"/>
    <x v="1"/>
  </r>
  <r>
    <d v="2020-01-06T00:00:00"/>
    <n v="1"/>
    <x v="1"/>
    <n v="214.15"/>
    <n v="3"/>
    <x v="4"/>
    <x v="0"/>
  </r>
  <r>
    <d v="2020-01-21T00:00:00"/>
    <n v="3"/>
    <x v="2"/>
    <n v="378.37199999999996"/>
    <n v="1"/>
    <x v="0"/>
    <x v="3"/>
  </r>
  <r>
    <d v="2021-10-15T00:00:00"/>
    <n v="3"/>
    <x v="5"/>
    <n v="178.10899999999998"/>
    <n v="1"/>
    <x v="0"/>
    <x v="3"/>
  </r>
  <r>
    <d v="2020-04-18T00:00:00"/>
    <n v="1"/>
    <x v="0"/>
    <n v="346.41199999999998"/>
    <n v="5"/>
    <x v="4"/>
    <x v="1"/>
  </r>
  <r>
    <d v="2020-10-17T00:00:00"/>
    <n v="4"/>
    <x v="2"/>
    <n v="169.24100000000001"/>
    <n v="2"/>
    <x v="2"/>
    <x v="5"/>
  </r>
  <r>
    <d v="2020-09-03T00:00:00"/>
    <n v="3"/>
    <x v="5"/>
    <n v="207.34299999999999"/>
    <n v="3"/>
    <x v="0"/>
    <x v="0"/>
  </r>
  <r>
    <d v="2021-08-27T00:00:00"/>
    <n v="5"/>
    <x v="1"/>
    <n v="168.71199999999999"/>
    <n v="1"/>
    <x v="1"/>
    <x v="3"/>
  </r>
  <r>
    <d v="2020-05-18T00:00:00"/>
    <n v="1"/>
    <x v="0"/>
    <n v="210.28400000000002"/>
    <n v="1"/>
    <x v="4"/>
    <x v="3"/>
  </r>
  <r>
    <d v="2021-02-01T00:00:00"/>
    <n v="3"/>
    <x v="2"/>
    <n v="429.91300000000001"/>
    <n v="1"/>
    <x v="0"/>
    <x v="3"/>
  </r>
  <r>
    <d v="2021-03-10T00:00:00"/>
    <n v="1"/>
    <x v="5"/>
    <n v="235.334"/>
    <n v="4"/>
    <x v="4"/>
    <x v="6"/>
  </r>
  <r>
    <d v="2021-09-02T00:00:00"/>
    <n v="4"/>
    <x v="1"/>
    <n v="223.23499999999999"/>
    <n v="3"/>
    <x v="2"/>
    <x v="0"/>
  </r>
  <r>
    <d v="2021-08-22T00:00:00"/>
    <n v="5"/>
    <x v="4"/>
    <n v="465.863"/>
    <n v="4"/>
    <x v="1"/>
    <x v="6"/>
  </r>
  <r>
    <d v="2020-02-10T00:00:00"/>
    <n v="4"/>
    <x v="2"/>
    <n v="323.56399999999996"/>
    <n v="1"/>
    <x v="2"/>
    <x v="3"/>
  </r>
  <r>
    <d v="2021-10-17T00:00:00"/>
    <n v="5"/>
    <x v="2"/>
    <n v="134.803"/>
    <n v="5"/>
    <x v="1"/>
    <x v="1"/>
  </r>
  <r>
    <d v="2020-09-19T00:00:00"/>
    <n v="4"/>
    <x v="1"/>
    <n v="377.69"/>
    <n v="3"/>
    <x v="2"/>
    <x v="0"/>
  </r>
  <r>
    <d v="2021-04-21T00:00:00"/>
    <n v="2"/>
    <x v="4"/>
    <n v="458.55100000000004"/>
    <n v="5"/>
    <x v="3"/>
    <x v="1"/>
  </r>
  <r>
    <d v="2020-11-14T00:00:00"/>
    <n v="5"/>
    <x v="0"/>
    <n v="272.82100000000003"/>
    <n v="1"/>
    <x v="1"/>
    <x v="3"/>
  </r>
  <r>
    <d v="2020-10-03T00:00:00"/>
    <n v="3"/>
    <x v="1"/>
    <n v="244.14400000000001"/>
    <n v="5"/>
    <x v="0"/>
    <x v="1"/>
  </r>
  <r>
    <d v="2021-04-12T00:00:00"/>
    <n v="4"/>
    <x v="5"/>
    <n v="229.70300000000003"/>
    <n v="5"/>
    <x v="2"/>
    <x v="1"/>
  </r>
  <r>
    <d v="2021-04-13T00:00:00"/>
    <n v="3"/>
    <x v="0"/>
    <n v="472.98599999999999"/>
    <n v="1"/>
    <x v="0"/>
    <x v="3"/>
  </r>
  <r>
    <d v="2020-09-10T00:00:00"/>
    <n v="3"/>
    <x v="5"/>
    <n v="398.88600000000002"/>
    <n v="1"/>
    <x v="0"/>
    <x v="3"/>
  </r>
  <r>
    <d v="2021-01-08T00:00:00"/>
    <n v="1"/>
    <x v="3"/>
    <n v="415.76499999999999"/>
    <n v="5"/>
    <x v="4"/>
    <x v="1"/>
  </r>
  <r>
    <d v="2020-10-22T00:00:00"/>
    <n v="3"/>
    <x v="0"/>
    <n v="392.73099999999999"/>
    <n v="5"/>
    <x v="0"/>
    <x v="1"/>
  </r>
  <r>
    <d v="2021-11-04T00:00:00"/>
    <n v="1"/>
    <x v="2"/>
    <n v="491.11599999999999"/>
    <n v="5"/>
    <x v="4"/>
    <x v="1"/>
  </r>
  <r>
    <d v="2021-10-06T00:00:00"/>
    <n v="1"/>
    <x v="2"/>
    <n v="423.25799999999998"/>
    <n v="1"/>
    <x v="4"/>
    <x v="3"/>
  </r>
  <r>
    <d v="2020-12-04T00:00:00"/>
    <n v="4"/>
    <x v="3"/>
    <n v="111.82300000000001"/>
    <n v="1"/>
    <x v="2"/>
    <x v="3"/>
  </r>
  <r>
    <d v="2020-01-10T00:00:00"/>
    <n v="4"/>
    <x v="4"/>
    <n v="258.65500000000003"/>
    <n v="5"/>
    <x v="2"/>
    <x v="1"/>
  </r>
  <r>
    <d v="2021-10-03T00:00:00"/>
    <n v="5"/>
    <x v="0"/>
    <n v="320.17199999999997"/>
    <n v="1"/>
    <x v="1"/>
    <x v="3"/>
  </r>
  <r>
    <d v="2020-06-04T00:00:00"/>
    <n v="5"/>
    <x v="0"/>
    <n v="224.779"/>
    <n v="7"/>
    <x v="1"/>
    <x v="2"/>
  </r>
  <r>
    <d v="2021-08-19T00:00:00"/>
    <n v="5"/>
    <x v="4"/>
    <n v="257.738"/>
    <n v="1"/>
    <x v="1"/>
    <x v="3"/>
  </r>
  <r>
    <d v="2021-05-29T00:00:00"/>
    <n v="3"/>
    <x v="5"/>
    <n v="266.125"/>
    <n v="2"/>
    <x v="0"/>
    <x v="5"/>
  </r>
  <r>
    <d v="2020-03-30T00:00:00"/>
    <n v="2"/>
    <x v="3"/>
    <n v="174.143"/>
    <n v="6"/>
    <x v="3"/>
    <x v="4"/>
  </r>
  <r>
    <d v="2021-08-11T00:00:00"/>
    <n v="5"/>
    <x v="5"/>
    <n v="169.53100000000001"/>
    <n v="1"/>
    <x v="1"/>
    <x v="3"/>
  </r>
  <r>
    <d v="2021-12-15T00:00:00"/>
    <n v="2"/>
    <x v="1"/>
    <n v="483.38599999999997"/>
    <n v="1"/>
    <x v="3"/>
    <x v="3"/>
  </r>
  <r>
    <d v="2020-12-06T00:00:00"/>
    <n v="3"/>
    <x v="2"/>
    <n v="502.58000000000004"/>
    <n v="7"/>
    <x v="0"/>
    <x v="2"/>
  </r>
  <r>
    <d v="2021-10-26T00:00:00"/>
    <n v="4"/>
    <x v="0"/>
    <n v="452.73"/>
    <n v="5"/>
    <x v="2"/>
    <x v="1"/>
  </r>
  <r>
    <d v="2020-03-14T00:00:00"/>
    <n v="3"/>
    <x v="4"/>
    <n v="119.405"/>
    <n v="6"/>
    <x v="0"/>
    <x v="4"/>
  </r>
  <r>
    <d v="2020-10-29T00:00:00"/>
    <n v="3"/>
    <x v="5"/>
    <n v="108.979"/>
    <n v="5"/>
    <x v="0"/>
    <x v="1"/>
  </r>
  <r>
    <d v="2020-05-11T00:00:00"/>
    <n v="1"/>
    <x v="1"/>
    <n v="337.58100000000002"/>
    <n v="3"/>
    <x v="4"/>
    <x v="0"/>
  </r>
  <r>
    <d v="2021-07-14T00:00:00"/>
    <n v="4"/>
    <x v="2"/>
    <n v="394.15600000000001"/>
    <n v="1"/>
    <x v="2"/>
    <x v="3"/>
  </r>
  <r>
    <d v="2020-06-15T00:00:00"/>
    <n v="5"/>
    <x v="2"/>
    <n v="499.53199999999998"/>
    <n v="5"/>
    <x v="1"/>
    <x v="1"/>
  </r>
  <r>
    <d v="2021-07-01T00:00:00"/>
    <n v="3"/>
    <x v="5"/>
    <n v="399.98599999999999"/>
    <n v="2"/>
    <x v="0"/>
    <x v="5"/>
  </r>
  <r>
    <d v="2021-01-13T00:00:00"/>
    <n v="3"/>
    <x v="5"/>
    <n v="329.89499999999998"/>
    <n v="2"/>
    <x v="0"/>
    <x v="5"/>
  </r>
  <r>
    <d v="2020-10-11T00:00:00"/>
    <n v="4"/>
    <x v="0"/>
    <n v="407.18099999999998"/>
    <n v="6"/>
    <x v="2"/>
    <x v="4"/>
  </r>
  <r>
    <d v="2020-05-27T00:00:00"/>
    <n v="5"/>
    <x v="1"/>
    <n v="412.21400000000006"/>
    <n v="3"/>
    <x v="1"/>
    <x v="0"/>
  </r>
  <r>
    <d v="2020-01-17T00:00:00"/>
    <n v="4"/>
    <x v="0"/>
    <n v="221.244"/>
    <n v="5"/>
    <x v="2"/>
    <x v="1"/>
  </r>
  <r>
    <d v="2020-10-03T00:00:00"/>
    <n v="3"/>
    <x v="4"/>
    <n v="262.53399999999999"/>
    <n v="5"/>
    <x v="0"/>
    <x v="1"/>
  </r>
  <r>
    <d v="2021-10-18T00:00:00"/>
    <n v="5"/>
    <x v="1"/>
    <n v="186.63"/>
    <n v="3"/>
    <x v="1"/>
    <x v="0"/>
  </r>
  <r>
    <d v="2020-10-11T00:00:00"/>
    <n v="1"/>
    <x v="3"/>
    <n v="497.70400000000001"/>
    <n v="1"/>
    <x v="4"/>
    <x v="3"/>
  </r>
  <r>
    <d v="2020-09-17T00:00:00"/>
    <n v="4"/>
    <x v="5"/>
    <n v="187.77"/>
    <n v="3"/>
    <x v="2"/>
    <x v="0"/>
  </r>
  <r>
    <d v="2021-10-27T00:00:00"/>
    <n v="3"/>
    <x v="0"/>
    <n v="434.32499999999999"/>
    <n v="1"/>
    <x v="0"/>
    <x v="3"/>
  </r>
  <r>
    <d v="2021-01-23T00:00:00"/>
    <n v="5"/>
    <x v="0"/>
    <n v="122.16600000000001"/>
    <n v="2"/>
    <x v="1"/>
    <x v="5"/>
  </r>
  <r>
    <d v="2021-10-16T00:00:00"/>
    <n v="2"/>
    <x v="4"/>
    <n v="118.05199999999999"/>
    <n v="6"/>
    <x v="3"/>
    <x v="4"/>
  </r>
  <r>
    <d v="2020-05-27T00:00:00"/>
    <n v="3"/>
    <x v="5"/>
    <n v="425.68100000000004"/>
    <n v="5"/>
    <x v="0"/>
    <x v="1"/>
  </r>
  <r>
    <d v="2021-07-01T00:00:00"/>
    <n v="5"/>
    <x v="4"/>
    <n v="482.72799999999995"/>
    <n v="1"/>
    <x v="1"/>
    <x v="3"/>
  </r>
  <r>
    <d v="2020-11-22T00:00:00"/>
    <n v="3"/>
    <x v="0"/>
    <n v="421.166"/>
    <n v="7"/>
    <x v="0"/>
    <x v="2"/>
  </r>
  <r>
    <d v="2021-03-06T00:00:00"/>
    <n v="5"/>
    <x v="2"/>
    <n v="380.73599999999999"/>
    <n v="7"/>
    <x v="1"/>
    <x v="2"/>
  </r>
  <r>
    <d v="2020-02-13T00:00:00"/>
    <n v="1"/>
    <x v="0"/>
    <n v="189.44"/>
    <n v="5"/>
    <x v="4"/>
    <x v="1"/>
  </r>
  <r>
    <d v="2020-01-24T00:00:00"/>
    <n v="4"/>
    <x v="2"/>
    <n v="236.78000000000003"/>
    <n v="1"/>
    <x v="2"/>
    <x v="3"/>
  </r>
  <r>
    <d v="2020-11-05T00:00:00"/>
    <n v="3"/>
    <x v="2"/>
    <n v="487.28900000000004"/>
    <n v="5"/>
    <x v="0"/>
    <x v="1"/>
  </r>
  <r>
    <d v="2021-05-18T00:00:00"/>
    <n v="3"/>
    <x v="0"/>
    <n v="403.01300000000003"/>
    <n v="1"/>
    <x v="0"/>
    <x v="3"/>
  </r>
  <r>
    <d v="2021-08-11T00:00:00"/>
    <n v="3"/>
    <x v="5"/>
    <n v="109.34700000000001"/>
    <n v="1"/>
    <x v="0"/>
    <x v="3"/>
  </r>
  <r>
    <d v="2020-01-09T00:00:00"/>
    <n v="3"/>
    <x v="5"/>
    <n v="104.846"/>
    <n v="5"/>
    <x v="0"/>
    <x v="1"/>
  </r>
  <r>
    <d v="2020-03-22T00:00:00"/>
    <n v="2"/>
    <x v="3"/>
    <n v="311.85199999999998"/>
    <n v="5"/>
    <x v="3"/>
    <x v="1"/>
  </r>
  <r>
    <d v="2020-11-03T00:00:00"/>
    <n v="4"/>
    <x v="5"/>
    <n v="140.23599999999999"/>
    <n v="7"/>
    <x v="2"/>
    <x v="2"/>
  </r>
  <r>
    <d v="2020-08-19T00:00:00"/>
    <n v="4"/>
    <x v="0"/>
    <n v="491.65200000000004"/>
    <n v="1"/>
    <x v="2"/>
    <x v="3"/>
  </r>
  <r>
    <d v="2020-09-28T00:00:00"/>
    <n v="4"/>
    <x v="0"/>
    <n v="323.02100000000002"/>
    <n v="1"/>
    <x v="2"/>
    <x v="3"/>
  </r>
  <r>
    <d v="2020-02-24T00:00:00"/>
    <n v="3"/>
    <x v="5"/>
    <n v="283.58600000000001"/>
    <n v="4"/>
    <x v="0"/>
    <x v="6"/>
  </r>
  <r>
    <d v="2020-03-25T00:00:00"/>
    <n v="5"/>
    <x v="0"/>
    <n v="275.80100000000004"/>
    <n v="2"/>
    <x v="1"/>
    <x v="5"/>
  </r>
  <r>
    <d v="2020-01-03T00:00:00"/>
    <n v="3"/>
    <x v="0"/>
    <n v="329.541"/>
    <n v="5"/>
    <x v="0"/>
    <x v="1"/>
  </r>
  <r>
    <d v="2020-02-21T00:00:00"/>
    <n v="3"/>
    <x v="2"/>
    <n v="356.96899999999999"/>
    <n v="4"/>
    <x v="0"/>
    <x v="6"/>
  </r>
  <r>
    <d v="2020-05-12T00:00:00"/>
    <n v="3"/>
    <x v="3"/>
    <n v="105"/>
    <n v="2"/>
    <x v="0"/>
    <x v="5"/>
  </r>
  <r>
    <d v="2020-07-07T00:00:00"/>
    <n v="4"/>
    <x v="0"/>
    <n v="463.14399999999995"/>
    <n v="5"/>
    <x v="2"/>
    <x v="1"/>
  </r>
  <r>
    <d v="2020-06-07T00:00:00"/>
    <n v="3"/>
    <x v="4"/>
    <n v="291.89800000000002"/>
    <n v="3"/>
    <x v="0"/>
    <x v="0"/>
  </r>
  <r>
    <d v="2021-11-23T00:00:00"/>
    <n v="4"/>
    <x v="5"/>
    <n v="444.75"/>
    <n v="1"/>
    <x v="2"/>
    <x v="3"/>
  </r>
  <r>
    <d v="2020-09-27T00:00:00"/>
    <n v="3"/>
    <x v="1"/>
    <n v="400.74200000000002"/>
    <n v="2"/>
    <x v="0"/>
    <x v="5"/>
  </r>
  <r>
    <d v="2020-08-07T00:00:00"/>
    <n v="4"/>
    <x v="5"/>
    <n v="138.23599999999999"/>
    <n v="2"/>
    <x v="2"/>
    <x v="5"/>
  </r>
  <r>
    <d v="2020-07-08T00:00:00"/>
    <n v="1"/>
    <x v="3"/>
    <n v="144.61700000000002"/>
    <n v="5"/>
    <x v="4"/>
    <x v="1"/>
  </r>
  <r>
    <d v="2021-03-26T00:00:00"/>
    <n v="3"/>
    <x v="0"/>
    <n v="347.14299999999997"/>
    <n v="1"/>
    <x v="0"/>
    <x v="3"/>
  </r>
  <r>
    <d v="2020-06-08T00:00:00"/>
    <n v="1"/>
    <x v="1"/>
    <n v="154.20599999999999"/>
    <n v="4"/>
    <x v="4"/>
    <x v="6"/>
  </r>
  <r>
    <d v="2020-01-09T00:00:00"/>
    <n v="3"/>
    <x v="2"/>
    <n v="239.26900000000001"/>
    <n v="1"/>
    <x v="0"/>
    <x v="3"/>
  </r>
  <r>
    <d v="2021-03-10T00:00:00"/>
    <n v="3"/>
    <x v="2"/>
    <n v="192.35499999999999"/>
    <n v="1"/>
    <x v="0"/>
    <x v="3"/>
  </r>
  <r>
    <d v="2021-02-05T00:00:00"/>
    <n v="1"/>
    <x v="0"/>
    <n v="491.44499999999999"/>
    <n v="3"/>
    <x v="4"/>
    <x v="0"/>
  </r>
  <r>
    <d v="2020-01-19T00:00:00"/>
    <n v="3"/>
    <x v="5"/>
    <n v="196.97399999999999"/>
    <n v="1"/>
    <x v="0"/>
    <x v="3"/>
  </r>
  <r>
    <d v="2021-07-18T00:00:00"/>
    <n v="1"/>
    <x v="0"/>
    <n v="475.29899999999998"/>
    <n v="5"/>
    <x v="4"/>
    <x v="1"/>
  </r>
  <r>
    <d v="2021-12-14T00:00:00"/>
    <n v="5"/>
    <x v="3"/>
    <n v="280.21999999999997"/>
    <n v="1"/>
    <x v="1"/>
    <x v="3"/>
  </r>
  <r>
    <d v="2020-09-06T00:00:00"/>
    <n v="3"/>
    <x v="0"/>
    <n v="204.65100000000001"/>
    <n v="5"/>
    <x v="0"/>
    <x v="1"/>
  </r>
  <r>
    <d v="2020-03-18T00:00:00"/>
    <n v="3"/>
    <x v="0"/>
    <n v="377.89499999999998"/>
    <n v="5"/>
    <x v="0"/>
    <x v="1"/>
  </r>
  <r>
    <d v="2021-07-22T00:00:00"/>
    <n v="5"/>
    <x v="1"/>
    <n v="341.274"/>
    <n v="5"/>
    <x v="1"/>
    <x v="1"/>
  </r>
  <r>
    <d v="2021-01-27T00:00:00"/>
    <n v="3"/>
    <x v="1"/>
    <n v="267.64499999999998"/>
    <n v="5"/>
    <x v="0"/>
    <x v="1"/>
  </r>
  <r>
    <d v="2021-06-30T00:00:00"/>
    <n v="4"/>
    <x v="5"/>
    <n v="443.53999999999996"/>
    <n v="3"/>
    <x v="2"/>
    <x v="0"/>
  </r>
  <r>
    <d v="2021-06-30T00:00:00"/>
    <n v="2"/>
    <x v="0"/>
    <n v="420.512"/>
    <n v="3"/>
    <x v="3"/>
    <x v="0"/>
  </r>
  <r>
    <d v="2020-11-26T00:00:00"/>
    <n v="3"/>
    <x v="2"/>
    <n v="300.59000000000003"/>
    <n v="4"/>
    <x v="0"/>
    <x v="6"/>
  </r>
  <r>
    <d v="2020-10-16T00:00:00"/>
    <n v="3"/>
    <x v="5"/>
    <n v="374.30700000000002"/>
    <n v="4"/>
    <x v="0"/>
    <x v="6"/>
  </r>
  <r>
    <d v="2021-10-03T00:00:00"/>
    <n v="1"/>
    <x v="2"/>
    <n v="308.13400000000001"/>
    <n v="1"/>
    <x v="4"/>
    <x v="3"/>
  </r>
  <r>
    <d v="2020-11-19T00:00:00"/>
    <n v="3"/>
    <x v="0"/>
    <n v="293.35599999999999"/>
    <n v="1"/>
    <x v="0"/>
    <x v="3"/>
  </r>
  <r>
    <d v="2020-09-03T00:00:00"/>
    <n v="3"/>
    <x v="3"/>
    <n v="352.35700000000003"/>
    <n v="1"/>
    <x v="0"/>
    <x v="3"/>
  </r>
  <r>
    <d v="2021-10-16T00:00:00"/>
    <n v="4"/>
    <x v="5"/>
    <n v="272.86799999999999"/>
    <n v="6"/>
    <x v="2"/>
    <x v="4"/>
  </r>
  <r>
    <d v="2020-12-29T00:00:00"/>
    <n v="3"/>
    <x v="4"/>
    <n v="774.56600000000003"/>
    <n v="1"/>
    <x v="0"/>
    <x v="3"/>
  </r>
  <r>
    <d v="2020-12-14T00:00:00"/>
    <n v="4"/>
    <x v="3"/>
    <n v="809.33799999999997"/>
    <n v="7"/>
    <x v="2"/>
    <x v="2"/>
  </r>
  <r>
    <d v="2020-10-17T00:00:00"/>
    <n v="4"/>
    <x v="5"/>
    <n v="375.90300000000002"/>
    <n v="7"/>
    <x v="2"/>
    <x v="2"/>
  </r>
  <r>
    <d v="2020-05-24T00:00:00"/>
    <n v="5"/>
    <x v="1"/>
    <n v="321.38800000000003"/>
    <n v="6"/>
    <x v="1"/>
    <x v="4"/>
  </r>
  <r>
    <d v="2020-05-26T00:00:00"/>
    <n v="3"/>
    <x v="4"/>
    <n v="309.25700000000001"/>
    <n v="1"/>
    <x v="0"/>
    <x v="3"/>
  </r>
  <r>
    <d v="2021-10-26T00:00:00"/>
    <n v="3"/>
    <x v="0"/>
    <n v="240.77399999999997"/>
    <n v="1"/>
    <x v="0"/>
    <x v="3"/>
  </r>
  <r>
    <d v="2020-10-17T00:00:00"/>
    <n v="2"/>
    <x v="0"/>
    <n v="430.72700000000003"/>
    <n v="5"/>
    <x v="3"/>
    <x v="1"/>
  </r>
  <r>
    <d v="2020-04-10T00:00:00"/>
    <n v="4"/>
    <x v="4"/>
    <n v="343.32499999999999"/>
    <n v="2"/>
    <x v="2"/>
    <x v="5"/>
  </r>
  <r>
    <d v="2021-02-15T00:00:00"/>
    <n v="4"/>
    <x v="0"/>
    <n v="221.90900000000002"/>
    <n v="5"/>
    <x v="2"/>
    <x v="1"/>
  </r>
  <r>
    <d v="2020-06-11T00:00:00"/>
    <n v="4"/>
    <x v="5"/>
    <n v="284.26499999999999"/>
    <n v="5"/>
    <x v="2"/>
    <x v="1"/>
  </r>
  <r>
    <d v="2021-04-02T00:00:00"/>
    <n v="1"/>
    <x v="5"/>
    <n v="462.07499999999999"/>
    <n v="1"/>
    <x v="4"/>
    <x v="3"/>
  </r>
  <r>
    <d v="2021-05-30T00:00:00"/>
    <n v="4"/>
    <x v="4"/>
    <n v="437.70100000000002"/>
    <n v="1"/>
    <x v="2"/>
    <x v="3"/>
  </r>
  <r>
    <d v="2021-03-10T00:00:00"/>
    <n v="3"/>
    <x v="2"/>
    <n v="359.63900000000001"/>
    <n v="7"/>
    <x v="0"/>
    <x v="2"/>
  </r>
  <r>
    <d v="2020-11-07T00:00:00"/>
    <n v="3"/>
    <x v="5"/>
    <n v="112.31199999999998"/>
    <n v="4"/>
    <x v="0"/>
    <x v="6"/>
  </r>
  <r>
    <d v="2020-08-08T00:00:00"/>
    <n v="3"/>
    <x v="2"/>
    <n v="442.50200000000007"/>
    <n v="2"/>
    <x v="0"/>
    <x v="5"/>
  </r>
  <r>
    <d v="2021-06-19T00:00:00"/>
    <n v="5"/>
    <x v="0"/>
    <n v="187.90799999999999"/>
    <n v="4"/>
    <x v="1"/>
    <x v="6"/>
  </r>
  <r>
    <d v="2021-12-30T00:00:00"/>
    <n v="1"/>
    <x v="2"/>
    <n v="214.529"/>
    <n v="1"/>
    <x v="4"/>
    <x v="3"/>
  </r>
  <r>
    <d v="2021-12-01T00:00:00"/>
    <n v="4"/>
    <x v="2"/>
    <n v="206.631"/>
    <n v="5"/>
    <x v="2"/>
    <x v="1"/>
  </r>
  <r>
    <d v="2020-03-25T00:00:00"/>
    <n v="5"/>
    <x v="4"/>
    <n v="230.58800000000002"/>
    <n v="3"/>
    <x v="1"/>
    <x v="0"/>
  </r>
  <r>
    <d v="2021-09-24T00:00:00"/>
    <n v="5"/>
    <x v="2"/>
    <n v="252.63899999999998"/>
    <n v="5"/>
    <x v="1"/>
    <x v="1"/>
  </r>
  <r>
    <d v="2021-07-19T00:00:00"/>
    <n v="3"/>
    <x v="5"/>
    <n v="107.571"/>
    <n v="5"/>
    <x v="0"/>
    <x v="1"/>
  </r>
  <r>
    <d v="2020-10-26T00:00:00"/>
    <n v="1"/>
    <x v="4"/>
    <n v="260.81799999999998"/>
    <n v="5"/>
    <x v="4"/>
    <x v="1"/>
  </r>
  <r>
    <d v="2021-08-21T00:00:00"/>
    <n v="5"/>
    <x v="2"/>
    <n v="117.49600000000001"/>
    <n v="2"/>
    <x v="1"/>
    <x v="5"/>
  </r>
  <r>
    <d v="2021-10-01T00:00:00"/>
    <n v="4"/>
    <x v="0"/>
    <n v="121.119"/>
    <n v="1"/>
    <x v="2"/>
    <x v="3"/>
  </r>
  <r>
    <d v="2020-11-30T00:00:00"/>
    <n v="1"/>
    <x v="4"/>
    <n v="450.97200000000004"/>
    <n v="1"/>
    <x v="4"/>
    <x v="3"/>
  </r>
  <r>
    <d v="2020-03-03T00:00:00"/>
    <n v="5"/>
    <x v="0"/>
    <n v="391.584"/>
    <n v="5"/>
    <x v="1"/>
    <x v="1"/>
  </r>
  <r>
    <d v="2021-12-28T00:00:00"/>
    <n v="3"/>
    <x v="4"/>
    <n v="144.756"/>
    <n v="5"/>
    <x v="0"/>
    <x v="1"/>
  </r>
  <r>
    <d v="2021-05-23T00:00:00"/>
    <n v="3"/>
    <x v="5"/>
    <n v="110.125"/>
    <n v="1"/>
    <x v="0"/>
    <x v="3"/>
  </r>
  <r>
    <d v="2020-09-28T00:00:00"/>
    <n v="4"/>
    <x v="2"/>
    <n v="182.09700000000001"/>
    <n v="6"/>
    <x v="2"/>
    <x v="4"/>
  </r>
  <r>
    <d v="2021-02-28T00:00:00"/>
    <n v="3"/>
    <x v="0"/>
    <n v="287.23599999999999"/>
    <n v="1"/>
    <x v="0"/>
    <x v="3"/>
  </r>
  <r>
    <d v="2021-03-07T00:00:00"/>
    <n v="2"/>
    <x v="2"/>
    <n v="345.19799999999998"/>
    <n v="1"/>
    <x v="3"/>
    <x v="3"/>
  </r>
  <r>
    <d v="2020-07-08T00:00:00"/>
    <n v="4"/>
    <x v="0"/>
    <n v="366.65800000000002"/>
    <n v="4"/>
    <x v="2"/>
    <x v="6"/>
  </r>
  <r>
    <d v="2020-12-31T00:00:00"/>
    <n v="1"/>
    <x v="0"/>
    <n v="231.36500000000001"/>
    <n v="1"/>
    <x v="4"/>
    <x v="3"/>
  </r>
  <r>
    <d v="2020-09-11T00:00:00"/>
    <n v="3"/>
    <x v="2"/>
    <n v="211.80900000000003"/>
    <n v="5"/>
    <x v="0"/>
    <x v="1"/>
  </r>
  <r>
    <d v="2020-10-11T00:00:00"/>
    <n v="3"/>
    <x v="0"/>
    <n v="311.72800000000001"/>
    <n v="5"/>
    <x v="0"/>
    <x v="1"/>
  </r>
  <r>
    <d v="2021-12-10T00:00:00"/>
    <n v="1"/>
    <x v="0"/>
    <n v="167.81700000000001"/>
    <n v="5"/>
    <x v="4"/>
    <x v="1"/>
  </r>
  <r>
    <d v="2021-07-18T00:00:00"/>
    <n v="4"/>
    <x v="4"/>
    <n v="443.44799999999998"/>
    <n v="2"/>
    <x v="2"/>
    <x v="5"/>
  </r>
  <r>
    <d v="2020-09-04T00:00:00"/>
    <n v="4"/>
    <x v="2"/>
    <n v="244.22899999999998"/>
    <n v="6"/>
    <x v="2"/>
    <x v="4"/>
  </r>
  <r>
    <d v="2020-05-19T00:00:00"/>
    <n v="3"/>
    <x v="5"/>
    <n v="361.34800000000001"/>
    <n v="3"/>
    <x v="0"/>
    <x v="0"/>
  </r>
  <r>
    <d v="2021-07-27T00:00:00"/>
    <n v="1"/>
    <x v="2"/>
    <n v="170.96600000000001"/>
    <n v="6"/>
    <x v="4"/>
    <x v="4"/>
  </r>
  <r>
    <d v="2020-09-26T00:00:00"/>
    <n v="5"/>
    <x v="0"/>
    <n v="359.65999999999997"/>
    <n v="4"/>
    <x v="1"/>
    <x v="6"/>
  </r>
  <r>
    <d v="2021-11-10T00:00:00"/>
    <n v="5"/>
    <x v="2"/>
    <n v="403.69799999999998"/>
    <n v="2"/>
    <x v="1"/>
    <x v="5"/>
  </r>
  <r>
    <d v="2020-02-06T00:00:00"/>
    <n v="3"/>
    <x v="5"/>
    <n v="282.947"/>
    <n v="1"/>
    <x v="0"/>
    <x v="3"/>
  </r>
  <r>
    <d v="2021-04-03T00:00:00"/>
    <n v="3"/>
    <x v="4"/>
    <n v="111.345"/>
    <n v="1"/>
    <x v="0"/>
    <x v="3"/>
  </r>
  <r>
    <d v="2020-12-31T00:00:00"/>
    <n v="4"/>
    <x v="0"/>
    <n v="558.29300000000001"/>
    <n v="5"/>
    <x v="2"/>
    <x v="1"/>
  </r>
  <r>
    <d v="2021-12-20T00:00:00"/>
    <n v="1"/>
    <x v="3"/>
    <n v="599.399"/>
    <n v="5"/>
    <x v="4"/>
    <x v="1"/>
  </r>
  <r>
    <d v="2020-01-24T00:00:00"/>
    <n v="1"/>
    <x v="3"/>
    <n v="324.37900000000002"/>
    <n v="1"/>
    <x v="4"/>
    <x v="3"/>
  </r>
  <r>
    <d v="2021-07-30T00:00:00"/>
    <n v="3"/>
    <x v="5"/>
    <n v="231.04699999999997"/>
    <n v="6"/>
    <x v="0"/>
    <x v="4"/>
  </r>
  <r>
    <d v="2020-06-05T00:00:00"/>
    <n v="3"/>
    <x v="1"/>
    <n v="138.66199999999998"/>
    <n v="5"/>
    <x v="0"/>
    <x v="1"/>
  </r>
  <r>
    <d v="2021-07-24T00:00:00"/>
    <n v="3"/>
    <x v="5"/>
    <n v="378.303"/>
    <n v="3"/>
    <x v="0"/>
    <x v="0"/>
  </r>
  <r>
    <d v="2021-06-21T00:00:00"/>
    <n v="3"/>
    <x v="5"/>
    <n v="132.03299999999999"/>
    <n v="5"/>
    <x v="0"/>
    <x v="1"/>
  </r>
  <r>
    <d v="2021-05-21T00:00:00"/>
    <n v="5"/>
    <x v="0"/>
    <n v="285.99099999999999"/>
    <n v="1"/>
    <x v="1"/>
    <x v="3"/>
  </r>
  <r>
    <d v="2020-03-19T00:00:00"/>
    <n v="1"/>
    <x v="3"/>
    <n v="183.11099999999999"/>
    <n v="7"/>
    <x v="4"/>
    <x v="2"/>
  </r>
  <r>
    <d v="2021-08-18T00:00:00"/>
    <n v="4"/>
    <x v="3"/>
    <n v="415.29799999999994"/>
    <n v="1"/>
    <x v="2"/>
    <x v="3"/>
  </r>
  <r>
    <d v="2020-08-28T00:00:00"/>
    <n v="4"/>
    <x v="0"/>
    <n v="155.94"/>
    <n v="1"/>
    <x v="2"/>
    <x v="3"/>
  </r>
  <r>
    <d v="2020-10-31T00:00:00"/>
    <n v="4"/>
    <x v="5"/>
    <n v="113.699"/>
    <n v="2"/>
    <x v="2"/>
    <x v="5"/>
  </r>
  <r>
    <d v="2021-08-02T00:00:00"/>
    <n v="1"/>
    <x v="3"/>
    <n v="458.459"/>
    <n v="5"/>
    <x v="4"/>
    <x v="1"/>
  </r>
  <r>
    <d v="2021-04-13T00:00:00"/>
    <n v="3"/>
    <x v="0"/>
    <n v="207.483"/>
    <n v="5"/>
    <x v="0"/>
    <x v="1"/>
  </r>
  <r>
    <d v="2021-11-19T00:00:00"/>
    <n v="4"/>
    <x v="3"/>
    <n v="149.14400000000001"/>
    <n v="4"/>
    <x v="2"/>
    <x v="6"/>
  </r>
  <r>
    <d v="2020-12-16T00:00:00"/>
    <n v="5"/>
    <x v="5"/>
    <n v="173.56700000000001"/>
    <n v="5"/>
    <x v="1"/>
    <x v="1"/>
  </r>
  <r>
    <d v="2021-05-31T00:00:00"/>
    <n v="3"/>
    <x v="5"/>
    <n v="246.87899999999999"/>
    <n v="1"/>
    <x v="0"/>
    <x v="3"/>
  </r>
  <r>
    <d v="2020-03-15T00:00:00"/>
    <n v="5"/>
    <x v="0"/>
    <n v="468.35500000000002"/>
    <n v="5"/>
    <x v="1"/>
    <x v="1"/>
  </r>
  <r>
    <d v="2021-06-21T00:00:00"/>
    <n v="4"/>
    <x v="4"/>
    <n v="246.87199999999999"/>
    <n v="1"/>
    <x v="2"/>
    <x v="3"/>
  </r>
  <r>
    <d v="2020-03-09T00:00:00"/>
    <n v="5"/>
    <x v="2"/>
    <n v="270.16999999999996"/>
    <n v="1"/>
    <x v="1"/>
    <x v="3"/>
  </r>
  <r>
    <d v="2020-08-22T00:00:00"/>
    <n v="1"/>
    <x v="0"/>
    <n v="303.774"/>
    <n v="2"/>
    <x v="4"/>
    <x v="5"/>
  </r>
  <r>
    <d v="2021-05-31T00:00:00"/>
    <n v="5"/>
    <x v="0"/>
    <n v="430.90299999999996"/>
    <n v="1"/>
    <x v="1"/>
    <x v="3"/>
  </r>
  <r>
    <d v="2020-10-22T00:00:00"/>
    <n v="3"/>
    <x v="3"/>
    <n v="212.839"/>
    <n v="3"/>
    <x v="0"/>
    <x v="0"/>
  </r>
  <r>
    <d v="2021-12-08T00:00:00"/>
    <n v="1"/>
    <x v="4"/>
    <n v="595.30799999999999"/>
    <n v="4"/>
    <x v="4"/>
    <x v="6"/>
  </r>
  <r>
    <d v="2020-05-07T00:00:00"/>
    <n v="1"/>
    <x v="4"/>
    <n v="197.84800000000001"/>
    <n v="1"/>
    <x v="4"/>
    <x v="3"/>
  </r>
  <r>
    <d v="2020-01-25T00:00:00"/>
    <n v="4"/>
    <x v="0"/>
    <n v="260.10900000000004"/>
    <n v="1"/>
    <x v="2"/>
    <x v="3"/>
  </r>
  <r>
    <d v="2020-12-15T00:00:00"/>
    <n v="4"/>
    <x v="5"/>
    <n v="628.56700000000001"/>
    <n v="6"/>
    <x v="2"/>
    <x v="4"/>
  </r>
  <r>
    <d v="2020-03-30T00:00:00"/>
    <n v="3"/>
    <x v="5"/>
    <n v="342.267"/>
    <n v="1"/>
    <x v="0"/>
    <x v="3"/>
  </r>
  <r>
    <d v="2021-12-12T00:00:00"/>
    <n v="5"/>
    <x v="4"/>
    <n v="175.41400000000002"/>
    <n v="7"/>
    <x v="1"/>
    <x v="2"/>
  </r>
  <r>
    <d v="2021-01-26T00:00:00"/>
    <n v="4"/>
    <x v="3"/>
    <n v="448.68799999999999"/>
    <n v="1"/>
    <x v="2"/>
    <x v="3"/>
  </r>
  <r>
    <d v="2021-05-21T00:00:00"/>
    <n v="3"/>
    <x v="3"/>
    <n v="179.11799999999999"/>
    <n v="1"/>
    <x v="0"/>
    <x v="3"/>
  </r>
  <r>
    <d v="2021-08-23T00:00:00"/>
    <n v="4"/>
    <x v="2"/>
    <n v="465.02799999999996"/>
    <n v="1"/>
    <x v="2"/>
    <x v="3"/>
  </r>
  <r>
    <d v="2020-09-06T00:00:00"/>
    <n v="5"/>
    <x v="4"/>
    <n v="241.87100000000001"/>
    <n v="5"/>
    <x v="1"/>
    <x v="1"/>
  </r>
  <r>
    <d v="2020-02-09T00:00:00"/>
    <n v="5"/>
    <x v="3"/>
    <n v="489.33500000000004"/>
    <n v="6"/>
    <x v="1"/>
    <x v="4"/>
  </r>
  <r>
    <d v="2020-09-01T00:00:00"/>
    <n v="3"/>
    <x v="5"/>
    <n v="204.88899999999998"/>
    <n v="5"/>
    <x v="0"/>
    <x v="1"/>
  </r>
  <r>
    <d v="2020-08-01T00:00:00"/>
    <n v="1"/>
    <x v="2"/>
    <n v="410.58699999999999"/>
    <n v="5"/>
    <x v="4"/>
    <x v="1"/>
  </r>
  <r>
    <d v="2021-04-03T00:00:00"/>
    <n v="4"/>
    <x v="4"/>
    <n v="393.93099999999998"/>
    <n v="2"/>
    <x v="2"/>
    <x v="5"/>
  </r>
  <r>
    <d v="2020-12-17T00:00:00"/>
    <n v="5"/>
    <x v="0"/>
    <n v="192.56700000000001"/>
    <n v="4"/>
    <x v="1"/>
    <x v="6"/>
  </r>
  <r>
    <d v="2020-06-18T00:00:00"/>
    <n v="5"/>
    <x v="0"/>
    <n v="423.38599999999997"/>
    <n v="4"/>
    <x v="1"/>
    <x v="6"/>
  </r>
  <r>
    <d v="2020-10-25T00:00:00"/>
    <n v="5"/>
    <x v="5"/>
    <n v="447.07900000000001"/>
    <n v="1"/>
    <x v="1"/>
    <x v="3"/>
  </r>
  <r>
    <d v="2020-08-10T00:00:00"/>
    <n v="2"/>
    <x v="0"/>
    <n v="497.16499999999996"/>
    <n v="2"/>
    <x v="3"/>
    <x v="5"/>
  </r>
  <r>
    <d v="2021-12-19T00:00:00"/>
    <n v="3"/>
    <x v="4"/>
    <n v="865.95300000000009"/>
    <n v="1"/>
    <x v="0"/>
    <x v="3"/>
  </r>
  <r>
    <d v="2021-08-28T00:00:00"/>
    <n v="4"/>
    <x v="5"/>
    <n v="421.55699999999996"/>
    <n v="5"/>
    <x v="2"/>
    <x v="1"/>
  </r>
  <r>
    <d v="2020-11-08T00:00:00"/>
    <n v="4"/>
    <x v="1"/>
    <n v="133.81199999999998"/>
    <n v="2"/>
    <x v="2"/>
    <x v="5"/>
  </r>
  <r>
    <d v="2021-02-20T00:00:00"/>
    <n v="4"/>
    <x v="1"/>
    <n v="455.483"/>
    <n v="5"/>
    <x v="2"/>
    <x v="1"/>
  </r>
  <r>
    <d v="2021-09-08T00:00:00"/>
    <n v="2"/>
    <x v="5"/>
    <n v="260.81100000000004"/>
    <n v="1"/>
    <x v="3"/>
    <x v="3"/>
  </r>
  <r>
    <d v="2020-02-17T00:00:00"/>
    <n v="3"/>
    <x v="3"/>
    <n v="287.04200000000003"/>
    <n v="5"/>
    <x v="0"/>
    <x v="1"/>
  </r>
  <r>
    <d v="2021-07-09T00:00:00"/>
    <n v="5"/>
    <x v="2"/>
    <n v="438.43900000000002"/>
    <n v="5"/>
    <x v="1"/>
    <x v="1"/>
  </r>
  <r>
    <d v="2021-06-27T00:00:00"/>
    <n v="2"/>
    <x v="0"/>
    <n v="471.63100000000003"/>
    <n v="6"/>
    <x v="3"/>
    <x v="4"/>
  </r>
  <r>
    <d v="2020-09-23T00:00:00"/>
    <n v="1"/>
    <x v="1"/>
    <n v="431.75"/>
    <n v="5"/>
    <x v="4"/>
    <x v="1"/>
  </r>
  <r>
    <d v="2021-06-11T00:00:00"/>
    <n v="5"/>
    <x v="3"/>
    <n v="267.59199999999998"/>
    <n v="5"/>
    <x v="1"/>
    <x v="1"/>
  </r>
  <r>
    <d v="2020-03-28T00:00:00"/>
    <n v="1"/>
    <x v="4"/>
    <n v="117.88499999999999"/>
    <n v="3"/>
    <x v="4"/>
    <x v="0"/>
  </r>
  <r>
    <d v="2020-12-03T00:00:00"/>
    <n v="5"/>
    <x v="3"/>
    <n v="569.37299999999993"/>
    <n v="2"/>
    <x v="1"/>
    <x v="5"/>
  </r>
  <r>
    <d v="2021-06-08T00:00:00"/>
    <n v="4"/>
    <x v="0"/>
    <n v="397.40999999999997"/>
    <n v="7"/>
    <x v="2"/>
    <x v="2"/>
  </r>
  <r>
    <d v="2021-06-17T00:00:00"/>
    <n v="1"/>
    <x v="0"/>
    <n v="201.77"/>
    <n v="3"/>
    <x v="4"/>
    <x v="0"/>
  </r>
  <r>
    <d v="2020-01-09T00:00:00"/>
    <n v="2"/>
    <x v="5"/>
    <n v="387.834"/>
    <n v="1"/>
    <x v="3"/>
    <x v="3"/>
  </r>
  <r>
    <d v="2020-05-21T00:00:00"/>
    <n v="4"/>
    <x v="2"/>
    <n v="293.05500000000001"/>
    <n v="1"/>
    <x v="2"/>
    <x v="3"/>
  </r>
  <r>
    <d v="2020-05-12T00:00:00"/>
    <n v="4"/>
    <x v="2"/>
    <n v="113.846"/>
    <n v="7"/>
    <x v="2"/>
    <x v="2"/>
  </r>
  <r>
    <d v="2020-06-01T00:00:00"/>
    <n v="4"/>
    <x v="0"/>
    <n v="416.42899999999997"/>
    <n v="1"/>
    <x v="2"/>
    <x v="3"/>
  </r>
  <r>
    <d v="2020-11-03T00:00:00"/>
    <n v="1"/>
    <x v="1"/>
    <n v="444.392"/>
    <n v="1"/>
    <x v="4"/>
    <x v="3"/>
  </r>
  <r>
    <d v="2020-08-31T00:00:00"/>
    <n v="5"/>
    <x v="3"/>
    <n v="221.80100000000002"/>
    <n v="1"/>
    <x v="1"/>
    <x v="3"/>
  </r>
  <r>
    <d v="2020-03-10T00:00:00"/>
    <n v="4"/>
    <x v="5"/>
    <n v="271.91899999999998"/>
    <n v="5"/>
    <x v="2"/>
    <x v="1"/>
  </r>
  <r>
    <d v="2020-06-12T00:00:00"/>
    <n v="3"/>
    <x v="0"/>
    <n v="343.822"/>
    <n v="7"/>
    <x v="0"/>
    <x v="2"/>
  </r>
  <r>
    <d v="2020-10-25T00:00:00"/>
    <n v="3"/>
    <x v="1"/>
    <n v="104.31800000000001"/>
    <n v="4"/>
    <x v="0"/>
    <x v="6"/>
  </r>
  <r>
    <d v="2020-01-23T00:00:00"/>
    <n v="1"/>
    <x v="1"/>
    <n v="277.03300000000002"/>
    <n v="3"/>
    <x v="4"/>
    <x v="0"/>
  </r>
  <r>
    <d v="2021-01-01T00:00:00"/>
    <n v="5"/>
    <x v="0"/>
    <n v="420.93900000000002"/>
    <n v="6"/>
    <x v="1"/>
    <x v="4"/>
  </r>
  <r>
    <d v="2021-08-14T00:00:00"/>
    <n v="4"/>
    <x v="1"/>
    <n v="376.97500000000002"/>
    <n v="7"/>
    <x v="2"/>
    <x v="2"/>
  </r>
  <r>
    <d v="2020-01-10T00:00:00"/>
    <n v="4"/>
    <x v="0"/>
    <n v="394"/>
    <n v="3"/>
    <x v="2"/>
    <x v="0"/>
  </r>
  <r>
    <d v="2020-10-24T00:00:00"/>
    <n v="1"/>
    <x v="0"/>
    <n v="189.72200000000001"/>
    <n v="1"/>
    <x v="4"/>
    <x v="3"/>
  </r>
  <r>
    <d v="2021-12-06T00:00:00"/>
    <n v="2"/>
    <x v="5"/>
    <n v="624.44299999999998"/>
    <n v="5"/>
    <x v="3"/>
    <x v="1"/>
  </r>
  <r>
    <d v="2020-08-16T00:00:00"/>
    <n v="4"/>
    <x v="5"/>
    <n v="340.91899999999998"/>
    <n v="5"/>
    <x v="2"/>
    <x v="1"/>
  </r>
  <r>
    <d v="2020-10-27T00:00:00"/>
    <n v="5"/>
    <x v="5"/>
    <n v="350.54899999999998"/>
    <n v="2"/>
    <x v="1"/>
    <x v="5"/>
  </r>
  <r>
    <d v="2021-07-21T00:00:00"/>
    <n v="1"/>
    <x v="1"/>
    <n v="187.79400000000001"/>
    <n v="7"/>
    <x v="4"/>
    <x v="2"/>
  </r>
  <r>
    <d v="2020-04-14T00:00:00"/>
    <n v="3"/>
    <x v="2"/>
    <n v="319.11700000000002"/>
    <n v="2"/>
    <x v="0"/>
    <x v="5"/>
  </r>
  <r>
    <d v="2021-03-24T00:00:00"/>
    <n v="4"/>
    <x v="1"/>
    <n v="249.35700000000003"/>
    <n v="5"/>
    <x v="2"/>
    <x v="1"/>
  </r>
  <r>
    <d v="2021-07-30T00:00:00"/>
    <n v="5"/>
    <x v="4"/>
    <n v="274.89699999999999"/>
    <n v="1"/>
    <x v="1"/>
    <x v="3"/>
  </r>
  <r>
    <d v="2020-05-10T00:00:00"/>
    <n v="5"/>
    <x v="2"/>
    <n v="157.34300000000002"/>
    <n v="4"/>
    <x v="1"/>
    <x v="6"/>
  </r>
  <r>
    <d v="2021-01-22T00:00:00"/>
    <n v="3"/>
    <x v="1"/>
    <n v="212.904"/>
    <n v="6"/>
    <x v="0"/>
    <x v="4"/>
  </r>
  <r>
    <d v="2021-09-24T00:00:00"/>
    <n v="3"/>
    <x v="0"/>
    <n v="265.75599999999997"/>
    <n v="7"/>
    <x v="0"/>
    <x v="2"/>
  </r>
  <r>
    <d v="2021-04-15T00:00:00"/>
    <n v="2"/>
    <x v="5"/>
    <n v="475.79499999999996"/>
    <n v="5"/>
    <x v="3"/>
    <x v="1"/>
  </r>
  <r>
    <d v="2021-05-09T00:00:00"/>
    <n v="4"/>
    <x v="0"/>
    <n v="459.34199999999998"/>
    <n v="5"/>
    <x v="2"/>
    <x v="1"/>
  </r>
  <r>
    <d v="2020-09-06T00:00:00"/>
    <n v="5"/>
    <x v="0"/>
    <n v="188.44200000000001"/>
    <n v="4"/>
    <x v="1"/>
    <x v="6"/>
  </r>
  <r>
    <d v="2020-09-09T00:00:00"/>
    <n v="1"/>
    <x v="5"/>
    <n v="263.101"/>
    <n v="1"/>
    <x v="4"/>
    <x v="3"/>
  </r>
  <r>
    <d v="2020-01-06T00:00:00"/>
    <n v="5"/>
    <x v="5"/>
    <n v="202.374"/>
    <n v="5"/>
    <x v="1"/>
    <x v="1"/>
  </r>
  <r>
    <d v="2020-05-24T00:00:00"/>
    <n v="1"/>
    <x v="0"/>
    <n v="134.33499999999998"/>
    <n v="4"/>
    <x v="4"/>
    <x v="6"/>
  </r>
  <r>
    <d v="2020-10-11T00:00:00"/>
    <n v="3"/>
    <x v="3"/>
    <n v="499.113"/>
    <n v="1"/>
    <x v="0"/>
    <x v="3"/>
  </r>
  <r>
    <d v="2021-02-07T00:00:00"/>
    <n v="3"/>
    <x v="1"/>
    <n v="390.19799999999998"/>
    <n v="6"/>
    <x v="0"/>
    <x v="4"/>
  </r>
  <r>
    <d v="2020-02-18T00:00:00"/>
    <n v="2"/>
    <x v="0"/>
    <n v="286.12800000000004"/>
    <n v="5"/>
    <x v="3"/>
    <x v="1"/>
  </r>
  <r>
    <d v="2020-04-24T00:00:00"/>
    <n v="4"/>
    <x v="5"/>
    <n v="329.89400000000001"/>
    <n v="6"/>
    <x v="2"/>
    <x v="4"/>
  </r>
  <r>
    <d v="2020-09-14T00:00:00"/>
    <n v="4"/>
    <x v="5"/>
    <n v="340.93700000000001"/>
    <n v="5"/>
    <x v="2"/>
    <x v="1"/>
  </r>
  <r>
    <d v="2021-04-16T00:00:00"/>
    <n v="5"/>
    <x v="5"/>
    <n v="395.83800000000002"/>
    <n v="7"/>
    <x v="1"/>
    <x v="2"/>
  </r>
  <r>
    <d v="2021-07-12T00:00:00"/>
    <n v="3"/>
    <x v="2"/>
    <n v="135.834"/>
    <n v="1"/>
    <x v="0"/>
    <x v="3"/>
  </r>
  <r>
    <d v="2020-05-21T00:00:00"/>
    <n v="1"/>
    <x v="0"/>
    <n v="469.98900000000003"/>
    <n v="7"/>
    <x v="4"/>
    <x v="2"/>
  </r>
  <r>
    <d v="2021-12-21T00:00:00"/>
    <n v="4"/>
    <x v="0"/>
    <n v="867.70499999999993"/>
    <n v="5"/>
    <x v="2"/>
    <x v="1"/>
  </r>
  <r>
    <d v="2020-08-30T00:00:00"/>
    <n v="3"/>
    <x v="1"/>
    <n v="163.75200000000001"/>
    <n v="4"/>
    <x v="0"/>
    <x v="6"/>
  </r>
  <r>
    <d v="2021-01-25T00:00:00"/>
    <n v="5"/>
    <x v="0"/>
    <n v="308.20699999999999"/>
    <n v="2"/>
    <x v="1"/>
    <x v="5"/>
  </r>
  <r>
    <d v="2020-04-07T00:00:00"/>
    <n v="5"/>
    <x v="1"/>
    <n v="303.71799999999996"/>
    <n v="1"/>
    <x v="1"/>
    <x v="3"/>
  </r>
  <r>
    <d v="2020-04-25T00:00:00"/>
    <n v="5"/>
    <x v="5"/>
    <n v="273.59000000000003"/>
    <n v="1"/>
    <x v="1"/>
    <x v="3"/>
  </r>
  <r>
    <d v="2020-02-16T00:00:00"/>
    <n v="3"/>
    <x v="5"/>
    <n v="376.245"/>
    <n v="7"/>
    <x v="0"/>
    <x v="2"/>
  </r>
  <r>
    <d v="2021-01-02T00:00:00"/>
    <n v="1"/>
    <x v="4"/>
    <n v="161.83699999999999"/>
    <n v="2"/>
    <x v="4"/>
    <x v="5"/>
  </r>
  <r>
    <d v="2020-10-14T00:00:00"/>
    <n v="3"/>
    <x v="4"/>
    <n v="238.62899999999999"/>
    <n v="1"/>
    <x v="0"/>
    <x v="3"/>
  </r>
  <r>
    <d v="2021-11-29T00:00:00"/>
    <n v="2"/>
    <x v="3"/>
    <n v="113.81300000000002"/>
    <n v="6"/>
    <x v="3"/>
    <x v="4"/>
  </r>
  <r>
    <d v="2020-08-31T00:00:00"/>
    <n v="1"/>
    <x v="3"/>
    <n v="203.108"/>
    <n v="6"/>
    <x v="4"/>
    <x v="4"/>
  </r>
  <r>
    <d v="2020-12-29T00:00:00"/>
    <n v="1"/>
    <x v="2"/>
    <n v="536.85400000000004"/>
    <n v="7"/>
    <x v="4"/>
    <x v="2"/>
  </r>
  <r>
    <d v="2020-02-01T00:00:00"/>
    <n v="5"/>
    <x v="5"/>
    <n v="163.685"/>
    <n v="5"/>
    <x v="1"/>
    <x v="1"/>
  </r>
  <r>
    <d v="2020-07-29T00:00:00"/>
    <n v="4"/>
    <x v="0"/>
    <n v="315.61799999999999"/>
    <n v="5"/>
    <x v="2"/>
    <x v="1"/>
  </r>
  <r>
    <d v="2021-11-07T00:00:00"/>
    <n v="1"/>
    <x v="5"/>
    <n v="199.76600000000002"/>
    <n v="2"/>
    <x v="4"/>
    <x v="5"/>
  </r>
  <r>
    <d v="2020-08-28T00:00:00"/>
    <n v="4"/>
    <x v="5"/>
    <n v="106.239"/>
    <n v="1"/>
    <x v="2"/>
    <x v="3"/>
  </r>
  <r>
    <d v="2021-09-09T00:00:00"/>
    <n v="1"/>
    <x v="5"/>
    <n v="118.069"/>
    <n v="7"/>
    <x v="4"/>
    <x v="2"/>
  </r>
  <r>
    <d v="2020-04-10T00:00:00"/>
    <n v="3"/>
    <x v="5"/>
    <n v="378.06200000000001"/>
    <n v="5"/>
    <x v="0"/>
    <x v="1"/>
  </r>
  <r>
    <d v="2020-01-17T00:00:00"/>
    <n v="4"/>
    <x v="4"/>
    <n v="390.327"/>
    <n v="5"/>
    <x v="2"/>
    <x v="1"/>
  </r>
  <r>
    <d v="2020-10-16T00:00:00"/>
    <n v="1"/>
    <x v="5"/>
    <n v="462.78500000000003"/>
    <n v="7"/>
    <x v="4"/>
    <x v="2"/>
  </r>
  <r>
    <d v="2020-11-06T00:00:00"/>
    <n v="4"/>
    <x v="0"/>
    <n v="210.19400000000002"/>
    <n v="1"/>
    <x v="2"/>
    <x v="3"/>
  </r>
  <r>
    <d v="2020-03-02T00:00:00"/>
    <n v="4"/>
    <x v="2"/>
    <n v="156.554"/>
    <n v="1"/>
    <x v="2"/>
    <x v="3"/>
  </r>
  <r>
    <d v="2021-11-01T00:00:00"/>
    <n v="3"/>
    <x v="5"/>
    <n v="250.37100000000001"/>
    <n v="1"/>
    <x v="0"/>
    <x v="3"/>
  </r>
  <r>
    <d v="2021-05-06T00:00:00"/>
    <n v="3"/>
    <x v="4"/>
    <n v="324.73400000000004"/>
    <n v="5"/>
    <x v="0"/>
    <x v="1"/>
  </r>
  <r>
    <d v="2020-08-02T00:00:00"/>
    <n v="3"/>
    <x v="2"/>
    <n v="223.01"/>
    <n v="1"/>
    <x v="0"/>
    <x v="3"/>
  </r>
  <r>
    <d v="2020-07-30T00:00:00"/>
    <n v="2"/>
    <x v="0"/>
    <n v="412.07799999999997"/>
    <n v="4"/>
    <x v="3"/>
    <x v="6"/>
  </r>
  <r>
    <d v="2020-10-13T00:00:00"/>
    <n v="4"/>
    <x v="4"/>
    <n v="277.68299999999999"/>
    <n v="6"/>
    <x v="2"/>
    <x v="4"/>
  </r>
  <r>
    <d v="2020-12-20T00:00:00"/>
    <n v="3"/>
    <x v="1"/>
    <n v="832.00599999999997"/>
    <n v="5"/>
    <x v="0"/>
    <x v="1"/>
  </r>
  <r>
    <d v="2020-05-18T00:00:00"/>
    <n v="5"/>
    <x v="4"/>
    <n v="207.00700000000001"/>
    <n v="4"/>
    <x v="1"/>
    <x v="6"/>
  </r>
  <r>
    <d v="2021-02-15T00:00:00"/>
    <n v="4"/>
    <x v="3"/>
    <n v="481.34300000000002"/>
    <n v="7"/>
    <x v="2"/>
    <x v="2"/>
  </r>
  <r>
    <d v="2020-02-26T00:00:00"/>
    <n v="1"/>
    <x v="1"/>
    <n v="194.79900000000001"/>
    <n v="5"/>
    <x v="4"/>
    <x v="1"/>
  </r>
  <r>
    <d v="2020-02-18T00:00:00"/>
    <n v="3"/>
    <x v="3"/>
    <n v="208.88200000000001"/>
    <n v="7"/>
    <x v="0"/>
    <x v="2"/>
  </r>
  <r>
    <d v="2021-07-15T00:00:00"/>
    <n v="3"/>
    <x v="0"/>
    <n v="359.904"/>
    <n v="1"/>
    <x v="0"/>
    <x v="3"/>
  </r>
  <r>
    <d v="2021-02-16T00:00:00"/>
    <n v="5"/>
    <x v="3"/>
    <n v="227.85399999999998"/>
    <n v="1"/>
    <x v="1"/>
    <x v="3"/>
  </r>
  <r>
    <d v="2021-06-12T00:00:00"/>
    <n v="4"/>
    <x v="5"/>
    <n v="160.02600000000001"/>
    <n v="1"/>
    <x v="2"/>
    <x v="3"/>
  </r>
  <r>
    <d v="2020-09-08T00:00:00"/>
    <n v="3"/>
    <x v="5"/>
    <n v="475.00900000000001"/>
    <n v="1"/>
    <x v="0"/>
    <x v="3"/>
  </r>
  <r>
    <d v="2020-09-18T00:00:00"/>
    <n v="5"/>
    <x v="3"/>
    <n v="115.92999999999999"/>
    <n v="7"/>
    <x v="1"/>
    <x v="2"/>
  </r>
  <r>
    <d v="2020-09-09T00:00:00"/>
    <n v="5"/>
    <x v="3"/>
    <n v="110.77000000000001"/>
    <n v="6"/>
    <x v="1"/>
    <x v="4"/>
  </r>
  <r>
    <d v="2020-03-28T00:00:00"/>
    <n v="4"/>
    <x v="1"/>
    <n v="477.28800000000001"/>
    <n v="1"/>
    <x v="2"/>
    <x v="3"/>
  </r>
  <r>
    <d v="2021-01-14T00:00:00"/>
    <n v="3"/>
    <x v="4"/>
    <n v="123.657"/>
    <n v="5"/>
    <x v="0"/>
    <x v="1"/>
  </r>
  <r>
    <d v="2021-12-07T00:00:00"/>
    <n v="5"/>
    <x v="0"/>
    <n v="156.58099999999999"/>
    <n v="7"/>
    <x v="1"/>
    <x v="2"/>
  </r>
  <r>
    <d v="2020-06-15T00:00:00"/>
    <n v="4"/>
    <x v="5"/>
    <n v="182.23599999999999"/>
    <n v="5"/>
    <x v="2"/>
    <x v="1"/>
  </r>
  <r>
    <d v="2020-05-04T00:00:00"/>
    <n v="3"/>
    <x v="5"/>
    <n v="467.25799999999998"/>
    <n v="5"/>
    <x v="0"/>
    <x v="1"/>
  </r>
  <r>
    <d v="2020-06-12T00:00:00"/>
    <n v="3"/>
    <x v="1"/>
    <n v="425.84799999999996"/>
    <n v="1"/>
    <x v="0"/>
    <x v="3"/>
  </r>
  <r>
    <d v="2020-01-31T00:00:00"/>
    <n v="5"/>
    <x v="5"/>
    <n v="103.46400000000001"/>
    <n v="5"/>
    <x v="1"/>
    <x v="1"/>
  </r>
  <r>
    <d v="2021-05-16T00:00:00"/>
    <n v="3"/>
    <x v="1"/>
    <n v="385.98599999999999"/>
    <n v="4"/>
    <x v="0"/>
    <x v="6"/>
  </r>
  <r>
    <d v="2021-06-19T00:00:00"/>
    <n v="3"/>
    <x v="3"/>
    <n v="335.03300000000002"/>
    <n v="5"/>
    <x v="0"/>
    <x v="1"/>
  </r>
  <r>
    <d v="2021-01-11T00:00:00"/>
    <n v="2"/>
    <x v="0"/>
    <n v="188.98099999999999"/>
    <n v="7"/>
    <x v="3"/>
    <x v="2"/>
  </r>
  <r>
    <d v="2021-07-11T00:00:00"/>
    <n v="5"/>
    <x v="3"/>
    <n v="159.572"/>
    <n v="1"/>
    <x v="1"/>
    <x v="3"/>
  </r>
  <r>
    <d v="2021-08-23T00:00:00"/>
    <n v="4"/>
    <x v="2"/>
    <n v="300.93200000000002"/>
    <n v="1"/>
    <x v="2"/>
    <x v="3"/>
  </r>
  <r>
    <d v="2020-09-28T00:00:00"/>
    <n v="2"/>
    <x v="1"/>
    <n v="113.78099999999999"/>
    <n v="1"/>
    <x v="3"/>
    <x v="3"/>
  </r>
  <r>
    <d v="2020-06-05T00:00:00"/>
    <n v="3"/>
    <x v="2"/>
    <n v="186.49600000000001"/>
    <n v="7"/>
    <x v="0"/>
    <x v="2"/>
  </r>
  <r>
    <d v="2021-12-31T00:00:00"/>
    <n v="5"/>
    <x v="1"/>
    <n v="778.928"/>
    <n v="6"/>
    <x v="1"/>
    <x v="4"/>
  </r>
  <r>
    <d v="2021-12-20T00:00:00"/>
    <n v="1"/>
    <x v="0"/>
    <n v="785.44399999999996"/>
    <n v="7"/>
    <x v="4"/>
    <x v="2"/>
  </r>
  <r>
    <d v="2021-12-27T00:00:00"/>
    <n v="4"/>
    <x v="3"/>
    <n v="753.5"/>
    <n v="1"/>
    <x v="2"/>
    <x v="3"/>
  </r>
  <r>
    <d v="2020-10-01T00:00:00"/>
    <n v="1"/>
    <x v="0"/>
    <n v="291.55599999999998"/>
    <n v="5"/>
    <x v="4"/>
    <x v="1"/>
  </r>
  <r>
    <d v="2020-12-21T00:00:00"/>
    <n v="3"/>
    <x v="1"/>
    <n v="872.95100000000002"/>
    <n v="1"/>
    <x v="0"/>
    <x v="3"/>
  </r>
  <r>
    <d v="2021-10-30T00:00:00"/>
    <n v="5"/>
    <x v="0"/>
    <n v="431.64499999999998"/>
    <n v="1"/>
    <x v="1"/>
    <x v="3"/>
  </r>
  <r>
    <d v="2020-05-11T00:00:00"/>
    <n v="4"/>
    <x v="5"/>
    <n v="124.027"/>
    <n v="6"/>
    <x v="2"/>
    <x v="4"/>
  </r>
  <r>
    <d v="2021-08-24T00:00:00"/>
    <n v="4"/>
    <x v="3"/>
    <n v="177.73599999999999"/>
    <n v="4"/>
    <x v="2"/>
    <x v="6"/>
  </r>
  <r>
    <d v="2021-06-13T00:00:00"/>
    <n v="1"/>
    <x v="0"/>
    <n v="402.238"/>
    <n v="1"/>
    <x v="4"/>
    <x v="3"/>
  </r>
  <r>
    <d v="2021-05-25T00:00:00"/>
    <n v="3"/>
    <x v="2"/>
    <n v="114.03800000000001"/>
    <n v="7"/>
    <x v="0"/>
    <x v="2"/>
  </r>
  <r>
    <d v="2020-04-11T00:00:00"/>
    <n v="4"/>
    <x v="5"/>
    <n v="254.79499999999999"/>
    <n v="6"/>
    <x v="2"/>
    <x v="4"/>
  </r>
  <r>
    <d v="2020-02-05T00:00:00"/>
    <n v="4"/>
    <x v="2"/>
    <n v="155.626"/>
    <n v="4"/>
    <x v="2"/>
    <x v="6"/>
  </r>
  <r>
    <d v="2020-05-20T00:00:00"/>
    <n v="5"/>
    <x v="3"/>
    <n v="122.83499999999999"/>
    <n v="5"/>
    <x v="1"/>
    <x v="1"/>
  </r>
  <r>
    <d v="2020-01-18T00:00:00"/>
    <n v="3"/>
    <x v="5"/>
    <n v="438.02499999999998"/>
    <n v="5"/>
    <x v="0"/>
    <x v="1"/>
  </r>
  <r>
    <d v="2020-09-29T00:00:00"/>
    <n v="5"/>
    <x v="5"/>
    <n v="419.06299999999999"/>
    <n v="7"/>
    <x v="1"/>
    <x v="2"/>
  </r>
  <r>
    <d v="2020-03-25T00:00:00"/>
    <n v="3"/>
    <x v="1"/>
    <n v="482.64"/>
    <n v="5"/>
    <x v="0"/>
    <x v="1"/>
  </r>
  <r>
    <d v="2020-10-05T00:00:00"/>
    <n v="5"/>
    <x v="0"/>
    <n v="178.24100000000001"/>
    <n v="6"/>
    <x v="1"/>
    <x v="4"/>
  </r>
  <r>
    <d v="2021-03-25T00:00:00"/>
    <n v="5"/>
    <x v="2"/>
    <n v="107.124"/>
    <n v="3"/>
    <x v="1"/>
    <x v="0"/>
  </r>
  <r>
    <d v="2021-03-23T00:00:00"/>
    <n v="3"/>
    <x v="5"/>
    <n v="440.85900000000004"/>
    <n v="1"/>
    <x v="0"/>
    <x v="3"/>
  </r>
  <r>
    <d v="2021-12-11T00:00:00"/>
    <n v="4"/>
    <x v="0"/>
    <n v="538.57299999999998"/>
    <n v="3"/>
    <x v="2"/>
    <x v="0"/>
  </r>
  <r>
    <d v="2021-09-04T00:00:00"/>
    <n v="3"/>
    <x v="0"/>
    <n v="494.24399999999997"/>
    <n v="4"/>
    <x v="0"/>
    <x v="6"/>
  </r>
  <r>
    <d v="2021-12-15T00:00:00"/>
    <n v="5"/>
    <x v="3"/>
    <n v="682.98400000000004"/>
    <n v="3"/>
    <x v="1"/>
    <x v="0"/>
  </r>
  <r>
    <d v="2021-05-31T00:00:00"/>
    <n v="2"/>
    <x v="0"/>
    <n v="474.666"/>
    <n v="5"/>
    <x v="3"/>
    <x v="1"/>
  </r>
  <r>
    <d v="2020-01-05T00:00:00"/>
    <n v="4"/>
    <x v="5"/>
    <n v="269.24400000000003"/>
    <n v="3"/>
    <x v="2"/>
    <x v="0"/>
  </r>
  <r>
    <d v="2020-10-05T00:00:00"/>
    <n v="4"/>
    <x v="4"/>
    <n v="386.99200000000002"/>
    <n v="2"/>
    <x v="2"/>
    <x v="5"/>
  </r>
  <r>
    <d v="2021-08-13T00:00:00"/>
    <n v="1"/>
    <x v="2"/>
    <n v="428.57499999999999"/>
    <n v="3"/>
    <x v="4"/>
    <x v="0"/>
  </r>
  <r>
    <d v="2020-09-24T00:00:00"/>
    <n v="4"/>
    <x v="3"/>
    <n v="317.19200000000001"/>
    <n v="1"/>
    <x v="2"/>
    <x v="3"/>
  </r>
  <r>
    <d v="2020-07-30T00:00:00"/>
    <n v="3"/>
    <x v="3"/>
    <n v="106.99000000000001"/>
    <n v="1"/>
    <x v="0"/>
    <x v="3"/>
  </r>
  <r>
    <d v="2021-01-04T00:00:00"/>
    <n v="5"/>
    <x v="4"/>
    <n v="486.005"/>
    <n v="2"/>
    <x v="1"/>
    <x v="5"/>
  </r>
  <r>
    <d v="2021-11-17T00:00:00"/>
    <n v="3"/>
    <x v="0"/>
    <n v="119.75399999999999"/>
    <n v="7"/>
    <x v="0"/>
    <x v="2"/>
  </r>
  <r>
    <d v="2021-09-08T00:00:00"/>
    <n v="5"/>
    <x v="5"/>
    <n v="349.315"/>
    <n v="5"/>
    <x v="1"/>
    <x v="1"/>
  </r>
  <r>
    <d v="2020-09-23T00:00:00"/>
    <n v="5"/>
    <x v="1"/>
    <n v="182.70099999999999"/>
    <n v="1"/>
    <x v="1"/>
    <x v="3"/>
  </r>
  <r>
    <d v="2021-11-23T00:00:00"/>
    <n v="3"/>
    <x v="4"/>
    <n v="497.68700000000001"/>
    <n v="6"/>
    <x v="0"/>
    <x v="4"/>
  </r>
  <r>
    <d v="2020-12-02T00:00:00"/>
    <n v="1"/>
    <x v="1"/>
    <n v="670.48900000000003"/>
    <n v="5"/>
    <x v="4"/>
    <x v="1"/>
  </r>
  <r>
    <d v="2021-06-08T00:00:00"/>
    <n v="4"/>
    <x v="5"/>
    <n v="374.57299999999998"/>
    <n v="2"/>
    <x v="2"/>
    <x v="5"/>
  </r>
  <r>
    <d v="2020-02-18T00:00:00"/>
    <n v="4"/>
    <x v="4"/>
    <n v="269.36199999999997"/>
    <n v="3"/>
    <x v="2"/>
    <x v="0"/>
  </r>
  <r>
    <d v="2021-02-26T00:00:00"/>
    <n v="1"/>
    <x v="4"/>
    <n v="329.72300000000001"/>
    <n v="6"/>
    <x v="4"/>
    <x v="4"/>
  </r>
  <r>
    <d v="2021-06-23T00:00:00"/>
    <n v="3"/>
    <x v="5"/>
    <n v="474.41099999999994"/>
    <n v="3"/>
    <x v="0"/>
    <x v="0"/>
  </r>
  <r>
    <d v="2020-07-18T00:00:00"/>
    <n v="3"/>
    <x v="2"/>
    <n v="465.601"/>
    <n v="1"/>
    <x v="0"/>
    <x v="3"/>
  </r>
  <r>
    <d v="2020-07-29T00:00:00"/>
    <n v="5"/>
    <x v="4"/>
    <n v="386.61700000000002"/>
    <n v="1"/>
    <x v="1"/>
    <x v="3"/>
  </r>
  <r>
    <d v="2020-06-22T00:00:00"/>
    <n v="4"/>
    <x v="5"/>
    <n v="151.41400000000002"/>
    <n v="2"/>
    <x v="2"/>
    <x v="5"/>
  </r>
  <r>
    <d v="2020-07-04T00:00:00"/>
    <n v="4"/>
    <x v="5"/>
    <n v="321.43700000000001"/>
    <n v="5"/>
    <x v="2"/>
    <x v="1"/>
  </r>
  <r>
    <d v="2021-03-25T00:00:00"/>
    <n v="3"/>
    <x v="5"/>
    <n v="482.81899999999996"/>
    <n v="1"/>
    <x v="0"/>
    <x v="3"/>
  </r>
  <r>
    <d v="2020-11-15T00:00:00"/>
    <n v="5"/>
    <x v="0"/>
    <n v="419.30900000000003"/>
    <n v="1"/>
    <x v="1"/>
    <x v="3"/>
  </r>
  <r>
    <d v="2021-06-30T00:00:00"/>
    <n v="5"/>
    <x v="5"/>
    <n v="190.87"/>
    <n v="6"/>
    <x v="1"/>
    <x v="4"/>
  </r>
  <r>
    <d v="2020-09-14T00:00:00"/>
    <n v="1"/>
    <x v="5"/>
    <n v="307.99699999999996"/>
    <n v="1"/>
    <x v="4"/>
    <x v="3"/>
  </r>
  <r>
    <d v="2020-01-03T00:00:00"/>
    <n v="3"/>
    <x v="1"/>
    <n v="142.792"/>
    <n v="5"/>
    <x v="0"/>
    <x v="1"/>
  </r>
  <r>
    <d v="2021-11-29T00:00:00"/>
    <n v="3"/>
    <x v="2"/>
    <n v="226.36599999999999"/>
    <n v="4"/>
    <x v="0"/>
    <x v="6"/>
  </r>
  <r>
    <d v="2021-05-27T00:00:00"/>
    <n v="5"/>
    <x v="4"/>
    <n v="279.31700000000001"/>
    <n v="1"/>
    <x v="1"/>
    <x v="3"/>
  </r>
  <r>
    <d v="2020-03-04T00:00:00"/>
    <n v="4"/>
    <x v="0"/>
    <n v="275.976"/>
    <n v="6"/>
    <x v="2"/>
    <x v="4"/>
  </r>
  <r>
    <d v="2021-06-25T00:00:00"/>
    <n v="5"/>
    <x v="3"/>
    <n v="390.87900000000002"/>
    <n v="4"/>
    <x v="1"/>
    <x v="6"/>
  </r>
  <r>
    <d v="2020-01-27T00:00:00"/>
    <n v="1"/>
    <x v="0"/>
    <n v="375.16899999999998"/>
    <n v="4"/>
    <x v="4"/>
    <x v="6"/>
  </r>
  <r>
    <d v="2020-07-12T00:00:00"/>
    <n v="4"/>
    <x v="0"/>
    <n v="275.96500000000003"/>
    <n v="2"/>
    <x v="2"/>
    <x v="5"/>
  </r>
  <r>
    <d v="2021-07-05T00:00:00"/>
    <n v="4"/>
    <x v="5"/>
    <n v="168.57"/>
    <n v="5"/>
    <x v="2"/>
    <x v="1"/>
  </r>
  <r>
    <d v="2020-06-06T00:00:00"/>
    <n v="4"/>
    <x v="2"/>
    <n v="231.62700000000001"/>
    <n v="6"/>
    <x v="2"/>
    <x v="4"/>
  </r>
  <r>
    <d v="2021-10-15T00:00:00"/>
    <n v="5"/>
    <x v="5"/>
    <n v="207.73099999999999"/>
    <n v="4"/>
    <x v="1"/>
    <x v="6"/>
  </r>
  <r>
    <d v="2021-12-15T00:00:00"/>
    <n v="3"/>
    <x v="0"/>
    <n v="174.69900000000001"/>
    <n v="2"/>
    <x v="0"/>
    <x v="5"/>
  </r>
  <r>
    <d v="2021-07-28T00:00:00"/>
    <n v="3"/>
    <x v="2"/>
    <n v="266.61399999999998"/>
    <n v="5"/>
    <x v="0"/>
    <x v="1"/>
  </r>
  <r>
    <d v="2021-06-14T00:00:00"/>
    <n v="4"/>
    <x v="5"/>
    <n v="255.38400000000001"/>
    <n v="4"/>
    <x v="2"/>
    <x v="6"/>
  </r>
  <r>
    <d v="2020-01-30T00:00:00"/>
    <n v="3"/>
    <x v="5"/>
    <n v="303.31900000000002"/>
    <n v="1"/>
    <x v="0"/>
    <x v="3"/>
  </r>
  <r>
    <d v="2020-05-13T00:00:00"/>
    <n v="1"/>
    <x v="5"/>
    <n v="468.10600000000005"/>
    <n v="3"/>
    <x v="4"/>
    <x v="0"/>
  </r>
  <r>
    <d v="2021-04-22T00:00:00"/>
    <n v="4"/>
    <x v="5"/>
    <n v="415.71199999999999"/>
    <n v="5"/>
    <x v="2"/>
    <x v="1"/>
  </r>
  <r>
    <d v="2020-12-05T00:00:00"/>
    <n v="3"/>
    <x v="1"/>
    <n v="112.72"/>
    <n v="6"/>
    <x v="0"/>
    <x v="4"/>
  </r>
  <r>
    <d v="2021-02-08T00:00:00"/>
    <n v="3"/>
    <x v="4"/>
    <n v="294.98400000000004"/>
    <n v="5"/>
    <x v="0"/>
    <x v="1"/>
  </r>
  <r>
    <d v="2021-05-11T00:00:00"/>
    <n v="5"/>
    <x v="4"/>
    <n v="235.08800000000002"/>
    <n v="1"/>
    <x v="1"/>
    <x v="3"/>
  </r>
  <r>
    <d v="2021-10-27T00:00:00"/>
    <n v="4"/>
    <x v="0"/>
    <n v="357.42899999999997"/>
    <n v="2"/>
    <x v="2"/>
    <x v="5"/>
  </r>
  <r>
    <d v="2020-03-06T00:00:00"/>
    <n v="3"/>
    <x v="4"/>
    <n v="420.14799999999997"/>
    <n v="5"/>
    <x v="0"/>
    <x v="1"/>
  </r>
  <r>
    <d v="2020-03-31T00:00:00"/>
    <n v="5"/>
    <x v="1"/>
    <n v="119.154"/>
    <n v="1"/>
    <x v="1"/>
    <x v="3"/>
  </r>
  <r>
    <d v="2021-08-15T00:00:00"/>
    <n v="3"/>
    <x v="0"/>
    <n v="159.07400000000001"/>
    <n v="4"/>
    <x v="0"/>
    <x v="6"/>
  </r>
  <r>
    <d v="2021-10-07T00:00:00"/>
    <n v="3"/>
    <x v="0"/>
    <n v="128.91500000000002"/>
    <n v="4"/>
    <x v="0"/>
    <x v="6"/>
  </r>
  <r>
    <d v="2020-04-03T00:00:00"/>
    <n v="1"/>
    <x v="5"/>
    <n v="287.21799999999996"/>
    <n v="6"/>
    <x v="4"/>
    <x v="4"/>
  </r>
  <r>
    <d v="2021-05-07T00:00:00"/>
    <n v="4"/>
    <x v="1"/>
    <n v="197.98099999999999"/>
    <n v="5"/>
    <x v="2"/>
    <x v="1"/>
  </r>
  <r>
    <d v="2021-02-10T00:00:00"/>
    <n v="1"/>
    <x v="5"/>
    <n v="464.15500000000003"/>
    <n v="4"/>
    <x v="4"/>
    <x v="6"/>
  </r>
  <r>
    <d v="2020-06-20T00:00:00"/>
    <n v="5"/>
    <x v="2"/>
    <n v="235.05"/>
    <n v="5"/>
    <x v="1"/>
    <x v="1"/>
  </r>
  <r>
    <d v="2021-02-19T00:00:00"/>
    <n v="3"/>
    <x v="3"/>
    <n v="455.642"/>
    <n v="1"/>
    <x v="0"/>
    <x v="3"/>
  </r>
  <r>
    <d v="2020-01-16T00:00:00"/>
    <n v="1"/>
    <x v="2"/>
    <n v="121.771"/>
    <n v="5"/>
    <x v="4"/>
    <x v="1"/>
  </r>
  <r>
    <d v="2021-01-13T00:00:00"/>
    <n v="3"/>
    <x v="0"/>
    <n v="423.226"/>
    <n v="1"/>
    <x v="0"/>
    <x v="3"/>
  </r>
  <r>
    <d v="2021-01-24T00:00:00"/>
    <n v="1"/>
    <x v="3"/>
    <n v="133.61600000000001"/>
    <n v="5"/>
    <x v="4"/>
    <x v="1"/>
  </r>
  <r>
    <d v="2021-06-24T00:00:00"/>
    <n v="2"/>
    <x v="5"/>
    <n v="336.60500000000002"/>
    <n v="1"/>
    <x v="3"/>
    <x v="3"/>
  </r>
  <r>
    <d v="2020-03-10T00:00:00"/>
    <n v="5"/>
    <x v="1"/>
    <n v="267.56799999999998"/>
    <n v="1"/>
    <x v="1"/>
    <x v="3"/>
  </r>
  <r>
    <d v="2020-07-24T00:00:00"/>
    <n v="3"/>
    <x v="3"/>
    <n v="169.89699999999999"/>
    <n v="1"/>
    <x v="0"/>
    <x v="3"/>
  </r>
  <r>
    <d v="2020-05-21T00:00:00"/>
    <n v="1"/>
    <x v="4"/>
    <n v="255.26500000000001"/>
    <n v="5"/>
    <x v="4"/>
    <x v="1"/>
  </r>
  <r>
    <d v="2020-01-05T00:00:00"/>
    <n v="3"/>
    <x v="1"/>
    <n v="354.39699999999999"/>
    <n v="1"/>
    <x v="0"/>
    <x v="3"/>
  </r>
  <r>
    <d v="2021-12-23T00:00:00"/>
    <n v="3"/>
    <x v="5"/>
    <n v="691.822"/>
    <n v="5"/>
    <x v="0"/>
    <x v="1"/>
  </r>
  <r>
    <d v="2021-02-20T00:00:00"/>
    <n v="4"/>
    <x v="5"/>
    <n v="150.352"/>
    <n v="2"/>
    <x v="2"/>
    <x v="5"/>
  </r>
  <r>
    <d v="2021-11-08T00:00:00"/>
    <n v="3"/>
    <x v="0"/>
    <n v="118.747"/>
    <n v="6"/>
    <x v="0"/>
    <x v="4"/>
  </r>
  <r>
    <d v="2020-06-27T00:00:00"/>
    <n v="1"/>
    <x v="0"/>
    <n v="146.755"/>
    <n v="2"/>
    <x v="4"/>
    <x v="5"/>
  </r>
  <r>
    <d v="2021-02-01T00:00:00"/>
    <n v="4"/>
    <x v="5"/>
    <n v="414.76499999999999"/>
    <n v="1"/>
    <x v="2"/>
    <x v="3"/>
  </r>
  <r>
    <d v="2021-01-08T00:00:00"/>
    <n v="3"/>
    <x v="0"/>
    <n v="109.88800000000001"/>
    <n v="4"/>
    <x v="0"/>
    <x v="6"/>
  </r>
  <r>
    <d v="2020-04-02T00:00:00"/>
    <n v="4"/>
    <x v="4"/>
    <n v="346.315"/>
    <n v="1"/>
    <x v="2"/>
    <x v="3"/>
  </r>
  <r>
    <d v="2021-03-13T00:00:00"/>
    <n v="3"/>
    <x v="5"/>
    <n v="224.24699999999999"/>
    <n v="1"/>
    <x v="0"/>
    <x v="3"/>
  </r>
  <r>
    <d v="2020-03-15T00:00:00"/>
    <n v="4"/>
    <x v="5"/>
    <n v="296.38"/>
    <n v="1"/>
    <x v="2"/>
    <x v="3"/>
  </r>
  <r>
    <d v="2020-11-17T00:00:00"/>
    <n v="5"/>
    <x v="0"/>
    <n v="161.24700000000001"/>
    <n v="5"/>
    <x v="1"/>
    <x v="1"/>
  </r>
  <r>
    <d v="2021-01-05T00:00:00"/>
    <n v="4"/>
    <x v="3"/>
    <n v="415.67200000000003"/>
    <n v="1"/>
    <x v="2"/>
    <x v="3"/>
  </r>
  <r>
    <d v="2021-12-18T00:00:00"/>
    <n v="1"/>
    <x v="2"/>
    <n v="303.51799999999997"/>
    <n v="3"/>
    <x v="4"/>
    <x v="0"/>
  </r>
  <r>
    <d v="2021-01-12T00:00:00"/>
    <n v="3"/>
    <x v="0"/>
    <n v="355.846"/>
    <n v="6"/>
    <x v="0"/>
    <x v="4"/>
  </r>
  <r>
    <d v="2020-08-27T00:00:00"/>
    <n v="5"/>
    <x v="0"/>
    <n v="226.60300000000001"/>
    <n v="5"/>
    <x v="1"/>
    <x v="1"/>
  </r>
  <r>
    <d v="2021-01-23T00:00:00"/>
    <n v="5"/>
    <x v="2"/>
    <n v="283.48599999999999"/>
    <n v="7"/>
    <x v="1"/>
    <x v="2"/>
  </r>
  <r>
    <d v="2020-05-14T00:00:00"/>
    <n v="3"/>
    <x v="5"/>
    <n v="167.41199999999998"/>
    <n v="5"/>
    <x v="0"/>
    <x v="1"/>
  </r>
  <r>
    <d v="2021-05-16T00:00:00"/>
    <n v="3"/>
    <x v="5"/>
    <n v="147.745"/>
    <n v="2"/>
    <x v="0"/>
    <x v="5"/>
  </r>
  <r>
    <d v="2021-07-13T00:00:00"/>
    <n v="3"/>
    <x v="5"/>
    <n v="456.46099999999996"/>
    <n v="1"/>
    <x v="0"/>
    <x v="3"/>
  </r>
  <r>
    <d v="2021-02-17T00:00:00"/>
    <n v="4"/>
    <x v="0"/>
    <n v="170.75700000000001"/>
    <n v="5"/>
    <x v="2"/>
    <x v="1"/>
  </r>
  <r>
    <d v="2021-10-05T00:00:00"/>
    <n v="4"/>
    <x v="5"/>
    <n v="175.58599999999998"/>
    <n v="5"/>
    <x v="2"/>
    <x v="1"/>
  </r>
  <r>
    <d v="2020-03-16T00:00:00"/>
    <n v="5"/>
    <x v="1"/>
    <n v="277.63"/>
    <n v="5"/>
    <x v="1"/>
    <x v="1"/>
  </r>
  <r>
    <d v="2020-08-11T00:00:00"/>
    <n v="2"/>
    <x v="1"/>
    <n v="418.94099999999997"/>
    <n v="1"/>
    <x v="3"/>
    <x v="3"/>
  </r>
  <r>
    <d v="2021-06-22T00:00:00"/>
    <n v="5"/>
    <x v="3"/>
    <n v="385.23200000000003"/>
    <n v="1"/>
    <x v="1"/>
    <x v="3"/>
  </r>
  <r>
    <d v="2020-09-09T00:00:00"/>
    <n v="4"/>
    <x v="0"/>
    <n v="281.05900000000003"/>
    <n v="1"/>
    <x v="2"/>
    <x v="3"/>
  </r>
  <r>
    <d v="2021-12-02T00:00:00"/>
    <n v="4"/>
    <x v="1"/>
    <n v="688.04200000000003"/>
    <n v="2"/>
    <x v="2"/>
    <x v="5"/>
  </r>
  <r>
    <d v="2020-12-22T00:00:00"/>
    <n v="4"/>
    <x v="0"/>
    <n v="878.1389999999999"/>
    <n v="4"/>
    <x v="2"/>
    <x v="6"/>
  </r>
  <r>
    <d v="2020-08-21T00:00:00"/>
    <n v="3"/>
    <x v="5"/>
    <n v="130.65799999999999"/>
    <n v="2"/>
    <x v="0"/>
    <x v="5"/>
  </r>
  <r>
    <d v="2020-05-27T00:00:00"/>
    <n v="1"/>
    <x v="5"/>
    <n v="107.596"/>
    <n v="4"/>
    <x v="4"/>
    <x v="6"/>
  </r>
  <r>
    <d v="2020-06-21T00:00:00"/>
    <n v="3"/>
    <x v="0"/>
    <n v="462.892"/>
    <n v="1"/>
    <x v="0"/>
    <x v="3"/>
  </r>
  <r>
    <d v="2021-02-26T00:00:00"/>
    <n v="2"/>
    <x v="5"/>
    <n v="135.149"/>
    <n v="5"/>
    <x v="3"/>
    <x v="1"/>
  </r>
  <r>
    <d v="2021-12-25T00:00:00"/>
    <n v="4"/>
    <x v="3"/>
    <n v="692.46899999999994"/>
    <n v="6"/>
    <x v="2"/>
    <x v="4"/>
  </r>
  <r>
    <d v="2021-04-05T00:00:00"/>
    <n v="3"/>
    <x v="2"/>
    <n v="156.12299999999999"/>
    <n v="7"/>
    <x v="0"/>
    <x v="2"/>
  </r>
  <r>
    <d v="2021-09-25T00:00:00"/>
    <n v="4"/>
    <x v="5"/>
    <n v="123.01900000000001"/>
    <n v="7"/>
    <x v="2"/>
    <x v="2"/>
  </r>
  <r>
    <d v="2021-09-02T00:00:00"/>
    <n v="3"/>
    <x v="0"/>
    <n v="375.49699999999996"/>
    <n v="3"/>
    <x v="0"/>
    <x v="0"/>
  </r>
  <r>
    <d v="2020-09-13T00:00:00"/>
    <n v="4"/>
    <x v="0"/>
    <n v="422.77"/>
    <n v="6"/>
    <x v="2"/>
    <x v="4"/>
  </r>
  <r>
    <d v="2020-11-26T00:00:00"/>
    <n v="3"/>
    <x v="0"/>
    <n v="272.81599999999997"/>
    <n v="2"/>
    <x v="0"/>
    <x v="5"/>
  </r>
  <r>
    <d v="2020-07-11T00:00:00"/>
    <n v="5"/>
    <x v="2"/>
    <n v="122.20099999999999"/>
    <n v="1"/>
    <x v="1"/>
    <x v="3"/>
  </r>
  <r>
    <d v="2020-04-09T00:00:00"/>
    <n v="3"/>
    <x v="0"/>
    <n v="392.82399999999996"/>
    <n v="2"/>
    <x v="0"/>
    <x v="5"/>
  </r>
  <r>
    <d v="2021-05-29T00:00:00"/>
    <n v="4"/>
    <x v="4"/>
    <n v="415.12700000000007"/>
    <n v="3"/>
    <x v="2"/>
    <x v="0"/>
  </r>
  <r>
    <d v="2020-06-04T00:00:00"/>
    <n v="3"/>
    <x v="2"/>
    <n v="314.37099999999998"/>
    <n v="1"/>
    <x v="0"/>
    <x v="3"/>
  </r>
  <r>
    <d v="2021-07-15T00:00:00"/>
    <n v="4"/>
    <x v="5"/>
    <n v="403.23599999999999"/>
    <n v="1"/>
    <x v="2"/>
    <x v="3"/>
  </r>
  <r>
    <d v="2020-12-08T00:00:00"/>
    <n v="4"/>
    <x v="5"/>
    <n v="856.327"/>
    <n v="5"/>
    <x v="2"/>
    <x v="1"/>
  </r>
  <r>
    <d v="2020-09-06T00:00:00"/>
    <n v="4"/>
    <x v="5"/>
    <n v="374.23599999999999"/>
    <n v="1"/>
    <x v="2"/>
    <x v="3"/>
  </r>
  <r>
    <d v="2021-01-16T00:00:00"/>
    <n v="1"/>
    <x v="0"/>
    <n v="299.25900000000001"/>
    <n v="5"/>
    <x v="4"/>
    <x v="1"/>
  </r>
  <r>
    <d v="2021-08-31T00:00:00"/>
    <n v="3"/>
    <x v="1"/>
    <n v="369.827"/>
    <n v="1"/>
    <x v="0"/>
    <x v="3"/>
  </r>
  <r>
    <d v="2021-10-19T00:00:00"/>
    <n v="4"/>
    <x v="5"/>
    <n v="348.21500000000003"/>
    <n v="3"/>
    <x v="2"/>
    <x v="0"/>
  </r>
  <r>
    <d v="2020-12-11T00:00:00"/>
    <n v="4"/>
    <x v="0"/>
    <n v="105.755"/>
    <n v="7"/>
    <x v="2"/>
    <x v="2"/>
  </r>
  <r>
    <d v="2021-11-19T00:00:00"/>
    <n v="2"/>
    <x v="5"/>
    <n v="245.16399999999999"/>
    <n v="5"/>
    <x v="3"/>
    <x v="1"/>
  </r>
  <r>
    <d v="2020-07-12T00:00:00"/>
    <n v="5"/>
    <x v="0"/>
    <n v="355.666"/>
    <n v="5"/>
    <x v="1"/>
    <x v="1"/>
  </r>
  <r>
    <d v="2021-05-02T00:00:00"/>
    <n v="2"/>
    <x v="5"/>
    <n v="467.07499999999999"/>
    <n v="4"/>
    <x v="3"/>
    <x v="6"/>
  </r>
  <r>
    <d v="2021-06-07T00:00:00"/>
    <n v="1"/>
    <x v="2"/>
    <n v="425.166"/>
    <n v="5"/>
    <x v="4"/>
    <x v="1"/>
  </r>
  <r>
    <d v="2021-07-22T00:00:00"/>
    <n v="5"/>
    <x v="5"/>
    <n v="331.50100000000003"/>
    <n v="1"/>
    <x v="1"/>
    <x v="3"/>
  </r>
  <r>
    <d v="2021-10-25T00:00:00"/>
    <n v="5"/>
    <x v="0"/>
    <n v="414.988"/>
    <n v="1"/>
    <x v="1"/>
    <x v="3"/>
  </r>
  <r>
    <d v="2020-04-07T00:00:00"/>
    <n v="4"/>
    <x v="4"/>
    <n v="289.53100000000001"/>
    <n v="5"/>
    <x v="2"/>
    <x v="1"/>
  </r>
  <r>
    <d v="2020-02-03T00:00:00"/>
    <n v="5"/>
    <x v="0"/>
    <n v="439.113"/>
    <n v="3"/>
    <x v="1"/>
    <x v="0"/>
  </r>
  <r>
    <d v="2021-09-10T00:00:00"/>
    <n v="1"/>
    <x v="5"/>
    <n v="312.22199999999998"/>
    <n v="7"/>
    <x v="4"/>
    <x v="2"/>
  </r>
  <r>
    <d v="2021-09-01T00:00:00"/>
    <n v="5"/>
    <x v="0"/>
    <n v="362.88400000000001"/>
    <n v="1"/>
    <x v="1"/>
    <x v="3"/>
  </r>
  <r>
    <d v="2021-03-04T00:00:00"/>
    <n v="5"/>
    <x v="1"/>
    <n v="382.21300000000002"/>
    <n v="7"/>
    <x v="1"/>
    <x v="2"/>
  </r>
  <r>
    <d v="2021-05-20T00:00:00"/>
    <n v="3"/>
    <x v="5"/>
    <n v="265.94499999999999"/>
    <n v="5"/>
    <x v="0"/>
    <x v="1"/>
  </r>
  <r>
    <d v="2020-06-06T00:00:00"/>
    <n v="1"/>
    <x v="3"/>
    <n v="324.43600000000004"/>
    <n v="3"/>
    <x v="4"/>
    <x v="0"/>
  </r>
  <r>
    <d v="2020-11-19T00:00:00"/>
    <n v="4"/>
    <x v="0"/>
    <n v="323.666"/>
    <n v="1"/>
    <x v="2"/>
    <x v="3"/>
  </r>
  <r>
    <d v="2021-09-05T00:00:00"/>
    <n v="1"/>
    <x v="3"/>
    <n v="108.33399999999999"/>
    <n v="1"/>
    <x v="4"/>
    <x v="3"/>
  </r>
  <r>
    <d v="2021-08-03T00:00:00"/>
    <n v="5"/>
    <x v="2"/>
    <n v="306.63299999999998"/>
    <n v="5"/>
    <x v="1"/>
    <x v="1"/>
  </r>
  <r>
    <d v="2021-04-24T00:00:00"/>
    <n v="3"/>
    <x v="2"/>
    <n v="402.46899999999999"/>
    <n v="5"/>
    <x v="0"/>
    <x v="1"/>
  </r>
  <r>
    <d v="2021-12-30T00:00:00"/>
    <n v="4"/>
    <x v="3"/>
    <n v="658.42600000000004"/>
    <n v="6"/>
    <x v="2"/>
    <x v="4"/>
  </r>
  <r>
    <d v="2021-11-02T00:00:00"/>
    <n v="3"/>
    <x v="5"/>
    <n v="398.73400000000004"/>
    <n v="6"/>
    <x v="0"/>
    <x v="4"/>
  </r>
  <r>
    <d v="2020-02-27T00:00:00"/>
    <n v="4"/>
    <x v="4"/>
    <n v="394.82600000000002"/>
    <n v="7"/>
    <x v="2"/>
    <x v="2"/>
  </r>
  <r>
    <d v="2020-10-14T00:00:00"/>
    <n v="3"/>
    <x v="0"/>
    <n v="242.267"/>
    <n v="5"/>
    <x v="0"/>
    <x v="1"/>
  </r>
  <r>
    <d v="2020-06-09T00:00:00"/>
    <n v="1"/>
    <x v="5"/>
    <n v="438.11599999999999"/>
    <n v="1"/>
    <x v="4"/>
    <x v="3"/>
  </r>
  <r>
    <d v="2020-04-06T00:00:00"/>
    <n v="5"/>
    <x v="1"/>
    <n v="333.68099999999998"/>
    <n v="1"/>
    <x v="1"/>
    <x v="3"/>
  </r>
  <r>
    <d v="2021-04-21T00:00:00"/>
    <n v="2"/>
    <x v="3"/>
    <n v="478.23699999999997"/>
    <n v="6"/>
    <x v="3"/>
    <x v="4"/>
  </r>
  <r>
    <d v="2020-09-16T00:00:00"/>
    <n v="5"/>
    <x v="3"/>
    <n v="481.53800000000001"/>
    <n v="1"/>
    <x v="1"/>
    <x v="3"/>
  </r>
  <r>
    <d v="2021-12-11T00:00:00"/>
    <n v="4"/>
    <x v="0"/>
    <n v="285.32600000000002"/>
    <n v="4"/>
    <x v="2"/>
    <x v="6"/>
  </r>
  <r>
    <d v="2020-11-01T00:00:00"/>
    <n v="4"/>
    <x v="5"/>
    <n v="354.45699999999999"/>
    <n v="6"/>
    <x v="2"/>
    <x v="4"/>
  </r>
  <r>
    <d v="2020-10-20T00:00:00"/>
    <n v="2"/>
    <x v="1"/>
    <n v="137.488"/>
    <n v="1"/>
    <x v="3"/>
    <x v="3"/>
  </r>
  <r>
    <d v="2021-04-04T00:00:00"/>
    <n v="3"/>
    <x v="1"/>
    <n v="200.976"/>
    <n v="1"/>
    <x v="0"/>
    <x v="3"/>
  </r>
  <r>
    <d v="2020-01-24T00:00:00"/>
    <n v="1"/>
    <x v="5"/>
    <n v="189.39000000000001"/>
    <n v="1"/>
    <x v="4"/>
    <x v="3"/>
  </r>
  <r>
    <d v="2020-11-30T00:00:00"/>
    <n v="4"/>
    <x v="5"/>
    <n v="464.04899999999998"/>
    <n v="7"/>
    <x v="2"/>
    <x v="2"/>
  </r>
  <r>
    <d v="2021-03-03T00:00:00"/>
    <n v="4"/>
    <x v="0"/>
    <n v="150.55599999999998"/>
    <n v="1"/>
    <x v="2"/>
    <x v="3"/>
  </r>
  <r>
    <d v="2020-02-20T00:00:00"/>
    <n v="5"/>
    <x v="2"/>
    <n v="239.50100000000003"/>
    <n v="5"/>
    <x v="1"/>
    <x v="1"/>
  </r>
  <r>
    <d v="2020-02-27T00:00:00"/>
    <n v="1"/>
    <x v="5"/>
    <n v="456.02700000000004"/>
    <n v="1"/>
    <x v="4"/>
    <x v="3"/>
  </r>
  <r>
    <d v="2021-03-09T00:00:00"/>
    <n v="5"/>
    <x v="0"/>
    <n v="362.42700000000002"/>
    <n v="5"/>
    <x v="1"/>
    <x v="1"/>
  </r>
  <r>
    <d v="2020-10-10T00:00:00"/>
    <n v="1"/>
    <x v="5"/>
    <n v="256.03200000000004"/>
    <n v="6"/>
    <x v="4"/>
    <x v="4"/>
  </r>
  <r>
    <d v="2020-07-04T00:00:00"/>
    <n v="4"/>
    <x v="2"/>
    <n v="455.512"/>
    <n v="3"/>
    <x v="2"/>
    <x v="0"/>
  </r>
  <r>
    <d v="2020-12-16T00:00:00"/>
    <n v="4"/>
    <x v="5"/>
    <n v="730.92499999999995"/>
    <n v="2"/>
    <x v="2"/>
    <x v="5"/>
  </r>
  <r>
    <d v="2020-11-01T00:00:00"/>
    <n v="3"/>
    <x v="0"/>
    <n v="184.91"/>
    <n v="4"/>
    <x v="0"/>
    <x v="6"/>
  </r>
  <r>
    <d v="2020-04-23T00:00:00"/>
    <n v="4"/>
    <x v="0"/>
    <n v="366.33000000000004"/>
    <n v="6"/>
    <x v="2"/>
    <x v="4"/>
  </r>
  <r>
    <d v="2020-01-03T00:00:00"/>
    <n v="3"/>
    <x v="1"/>
    <n v="293.26400000000001"/>
    <n v="1"/>
    <x v="0"/>
    <x v="3"/>
  </r>
  <r>
    <d v="2021-02-16T00:00:00"/>
    <n v="1"/>
    <x v="0"/>
    <n v="173.667"/>
    <n v="1"/>
    <x v="4"/>
    <x v="3"/>
  </r>
  <r>
    <d v="2020-04-15T00:00:00"/>
    <n v="3"/>
    <x v="5"/>
    <n v="285.53300000000002"/>
    <n v="3"/>
    <x v="0"/>
    <x v="0"/>
  </r>
  <r>
    <d v="2021-08-26T00:00:00"/>
    <n v="4"/>
    <x v="0"/>
    <n v="462.04399999999998"/>
    <n v="5"/>
    <x v="2"/>
    <x v="1"/>
  </r>
  <r>
    <d v="2020-03-19T00:00:00"/>
    <n v="4"/>
    <x v="5"/>
    <n v="367.84000000000003"/>
    <n v="1"/>
    <x v="2"/>
    <x v="3"/>
  </r>
  <r>
    <d v="2021-01-18T00:00:00"/>
    <n v="4"/>
    <x v="0"/>
    <n v="323.05399999999997"/>
    <n v="4"/>
    <x v="2"/>
    <x v="6"/>
  </r>
  <r>
    <d v="2021-05-07T00:00:00"/>
    <n v="4"/>
    <x v="5"/>
    <n v="371.74200000000002"/>
    <n v="1"/>
    <x v="2"/>
    <x v="3"/>
  </r>
  <r>
    <d v="2021-07-02T00:00:00"/>
    <n v="3"/>
    <x v="2"/>
    <n v="309.69799999999998"/>
    <n v="4"/>
    <x v="0"/>
    <x v="6"/>
  </r>
  <r>
    <d v="2021-11-03T00:00:00"/>
    <n v="1"/>
    <x v="1"/>
    <n v="155.41199999999998"/>
    <n v="5"/>
    <x v="4"/>
    <x v="1"/>
  </r>
  <r>
    <d v="2021-04-22T00:00:00"/>
    <n v="3"/>
    <x v="2"/>
    <n v="441.70200000000006"/>
    <n v="7"/>
    <x v="0"/>
    <x v="2"/>
  </r>
  <r>
    <d v="2020-11-10T00:00:00"/>
    <n v="5"/>
    <x v="5"/>
    <n v="411.71000000000004"/>
    <n v="4"/>
    <x v="1"/>
    <x v="6"/>
  </r>
  <r>
    <d v="2021-07-02T00:00:00"/>
    <n v="3"/>
    <x v="2"/>
    <n v="285.73899999999998"/>
    <n v="1"/>
    <x v="0"/>
    <x v="3"/>
  </r>
  <r>
    <d v="2021-08-12T00:00:00"/>
    <n v="5"/>
    <x v="5"/>
    <n v="205.43299999999999"/>
    <n v="4"/>
    <x v="1"/>
    <x v="6"/>
  </r>
  <r>
    <d v="2021-09-05T00:00:00"/>
    <n v="4"/>
    <x v="0"/>
    <n v="188.99700000000001"/>
    <n v="1"/>
    <x v="2"/>
    <x v="3"/>
  </r>
  <r>
    <d v="2021-03-01T00:00:00"/>
    <n v="5"/>
    <x v="0"/>
    <n v="489.983"/>
    <n v="4"/>
    <x v="1"/>
    <x v="6"/>
  </r>
  <r>
    <d v="2020-09-09T00:00:00"/>
    <n v="3"/>
    <x v="2"/>
    <n v="100.503"/>
    <n v="5"/>
    <x v="0"/>
    <x v="1"/>
  </r>
  <r>
    <d v="2021-11-13T00:00:00"/>
    <n v="4"/>
    <x v="5"/>
    <n v="417.52700000000004"/>
    <n v="3"/>
    <x v="2"/>
    <x v="0"/>
  </r>
  <r>
    <d v="2021-12-25T00:00:00"/>
    <n v="3"/>
    <x v="0"/>
    <n v="382.97300000000001"/>
    <n v="1"/>
    <x v="0"/>
    <x v="3"/>
  </r>
  <r>
    <d v="2020-03-07T00:00:00"/>
    <n v="1"/>
    <x v="3"/>
    <n v="286.74200000000002"/>
    <n v="5"/>
    <x v="4"/>
    <x v="1"/>
  </r>
  <r>
    <d v="2020-11-21T00:00:00"/>
    <n v="4"/>
    <x v="0"/>
    <n v="331.91199999999998"/>
    <n v="3"/>
    <x v="2"/>
    <x v="0"/>
  </r>
  <r>
    <d v="2020-10-05T00:00:00"/>
    <n v="5"/>
    <x v="2"/>
    <n v="231.73699999999999"/>
    <n v="5"/>
    <x v="1"/>
    <x v="1"/>
  </r>
  <r>
    <d v="2020-07-25T00:00:00"/>
    <n v="2"/>
    <x v="5"/>
    <n v="186.309"/>
    <n v="5"/>
    <x v="3"/>
    <x v="1"/>
  </r>
  <r>
    <d v="2020-11-16T00:00:00"/>
    <n v="1"/>
    <x v="1"/>
    <n v="486.44799999999998"/>
    <n v="1"/>
    <x v="4"/>
    <x v="3"/>
  </r>
  <r>
    <d v="2020-06-13T00:00:00"/>
    <n v="4"/>
    <x v="3"/>
    <n v="262.13600000000002"/>
    <n v="1"/>
    <x v="2"/>
    <x v="3"/>
  </r>
  <r>
    <d v="2020-11-10T00:00:00"/>
    <n v="2"/>
    <x v="4"/>
    <n v="157.68099999999998"/>
    <n v="1"/>
    <x v="3"/>
    <x v="3"/>
  </r>
  <r>
    <d v="2020-05-05T00:00:00"/>
    <n v="3"/>
    <x v="5"/>
    <n v="489.96099999999996"/>
    <n v="1"/>
    <x v="0"/>
    <x v="3"/>
  </r>
  <r>
    <d v="2021-03-12T00:00:00"/>
    <n v="1"/>
    <x v="4"/>
    <n v="347.56100000000004"/>
    <n v="7"/>
    <x v="4"/>
    <x v="2"/>
  </r>
  <r>
    <d v="2020-03-07T00:00:00"/>
    <n v="5"/>
    <x v="3"/>
    <n v="355.245"/>
    <n v="3"/>
    <x v="1"/>
    <x v="0"/>
  </r>
  <r>
    <d v="2020-09-10T00:00:00"/>
    <n v="5"/>
    <x v="0"/>
    <n v="373.95600000000002"/>
    <n v="1"/>
    <x v="1"/>
    <x v="3"/>
  </r>
  <r>
    <d v="2020-10-11T00:00:00"/>
    <n v="3"/>
    <x v="2"/>
    <n v="311.11500000000001"/>
    <n v="3"/>
    <x v="0"/>
    <x v="0"/>
  </r>
  <r>
    <d v="2021-12-11T00:00:00"/>
    <n v="1"/>
    <x v="0"/>
    <n v="126.452"/>
    <n v="5"/>
    <x v="4"/>
    <x v="1"/>
  </r>
  <r>
    <d v="2020-01-23T00:00:00"/>
    <n v="4"/>
    <x v="0"/>
    <n v="375.82299999999998"/>
    <n v="5"/>
    <x v="2"/>
    <x v="1"/>
  </r>
  <r>
    <d v="2021-02-07T00:00:00"/>
    <n v="5"/>
    <x v="5"/>
    <n v="466.87299999999993"/>
    <n v="1"/>
    <x v="1"/>
    <x v="3"/>
  </r>
  <r>
    <d v="2020-02-04T00:00:00"/>
    <n v="1"/>
    <x v="2"/>
    <n v="350.54200000000003"/>
    <n v="2"/>
    <x v="4"/>
    <x v="5"/>
  </r>
  <r>
    <d v="2020-12-23T00:00:00"/>
    <n v="1"/>
    <x v="5"/>
    <n v="573.87900000000002"/>
    <n v="6"/>
    <x v="4"/>
    <x v="4"/>
  </r>
  <r>
    <d v="2021-03-12T00:00:00"/>
    <n v="1"/>
    <x v="0"/>
    <n v="488.03900000000004"/>
    <n v="5"/>
    <x v="4"/>
    <x v="1"/>
  </r>
  <r>
    <d v="2021-07-06T00:00:00"/>
    <n v="3"/>
    <x v="5"/>
    <n v="282.13900000000001"/>
    <n v="5"/>
    <x v="0"/>
    <x v="1"/>
  </r>
  <r>
    <d v="2021-01-28T00:00:00"/>
    <n v="3"/>
    <x v="0"/>
    <n v="328.24899999999997"/>
    <n v="5"/>
    <x v="0"/>
    <x v="1"/>
  </r>
  <r>
    <d v="2021-05-02T00:00:00"/>
    <n v="1"/>
    <x v="0"/>
    <n v="162.714"/>
    <n v="1"/>
    <x v="4"/>
    <x v="3"/>
  </r>
  <r>
    <d v="2020-08-21T00:00:00"/>
    <n v="4"/>
    <x v="4"/>
    <n v="443.52"/>
    <n v="7"/>
    <x v="2"/>
    <x v="2"/>
  </r>
  <r>
    <d v="2021-04-17T00:00:00"/>
    <n v="3"/>
    <x v="0"/>
    <n v="425.27"/>
    <n v="1"/>
    <x v="0"/>
    <x v="3"/>
  </r>
  <r>
    <d v="2020-01-04T00:00:00"/>
    <n v="2"/>
    <x v="3"/>
    <n v="430.49099999999999"/>
    <n v="5"/>
    <x v="3"/>
    <x v="1"/>
  </r>
  <r>
    <d v="2021-03-05T00:00:00"/>
    <n v="3"/>
    <x v="0"/>
    <n v="384.79300000000001"/>
    <n v="5"/>
    <x v="0"/>
    <x v="1"/>
  </r>
  <r>
    <d v="2020-03-22T00:00:00"/>
    <n v="2"/>
    <x v="5"/>
    <n v="322.93600000000004"/>
    <n v="1"/>
    <x v="3"/>
    <x v="3"/>
  </r>
  <r>
    <d v="2021-10-01T00:00:00"/>
    <n v="3"/>
    <x v="0"/>
    <n v="325.62700000000001"/>
    <n v="5"/>
    <x v="0"/>
    <x v="1"/>
  </r>
  <r>
    <d v="2020-04-30T00:00:00"/>
    <n v="3"/>
    <x v="5"/>
    <n v="301.93200000000002"/>
    <n v="5"/>
    <x v="0"/>
    <x v="1"/>
  </r>
  <r>
    <d v="2021-10-07T00:00:00"/>
    <n v="1"/>
    <x v="5"/>
    <n v="332.11900000000003"/>
    <n v="6"/>
    <x v="4"/>
    <x v="4"/>
  </r>
  <r>
    <d v="2020-09-29T00:00:00"/>
    <n v="5"/>
    <x v="2"/>
    <n v="489.39700000000005"/>
    <n v="1"/>
    <x v="1"/>
    <x v="3"/>
  </r>
  <r>
    <d v="2021-04-09T00:00:00"/>
    <n v="1"/>
    <x v="4"/>
    <n v="159.82"/>
    <n v="7"/>
    <x v="4"/>
    <x v="2"/>
  </r>
  <r>
    <d v="2021-09-28T00:00:00"/>
    <n v="1"/>
    <x v="4"/>
    <n v="486.39"/>
    <n v="4"/>
    <x v="4"/>
    <x v="6"/>
  </r>
  <r>
    <d v="2021-04-10T00:00:00"/>
    <n v="3"/>
    <x v="2"/>
    <n v="338.80399999999997"/>
    <n v="6"/>
    <x v="0"/>
    <x v="4"/>
  </r>
  <r>
    <d v="2020-05-19T00:00:00"/>
    <n v="4"/>
    <x v="3"/>
    <n v="112.324"/>
    <n v="4"/>
    <x v="2"/>
    <x v="6"/>
  </r>
  <r>
    <d v="2020-06-01T00:00:00"/>
    <n v="1"/>
    <x v="4"/>
    <n v="184.42400000000001"/>
    <n v="1"/>
    <x v="4"/>
    <x v="3"/>
  </r>
  <r>
    <d v="2020-10-01T00:00:00"/>
    <n v="1"/>
    <x v="2"/>
    <n v="496.71699999999998"/>
    <n v="7"/>
    <x v="4"/>
    <x v="2"/>
  </r>
  <r>
    <d v="2020-10-31T00:00:00"/>
    <n v="4"/>
    <x v="5"/>
    <n v="368.96"/>
    <n v="7"/>
    <x v="2"/>
    <x v="2"/>
  </r>
  <r>
    <d v="2020-08-10T00:00:00"/>
    <n v="3"/>
    <x v="5"/>
    <n v="433.97500000000002"/>
    <n v="5"/>
    <x v="0"/>
    <x v="1"/>
  </r>
  <r>
    <d v="2021-03-28T00:00:00"/>
    <n v="5"/>
    <x v="4"/>
    <n v="215.15900000000002"/>
    <n v="5"/>
    <x v="1"/>
    <x v="1"/>
  </r>
  <r>
    <d v="2021-07-09T00:00:00"/>
    <n v="3"/>
    <x v="1"/>
    <n v="290.48599999999999"/>
    <n v="3"/>
    <x v="0"/>
    <x v="0"/>
  </r>
  <r>
    <d v="2021-06-03T00:00:00"/>
    <n v="4"/>
    <x v="3"/>
    <n v="392.92099999999999"/>
    <n v="1"/>
    <x v="2"/>
    <x v="3"/>
  </r>
  <r>
    <d v="2021-08-20T00:00:00"/>
    <n v="5"/>
    <x v="2"/>
    <n v="126.375"/>
    <n v="1"/>
    <x v="1"/>
    <x v="3"/>
  </r>
  <r>
    <d v="2021-02-28T00:00:00"/>
    <n v="5"/>
    <x v="3"/>
    <n v="202.422"/>
    <n v="1"/>
    <x v="1"/>
    <x v="3"/>
  </r>
  <r>
    <d v="2021-02-05T00:00:00"/>
    <n v="3"/>
    <x v="0"/>
    <n v="387.00799999999998"/>
    <n v="5"/>
    <x v="0"/>
    <x v="1"/>
  </r>
  <r>
    <d v="2021-09-24T00:00:00"/>
    <n v="3"/>
    <x v="5"/>
    <n v="239.416"/>
    <n v="4"/>
    <x v="0"/>
    <x v="6"/>
  </r>
  <r>
    <d v="2020-05-31T00:00:00"/>
    <n v="3"/>
    <x v="3"/>
    <n v="499.29399999999998"/>
    <n v="5"/>
    <x v="0"/>
    <x v="1"/>
  </r>
  <r>
    <d v="2021-06-25T00:00:00"/>
    <n v="4"/>
    <x v="5"/>
    <n v="173.828"/>
    <n v="5"/>
    <x v="2"/>
    <x v="1"/>
  </r>
  <r>
    <d v="2021-12-15T00:00:00"/>
    <n v="4"/>
    <x v="1"/>
    <n v="466.01300000000003"/>
    <n v="5"/>
    <x v="2"/>
    <x v="1"/>
  </r>
  <r>
    <d v="2021-12-05T00:00:00"/>
    <n v="3"/>
    <x v="1"/>
    <n v="890.18500000000006"/>
    <n v="1"/>
    <x v="0"/>
    <x v="3"/>
  </r>
  <r>
    <d v="2021-02-28T00:00:00"/>
    <n v="2"/>
    <x v="0"/>
    <n v="113.78299999999999"/>
    <n v="5"/>
    <x v="3"/>
    <x v="1"/>
  </r>
  <r>
    <d v="2020-12-02T00:00:00"/>
    <n v="2"/>
    <x v="0"/>
    <n v="112.229"/>
    <n v="5"/>
    <x v="3"/>
    <x v="1"/>
  </r>
  <r>
    <d v="2020-12-11T00:00:00"/>
    <n v="1"/>
    <x v="0"/>
    <n v="104.81300000000002"/>
    <n v="3"/>
    <x v="4"/>
    <x v="0"/>
  </r>
  <r>
    <d v="2020-01-02T00:00:00"/>
    <n v="1"/>
    <x v="0"/>
    <n v="131.08800000000002"/>
    <n v="1"/>
    <x v="4"/>
    <x v="3"/>
  </r>
  <r>
    <d v="2021-02-11T00:00:00"/>
    <n v="4"/>
    <x v="0"/>
    <n v="114.33900000000001"/>
    <n v="5"/>
    <x v="2"/>
    <x v="1"/>
  </r>
  <r>
    <d v="2021-11-21T00:00:00"/>
    <n v="4"/>
    <x v="2"/>
    <n v="292.233"/>
    <n v="1"/>
    <x v="2"/>
    <x v="3"/>
  </r>
  <r>
    <d v="2020-10-29T00:00:00"/>
    <n v="3"/>
    <x v="0"/>
    <n v="179.29300000000001"/>
    <n v="3"/>
    <x v="0"/>
    <x v="0"/>
  </r>
  <r>
    <d v="2021-09-02T00:00:00"/>
    <n v="4"/>
    <x v="0"/>
    <n v="144.17099999999999"/>
    <n v="5"/>
    <x v="2"/>
    <x v="1"/>
  </r>
  <r>
    <d v="2020-02-03T00:00:00"/>
    <n v="1"/>
    <x v="4"/>
    <n v="117.681"/>
    <n v="2"/>
    <x v="4"/>
    <x v="5"/>
  </r>
  <r>
    <d v="2021-11-11T00:00:00"/>
    <n v="2"/>
    <x v="3"/>
    <n v="104.20699999999999"/>
    <n v="5"/>
    <x v="3"/>
    <x v="1"/>
  </r>
  <r>
    <d v="2020-11-16T00:00:00"/>
    <n v="4"/>
    <x v="5"/>
    <n v="311.012"/>
    <n v="1"/>
    <x v="2"/>
    <x v="3"/>
  </r>
  <r>
    <d v="2021-07-05T00:00:00"/>
    <n v="4"/>
    <x v="0"/>
    <n v="248.43600000000001"/>
    <n v="7"/>
    <x v="2"/>
    <x v="2"/>
  </r>
  <r>
    <d v="2021-01-24T00:00:00"/>
    <n v="4"/>
    <x v="0"/>
    <n v="370.66300000000001"/>
    <n v="5"/>
    <x v="2"/>
    <x v="1"/>
  </r>
  <r>
    <d v="2020-04-17T00:00:00"/>
    <n v="1"/>
    <x v="1"/>
    <n v="432.34300000000002"/>
    <n v="5"/>
    <x v="4"/>
    <x v="1"/>
  </r>
  <r>
    <d v="2021-01-01T00:00:00"/>
    <n v="5"/>
    <x v="0"/>
    <n v="302.82100000000003"/>
    <n v="1"/>
    <x v="1"/>
    <x v="3"/>
  </r>
  <r>
    <d v="2020-08-21T00:00:00"/>
    <n v="4"/>
    <x v="0"/>
    <n v="458.56299999999999"/>
    <n v="7"/>
    <x v="2"/>
    <x v="2"/>
  </r>
  <r>
    <d v="2020-02-10T00:00:00"/>
    <n v="4"/>
    <x v="5"/>
    <n v="427.35600000000005"/>
    <n v="1"/>
    <x v="2"/>
    <x v="3"/>
  </r>
  <r>
    <d v="2021-01-03T00:00:00"/>
    <n v="4"/>
    <x v="4"/>
    <n v="271.89299999999997"/>
    <n v="5"/>
    <x v="2"/>
    <x v="1"/>
  </r>
  <r>
    <d v="2021-04-28T00:00:00"/>
    <n v="3"/>
    <x v="0"/>
    <n v="323.56599999999997"/>
    <n v="1"/>
    <x v="0"/>
    <x v="3"/>
  </r>
  <r>
    <d v="2020-06-20T00:00:00"/>
    <n v="1"/>
    <x v="5"/>
    <n v="461.21899999999994"/>
    <n v="4"/>
    <x v="4"/>
    <x v="6"/>
  </r>
  <r>
    <d v="2021-01-07T00:00:00"/>
    <n v="2"/>
    <x v="0"/>
    <n v="114.02200000000001"/>
    <n v="6"/>
    <x v="3"/>
    <x v="4"/>
  </r>
  <r>
    <d v="2021-05-12T00:00:00"/>
    <n v="2"/>
    <x v="4"/>
    <n v="301.33499999999998"/>
    <n v="1"/>
    <x v="3"/>
    <x v="3"/>
  </r>
  <r>
    <d v="2021-08-01T00:00:00"/>
    <n v="3"/>
    <x v="3"/>
    <n v="248.029"/>
    <n v="1"/>
    <x v="0"/>
    <x v="3"/>
  </r>
  <r>
    <d v="2021-05-21T00:00:00"/>
    <n v="3"/>
    <x v="5"/>
    <n v="366.75700000000001"/>
    <n v="5"/>
    <x v="0"/>
    <x v="1"/>
  </r>
  <r>
    <d v="2021-04-27T00:00:00"/>
    <n v="5"/>
    <x v="0"/>
    <n v="225.72600000000003"/>
    <n v="3"/>
    <x v="1"/>
    <x v="0"/>
  </r>
  <r>
    <d v="2020-03-25T00:00:00"/>
    <n v="1"/>
    <x v="0"/>
    <n v="224.78400000000002"/>
    <n v="7"/>
    <x v="4"/>
    <x v="2"/>
  </r>
  <r>
    <d v="2020-12-23T00:00:00"/>
    <n v="1"/>
    <x v="4"/>
    <n v="342.54499999999996"/>
    <n v="1"/>
    <x v="4"/>
    <x v="3"/>
  </r>
  <r>
    <d v="2021-08-06T00:00:00"/>
    <n v="3"/>
    <x v="0"/>
    <n v="440.17600000000004"/>
    <n v="6"/>
    <x v="0"/>
    <x v="4"/>
  </r>
  <r>
    <d v="2020-01-18T00:00:00"/>
    <n v="4"/>
    <x v="5"/>
    <n v="280.73599999999999"/>
    <n v="1"/>
    <x v="2"/>
    <x v="3"/>
  </r>
  <r>
    <d v="2020-05-16T00:00:00"/>
    <n v="3"/>
    <x v="3"/>
    <n v="121.88199999999999"/>
    <n v="2"/>
    <x v="0"/>
    <x v="5"/>
  </r>
  <r>
    <d v="2021-10-06T00:00:00"/>
    <n v="5"/>
    <x v="0"/>
    <n v="360.62099999999998"/>
    <n v="4"/>
    <x v="1"/>
    <x v="6"/>
  </r>
  <r>
    <d v="2021-11-10T00:00:00"/>
    <n v="3"/>
    <x v="5"/>
    <n v="245.238"/>
    <n v="5"/>
    <x v="0"/>
    <x v="1"/>
  </r>
  <r>
    <d v="2021-02-27T00:00:00"/>
    <n v="5"/>
    <x v="0"/>
    <n v="311.25700000000001"/>
    <n v="5"/>
    <x v="1"/>
    <x v="1"/>
  </r>
  <r>
    <d v="2021-01-06T00:00:00"/>
    <n v="3"/>
    <x v="0"/>
    <n v="287.029"/>
    <n v="1"/>
    <x v="0"/>
    <x v="3"/>
  </r>
  <r>
    <d v="2020-08-31T00:00:00"/>
    <n v="4"/>
    <x v="5"/>
    <n v="171.54000000000002"/>
    <n v="7"/>
    <x v="2"/>
    <x v="2"/>
  </r>
  <r>
    <d v="2021-12-21T00:00:00"/>
    <n v="2"/>
    <x v="2"/>
    <n v="838.44699999999989"/>
    <n v="1"/>
    <x v="3"/>
    <x v="3"/>
  </r>
  <r>
    <d v="2021-02-04T00:00:00"/>
    <n v="3"/>
    <x v="4"/>
    <n v="369.185"/>
    <n v="1"/>
    <x v="0"/>
    <x v="3"/>
  </r>
  <r>
    <d v="2021-08-12T00:00:00"/>
    <n v="4"/>
    <x v="2"/>
    <n v="486.53999999999996"/>
    <n v="1"/>
    <x v="2"/>
    <x v="3"/>
  </r>
  <r>
    <d v="2020-08-19T00:00:00"/>
    <n v="4"/>
    <x v="4"/>
    <n v="365.767"/>
    <n v="1"/>
    <x v="2"/>
    <x v="3"/>
  </r>
  <r>
    <d v="2021-02-18T00:00:00"/>
    <n v="3"/>
    <x v="0"/>
    <n v="293.38"/>
    <n v="5"/>
    <x v="0"/>
    <x v="1"/>
  </r>
  <r>
    <d v="2021-01-02T00:00:00"/>
    <n v="2"/>
    <x v="4"/>
    <n v="428.245"/>
    <n v="2"/>
    <x v="3"/>
    <x v="5"/>
  </r>
  <r>
    <d v="2020-05-07T00:00:00"/>
    <n v="3"/>
    <x v="5"/>
    <n v="396.23400000000004"/>
    <n v="7"/>
    <x v="0"/>
    <x v="2"/>
  </r>
  <r>
    <d v="2021-01-20T00:00:00"/>
    <n v="1"/>
    <x v="5"/>
    <n v="304.642"/>
    <n v="6"/>
    <x v="4"/>
    <x v="4"/>
  </r>
  <r>
    <d v="2021-06-26T00:00:00"/>
    <n v="4"/>
    <x v="0"/>
    <n v="489.78199999999998"/>
    <n v="6"/>
    <x v="2"/>
    <x v="4"/>
  </r>
  <r>
    <d v="2020-03-30T00:00:00"/>
    <n v="4"/>
    <x v="4"/>
    <n v="325.74299999999999"/>
    <n v="4"/>
    <x v="2"/>
    <x v="6"/>
  </r>
  <r>
    <d v="2020-07-06T00:00:00"/>
    <n v="4"/>
    <x v="4"/>
    <n v="171.05"/>
    <n v="1"/>
    <x v="2"/>
    <x v="3"/>
  </r>
  <r>
    <d v="2020-04-11T00:00:00"/>
    <n v="4"/>
    <x v="5"/>
    <n v="178.94800000000001"/>
    <n v="5"/>
    <x v="2"/>
    <x v="1"/>
  </r>
  <r>
    <d v="2021-11-08T00:00:00"/>
    <n v="4"/>
    <x v="0"/>
    <n v="194.381"/>
    <n v="5"/>
    <x v="2"/>
    <x v="1"/>
  </r>
  <r>
    <d v="2021-05-21T00:00:00"/>
    <n v="4"/>
    <x v="4"/>
    <n v="233.76300000000001"/>
    <n v="5"/>
    <x v="2"/>
    <x v="1"/>
  </r>
  <r>
    <d v="2020-04-23T00:00:00"/>
    <n v="3"/>
    <x v="0"/>
    <n v="357.61900000000003"/>
    <n v="5"/>
    <x v="0"/>
    <x v="1"/>
  </r>
  <r>
    <d v="2021-10-14T00:00:00"/>
    <n v="5"/>
    <x v="1"/>
    <n v="436.35500000000002"/>
    <n v="3"/>
    <x v="1"/>
    <x v="0"/>
  </r>
  <r>
    <d v="2021-05-23T00:00:00"/>
    <n v="1"/>
    <x v="3"/>
    <n v="467.197"/>
    <n v="5"/>
    <x v="4"/>
    <x v="1"/>
  </r>
  <r>
    <d v="2021-04-15T00:00:00"/>
    <n v="3"/>
    <x v="0"/>
    <n v="405.13600000000002"/>
    <n v="6"/>
    <x v="0"/>
    <x v="4"/>
  </r>
  <r>
    <d v="2021-03-03T00:00:00"/>
    <n v="3"/>
    <x v="3"/>
    <n v="494.66400000000004"/>
    <n v="6"/>
    <x v="0"/>
    <x v="4"/>
  </r>
  <r>
    <d v="2021-02-08T00:00:00"/>
    <n v="5"/>
    <x v="0"/>
    <n v="174.16199999999998"/>
    <n v="3"/>
    <x v="1"/>
    <x v="0"/>
  </r>
  <r>
    <d v="2020-05-04T00:00:00"/>
    <n v="4"/>
    <x v="0"/>
    <n v="186.215"/>
    <n v="4"/>
    <x v="2"/>
    <x v="6"/>
  </r>
  <r>
    <d v="2021-11-15T00:00:00"/>
    <n v="3"/>
    <x v="5"/>
    <n v="180.203"/>
    <n v="1"/>
    <x v="0"/>
    <x v="3"/>
  </r>
  <r>
    <d v="2020-09-04T00:00:00"/>
    <n v="4"/>
    <x v="2"/>
    <n v="382.64699999999999"/>
    <n v="5"/>
    <x v="2"/>
    <x v="1"/>
  </r>
  <r>
    <d v="2020-12-15T00:00:00"/>
    <n v="1"/>
    <x v="5"/>
    <n v="284.39299999999997"/>
    <n v="1"/>
    <x v="4"/>
    <x v="3"/>
  </r>
  <r>
    <d v="2020-07-30T00:00:00"/>
    <n v="1"/>
    <x v="0"/>
    <n v="420.63299999999998"/>
    <n v="1"/>
    <x v="4"/>
    <x v="3"/>
  </r>
  <r>
    <d v="2020-10-30T00:00:00"/>
    <n v="3"/>
    <x v="5"/>
    <n v="212.49799999999999"/>
    <n v="1"/>
    <x v="0"/>
    <x v="3"/>
  </r>
  <r>
    <d v="2021-10-09T00:00:00"/>
    <n v="5"/>
    <x v="0"/>
    <n v="139.827"/>
    <n v="4"/>
    <x v="1"/>
    <x v="6"/>
  </r>
  <r>
    <d v="2020-05-31T00:00:00"/>
    <n v="4"/>
    <x v="4"/>
    <n v="163.71099999999998"/>
    <n v="4"/>
    <x v="2"/>
    <x v="6"/>
  </r>
  <r>
    <d v="2020-05-24T00:00:00"/>
    <n v="4"/>
    <x v="5"/>
    <n v="493.64600000000002"/>
    <n v="3"/>
    <x v="2"/>
    <x v="0"/>
  </r>
  <r>
    <d v="2020-07-15T00:00:00"/>
    <n v="3"/>
    <x v="0"/>
    <n v="325.81599999999997"/>
    <n v="7"/>
    <x v="0"/>
    <x v="2"/>
  </r>
  <r>
    <d v="2021-02-11T00:00:00"/>
    <n v="4"/>
    <x v="0"/>
    <n v="217.69200000000001"/>
    <n v="1"/>
    <x v="2"/>
    <x v="3"/>
  </r>
  <r>
    <d v="2021-07-20T00:00:00"/>
    <n v="5"/>
    <x v="3"/>
    <n v="464.25"/>
    <n v="5"/>
    <x v="1"/>
    <x v="1"/>
  </r>
  <r>
    <d v="2021-01-22T00:00:00"/>
    <n v="5"/>
    <x v="0"/>
    <n v="441.83800000000002"/>
    <n v="5"/>
    <x v="1"/>
    <x v="1"/>
  </r>
  <r>
    <d v="2021-01-11T00:00:00"/>
    <n v="1"/>
    <x v="1"/>
    <n v="466.01300000000003"/>
    <n v="5"/>
    <x v="4"/>
    <x v="1"/>
  </r>
  <r>
    <d v="2021-07-07T00:00:00"/>
    <n v="1"/>
    <x v="2"/>
    <n v="447.79200000000003"/>
    <n v="1"/>
    <x v="4"/>
    <x v="3"/>
  </r>
  <r>
    <d v="2020-08-04T00:00:00"/>
    <n v="4"/>
    <x v="3"/>
    <n v="185.172"/>
    <n v="4"/>
    <x v="2"/>
    <x v="6"/>
  </r>
  <r>
    <d v="2020-04-12T00:00:00"/>
    <n v="1"/>
    <x v="0"/>
    <n v="421.66199999999998"/>
    <n v="4"/>
    <x v="4"/>
    <x v="6"/>
  </r>
  <r>
    <d v="2020-03-02T00:00:00"/>
    <n v="3"/>
    <x v="5"/>
    <n v="437.399"/>
    <n v="6"/>
    <x v="0"/>
    <x v="4"/>
  </r>
  <r>
    <d v="2020-10-03T00:00:00"/>
    <n v="3"/>
    <x v="0"/>
    <n v="487.38"/>
    <n v="1"/>
    <x v="0"/>
    <x v="3"/>
  </r>
  <r>
    <d v="2020-12-04T00:00:00"/>
    <n v="4"/>
    <x v="2"/>
    <n v="350.56100000000004"/>
    <n v="5"/>
    <x v="2"/>
    <x v="1"/>
  </r>
  <r>
    <d v="2020-08-02T00:00:00"/>
    <n v="1"/>
    <x v="2"/>
    <n v="347.14800000000002"/>
    <n v="7"/>
    <x v="4"/>
    <x v="2"/>
  </r>
  <r>
    <d v="2021-09-07T00:00:00"/>
    <n v="2"/>
    <x v="5"/>
    <n v="288.95300000000003"/>
    <n v="1"/>
    <x v="3"/>
    <x v="3"/>
  </r>
  <r>
    <d v="2021-03-19T00:00:00"/>
    <n v="4"/>
    <x v="1"/>
    <n v="441.36099999999999"/>
    <n v="6"/>
    <x v="2"/>
    <x v="4"/>
  </r>
  <r>
    <d v="2020-09-20T00:00:00"/>
    <n v="3"/>
    <x v="1"/>
    <n v="126.27000000000001"/>
    <n v="5"/>
    <x v="0"/>
    <x v="1"/>
  </r>
  <r>
    <d v="2021-02-28T00:00:00"/>
    <n v="2"/>
    <x v="4"/>
    <n v="444.51300000000003"/>
    <n v="7"/>
    <x v="3"/>
    <x v="2"/>
  </r>
  <r>
    <d v="2021-09-27T00:00:00"/>
    <n v="3"/>
    <x v="2"/>
    <n v="193.982"/>
    <n v="5"/>
    <x v="0"/>
    <x v="1"/>
  </r>
  <r>
    <d v="2021-08-12T00:00:00"/>
    <n v="3"/>
    <x v="0"/>
    <n v="372.57100000000003"/>
    <n v="1"/>
    <x v="0"/>
    <x v="3"/>
  </r>
  <r>
    <d v="2021-11-08T00:00:00"/>
    <n v="4"/>
    <x v="0"/>
    <n v="237.03800000000001"/>
    <n v="5"/>
    <x v="2"/>
    <x v="1"/>
  </r>
  <r>
    <d v="2020-05-09T00:00:00"/>
    <n v="5"/>
    <x v="4"/>
    <n v="270.79899999999998"/>
    <n v="7"/>
    <x v="1"/>
    <x v="2"/>
  </r>
  <r>
    <d v="2021-03-07T00:00:00"/>
    <n v="5"/>
    <x v="2"/>
    <n v="422.79399999999998"/>
    <n v="5"/>
    <x v="1"/>
    <x v="1"/>
  </r>
  <r>
    <d v="2020-09-04T00:00:00"/>
    <n v="5"/>
    <x v="0"/>
    <n v="454.76099999999997"/>
    <n v="5"/>
    <x v="1"/>
    <x v="1"/>
  </r>
  <r>
    <d v="2021-03-30T00:00:00"/>
    <n v="2"/>
    <x v="5"/>
    <n v="167.15100000000001"/>
    <n v="5"/>
    <x v="3"/>
    <x v="1"/>
  </r>
  <r>
    <d v="2021-10-27T00:00:00"/>
    <n v="2"/>
    <x v="5"/>
    <n v="421.27600000000001"/>
    <n v="5"/>
    <x v="3"/>
    <x v="1"/>
  </r>
  <r>
    <d v="2021-10-16T00:00:00"/>
    <n v="2"/>
    <x v="4"/>
    <n v="197.71600000000001"/>
    <n v="5"/>
    <x v="3"/>
    <x v="1"/>
  </r>
  <r>
    <d v="2020-01-26T00:00:00"/>
    <n v="5"/>
    <x v="0"/>
    <n v="159.58199999999999"/>
    <n v="1"/>
    <x v="1"/>
    <x v="3"/>
  </r>
  <r>
    <d v="2021-02-28T00:00:00"/>
    <n v="4"/>
    <x v="3"/>
    <n v="431.31700000000001"/>
    <n v="6"/>
    <x v="2"/>
    <x v="4"/>
  </r>
  <r>
    <d v="2021-08-05T00:00:00"/>
    <n v="1"/>
    <x v="0"/>
    <n v="176.15100000000001"/>
    <n v="3"/>
    <x v="4"/>
    <x v="0"/>
  </r>
  <r>
    <d v="2020-09-17T00:00:00"/>
    <n v="4"/>
    <x v="5"/>
    <n v="129.01400000000001"/>
    <n v="3"/>
    <x v="2"/>
    <x v="0"/>
  </r>
  <r>
    <d v="2021-05-09T00:00:00"/>
    <n v="4"/>
    <x v="0"/>
    <n v="402.96899999999999"/>
    <n v="1"/>
    <x v="2"/>
    <x v="3"/>
  </r>
  <r>
    <d v="2021-10-02T00:00:00"/>
    <n v="2"/>
    <x v="1"/>
    <n v="111.604"/>
    <n v="6"/>
    <x v="3"/>
    <x v="4"/>
  </r>
  <r>
    <d v="2020-01-04T00:00:00"/>
    <n v="2"/>
    <x v="0"/>
    <n v="231.892"/>
    <n v="7"/>
    <x v="3"/>
    <x v="2"/>
  </r>
  <r>
    <d v="2020-04-07T00:00:00"/>
    <n v="1"/>
    <x v="3"/>
    <n v="449.20799999999997"/>
    <n v="3"/>
    <x v="4"/>
    <x v="0"/>
  </r>
  <r>
    <d v="2021-04-21T00:00:00"/>
    <n v="3"/>
    <x v="4"/>
    <n v="201.93800000000002"/>
    <n v="1"/>
    <x v="0"/>
    <x v="3"/>
  </r>
  <r>
    <d v="2020-12-26T00:00:00"/>
    <n v="4"/>
    <x v="5"/>
    <n v="745.73299999999995"/>
    <n v="5"/>
    <x v="2"/>
    <x v="1"/>
  </r>
  <r>
    <d v="2020-06-16T00:00:00"/>
    <n v="4"/>
    <x v="2"/>
    <n v="198.41199999999998"/>
    <n v="6"/>
    <x v="2"/>
    <x v="4"/>
  </r>
  <r>
    <d v="2020-12-16T00:00:00"/>
    <n v="4"/>
    <x v="4"/>
    <n v="625.89099999999996"/>
    <n v="2"/>
    <x v="2"/>
    <x v="5"/>
  </r>
  <r>
    <d v="2020-02-09T00:00:00"/>
    <n v="1"/>
    <x v="1"/>
    <n v="473.54700000000003"/>
    <n v="1"/>
    <x v="4"/>
    <x v="3"/>
  </r>
  <r>
    <d v="2020-05-03T00:00:00"/>
    <n v="3"/>
    <x v="4"/>
    <n v="249.084"/>
    <n v="7"/>
    <x v="0"/>
    <x v="2"/>
  </r>
  <r>
    <d v="2020-05-28T00:00:00"/>
    <n v="2"/>
    <x v="5"/>
    <n v="158.67000000000002"/>
    <n v="5"/>
    <x v="3"/>
    <x v="1"/>
  </r>
  <r>
    <d v="2021-07-20T00:00:00"/>
    <n v="3"/>
    <x v="0"/>
    <n v="329.93799999999999"/>
    <n v="1"/>
    <x v="0"/>
    <x v="3"/>
  </r>
  <r>
    <d v="2020-03-03T00:00:00"/>
    <n v="4"/>
    <x v="5"/>
    <n v="340.94400000000002"/>
    <n v="5"/>
    <x v="2"/>
    <x v="1"/>
  </r>
  <r>
    <d v="2020-12-07T00:00:00"/>
    <n v="4"/>
    <x v="5"/>
    <n v="484.18700000000001"/>
    <n v="6"/>
    <x v="2"/>
    <x v="4"/>
  </r>
  <r>
    <d v="2020-10-07T00:00:00"/>
    <n v="1"/>
    <x v="1"/>
    <n v="324.18600000000004"/>
    <n v="1"/>
    <x v="4"/>
    <x v="3"/>
  </r>
  <r>
    <d v="2020-08-23T00:00:00"/>
    <n v="5"/>
    <x v="4"/>
    <n v="203.869"/>
    <n v="1"/>
    <x v="1"/>
    <x v="3"/>
  </r>
  <r>
    <d v="2020-09-23T00:00:00"/>
    <n v="2"/>
    <x v="1"/>
    <n v="217.35300000000001"/>
    <n v="7"/>
    <x v="3"/>
    <x v="2"/>
  </r>
  <r>
    <d v="2020-10-18T00:00:00"/>
    <n v="3"/>
    <x v="5"/>
    <n v="124.23800000000001"/>
    <n v="5"/>
    <x v="0"/>
    <x v="1"/>
  </r>
  <r>
    <d v="2020-11-11T00:00:00"/>
    <n v="1"/>
    <x v="4"/>
    <n v="271.64600000000002"/>
    <n v="5"/>
    <x v="4"/>
    <x v="1"/>
  </r>
  <r>
    <d v="2020-06-17T00:00:00"/>
    <n v="1"/>
    <x v="3"/>
    <n v="177.036"/>
    <n v="3"/>
    <x v="4"/>
    <x v="0"/>
  </r>
  <r>
    <d v="2021-08-01T00:00:00"/>
    <n v="4"/>
    <x v="4"/>
    <n v="438.30600000000004"/>
    <n v="5"/>
    <x v="2"/>
    <x v="1"/>
  </r>
  <r>
    <d v="2021-04-10T00:00:00"/>
    <n v="1"/>
    <x v="2"/>
    <n v="248.31300000000002"/>
    <n v="5"/>
    <x v="4"/>
    <x v="1"/>
  </r>
  <r>
    <d v="2020-02-27T00:00:00"/>
    <n v="1"/>
    <x v="5"/>
    <n v="117.099"/>
    <n v="5"/>
    <x v="4"/>
    <x v="1"/>
  </r>
  <r>
    <d v="2020-09-04T00:00:00"/>
    <n v="5"/>
    <x v="5"/>
    <n v="237.16300000000001"/>
    <n v="5"/>
    <x v="1"/>
    <x v="1"/>
  </r>
  <r>
    <d v="2021-12-12T00:00:00"/>
    <n v="4"/>
    <x v="1"/>
    <n v="268.517"/>
    <n v="5"/>
    <x v="2"/>
    <x v="1"/>
  </r>
  <r>
    <d v="2021-01-11T00:00:00"/>
    <n v="5"/>
    <x v="4"/>
    <n v="353.697"/>
    <n v="2"/>
    <x v="1"/>
    <x v="5"/>
  </r>
  <r>
    <d v="2020-10-28T00:00:00"/>
    <n v="1"/>
    <x v="2"/>
    <n v="171.30099999999999"/>
    <n v="5"/>
    <x v="4"/>
    <x v="1"/>
  </r>
  <r>
    <d v="2021-04-09T00:00:00"/>
    <n v="5"/>
    <x v="2"/>
    <n v="415.82"/>
    <n v="6"/>
    <x v="1"/>
    <x v="4"/>
  </r>
  <r>
    <d v="2020-09-12T00:00:00"/>
    <n v="4"/>
    <x v="5"/>
    <n v="181.321"/>
    <n v="5"/>
    <x v="2"/>
    <x v="1"/>
  </r>
  <r>
    <d v="2020-02-04T00:00:00"/>
    <n v="3"/>
    <x v="2"/>
    <n v="437.90899999999999"/>
    <n v="1"/>
    <x v="0"/>
    <x v="3"/>
  </r>
  <r>
    <d v="2020-09-18T00:00:00"/>
    <n v="1"/>
    <x v="4"/>
    <n v="186.941"/>
    <n v="5"/>
    <x v="4"/>
    <x v="1"/>
  </r>
  <r>
    <d v="2020-03-09T00:00:00"/>
    <n v="5"/>
    <x v="0"/>
    <n v="107.102"/>
    <n v="1"/>
    <x v="1"/>
    <x v="3"/>
  </r>
  <r>
    <d v="2020-01-08T00:00:00"/>
    <n v="4"/>
    <x v="1"/>
    <n v="416.15200000000004"/>
    <n v="5"/>
    <x v="2"/>
    <x v="1"/>
  </r>
  <r>
    <d v="2021-11-29T00:00:00"/>
    <n v="4"/>
    <x v="4"/>
    <n v="113.97"/>
    <n v="1"/>
    <x v="2"/>
    <x v="3"/>
  </r>
  <r>
    <d v="2021-01-04T00:00:00"/>
    <n v="4"/>
    <x v="0"/>
    <n v="238.10900000000001"/>
    <n v="4"/>
    <x v="2"/>
    <x v="6"/>
  </r>
  <r>
    <d v="2020-12-04T00:00:00"/>
    <n v="4"/>
    <x v="2"/>
    <n v="167.60599999999999"/>
    <n v="1"/>
    <x v="2"/>
    <x v="3"/>
  </r>
  <r>
    <d v="2020-12-03T00:00:00"/>
    <n v="3"/>
    <x v="0"/>
    <n v="619.74199999999996"/>
    <n v="1"/>
    <x v="0"/>
    <x v="3"/>
  </r>
  <r>
    <d v="2020-08-13T00:00:00"/>
    <n v="3"/>
    <x v="2"/>
    <n v="162.81800000000001"/>
    <n v="1"/>
    <x v="0"/>
    <x v="3"/>
  </r>
  <r>
    <d v="2021-06-11T00:00:00"/>
    <n v="1"/>
    <x v="4"/>
    <n v="438.17299999999994"/>
    <n v="4"/>
    <x v="4"/>
    <x v="6"/>
  </r>
  <r>
    <d v="2020-04-22T00:00:00"/>
    <n v="1"/>
    <x v="5"/>
    <n v="162.048"/>
    <n v="2"/>
    <x v="4"/>
    <x v="5"/>
  </r>
  <r>
    <d v="2020-10-13T00:00:00"/>
    <n v="3"/>
    <x v="4"/>
    <n v="311.11399999999998"/>
    <n v="6"/>
    <x v="0"/>
    <x v="4"/>
  </r>
  <r>
    <d v="2020-02-05T00:00:00"/>
    <n v="1"/>
    <x v="3"/>
    <n v="406.83600000000001"/>
    <n v="7"/>
    <x v="4"/>
    <x v="2"/>
  </r>
  <r>
    <d v="2021-08-14T00:00:00"/>
    <n v="3"/>
    <x v="1"/>
    <n v="130.23699999999999"/>
    <n v="5"/>
    <x v="0"/>
    <x v="1"/>
  </r>
  <r>
    <d v="2021-01-06T00:00:00"/>
    <n v="5"/>
    <x v="0"/>
    <n v="105.49000000000001"/>
    <n v="6"/>
    <x v="1"/>
    <x v="4"/>
  </r>
  <r>
    <d v="2020-07-07T00:00:00"/>
    <n v="4"/>
    <x v="3"/>
    <n v="365.15"/>
    <n v="3"/>
    <x v="2"/>
    <x v="0"/>
  </r>
  <r>
    <d v="2021-07-24T00:00:00"/>
    <n v="3"/>
    <x v="5"/>
    <n v="283.19200000000001"/>
    <n v="5"/>
    <x v="0"/>
    <x v="1"/>
  </r>
  <r>
    <d v="2020-11-29T00:00:00"/>
    <n v="1"/>
    <x v="5"/>
    <n v="293.56100000000004"/>
    <n v="1"/>
    <x v="4"/>
    <x v="3"/>
  </r>
  <r>
    <d v="2020-08-17T00:00:00"/>
    <n v="1"/>
    <x v="5"/>
    <n v="173.01500000000001"/>
    <n v="5"/>
    <x v="4"/>
    <x v="1"/>
  </r>
  <r>
    <d v="2020-03-18T00:00:00"/>
    <n v="3"/>
    <x v="5"/>
    <n v="364.988"/>
    <n v="2"/>
    <x v="0"/>
    <x v="5"/>
  </r>
  <r>
    <d v="2021-02-14T00:00:00"/>
    <n v="5"/>
    <x v="5"/>
    <n v="425.721"/>
    <n v="6"/>
    <x v="1"/>
    <x v="4"/>
  </r>
  <r>
    <d v="2020-03-27T00:00:00"/>
    <n v="4"/>
    <x v="5"/>
    <n v="257.97899999999998"/>
    <n v="5"/>
    <x v="2"/>
    <x v="1"/>
  </r>
  <r>
    <d v="2021-05-29T00:00:00"/>
    <n v="4"/>
    <x v="2"/>
    <n v="397.86700000000002"/>
    <n v="5"/>
    <x v="2"/>
    <x v="1"/>
  </r>
  <r>
    <d v="2020-08-18T00:00:00"/>
    <n v="1"/>
    <x v="0"/>
    <n v="165.81300000000002"/>
    <n v="1"/>
    <x v="4"/>
    <x v="3"/>
  </r>
  <r>
    <d v="2021-09-28T00:00:00"/>
    <n v="2"/>
    <x v="4"/>
    <n v="154.07"/>
    <n v="5"/>
    <x v="3"/>
    <x v="1"/>
  </r>
  <r>
    <d v="2020-12-16T00:00:00"/>
    <n v="4"/>
    <x v="0"/>
    <n v="624.09699999999998"/>
    <n v="3"/>
    <x v="2"/>
    <x v="0"/>
  </r>
  <r>
    <d v="2020-07-05T00:00:00"/>
    <n v="5"/>
    <x v="1"/>
    <n v="183.38200000000001"/>
    <n v="5"/>
    <x v="1"/>
    <x v="1"/>
  </r>
  <r>
    <d v="2021-12-21T00:00:00"/>
    <n v="5"/>
    <x v="3"/>
    <n v="258.41999999999996"/>
    <n v="5"/>
    <x v="1"/>
    <x v="1"/>
  </r>
  <r>
    <d v="2020-05-20T00:00:00"/>
    <n v="3"/>
    <x v="5"/>
    <n v="235.90100000000001"/>
    <n v="5"/>
    <x v="0"/>
    <x v="1"/>
  </r>
  <r>
    <d v="2021-04-24T00:00:00"/>
    <n v="3"/>
    <x v="0"/>
    <n v="417.24300000000005"/>
    <n v="5"/>
    <x v="0"/>
    <x v="1"/>
  </r>
  <r>
    <d v="2021-03-01T00:00:00"/>
    <n v="3"/>
    <x v="0"/>
    <n v="329.67199999999997"/>
    <n v="1"/>
    <x v="0"/>
    <x v="3"/>
  </r>
  <r>
    <d v="2021-03-19T00:00:00"/>
    <n v="3"/>
    <x v="2"/>
    <n v="159.554"/>
    <n v="5"/>
    <x v="0"/>
    <x v="1"/>
  </r>
  <r>
    <d v="2021-07-20T00:00:00"/>
    <n v="4"/>
    <x v="1"/>
    <n v="240.971"/>
    <n v="1"/>
    <x v="2"/>
    <x v="3"/>
  </r>
  <r>
    <d v="2020-05-13T00:00:00"/>
    <n v="5"/>
    <x v="1"/>
    <n v="166.07599999999999"/>
    <n v="7"/>
    <x v="1"/>
    <x v="2"/>
  </r>
  <r>
    <d v="2020-07-03T00:00:00"/>
    <n v="4"/>
    <x v="2"/>
    <n v="228.05900000000003"/>
    <n v="2"/>
    <x v="2"/>
    <x v="5"/>
  </r>
  <r>
    <d v="2021-09-12T00:00:00"/>
    <n v="5"/>
    <x v="0"/>
    <n v="215.81"/>
    <n v="4"/>
    <x v="1"/>
    <x v="6"/>
  </r>
  <r>
    <d v="2021-10-13T00:00:00"/>
    <n v="3"/>
    <x v="0"/>
    <n v="154.501"/>
    <n v="7"/>
    <x v="0"/>
    <x v="2"/>
  </r>
  <r>
    <d v="2021-05-28T00:00:00"/>
    <n v="3"/>
    <x v="5"/>
    <n v="191.23"/>
    <n v="4"/>
    <x v="0"/>
    <x v="6"/>
  </r>
  <r>
    <d v="2020-02-14T00:00:00"/>
    <n v="3"/>
    <x v="0"/>
    <n v="209.15900000000002"/>
    <n v="2"/>
    <x v="0"/>
    <x v="5"/>
  </r>
  <r>
    <d v="2020-10-04T00:00:00"/>
    <n v="4"/>
    <x v="4"/>
    <n v="451.51300000000003"/>
    <n v="1"/>
    <x v="2"/>
    <x v="3"/>
  </r>
  <r>
    <d v="2021-09-27T00:00:00"/>
    <n v="2"/>
    <x v="5"/>
    <n v="396.125"/>
    <n v="3"/>
    <x v="3"/>
    <x v="0"/>
  </r>
  <r>
    <d v="2021-07-27T00:00:00"/>
    <n v="3"/>
    <x v="5"/>
    <n v="295.41899999999998"/>
    <n v="1"/>
    <x v="0"/>
    <x v="3"/>
  </r>
  <r>
    <d v="2020-04-29T00:00:00"/>
    <n v="1"/>
    <x v="5"/>
    <n v="114.83"/>
    <n v="1"/>
    <x v="4"/>
    <x v="3"/>
  </r>
  <r>
    <d v="2020-11-17T00:00:00"/>
    <n v="3"/>
    <x v="0"/>
    <n v="243.74200000000002"/>
    <n v="5"/>
    <x v="0"/>
    <x v="1"/>
  </r>
  <r>
    <d v="2020-07-14T00:00:00"/>
    <n v="5"/>
    <x v="0"/>
    <n v="228.41399999999999"/>
    <n v="3"/>
    <x v="1"/>
    <x v="0"/>
  </r>
  <r>
    <d v="2021-09-23T00:00:00"/>
    <n v="4"/>
    <x v="2"/>
    <n v="287.65899999999999"/>
    <n v="1"/>
    <x v="2"/>
    <x v="3"/>
  </r>
  <r>
    <d v="2021-05-26T00:00:00"/>
    <n v="3"/>
    <x v="5"/>
    <n v="453.06099999999998"/>
    <n v="5"/>
    <x v="0"/>
    <x v="1"/>
  </r>
  <r>
    <d v="2021-05-12T00:00:00"/>
    <n v="1"/>
    <x v="2"/>
    <n v="189.06800000000001"/>
    <n v="1"/>
    <x v="4"/>
    <x v="3"/>
  </r>
  <r>
    <d v="2020-01-21T00:00:00"/>
    <n v="5"/>
    <x v="3"/>
    <n v="375.61799999999999"/>
    <n v="5"/>
    <x v="1"/>
    <x v="1"/>
  </r>
  <r>
    <d v="2021-01-28T00:00:00"/>
    <n v="3"/>
    <x v="3"/>
    <n v="211.35"/>
    <n v="7"/>
    <x v="0"/>
    <x v="2"/>
  </r>
  <r>
    <d v="2020-01-03T00:00:00"/>
    <n v="3"/>
    <x v="0"/>
    <n v="285.02300000000002"/>
    <n v="4"/>
    <x v="0"/>
    <x v="6"/>
  </r>
  <r>
    <d v="2020-05-30T00:00:00"/>
    <n v="1"/>
    <x v="0"/>
    <n v="266.32499999999999"/>
    <n v="5"/>
    <x v="4"/>
    <x v="1"/>
  </r>
  <r>
    <d v="2021-01-14T00:00:00"/>
    <n v="1"/>
    <x v="0"/>
    <n v="337.94499999999999"/>
    <n v="1"/>
    <x v="4"/>
    <x v="3"/>
  </r>
  <r>
    <d v="2020-12-25T00:00:00"/>
    <n v="3"/>
    <x v="2"/>
    <n v="479.07700000000006"/>
    <n v="5"/>
    <x v="0"/>
    <x v="1"/>
  </r>
  <r>
    <d v="2021-09-19T00:00:00"/>
    <n v="5"/>
    <x v="5"/>
    <n v="496.32100000000003"/>
    <n v="1"/>
    <x v="1"/>
    <x v="3"/>
  </r>
  <r>
    <d v="2020-06-05T00:00:00"/>
    <n v="3"/>
    <x v="0"/>
    <n v="316.55900000000003"/>
    <n v="1"/>
    <x v="0"/>
    <x v="3"/>
  </r>
  <r>
    <d v="2020-04-08T00:00:00"/>
    <n v="2"/>
    <x v="5"/>
    <n v="441.53300000000002"/>
    <n v="1"/>
    <x v="3"/>
    <x v="3"/>
  </r>
  <r>
    <d v="2021-07-22T00:00:00"/>
    <n v="5"/>
    <x v="4"/>
    <n v="388.47199999999998"/>
    <n v="7"/>
    <x v="1"/>
    <x v="2"/>
  </r>
  <r>
    <d v="2020-03-02T00:00:00"/>
    <n v="4"/>
    <x v="0"/>
    <n v="343.57900000000001"/>
    <n v="3"/>
    <x v="2"/>
    <x v="0"/>
  </r>
  <r>
    <d v="2020-09-03T00:00:00"/>
    <n v="1"/>
    <x v="0"/>
    <n v="428.18999999999994"/>
    <n v="4"/>
    <x v="4"/>
    <x v="6"/>
  </r>
  <r>
    <d v="2020-06-17T00:00:00"/>
    <n v="5"/>
    <x v="5"/>
    <n v="205.77600000000001"/>
    <n v="1"/>
    <x v="1"/>
    <x v="3"/>
  </r>
  <r>
    <d v="2020-08-04T00:00:00"/>
    <n v="3"/>
    <x v="3"/>
    <n v="333.41300000000001"/>
    <n v="5"/>
    <x v="0"/>
    <x v="1"/>
  </r>
  <r>
    <d v="2020-02-25T00:00:00"/>
    <n v="4"/>
    <x v="0"/>
    <n v="248.09099999999998"/>
    <n v="1"/>
    <x v="2"/>
    <x v="3"/>
  </r>
  <r>
    <d v="2021-07-23T00:00:00"/>
    <n v="3"/>
    <x v="0"/>
    <n v="332.42099999999999"/>
    <n v="5"/>
    <x v="0"/>
    <x v="1"/>
  </r>
  <r>
    <d v="2021-03-07T00:00:00"/>
    <n v="5"/>
    <x v="1"/>
    <n v="492.93"/>
    <n v="3"/>
    <x v="1"/>
    <x v="0"/>
  </r>
  <r>
    <d v="2020-05-27T00:00:00"/>
    <n v="2"/>
    <x v="0"/>
    <n v="189.55500000000001"/>
    <n v="2"/>
    <x v="3"/>
    <x v="5"/>
  </r>
  <r>
    <d v="2020-05-09T00:00:00"/>
    <n v="3"/>
    <x v="0"/>
    <n v="277.55100000000004"/>
    <n v="1"/>
    <x v="0"/>
    <x v="3"/>
  </r>
  <r>
    <d v="2021-03-17T00:00:00"/>
    <n v="2"/>
    <x v="1"/>
    <n v="391.93099999999998"/>
    <n v="1"/>
    <x v="3"/>
    <x v="3"/>
  </r>
  <r>
    <d v="2020-03-30T00:00:00"/>
    <n v="3"/>
    <x v="0"/>
    <n v="164.70400000000001"/>
    <n v="3"/>
    <x v="0"/>
    <x v="0"/>
  </r>
  <r>
    <d v="2021-07-22T00:00:00"/>
    <n v="4"/>
    <x v="0"/>
    <n v="280.85900000000004"/>
    <n v="6"/>
    <x v="2"/>
    <x v="4"/>
  </r>
  <r>
    <d v="2020-08-14T00:00:00"/>
    <n v="3"/>
    <x v="5"/>
    <n v="396.541"/>
    <n v="3"/>
    <x v="0"/>
    <x v="0"/>
  </r>
  <r>
    <d v="2020-08-28T00:00:00"/>
    <n v="5"/>
    <x v="4"/>
    <n v="302.392"/>
    <n v="5"/>
    <x v="1"/>
    <x v="1"/>
  </r>
  <r>
    <d v="2021-09-13T00:00:00"/>
    <n v="4"/>
    <x v="5"/>
    <n v="322.72899999999998"/>
    <n v="5"/>
    <x v="2"/>
    <x v="1"/>
  </r>
  <r>
    <d v="2020-12-26T00:00:00"/>
    <n v="1"/>
    <x v="3"/>
    <n v="297.60599999999999"/>
    <n v="1"/>
    <x v="4"/>
    <x v="3"/>
  </r>
  <r>
    <d v="2021-03-10T00:00:00"/>
    <n v="4"/>
    <x v="5"/>
    <n v="483.40500000000003"/>
    <n v="5"/>
    <x v="2"/>
    <x v="1"/>
  </r>
  <r>
    <d v="2021-05-17T00:00:00"/>
    <n v="3"/>
    <x v="4"/>
    <n v="321.363"/>
    <n v="6"/>
    <x v="0"/>
    <x v="4"/>
  </r>
  <r>
    <d v="2021-01-06T00:00:00"/>
    <n v="3"/>
    <x v="3"/>
    <n v="483.00900000000001"/>
    <n v="7"/>
    <x v="0"/>
    <x v="2"/>
  </r>
  <r>
    <d v="2020-08-19T00:00:00"/>
    <n v="3"/>
    <x v="5"/>
    <n v="266.50799999999998"/>
    <n v="1"/>
    <x v="0"/>
    <x v="3"/>
  </r>
  <r>
    <d v="2020-03-16T00:00:00"/>
    <n v="1"/>
    <x v="0"/>
    <n v="461.39099999999996"/>
    <n v="1"/>
    <x v="4"/>
    <x v="3"/>
  </r>
  <r>
    <d v="2020-08-14T00:00:00"/>
    <n v="3"/>
    <x v="2"/>
    <n v="408.85700000000003"/>
    <n v="1"/>
    <x v="0"/>
    <x v="3"/>
  </r>
  <r>
    <d v="2020-04-13T00:00:00"/>
    <n v="4"/>
    <x v="3"/>
    <n v="305.745"/>
    <n v="1"/>
    <x v="2"/>
    <x v="3"/>
  </r>
  <r>
    <d v="2020-11-14T00:00:00"/>
    <n v="1"/>
    <x v="4"/>
    <n v="448.07900000000001"/>
    <n v="6"/>
    <x v="4"/>
    <x v="4"/>
  </r>
  <r>
    <d v="2021-09-15T00:00:00"/>
    <n v="5"/>
    <x v="4"/>
    <n v="139.90899999999999"/>
    <n v="4"/>
    <x v="1"/>
    <x v="6"/>
  </r>
  <r>
    <d v="2020-01-23T00:00:00"/>
    <n v="2"/>
    <x v="3"/>
    <n v="379.80900000000003"/>
    <n v="5"/>
    <x v="3"/>
    <x v="1"/>
  </r>
  <r>
    <d v="2020-03-31T00:00:00"/>
    <n v="4"/>
    <x v="1"/>
    <n v="464.24799999999993"/>
    <n v="4"/>
    <x v="2"/>
    <x v="6"/>
  </r>
  <r>
    <d v="2020-01-31T00:00:00"/>
    <n v="5"/>
    <x v="2"/>
    <n v="338.298"/>
    <n v="5"/>
    <x v="1"/>
    <x v="1"/>
  </r>
  <r>
    <d v="2021-05-12T00:00:00"/>
    <n v="1"/>
    <x v="3"/>
    <n v="289.85300000000001"/>
    <n v="1"/>
    <x v="4"/>
    <x v="3"/>
  </r>
  <r>
    <d v="2020-06-14T00:00:00"/>
    <n v="3"/>
    <x v="5"/>
    <n v="268.03100000000001"/>
    <n v="5"/>
    <x v="0"/>
    <x v="1"/>
  </r>
  <r>
    <d v="2021-02-09T00:00:00"/>
    <n v="1"/>
    <x v="4"/>
    <n v="388.39699999999999"/>
    <n v="6"/>
    <x v="4"/>
    <x v="4"/>
  </r>
  <r>
    <d v="2020-06-23T00:00:00"/>
    <n v="3"/>
    <x v="2"/>
    <n v="375.95500000000004"/>
    <n v="4"/>
    <x v="0"/>
    <x v="6"/>
  </r>
  <r>
    <d v="2021-11-16T00:00:00"/>
    <n v="5"/>
    <x v="5"/>
    <n v="421.60299999999995"/>
    <n v="4"/>
    <x v="1"/>
    <x v="6"/>
  </r>
  <r>
    <d v="2021-01-11T00:00:00"/>
    <n v="3"/>
    <x v="5"/>
    <n v="469.08500000000004"/>
    <n v="5"/>
    <x v="0"/>
    <x v="1"/>
  </r>
  <r>
    <d v="2021-10-14T00:00:00"/>
    <n v="5"/>
    <x v="5"/>
    <n v="160.94400000000002"/>
    <n v="5"/>
    <x v="1"/>
    <x v="1"/>
  </r>
  <r>
    <d v="2021-12-27T00:00:00"/>
    <n v="3"/>
    <x v="0"/>
    <n v="739.76199999999994"/>
    <n v="5"/>
    <x v="0"/>
    <x v="1"/>
  </r>
  <r>
    <d v="2020-12-20T00:00:00"/>
    <n v="2"/>
    <x v="0"/>
    <n v="124.68599999999999"/>
    <n v="2"/>
    <x v="3"/>
    <x v="5"/>
  </r>
  <r>
    <d v="2020-03-16T00:00:00"/>
    <n v="1"/>
    <x v="0"/>
    <n v="310.68799999999999"/>
    <n v="1"/>
    <x v="4"/>
    <x v="3"/>
  </r>
  <r>
    <d v="2021-03-31T00:00:00"/>
    <n v="4"/>
    <x v="2"/>
    <n v="436.68999999999994"/>
    <n v="5"/>
    <x v="2"/>
    <x v="1"/>
  </r>
  <r>
    <d v="2020-11-09T00:00:00"/>
    <n v="5"/>
    <x v="3"/>
    <n v="164.624"/>
    <n v="5"/>
    <x v="1"/>
    <x v="1"/>
  </r>
  <r>
    <d v="2020-05-15T00:00:00"/>
    <n v="5"/>
    <x v="0"/>
    <n v="299.298"/>
    <n v="2"/>
    <x v="1"/>
    <x v="5"/>
  </r>
  <r>
    <d v="2021-03-11T00:00:00"/>
    <n v="4"/>
    <x v="1"/>
    <n v="363.18600000000004"/>
    <n v="7"/>
    <x v="2"/>
    <x v="2"/>
  </r>
  <r>
    <d v="2021-07-15T00:00:00"/>
    <n v="4"/>
    <x v="3"/>
    <n v="114.15799999999999"/>
    <n v="7"/>
    <x v="2"/>
    <x v="2"/>
  </r>
  <r>
    <d v="2020-02-06T00:00:00"/>
    <n v="3"/>
    <x v="0"/>
    <n v="348.91999999999996"/>
    <n v="5"/>
    <x v="0"/>
    <x v="1"/>
  </r>
  <r>
    <d v="2020-04-23T00:00:00"/>
    <n v="5"/>
    <x v="1"/>
    <n v="295.55799999999999"/>
    <n v="5"/>
    <x v="1"/>
    <x v="1"/>
  </r>
  <r>
    <d v="2020-10-23T00:00:00"/>
    <n v="3"/>
    <x v="0"/>
    <n v="239.69099999999997"/>
    <n v="4"/>
    <x v="0"/>
    <x v="6"/>
  </r>
  <r>
    <d v="2020-05-21T00:00:00"/>
    <n v="2"/>
    <x v="2"/>
    <n v="258.74200000000002"/>
    <n v="1"/>
    <x v="3"/>
    <x v="3"/>
  </r>
  <r>
    <d v="2021-09-12T00:00:00"/>
    <n v="4"/>
    <x v="4"/>
    <n v="451.77600000000001"/>
    <n v="5"/>
    <x v="2"/>
    <x v="1"/>
  </r>
  <r>
    <d v="2020-02-13T00:00:00"/>
    <n v="4"/>
    <x v="5"/>
    <n v="170.05099999999999"/>
    <n v="1"/>
    <x v="2"/>
    <x v="3"/>
  </r>
  <r>
    <d v="2021-04-04T00:00:00"/>
    <n v="1"/>
    <x v="5"/>
    <n v="211.08800000000002"/>
    <n v="1"/>
    <x v="4"/>
    <x v="3"/>
  </r>
  <r>
    <d v="2021-11-28T00:00:00"/>
    <n v="2"/>
    <x v="3"/>
    <n v="186.863"/>
    <n v="5"/>
    <x v="3"/>
    <x v="1"/>
  </r>
  <r>
    <d v="2020-04-20T00:00:00"/>
    <n v="3"/>
    <x v="0"/>
    <n v="432.07399999999996"/>
    <n v="1"/>
    <x v="0"/>
    <x v="3"/>
  </r>
  <r>
    <d v="2021-02-24T00:00:00"/>
    <n v="5"/>
    <x v="0"/>
    <n v="239.37600000000003"/>
    <n v="5"/>
    <x v="1"/>
    <x v="1"/>
  </r>
  <r>
    <d v="2021-12-24T00:00:00"/>
    <n v="5"/>
    <x v="3"/>
    <n v="848.73500000000001"/>
    <n v="3"/>
    <x v="1"/>
    <x v="0"/>
  </r>
  <r>
    <d v="2021-01-26T00:00:00"/>
    <n v="3"/>
    <x v="5"/>
    <n v="309.61599999999999"/>
    <n v="5"/>
    <x v="0"/>
    <x v="1"/>
  </r>
  <r>
    <d v="2021-03-18T00:00:00"/>
    <n v="3"/>
    <x v="4"/>
    <n v="170.60999999999999"/>
    <n v="1"/>
    <x v="0"/>
    <x v="3"/>
  </r>
  <r>
    <d v="2021-02-27T00:00:00"/>
    <n v="3"/>
    <x v="5"/>
    <n v="204.64699999999999"/>
    <n v="4"/>
    <x v="0"/>
    <x v="6"/>
  </r>
  <r>
    <d v="2020-02-13T00:00:00"/>
    <n v="3"/>
    <x v="1"/>
    <n v="145.584"/>
    <n v="5"/>
    <x v="0"/>
    <x v="1"/>
  </r>
  <r>
    <d v="2020-06-29T00:00:00"/>
    <n v="3"/>
    <x v="5"/>
    <n v="385.26"/>
    <n v="4"/>
    <x v="0"/>
    <x v="6"/>
  </r>
  <r>
    <d v="2021-07-01T00:00:00"/>
    <n v="3"/>
    <x v="0"/>
    <n v="187.249"/>
    <n v="6"/>
    <x v="0"/>
    <x v="4"/>
  </r>
  <r>
    <d v="2021-08-14T00:00:00"/>
    <n v="4"/>
    <x v="4"/>
    <n v="180.77100000000002"/>
    <n v="1"/>
    <x v="2"/>
    <x v="3"/>
  </r>
  <r>
    <d v="2021-04-17T00:00:00"/>
    <n v="4"/>
    <x v="1"/>
    <n v="295.32299999999998"/>
    <n v="7"/>
    <x v="2"/>
    <x v="2"/>
  </r>
  <r>
    <d v="2021-04-28T00:00:00"/>
    <n v="4"/>
    <x v="3"/>
    <n v="452.95500000000004"/>
    <n v="5"/>
    <x v="2"/>
    <x v="1"/>
  </r>
  <r>
    <d v="2021-12-16T00:00:00"/>
    <n v="5"/>
    <x v="1"/>
    <n v="852.62000000000012"/>
    <n v="2"/>
    <x v="1"/>
    <x v="5"/>
  </r>
  <r>
    <d v="2021-09-10T00:00:00"/>
    <n v="5"/>
    <x v="2"/>
    <n v="249.977"/>
    <n v="4"/>
    <x v="1"/>
    <x v="6"/>
  </r>
  <r>
    <d v="2020-11-17T00:00:00"/>
    <n v="3"/>
    <x v="4"/>
    <n v="285.93700000000001"/>
    <n v="7"/>
    <x v="0"/>
    <x v="2"/>
  </r>
  <r>
    <d v="2020-12-08T00:00:00"/>
    <n v="5"/>
    <x v="2"/>
    <n v="141.49"/>
    <n v="1"/>
    <x v="1"/>
    <x v="3"/>
  </r>
  <r>
    <d v="2020-12-05T00:00:00"/>
    <n v="5"/>
    <x v="5"/>
    <n v="136.417"/>
    <n v="5"/>
    <x v="1"/>
    <x v="1"/>
  </r>
  <r>
    <d v="2020-10-27T00:00:00"/>
    <n v="4"/>
    <x v="2"/>
    <n v="120.53099999999999"/>
    <n v="1"/>
    <x v="2"/>
    <x v="3"/>
  </r>
  <r>
    <d v="2021-05-14T00:00:00"/>
    <n v="1"/>
    <x v="2"/>
    <n v="151.38499999999999"/>
    <n v="1"/>
    <x v="4"/>
    <x v="3"/>
  </r>
  <r>
    <d v="2020-07-21T00:00:00"/>
    <n v="3"/>
    <x v="5"/>
    <n v="101.28099999999999"/>
    <n v="5"/>
    <x v="0"/>
    <x v="1"/>
  </r>
  <r>
    <d v="2021-10-27T00:00:00"/>
    <n v="3"/>
    <x v="3"/>
    <n v="272.60199999999998"/>
    <n v="1"/>
    <x v="0"/>
    <x v="3"/>
  </r>
  <r>
    <d v="2020-03-19T00:00:00"/>
    <n v="1"/>
    <x v="5"/>
    <n v="357.28800000000001"/>
    <n v="3"/>
    <x v="4"/>
    <x v="0"/>
  </r>
  <r>
    <d v="2021-10-15T00:00:00"/>
    <n v="3"/>
    <x v="5"/>
    <n v="298.947"/>
    <n v="4"/>
    <x v="0"/>
    <x v="6"/>
  </r>
  <r>
    <d v="2021-04-23T00:00:00"/>
    <n v="2"/>
    <x v="4"/>
    <n v="121.29100000000001"/>
    <n v="5"/>
    <x v="3"/>
    <x v="1"/>
  </r>
  <r>
    <d v="2020-10-29T00:00:00"/>
    <n v="2"/>
    <x v="4"/>
    <n v="436.03800000000001"/>
    <n v="5"/>
    <x v="3"/>
    <x v="1"/>
  </r>
  <r>
    <d v="2021-05-30T00:00:00"/>
    <n v="3"/>
    <x v="0"/>
    <n v="499.29399999999998"/>
    <n v="1"/>
    <x v="0"/>
    <x v="3"/>
  </r>
  <r>
    <d v="2021-04-01T00:00:00"/>
    <n v="2"/>
    <x v="5"/>
    <n v="399.53300000000002"/>
    <n v="5"/>
    <x v="3"/>
    <x v="1"/>
  </r>
  <r>
    <d v="2021-09-10T00:00:00"/>
    <n v="1"/>
    <x v="0"/>
    <n v="285.34899999999999"/>
    <n v="6"/>
    <x v="4"/>
    <x v="4"/>
  </r>
  <r>
    <d v="2020-03-15T00:00:00"/>
    <n v="4"/>
    <x v="4"/>
    <n v="199.70400000000001"/>
    <n v="5"/>
    <x v="2"/>
    <x v="1"/>
  </r>
  <r>
    <d v="2020-08-24T00:00:00"/>
    <n v="4"/>
    <x v="0"/>
    <n v="321.71899999999999"/>
    <n v="7"/>
    <x v="2"/>
    <x v="2"/>
  </r>
  <r>
    <d v="2021-09-21T00:00:00"/>
    <n v="3"/>
    <x v="5"/>
    <n v="315.44099999999997"/>
    <n v="6"/>
    <x v="0"/>
    <x v="4"/>
  </r>
  <r>
    <d v="2021-09-24T00:00:00"/>
    <n v="3"/>
    <x v="5"/>
    <n v="293.35700000000003"/>
    <n v="5"/>
    <x v="0"/>
    <x v="1"/>
  </r>
  <r>
    <d v="2021-05-22T00:00:00"/>
    <n v="3"/>
    <x v="4"/>
    <n v="313.666"/>
    <n v="5"/>
    <x v="0"/>
    <x v="1"/>
  </r>
  <r>
    <d v="2021-03-15T00:00:00"/>
    <n v="1"/>
    <x v="5"/>
    <n v="390.80599999999998"/>
    <n v="6"/>
    <x v="4"/>
    <x v="4"/>
  </r>
  <r>
    <d v="2020-12-13T00:00:00"/>
    <n v="1"/>
    <x v="2"/>
    <n v="409.13099999999997"/>
    <n v="1"/>
    <x v="4"/>
    <x v="3"/>
  </r>
  <r>
    <d v="2020-01-31T00:00:00"/>
    <n v="5"/>
    <x v="4"/>
    <n v="230.452"/>
    <n v="5"/>
    <x v="1"/>
    <x v="1"/>
  </r>
  <r>
    <d v="2021-11-05T00:00:00"/>
    <n v="3"/>
    <x v="1"/>
    <n v="235.5"/>
    <n v="5"/>
    <x v="0"/>
    <x v="1"/>
  </r>
  <r>
    <d v="2020-03-01T00:00:00"/>
    <n v="3"/>
    <x v="0"/>
    <n v="343.95300000000003"/>
    <n v="1"/>
    <x v="0"/>
    <x v="3"/>
  </r>
  <r>
    <d v="2021-06-29T00:00:00"/>
    <n v="1"/>
    <x v="0"/>
    <n v="428.20400000000001"/>
    <n v="5"/>
    <x v="4"/>
    <x v="1"/>
  </r>
  <r>
    <d v="2020-05-10T00:00:00"/>
    <n v="3"/>
    <x v="3"/>
    <n v="167.05500000000001"/>
    <n v="1"/>
    <x v="0"/>
    <x v="3"/>
  </r>
  <r>
    <d v="2020-11-14T00:00:00"/>
    <n v="1"/>
    <x v="3"/>
    <n v="479.65299999999996"/>
    <n v="5"/>
    <x v="4"/>
    <x v="1"/>
  </r>
  <r>
    <d v="2020-07-25T00:00:00"/>
    <n v="5"/>
    <x v="5"/>
    <n v="467.08900000000006"/>
    <n v="3"/>
    <x v="1"/>
    <x v="0"/>
  </r>
  <r>
    <d v="2021-06-24T00:00:00"/>
    <n v="1"/>
    <x v="5"/>
    <n v="285.91700000000003"/>
    <n v="1"/>
    <x v="4"/>
    <x v="3"/>
  </r>
  <r>
    <d v="2021-07-10T00:00:00"/>
    <n v="3"/>
    <x v="1"/>
    <n v="136.809"/>
    <n v="4"/>
    <x v="0"/>
    <x v="6"/>
  </r>
  <r>
    <d v="2021-07-06T00:00:00"/>
    <n v="4"/>
    <x v="0"/>
    <n v="161.55599999999998"/>
    <n v="4"/>
    <x v="2"/>
    <x v="6"/>
  </r>
  <r>
    <d v="2021-11-21T00:00:00"/>
    <n v="1"/>
    <x v="0"/>
    <n v="284.96699999999998"/>
    <n v="4"/>
    <x v="4"/>
    <x v="6"/>
  </r>
  <r>
    <d v="2020-01-11T00:00:00"/>
    <n v="5"/>
    <x v="4"/>
    <n v="443.94899999999996"/>
    <n v="2"/>
    <x v="1"/>
    <x v="5"/>
  </r>
  <r>
    <d v="2020-01-08T00:00:00"/>
    <n v="4"/>
    <x v="0"/>
    <n v="277.80700000000002"/>
    <n v="1"/>
    <x v="2"/>
    <x v="3"/>
  </r>
  <r>
    <d v="2021-11-30T00:00:00"/>
    <n v="4"/>
    <x v="1"/>
    <n v="487.02100000000002"/>
    <n v="2"/>
    <x v="2"/>
    <x v="5"/>
  </r>
  <r>
    <d v="2020-03-17T00:00:00"/>
    <n v="2"/>
    <x v="4"/>
    <n v="343.88900000000001"/>
    <n v="6"/>
    <x v="3"/>
    <x v="4"/>
  </r>
  <r>
    <d v="2021-03-24T00:00:00"/>
    <n v="3"/>
    <x v="1"/>
    <n v="184.988"/>
    <n v="1"/>
    <x v="0"/>
    <x v="3"/>
  </r>
  <r>
    <d v="2020-08-02T00:00:00"/>
    <n v="4"/>
    <x v="0"/>
    <n v="355.548"/>
    <n v="5"/>
    <x v="2"/>
    <x v="1"/>
  </r>
  <r>
    <d v="2021-05-12T00:00:00"/>
    <n v="5"/>
    <x v="5"/>
    <n v="381.76599999999996"/>
    <n v="6"/>
    <x v="1"/>
    <x v="4"/>
  </r>
  <r>
    <d v="2020-09-11T00:00:00"/>
    <n v="4"/>
    <x v="1"/>
    <n v="189.32599999999999"/>
    <n v="2"/>
    <x v="2"/>
    <x v="5"/>
  </r>
  <r>
    <d v="2021-02-04T00:00:00"/>
    <n v="1"/>
    <x v="4"/>
    <n v="346.82499999999999"/>
    <n v="5"/>
    <x v="4"/>
    <x v="1"/>
  </r>
  <r>
    <d v="2021-03-19T00:00:00"/>
    <n v="1"/>
    <x v="1"/>
    <n v="191.006"/>
    <n v="5"/>
    <x v="4"/>
    <x v="1"/>
  </r>
  <r>
    <d v="2021-07-16T00:00:00"/>
    <n v="3"/>
    <x v="2"/>
    <n v="265.81799999999998"/>
    <n v="5"/>
    <x v="0"/>
    <x v="1"/>
  </r>
  <r>
    <d v="2020-05-10T00:00:00"/>
    <n v="4"/>
    <x v="5"/>
    <n v="172.87100000000001"/>
    <n v="4"/>
    <x v="2"/>
    <x v="6"/>
  </r>
  <r>
    <d v="2021-11-15T00:00:00"/>
    <n v="5"/>
    <x v="5"/>
    <n v="477.47700000000003"/>
    <n v="5"/>
    <x v="1"/>
    <x v="1"/>
  </r>
  <r>
    <d v="2021-08-01T00:00:00"/>
    <n v="4"/>
    <x v="1"/>
    <n v="267.01400000000001"/>
    <n v="3"/>
    <x v="2"/>
    <x v="0"/>
  </r>
  <r>
    <d v="2021-10-17T00:00:00"/>
    <n v="3"/>
    <x v="1"/>
    <n v="337.26300000000003"/>
    <n v="7"/>
    <x v="0"/>
    <x v="2"/>
  </r>
  <r>
    <d v="2021-11-06T00:00:00"/>
    <n v="3"/>
    <x v="0"/>
    <n v="234.47499999999999"/>
    <n v="1"/>
    <x v="0"/>
    <x v="3"/>
  </r>
  <r>
    <d v="2020-09-09T00:00:00"/>
    <n v="4"/>
    <x v="2"/>
    <n v="223.72399999999999"/>
    <n v="1"/>
    <x v="2"/>
    <x v="3"/>
  </r>
  <r>
    <d v="2021-02-12T00:00:00"/>
    <n v="1"/>
    <x v="0"/>
    <n v="192.59"/>
    <n v="5"/>
    <x v="4"/>
    <x v="1"/>
  </r>
  <r>
    <d v="2020-05-20T00:00:00"/>
    <n v="1"/>
    <x v="0"/>
    <n v="361.447"/>
    <n v="6"/>
    <x v="4"/>
    <x v="4"/>
  </r>
  <r>
    <d v="2021-10-05T00:00:00"/>
    <n v="1"/>
    <x v="2"/>
    <n v="264.73899999999998"/>
    <n v="7"/>
    <x v="4"/>
    <x v="2"/>
  </r>
  <r>
    <d v="2021-04-11T00:00:00"/>
    <n v="4"/>
    <x v="4"/>
    <n v="415.91999999999996"/>
    <n v="5"/>
    <x v="2"/>
    <x v="1"/>
  </r>
  <r>
    <d v="2020-06-10T00:00:00"/>
    <n v="5"/>
    <x v="2"/>
    <n v="166.65299999999999"/>
    <n v="7"/>
    <x v="1"/>
    <x v="2"/>
  </r>
  <r>
    <d v="2020-01-08T00:00:00"/>
    <n v="1"/>
    <x v="3"/>
    <n v="415.55200000000002"/>
    <n v="6"/>
    <x v="4"/>
    <x v="4"/>
  </r>
  <r>
    <d v="2021-11-30T00:00:00"/>
    <n v="5"/>
    <x v="4"/>
    <n v="218.84099999999998"/>
    <n v="1"/>
    <x v="1"/>
    <x v="3"/>
  </r>
  <r>
    <d v="2020-08-06T00:00:00"/>
    <n v="1"/>
    <x v="2"/>
    <n v="395.99200000000002"/>
    <n v="1"/>
    <x v="4"/>
    <x v="3"/>
  </r>
  <r>
    <d v="2020-08-14T00:00:00"/>
    <n v="3"/>
    <x v="2"/>
    <n v="116.691"/>
    <n v="1"/>
    <x v="0"/>
    <x v="3"/>
  </r>
  <r>
    <d v="2020-11-14T00:00:00"/>
    <n v="2"/>
    <x v="5"/>
    <n v="391.065"/>
    <n v="1"/>
    <x v="3"/>
    <x v="3"/>
  </r>
  <r>
    <d v="2020-05-20T00:00:00"/>
    <n v="4"/>
    <x v="3"/>
    <n v="495.35500000000002"/>
    <n v="1"/>
    <x v="2"/>
    <x v="3"/>
  </r>
  <r>
    <d v="2021-12-06T00:00:00"/>
    <n v="1"/>
    <x v="5"/>
    <n v="103.107"/>
    <n v="5"/>
    <x v="4"/>
    <x v="1"/>
  </r>
  <r>
    <d v="2020-04-18T00:00:00"/>
    <n v="3"/>
    <x v="5"/>
    <n v="296.21600000000001"/>
    <n v="1"/>
    <x v="0"/>
    <x v="3"/>
  </r>
  <r>
    <d v="2021-08-11T00:00:00"/>
    <n v="3"/>
    <x v="2"/>
    <n v="132.72999999999999"/>
    <n v="5"/>
    <x v="0"/>
    <x v="1"/>
  </r>
  <r>
    <d v="2020-04-23T00:00:00"/>
    <n v="3"/>
    <x v="1"/>
    <n v="414.11"/>
    <n v="2"/>
    <x v="0"/>
    <x v="5"/>
  </r>
  <r>
    <d v="2021-04-13T00:00:00"/>
    <n v="3"/>
    <x v="0"/>
    <n v="435.745"/>
    <n v="4"/>
    <x v="0"/>
    <x v="6"/>
  </r>
  <r>
    <d v="2021-04-18T00:00:00"/>
    <n v="3"/>
    <x v="3"/>
    <n v="304.983"/>
    <n v="4"/>
    <x v="0"/>
    <x v="6"/>
  </r>
  <r>
    <d v="2020-08-13T00:00:00"/>
    <n v="1"/>
    <x v="0"/>
    <n v="174.78900000000002"/>
    <n v="1"/>
    <x v="4"/>
    <x v="3"/>
  </r>
  <r>
    <d v="2020-06-03T00:00:00"/>
    <n v="1"/>
    <x v="4"/>
    <n v="374.65"/>
    <n v="2"/>
    <x v="4"/>
    <x v="5"/>
  </r>
  <r>
    <d v="2021-09-10T00:00:00"/>
    <n v="4"/>
    <x v="0"/>
    <n v="350.52199999999999"/>
    <n v="5"/>
    <x v="2"/>
    <x v="1"/>
  </r>
  <r>
    <d v="2020-09-01T00:00:00"/>
    <n v="5"/>
    <x v="5"/>
    <n v="211.76100000000002"/>
    <n v="5"/>
    <x v="1"/>
    <x v="1"/>
  </r>
  <r>
    <d v="2020-02-01T00:00:00"/>
    <n v="1"/>
    <x v="5"/>
    <n v="268.59800000000001"/>
    <n v="1"/>
    <x v="4"/>
    <x v="3"/>
  </r>
  <r>
    <d v="2020-06-13T00:00:00"/>
    <n v="5"/>
    <x v="1"/>
    <n v="223.965"/>
    <n v="5"/>
    <x v="1"/>
    <x v="1"/>
  </r>
  <r>
    <d v="2021-02-18T00:00:00"/>
    <n v="3"/>
    <x v="0"/>
    <n v="195.357"/>
    <n v="5"/>
    <x v="0"/>
    <x v="1"/>
  </r>
  <r>
    <d v="2020-04-09T00:00:00"/>
    <n v="3"/>
    <x v="0"/>
    <n v="131.51400000000001"/>
    <n v="4"/>
    <x v="0"/>
    <x v="6"/>
  </r>
  <r>
    <d v="2021-04-15T00:00:00"/>
    <n v="2"/>
    <x v="5"/>
    <n v="293.35599999999999"/>
    <n v="1"/>
    <x v="3"/>
    <x v="3"/>
  </r>
  <r>
    <d v="2020-11-26T00:00:00"/>
    <n v="4"/>
    <x v="4"/>
    <n v="463.14799999999997"/>
    <n v="1"/>
    <x v="2"/>
    <x v="3"/>
  </r>
  <r>
    <d v="2021-09-28T00:00:00"/>
    <n v="3"/>
    <x v="0"/>
    <n v="106.874"/>
    <n v="2"/>
    <x v="0"/>
    <x v="5"/>
  </r>
  <r>
    <d v="2020-04-19T00:00:00"/>
    <n v="1"/>
    <x v="5"/>
    <n v="139.21300000000002"/>
    <n v="1"/>
    <x v="4"/>
    <x v="3"/>
  </r>
  <r>
    <d v="2020-04-26T00:00:00"/>
    <n v="4"/>
    <x v="3"/>
    <n v="466.303"/>
    <n v="5"/>
    <x v="2"/>
    <x v="1"/>
  </r>
  <r>
    <d v="2020-01-12T00:00:00"/>
    <n v="3"/>
    <x v="4"/>
    <n v="360.238"/>
    <n v="5"/>
    <x v="0"/>
    <x v="1"/>
  </r>
  <r>
    <d v="2020-08-20T00:00:00"/>
    <n v="3"/>
    <x v="4"/>
    <n v="198.94"/>
    <n v="4"/>
    <x v="0"/>
    <x v="6"/>
  </r>
  <r>
    <d v="2020-06-11T00:00:00"/>
    <n v="5"/>
    <x v="4"/>
    <n v="112.878"/>
    <n v="5"/>
    <x v="1"/>
    <x v="1"/>
  </r>
  <r>
    <d v="2020-11-02T00:00:00"/>
    <n v="4"/>
    <x v="5"/>
    <n v="352.11900000000003"/>
    <n v="5"/>
    <x v="2"/>
    <x v="1"/>
  </r>
  <r>
    <d v="2020-10-06T00:00:00"/>
    <n v="5"/>
    <x v="4"/>
    <n v="173.631"/>
    <n v="6"/>
    <x v="1"/>
    <x v="4"/>
  </r>
  <r>
    <d v="2020-01-17T00:00:00"/>
    <n v="3"/>
    <x v="1"/>
    <n v="336.048"/>
    <n v="1"/>
    <x v="0"/>
    <x v="3"/>
  </r>
  <r>
    <d v="2021-07-30T00:00:00"/>
    <n v="3"/>
    <x v="0"/>
    <n v="202.45499999999998"/>
    <n v="5"/>
    <x v="0"/>
    <x v="1"/>
  </r>
  <r>
    <d v="2020-02-21T00:00:00"/>
    <n v="5"/>
    <x v="5"/>
    <n v="145.18599999999998"/>
    <n v="7"/>
    <x v="1"/>
    <x v="2"/>
  </r>
  <r>
    <d v="2020-11-16T00:00:00"/>
    <n v="3"/>
    <x v="0"/>
    <n v="303.40300000000002"/>
    <n v="2"/>
    <x v="0"/>
    <x v="5"/>
  </r>
  <r>
    <d v="2021-11-02T00:00:00"/>
    <n v="1"/>
    <x v="5"/>
    <n v="114.155"/>
    <n v="7"/>
    <x v="4"/>
    <x v="2"/>
  </r>
  <r>
    <d v="2020-03-26T00:00:00"/>
    <n v="5"/>
    <x v="0"/>
    <n v="288.238"/>
    <n v="4"/>
    <x v="1"/>
    <x v="6"/>
  </r>
  <r>
    <d v="2020-01-11T00:00:00"/>
    <n v="4"/>
    <x v="5"/>
    <n v="162.828"/>
    <n v="1"/>
    <x v="2"/>
    <x v="3"/>
  </r>
  <r>
    <d v="2021-04-25T00:00:00"/>
    <n v="3"/>
    <x v="1"/>
    <n v="110.33099999999999"/>
    <n v="1"/>
    <x v="0"/>
    <x v="3"/>
  </r>
  <r>
    <d v="2021-02-28T00:00:00"/>
    <n v="4"/>
    <x v="0"/>
    <n v="499.21699999999998"/>
    <n v="5"/>
    <x v="2"/>
    <x v="1"/>
  </r>
  <r>
    <d v="2020-08-19T00:00:00"/>
    <n v="3"/>
    <x v="5"/>
    <n v="416.59499999999997"/>
    <n v="6"/>
    <x v="0"/>
    <x v="4"/>
  </r>
  <r>
    <d v="2021-02-11T00:00:00"/>
    <n v="4"/>
    <x v="5"/>
    <n v="124.02000000000001"/>
    <n v="3"/>
    <x v="2"/>
    <x v="0"/>
  </r>
  <r>
    <d v="2021-06-04T00:00:00"/>
    <n v="1"/>
    <x v="0"/>
    <n v="250.47800000000001"/>
    <n v="1"/>
    <x v="4"/>
    <x v="3"/>
  </r>
  <r>
    <d v="2021-06-27T00:00:00"/>
    <n v="5"/>
    <x v="0"/>
    <n v="459.43700000000001"/>
    <n v="1"/>
    <x v="1"/>
    <x v="3"/>
  </r>
  <r>
    <d v="2020-12-23T00:00:00"/>
    <n v="4"/>
    <x v="3"/>
    <n v="784.29300000000001"/>
    <n v="1"/>
    <x v="2"/>
    <x v="3"/>
  </r>
  <r>
    <d v="2021-11-02T00:00:00"/>
    <n v="5"/>
    <x v="0"/>
    <n v="241.74299999999999"/>
    <n v="1"/>
    <x v="1"/>
    <x v="3"/>
  </r>
  <r>
    <d v="2021-04-28T00:00:00"/>
    <n v="5"/>
    <x v="3"/>
    <n v="166.09700000000001"/>
    <n v="3"/>
    <x v="1"/>
    <x v="0"/>
  </r>
  <r>
    <d v="2020-01-02T00:00:00"/>
    <n v="2"/>
    <x v="1"/>
    <n v="234.35599999999999"/>
    <n v="5"/>
    <x v="3"/>
    <x v="1"/>
  </r>
  <r>
    <d v="2020-07-15T00:00:00"/>
    <n v="1"/>
    <x v="1"/>
    <n v="418.02600000000001"/>
    <n v="6"/>
    <x v="4"/>
    <x v="4"/>
  </r>
  <r>
    <d v="2021-06-15T00:00:00"/>
    <n v="1"/>
    <x v="4"/>
    <n v="394.70100000000002"/>
    <n v="1"/>
    <x v="4"/>
    <x v="3"/>
  </r>
  <r>
    <d v="2021-02-28T00:00:00"/>
    <n v="5"/>
    <x v="1"/>
    <n v="324.48099999999999"/>
    <n v="7"/>
    <x v="1"/>
    <x v="2"/>
  </r>
  <r>
    <d v="2021-11-25T00:00:00"/>
    <n v="4"/>
    <x v="3"/>
    <n v="143.20599999999999"/>
    <n v="5"/>
    <x v="2"/>
    <x v="1"/>
  </r>
  <r>
    <d v="2020-05-18T00:00:00"/>
    <n v="1"/>
    <x v="4"/>
    <n v="456.75400000000002"/>
    <n v="6"/>
    <x v="4"/>
    <x v="4"/>
  </r>
  <r>
    <d v="2021-01-22T00:00:00"/>
    <n v="1"/>
    <x v="1"/>
    <n v="426.18799999999999"/>
    <n v="2"/>
    <x v="4"/>
    <x v="5"/>
  </r>
  <r>
    <d v="2021-03-27T00:00:00"/>
    <n v="5"/>
    <x v="0"/>
    <n v="416.79899999999998"/>
    <n v="1"/>
    <x v="1"/>
    <x v="3"/>
  </r>
  <r>
    <d v="2020-04-30T00:00:00"/>
    <n v="1"/>
    <x v="0"/>
    <n v="415.58199999999999"/>
    <n v="2"/>
    <x v="4"/>
    <x v="5"/>
  </r>
  <r>
    <d v="2021-05-05T00:00:00"/>
    <n v="5"/>
    <x v="3"/>
    <n v="233.88600000000002"/>
    <n v="2"/>
    <x v="1"/>
    <x v="5"/>
  </r>
  <r>
    <d v="2020-08-26T00:00:00"/>
    <n v="3"/>
    <x v="0"/>
    <n v="153.88800000000001"/>
    <n v="1"/>
    <x v="0"/>
    <x v="3"/>
  </r>
  <r>
    <d v="2021-10-17T00:00:00"/>
    <n v="3"/>
    <x v="3"/>
    <n v="178.078"/>
    <n v="4"/>
    <x v="0"/>
    <x v="6"/>
  </r>
  <r>
    <d v="2021-10-02T00:00:00"/>
    <n v="3"/>
    <x v="4"/>
    <n v="374.875"/>
    <n v="5"/>
    <x v="0"/>
    <x v="1"/>
  </r>
  <r>
    <d v="2021-02-11T00:00:00"/>
    <n v="1"/>
    <x v="5"/>
    <n v="210.41399999999999"/>
    <n v="5"/>
    <x v="4"/>
    <x v="1"/>
  </r>
  <r>
    <d v="2021-04-02T00:00:00"/>
    <n v="4"/>
    <x v="2"/>
    <n v="103.35"/>
    <n v="4"/>
    <x v="2"/>
    <x v="6"/>
  </r>
  <r>
    <d v="2021-01-04T00:00:00"/>
    <n v="4"/>
    <x v="0"/>
    <n v="247.31199999999998"/>
    <n v="2"/>
    <x v="2"/>
    <x v="5"/>
  </r>
  <r>
    <d v="2021-04-03T00:00:00"/>
    <n v="5"/>
    <x v="0"/>
    <n v="105.36099999999999"/>
    <n v="2"/>
    <x v="1"/>
    <x v="5"/>
  </r>
  <r>
    <d v="2021-12-25T00:00:00"/>
    <n v="4"/>
    <x v="5"/>
    <n v="561.702"/>
    <n v="6"/>
    <x v="2"/>
    <x v="4"/>
  </r>
  <r>
    <d v="2021-04-25T00:00:00"/>
    <n v="3"/>
    <x v="5"/>
    <n v="240.41799999999998"/>
    <n v="1"/>
    <x v="0"/>
    <x v="3"/>
  </r>
  <r>
    <d v="2020-05-14T00:00:00"/>
    <n v="2"/>
    <x v="2"/>
    <n v="347.01"/>
    <n v="1"/>
    <x v="3"/>
    <x v="3"/>
  </r>
  <r>
    <d v="2020-06-03T00:00:00"/>
    <n v="4"/>
    <x v="2"/>
    <n v="408.608"/>
    <n v="5"/>
    <x v="2"/>
    <x v="1"/>
  </r>
  <r>
    <d v="2020-06-15T00:00:00"/>
    <n v="4"/>
    <x v="3"/>
    <n v="465.08100000000002"/>
    <n v="4"/>
    <x v="2"/>
    <x v="6"/>
  </r>
  <r>
    <d v="2020-07-25T00:00:00"/>
    <n v="3"/>
    <x v="3"/>
    <n v="483.73199999999997"/>
    <n v="5"/>
    <x v="0"/>
    <x v="1"/>
  </r>
  <r>
    <d v="2021-06-04T00:00:00"/>
    <n v="3"/>
    <x v="0"/>
    <n v="159.18099999999998"/>
    <n v="1"/>
    <x v="0"/>
    <x v="3"/>
  </r>
  <r>
    <d v="2021-06-13T00:00:00"/>
    <n v="1"/>
    <x v="1"/>
    <n v="388.82100000000003"/>
    <n v="2"/>
    <x v="4"/>
    <x v="5"/>
  </r>
  <r>
    <d v="2021-08-24T00:00:00"/>
    <n v="1"/>
    <x v="5"/>
    <n v="403.28499999999997"/>
    <n v="5"/>
    <x v="4"/>
    <x v="1"/>
  </r>
  <r>
    <d v="2020-10-12T00:00:00"/>
    <n v="3"/>
    <x v="5"/>
    <n v="471.81700000000001"/>
    <n v="5"/>
    <x v="0"/>
    <x v="1"/>
  </r>
  <r>
    <d v="2021-02-11T00:00:00"/>
    <n v="1"/>
    <x v="2"/>
    <n v="432.35299999999995"/>
    <n v="5"/>
    <x v="4"/>
    <x v="1"/>
  </r>
  <r>
    <d v="2021-07-24T00:00:00"/>
    <n v="3"/>
    <x v="1"/>
    <n v="111.755"/>
    <n v="1"/>
    <x v="0"/>
    <x v="3"/>
  </r>
  <r>
    <d v="2021-01-25T00:00:00"/>
    <n v="3"/>
    <x v="3"/>
    <n v="466.73599999999999"/>
    <n v="4"/>
    <x v="0"/>
    <x v="6"/>
  </r>
  <r>
    <d v="2021-11-24T00:00:00"/>
    <n v="3"/>
    <x v="2"/>
    <n v="118.575"/>
    <n v="5"/>
    <x v="0"/>
    <x v="1"/>
  </r>
  <r>
    <d v="2021-03-29T00:00:00"/>
    <n v="4"/>
    <x v="1"/>
    <n v="104.86199999999999"/>
    <n v="1"/>
    <x v="2"/>
    <x v="3"/>
  </r>
  <r>
    <d v="2020-07-05T00:00:00"/>
    <n v="4"/>
    <x v="0"/>
    <n v="304.76300000000003"/>
    <n v="5"/>
    <x v="2"/>
    <x v="1"/>
  </r>
  <r>
    <d v="2020-05-29T00:00:00"/>
    <n v="3"/>
    <x v="5"/>
    <n v="261.084"/>
    <n v="4"/>
    <x v="0"/>
    <x v="6"/>
  </r>
  <r>
    <d v="2020-06-09T00:00:00"/>
    <n v="1"/>
    <x v="5"/>
    <n v="319.64"/>
    <n v="6"/>
    <x v="4"/>
    <x v="4"/>
  </r>
  <r>
    <d v="2021-05-22T00:00:00"/>
    <n v="3"/>
    <x v="2"/>
    <n v="328.82600000000002"/>
    <n v="4"/>
    <x v="0"/>
    <x v="6"/>
  </r>
  <r>
    <d v="2021-10-20T00:00:00"/>
    <n v="3"/>
    <x v="5"/>
    <n v="414.95400000000001"/>
    <n v="5"/>
    <x v="0"/>
    <x v="1"/>
  </r>
  <r>
    <d v="2021-09-05T00:00:00"/>
    <n v="5"/>
    <x v="5"/>
    <n v="370.596"/>
    <n v="5"/>
    <x v="1"/>
    <x v="1"/>
  </r>
  <r>
    <d v="2021-02-13T00:00:00"/>
    <n v="1"/>
    <x v="4"/>
    <n v="365.70600000000002"/>
    <n v="1"/>
    <x v="4"/>
    <x v="3"/>
  </r>
  <r>
    <d v="2020-02-12T00:00:00"/>
    <n v="4"/>
    <x v="0"/>
    <n v="193.816"/>
    <n v="4"/>
    <x v="2"/>
    <x v="6"/>
  </r>
  <r>
    <d v="2020-11-19T00:00:00"/>
    <n v="4"/>
    <x v="5"/>
    <n v="251.315"/>
    <n v="1"/>
    <x v="2"/>
    <x v="3"/>
  </r>
  <r>
    <d v="2020-04-16T00:00:00"/>
    <n v="4"/>
    <x v="5"/>
    <n v="492.584"/>
    <n v="1"/>
    <x v="2"/>
    <x v="3"/>
  </r>
  <r>
    <d v="2021-05-17T00:00:00"/>
    <n v="4"/>
    <x v="5"/>
    <n v="104.804"/>
    <n v="7"/>
    <x v="2"/>
    <x v="2"/>
  </r>
  <r>
    <d v="2021-08-29T00:00:00"/>
    <n v="5"/>
    <x v="0"/>
    <n v="121.68199999999999"/>
    <n v="1"/>
    <x v="1"/>
    <x v="3"/>
  </r>
  <r>
    <d v="2021-06-20T00:00:00"/>
    <n v="5"/>
    <x v="2"/>
    <n v="394.04399999999998"/>
    <n v="1"/>
    <x v="1"/>
    <x v="3"/>
  </r>
  <r>
    <d v="2021-01-20T00:00:00"/>
    <n v="4"/>
    <x v="5"/>
    <n v="139.523"/>
    <n v="6"/>
    <x v="2"/>
    <x v="4"/>
  </r>
  <r>
    <d v="2020-11-30T00:00:00"/>
    <n v="4"/>
    <x v="0"/>
    <n v="189.52500000000001"/>
    <n v="5"/>
    <x v="2"/>
    <x v="1"/>
  </r>
  <r>
    <d v="2021-02-22T00:00:00"/>
    <n v="4"/>
    <x v="2"/>
    <n v="228.673"/>
    <n v="1"/>
    <x v="2"/>
    <x v="3"/>
  </r>
  <r>
    <d v="2021-06-16T00:00:00"/>
    <n v="4"/>
    <x v="4"/>
    <n v="307.49599999999998"/>
    <n v="1"/>
    <x v="2"/>
    <x v="3"/>
  </r>
  <r>
    <d v="2021-05-11T00:00:00"/>
    <n v="1"/>
    <x v="3"/>
    <n v="400.33000000000004"/>
    <n v="7"/>
    <x v="4"/>
    <x v="2"/>
  </r>
  <r>
    <d v="2020-02-10T00:00:00"/>
    <n v="1"/>
    <x v="5"/>
    <n v="360.721"/>
    <n v="2"/>
    <x v="4"/>
    <x v="5"/>
  </r>
  <r>
    <d v="2021-01-07T00:00:00"/>
    <n v="1"/>
    <x v="3"/>
    <n v="284.03499999999997"/>
    <n v="5"/>
    <x v="4"/>
    <x v="1"/>
  </r>
  <r>
    <d v="2021-02-15T00:00:00"/>
    <n v="1"/>
    <x v="0"/>
    <n v="338.61900000000003"/>
    <n v="1"/>
    <x v="4"/>
    <x v="3"/>
  </r>
  <r>
    <d v="2021-11-19T00:00:00"/>
    <n v="4"/>
    <x v="3"/>
    <n v="126.33699999999999"/>
    <n v="5"/>
    <x v="2"/>
    <x v="1"/>
  </r>
  <r>
    <d v="2020-06-14T00:00:00"/>
    <n v="1"/>
    <x v="2"/>
    <n v="450.91800000000001"/>
    <n v="7"/>
    <x v="4"/>
    <x v="2"/>
  </r>
  <r>
    <d v="2020-10-23T00:00:00"/>
    <n v="4"/>
    <x v="0"/>
    <n v="323.72199999999998"/>
    <n v="1"/>
    <x v="2"/>
    <x v="3"/>
  </r>
  <r>
    <d v="2020-02-09T00:00:00"/>
    <n v="1"/>
    <x v="4"/>
    <n v="303.024"/>
    <n v="5"/>
    <x v="4"/>
    <x v="1"/>
  </r>
  <r>
    <d v="2021-12-09T00:00:00"/>
    <n v="5"/>
    <x v="0"/>
    <n v="513.10299999999995"/>
    <n v="1"/>
    <x v="1"/>
    <x v="3"/>
  </r>
  <r>
    <d v="2020-10-12T00:00:00"/>
    <n v="1"/>
    <x v="5"/>
    <n v="357.20600000000002"/>
    <n v="4"/>
    <x v="4"/>
    <x v="6"/>
  </r>
  <r>
    <d v="2021-05-04T00:00:00"/>
    <n v="3"/>
    <x v="4"/>
    <n v="483.43900000000002"/>
    <n v="1"/>
    <x v="0"/>
    <x v="3"/>
  </r>
  <r>
    <d v="2020-05-10T00:00:00"/>
    <n v="3"/>
    <x v="4"/>
    <n v="162.66400000000002"/>
    <n v="1"/>
    <x v="0"/>
    <x v="3"/>
  </r>
  <r>
    <d v="2020-01-24T00:00:00"/>
    <n v="5"/>
    <x v="5"/>
    <n v="260.56200000000001"/>
    <n v="5"/>
    <x v="1"/>
    <x v="1"/>
  </r>
  <r>
    <d v="2021-04-12T00:00:00"/>
    <n v="4"/>
    <x v="4"/>
    <n v="136.04599999999999"/>
    <n v="3"/>
    <x v="2"/>
    <x v="0"/>
  </r>
  <r>
    <d v="2020-04-20T00:00:00"/>
    <n v="2"/>
    <x v="0"/>
    <n v="252.66"/>
    <n v="5"/>
    <x v="3"/>
    <x v="1"/>
  </r>
  <r>
    <d v="2021-07-27T00:00:00"/>
    <n v="4"/>
    <x v="2"/>
    <n v="296.30900000000003"/>
    <n v="1"/>
    <x v="2"/>
    <x v="3"/>
  </r>
  <r>
    <d v="2020-03-23T00:00:00"/>
    <n v="3"/>
    <x v="1"/>
    <n v="464.86400000000003"/>
    <n v="7"/>
    <x v="0"/>
    <x v="2"/>
  </r>
  <r>
    <d v="2021-09-27T00:00:00"/>
    <n v="4"/>
    <x v="4"/>
    <n v="178.87799999999999"/>
    <n v="1"/>
    <x v="2"/>
    <x v="3"/>
  </r>
  <r>
    <d v="2021-05-27T00:00:00"/>
    <n v="1"/>
    <x v="5"/>
    <n v="392.76300000000003"/>
    <n v="2"/>
    <x v="4"/>
    <x v="5"/>
  </r>
  <r>
    <d v="2020-04-14T00:00:00"/>
    <n v="4"/>
    <x v="0"/>
    <n v="357.798"/>
    <n v="7"/>
    <x v="2"/>
    <x v="2"/>
  </r>
  <r>
    <d v="2021-04-13T00:00:00"/>
    <n v="3"/>
    <x v="1"/>
    <n v="315.27699999999999"/>
    <n v="5"/>
    <x v="0"/>
    <x v="1"/>
  </r>
  <r>
    <d v="2021-06-09T00:00:00"/>
    <n v="3"/>
    <x v="5"/>
    <n v="441.04399999999998"/>
    <n v="3"/>
    <x v="0"/>
    <x v="0"/>
  </r>
  <r>
    <d v="2020-11-09T00:00:00"/>
    <n v="4"/>
    <x v="5"/>
    <n v="370.31299999999999"/>
    <n v="5"/>
    <x v="2"/>
    <x v="1"/>
  </r>
  <r>
    <d v="2021-12-23T00:00:00"/>
    <n v="4"/>
    <x v="5"/>
    <n v="688.01300000000003"/>
    <n v="5"/>
    <x v="2"/>
    <x v="1"/>
  </r>
  <r>
    <d v="2021-08-06T00:00:00"/>
    <n v="1"/>
    <x v="5"/>
    <n v="200.554"/>
    <n v="4"/>
    <x v="4"/>
    <x v="6"/>
  </r>
  <r>
    <d v="2020-07-15T00:00:00"/>
    <n v="3"/>
    <x v="2"/>
    <n v="319.69899999999996"/>
    <n v="1"/>
    <x v="0"/>
    <x v="3"/>
  </r>
  <r>
    <d v="2020-10-14T00:00:00"/>
    <n v="5"/>
    <x v="5"/>
    <n v="239.47800000000001"/>
    <n v="1"/>
    <x v="1"/>
    <x v="3"/>
  </r>
  <r>
    <d v="2021-03-19T00:00:00"/>
    <n v="5"/>
    <x v="4"/>
    <n v="178.68"/>
    <n v="7"/>
    <x v="1"/>
    <x v="2"/>
  </r>
  <r>
    <d v="2020-05-25T00:00:00"/>
    <n v="3"/>
    <x v="0"/>
    <n v="174.15299999999999"/>
    <n v="1"/>
    <x v="0"/>
    <x v="3"/>
  </r>
  <r>
    <d v="2020-01-19T00:00:00"/>
    <n v="1"/>
    <x v="0"/>
    <n v="464.35200000000003"/>
    <n v="1"/>
    <x v="4"/>
    <x v="3"/>
  </r>
  <r>
    <d v="2020-10-05T00:00:00"/>
    <n v="4"/>
    <x v="0"/>
    <n v="232.31"/>
    <n v="1"/>
    <x v="2"/>
    <x v="3"/>
  </r>
  <r>
    <d v="2021-09-21T00:00:00"/>
    <n v="3"/>
    <x v="5"/>
    <n v="201.56199999999998"/>
    <n v="2"/>
    <x v="0"/>
    <x v="5"/>
  </r>
  <r>
    <d v="2021-02-15T00:00:00"/>
    <n v="1"/>
    <x v="4"/>
    <n v="171.071"/>
    <n v="1"/>
    <x v="4"/>
    <x v="3"/>
  </r>
  <r>
    <d v="2020-04-01T00:00:00"/>
    <n v="2"/>
    <x v="5"/>
    <n v="137.578"/>
    <n v="1"/>
    <x v="3"/>
    <x v="3"/>
  </r>
  <r>
    <d v="2020-06-21T00:00:00"/>
    <n v="4"/>
    <x v="5"/>
    <n v="372.16500000000002"/>
    <n v="1"/>
    <x v="2"/>
    <x v="3"/>
  </r>
  <r>
    <d v="2021-05-14T00:00:00"/>
    <n v="3"/>
    <x v="3"/>
    <n v="389.34199999999998"/>
    <n v="6"/>
    <x v="0"/>
    <x v="4"/>
  </r>
  <r>
    <d v="2021-05-30T00:00:00"/>
    <n v="4"/>
    <x v="3"/>
    <n v="148.53199999999998"/>
    <n v="3"/>
    <x v="2"/>
    <x v="0"/>
  </r>
  <r>
    <d v="2020-06-03T00:00:00"/>
    <n v="4"/>
    <x v="5"/>
    <n v="310.31299999999999"/>
    <n v="4"/>
    <x v="2"/>
    <x v="6"/>
  </r>
  <r>
    <d v="2020-04-24T00:00:00"/>
    <n v="5"/>
    <x v="4"/>
    <n v="300.733"/>
    <n v="5"/>
    <x v="1"/>
    <x v="1"/>
  </r>
  <r>
    <d v="2020-03-11T00:00:00"/>
    <n v="1"/>
    <x v="1"/>
    <n v="285.74899999999997"/>
    <n v="1"/>
    <x v="4"/>
    <x v="3"/>
  </r>
  <r>
    <d v="2021-02-10T00:00:00"/>
    <n v="4"/>
    <x v="3"/>
    <n v="235.279"/>
    <n v="3"/>
    <x v="2"/>
    <x v="0"/>
  </r>
  <r>
    <d v="2021-08-23T00:00:00"/>
    <n v="4"/>
    <x v="0"/>
    <n v="293.04399999999998"/>
    <n v="3"/>
    <x v="2"/>
    <x v="0"/>
  </r>
  <r>
    <d v="2020-10-13T00:00:00"/>
    <n v="4"/>
    <x v="1"/>
    <n v="125.929"/>
    <n v="1"/>
    <x v="2"/>
    <x v="3"/>
  </r>
  <r>
    <d v="2021-09-30T00:00:00"/>
    <n v="1"/>
    <x v="5"/>
    <n v="211.80199999999999"/>
    <n v="7"/>
    <x v="4"/>
    <x v="2"/>
  </r>
  <r>
    <d v="2020-09-14T00:00:00"/>
    <n v="4"/>
    <x v="3"/>
    <n v="162.77000000000001"/>
    <n v="5"/>
    <x v="2"/>
    <x v="1"/>
  </r>
  <r>
    <d v="2021-03-29T00:00:00"/>
    <n v="3"/>
    <x v="2"/>
    <n v="294.291"/>
    <n v="6"/>
    <x v="0"/>
    <x v="4"/>
  </r>
  <r>
    <d v="2020-07-31T00:00:00"/>
    <n v="1"/>
    <x v="5"/>
    <n v="427.58299999999997"/>
    <n v="5"/>
    <x v="4"/>
    <x v="1"/>
  </r>
  <r>
    <d v="2021-05-16T00:00:00"/>
    <n v="3"/>
    <x v="3"/>
    <n v="110.402"/>
    <n v="5"/>
    <x v="0"/>
    <x v="1"/>
  </r>
  <r>
    <d v="2020-01-24T00:00:00"/>
    <n v="5"/>
    <x v="5"/>
    <n v="288.95999999999998"/>
    <n v="1"/>
    <x v="1"/>
    <x v="3"/>
  </r>
  <r>
    <d v="2020-02-05T00:00:00"/>
    <n v="5"/>
    <x v="1"/>
    <n v="462.51099999999997"/>
    <n v="3"/>
    <x v="1"/>
    <x v="0"/>
  </r>
  <r>
    <d v="2021-03-25T00:00:00"/>
    <n v="3"/>
    <x v="3"/>
    <n v="285.41300000000001"/>
    <n v="4"/>
    <x v="0"/>
    <x v="6"/>
  </r>
  <r>
    <d v="2020-02-17T00:00:00"/>
    <n v="5"/>
    <x v="5"/>
    <n v="442.84300000000002"/>
    <n v="5"/>
    <x v="1"/>
    <x v="1"/>
  </r>
  <r>
    <d v="2021-10-20T00:00:00"/>
    <n v="4"/>
    <x v="3"/>
    <n v="203.96700000000001"/>
    <n v="1"/>
    <x v="2"/>
    <x v="3"/>
  </r>
  <r>
    <d v="2021-01-28T00:00:00"/>
    <n v="5"/>
    <x v="5"/>
    <n v="335.30399999999997"/>
    <n v="4"/>
    <x v="1"/>
    <x v="6"/>
  </r>
  <r>
    <d v="2021-06-08T00:00:00"/>
    <n v="3"/>
    <x v="3"/>
    <n v="179.64400000000001"/>
    <n v="1"/>
    <x v="0"/>
    <x v="3"/>
  </r>
  <r>
    <d v="2021-04-15T00:00:00"/>
    <n v="3"/>
    <x v="5"/>
    <n v="233.52100000000002"/>
    <n v="5"/>
    <x v="0"/>
    <x v="1"/>
  </r>
  <r>
    <d v="2021-10-11T00:00:00"/>
    <n v="4"/>
    <x v="1"/>
    <n v="256.12399999999997"/>
    <n v="1"/>
    <x v="2"/>
    <x v="3"/>
  </r>
  <r>
    <d v="2020-03-26T00:00:00"/>
    <n v="3"/>
    <x v="0"/>
    <n v="103.749"/>
    <n v="1"/>
    <x v="0"/>
    <x v="3"/>
  </r>
  <r>
    <d v="2021-07-31T00:00:00"/>
    <n v="5"/>
    <x v="4"/>
    <n v="458.54300000000001"/>
    <n v="4"/>
    <x v="1"/>
    <x v="6"/>
  </r>
  <r>
    <d v="2020-02-14T00:00:00"/>
    <n v="1"/>
    <x v="0"/>
    <n v="435.23199999999997"/>
    <n v="1"/>
    <x v="4"/>
    <x v="3"/>
  </r>
  <r>
    <d v="2021-07-21T00:00:00"/>
    <n v="1"/>
    <x v="3"/>
    <n v="445.18900000000002"/>
    <n v="4"/>
    <x v="4"/>
    <x v="6"/>
  </r>
  <r>
    <d v="2021-09-04T00:00:00"/>
    <n v="4"/>
    <x v="1"/>
    <n v="276.613"/>
    <n v="1"/>
    <x v="2"/>
    <x v="3"/>
  </r>
  <r>
    <d v="2021-12-22T00:00:00"/>
    <n v="2"/>
    <x v="2"/>
    <n v="283.38400000000001"/>
    <n v="2"/>
    <x v="3"/>
    <x v="5"/>
  </r>
  <r>
    <d v="2021-03-11T00:00:00"/>
    <n v="4"/>
    <x v="0"/>
    <n v="181.999"/>
    <n v="6"/>
    <x v="2"/>
    <x v="4"/>
  </r>
  <r>
    <d v="2020-01-02T00:00:00"/>
    <n v="1"/>
    <x v="2"/>
    <n v="483.947"/>
    <n v="1"/>
    <x v="4"/>
    <x v="3"/>
  </r>
  <r>
    <d v="2020-09-15T00:00:00"/>
    <n v="4"/>
    <x v="5"/>
    <n v="255.29299999999998"/>
    <n v="5"/>
    <x v="2"/>
    <x v="1"/>
  </r>
  <r>
    <d v="2021-06-12T00:00:00"/>
    <n v="4"/>
    <x v="2"/>
    <n v="211.69299999999998"/>
    <n v="1"/>
    <x v="2"/>
    <x v="3"/>
  </r>
  <r>
    <d v="2020-11-05T00:00:00"/>
    <n v="4"/>
    <x v="3"/>
    <n v="295.58699999999999"/>
    <n v="1"/>
    <x v="2"/>
    <x v="3"/>
  </r>
  <r>
    <d v="2021-05-30T00:00:00"/>
    <n v="4"/>
    <x v="4"/>
    <n v="401.33000000000004"/>
    <n v="5"/>
    <x v="2"/>
    <x v="1"/>
  </r>
  <r>
    <d v="2020-02-18T00:00:00"/>
    <n v="3"/>
    <x v="3"/>
    <n v="446.24399999999997"/>
    <n v="6"/>
    <x v="0"/>
    <x v="4"/>
  </r>
  <r>
    <d v="2020-08-26T00:00:00"/>
    <n v="2"/>
    <x v="4"/>
    <n v="415.05200000000002"/>
    <n v="6"/>
    <x v="3"/>
    <x v="4"/>
  </r>
  <r>
    <d v="2021-01-14T00:00:00"/>
    <n v="4"/>
    <x v="0"/>
    <n v="444.66400000000004"/>
    <n v="5"/>
    <x v="2"/>
    <x v="1"/>
  </r>
  <r>
    <d v="2021-02-26T00:00:00"/>
    <n v="4"/>
    <x v="0"/>
    <n v="373.23599999999999"/>
    <n v="6"/>
    <x v="2"/>
    <x v="4"/>
  </r>
  <r>
    <d v="2020-12-29T00:00:00"/>
    <n v="2"/>
    <x v="0"/>
    <n v="155.535"/>
    <n v="1"/>
    <x v="3"/>
    <x v="3"/>
  </r>
  <r>
    <d v="2021-12-27T00:00:00"/>
    <n v="1"/>
    <x v="1"/>
    <n v="596.92899999999997"/>
    <n v="1"/>
    <x v="4"/>
    <x v="3"/>
  </r>
  <r>
    <d v="2021-06-15T00:00:00"/>
    <n v="1"/>
    <x v="4"/>
    <n v="354.68"/>
    <n v="3"/>
    <x v="4"/>
    <x v="0"/>
  </r>
  <r>
    <d v="2020-11-14T00:00:00"/>
    <n v="4"/>
    <x v="3"/>
    <n v="474.18900000000002"/>
    <n v="1"/>
    <x v="2"/>
    <x v="3"/>
  </r>
  <r>
    <d v="2020-10-05T00:00:00"/>
    <n v="4"/>
    <x v="5"/>
    <n v="171.892"/>
    <n v="2"/>
    <x v="2"/>
    <x v="5"/>
  </r>
  <r>
    <d v="2021-07-06T00:00:00"/>
    <n v="4"/>
    <x v="1"/>
    <n v="115.136"/>
    <n v="5"/>
    <x v="2"/>
    <x v="1"/>
  </r>
  <r>
    <d v="2021-05-12T00:00:00"/>
    <n v="3"/>
    <x v="0"/>
    <n v="180.42699999999999"/>
    <n v="2"/>
    <x v="0"/>
    <x v="5"/>
  </r>
  <r>
    <d v="2020-06-08T00:00:00"/>
    <n v="3"/>
    <x v="0"/>
    <n v="117.90799999999999"/>
    <n v="6"/>
    <x v="0"/>
    <x v="4"/>
  </r>
  <r>
    <d v="2021-11-06T00:00:00"/>
    <n v="3"/>
    <x v="0"/>
    <n v="125.977"/>
    <n v="3"/>
    <x v="0"/>
    <x v="0"/>
  </r>
  <r>
    <d v="2021-10-03T00:00:00"/>
    <n v="4"/>
    <x v="3"/>
    <n v="339.267"/>
    <n v="7"/>
    <x v="2"/>
    <x v="2"/>
  </r>
  <r>
    <d v="2020-12-08T00:00:00"/>
    <n v="5"/>
    <x v="0"/>
    <n v="168.58699999999999"/>
    <n v="5"/>
    <x v="1"/>
    <x v="1"/>
  </r>
  <r>
    <d v="2020-08-10T00:00:00"/>
    <n v="3"/>
    <x v="0"/>
    <n v="335.46500000000003"/>
    <n v="5"/>
    <x v="0"/>
    <x v="1"/>
  </r>
  <r>
    <d v="2021-04-19T00:00:00"/>
    <n v="3"/>
    <x v="5"/>
    <n v="346.529"/>
    <n v="2"/>
    <x v="0"/>
    <x v="5"/>
  </r>
  <r>
    <d v="2021-04-18T00:00:00"/>
    <n v="3"/>
    <x v="3"/>
    <n v="196.40799999999999"/>
    <n v="4"/>
    <x v="0"/>
    <x v="6"/>
  </r>
  <r>
    <d v="2020-10-30T00:00:00"/>
    <n v="4"/>
    <x v="0"/>
    <n v="193.411"/>
    <n v="4"/>
    <x v="2"/>
    <x v="6"/>
  </r>
  <r>
    <d v="2020-12-08T00:00:00"/>
    <n v="3"/>
    <x v="0"/>
    <n v="383.25700000000001"/>
    <n v="1"/>
    <x v="0"/>
    <x v="3"/>
  </r>
  <r>
    <d v="2021-07-16T00:00:00"/>
    <n v="3"/>
    <x v="5"/>
    <n v="315.35399999999998"/>
    <n v="5"/>
    <x v="0"/>
    <x v="1"/>
  </r>
  <r>
    <d v="2020-11-15T00:00:00"/>
    <n v="1"/>
    <x v="0"/>
    <n v="451.36"/>
    <n v="1"/>
    <x v="4"/>
    <x v="3"/>
  </r>
  <r>
    <d v="2020-07-08T00:00:00"/>
    <n v="4"/>
    <x v="4"/>
    <n v="114.22200000000001"/>
    <n v="3"/>
    <x v="2"/>
    <x v="0"/>
  </r>
  <r>
    <d v="2020-09-11T00:00:00"/>
    <n v="4"/>
    <x v="3"/>
    <n v="193.93599999999998"/>
    <n v="5"/>
    <x v="2"/>
    <x v="1"/>
  </r>
  <r>
    <d v="2021-11-23T00:00:00"/>
    <n v="3"/>
    <x v="0"/>
    <n v="163.27199999999999"/>
    <n v="5"/>
    <x v="0"/>
    <x v="1"/>
  </r>
  <r>
    <d v="2021-09-01T00:00:00"/>
    <n v="3"/>
    <x v="4"/>
    <n v="237.88200000000001"/>
    <n v="4"/>
    <x v="0"/>
    <x v="6"/>
  </r>
  <r>
    <d v="2021-12-14T00:00:00"/>
    <n v="5"/>
    <x v="3"/>
    <n v="554.36800000000005"/>
    <n v="2"/>
    <x v="1"/>
    <x v="5"/>
  </r>
  <r>
    <d v="2021-04-09T00:00:00"/>
    <n v="1"/>
    <x v="1"/>
    <n v="265.38900000000001"/>
    <n v="6"/>
    <x v="4"/>
    <x v="4"/>
  </r>
  <r>
    <d v="2021-04-26T00:00:00"/>
    <n v="3"/>
    <x v="4"/>
    <n v="417.36099999999999"/>
    <n v="6"/>
    <x v="0"/>
    <x v="4"/>
  </r>
  <r>
    <d v="2020-04-23T00:00:00"/>
    <n v="4"/>
    <x v="0"/>
    <n v="101.726"/>
    <n v="7"/>
    <x v="2"/>
    <x v="2"/>
  </r>
  <r>
    <d v="2020-03-30T00:00:00"/>
    <n v="5"/>
    <x v="5"/>
    <n v="483.56499999999994"/>
    <n v="5"/>
    <x v="1"/>
    <x v="1"/>
  </r>
  <r>
    <d v="2020-06-04T00:00:00"/>
    <n v="3"/>
    <x v="3"/>
    <n v="474.43299999999999"/>
    <n v="4"/>
    <x v="0"/>
    <x v="6"/>
  </r>
  <r>
    <d v="2021-01-09T00:00:00"/>
    <n v="4"/>
    <x v="5"/>
    <n v="134.22"/>
    <n v="6"/>
    <x v="2"/>
    <x v="4"/>
  </r>
  <r>
    <d v="2021-08-13T00:00:00"/>
    <n v="1"/>
    <x v="0"/>
    <n v="495.84499999999997"/>
    <n v="5"/>
    <x v="4"/>
    <x v="1"/>
  </r>
  <r>
    <d v="2021-12-23T00:00:00"/>
    <n v="3"/>
    <x v="3"/>
    <n v="163.01600000000002"/>
    <n v="1"/>
    <x v="0"/>
    <x v="3"/>
  </r>
  <r>
    <d v="2020-06-05T00:00:00"/>
    <n v="1"/>
    <x v="1"/>
    <n v="496.596"/>
    <n v="1"/>
    <x v="4"/>
    <x v="3"/>
  </r>
  <r>
    <d v="2020-11-18T00:00:00"/>
    <n v="5"/>
    <x v="5"/>
    <n v="364.55799999999999"/>
    <n v="4"/>
    <x v="1"/>
    <x v="6"/>
  </r>
  <r>
    <d v="2020-10-02T00:00:00"/>
    <n v="5"/>
    <x v="2"/>
    <n v="416.79599999999999"/>
    <n v="5"/>
    <x v="1"/>
    <x v="1"/>
  </r>
  <r>
    <d v="2021-04-20T00:00:00"/>
    <n v="3"/>
    <x v="1"/>
    <n v="212.96599999999998"/>
    <n v="1"/>
    <x v="0"/>
    <x v="3"/>
  </r>
  <r>
    <d v="2020-02-15T00:00:00"/>
    <n v="2"/>
    <x v="5"/>
    <n v="159.233"/>
    <n v="6"/>
    <x v="3"/>
    <x v="4"/>
  </r>
  <r>
    <d v="2020-01-21T00:00:00"/>
    <n v="3"/>
    <x v="0"/>
    <n v="149.041"/>
    <n v="5"/>
    <x v="0"/>
    <x v="1"/>
  </r>
  <r>
    <d v="2021-06-11T00:00:00"/>
    <n v="3"/>
    <x v="2"/>
    <n v="460.34100000000001"/>
    <n v="5"/>
    <x v="0"/>
    <x v="1"/>
  </r>
  <r>
    <d v="2021-06-13T00:00:00"/>
    <n v="4"/>
    <x v="0"/>
    <n v="474.66800000000001"/>
    <n v="5"/>
    <x v="2"/>
    <x v="1"/>
  </r>
  <r>
    <d v="2020-02-25T00:00:00"/>
    <n v="5"/>
    <x v="5"/>
    <n v="311.96600000000001"/>
    <n v="7"/>
    <x v="1"/>
    <x v="2"/>
  </r>
  <r>
    <d v="2020-01-22T00:00:00"/>
    <n v="2"/>
    <x v="2"/>
    <n v="256.46600000000001"/>
    <n v="5"/>
    <x v="3"/>
    <x v="1"/>
  </r>
  <r>
    <d v="2021-06-22T00:00:00"/>
    <n v="1"/>
    <x v="1"/>
    <n v="371.96"/>
    <n v="2"/>
    <x v="4"/>
    <x v="5"/>
  </r>
  <r>
    <d v="2021-07-21T00:00:00"/>
    <n v="5"/>
    <x v="0"/>
    <n v="218.42"/>
    <n v="5"/>
    <x v="1"/>
    <x v="1"/>
  </r>
  <r>
    <d v="2021-04-09T00:00:00"/>
    <n v="5"/>
    <x v="1"/>
    <n v="299.47899999999998"/>
    <n v="3"/>
    <x v="1"/>
    <x v="0"/>
  </r>
  <r>
    <d v="2021-04-12T00:00:00"/>
    <n v="5"/>
    <x v="5"/>
    <n v="463.76000000000005"/>
    <n v="4"/>
    <x v="1"/>
    <x v="6"/>
  </r>
  <r>
    <d v="2020-09-02T00:00:00"/>
    <n v="3"/>
    <x v="5"/>
    <n v="390.92500000000001"/>
    <n v="5"/>
    <x v="0"/>
    <x v="1"/>
  </r>
  <r>
    <d v="2020-11-24T00:00:00"/>
    <n v="5"/>
    <x v="5"/>
    <n v="381.452"/>
    <n v="1"/>
    <x v="1"/>
    <x v="3"/>
  </r>
  <r>
    <d v="2020-09-07T00:00:00"/>
    <n v="5"/>
    <x v="5"/>
    <n v="342.697"/>
    <n v="3"/>
    <x v="1"/>
    <x v="0"/>
  </r>
  <r>
    <d v="2020-02-03T00:00:00"/>
    <n v="3"/>
    <x v="1"/>
    <n v="183.84200000000001"/>
    <n v="5"/>
    <x v="0"/>
    <x v="1"/>
  </r>
  <r>
    <d v="2021-06-06T00:00:00"/>
    <n v="1"/>
    <x v="3"/>
    <n v="434.495"/>
    <n v="5"/>
    <x v="4"/>
    <x v="1"/>
  </r>
  <r>
    <d v="2020-10-12T00:00:00"/>
    <n v="3"/>
    <x v="0"/>
    <n v="160.691"/>
    <n v="2"/>
    <x v="0"/>
    <x v="5"/>
  </r>
  <r>
    <d v="2020-08-03T00:00:00"/>
    <n v="2"/>
    <x v="4"/>
    <n v="302.76499999999999"/>
    <n v="5"/>
    <x v="3"/>
    <x v="1"/>
  </r>
  <r>
    <d v="2020-09-11T00:00:00"/>
    <n v="3"/>
    <x v="5"/>
    <n v="267.78499999999997"/>
    <n v="5"/>
    <x v="0"/>
    <x v="1"/>
  </r>
  <r>
    <d v="2020-02-09T00:00:00"/>
    <n v="3"/>
    <x v="5"/>
    <n v="158.21199999999999"/>
    <n v="5"/>
    <x v="0"/>
    <x v="1"/>
  </r>
  <r>
    <d v="2021-09-15T00:00:00"/>
    <n v="1"/>
    <x v="0"/>
    <n v="359.38400000000001"/>
    <n v="1"/>
    <x v="4"/>
    <x v="3"/>
  </r>
  <r>
    <d v="2020-06-16T00:00:00"/>
    <n v="3"/>
    <x v="2"/>
    <n v="264.452"/>
    <n v="5"/>
    <x v="0"/>
    <x v="1"/>
  </r>
  <r>
    <d v="2021-09-24T00:00:00"/>
    <n v="4"/>
    <x v="3"/>
    <n v="300.49699999999996"/>
    <n v="2"/>
    <x v="2"/>
    <x v="5"/>
  </r>
  <r>
    <d v="2020-05-16T00:00:00"/>
    <n v="3"/>
    <x v="1"/>
    <n v="277.28899999999999"/>
    <n v="1"/>
    <x v="0"/>
    <x v="3"/>
  </r>
  <r>
    <d v="2021-05-21T00:00:00"/>
    <n v="4"/>
    <x v="1"/>
    <n v="442.27100000000002"/>
    <n v="5"/>
    <x v="2"/>
    <x v="1"/>
  </r>
  <r>
    <d v="2020-09-14T00:00:00"/>
    <n v="4"/>
    <x v="0"/>
    <n v="304.23699999999997"/>
    <n v="2"/>
    <x v="2"/>
    <x v="5"/>
  </r>
  <r>
    <d v="2021-09-24T00:00:00"/>
    <n v="3"/>
    <x v="5"/>
    <n v="339.39400000000001"/>
    <n v="2"/>
    <x v="0"/>
    <x v="5"/>
  </r>
  <r>
    <d v="2021-05-23T00:00:00"/>
    <n v="1"/>
    <x v="1"/>
    <n v="130.28699999999998"/>
    <n v="5"/>
    <x v="4"/>
    <x v="1"/>
  </r>
  <r>
    <d v="2021-06-09T00:00:00"/>
    <n v="5"/>
    <x v="0"/>
    <n v="382.49099999999999"/>
    <n v="6"/>
    <x v="1"/>
    <x v="4"/>
  </r>
  <r>
    <d v="2020-06-22T00:00:00"/>
    <n v="5"/>
    <x v="0"/>
    <n v="178.547"/>
    <n v="1"/>
    <x v="1"/>
    <x v="3"/>
  </r>
  <r>
    <d v="2021-03-22T00:00:00"/>
    <n v="5"/>
    <x v="0"/>
    <n v="214.63200000000001"/>
    <n v="3"/>
    <x v="1"/>
    <x v="0"/>
  </r>
  <r>
    <d v="2021-10-16T00:00:00"/>
    <n v="3"/>
    <x v="0"/>
    <n v="486.05200000000002"/>
    <n v="1"/>
    <x v="0"/>
    <x v="3"/>
  </r>
  <r>
    <d v="2020-11-24T00:00:00"/>
    <n v="5"/>
    <x v="0"/>
    <n v="396.16899999999998"/>
    <n v="2"/>
    <x v="1"/>
    <x v="5"/>
  </r>
  <r>
    <d v="2021-08-31T00:00:00"/>
    <n v="1"/>
    <x v="3"/>
    <n v="411.76300000000003"/>
    <n v="2"/>
    <x v="4"/>
    <x v="5"/>
  </r>
  <r>
    <d v="2021-10-09T00:00:00"/>
    <n v="3"/>
    <x v="4"/>
    <n v="404.83299999999997"/>
    <n v="2"/>
    <x v="0"/>
    <x v="5"/>
  </r>
  <r>
    <d v="2020-10-01T00:00:00"/>
    <n v="3"/>
    <x v="0"/>
    <n v="116.3"/>
    <n v="5"/>
    <x v="0"/>
    <x v="1"/>
  </r>
  <r>
    <d v="2020-05-02T00:00:00"/>
    <n v="1"/>
    <x v="0"/>
    <n v="312.09499999999997"/>
    <n v="1"/>
    <x v="4"/>
    <x v="3"/>
  </r>
  <r>
    <d v="2021-06-26T00:00:00"/>
    <n v="3"/>
    <x v="2"/>
    <n v="389.07299999999998"/>
    <n v="5"/>
    <x v="0"/>
    <x v="1"/>
  </r>
  <r>
    <d v="2021-11-20T00:00:00"/>
    <n v="5"/>
    <x v="4"/>
    <n v="460.12"/>
    <n v="5"/>
    <x v="1"/>
    <x v="1"/>
  </r>
  <r>
    <d v="2020-01-26T00:00:00"/>
    <n v="3"/>
    <x v="0"/>
    <n v="324.30900000000003"/>
    <n v="1"/>
    <x v="0"/>
    <x v="3"/>
  </r>
  <r>
    <d v="2021-10-26T00:00:00"/>
    <n v="2"/>
    <x v="1"/>
    <n v="282.12399999999997"/>
    <n v="5"/>
    <x v="3"/>
    <x v="1"/>
  </r>
  <r>
    <d v="2020-05-17T00:00:00"/>
    <n v="4"/>
    <x v="0"/>
    <n v="258.00100000000003"/>
    <n v="4"/>
    <x v="2"/>
    <x v="6"/>
  </r>
  <r>
    <d v="2021-12-05T00:00:00"/>
    <n v="4"/>
    <x v="0"/>
    <n v="115.372"/>
    <n v="3"/>
    <x v="2"/>
    <x v="0"/>
  </r>
  <r>
    <d v="2021-05-29T00:00:00"/>
    <n v="1"/>
    <x v="1"/>
    <n v="187.98699999999999"/>
    <n v="4"/>
    <x v="4"/>
    <x v="6"/>
  </r>
  <r>
    <d v="2021-08-22T00:00:00"/>
    <n v="2"/>
    <x v="0"/>
    <n v="466.35299999999995"/>
    <n v="5"/>
    <x v="3"/>
    <x v="1"/>
  </r>
  <r>
    <d v="2020-08-28T00:00:00"/>
    <n v="1"/>
    <x v="2"/>
    <n v="490.904"/>
    <n v="5"/>
    <x v="4"/>
    <x v="1"/>
  </r>
  <r>
    <d v="2021-02-15T00:00:00"/>
    <n v="4"/>
    <x v="3"/>
    <n v="382.91300000000001"/>
    <n v="1"/>
    <x v="2"/>
    <x v="3"/>
  </r>
  <r>
    <d v="2021-07-02T00:00:00"/>
    <n v="5"/>
    <x v="1"/>
    <n v="279.54200000000003"/>
    <n v="2"/>
    <x v="1"/>
    <x v="5"/>
  </r>
  <r>
    <d v="2021-08-26T00:00:00"/>
    <n v="3"/>
    <x v="0"/>
    <n v="325.81200000000001"/>
    <n v="1"/>
    <x v="0"/>
    <x v="3"/>
  </r>
  <r>
    <d v="2020-02-11T00:00:00"/>
    <n v="5"/>
    <x v="2"/>
    <n v="461.59499999999997"/>
    <n v="7"/>
    <x v="1"/>
    <x v="2"/>
  </r>
  <r>
    <d v="2020-01-24T00:00:00"/>
    <n v="1"/>
    <x v="5"/>
    <n v="251.40600000000001"/>
    <n v="3"/>
    <x v="4"/>
    <x v="0"/>
  </r>
  <r>
    <d v="2021-04-28T00:00:00"/>
    <n v="2"/>
    <x v="4"/>
    <n v="162.82999999999998"/>
    <n v="4"/>
    <x v="3"/>
    <x v="6"/>
  </r>
  <r>
    <d v="2021-02-09T00:00:00"/>
    <n v="1"/>
    <x v="1"/>
    <n v="344.55399999999997"/>
    <n v="7"/>
    <x v="4"/>
    <x v="2"/>
  </r>
  <r>
    <d v="2020-10-12T00:00:00"/>
    <n v="3"/>
    <x v="4"/>
    <n v="164.209"/>
    <n v="7"/>
    <x v="0"/>
    <x v="2"/>
  </r>
  <r>
    <d v="2020-09-07T00:00:00"/>
    <n v="5"/>
    <x v="5"/>
    <n v="165.85999999999999"/>
    <n v="2"/>
    <x v="1"/>
    <x v="5"/>
  </r>
  <r>
    <d v="2021-07-03T00:00:00"/>
    <n v="1"/>
    <x v="5"/>
    <n v="339.96500000000003"/>
    <n v="5"/>
    <x v="4"/>
    <x v="1"/>
  </r>
  <r>
    <d v="2020-01-12T00:00:00"/>
    <n v="3"/>
    <x v="5"/>
    <n v="353.98099999999999"/>
    <n v="1"/>
    <x v="0"/>
    <x v="3"/>
  </r>
  <r>
    <d v="2020-07-29T00:00:00"/>
    <n v="2"/>
    <x v="4"/>
    <n v="325.166"/>
    <n v="3"/>
    <x v="3"/>
    <x v="0"/>
  </r>
  <r>
    <d v="2021-09-11T00:00:00"/>
    <n v="4"/>
    <x v="2"/>
    <n v="366.52499999999998"/>
    <n v="5"/>
    <x v="2"/>
    <x v="1"/>
  </r>
  <r>
    <d v="2021-01-30T00:00:00"/>
    <n v="3"/>
    <x v="1"/>
    <n v="414.46899999999994"/>
    <n v="4"/>
    <x v="0"/>
    <x v="6"/>
  </r>
  <r>
    <d v="2021-07-14T00:00:00"/>
    <n v="4"/>
    <x v="5"/>
    <n v="316.50200000000001"/>
    <n v="1"/>
    <x v="2"/>
    <x v="3"/>
  </r>
  <r>
    <d v="2021-03-01T00:00:00"/>
    <n v="1"/>
    <x v="0"/>
    <n v="113.319"/>
    <n v="1"/>
    <x v="4"/>
    <x v="3"/>
  </r>
  <r>
    <d v="2021-08-23T00:00:00"/>
    <n v="4"/>
    <x v="4"/>
    <n v="227.85500000000002"/>
    <n v="6"/>
    <x v="2"/>
    <x v="4"/>
  </r>
  <r>
    <d v="2021-11-09T00:00:00"/>
    <n v="3"/>
    <x v="0"/>
    <n v="176.44499999999999"/>
    <n v="1"/>
    <x v="0"/>
    <x v="3"/>
  </r>
  <r>
    <d v="2020-10-01T00:00:00"/>
    <n v="3"/>
    <x v="0"/>
    <n v="183.97800000000001"/>
    <n v="5"/>
    <x v="0"/>
    <x v="1"/>
  </r>
  <r>
    <d v="2021-01-01T00:00:00"/>
    <n v="2"/>
    <x v="2"/>
    <n v="231.40600000000001"/>
    <n v="5"/>
    <x v="3"/>
    <x v="1"/>
  </r>
  <r>
    <d v="2020-08-30T00:00:00"/>
    <n v="3"/>
    <x v="0"/>
    <n v="422.75600000000003"/>
    <n v="2"/>
    <x v="0"/>
    <x v="5"/>
  </r>
  <r>
    <d v="2021-08-11T00:00:00"/>
    <n v="1"/>
    <x v="0"/>
    <n v="257.89499999999998"/>
    <n v="1"/>
    <x v="4"/>
    <x v="3"/>
  </r>
  <r>
    <d v="2020-07-09T00:00:00"/>
    <n v="4"/>
    <x v="2"/>
    <n v="353.995"/>
    <n v="2"/>
    <x v="2"/>
    <x v="5"/>
  </r>
  <r>
    <d v="2021-04-09T00:00:00"/>
    <n v="1"/>
    <x v="4"/>
    <n v="388.666"/>
    <n v="5"/>
    <x v="4"/>
    <x v="1"/>
  </r>
  <r>
    <d v="2020-04-14T00:00:00"/>
    <n v="4"/>
    <x v="5"/>
    <n v="301.56"/>
    <n v="4"/>
    <x v="2"/>
    <x v="6"/>
  </r>
  <r>
    <d v="2020-07-11T00:00:00"/>
    <n v="5"/>
    <x v="5"/>
    <n v="380.46100000000001"/>
    <n v="1"/>
    <x v="1"/>
    <x v="3"/>
  </r>
  <r>
    <d v="2020-12-06T00:00:00"/>
    <n v="3"/>
    <x v="5"/>
    <n v="839.88300000000004"/>
    <n v="5"/>
    <x v="0"/>
    <x v="1"/>
  </r>
  <r>
    <d v="2020-11-26T00:00:00"/>
    <n v="4"/>
    <x v="0"/>
    <n v="403.673"/>
    <n v="1"/>
    <x v="2"/>
    <x v="3"/>
  </r>
  <r>
    <d v="2021-06-27T00:00:00"/>
    <n v="1"/>
    <x v="5"/>
    <n v="252.988"/>
    <n v="3"/>
    <x v="4"/>
    <x v="0"/>
  </r>
  <r>
    <d v="2020-07-30T00:00:00"/>
    <n v="4"/>
    <x v="5"/>
    <n v="378.87199999999996"/>
    <n v="1"/>
    <x v="2"/>
    <x v="3"/>
  </r>
  <r>
    <d v="2021-10-13T00:00:00"/>
    <n v="5"/>
    <x v="2"/>
    <n v="385.10900000000004"/>
    <n v="5"/>
    <x v="1"/>
    <x v="1"/>
  </r>
  <r>
    <d v="2020-01-24T00:00:00"/>
    <n v="3"/>
    <x v="0"/>
    <n v="459.22399999999999"/>
    <n v="7"/>
    <x v="0"/>
    <x v="2"/>
  </r>
  <r>
    <d v="2021-02-26T00:00:00"/>
    <n v="3"/>
    <x v="0"/>
    <n v="388.75900000000001"/>
    <n v="3"/>
    <x v="0"/>
    <x v="0"/>
  </r>
  <r>
    <d v="2021-04-17T00:00:00"/>
    <n v="4"/>
    <x v="4"/>
    <n v="204.601"/>
    <n v="3"/>
    <x v="2"/>
    <x v="0"/>
  </r>
  <r>
    <d v="2021-08-13T00:00:00"/>
    <n v="2"/>
    <x v="5"/>
    <n v="270.91199999999998"/>
    <n v="1"/>
    <x v="3"/>
    <x v="3"/>
  </r>
  <r>
    <d v="2020-10-27T00:00:00"/>
    <n v="3"/>
    <x v="2"/>
    <n v="237.869"/>
    <n v="5"/>
    <x v="0"/>
    <x v="1"/>
  </r>
  <r>
    <d v="2020-12-21T00:00:00"/>
    <n v="2"/>
    <x v="4"/>
    <n v="492.03699999999998"/>
    <n v="3"/>
    <x v="3"/>
    <x v="0"/>
  </r>
  <r>
    <d v="2020-02-02T00:00:00"/>
    <n v="4"/>
    <x v="2"/>
    <n v="420.38900000000001"/>
    <n v="2"/>
    <x v="2"/>
    <x v="5"/>
  </r>
  <r>
    <d v="2021-06-19T00:00:00"/>
    <n v="1"/>
    <x v="0"/>
    <n v="402.28699999999998"/>
    <n v="3"/>
    <x v="4"/>
    <x v="0"/>
  </r>
  <r>
    <d v="2021-06-15T00:00:00"/>
    <n v="1"/>
    <x v="1"/>
    <n v="410.75400000000002"/>
    <n v="1"/>
    <x v="4"/>
    <x v="3"/>
  </r>
  <r>
    <d v="2021-10-04T00:00:00"/>
    <n v="3"/>
    <x v="2"/>
    <n v="282.67399999999998"/>
    <n v="6"/>
    <x v="0"/>
    <x v="4"/>
  </r>
  <r>
    <d v="2021-09-07T00:00:00"/>
    <n v="4"/>
    <x v="5"/>
    <n v="463.16499999999996"/>
    <n v="5"/>
    <x v="2"/>
    <x v="1"/>
  </r>
  <r>
    <d v="2021-10-14T00:00:00"/>
    <n v="5"/>
    <x v="0"/>
    <n v="471.52100000000002"/>
    <n v="3"/>
    <x v="1"/>
    <x v="0"/>
  </r>
  <r>
    <d v="2021-09-23T00:00:00"/>
    <n v="4"/>
    <x v="1"/>
    <n v="219.90799999999999"/>
    <n v="6"/>
    <x v="2"/>
    <x v="4"/>
  </r>
  <r>
    <d v="2020-08-13T00:00:00"/>
    <n v="1"/>
    <x v="5"/>
    <n v="487.65899999999999"/>
    <n v="5"/>
    <x v="4"/>
    <x v="1"/>
  </r>
  <r>
    <d v="2021-04-08T00:00:00"/>
    <n v="3"/>
    <x v="1"/>
    <n v="368.839"/>
    <n v="1"/>
    <x v="0"/>
    <x v="3"/>
  </r>
  <r>
    <d v="2020-01-21T00:00:00"/>
    <n v="4"/>
    <x v="5"/>
    <n v="251.74200000000002"/>
    <n v="5"/>
    <x v="2"/>
    <x v="1"/>
  </r>
  <r>
    <d v="2020-06-27T00:00:00"/>
    <n v="3"/>
    <x v="3"/>
    <n v="226.86500000000001"/>
    <n v="1"/>
    <x v="0"/>
    <x v="3"/>
  </r>
  <r>
    <d v="2021-06-13T00:00:00"/>
    <n v="3"/>
    <x v="3"/>
    <n v="211.42500000000001"/>
    <n v="5"/>
    <x v="0"/>
    <x v="1"/>
  </r>
  <r>
    <d v="2020-11-06T00:00:00"/>
    <n v="3"/>
    <x v="1"/>
    <n v="384.49099999999999"/>
    <n v="1"/>
    <x v="0"/>
    <x v="3"/>
  </r>
  <r>
    <d v="2020-12-18T00:00:00"/>
    <n v="5"/>
    <x v="5"/>
    <n v="270.92700000000002"/>
    <n v="2"/>
    <x v="1"/>
    <x v="5"/>
  </r>
  <r>
    <d v="2020-08-03T00:00:00"/>
    <n v="5"/>
    <x v="0"/>
    <n v="269.60000000000002"/>
    <n v="2"/>
    <x v="1"/>
    <x v="5"/>
  </r>
  <r>
    <d v="2020-02-17T00:00:00"/>
    <n v="5"/>
    <x v="4"/>
    <n v="450.60699999999997"/>
    <n v="1"/>
    <x v="1"/>
    <x v="3"/>
  </r>
  <r>
    <d v="2020-03-18T00:00:00"/>
    <n v="5"/>
    <x v="0"/>
    <n v="409.43400000000003"/>
    <n v="1"/>
    <x v="1"/>
    <x v="3"/>
  </r>
  <r>
    <d v="2020-05-15T00:00:00"/>
    <n v="1"/>
    <x v="1"/>
    <n v="441.05900000000003"/>
    <n v="3"/>
    <x v="4"/>
    <x v="0"/>
  </r>
  <r>
    <d v="2021-10-05T00:00:00"/>
    <n v="3"/>
    <x v="1"/>
    <n v="379.97899999999998"/>
    <n v="2"/>
    <x v="0"/>
    <x v="5"/>
  </r>
  <r>
    <d v="2020-05-03T00:00:00"/>
    <n v="4"/>
    <x v="0"/>
    <n v="383.79899999999998"/>
    <n v="3"/>
    <x v="2"/>
    <x v="0"/>
  </r>
  <r>
    <d v="2021-08-23T00:00:00"/>
    <n v="5"/>
    <x v="2"/>
    <n v="412.49399999999997"/>
    <n v="5"/>
    <x v="1"/>
    <x v="1"/>
  </r>
  <r>
    <d v="2021-06-21T00:00:00"/>
    <n v="2"/>
    <x v="1"/>
    <n v="286.46699999999998"/>
    <n v="6"/>
    <x v="3"/>
    <x v="4"/>
  </r>
  <r>
    <d v="2021-10-05T00:00:00"/>
    <n v="2"/>
    <x v="0"/>
    <n v="256.30200000000002"/>
    <n v="1"/>
    <x v="3"/>
    <x v="3"/>
  </r>
  <r>
    <d v="2020-05-29T00:00:00"/>
    <n v="1"/>
    <x v="3"/>
    <n v="367.59899999999999"/>
    <n v="6"/>
    <x v="4"/>
    <x v="4"/>
  </r>
  <r>
    <d v="2021-07-19T00:00:00"/>
    <n v="3"/>
    <x v="0"/>
    <n v="419.70500000000004"/>
    <n v="1"/>
    <x v="0"/>
    <x v="3"/>
  </r>
  <r>
    <d v="2020-05-06T00:00:00"/>
    <n v="5"/>
    <x v="2"/>
    <n v="329.58600000000001"/>
    <n v="5"/>
    <x v="1"/>
    <x v="1"/>
  </r>
  <r>
    <d v="2021-02-21T00:00:00"/>
    <n v="3"/>
    <x v="3"/>
    <n v="471.21999999999997"/>
    <n v="5"/>
    <x v="0"/>
    <x v="1"/>
  </r>
  <r>
    <d v="2021-06-15T00:00:00"/>
    <n v="4"/>
    <x v="2"/>
    <n v="360.59499999999997"/>
    <n v="3"/>
    <x v="2"/>
    <x v="0"/>
  </r>
  <r>
    <d v="2020-06-24T00:00:00"/>
    <n v="3"/>
    <x v="5"/>
    <n v="305.04699999999997"/>
    <n v="7"/>
    <x v="0"/>
    <x v="2"/>
  </r>
  <r>
    <d v="2020-12-18T00:00:00"/>
    <n v="1"/>
    <x v="5"/>
    <n v="176.761"/>
    <n v="5"/>
    <x v="4"/>
    <x v="1"/>
  </r>
  <r>
    <d v="2020-05-23T00:00:00"/>
    <n v="1"/>
    <x v="1"/>
    <n v="100.253"/>
    <n v="3"/>
    <x v="4"/>
    <x v="0"/>
  </r>
  <r>
    <d v="2020-10-30T00:00:00"/>
    <n v="3"/>
    <x v="0"/>
    <n v="159.89400000000001"/>
    <n v="1"/>
    <x v="0"/>
    <x v="3"/>
  </r>
  <r>
    <d v="2021-12-21T00:00:00"/>
    <n v="3"/>
    <x v="2"/>
    <n v="776.40200000000004"/>
    <n v="4"/>
    <x v="0"/>
    <x v="6"/>
  </r>
  <r>
    <d v="2020-04-18T00:00:00"/>
    <n v="1"/>
    <x v="5"/>
    <n v="397.04599999999999"/>
    <n v="5"/>
    <x v="4"/>
    <x v="1"/>
  </r>
  <r>
    <d v="2020-01-15T00:00:00"/>
    <n v="4"/>
    <x v="0"/>
    <n v="368.76100000000002"/>
    <n v="3"/>
    <x v="2"/>
    <x v="0"/>
  </r>
  <r>
    <d v="2020-05-19T00:00:00"/>
    <n v="3"/>
    <x v="5"/>
    <n v="348.05700000000002"/>
    <n v="3"/>
    <x v="0"/>
    <x v="0"/>
  </r>
  <r>
    <d v="2020-08-23T00:00:00"/>
    <n v="3"/>
    <x v="5"/>
    <n v="102.23099999999999"/>
    <n v="5"/>
    <x v="0"/>
    <x v="1"/>
  </r>
  <r>
    <d v="2021-01-01T00:00:00"/>
    <n v="3"/>
    <x v="5"/>
    <n v="179.16500000000002"/>
    <n v="4"/>
    <x v="0"/>
    <x v="6"/>
  </r>
  <r>
    <d v="2020-09-14T00:00:00"/>
    <n v="1"/>
    <x v="0"/>
    <n v="399.75300000000004"/>
    <n v="7"/>
    <x v="4"/>
    <x v="2"/>
  </r>
  <r>
    <d v="2020-07-04T00:00:00"/>
    <n v="3"/>
    <x v="5"/>
    <n v="433.96199999999999"/>
    <n v="6"/>
    <x v="0"/>
    <x v="4"/>
  </r>
  <r>
    <d v="2020-12-22T00:00:00"/>
    <n v="1"/>
    <x v="3"/>
    <n v="586.101"/>
    <n v="2"/>
    <x v="4"/>
    <x v="5"/>
  </r>
  <r>
    <d v="2020-11-22T00:00:00"/>
    <n v="3"/>
    <x v="0"/>
    <n v="169.79500000000002"/>
    <n v="7"/>
    <x v="0"/>
    <x v="2"/>
  </r>
  <r>
    <d v="2021-11-21T00:00:00"/>
    <n v="3"/>
    <x v="0"/>
    <n v="499.44899999999996"/>
    <n v="1"/>
    <x v="0"/>
    <x v="3"/>
  </r>
  <r>
    <d v="2020-08-09T00:00:00"/>
    <n v="3"/>
    <x v="5"/>
    <n v="155.66500000000002"/>
    <n v="3"/>
    <x v="0"/>
    <x v="0"/>
  </r>
  <r>
    <d v="2020-08-06T00:00:00"/>
    <n v="5"/>
    <x v="3"/>
    <n v="275.45699999999999"/>
    <n v="1"/>
    <x v="1"/>
    <x v="3"/>
  </r>
  <r>
    <d v="2021-09-03T00:00:00"/>
    <n v="3"/>
    <x v="5"/>
    <n v="408.68899999999996"/>
    <n v="5"/>
    <x v="0"/>
    <x v="1"/>
  </r>
  <r>
    <d v="2021-01-27T00:00:00"/>
    <n v="1"/>
    <x v="3"/>
    <n v="375.78800000000001"/>
    <n v="1"/>
    <x v="4"/>
    <x v="3"/>
  </r>
  <r>
    <d v="2020-11-05T00:00:00"/>
    <n v="5"/>
    <x v="0"/>
    <n v="249.196"/>
    <n v="6"/>
    <x v="1"/>
    <x v="4"/>
  </r>
  <r>
    <d v="2021-03-21T00:00:00"/>
    <n v="4"/>
    <x v="5"/>
    <n v="437.40500000000003"/>
    <n v="1"/>
    <x v="2"/>
    <x v="3"/>
  </r>
  <r>
    <d v="2020-12-03T00:00:00"/>
    <n v="3"/>
    <x v="3"/>
    <n v="269.17899999999997"/>
    <n v="5"/>
    <x v="0"/>
    <x v="1"/>
  </r>
  <r>
    <d v="2020-10-01T00:00:00"/>
    <n v="4"/>
    <x v="5"/>
    <n v="253.08099999999999"/>
    <n v="6"/>
    <x v="2"/>
    <x v="4"/>
  </r>
  <r>
    <d v="2020-02-03T00:00:00"/>
    <n v="4"/>
    <x v="0"/>
    <n v="135.364"/>
    <n v="1"/>
    <x v="2"/>
    <x v="3"/>
  </r>
  <r>
    <d v="2020-06-17T00:00:00"/>
    <n v="4"/>
    <x v="5"/>
    <n v="272.11099999999999"/>
    <n v="5"/>
    <x v="2"/>
    <x v="1"/>
  </r>
  <r>
    <d v="2020-07-13T00:00:00"/>
    <n v="4"/>
    <x v="5"/>
    <n v="107.39200000000001"/>
    <n v="3"/>
    <x v="2"/>
    <x v="0"/>
  </r>
  <r>
    <d v="2020-10-05T00:00:00"/>
    <n v="5"/>
    <x v="1"/>
    <n v="431.06099999999998"/>
    <n v="2"/>
    <x v="1"/>
    <x v="5"/>
  </r>
  <r>
    <d v="2021-05-23T00:00:00"/>
    <n v="3"/>
    <x v="1"/>
    <n v="146.41800000000001"/>
    <n v="4"/>
    <x v="0"/>
    <x v="6"/>
  </r>
  <r>
    <d v="2020-03-29T00:00:00"/>
    <n v="1"/>
    <x v="4"/>
    <n v="144.893"/>
    <n v="7"/>
    <x v="4"/>
    <x v="2"/>
  </r>
  <r>
    <d v="2021-01-01T00:00:00"/>
    <n v="2"/>
    <x v="5"/>
    <n v="179.285"/>
    <n v="1"/>
    <x v="3"/>
    <x v="3"/>
  </r>
  <r>
    <d v="2020-01-05T00:00:00"/>
    <n v="3"/>
    <x v="4"/>
    <n v="281.935"/>
    <n v="1"/>
    <x v="0"/>
    <x v="3"/>
  </r>
  <r>
    <d v="2020-10-29T00:00:00"/>
    <n v="3"/>
    <x v="0"/>
    <n v="315.11399999999998"/>
    <n v="1"/>
    <x v="0"/>
    <x v="3"/>
  </r>
  <r>
    <d v="2020-08-03T00:00:00"/>
    <n v="3"/>
    <x v="4"/>
    <n v="410.98199999999997"/>
    <n v="5"/>
    <x v="0"/>
    <x v="1"/>
  </r>
  <r>
    <d v="2020-12-07T00:00:00"/>
    <n v="3"/>
    <x v="5"/>
    <n v="825.63199999999995"/>
    <n v="4"/>
    <x v="0"/>
    <x v="6"/>
  </r>
  <r>
    <d v="2021-10-08T00:00:00"/>
    <n v="1"/>
    <x v="1"/>
    <n v="319.51"/>
    <n v="1"/>
    <x v="4"/>
    <x v="3"/>
  </r>
  <r>
    <d v="2021-08-21T00:00:00"/>
    <n v="3"/>
    <x v="0"/>
    <n v="268.34299999999996"/>
    <n v="5"/>
    <x v="0"/>
    <x v="1"/>
  </r>
  <r>
    <d v="2021-06-04T00:00:00"/>
    <n v="1"/>
    <x v="1"/>
    <n v="318.29399999999998"/>
    <n v="2"/>
    <x v="4"/>
    <x v="5"/>
  </r>
  <r>
    <d v="2021-01-06T00:00:00"/>
    <n v="1"/>
    <x v="3"/>
    <n v="375.77"/>
    <n v="1"/>
    <x v="4"/>
    <x v="3"/>
  </r>
  <r>
    <d v="2021-05-02T00:00:00"/>
    <n v="5"/>
    <x v="3"/>
    <n v="350.81599999999997"/>
    <n v="6"/>
    <x v="1"/>
    <x v="4"/>
  </r>
  <r>
    <d v="2021-05-22T00:00:00"/>
    <n v="3"/>
    <x v="0"/>
    <n v="447.02499999999998"/>
    <n v="7"/>
    <x v="0"/>
    <x v="2"/>
  </r>
  <r>
    <d v="2020-12-11T00:00:00"/>
    <n v="5"/>
    <x v="2"/>
    <n v="621.87599999999998"/>
    <n v="5"/>
    <x v="1"/>
    <x v="1"/>
  </r>
  <r>
    <d v="2021-07-04T00:00:00"/>
    <n v="5"/>
    <x v="5"/>
    <n v="480.38199999999995"/>
    <n v="1"/>
    <x v="1"/>
    <x v="3"/>
  </r>
  <r>
    <d v="2020-09-25T00:00:00"/>
    <n v="5"/>
    <x v="0"/>
    <n v="434.70600000000002"/>
    <n v="2"/>
    <x v="1"/>
    <x v="5"/>
  </r>
  <r>
    <d v="2021-03-11T00:00:00"/>
    <n v="1"/>
    <x v="2"/>
    <n v="364.92899999999997"/>
    <n v="7"/>
    <x v="4"/>
    <x v="2"/>
  </r>
  <r>
    <d v="2020-10-11T00:00:00"/>
    <n v="3"/>
    <x v="1"/>
    <n v="241.8"/>
    <n v="6"/>
    <x v="0"/>
    <x v="4"/>
  </r>
  <r>
    <d v="2020-11-02T00:00:00"/>
    <n v="1"/>
    <x v="0"/>
    <n v="296.83800000000002"/>
    <n v="1"/>
    <x v="4"/>
    <x v="3"/>
  </r>
  <r>
    <d v="2021-11-18T00:00:00"/>
    <n v="1"/>
    <x v="0"/>
    <n v="420.29599999999999"/>
    <n v="4"/>
    <x v="4"/>
    <x v="6"/>
  </r>
  <r>
    <d v="2020-07-26T00:00:00"/>
    <n v="3"/>
    <x v="1"/>
    <n v="411.65500000000003"/>
    <n v="5"/>
    <x v="0"/>
    <x v="1"/>
  </r>
  <r>
    <d v="2021-02-04T00:00:00"/>
    <n v="4"/>
    <x v="2"/>
    <n v="165.34399999999999"/>
    <n v="5"/>
    <x v="2"/>
    <x v="1"/>
  </r>
  <r>
    <d v="2021-10-24T00:00:00"/>
    <n v="3"/>
    <x v="4"/>
    <n v="235.20100000000002"/>
    <n v="6"/>
    <x v="0"/>
    <x v="4"/>
  </r>
  <r>
    <d v="2021-11-10T00:00:00"/>
    <n v="1"/>
    <x v="4"/>
    <n v="389.74699999999996"/>
    <n v="1"/>
    <x v="4"/>
    <x v="3"/>
  </r>
  <r>
    <d v="2021-05-15T00:00:00"/>
    <n v="5"/>
    <x v="0"/>
    <n v="481.10699999999997"/>
    <n v="1"/>
    <x v="1"/>
    <x v="3"/>
  </r>
  <r>
    <d v="2021-07-10T00:00:00"/>
    <n v="2"/>
    <x v="0"/>
    <n v="304.02199999999999"/>
    <n v="4"/>
    <x v="3"/>
    <x v="6"/>
  </r>
  <r>
    <d v="2020-09-11T00:00:00"/>
    <n v="1"/>
    <x v="0"/>
    <n v="481.87200000000001"/>
    <n v="4"/>
    <x v="4"/>
    <x v="6"/>
  </r>
  <r>
    <d v="2020-09-23T00:00:00"/>
    <n v="2"/>
    <x v="1"/>
    <n v="109.232"/>
    <n v="6"/>
    <x v="3"/>
    <x v="4"/>
  </r>
  <r>
    <d v="2020-10-12T00:00:00"/>
    <n v="3"/>
    <x v="3"/>
    <n v="471.93500000000006"/>
    <n v="1"/>
    <x v="0"/>
    <x v="3"/>
  </r>
  <r>
    <d v="2021-10-19T00:00:00"/>
    <n v="3"/>
    <x v="0"/>
    <n v="485.81099999999998"/>
    <n v="1"/>
    <x v="0"/>
    <x v="3"/>
  </r>
  <r>
    <d v="2020-12-20T00:00:00"/>
    <n v="5"/>
    <x v="0"/>
    <n v="798.36"/>
    <n v="3"/>
    <x v="1"/>
    <x v="0"/>
  </r>
  <r>
    <d v="2021-08-11T00:00:00"/>
    <n v="3"/>
    <x v="0"/>
    <n v="266.58000000000004"/>
    <n v="7"/>
    <x v="0"/>
    <x v="2"/>
  </r>
  <r>
    <d v="2020-01-08T00:00:00"/>
    <n v="3"/>
    <x v="4"/>
    <n v="326.96600000000001"/>
    <n v="1"/>
    <x v="0"/>
    <x v="3"/>
  </r>
  <r>
    <d v="2020-04-29T00:00:00"/>
    <n v="3"/>
    <x v="0"/>
    <n v="195.65"/>
    <n v="2"/>
    <x v="0"/>
    <x v="5"/>
  </r>
  <r>
    <d v="2020-07-11T00:00:00"/>
    <n v="1"/>
    <x v="5"/>
    <n v="439.95"/>
    <n v="3"/>
    <x v="4"/>
    <x v="0"/>
  </r>
  <r>
    <d v="2021-09-15T00:00:00"/>
    <n v="3"/>
    <x v="5"/>
    <n v="457.9"/>
    <n v="2"/>
    <x v="0"/>
    <x v="5"/>
  </r>
  <r>
    <d v="2020-11-30T00:00:00"/>
    <n v="5"/>
    <x v="1"/>
    <n v="202.31"/>
    <n v="6"/>
    <x v="1"/>
    <x v="4"/>
  </r>
  <r>
    <d v="2020-08-14T00:00:00"/>
    <n v="1"/>
    <x v="2"/>
    <n v="254.62899999999999"/>
    <n v="4"/>
    <x v="4"/>
    <x v="6"/>
  </r>
  <r>
    <d v="2021-08-04T00:00:00"/>
    <n v="5"/>
    <x v="3"/>
    <n v="129.39600000000002"/>
    <n v="5"/>
    <x v="1"/>
    <x v="1"/>
  </r>
  <r>
    <d v="2020-02-13T00:00:00"/>
    <n v="3"/>
    <x v="2"/>
    <n v="426.89499999999998"/>
    <n v="3"/>
    <x v="0"/>
    <x v="0"/>
  </r>
  <r>
    <d v="2020-08-08T00:00:00"/>
    <n v="1"/>
    <x v="5"/>
    <n v="442.53999999999996"/>
    <n v="7"/>
    <x v="4"/>
    <x v="2"/>
  </r>
  <r>
    <d v="2021-01-29T00:00:00"/>
    <n v="5"/>
    <x v="2"/>
    <n v="375.04699999999997"/>
    <n v="1"/>
    <x v="1"/>
    <x v="3"/>
  </r>
  <r>
    <d v="2020-09-20T00:00:00"/>
    <n v="3"/>
    <x v="0"/>
    <n v="213.74600000000001"/>
    <n v="3"/>
    <x v="0"/>
    <x v="0"/>
  </r>
  <r>
    <d v="2021-12-22T00:00:00"/>
    <n v="3"/>
    <x v="0"/>
    <n v="771.93100000000004"/>
    <n v="3"/>
    <x v="0"/>
    <x v="0"/>
  </r>
  <r>
    <d v="2021-01-05T00:00:00"/>
    <n v="4"/>
    <x v="1"/>
    <n v="414.30699999999996"/>
    <n v="1"/>
    <x v="2"/>
    <x v="3"/>
  </r>
  <r>
    <d v="2020-10-12T00:00:00"/>
    <n v="3"/>
    <x v="5"/>
    <n v="275.11500000000001"/>
    <n v="5"/>
    <x v="0"/>
    <x v="1"/>
  </r>
  <r>
    <d v="2021-12-13T00:00:00"/>
    <n v="4"/>
    <x v="0"/>
    <n v="686.01099999999997"/>
    <n v="1"/>
    <x v="2"/>
    <x v="3"/>
  </r>
  <r>
    <d v="2021-03-23T00:00:00"/>
    <n v="4"/>
    <x v="4"/>
    <n v="232.72600000000003"/>
    <n v="1"/>
    <x v="2"/>
    <x v="3"/>
  </r>
  <r>
    <d v="2021-06-28T00:00:00"/>
    <n v="5"/>
    <x v="1"/>
    <n v="110.05"/>
    <n v="5"/>
    <x v="1"/>
    <x v="1"/>
  </r>
  <r>
    <d v="2021-11-03T00:00:00"/>
    <n v="5"/>
    <x v="5"/>
    <n v="461.43900000000002"/>
    <n v="3"/>
    <x v="1"/>
    <x v="0"/>
  </r>
  <r>
    <d v="2020-03-08T00:00:00"/>
    <n v="3"/>
    <x v="1"/>
    <n v="290.13299999999998"/>
    <n v="4"/>
    <x v="0"/>
    <x v="6"/>
  </r>
  <r>
    <d v="2020-04-15T00:00:00"/>
    <n v="5"/>
    <x v="2"/>
    <n v="234.67800000000003"/>
    <n v="5"/>
    <x v="1"/>
    <x v="1"/>
  </r>
  <r>
    <d v="2020-12-05T00:00:00"/>
    <n v="1"/>
    <x v="2"/>
    <n v="107.86099999999999"/>
    <n v="1"/>
    <x v="4"/>
    <x v="3"/>
  </r>
  <r>
    <d v="2020-02-06T00:00:00"/>
    <n v="5"/>
    <x v="5"/>
    <n v="291.21899999999999"/>
    <n v="5"/>
    <x v="1"/>
    <x v="1"/>
  </r>
  <r>
    <d v="2021-01-09T00:00:00"/>
    <n v="2"/>
    <x v="3"/>
    <n v="121.053"/>
    <n v="5"/>
    <x v="3"/>
    <x v="1"/>
  </r>
  <r>
    <d v="2020-04-30T00:00:00"/>
    <n v="5"/>
    <x v="4"/>
    <n v="216.41"/>
    <n v="1"/>
    <x v="1"/>
    <x v="3"/>
  </r>
  <r>
    <d v="2020-03-07T00:00:00"/>
    <n v="5"/>
    <x v="5"/>
    <n v="288.80599999999998"/>
    <n v="2"/>
    <x v="1"/>
    <x v="5"/>
  </r>
  <r>
    <d v="2020-08-05T00:00:00"/>
    <n v="1"/>
    <x v="5"/>
    <n v="425.23400000000004"/>
    <n v="5"/>
    <x v="4"/>
    <x v="1"/>
  </r>
  <r>
    <d v="2020-08-02T00:00:00"/>
    <n v="3"/>
    <x v="0"/>
    <n v="260.34299999999996"/>
    <n v="5"/>
    <x v="0"/>
    <x v="1"/>
  </r>
  <r>
    <d v="2021-09-14T00:00:00"/>
    <n v="4"/>
    <x v="0"/>
    <n v="217.31900000000002"/>
    <n v="1"/>
    <x v="2"/>
    <x v="3"/>
  </r>
  <r>
    <d v="2020-12-20T00:00:00"/>
    <n v="3"/>
    <x v="0"/>
    <n v="721.48900000000003"/>
    <n v="3"/>
    <x v="0"/>
    <x v="0"/>
  </r>
  <r>
    <d v="2021-06-21T00:00:00"/>
    <n v="3"/>
    <x v="5"/>
    <n v="217.596"/>
    <n v="5"/>
    <x v="0"/>
    <x v="1"/>
  </r>
  <r>
    <d v="2021-11-06T00:00:00"/>
    <n v="5"/>
    <x v="1"/>
    <n v="181.078"/>
    <n v="5"/>
    <x v="1"/>
    <x v="1"/>
  </r>
  <r>
    <d v="2021-06-13T00:00:00"/>
    <n v="1"/>
    <x v="1"/>
    <n v="406.62199999999996"/>
    <n v="3"/>
    <x v="4"/>
    <x v="0"/>
  </r>
  <r>
    <d v="2020-08-14T00:00:00"/>
    <n v="5"/>
    <x v="3"/>
    <n v="141.73499999999999"/>
    <n v="6"/>
    <x v="1"/>
    <x v="4"/>
  </r>
  <r>
    <d v="2021-04-22T00:00:00"/>
    <n v="4"/>
    <x v="0"/>
    <n v="144.68699999999998"/>
    <n v="7"/>
    <x v="2"/>
    <x v="2"/>
  </r>
  <r>
    <d v="2021-01-08T00:00:00"/>
    <n v="3"/>
    <x v="0"/>
    <n v="425.49200000000002"/>
    <n v="6"/>
    <x v="0"/>
    <x v="4"/>
  </r>
  <r>
    <d v="2021-09-18T00:00:00"/>
    <n v="1"/>
    <x v="5"/>
    <n v="137.72499999999999"/>
    <n v="5"/>
    <x v="4"/>
    <x v="1"/>
  </r>
  <r>
    <d v="2021-11-10T00:00:00"/>
    <n v="3"/>
    <x v="0"/>
    <n v="432.50100000000003"/>
    <n v="1"/>
    <x v="0"/>
    <x v="3"/>
  </r>
  <r>
    <d v="2021-02-12T00:00:00"/>
    <n v="4"/>
    <x v="2"/>
    <n v="142.74200000000002"/>
    <n v="2"/>
    <x v="2"/>
    <x v="5"/>
  </r>
  <r>
    <d v="2020-08-31T00:00:00"/>
    <n v="4"/>
    <x v="0"/>
    <n v="342.83000000000004"/>
    <n v="2"/>
    <x v="2"/>
    <x v="5"/>
  </r>
  <r>
    <d v="2021-07-07T00:00:00"/>
    <n v="3"/>
    <x v="5"/>
    <n v="484.02700000000004"/>
    <n v="1"/>
    <x v="0"/>
    <x v="3"/>
  </r>
  <r>
    <d v="2021-11-18T00:00:00"/>
    <n v="5"/>
    <x v="0"/>
    <n v="118.42100000000001"/>
    <n v="4"/>
    <x v="1"/>
    <x v="6"/>
  </r>
  <r>
    <d v="2021-07-04T00:00:00"/>
    <n v="1"/>
    <x v="2"/>
    <n v="460.37200000000001"/>
    <n v="1"/>
    <x v="4"/>
    <x v="3"/>
  </r>
  <r>
    <d v="2020-08-23T00:00:00"/>
    <n v="5"/>
    <x v="5"/>
    <n v="156.30000000000001"/>
    <n v="3"/>
    <x v="1"/>
    <x v="0"/>
  </r>
  <r>
    <d v="2021-09-20T00:00:00"/>
    <n v="4"/>
    <x v="1"/>
    <n v="179.00299999999999"/>
    <n v="1"/>
    <x v="2"/>
    <x v="3"/>
  </r>
  <r>
    <d v="2020-10-25T00:00:00"/>
    <n v="3"/>
    <x v="5"/>
    <n v="353.17099999999999"/>
    <n v="7"/>
    <x v="0"/>
    <x v="2"/>
  </r>
  <r>
    <d v="2021-01-31T00:00:00"/>
    <n v="1"/>
    <x v="5"/>
    <n v="368.55799999999999"/>
    <n v="5"/>
    <x v="4"/>
    <x v="1"/>
  </r>
  <r>
    <d v="2021-06-21T00:00:00"/>
    <n v="3"/>
    <x v="5"/>
    <n v="318.18299999999999"/>
    <n v="1"/>
    <x v="0"/>
    <x v="3"/>
  </r>
  <r>
    <d v="2021-07-29T00:00:00"/>
    <n v="4"/>
    <x v="0"/>
    <n v="398.44299999999998"/>
    <n v="1"/>
    <x v="2"/>
    <x v="3"/>
  </r>
  <r>
    <d v="2020-09-16T00:00:00"/>
    <n v="3"/>
    <x v="0"/>
    <n v="220.49699999999999"/>
    <n v="3"/>
    <x v="0"/>
    <x v="0"/>
  </r>
  <r>
    <d v="2021-04-29T00:00:00"/>
    <n v="5"/>
    <x v="4"/>
    <n v="492.95200000000006"/>
    <n v="3"/>
    <x v="1"/>
    <x v="0"/>
  </r>
  <r>
    <d v="2020-09-28T00:00:00"/>
    <n v="5"/>
    <x v="4"/>
    <n v="104.32599999999999"/>
    <n v="1"/>
    <x v="1"/>
    <x v="3"/>
  </r>
  <r>
    <d v="2020-11-29T00:00:00"/>
    <n v="3"/>
    <x v="0"/>
    <n v="299.96600000000001"/>
    <n v="5"/>
    <x v="0"/>
    <x v="1"/>
  </r>
  <r>
    <d v="2021-09-05T00:00:00"/>
    <n v="4"/>
    <x v="5"/>
    <n v="258.245"/>
    <n v="5"/>
    <x v="2"/>
    <x v="1"/>
  </r>
  <r>
    <d v="2020-10-26T00:00:00"/>
    <n v="5"/>
    <x v="3"/>
    <n v="259.18099999999998"/>
    <n v="1"/>
    <x v="1"/>
    <x v="3"/>
  </r>
  <r>
    <d v="2020-08-12T00:00:00"/>
    <n v="3"/>
    <x v="1"/>
    <n v="295.85399999999998"/>
    <n v="1"/>
    <x v="0"/>
    <x v="3"/>
  </r>
  <r>
    <d v="2020-03-22T00:00:00"/>
    <n v="5"/>
    <x v="0"/>
    <n v="135.73099999999999"/>
    <n v="5"/>
    <x v="1"/>
    <x v="1"/>
  </r>
  <r>
    <d v="2020-04-25T00:00:00"/>
    <n v="1"/>
    <x v="0"/>
    <n v="387.18099999999998"/>
    <n v="3"/>
    <x v="4"/>
    <x v="0"/>
  </r>
  <r>
    <d v="2021-05-18T00:00:00"/>
    <n v="5"/>
    <x v="3"/>
    <n v="289.721"/>
    <n v="3"/>
    <x v="1"/>
    <x v="0"/>
  </r>
  <r>
    <d v="2020-05-08T00:00:00"/>
    <n v="1"/>
    <x v="4"/>
    <n v="150.64699999999999"/>
    <n v="2"/>
    <x v="4"/>
    <x v="5"/>
  </r>
  <r>
    <d v="2021-11-09T00:00:00"/>
    <n v="2"/>
    <x v="0"/>
    <n v="469.94099999999997"/>
    <n v="5"/>
    <x v="3"/>
    <x v="1"/>
  </r>
  <r>
    <d v="2021-12-19T00:00:00"/>
    <n v="4"/>
    <x v="5"/>
    <n v="400.49"/>
    <n v="1"/>
    <x v="2"/>
    <x v="3"/>
  </r>
  <r>
    <d v="2020-01-22T00:00:00"/>
    <n v="3"/>
    <x v="4"/>
    <n v="311.55100000000004"/>
    <n v="4"/>
    <x v="0"/>
    <x v="6"/>
  </r>
  <r>
    <d v="2021-03-17T00:00:00"/>
    <n v="5"/>
    <x v="3"/>
    <n v="382.52"/>
    <n v="3"/>
    <x v="1"/>
    <x v="0"/>
  </r>
  <r>
    <d v="2020-03-14T00:00:00"/>
    <n v="3"/>
    <x v="5"/>
    <n v="276.09899999999999"/>
    <n v="5"/>
    <x v="0"/>
    <x v="1"/>
  </r>
  <r>
    <d v="2020-03-25T00:00:00"/>
    <n v="4"/>
    <x v="5"/>
    <n v="435.90699999999998"/>
    <n v="1"/>
    <x v="2"/>
    <x v="3"/>
  </r>
  <r>
    <d v="2020-02-17T00:00:00"/>
    <n v="3"/>
    <x v="2"/>
    <n v="458.90299999999996"/>
    <n v="6"/>
    <x v="0"/>
    <x v="4"/>
  </r>
  <r>
    <d v="2021-10-03T00:00:00"/>
    <n v="3"/>
    <x v="0"/>
    <n v="322.49799999999999"/>
    <n v="2"/>
    <x v="0"/>
    <x v="5"/>
  </r>
  <r>
    <d v="2021-09-20T00:00:00"/>
    <n v="5"/>
    <x v="3"/>
    <n v="337.96799999999996"/>
    <n v="1"/>
    <x v="1"/>
    <x v="3"/>
  </r>
  <r>
    <d v="2020-08-21T00:00:00"/>
    <n v="3"/>
    <x v="2"/>
    <n v="130.13399999999999"/>
    <n v="4"/>
    <x v="0"/>
    <x v="6"/>
  </r>
  <r>
    <d v="2020-07-30T00:00:00"/>
    <n v="5"/>
    <x v="4"/>
    <n v="372.41199999999998"/>
    <n v="6"/>
    <x v="1"/>
    <x v="4"/>
  </r>
  <r>
    <d v="2020-09-14T00:00:00"/>
    <n v="1"/>
    <x v="4"/>
    <n v="303.53499999999997"/>
    <n v="3"/>
    <x v="4"/>
    <x v="0"/>
  </r>
  <r>
    <d v="2021-10-08T00:00:00"/>
    <n v="1"/>
    <x v="0"/>
    <n v="283.88900000000001"/>
    <n v="2"/>
    <x v="4"/>
    <x v="5"/>
  </r>
  <r>
    <d v="2020-07-17T00:00:00"/>
    <n v="3"/>
    <x v="5"/>
    <n v="302.67700000000002"/>
    <n v="7"/>
    <x v="0"/>
    <x v="2"/>
  </r>
  <r>
    <d v="2020-12-04T00:00:00"/>
    <n v="3"/>
    <x v="4"/>
    <n v="837.59400000000005"/>
    <n v="1"/>
    <x v="0"/>
    <x v="3"/>
  </r>
  <r>
    <d v="2021-09-17T00:00:00"/>
    <n v="1"/>
    <x v="1"/>
    <n v="366.52600000000001"/>
    <n v="5"/>
    <x v="4"/>
    <x v="1"/>
  </r>
  <r>
    <d v="2021-08-20T00:00:00"/>
    <n v="5"/>
    <x v="5"/>
    <n v="169.642"/>
    <n v="1"/>
    <x v="1"/>
    <x v="3"/>
  </r>
  <r>
    <d v="2021-03-03T00:00:00"/>
    <n v="4"/>
    <x v="0"/>
    <n v="341.66399999999999"/>
    <n v="1"/>
    <x v="2"/>
    <x v="3"/>
  </r>
  <r>
    <d v="2021-08-06T00:00:00"/>
    <n v="1"/>
    <x v="0"/>
    <n v="188.15199999999999"/>
    <n v="4"/>
    <x v="4"/>
    <x v="6"/>
  </r>
  <r>
    <d v="2020-07-29T00:00:00"/>
    <n v="3"/>
    <x v="5"/>
    <n v="146.42500000000001"/>
    <n v="2"/>
    <x v="0"/>
    <x v="5"/>
  </r>
  <r>
    <d v="2020-06-02T00:00:00"/>
    <n v="3"/>
    <x v="3"/>
    <n v="365.78399999999999"/>
    <n v="1"/>
    <x v="0"/>
    <x v="3"/>
  </r>
  <r>
    <d v="2021-02-14T00:00:00"/>
    <n v="1"/>
    <x v="5"/>
    <n v="350.608"/>
    <n v="1"/>
    <x v="4"/>
    <x v="3"/>
  </r>
  <r>
    <d v="2020-10-18T00:00:00"/>
    <n v="4"/>
    <x v="5"/>
    <n v="276.32600000000002"/>
    <n v="1"/>
    <x v="2"/>
    <x v="3"/>
  </r>
  <r>
    <d v="2020-03-04T00:00:00"/>
    <n v="5"/>
    <x v="2"/>
    <n v="397.05"/>
    <n v="1"/>
    <x v="1"/>
    <x v="3"/>
  </r>
  <r>
    <d v="2020-09-01T00:00:00"/>
    <n v="5"/>
    <x v="4"/>
    <n v="199.602"/>
    <n v="5"/>
    <x v="1"/>
    <x v="1"/>
  </r>
  <r>
    <d v="2021-11-16T00:00:00"/>
    <n v="3"/>
    <x v="1"/>
    <n v="221.83499999999998"/>
    <n v="7"/>
    <x v="0"/>
    <x v="2"/>
  </r>
  <r>
    <d v="2020-07-20T00:00:00"/>
    <n v="1"/>
    <x v="5"/>
    <n v="211.99499999999998"/>
    <n v="5"/>
    <x v="4"/>
    <x v="1"/>
  </r>
  <r>
    <d v="2021-01-09T00:00:00"/>
    <n v="4"/>
    <x v="3"/>
    <n v="495.88400000000001"/>
    <n v="1"/>
    <x v="2"/>
    <x v="3"/>
  </r>
  <r>
    <d v="2020-03-09T00:00:00"/>
    <n v="4"/>
    <x v="4"/>
    <n v="184.126"/>
    <n v="1"/>
    <x v="2"/>
    <x v="3"/>
  </r>
  <r>
    <d v="2021-07-25T00:00:00"/>
    <n v="5"/>
    <x v="3"/>
    <n v="249.31799999999998"/>
    <n v="5"/>
    <x v="1"/>
    <x v="1"/>
  </r>
  <r>
    <d v="2021-07-20T00:00:00"/>
    <n v="5"/>
    <x v="0"/>
    <n v="477.00400000000002"/>
    <n v="3"/>
    <x v="1"/>
    <x v="0"/>
  </r>
  <r>
    <d v="2021-03-29T00:00:00"/>
    <n v="4"/>
    <x v="1"/>
    <n v="353.05799999999999"/>
    <n v="3"/>
    <x v="2"/>
    <x v="0"/>
  </r>
  <r>
    <d v="2021-03-30T00:00:00"/>
    <n v="3"/>
    <x v="3"/>
    <n v="266.14299999999997"/>
    <n v="7"/>
    <x v="0"/>
    <x v="2"/>
  </r>
  <r>
    <d v="2021-03-31T00:00:00"/>
    <n v="1"/>
    <x v="0"/>
    <n v="497.08900000000006"/>
    <n v="5"/>
    <x v="4"/>
    <x v="1"/>
  </r>
  <r>
    <d v="2021-11-16T00:00:00"/>
    <n v="4"/>
    <x v="0"/>
    <n v="161.32499999999999"/>
    <n v="3"/>
    <x v="2"/>
    <x v="0"/>
  </r>
  <r>
    <d v="2020-10-29T00:00:00"/>
    <n v="3"/>
    <x v="5"/>
    <n v="196.31199999999998"/>
    <n v="4"/>
    <x v="0"/>
    <x v="6"/>
  </r>
  <r>
    <d v="2021-10-07T00:00:00"/>
    <n v="2"/>
    <x v="0"/>
    <n v="260.88900000000001"/>
    <n v="7"/>
    <x v="3"/>
    <x v="2"/>
  </r>
  <r>
    <d v="2021-04-23T00:00:00"/>
    <n v="1"/>
    <x v="3"/>
    <n v="451.108"/>
    <n v="1"/>
    <x v="4"/>
    <x v="3"/>
  </r>
  <r>
    <d v="2021-10-18T00:00:00"/>
    <n v="5"/>
    <x v="3"/>
    <n v="495.92700000000002"/>
    <n v="3"/>
    <x v="1"/>
    <x v="0"/>
  </r>
  <r>
    <d v="2020-07-17T00:00:00"/>
    <n v="4"/>
    <x v="5"/>
    <n v="236.702"/>
    <n v="4"/>
    <x v="2"/>
    <x v="6"/>
  </r>
  <r>
    <d v="2021-05-04T00:00:00"/>
    <n v="4"/>
    <x v="5"/>
    <n v="319.71300000000002"/>
    <n v="5"/>
    <x v="2"/>
    <x v="1"/>
  </r>
  <r>
    <d v="2020-09-03T00:00:00"/>
    <n v="3"/>
    <x v="0"/>
    <n v="157.28399999999999"/>
    <n v="4"/>
    <x v="0"/>
    <x v="6"/>
  </r>
  <r>
    <d v="2021-03-28T00:00:00"/>
    <n v="1"/>
    <x v="2"/>
    <n v="169.422"/>
    <n v="3"/>
    <x v="4"/>
    <x v="0"/>
  </r>
  <r>
    <d v="2020-10-30T00:00:00"/>
    <n v="4"/>
    <x v="2"/>
    <n v="374.37900000000002"/>
    <n v="5"/>
    <x v="2"/>
    <x v="1"/>
  </r>
  <r>
    <d v="2021-02-26T00:00:00"/>
    <n v="2"/>
    <x v="5"/>
    <n v="257.14600000000002"/>
    <n v="5"/>
    <x v="3"/>
    <x v="1"/>
  </r>
  <r>
    <d v="2020-01-10T00:00:00"/>
    <n v="3"/>
    <x v="2"/>
    <n v="464.43100000000004"/>
    <n v="1"/>
    <x v="0"/>
    <x v="3"/>
  </r>
  <r>
    <d v="2021-05-15T00:00:00"/>
    <n v="3"/>
    <x v="4"/>
    <n v="271.10000000000002"/>
    <n v="3"/>
    <x v="0"/>
    <x v="0"/>
  </r>
  <r>
    <d v="2020-12-16T00:00:00"/>
    <n v="4"/>
    <x v="0"/>
    <n v="573.92600000000004"/>
    <n v="5"/>
    <x v="2"/>
    <x v="1"/>
  </r>
  <r>
    <d v="2020-03-18T00:00:00"/>
    <n v="5"/>
    <x v="5"/>
    <n v="317.30500000000001"/>
    <n v="5"/>
    <x v="1"/>
    <x v="1"/>
  </r>
  <r>
    <d v="2020-10-12T00:00:00"/>
    <n v="5"/>
    <x v="1"/>
    <n v="247.11599999999999"/>
    <n v="7"/>
    <x v="1"/>
    <x v="2"/>
  </r>
  <r>
    <d v="2020-10-26T00:00:00"/>
    <n v="3"/>
    <x v="1"/>
    <n v="448.17600000000004"/>
    <n v="4"/>
    <x v="0"/>
    <x v="6"/>
  </r>
  <r>
    <d v="2020-04-14T00:00:00"/>
    <n v="4"/>
    <x v="0"/>
    <n v="235.93800000000002"/>
    <n v="1"/>
    <x v="2"/>
    <x v="3"/>
  </r>
  <r>
    <d v="2021-01-03T00:00:00"/>
    <n v="1"/>
    <x v="3"/>
    <n v="395.19200000000001"/>
    <n v="5"/>
    <x v="4"/>
    <x v="1"/>
  </r>
  <r>
    <d v="2020-02-15T00:00:00"/>
    <n v="3"/>
    <x v="3"/>
    <n v="426.50200000000007"/>
    <n v="1"/>
    <x v="0"/>
    <x v="3"/>
  </r>
  <r>
    <d v="2021-12-17T00:00:00"/>
    <n v="5"/>
    <x v="0"/>
    <n v="736.86699999999996"/>
    <n v="7"/>
    <x v="1"/>
    <x v="2"/>
  </r>
  <r>
    <d v="2021-05-13T00:00:00"/>
    <n v="5"/>
    <x v="5"/>
    <n v="454.91199999999998"/>
    <n v="6"/>
    <x v="1"/>
    <x v="4"/>
  </r>
  <r>
    <d v="2021-03-16T00:00:00"/>
    <n v="1"/>
    <x v="5"/>
    <n v="401.262"/>
    <n v="1"/>
    <x v="4"/>
    <x v="3"/>
  </r>
  <r>
    <d v="2021-07-11T00:00:00"/>
    <n v="5"/>
    <x v="5"/>
    <n v="429.70600000000002"/>
    <n v="1"/>
    <x v="1"/>
    <x v="3"/>
  </r>
  <r>
    <d v="2021-07-01T00:00:00"/>
    <n v="3"/>
    <x v="0"/>
    <n v="105.97"/>
    <n v="1"/>
    <x v="0"/>
    <x v="3"/>
  </r>
  <r>
    <d v="2020-05-23T00:00:00"/>
    <n v="4"/>
    <x v="2"/>
    <n v="244.98899999999998"/>
    <n v="5"/>
    <x v="2"/>
    <x v="1"/>
  </r>
  <r>
    <d v="2020-07-21T00:00:00"/>
    <n v="2"/>
    <x v="0"/>
    <n v="211.42099999999999"/>
    <n v="1"/>
    <x v="3"/>
    <x v="3"/>
  </r>
  <r>
    <d v="2020-10-10T00:00:00"/>
    <n v="2"/>
    <x v="3"/>
    <n v="126.675"/>
    <n v="5"/>
    <x v="3"/>
    <x v="1"/>
  </r>
  <r>
    <d v="2020-10-30T00:00:00"/>
    <n v="5"/>
    <x v="4"/>
    <n v="277.96300000000002"/>
    <n v="5"/>
    <x v="1"/>
    <x v="1"/>
  </r>
  <r>
    <d v="2020-11-03T00:00:00"/>
    <n v="3"/>
    <x v="5"/>
    <n v="101.40299999999999"/>
    <n v="1"/>
    <x v="0"/>
    <x v="3"/>
  </r>
  <r>
    <d v="2021-09-03T00:00:00"/>
    <n v="5"/>
    <x v="5"/>
    <n v="234.60100000000003"/>
    <n v="2"/>
    <x v="1"/>
    <x v="5"/>
  </r>
  <r>
    <d v="2020-02-14T00:00:00"/>
    <n v="5"/>
    <x v="5"/>
    <n v="214.54699999999997"/>
    <n v="1"/>
    <x v="1"/>
    <x v="3"/>
  </r>
  <r>
    <d v="2021-06-26T00:00:00"/>
    <n v="5"/>
    <x v="5"/>
    <n v="183.851"/>
    <n v="5"/>
    <x v="1"/>
    <x v="1"/>
  </r>
  <r>
    <d v="2020-06-21T00:00:00"/>
    <n v="4"/>
    <x v="3"/>
    <n v="441.31099999999998"/>
    <n v="1"/>
    <x v="2"/>
    <x v="3"/>
  </r>
  <r>
    <d v="2020-10-01T00:00:00"/>
    <n v="2"/>
    <x v="1"/>
    <n v="497.26499999999999"/>
    <n v="1"/>
    <x v="3"/>
    <x v="3"/>
  </r>
  <r>
    <d v="2021-10-19T00:00:00"/>
    <n v="4"/>
    <x v="5"/>
    <n v="166.32599999999999"/>
    <n v="2"/>
    <x v="2"/>
    <x v="5"/>
  </r>
  <r>
    <d v="2020-01-19T00:00:00"/>
    <n v="4"/>
    <x v="2"/>
    <n v="490.34899999999999"/>
    <n v="5"/>
    <x v="2"/>
    <x v="1"/>
  </r>
  <r>
    <d v="2020-12-10T00:00:00"/>
    <n v="3"/>
    <x v="5"/>
    <n v="524.40200000000004"/>
    <n v="7"/>
    <x v="0"/>
    <x v="2"/>
  </r>
  <r>
    <d v="2021-10-16T00:00:00"/>
    <n v="1"/>
    <x v="5"/>
    <n v="168.80199999999999"/>
    <n v="4"/>
    <x v="4"/>
    <x v="6"/>
  </r>
  <r>
    <d v="2021-09-20T00:00:00"/>
    <n v="4"/>
    <x v="4"/>
    <n v="295.07100000000003"/>
    <n v="6"/>
    <x v="2"/>
    <x v="4"/>
  </r>
  <r>
    <d v="2020-04-02T00:00:00"/>
    <n v="2"/>
    <x v="0"/>
    <n v="227.965"/>
    <n v="6"/>
    <x v="3"/>
    <x v="4"/>
  </r>
  <r>
    <d v="2020-07-26T00:00:00"/>
    <n v="3"/>
    <x v="4"/>
    <n v="206.429"/>
    <n v="3"/>
    <x v="0"/>
    <x v="0"/>
  </r>
  <r>
    <d v="2020-08-25T00:00:00"/>
    <n v="4"/>
    <x v="1"/>
    <n v="164.79000000000002"/>
    <n v="5"/>
    <x v="2"/>
    <x v="1"/>
  </r>
  <r>
    <d v="2021-09-14T00:00:00"/>
    <n v="5"/>
    <x v="5"/>
    <n v="158.18699999999998"/>
    <n v="5"/>
    <x v="1"/>
    <x v="1"/>
  </r>
  <r>
    <d v="2020-11-07T00:00:00"/>
    <n v="3"/>
    <x v="3"/>
    <n v="498.255"/>
    <n v="1"/>
    <x v="0"/>
    <x v="3"/>
  </r>
  <r>
    <d v="2020-04-01T00:00:00"/>
    <n v="1"/>
    <x v="5"/>
    <n v="378.45699999999999"/>
    <n v="6"/>
    <x v="4"/>
    <x v="4"/>
  </r>
  <r>
    <d v="2020-06-07T00:00:00"/>
    <n v="5"/>
    <x v="0"/>
    <n v="377.39"/>
    <n v="1"/>
    <x v="1"/>
    <x v="3"/>
  </r>
  <r>
    <d v="2021-12-05T00:00:00"/>
    <n v="3"/>
    <x v="0"/>
    <n v="342.82600000000002"/>
    <n v="1"/>
    <x v="0"/>
    <x v="3"/>
  </r>
  <r>
    <d v="2020-05-28T00:00:00"/>
    <n v="1"/>
    <x v="4"/>
    <n v="370.05599999999998"/>
    <n v="4"/>
    <x v="4"/>
    <x v="6"/>
  </r>
  <r>
    <d v="2020-04-05T00:00:00"/>
    <n v="3"/>
    <x v="0"/>
    <n v="329.54399999999998"/>
    <n v="6"/>
    <x v="0"/>
    <x v="4"/>
  </r>
  <r>
    <d v="2021-12-25T00:00:00"/>
    <n v="5"/>
    <x v="2"/>
    <n v="197.76400000000001"/>
    <n v="1"/>
    <x v="1"/>
    <x v="3"/>
  </r>
  <r>
    <d v="2021-04-05T00:00:00"/>
    <n v="4"/>
    <x v="5"/>
    <n v="138.69900000000001"/>
    <n v="3"/>
    <x v="2"/>
    <x v="0"/>
  </r>
  <r>
    <d v="2021-02-22T00:00:00"/>
    <n v="3"/>
    <x v="3"/>
    <n v="291.68400000000003"/>
    <n v="4"/>
    <x v="0"/>
    <x v="6"/>
  </r>
  <r>
    <d v="2021-07-15T00:00:00"/>
    <n v="1"/>
    <x v="1"/>
    <n v="347.26499999999999"/>
    <n v="5"/>
    <x v="4"/>
    <x v="1"/>
  </r>
  <r>
    <d v="2020-11-25T00:00:00"/>
    <n v="3"/>
    <x v="3"/>
    <n v="363.83199999999999"/>
    <n v="2"/>
    <x v="0"/>
    <x v="5"/>
  </r>
  <r>
    <d v="2021-03-14T00:00:00"/>
    <n v="3"/>
    <x v="5"/>
    <n v="180.88800000000001"/>
    <n v="5"/>
    <x v="0"/>
    <x v="1"/>
  </r>
  <r>
    <d v="2020-09-10T00:00:00"/>
    <n v="5"/>
    <x v="5"/>
    <n v="285.19"/>
    <n v="4"/>
    <x v="1"/>
    <x v="6"/>
  </r>
  <r>
    <d v="2021-12-19T00:00:00"/>
    <n v="4"/>
    <x v="0"/>
    <n v="331.35500000000002"/>
    <n v="5"/>
    <x v="2"/>
    <x v="1"/>
  </r>
  <r>
    <d v="2020-01-11T00:00:00"/>
    <n v="2"/>
    <x v="1"/>
    <n v="137.536"/>
    <n v="7"/>
    <x v="3"/>
    <x v="2"/>
  </r>
  <r>
    <d v="2020-12-22T00:00:00"/>
    <n v="4"/>
    <x v="4"/>
    <n v="518.07600000000002"/>
    <n v="7"/>
    <x v="2"/>
    <x v="2"/>
  </r>
  <r>
    <d v="2021-09-21T00:00:00"/>
    <n v="4"/>
    <x v="3"/>
    <n v="334.92099999999999"/>
    <n v="3"/>
    <x v="2"/>
    <x v="0"/>
  </r>
  <r>
    <d v="2021-06-17T00:00:00"/>
    <n v="4"/>
    <x v="4"/>
    <n v="404.46600000000001"/>
    <n v="5"/>
    <x v="2"/>
    <x v="1"/>
  </r>
  <r>
    <d v="2020-11-24T00:00:00"/>
    <n v="3"/>
    <x v="2"/>
    <n v="430.01099999999997"/>
    <n v="1"/>
    <x v="0"/>
    <x v="3"/>
  </r>
  <r>
    <d v="2020-09-28T00:00:00"/>
    <n v="5"/>
    <x v="1"/>
    <n v="155.60899999999998"/>
    <n v="3"/>
    <x v="1"/>
    <x v="0"/>
  </r>
  <r>
    <d v="2021-11-29T00:00:00"/>
    <n v="2"/>
    <x v="4"/>
    <n v="452.22299999999996"/>
    <n v="1"/>
    <x v="3"/>
    <x v="3"/>
  </r>
  <r>
    <d v="2020-09-20T00:00:00"/>
    <n v="4"/>
    <x v="3"/>
    <n v="253.048"/>
    <n v="1"/>
    <x v="2"/>
    <x v="3"/>
  </r>
  <r>
    <d v="2021-08-30T00:00:00"/>
    <n v="4"/>
    <x v="0"/>
    <n v="447.09199999999998"/>
    <n v="1"/>
    <x v="2"/>
    <x v="3"/>
  </r>
  <r>
    <d v="2021-08-22T00:00:00"/>
    <n v="5"/>
    <x v="5"/>
    <n v="145.61799999999999"/>
    <n v="5"/>
    <x v="1"/>
    <x v="1"/>
  </r>
  <r>
    <d v="2020-12-04T00:00:00"/>
    <n v="3"/>
    <x v="5"/>
    <n v="518.67899999999997"/>
    <n v="5"/>
    <x v="0"/>
    <x v="1"/>
  </r>
  <r>
    <d v="2020-02-22T00:00:00"/>
    <n v="3"/>
    <x v="5"/>
    <n v="334.505"/>
    <n v="2"/>
    <x v="0"/>
    <x v="5"/>
  </r>
  <r>
    <d v="2020-09-07T00:00:00"/>
    <n v="5"/>
    <x v="0"/>
    <n v="366.02499999999998"/>
    <n v="7"/>
    <x v="1"/>
    <x v="2"/>
  </r>
  <r>
    <d v="2020-07-04T00:00:00"/>
    <n v="5"/>
    <x v="0"/>
    <n v="307.05900000000003"/>
    <n v="6"/>
    <x v="1"/>
    <x v="4"/>
  </r>
  <r>
    <d v="2020-12-14T00:00:00"/>
    <n v="3"/>
    <x v="5"/>
    <n v="631.31299999999999"/>
    <n v="5"/>
    <x v="0"/>
    <x v="1"/>
  </r>
  <r>
    <d v="2021-11-19T00:00:00"/>
    <n v="3"/>
    <x v="5"/>
    <n v="368.34399999999999"/>
    <n v="1"/>
    <x v="0"/>
    <x v="3"/>
  </r>
  <r>
    <d v="2020-07-01T00:00:00"/>
    <n v="1"/>
    <x v="2"/>
    <n v="432.642"/>
    <n v="2"/>
    <x v="4"/>
    <x v="5"/>
  </r>
  <r>
    <d v="2020-06-04T00:00:00"/>
    <n v="1"/>
    <x v="5"/>
    <n v="351.73500000000001"/>
    <n v="4"/>
    <x v="4"/>
    <x v="6"/>
  </r>
  <r>
    <d v="2021-05-05T00:00:00"/>
    <n v="4"/>
    <x v="5"/>
    <n v="315.87700000000001"/>
    <n v="1"/>
    <x v="2"/>
    <x v="3"/>
  </r>
  <r>
    <d v="2020-02-19T00:00:00"/>
    <n v="4"/>
    <x v="2"/>
    <n v="316.74799999999999"/>
    <n v="6"/>
    <x v="2"/>
    <x v="4"/>
  </r>
  <r>
    <d v="2020-06-04T00:00:00"/>
    <n v="5"/>
    <x v="5"/>
    <n v="105.864"/>
    <n v="2"/>
    <x v="1"/>
    <x v="5"/>
  </r>
  <r>
    <d v="2020-06-19T00:00:00"/>
    <n v="1"/>
    <x v="5"/>
    <n v="230.93600000000001"/>
    <n v="5"/>
    <x v="4"/>
    <x v="1"/>
  </r>
  <r>
    <d v="2021-05-01T00:00:00"/>
    <n v="3"/>
    <x v="1"/>
    <n v="161.023"/>
    <n v="7"/>
    <x v="0"/>
    <x v="2"/>
  </r>
  <r>
    <d v="2020-02-26T00:00:00"/>
    <n v="3"/>
    <x v="4"/>
    <n v="497.63599999999997"/>
    <n v="4"/>
    <x v="0"/>
    <x v="6"/>
  </r>
  <r>
    <d v="2021-10-14T00:00:00"/>
    <n v="1"/>
    <x v="5"/>
    <n v="232.59200000000001"/>
    <n v="4"/>
    <x v="4"/>
    <x v="6"/>
  </r>
  <r>
    <d v="2020-04-26T00:00:00"/>
    <n v="2"/>
    <x v="3"/>
    <n v="113.679"/>
    <n v="3"/>
    <x v="3"/>
    <x v="0"/>
  </r>
  <r>
    <d v="2020-04-09T00:00:00"/>
    <n v="3"/>
    <x v="0"/>
    <n v="467.29300000000001"/>
    <n v="4"/>
    <x v="0"/>
    <x v="6"/>
  </r>
  <r>
    <d v="2021-10-23T00:00:00"/>
    <n v="3"/>
    <x v="0"/>
    <n v="232.16"/>
    <n v="4"/>
    <x v="0"/>
    <x v="6"/>
  </r>
  <r>
    <d v="2020-01-30T00:00:00"/>
    <n v="4"/>
    <x v="5"/>
    <n v="154.89699999999999"/>
    <n v="3"/>
    <x v="2"/>
    <x v="0"/>
  </r>
  <r>
    <d v="2020-06-26T00:00:00"/>
    <n v="1"/>
    <x v="5"/>
    <n v="481.45200000000006"/>
    <n v="2"/>
    <x v="4"/>
    <x v="5"/>
  </r>
  <r>
    <d v="2021-11-19T00:00:00"/>
    <n v="4"/>
    <x v="0"/>
    <n v="431.82"/>
    <n v="7"/>
    <x v="2"/>
    <x v="2"/>
  </r>
  <r>
    <d v="2020-10-24T00:00:00"/>
    <n v="1"/>
    <x v="3"/>
    <n v="157.98099999999999"/>
    <n v="4"/>
    <x v="4"/>
    <x v="6"/>
  </r>
  <r>
    <d v="2020-10-27T00:00:00"/>
    <n v="5"/>
    <x v="5"/>
    <n v="248.81900000000002"/>
    <n v="5"/>
    <x v="1"/>
    <x v="1"/>
  </r>
  <r>
    <d v="2020-01-22T00:00:00"/>
    <n v="3"/>
    <x v="1"/>
    <n v="195.22"/>
    <n v="5"/>
    <x v="0"/>
    <x v="1"/>
  </r>
  <r>
    <d v="2021-10-06T00:00:00"/>
    <n v="4"/>
    <x v="0"/>
    <n v="155.84200000000001"/>
    <n v="5"/>
    <x v="2"/>
    <x v="1"/>
  </r>
  <r>
    <d v="2021-03-10T00:00:00"/>
    <n v="3"/>
    <x v="0"/>
    <n v="362.27199999999999"/>
    <n v="7"/>
    <x v="0"/>
    <x v="2"/>
  </r>
  <r>
    <d v="2020-02-01T00:00:00"/>
    <n v="4"/>
    <x v="3"/>
    <n v="314.779"/>
    <n v="2"/>
    <x v="2"/>
    <x v="5"/>
  </r>
  <r>
    <d v="2021-11-09T00:00:00"/>
    <n v="1"/>
    <x v="0"/>
    <n v="279.24299999999999"/>
    <n v="3"/>
    <x v="4"/>
    <x v="0"/>
  </r>
  <r>
    <d v="2021-02-22T00:00:00"/>
    <n v="5"/>
    <x v="2"/>
    <n v="355.21899999999999"/>
    <n v="5"/>
    <x v="1"/>
    <x v="1"/>
  </r>
  <r>
    <d v="2020-01-21T00:00:00"/>
    <n v="1"/>
    <x v="1"/>
    <n v="255.392"/>
    <n v="7"/>
    <x v="4"/>
    <x v="2"/>
  </r>
  <r>
    <d v="2020-08-27T00:00:00"/>
    <n v="4"/>
    <x v="1"/>
    <n v="163.40699999999998"/>
    <n v="1"/>
    <x v="2"/>
    <x v="3"/>
  </r>
  <r>
    <d v="2020-11-17T00:00:00"/>
    <n v="3"/>
    <x v="5"/>
    <n v="383.036"/>
    <n v="1"/>
    <x v="0"/>
    <x v="3"/>
  </r>
  <r>
    <d v="2021-01-30T00:00:00"/>
    <n v="1"/>
    <x v="5"/>
    <n v="103.93499999999999"/>
    <n v="7"/>
    <x v="4"/>
    <x v="2"/>
  </r>
  <r>
    <d v="2021-06-11T00:00:00"/>
    <n v="2"/>
    <x v="5"/>
    <n v="451.25799999999998"/>
    <n v="3"/>
    <x v="3"/>
    <x v="0"/>
  </r>
  <r>
    <d v="2021-10-03T00:00:00"/>
    <n v="5"/>
    <x v="0"/>
    <n v="319.37600000000003"/>
    <n v="5"/>
    <x v="1"/>
    <x v="1"/>
  </r>
  <r>
    <d v="2021-11-01T00:00:00"/>
    <n v="5"/>
    <x v="0"/>
    <n v="344.815"/>
    <n v="5"/>
    <x v="1"/>
    <x v="1"/>
  </r>
  <r>
    <d v="2021-12-16T00:00:00"/>
    <n v="1"/>
    <x v="5"/>
    <n v="226.14099999999999"/>
    <n v="5"/>
    <x v="4"/>
    <x v="1"/>
  </r>
  <r>
    <d v="2021-04-14T00:00:00"/>
    <n v="4"/>
    <x v="3"/>
    <n v="128.01900000000001"/>
    <n v="6"/>
    <x v="2"/>
    <x v="4"/>
  </r>
  <r>
    <d v="2020-04-26T00:00:00"/>
    <n v="4"/>
    <x v="1"/>
    <n v="382.21199999999999"/>
    <n v="7"/>
    <x v="2"/>
    <x v="2"/>
  </r>
  <r>
    <d v="2020-10-30T00:00:00"/>
    <n v="1"/>
    <x v="1"/>
    <n v="123.71099999999998"/>
    <n v="5"/>
    <x v="4"/>
    <x v="1"/>
  </r>
  <r>
    <d v="2020-07-09T00:00:00"/>
    <n v="3"/>
    <x v="2"/>
    <n v="184.65699999999998"/>
    <n v="1"/>
    <x v="0"/>
    <x v="3"/>
  </r>
  <r>
    <d v="2020-08-11T00:00:00"/>
    <n v="1"/>
    <x v="3"/>
    <n v="419.33199999999999"/>
    <n v="1"/>
    <x v="4"/>
    <x v="3"/>
  </r>
  <r>
    <d v="2020-12-14T00:00:00"/>
    <n v="1"/>
    <x v="4"/>
    <n v="382.84800000000001"/>
    <n v="1"/>
    <x v="4"/>
    <x v="3"/>
  </r>
  <r>
    <d v="2020-12-13T00:00:00"/>
    <n v="5"/>
    <x v="5"/>
    <n v="300.31900000000002"/>
    <n v="1"/>
    <x v="1"/>
    <x v="3"/>
  </r>
  <r>
    <d v="2021-08-08T00:00:00"/>
    <n v="4"/>
    <x v="0"/>
    <n v="319.34800000000001"/>
    <n v="2"/>
    <x v="2"/>
    <x v="5"/>
  </r>
  <r>
    <d v="2021-09-22T00:00:00"/>
    <n v="5"/>
    <x v="5"/>
    <n v="202.17500000000001"/>
    <n v="1"/>
    <x v="1"/>
    <x v="3"/>
  </r>
  <r>
    <d v="2021-12-28T00:00:00"/>
    <n v="3"/>
    <x v="0"/>
    <n v="340.13499999999999"/>
    <n v="5"/>
    <x v="0"/>
    <x v="1"/>
  </r>
  <r>
    <d v="2020-11-16T00:00:00"/>
    <n v="5"/>
    <x v="0"/>
    <n v="291.40899999999999"/>
    <n v="5"/>
    <x v="1"/>
    <x v="1"/>
  </r>
  <r>
    <d v="2020-04-01T00:00:00"/>
    <n v="3"/>
    <x v="0"/>
    <n v="383.19499999999999"/>
    <n v="2"/>
    <x v="0"/>
    <x v="5"/>
  </r>
  <r>
    <d v="2020-02-03T00:00:00"/>
    <n v="2"/>
    <x v="5"/>
    <n v="145.79500000000002"/>
    <n v="2"/>
    <x v="3"/>
    <x v="5"/>
  </r>
  <r>
    <d v="2020-12-11T00:00:00"/>
    <n v="5"/>
    <x v="3"/>
    <n v="601.87099999999998"/>
    <n v="3"/>
    <x v="1"/>
    <x v="0"/>
  </r>
  <r>
    <d v="2021-09-23T00:00:00"/>
    <n v="3"/>
    <x v="3"/>
    <n v="108.65799999999999"/>
    <n v="5"/>
    <x v="0"/>
    <x v="1"/>
  </r>
  <r>
    <d v="2021-06-14T00:00:00"/>
    <n v="4"/>
    <x v="5"/>
    <n v="270.85300000000001"/>
    <n v="6"/>
    <x v="2"/>
    <x v="4"/>
  </r>
  <r>
    <d v="2020-06-11T00:00:00"/>
    <n v="5"/>
    <x v="4"/>
    <n v="417.20799999999997"/>
    <n v="7"/>
    <x v="1"/>
    <x v="2"/>
  </r>
  <r>
    <d v="2021-07-09T00:00:00"/>
    <n v="4"/>
    <x v="1"/>
    <n v="184.51900000000001"/>
    <n v="1"/>
    <x v="2"/>
    <x v="3"/>
  </r>
  <r>
    <d v="2021-12-06T00:00:00"/>
    <n v="3"/>
    <x v="5"/>
    <n v="278.10500000000002"/>
    <n v="2"/>
    <x v="0"/>
    <x v="5"/>
  </r>
  <r>
    <d v="2021-02-08T00:00:00"/>
    <n v="4"/>
    <x v="3"/>
    <n v="234.11799999999999"/>
    <n v="1"/>
    <x v="2"/>
    <x v="3"/>
  </r>
  <r>
    <d v="2020-02-17T00:00:00"/>
    <n v="5"/>
    <x v="4"/>
    <n v="431.89399999999995"/>
    <n v="7"/>
    <x v="1"/>
    <x v="2"/>
  </r>
  <r>
    <d v="2021-05-02T00:00:00"/>
    <n v="4"/>
    <x v="1"/>
    <n v="333.64800000000002"/>
    <n v="4"/>
    <x v="2"/>
    <x v="6"/>
  </r>
  <r>
    <d v="2021-05-26T00:00:00"/>
    <n v="1"/>
    <x v="1"/>
    <n v="116.825"/>
    <n v="5"/>
    <x v="4"/>
    <x v="1"/>
  </r>
  <r>
    <d v="2021-02-28T00:00:00"/>
    <n v="4"/>
    <x v="2"/>
    <n v="285.25300000000004"/>
    <n v="3"/>
    <x v="2"/>
    <x v="0"/>
  </r>
  <r>
    <d v="2020-01-31T00:00:00"/>
    <n v="3"/>
    <x v="0"/>
    <n v="359.14499999999998"/>
    <n v="7"/>
    <x v="0"/>
    <x v="2"/>
  </r>
  <r>
    <d v="2021-04-29T00:00:00"/>
    <n v="4"/>
    <x v="1"/>
    <n v="286.05399999999997"/>
    <n v="5"/>
    <x v="2"/>
    <x v="1"/>
  </r>
  <r>
    <d v="2020-11-10T00:00:00"/>
    <n v="3"/>
    <x v="0"/>
    <n v="305.08600000000001"/>
    <n v="2"/>
    <x v="0"/>
    <x v="5"/>
  </r>
  <r>
    <d v="2021-08-30T00:00:00"/>
    <n v="3"/>
    <x v="1"/>
    <n v="207.12399999999997"/>
    <n v="7"/>
    <x v="0"/>
    <x v="2"/>
  </r>
  <r>
    <d v="2021-09-07T00:00:00"/>
    <n v="3"/>
    <x v="3"/>
    <n v="321.67399999999998"/>
    <n v="1"/>
    <x v="0"/>
    <x v="3"/>
  </r>
  <r>
    <d v="2021-05-13T00:00:00"/>
    <n v="5"/>
    <x v="0"/>
    <n v="306.60700000000003"/>
    <n v="2"/>
    <x v="1"/>
    <x v="5"/>
  </r>
  <r>
    <d v="2020-07-12T00:00:00"/>
    <n v="4"/>
    <x v="0"/>
    <n v="421.19600000000003"/>
    <n v="4"/>
    <x v="2"/>
    <x v="6"/>
  </r>
  <r>
    <d v="2021-03-11T00:00:00"/>
    <n v="1"/>
    <x v="5"/>
    <n v="478.13"/>
    <n v="1"/>
    <x v="4"/>
    <x v="3"/>
  </r>
  <r>
    <d v="2020-07-17T00:00:00"/>
    <n v="1"/>
    <x v="2"/>
    <n v="106.38699999999999"/>
    <n v="1"/>
    <x v="4"/>
    <x v="3"/>
  </r>
  <r>
    <d v="2020-11-23T00:00:00"/>
    <n v="5"/>
    <x v="1"/>
    <n v="255.071"/>
    <n v="3"/>
    <x v="1"/>
    <x v="0"/>
  </r>
  <r>
    <d v="2020-07-24T00:00:00"/>
    <n v="5"/>
    <x v="2"/>
    <n v="378.416"/>
    <n v="1"/>
    <x v="1"/>
    <x v="3"/>
  </r>
  <r>
    <d v="2020-06-22T00:00:00"/>
    <n v="2"/>
    <x v="3"/>
    <n v="149.232"/>
    <n v="5"/>
    <x v="3"/>
    <x v="1"/>
  </r>
  <r>
    <d v="2020-04-24T00:00:00"/>
    <n v="4"/>
    <x v="5"/>
    <n v="242.51100000000002"/>
    <n v="1"/>
    <x v="2"/>
    <x v="3"/>
  </r>
  <r>
    <d v="2020-01-25T00:00:00"/>
    <n v="3"/>
    <x v="2"/>
    <n v="392.24799999999999"/>
    <n v="7"/>
    <x v="0"/>
    <x v="2"/>
  </r>
  <r>
    <d v="2020-05-08T00:00:00"/>
    <n v="4"/>
    <x v="5"/>
    <n v="282.66899999999998"/>
    <n v="5"/>
    <x v="2"/>
    <x v="1"/>
  </r>
  <r>
    <d v="2021-08-07T00:00:00"/>
    <n v="2"/>
    <x v="5"/>
    <n v="493.30500000000001"/>
    <n v="6"/>
    <x v="3"/>
    <x v="4"/>
  </r>
  <r>
    <d v="2020-10-24T00:00:00"/>
    <n v="5"/>
    <x v="2"/>
    <n v="433.84300000000002"/>
    <n v="5"/>
    <x v="1"/>
    <x v="1"/>
  </r>
  <r>
    <d v="2020-04-10T00:00:00"/>
    <n v="2"/>
    <x v="0"/>
    <n v="439.38500000000005"/>
    <n v="1"/>
    <x v="3"/>
    <x v="3"/>
  </r>
  <r>
    <d v="2021-09-10T00:00:00"/>
    <n v="1"/>
    <x v="1"/>
    <n v="185.72499999999999"/>
    <n v="3"/>
    <x v="4"/>
    <x v="0"/>
  </r>
  <r>
    <d v="2021-05-12T00:00:00"/>
    <n v="1"/>
    <x v="4"/>
    <n v="289.97300000000001"/>
    <n v="2"/>
    <x v="4"/>
    <x v="5"/>
  </r>
  <r>
    <d v="2020-07-19T00:00:00"/>
    <n v="5"/>
    <x v="5"/>
    <n v="234.87299999999999"/>
    <n v="5"/>
    <x v="1"/>
    <x v="1"/>
  </r>
  <r>
    <d v="2020-07-15T00:00:00"/>
    <n v="3"/>
    <x v="5"/>
    <n v="137.97999999999999"/>
    <n v="1"/>
    <x v="0"/>
    <x v="3"/>
  </r>
  <r>
    <d v="2021-02-25T00:00:00"/>
    <n v="3"/>
    <x v="3"/>
    <n v="340.21899999999999"/>
    <n v="7"/>
    <x v="0"/>
    <x v="2"/>
  </r>
  <r>
    <d v="2020-10-27T00:00:00"/>
    <n v="3"/>
    <x v="5"/>
    <n v="454.28199999999998"/>
    <n v="5"/>
    <x v="0"/>
    <x v="1"/>
  </r>
  <r>
    <d v="2020-06-07T00:00:00"/>
    <n v="3"/>
    <x v="4"/>
    <n v="455.71499999999997"/>
    <n v="7"/>
    <x v="0"/>
    <x v="2"/>
  </r>
  <r>
    <d v="2020-03-22T00:00:00"/>
    <n v="5"/>
    <x v="5"/>
    <n v="201.232"/>
    <n v="1"/>
    <x v="1"/>
    <x v="3"/>
  </r>
  <r>
    <d v="2021-09-24T00:00:00"/>
    <n v="3"/>
    <x v="0"/>
    <n v="425.79200000000003"/>
    <n v="1"/>
    <x v="0"/>
    <x v="3"/>
  </r>
  <r>
    <d v="2020-09-19T00:00:00"/>
    <n v="1"/>
    <x v="5"/>
    <n v="448.642"/>
    <n v="4"/>
    <x v="4"/>
    <x v="6"/>
  </r>
  <r>
    <d v="2020-04-12T00:00:00"/>
    <n v="3"/>
    <x v="1"/>
    <n v="197.98099999999999"/>
    <n v="7"/>
    <x v="0"/>
    <x v="2"/>
  </r>
  <r>
    <d v="2021-07-19T00:00:00"/>
    <n v="5"/>
    <x v="5"/>
    <n v="486.63100000000003"/>
    <n v="1"/>
    <x v="1"/>
    <x v="3"/>
  </r>
  <r>
    <d v="2021-05-29T00:00:00"/>
    <n v="2"/>
    <x v="1"/>
    <n v="316.65600000000001"/>
    <n v="5"/>
    <x v="3"/>
    <x v="1"/>
  </r>
  <r>
    <d v="2020-06-19T00:00:00"/>
    <n v="5"/>
    <x v="2"/>
    <n v="176.047"/>
    <n v="6"/>
    <x v="1"/>
    <x v="4"/>
  </r>
  <r>
    <d v="2021-03-20T00:00:00"/>
    <n v="4"/>
    <x v="0"/>
    <n v="340.96199999999999"/>
    <n v="3"/>
    <x v="2"/>
    <x v="0"/>
  </r>
  <r>
    <d v="2020-04-22T00:00:00"/>
    <n v="4"/>
    <x v="0"/>
    <n v="241.40500000000003"/>
    <n v="5"/>
    <x v="2"/>
    <x v="1"/>
  </r>
  <r>
    <d v="2021-08-27T00:00:00"/>
    <n v="3"/>
    <x v="5"/>
    <n v="224.19099999999997"/>
    <n v="5"/>
    <x v="0"/>
    <x v="1"/>
  </r>
  <r>
    <d v="2021-12-11T00:00:00"/>
    <n v="5"/>
    <x v="0"/>
    <n v="638.41000000000008"/>
    <n v="5"/>
    <x v="1"/>
    <x v="1"/>
  </r>
  <r>
    <d v="2020-03-15T00:00:00"/>
    <n v="5"/>
    <x v="5"/>
    <n v="391.58600000000001"/>
    <n v="1"/>
    <x v="1"/>
    <x v="3"/>
  </r>
  <r>
    <d v="2020-07-18T00:00:00"/>
    <n v="1"/>
    <x v="2"/>
    <n v="374.21699999999998"/>
    <n v="1"/>
    <x v="4"/>
    <x v="3"/>
  </r>
  <r>
    <d v="2020-11-23T00:00:00"/>
    <n v="4"/>
    <x v="1"/>
    <n v="468.71600000000001"/>
    <n v="6"/>
    <x v="2"/>
    <x v="4"/>
  </r>
  <r>
    <d v="2021-11-11T00:00:00"/>
    <n v="3"/>
    <x v="1"/>
    <n v="371.053"/>
    <n v="6"/>
    <x v="0"/>
    <x v="4"/>
  </r>
  <r>
    <d v="2021-12-19T00:00:00"/>
    <n v="5"/>
    <x v="2"/>
    <n v="720.84300000000007"/>
    <n v="4"/>
    <x v="1"/>
    <x v="6"/>
  </r>
  <r>
    <d v="2021-12-02T00:00:00"/>
    <n v="1"/>
    <x v="4"/>
    <n v="295.15899999999999"/>
    <n v="2"/>
    <x v="4"/>
    <x v="5"/>
  </r>
  <r>
    <d v="2021-09-09T00:00:00"/>
    <n v="3"/>
    <x v="0"/>
    <n v="121.57899999999999"/>
    <n v="1"/>
    <x v="0"/>
    <x v="3"/>
  </r>
  <r>
    <d v="2021-12-22T00:00:00"/>
    <n v="4"/>
    <x v="3"/>
    <n v="279.43700000000001"/>
    <n v="5"/>
    <x v="2"/>
    <x v="1"/>
  </r>
  <r>
    <d v="2020-05-22T00:00:00"/>
    <n v="3"/>
    <x v="3"/>
    <n v="320.084"/>
    <n v="2"/>
    <x v="0"/>
    <x v="5"/>
  </r>
  <r>
    <d v="2021-06-16T00:00:00"/>
    <n v="5"/>
    <x v="3"/>
    <n v="302.49200000000002"/>
    <n v="1"/>
    <x v="1"/>
    <x v="3"/>
  </r>
  <r>
    <d v="2020-11-06T00:00:00"/>
    <n v="4"/>
    <x v="5"/>
    <n v="325.76"/>
    <n v="7"/>
    <x v="2"/>
    <x v="2"/>
  </r>
  <r>
    <d v="2020-11-20T00:00:00"/>
    <n v="3"/>
    <x v="4"/>
    <n v="287.392"/>
    <n v="6"/>
    <x v="0"/>
    <x v="4"/>
  </r>
  <r>
    <d v="2020-08-06T00:00:00"/>
    <n v="3"/>
    <x v="4"/>
    <n v="165.21899999999999"/>
    <n v="3"/>
    <x v="0"/>
    <x v="0"/>
  </r>
  <r>
    <d v="2020-09-08T00:00:00"/>
    <n v="3"/>
    <x v="2"/>
    <n v="288.28000000000003"/>
    <n v="1"/>
    <x v="0"/>
    <x v="3"/>
  </r>
  <r>
    <d v="2020-04-14T00:00:00"/>
    <n v="2"/>
    <x v="5"/>
    <n v="265.065"/>
    <n v="4"/>
    <x v="3"/>
    <x v="6"/>
  </r>
  <r>
    <d v="2020-05-11T00:00:00"/>
    <n v="3"/>
    <x v="0"/>
    <n v="239.03800000000001"/>
    <n v="6"/>
    <x v="0"/>
    <x v="4"/>
  </r>
  <r>
    <d v="2020-12-28T00:00:00"/>
    <n v="2"/>
    <x v="0"/>
    <n v="573.96400000000006"/>
    <n v="4"/>
    <x v="3"/>
    <x v="6"/>
  </r>
  <r>
    <d v="2020-04-03T00:00:00"/>
    <n v="3"/>
    <x v="5"/>
    <n v="321.63099999999997"/>
    <n v="4"/>
    <x v="0"/>
    <x v="6"/>
  </r>
  <r>
    <d v="2020-09-30T00:00:00"/>
    <n v="1"/>
    <x v="4"/>
    <n v="272.43299999999999"/>
    <n v="3"/>
    <x v="4"/>
    <x v="0"/>
  </r>
  <r>
    <d v="2020-11-07T00:00:00"/>
    <n v="3"/>
    <x v="5"/>
    <n v="258.92399999999998"/>
    <n v="1"/>
    <x v="0"/>
    <x v="3"/>
  </r>
  <r>
    <d v="2021-04-06T00:00:00"/>
    <n v="3"/>
    <x v="4"/>
    <n v="377.42199999999997"/>
    <n v="5"/>
    <x v="0"/>
    <x v="1"/>
  </r>
  <r>
    <d v="2021-06-06T00:00:00"/>
    <n v="1"/>
    <x v="2"/>
    <n v="272.86599999999999"/>
    <n v="2"/>
    <x v="4"/>
    <x v="5"/>
  </r>
  <r>
    <d v="2020-03-20T00:00:00"/>
    <n v="4"/>
    <x v="5"/>
    <n v="235.84800000000001"/>
    <n v="2"/>
    <x v="2"/>
    <x v="5"/>
  </r>
  <r>
    <d v="2020-04-07T00:00:00"/>
    <n v="1"/>
    <x v="5"/>
    <n v="309.565"/>
    <n v="7"/>
    <x v="4"/>
    <x v="2"/>
  </r>
  <r>
    <d v="2020-02-09T00:00:00"/>
    <n v="5"/>
    <x v="0"/>
    <n v="467.71300000000002"/>
    <n v="5"/>
    <x v="1"/>
    <x v="1"/>
  </r>
  <r>
    <d v="2021-06-05T00:00:00"/>
    <n v="1"/>
    <x v="5"/>
    <n v="206.983"/>
    <n v="3"/>
    <x v="4"/>
    <x v="0"/>
  </r>
  <r>
    <d v="2021-05-21T00:00:00"/>
    <n v="3"/>
    <x v="0"/>
    <n v="198.738"/>
    <n v="5"/>
    <x v="0"/>
    <x v="1"/>
  </r>
  <r>
    <d v="2021-01-31T00:00:00"/>
    <n v="3"/>
    <x v="0"/>
    <n v="319.91800000000001"/>
    <n v="5"/>
    <x v="0"/>
    <x v="1"/>
  </r>
  <r>
    <d v="2021-09-08T00:00:00"/>
    <n v="4"/>
    <x v="0"/>
    <n v="343.79"/>
    <n v="5"/>
    <x v="2"/>
    <x v="1"/>
  </r>
  <r>
    <d v="2020-01-03T00:00:00"/>
    <n v="5"/>
    <x v="3"/>
    <n v="206.71599999999998"/>
    <n v="1"/>
    <x v="1"/>
    <x v="3"/>
  </r>
  <r>
    <d v="2021-06-02T00:00:00"/>
    <n v="1"/>
    <x v="1"/>
    <n v="338.697"/>
    <n v="3"/>
    <x v="4"/>
    <x v="0"/>
  </r>
  <r>
    <d v="2021-03-08T00:00:00"/>
    <n v="3"/>
    <x v="4"/>
    <n v="495.79200000000003"/>
    <n v="1"/>
    <x v="0"/>
    <x v="3"/>
  </r>
  <r>
    <d v="2020-05-29T00:00:00"/>
    <n v="4"/>
    <x v="1"/>
    <n v="170.90199999999999"/>
    <n v="1"/>
    <x v="2"/>
    <x v="3"/>
  </r>
  <r>
    <d v="2020-09-18T00:00:00"/>
    <n v="5"/>
    <x v="2"/>
    <n v="280.56100000000004"/>
    <n v="6"/>
    <x v="1"/>
    <x v="4"/>
  </r>
  <r>
    <d v="2020-11-12T00:00:00"/>
    <n v="4"/>
    <x v="5"/>
    <n v="387.91800000000001"/>
    <n v="1"/>
    <x v="2"/>
    <x v="3"/>
  </r>
  <r>
    <d v="2021-08-28T00:00:00"/>
    <n v="4"/>
    <x v="0"/>
    <n v="480.88"/>
    <n v="5"/>
    <x v="2"/>
    <x v="1"/>
  </r>
  <r>
    <d v="2020-02-18T00:00:00"/>
    <n v="3"/>
    <x v="2"/>
    <n v="416.09399999999994"/>
    <n v="5"/>
    <x v="0"/>
    <x v="1"/>
  </r>
  <r>
    <d v="2021-01-08T00:00:00"/>
    <n v="1"/>
    <x v="5"/>
    <n v="145.74299999999999"/>
    <n v="1"/>
    <x v="4"/>
    <x v="3"/>
  </r>
  <r>
    <d v="2020-09-10T00:00:00"/>
    <n v="2"/>
    <x v="3"/>
    <n v="185.81199999999998"/>
    <n v="5"/>
    <x v="3"/>
    <x v="1"/>
  </r>
  <r>
    <d v="2021-12-09T00:00:00"/>
    <n v="5"/>
    <x v="4"/>
    <n v="239.73699999999999"/>
    <n v="1"/>
    <x v="1"/>
    <x v="3"/>
  </r>
  <r>
    <d v="2021-04-12T00:00:00"/>
    <n v="1"/>
    <x v="2"/>
    <n v="319.92899999999997"/>
    <n v="3"/>
    <x v="4"/>
    <x v="0"/>
  </r>
  <r>
    <d v="2020-06-09T00:00:00"/>
    <n v="1"/>
    <x v="5"/>
    <n v="178.90799999999999"/>
    <n v="5"/>
    <x v="4"/>
    <x v="1"/>
  </r>
  <r>
    <d v="2020-12-01T00:00:00"/>
    <n v="4"/>
    <x v="0"/>
    <n v="369.541"/>
    <n v="4"/>
    <x v="2"/>
    <x v="6"/>
  </r>
  <r>
    <d v="2021-12-17T00:00:00"/>
    <n v="5"/>
    <x v="5"/>
    <n v="756.71100000000001"/>
    <n v="7"/>
    <x v="1"/>
    <x v="2"/>
  </r>
  <r>
    <d v="2020-12-18T00:00:00"/>
    <n v="4"/>
    <x v="0"/>
    <n v="216.26999999999998"/>
    <n v="3"/>
    <x v="2"/>
    <x v="0"/>
  </r>
  <r>
    <d v="2021-10-18T00:00:00"/>
    <n v="4"/>
    <x v="5"/>
    <n v="106.06500000000001"/>
    <n v="5"/>
    <x v="2"/>
    <x v="1"/>
  </r>
  <r>
    <d v="2020-05-24T00:00:00"/>
    <n v="1"/>
    <x v="5"/>
    <n v="398.14699999999999"/>
    <n v="5"/>
    <x v="4"/>
    <x v="1"/>
  </r>
  <r>
    <d v="2021-10-17T00:00:00"/>
    <n v="3"/>
    <x v="1"/>
    <n v="106.96400000000001"/>
    <n v="7"/>
    <x v="0"/>
    <x v="2"/>
  </r>
  <r>
    <d v="2020-05-16T00:00:00"/>
    <n v="4"/>
    <x v="1"/>
    <n v="273.17500000000001"/>
    <n v="5"/>
    <x v="2"/>
    <x v="1"/>
  </r>
  <r>
    <d v="2021-08-03T00:00:00"/>
    <n v="1"/>
    <x v="2"/>
    <n v="305.44499999999999"/>
    <n v="4"/>
    <x v="4"/>
    <x v="6"/>
  </r>
  <r>
    <d v="2021-04-03T00:00:00"/>
    <n v="4"/>
    <x v="0"/>
    <n v="252.41399999999999"/>
    <n v="5"/>
    <x v="2"/>
    <x v="1"/>
  </r>
  <r>
    <d v="2020-05-14T00:00:00"/>
    <n v="3"/>
    <x v="3"/>
    <n v="125.46099999999998"/>
    <n v="5"/>
    <x v="0"/>
    <x v="1"/>
  </r>
  <r>
    <d v="2021-12-08T00:00:00"/>
    <n v="1"/>
    <x v="2"/>
    <n v="388.68700000000001"/>
    <n v="1"/>
    <x v="4"/>
    <x v="3"/>
  </r>
  <r>
    <d v="2020-09-24T00:00:00"/>
    <n v="5"/>
    <x v="3"/>
    <n v="275.29300000000001"/>
    <n v="1"/>
    <x v="1"/>
    <x v="3"/>
  </r>
  <r>
    <d v="2021-11-18T00:00:00"/>
    <n v="5"/>
    <x v="2"/>
    <n v="427.40800000000002"/>
    <n v="1"/>
    <x v="1"/>
    <x v="3"/>
  </r>
  <r>
    <d v="2020-05-17T00:00:00"/>
    <n v="3"/>
    <x v="0"/>
    <n v="212.55300000000003"/>
    <n v="5"/>
    <x v="0"/>
    <x v="1"/>
  </r>
  <r>
    <d v="2020-02-25T00:00:00"/>
    <n v="3"/>
    <x v="1"/>
    <n v="248.727"/>
    <n v="1"/>
    <x v="0"/>
    <x v="3"/>
  </r>
  <r>
    <d v="2021-01-20T00:00:00"/>
    <n v="3"/>
    <x v="5"/>
    <n v="249.167"/>
    <n v="3"/>
    <x v="0"/>
    <x v="0"/>
  </r>
  <r>
    <d v="2021-05-09T00:00:00"/>
    <n v="4"/>
    <x v="0"/>
    <n v="282.02499999999998"/>
    <n v="7"/>
    <x v="2"/>
    <x v="2"/>
  </r>
  <r>
    <d v="2021-03-16T00:00:00"/>
    <n v="2"/>
    <x v="2"/>
    <n v="104.247"/>
    <n v="1"/>
    <x v="3"/>
    <x v="3"/>
  </r>
  <r>
    <d v="2021-05-09T00:00:00"/>
    <n v="1"/>
    <x v="5"/>
    <n v="265.21999999999997"/>
    <n v="1"/>
    <x v="4"/>
    <x v="3"/>
  </r>
  <r>
    <d v="2020-03-15T00:00:00"/>
    <n v="2"/>
    <x v="3"/>
    <n v="468.88599999999997"/>
    <n v="1"/>
    <x v="3"/>
    <x v="3"/>
  </r>
  <r>
    <d v="2021-03-01T00:00:00"/>
    <n v="2"/>
    <x v="2"/>
    <n v="133.74600000000001"/>
    <n v="4"/>
    <x v="3"/>
    <x v="6"/>
  </r>
  <r>
    <d v="2021-03-10T00:00:00"/>
    <n v="5"/>
    <x v="3"/>
    <n v="297.81299999999999"/>
    <n v="5"/>
    <x v="1"/>
    <x v="1"/>
  </r>
  <r>
    <d v="2021-09-29T00:00:00"/>
    <n v="1"/>
    <x v="2"/>
    <n v="237.70500000000001"/>
    <n v="1"/>
    <x v="4"/>
    <x v="3"/>
  </r>
  <r>
    <d v="2020-03-17T00:00:00"/>
    <n v="2"/>
    <x v="4"/>
    <n v="449.95500000000004"/>
    <n v="5"/>
    <x v="3"/>
    <x v="1"/>
  </r>
  <r>
    <d v="2021-09-12T00:00:00"/>
    <n v="4"/>
    <x v="0"/>
    <n v="167.678"/>
    <n v="5"/>
    <x v="2"/>
    <x v="1"/>
  </r>
  <r>
    <d v="2021-09-10T00:00:00"/>
    <n v="4"/>
    <x v="4"/>
    <n v="404.74400000000003"/>
    <n v="2"/>
    <x v="2"/>
    <x v="5"/>
  </r>
  <r>
    <d v="2020-08-25T00:00:00"/>
    <n v="5"/>
    <x v="4"/>
    <n v="454.38100000000003"/>
    <n v="1"/>
    <x v="1"/>
    <x v="3"/>
  </r>
  <r>
    <d v="2021-12-15T00:00:00"/>
    <n v="2"/>
    <x v="1"/>
    <n v="744.35"/>
    <n v="5"/>
    <x v="3"/>
    <x v="1"/>
  </r>
  <r>
    <d v="2020-02-21T00:00:00"/>
    <n v="1"/>
    <x v="5"/>
    <n v="117.617"/>
    <n v="5"/>
    <x v="4"/>
    <x v="1"/>
  </r>
  <r>
    <d v="2021-10-05T00:00:00"/>
    <n v="2"/>
    <x v="4"/>
    <n v="327.96199999999999"/>
    <n v="1"/>
    <x v="3"/>
    <x v="3"/>
  </r>
  <r>
    <d v="2020-02-14T00:00:00"/>
    <n v="1"/>
    <x v="2"/>
    <n v="363.34499999999997"/>
    <n v="2"/>
    <x v="4"/>
    <x v="5"/>
  </r>
  <r>
    <d v="2020-06-23T00:00:00"/>
    <n v="4"/>
    <x v="5"/>
    <n v="141.58699999999999"/>
    <n v="7"/>
    <x v="2"/>
    <x v="2"/>
  </r>
  <r>
    <d v="2021-02-24T00:00:00"/>
    <n v="1"/>
    <x v="0"/>
    <n v="167.53299999999999"/>
    <n v="5"/>
    <x v="4"/>
    <x v="1"/>
  </r>
  <r>
    <d v="2020-02-10T00:00:00"/>
    <n v="5"/>
    <x v="5"/>
    <n v="303.17600000000004"/>
    <n v="3"/>
    <x v="1"/>
    <x v="0"/>
  </r>
  <r>
    <d v="2021-11-20T00:00:00"/>
    <n v="4"/>
    <x v="4"/>
    <n v="446.18799999999999"/>
    <n v="4"/>
    <x v="2"/>
    <x v="6"/>
  </r>
  <r>
    <d v="2020-05-06T00:00:00"/>
    <n v="3"/>
    <x v="3"/>
    <n v="338.53399999999999"/>
    <n v="1"/>
    <x v="0"/>
    <x v="3"/>
  </r>
  <r>
    <d v="2020-06-22T00:00:00"/>
    <n v="3"/>
    <x v="4"/>
    <n v="429.029"/>
    <n v="7"/>
    <x v="0"/>
    <x v="2"/>
  </r>
  <r>
    <d v="2020-06-02T00:00:00"/>
    <n v="1"/>
    <x v="4"/>
    <n v="206.71700000000001"/>
    <n v="5"/>
    <x v="4"/>
    <x v="1"/>
  </r>
  <r>
    <d v="2021-10-05T00:00:00"/>
    <n v="3"/>
    <x v="2"/>
    <n v="209.53899999999999"/>
    <n v="1"/>
    <x v="0"/>
    <x v="3"/>
  </r>
  <r>
    <d v="2020-05-26T00:00:00"/>
    <n v="5"/>
    <x v="3"/>
    <n v="326.44200000000001"/>
    <n v="4"/>
    <x v="1"/>
    <x v="6"/>
  </r>
  <r>
    <d v="2020-01-20T00:00:00"/>
    <n v="5"/>
    <x v="4"/>
    <n v="349.346"/>
    <n v="4"/>
    <x v="1"/>
    <x v="6"/>
  </r>
  <r>
    <d v="2020-03-11T00:00:00"/>
    <n v="5"/>
    <x v="1"/>
    <n v="495.90200000000004"/>
    <n v="1"/>
    <x v="1"/>
    <x v="3"/>
  </r>
  <r>
    <d v="2020-05-29T00:00:00"/>
    <n v="1"/>
    <x v="0"/>
    <n v="476.41499999999996"/>
    <n v="1"/>
    <x v="4"/>
    <x v="3"/>
  </r>
  <r>
    <d v="2020-05-04T00:00:00"/>
    <n v="3"/>
    <x v="2"/>
    <n v="184.976"/>
    <n v="1"/>
    <x v="0"/>
    <x v="3"/>
  </r>
  <r>
    <d v="2021-06-21T00:00:00"/>
    <n v="4"/>
    <x v="0"/>
    <n v="364.48"/>
    <n v="5"/>
    <x v="2"/>
    <x v="1"/>
  </r>
  <r>
    <d v="2020-12-15T00:00:00"/>
    <n v="3"/>
    <x v="1"/>
    <n v="546.66899999999998"/>
    <n v="1"/>
    <x v="0"/>
    <x v="3"/>
  </r>
  <r>
    <d v="2021-02-01T00:00:00"/>
    <n v="3"/>
    <x v="5"/>
    <n v="157.387"/>
    <n v="3"/>
    <x v="0"/>
    <x v="0"/>
  </r>
  <r>
    <d v="2021-07-20T00:00:00"/>
    <n v="1"/>
    <x v="3"/>
    <n v="320.47699999999998"/>
    <n v="5"/>
    <x v="4"/>
    <x v="1"/>
  </r>
  <r>
    <d v="2021-02-18T00:00:00"/>
    <n v="1"/>
    <x v="1"/>
    <n v="174.244"/>
    <n v="5"/>
    <x v="4"/>
    <x v="1"/>
  </r>
  <r>
    <d v="2020-12-06T00:00:00"/>
    <n v="1"/>
    <x v="5"/>
    <n v="865.07"/>
    <n v="1"/>
    <x v="4"/>
    <x v="3"/>
  </r>
  <r>
    <d v="2020-09-11T00:00:00"/>
    <n v="5"/>
    <x v="5"/>
    <n v="270.79200000000003"/>
    <n v="5"/>
    <x v="1"/>
    <x v="1"/>
  </r>
  <r>
    <d v="2020-06-20T00:00:00"/>
    <n v="4"/>
    <x v="5"/>
    <n v="151.202"/>
    <n v="2"/>
    <x v="2"/>
    <x v="5"/>
  </r>
  <r>
    <d v="2020-06-26T00:00:00"/>
    <n v="2"/>
    <x v="3"/>
    <n v="304.06900000000002"/>
    <n v="5"/>
    <x v="3"/>
    <x v="1"/>
  </r>
  <r>
    <d v="2020-05-10T00:00:00"/>
    <n v="3"/>
    <x v="1"/>
    <n v="216.40700000000001"/>
    <n v="7"/>
    <x v="0"/>
    <x v="2"/>
  </r>
  <r>
    <d v="2021-01-13T00:00:00"/>
    <n v="5"/>
    <x v="5"/>
    <n v="382.404"/>
    <n v="1"/>
    <x v="1"/>
    <x v="3"/>
  </r>
  <r>
    <d v="2021-06-09T00:00:00"/>
    <n v="4"/>
    <x v="5"/>
    <n v="152.43599999999998"/>
    <n v="7"/>
    <x v="2"/>
    <x v="2"/>
  </r>
  <r>
    <d v="2021-03-14T00:00:00"/>
    <n v="3"/>
    <x v="4"/>
    <n v="218.94400000000002"/>
    <n v="2"/>
    <x v="0"/>
    <x v="5"/>
  </r>
  <r>
    <d v="2020-07-27T00:00:00"/>
    <n v="5"/>
    <x v="5"/>
    <n v="209.858"/>
    <n v="5"/>
    <x v="1"/>
    <x v="1"/>
  </r>
  <r>
    <d v="2021-05-20T00:00:00"/>
    <n v="4"/>
    <x v="1"/>
    <n v="444.4"/>
    <n v="5"/>
    <x v="2"/>
    <x v="1"/>
  </r>
  <r>
    <d v="2021-04-08T00:00:00"/>
    <n v="4"/>
    <x v="0"/>
    <n v="292.39600000000002"/>
    <n v="5"/>
    <x v="2"/>
    <x v="1"/>
  </r>
  <r>
    <d v="2020-03-22T00:00:00"/>
    <n v="3"/>
    <x v="4"/>
    <n v="187.49299999999999"/>
    <n v="2"/>
    <x v="0"/>
    <x v="5"/>
  </r>
  <r>
    <d v="2021-05-26T00:00:00"/>
    <n v="3"/>
    <x v="5"/>
    <n v="258.05399999999997"/>
    <n v="1"/>
    <x v="0"/>
    <x v="3"/>
  </r>
  <r>
    <d v="2020-06-03T00:00:00"/>
    <n v="4"/>
    <x v="3"/>
    <n v="385.35300000000001"/>
    <n v="1"/>
    <x v="2"/>
    <x v="3"/>
  </r>
  <r>
    <d v="2021-08-22T00:00:00"/>
    <n v="3"/>
    <x v="1"/>
    <n v="379.15899999999999"/>
    <n v="5"/>
    <x v="0"/>
    <x v="1"/>
  </r>
  <r>
    <d v="2021-11-30T00:00:00"/>
    <n v="2"/>
    <x v="1"/>
    <n v="311.94"/>
    <n v="7"/>
    <x v="3"/>
    <x v="2"/>
  </r>
  <r>
    <d v="2020-02-24T00:00:00"/>
    <n v="1"/>
    <x v="3"/>
    <n v="492.2"/>
    <n v="7"/>
    <x v="4"/>
    <x v="2"/>
  </r>
  <r>
    <d v="2021-03-02T00:00:00"/>
    <n v="1"/>
    <x v="5"/>
    <n v="479.63199999999995"/>
    <n v="4"/>
    <x v="4"/>
    <x v="6"/>
  </r>
  <r>
    <d v="2020-07-31T00:00:00"/>
    <n v="3"/>
    <x v="2"/>
    <n v="412.24300000000005"/>
    <n v="1"/>
    <x v="0"/>
    <x v="3"/>
  </r>
  <r>
    <d v="2020-11-02T00:00:00"/>
    <n v="2"/>
    <x v="0"/>
    <n v="113.94500000000001"/>
    <n v="1"/>
    <x v="3"/>
    <x v="3"/>
  </r>
  <r>
    <d v="2020-09-09T00:00:00"/>
    <n v="5"/>
    <x v="1"/>
    <n v="151.70499999999998"/>
    <n v="3"/>
    <x v="1"/>
    <x v="0"/>
  </r>
  <r>
    <d v="2020-01-20T00:00:00"/>
    <n v="5"/>
    <x v="5"/>
    <n v="391.46100000000001"/>
    <n v="5"/>
    <x v="1"/>
    <x v="1"/>
  </r>
  <r>
    <d v="2020-04-27T00:00:00"/>
    <n v="4"/>
    <x v="4"/>
    <n v="242.50799999999998"/>
    <n v="1"/>
    <x v="2"/>
    <x v="3"/>
  </r>
  <r>
    <d v="2021-01-30T00:00:00"/>
    <n v="4"/>
    <x v="2"/>
    <n v="361.267"/>
    <n v="1"/>
    <x v="2"/>
    <x v="3"/>
  </r>
  <r>
    <d v="2021-03-11T00:00:00"/>
    <n v="3"/>
    <x v="1"/>
    <n v="119.599"/>
    <n v="1"/>
    <x v="0"/>
    <x v="3"/>
  </r>
  <r>
    <d v="2021-01-05T00:00:00"/>
    <n v="5"/>
    <x v="1"/>
    <n v="318.23099999999999"/>
    <n v="6"/>
    <x v="1"/>
    <x v="4"/>
  </r>
  <r>
    <d v="2021-12-10T00:00:00"/>
    <n v="3"/>
    <x v="5"/>
    <n v="899.66100000000006"/>
    <n v="7"/>
    <x v="0"/>
    <x v="2"/>
  </r>
  <r>
    <d v="2020-02-02T00:00:00"/>
    <n v="2"/>
    <x v="5"/>
    <n v="384.72800000000001"/>
    <n v="1"/>
    <x v="3"/>
    <x v="3"/>
  </r>
  <r>
    <d v="2020-11-26T00:00:00"/>
    <n v="3"/>
    <x v="2"/>
    <n v="349.851"/>
    <n v="3"/>
    <x v="0"/>
    <x v="0"/>
  </r>
  <r>
    <d v="2021-01-14T00:00:00"/>
    <n v="4"/>
    <x v="4"/>
    <n v="371.214"/>
    <n v="1"/>
    <x v="2"/>
    <x v="3"/>
  </r>
  <r>
    <d v="2021-01-23T00:00:00"/>
    <n v="5"/>
    <x v="2"/>
    <n v="451.70600000000002"/>
    <n v="5"/>
    <x v="1"/>
    <x v="1"/>
  </r>
  <r>
    <d v="2020-06-13T00:00:00"/>
    <n v="1"/>
    <x v="0"/>
    <n v="386.32499999999999"/>
    <n v="5"/>
    <x v="4"/>
    <x v="1"/>
  </r>
  <r>
    <d v="2021-10-06T00:00:00"/>
    <n v="3"/>
    <x v="5"/>
    <n v="427.42200000000003"/>
    <n v="7"/>
    <x v="0"/>
    <x v="2"/>
  </r>
  <r>
    <d v="2021-12-14T00:00:00"/>
    <n v="4"/>
    <x v="0"/>
    <n v="454.78699999999998"/>
    <n v="2"/>
    <x v="2"/>
    <x v="5"/>
  </r>
  <r>
    <d v="2020-02-16T00:00:00"/>
    <n v="4"/>
    <x v="0"/>
    <n v="145.92500000000001"/>
    <n v="7"/>
    <x v="2"/>
    <x v="2"/>
  </r>
  <r>
    <d v="2021-02-18T00:00:00"/>
    <n v="3"/>
    <x v="0"/>
    <n v="457.875"/>
    <n v="1"/>
    <x v="0"/>
    <x v="3"/>
  </r>
  <r>
    <d v="2021-11-20T00:00:00"/>
    <n v="1"/>
    <x v="0"/>
    <n v="446.44200000000001"/>
    <n v="4"/>
    <x v="4"/>
    <x v="6"/>
  </r>
  <r>
    <d v="2021-07-24T00:00:00"/>
    <n v="4"/>
    <x v="0"/>
    <n v="211.28400000000002"/>
    <n v="1"/>
    <x v="2"/>
    <x v="3"/>
  </r>
  <r>
    <d v="2020-06-12T00:00:00"/>
    <n v="4"/>
    <x v="5"/>
    <n v="188.79300000000001"/>
    <n v="5"/>
    <x v="2"/>
    <x v="1"/>
  </r>
  <r>
    <d v="2020-07-15T00:00:00"/>
    <n v="4"/>
    <x v="4"/>
    <n v="489.47899999999998"/>
    <n v="7"/>
    <x v="2"/>
    <x v="2"/>
  </r>
  <r>
    <d v="2020-10-09T00:00:00"/>
    <n v="3"/>
    <x v="2"/>
    <n v="132.64600000000002"/>
    <n v="4"/>
    <x v="0"/>
    <x v="6"/>
  </r>
  <r>
    <d v="2021-06-03T00:00:00"/>
    <n v="5"/>
    <x v="5"/>
    <n v="374.71799999999996"/>
    <n v="5"/>
    <x v="1"/>
    <x v="1"/>
  </r>
  <r>
    <d v="2020-08-26T00:00:00"/>
    <n v="3"/>
    <x v="2"/>
    <n v="371.27800000000002"/>
    <n v="1"/>
    <x v="0"/>
    <x v="3"/>
  </r>
  <r>
    <d v="2021-01-07T00:00:00"/>
    <n v="5"/>
    <x v="1"/>
    <n v="112.41500000000001"/>
    <n v="5"/>
    <x v="1"/>
    <x v="1"/>
  </r>
  <r>
    <d v="2021-09-30T00:00:00"/>
    <n v="5"/>
    <x v="5"/>
    <n v="401.54499999999996"/>
    <n v="1"/>
    <x v="1"/>
    <x v="3"/>
  </r>
  <r>
    <d v="2020-01-17T00:00:00"/>
    <n v="1"/>
    <x v="0"/>
    <n v="251.33600000000001"/>
    <n v="2"/>
    <x v="4"/>
    <x v="5"/>
  </r>
  <r>
    <d v="2021-11-23T00:00:00"/>
    <n v="1"/>
    <x v="0"/>
    <n v="235.80799999999999"/>
    <n v="7"/>
    <x v="4"/>
    <x v="2"/>
  </r>
  <r>
    <d v="2021-08-26T00:00:00"/>
    <n v="5"/>
    <x v="4"/>
    <n v="392.96899999999999"/>
    <n v="5"/>
    <x v="1"/>
    <x v="1"/>
  </r>
  <r>
    <d v="2021-07-28T00:00:00"/>
    <n v="4"/>
    <x v="1"/>
    <n v="397.49799999999999"/>
    <n v="7"/>
    <x v="2"/>
    <x v="2"/>
  </r>
  <r>
    <d v="2020-12-18T00:00:00"/>
    <n v="3"/>
    <x v="5"/>
    <n v="728.99399999999991"/>
    <n v="4"/>
    <x v="0"/>
    <x v="6"/>
  </r>
  <r>
    <d v="2021-09-15T00:00:00"/>
    <n v="4"/>
    <x v="2"/>
    <n v="236.25399999999999"/>
    <n v="5"/>
    <x v="2"/>
    <x v="1"/>
  </r>
  <r>
    <d v="2021-10-30T00:00:00"/>
    <n v="4"/>
    <x v="4"/>
    <n v="138.601"/>
    <n v="1"/>
    <x v="2"/>
    <x v="3"/>
  </r>
  <r>
    <d v="2021-08-10T00:00:00"/>
    <n v="4"/>
    <x v="5"/>
    <n v="158.59899999999999"/>
    <n v="5"/>
    <x v="2"/>
    <x v="1"/>
  </r>
  <r>
    <d v="2020-06-20T00:00:00"/>
    <n v="4"/>
    <x v="5"/>
    <n v="122.89000000000001"/>
    <n v="3"/>
    <x v="2"/>
    <x v="0"/>
  </r>
  <r>
    <d v="2020-04-08T00:00:00"/>
    <n v="1"/>
    <x v="4"/>
    <n v="394.97399999999999"/>
    <n v="5"/>
    <x v="4"/>
    <x v="1"/>
  </r>
  <r>
    <d v="2020-05-14T00:00:00"/>
    <n v="3"/>
    <x v="5"/>
    <n v="358.988"/>
    <n v="2"/>
    <x v="0"/>
    <x v="5"/>
  </r>
  <r>
    <d v="2020-01-15T00:00:00"/>
    <n v="4"/>
    <x v="0"/>
    <n v="213.62700000000001"/>
    <n v="3"/>
    <x v="2"/>
    <x v="0"/>
  </r>
  <r>
    <d v="2021-09-06T00:00:00"/>
    <n v="3"/>
    <x v="2"/>
    <n v="479.90200000000004"/>
    <n v="1"/>
    <x v="0"/>
    <x v="3"/>
  </r>
  <r>
    <d v="2020-02-13T00:00:00"/>
    <n v="3"/>
    <x v="4"/>
    <n v="252.57399999999998"/>
    <n v="6"/>
    <x v="0"/>
    <x v="4"/>
  </r>
  <r>
    <d v="2020-05-07T00:00:00"/>
    <n v="1"/>
    <x v="0"/>
    <n v="304.60599999999999"/>
    <n v="5"/>
    <x v="4"/>
    <x v="1"/>
  </r>
  <r>
    <d v="2021-11-19T00:00:00"/>
    <n v="4"/>
    <x v="1"/>
    <n v="298.51499999999999"/>
    <n v="4"/>
    <x v="2"/>
    <x v="6"/>
  </r>
  <r>
    <d v="2021-10-01T00:00:00"/>
    <n v="4"/>
    <x v="0"/>
    <n v="470.08299999999997"/>
    <n v="2"/>
    <x v="2"/>
    <x v="5"/>
  </r>
  <r>
    <d v="2020-11-11T00:00:00"/>
    <n v="1"/>
    <x v="0"/>
    <n v="439.82900000000001"/>
    <n v="5"/>
    <x v="4"/>
    <x v="1"/>
  </r>
  <r>
    <d v="2021-08-11T00:00:00"/>
    <n v="5"/>
    <x v="5"/>
    <n v="116.755"/>
    <n v="5"/>
    <x v="1"/>
    <x v="1"/>
  </r>
  <r>
    <d v="2020-05-11T00:00:00"/>
    <n v="4"/>
    <x v="5"/>
    <n v="217.00900000000001"/>
    <n v="1"/>
    <x v="2"/>
    <x v="3"/>
  </r>
  <r>
    <d v="2020-10-08T00:00:00"/>
    <n v="5"/>
    <x v="4"/>
    <n v="129.113"/>
    <n v="5"/>
    <x v="1"/>
    <x v="1"/>
  </r>
  <r>
    <d v="2020-07-14T00:00:00"/>
    <n v="2"/>
    <x v="5"/>
    <n v="475.99099999999999"/>
    <n v="5"/>
    <x v="3"/>
    <x v="1"/>
  </r>
  <r>
    <d v="2021-11-12T00:00:00"/>
    <n v="1"/>
    <x v="0"/>
    <n v="101.901"/>
    <n v="5"/>
    <x v="4"/>
    <x v="1"/>
  </r>
  <r>
    <d v="2021-01-23T00:00:00"/>
    <n v="3"/>
    <x v="3"/>
    <n v="475.00699999999995"/>
    <n v="5"/>
    <x v="0"/>
    <x v="1"/>
  </r>
  <r>
    <d v="2020-03-30T00:00:00"/>
    <n v="4"/>
    <x v="3"/>
    <n v="280.08199999999999"/>
    <n v="2"/>
    <x v="2"/>
    <x v="5"/>
  </r>
  <r>
    <d v="2021-06-26T00:00:00"/>
    <n v="3"/>
    <x v="3"/>
    <n v="357.15899999999999"/>
    <n v="1"/>
    <x v="0"/>
    <x v="3"/>
  </r>
  <r>
    <d v="2021-03-03T00:00:00"/>
    <n v="3"/>
    <x v="0"/>
    <n v="409.36199999999997"/>
    <n v="5"/>
    <x v="0"/>
    <x v="1"/>
  </r>
  <r>
    <d v="2021-06-11T00:00:00"/>
    <n v="5"/>
    <x v="5"/>
    <n v="461.66700000000003"/>
    <n v="1"/>
    <x v="1"/>
    <x v="3"/>
  </r>
  <r>
    <d v="2020-09-13T00:00:00"/>
    <n v="5"/>
    <x v="1"/>
    <n v="402.51"/>
    <n v="6"/>
    <x v="1"/>
    <x v="4"/>
  </r>
  <r>
    <d v="2021-11-28T00:00:00"/>
    <n v="1"/>
    <x v="4"/>
    <n v="327.536"/>
    <n v="7"/>
    <x v="4"/>
    <x v="2"/>
  </r>
  <r>
    <d v="2020-04-15T00:00:00"/>
    <n v="4"/>
    <x v="5"/>
    <n v="252.86799999999999"/>
    <n v="5"/>
    <x v="2"/>
    <x v="1"/>
  </r>
  <r>
    <d v="2021-10-10T00:00:00"/>
    <n v="2"/>
    <x v="0"/>
    <n v="196.619"/>
    <n v="7"/>
    <x v="3"/>
    <x v="2"/>
  </r>
  <r>
    <d v="2021-05-15T00:00:00"/>
    <n v="3"/>
    <x v="5"/>
    <n v="313.05799999999999"/>
    <n v="4"/>
    <x v="0"/>
    <x v="6"/>
  </r>
  <r>
    <d v="2020-06-04T00:00:00"/>
    <n v="2"/>
    <x v="0"/>
    <n v="172.732"/>
    <n v="6"/>
    <x v="3"/>
    <x v="4"/>
  </r>
  <r>
    <d v="2020-09-07T00:00:00"/>
    <n v="1"/>
    <x v="0"/>
    <n v="484.83199999999999"/>
    <n v="1"/>
    <x v="4"/>
    <x v="3"/>
  </r>
  <r>
    <d v="2021-11-03T00:00:00"/>
    <n v="3"/>
    <x v="2"/>
    <n v="490.21499999999997"/>
    <n v="1"/>
    <x v="0"/>
    <x v="3"/>
  </r>
  <r>
    <d v="2020-08-18T00:00:00"/>
    <n v="5"/>
    <x v="3"/>
    <n v="410.44399999999996"/>
    <n v="1"/>
    <x v="1"/>
    <x v="3"/>
  </r>
  <r>
    <d v="2021-09-13T00:00:00"/>
    <n v="3"/>
    <x v="0"/>
    <n v="312.71600000000001"/>
    <n v="6"/>
    <x v="0"/>
    <x v="4"/>
  </r>
  <r>
    <d v="2020-10-05T00:00:00"/>
    <n v="3"/>
    <x v="1"/>
    <n v="167.477"/>
    <n v="5"/>
    <x v="0"/>
    <x v="1"/>
  </r>
  <r>
    <d v="2021-10-08T00:00:00"/>
    <n v="3"/>
    <x v="5"/>
    <n v="127.78299999999999"/>
    <n v="1"/>
    <x v="0"/>
    <x v="3"/>
  </r>
  <r>
    <d v="2021-10-23T00:00:00"/>
    <n v="3"/>
    <x v="5"/>
    <n v="402.54599999999999"/>
    <n v="5"/>
    <x v="0"/>
    <x v="1"/>
  </r>
  <r>
    <d v="2021-07-20T00:00:00"/>
    <n v="5"/>
    <x v="0"/>
    <n v="119.8"/>
    <n v="7"/>
    <x v="1"/>
    <x v="2"/>
  </r>
  <r>
    <d v="2021-11-04T00:00:00"/>
    <n v="3"/>
    <x v="0"/>
    <n v="325.80200000000002"/>
    <n v="6"/>
    <x v="0"/>
    <x v="4"/>
  </r>
  <r>
    <d v="2021-11-22T00:00:00"/>
    <n v="4"/>
    <x v="2"/>
    <n v="197.73099999999999"/>
    <n v="1"/>
    <x v="2"/>
    <x v="3"/>
  </r>
  <r>
    <d v="2020-08-15T00:00:00"/>
    <n v="3"/>
    <x v="4"/>
    <n v="113.999"/>
    <n v="5"/>
    <x v="0"/>
    <x v="1"/>
  </r>
  <r>
    <d v="2020-12-31T00:00:00"/>
    <n v="1"/>
    <x v="0"/>
    <n v="424.43999999999994"/>
    <n v="1"/>
    <x v="4"/>
    <x v="3"/>
  </r>
  <r>
    <d v="2021-04-10T00:00:00"/>
    <n v="4"/>
    <x v="1"/>
    <n v="139.328"/>
    <n v="5"/>
    <x v="2"/>
    <x v="1"/>
  </r>
  <r>
    <d v="2020-06-07T00:00:00"/>
    <n v="5"/>
    <x v="5"/>
    <n v="305.53699999999998"/>
    <n v="6"/>
    <x v="1"/>
    <x v="4"/>
  </r>
  <r>
    <d v="2020-07-31T00:00:00"/>
    <n v="1"/>
    <x v="3"/>
    <n v="185.624"/>
    <n v="5"/>
    <x v="4"/>
    <x v="1"/>
  </r>
  <r>
    <d v="2020-12-05T00:00:00"/>
    <n v="4"/>
    <x v="0"/>
    <n v="461.596"/>
    <n v="1"/>
    <x v="2"/>
    <x v="3"/>
  </r>
  <r>
    <d v="2020-10-19T00:00:00"/>
    <n v="5"/>
    <x v="3"/>
    <n v="395.39600000000002"/>
    <n v="2"/>
    <x v="1"/>
    <x v="5"/>
  </r>
  <r>
    <d v="2020-01-25T00:00:00"/>
    <n v="4"/>
    <x v="4"/>
    <n v="270.827"/>
    <n v="6"/>
    <x v="2"/>
    <x v="4"/>
  </r>
  <r>
    <d v="2021-04-12T00:00:00"/>
    <n v="4"/>
    <x v="5"/>
    <n v="342.53000000000003"/>
    <n v="4"/>
    <x v="2"/>
    <x v="6"/>
  </r>
  <r>
    <d v="2020-07-11T00:00:00"/>
    <n v="5"/>
    <x v="1"/>
    <n v="308.798"/>
    <n v="5"/>
    <x v="1"/>
    <x v="1"/>
  </r>
  <r>
    <d v="2020-03-08T00:00:00"/>
    <n v="3"/>
    <x v="0"/>
    <n v="403.91500000000002"/>
    <n v="3"/>
    <x v="0"/>
    <x v="0"/>
  </r>
  <r>
    <d v="2020-04-14T00:00:00"/>
    <n v="5"/>
    <x v="4"/>
    <n v="254.90100000000001"/>
    <n v="4"/>
    <x v="1"/>
    <x v="6"/>
  </r>
  <r>
    <d v="2021-03-17T00:00:00"/>
    <n v="5"/>
    <x v="3"/>
    <n v="147.15100000000001"/>
    <n v="3"/>
    <x v="1"/>
    <x v="0"/>
  </r>
  <r>
    <d v="2020-03-03T00:00:00"/>
    <n v="2"/>
    <x v="5"/>
    <n v="227.863"/>
    <n v="5"/>
    <x v="3"/>
    <x v="1"/>
  </r>
  <r>
    <d v="2020-02-22T00:00:00"/>
    <n v="1"/>
    <x v="0"/>
    <n v="174.30099999999999"/>
    <n v="3"/>
    <x v="4"/>
    <x v="0"/>
  </r>
  <r>
    <d v="2020-08-24T00:00:00"/>
    <n v="4"/>
    <x v="5"/>
    <n v="327.48899999999998"/>
    <n v="2"/>
    <x v="2"/>
    <x v="5"/>
  </r>
  <r>
    <d v="2020-04-08T00:00:00"/>
    <n v="1"/>
    <x v="2"/>
    <n v="126.16199999999999"/>
    <n v="1"/>
    <x v="4"/>
    <x v="3"/>
  </r>
  <r>
    <d v="2021-09-13T00:00:00"/>
    <n v="3"/>
    <x v="0"/>
    <n v="365.791"/>
    <n v="2"/>
    <x v="0"/>
    <x v="5"/>
  </r>
  <r>
    <d v="2021-09-04T00:00:00"/>
    <n v="1"/>
    <x v="4"/>
    <n v="308.57600000000002"/>
    <n v="5"/>
    <x v="4"/>
    <x v="1"/>
  </r>
  <r>
    <d v="2021-10-10T00:00:00"/>
    <n v="2"/>
    <x v="3"/>
    <n v="295.375"/>
    <n v="3"/>
    <x v="3"/>
    <x v="0"/>
  </r>
  <r>
    <d v="2021-05-23T00:00:00"/>
    <n v="3"/>
    <x v="4"/>
    <n v="334.95"/>
    <n v="4"/>
    <x v="0"/>
    <x v="6"/>
  </r>
  <r>
    <d v="2021-08-18T00:00:00"/>
    <n v="3"/>
    <x v="5"/>
    <n v="295.24299999999999"/>
    <n v="7"/>
    <x v="0"/>
    <x v="2"/>
  </r>
  <r>
    <d v="2021-07-16T00:00:00"/>
    <n v="5"/>
    <x v="5"/>
    <n v="158.51500000000001"/>
    <n v="1"/>
    <x v="1"/>
    <x v="3"/>
  </r>
  <r>
    <d v="2020-08-03T00:00:00"/>
    <n v="3"/>
    <x v="3"/>
    <n v="145.19400000000002"/>
    <n v="4"/>
    <x v="0"/>
    <x v="6"/>
  </r>
  <r>
    <d v="2021-09-02T00:00:00"/>
    <n v="4"/>
    <x v="0"/>
    <n v="431.33599999999996"/>
    <n v="6"/>
    <x v="2"/>
    <x v="4"/>
  </r>
  <r>
    <d v="2020-03-30T00:00:00"/>
    <n v="2"/>
    <x v="0"/>
    <n v="492.75100000000003"/>
    <n v="5"/>
    <x v="3"/>
    <x v="1"/>
  </r>
  <r>
    <d v="2021-12-13T00:00:00"/>
    <n v="4"/>
    <x v="0"/>
    <n v="750.68900000000008"/>
    <n v="7"/>
    <x v="2"/>
    <x v="2"/>
  </r>
  <r>
    <d v="2021-10-26T00:00:00"/>
    <n v="5"/>
    <x v="5"/>
    <n v="460.77600000000001"/>
    <n v="1"/>
    <x v="1"/>
    <x v="3"/>
  </r>
  <r>
    <d v="2021-06-06T00:00:00"/>
    <n v="1"/>
    <x v="0"/>
    <n v="313.88"/>
    <n v="5"/>
    <x v="4"/>
    <x v="1"/>
  </r>
  <r>
    <d v="2021-03-05T00:00:00"/>
    <n v="1"/>
    <x v="5"/>
    <n v="114.078"/>
    <n v="1"/>
    <x v="4"/>
    <x v="3"/>
  </r>
  <r>
    <d v="2021-09-11T00:00:00"/>
    <n v="4"/>
    <x v="3"/>
    <n v="427.10900000000004"/>
    <n v="1"/>
    <x v="2"/>
    <x v="3"/>
  </r>
  <r>
    <d v="2020-03-28T00:00:00"/>
    <n v="3"/>
    <x v="0"/>
    <n v="496.64300000000003"/>
    <n v="1"/>
    <x v="0"/>
    <x v="3"/>
  </r>
  <r>
    <d v="2020-10-15T00:00:00"/>
    <n v="5"/>
    <x v="1"/>
    <n v="411.524"/>
    <n v="3"/>
    <x v="1"/>
    <x v="0"/>
  </r>
  <r>
    <d v="2021-01-04T00:00:00"/>
    <n v="1"/>
    <x v="1"/>
    <n v="496.50400000000002"/>
    <n v="3"/>
    <x v="4"/>
    <x v="0"/>
  </r>
  <r>
    <d v="2020-12-09T00:00:00"/>
    <n v="3"/>
    <x v="3"/>
    <n v="437.18999999999994"/>
    <n v="5"/>
    <x v="0"/>
    <x v="1"/>
  </r>
  <r>
    <d v="2020-02-14T00:00:00"/>
    <n v="5"/>
    <x v="0"/>
    <n v="312.88099999999997"/>
    <n v="1"/>
    <x v="1"/>
    <x v="3"/>
  </r>
  <r>
    <d v="2020-07-13T00:00:00"/>
    <n v="5"/>
    <x v="1"/>
    <n v="489.62299999999993"/>
    <n v="2"/>
    <x v="1"/>
    <x v="5"/>
  </r>
  <r>
    <d v="2021-09-01T00:00:00"/>
    <n v="1"/>
    <x v="2"/>
    <n v="230.221"/>
    <n v="1"/>
    <x v="4"/>
    <x v="3"/>
  </r>
  <r>
    <d v="2020-04-05T00:00:00"/>
    <n v="4"/>
    <x v="2"/>
    <n v="254.41500000000002"/>
    <n v="3"/>
    <x v="2"/>
    <x v="0"/>
  </r>
  <r>
    <d v="2020-08-10T00:00:00"/>
    <n v="5"/>
    <x v="5"/>
    <n v="321.53699999999998"/>
    <n v="1"/>
    <x v="1"/>
    <x v="3"/>
  </r>
  <r>
    <d v="2020-08-10T00:00:00"/>
    <n v="3"/>
    <x v="5"/>
    <n v="254.22399999999999"/>
    <n v="5"/>
    <x v="0"/>
    <x v="1"/>
  </r>
  <r>
    <d v="2020-02-25T00:00:00"/>
    <n v="4"/>
    <x v="0"/>
    <n v="259.642"/>
    <n v="3"/>
    <x v="2"/>
    <x v="0"/>
  </r>
  <r>
    <d v="2020-04-20T00:00:00"/>
    <n v="1"/>
    <x v="3"/>
    <n v="398.84399999999999"/>
    <n v="5"/>
    <x v="4"/>
    <x v="1"/>
  </r>
  <r>
    <d v="2020-10-22T00:00:00"/>
    <n v="5"/>
    <x v="4"/>
    <n v="491.78999999999996"/>
    <n v="1"/>
    <x v="1"/>
    <x v="3"/>
  </r>
  <r>
    <d v="2021-06-24T00:00:00"/>
    <n v="1"/>
    <x v="0"/>
    <n v="394.70300000000003"/>
    <n v="5"/>
    <x v="4"/>
    <x v="1"/>
  </r>
  <r>
    <d v="2020-01-24T00:00:00"/>
    <n v="4"/>
    <x v="2"/>
    <n v="318.738"/>
    <n v="6"/>
    <x v="2"/>
    <x v="4"/>
  </r>
  <r>
    <d v="2020-07-12T00:00:00"/>
    <n v="4"/>
    <x v="5"/>
    <n v="451.82700000000006"/>
    <n v="5"/>
    <x v="2"/>
    <x v="1"/>
  </r>
  <r>
    <d v="2021-11-09T00:00:00"/>
    <n v="2"/>
    <x v="1"/>
    <n v="114.80199999999999"/>
    <n v="4"/>
    <x v="3"/>
    <x v="6"/>
  </r>
  <r>
    <d v="2021-07-18T00:00:00"/>
    <n v="3"/>
    <x v="0"/>
    <n v="203.852"/>
    <n v="3"/>
    <x v="0"/>
    <x v="0"/>
  </r>
  <r>
    <d v="2021-10-11T00:00:00"/>
    <n v="5"/>
    <x v="3"/>
    <n v="256.26900000000001"/>
    <n v="7"/>
    <x v="1"/>
    <x v="2"/>
  </r>
  <r>
    <d v="2021-01-13T00:00:00"/>
    <n v="1"/>
    <x v="4"/>
    <n v="345.10500000000002"/>
    <n v="5"/>
    <x v="4"/>
    <x v="1"/>
  </r>
  <r>
    <d v="2021-06-27T00:00:00"/>
    <n v="5"/>
    <x v="5"/>
    <n v="344.09399999999999"/>
    <n v="4"/>
    <x v="1"/>
    <x v="6"/>
  </r>
  <r>
    <d v="2021-10-04T00:00:00"/>
    <n v="1"/>
    <x v="0"/>
    <n v="317.16700000000003"/>
    <n v="1"/>
    <x v="4"/>
    <x v="3"/>
  </r>
  <r>
    <d v="2020-11-20T00:00:00"/>
    <n v="1"/>
    <x v="1"/>
    <n v="279.14800000000002"/>
    <n v="7"/>
    <x v="4"/>
    <x v="2"/>
  </r>
  <r>
    <d v="2021-08-01T00:00:00"/>
    <n v="3"/>
    <x v="4"/>
    <n v="219.42699999999999"/>
    <n v="5"/>
    <x v="0"/>
    <x v="1"/>
  </r>
  <r>
    <d v="2021-08-05T00:00:00"/>
    <n v="3"/>
    <x v="3"/>
    <n v="272.452"/>
    <n v="3"/>
    <x v="0"/>
    <x v="0"/>
  </r>
  <r>
    <d v="2020-01-12T00:00:00"/>
    <n v="4"/>
    <x v="4"/>
    <n v="144.65600000000001"/>
    <n v="5"/>
    <x v="2"/>
    <x v="1"/>
  </r>
  <r>
    <d v="2020-05-15T00:00:00"/>
    <n v="4"/>
    <x v="3"/>
    <n v="112.367"/>
    <n v="5"/>
    <x v="2"/>
    <x v="1"/>
  </r>
  <r>
    <d v="2021-10-27T00:00:00"/>
    <n v="1"/>
    <x v="2"/>
    <n v="327.95100000000002"/>
    <n v="7"/>
    <x v="4"/>
    <x v="2"/>
  </r>
  <r>
    <d v="2021-08-28T00:00:00"/>
    <n v="2"/>
    <x v="4"/>
    <n v="453.23"/>
    <n v="5"/>
    <x v="3"/>
    <x v="1"/>
  </r>
  <r>
    <d v="2021-01-20T00:00:00"/>
    <n v="5"/>
    <x v="4"/>
    <n v="447.00400000000002"/>
    <n v="1"/>
    <x v="1"/>
    <x v="3"/>
  </r>
  <r>
    <d v="2021-11-21T00:00:00"/>
    <n v="4"/>
    <x v="5"/>
    <n v="122.333"/>
    <n v="4"/>
    <x v="2"/>
    <x v="6"/>
  </r>
  <r>
    <d v="2020-04-27T00:00:00"/>
    <n v="3"/>
    <x v="0"/>
    <n v="363.476"/>
    <n v="6"/>
    <x v="0"/>
    <x v="4"/>
  </r>
  <r>
    <d v="2020-08-10T00:00:00"/>
    <n v="5"/>
    <x v="4"/>
    <n v="470.22799999999995"/>
    <n v="4"/>
    <x v="1"/>
    <x v="6"/>
  </r>
  <r>
    <d v="2021-09-22T00:00:00"/>
    <n v="4"/>
    <x v="0"/>
    <n v="107.93599999999999"/>
    <n v="2"/>
    <x v="2"/>
    <x v="5"/>
  </r>
  <r>
    <d v="2021-04-19T00:00:00"/>
    <n v="4"/>
    <x v="5"/>
    <n v="230.80100000000002"/>
    <n v="5"/>
    <x v="2"/>
    <x v="1"/>
  </r>
  <r>
    <d v="2021-05-12T00:00:00"/>
    <n v="3"/>
    <x v="1"/>
    <n v="172.66400000000002"/>
    <n v="5"/>
    <x v="0"/>
    <x v="1"/>
  </r>
  <r>
    <d v="2021-06-07T00:00:00"/>
    <n v="5"/>
    <x v="0"/>
    <n v="304.18200000000002"/>
    <n v="1"/>
    <x v="1"/>
    <x v="3"/>
  </r>
  <r>
    <d v="2021-04-13T00:00:00"/>
    <n v="2"/>
    <x v="0"/>
    <n v="305.45"/>
    <n v="5"/>
    <x v="3"/>
    <x v="1"/>
  </r>
  <r>
    <d v="2020-10-18T00:00:00"/>
    <n v="1"/>
    <x v="5"/>
    <n v="221.98499999999999"/>
    <n v="1"/>
    <x v="4"/>
    <x v="3"/>
  </r>
  <r>
    <d v="2021-09-10T00:00:00"/>
    <n v="4"/>
    <x v="0"/>
    <n v="143.01400000000001"/>
    <n v="1"/>
    <x v="2"/>
    <x v="3"/>
  </r>
  <r>
    <d v="2021-01-24T00:00:00"/>
    <n v="1"/>
    <x v="3"/>
    <n v="233.73400000000001"/>
    <n v="5"/>
    <x v="4"/>
    <x v="1"/>
  </r>
  <r>
    <d v="2020-09-15T00:00:00"/>
    <n v="4"/>
    <x v="0"/>
    <n v="102.657"/>
    <n v="5"/>
    <x v="2"/>
    <x v="1"/>
  </r>
  <r>
    <d v="2021-02-12T00:00:00"/>
    <n v="3"/>
    <x v="0"/>
    <n v="368.39699999999999"/>
    <n v="1"/>
    <x v="0"/>
    <x v="3"/>
  </r>
  <r>
    <d v="2020-08-01T00:00:00"/>
    <n v="3"/>
    <x v="5"/>
    <n v="194.62200000000001"/>
    <n v="3"/>
    <x v="0"/>
    <x v="0"/>
  </r>
  <r>
    <d v="2020-05-18T00:00:00"/>
    <n v="5"/>
    <x v="0"/>
    <n v="496.65800000000002"/>
    <n v="5"/>
    <x v="1"/>
    <x v="1"/>
  </r>
  <r>
    <d v="2021-07-16T00:00:00"/>
    <n v="1"/>
    <x v="3"/>
    <n v="252.79299999999998"/>
    <n v="1"/>
    <x v="4"/>
    <x v="3"/>
  </r>
  <r>
    <d v="2021-06-19T00:00:00"/>
    <n v="3"/>
    <x v="5"/>
    <n v="490.02700000000004"/>
    <n v="1"/>
    <x v="0"/>
    <x v="3"/>
  </r>
  <r>
    <d v="2021-07-28T00:00:00"/>
    <n v="4"/>
    <x v="5"/>
    <n v="398.06299999999999"/>
    <n v="5"/>
    <x v="2"/>
    <x v="1"/>
  </r>
  <r>
    <d v="2020-06-01T00:00:00"/>
    <n v="3"/>
    <x v="3"/>
    <n v="131.20099999999999"/>
    <n v="4"/>
    <x v="0"/>
    <x v="6"/>
  </r>
  <r>
    <d v="2020-11-26T00:00:00"/>
    <n v="5"/>
    <x v="0"/>
    <n v="466.90800000000002"/>
    <n v="5"/>
    <x v="1"/>
    <x v="1"/>
  </r>
  <r>
    <d v="2020-02-21T00:00:00"/>
    <n v="3"/>
    <x v="1"/>
    <n v="144.72800000000001"/>
    <n v="6"/>
    <x v="0"/>
    <x v="4"/>
  </r>
  <r>
    <d v="2020-06-18T00:00:00"/>
    <n v="1"/>
    <x v="5"/>
    <n v="343.24699999999996"/>
    <n v="4"/>
    <x v="4"/>
    <x v="6"/>
  </r>
  <r>
    <d v="2021-09-21T00:00:00"/>
    <n v="4"/>
    <x v="5"/>
    <n v="436.12099999999998"/>
    <n v="4"/>
    <x v="2"/>
    <x v="6"/>
  </r>
  <r>
    <d v="2021-03-23T00:00:00"/>
    <n v="2"/>
    <x v="3"/>
    <n v="459.12700000000007"/>
    <n v="5"/>
    <x v="3"/>
    <x v="1"/>
  </r>
  <r>
    <d v="2021-03-04T00:00:00"/>
    <n v="1"/>
    <x v="3"/>
    <n v="416.899"/>
    <n v="5"/>
    <x v="4"/>
    <x v="1"/>
  </r>
  <r>
    <d v="2020-04-25T00:00:00"/>
    <n v="5"/>
    <x v="0"/>
    <n v="145.399"/>
    <n v="1"/>
    <x v="1"/>
    <x v="3"/>
  </r>
  <r>
    <d v="2021-06-30T00:00:00"/>
    <n v="4"/>
    <x v="1"/>
    <n v="132.476"/>
    <n v="4"/>
    <x v="2"/>
    <x v="6"/>
  </r>
  <r>
    <d v="2021-02-16T00:00:00"/>
    <n v="5"/>
    <x v="5"/>
    <n v="140.678"/>
    <n v="1"/>
    <x v="1"/>
    <x v="3"/>
  </r>
  <r>
    <d v="2020-05-18T00:00:00"/>
    <n v="3"/>
    <x v="0"/>
    <n v="166.32599999999999"/>
    <n v="5"/>
    <x v="0"/>
    <x v="1"/>
  </r>
  <r>
    <d v="2020-10-25T00:00:00"/>
    <n v="4"/>
    <x v="2"/>
    <n v="189.81800000000001"/>
    <n v="6"/>
    <x v="2"/>
    <x v="4"/>
  </r>
  <r>
    <d v="2021-10-29T00:00:00"/>
    <n v="3"/>
    <x v="3"/>
    <n v="227.59099999999998"/>
    <n v="1"/>
    <x v="0"/>
    <x v="3"/>
  </r>
  <r>
    <d v="2020-05-21T00:00:00"/>
    <n v="3"/>
    <x v="5"/>
    <n v="375.50400000000002"/>
    <n v="5"/>
    <x v="0"/>
    <x v="1"/>
  </r>
  <r>
    <d v="2021-02-14T00:00:00"/>
    <n v="3"/>
    <x v="0"/>
    <n v="402.87800000000004"/>
    <n v="3"/>
    <x v="0"/>
    <x v="0"/>
  </r>
  <r>
    <d v="2021-04-23T00:00:00"/>
    <n v="4"/>
    <x v="5"/>
    <n v="149.73499999999999"/>
    <n v="1"/>
    <x v="2"/>
    <x v="3"/>
  </r>
  <r>
    <d v="2020-01-04T00:00:00"/>
    <n v="3"/>
    <x v="2"/>
    <n v="219.279"/>
    <n v="5"/>
    <x v="0"/>
    <x v="1"/>
  </r>
  <r>
    <d v="2021-04-09T00:00:00"/>
    <n v="4"/>
    <x v="2"/>
    <n v="481.56200000000001"/>
    <n v="4"/>
    <x v="2"/>
    <x v="6"/>
  </r>
  <r>
    <d v="2021-05-14T00:00:00"/>
    <n v="3"/>
    <x v="4"/>
    <n v="459.404"/>
    <n v="5"/>
    <x v="0"/>
    <x v="1"/>
  </r>
  <r>
    <d v="2021-11-13T00:00:00"/>
    <n v="3"/>
    <x v="3"/>
    <n v="339.36399999999998"/>
    <n v="4"/>
    <x v="0"/>
    <x v="6"/>
  </r>
  <r>
    <d v="2020-04-16T00:00:00"/>
    <n v="5"/>
    <x v="3"/>
    <n v="499.77200000000005"/>
    <n v="4"/>
    <x v="1"/>
    <x v="6"/>
  </r>
  <r>
    <d v="2020-03-06T00:00:00"/>
    <n v="4"/>
    <x v="1"/>
    <n v="224.11199999999999"/>
    <n v="5"/>
    <x v="2"/>
    <x v="1"/>
  </r>
  <r>
    <d v="2021-11-06T00:00:00"/>
    <n v="4"/>
    <x v="1"/>
    <n v="126.898"/>
    <n v="5"/>
    <x v="2"/>
    <x v="1"/>
  </r>
  <r>
    <d v="2021-03-04T00:00:00"/>
    <n v="4"/>
    <x v="4"/>
    <n v="483.25200000000007"/>
    <n v="7"/>
    <x v="2"/>
    <x v="2"/>
  </r>
  <r>
    <d v="2021-02-17T00:00:00"/>
    <n v="2"/>
    <x v="5"/>
    <n v="433.029"/>
    <n v="5"/>
    <x v="3"/>
    <x v="1"/>
  </r>
  <r>
    <d v="2020-01-02T00:00:00"/>
    <n v="1"/>
    <x v="0"/>
    <n v="274.67500000000001"/>
    <n v="2"/>
    <x v="4"/>
    <x v="5"/>
  </r>
  <r>
    <d v="2020-11-02T00:00:00"/>
    <n v="1"/>
    <x v="3"/>
    <n v="226.60700000000003"/>
    <n v="5"/>
    <x v="4"/>
    <x v="1"/>
  </r>
  <r>
    <d v="2021-01-14T00:00:00"/>
    <n v="4"/>
    <x v="0"/>
    <n v="429.44899999999996"/>
    <n v="1"/>
    <x v="2"/>
    <x v="3"/>
  </r>
  <r>
    <d v="2020-03-17T00:00:00"/>
    <n v="4"/>
    <x v="1"/>
    <n v="380.91399999999999"/>
    <n v="3"/>
    <x v="2"/>
    <x v="0"/>
  </r>
  <r>
    <d v="2021-11-18T00:00:00"/>
    <n v="1"/>
    <x v="5"/>
    <n v="307.13800000000003"/>
    <n v="5"/>
    <x v="4"/>
    <x v="1"/>
  </r>
  <r>
    <d v="2020-10-29T00:00:00"/>
    <n v="4"/>
    <x v="0"/>
    <n v="322.73"/>
    <n v="5"/>
    <x v="2"/>
    <x v="1"/>
  </r>
  <r>
    <d v="2021-09-30T00:00:00"/>
    <n v="4"/>
    <x v="0"/>
    <n v="402.666"/>
    <n v="5"/>
    <x v="2"/>
    <x v="1"/>
  </r>
  <r>
    <d v="2020-03-05T00:00:00"/>
    <n v="5"/>
    <x v="0"/>
    <n v="480.88800000000003"/>
    <n v="3"/>
    <x v="1"/>
    <x v="0"/>
  </r>
  <r>
    <d v="2021-03-10T00:00:00"/>
    <n v="3"/>
    <x v="1"/>
    <n v="320.75200000000001"/>
    <n v="6"/>
    <x v="0"/>
    <x v="4"/>
  </r>
  <r>
    <d v="2020-01-14T00:00:00"/>
    <n v="1"/>
    <x v="4"/>
    <n v="346.00400000000002"/>
    <n v="7"/>
    <x v="4"/>
    <x v="2"/>
  </r>
  <r>
    <d v="2020-12-12T00:00:00"/>
    <n v="4"/>
    <x v="1"/>
    <n v="312.495"/>
    <n v="4"/>
    <x v="2"/>
    <x v="6"/>
  </r>
  <r>
    <d v="2021-02-01T00:00:00"/>
    <n v="3"/>
    <x v="1"/>
    <n v="486.31599999999997"/>
    <n v="5"/>
    <x v="0"/>
    <x v="1"/>
  </r>
  <r>
    <d v="2021-08-12T00:00:00"/>
    <n v="1"/>
    <x v="0"/>
    <n v="289.226"/>
    <n v="1"/>
    <x v="4"/>
    <x v="3"/>
  </r>
  <r>
    <d v="2020-06-27T00:00:00"/>
    <n v="2"/>
    <x v="1"/>
    <n v="285.61500000000001"/>
    <n v="2"/>
    <x v="3"/>
    <x v="5"/>
  </r>
  <r>
    <d v="2020-08-13T00:00:00"/>
    <n v="1"/>
    <x v="3"/>
    <n v="116.381"/>
    <n v="4"/>
    <x v="4"/>
    <x v="6"/>
  </r>
  <r>
    <d v="2020-01-22T00:00:00"/>
    <n v="5"/>
    <x v="5"/>
    <n v="363.83100000000002"/>
    <n v="4"/>
    <x v="1"/>
    <x v="6"/>
  </r>
  <r>
    <d v="2021-09-08T00:00:00"/>
    <n v="3"/>
    <x v="0"/>
    <n v="397.79"/>
    <n v="1"/>
    <x v="0"/>
    <x v="3"/>
  </r>
  <r>
    <d v="2020-12-22T00:00:00"/>
    <n v="5"/>
    <x v="2"/>
    <n v="855.31100000000004"/>
    <n v="1"/>
    <x v="1"/>
    <x v="3"/>
  </r>
  <r>
    <d v="2020-03-04T00:00:00"/>
    <n v="1"/>
    <x v="1"/>
    <n v="205.51300000000001"/>
    <n v="1"/>
    <x v="4"/>
    <x v="3"/>
  </r>
  <r>
    <d v="2021-12-30T00:00:00"/>
    <n v="1"/>
    <x v="2"/>
    <n v="224.24499999999998"/>
    <n v="5"/>
    <x v="4"/>
    <x v="1"/>
  </r>
  <r>
    <d v="2020-12-16T00:00:00"/>
    <n v="1"/>
    <x v="0"/>
    <n v="711.625"/>
    <n v="3"/>
    <x v="4"/>
    <x v="0"/>
  </r>
  <r>
    <d v="2021-05-05T00:00:00"/>
    <n v="3"/>
    <x v="4"/>
    <n v="286.04499999999996"/>
    <n v="3"/>
    <x v="0"/>
    <x v="0"/>
  </r>
  <r>
    <d v="2020-01-13T00:00:00"/>
    <n v="2"/>
    <x v="2"/>
    <n v="194.874"/>
    <n v="5"/>
    <x v="3"/>
    <x v="1"/>
  </r>
  <r>
    <d v="2020-09-24T00:00:00"/>
    <n v="5"/>
    <x v="2"/>
    <n v="222.87199999999999"/>
    <n v="7"/>
    <x v="1"/>
    <x v="2"/>
  </r>
  <r>
    <d v="2021-07-26T00:00:00"/>
    <n v="4"/>
    <x v="0"/>
    <n v="347.49200000000002"/>
    <n v="3"/>
    <x v="2"/>
    <x v="0"/>
  </r>
  <r>
    <d v="2020-10-29T00:00:00"/>
    <n v="3"/>
    <x v="0"/>
    <n v="264.899"/>
    <n v="3"/>
    <x v="0"/>
    <x v="0"/>
  </r>
  <r>
    <d v="2021-10-03T00:00:00"/>
    <n v="2"/>
    <x v="5"/>
    <n v="239.13600000000002"/>
    <n v="3"/>
    <x v="3"/>
    <x v="0"/>
  </r>
  <r>
    <d v="2021-11-10T00:00:00"/>
    <n v="1"/>
    <x v="3"/>
    <n v="398.41800000000001"/>
    <n v="7"/>
    <x v="4"/>
    <x v="2"/>
  </r>
  <r>
    <d v="2021-08-21T00:00:00"/>
    <n v="3"/>
    <x v="0"/>
    <n v="482.31099999999998"/>
    <n v="3"/>
    <x v="0"/>
    <x v="0"/>
  </r>
  <r>
    <d v="2021-04-15T00:00:00"/>
    <n v="3"/>
    <x v="4"/>
    <n v="256.25900000000001"/>
    <n v="6"/>
    <x v="0"/>
    <x v="4"/>
  </r>
  <r>
    <d v="2021-07-08T00:00:00"/>
    <n v="3"/>
    <x v="3"/>
    <n v="169.77600000000001"/>
    <n v="2"/>
    <x v="0"/>
    <x v="5"/>
  </r>
  <r>
    <d v="2020-07-18T00:00:00"/>
    <n v="1"/>
    <x v="4"/>
    <n v="200.77699999999999"/>
    <n v="3"/>
    <x v="4"/>
    <x v="0"/>
  </r>
  <r>
    <d v="2021-02-12T00:00:00"/>
    <n v="3"/>
    <x v="1"/>
    <n v="430.041"/>
    <n v="1"/>
    <x v="0"/>
    <x v="3"/>
  </r>
  <r>
    <d v="2020-12-22T00:00:00"/>
    <n v="4"/>
    <x v="5"/>
    <n v="204.36799999999999"/>
    <n v="2"/>
    <x v="2"/>
    <x v="5"/>
  </r>
  <r>
    <d v="2021-08-22T00:00:00"/>
    <n v="4"/>
    <x v="5"/>
    <n v="221.18899999999999"/>
    <n v="4"/>
    <x v="2"/>
    <x v="6"/>
  </r>
  <r>
    <d v="2020-09-04T00:00:00"/>
    <n v="4"/>
    <x v="4"/>
    <n v="408.32299999999998"/>
    <n v="7"/>
    <x v="2"/>
    <x v="2"/>
  </r>
  <r>
    <d v="2020-06-02T00:00:00"/>
    <n v="3"/>
    <x v="3"/>
    <n v="353.79899999999998"/>
    <n v="5"/>
    <x v="0"/>
    <x v="1"/>
  </r>
  <r>
    <d v="2020-01-09T00:00:00"/>
    <n v="3"/>
    <x v="0"/>
    <n v="161.72"/>
    <n v="2"/>
    <x v="0"/>
    <x v="5"/>
  </r>
  <r>
    <d v="2020-05-31T00:00:00"/>
    <n v="5"/>
    <x v="5"/>
    <n v="106.02799999999999"/>
    <n v="1"/>
    <x v="1"/>
    <x v="3"/>
  </r>
  <r>
    <d v="2021-04-15T00:00:00"/>
    <n v="5"/>
    <x v="2"/>
    <n v="482.47200000000004"/>
    <n v="7"/>
    <x v="1"/>
    <x v="2"/>
  </r>
  <r>
    <d v="2020-10-03T00:00:00"/>
    <n v="4"/>
    <x v="0"/>
    <n v="201.48399999999998"/>
    <n v="6"/>
    <x v="2"/>
    <x v="4"/>
  </r>
  <r>
    <d v="2020-06-30T00:00:00"/>
    <n v="3"/>
    <x v="0"/>
    <n v="475.61499999999995"/>
    <n v="5"/>
    <x v="0"/>
    <x v="1"/>
  </r>
  <r>
    <d v="2020-04-11T00:00:00"/>
    <n v="2"/>
    <x v="5"/>
    <n v="291.69"/>
    <n v="1"/>
    <x v="3"/>
    <x v="3"/>
  </r>
  <r>
    <d v="2020-03-15T00:00:00"/>
    <n v="2"/>
    <x v="5"/>
    <n v="359.70100000000002"/>
    <n v="6"/>
    <x v="3"/>
    <x v="4"/>
  </r>
  <r>
    <d v="2020-08-12T00:00:00"/>
    <n v="1"/>
    <x v="5"/>
    <n v="305.18700000000001"/>
    <n v="3"/>
    <x v="4"/>
    <x v="0"/>
  </r>
  <r>
    <d v="2021-05-12T00:00:00"/>
    <n v="5"/>
    <x v="0"/>
    <n v="178.91300000000001"/>
    <n v="1"/>
    <x v="1"/>
    <x v="3"/>
  </r>
  <r>
    <d v="2021-05-02T00:00:00"/>
    <n v="3"/>
    <x v="4"/>
    <n v="445.20600000000002"/>
    <n v="5"/>
    <x v="0"/>
    <x v="1"/>
  </r>
  <r>
    <d v="2021-05-16T00:00:00"/>
    <n v="5"/>
    <x v="5"/>
    <n v="310.33699999999999"/>
    <n v="6"/>
    <x v="1"/>
    <x v="4"/>
  </r>
  <r>
    <d v="2020-12-27T00:00:00"/>
    <n v="1"/>
    <x v="3"/>
    <n v="830.46499999999992"/>
    <n v="7"/>
    <x v="4"/>
    <x v="2"/>
  </r>
  <r>
    <d v="2021-03-22T00:00:00"/>
    <n v="4"/>
    <x v="5"/>
    <n v="467.56800000000004"/>
    <n v="6"/>
    <x v="2"/>
    <x v="4"/>
  </r>
  <r>
    <d v="2021-03-15T00:00:00"/>
    <n v="1"/>
    <x v="5"/>
    <n v="466.33299999999997"/>
    <n v="7"/>
    <x v="4"/>
    <x v="2"/>
  </r>
  <r>
    <d v="2020-06-11T00:00:00"/>
    <n v="3"/>
    <x v="5"/>
    <n v="353.98"/>
    <n v="6"/>
    <x v="0"/>
    <x v="4"/>
  </r>
  <r>
    <d v="2020-10-01T00:00:00"/>
    <n v="2"/>
    <x v="4"/>
    <n v="327.67899999999997"/>
    <n v="6"/>
    <x v="3"/>
    <x v="4"/>
  </r>
  <r>
    <d v="2021-11-16T00:00:00"/>
    <n v="5"/>
    <x v="3"/>
    <n v="355.70500000000004"/>
    <n v="1"/>
    <x v="1"/>
    <x v="3"/>
  </r>
  <r>
    <d v="2020-07-28T00:00:00"/>
    <n v="3"/>
    <x v="5"/>
    <n v="181.53699999999998"/>
    <n v="1"/>
    <x v="0"/>
    <x v="3"/>
  </r>
  <r>
    <d v="2020-06-11T00:00:00"/>
    <n v="2"/>
    <x v="5"/>
    <n v="480.24300000000005"/>
    <n v="1"/>
    <x v="3"/>
    <x v="3"/>
  </r>
  <r>
    <d v="2021-07-03T00:00:00"/>
    <n v="1"/>
    <x v="5"/>
    <n v="104.61099999999999"/>
    <n v="5"/>
    <x v="4"/>
    <x v="1"/>
  </r>
  <r>
    <d v="2020-09-26T00:00:00"/>
    <n v="3"/>
    <x v="0"/>
    <n v="419.39300000000003"/>
    <n v="5"/>
    <x v="0"/>
    <x v="1"/>
  </r>
  <r>
    <d v="2020-08-20T00:00:00"/>
    <n v="3"/>
    <x v="3"/>
    <n v="182.93299999999999"/>
    <n v="5"/>
    <x v="0"/>
    <x v="1"/>
  </r>
  <r>
    <d v="2020-11-18T00:00:00"/>
    <n v="4"/>
    <x v="5"/>
    <n v="496.00600000000003"/>
    <n v="1"/>
    <x v="2"/>
    <x v="3"/>
  </r>
  <r>
    <d v="2020-09-01T00:00:00"/>
    <n v="3"/>
    <x v="0"/>
    <n v="184.142"/>
    <n v="7"/>
    <x v="0"/>
    <x v="2"/>
  </r>
  <r>
    <d v="2021-03-17T00:00:00"/>
    <n v="1"/>
    <x v="0"/>
    <n v="276.32100000000003"/>
    <n v="2"/>
    <x v="4"/>
    <x v="5"/>
  </r>
  <r>
    <d v="2020-03-05T00:00:00"/>
    <n v="3"/>
    <x v="3"/>
    <n v="311.19899999999996"/>
    <n v="2"/>
    <x v="0"/>
    <x v="5"/>
  </r>
  <r>
    <d v="2020-06-08T00:00:00"/>
    <n v="1"/>
    <x v="5"/>
    <n v="302.79000000000002"/>
    <n v="1"/>
    <x v="4"/>
    <x v="3"/>
  </r>
  <r>
    <d v="2021-10-02T00:00:00"/>
    <n v="4"/>
    <x v="3"/>
    <n v="437.125"/>
    <n v="7"/>
    <x v="2"/>
    <x v="2"/>
  </r>
  <r>
    <d v="2020-01-14T00:00:00"/>
    <n v="4"/>
    <x v="4"/>
    <n v="239.25100000000003"/>
    <n v="5"/>
    <x v="2"/>
    <x v="1"/>
  </r>
  <r>
    <d v="2020-10-12T00:00:00"/>
    <n v="3"/>
    <x v="3"/>
    <n v="417.11599999999999"/>
    <n v="2"/>
    <x v="0"/>
    <x v="5"/>
  </r>
  <r>
    <d v="2020-01-20T00:00:00"/>
    <n v="2"/>
    <x v="4"/>
    <n v="258.25"/>
    <n v="5"/>
    <x v="3"/>
    <x v="1"/>
  </r>
  <r>
    <d v="2020-10-12T00:00:00"/>
    <n v="3"/>
    <x v="3"/>
    <n v="179.68299999999999"/>
    <n v="1"/>
    <x v="0"/>
    <x v="3"/>
  </r>
  <r>
    <d v="2020-03-03T00:00:00"/>
    <n v="5"/>
    <x v="5"/>
    <n v="228.00399999999999"/>
    <n v="6"/>
    <x v="1"/>
    <x v="4"/>
  </r>
  <r>
    <d v="2021-06-26T00:00:00"/>
    <n v="2"/>
    <x v="0"/>
    <n v="417.46899999999994"/>
    <n v="1"/>
    <x v="3"/>
    <x v="3"/>
  </r>
  <r>
    <d v="2021-08-13T00:00:00"/>
    <n v="4"/>
    <x v="2"/>
    <n v="295.53399999999999"/>
    <n v="3"/>
    <x v="2"/>
    <x v="0"/>
  </r>
  <r>
    <d v="2020-07-14T00:00:00"/>
    <n v="3"/>
    <x v="3"/>
    <n v="211.26100000000002"/>
    <n v="7"/>
    <x v="0"/>
    <x v="2"/>
  </r>
  <r>
    <d v="2021-11-01T00:00:00"/>
    <n v="4"/>
    <x v="2"/>
    <n v="263.33199999999999"/>
    <n v="7"/>
    <x v="2"/>
    <x v="2"/>
  </r>
  <r>
    <d v="2021-10-13T00:00:00"/>
    <n v="4"/>
    <x v="1"/>
    <n v="497.49599999999998"/>
    <n v="3"/>
    <x v="2"/>
    <x v="0"/>
  </r>
  <r>
    <d v="2020-07-05T00:00:00"/>
    <n v="4"/>
    <x v="1"/>
    <n v="283.88499999999999"/>
    <n v="1"/>
    <x v="2"/>
    <x v="3"/>
  </r>
  <r>
    <d v="2020-02-15T00:00:00"/>
    <n v="3"/>
    <x v="4"/>
    <n v="264.85700000000003"/>
    <n v="1"/>
    <x v="0"/>
    <x v="3"/>
  </r>
  <r>
    <d v="2020-12-30T00:00:00"/>
    <n v="1"/>
    <x v="5"/>
    <n v="210.1"/>
    <n v="1"/>
    <x v="4"/>
    <x v="3"/>
  </r>
  <r>
    <d v="2021-02-04T00:00:00"/>
    <n v="4"/>
    <x v="2"/>
    <n v="187.82599999999999"/>
    <n v="4"/>
    <x v="2"/>
    <x v="6"/>
  </r>
  <r>
    <d v="2021-10-17T00:00:00"/>
    <n v="3"/>
    <x v="5"/>
    <n v="155.191"/>
    <n v="5"/>
    <x v="0"/>
    <x v="1"/>
  </r>
  <r>
    <d v="2021-04-25T00:00:00"/>
    <n v="5"/>
    <x v="0"/>
    <n v="451.88800000000003"/>
    <n v="1"/>
    <x v="1"/>
    <x v="3"/>
  </r>
  <r>
    <d v="2021-05-18T00:00:00"/>
    <n v="5"/>
    <x v="5"/>
    <n v="330.17899999999997"/>
    <n v="1"/>
    <x v="1"/>
    <x v="3"/>
  </r>
  <r>
    <d v="2020-06-04T00:00:00"/>
    <n v="5"/>
    <x v="2"/>
    <n v="282.12"/>
    <n v="5"/>
    <x v="1"/>
    <x v="1"/>
  </r>
  <r>
    <d v="2020-02-18T00:00:00"/>
    <n v="1"/>
    <x v="4"/>
    <n v="383.33100000000002"/>
    <n v="7"/>
    <x v="4"/>
    <x v="2"/>
  </r>
  <r>
    <d v="2021-03-30T00:00:00"/>
    <n v="3"/>
    <x v="0"/>
    <n v="412.15100000000001"/>
    <n v="1"/>
    <x v="0"/>
    <x v="3"/>
  </r>
  <r>
    <d v="2020-11-30T00:00:00"/>
    <n v="1"/>
    <x v="5"/>
    <n v="337.24799999999999"/>
    <n v="1"/>
    <x v="4"/>
    <x v="3"/>
  </r>
  <r>
    <d v="2021-11-15T00:00:00"/>
    <n v="4"/>
    <x v="5"/>
    <n v="493.33199999999999"/>
    <n v="2"/>
    <x v="2"/>
    <x v="5"/>
  </r>
  <r>
    <d v="2020-01-13T00:00:00"/>
    <n v="4"/>
    <x v="5"/>
    <n v="123.601"/>
    <n v="6"/>
    <x v="2"/>
    <x v="4"/>
  </r>
  <r>
    <d v="2020-12-28T00:00:00"/>
    <n v="3"/>
    <x v="0"/>
    <n v="788.971"/>
    <n v="7"/>
    <x v="0"/>
    <x v="2"/>
  </r>
  <r>
    <d v="2020-02-12T00:00:00"/>
    <n v="5"/>
    <x v="0"/>
    <n v="240.13499999999999"/>
    <n v="5"/>
    <x v="1"/>
    <x v="1"/>
  </r>
  <r>
    <d v="2020-02-26T00:00:00"/>
    <n v="1"/>
    <x v="5"/>
    <n v="304.03399999999999"/>
    <n v="5"/>
    <x v="4"/>
    <x v="1"/>
  </r>
  <r>
    <d v="2021-05-28T00:00:00"/>
    <n v="5"/>
    <x v="0"/>
    <n v="144.392"/>
    <n v="2"/>
    <x v="1"/>
    <x v="5"/>
  </r>
  <r>
    <d v="2020-10-05T00:00:00"/>
    <n v="1"/>
    <x v="3"/>
    <n v="288.649"/>
    <n v="6"/>
    <x v="4"/>
    <x v="4"/>
  </r>
  <r>
    <d v="2021-10-04T00:00:00"/>
    <n v="3"/>
    <x v="5"/>
    <n v="461.44200000000001"/>
    <n v="1"/>
    <x v="0"/>
    <x v="3"/>
  </r>
  <r>
    <d v="2021-08-14T00:00:00"/>
    <n v="3"/>
    <x v="1"/>
    <n v="170.589"/>
    <n v="5"/>
    <x v="0"/>
    <x v="1"/>
  </r>
  <r>
    <d v="2020-02-20T00:00:00"/>
    <n v="1"/>
    <x v="0"/>
    <n v="234.41900000000001"/>
    <n v="1"/>
    <x v="4"/>
    <x v="3"/>
  </r>
  <r>
    <d v="2021-12-16T00:00:00"/>
    <n v="3"/>
    <x v="5"/>
    <n v="279.58299999999997"/>
    <n v="1"/>
    <x v="0"/>
    <x v="3"/>
  </r>
  <r>
    <d v="2020-08-18T00:00:00"/>
    <n v="3"/>
    <x v="1"/>
    <n v="177.78100000000001"/>
    <n v="3"/>
    <x v="0"/>
    <x v="0"/>
  </r>
  <r>
    <d v="2021-07-17T00:00:00"/>
    <n v="4"/>
    <x v="1"/>
    <n v="386.20400000000001"/>
    <n v="5"/>
    <x v="2"/>
    <x v="1"/>
  </r>
  <r>
    <d v="2020-07-06T00:00:00"/>
    <n v="3"/>
    <x v="0"/>
    <n v="431.87"/>
    <n v="5"/>
    <x v="0"/>
    <x v="1"/>
  </r>
  <r>
    <d v="2021-07-17T00:00:00"/>
    <n v="5"/>
    <x v="2"/>
    <n v="260.95600000000002"/>
    <n v="1"/>
    <x v="1"/>
    <x v="3"/>
  </r>
  <r>
    <d v="2020-11-17T00:00:00"/>
    <n v="3"/>
    <x v="5"/>
    <n v="391.69299999999998"/>
    <n v="5"/>
    <x v="0"/>
    <x v="1"/>
  </r>
  <r>
    <d v="2021-02-05T00:00:00"/>
    <n v="1"/>
    <x v="2"/>
    <n v="321.12"/>
    <n v="1"/>
    <x v="4"/>
    <x v="3"/>
  </r>
  <r>
    <d v="2021-08-09T00:00:00"/>
    <n v="5"/>
    <x v="1"/>
    <n v="475.61199999999997"/>
    <n v="1"/>
    <x v="1"/>
    <x v="3"/>
  </r>
  <r>
    <d v="2021-08-20T00:00:00"/>
    <n v="3"/>
    <x v="5"/>
    <n v="356.81799999999998"/>
    <n v="2"/>
    <x v="0"/>
    <x v="5"/>
  </r>
  <r>
    <d v="2020-04-12T00:00:00"/>
    <n v="3"/>
    <x v="0"/>
    <n v="132.249"/>
    <n v="1"/>
    <x v="0"/>
    <x v="3"/>
  </r>
  <r>
    <d v="2021-12-08T00:00:00"/>
    <n v="5"/>
    <x v="0"/>
    <n v="219.71300000000002"/>
    <n v="1"/>
    <x v="1"/>
    <x v="3"/>
  </r>
  <r>
    <d v="2021-08-09T00:00:00"/>
    <n v="2"/>
    <x v="2"/>
    <n v="255.56900000000002"/>
    <n v="1"/>
    <x v="3"/>
    <x v="3"/>
  </r>
  <r>
    <d v="2021-07-01T00:00:00"/>
    <n v="4"/>
    <x v="5"/>
    <n v="240.57"/>
    <n v="5"/>
    <x v="2"/>
    <x v="1"/>
  </r>
  <r>
    <d v="2020-09-09T00:00:00"/>
    <n v="1"/>
    <x v="2"/>
    <n v="380.03800000000001"/>
    <n v="4"/>
    <x v="4"/>
    <x v="6"/>
  </r>
  <r>
    <d v="2020-07-28T00:00:00"/>
    <n v="2"/>
    <x v="0"/>
    <n v="380.721"/>
    <n v="5"/>
    <x v="3"/>
    <x v="1"/>
  </r>
  <r>
    <d v="2021-09-11T00:00:00"/>
    <n v="4"/>
    <x v="0"/>
    <n v="131.49"/>
    <n v="1"/>
    <x v="2"/>
    <x v="3"/>
  </r>
  <r>
    <d v="2020-08-26T00:00:00"/>
    <n v="1"/>
    <x v="4"/>
    <n v="245.40300000000002"/>
    <n v="1"/>
    <x v="4"/>
    <x v="3"/>
  </r>
  <r>
    <d v="2021-10-24T00:00:00"/>
    <n v="2"/>
    <x v="1"/>
    <n v="209.00200000000001"/>
    <n v="2"/>
    <x v="3"/>
    <x v="5"/>
  </r>
  <r>
    <d v="2021-12-15T00:00:00"/>
    <n v="1"/>
    <x v="3"/>
    <n v="718.27800000000002"/>
    <n v="5"/>
    <x v="4"/>
    <x v="1"/>
  </r>
  <r>
    <d v="2021-09-18T00:00:00"/>
    <n v="1"/>
    <x v="0"/>
    <n v="143.91199999999998"/>
    <n v="5"/>
    <x v="4"/>
    <x v="1"/>
  </r>
  <r>
    <d v="2021-11-16T00:00:00"/>
    <n v="2"/>
    <x v="3"/>
    <n v="168.09899999999999"/>
    <n v="3"/>
    <x v="3"/>
    <x v="0"/>
  </r>
  <r>
    <d v="2021-01-21T00:00:00"/>
    <n v="5"/>
    <x v="0"/>
    <n v="111.756"/>
    <n v="5"/>
    <x v="1"/>
    <x v="1"/>
  </r>
  <r>
    <d v="2021-04-08T00:00:00"/>
    <n v="3"/>
    <x v="5"/>
    <n v="102.52500000000001"/>
    <n v="1"/>
    <x v="0"/>
    <x v="3"/>
  </r>
  <r>
    <d v="2021-03-15T00:00:00"/>
    <n v="5"/>
    <x v="0"/>
    <n v="247.49200000000002"/>
    <n v="1"/>
    <x v="1"/>
    <x v="3"/>
  </r>
  <r>
    <d v="2021-02-01T00:00:00"/>
    <n v="1"/>
    <x v="0"/>
    <n v="334.274"/>
    <n v="5"/>
    <x v="4"/>
    <x v="1"/>
  </r>
  <r>
    <d v="2021-02-15T00:00:00"/>
    <n v="3"/>
    <x v="5"/>
    <n v="370.16700000000003"/>
    <n v="3"/>
    <x v="0"/>
    <x v="0"/>
  </r>
  <r>
    <d v="2020-03-04T00:00:00"/>
    <n v="4"/>
    <x v="0"/>
    <n v="121.19000000000001"/>
    <n v="6"/>
    <x v="2"/>
    <x v="4"/>
  </r>
  <r>
    <d v="2021-03-01T00:00:00"/>
    <n v="3"/>
    <x v="0"/>
    <n v="125.748"/>
    <n v="1"/>
    <x v="0"/>
    <x v="3"/>
  </r>
  <r>
    <d v="2021-08-24T00:00:00"/>
    <n v="3"/>
    <x v="0"/>
    <n v="424.73400000000004"/>
    <n v="5"/>
    <x v="0"/>
    <x v="1"/>
  </r>
  <r>
    <d v="2020-12-06T00:00:00"/>
    <n v="5"/>
    <x v="1"/>
    <n v="492.96699999999998"/>
    <n v="1"/>
    <x v="1"/>
    <x v="3"/>
  </r>
  <r>
    <d v="2021-10-01T00:00:00"/>
    <n v="3"/>
    <x v="2"/>
    <n v="101.681"/>
    <n v="2"/>
    <x v="0"/>
    <x v="5"/>
  </r>
  <r>
    <d v="2020-06-14T00:00:00"/>
    <n v="5"/>
    <x v="5"/>
    <n v="220.18400000000003"/>
    <n v="1"/>
    <x v="1"/>
    <x v="3"/>
  </r>
  <r>
    <d v="2020-11-13T00:00:00"/>
    <n v="3"/>
    <x v="0"/>
    <n v="349.06299999999999"/>
    <n v="4"/>
    <x v="0"/>
    <x v="6"/>
  </r>
  <r>
    <d v="2020-05-30T00:00:00"/>
    <n v="5"/>
    <x v="1"/>
    <n v="464.959"/>
    <n v="6"/>
    <x v="1"/>
    <x v="4"/>
  </r>
  <r>
    <d v="2021-01-10T00:00:00"/>
    <n v="2"/>
    <x v="3"/>
    <n v="433.78900000000004"/>
    <n v="1"/>
    <x v="3"/>
    <x v="3"/>
  </r>
  <r>
    <d v="2021-08-30T00:00:00"/>
    <n v="3"/>
    <x v="5"/>
    <n v="251.35999999999999"/>
    <n v="1"/>
    <x v="0"/>
    <x v="3"/>
  </r>
  <r>
    <d v="2021-11-20T00:00:00"/>
    <n v="5"/>
    <x v="2"/>
    <n v="348.99099999999999"/>
    <n v="5"/>
    <x v="1"/>
    <x v="1"/>
  </r>
  <r>
    <d v="2021-01-19T00:00:00"/>
    <n v="4"/>
    <x v="0"/>
    <n v="209.80199999999999"/>
    <n v="1"/>
    <x v="2"/>
    <x v="3"/>
  </r>
  <r>
    <d v="2020-07-15T00:00:00"/>
    <n v="1"/>
    <x v="2"/>
    <n v="154.227"/>
    <n v="6"/>
    <x v="4"/>
    <x v="4"/>
  </r>
  <r>
    <d v="2020-09-16T00:00:00"/>
    <n v="2"/>
    <x v="3"/>
    <n v="245.19499999999999"/>
    <n v="4"/>
    <x v="3"/>
    <x v="6"/>
  </r>
  <r>
    <d v="2020-01-13T00:00:00"/>
    <n v="4"/>
    <x v="0"/>
    <n v="350.40800000000002"/>
    <n v="1"/>
    <x v="2"/>
    <x v="3"/>
  </r>
  <r>
    <d v="2021-07-24T00:00:00"/>
    <n v="4"/>
    <x v="3"/>
    <n v="392.286"/>
    <n v="5"/>
    <x v="2"/>
    <x v="1"/>
  </r>
  <r>
    <d v="2021-07-11T00:00:00"/>
    <n v="2"/>
    <x v="2"/>
    <n v="273.95600000000002"/>
    <n v="7"/>
    <x v="3"/>
    <x v="2"/>
  </r>
  <r>
    <d v="2021-10-16T00:00:00"/>
    <n v="3"/>
    <x v="4"/>
    <n v="359.63800000000003"/>
    <n v="4"/>
    <x v="0"/>
    <x v="6"/>
  </r>
  <r>
    <d v="2021-12-14T00:00:00"/>
    <n v="1"/>
    <x v="1"/>
    <n v="638.56600000000003"/>
    <n v="7"/>
    <x v="4"/>
    <x v="2"/>
  </r>
  <r>
    <d v="2021-01-17T00:00:00"/>
    <n v="1"/>
    <x v="3"/>
    <n v="418.53300000000002"/>
    <n v="5"/>
    <x v="4"/>
    <x v="1"/>
  </r>
  <r>
    <d v="2021-07-31T00:00:00"/>
    <n v="1"/>
    <x v="0"/>
    <n v="414.48699999999997"/>
    <n v="3"/>
    <x v="4"/>
    <x v="0"/>
  </r>
  <r>
    <d v="2020-04-22T00:00:00"/>
    <n v="3"/>
    <x v="1"/>
    <n v="339.06100000000004"/>
    <n v="2"/>
    <x v="0"/>
    <x v="5"/>
  </r>
  <r>
    <d v="2020-04-09T00:00:00"/>
    <n v="5"/>
    <x v="5"/>
    <n v="275.92700000000002"/>
    <n v="5"/>
    <x v="1"/>
    <x v="1"/>
  </r>
  <r>
    <d v="2021-12-18T00:00:00"/>
    <n v="3"/>
    <x v="3"/>
    <n v="697.83900000000006"/>
    <n v="6"/>
    <x v="0"/>
    <x v="4"/>
  </r>
  <r>
    <d v="2020-09-20T00:00:00"/>
    <n v="3"/>
    <x v="3"/>
    <n v="430.98999999999995"/>
    <n v="5"/>
    <x v="0"/>
    <x v="1"/>
  </r>
  <r>
    <d v="2020-06-13T00:00:00"/>
    <n v="2"/>
    <x v="4"/>
    <n v="455.52700000000004"/>
    <n v="6"/>
    <x v="3"/>
    <x v="4"/>
  </r>
  <r>
    <d v="2021-05-26T00:00:00"/>
    <n v="5"/>
    <x v="3"/>
    <n v="488.30200000000002"/>
    <n v="5"/>
    <x v="1"/>
    <x v="1"/>
  </r>
  <r>
    <d v="2020-07-17T00:00:00"/>
    <n v="3"/>
    <x v="4"/>
    <n v="339.65899999999999"/>
    <n v="1"/>
    <x v="0"/>
    <x v="3"/>
  </r>
  <r>
    <d v="2021-04-07T00:00:00"/>
    <n v="3"/>
    <x v="5"/>
    <n v="329.77300000000002"/>
    <n v="7"/>
    <x v="0"/>
    <x v="2"/>
  </r>
  <r>
    <d v="2020-12-30T00:00:00"/>
    <n v="3"/>
    <x v="5"/>
    <n v="888.93999999999994"/>
    <n v="3"/>
    <x v="0"/>
    <x v="0"/>
  </r>
  <r>
    <d v="2020-02-28T00:00:00"/>
    <n v="5"/>
    <x v="5"/>
    <n v="467.62200000000001"/>
    <n v="6"/>
    <x v="1"/>
    <x v="4"/>
  </r>
  <r>
    <d v="2020-11-27T00:00:00"/>
    <n v="4"/>
    <x v="2"/>
    <n v="237.852"/>
    <n v="5"/>
    <x v="2"/>
    <x v="1"/>
  </r>
  <r>
    <d v="2021-09-25T00:00:00"/>
    <n v="3"/>
    <x v="1"/>
    <n v="128.58199999999999"/>
    <n v="1"/>
    <x v="0"/>
    <x v="3"/>
  </r>
  <r>
    <d v="2021-02-23T00:00:00"/>
    <n v="2"/>
    <x v="5"/>
    <n v="389.56200000000001"/>
    <n v="4"/>
    <x v="3"/>
    <x v="6"/>
  </r>
  <r>
    <d v="2021-07-26T00:00:00"/>
    <n v="4"/>
    <x v="4"/>
    <n v="295.70799999999997"/>
    <n v="6"/>
    <x v="2"/>
    <x v="4"/>
  </r>
  <r>
    <d v="2021-01-12T00:00:00"/>
    <n v="5"/>
    <x v="1"/>
    <n v="497.39600000000002"/>
    <n v="2"/>
    <x v="1"/>
    <x v="5"/>
  </r>
  <r>
    <d v="2020-02-18T00:00:00"/>
    <n v="2"/>
    <x v="3"/>
    <n v="154.41500000000002"/>
    <n v="1"/>
    <x v="3"/>
    <x v="3"/>
  </r>
  <r>
    <d v="2020-09-18T00:00:00"/>
    <n v="5"/>
    <x v="1"/>
    <n v="133.935"/>
    <n v="1"/>
    <x v="1"/>
    <x v="3"/>
  </r>
  <r>
    <d v="2020-02-24T00:00:00"/>
    <n v="4"/>
    <x v="5"/>
    <n v="238.18600000000001"/>
    <n v="3"/>
    <x v="2"/>
    <x v="0"/>
  </r>
  <r>
    <d v="2020-07-14T00:00:00"/>
    <n v="1"/>
    <x v="3"/>
    <n v="316.86700000000002"/>
    <n v="1"/>
    <x v="4"/>
    <x v="3"/>
  </r>
  <r>
    <d v="2021-06-17T00:00:00"/>
    <n v="4"/>
    <x v="0"/>
    <n v="443.98400000000004"/>
    <n v="7"/>
    <x v="2"/>
    <x v="2"/>
  </r>
  <r>
    <d v="2021-02-02T00:00:00"/>
    <n v="4"/>
    <x v="0"/>
    <n v="189.047"/>
    <n v="4"/>
    <x v="2"/>
    <x v="6"/>
  </r>
  <r>
    <d v="2021-10-10T00:00:00"/>
    <n v="3"/>
    <x v="5"/>
    <n v="289.63600000000002"/>
    <n v="7"/>
    <x v="0"/>
    <x v="2"/>
  </r>
  <r>
    <d v="2021-07-04T00:00:00"/>
    <n v="4"/>
    <x v="3"/>
    <n v="389.84699999999998"/>
    <n v="6"/>
    <x v="2"/>
    <x v="4"/>
  </r>
  <r>
    <d v="2020-10-03T00:00:00"/>
    <n v="4"/>
    <x v="4"/>
    <n v="243.57300000000001"/>
    <n v="2"/>
    <x v="2"/>
    <x v="5"/>
  </r>
  <r>
    <d v="2021-04-25T00:00:00"/>
    <n v="1"/>
    <x v="1"/>
    <n v="423.54599999999999"/>
    <n v="7"/>
    <x v="4"/>
    <x v="2"/>
  </r>
  <r>
    <d v="2020-06-06T00:00:00"/>
    <n v="3"/>
    <x v="5"/>
    <n v="100.931"/>
    <n v="5"/>
    <x v="0"/>
    <x v="1"/>
  </r>
  <r>
    <d v="2021-10-05T00:00:00"/>
    <n v="2"/>
    <x v="0"/>
    <n v="157.91500000000002"/>
    <n v="7"/>
    <x v="3"/>
    <x v="2"/>
  </r>
  <r>
    <d v="2021-09-15T00:00:00"/>
    <n v="5"/>
    <x v="5"/>
    <n v="265.98"/>
    <n v="1"/>
    <x v="1"/>
    <x v="3"/>
  </r>
  <r>
    <d v="2020-06-19T00:00:00"/>
    <n v="2"/>
    <x v="0"/>
    <n v="348.96699999999998"/>
    <n v="5"/>
    <x v="3"/>
    <x v="1"/>
  </r>
  <r>
    <d v="2021-08-16T00:00:00"/>
    <n v="3"/>
    <x v="2"/>
    <n v="496.68500000000006"/>
    <n v="3"/>
    <x v="0"/>
    <x v="0"/>
  </r>
  <r>
    <d v="2021-07-03T00:00:00"/>
    <n v="5"/>
    <x v="3"/>
    <n v="410.68700000000001"/>
    <n v="1"/>
    <x v="1"/>
    <x v="3"/>
  </r>
  <r>
    <d v="2021-03-10T00:00:00"/>
    <n v="1"/>
    <x v="4"/>
    <n v="372.7"/>
    <n v="1"/>
    <x v="4"/>
    <x v="3"/>
  </r>
  <r>
    <d v="2020-03-04T00:00:00"/>
    <n v="3"/>
    <x v="5"/>
    <n v="149.696"/>
    <n v="5"/>
    <x v="0"/>
    <x v="1"/>
  </r>
  <r>
    <d v="2021-04-14T00:00:00"/>
    <n v="4"/>
    <x v="0"/>
    <n v="144.584"/>
    <n v="1"/>
    <x v="2"/>
    <x v="3"/>
  </r>
  <r>
    <d v="2020-04-25T00:00:00"/>
    <n v="5"/>
    <x v="0"/>
    <n v="264.39499999999998"/>
    <n v="6"/>
    <x v="1"/>
    <x v="4"/>
  </r>
  <r>
    <d v="2021-09-25T00:00:00"/>
    <n v="4"/>
    <x v="3"/>
    <n v="189.01900000000001"/>
    <n v="2"/>
    <x v="2"/>
    <x v="5"/>
  </r>
  <r>
    <d v="2021-06-01T00:00:00"/>
    <n v="3"/>
    <x v="2"/>
    <n v="277.82"/>
    <n v="7"/>
    <x v="0"/>
    <x v="2"/>
  </r>
  <r>
    <d v="2020-04-04T00:00:00"/>
    <n v="5"/>
    <x v="5"/>
    <n v="121.425"/>
    <n v="5"/>
    <x v="1"/>
    <x v="1"/>
  </r>
  <r>
    <d v="2021-08-01T00:00:00"/>
    <n v="4"/>
    <x v="1"/>
    <n v="435.74300000000005"/>
    <n v="1"/>
    <x v="2"/>
    <x v="3"/>
  </r>
  <r>
    <d v="2021-07-18T00:00:00"/>
    <n v="5"/>
    <x v="5"/>
    <n v="173.721"/>
    <n v="6"/>
    <x v="1"/>
    <x v="4"/>
  </r>
  <r>
    <d v="2021-12-31T00:00:00"/>
    <n v="3"/>
    <x v="5"/>
    <n v="837.07"/>
    <n v="1"/>
    <x v="0"/>
    <x v="3"/>
  </r>
  <r>
    <d v="2021-10-15T00:00:00"/>
    <n v="3"/>
    <x v="4"/>
    <n v="220.27199999999999"/>
    <n v="7"/>
    <x v="0"/>
    <x v="2"/>
  </r>
  <r>
    <d v="2020-02-18T00:00:00"/>
    <n v="3"/>
    <x v="2"/>
    <n v="237.80300000000003"/>
    <n v="6"/>
    <x v="0"/>
    <x v="4"/>
  </r>
  <r>
    <d v="2020-07-18T00:00:00"/>
    <n v="3"/>
    <x v="5"/>
    <n v="324.98599999999999"/>
    <n v="1"/>
    <x v="0"/>
    <x v="3"/>
  </r>
  <r>
    <d v="2020-12-13T00:00:00"/>
    <n v="4"/>
    <x v="5"/>
    <n v="845.34899999999993"/>
    <n v="1"/>
    <x v="2"/>
    <x v="3"/>
  </r>
  <r>
    <d v="2020-11-29T00:00:00"/>
    <n v="4"/>
    <x v="0"/>
    <n v="237.29299999999998"/>
    <n v="4"/>
    <x v="2"/>
    <x v="6"/>
  </r>
  <r>
    <d v="2020-10-15T00:00:00"/>
    <n v="5"/>
    <x v="5"/>
    <n v="344.74299999999999"/>
    <n v="7"/>
    <x v="1"/>
    <x v="2"/>
  </r>
  <r>
    <d v="2021-02-08T00:00:00"/>
    <n v="4"/>
    <x v="0"/>
    <n v="103.95"/>
    <n v="6"/>
    <x v="2"/>
    <x v="4"/>
  </r>
  <r>
    <d v="2021-01-22T00:00:00"/>
    <n v="1"/>
    <x v="4"/>
    <n v="487.83299999999997"/>
    <n v="5"/>
    <x v="4"/>
    <x v="1"/>
  </r>
  <r>
    <d v="2020-02-05T00:00:00"/>
    <n v="5"/>
    <x v="0"/>
    <n v="218.09899999999999"/>
    <n v="4"/>
    <x v="1"/>
    <x v="6"/>
  </r>
  <r>
    <d v="2020-04-03T00:00:00"/>
    <n v="3"/>
    <x v="2"/>
    <n v="334.65800000000002"/>
    <n v="1"/>
    <x v="0"/>
    <x v="3"/>
  </r>
  <r>
    <d v="2020-02-16T00:00:00"/>
    <n v="3"/>
    <x v="0"/>
    <n v="410.84499999999997"/>
    <n v="3"/>
    <x v="0"/>
    <x v="0"/>
  </r>
  <r>
    <d v="2020-01-16T00:00:00"/>
    <n v="4"/>
    <x v="2"/>
    <n v="219.494"/>
    <n v="7"/>
    <x v="2"/>
    <x v="2"/>
  </r>
  <r>
    <d v="2020-09-14T00:00:00"/>
    <n v="3"/>
    <x v="2"/>
    <n v="180.12899999999999"/>
    <n v="2"/>
    <x v="0"/>
    <x v="5"/>
  </r>
  <r>
    <d v="2021-02-27T00:00:00"/>
    <n v="3"/>
    <x v="2"/>
    <n v="198.03699999999998"/>
    <n v="1"/>
    <x v="0"/>
    <x v="3"/>
  </r>
  <r>
    <d v="2020-08-29T00:00:00"/>
    <n v="3"/>
    <x v="1"/>
    <n v="312.541"/>
    <n v="1"/>
    <x v="0"/>
    <x v="3"/>
  </r>
  <r>
    <d v="2020-02-26T00:00:00"/>
    <n v="4"/>
    <x v="1"/>
    <n v="405.00200000000001"/>
    <n v="7"/>
    <x v="2"/>
    <x v="2"/>
  </r>
  <r>
    <d v="2020-08-07T00:00:00"/>
    <n v="5"/>
    <x v="5"/>
    <n v="452.75600000000003"/>
    <n v="5"/>
    <x v="1"/>
    <x v="1"/>
  </r>
  <r>
    <d v="2021-09-19T00:00:00"/>
    <n v="3"/>
    <x v="5"/>
    <n v="356.51599999999996"/>
    <n v="3"/>
    <x v="0"/>
    <x v="0"/>
  </r>
  <r>
    <d v="2020-02-21T00:00:00"/>
    <n v="5"/>
    <x v="1"/>
    <n v="354.84899999999999"/>
    <n v="1"/>
    <x v="1"/>
    <x v="3"/>
  </r>
  <r>
    <d v="2020-10-24T00:00:00"/>
    <n v="1"/>
    <x v="5"/>
    <n v="216.28000000000003"/>
    <n v="1"/>
    <x v="4"/>
    <x v="3"/>
  </r>
  <r>
    <d v="2020-03-02T00:00:00"/>
    <n v="2"/>
    <x v="0"/>
    <n v="223.92"/>
    <n v="1"/>
    <x v="3"/>
    <x v="3"/>
  </r>
  <r>
    <d v="2020-07-16T00:00:00"/>
    <n v="5"/>
    <x v="0"/>
    <n v="166.72399999999999"/>
    <n v="5"/>
    <x v="1"/>
    <x v="1"/>
  </r>
  <r>
    <d v="2021-12-08T00:00:00"/>
    <n v="1"/>
    <x v="2"/>
    <n v="173.2"/>
    <n v="1"/>
    <x v="4"/>
    <x v="3"/>
  </r>
  <r>
    <d v="2021-05-12T00:00:00"/>
    <n v="1"/>
    <x v="5"/>
    <n v="194.18199999999999"/>
    <n v="5"/>
    <x v="4"/>
    <x v="1"/>
  </r>
  <r>
    <d v="2021-01-18T00:00:00"/>
    <n v="5"/>
    <x v="1"/>
    <n v="444.255"/>
    <n v="7"/>
    <x v="1"/>
    <x v="2"/>
  </r>
  <r>
    <d v="2020-06-08T00:00:00"/>
    <n v="3"/>
    <x v="4"/>
    <n v="111.74600000000001"/>
    <n v="7"/>
    <x v="0"/>
    <x v="2"/>
  </r>
  <r>
    <d v="2021-01-15T00:00:00"/>
    <n v="5"/>
    <x v="4"/>
    <n v="472.94300000000004"/>
    <n v="7"/>
    <x v="1"/>
    <x v="2"/>
  </r>
  <r>
    <d v="2021-09-16T00:00:00"/>
    <n v="1"/>
    <x v="1"/>
    <n v="405.09000000000003"/>
    <n v="2"/>
    <x v="4"/>
    <x v="5"/>
  </r>
  <r>
    <d v="2020-03-11T00:00:00"/>
    <n v="4"/>
    <x v="4"/>
    <n v="427.59399999999994"/>
    <n v="5"/>
    <x v="2"/>
    <x v="1"/>
  </r>
  <r>
    <d v="2020-07-08T00:00:00"/>
    <n v="4"/>
    <x v="3"/>
    <n v="440.40699999999998"/>
    <n v="6"/>
    <x v="2"/>
    <x v="4"/>
  </r>
  <r>
    <d v="2021-03-01T00:00:00"/>
    <n v="4"/>
    <x v="1"/>
    <n v="243.994"/>
    <n v="5"/>
    <x v="2"/>
    <x v="1"/>
  </r>
  <r>
    <d v="2021-06-08T00:00:00"/>
    <n v="1"/>
    <x v="0"/>
    <n v="218.55"/>
    <n v="7"/>
    <x v="4"/>
    <x v="2"/>
  </r>
  <r>
    <d v="2020-01-28T00:00:00"/>
    <n v="4"/>
    <x v="1"/>
    <n v="335.63200000000001"/>
    <n v="3"/>
    <x v="2"/>
    <x v="0"/>
  </r>
  <r>
    <d v="2021-11-27T00:00:00"/>
    <n v="2"/>
    <x v="5"/>
    <n v="495.947"/>
    <n v="7"/>
    <x v="3"/>
    <x v="2"/>
  </r>
  <r>
    <d v="2021-11-09T00:00:00"/>
    <n v="1"/>
    <x v="4"/>
    <n v="316.113"/>
    <n v="4"/>
    <x v="4"/>
    <x v="6"/>
  </r>
  <r>
    <d v="2021-07-21T00:00:00"/>
    <n v="2"/>
    <x v="0"/>
    <n v="474.73900000000003"/>
    <n v="4"/>
    <x v="3"/>
    <x v="6"/>
  </r>
  <r>
    <d v="2020-01-22T00:00:00"/>
    <n v="1"/>
    <x v="1"/>
    <n v="152.798"/>
    <n v="2"/>
    <x v="4"/>
    <x v="5"/>
  </r>
  <r>
    <d v="2021-02-27T00:00:00"/>
    <n v="2"/>
    <x v="0"/>
    <n v="264.22899999999998"/>
    <n v="7"/>
    <x v="3"/>
    <x v="2"/>
  </r>
  <r>
    <d v="2021-12-10T00:00:00"/>
    <n v="5"/>
    <x v="4"/>
    <n v="241.65300000000002"/>
    <n v="3"/>
    <x v="1"/>
    <x v="0"/>
  </r>
  <r>
    <d v="2021-06-28T00:00:00"/>
    <n v="4"/>
    <x v="4"/>
    <n v="393.10399999999998"/>
    <n v="1"/>
    <x v="2"/>
    <x v="3"/>
  </r>
  <r>
    <d v="2020-05-16T00:00:00"/>
    <n v="3"/>
    <x v="2"/>
    <n v="406.96100000000001"/>
    <n v="6"/>
    <x v="0"/>
    <x v="4"/>
  </r>
  <r>
    <d v="2021-08-20T00:00:00"/>
    <n v="4"/>
    <x v="0"/>
    <n v="191.01500000000001"/>
    <n v="3"/>
    <x v="2"/>
    <x v="0"/>
  </r>
  <r>
    <d v="2020-01-14T00:00:00"/>
    <n v="3"/>
    <x v="0"/>
    <n v="273.86500000000001"/>
    <n v="3"/>
    <x v="0"/>
    <x v="0"/>
  </r>
  <r>
    <d v="2021-09-13T00:00:00"/>
    <n v="2"/>
    <x v="0"/>
    <n v="112.66099999999999"/>
    <n v="5"/>
    <x v="3"/>
    <x v="1"/>
  </r>
  <r>
    <d v="2021-02-19T00:00:00"/>
    <n v="5"/>
    <x v="0"/>
    <n v="299.88400000000001"/>
    <n v="6"/>
    <x v="1"/>
    <x v="4"/>
  </r>
  <r>
    <d v="2020-02-26T00:00:00"/>
    <n v="3"/>
    <x v="2"/>
    <n v="494.88100000000003"/>
    <n v="3"/>
    <x v="0"/>
    <x v="0"/>
  </r>
  <r>
    <d v="2020-07-23T00:00:00"/>
    <n v="2"/>
    <x v="4"/>
    <n v="194.154"/>
    <n v="5"/>
    <x v="3"/>
    <x v="1"/>
  </r>
  <r>
    <d v="2020-07-21T00:00:00"/>
    <n v="3"/>
    <x v="5"/>
    <n v="398.89299999999997"/>
    <n v="5"/>
    <x v="0"/>
    <x v="1"/>
  </r>
  <r>
    <d v="2021-12-01T00:00:00"/>
    <n v="4"/>
    <x v="1"/>
    <n v="144.55500000000001"/>
    <n v="5"/>
    <x v="2"/>
    <x v="1"/>
  </r>
  <r>
    <d v="2020-12-01T00:00:00"/>
    <n v="5"/>
    <x v="0"/>
    <n v="826.7059999999999"/>
    <n v="4"/>
    <x v="1"/>
    <x v="6"/>
  </r>
  <r>
    <d v="2021-12-10T00:00:00"/>
    <n v="4"/>
    <x v="1"/>
    <n v="101.783"/>
    <n v="5"/>
    <x v="2"/>
    <x v="1"/>
  </r>
  <r>
    <d v="2020-08-01T00:00:00"/>
    <n v="4"/>
    <x v="5"/>
    <n v="270.46300000000002"/>
    <n v="6"/>
    <x v="2"/>
    <x v="4"/>
  </r>
  <r>
    <d v="2021-07-04T00:00:00"/>
    <n v="3"/>
    <x v="5"/>
    <n v="272.63499999999999"/>
    <n v="1"/>
    <x v="0"/>
    <x v="3"/>
  </r>
  <r>
    <d v="2020-04-04T00:00:00"/>
    <n v="3"/>
    <x v="5"/>
    <n v="411.04599999999999"/>
    <n v="5"/>
    <x v="0"/>
    <x v="1"/>
  </r>
  <r>
    <d v="2020-10-17T00:00:00"/>
    <n v="4"/>
    <x v="0"/>
    <n v="268.35700000000003"/>
    <n v="7"/>
    <x v="2"/>
    <x v="2"/>
  </r>
  <r>
    <d v="2021-07-20T00:00:00"/>
    <n v="4"/>
    <x v="3"/>
    <n v="131.494"/>
    <n v="5"/>
    <x v="2"/>
    <x v="1"/>
  </r>
  <r>
    <d v="2020-12-22T00:00:00"/>
    <n v="5"/>
    <x v="0"/>
    <n v="891.26700000000005"/>
    <n v="2"/>
    <x v="1"/>
    <x v="5"/>
  </r>
  <r>
    <d v="2021-03-08T00:00:00"/>
    <n v="5"/>
    <x v="0"/>
    <n v="198.95"/>
    <n v="7"/>
    <x v="1"/>
    <x v="2"/>
  </r>
  <r>
    <d v="2020-10-20T00:00:00"/>
    <n v="4"/>
    <x v="2"/>
    <n v="173.82"/>
    <n v="1"/>
    <x v="2"/>
    <x v="3"/>
  </r>
  <r>
    <d v="2021-12-03T00:00:00"/>
    <n v="3"/>
    <x v="5"/>
    <n v="856.2360000000001"/>
    <n v="1"/>
    <x v="0"/>
    <x v="3"/>
  </r>
  <r>
    <d v="2020-08-31T00:00:00"/>
    <n v="5"/>
    <x v="4"/>
    <n v="183.30099999999999"/>
    <n v="2"/>
    <x v="1"/>
    <x v="5"/>
  </r>
  <r>
    <d v="2020-04-19T00:00:00"/>
    <n v="3"/>
    <x v="0"/>
    <n v="394.68700000000001"/>
    <n v="2"/>
    <x v="0"/>
    <x v="5"/>
  </r>
  <r>
    <d v="2020-04-26T00:00:00"/>
    <n v="4"/>
    <x v="3"/>
    <n v="259.30700000000002"/>
    <n v="1"/>
    <x v="2"/>
    <x v="3"/>
  </r>
  <r>
    <d v="2020-03-01T00:00:00"/>
    <n v="5"/>
    <x v="4"/>
    <n v="344.755"/>
    <n v="2"/>
    <x v="1"/>
    <x v="5"/>
  </r>
  <r>
    <d v="2021-10-19T00:00:00"/>
    <n v="3"/>
    <x v="0"/>
    <n v="470.34"/>
    <n v="1"/>
    <x v="0"/>
    <x v="3"/>
  </r>
  <r>
    <d v="2021-01-21T00:00:00"/>
    <n v="2"/>
    <x v="5"/>
    <n v="298.00599999999997"/>
    <n v="7"/>
    <x v="3"/>
    <x v="2"/>
  </r>
  <r>
    <d v="2020-01-29T00:00:00"/>
    <n v="3"/>
    <x v="0"/>
    <n v="281.95999999999998"/>
    <n v="3"/>
    <x v="0"/>
    <x v="0"/>
  </r>
  <r>
    <d v="2020-09-10T00:00:00"/>
    <n v="1"/>
    <x v="0"/>
    <n v="208.68699999999998"/>
    <n v="1"/>
    <x v="4"/>
    <x v="3"/>
  </r>
  <r>
    <d v="2021-02-27T00:00:00"/>
    <n v="1"/>
    <x v="2"/>
    <n v="188.691"/>
    <n v="5"/>
    <x v="4"/>
    <x v="1"/>
  </r>
  <r>
    <d v="2020-12-19T00:00:00"/>
    <n v="4"/>
    <x v="3"/>
    <n v="709.54499999999996"/>
    <n v="4"/>
    <x v="2"/>
    <x v="6"/>
  </r>
  <r>
    <d v="2021-11-26T00:00:00"/>
    <n v="1"/>
    <x v="1"/>
    <n v="454.69399999999996"/>
    <n v="1"/>
    <x v="4"/>
    <x v="3"/>
  </r>
  <r>
    <d v="2020-10-05T00:00:00"/>
    <n v="4"/>
    <x v="4"/>
    <n v="115.09200000000001"/>
    <n v="1"/>
    <x v="2"/>
    <x v="3"/>
  </r>
  <r>
    <d v="2020-02-04T00:00:00"/>
    <n v="3"/>
    <x v="2"/>
    <n v="161.083"/>
    <n v="5"/>
    <x v="0"/>
    <x v="1"/>
  </r>
  <r>
    <d v="2021-10-31T00:00:00"/>
    <n v="4"/>
    <x v="3"/>
    <n v="491.71600000000001"/>
    <n v="1"/>
    <x v="2"/>
    <x v="3"/>
  </r>
  <r>
    <d v="2021-04-22T00:00:00"/>
    <n v="5"/>
    <x v="3"/>
    <n v="316.10500000000002"/>
    <n v="1"/>
    <x v="1"/>
    <x v="3"/>
  </r>
  <r>
    <d v="2020-02-27T00:00:00"/>
    <n v="4"/>
    <x v="1"/>
    <n v="440.59899999999999"/>
    <n v="6"/>
    <x v="2"/>
    <x v="4"/>
  </r>
  <r>
    <d v="2021-01-10T00:00:00"/>
    <n v="4"/>
    <x v="4"/>
    <n v="365.54599999999999"/>
    <n v="3"/>
    <x v="2"/>
    <x v="0"/>
  </r>
  <r>
    <d v="2021-10-13T00:00:00"/>
    <n v="3"/>
    <x v="0"/>
    <n v="346.47500000000002"/>
    <n v="5"/>
    <x v="0"/>
    <x v="1"/>
  </r>
  <r>
    <d v="2020-04-28T00:00:00"/>
    <n v="5"/>
    <x v="4"/>
    <n v="151.82499999999999"/>
    <n v="1"/>
    <x v="1"/>
    <x v="3"/>
  </r>
  <r>
    <d v="2021-08-26T00:00:00"/>
    <n v="3"/>
    <x v="3"/>
    <n v="458.71999999999997"/>
    <n v="4"/>
    <x v="0"/>
    <x v="6"/>
  </r>
  <r>
    <d v="2021-08-21T00:00:00"/>
    <n v="1"/>
    <x v="5"/>
    <n v="473.08100000000002"/>
    <n v="2"/>
    <x v="4"/>
    <x v="5"/>
  </r>
  <r>
    <d v="2020-01-17T00:00:00"/>
    <n v="5"/>
    <x v="1"/>
    <n v="220.83"/>
    <n v="5"/>
    <x v="1"/>
    <x v="1"/>
  </r>
  <r>
    <d v="2021-06-06T00:00:00"/>
    <n v="3"/>
    <x v="0"/>
    <n v="132.54300000000001"/>
    <n v="5"/>
    <x v="0"/>
    <x v="1"/>
  </r>
  <r>
    <d v="2020-06-29T00:00:00"/>
    <n v="5"/>
    <x v="2"/>
    <n v="426.428"/>
    <n v="7"/>
    <x v="1"/>
    <x v="2"/>
  </r>
  <r>
    <d v="2020-08-28T00:00:00"/>
    <n v="1"/>
    <x v="0"/>
    <n v="391.452"/>
    <n v="7"/>
    <x v="4"/>
    <x v="2"/>
  </r>
  <r>
    <d v="2020-09-26T00:00:00"/>
    <n v="3"/>
    <x v="5"/>
    <n v="116.53800000000001"/>
    <n v="7"/>
    <x v="0"/>
    <x v="2"/>
  </r>
  <r>
    <d v="2021-03-05T00:00:00"/>
    <n v="1"/>
    <x v="5"/>
    <n v="134.61700000000002"/>
    <n v="1"/>
    <x v="4"/>
    <x v="3"/>
  </r>
  <r>
    <d v="2020-11-09T00:00:00"/>
    <n v="4"/>
    <x v="4"/>
    <n v="189.71099999999998"/>
    <n v="5"/>
    <x v="2"/>
    <x v="1"/>
  </r>
  <r>
    <d v="2021-07-18T00:00:00"/>
    <n v="1"/>
    <x v="2"/>
    <n v="450.12799999999999"/>
    <n v="5"/>
    <x v="4"/>
    <x v="1"/>
  </r>
  <r>
    <d v="2021-05-17T00:00:00"/>
    <n v="5"/>
    <x v="5"/>
    <n v="286.59699999999998"/>
    <n v="5"/>
    <x v="1"/>
    <x v="1"/>
  </r>
  <r>
    <d v="2021-02-07T00:00:00"/>
    <n v="5"/>
    <x v="4"/>
    <n v="417.6"/>
    <n v="5"/>
    <x v="1"/>
    <x v="1"/>
  </r>
  <r>
    <d v="2020-02-13T00:00:00"/>
    <n v="1"/>
    <x v="5"/>
    <n v="250.33200000000002"/>
    <n v="5"/>
    <x v="4"/>
    <x v="1"/>
  </r>
  <r>
    <d v="2020-07-21T00:00:00"/>
    <n v="2"/>
    <x v="3"/>
    <n v="446.21300000000002"/>
    <n v="1"/>
    <x v="3"/>
    <x v="3"/>
  </r>
  <r>
    <d v="2021-09-21T00:00:00"/>
    <n v="5"/>
    <x v="5"/>
    <n v="352.33299999999997"/>
    <n v="4"/>
    <x v="1"/>
    <x v="6"/>
  </r>
  <r>
    <d v="2020-05-27T00:00:00"/>
    <n v="2"/>
    <x v="0"/>
    <n v="222.917"/>
    <n v="5"/>
    <x v="3"/>
    <x v="1"/>
  </r>
  <r>
    <d v="2020-06-27T00:00:00"/>
    <n v="5"/>
    <x v="4"/>
    <n v="239.35100000000003"/>
    <n v="5"/>
    <x v="1"/>
    <x v="1"/>
  </r>
  <r>
    <d v="2021-05-18T00:00:00"/>
    <n v="3"/>
    <x v="3"/>
    <n v="209.35999999999999"/>
    <n v="7"/>
    <x v="0"/>
    <x v="2"/>
  </r>
  <r>
    <d v="2020-04-27T00:00:00"/>
    <n v="4"/>
    <x v="0"/>
    <n v="174.15699999999998"/>
    <n v="1"/>
    <x v="2"/>
    <x v="3"/>
  </r>
  <r>
    <d v="2021-10-22T00:00:00"/>
    <n v="1"/>
    <x v="1"/>
    <n v="385.80900000000003"/>
    <n v="1"/>
    <x v="4"/>
    <x v="3"/>
  </r>
  <r>
    <d v="2020-03-17T00:00:00"/>
    <n v="3"/>
    <x v="0"/>
    <n v="276.154"/>
    <n v="6"/>
    <x v="0"/>
    <x v="4"/>
  </r>
  <r>
    <d v="2021-10-13T00:00:00"/>
    <n v="4"/>
    <x v="3"/>
    <n v="335.57900000000001"/>
    <n v="3"/>
    <x v="2"/>
    <x v="0"/>
  </r>
  <r>
    <d v="2020-10-20T00:00:00"/>
    <n v="4"/>
    <x v="4"/>
    <n v="229.88899999999998"/>
    <n v="5"/>
    <x v="2"/>
    <x v="1"/>
  </r>
  <r>
    <d v="2020-07-26T00:00:00"/>
    <n v="3"/>
    <x v="0"/>
    <n v="469.88800000000003"/>
    <n v="1"/>
    <x v="0"/>
    <x v="3"/>
  </r>
  <r>
    <d v="2020-09-11T00:00:00"/>
    <n v="3"/>
    <x v="0"/>
    <n v="345.20400000000001"/>
    <n v="1"/>
    <x v="0"/>
    <x v="3"/>
  </r>
  <r>
    <d v="2021-07-12T00:00:00"/>
    <n v="4"/>
    <x v="0"/>
    <n v="289.04000000000002"/>
    <n v="5"/>
    <x v="2"/>
    <x v="1"/>
  </r>
  <r>
    <d v="2020-02-27T00:00:00"/>
    <n v="4"/>
    <x v="3"/>
    <n v="251.29400000000001"/>
    <n v="1"/>
    <x v="2"/>
    <x v="3"/>
  </r>
  <r>
    <d v="2020-02-06T00:00:00"/>
    <n v="3"/>
    <x v="0"/>
    <n v="376.65999999999997"/>
    <n v="4"/>
    <x v="0"/>
    <x v="6"/>
  </r>
  <r>
    <d v="2021-03-04T00:00:00"/>
    <n v="4"/>
    <x v="5"/>
    <n v="322.99799999999999"/>
    <n v="1"/>
    <x v="2"/>
    <x v="3"/>
  </r>
  <r>
    <d v="2021-11-30T00:00:00"/>
    <n v="5"/>
    <x v="1"/>
    <n v="181.67000000000002"/>
    <n v="3"/>
    <x v="1"/>
    <x v="0"/>
  </r>
  <r>
    <d v="2021-02-05T00:00:00"/>
    <n v="4"/>
    <x v="4"/>
    <n v="130.005"/>
    <n v="5"/>
    <x v="2"/>
    <x v="1"/>
  </r>
  <r>
    <d v="2020-08-10T00:00:00"/>
    <n v="4"/>
    <x v="0"/>
    <n v="326.101"/>
    <n v="6"/>
    <x v="2"/>
    <x v="4"/>
  </r>
  <r>
    <d v="2021-12-25T00:00:00"/>
    <n v="5"/>
    <x v="0"/>
    <n v="255.006"/>
    <n v="5"/>
    <x v="1"/>
    <x v="1"/>
  </r>
  <r>
    <d v="2020-11-07T00:00:00"/>
    <n v="1"/>
    <x v="1"/>
    <n v="140.11799999999999"/>
    <n v="5"/>
    <x v="4"/>
    <x v="1"/>
  </r>
  <r>
    <d v="2020-07-10T00:00:00"/>
    <n v="1"/>
    <x v="3"/>
    <n v="154.208"/>
    <n v="7"/>
    <x v="4"/>
    <x v="2"/>
  </r>
  <r>
    <d v="2020-01-27T00:00:00"/>
    <n v="2"/>
    <x v="5"/>
    <n v="210.21199999999999"/>
    <n v="1"/>
    <x v="3"/>
    <x v="3"/>
  </r>
  <r>
    <d v="2020-07-30T00:00:00"/>
    <n v="1"/>
    <x v="3"/>
    <n v="306.77499999999998"/>
    <n v="1"/>
    <x v="4"/>
    <x v="3"/>
  </r>
  <r>
    <d v="2020-04-07T00:00:00"/>
    <n v="4"/>
    <x v="3"/>
    <n v="216.46999999999997"/>
    <n v="2"/>
    <x v="2"/>
    <x v="5"/>
  </r>
  <r>
    <d v="2020-11-23T00:00:00"/>
    <n v="1"/>
    <x v="4"/>
    <n v="222.09099999999998"/>
    <n v="1"/>
    <x v="4"/>
    <x v="3"/>
  </r>
  <r>
    <d v="2021-02-02T00:00:00"/>
    <n v="2"/>
    <x v="3"/>
    <n v="288.673"/>
    <n v="6"/>
    <x v="3"/>
    <x v="4"/>
  </r>
  <r>
    <d v="2020-08-23T00:00:00"/>
    <n v="4"/>
    <x v="3"/>
    <n v="182.70699999999999"/>
    <n v="1"/>
    <x v="2"/>
    <x v="3"/>
  </r>
  <r>
    <d v="2020-09-22T00:00:00"/>
    <n v="1"/>
    <x v="1"/>
    <n v="407.65500000000003"/>
    <n v="7"/>
    <x v="4"/>
    <x v="2"/>
  </r>
  <r>
    <d v="2020-08-11T00:00:00"/>
    <n v="4"/>
    <x v="1"/>
    <n v="199.77600000000001"/>
    <n v="2"/>
    <x v="2"/>
    <x v="5"/>
  </r>
  <r>
    <d v="2020-06-02T00:00:00"/>
    <n v="3"/>
    <x v="1"/>
    <n v="288.92099999999999"/>
    <n v="5"/>
    <x v="0"/>
    <x v="1"/>
  </r>
  <r>
    <d v="2020-08-23T00:00:00"/>
    <n v="4"/>
    <x v="5"/>
    <n v="278.697"/>
    <n v="6"/>
    <x v="2"/>
    <x v="4"/>
  </r>
  <r>
    <d v="2020-06-06T00:00:00"/>
    <n v="4"/>
    <x v="4"/>
    <n v="327.09699999999998"/>
    <n v="3"/>
    <x v="2"/>
    <x v="0"/>
  </r>
  <r>
    <d v="2021-04-07T00:00:00"/>
    <n v="3"/>
    <x v="5"/>
    <n v="361.149"/>
    <n v="1"/>
    <x v="0"/>
    <x v="3"/>
  </r>
  <r>
    <d v="2020-05-26T00:00:00"/>
    <n v="1"/>
    <x v="3"/>
    <n v="227.483"/>
    <n v="5"/>
    <x v="4"/>
    <x v="1"/>
  </r>
  <r>
    <d v="2021-06-26T00:00:00"/>
    <n v="5"/>
    <x v="0"/>
    <n v="317.51100000000002"/>
    <n v="4"/>
    <x v="1"/>
    <x v="6"/>
  </r>
  <r>
    <d v="2020-10-25T00:00:00"/>
    <n v="5"/>
    <x v="0"/>
    <n v="496.38299999999998"/>
    <n v="5"/>
    <x v="1"/>
    <x v="1"/>
  </r>
  <r>
    <d v="2021-04-14T00:00:00"/>
    <n v="4"/>
    <x v="2"/>
    <n v="142.58099999999999"/>
    <n v="2"/>
    <x v="2"/>
    <x v="5"/>
  </r>
  <r>
    <d v="2020-09-13T00:00:00"/>
    <n v="5"/>
    <x v="0"/>
    <n v="170.15699999999998"/>
    <n v="2"/>
    <x v="1"/>
    <x v="5"/>
  </r>
  <r>
    <d v="2020-01-29T00:00:00"/>
    <n v="5"/>
    <x v="5"/>
    <n v="187.73699999999999"/>
    <n v="5"/>
    <x v="1"/>
    <x v="1"/>
  </r>
  <r>
    <d v="2020-10-01T00:00:00"/>
    <n v="5"/>
    <x v="0"/>
    <n v="339.72300000000001"/>
    <n v="1"/>
    <x v="1"/>
    <x v="3"/>
  </r>
  <r>
    <d v="2020-05-20T00:00:00"/>
    <n v="5"/>
    <x v="1"/>
    <n v="164.09800000000001"/>
    <n v="3"/>
    <x v="1"/>
    <x v="0"/>
  </r>
  <r>
    <d v="2021-06-11T00:00:00"/>
    <n v="2"/>
    <x v="0"/>
    <n v="202.489"/>
    <n v="6"/>
    <x v="3"/>
    <x v="4"/>
  </r>
  <r>
    <d v="2020-05-21T00:00:00"/>
    <n v="5"/>
    <x v="5"/>
    <n v="421.83699999999999"/>
    <n v="3"/>
    <x v="1"/>
    <x v="0"/>
  </r>
  <r>
    <d v="2020-12-10T00:00:00"/>
    <n v="3"/>
    <x v="5"/>
    <n v="747.44100000000003"/>
    <n v="3"/>
    <x v="0"/>
    <x v="0"/>
  </r>
  <r>
    <d v="2020-01-14T00:00:00"/>
    <n v="4"/>
    <x v="2"/>
    <n v="384.34100000000001"/>
    <n v="1"/>
    <x v="2"/>
    <x v="3"/>
  </r>
  <r>
    <d v="2021-01-12T00:00:00"/>
    <n v="4"/>
    <x v="4"/>
    <n v="305.66999999999996"/>
    <n v="1"/>
    <x v="2"/>
    <x v="3"/>
  </r>
  <r>
    <d v="2020-09-12T00:00:00"/>
    <n v="5"/>
    <x v="2"/>
    <n v="174.791"/>
    <n v="1"/>
    <x v="1"/>
    <x v="3"/>
  </r>
  <r>
    <d v="2020-11-04T00:00:00"/>
    <n v="3"/>
    <x v="3"/>
    <n v="355.65800000000002"/>
    <n v="1"/>
    <x v="0"/>
    <x v="3"/>
  </r>
  <r>
    <d v="2021-01-30T00:00:00"/>
    <n v="5"/>
    <x v="3"/>
    <n v="488.524"/>
    <n v="3"/>
    <x v="1"/>
    <x v="0"/>
  </r>
  <r>
    <d v="2021-12-17T00:00:00"/>
    <n v="4"/>
    <x v="5"/>
    <n v="722.05799999999999"/>
    <n v="1"/>
    <x v="2"/>
    <x v="3"/>
  </r>
  <r>
    <d v="2021-12-28T00:00:00"/>
    <n v="2"/>
    <x v="0"/>
    <n v="643.56700000000001"/>
    <n v="5"/>
    <x v="3"/>
    <x v="1"/>
  </r>
  <r>
    <d v="2021-05-13T00:00:00"/>
    <n v="5"/>
    <x v="4"/>
    <n v="362.60199999999998"/>
    <n v="6"/>
    <x v="1"/>
    <x v="4"/>
  </r>
  <r>
    <d v="2021-02-24T00:00:00"/>
    <n v="4"/>
    <x v="1"/>
    <n v="348.53699999999998"/>
    <n v="3"/>
    <x v="2"/>
    <x v="0"/>
  </r>
  <r>
    <d v="2020-12-29T00:00:00"/>
    <n v="4"/>
    <x v="0"/>
    <n v="310.51100000000002"/>
    <n v="3"/>
    <x v="2"/>
    <x v="0"/>
  </r>
  <r>
    <d v="2021-11-02T00:00:00"/>
    <n v="1"/>
    <x v="2"/>
    <n v="433.31499999999994"/>
    <n v="5"/>
    <x v="4"/>
    <x v="1"/>
  </r>
  <r>
    <d v="2021-06-15T00:00:00"/>
    <n v="4"/>
    <x v="0"/>
    <n v="312.43400000000003"/>
    <n v="5"/>
    <x v="2"/>
    <x v="1"/>
  </r>
  <r>
    <d v="2021-11-27T00:00:00"/>
    <n v="3"/>
    <x v="2"/>
    <n v="142.791"/>
    <n v="6"/>
    <x v="0"/>
    <x v="4"/>
  </r>
  <r>
    <d v="2021-08-25T00:00:00"/>
    <n v="1"/>
    <x v="2"/>
    <n v="291.20999999999998"/>
    <n v="6"/>
    <x v="4"/>
    <x v="4"/>
  </r>
  <r>
    <d v="2021-01-03T00:00:00"/>
    <n v="4"/>
    <x v="0"/>
    <n v="339.70500000000004"/>
    <n v="1"/>
    <x v="2"/>
    <x v="3"/>
  </r>
  <r>
    <d v="2020-11-11T00:00:00"/>
    <n v="1"/>
    <x v="5"/>
    <n v="301.71199999999999"/>
    <n v="6"/>
    <x v="4"/>
    <x v="4"/>
  </r>
  <r>
    <d v="2021-04-26T00:00:00"/>
    <n v="4"/>
    <x v="0"/>
    <n v="134.75299999999999"/>
    <n v="5"/>
    <x v="2"/>
    <x v="1"/>
  </r>
  <r>
    <d v="2021-03-30T00:00:00"/>
    <n v="2"/>
    <x v="5"/>
    <n v="157.642"/>
    <n v="3"/>
    <x v="3"/>
    <x v="0"/>
  </r>
  <r>
    <d v="2020-04-16T00:00:00"/>
    <n v="5"/>
    <x v="0"/>
    <n v="393.00300000000004"/>
    <n v="1"/>
    <x v="1"/>
    <x v="3"/>
  </r>
  <r>
    <d v="2020-04-18T00:00:00"/>
    <n v="3"/>
    <x v="0"/>
    <n v="405.57600000000002"/>
    <n v="6"/>
    <x v="0"/>
    <x v="4"/>
  </r>
  <r>
    <d v="2020-02-09T00:00:00"/>
    <n v="3"/>
    <x v="4"/>
    <n v="224.89899999999997"/>
    <n v="7"/>
    <x v="0"/>
    <x v="2"/>
  </r>
  <r>
    <d v="2021-10-18T00:00:00"/>
    <n v="1"/>
    <x v="1"/>
    <n v="281.904"/>
    <n v="1"/>
    <x v="4"/>
    <x v="3"/>
  </r>
  <r>
    <d v="2020-10-01T00:00:00"/>
    <n v="3"/>
    <x v="3"/>
    <n v="487.07399999999996"/>
    <n v="2"/>
    <x v="0"/>
    <x v="5"/>
  </r>
  <r>
    <d v="2020-10-12T00:00:00"/>
    <n v="3"/>
    <x v="0"/>
    <n v="393.36099999999999"/>
    <n v="1"/>
    <x v="0"/>
    <x v="3"/>
  </r>
  <r>
    <d v="2021-08-02T00:00:00"/>
    <n v="5"/>
    <x v="0"/>
    <n v="123.84"/>
    <n v="3"/>
    <x v="1"/>
    <x v="0"/>
  </r>
  <r>
    <d v="2021-11-08T00:00:00"/>
    <n v="2"/>
    <x v="3"/>
    <n v="361.09699999999998"/>
    <n v="2"/>
    <x v="3"/>
    <x v="5"/>
  </r>
  <r>
    <d v="2020-06-21T00:00:00"/>
    <n v="5"/>
    <x v="3"/>
    <n v="157.13"/>
    <n v="4"/>
    <x v="1"/>
    <x v="6"/>
  </r>
  <r>
    <d v="2020-01-28T00:00:00"/>
    <n v="4"/>
    <x v="5"/>
    <n v="132.05799999999999"/>
    <n v="1"/>
    <x v="2"/>
    <x v="3"/>
  </r>
  <r>
    <d v="2020-04-10T00:00:00"/>
    <n v="3"/>
    <x v="3"/>
    <n v="387.64"/>
    <n v="1"/>
    <x v="0"/>
    <x v="3"/>
  </r>
  <r>
    <d v="2020-08-13T00:00:00"/>
    <n v="4"/>
    <x v="0"/>
    <n v="488.303"/>
    <n v="2"/>
    <x v="2"/>
    <x v="5"/>
  </r>
  <r>
    <d v="2021-12-02T00:00:00"/>
    <n v="4"/>
    <x v="2"/>
    <n v="375.52100000000002"/>
    <n v="4"/>
    <x v="2"/>
    <x v="6"/>
  </r>
  <r>
    <d v="2021-09-28T00:00:00"/>
    <n v="3"/>
    <x v="5"/>
    <n v="407.81299999999999"/>
    <n v="7"/>
    <x v="0"/>
    <x v="2"/>
  </r>
  <r>
    <d v="2021-11-19T00:00:00"/>
    <n v="4"/>
    <x v="2"/>
    <n v="311.916"/>
    <n v="5"/>
    <x v="2"/>
    <x v="1"/>
  </r>
  <r>
    <d v="2021-10-04T00:00:00"/>
    <n v="3"/>
    <x v="1"/>
    <n v="387.97699999999998"/>
    <n v="5"/>
    <x v="0"/>
    <x v="1"/>
  </r>
  <r>
    <d v="2020-09-12T00:00:00"/>
    <n v="5"/>
    <x v="0"/>
    <n v="272.589"/>
    <n v="6"/>
    <x v="1"/>
    <x v="4"/>
  </r>
  <r>
    <d v="2020-06-07T00:00:00"/>
    <n v="2"/>
    <x v="5"/>
    <n v="211.74799999999999"/>
    <n v="7"/>
    <x v="3"/>
    <x v="2"/>
  </r>
  <r>
    <d v="2020-01-08T00:00:00"/>
    <n v="5"/>
    <x v="0"/>
    <n v="408.423"/>
    <n v="5"/>
    <x v="1"/>
    <x v="1"/>
  </r>
  <r>
    <d v="2021-03-29T00:00:00"/>
    <n v="4"/>
    <x v="0"/>
    <n v="489.27200000000005"/>
    <n v="2"/>
    <x v="2"/>
    <x v="5"/>
  </r>
  <r>
    <d v="2021-02-24T00:00:00"/>
    <n v="3"/>
    <x v="0"/>
    <n v="273.44299999999998"/>
    <n v="5"/>
    <x v="0"/>
    <x v="1"/>
  </r>
  <r>
    <d v="2020-06-14T00:00:00"/>
    <n v="3"/>
    <x v="5"/>
    <n v="347.113"/>
    <n v="1"/>
    <x v="0"/>
    <x v="3"/>
  </r>
  <r>
    <d v="2020-01-31T00:00:00"/>
    <n v="3"/>
    <x v="4"/>
    <n v="392.76599999999996"/>
    <n v="2"/>
    <x v="0"/>
    <x v="5"/>
  </r>
  <r>
    <d v="2021-09-08T00:00:00"/>
    <n v="4"/>
    <x v="3"/>
    <n v="493.67099999999999"/>
    <n v="1"/>
    <x v="2"/>
    <x v="3"/>
  </r>
  <r>
    <d v="2021-12-18T00:00:00"/>
    <n v="3"/>
    <x v="0"/>
    <n v="464.08299999999997"/>
    <n v="5"/>
    <x v="0"/>
    <x v="1"/>
  </r>
  <r>
    <d v="2020-10-22T00:00:00"/>
    <n v="3"/>
    <x v="3"/>
    <n v="131.37100000000001"/>
    <n v="1"/>
    <x v="0"/>
    <x v="3"/>
  </r>
  <r>
    <d v="2021-04-14T00:00:00"/>
    <n v="1"/>
    <x v="4"/>
    <n v="194.881"/>
    <n v="7"/>
    <x v="4"/>
    <x v="2"/>
  </r>
  <r>
    <d v="2020-04-20T00:00:00"/>
    <n v="1"/>
    <x v="0"/>
    <n v="427.11499999999995"/>
    <n v="1"/>
    <x v="4"/>
    <x v="3"/>
  </r>
  <r>
    <d v="2021-09-05T00:00:00"/>
    <n v="3"/>
    <x v="2"/>
    <n v="439.43700000000001"/>
    <n v="1"/>
    <x v="0"/>
    <x v="3"/>
  </r>
  <r>
    <d v="2021-06-29T00:00:00"/>
    <n v="3"/>
    <x v="5"/>
    <n v="471.09300000000002"/>
    <n v="4"/>
    <x v="0"/>
    <x v="6"/>
  </r>
  <r>
    <d v="2020-07-17T00:00:00"/>
    <n v="1"/>
    <x v="0"/>
    <n v="142.44800000000001"/>
    <n v="1"/>
    <x v="4"/>
    <x v="3"/>
  </r>
  <r>
    <d v="2021-05-08T00:00:00"/>
    <n v="5"/>
    <x v="5"/>
    <n v="392.73"/>
    <n v="3"/>
    <x v="1"/>
    <x v="0"/>
  </r>
  <r>
    <d v="2021-07-18T00:00:00"/>
    <n v="1"/>
    <x v="1"/>
    <n v="448.29599999999999"/>
    <n v="7"/>
    <x v="4"/>
    <x v="2"/>
  </r>
  <r>
    <d v="2020-03-31T00:00:00"/>
    <n v="4"/>
    <x v="4"/>
    <n v="299.87199999999996"/>
    <n v="1"/>
    <x v="2"/>
    <x v="3"/>
  </r>
  <r>
    <d v="2020-12-16T00:00:00"/>
    <n v="5"/>
    <x v="5"/>
    <n v="513.65100000000007"/>
    <n v="5"/>
    <x v="1"/>
    <x v="1"/>
  </r>
  <r>
    <d v="2020-10-08T00:00:00"/>
    <n v="1"/>
    <x v="0"/>
    <n v="151.161"/>
    <n v="7"/>
    <x v="4"/>
    <x v="2"/>
  </r>
  <r>
    <d v="2021-08-15T00:00:00"/>
    <n v="4"/>
    <x v="1"/>
    <n v="465.76300000000003"/>
    <n v="5"/>
    <x v="2"/>
    <x v="1"/>
  </r>
  <r>
    <d v="2020-02-06T00:00:00"/>
    <n v="3"/>
    <x v="1"/>
    <n v="284.63499999999999"/>
    <n v="5"/>
    <x v="0"/>
    <x v="1"/>
  </r>
  <r>
    <d v="2021-09-09T00:00:00"/>
    <n v="1"/>
    <x v="1"/>
    <n v="374.52"/>
    <n v="7"/>
    <x v="4"/>
    <x v="2"/>
  </r>
  <r>
    <d v="2021-06-10T00:00:00"/>
    <n v="1"/>
    <x v="0"/>
    <n v="313.93700000000001"/>
    <n v="6"/>
    <x v="4"/>
    <x v="4"/>
  </r>
  <r>
    <d v="2020-01-18T00:00:00"/>
    <n v="4"/>
    <x v="5"/>
    <n v="174.178"/>
    <n v="2"/>
    <x v="2"/>
    <x v="5"/>
  </r>
  <r>
    <d v="2020-08-28T00:00:00"/>
    <n v="4"/>
    <x v="4"/>
    <n v="351.49"/>
    <n v="2"/>
    <x v="2"/>
    <x v="5"/>
  </r>
  <r>
    <d v="2021-10-08T00:00:00"/>
    <n v="1"/>
    <x v="5"/>
    <n v="170.87299999999999"/>
    <n v="3"/>
    <x v="4"/>
    <x v="0"/>
  </r>
  <r>
    <d v="2021-01-08T00:00:00"/>
    <n v="4"/>
    <x v="4"/>
    <n v="122.38900000000001"/>
    <n v="4"/>
    <x v="2"/>
    <x v="6"/>
  </r>
  <r>
    <d v="2020-03-04T00:00:00"/>
    <n v="5"/>
    <x v="2"/>
    <n v="445.31599999999997"/>
    <n v="7"/>
    <x v="1"/>
    <x v="2"/>
  </r>
  <r>
    <d v="2021-08-20T00:00:00"/>
    <n v="4"/>
    <x v="4"/>
    <n v="435.93700000000001"/>
    <n v="1"/>
    <x v="2"/>
    <x v="3"/>
  </r>
  <r>
    <d v="2021-09-10T00:00:00"/>
    <n v="3"/>
    <x v="0"/>
    <n v="121.73499999999999"/>
    <n v="5"/>
    <x v="0"/>
    <x v="1"/>
  </r>
  <r>
    <d v="2020-08-27T00:00:00"/>
    <n v="4"/>
    <x v="0"/>
    <n v="195.69900000000001"/>
    <n v="5"/>
    <x v="2"/>
    <x v="1"/>
  </r>
  <r>
    <d v="2020-05-27T00:00:00"/>
    <n v="1"/>
    <x v="1"/>
    <n v="432.459"/>
    <n v="1"/>
    <x v="4"/>
    <x v="3"/>
  </r>
  <r>
    <d v="2021-07-06T00:00:00"/>
    <n v="4"/>
    <x v="0"/>
    <n v="317.26300000000003"/>
    <n v="3"/>
    <x v="2"/>
    <x v="0"/>
  </r>
  <r>
    <d v="2020-11-17T00:00:00"/>
    <n v="5"/>
    <x v="4"/>
    <n v="164.124"/>
    <n v="7"/>
    <x v="1"/>
    <x v="2"/>
  </r>
  <r>
    <d v="2021-03-09T00:00:00"/>
    <n v="4"/>
    <x v="3"/>
    <n v="131.71199999999999"/>
    <n v="2"/>
    <x v="2"/>
    <x v="5"/>
  </r>
  <r>
    <d v="2020-12-27T00:00:00"/>
    <n v="5"/>
    <x v="3"/>
    <n v="214.40300000000002"/>
    <n v="1"/>
    <x v="1"/>
    <x v="3"/>
  </r>
  <r>
    <d v="2020-04-18T00:00:00"/>
    <n v="4"/>
    <x v="0"/>
    <n v="153.20099999999999"/>
    <n v="6"/>
    <x v="2"/>
    <x v="4"/>
  </r>
  <r>
    <d v="2020-01-19T00:00:00"/>
    <n v="1"/>
    <x v="5"/>
    <n v="110.79400000000001"/>
    <n v="6"/>
    <x v="4"/>
    <x v="4"/>
  </r>
  <r>
    <d v="2021-06-14T00:00:00"/>
    <n v="2"/>
    <x v="5"/>
    <n v="331.47399999999999"/>
    <n v="7"/>
    <x v="3"/>
    <x v="2"/>
  </r>
  <r>
    <d v="2021-05-11T00:00:00"/>
    <n v="3"/>
    <x v="5"/>
    <n v="488.71099999999996"/>
    <n v="5"/>
    <x v="0"/>
    <x v="1"/>
  </r>
  <r>
    <d v="2020-01-18T00:00:00"/>
    <n v="4"/>
    <x v="4"/>
    <n v="157.09899999999999"/>
    <n v="4"/>
    <x v="2"/>
    <x v="6"/>
  </r>
  <r>
    <d v="2020-03-05T00:00:00"/>
    <n v="3"/>
    <x v="5"/>
    <n v="179.053"/>
    <n v="6"/>
    <x v="0"/>
    <x v="4"/>
  </r>
  <r>
    <d v="2021-08-12T00:00:00"/>
    <n v="5"/>
    <x v="5"/>
    <n v="317.81799999999998"/>
    <n v="1"/>
    <x v="1"/>
    <x v="3"/>
  </r>
  <r>
    <d v="2020-02-02T00:00:00"/>
    <n v="4"/>
    <x v="4"/>
    <n v="198.79599999999999"/>
    <n v="4"/>
    <x v="2"/>
    <x v="6"/>
  </r>
  <r>
    <d v="2021-02-15T00:00:00"/>
    <n v="3"/>
    <x v="4"/>
    <n v="194.095"/>
    <n v="4"/>
    <x v="0"/>
    <x v="6"/>
  </r>
  <r>
    <d v="2020-12-09T00:00:00"/>
    <n v="5"/>
    <x v="0"/>
    <n v="743.93700000000001"/>
    <n v="6"/>
    <x v="1"/>
    <x v="4"/>
  </r>
  <r>
    <d v="2020-11-28T00:00:00"/>
    <n v="3"/>
    <x v="5"/>
    <n v="250.34200000000001"/>
    <n v="1"/>
    <x v="0"/>
    <x v="3"/>
  </r>
  <r>
    <d v="2020-06-02T00:00:00"/>
    <n v="4"/>
    <x v="4"/>
    <n v="196.58699999999999"/>
    <n v="5"/>
    <x v="2"/>
    <x v="1"/>
  </r>
  <r>
    <d v="2020-04-06T00:00:00"/>
    <n v="5"/>
    <x v="0"/>
    <n v="429.76899999999995"/>
    <n v="1"/>
    <x v="1"/>
    <x v="3"/>
  </r>
  <r>
    <d v="2020-10-04T00:00:00"/>
    <n v="4"/>
    <x v="0"/>
    <n v="194.15"/>
    <n v="6"/>
    <x v="2"/>
    <x v="4"/>
  </r>
  <r>
    <d v="2020-04-10T00:00:00"/>
    <n v="5"/>
    <x v="3"/>
    <n v="143.92699999999999"/>
    <n v="1"/>
    <x v="1"/>
    <x v="3"/>
  </r>
  <r>
    <d v="2020-01-28T00:00:00"/>
    <n v="4"/>
    <x v="1"/>
    <n v="474.31499999999994"/>
    <n v="3"/>
    <x v="2"/>
    <x v="0"/>
  </r>
  <r>
    <d v="2021-03-30T00:00:00"/>
    <n v="3"/>
    <x v="5"/>
    <n v="372.79"/>
    <n v="1"/>
    <x v="0"/>
    <x v="3"/>
  </r>
  <r>
    <d v="2021-07-10T00:00:00"/>
    <n v="1"/>
    <x v="0"/>
    <n v="200.642"/>
    <n v="1"/>
    <x v="4"/>
    <x v="3"/>
  </r>
  <r>
    <d v="2020-04-22T00:00:00"/>
    <n v="2"/>
    <x v="4"/>
    <n v="415.54700000000003"/>
    <n v="4"/>
    <x v="3"/>
    <x v="6"/>
  </r>
  <r>
    <d v="2021-09-15T00:00:00"/>
    <n v="3"/>
    <x v="0"/>
    <n v="306.68899999999996"/>
    <n v="1"/>
    <x v="0"/>
    <x v="3"/>
  </r>
  <r>
    <d v="2020-12-15T00:00:00"/>
    <n v="5"/>
    <x v="3"/>
    <n v="867.84799999999996"/>
    <n v="5"/>
    <x v="1"/>
    <x v="1"/>
  </r>
  <r>
    <d v="2021-01-08T00:00:00"/>
    <n v="4"/>
    <x v="4"/>
    <n v="321.59299999999996"/>
    <n v="7"/>
    <x v="2"/>
    <x v="2"/>
  </r>
  <r>
    <d v="2020-12-20T00:00:00"/>
    <n v="3"/>
    <x v="3"/>
    <n v="373.41300000000001"/>
    <n v="5"/>
    <x v="0"/>
    <x v="1"/>
  </r>
  <r>
    <d v="2021-11-10T00:00:00"/>
    <n v="4"/>
    <x v="5"/>
    <n v="341.50599999999997"/>
    <n v="4"/>
    <x v="2"/>
    <x v="6"/>
  </r>
  <r>
    <d v="2021-08-14T00:00:00"/>
    <n v="3"/>
    <x v="2"/>
    <n v="191.529"/>
    <n v="1"/>
    <x v="0"/>
    <x v="3"/>
  </r>
  <r>
    <d v="2021-03-15T00:00:00"/>
    <n v="1"/>
    <x v="5"/>
    <n v="429.55200000000002"/>
    <n v="7"/>
    <x v="4"/>
    <x v="2"/>
  </r>
  <r>
    <d v="2021-04-10T00:00:00"/>
    <n v="1"/>
    <x v="4"/>
    <n v="308.42099999999999"/>
    <n v="1"/>
    <x v="4"/>
    <x v="3"/>
  </r>
  <r>
    <d v="2021-05-20T00:00:00"/>
    <n v="4"/>
    <x v="5"/>
    <n v="269.44400000000002"/>
    <n v="1"/>
    <x v="2"/>
    <x v="3"/>
  </r>
  <r>
    <d v="2020-08-21T00:00:00"/>
    <n v="1"/>
    <x v="0"/>
    <n v="251.26999999999998"/>
    <n v="1"/>
    <x v="4"/>
    <x v="3"/>
  </r>
  <r>
    <d v="2021-09-30T00:00:00"/>
    <n v="5"/>
    <x v="4"/>
    <n v="304.82299999999998"/>
    <n v="1"/>
    <x v="1"/>
    <x v="3"/>
  </r>
  <r>
    <d v="2021-10-09T00:00:00"/>
    <n v="1"/>
    <x v="0"/>
    <n v="293.32"/>
    <n v="1"/>
    <x v="4"/>
    <x v="3"/>
  </r>
  <r>
    <d v="2020-06-02T00:00:00"/>
    <n v="3"/>
    <x v="3"/>
    <n v="336.59699999999998"/>
    <n v="4"/>
    <x v="0"/>
    <x v="6"/>
  </r>
  <r>
    <d v="2021-02-06T00:00:00"/>
    <n v="2"/>
    <x v="1"/>
    <n v="316.12800000000004"/>
    <n v="5"/>
    <x v="3"/>
    <x v="1"/>
  </r>
  <r>
    <d v="2021-12-18T00:00:00"/>
    <n v="4"/>
    <x v="5"/>
    <n v="272.64800000000002"/>
    <n v="3"/>
    <x v="2"/>
    <x v="0"/>
  </r>
  <r>
    <d v="2020-01-04T00:00:00"/>
    <n v="3"/>
    <x v="5"/>
    <n v="316.65899999999999"/>
    <n v="1"/>
    <x v="0"/>
    <x v="3"/>
  </r>
  <r>
    <d v="2020-10-28T00:00:00"/>
    <n v="1"/>
    <x v="5"/>
    <n v="359.63200000000001"/>
    <n v="4"/>
    <x v="4"/>
    <x v="6"/>
  </r>
  <r>
    <d v="2020-10-27T00:00:00"/>
    <n v="3"/>
    <x v="1"/>
    <n v="499.03199999999998"/>
    <n v="2"/>
    <x v="0"/>
    <x v="5"/>
  </r>
  <r>
    <d v="2021-05-05T00:00:00"/>
    <n v="2"/>
    <x v="2"/>
    <n v="298.44"/>
    <n v="3"/>
    <x v="3"/>
    <x v="0"/>
  </r>
  <r>
    <d v="2021-07-30T00:00:00"/>
    <n v="3"/>
    <x v="2"/>
    <n v="223.58699999999999"/>
    <n v="2"/>
    <x v="0"/>
    <x v="5"/>
  </r>
  <r>
    <d v="2021-09-22T00:00:00"/>
    <n v="1"/>
    <x v="0"/>
    <n v="135.25200000000001"/>
    <n v="1"/>
    <x v="4"/>
    <x v="3"/>
  </r>
  <r>
    <d v="2021-04-20T00:00:00"/>
    <n v="3"/>
    <x v="2"/>
    <n v="217.06399999999999"/>
    <n v="3"/>
    <x v="0"/>
    <x v="0"/>
  </r>
  <r>
    <d v="2021-02-07T00:00:00"/>
    <n v="5"/>
    <x v="0"/>
    <n v="358.95699999999999"/>
    <n v="1"/>
    <x v="1"/>
    <x v="3"/>
  </r>
  <r>
    <d v="2020-01-03T00:00:00"/>
    <n v="4"/>
    <x v="2"/>
    <n v="345.39600000000002"/>
    <n v="2"/>
    <x v="2"/>
    <x v="5"/>
  </r>
  <r>
    <d v="2021-04-29T00:00:00"/>
    <n v="1"/>
    <x v="2"/>
    <n v="129.45999999999998"/>
    <n v="1"/>
    <x v="4"/>
    <x v="3"/>
  </r>
  <r>
    <d v="2020-08-15T00:00:00"/>
    <n v="4"/>
    <x v="3"/>
    <n v="236.74699999999999"/>
    <n v="5"/>
    <x v="2"/>
    <x v="1"/>
  </r>
  <r>
    <d v="2020-03-09T00:00:00"/>
    <n v="1"/>
    <x v="5"/>
    <n v="491.54599999999999"/>
    <n v="5"/>
    <x v="4"/>
    <x v="1"/>
  </r>
  <r>
    <d v="2020-07-12T00:00:00"/>
    <n v="4"/>
    <x v="3"/>
    <n v="439.17700000000002"/>
    <n v="2"/>
    <x v="2"/>
    <x v="5"/>
  </r>
  <r>
    <d v="2021-02-02T00:00:00"/>
    <n v="5"/>
    <x v="4"/>
    <n v="129.816"/>
    <n v="6"/>
    <x v="1"/>
    <x v="4"/>
  </r>
  <r>
    <d v="2021-07-30T00:00:00"/>
    <n v="5"/>
    <x v="5"/>
    <n v="152.059"/>
    <n v="5"/>
    <x v="1"/>
    <x v="1"/>
  </r>
  <r>
    <d v="2021-07-09T00:00:00"/>
    <n v="5"/>
    <x v="3"/>
    <n v="184.24600000000001"/>
    <n v="5"/>
    <x v="1"/>
    <x v="1"/>
  </r>
  <r>
    <d v="2020-05-17T00:00:00"/>
    <n v="4"/>
    <x v="2"/>
    <n v="431.34"/>
    <n v="3"/>
    <x v="2"/>
    <x v="0"/>
  </r>
  <r>
    <d v="2021-12-07T00:00:00"/>
    <n v="3"/>
    <x v="0"/>
    <n v="865.75900000000001"/>
    <n v="7"/>
    <x v="0"/>
    <x v="2"/>
  </r>
  <r>
    <d v="2021-05-09T00:00:00"/>
    <n v="3"/>
    <x v="5"/>
    <n v="433.43500000000006"/>
    <n v="1"/>
    <x v="0"/>
    <x v="3"/>
  </r>
  <r>
    <d v="2020-06-30T00:00:00"/>
    <n v="5"/>
    <x v="4"/>
    <n v="352.61700000000002"/>
    <n v="5"/>
    <x v="1"/>
    <x v="1"/>
  </r>
  <r>
    <d v="2020-08-29T00:00:00"/>
    <n v="4"/>
    <x v="1"/>
    <n v="230.05500000000001"/>
    <n v="7"/>
    <x v="2"/>
    <x v="2"/>
  </r>
  <r>
    <d v="2021-11-28T00:00:00"/>
    <n v="4"/>
    <x v="3"/>
    <n v="271.06900000000002"/>
    <n v="6"/>
    <x v="2"/>
    <x v="4"/>
  </r>
  <r>
    <d v="2020-07-02T00:00:00"/>
    <n v="5"/>
    <x v="5"/>
    <n v="353.52"/>
    <n v="6"/>
    <x v="1"/>
    <x v="4"/>
  </r>
  <r>
    <d v="2020-04-05T00:00:00"/>
    <n v="3"/>
    <x v="0"/>
    <n v="128.46899999999999"/>
    <n v="2"/>
    <x v="0"/>
    <x v="5"/>
  </r>
  <r>
    <d v="2020-04-22T00:00:00"/>
    <n v="4"/>
    <x v="0"/>
    <n v="131.745"/>
    <n v="1"/>
    <x v="2"/>
    <x v="3"/>
  </r>
  <r>
    <d v="2020-04-12T00:00:00"/>
    <n v="5"/>
    <x v="4"/>
    <n v="102.917"/>
    <n v="5"/>
    <x v="1"/>
    <x v="1"/>
  </r>
  <r>
    <d v="2021-04-22T00:00:00"/>
    <n v="4"/>
    <x v="3"/>
    <n v="415.08000000000004"/>
    <n v="1"/>
    <x v="2"/>
    <x v="3"/>
  </r>
  <r>
    <d v="2021-03-04T00:00:00"/>
    <n v="5"/>
    <x v="0"/>
    <n v="348.57100000000003"/>
    <n v="5"/>
    <x v="1"/>
    <x v="1"/>
  </r>
  <r>
    <d v="2021-02-09T00:00:00"/>
    <n v="5"/>
    <x v="1"/>
    <n v="195.29599999999999"/>
    <n v="5"/>
    <x v="1"/>
    <x v="1"/>
  </r>
  <r>
    <d v="2021-02-28T00:00:00"/>
    <n v="5"/>
    <x v="2"/>
    <n v="406.46199999999999"/>
    <n v="1"/>
    <x v="1"/>
    <x v="3"/>
  </r>
  <r>
    <d v="2020-10-06T00:00:00"/>
    <n v="2"/>
    <x v="5"/>
    <n v="406.10300000000001"/>
    <n v="5"/>
    <x v="3"/>
    <x v="1"/>
  </r>
  <r>
    <d v="2021-01-27T00:00:00"/>
    <n v="1"/>
    <x v="4"/>
    <n v="257.02499999999998"/>
    <n v="2"/>
    <x v="4"/>
    <x v="5"/>
  </r>
  <r>
    <d v="2020-05-06T00:00:00"/>
    <n v="4"/>
    <x v="1"/>
    <n v="429.07100000000003"/>
    <n v="4"/>
    <x v="2"/>
    <x v="6"/>
  </r>
  <r>
    <d v="2021-08-22T00:00:00"/>
    <n v="3"/>
    <x v="1"/>
    <n v="281.697"/>
    <n v="3"/>
    <x v="0"/>
    <x v="0"/>
  </r>
  <r>
    <d v="2020-10-20T00:00:00"/>
    <n v="3"/>
    <x v="1"/>
    <n v="325.80200000000002"/>
    <n v="5"/>
    <x v="0"/>
    <x v="1"/>
  </r>
  <r>
    <d v="2020-02-13T00:00:00"/>
    <n v="3"/>
    <x v="1"/>
    <n v="146.761"/>
    <n v="1"/>
    <x v="0"/>
    <x v="3"/>
  </r>
  <r>
    <d v="2021-08-14T00:00:00"/>
    <n v="4"/>
    <x v="5"/>
    <n v="284.33800000000002"/>
    <n v="5"/>
    <x v="2"/>
    <x v="1"/>
  </r>
  <r>
    <d v="2020-04-01T00:00:00"/>
    <n v="1"/>
    <x v="4"/>
    <n v="323.416"/>
    <n v="5"/>
    <x v="4"/>
    <x v="1"/>
  </r>
  <r>
    <d v="2021-07-05T00:00:00"/>
    <n v="3"/>
    <x v="5"/>
    <n v="464.63599999999997"/>
    <n v="1"/>
    <x v="0"/>
    <x v="3"/>
  </r>
  <r>
    <d v="2021-10-28T00:00:00"/>
    <n v="3"/>
    <x v="1"/>
    <n v="321.524"/>
    <n v="2"/>
    <x v="0"/>
    <x v="5"/>
  </r>
  <r>
    <d v="2021-01-11T00:00:00"/>
    <n v="5"/>
    <x v="2"/>
    <n v="221.73600000000002"/>
    <n v="5"/>
    <x v="1"/>
    <x v="1"/>
  </r>
  <r>
    <d v="2021-11-04T00:00:00"/>
    <n v="2"/>
    <x v="4"/>
    <n v="247.20700000000002"/>
    <n v="5"/>
    <x v="3"/>
    <x v="1"/>
  </r>
  <r>
    <d v="2020-10-31T00:00:00"/>
    <n v="1"/>
    <x v="2"/>
    <n v="198.14699999999999"/>
    <n v="1"/>
    <x v="4"/>
    <x v="3"/>
  </r>
  <r>
    <d v="2020-08-29T00:00:00"/>
    <n v="4"/>
    <x v="0"/>
    <n v="245.67500000000001"/>
    <n v="5"/>
    <x v="2"/>
    <x v="1"/>
  </r>
  <r>
    <d v="2021-01-20T00:00:00"/>
    <n v="4"/>
    <x v="1"/>
    <n v="207.577"/>
    <n v="3"/>
    <x v="2"/>
    <x v="0"/>
  </r>
  <r>
    <d v="2021-08-11T00:00:00"/>
    <n v="4"/>
    <x v="1"/>
    <n v="347.47699999999998"/>
    <n v="3"/>
    <x v="2"/>
    <x v="0"/>
  </r>
  <r>
    <d v="2021-05-02T00:00:00"/>
    <n v="5"/>
    <x v="5"/>
    <n v="143.79400000000001"/>
    <n v="1"/>
    <x v="1"/>
    <x v="3"/>
  </r>
  <r>
    <d v="2020-02-26T00:00:00"/>
    <n v="5"/>
    <x v="4"/>
    <n v="275.28699999999998"/>
    <n v="6"/>
    <x v="1"/>
    <x v="4"/>
  </r>
  <r>
    <d v="2020-11-23T00:00:00"/>
    <n v="1"/>
    <x v="0"/>
    <n v="322.56399999999996"/>
    <n v="5"/>
    <x v="4"/>
    <x v="1"/>
  </r>
  <r>
    <d v="2020-06-25T00:00:00"/>
    <n v="3"/>
    <x v="3"/>
    <n v="336.87800000000004"/>
    <n v="6"/>
    <x v="0"/>
    <x v="4"/>
  </r>
  <r>
    <d v="2021-09-20T00:00:00"/>
    <n v="3"/>
    <x v="5"/>
    <n v="395.56599999999997"/>
    <n v="5"/>
    <x v="0"/>
    <x v="1"/>
  </r>
  <r>
    <d v="2021-10-20T00:00:00"/>
    <n v="4"/>
    <x v="0"/>
    <n v="112.46600000000001"/>
    <n v="5"/>
    <x v="2"/>
    <x v="1"/>
  </r>
  <r>
    <d v="2021-08-08T00:00:00"/>
    <n v="3"/>
    <x v="0"/>
    <n v="240.56399999999999"/>
    <n v="1"/>
    <x v="0"/>
    <x v="3"/>
  </r>
  <r>
    <d v="2021-10-26T00:00:00"/>
    <n v="3"/>
    <x v="0"/>
    <n v="389.15"/>
    <n v="5"/>
    <x v="0"/>
    <x v="1"/>
  </r>
  <r>
    <d v="2021-07-29T00:00:00"/>
    <n v="4"/>
    <x v="3"/>
    <n v="427.84"/>
    <n v="5"/>
    <x v="2"/>
    <x v="1"/>
  </r>
  <r>
    <d v="2020-03-25T00:00:00"/>
    <n v="1"/>
    <x v="2"/>
    <n v="487.399"/>
    <n v="5"/>
    <x v="4"/>
    <x v="1"/>
  </r>
  <r>
    <d v="2021-04-19T00:00:00"/>
    <n v="4"/>
    <x v="2"/>
    <n v="300.56"/>
    <n v="7"/>
    <x v="2"/>
    <x v="2"/>
  </r>
  <r>
    <d v="2020-02-03T00:00:00"/>
    <n v="3"/>
    <x v="4"/>
    <n v="279.22300000000001"/>
    <n v="6"/>
    <x v="0"/>
    <x v="4"/>
  </r>
  <r>
    <d v="2021-12-02T00:00:00"/>
    <n v="4"/>
    <x v="5"/>
    <n v="622.976"/>
    <n v="4"/>
    <x v="2"/>
    <x v="6"/>
  </r>
  <r>
    <d v="2020-09-24T00:00:00"/>
    <n v="1"/>
    <x v="3"/>
    <n v="330.50300000000004"/>
    <n v="1"/>
    <x v="4"/>
    <x v="3"/>
  </r>
  <r>
    <d v="2021-01-20T00:00:00"/>
    <n v="4"/>
    <x v="5"/>
    <n v="395.86799999999999"/>
    <n v="5"/>
    <x v="2"/>
    <x v="1"/>
  </r>
  <r>
    <d v="2020-12-30T00:00:00"/>
    <n v="1"/>
    <x v="0"/>
    <n v="566.64700000000005"/>
    <n v="3"/>
    <x v="4"/>
    <x v="0"/>
  </r>
  <r>
    <d v="2021-11-14T00:00:00"/>
    <n v="3"/>
    <x v="3"/>
    <n v="467.68799999999999"/>
    <n v="1"/>
    <x v="0"/>
    <x v="3"/>
  </r>
  <r>
    <d v="2021-07-04T00:00:00"/>
    <n v="3"/>
    <x v="1"/>
    <n v="313.23099999999999"/>
    <n v="5"/>
    <x v="0"/>
    <x v="1"/>
  </r>
  <r>
    <d v="2020-12-31T00:00:00"/>
    <n v="3"/>
    <x v="2"/>
    <n v="495.85299999999995"/>
    <n v="7"/>
    <x v="0"/>
    <x v="2"/>
  </r>
  <r>
    <d v="2021-04-03T00:00:00"/>
    <n v="4"/>
    <x v="1"/>
    <n v="299.327"/>
    <n v="6"/>
    <x v="2"/>
    <x v="4"/>
  </r>
  <r>
    <d v="2020-01-17T00:00:00"/>
    <n v="4"/>
    <x v="0"/>
    <n v="346.25"/>
    <n v="3"/>
    <x v="2"/>
    <x v="0"/>
  </r>
  <r>
    <d v="2021-05-02T00:00:00"/>
    <n v="4"/>
    <x v="0"/>
    <n v="198.84"/>
    <n v="5"/>
    <x v="2"/>
    <x v="1"/>
  </r>
  <r>
    <d v="2020-09-21T00:00:00"/>
    <n v="5"/>
    <x v="1"/>
    <n v="140.857"/>
    <n v="1"/>
    <x v="1"/>
    <x v="3"/>
  </r>
  <r>
    <d v="2020-07-24T00:00:00"/>
    <n v="3"/>
    <x v="0"/>
    <n v="496.69600000000003"/>
    <n v="7"/>
    <x v="0"/>
    <x v="2"/>
  </r>
  <r>
    <d v="2021-01-15T00:00:00"/>
    <n v="3"/>
    <x v="3"/>
    <n v="285.89699999999999"/>
    <n v="5"/>
    <x v="0"/>
    <x v="1"/>
  </r>
  <r>
    <d v="2020-07-29T00:00:00"/>
    <n v="3"/>
    <x v="4"/>
    <n v="403.34899999999999"/>
    <n v="1"/>
    <x v="0"/>
    <x v="3"/>
  </r>
  <r>
    <d v="2021-11-17T00:00:00"/>
    <n v="5"/>
    <x v="0"/>
    <n v="233.34499999999997"/>
    <n v="1"/>
    <x v="1"/>
    <x v="3"/>
  </r>
  <r>
    <d v="2020-09-04T00:00:00"/>
    <n v="4"/>
    <x v="0"/>
    <n v="381.30599999999998"/>
    <n v="3"/>
    <x v="2"/>
    <x v="0"/>
  </r>
  <r>
    <d v="2021-08-26T00:00:00"/>
    <n v="3"/>
    <x v="4"/>
    <n v="173.21800000000002"/>
    <n v="7"/>
    <x v="0"/>
    <x v="2"/>
  </r>
  <r>
    <d v="2020-06-05T00:00:00"/>
    <n v="3"/>
    <x v="5"/>
    <n v="174.45999999999998"/>
    <n v="1"/>
    <x v="0"/>
    <x v="3"/>
  </r>
  <r>
    <d v="2021-03-23T00:00:00"/>
    <n v="4"/>
    <x v="5"/>
    <n v="363.61799999999999"/>
    <n v="7"/>
    <x v="2"/>
    <x v="2"/>
  </r>
  <r>
    <d v="2020-07-13T00:00:00"/>
    <n v="3"/>
    <x v="5"/>
    <n v="171.49700000000001"/>
    <n v="1"/>
    <x v="0"/>
    <x v="3"/>
  </r>
  <r>
    <d v="2021-08-04T00:00:00"/>
    <n v="5"/>
    <x v="4"/>
    <n v="319.78100000000001"/>
    <n v="5"/>
    <x v="1"/>
    <x v="1"/>
  </r>
  <r>
    <d v="2020-12-19T00:00:00"/>
    <n v="5"/>
    <x v="1"/>
    <n v="708.93599999999992"/>
    <n v="5"/>
    <x v="1"/>
    <x v="1"/>
  </r>
  <r>
    <d v="2021-12-21T00:00:00"/>
    <n v="5"/>
    <x v="5"/>
    <n v="714.67"/>
    <n v="2"/>
    <x v="1"/>
    <x v="5"/>
  </r>
  <r>
    <d v="2020-03-03T00:00:00"/>
    <n v="4"/>
    <x v="0"/>
    <n v="456.75699999999995"/>
    <n v="1"/>
    <x v="2"/>
    <x v="3"/>
  </r>
  <r>
    <d v="2020-06-22T00:00:00"/>
    <n v="3"/>
    <x v="0"/>
    <n v="128.756"/>
    <n v="5"/>
    <x v="0"/>
    <x v="1"/>
  </r>
  <r>
    <d v="2020-09-24T00:00:00"/>
    <n v="2"/>
    <x v="0"/>
    <n v="333.64099999999996"/>
    <n v="5"/>
    <x v="3"/>
    <x v="1"/>
  </r>
  <r>
    <d v="2021-08-29T00:00:00"/>
    <n v="1"/>
    <x v="1"/>
    <n v="278.762"/>
    <n v="5"/>
    <x v="4"/>
    <x v="1"/>
  </r>
  <r>
    <d v="2021-05-11T00:00:00"/>
    <n v="5"/>
    <x v="2"/>
    <n v="399.40999999999997"/>
    <n v="1"/>
    <x v="1"/>
    <x v="3"/>
  </r>
  <r>
    <d v="2021-11-05T00:00:00"/>
    <n v="3"/>
    <x v="0"/>
    <n v="341.61700000000002"/>
    <n v="3"/>
    <x v="0"/>
    <x v="0"/>
  </r>
  <r>
    <d v="2020-06-18T00:00:00"/>
    <n v="4"/>
    <x v="4"/>
    <n v="160.96700000000001"/>
    <n v="1"/>
    <x v="2"/>
    <x v="3"/>
  </r>
  <r>
    <d v="2020-07-27T00:00:00"/>
    <n v="3"/>
    <x v="4"/>
    <n v="383.08100000000002"/>
    <n v="5"/>
    <x v="0"/>
    <x v="1"/>
  </r>
  <r>
    <d v="2021-09-18T00:00:00"/>
    <n v="3"/>
    <x v="3"/>
    <n v="133.40699999999998"/>
    <n v="1"/>
    <x v="0"/>
    <x v="3"/>
  </r>
  <r>
    <d v="2021-11-25T00:00:00"/>
    <n v="2"/>
    <x v="0"/>
    <n v="398.31399999999996"/>
    <n v="4"/>
    <x v="3"/>
    <x v="6"/>
  </r>
  <r>
    <d v="2020-01-21T00:00:00"/>
    <n v="1"/>
    <x v="4"/>
    <n v="156.12899999999999"/>
    <n v="1"/>
    <x v="4"/>
    <x v="3"/>
  </r>
  <r>
    <d v="2020-08-07T00:00:00"/>
    <n v="5"/>
    <x v="3"/>
    <n v="100.22799999999999"/>
    <n v="1"/>
    <x v="1"/>
    <x v="3"/>
  </r>
  <r>
    <d v="2020-11-04T00:00:00"/>
    <n v="1"/>
    <x v="5"/>
    <n v="188.89500000000001"/>
    <n v="5"/>
    <x v="4"/>
    <x v="1"/>
  </r>
  <r>
    <d v="2020-09-21T00:00:00"/>
    <n v="4"/>
    <x v="3"/>
    <n v="492.56000000000006"/>
    <n v="5"/>
    <x v="2"/>
    <x v="1"/>
  </r>
  <r>
    <d v="2021-09-16T00:00:00"/>
    <n v="4"/>
    <x v="1"/>
    <n v="223.96599999999998"/>
    <n v="7"/>
    <x v="2"/>
    <x v="2"/>
  </r>
  <r>
    <d v="2020-10-25T00:00:00"/>
    <n v="3"/>
    <x v="2"/>
    <n v="464.78100000000006"/>
    <n v="5"/>
    <x v="0"/>
    <x v="1"/>
  </r>
  <r>
    <d v="2021-11-18T00:00:00"/>
    <n v="5"/>
    <x v="3"/>
    <n v="468.21199999999999"/>
    <n v="5"/>
    <x v="1"/>
    <x v="1"/>
  </r>
  <r>
    <d v="2021-06-20T00:00:00"/>
    <n v="1"/>
    <x v="5"/>
    <n v="315.84800000000001"/>
    <n v="2"/>
    <x v="4"/>
    <x v="5"/>
  </r>
  <r>
    <d v="2020-04-12T00:00:00"/>
    <n v="4"/>
    <x v="0"/>
    <n v="224.44299999999998"/>
    <n v="7"/>
    <x v="2"/>
    <x v="2"/>
  </r>
  <r>
    <d v="2021-01-08T00:00:00"/>
    <n v="4"/>
    <x v="5"/>
    <n v="445.62"/>
    <n v="3"/>
    <x v="2"/>
    <x v="0"/>
  </r>
  <r>
    <d v="2020-12-10T00:00:00"/>
    <n v="1"/>
    <x v="3"/>
    <n v="710.99599999999998"/>
    <n v="1"/>
    <x v="4"/>
    <x v="3"/>
  </r>
  <r>
    <d v="2021-08-01T00:00:00"/>
    <n v="1"/>
    <x v="0"/>
    <n v="411.90299999999996"/>
    <n v="2"/>
    <x v="4"/>
    <x v="5"/>
  </r>
  <r>
    <d v="2020-05-16T00:00:00"/>
    <n v="5"/>
    <x v="0"/>
    <n v="384.67199999999997"/>
    <n v="7"/>
    <x v="1"/>
    <x v="2"/>
  </r>
  <r>
    <d v="2021-01-03T00:00:00"/>
    <n v="4"/>
    <x v="0"/>
    <n v="448.72899999999998"/>
    <n v="5"/>
    <x v="2"/>
    <x v="1"/>
  </r>
  <r>
    <d v="2020-10-30T00:00:00"/>
    <n v="3"/>
    <x v="0"/>
    <n v="171.876"/>
    <n v="5"/>
    <x v="0"/>
    <x v="1"/>
  </r>
  <r>
    <d v="2021-08-26T00:00:00"/>
    <n v="2"/>
    <x v="3"/>
    <n v="297.27499999999998"/>
    <n v="6"/>
    <x v="3"/>
    <x v="4"/>
  </r>
  <r>
    <d v="2020-02-11T00:00:00"/>
    <n v="1"/>
    <x v="0"/>
    <n v="427.73100000000005"/>
    <n v="4"/>
    <x v="4"/>
    <x v="6"/>
  </r>
  <r>
    <d v="2020-12-01T00:00:00"/>
    <n v="4"/>
    <x v="4"/>
    <n v="579.88100000000009"/>
    <n v="5"/>
    <x v="2"/>
    <x v="1"/>
  </r>
  <r>
    <d v="2020-08-07T00:00:00"/>
    <n v="1"/>
    <x v="1"/>
    <n v="412.72500000000002"/>
    <n v="1"/>
    <x v="4"/>
    <x v="3"/>
  </r>
  <r>
    <d v="2021-10-29T00:00:00"/>
    <n v="4"/>
    <x v="5"/>
    <n v="131.00299999999999"/>
    <n v="7"/>
    <x v="2"/>
    <x v="2"/>
  </r>
  <r>
    <d v="2021-07-20T00:00:00"/>
    <n v="1"/>
    <x v="5"/>
    <n v="209.32300000000001"/>
    <n v="5"/>
    <x v="4"/>
    <x v="1"/>
  </r>
  <r>
    <d v="2020-01-24T00:00:00"/>
    <n v="1"/>
    <x v="3"/>
    <n v="243.43299999999999"/>
    <n v="2"/>
    <x v="4"/>
    <x v="5"/>
  </r>
  <r>
    <d v="2021-07-03T00:00:00"/>
    <n v="4"/>
    <x v="4"/>
    <n v="414.87299999999993"/>
    <n v="1"/>
    <x v="2"/>
    <x v="3"/>
  </r>
  <r>
    <d v="2020-01-26T00:00:00"/>
    <n v="4"/>
    <x v="2"/>
    <n v="358.791"/>
    <n v="5"/>
    <x v="2"/>
    <x v="1"/>
  </r>
  <r>
    <d v="2021-11-28T00:00:00"/>
    <n v="1"/>
    <x v="5"/>
    <n v="440.00699999999995"/>
    <n v="1"/>
    <x v="4"/>
    <x v="3"/>
  </r>
  <r>
    <d v="2020-01-30T00:00:00"/>
    <n v="4"/>
    <x v="0"/>
    <n v="464.98599999999999"/>
    <n v="3"/>
    <x v="2"/>
    <x v="0"/>
  </r>
  <r>
    <d v="2020-06-08T00:00:00"/>
    <n v="4"/>
    <x v="4"/>
    <n v="498.279"/>
    <n v="1"/>
    <x v="2"/>
    <x v="3"/>
  </r>
  <r>
    <d v="2020-12-19T00:00:00"/>
    <n v="1"/>
    <x v="5"/>
    <n v="807.58400000000006"/>
    <n v="5"/>
    <x v="4"/>
    <x v="1"/>
  </r>
  <r>
    <d v="2020-12-17T00:00:00"/>
    <n v="3"/>
    <x v="5"/>
    <n v="489.87900000000002"/>
    <n v="3"/>
    <x v="0"/>
    <x v="0"/>
  </r>
  <r>
    <d v="2020-03-16T00:00:00"/>
    <n v="2"/>
    <x v="3"/>
    <n v="445.29700000000003"/>
    <n v="1"/>
    <x v="3"/>
    <x v="3"/>
  </r>
  <r>
    <d v="2021-07-08T00:00:00"/>
    <n v="1"/>
    <x v="1"/>
    <n v="423.245"/>
    <n v="5"/>
    <x v="4"/>
    <x v="1"/>
  </r>
  <r>
    <d v="2020-07-25T00:00:00"/>
    <n v="2"/>
    <x v="0"/>
    <n v="279.12800000000004"/>
    <n v="5"/>
    <x v="3"/>
    <x v="1"/>
  </r>
  <r>
    <d v="2021-03-06T00:00:00"/>
    <n v="1"/>
    <x v="3"/>
    <n v="231.89600000000002"/>
    <n v="7"/>
    <x v="4"/>
    <x v="2"/>
  </r>
  <r>
    <d v="2020-03-31T00:00:00"/>
    <n v="5"/>
    <x v="3"/>
    <n v="175.46199999999999"/>
    <n v="5"/>
    <x v="1"/>
    <x v="1"/>
  </r>
  <r>
    <d v="2021-10-08T00:00:00"/>
    <n v="1"/>
    <x v="5"/>
    <n v="422.72700000000003"/>
    <n v="6"/>
    <x v="4"/>
    <x v="4"/>
  </r>
  <r>
    <d v="2021-05-13T00:00:00"/>
    <n v="4"/>
    <x v="5"/>
    <n v="188.27600000000001"/>
    <n v="2"/>
    <x v="2"/>
    <x v="5"/>
  </r>
  <r>
    <d v="2021-02-27T00:00:00"/>
    <n v="1"/>
    <x v="5"/>
    <n v="256.762"/>
    <n v="5"/>
    <x v="4"/>
    <x v="1"/>
  </r>
  <r>
    <d v="2021-05-01T00:00:00"/>
    <n v="3"/>
    <x v="5"/>
    <n v="186.75399999999999"/>
    <n v="2"/>
    <x v="0"/>
    <x v="5"/>
  </r>
  <r>
    <d v="2020-08-06T00:00:00"/>
    <n v="3"/>
    <x v="0"/>
    <n v="435.89399999999995"/>
    <n v="1"/>
    <x v="0"/>
    <x v="3"/>
  </r>
  <r>
    <d v="2020-01-10T00:00:00"/>
    <n v="5"/>
    <x v="0"/>
    <n v="143.26400000000001"/>
    <n v="5"/>
    <x v="1"/>
    <x v="1"/>
  </r>
  <r>
    <d v="2020-06-25T00:00:00"/>
    <n v="2"/>
    <x v="4"/>
    <n v="440.75"/>
    <n v="1"/>
    <x v="3"/>
    <x v="3"/>
  </r>
  <r>
    <d v="2020-06-27T00:00:00"/>
    <n v="3"/>
    <x v="2"/>
    <n v="444.54499999999996"/>
    <n v="5"/>
    <x v="0"/>
    <x v="1"/>
  </r>
  <r>
    <d v="2020-01-02T00:00:00"/>
    <n v="4"/>
    <x v="3"/>
    <n v="200.76400000000001"/>
    <n v="5"/>
    <x v="2"/>
    <x v="1"/>
  </r>
  <r>
    <d v="2020-04-17T00:00:00"/>
    <n v="1"/>
    <x v="4"/>
    <n v="429.279"/>
    <n v="6"/>
    <x v="4"/>
    <x v="4"/>
  </r>
  <r>
    <d v="2021-12-30T00:00:00"/>
    <n v="1"/>
    <x v="2"/>
    <n v="180.44"/>
    <n v="5"/>
    <x v="4"/>
    <x v="1"/>
  </r>
  <r>
    <d v="2021-02-17T00:00:00"/>
    <n v="3"/>
    <x v="0"/>
    <n v="175.505"/>
    <n v="1"/>
    <x v="0"/>
    <x v="3"/>
  </r>
  <r>
    <d v="2021-02-03T00:00:00"/>
    <n v="5"/>
    <x v="5"/>
    <n v="115.48599999999999"/>
    <n v="4"/>
    <x v="1"/>
    <x v="6"/>
  </r>
  <r>
    <d v="2020-06-10T00:00:00"/>
    <n v="5"/>
    <x v="5"/>
    <n v="273.45"/>
    <n v="6"/>
    <x v="1"/>
    <x v="4"/>
  </r>
  <r>
    <d v="2020-01-21T00:00:00"/>
    <n v="3"/>
    <x v="0"/>
    <n v="231.59399999999999"/>
    <n v="2"/>
    <x v="0"/>
    <x v="5"/>
  </r>
  <r>
    <d v="2020-06-03T00:00:00"/>
    <n v="4"/>
    <x v="5"/>
    <n v="355.96600000000001"/>
    <n v="6"/>
    <x v="2"/>
    <x v="4"/>
  </r>
  <r>
    <d v="2021-03-13T00:00:00"/>
    <n v="3"/>
    <x v="0"/>
    <n v="221.41500000000002"/>
    <n v="5"/>
    <x v="0"/>
    <x v="1"/>
  </r>
  <r>
    <d v="2021-02-07T00:00:00"/>
    <n v="5"/>
    <x v="5"/>
    <n v="241.78200000000001"/>
    <n v="5"/>
    <x v="1"/>
    <x v="1"/>
  </r>
  <r>
    <d v="2021-02-13T00:00:00"/>
    <n v="5"/>
    <x v="5"/>
    <n v="388.38800000000003"/>
    <n v="4"/>
    <x v="1"/>
    <x v="6"/>
  </r>
  <r>
    <d v="2021-01-31T00:00:00"/>
    <n v="3"/>
    <x v="5"/>
    <n v="225.71700000000001"/>
    <n v="5"/>
    <x v="0"/>
    <x v="1"/>
  </r>
  <r>
    <d v="2020-10-15T00:00:00"/>
    <n v="3"/>
    <x v="1"/>
    <n v="411.02299999999997"/>
    <n v="2"/>
    <x v="0"/>
    <x v="5"/>
  </r>
  <r>
    <d v="2020-06-24T00:00:00"/>
    <n v="4"/>
    <x v="5"/>
    <n v="430.91"/>
    <n v="2"/>
    <x v="2"/>
    <x v="5"/>
  </r>
  <r>
    <d v="2020-12-20T00:00:00"/>
    <n v="3"/>
    <x v="3"/>
    <n v="715.43799999999999"/>
    <n v="2"/>
    <x v="0"/>
    <x v="5"/>
  </r>
  <r>
    <d v="2021-07-09T00:00:00"/>
    <n v="5"/>
    <x v="1"/>
    <n v="140.51900000000001"/>
    <n v="5"/>
    <x v="1"/>
    <x v="1"/>
  </r>
  <r>
    <d v="2021-11-04T00:00:00"/>
    <n v="3"/>
    <x v="2"/>
    <n v="222.76300000000001"/>
    <n v="3"/>
    <x v="0"/>
    <x v="0"/>
  </r>
  <r>
    <d v="2020-03-25T00:00:00"/>
    <n v="3"/>
    <x v="0"/>
    <n v="423.08900000000006"/>
    <n v="7"/>
    <x v="0"/>
    <x v="2"/>
  </r>
  <r>
    <d v="2020-09-27T00:00:00"/>
    <n v="5"/>
    <x v="0"/>
    <n v="254.46599999999998"/>
    <n v="1"/>
    <x v="1"/>
    <x v="3"/>
  </r>
  <r>
    <d v="2020-01-15T00:00:00"/>
    <n v="3"/>
    <x v="3"/>
    <n v="207.24499999999998"/>
    <n v="3"/>
    <x v="0"/>
    <x v="0"/>
  </r>
  <r>
    <d v="2020-09-19T00:00:00"/>
    <n v="1"/>
    <x v="1"/>
    <n v="209.79699999999997"/>
    <n v="5"/>
    <x v="4"/>
    <x v="1"/>
  </r>
  <r>
    <d v="2021-05-26T00:00:00"/>
    <n v="3"/>
    <x v="1"/>
    <n v="292.74299999999999"/>
    <n v="6"/>
    <x v="0"/>
    <x v="4"/>
  </r>
  <r>
    <d v="2020-04-22T00:00:00"/>
    <n v="1"/>
    <x v="4"/>
    <n v="152.273"/>
    <n v="3"/>
    <x v="4"/>
    <x v="0"/>
  </r>
  <r>
    <d v="2021-08-02T00:00:00"/>
    <n v="1"/>
    <x v="5"/>
    <n v="335.54699999999997"/>
    <n v="5"/>
    <x v="4"/>
    <x v="1"/>
  </r>
  <r>
    <d v="2021-01-25T00:00:00"/>
    <n v="4"/>
    <x v="3"/>
    <n v="101.054"/>
    <n v="2"/>
    <x v="2"/>
    <x v="5"/>
  </r>
  <r>
    <d v="2021-01-11T00:00:00"/>
    <n v="3"/>
    <x v="5"/>
    <n v="313.85900000000004"/>
    <n v="6"/>
    <x v="0"/>
    <x v="4"/>
  </r>
  <r>
    <d v="2020-11-08T00:00:00"/>
    <n v="2"/>
    <x v="1"/>
    <n v="326.57299999999998"/>
    <n v="5"/>
    <x v="3"/>
    <x v="1"/>
  </r>
  <r>
    <d v="2021-12-26T00:00:00"/>
    <n v="1"/>
    <x v="2"/>
    <n v="169.107"/>
    <n v="4"/>
    <x v="4"/>
    <x v="6"/>
  </r>
  <r>
    <d v="2021-06-26T00:00:00"/>
    <n v="4"/>
    <x v="0"/>
    <n v="166.18299999999999"/>
    <n v="4"/>
    <x v="2"/>
    <x v="6"/>
  </r>
  <r>
    <d v="2020-01-23T00:00:00"/>
    <n v="5"/>
    <x v="2"/>
    <n v="124.345"/>
    <n v="7"/>
    <x v="1"/>
    <x v="2"/>
  </r>
  <r>
    <d v="2020-06-11T00:00:00"/>
    <n v="1"/>
    <x v="1"/>
    <n v="145.12"/>
    <n v="6"/>
    <x v="4"/>
    <x v="4"/>
  </r>
  <r>
    <d v="2021-09-12T00:00:00"/>
    <n v="4"/>
    <x v="2"/>
    <n v="428.32900000000001"/>
    <n v="1"/>
    <x v="2"/>
    <x v="3"/>
  </r>
  <r>
    <d v="2021-04-20T00:00:00"/>
    <n v="5"/>
    <x v="4"/>
    <n v="175.56199999999998"/>
    <n v="7"/>
    <x v="1"/>
    <x v="2"/>
  </r>
  <r>
    <d v="2020-10-05T00:00:00"/>
    <n v="5"/>
    <x v="1"/>
    <n v="378.69600000000003"/>
    <n v="1"/>
    <x v="1"/>
    <x v="3"/>
  </r>
  <r>
    <d v="2020-11-11T00:00:00"/>
    <n v="4"/>
    <x v="2"/>
    <n v="185.48599999999999"/>
    <n v="3"/>
    <x v="2"/>
    <x v="0"/>
  </r>
  <r>
    <d v="2021-10-14T00:00:00"/>
    <n v="5"/>
    <x v="0"/>
    <n v="397.92600000000004"/>
    <n v="7"/>
    <x v="1"/>
    <x v="2"/>
  </r>
  <r>
    <d v="2021-08-27T00:00:00"/>
    <n v="1"/>
    <x v="5"/>
    <n v="430.89300000000003"/>
    <n v="6"/>
    <x v="4"/>
    <x v="4"/>
  </r>
  <r>
    <d v="2021-09-01T00:00:00"/>
    <n v="4"/>
    <x v="1"/>
    <n v="365.90500000000003"/>
    <n v="1"/>
    <x v="2"/>
    <x v="3"/>
  </r>
  <r>
    <d v="2020-09-29T00:00:00"/>
    <n v="4"/>
    <x v="1"/>
    <n v="408.25599999999997"/>
    <n v="6"/>
    <x v="2"/>
    <x v="4"/>
  </r>
  <r>
    <d v="2021-11-13T00:00:00"/>
    <n v="4"/>
    <x v="0"/>
    <n v="296.10300000000001"/>
    <n v="1"/>
    <x v="2"/>
    <x v="3"/>
  </r>
  <r>
    <d v="2021-12-01T00:00:00"/>
    <n v="1"/>
    <x v="0"/>
    <n v="115.35799999999999"/>
    <n v="4"/>
    <x v="4"/>
    <x v="6"/>
  </r>
  <r>
    <d v="2021-03-08T00:00:00"/>
    <n v="5"/>
    <x v="5"/>
    <n v="195.27699999999999"/>
    <n v="1"/>
    <x v="1"/>
    <x v="3"/>
  </r>
  <r>
    <d v="2021-04-13T00:00:00"/>
    <n v="5"/>
    <x v="5"/>
    <n v="266.15899999999999"/>
    <n v="6"/>
    <x v="1"/>
    <x v="4"/>
  </r>
  <r>
    <d v="2020-03-29T00:00:00"/>
    <n v="4"/>
    <x v="4"/>
    <n v="366.553"/>
    <n v="6"/>
    <x v="2"/>
    <x v="4"/>
  </r>
  <r>
    <d v="2020-02-05T00:00:00"/>
    <n v="4"/>
    <x v="4"/>
    <n v="229.387"/>
    <n v="5"/>
    <x v="2"/>
    <x v="1"/>
  </r>
  <r>
    <d v="2021-04-12T00:00:00"/>
    <n v="4"/>
    <x v="3"/>
    <n v="266.29899999999998"/>
    <n v="4"/>
    <x v="2"/>
    <x v="6"/>
  </r>
  <r>
    <d v="2020-10-06T00:00:00"/>
    <n v="4"/>
    <x v="2"/>
    <n v="131.36099999999999"/>
    <n v="1"/>
    <x v="2"/>
    <x v="3"/>
  </r>
  <r>
    <d v="2020-12-15T00:00:00"/>
    <n v="5"/>
    <x v="3"/>
    <n v="366.11900000000003"/>
    <n v="5"/>
    <x v="1"/>
    <x v="1"/>
  </r>
  <r>
    <d v="2021-06-10T00:00:00"/>
    <n v="4"/>
    <x v="5"/>
    <n v="108.78699999999999"/>
    <n v="4"/>
    <x v="2"/>
    <x v="6"/>
  </r>
  <r>
    <d v="2020-06-10T00:00:00"/>
    <n v="3"/>
    <x v="1"/>
    <n v="402.89099999999996"/>
    <n v="3"/>
    <x v="0"/>
    <x v="0"/>
  </r>
  <r>
    <d v="2021-06-16T00:00:00"/>
    <n v="3"/>
    <x v="5"/>
    <n v="113.01199999999999"/>
    <n v="1"/>
    <x v="0"/>
    <x v="3"/>
  </r>
  <r>
    <d v="2021-08-09T00:00:00"/>
    <n v="3"/>
    <x v="0"/>
    <n v="142.048"/>
    <n v="3"/>
    <x v="0"/>
    <x v="0"/>
  </r>
  <r>
    <d v="2020-09-04T00:00:00"/>
    <n v="5"/>
    <x v="5"/>
    <n v="425.54899999999998"/>
    <n v="5"/>
    <x v="1"/>
    <x v="1"/>
  </r>
  <r>
    <d v="2020-11-08T00:00:00"/>
    <n v="3"/>
    <x v="0"/>
    <n v="482.91400000000004"/>
    <n v="5"/>
    <x v="0"/>
    <x v="1"/>
  </r>
  <r>
    <d v="2021-04-11T00:00:00"/>
    <n v="4"/>
    <x v="3"/>
    <n v="416.41899999999998"/>
    <n v="7"/>
    <x v="2"/>
    <x v="2"/>
  </r>
  <r>
    <d v="2020-11-16T00:00:00"/>
    <n v="5"/>
    <x v="3"/>
    <n v="143.18699999999998"/>
    <n v="5"/>
    <x v="1"/>
    <x v="1"/>
  </r>
  <r>
    <d v="2021-10-28T00:00:00"/>
    <n v="3"/>
    <x v="1"/>
    <n v="438.74099999999999"/>
    <n v="1"/>
    <x v="0"/>
    <x v="3"/>
  </r>
  <r>
    <d v="2020-04-29T00:00:00"/>
    <n v="4"/>
    <x v="2"/>
    <n v="461.21400000000006"/>
    <n v="1"/>
    <x v="2"/>
    <x v="3"/>
  </r>
  <r>
    <d v="2020-07-01T00:00:00"/>
    <n v="4"/>
    <x v="3"/>
    <n v="299.63"/>
    <n v="4"/>
    <x v="2"/>
    <x v="6"/>
  </r>
  <r>
    <d v="2020-05-17T00:00:00"/>
    <n v="3"/>
    <x v="0"/>
    <n v="358.483"/>
    <n v="1"/>
    <x v="0"/>
    <x v="3"/>
  </r>
  <r>
    <d v="2021-12-30T00:00:00"/>
    <n v="4"/>
    <x v="2"/>
    <n v="702.00900000000001"/>
    <n v="1"/>
    <x v="2"/>
    <x v="3"/>
  </r>
  <r>
    <d v="2020-10-26T00:00:00"/>
    <n v="4"/>
    <x v="0"/>
    <n v="174.31199999999998"/>
    <n v="7"/>
    <x v="2"/>
    <x v="2"/>
  </r>
  <r>
    <d v="2021-02-04T00:00:00"/>
    <n v="4"/>
    <x v="0"/>
    <n v="383.32399999999996"/>
    <n v="1"/>
    <x v="2"/>
    <x v="3"/>
  </r>
  <r>
    <d v="2020-06-04T00:00:00"/>
    <n v="3"/>
    <x v="2"/>
    <n v="149.50200000000001"/>
    <n v="6"/>
    <x v="0"/>
    <x v="4"/>
  </r>
  <r>
    <d v="2021-06-24T00:00:00"/>
    <n v="5"/>
    <x v="4"/>
    <n v="242.209"/>
    <n v="1"/>
    <x v="1"/>
    <x v="3"/>
  </r>
  <r>
    <d v="2020-10-22T00:00:00"/>
    <n v="4"/>
    <x v="5"/>
    <n v="315.85599999999999"/>
    <n v="5"/>
    <x v="2"/>
    <x v="1"/>
  </r>
  <r>
    <d v="2021-01-16T00:00:00"/>
    <n v="3"/>
    <x v="2"/>
    <n v="483.73900000000003"/>
    <n v="2"/>
    <x v="0"/>
    <x v="5"/>
  </r>
  <r>
    <d v="2020-09-17T00:00:00"/>
    <n v="5"/>
    <x v="4"/>
    <n v="411.51300000000003"/>
    <n v="1"/>
    <x v="1"/>
    <x v="3"/>
  </r>
  <r>
    <d v="2020-12-05T00:00:00"/>
    <n v="1"/>
    <x v="2"/>
    <n v="389.52499999999998"/>
    <n v="5"/>
    <x v="4"/>
    <x v="1"/>
  </r>
  <r>
    <d v="2020-05-19T00:00:00"/>
    <n v="3"/>
    <x v="5"/>
    <n v="247.881"/>
    <n v="6"/>
    <x v="0"/>
    <x v="4"/>
  </r>
  <r>
    <d v="2020-03-20T00:00:00"/>
    <n v="5"/>
    <x v="5"/>
    <n v="257.238"/>
    <n v="5"/>
    <x v="1"/>
    <x v="1"/>
  </r>
  <r>
    <d v="2021-11-23T00:00:00"/>
    <n v="2"/>
    <x v="0"/>
    <n v="397.447"/>
    <n v="6"/>
    <x v="3"/>
    <x v="4"/>
  </r>
  <r>
    <d v="2021-06-29T00:00:00"/>
    <n v="5"/>
    <x v="2"/>
    <n v="406.23500000000001"/>
    <n v="4"/>
    <x v="1"/>
    <x v="6"/>
  </r>
  <r>
    <d v="2021-01-14T00:00:00"/>
    <n v="3"/>
    <x v="0"/>
    <n v="490.726"/>
    <n v="5"/>
    <x v="0"/>
    <x v="1"/>
  </r>
  <r>
    <d v="2021-09-22T00:00:00"/>
    <n v="3"/>
    <x v="2"/>
    <n v="174.80500000000001"/>
    <n v="5"/>
    <x v="0"/>
    <x v="1"/>
  </r>
  <r>
    <d v="2021-06-27T00:00:00"/>
    <n v="5"/>
    <x v="5"/>
    <n v="211.84299999999999"/>
    <n v="5"/>
    <x v="1"/>
    <x v="1"/>
  </r>
  <r>
    <d v="2020-08-31T00:00:00"/>
    <n v="4"/>
    <x v="3"/>
    <n v="391.85599999999999"/>
    <n v="1"/>
    <x v="2"/>
    <x v="3"/>
  </r>
  <r>
    <d v="2021-04-13T00:00:00"/>
    <n v="1"/>
    <x v="0"/>
    <n v="174.255"/>
    <n v="1"/>
    <x v="4"/>
    <x v="3"/>
  </r>
  <r>
    <d v="2021-04-02T00:00:00"/>
    <n v="3"/>
    <x v="1"/>
    <n v="497.892"/>
    <n v="3"/>
    <x v="0"/>
    <x v="0"/>
  </r>
  <r>
    <d v="2021-09-27T00:00:00"/>
    <n v="3"/>
    <x v="4"/>
    <n v="270.71999999999997"/>
    <n v="3"/>
    <x v="0"/>
    <x v="0"/>
  </r>
  <r>
    <d v="2021-08-01T00:00:00"/>
    <n v="5"/>
    <x v="1"/>
    <n v="408.44899999999996"/>
    <n v="6"/>
    <x v="1"/>
    <x v="4"/>
  </r>
  <r>
    <d v="2020-09-29T00:00:00"/>
    <n v="5"/>
    <x v="4"/>
    <n v="438.15699999999998"/>
    <n v="1"/>
    <x v="1"/>
    <x v="3"/>
  </r>
  <r>
    <d v="2020-11-14T00:00:00"/>
    <n v="4"/>
    <x v="4"/>
    <n v="399.899"/>
    <n v="4"/>
    <x v="2"/>
    <x v="6"/>
  </r>
  <r>
    <d v="2021-10-17T00:00:00"/>
    <n v="1"/>
    <x v="5"/>
    <n v="480.16300000000001"/>
    <n v="5"/>
    <x v="4"/>
    <x v="1"/>
  </r>
  <r>
    <d v="2021-09-13T00:00:00"/>
    <n v="4"/>
    <x v="3"/>
    <n v="418.43700000000001"/>
    <n v="5"/>
    <x v="2"/>
    <x v="1"/>
  </r>
  <r>
    <d v="2021-09-05T00:00:00"/>
    <n v="3"/>
    <x v="2"/>
    <n v="303.88600000000002"/>
    <n v="5"/>
    <x v="0"/>
    <x v="1"/>
  </r>
  <r>
    <d v="2021-11-22T00:00:00"/>
    <n v="1"/>
    <x v="1"/>
    <n v="339.33000000000004"/>
    <n v="2"/>
    <x v="4"/>
    <x v="5"/>
  </r>
  <r>
    <d v="2021-07-04T00:00:00"/>
    <n v="1"/>
    <x v="5"/>
    <n v="418.28399999999999"/>
    <n v="6"/>
    <x v="4"/>
    <x v="4"/>
  </r>
  <r>
    <d v="2021-05-06T00:00:00"/>
    <n v="1"/>
    <x v="2"/>
    <n v="178.74100000000001"/>
    <n v="1"/>
    <x v="4"/>
    <x v="3"/>
  </r>
  <r>
    <d v="2021-05-06T00:00:00"/>
    <n v="5"/>
    <x v="0"/>
    <n v="328.62099999999998"/>
    <n v="5"/>
    <x v="1"/>
    <x v="1"/>
  </r>
  <r>
    <d v="2020-11-25T00:00:00"/>
    <n v="3"/>
    <x v="2"/>
    <n v="297.19400000000002"/>
    <n v="3"/>
    <x v="0"/>
    <x v="0"/>
  </r>
  <r>
    <d v="2021-03-24T00:00:00"/>
    <n v="3"/>
    <x v="5"/>
    <n v="195.89000000000001"/>
    <n v="1"/>
    <x v="0"/>
    <x v="3"/>
  </r>
  <r>
    <d v="2020-08-04T00:00:00"/>
    <n v="4"/>
    <x v="0"/>
    <n v="359.23400000000004"/>
    <n v="1"/>
    <x v="2"/>
    <x v="3"/>
  </r>
  <r>
    <d v="2020-03-26T00:00:00"/>
    <n v="4"/>
    <x v="4"/>
    <n v="103.83199999999999"/>
    <n v="2"/>
    <x v="2"/>
    <x v="5"/>
  </r>
  <r>
    <d v="2021-04-08T00:00:00"/>
    <n v="4"/>
    <x v="0"/>
    <n v="214.30500000000001"/>
    <n v="1"/>
    <x v="2"/>
    <x v="3"/>
  </r>
  <r>
    <d v="2020-04-10T00:00:00"/>
    <n v="1"/>
    <x v="5"/>
    <n v="157.351"/>
    <n v="5"/>
    <x v="4"/>
    <x v="1"/>
  </r>
  <r>
    <d v="2021-12-10T00:00:00"/>
    <n v="3"/>
    <x v="1"/>
    <n v="334.55100000000004"/>
    <n v="3"/>
    <x v="0"/>
    <x v="0"/>
  </r>
  <r>
    <d v="2020-04-26T00:00:00"/>
    <n v="4"/>
    <x v="3"/>
    <n v="189.779"/>
    <n v="1"/>
    <x v="2"/>
    <x v="3"/>
  </r>
  <r>
    <d v="2020-03-13T00:00:00"/>
    <n v="2"/>
    <x v="5"/>
    <n v="277.447"/>
    <n v="1"/>
    <x v="3"/>
    <x v="3"/>
  </r>
  <r>
    <d v="2020-04-27T00:00:00"/>
    <n v="4"/>
    <x v="2"/>
    <n v="278.33800000000002"/>
    <n v="5"/>
    <x v="2"/>
    <x v="1"/>
  </r>
  <r>
    <d v="2021-03-23T00:00:00"/>
    <n v="1"/>
    <x v="5"/>
    <n v="269.113"/>
    <n v="1"/>
    <x v="4"/>
    <x v="3"/>
  </r>
  <r>
    <d v="2021-05-09T00:00:00"/>
    <n v="3"/>
    <x v="4"/>
    <n v="269.10399999999998"/>
    <n v="1"/>
    <x v="0"/>
    <x v="3"/>
  </r>
  <r>
    <d v="2020-03-30T00:00:00"/>
    <n v="1"/>
    <x v="5"/>
    <n v="278.733"/>
    <n v="2"/>
    <x v="4"/>
    <x v="5"/>
  </r>
  <r>
    <d v="2020-06-25T00:00:00"/>
    <n v="5"/>
    <x v="1"/>
    <n v="314.18299999999999"/>
    <n v="6"/>
    <x v="1"/>
    <x v="4"/>
  </r>
  <r>
    <d v="2021-05-25T00:00:00"/>
    <n v="2"/>
    <x v="0"/>
    <n v="168.077"/>
    <n v="1"/>
    <x v="3"/>
    <x v="3"/>
  </r>
  <r>
    <d v="2021-08-30T00:00:00"/>
    <n v="4"/>
    <x v="3"/>
    <n v="210.512"/>
    <n v="5"/>
    <x v="2"/>
    <x v="1"/>
  </r>
  <r>
    <d v="2021-10-01T00:00:00"/>
    <n v="4"/>
    <x v="2"/>
    <n v="428.14600000000002"/>
    <n v="1"/>
    <x v="2"/>
    <x v="3"/>
  </r>
  <r>
    <d v="2020-02-11T00:00:00"/>
    <n v="4"/>
    <x v="4"/>
    <n v="412.87399999999997"/>
    <n v="4"/>
    <x v="2"/>
    <x v="6"/>
  </r>
  <r>
    <d v="2021-07-18T00:00:00"/>
    <n v="5"/>
    <x v="1"/>
    <n v="111.556"/>
    <n v="1"/>
    <x v="1"/>
    <x v="3"/>
  </r>
  <r>
    <d v="2021-08-09T00:00:00"/>
    <n v="1"/>
    <x v="4"/>
    <n v="161.827"/>
    <n v="1"/>
    <x v="4"/>
    <x v="3"/>
  </r>
  <r>
    <d v="2021-11-13T00:00:00"/>
    <n v="3"/>
    <x v="0"/>
    <n v="188.6"/>
    <n v="7"/>
    <x v="0"/>
    <x v="2"/>
  </r>
  <r>
    <d v="2021-02-12T00:00:00"/>
    <n v="5"/>
    <x v="5"/>
    <n v="404.197"/>
    <n v="4"/>
    <x v="1"/>
    <x v="6"/>
  </r>
  <r>
    <d v="2020-05-04T00:00:00"/>
    <n v="1"/>
    <x v="4"/>
    <n v="127.53299999999999"/>
    <n v="6"/>
    <x v="4"/>
    <x v="4"/>
  </r>
  <r>
    <d v="2020-05-30T00:00:00"/>
    <n v="5"/>
    <x v="5"/>
    <n v="343.48899999999998"/>
    <n v="4"/>
    <x v="1"/>
    <x v="6"/>
  </r>
  <r>
    <d v="2021-02-05T00:00:00"/>
    <n v="3"/>
    <x v="5"/>
    <n v="437.108"/>
    <n v="2"/>
    <x v="0"/>
    <x v="5"/>
  </r>
  <r>
    <d v="2021-06-01T00:00:00"/>
    <n v="3"/>
    <x v="3"/>
    <n v="245.667"/>
    <n v="1"/>
    <x v="0"/>
    <x v="3"/>
  </r>
  <r>
    <d v="2020-07-25T00:00:00"/>
    <n v="5"/>
    <x v="3"/>
    <n v="221.041"/>
    <n v="5"/>
    <x v="1"/>
    <x v="1"/>
  </r>
  <r>
    <d v="2020-08-27T00:00:00"/>
    <n v="3"/>
    <x v="5"/>
    <n v="113.723"/>
    <n v="4"/>
    <x v="0"/>
    <x v="6"/>
  </r>
  <r>
    <d v="2020-08-12T00:00:00"/>
    <n v="4"/>
    <x v="0"/>
    <n v="304.42199999999997"/>
    <n v="1"/>
    <x v="2"/>
    <x v="3"/>
  </r>
  <r>
    <d v="2021-02-01T00:00:00"/>
    <n v="3"/>
    <x v="2"/>
    <n v="499.62600000000003"/>
    <n v="6"/>
    <x v="0"/>
    <x v="4"/>
  </r>
  <r>
    <d v="2020-07-09T00:00:00"/>
    <n v="4"/>
    <x v="5"/>
    <n v="430.93"/>
    <n v="5"/>
    <x v="2"/>
    <x v="1"/>
  </r>
  <r>
    <d v="2020-06-14T00:00:00"/>
    <n v="2"/>
    <x v="0"/>
    <n v="222.34"/>
    <n v="5"/>
    <x v="3"/>
    <x v="1"/>
  </r>
  <r>
    <d v="2020-03-07T00:00:00"/>
    <n v="2"/>
    <x v="4"/>
    <n v="111.566"/>
    <n v="5"/>
    <x v="3"/>
    <x v="1"/>
  </r>
  <r>
    <d v="2021-01-31T00:00:00"/>
    <n v="5"/>
    <x v="2"/>
    <n v="451.23900000000003"/>
    <n v="1"/>
    <x v="1"/>
    <x v="3"/>
  </r>
  <r>
    <d v="2021-11-11T00:00:00"/>
    <n v="3"/>
    <x v="2"/>
    <n v="458.84799999999996"/>
    <n v="5"/>
    <x v="0"/>
    <x v="1"/>
  </r>
  <r>
    <d v="2020-11-05T00:00:00"/>
    <n v="3"/>
    <x v="1"/>
    <n v="232.58800000000002"/>
    <n v="5"/>
    <x v="0"/>
    <x v="1"/>
  </r>
  <r>
    <d v="2021-07-09T00:00:00"/>
    <n v="5"/>
    <x v="4"/>
    <n v="498.988"/>
    <n v="6"/>
    <x v="1"/>
    <x v="4"/>
  </r>
  <r>
    <d v="2021-10-27T00:00:00"/>
    <n v="4"/>
    <x v="5"/>
    <n v="418.274"/>
    <n v="2"/>
    <x v="2"/>
    <x v="5"/>
  </r>
  <r>
    <d v="2020-09-21T00:00:00"/>
    <n v="4"/>
    <x v="0"/>
    <n v="296.32600000000002"/>
    <n v="5"/>
    <x v="2"/>
    <x v="1"/>
  </r>
  <r>
    <d v="2020-05-23T00:00:00"/>
    <n v="3"/>
    <x v="0"/>
    <n v="269.61"/>
    <n v="6"/>
    <x v="0"/>
    <x v="4"/>
  </r>
  <r>
    <d v="2021-06-12T00:00:00"/>
    <n v="1"/>
    <x v="3"/>
    <n v="358.99200000000002"/>
    <n v="5"/>
    <x v="4"/>
    <x v="1"/>
  </r>
  <r>
    <d v="2021-06-11T00:00:00"/>
    <n v="1"/>
    <x v="0"/>
    <n v="209.43899999999999"/>
    <n v="7"/>
    <x v="4"/>
    <x v="2"/>
  </r>
  <r>
    <d v="2020-08-07T00:00:00"/>
    <n v="4"/>
    <x v="0"/>
    <n v="165.88299999999998"/>
    <n v="5"/>
    <x v="2"/>
    <x v="1"/>
  </r>
  <r>
    <d v="2021-03-28T00:00:00"/>
    <n v="3"/>
    <x v="5"/>
    <n v="143.285"/>
    <n v="6"/>
    <x v="0"/>
    <x v="4"/>
  </r>
  <r>
    <d v="2020-09-17T00:00:00"/>
    <n v="2"/>
    <x v="5"/>
    <n v="324.84800000000001"/>
    <n v="1"/>
    <x v="3"/>
    <x v="3"/>
  </r>
  <r>
    <d v="2020-07-06T00:00:00"/>
    <n v="4"/>
    <x v="4"/>
    <n v="239.84"/>
    <n v="6"/>
    <x v="2"/>
    <x v="4"/>
  </r>
  <r>
    <d v="2020-03-17T00:00:00"/>
    <n v="3"/>
    <x v="0"/>
    <n v="158.79599999999999"/>
    <n v="1"/>
    <x v="0"/>
    <x v="3"/>
  </r>
  <r>
    <d v="2021-11-18T00:00:00"/>
    <n v="1"/>
    <x v="5"/>
    <n v="247.80500000000001"/>
    <n v="4"/>
    <x v="4"/>
    <x v="6"/>
  </r>
  <r>
    <d v="2020-02-07T00:00:00"/>
    <n v="5"/>
    <x v="5"/>
    <n v="475.18700000000001"/>
    <n v="1"/>
    <x v="1"/>
    <x v="3"/>
  </r>
  <r>
    <d v="2020-10-25T00:00:00"/>
    <n v="3"/>
    <x v="5"/>
    <n v="151.49299999999999"/>
    <n v="5"/>
    <x v="0"/>
    <x v="1"/>
  </r>
  <r>
    <d v="2020-05-28T00:00:00"/>
    <n v="3"/>
    <x v="4"/>
    <n v="111.64500000000001"/>
    <n v="3"/>
    <x v="0"/>
    <x v="0"/>
  </r>
  <r>
    <d v="2020-01-13T00:00:00"/>
    <n v="5"/>
    <x v="0"/>
    <n v="304.78699999999998"/>
    <n v="7"/>
    <x v="1"/>
    <x v="2"/>
  </r>
  <r>
    <d v="2020-07-05T00:00:00"/>
    <n v="3"/>
    <x v="0"/>
    <n v="128.94300000000001"/>
    <n v="5"/>
    <x v="0"/>
    <x v="1"/>
  </r>
  <r>
    <d v="2021-10-17T00:00:00"/>
    <n v="1"/>
    <x v="1"/>
    <n v="201.30199999999999"/>
    <n v="1"/>
    <x v="4"/>
    <x v="3"/>
  </r>
  <r>
    <d v="2020-03-30T00:00:00"/>
    <n v="4"/>
    <x v="5"/>
    <n v="222.12100000000001"/>
    <n v="1"/>
    <x v="2"/>
    <x v="3"/>
  </r>
  <r>
    <d v="2020-03-17T00:00:00"/>
    <n v="3"/>
    <x v="0"/>
    <n v="431.70500000000004"/>
    <n v="1"/>
    <x v="0"/>
    <x v="3"/>
  </r>
  <r>
    <d v="2021-12-27T00:00:00"/>
    <n v="3"/>
    <x v="4"/>
    <n v="482.154"/>
    <n v="5"/>
    <x v="0"/>
    <x v="1"/>
  </r>
  <r>
    <d v="2021-12-09T00:00:00"/>
    <n v="5"/>
    <x v="4"/>
    <n v="883.08999999999992"/>
    <n v="5"/>
    <x v="1"/>
    <x v="1"/>
  </r>
  <r>
    <d v="2021-08-14T00:00:00"/>
    <n v="3"/>
    <x v="0"/>
    <n v="474.572"/>
    <n v="5"/>
    <x v="0"/>
    <x v="1"/>
  </r>
  <r>
    <d v="2020-07-12T00:00:00"/>
    <n v="5"/>
    <x v="5"/>
    <n v="248.536"/>
    <n v="5"/>
    <x v="1"/>
    <x v="1"/>
  </r>
  <r>
    <d v="2020-02-07T00:00:00"/>
    <n v="5"/>
    <x v="2"/>
    <n v="399.78399999999999"/>
    <n v="2"/>
    <x v="1"/>
    <x v="5"/>
  </r>
  <r>
    <d v="2021-11-30T00:00:00"/>
    <n v="1"/>
    <x v="3"/>
    <n v="149.292"/>
    <n v="5"/>
    <x v="4"/>
    <x v="1"/>
  </r>
  <r>
    <d v="2020-11-29T00:00:00"/>
    <n v="5"/>
    <x v="2"/>
    <n v="226.77600000000001"/>
    <n v="1"/>
    <x v="1"/>
    <x v="3"/>
  </r>
  <r>
    <d v="2021-07-09T00:00:00"/>
    <n v="1"/>
    <x v="5"/>
    <n v="379.61"/>
    <n v="7"/>
    <x v="4"/>
    <x v="2"/>
  </r>
  <r>
    <d v="2021-05-10T00:00:00"/>
    <n v="3"/>
    <x v="1"/>
    <n v="229.45400000000001"/>
    <n v="2"/>
    <x v="0"/>
    <x v="5"/>
  </r>
  <r>
    <d v="2021-12-03T00:00:00"/>
    <n v="3"/>
    <x v="3"/>
    <n v="887.54099999999994"/>
    <n v="5"/>
    <x v="0"/>
    <x v="1"/>
  </r>
  <r>
    <d v="2020-05-21T00:00:00"/>
    <n v="1"/>
    <x v="0"/>
    <n v="482.84499999999997"/>
    <n v="1"/>
    <x v="4"/>
    <x v="3"/>
  </r>
  <r>
    <d v="2021-08-18T00:00:00"/>
    <n v="2"/>
    <x v="5"/>
    <n v="143.13499999999999"/>
    <n v="5"/>
    <x v="3"/>
    <x v="1"/>
  </r>
  <r>
    <d v="2021-12-05T00:00:00"/>
    <n v="3"/>
    <x v="2"/>
    <n v="115.55799999999999"/>
    <n v="7"/>
    <x v="0"/>
    <x v="2"/>
  </r>
  <r>
    <d v="2020-03-10T00:00:00"/>
    <n v="5"/>
    <x v="5"/>
    <n v="246.98899999999998"/>
    <n v="4"/>
    <x v="1"/>
    <x v="6"/>
  </r>
  <r>
    <d v="2020-01-16T00:00:00"/>
    <n v="5"/>
    <x v="5"/>
    <n v="484.10500000000002"/>
    <n v="4"/>
    <x v="1"/>
    <x v="6"/>
  </r>
  <r>
    <d v="2020-09-30T00:00:00"/>
    <n v="1"/>
    <x v="5"/>
    <n v="295.86"/>
    <n v="1"/>
    <x v="4"/>
    <x v="3"/>
  </r>
  <r>
    <d v="2021-09-30T00:00:00"/>
    <n v="4"/>
    <x v="0"/>
    <n v="206.11500000000001"/>
    <n v="5"/>
    <x v="2"/>
    <x v="1"/>
  </r>
  <r>
    <d v="2020-01-16T00:00:00"/>
    <n v="1"/>
    <x v="5"/>
    <n v="255.45599999999999"/>
    <n v="5"/>
    <x v="4"/>
    <x v="1"/>
  </r>
  <r>
    <d v="2021-01-20T00:00:00"/>
    <n v="4"/>
    <x v="0"/>
    <n v="102.854"/>
    <n v="1"/>
    <x v="2"/>
    <x v="3"/>
  </r>
  <r>
    <d v="2021-07-17T00:00:00"/>
    <n v="3"/>
    <x v="2"/>
    <n v="439.47700000000003"/>
    <n v="5"/>
    <x v="0"/>
    <x v="1"/>
  </r>
  <r>
    <d v="2020-12-19T00:00:00"/>
    <n v="4"/>
    <x v="0"/>
    <n v="685.91200000000003"/>
    <n v="1"/>
    <x v="2"/>
    <x v="3"/>
  </r>
  <r>
    <d v="2020-07-09T00:00:00"/>
    <n v="4"/>
    <x v="0"/>
    <n v="375.42700000000002"/>
    <n v="1"/>
    <x v="2"/>
    <x v="3"/>
  </r>
  <r>
    <d v="2020-09-03T00:00:00"/>
    <n v="2"/>
    <x v="0"/>
    <n v="449.54799999999994"/>
    <n v="2"/>
    <x v="3"/>
    <x v="5"/>
  </r>
  <r>
    <d v="2020-10-03T00:00:00"/>
    <n v="1"/>
    <x v="5"/>
    <n v="496.01000000000005"/>
    <n v="2"/>
    <x v="4"/>
    <x v="5"/>
  </r>
  <r>
    <d v="2021-07-05T00:00:00"/>
    <n v="3"/>
    <x v="3"/>
    <n v="422.70799999999997"/>
    <n v="7"/>
    <x v="0"/>
    <x v="2"/>
  </r>
  <r>
    <d v="2021-01-07T00:00:00"/>
    <n v="3"/>
    <x v="1"/>
    <n v="236.88600000000002"/>
    <n v="4"/>
    <x v="0"/>
    <x v="6"/>
  </r>
  <r>
    <d v="2021-10-21T00:00:00"/>
    <n v="4"/>
    <x v="5"/>
    <n v="248.57499999999999"/>
    <n v="6"/>
    <x v="2"/>
    <x v="4"/>
  </r>
  <r>
    <d v="2021-04-11T00:00:00"/>
    <n v="5"/>
    <x v="2"/>
    <n v="416.06899999999996"/>
    <n v="5"/>
    <x v="1"/>
    <x v="1"/>
  </r>
  <r>
    <d v="2020-12-21T00:00:00"/>
    <n v="1"/>
    <x v="1"/>
    <n v="684.83699999999999"/>
    <n v="1"/>
    <x v="4"/>
    <x v="3"/>
  </r>
  <r>
    <d v="2021-07-22T00:00:00"/>
    <n v="1"/>
    <x v="5"/>
    <n v="466.87299999999993"/>
    <n v="1"/>
    <x v="4"/>
    <x v="3"/>
  </r>
  <r>
    <d v="2021-05-06T00:00:00"/>
    <n v="5"/>
    <x v="5"/>
    <n v="133.09899999999999"/>
    <n v="6"/>
    <x v="1"/>
    <x v="4"/>
  </r>
  <r>
    <d v="2020-05-16T00:00:00"/>
    <n v="5"/>
    <x v="4"/>
    <n v="496.58800000000002"/>
    <n v="1"/>
    <x v="1"/>
    <x v="3"/>
  </r>
  <r>
    <d v="2021-09-08T00:00:00"/>
    <n v="4"/>
    <x v="0"/>
    <n v="392.553"/>
    <n v="1"/>
    <x v="2"/>
    <x v="3"/>
  </r>
  <r>
    <d v="2021-02-07T00:00:00"/>
    <n v="5"/>
    <x v="4"/>
    <n v="217.16500000000002"/>
    <n v="1"/>
    <x v="1"/>
    <x v="3"/>
  </r>
  <r>
    <d v="2020-12-08T00:00:00"/>
    <n v="4"/>
    <x v="3"/>
    <n v="403.49200000000002"/>
    <n v="4"/>
    <x v="2"/>
    <x v="6"/>
  </r>
  <r>
    <d v="2020-11-25T00:00:00"/>
    <n v="5"/>
    <x v="5"/>
    <n v="306.92099999999999"/>
    <n v="3"/>
    <x v="1"/>
    <x v="0"/>
  </r>
  <r>
    <d v="2021-01-08T00:00:00"/>
    <n v="3"/>
    <x v="3"/>
    <n v="463.93400000000003"/>
    <n v="6"/>
    <x v="0"/>
    <x v="4"/>
  </r>
  <r>
    <d v="2021-10-18T00:00:00"/>
    <n v="1"/>
    <x v="2"/>
    <n v="422.29799999999994"/>
    <n v="5"/>
    <x v="4"/>
    <x v="1"/>
  </r>
  <r>
    <d v="2020-09-09T00:00:00"/>
    <n v="3"/>
    <x v="1"/>
    <n v="152.28399999999999"/>
    <n v="1"/>
    <x v="0"/>
    <x v="3"/>
  </r>
  <r>
    <d v="2020-08-11T00:00:00"/>
    <n v="4"/>
    <x v="1"/>
    <n v="234.858"/>
    <n v="2"/>
    <x v="2"/>
    <x v="5"/>
  </r>
  <r>
    <d v="2020-04-20T00:00:00"/>
    <n v="2"/>
    <x v="0"/>
    <n v="396.34499999999997"/>
    <n v="5"/>
    <x v="3"/>
    <x v="1"/>
  </r>
  <r>
    <d v="2021-03-24T00:00:00"/>
    <n v="4"/>
    <x v="5"/>
    <n v="440.721"/>
    <n v="5"/>
    <x v="2"/>
    <x v="1"/>
  </r>
  <r>
    <d v="2020-01-10T00:00:00"/>
    <n v="3"/>
    <x v="5"/>
    <n v="414.19099999999997"/>
    <n v="5"/>
    <x v="0"/>
    <x v="1"/>
  </r>
  <r>
    <d v="2021-06-26T00:00:00"/>
    <n v="1"/>
    <x v="4"/>
    <n v="354.64"/>
    <n v="1"/>
    <x v="4"/>
    <x v="3"/>
  </r>
  <r>
    <d v="2021-01-07T00:00:00"/>
    <n v="1"/>
    <x v="0"/>
    <n v="397.06900000000002"/>
    <n v="1"/>
    <x v="4"/>
    <x v="3"/>
  </r>
  <r>
    <d v="2020-12-22T00:00:00"/>
    <n v="3"/>
    <x v="1"/>
    <n v="811.61400000000003"/>
    <n v="5"/>
    <x v="0"/>
    <x v="1"/>
  </r>
  <r>
    <d v="2021-12-13T00:00:00"/>
    <n v="2"/>
    <x v="0"/>
    <n v="319.608"/>
    <n v="7"/>
    <x v="3"/>
    <x v="2"/>
  </r>
  <r>
    <d v="2020-08-23T00:00:00"/>
    <n v="5"/>
    <x v="2"/>
    <n v="255.52500000000001"/>
    <n v="2"/>
    <x v="1"/>
    <x v="5"/>
  </r>
  <r>
    <d v="2021-11-01T00:00:00"/>
    <n v="1"/>
    <x v="0"/>
    <n v="402.41899999999998"/>
    <n v="3"/>
    <x v="4"/>
    <x v="0"/>
  </r>
  <r>
    <d v="2020-12-27T00:00:00"/>
    <n v="1"/>
    <x v="0"/>
    <n v="812.49799999999993"/>
    <n v="1"/>
    <x v="4"/>
    <x v="3"/>
  </r>
  <r>
    <d v="2020-03-18T00:00:00"/>
    <n v="3"/>
    <x v="1"/>
    <n v="129.69200000000001"/>
    <n v="7"/>
    <x v="0"/>
    <x v="2"/>
  </r>
  <r>
    <d v="2021-07-10T00:00:00"/>
    <n v="4"/>
    <x v="4"/>
    <n v="134.874"/>
    <n v="1"/>
    <x v="2"/>
    <x v="3"/>
  </r>
  <r>
    <d v="2020-07-26T00:00:00"/>
    <n v="5"/>
    <x v="5"/>
    <n v="259.23400000000004"/>
    <n v="2"/>
    <x v="1"/>
    <x v="5"/>
  </r>
  <r>
    <d v="2020-05-20T00:00:00"/>
    <n v="1"/>
    <x v="4"/>
    <n v="311.37"/>
    <n v="1"/>
    <x v="4"/>
    <x v="3"/>
  </r>
  <r>
    <d v="2021-10-24T00:00:00"/>
    <n v="4"/>
    <x v="0"/>
    <n v="152.62"/>
    <n v="3"/>
    <x v="2"/>
    <x v="0"/>
  </r>
  <r>
    <d v="2020-01-10T00:00:00"/>
    <n v="3"/>
    <x v="3"/>
    <n v="264.58100000000002"/>
    <n v="5"/>
    <x v="0"/>
    <x v="1"/>
  </r>
  <r>
    <d v="2020-08-31T00:00:00"/>
    <n v="3"/>
    <x v="5"/>
    <n v="171.601"/>
    <n v="1"/>
    <x v="0"/>
    <x v="3"/>
  </r>
  <r>
    <d v="2021-06-01T00:00:00"/>
    <n v="4"/>
    <x v="0"/>
    <n v="220.68299999999999"/>
    <n v="3"/>
    <x v="2"/>
    <x v="0"/>
  </r>
  <r>
    <d v="2020-09-24T00:00:00"/>
    <n v="4"/>
    <x v="5"/>
    <n v="332.13099999999997"/>
    <n v="4"/>
    <x v="2"/>
    <x v="6"/>
  </r>
  <r>
    <d v="2021-10-15T00:00:00"/>
    <n v="1"/>
    <x v="0"/>
    <n v="442.84700000000004"/>
    <n v="5"/>
    <x v="4"/>
    <x v="1"/>
  </r>
  <r>
    <d v="2020-10-03T00:00:00"/>
    <n v="3"/>
    <x v="3"/>
    <n v="363.08299999999997"/>
    <n v="6"/>
    <x v="0"/>
    <x v="4"/>
  </r>
  <r>
    <d v="2020-04-18T00:00:00"/>
    <n v="1"/>
    <x v="5"/>
    <n v="426.42600000000004"/>
    <n v="5"/>
    <x v="4"/>
    <x v="1"/>
  </r>
  <r>
    <d v="2020-11-05T00:00:00"/>
    <n v="5"/>
    <x v="1"/>
    <n v="218.38499999999999"/>
    <n v="2"/>
    <x v="1"/>
    <x v="5"/>
  </r>
  <r>
    <d v="2020-02-20T00:00:00"/>
    <n v="3"/>
    <x v="3"/>
    <n v="140.721"/>
    <n v="7"/>
    <x v="0"/>
    <x v="2"/>
  </r>
  <r>
    <d v="2021-02-21T00:00:00"/>
    <n v="1"/>
    <x v="1"/>
    <n v="474.48"/>
    <n v="3"/>
    <x v="4"/>
    <x v="0"/>
  </r>
  <r>
    <d v="2020-11-01T00:00:00"/>
    <n v="4"/>
    <x v="4"/>
    <n v="395.41800000000001"/>
    <n v="1"/>
    <x v="2"/>
    <x v="3"/>
  </r>
  <r>
    <d v="2020-10-22T00:00:00"/>
    <n v="5"/>
    <x v="5"/>
    <n v="429.58900000000006"/>
    <n v="6"/>
    <x v="1"/>
    <x v="4"/>
  </r>
  <r>
    <d v="2020-06-12T00:00:00"/>
    <n v="2"/>
    <x v="2"/>
    <n v="449.178"/>
    <n v="1"/>
    <x v="3"/>
    <x v="3"/>
  </r>
  <r>
    <d v="2020-09-29T00:00:00"/>
    <n v="2"/>
    <x v="0"/>
    <n v="413.54899999999998"/>
    <n v="1"/>
    <x v="3"/>
    <x v="3"/>
  </r>
  <r>
    <d v="2020-11-11T00:00:00"/>
    <n v="4"/>
    <x v="2"/>
    <n v="210.54599999999999"/>
    <n v="4"/>
    <x v="2"/>
    <x v="6"/>
  </r>
  <r>
    <d v="2020-12-18T00:00:00"/>
    <n v="5"/>
    <x v="2"/>
    <n v="870.3309999999999"/>
    <n v="5"/>
    <x v="1"/>
    <x v="1"/>
  </r>
  <r>
    <d v="2020-07-02T00:00:00"/>
    <n v="3"/>
    <x v="5"/>
    <n v="497.68599999999998"/>
    <n v="7"/>
    <x v="0"/>
    <x v="2"/>
  </r>
  <r>
    <d v="2021-04-15T00:00:00"/>
    <n v="1"/>
    <x v="0"/>
    <n v="213.68699999999998"/>
    <n v="1"/>
    <x v="4"/>
    <x v="3"/>
  </r>
  <r>
    <d v="2020-07-10T00:00:00"/>
    <n v="5"/>
    <x v="1"/>
    <n v="177.25399999999999"/>
    <n v="2"/>
    <x v="1"/>
    <x v="5"/>
  </r>
  <r>
    <d v="2021-03-06T00:00:00"/>
    <n v="4"/>
    <x v="0"/>
    <n v="285.12"/>
    <n v="2"/>
    <x v="2"/>
    <x v="5"/>
  </r>
  <r>
    <d v="2021-06-03T00:00:00"/>
    <n v="3"/>
    <x v="5"/>
    <n v="380.54300000000001"/>
    <n v="1"/>
    <x v="0"/>
    <x v="3"/>
  </r>
  <r>
    <d v="2020-05-06T00:00:00"/>
    <n v="2"/>
    <x v="5"/>
    <n v="250.39299999999997"/>
    <n v="1"/>
    <x v="3"/>
    <x v="3"/>
  </r>
  <r>
    <d v="2020-07-08T00:00:00"/>
    <n v="1"/>
    <x v="5"/>
    <n v="245.29699999999997"/>
    <n v="6"/>
    <x v="4"/>
    <x v="4"/>
  </r>
  <r>
    <d v="2021-06-29T00:00:00"/>
    <n v="3"/>
    <x v="4"/>
    <n v="124.32899999999999"/>
    <n v="1"/>
    <x v="0"/>
    <x v="3"/>
  </r>
  <r>
    <d v="2021-06-04T00:00:00"/>
    <n v="5"/>
    <x v="5"/>
    <n v="272.36599999999999"/>
    <n v="7"/>
    <x v="1"/>
    <x v="2"/>
  </r>
  <r>
    <d v="2020-02-17T00:00:00"/>
    <n v="5"/>
    <x v="4"/>
    <n v="237.05799999999999"/>
    <n v="7"/>
    <x v="1"/>
    <x v="2"/>
  </r>
  <r>
    <d v="2020-07-31T00:00:00"/>
    <n v="1"/>
    <x v="2"/>
    <n v="459.98400000000004"/>
    <n v="2"/>
    <x v="4"/>
    <x v="5"/>
  </r>
  <r>
    <d v="2021-09-07T00:00:00"/>
    <n v="4"/>
    <x v="2"/>
    <n v="192.93900000000002"/>
    <n v="5"/>
    <x v="2"/>
    <x v="1"/>
  </r>
  <r>
    <d v="2021-06-14T00:00:00"/>
    <n v="1"/>
    <x v="0"/>
    <n v="359.85900000000004"/>
    <n v="7"/>
    <x v="4"/>
    <x v="2"/>
  </r>
  <r>
    <d v="2021-07-30T00:00:00"/>
    <n v="2"/>
    <x v="5"/>
    <n v="476.10200000000003"/>
    <n v="4"/>
    <x v="3"/>
    <x v="6"/>
  </r>
  <r>
    <d v="2020-05-05T00:00:00"/>
    <n v="3"/>
    <x v="0"/>
    <n v="409.53800000000001"/>
    <n v="1"/>
    <x v="0"/>
    <x v="3"/>
  </r>
  <r>
    <d v="2020-02-27T00:00:00"/>
    <n v="3"/>
    <x v="1"/>
    <n v="391.54399999999998"/>
    <n v="5"/>
    <x v="0"/>
    <x v="1"/>
  </r>
  <r>
    <d v="2021-02-22T00:00:00"/>
    <n v="3"/>
    <x v="2"/>
    <n v="115.223"/>
    <n v="5"/>
    <x v="0"/>
    <x v="1"/>
  </r>
  <r>
    <d v="2020-08-12T00:00:00"/>
    <n v="5"/>
    <x v="5"/>
    <n v="133.86700000000002"/>
    <n v="6"/>
    <x v="1"/>
    <x v="4"/>
  </r>
  <r>
    <d v="2021-03-09T00:00:00"/>
    <n v="3"/>
    <x v="5"/>
    <n v="335.09499999999997"/>
    <n v="2"/>
    <x v="0"/>
    <x v="5"/>
  </r>
  <r>
    <d v="2021-03-07T00:00:00"/>
    <n v="4"/>
    <x v="3"/>
    <n v="323.21899999999999"/>
    <n v="2"/>
    <x v="2"/>
    <x v="5"/>
  </r>
  <r>
    <d v="2020-08-27T00:00:00"/>
    <n v="1"/>
    <x v="0"/>
    <n v="343.59800000000001"/>
    <n v="3"/>
    <x v="4"/>
    <x v="0"/>
  </r>
  <r>
    <d v="2020-08-02T00:00:00"/>
    <n v="3"/>
    <x v="5"/>
    <n v="178.94900000000001"/>
    <n v="1"/>
    <x v="0"/>
    <x v="3"/>
  </r>
  <r>
    <d v="2020-10-26T00:00:00"/>
    <n v="1"/>
    <x v="5"/>
    <n v="493.221"/>
    <n v="5"/>
    <x v="4"/>
    <x v="1"/>
  </r>
  <r>
    <d v="2021-07-12T00:00:00"/>
    <n v="5"/>
    <x v="0"/>
    <n v="114.47"/>
    <n v="1"/>
    <x v="1"/>
    <x v="3"/>
  </r>
  <r>
    <d v="2021-10-25T00:00:00"/>
    <n v="1"/>
    <x v="5"/>
    <n v="393.17600000000004"/>
    <n v="5"/>
    <x v="4"/>
    <x v="1"/>
  </r>
  <r>
    <d v="2020-05-02T00:00:00"/>
    <n v="5"/>
    <x v="5"/>
    <n v="384.82399999999996"/>
    <n v="1"/>
    <x v="1"/>
    <x v="3"/>
  </r>
  <r>
    <d v="2021-03-04T00:00:00"/>
    <n v="4"/>
    <x v="1"/>
    <n v="417.52200000000005"/>
    <n v="1"/>
    <x v="2"/>
    <x v="3"/>
  </r>
  <r>
    <d v="2020-10-12T00:00:00"/>
    <n v="4"/>
    <x v="5"/>
    <n v="467.42700000000002"/>
    <n v="1"/>
    <x v="2"/>
    <x v="3"/>
  </r>
  <r>
    <d v="2021-06-16T00:00:00"/>
    <n v="5"/>
    <x v="2"/>
    <n v="432.20299999999997"/>
    <n v="4"/>
    <x v="1"/>
    <x v="6"/>
  </r>
  <r>
    <d v="2020-05-14T00:00:00"/>
    <n v="1"/>
    <x v="1"/>
    <n v="295.69899999999996"/>
    <n v="5"/>
    <x v="4"/>
    <x v="1"/>
  </r>
  <r>
    <d v="2021-08-14T00:00:00"/>
    <n v="3"/>
    <x v="1"/>
    <n v="340.30100000000004"/>
    <n v="1"/>
    <x v="0"/>
    <x v="3"/>
  </r>
  <r>
    <d v="2021-02-01T00:00:00"/>
    <n v="5"/>
    <x v="4"/>
    <n v="108.393"/>
    <n v="1"/>
    <x v="1"/>
    <x v="3"/>
  </r>
  <r>
    <d v="2020-07-13T00:00:00"/>
    <n v="3"/>
    <x v="0"/>
    <n v="274.96799999999996"/>
    <n v="1"/>
    <x v="0"/>
    <x v="3"/>
  </r>
  <r>
    <d v="2021-12-31T00:00:00"/>
    <n v="3"/>
    <x v="0"/>
    <n v="191.33099999999999"/>
    <n v="7"/>
    <x v="0"/>
    <x v="2"/>
  </r>
  <r>
    <d v="2021-09-03T00:00:00"/>
    <n v="5"/>
    <x v="2"/>
    <n v="396.339"/>
    <n v="1"/>
    <x v="1"/>
    <x v="3"/>
  </r>
  <r>
    <d v="2021-03-14T00:00:00"/>
    <n v="1"/>
    <x v="0"/>
    <n v="423.5"/>
    <n v="4"/>
    <x v="4"/>
    <x v="6"/>
  </r>
  <r>
    <d v="2020-10-28T00:00:00"/>
    <n v="3"/>
    <x v="0"/>
    <n v="291.779"/>
    <n v="5"/>
    <x v="0"/>
    <x v="1"/>
  </r>
  <r>
    <d v="2021-07-04T00:00:00"/>
    <n v="3"/>
    <x v="1"/>
    <n v="331.81599999999997"/>
    <n v="5"/>
    <x v="0"/>
    <x v="1"/>
  </r>
  <r>
    <d v="2021-02-16T00:00:00"/>
    <n v="1"/>
    <x v="5"/>
    <n v="268.91399999999999"/>
    <n v="1"/>
    <x v="4"/>
    <x v="3"/>
  </r>
  <r>
    <d v="2021-10-22T00:00:00"/>
    <n v="1"/>
    <x v="5"/>
    <n v="337.66300000000001"/>
    <n v="5"/>
    <x v="4"/>
    <x v="1"/>
  </r>
  <r>
    <d v="2021-11-07T00:00:00"/>
    <n v="5"/>
    <x v="2"/>
    <n v="314.90500000000003"/>
    <n v="1"/>
    <x v="1"/>
    <x v="3"/>
  </r>
  <r>
    <d v="2021-12-21T00:00:00"/>
    <n v="2"/>
    <x v="1"/>
    <n v="355.392"/>
    <n v="5"/>
    <x v="3"/>
    <x v="1"/>
  </r>
  <r>
    <d v="2020-01-16T00:00:00"/>
    <n v="3"/>
    <x v="1"/>
    <n v="192.221"/>
    <n v="1"/>
    <x v="0"/>
    <x v="3"/>
  </r>
  <r>
    <d v="2020-05-28T00:00:00"/>
    <n v="3"/>
    <x v="1"/>
    <n v="170.81400000000002"/>
    <n v="5"/>
    <x v="0"/>
    <x v="1"/>
  </r>
  <r>
    <d v="2020-11-23T00:00:00"/>
    <n v="5"/>
    <x v="0"/>
    <n v="193.41199999999998"/>
    <n v="5"/>
    <x v="1"/>
    <x v="1"/>
  </r>
  <r>
    <d v="2021-01-04T00:00:00"/>
    <n v="5"/>
    <x v="5"/>
    <n v="300.20300000000003"/>
    <n v="1"/>
    <x v="1"/>
    <x v="3"/>
  </r>
  <r>
    <d v="2021-01-11T00:00:00"/>
    <n v="1"/>
    <x v="1"/>
    <n v="439.40500000000003"/>
    <n v="1"/>
    <x v="4"/>
    <x v="3"/>
  </r>
  <r>
    <d v="2020-08-17T00:00:00"/>
    <n v="1"/>
    <x v="5"/>
    <n v="404.06399999999996"/>
    <n v="4"/>
    <x v="4"/>
    <x v="6"/>
  </r>
  <r>
    <d v="2020-03-26T00:00:00"/>
    <n v="2"/>
    <x v="2"/>
    <n v="351.20400000000001"/>
    <n v="1"/>
    <x v="3"/>
    <x v="3"/>
  </r>
  <r>
    <d v="2021-12-28T00:00:00"/>
    <n v="3"/>
    <x v="0"/>
    <n v="619.86099999999999"/>
    <n v="5"/>
    <x v="0"/>
    <x v="1"/>
  </r>
  <r>
    <d v="2020-08-18T00:00:00"/>
    <n v="1"/>
    <x v="0"/>
    <n v="173.52"/>
    <n v="1"/>
    <x v="4"/>
    <x v="3"/>
  </r>
  <r>
    <d v="2021-11-18T00:00:00"/>
    <n v="4"/>
    <x v="2"/>
    <n v="351.82600000000002"/>
    <n v="1"/>
    <x v="2"/>
    <x v="3"/>
  </r>
  <r>
    <d v="2020-12-20T00:00:00"/>
    <n v="5"/>
    <x v="0"/>
    <n v="776.3"/>
    <n v="1"/>
    <x v="1"/>
    <x v="3"/>
  </r>
  <r>
    <d v="2020-06-22T00:00:00"/>
    <n v="3"/>
    <x v="5"/>
    <n v="136.47300000000001"/>
    <n v="1"/>
    <x v="0"/>
    <x v="3"/>
  </r>
  <r>
    <d v="2021-06-09T00:00:00"/>
    <n v="3"/>
    <x v="0"/>
    <n v="339.17500000000001"/>
    <n v="2"/>
    <x v="0"/>
    <x v="5"/>
  </r>
  <r>
    <d v="2020-01-18T00:00:00"/>
    <n v="4"/>
    <x v="0"/>
    <n v="339.08499999999998"/>
    <n v="6"/>
    <x v="2"/>
    <x v="4"/>
  </r>
  <r>
    <d v="2020-10-17T00:00:00"/>
    <n v="1"/>
    <x v="2"/>
    <n v="349.98099999999999"/>
    <n v="1"/>
    <x v="4"/>
    <x v="3"/>
  </r>
  <r>
    <d v="2020-11-03T00:00:00"/>
    <n v="1"/>
    <x v="1"/>
    <n v="170.09100000000001"/>
    <n v="5"/>
    <x v="4"/>
    <x v="1"/>
  </r>
  <r>
    <d v="2020-01-31T00:00:00"/>
    <n v="5"/>
    <x v="0"/>
    <n v="444.36499999999995"/>
    <n v="3"/>
    <x v="1"/>
    <x v="0"/>
  </r>
  <r>
    <d v="2020-05-15T00:00:00"/>
    <n v="5"/>
    <x v="5"/>
    <n v="281.45100000000002"/>
    <n v="7"/>
    <x v="1"/>
    <x v="2"/>
  </r>
  <r>
    <d v="2021-11-08T00:00:00"/>
    <n v="4"/>
    <x v="5"/>
    <n v="379.19200000000001"/>
    <n v="3"/>
    <x v="2"/>
    <x v="0"/>
  </r>
  <r>
    <d v="2020-05-04T00:00:00"/>
    <n v="2"/>
    <x v="1"/>
    <n v="312.06299999999999"/>
    <n v="1"/>
    <x v="3"/>
    <x v="3"/>
  </r>
  <r>
    <d v="2021-06-09T00:00:00"/>
    <n v="4"/>
    <x v="3"/>
    <n v="227.18099999999998"/>
    <n v="3"/>
    <x v="2"/>
    <x v="0"/>
  </r>
  <r>
    <d v="2021-02-02T00:00:00"/>
    <n v="5"/>
    <x v="3"/>
    <n v="128.81800000000001"/>
    <n v="1"/>
    <x v="1"/>
    <x v="3"/>
  </r>
  <r>
    <d v="2020-11-04T00:00:00"/>
    <n v="2"/>
    <x v="0"/>
    <n v="237.012"/>
    <n v="4"/>
    <x v="3"/>
    <x v="6"/>
  </r>
  <r>
    <d v="2021-02-21T00:00:00"/>
    <n v="4"/>
    <x v="0"/>
    <n v="226.887"/>
    <n v="1"/>
    <x v="2"/>
    <x v="3"/>
  </r>
  <r>
    <d v="2021-02-02T00:00:00"/>
    <n v="4"/>
    <x v="3"/>
    <n v="180.99299999999999"/>
    <n v="1"/>
    <x v="2"/>
    <x v="3"/>
  </r>
  <r>
    <d v="2020-05-18T00:00:00"/>
    <n v="4"/>
    <x v="0"/>
    <n v="108.04"/>
    <n v="1"/>
    <x v="2"/>
    <x v="3"/>
  </r>
  <r>
    <d v="2021-07-25T00:00:00"/>
    <n v="4"/>
    <x v="0"/>
    <n v="173.006"/>
    <n v="3"/>
    <x v="2"/>
    <x v="0"/>
  </r>
  <r>
    <d v="2020-07-22T00:00:00"/>
    <n v="1"/>
    <x v="4"/>
    <n v="427.39499999999998"/>
    <n v="5"/>
    <x v="4"/>
    <x v="1"/>
  </r>
  <r>
    <d v="2021-03-10T00:00:00"/>
    <n v="5"/>
    <x v="0"/>
    <n v="459.95200000000006"/>
    <n v="5"/>
    <x v="1"/>
    <x v="1"/>
  </r>
  <r>
    <d v="2021-07-03T00:00:00"/>
    <n v="4"/>
    <x v="0"/>
    <n v="251.18699999999998"/>
    <n v="5"/>
    <x v="2"/>
    <x v="1"/>
  </r>
  <r>
    <d v="2020-01-13T00:00:00"/>
    <n v="3"/>
    <x v="0"/>
    <n v="348.44899999999996"/>
    <n v="2"/>
    <x v="0"/>
    <x v="5"/>
  </r>
  <r>
    <d v="2020-11-03T00:00:00"/>
    <n v="3"/>
    <x v="3"/>
    <n v="419.52100000000002"/>
    <n v="2"/>
    <x v="0"/>
    <x v="5"/>
  </r>
  <r>
    <d v="2021-04-03T00:00:00"/>
    <n v="2"/>
    <x v="5"/>
    <n v="494.73999999999995"/>
    <n v="3"/>
    <x v="3"/>
    <x v="0"/>
  </r>
  <r>
    <d v="2020-06-06T00:00:00"/>
    <n v="2"/>
    <x v="1"/>
    <n v="233.98200000000003"/>
    <n v="1"/>
    <x v="3"/>
    <x v="3"/>
  </r>
  <r>
    <d v="2020-03-18T00:00:00"/>
    <n v="1"/>
    <x v="4"/>
    <n v="468.709"/>
    <n v="5"/>
    <x v="4"/>
    <x v="1"/>
  </r>
  <r>
    <d v="2021-10-26T00:00:00"/>
    <n v="1"/>
    <x v="3"/>
    <n v="206.904"/>
    <n v="2"/>
    <x v="4"/>
    <x v="5"/>
  </r>
  <r>
    <d v="2020-01-31T00:00:00"/>
    <n v="4"/>
    <x v="0"/>
    <n v="111.774"/>
    <n v="6"/>
    <x v="2"/>
    <x v="4"/>
  </r>
  <r>
    <d v="2020-03-26T00:00:00"/>
    <n v="3"/>
    <x v="4"/>
    <n v="497.33800000000002"/>
    <n v="5"/>
    <x v="0"/>
    <x v="1"/>
  </r>
  <r>
    <d v="2020-06-12T00:00:00"/>
    <n v="5"/>
    <x v="3"/>
    <n v="380.45500000000004"/>
    <n v="5"/>
    <x v="1"/>
    <x v="1"/>
  </r>
  <r>
    <d v="2020-06-16T00:00:00"/>
    <n v="4"/>
    <x v="3"/>
    <n v="377.09199999999998"/>
    <n v="3"/>
    <x v="2"/>
    <x v="0"/>
  </r>
  <r>
    <d v="2021-11-26T00:00:00"/>
    <n v="5"/>
    <x v="4"/>
    <n v="380.70400000000001"/>
    <n v="1"/>
    <x v="1"/>
    <x v="3"/>
  </r>
  <r>
    <d v="2020-08-30T00:00:00"/>
    <n v="1"/>
    <x v="3"/>
    <n v="480.75200000000007"/>
    <n v="5"/>
    <x v="4"/>
    <x v="1"/>
  </r>
  <r>
    <d v="2021-02-28T00:00:00"/>
    <n v="5"/>
    <x v="0"/>
    <n v="147.768"/>
    <n v="7"/>
    <x v="1"/>
    <x v="2"/>
  </r>
  <r>
    <d v="2020-02-05T00:00:00"/>
    <n v="4"/>
    <x v="3"/>
    <n v="180.52600000000001"/>
    <n v="4"/>
    <x v="2"/>
    <x v="6"/>
  </r>
  <r>
    <d v="2020-12-18T00:00:00"/>
    <n v="3"/>
    <x v="1"/>
    <n v="594.59199999999998"/>
    <n v="5"/>
    <x v="0"/>
    <x v="1"/>
  </r>
  <r>
    <d v="2021-11-01T00:00:00"/>
    <n v="3"/>
    <x v="2"/>
    <n v="104.194"/>
    <n v="2"/>
    <x v="0"/>
    <x v="5"/>
  </r>
  <r>
    <d v="2020-01-12T00:00:00"/>
    <n v="5"/>
    <x v="0"/>
    <n v="328.47300000000001"/>
    <n v="5"/>
    <x v="1"/>
    <x v="1"/>
  </r>
  <r>
    <d v="2020-06-04T00:00:00"/>
    <n v="3"/>
    <x v="0"/>
    <n v="165.46700000000001"/>
    <n v="5"/>
    <x v="0"/>
    <x v="1"/>
  </r>
  <r>
    <d v="2021-02-03T00:00:00"/>
    <n v="5"/>
    <x v="2"/>
    <n v="254.25799999999998"/>
    <n v="3"/>
    <x v="1"/>
    <x v="0"/>
  </r>
  <r>
    <d v="2021-08-29T00:00:00"/>
    <n v="3"/>
    <x v="4"/>
    <n v="198.79599999999999"/>
    <n v="1"/>
    <x v="0"/>
    <x v="3"/>
  </r>
  <r>
    <d v="2021-11-13T00:00:00"/>
    <n v="3"/>
    <x v="4"/>
    <n v="289.30100000000004"/>
    <n v="1"/>
    <x v="0"/>
    <x v="3"/>
  </r>
  <r>
    <d v="2020-10-13T00:00:00"/>
    <n v="5"/>
    <x v="0"/>
    <n v="166.07"/>
    <n v="5"/>
    <x v="1"/>
    <x v="1"/>
  </r>
  <r>
    <d v="2020-01-11T00:00:00"/>
    <n v="4"/>
    <x v="5"/>
    <n v="477.53399999999999"/>
    <n v="1"/>
    <x v="2"/>
    <x v="3"/>
  </r>
  <r>
    <d v="2020-05-25T00:00:00"/>
    <n v="5"/>
    <x v="5"/>
    <n v="177.47"/>
    <n v="3"/>
    <x v="1"/>
    <x v="0"/>
  </r>
  <r>
    <d v="2020-01-29T00:00:00"/>
    <n v="4"/>
    <x v="5"/>
    <n v="303.733"/>
    <n v="3"/>
    <x v="2"/>
    <x v="0"/>
  </r>
  <r>
    <d v="2021-03-13T00:00:00"/>
    <n v="3"/>
    <x v="3"/>
    <n v="217.51799999999997"/>
    <n v="1"/>
    <x v="0"/>
    <x v="3"/>
  </r>
  <r>
    <d v="2021-09-05T00:00:00"/>
    <n v="5"/>
    <x v="0"/>
    <n v="475.55699999999996"/>
    <n v="5"/>
    <x v="1"/>
    <x v="1"/>
  </r>
  <r>
    <d v="2021-01-03T00:00:00"/>
    <n v="3"/>
    <x v="0"/>
    <n v="209.06"/>
    <n v="1"/>
    <x v="0"/>
    <x v="3"/>
  </r>
  <r>
    <d v="2020-09-20T00:00:00"/>
    <n v="5"/>
    <x v="5"/>
    <n v="282.32900000000001"/>
    <n v="5"/>
    <x v="1"/>
    <x v="1"/>
  </r>
  <r>
    <d v="2021-05-28T00:00:00"/>
    <n v="5"/>
    <x v="3"/>
    <n v="100.739"/>
    <n v="4"/>
    <x v="1"/>
    <x v="6"/>
  </r>
  <r>
    <d v="2021-10-19T00:00:00"/>
    <n v="1"/>
    <x v="0"/>
    <n v="439.15699999999998"/>
    <n v="7"/>
    <x v="4"/>
    <x v="2"/>
  </r>
  <r>
    <d v="2021-03-02T00:00:00"/>
    <n v="1"/>
    <x v="5"/>
    <n v="219.30799999999999"/>
    <n v="6"/>
    <x v="4"/>
    <x v="4"/>
  </r>
  <r>
    <d v="2020-01-11T00:00:00"/>
    <n v="5"/>
    <x v="5"/>
    <n v="227.50900000000001"/>
    <n v="5"/>
    <x v="1"/>
    <x v="1"/>
  </r>
  <r>
    <d v="2021-07-20T00:00:00"/>
    <n v="3"/>
    <x v="2"/>
    <n v="366.05900000000003"/>
    <n v="1"/>
    <x v="0"/>
    <x v="3"/>
  </r>
  <r>
    <d v="2020-04-02T00:00:00"/>
    <n v="3"/>
    <x v="2"/>
    <n v="395.548"/>
    <n v="3"/>
    <x v="0"/>
    <x v="0"/>
  </r>
  <r>
    <d v="2021-12-26T00:00:00"/>
    <n v="1"/>
    <x v="4"/>
    <n v="579.95000000000005"/>
    <n v="4"/>
    <x v="4"/>
    <x v="6"/>
  </r>
  <r>
    <d v="2021-03-05T00:00:00"/>
    <n v="5"/>
    <x v="2"/>
    <n v="282.61900000000003"/>
    <n v="5"/>
    <x v="1"/>
    <x v="1"/>
  </r>
  <r>
    <d v="2021-09-30T00:00:00"/>
    <n v="5"/>
    <x v="5"/>
    <n v="113.803"/>
    <n v="5"/>
    <x v="1"/>
    <x v="1"/>
  </r>
  <r>
    <d v="2021-01-07T00:00:00"/>
    <n v="2"/>
    <x v="5"/>
    <n v="272.79499999999996"/>
    <n v="6"/>
    <x v="3"/>
    <x v="4"/>
  </r>
  <r>
    <d v="2021-06-10T00:00:00"/>
    <n v="5"/>
    <x v="4"/>
    <n v="416.07299999999998"/>
    <n v="5"/>
    <x v="1"/>
    <x v="1"/>
  </r>
  <r>
    <d v="2021-10-18T00:00:00"/>
    <n v="4"/>
    <x v="4"/>
    <n v="490.17200000000003"/>
    <n v="4"/>
    <x v="2"/>
    <x v="6"/>
  </r>
  <r>
    <d v="2021-04-17T00:00:00"/>
    <n v="1"/>
    <x v="0"/>
    <n v="158.28299999999999"/>
    <n v="2"/>
    <x v="4"/>
    <x v="5"/>
  </r>
  <r>
    <d v="2021-12-17T00:00:00"/>
    <n v="3"/>
    <x v="0"/>
    <n v="856.65800000000002"/>
    <n v="1"/>
    <x v="0"/>
    <x v="3"/>
  </r>
  <r>
    <d v="2020-03-18T00:00:00"/>
    <n v="5"/>
    <x v="1"/>
    <n v="473.846"/>
    <n v="5"/>
    <x v="1"/>
    <x v="1"/>
  </r>
  <r>
    <d v="2020-08-16T00:00:00"/>
    <n v="3"/>
    <x v="0"/>
    <n v="411.733"/>
    <n v="4"/>
    <x v="0"/>
    <x v="6"/>
  </r>
  <r>
    <d v="2020-05-16T00:00:00"/>
    <n v="4"/>
    <x v="3"/>
    <n v="329.52199999999999"/>
    <n v="5"/>
    <x v="2"/>
    <x v="1"/>
  </r>
  <r>
    <d v="2021-01-16T00:00:00"/>
    <n v="5"/>
    <x v="4"/>
    <n v="478.863"/>
    <n v="1"/>
    <x v="1"/>
    <x v="3"/>
  </r>
  <r>
    <d v="2021-01-05T00:00:00"/>
    <n v="1"/>
    <x v="0"/>
    <n v="346.28300000000002"/>
    <n v="5"/>
    <x v="4"/>
    <x v="1"/>
  </r>
  <r>
    <d v="2020-09-20T00:00:00"/>
    <n v="1"/>
    <x v="5"/>
    <n v="218.602"/>
    <n v="5"/>
    <x v="4"/>
    <x v="1"/>
  </r>
  <r>
    <d v="2021-01-08T00:00:00"/>
    <n v="3"/>
    <x v="3"/>
    <n v="111.66099999999999"/>
    <n v="2"/>
    <x v="0"/>
    <x v="5"/>
  </r>
  <r>
    <d v="2020-12-26T00:00:00"/>
    <n v="2"/>
    <x v="0"/>
    <n v="772.90800000000002"/>
    <n v="3"/>
    <x v="3"/>
    <x v="0"/>
  </r>
  <r>
    <d v="2021-11-27T00:00:00"/>
    <n v="4"/>
    <x v="5"/>
    <n v="258.84000000000003"/>
    <n v="5"/>
    <x v="2"/>
    <x v="1"/>
  </r>
  <r>
    <d v="2021-07-05T00:00:00"/>
    <n v="1"/>
    <x v="5"/>
    <n v="310.34800000000001"/>
    <n v="6"/>
    <x v="4"/>
    <x v="4"/>
  </r>
  <r>
    <d v="2021-01-15T00:00:00"/>
    <n v="5"/>
    <x v="4"/>
    <n v="254.89899999999997"/>
    <n v="1"/>
    <x v="1"/>
    <x v="3"/>
  </r>
  <r>
    <d v="2021-02-01T00:00:00"/>
    <n v="1"/>
    <x v="4"/>
    <n v="344.22500000000002"/>
    <n v="5"/>
    <x v="4"/>
    <x v="1"/>
  </r>
  <r>
    <d v="2021-04-13T00:00:00"/>
    <n v="4"/>
    <x v="0"/>
    <n v="412.96099999999996"/>
    <n v="2"/>
    <x v="2"/>
    <x v="5"/>
  </r>
  <r>
    <d v="2021-08-26T00:00:00"/>
    <n v="5"/>
    <x v="1"/>
    <n v="390.22800000000001"/>
    <n v="4"/>
    <x v="1"/>
    <x v="6"/>
  </r>
  <r>
    <d v="2021-08-11T00:00:00"/>
    <n v="1"/>
    <x v="0"/>
    <n v="463.149"/>
    <n v="4"/>
    <x v="4"/>
    <x v="6"/>
  </r>
  <r>
    <d v="2021-05-14T00:00:00"/>
    <n v="4"/>
    <x v="1"/>
    <n v="228.05700000000002"/>
    <n v="1"/>
    <x v="2"/>
    <x v="3"/>
  </r>
  <r>
    <d v="2021-11-28T00:00:00"/>
    <n v="3"/>
    <x v="4"/>
    <n v="152.339"/>
    <n v="3"/>
    <x v="0"/>
    <x v="0"/>
  </r>
  <r>
    <d v="2021-08-11T00:00:00"/>
    <n v="5"/>
    <x v="2"/>
    <n v="140.392"/>
    <n v="5"/>
    <x v="1"/>
    <x v="1"/>
  </r>
  <r>
    <d v="2020-12-19T00:00:00"/>
    <n v="4"/>
    <x v="0"/>
    <n v="323.721"/>
    <n v="6"/>
    <x v="2"/>
    <x v="4"/>
  </r>
  <r>
    <d v="2020-03-23T00:00:00"/>
    <n v="4"/>
    <x v="0"/>
    <n v="215.113"/>
    <n v="1"/>
    <x v="2"/>
    <x v="3"/>
  </r>
  <r>
    <d v="2020-02-05T00:00:00"/>
    <n v="3"/>
    <x v="3"/>
    <n v="259.08199999999999"/>
    <n v="4"/>
    <x v="0"/>
    <x v="6"/>
  </r>
  <r>
    <d v="2020-12-29T00:00:00"/>
    <n v="2"/>
    <x v="4"/>
    <n v="605.07399999999996"/>
    <n v="1"/>
    <x v="3"/>
    <x v="3"/>
  </r>
  <r>
    <d v="2021-09-22T00:00:00"/>
    <n v="5"/>
    <x v="1"/>
    <n v="375.11399999999998"/>
    <n v="1"/>
    <x v="1"/>
    <x v="3"/>
  </r>
  <r>
    <d v="2021-06-29T00:00:00"/>
    <n v="5"/>
    <x v="5"/>
    <n v="338.56399999999996"/>
    <n v="4"/>
    <x v="1"/>
    <x v="6"/>
  </r>
  <r>
    <d v="2021-03-30T00:00:00"/>
    <n v="4"/>
    <x v="0"/>
    <n v="304.858"/>
    <n v="4"/>
    <x v="2"/>
    <x v="6"/>
  </r>
  <r>
    <d v="2021-04-11T00:00:00"/>
    <n v="3"/>
    <x v="4"/>
    <n v="396.44600000000003"/>
    <n v="4"/>
    <x v="0"/>
    <x v="6"/>
  </r>
  <r>
    <d v="2021-12-26T00:00:00"/>
    <n v="1"/>
    <x v="5"/>
    <n v="678.96100000000001"/>
    <n v="5"/>
    <x v="4"/>
    <x v="1"/>
  </r>
  <r>
    <d v="2020-05-26T00:00:00"/>
    <n v="2"/>
    <x v="0"/>
    <n v="170.565"/>
    <n v="1"/>
    <x v="3"/>
    <x v="3"/>
  </r>
  <r>
    <d v="2021-08-16T00:00:00"/>
    <n v="1"/>
    <x v="4"/>
    <n v="257.78000000000003"/>
    <n v="5"/>
    <x v="4"/>
    <x v="1"/>
  </r>
  <r>
    <d v="2020-08-02T00:00:00"/>
    <n v="4"/>
    <x v="3"/>
    <n v="489.15699999999998"/>
    <n v="5"/>
    <x v="2"/>
    <x v="1"/>
  </r>
  <r>
    <d v="2021-02-25T00:00:00"/>
    <n v="1"/>
    <x v="4"/>
    <n v="354.21500000000003"/>
    <n v="1"/>
    <x v="4"/>
    <x v="3"/>
  </r>
  <r>
    <d v="2021-02-17T00:00:00"/>
    <n v="4"/>
    <x v="0"/>
    <n v="316.74899999999997"/>
    <n v="7"/>
    <x v="2"/>
    <x v="2"/>
  </r>
  <r>
    <d v="2020-03-20T00:00:00"/>
    <n v="4"/>
    <x v="5"/>
    <n v="103.17"/>
    <n v="1"/>
    <x v="2"/>
    <x v="3"/>
  </r>
  <r>
    <d v="2021-03-27T00:00:00"/>
    <n v="3"/>
    <x v="0"/>
    <n v="170.024"/>
    <n v="2"/>
    <x v="0"/>
    <x v="5"/>
  </r>
  <r>
    <d v="2021-08-25T00:00:00"/>
    <n v="3"/>
    <x v="5"/>
    <n v="478.95400000000001"/>
    <n v="6"/>
    <x v="0"/>
    <x v="4"/>
  </r>
  <r>
    <d v="2021-04-15T00:00:00"/>
    <n v="3"/>
    <x v="2"/>
    <n v="227.71599999999998"/>
    <n v="1"/>
    <x v="0"/>
    <x v="3"/>
  </r>
  <r>
    <d v="2020-10-02T00:00:00"/>
    <n v="5"/>
    <x v="0"/>
    <n v="322.072"/>
    <n v="5"/>
    <x v="1"/>
    <x v="1"/>
  </r>
  <r>
    <d v="2021-03-29T00:00:00"/>
    <n v="5"/>
    <x v="0"/>
    <n v="460.06599999999997"/>
    <n v="5"/>
    <x v="1"/>
    <x v="1"/>
  </r>
  <r>
    <d v="2021-01-20T00:00:00"/>
    <n v="1"/>
    <x v="1"/>
    <n v="451.83900000000006"/>
    <n v="1"/>
    <x v="4"/>
    <x v="3"/>
  </r>
  <r>
    <d v="2020-05-16T00:00:00"/>
    <n v="4"/>
    <x v="4"/>
    <n v="380.28399999999999"/>
    <n v="5"/>
    <x v="2"/>
    <x v="1"/>
  </r>
  <r>
    <d v="2020-12-21T00:00:00"/>
    <n v="5"/>
    <x v="5"/>
    <n v="679.52600000000007"/>
    <n v="1"/>
    <x v="1"/>
    <x v="3"/>
  </r>
  <r>
    <d v="2020-03-16T00:00:00"/>
    <n v="5"/>
    <x v="2"/>
    <n v="260.39299999999997"/>
    <n v="7"/>
    <x v="1"/>
    <x v="2"/>
  </r>
  <r>
    <d v="2021-03-18T00:00:00"/>
    <n v="2"/>
    <x v="1"/>
    <n v="111.102"/>
    <n v="1"/>
    <x v="3"/>
    <x v="3"/>
  </r>
  <r>
    <d v="2020-05-30T00:00:00"/>
    <n v="4"/>
    <x v="0"/>
    <n v="454.25699999999995"/>
    <n v="5"/>
    <x v="2"/>
    <x v="1"/>
  </r>
  <r>
    <d v="2020-02-17T00:00:00"/>
    <n v="1"/>
    <x v="5"/>
    <n v="494.39"/>
    <n v="1"/>
    <x v="4"/>
    <x v="3"/>
  </r>
  <r>
    <d v="2021-12-11T00:00:00"/>
    <n v="5"/>
    <x v="5"/>
    <n v="494.60200000000003"/>
    <n v="3"/>
    <x v="1"/>
    <x v="0"/>
  </r>
  <r>
    <d v="2020-09-25T00:00:00"/>
    <n v="4"/>
    <x v="5"/>
    <n v="461.22500000000002"/>
    <n v="1"/>
    <x v="2"/>
    <x v="3"/>
  </r>
  <r>
    <d v="2020-10-24T00:00:00"/>
    <n v="3"/>
    <x v="5"/>
    <n v="223.74899999999997"/>
    <n v="5"/>
    <x v="0"/>
    <x v="1"/>
  </r>
  <r>
    <d v="2020-05-17T00:00:00"/>
    <n v="1"/>
    <x v="4"/>
    <n v="401.96500000000003"/>
    <n v="4"/>
    <x v="4"/>
    <x v="6"/>
  </r>
  <r>
    <d v="2021-05-10T00:00:00"/>
    <n v="4"/>
    <x v="0"/>
    <n v="212.91900000000001"/>
    <n v="1"/>
    <x v="2"/>
    <x v="3"/>
  </r>
  <r>
    <d v="2021-11-15T00:00:00"/>
    <n v="1"/>
    <x v="5"/>
    <n v="497.11800000000005"/>
    <n v="5"/>
    <x v="4"/>
    <x v="1"/>
  </r>
  <r>
    <d v="2021-05-06T00:00:00"/>
    <n v="1"/>
    <x v="0"/>
    <n v="495.31700000000001"/>
    <n v="5"/>
    <x v="4"/>
    <x v="1"/>
  </r>
  <r>
    <d v="2020-01-23T00:00:00"/>
    <n v="5"/>
    <x v="3"/>
    <n v="234.83"/>
    <n v="5"/>
    <x v="1"/>
    <x v="1"/>
  </r>
  <r>
    <d v="2021-01-31T00:00:00"/>
    <n v="3"/>
    <x v="5"/>
    <n v="367.601"/>
    <n v="6"/>
    <x v="0"/>
    <x v="4"/>
  </r>
  <r>
    <d v="2021-01-06T00:00:00"/>
    <n v="3"/>
    <x v="3"/>
    <n v="269.66899999999998"/>
    <n v="1"/>
    <x v="0"/>
    <x v="3"/>
  </r>
  <r>
    <d v="2020-09-27T00:00:00"/>
    <n v="3"/>
    <x v="3"/>
    <n v="382.37600000000003"/>
    <n v="1"/>
    <x v="0"/>
    <x v="3"/>
  </r>
  <r>
    <d v="2020-12-02T00:00:00"/>
    <n v="3"/>
    <x v="5"/>
    <n v="830.9860000000001"/>
    <n v="5"/>
    <x v="0"/>
    <x v="1"/>
  </r>
  <r>
    <d v="2021-02-04T00:00:00"/>
    <n v="3"/>
    <x v="1"/>
    <n v="134.874"/>
    <n v="3"/>
    <x v="0"/>
    <x v="0"/>
  </r>
  <r>
    <d v="2021-11-25T00:00:00"/>
    <n v="3"/>
    <x v="5"/>
    <n v="472.42099999999999"/>
    <n v="1"/>
    <x v="0"/>
    <x v="3"/>
  </r>
  <r>
    <d v="2020-08-22T00:00:00"/>
    <n v="3"/>
    <x v="5"/>
    <n v="499.95299999999997"/>
    <n v="5"/>
    <x v="0"/>
    <x v="1"/>
  </r>
  <r>
    <d v="2021-10-21T00:00:00"/>
    <n v="1"/>
    <x v="1"/>
    <n v="424.67899999999997"/>
    <n v="5"/>
    <x v="4"/>
    <x v="1"/>
  </r>
  <r>
    <d v="2021-06-12T00:00:00"/>
    <n v="3"/>
    <x v="5"/>
    <n v="111.76300000000001"/>
    <n v="2"/>
    <x v="0"/>
    <x v="5"/>
  </r>
  <r>
    <d v="2020-10-12T00:00:00"/>
    <n v="4"/>
    <x v="0"/>
    <n v="230.23699999999999"/>
    <n v="2"/>
    <x v="2"/>
    <x v="5"/>
  </r>
  <r>
    <d v="2021-05-30T00:00:00"/>
    <n v="3"/>
    <x v="3"/>
    <n v="247.58600000000001"/>
    <n v="1"/>
    <x v="0"/>
    <x v="3"/>
  </r>
  <r>
    <d v="2020-09-07T00:00:00"/>
    <n v="1"/>
    <x v="2"/>
    <n v="262.89099999999996"/>
    <n v="5"/>
    <x v="4"/>
    <x v="1"/>
  </r>
  <r>
    <d v="2020-12-24T00:00:00"/>
    <n v="4"/>
    <x v="0"/>
    <n v="820.1"/>
    <n v="1"/>
    <x v="2"/>
    <x v="3"/>
  </r>
  <r>
    <d v="2021-10-30T00:00:00"/>
    <n v="4"/>
    <x v="5"/>
    <n v="249.75200000000001"/>
    <n v="5"/>
    <x v="2"/>
    <x v="1"/>
  </r>
  <r>
    <d v="2020-08-26T00:00:00"/>
    <n v="1"/>
    <x v="1"/>
    <n v="263.75599999999997"/>
    <n v="4"/>
    <x v="4"/>
    <x v="6"/>
  </r>
  <r>
    <d v="2020-10-21T00:00:00"/>
    <n v="2"/>
    <x v="1"/>
    <n v="298.41300000000001"/>
    <n v="6"/>
    <x v="3"/>
    <x v="4"/>
  </r>
  <r>
    <d v="2021-11-02T00:00:00"/>
    <n v="5"/>
    <x v="5"/>
    <n v="167.501"/>
    <n v="5"/>
    <x v="1"/>
    <x v="1"/>
  </r>
  <r>
    <d v="2020-11-27T00:00:00"/>
    <n v="2"/>
    <x v="0"/>
    <n v="219.34"/>
    <n v="7"/>
    <x v="3"/>
    <x v="2"/>
  </r>
  <r>
    <d v="2020-04-21T00:00:00"/>
    <n v="1"/>
    <x v="5"/>
    <n v="371.66999999999996"/>
    <n v="1"/>
    <x v="4"/>
    <x v="3"/>
  </r>
  <r>
    <d v="2021-12-30T00:00:00"/>
    <n v="3"/>
    <x v="0"/>
    <n v="697.27299999999991"/>
    <n v="1"/>
    <x v="0"/>
    <x v="3"/>
  </r>
  <r>
    <d v="2021-10-26T00:00:00"/>
    <n v="3"/>
    <x v="0"/>
    <n v="149"/>
    <n v="1"/>
    <x v="0"/>
    <x v="3"/>
  </r>
  <r>
    <d v="2020-09-06T00:00:00"/>
    <n v="1"/>
    <x v="5"/>
    <n v="240.18600000000001"/>
    <n v="1"/>
    <x v="4"/>
    <x v="3"/>
  </r>
  <r>
    <d v="2020-05-31T00:00:00"/>
    <n v="3"/>
    <x v="0"/>
    <n v="243.59099999999998"/>
    <n v="7"/>
    <x v="0"/>
    <x v="2"/>
  </r>
  <r>
    <d v="2020-08-23T00:00:00"/>
    <n v="1"/>
    <x v="5"/>
    <n v="268.62800000000004"/>
    <n v="5"/>
    <x v="4"/>
    <x v="1"/>
  </r>
  <r>
    <d v="2021-04-05T00:00:00"/>
    <n v="1"/>
    <x v="4"/>
    <n v="432.98900000000003"/>
    <n v="5"/>
    <x v="4"/>
    <x v="1"/>
  </r>
  <r>
    <d v="2021-11-14T00:00:00"/>
    <n v="5"/>
    <x v="1"/>
    <n v="306.64699999999999"/>
    <n v="2"/>
    <x v="1"/>
    <x v="5"/>
  </r>
  <r>
    <d v="2021-09-04T00:00:00"/>
    <n v="4"/>
    <x v="0"/>
    <n v="490.13599999999997"/>
    <n v="6"/>
    <x v="2"/>
    <x v="4"/>
  </r>
  <r>
    <d v="2021-06-23T00:00:00"/>
    <n v="5"/>
    <x v="0"/>
    <n v="448.97299999999996"/>
    <n v="5"/>
    <x v="1"/>
    <x v="1"/>
  </r>
  <r>
    <d v="2021-06-10T00:00:00"/>
    <n v="3"/>
    <x v="3"/>
    <n v="430.25"/>
    <n v="5"/>
    <x v="0"/>
    <x v="1"/>
  </r>
  <r>
    <d v="2020-10-26T00:00:00"/>
    <n v="4"/>
    <x v="4"/>
    <n v="110.17"/>
    <n v="5"/>
    <x v="2"/>
    <x v="1"/>
  </r>
  <r>
    <d v="2021-05-24T00:00:00"/>
    <n v="3"/>
    <x v="0"/>
    <n v="151.267"/>
    <n v="3"/>
    <x v="0"/>
    <x v="0"/>
  </r>
  <r>
    <d v="2020-11-21T00:00:00"/>
    <n v="5"/>
    <x v="0"/>
    <n v="255.68899999999999"/>
    <n v="5"/>
    <x v="1"/>
    <x v="1"/>
  </r>
  <r>
    <d v="2020-09-05T00:00:00"/>
    <n v="3"/>
    <x v="0"/>
    <n v="120.08800000000001"/>
    <n v="5"/>
    <x v="0"/>
    <x v="1"/>
  </r>
  <r>
    <d v="2020-08-14T00:00:00"/>
    <n v="3"/>
    <x v="2"/>
    <n v="456.52"/>
    <n v="5"/>
    <x v="0"/>
    <x v="1"/>
  </r>
  <r>
    <d v="2021-07-05T00:00:00"/>
    <n v="5"/>
    <x v="4"/>
    <n v="351.346"/>
    <n v="1"/>
    <x v="1"/>
    <x v="3"/>
  </r>
  <r>
    <d v="2021-05-28T00:00:00"/>
    <n v="4"/>
    <x v="0"/>
    <n v="350.43600000000004"/>
    <n v="5"/>
    <x v="2"/>
    <x v="1"/>
  </r>
  <r>
    <d v="2020-09-09T00:00:00"/>
    <n v="3"/>
    <x v="1"/>
    <n v="479.67200000000003"/>
    <n v="1"/>
    <x v="0"/>
    <x v="3"/>
  </r>
  <r>
    <d v="2020-07-02T00:00:00"/>
    <n v="3"/>
    <x v="3"/>
    <n v="277.46199999999999"/>
    <n v="1"/>
    <x v="0"/>
    <x v="3"/>
  </r>
  <r>
    <d v="2020-08-18T00:00:00"/>
    <n v="3"/>
    <x v="0"/>
    <n v="470.23900000000003"/>
    <n v="4"/>
    <x v="0"/>
    <x v="6"/>
  </r>
  <r>
    <d v="2020-11-02T00:00:00"/>
    <n v="3"/>
    <x v="5"/>
    <n v="340.99099999999999"/>
    <n v="1"/>
    <x v="0"/>
    <x v="3"/>
  </r>
  <r>
    <d v="2020-06-18T00:00:00"/>
    <n v="1"/>
    <x v="0"/>
    <n v="416.40100000000001"/>
    <n v="6"/>
    <x v="4"/>
    <x v="4"/>
  </r>
  <r>
    <d v="2020-07-15T00:00:00"/>
    <n v="1"/>
    <x v="4"/>
    <n v="385.73099999999999"/>
    <n v="4"/>
    <x v="4"/>
    <x v="6"/>
  </r>
  <r>
    <d v="2021-03-29T00:00:00"/>
    <n v="3"/>
    <x v="0"/>
    <n v="253.00799999999998"/>
    <n v="1"/>
    <x v="0"/>
    <x v="3"/>
  </r>
  <r>
    <d v="2021-06-07T00:00:00"/>
    <n v="1"/>
    <x v="1"/>
    <n v="264.43600000000004"/>
    <n v="1"/>
    <x v="4"/>
    <x v="3"/>
  </r>
  <r>
    <d v="2020-10-19T00:00:00"/>
    <n v="3"/>
    <x v="3"/>
    <n v="105.24000000000001"/>
    <n v="4"/>
    <x v="0"/>
    <x v="6"/>
  </r>
  <r>
    <d v="2020-09-25T00:00:00"/>
    <n v="1"/>
    <x v="0"/>
    <n v="276.52800000000002"/>
    <n v="1"/>
    <x v="4"/>
    <x v="3"/>
  </r>
  <r>
    <d v="2020-06-04T00:00:00"/>
    <n v="4"/>
    <x v="0"/>
    <n v="433.40800000000002"/>
    <n v="2"/>
    <x v="2"/>
    <x v="5"/>
  </r>
  <r>
    <d v="2021-03-26T00:00:00"/>
    <n v="5"/>
    <x v="0"/>
    <n v="428.09"/>
    <n v="7"/>
    <x v="1"/>
    <x v="2"/>
  </r>
  <r>
    <d v="2021-07-28T00:00:00"/>
    <n v="4"/>
    <x v="1"/>
    <n v="311.36900000000003"/>
    <n v="2"/>
    <x v="2"/>
    <x v="5"/>
  </r>
  <r>
    <d v="2020-02-09T00:00:00"/>
    <n v="1"/>
    <x v="5"/>
    <n v="475.072"/>
    <n v="1"/>
    <x v="4"/>
    <x v="3"/>
  </r>
  <r>
    <d v="2020-09-02T00:00:00"/>
    <n v="3"/>
    <x v="3"/>
    <n v="409.82399999999996"/>
    <n v="6"/>
    <x v="0"/>
    <x v="4"/>
  </r>
  <r>
    <d v="2021-12-30T00:00:00"/>
    <n v="4"/>
    <x v="5"/>
    <n v="390.35399999999998"/>
    <n v="5"/>
    <x v="2"/>
    <x v="1"/>
  </r>
  <r>
    <d v="2021-10-24T00:00:00"/>
    <n v="3"/>
    <x v="0"/>
    <n v="402.24"/>
    <n v="5"/>
    <x v="0"/>
    <x v="1"/>
  </r>
  <r>
    <d v="2020-07-16T00:00:00"/>
    <n v="3"/>
    <x v="3"/>
    <n v="195.768"/>
    <n v="7"/>
    <x v="0"/>
    <x v="2"/>
  </r>
  <r>
    <d v="2020-10-02T00:00:00"/>
    <n v="1"/>
    <x v="3"/>
    <n v="170.411"/>
    <n v="5"/>
    <x v="4"/>
    <x v="1"/>
  </r>
  <r>
    <d v="2021-10-13T00:00:00"/>
    <n v="5"/>
    <x v="5"/>
    <n v="289.5"/>
    <n v="1"/>
    <x v="1"/>
    <x v="3"/>
  </r>
  <r>
    <d v="2021-06-08T00:00:00"/>
    <n v="4"/>
    <x v="1"/>
    <n v="426.96099999999996"/>
    <n v="1"/>
    <x v="2"/>
    <x v="3"/>
  </r>
  <r>
    <d v="2020-03-02T00:00:00"/>
    <n v="1"/>
    <x v="1"/>
    <n v="205.446"/>
    <n v="1"/>
    <x v="4"/>
    <x v="3"/>
  </r>
  <r>
    <d v="2021-09-05T00:00:00"/>
    <n v="2"/>
    <x v="3"/>
    <n v="191.381"/>
    <n v="5"/>
    <x v="3"/>
    <x v="1"/>
  </r>
  <r>
    <d v="2021-12-03T00:00:00"/>
    <n v="3"/>
    <x v="5"/>
    <n v="711.84799999999996"/>
    <n v="7"/>
    <x v="0"/>
    <x v="2"/>
  </r>
  <r>
    <d v="2020-09-10T00:00:00"/>
    <n v="2"/>
    <x v="0"/>
    <n v="222.75200000000001"/>
    <n v="1"/>
    <x v="3"/>
    <x v="3"/>
  </r>
  <r>
    <d v="2020-02-17T00:00:00"/>
    <n v="2"/>
    <x v="3"/>
    <n v="343.75400000000002"/>
    <n v="1"/>
    <x v="3"/>
    <x v="3"/>
  </r>
  <r>
    <d v="2020-07-23T00:00:00"/>
    <n v="4"/>
    <x v="3"/>
    <n v="491.73400000000004"/>
    <n v="1"/>
    <x v="2"/>
    <x v="3"/>
  </r>
  <r>
    <d v="2021-08-11T00:00:00"/>
    <n v="4"/>
    <x v="0"/>
    <n v="292.13"/>
    <n v="5"/>
    <x v="2"/>
    <x v="1"/>
  </r>
  <r>
    <d v="2020-07-24T00:00:00"/>
    <n v="5"/>
    <x v="5"/>
    <n v="100.678"/>
    <n v="1"/>
    <x v="1"/>
    <x v="3"/>
  </r>
  <r>
    <d v="2021-07-16T00:00:00"/>
    <n v="4"/>
    <x v="3"/>
    <n v="179.2"/>
    <n v="5"/>
    <x v="2"/>
    <x v="1"/>
  </r>
  <r>
    <d v="2021-12-08T00:00:00"/>
    <n v="1"/>
    <x v="4"/>
    <n v="613.56200000000001"/>
    <n v="3"/>
    <x v="4"/>
    <x v="0"/>
  </r>
  <r>
    <d v="2020-01-26T00:00:00"/>
    <n v="3"/>
    <x v="5"/>
    <n v="146.04599999999999"/>
    <n v="5"/>
    <x v="0"/>
    <x v="1"/>
  </r>
  <r>
    <d v="2020-04-05T00:00:00"/>
    <n v="5"/>
    <x v="0"/>
    <n v="452.78500000000003"/>
    <n v="7"/>
    <x v="1"/>
    <x v="2"/>
  </r>
  <r>
    <d v="2021-08-06T00:00:00"/>
    <n v="5"/>
    <x v="2"/>
    <n v="426.20100000000002"/>
    <n v="5"/>
    <x v="1"/>
    <x v="1"/>
  </r>
  <r>
    <d v="2021-04-19T00:00:00"/>
    <n v="5"/>
    <x v="2"/>
    <n v="463.166"/>
    <n v="4"/>
    <x v="1"/>
    <x v="6"/>
  </r>
  <r>
    <d v="2021-05-13T00:00:00"/>
    <n v="4"/>
    <x v="3"/>
    <n v="433.26499999999999"/>
    <n v="1"/>
    <x v="2"/>
    <x v="3"/>
  </r>
  <r>
    <d v="2020-05-05T00:00:00"/>
    <n v="1"/>
    <x v="0"/>
    <n v="157.91"/>
    <n v="3"/>
    <x v="4"/>
    <x v="0"/>
  </r>
  <r>
    <d v="2021-07-02T00:00:00"/>
    <n v="1"/>
    <x v="0"/>
    <n v="284.17600000000004"/>
    <n v="2"/>
    <x v="4"/>
    <x v="5"/>
  </r>
  <r>
    <d v="2021-07-29T00:00:00"/>
    <n v="4"/>
    <x v="5"/>
    <n v="440.61899999999997"/>
    <n v="5"/>
    <x v="2"/>
    <x v="1"/>
  </r>
  <r>
    <d v="2021-09-22T00:00:00"/>
    <n v="3"/>
    <x v="4"/>
    <n v="382.57399999999996"/>
    <n v="2"/>
    <x v="0"/>
    <x v="5"/>
  </r>
  <r>
    <d v="2020-09-22T00:00:00"/>
    <n v="4"/>
    <x v="4"/>
    <n v="297.40300000000002"/>
    <n v="1"/>
    <x v="2"/>
    <x v="3"/>
  </r>
  <r>
    <d v="2020-05-07T00:00:00"/>
    <n v="4"/>
    <x v="1"/>
    <n v="409.86499999999995"/>
    <n v="2"/>
    <x v="2"/>
    <x v="5"/>
  </r>
  <r>
    <d v="2021-11-10T00:00:00"/>
    <n v="4"/>
    <x v="1"/>
    <n v="164.863"/>
    <n v="5"/>
    <x v="2"/>
    <x v="1"/>
  </r>
  <r>
    <d v="2020-10-08T00:00:00"/>
    <n v="3"/>
    <x v="1"/>
    <n v="340.233"/>
    <n v="1"/>
    <x v="0"/>
    <x v="3"/>
  </r>
  <r>
    <d v="2021-07-23T00:00:00"/>
    <n v="3"/>
    <x v="2"/>
    <n v="247.54699999999997"/>
    <n v="3"/>
    <x v="0"/>
    <x v="0"/>
  </r>
  <r>
    <d v="2021-08-18T00:00:00"/>
    <n v="1"/>
    <x v="3"/>
    <n v="334.93299999999999"/>
    <n v="1"/>
    <x v="4"/>
    <x v="3"/>
  </r>
  <r>
    <d v="2021-11-23T00:00:00"/>
    <n v="1"/>
    <x v="2"/>
    <n v="281.62900000000002"/>
    <n v="1"/>
    <x v="4"/>
    <x v="3"/>
  </r>
  <r>
    <d v="2021-02-05T00:00:00"/>
    <n v="4"/>
    <x v="0"/>
    <n v="134.554"/>
    <n v="1"/>
    <x v="2"/>
    <x v="3"/>
  </r>
  <r>
    <d v="2021-04-30T00:00:00"/>
    <n v="3"/>
    <x v="0"/>
    <n v="305.93"/>
    <n v="2"/>
    <x v="0"/>
    <x v="5"/>
  </r>
  <r>
    <d v="2021-02-27T00:00:00"/>
    <n v="3"/>
    <x v="5"/>
    <n v="112.58"/>
    <n v="2"/>
    <x v="0"/>
    <x v="5"/>
  </r>
  <r>
    <d v="2021-12-18T00:00:00"/>
    <n v="4"/>
    <x v="0"/>
    <n v="599.27099999999996"/>
    <n v="5"/>
    <x v="2"/>
    <x v="1"/>
  </r>
  <r>
    <d v="2020-09-16T00:00:00"/>
    <n v="5"/>
    <x v="1"/>
    <n v="438.625"/>
    <n v="5"/>
    <x v="1"/>
    <x v="1"/>
  </r>
  <r>
    <d v="2020-12-17T00:00:00"/>
    <n v="4"/>
    <x v="4"/>
    <n v="632.76099999999997"/>
    <n v="3"/>
    <x v="2"/>
    <x v="0"/>
  </r>
  <r>
    <d v="2021-01-16T00:00:00"/>
    <n v="1"/>
    <x v="5"/>
    <n v="420.54499999999996"/>
    <n v="2"/>
    <x v="4"/>
    <x v="5"/>
  </r>
  <r>
    <d v="2021-01-31T00:00:00"/>
    <n v="1"/>
    <x v="0"/>
    <n v="314.95699999999999"/>
    <n v="1"/>
    <x v="4"/>
    <x v="3"/>
  </r>
  <r>
    <d v="2020-09-28T00:00:00"/>
    <n v="3"/>
    <x v="5"/>
    <n v="152.636"/>
    <n v="2"/>
    <x v="0"/>
    <x v="5"/>
  </r>
  <r>
    <d v="2020-10-24T00:00:00"/>
    <n v="4"/>
    <x v="1"/>
    <n v="298.47699999999998"/>
    <n v="1"/>
    <x v="2"/>
    <x v="3"/>
  </r>
  <r>
    <d v="2020-08-23T00:00:00"/>
    <n v="4"/>
    <x v="0"/>
    <n v="282.839"/>
    <n v="2"/>
    <x v="2"/>
    <x v="5"/>
  </r>
  <r>
    <d v="2020-05-31T00:00:00"/>
    <n v="1"/>
    <x v="2"/>
    <n v="437.94399999999996"/>
    <n v="5"/>
    <x v="4"/>
    <x v="1"/>
  </r>
  <r>
    <d v="2021-09-13T00:00:00"/>
    <n v="5"/>
    <x v="0"/>
    <n v="449.83000000000004"/>
    <n v="2"/>
    <x v="1"/>
    <x v="5"/>
  </r>
  <r>
    <d v="2021-03-14T00:00:00"/>
    <n v="4"/>
    <x v="2"/>
    <n v="277.233"/>
    <n v="7"/>
    <x v="2"/>
    <x v="2"/>
  </r>
  <r>
    <d v="2020-10-28T00:00:00"/>
    <n v="3"/>
    <x v="0"/>
    <n v="270.62600000000003"/>
    <n v="2"/>
    <x v="0"/>
    <x v="5"/>
  </r>
  <r>
    <d v="2020-11-21T00:00:00"/>
    <n v="4"/>
    <x v="0"/>
    <n v="125.36099999999999"/>
    <n v="7"/>
    <x v="2"/>
    <x v="2"/>
  </r>
  <r>
    <d v="2021-10-08T00:00:00"/>
    <n v="4"/>
    <x v="5"/>
    <n v="309.40300000000002"/>
    <n v="1"/>
    <x v="2"/>
    <x v="3"/>
  </r>
  <r>
    <d v="2021-09-27T00:00:00"/>
    <n v="4"/>
    <x v="2"/>
    <n v="309.68200000000002"/>
    <n v="5"/>
    <x v="2"/>
    <x v="1"/>
  </r>
  <r>
    <d v="2020-02-20T00:00:00"/>
    <n v="4"/>
    <x v="2"/>
    <n v="338.029"/>
    <n v="5"/>
    <x v="2"/>
    <x v="1"/>
  </r>
  <r>
    <d v="2021-02-17T00:00:00"/>
    <n v="1"/>
    <x v="5"/>
    <n v="341.93099999999998"/>
    <n v="1"/>
    <x v="4"/>
    <x v="3"/>
  </r>
  <r>
    <d v="2020-10-20T00:00:00"/>
    <n v="4"/>
    <x v="1"/>
    <n v="478.91999999999996"/>
    <n v="7"/>
    <x v="2"/>
    <x v="2"/>
  </r>
  <r>
    <d v="2021-05-19T00:00:00"/>
    <n v="4"/>
    <x v="5"/>
    <n v="149.523"/>
    <n v="5"/>
    <x v="2"/>
    <x v="1"/>
  </r>
  <r>
    <d v="2021-08-01T00:00:00"/>
    <n v="5"/>
    <x v="5"/>
    <n v="419.1"/>
    <n v="4"/>
    <x v="1"/>
    <x v="6"/>
  </r>
  <r>
    <d v="2021-02-09T00:00:00"/>
    <n v="4"/>
    <x v="0"/>
    <n v="147.559"/>
    <n v="4"/>
    <x v="2"/>
    <x v="6"/>
  </r>
  <r>
    <d v="2020-03-06T00:00:00"/>
    <n v="1"/>
    <x v="2"/>
    <n v="429.846"/>
    <n v="1"/>
    <x v="4"/>
    <x v="3"/>
  </r>
  <r>
    <d v="2020-08-02T00:00:00"/>
    <n v="5"/>
    <x v="0"/>
    <n v="294.34399999999999"/>
    <n v="7"/>
    <x v="1"/>
    <x v="2"/>
  </r>
  <r>
    <d v="2020-05-02T00:00:00"/>
    <n v="1"/>
    <x v="0"/>
    <n v="451.06200000000001"/>
    <n v="5"/>
    <x v="4"/>
    <x v="1"/>
  </r>
  <r>
    <d v="2021-03-04T00:00:00"/>
    <n v="3"/>
    <x v="0"/>
    <n v="458.24700000000001"/>
    <n v="5"/>
    <x v="0"/>
    <x v="1"/>
  </r>
  <r>
    <d v="2020-07-06T00:00:00"/>
    <n v="2"/>
    <x v="1"/>
    <n v="176.87100000000001"/>
    <n v="6"/>
    <x v="3"/>
    <x v="4"/>
  </r>
  <r>
    <d v="2021-11-24T00:00:00"/>
    <n v="3"/>
    <x v="5"/>
    <n v="336.43600000000004"/>
    <n v="5"/>
    <x v="0"/>
    <x v="1"/>
  </r>
  <r>
    <d v="2020-05-10T00:00:00"/>
    <n v="3"/>
    <x v="5"/>
    <n v="163.946"/>
    <n v="1"/>
    <x v="0"/>
    <x v="3"/>
  </r>
  <r>
    <d v="2020-12-12T00:00:00"/>
    <n v="4"/>
    <x v="5"/>
    <n v="138.99799999999999"/>
    <n v="6"/>
    <x v="2"/>
    <x v="4"/>
  </r>
  <r>
    <d v="2021-12-26T00:00:00"/>
    <n v="3"/>
    <x v="5"/>
    <n v="718.97900000000004"/>
    <n v="3"/>
    <x v="0"/>
    <x v="0"/>
  </r>
  <r>
    <d v="2021-04-09T00:00:00"/>
    <n v="2"/>
    <x v="0"/>
    <n v="155.43699999999998"/>
    <n v="1"/>
    <x v="3"/>
    <x v="3"/>
  </r>
  <r>
    <d v="2020-09-12T00:00:00"/>
    <n v="5"/>
    <x v="5"/>
    <n v="347.88800000000003"/>
    <n v="1"/>
    <x v="1"/>
    <x v="3"/>
  </r>
  <r>
    <d v="2021-06-15T00:00:00"/>
    <n v="5"/>
    <x v="4"/>
    <n v="454.31200000000001"/>
    <n v="2"/>
    <x v="1"/>
    <x v="5"/>
  </r>
  <r>
    <d v="2020-10-19T00:00:00"/>
    <n v="3"/>
    <x v="1"/>
    <n v="214.94"/>
    <n v="2"/>
    <x v="0"/>
    <x v="5"/>
  </r>
  <r>
    <d v="2020-04-25T00:00:00"/>
    <n v="4"/>
    <x v="0"/>
    <n v="238.15300000000002"/>
    <n v="3"/>
    <x v="2"/>
    <x v="0"/>
  </r>
  <r>
    <d v="2021-09-12T00:00:00"/>
    <n v="4"/>
    <x v="3"/>
    <n v="374.01100000000002"/>
    <n v="1"/>
    <x v="2"/>
    <x v="3"/>
  </r>
  <r>
    <d v="2020-01-13T00:00:00"/>
    <n v="1"/>
    <x v="5"/>
    <n v="234.18099999999998"/>
    <n v="4"/>
    <x v="4"/>
    <x v="6"/>
  </r>
  <r>
    <d v="2020-01-25T00:00:00"/>
    <n v="5"/>
    <x v="5"/>
    <n v="121.377"/>
    <n v="6"/>
    <x v="1"/>
    <x v="4"/>
  </r>
  <r>
    <d v="2020-05-19T00:00:00"/>
    <n v="1"/>
    <x v="0"/>
    <n v="139.81700000000001"/>
    <n v="4"/>
    <x v="4"/>
    <x v="6"/>
  </r>
  <r>
    <d v="2021-07-11T00:00:00"/>
    <n v="3"/>
    <x v="0"/>
    <n v="247.55900000000003"/>
    <n v="5"/>
    <x v="0"/>
    <x v="1"/>
  </r>
  <r>
    <d v="2021-01-01T00:00:00"/>
    <n v="5"/>
    <x v="2"/>
    <n v="249.32399999999998"/>
    <n v="1"/>
    <x v="1"/>
    <x v="3"/>
  </r>
  <r>
    <d v="2021-07-08T00:00:00"/>
    <n v="4"/>
    <x v="3"/>
    <n v="271.37700000000001"/>
    <n v="5"/>
    <x v="2"/>
    <x v="1"/>
  </r>
  <r>
    <d v="2021-04-20T00:00:00"/>
    <n v="1"/>
    <x v="1"/>
    <n v="199.602"/>
    <n v="1"/>
    <x v="4"/>
    <x v="3"/>
  </r>
  <r>
    <d v="2020-06-21T00:00:00"/>
    <n v="4"/>
    <x v="3"/>
    <n v="483.06000000000006"/>
    <n v="5"/>
    <x v="2"/>
    <x v="1"/>
  </r>
  <r>
    <d v="2021-02-01T00:00:00"/>
    <n v="1"/>
    <x v="0"/>
    <n v="342.91700000000003"/>
    <n v="1"/>
    <x v="4"/>
    <x v="3"/>
  </r>
  <r>
    <d v="2021-12-15T00:00:00"/>
    <n v="1"/>
    <x v="1"/>
    <n v="684.428"/>
    <n v="3"/>
    <x v="4"/>
    <x v="0"/>
  </r>
  <r>
    <d v="2020-08-28T00:00:00"/>
    <n v="3"/>
    <x v="4"/>
    <n v="244.37800000000001"/>
    <n v="1"/>
    <x v="0"/>
    <x v="3"/>
  </r>
  <r>
    <d v="2020-10-15T00:00:00"/>
    <n v="5"/>
    <x v="0"/>
    <n v="148.82900000000001"/>
    <n v="7"/>
    <x v="1"/>
    <x v="2"/>
  </r>
  <r>
    <d v="2021-01-13T00:00:00"/>
    <n v="3"/>
    <x v="5"/>
    <n v="316.79699999999997"/>
    <n v="1"/>
    <x v="0"/>
    <x v="3"/>
  </r>
  <r>
    <d v="2021-11-12T00:00:00"/>
    <n v="3"/>
    <x v="5"/>
    <n v="310.39099999999996"/>
    <n v="3"/>
    <x v="0"/>
    <x v="0"/>
  </r>
  <r>
    <d v="2021-11-23T00:00:00"/>
    <n v="4"/>
    <x v="5"/>
    <n v="429.72899999999998"/>
    <n v="6"/>
    <x v="2"/>
    <x v="4"/>
  </r>
  <r>
    <d v="2021-07-01T00:00:00"/>
    <n v="4"/>
    <x v="0"/>
    <n v="172.02100000000002"/>
    <n v="1"/>
    <x v="2"/>
    <x v="3"/>
  </r>
  <r>
    <d v="2020-01-02T00:00:00"/>
    <n v="4"/>
    <x v="2"/>
    <n v="205.584"/>
    <n v="5"/>
    <x v="2"/>
    <x v="1"/>
  </r>
  <r>
    <d v="2020-05-02T00:00:00"/>
    <n v="4"/>
    <x v="3"/>
    <n v="140.119"/>
    <n v="5"/>
    <x v="2"/>
    <x v="1"/>
  </r>
  <r>
    <d v="2020-05-06T00:00:00"/>
    <n v="3"/>
    <x v="4"/>
    <n v="457.78500000000003"/>
    <n v="5"/>
    <x v="0"/>
    <x v="1"/>
  </r>
  <r>
    <d v="2021-05-09T00:00:00"/>
    <n v="4"/>
    <x v="5"/>
    <n v="152.81400000000002"/>
    <n v="1"/>
    <x v="2"/>
    <x v="3"/>
  </r>
  <r>
    <d v="2020-03-25T00:00:00"/>
    <n v="4"/>
    <x v="3"/>
    <n v="148.02600000000001"/>
    <n v="1"/>
    <x v="2"/>
    <x v="3"/>
  </r>
  <r>
    <d v="2021-03-03T00:00:00"/>
    <n v="1"/>
    <x v="2"/>
    <n v="117.374"/>
    <n v="5"/>
    <x v="4"/>
    <x v="1"/>
  </r>
  <r>
    <d v="2021-08-13T00:00:00"/>
    <n v="4"/>
    <x v="0"/>
    <n v="380.48200000000003"/>
    <n v="5"/>
    <x v="2"/>
    <x v="1"/>
  </r>
  <r>
    <d v="2021-05-26T00:00:00"/>
    <n v="1"/>
    <x v="3"/>
    <n v="413.24200000000002"/>
    <n v="4"/>
    <x v="4"/>
    <x v="6"/>
  </r>
  <r>
    <d v="2020-08-25T00:00:00"/>
    <n v="1"/>
    <x v="0"/>
    <n v="276.31"/>
    <n v="4"/>
    <x v="4"/>
    <x v="6"/>
  </r>
  <r>
    <d v="2020-12-21T00:00:00"/>
    <n v="3"/>
    <x v="0"/>
    <n v="455.613"/>
    <n v="3"/>
    <x v="0"/>
    <x v="0"/>
  </r>
  <r>
    <d v="2021-11-18T00:00:00"/>
    <n v="3"/>
    <x v="5"/>
    <n v="365.17099999999999"/>
    <n v="5"/>
    <x v="0"/>
    <x v="1"/>
  </r>
  <r>
    <d v="2020-10-06T00:00:00"/>
    <n v="1"/>
    <x v="0"/>
    <n v="398.96300000000002"/>
    <n v="6"/>
    <x v="4"/>
    <x v="4"/>
  </r>
  <r>
    <d v="2020-05-02T00:00:00"/>
    <n v="1"/>
    <x v="5"/>
    <n v="137.91900000000001"/>
    <n v="3"/>
    <x v="4"/>
    <x v="0"/>
  </r>
  <r>
    <d v="2021-04-24T00:00:00"/>
    <n v="5"/>
    <x v="0"/>
    <n v="301.10399999999998"/>
    <n v="4"/>
    <x v="1"/>
    <x v="6"/>
  </r>
  <r>
    <d v="2020-09-15T00:00:00"/>
    <n v="1"/>
    <x v="4"/>
    <n v="488.91800000000001"/>
    <n v="5"/>
    <x v="4"/>
    <x v="1"/>
  </r>
  <r>
    <d v="2020-09-12T00:00:00"/>
    <n v="2"/>
    <x v="1"/>
    <n v="282.87199999999996"/>
    <n v="3"/>
    <x v="3"/>
    <x v="0"/>
  </r>
  <r>
    <d v="2021-05-01T00:00:00"/>
    <n v="4"/>
    <x v="1"/>
    <n v="315.2"/>
    <n v="5"/>
    <x v="2"/>
    <x v="1"/>
  </r>
  <r>
    <d v="2020-02-20T00:00:00"/>
    <n v="3"/>
    <x v="2"/>
    <n v="149.42099999999999"/>
    <n v="5"/>
    <x v="0"/>
    <x v="1"/>
  </r>
  <r>
    <d v="2021-09-24T00:00:00"/>
    <n v="4"/>
    <x v="1"/>
    <n v="440.61199999999997"/>
    <n v="1"/>
    <x v="2"/>
    <x v="3"/>
  </r>
  <r>
    <d v="2020-11-01T00:00:00"/>
    <n v="1"/>
    <x v="1"/>
    <n v="415.45500000000004"/>
    <n v="5"/>
    <x v="4"/>
    <x v="1"/>
  </r>
  <r>
    <d v="2021-05-06T00:00:00"/>
    <n v="3"/>
    <x v="0"/>
    <n v="181.815"/>
    <n v="1"/>
    <x v="0"/>
    <x v="3"/>
  </r>
  <r>
    <d v="2021-10-14T00:00:00"/>
    <n v="3"/>
    <x v="3"/>
    <n v="374.613"/>
    <n v="1"/>
    <x v="0"/>
    <x v="3"/>
  </r>
  <r>
    <d v="2020-05-08T00:00:00"/>
    <n v="5"/>
    <x v="1"/>
    <n v="369.58000000000004"/>
    <n v="1"/>
    <x v="1"/>
    <x v="3"/>
  </r>
  <r>
    <d v="2021-07-16T00:00:00"/>
    <n v="4"/>
    <x v="0"/>
    <n v="422.74300000000005"/>
    <n v="6"/>
    <x v="2"/>
    <x v="4"/>
  </r>
  <r>
    <d v="2021-06-14T00:00:00"/>
    <n v="5"/>
    <x v="0"/>
    <n v="434.27499999999998"/>
    <n v="1"/>
    <x v="1"/>
    <x v="3"/>
  </r>
  <r>
    <d v="2020-07-19T00:00:00"/>
    <n v="1"/>
    <x v="0"/>
    <n v="190.958"/>
    <n v="5"/>
    <x v="4"/>
    <x v="1"/>
  </r>
  <r>
    <d v="2021-06-25T00:00:00"/>
    <n v="1"/>
    <x v="1"/>
    <n v="414.524"/>
    <n v="5"/>
    <x v="4"/>
    <x v="1"/>
  </r>
  <r>
    <d v="2021-02-12T00:00:00"/>
    <n v="5"/>
    <x v="1"/>
    <n v="145.80699999999999"/>
    <n v="1"/>
    <x v="1"/>
    <x v="3"/>
  </r>
  <r>
    <d v="2021-03-04T00:00:00"/>
    <n v="2"/>
    <x v="5"/>
    <n v="152.05599999999998"/>
    <n v="3"/>
    <x v="3"/>
    <x v="0"/>
  </r>
  <r>
    <d v="2020-04-30T00:00:00"/>
    <n v="4"/>
    <x v="5"/>
    <n v="449.53000000000003"/>
    <n v="5"/>
    <x v="2"/>
    <x v="1"/>
  </r>
  <r>
    <d v="2021-03-02T00:00:00"/>
    <n v="2"/>
    <x v="4"/>
    <n v="122.5"/>
    <n v="1"/>
    <x v="3"/>
    <x v="3"/>
  </r>
  <r>
    <d v="2020-08-30T00:00:00"/>
    <n v="4"/>
    <x v="5"/>
    <n v="399.37900000000002"/>
    <n v="5"/>
    <x v="2"/>
    <x v="1"/>
  </r>
  <r>
    <d v="2021-07-21T00:00:00"/>
    <n v="3"/>
    <x v="3"/>
    <n v="345.04300000000001"/>
    <n v="1"/>
    <x v="0"/>
    <x v="3"/>
  </r>
  <r>
    <d v="2020-09-30T00:00:00"/>
    <n v="1"/>
    <x v="2"/>
    <n v="420.18999999999994"/>
    <n v="4"/>
    <x v="4"/>
    <x v="6"/>
  </r>
  <r>
    <d v="2020-05-19T00:00:00"/>
    <n v="1"/>
    <x v="0"/>
    <n v="495.49899999999997"/>
    <n v="5"/>
    <x v="4"/>
    <x v="1"/>
  </r>
  <r>
    <d v="2020-12-20T00:00:00"/>
    <n v="5"/>
    <x v="5"/>
    <n v="621.96800000000007"/>
    <n v="7"/>
    <x v="1"/>
    <x v="2"/>
  </r>
  <r>
    <d v="2021-05-04T00:00:00"/>
    <n v="3"/>
    <x v="3"/>
    <n v="211.75200000000001"/>
    <n v="6"/>
    <x v="0"/>
    <x v="4"/>
  </r>
  <r>
    <d v="2021-02-08T00:00:00"/>
    <n v="3"/>
    <x v="3"/>
    <n v="412.779"/>
    <n v="1"/>
    <x v="0"/>
    <x v="3"/>
  </r>
  <r>
    <d v="2021-05-15T00:00:00"/>
    <n v="4"/>
    <x v="3"/>
    <n v="286.73"/>
    <n v="1"/>
    <x v="2"/>
    <x v="3"/>
  </r>
  <r>
    <d v="2021-03-05T00:00:00"/>
    <n v="1"/>
    <x v="0"/>
    <n v="304.96799999999996"/>
    <n v="5"/>
    <x v="4"/>
    <x v="1"/>
  </r>
  <r>
    <d v="2020-12-19T00:00:00"/>
    <n v="5"/>
    <x v="0"/>
    <n v="655.45500000000004"/>
    <n v="2"/>
    <x v="1"/>
    <x v="5"/>
  </r>
  <r>
    <d v="2021-11-15T00:00:00"/>
    <n v="1"/>
    <x v="0"/>
    <n v="425.279"/>
    <n v="1"/>
    <x v="4"/>
    <x v="3"/>
  </r>
  <r>
    <d v="2020-11-07T00:00:00"/>
    <n v="3"/>
    <x v="5"/>
    <n v="178.28800000000001"/>
    <n v="5"/>
    <x v="0"/>
    <x v="1"/>
  </r>
  <r>
    <d v="2020-07-16T00:00:00"/>
    <n v="3"/>
    <x v="0"/>
    <n v="378.83000000000004"/>
    <n v="1"/>
    <x v="0"/>
    <x v="3"/>
  </r>
  <r>
    <d v="2020-06-25T00:00:00"/>
    <n v="4"/>
    <x v="4"/>
    <n v="278.04200000000003"/>
    <n v="5"/>
    <x v="2"/>
    <x v="1"/>
  </r>
  <r>
    <d v="2020-05-04T00:00:00"/>
    <n v="4"/>
    <x v="0"/>
    <n v="131.87799999999999"/>
    <n v="5"/>
    <x v="2"/>
    <x v="1"/>
  </r>
  <r>
    <d v="2020-07-24T00:00:00"/>
    <n v="1"/>
    <x v="5"/>
    <n v="430.08500000000004"/>
    <n v="5"/>
    <x v="4"/>
    <x v="1"/>
  </r>
  <r>
    <d v="2020-10-06T00:00:00"/>
    <n v="4"/>
    <x v="5"/>
    <n v="204.11799999999999"/>
    <n v="5"/>
    <x v="2"/>
    <x v="1"/>
  </r>
  <r>
    <d v="2021-06-12T00:00:00"/>
    <n v="4"/>
    <x v="5"/>
    <n v="433.19899999999996"/>
    <n v="2"/>
    <x v="2"/>
    <x v="5"/>
  </r>
  <r>
    <d v="2021-04-10T00:00:00"/>
    <n v="4"/>
    <x v="2"/>
    <n v="142.209"/>
    <n v="1"/>
    <x v="2"/>
    <x v="3"/>
  </r>
  <r>
    <d v="2020-07-19T00:00:00"/>
    <n v="1"/>
    <x v="5"/>
    <n v="120.46900000000001"/>
    <n v="5"/>
    <x v="4"/>
    <x v="1"/>
  </r>
  <r>
    <d v="2020-08-26T00:00:00"/>
    <n v="2"/>
    <x v="2"/>
    <n v="275.976"/>
    <n v="1"/>
    <x v="3"/>
    <x v="3"/>
  </r>
  <r>
    <d v="2021-09-01T00:00:00"/>
    <n v="3"/>
    <x v="1"/>
    <n v="370.81900000000002"/>
    <n v="5"/>
    <x v="0"/>
    <x v="1"/>
  </r>
  <r>
    <d v="2020-07-07T00:00:00"/>
    <n v="5"/>
    <x v="4"/>
    <n v="270.96699999999998"/>
    <n v="3"/>
    <x v="1"/>
    <x v="0"/>
  </r>
  <r>
    <d v="2020-03-10T00:00:00"/>
    <n v="3"/>
    <x v="2"/>
    <n v="181.601"/>
    <n v="4"/>
    <x v="0"/>
    <x v="6"/>
  </r>
  <r>
    <d v="2021-11-22T00:00:00"/>
    <n v="4"/>
    <x v="2"/>
    <n v="116.47200000000001"/>
    <n v="4"/>
    <x v="2"/>
    <x v="6"/>
  </r>
  <r>
    <d v="2020-03-13T00:00:00"/>
    <n v="1"/>
    <x v="0"/>
    <n v="285.88200000000001"/>
    <n v="3"/>
    <x v="4"/>
    <x v="0"/>
  </r>
  <r>
    <d v="2020-10-13T00:00:00"/>
    <n v="4"/>
    <x v="0"/>
    <n v="296.01499999999999"/>
    <n v="1"/>
    <x v="2"/>
    <x v="3"/>
  </r>
  <r>
    <d v="2021-01-31T00:00:00"/>
    <n v="5"/>
    <x v="2"/>
    <n v="208.48699999999999"/>
    <n v="2"/>
    <x v="1"/>
    <x v="5"/>
  </r>
  <r>
    <d v="2021-03-09T00:00:00"/>
    <n v="5"/>
    <x v="2"/>
    <n v="358.09499999999997"/>
    <n v="5"/>
    <x v="1"/>
    <x v="1"/>
  </r>
  <r>
    <d v="2021-03-01T00:00:00"/>
    <n v="4"/>
    <x v="0"/>
    <n v="117.59400000000001"/>
    <n v="7"/>
    <x v="2"/>
    <x v="2"/>
  </r>
  <r>
    <d v="2020-10-21T00:00:00"/>
    <n v="4"/>
    <x v="0"/>
    <n v="174.88900000000001"/>
    <n v="1"/>
    <x v="2"/>
    <x v="3"/>
  </r>
  <r>
    <d v="2021-03-01T00:00:00"/>
    <n v="3"/>
    <x v="1"/>
    <n v="176.66199999999998"/>
    <n v="1"/>
    <x v="0"/>
    <x v="3"/>
  </r>
  <r>
    <d v="2020-01-01T00:00:00"/>
    <n v="1"/>
    <x v="5"/>
    <n v="379.86700000000002"/>
    <n v="5"/>
    <x v="4"/>
    <x v="1"/>
  </r>
  <r>
    <d v="2020-04-19T00:00:00"/>
    <n v="3"/>
    <x v="5"/>
    <n v="212.50200000000001"/>
    <n v="5"/>
    <x v="0"/>
    <x v="1"/>
  </r>
  <r>
    <d v="2021-10-10T00:00:00"/>
    <n v="3"/>
    <x v="4"/>
    <n v="175.762"/>
    <n v="3"/>
    <x v="0"/>
    <x v="0"/>
  </r>
  <r>
    <d v="2020-06-27T00:00:00"/>
    <n v="4"/>
    <x v="4"/>
    <n v="228.05500000000001"/>
    <n v="2"/>
    <x v="2"/>
    <x v="5"/>
  </r>
  <r>
    <d v="2020-10-20T00:00:00"/>
    <n v="3"/>
    <x v="5"/>
    <n v="492.88100000000003"/>
    <n v="5"/>
    <x v="0"/>
    <x v="1"/>
  </r>
  <r>
    <d v="2021-05-30T00:00:00"/>
    <n v="3"/>
    <x v="4"/>
    <n v="481.98"/>
    <n v="4"/>
    <x v="0"/>
    <x v="6"/>
  </r>
  <r>
    <d v="2021-04-03T00:00:00"/>
    <n v="3"/>
    <x v="5"/>
    <n v="445.39"/>
    <n v="3"/>
    <x v="0"/>
    <x v="0"/>
  </r>
  <r>
    <d v="2021-01-15T00:00:00"/>
    <n v="3"/>
    <x v="4"/>
    <n v="183.57300000000001"/>
    <n v="4"/>
    <x v="0"/>
    <x v="6"/>
  </r>
  <r>
    <d v="2020-09-19T00:00:00"/>
    <n v="3"/>
    <x v="4"/>
    <n v="266.10700000000003"/>
    <n v="5"/>
    <x v="0"/>
    <x v="1"/>
  </r>
  <r>
    <d v="2020-08-14T00:00:00"/>
    <n v="1"/>
    <x v="5"/>
    <n v="360.93799999999999"/>
    <n v="5"/>
    <x v="4"/>
    <x v="1"/>
  </r>
  <r>
    <d v="2021-12-19T00:00:00"/>
    <n v="3"/>
    <x v="3"/>
    <n v="775.20500000000004"/>
    <n v="4"/>
    <x v="0"/>
    <x v="6"/>
  </r>
  <r>
    <d v="2020-03-22T00:00:00"/>
    <n v="4"/>
    <x v="5"/>
    <n v="111.24600000000001"/>
    <n v="1"/>
    <x v="2"/>
    <x v="3"/>
  </r>
  <r>
    <d v="2020-11-24T00:00:00"/>
    <n v="1"/>
    <x v="5"/>
    <n v="154.63800000000001"/>
    <n v="7"/>
    <x v="4"/>
    <x v="2"/>
  </r>
  <r>
    <d v="2020-12-26T00:00:00"/>
    <n v="4"/>
    <x v="0"/>
    <n v="245.90300000000002"/>
    <n v="1"/>
    <x v="2"/>
    <x v="3"/>
  </r>
  <r>
    <d v="2021-02-18T00:00:00"/>
    <n v="5"/>
    <x v="5"/>
    <n v="369.863"/>
    <n v="5"/>
    <x v="1"/>
    <x v="1"/>
  </r>
  <r>
    <d v="2020-02-22T00:00:00"/>
    <n v="4"/>
    <x v="1"/>
    <n v="380.01300000000003"/>
    <n v="2"/>
    <x v="2"/>
    <x v="5"/>
  </r>
  <r>
    <d v="2020-10-07T00:00:00"/>
    <n v="4"/>
    <x v="0"/>
    <n v="374.61799999999999"/>
    <n v="7"/>
    <x v="2"/>
    <x v="2"/>
  </r>
  <r>
    <d v="2020-08-08T00:00:00"/>
    <n v="5"/>
    <x v="5"/>
    <n v="331.464"/>
    <n v="1"/>
    <x v="1"/>
    <x v="3"/>
  </r>
  <r>
    <d v="2021-09-09T00:00:00"/>
    <n v="2"/>
    <x v="0"/>
    <n v="174.26400000000001"/>
    <n v="1"/>
    <x v="3"/>
    <x v="3"/>
  </r>
  <r>
    <d v="2021-11-14T00:00:00"/>
    <n v="4"/>
    <x v="1"/>
    <n v="109.2"/>
    <n v="5"/>
    <x v="2"/>
    <x v="1"/>
  </r>
  <r>
    <d v="2021-05-18T00:00:00"/>
    <n v="4"/>
    <x v="5"/>
    <n v="299.68299999999999"/>
    <n v="7"/>
    <x v="2"/>
    <x v="2"/>
  </r>
  <r>
    <d v="2021-04-05T00:00:00"/>
    <n v="5"/>
    <x v="3"/>
    <n v="248.67"/>
    <n v="4"/>
    <x v="1"/>
    <x v="6"/>
  </r>
  <r>
    <d v="2021-05-13T00:00:00"/>
    <n v="3"/>
    <x v="3"/>
    <n v="463.85500000000002"/>
    <n v="1"/>
    <x v="0"/>
    <x v="3"/>
  </r>
  <r>
    <d v="2021-07-01T00:00:00"/>
    <n v="3"/>
    <x v="0"/>
    <n v="355.47300000000001"/>
    <n v="2"/>
    <x v="0"/>
    <x v="5"/>
  </r>
  <r>
    <d v="2021-05-23T00:00:00"/>
    <n v="5"/>
    <x v="5"/>
    <n v="115.273"/>
    <n v="5"/>
    <x v="1"/>
    <x v="1"/>
  </r>
  <r>
    <d v="2020-06-25T00:00:00"/>
    <n v="4"/>
    <x v="3"/>
    <n v="205.773"/>
    <n v="5"/>
    <x v="2"/>
    <x v="1"/>
  </r>
  <r>
    <d v="2020-09-25T00:00:00"/>
    <n v="3"/>
    <x v="0"/>
    <n v="225.93600000000001"/>
    <n v="1"/>
    <x v="0"/>
    <x v="3"/>
  </r>
  <r>
    <d v="2020-04-11T00:00:00"/>
    <n v="1"/>
    <x v="2"/>
    <n v="434.745"/>
    <n v="1"/>
    <x v="4"/>
    <x v="3"/>
  </r>
  <r>
    <d v="2021-06-25T00:00:00"/>
    <n v="1"/>
    <x v="2"/>
    <n v="115.78"/>
    <n v="1"/>
    <x v="4"/>
    <x v="3"/>
  </r>
  <r>
    <d v="2020-07-20T00:00:00"/>
    <n v="3"/>
    <x v="4"/>
    <n v="249.25200000000001"/>
    <n v="3"/>
    <x v="0"/>
    <x v="0"/>
  </r>
  <r>
    <d v="2020-01-11T00:00:00"/>
    <n v="5"/>
    <x v="0"/>
    <n v="326.02800000000002"/>
    <n v="1"/>
    <x v="1"/>
    <x v="3"/>
  </r>
  <r>
    <d v="2020-01-03T00:00:00"/>
    <n v="3"/>
    <x v="5"/>
    <n v="206.08099999999999"/>
    <n v="1"/>
    <x v="0"/>
    <x v="3"/>
  </r>
  <r>
    <d v="2021-11-17T00:00:00"/>
    <n v="1"/>
    <x v="0"/>
    <n v="473.42700000000002"/>
    <n v="1"/>
    <x v="4"/>
    <x v="3"/>
  </r>
  <r>
    <d v="2021-03-31T00:00:00"/>
    <n v="1"/>
    <x v="4"/>
    <n v="384.53000000000003"/>
    <n v="5"/>
    <x v="4"/>
    <x v="1"/>
  </r>
  <r>
    <d v="2021-11-21T00:00:00"/>
    <n v="1"/>
    <x v="2"/>
    <n v="446.28900000000004"/>
    <n v="5"/>
    <x v="4"/>
    <x v="1"/>
  </r>
  <r>
    <d v="2021-12-07T00:00:00"/>
    <n v="4"/>
    <x v="3"/>
    <n v="154.30699999999999"/>
    <n v="5"/>
    <x v="2"/>
    <x v="1"/>
  </r>
  <r>
    <d v="2020-12-21T00:00:00"/>
    <n v="4"/>
    <x v="3"/>
    <n v="507.24300000000005"/>
    <n v="5"/>
    <x v="2"/>
    <x v="1"/>
  </r>
  <r>
    <d v="2020-12-10T00:00:00"/>
    <n v="2"/>
    <x v="5"/>
    <n v="804.53300000000002"/>
    <n v="1"/>
    <x v="3"/>
    <x v="3"/>
  </r>
  <r>
    <d v="2020-04-14T00:00:00"/>
    <n v="3"/>
    <x v="3"/>
    <n v="193.846"/>
    <n v="2"/>
    <x v="0"/>
    <x v="5"/>
  </r>
  <r>
    <d v="2021-09-03T00:00:00"/>
    <n v="1"/>
    <x v="0"/>
    <n v="490.25699999999995"/>
    <n v="4"/>
    <x v="4"/>
    <x v="6"/>
  </r>
  <r>
    <d v="2020-08-10T00:00:00"/>
    <n v="1"/>
    <x v="5"/>
    <n v="153.86799999999999"/>
    <n v="1"/>
    <x v="4"/>
    <x v="3"/>
  </r>
  <r>
    <d v="2021-12-23T00:00:00"/>
    <n v="5"/>
    <x v="5"/>
    <n v="163.43900000000002"/>
    <n v="1"/>
    <x v="1"/>
    <x v="3"/>
  </r>
  <r>
    <d v="2021-11-05T00:00:00"/>
    <n v="3"/>
    <x v="0"/>
    <n v="226.233"/>
    <n v="4"/>
    <x v="0"/>
    <x v="6"/>
  </r>
  <r>
    <d v="2021-11-21T00:00:00"/>
    <n v="1"/>
    <x v="1"/>
    <n v="298.04899999999998"/>
    <n v="5"/>
    <x v="4"/>
    <x v="1"/>
  </r>
  <r>
    <d v="2021-03-02T00:00:00"/>
    <n v="1"/>
    <x v="3"/>
    <n v="396.86599999999999"/>
    <n v="1"/>
    <x v="4"/>
    <x v="3"/>
  </r>
  <r>
    <d v="2020-05-15T00:00:00"/>
    <n v="5"/>
    <x v="2"/>
    <n v="469.47700000000003"/>
    <n v="5"/>
    <x v="1"/>
    <x v="1"/>
  </r>
  <r>
    <d v="2020-01-15T00:00:00"/>
    <n v="5"/>
    <x v="3"/>
    <n v="172.93900000000002"/>
    <n v="5"/>
    <x v="1"/>
    <x v="1"/>
  </r>
  <r>
    <d v="2020-01-31T00:00:00"/>
    <n v="4"/>
    <x v="4"/>
    <n v="394.73099999999999"/>
    <n v="6"/>
    <x v="2"/>
    <x v="4"/>
  </r>
  <r>
    <d v="2020-02-26T00:00:00"/>
    <n v="3"/>
    <x v="5"/>
    <n v="112.625"/>
    <n v="1"/>
    <x v="0"/>
    <x v="3"/>
  </r>
  <r>
    <d v="2021-10-14T00:00:00"/>
    <n v="5"/>
    <x v="0"/>
    <n v="389.42199999999997"/>
    <n v="1"/>
    <x v="1"/>
    <x v="3"/>
  </r>
  <r>
    <d v="2020-07-03T00:00:00"/>
    <n v="3"/>
    <x v="5"/>
    <n v="319.78499999999997"/>
    <n v="4"/>
    <x v="0"/>
    <x v="6"/>
  </r>
  <r>
    <d v="2020-01-12T00:00:00"/>
    <n v="4"/>
    <x v="1"/>
    <n v="101.93899999999999"/>
    <n v="3"/>
    <x v="2"/>
    <x v="0"/>
  </r>
  <r>
    <d v="2020-01-03T00:00:00"/>
    <n v="3"/>
    <x v="5"/>
    <n v="253.75"/>
    <n v="1"/>
    <x v="0"/>
    <x v="3"/>
  </r>
  <r>
    <d v="2020-03-25T00:00:00"/>
    <n v="3"/>
    <x v="0"/>
    <n v="438.483"/>
    <n v="4"/>
    <x v="0"/>
    <x v="6"/>
  </r>
  <r>
    <d v="2020-07-07T00:00:00"/>
    <n v="1"/>
    <x v="3"/>
    <n v="265.565"/>
    <n v="4"/>
    <x v="4"/>
    <x v="6"/>
  </r>
  <r>
    <d v="2020-02-26T00:00:00"/>
    <n v="3"/>
    <x v="0"/>
    <n v="180.53"/>
    <n v="5"/>
    <x v="0"/>
    <x v="1"/>
  </r>
  <r>
    <d v="2021-02-04T00:00:00"/>
    <n v="5"/>
    <x v="2"/>
    <n v="134.12700000000001"/>
    <n v="5"/>
    <x v="1"/>
    <x v="1"/>
  </r>
  <r>
    <d v="2021-02-10T00:00:00"/>
    <n v="4"/>
    <x v="3"/>
    <n v="386.89400000000001"/>
    <n v="1"/>
    <x v="2"/>
    <x v="3"/>
  </r>
  <r>
    <d v="2020-08-07T00:00:00"/>
    <n v="3"/>
    <x v="1"/>
    <n v="395.43700000000001"/>
    <n v="2"/>
    <x v="0"/>
    <x v="5"/>
  </r>
  <r>
    <d v="2021-04-04T00:00:00"/>
    <n v="1"/>
    <x v="4"/>
    <n v="433.029"/>
    <n v="6"/>
    <x v="4"/>
    <x v="4"/>
  </r>
  <r>
    <d v="2020-03-01T00:00:00"/>
    <n v="1"/>
    <x v="2"/>
    <n v="341.779"/>
    <n v="5"/>
    <x v="4"/>
    <x v="1"/>
  </r>
  <r>
    <d v="2020-05-07T00:00:00"/>
    <n v="5"/>
    <x v="2"/>
    <n v="312.47800000000001"/>
    <n v="5"/>
    <x v="1"/>
    <x v="1"/>
  </r>
  <r>
    <d v="2020-04-15T00:00:00"/>
    <n v="1"/>
    <x v="5"/>
    <n v="191.631"/>
    <n v="3"/>
    <x v="4"/>
    <x v="0"/>
  </r>
  <r>
    <d v="2020-06-06T00:00:00"/>
    <n v="4"/>
    <x v="0"/>
    <n v="400.27300000000002"/>
    <n v="2"/>
    <x v="2"/>
    <x v="5"/>
  </r>
  <r>
    <d v="2020-07-11T00:00:00"/>
    <n v="1"/>
    <x v="4"/>
    <n v="427.06899999999996"/>
    <n v="5"/>
    <x v="4"/>
    <x v="1"/>
  </r>
  <r>
    <d v="2020-12-31T00:00:00"/>
    <n v="4"/>
    <x v="4"/>
    <n v="645.07899999999995"/>
    <n v="2"/>
    <x v="2"/>
    <x v="5"/>
  </r>
  <r>
    <d v="2021-08-23T00:00:00"/>
    <n v="4"/>
    <x v="0"/>
    <n v="159.01400000000001"/>
    <n v="5"/>
    <x v="2"/>
    <x v="1"/>
  </r>
  <r>
    <d v="2021-04-25T00:00:00"/>
    <n v="4"/>
    <x v="2"/>
    <n v="359.44400000000002"/>
    <n v="3"/>
    <x v="2"/>
    <x v="0"/>
  </r>
  <r>
    <d v="2020-01-26T00:00:00"/>
    <n v="3"/>
    <x v="5"/>
    <n v="496.28699999999998"/>
    <n v="5"/>
    <x v="0"/>
    <x v="1"/>
  </r>
  <r>
    <d v="2020-12-15T00:00:00"/>
    <n v="1"/>
    <x v="1"/>
    <n v="492.68"/>
    <n v="3"/>
    <x v="4"/>
    <x v="0"/>
  </r>
  <r>
    <d v="2020-02-07T00:00:00"/>
    <n v="1"/>
    <x v="0"/>
    <n v="118.982"/>
    <n v="5"/>
    <x v="4"/>
    <x v="1"/>
  </r>
  <r>
    <d v="2021-09-08T00:00:00"/>
    <n v="4"/>
    <x v="0"/>
    <n v="262.46199999999999"/>
    <n v="1"/>
    <x v="2"/>
    <x v="3"/>
  </r>
  <r>
    <d v="2020-05-13T00:00:00"/>
    <n v="4"/>
    <x v="5"/>
    <n v="382.13400000000001"/>
    <n v="2"/>
    <x v="2"/>
    <x v="5"/>
  </r>
  <r>
    <d v="2021-01-27T00:00:00"/>
    <n v="1"/>
    <x v="0"/>
    <n v="420.46000000000004"/>
    <n v="7"/>
    <x v="4"/>
    <x v="2"/>
  </r>
  <r>
    <d v="2021-10-17T00:00:00"/>
    <n v="1"/>
    <x v="5"/>
    <n v="363.00200000000001"/>
    <n v="1"/>
    <x v="4"/>
    <x v="3"/>
  </r>
  <r>
    <d v="2021-03-04T00:00:00"/>
    <n v="5"/>
    <x v="3"/>
    <n v="476.45200000000006"/>
    <n v="3"/>
    <x v="1"/>
    <x v="0"/>
  </r>
  <r>
    <d v="2020-10-24T00:00:00"/>
    <n v="3"/>
    <x v="3"/>
    <n v="207.65799999999999"/>
    <n v="1"/>
    <x v="0"/>
    <x v="3"/>
  </r>
  <r>
    <d v="2020-04-23T00:00:00"/>
    <n v="1"/>
    <x v="5"/>
    <n v="308.279"/>
    <n v="4"/>
    <x v="4"/>
    <x v="6"/>
  </r>
  <r>
    <d v="2020-06-03T00:00:00"/>
    <n v="5"/>
    <x v="2"/>
    <n v="272.21100000000001"/>
    <n v="1"/>
    <x v="1"/>
    <x v="3"/>
  </r>
  <r>
    <d v="2021-06-13T00:00:00"/>
    <n v="3"/>
    <x v="2"/>
    <n v="187.88800000000001"/>
    <n v="2"/>
    <x v="0"/>
    <x v="5"/>
  </r>
  <r>
    <d v="2021-12-28T00:00:00"/>
    <n v="1"/>
    <x v="4"/>
    <n v="269.95"/>
    <n v="5"/>
    <x v="4"/>
    <x v="1"/>
  </r>
  <r>
    <d v="2020-11-03T00:00:00"/>
    <n v="4"/>
    <x v="1"/>
    <n v="226.59499999999997"/>
    <n v="3"/>
    <x v="2"/>
    <x v="0"/>
  </r>
  <r>
    <d v="2021-11-29T00:00:00"/>
    <n v="4"/>
    <x v="2"/>
    <n v="259.18400000000003"/>
    <n v="5"/>
    <x v="2"/>
    <x v="1"/>
  </r>
  <r>
    <d v="2021-05-22T00:00:00"/>
    <n v="3"/>
    <x v="5"/>
    <n v="190.30699999999999"/>
    <n v="7"/>
    <x v="0"/>
    <x v="2"/>
  </r>
  <r>
    <d v="2021-05-08T00:00:00"/>
    <n v="3"/>
    <x v="4"/>
    <n v="296.21300000000002"/>
    <n v="4"/>
    <x v="0"/>
    <x v="6"/>
  </r>
  <r>
    <d v="2020-11-05T00:00:00"/>
    <n v="3"/>
    <x v="3"/>
    <n v="423.81000000000006"/>
    <n v="5"/>
    <x v="0"/>
    <x v="1"/>
  </r>
  <r>
    <d v="2020-10-17T00:00:00"/>
    <n v="3"/>
    <x v="0"/>
    <n v="325.91300000000001"/>
    <n v="6"/>
    <x v="0"/>
    <x v="4"/>
  </r>
  <r>
    <d v="2020-03-07T00:00:00"/>
    <n v="1"/>
    <x v="3"/>
    <n v="300.13900000000001"/>
    <n v="7"/>
    <x v="4"/>
    <x v="2"/>
  </r>
  <r>
    <d v="2021-06-10T00:00:00"/>
    <n v="2"/>
    <x v="2"/>
    <n v="376.17700000000002"/>
    <n v="1"/>
    <x v="3"/>
    <x v="3"/>
  </r>
  <r>
    <d v="2021-03-16T00:00:00"/>
    <n v="4"/>
    <x v="3"/>
    <n v="278.49699999999996"/>
    <n v="5"/>
    <x v="2"/>
    <x v="1"/>
  </r>
  <r>
    <d v="2020-07-15T00:00:00"/>
    <n v="4"/>
    <x v="0"/>
    <n v="284.64800000000002"/>
    <n v="2"/>
    <x v="2"/>
    <x v="5"/>
  </r>
  <r>
    <d v="2020-10-11T00:00:00"/>
    <n v="4"/>
    <x v="2"/>
    <n v="220.75700000000001"/>
    <n v="5"/>
    <x v="2"/>
    <x v="1"/>
  </r>
  <r>
    <d v="2020-09-04T00:00:00"/>
    <n v="3"/>
    <x v="3"/>
    <n v="253.41199999999998"/>
    <n v="7"/>
    <x v="0"/>
    <x v="2"/>
  </r>
  <r>
    <d v="2020-06-05T00:00:00"/>
    <n v="5"/>
    <x v="0"/>
    <n v="392.30500000000001"/>
    <n v="3"/>
    <x v="1"/>
    <x v="0"/>
  </r>
  <r>
    <d v="2021-01-16T00:00:00"/>
    <n v="3"/>
    <x v="3"/>
    <n v="466.06299999999999"/>
    <n v="5"/>
    <x v="0"/>
    <x v="1"/>
  </r>
  <r>
    <d v="2021-01-11T00:00:00"/>
    <n v="4"/>
    <x v="0"/>
    <n v="417.71600000000001"/>
    <n v="5"/>
    <x v="2"/>
    <x v="1"/>
  </r>
  <r>
    <d v="2020-07-15T00:00:00"/>
    <n v="3"/>
    <x v="2"/>
    <n v="303.625"/>
    <n v="7"/>
    <x v="0"/>
    <x v="2"/>
  </r>
  <r>
    <d v="2020-01-11T00:00:00"/>
    <n v="4"/>
    <x v="0"/>
    <n v="410.98199999999997"/>
    <n v="1"/>
    <x v="2"/>
    <x v="3"/>
  </r>
  <r>
    <d v="2021-10-11T00:00:00"/>
    <n v="3"/>
    <x v="2"/>
    <n v="198.22899999999998"/>
    <n v="5"/>
    <x v="0"/>
    <x v="1"/>
  </r>
  <r>
    <d v="2021-10-04T00:00:00"/>
    <n v="3"/>
    <x v="0"/>
    <n v="186.018"/>
    <n v="3"/>
    <x v="0"/>
    <x v="0"/>
  </r>
  <r>
    <d v="2020-09-19T00:00:00"/>
    <n v="4"/>
    <x v="4"/>
    <n v="308.57900000000001"/>
    <n v="7"/>
    <x v="2"/>
    <x v="2"/>
  </r>
  <r>
    <d v="2021-11-22T00:00:00"/>
    <n v="2"/>
    <x v="0"/>
    <n v="286.76"/>
    <n v="4"/>
    <x v="3"/>
    <x v="6"/>
  </r>
  <r>
    <d v="2020-04-14T00:00:00"/>
    <n v="4"/>
    <x v="0"/>
    <n v="452.49099999999999"/>
    <n v="5"/>
    <x v="2"/>
    <x v="1"/>
  </r>
  <r>
    <d v="2021-04-02T00:00:00"/>
    <n v="4"/>
    <x v="1"/>
    <n v="483.96099999999996"/>
    <n v="5"/>
    <x v="2"/>
    <x v="1"/>
  </r>
  <r>
    <d v="2021-03-17T00:00:00"/>
    <n v="4"/>
    <x v="0"/>
    <n v="155.839"/>
    <n v="5"/>
    <x v="2"/>
    <x v="1"/>
  </r>
  <r>
    <d v="2020-03-22T00:00:00"/>
    <n v="4"/>
    <x v="5"/>
    <n v="279.94400000000002"/>
    <n v="7"/>
    <x v="2"/>
    <x v="2"/>
  </r>
  <r>
    <d v="2021-01-27T00:00:00"/>
    <n v="5"/>
    <x v="0"/>
    <n v="244.17099999999999"/>
    <n v="1"/>
    <x v="1"/>
    <x v="3"/>
  </r>
  <r>
    <d v="2020-10-11T00:00:00"/>
    <n v="2"/>
    <x v="0"/>
    <n v="483.17500000000001"/>
    <n v="5"/>
    <x v="3"/>
    <x v="1"/>
  </r>
  <r>
    <d v="2020-04-16T00:00:00"/>
    <n v="5"/>
    <x v="2"/>
    <n v="276.86199999999997"/>
    <n v="5"/>
    <x v="1"/>
    <x v="1"/>
  </r>
  <r>
    <d v="2021-01-03T00:00:00"/>
    <n v="4"/>
    <x v="5"/>
    <n v="367.83100000000002"/>
    <n v="1"/>
    <x v="2"/>
    <x v="3"/>
  </r>
  <r>
    <d v="2021-07-28T00:00:00"/>
    <n v="1"/>
    <x v="3"/>
    <n v="263.81399999999996"/>
    <n v="6"/>
    <x v="4"/>
    <x v="4"/>
  </r>
  <r>
    <d v="2020-06-29T00:00:00"/>
    <n v="3"/>
    <x v="2"/>
    <n v="182.49"/>
    <n v="6"/>
    <x v="0"/>
    <x v="4"/>
  </r>
  <r>
    <d v="2021-05-23T00:00:00"/>
    <n v="4"/>
    <x v="5"/>
    <n v="331.33499999999998"/>
    <n v="1"/>
    <x v="2"/>
    <x v="3"/>
  </r>
  <r>
    <d v="2021-11-27T00:00:00"/>
    <n v="4"/>
    <x v="5"/>
    <n v="318.12600000000003"/>
    <n v="3"/>
    <x v="2"/>
    <x v="0"/>
  </r>
  <r>
    <d v="2021-10-22T00:00:00"/>
    <n v="3"/>
    <x v="5"/>
    <n v="280.65500000000003"/>
    <n v="1"/>
    <x v="0"/>
    <x v="3"/>
  </r>
  <r>
    <d v="2020-09-18T00:00:00"/>
    <n v="3"/>
    <x v="4"/>
    <n v="495.51000000000005"/>
    <n v="2"/>
    <x v="0"/>
    <x v="5"/>
  </r>
  <r>
    <d v="2020-09-04T00:00:00"/>
    <n v="3"/>
    <x v="5"/>
    <n v="297.666"/>
    <n v="1"/>
    <x v="0"/>
    <x v="3"/>
  </r>
  <r>
    <d v="2020-06-14T00:00:00"/>
    <n v="1"/>
    <x v="1"/>
    <n v="360.56399999999996"/>
    <n v="2"/>
    <x v="4"/>
    <x v="5"/>
  </r>
  <r>
    <d v="2020-03-14T00:00:00"/>
    <n v="4"/>
    <x v="0"/>
    <n v="466.60200000000003"/>
    <n v="1"/>
    <x v="2"/>
    <x v="3"/>
  </r>
  <r>
    <d v="2021-05-09T00:00:00"/>
    <n v="3"/>
    <x v="1"/>
    <n v="170.28299999999999"/>
    <n v="7"/>
    <x v="0"/>
    <x v="2"/>
  </r>
  <r>
    <d v="2021-06-20T00:00:00"/>
    <n v="3"/>
    <x v="2"/>
    <n v="493.18400000000003"/>
    <n v="3"/>
    <x v="0"/>
    <x v="0"/>
  </r>
  <r>
    <d v="2021-05-13T00:00:00"/>
    <n v="5"/>
    <x v="4"/>
    <n v="132.291"/>
    <n v="3"/>
    <x v="1"/>
    <x v="0"/>
  </r>
  <r>
    <d v="2021-11-20T00:00:00"/>
    <n v="4"/>
    <x v="0"/>
    <n v="425.67299999999994"/>
    <n v="7"/>
    <x v="2"/>
    <x v="2"/>
  </r>
  <r>
    <d v="2021-01-22T00:00:00"/>
    <n v="5"/>
    <x v="0"/>
    <n v="163.51300000000001"/>
    <n v="2"/>
    <x v="1"/>
    <x v="5"/>
  </r>
  <r>
    <d v="2020-04-12T00:00:00"/>
    <n v="3"/>
    <x v="5"/>
    <n v="409.00900000000001"/>
    <n v="1"/>
    <x v="0"/>
    <x v="3"/>
  </r>
  <r>
    <d v="2020-11-19T00:00:00"/>
    <n v="4"/>
    <x v="0"/>
    <n v="445.70600000000002"/>
    <n v="5"/>
    <x v="2"/>
    <x v="1"/>
  </r>
  <r>
    <d v="2021-04-26T00:00:00"/>
    <n v="3"/>
    <x v="4"/>
    <n v="344.53100000000001"/>
    <n v="5"/>
    <x v="0"/>
    <x v="1"/>
  </r>
  <r>
    <d v="2020-01-19T00:00:00"/>
    <n v="5"/>
    <x v="1"/>
    <n v="364.07399999999996"/>
    <n v="6"/>
    <x v="1"/>
    <x v="4"/>
  </r>
  <r>
    <d v="2021-01-27T00:00:00"/>
    <n v="2"/>
    <x v="5"/>
    <n v="499.029"/>
    <n v="3"/>
    <x v="3"/>
    <x v="0"/>
  </r>
  <r>
    <d v="2021-08-10T00:00:00"/>
    <n v="4"/>
    <x v="3"/>
    <n v="177.75"/>
    <n v="3"/>
    <x v="2"/>
    <x v="0"/>
  </r>
  <r>
    <d v="2020-10-27T00:00:00"/>
    <n v="3"/>
    <x v="2"/>
    <n v="240.7"/>
    <n v="5"/>
    <x v="0"/>
    <x v="1"/>
  </r>
  <r>
    <d v="2021-09-23T00:00:00"/>
    <n v="4"/>
    <x v="5"/>
    <n v="126.247"/>
    <n v="1"/>
    <x v="2"/>
    <x v="3"/>
  </r>
  <r>
    <d v="2020-06-18T00:00:00"/>
    <n v="4"/>
    <x v="3"/>
    <n v="219.67099999999999"/>
    <n v="1"/>
    <x v="2"/>
    <x v="3"/>
  </r>
  <r>
    <d v="2021-05-28T00:00:00"/>
    <n v="2"/>
    <x v="5"/>
    <n v="282.822"/>
    <n v="7"/>
    <x v="3"/>
    <x v="2"/>
  </r>
  <r>
    <d v="2020-12-21T00:00:00"/>
    <n v="3"/>
    <x v="3"/>
    <n v="599.97199999999998"/>
    <n v="3"/>
    <x v="0"/>
    <x v="0"/>
  </r>
  <r>
    <d v="2021-02-19T00:00:00"/>
    <n v="1"/>
    <x v="5"/>
    <n v="348.20699999999999"/>
    <n v="1"/>
    <x v="4"/>
    <x v="3"/>
  </r>
  <r>
    <d v="2021-05-06T00:00:00"/>
    <n v="1"/>
    <x v="5"/>
    <n v="439.96099999999996"/>
    <n v="1"/>
    <x v="4"/>
    <x v="3"/>
  </r>
  <r>
    <d v="2020-04-11T00:00:00"/>
    <n v="3"/>
    <x v="1"/>
    <n v="225.74699999999999"/>
    <n v="3"/>
    <x v="0"/>
    <x v="0"/>
  </r>
  <r>
    <d v="2021-01-16T00:00:00"/>
    <n v="1"/>
    <x v="0"/>
    <n v="179.482"/>
    <n v="4"/>
    <x v="4"/>
    <x v="6"/>
  </r>
  <r>
    <d v="2020-12-28T00:00:00"/>
    <n v="4"/>
    <x v="3"/>
    <n v="871.27299999999991"/>
    <n v="2"/>
    <x v="2"/>
    <x v="5"/>
  </r>
  <r>
    <d v="2021-05-23T00:00:00"/>
    <n v="3"/>
    <x v="5"/>
    <n v="481.63800000000003"/>
    <n v="2"/>
    <x v="0"/>
    <x v="5"/>
  </r>
  <r>
    <d v="2021-05-29T00:00:00"/>
    <n v="2"/>
    <x v="0"/>
    <n v="370.20699999999999"/>
    <n v="5"/>
    <x v="3"/>
    <x v="1"/>
  </r>
  <r>
    <d v="2021-06-05T00:00:00"/>
    <n v="5"/>
    <x v="5"/>
    <n v="103.426"/>
    <n v="2"/>
    <x v="1"/>
    <x v="5"/>
  </r>
  <r>
    <d v="2021-09-03T00:00:00"/>
    <n v="3"/>
    <x v="1"/>
    <n v="143.679"/>
    <n v="3"/>
    <x v="0"/>
    <x v="0"/>
  </r>
  <r>
    <d v="2020-12-13T00:00:00"/>
    <n v="1"/>
    <x v="1"/>
    <n v="758.96400000000006"/>
    <n v="5"/>
    <x v="4"/>
    <x v="1"/>
  </r>
  <r>
    <d v="2020-04-14T00:00:00"/>
    <n v="4"/>
    <x v="2"/>
    <n v="252.76900000000001"/>
    <n v="3"/>
    <x v="2"/>
    <x v="0"/>
  </r>
  <r>
    <d v="2020-02-21T00:00:00"/>
    <n v="3"/>
    <x v="0"/>
    <n v="365.81299999999999"/>
    <n v="4"/>
    <x v="0"/>
    <x v="6"/>
  </r>
  <r>
    <d v="2020-09-01T00:00:00"/>
    <n v="4"/>
    <x v="0"/>
    <n v="439.06599999999997"/>
    <n v="1"/>
    <x v="2"/>
    <x v="3"/>
  </r>
  <r>
    <d v="2020-11-26T00:00:00"/>
    <n v="4"/>
    <x v="1"/>
    <n v="474.46499999999997"/>
    <n v="2"/>
    <x v="2"/>
    <x v="5"/>
  </r>
  <r>
    <d v="2020-07-23T00:00:00"/>
    <n v="3"/>
    <x v="5"/>
    <n v="168.39400000000001"/>
    <n v="4"/>
    <x v="0"/>
    <x v="6"/>
  </r>
  <r>
    <d v="2021-09-21T00:00:00"/>
    <n v="5"/>
    <x v="3"/>
    <n v="403.40500000000003"/>
    <n v="5"/>
    <x v="1"/>
    <x v="1"/>
  </r>
  <r>
    <d v="2020-04-28T00:00:00"/>
    <n v="3"/>
    <x v="3"/>
    <n v="498.14700000000005"/>
    <n v="7"/>
    <x v="0"/>
    <x v="2"/>
  </r>
  <r>
    <d v="2020-12-06T00:00:00"/>
    <n v="5"/>
    <x v="3"/>
    <n v="787.23"/>
    <n v="1"/>
    <x v="1"/>
    <x v="3"/>
  </r>
  <r>
    <d v="2020-02-22T00:00:00"/>
    <n v="3"/>
    <x v="5"/>
    <n v="252.63899999999998"/>
    <n v="5"/>
    <x v="0"/>
    <x v="1"/>
  </r>
  <r>
    <d v="2020-09-09T00:00:00"/>
    <n v="3"/>
    <x v="5"/>
    <n v="464.82700000000006"/>
    <n v="1"/>
    <x v="0"/>
    <x v="3"/>
  </r>
  <r>
    <d v="2021-09-06T00:00:00"/>
    <n v="5"/>
    <x v="0"/>
    <n v="418.71699999999998"/>
    <n v="5"/>
    <x v="1"/>
    <x v="1"/>
  </r>
  <r>
    <d v="2021-01-22T00:00:00"/>
    <n v="4"/>
    <x v="1"/>
    <n v="259.767"/>
    <n v="4"/>
    <x v="2"/>
    <x v="6"/>
  </r>
  <r>
    <d v="2021-12-19T00:00:00"/>
    <n v="1"/>
    <x v="3"/>
    <n v="161.20599999999999"/>
    <n v="4"/>
    <x v="4"/>
    <x v="6"/>
  </r>
  <r>
    <d v="2021-01-16T00:00:00"/>
    <n v="4"/>
    <x v="5"/>
    <n v="389.24299999999999"/>
    <n v="6"/>
    <x v="2"/>
    <x v="4"/>
  </r>
  <r>
    <d v="2020-04-04T00:00:00"/>
    <n v="4"/>
    <x v="0"/>
    <n v="144.25399999999999"/>
    <n v="4"/>
    <x v="2"/>
    <x v="6"/>
  </r>
  <r>
    <d v="2020-03-16T00:00:00"/>
    <n v="3"/>
    <x v="0"/>
    <n v="476.68599999999998"/>
    <n v="6"/>
    <x v="0"/>
    <x v="4"/>
  </r>
  <r>
    <d v="2020-01-30T00:00:00"/>
    <n v="3"/>
    <x v="2"/>
    <n v="382.74599999999998"/>
    <n v="5"/>
    <x v="0"/>
    <x v="1"/>
  </r>
  <r>
    <d v="2020-02-09T00:00:00"/>
    <n v="3"/>
    <x v="1"/>
    <n v="413.322"/>
    <n v="5"/>
    <x v="0"/>
    <x v="1"/>
  </r>
  <r>
    <d v="2020-01-14T00:00:00"/>
    <n v="1"/>
    <x v="4"/>
    <n v="474.19399999999996"/>
    <n v="7"/>
    <x v="4"/>
    <x v="2"/>
  </r>
  <r>
    <d v="2021-09-07T00:00:00"/>
    <n v="3"/>
    <x v="5"/>
    <n v="305.267"/>
    <n v="5"/>
    <x v="0"/>
    <x v="1"/>
  </r>
  <r>
    <d v="2021-03-10T00:00:00"/>
    <n v="3"/>
    <x v="5"/>
    <n v="179.91300000000001"/>
    <n v="1"/>
    <x v="0"/>
    <x v="3"/>
  </r>
  <r>
    <d v="2021-11-07T00:00:00"/>
    <n v="4"/>
    <x v="5"/>
    <n v="384.238"/>
    <n v="5"/>
    <x v="2"/>
    <x v="1"/>
  </r>
  <r>
    <d v="2021-08-29T00:00:00"/>
    <n v="3"/>
    <x v="0"/>
    <n v="466.01599999999996"/>
    <n v="7"/>
    <x v="0"/>
    <x v="2"/>
  </r>
  <r>
    <d v="2020-03-02T00:00:00"/>
    <n v="5"/>
    <x v="4"/>
    <n v="195.1"/>
    <n v="5"/>
    <x v="1"/>
    <x v="1"/>
  </r>
  <r>
    <d v="2021-04-08T00:00:00"/>
    <n v="3"/>
    <x v="5"/>
    <n v="128.74200000000002"/>
    <n v="6"/>
    <x v="0"/>
    <x v="4"/>
  </r>
  <r>
    <d v="2020-10-09T00:00:00"/>
    <n v="4"/>
    <x v="2"/>
    <n v="466.77299999999997"/>
    <n v="3"/>
    <x v="2"/>
    <x v="0"/>
  </r>
  <r>
    <d v="2020-07-22T00:00:00"/>
    <n v="1"/>
    <x v="2"/>
    <n v="404.029"/>
    <n v="7"/>
    <x v="4"/>
    <x v="2"/>
  </r>
  <r>
    <d v="2021-05-23T00:00:00"/>
    <n v="5"/>
    <x v="0"/>
    <n v="314.27199999999999"/>
    <n v="3"/>
    <x v="1"/>
    <x v="0"/>
  </r>
  <r>
    <d v="2020-04-15T00:00:00"/>
    <n v="1"/>
    <x v="1"/>
    <n v="415.447"/>
    <n v="1"/>
    <x v="4"/>
    <x v="3"/>
  </r>
  <r>
    <d v="2021-10-25T00:00:00"/>
    <n v="2"/>
    <x v="3"/>
    <n v="368.88099999999997"/>
    <n v="1"/>
    <x v="3"/>
    <x v="3"/>
  </r>
  <r>
    <d v="2020-06-21T00:00:00"/>
    <n v="3"/>
    <x v="5"/>
    <n v="109.93599999999999"/>
    <n v="7"/>
    <x v="0"/>
    <x v="2"/>
  </r>
  <r>
    <d v="2021-02-12T00:00:00"/>
    <n v="2"/>
    <x v="4"/>
    <n v="127.06800000000001"/>
    <n v="4"/>
    <x v="3"/>
    <x v="6"/>
  </r>
  <r>
    <d v="2020-10-31T00:00:00"/>
    <n v="3"/>
    <x v="2"/>
    <n v="311.47800000000001"/>
    <n v="3"/>
    <x v="0"/>
    <x v="0"/>
  </r>
  <r>
    <d v="2021-12-08T00:00:00"/>
    <n v="4"/>
    <x v="1"/>
    <n v="252.21999999999997"/>
    <n v="5"/>
    <x v="2"/>
    <x v="1"/>
  </r>
  <r>
    <d v="2021-08-02T00:00:00"/>
    <n v="3"/>
    <x v="2"/>
    <n v="493.72200000000004"/>
    <n v="5"/>
    <x v="0"/>
    <x v="1"/>
  </r>
  <r>
    <d v="2021-10-30T00:00:00"/>
    <n v="1"/>
    <x v="5"/>
    <n v="442.43199999999996"/>
    <n v="3"/>
    <x v="4"/>
    <x v="0"/>
  </r>
  <r>
    <d v="2020-06-16T00:00:00"/>
    <n v="1"/>
    <x v="5"/>
    <n v="373.096"/>
    <n v="6"/>
    <x v="4"/>
    <x v="4"/>
  </r>
  <r>
    <d v="2021-07-27T00:00:00"/>
    <n v="3"/>
    <x v="3"/>
    <n v="376.57399999999996"/>
    <n v="1"/>
    <x v="0"/>
    <x v="3"/>
  </r>
  <r>
    <d v="2020-04-26T00:00:00"/>
    <n v="5"/>
    <x v="2"/>
    <n v="258.43299999999999"/>
    <n v="5"/>
    <x v="1"/>
    <x v="1"/>
  </r>
  <r>
    <d v="2021-09-23T00:00:00"/>
    <n v="1"/>
    <x v="5"/>
    <n v="425.61400000000003"/>
    <n v="1"/>
    <x v="4"/>
    <x v="3"/>
  </r>
  <r>
    <d v="2021-12-24T00:00:00"/>
    <n v="1"/>
    <x v="4"/>
    <n v="125.96600000000001"/>
    <n v="1"/>
    <x v="4"/>
    <x v="3"/>
  </r>
  <r>
    <d v="2021-10-22T00:00:00"/>
    <n v="1"/>
    <x v="2"/>
    <n v="270.71699999999998"/>
    <n v="3"/>
    <x v="4"/>
    <x v="0"/>
  </r>
  <r>
    <d v="2020-08-19T00:00:00"/>
    <n v="4"/>
    <x v="5"/>
    <n v="370.48899999999998"/>
    <n v="1"/>
    <x v="2"/>
    <x v="3"/>
  </r>
  <r>
    <d v="2020-06-12T00:00:00"/>
    <n v="1"/>
    <x v="5"/>
    <n v="159.142"/>
    <n v="1"/>
    <x v="4"/>
    <x v="3"/>
  </r>
  <r>
    <d v="2020-12-25T00:00:00"/>
    <n v="1"/>
    <x v="3"/>
    <n v="723.41499999999996"/>
    <n v="4"/>
    <x v="4"/>
    <x v="6"/>
  </r>
  <r>
    <d v="2020-10-25T00:00:00"/>
    <n v="2"/>
    <x v="3"/>
    <n v="384.98200000000003"/>
    <n v="5"/>
    <x v="3"/>
    <x v="1"/>
  </r>
  <r>
    <d v="2021-07-30T00:00:00"/>
    <n v="1"/>
    <x v="3"/>
    <n v="230.84800000000001"/>
    <n v="3"/>
    <x v="4"/>
    <x v="0"/>
  </r>
  <r>
    <d v="2021-04-19T00:00:00"/>
    <n v="1"/>
    <x v="0"/>
    <n v="293.024"/>
    <n v="6"/>
    <x v="4"/>
    <x v="4"/>
  </r>
  <r>
    <d v="2021-09-06T00:00:00"/>
    <n v="5"/>
    <x v="5"/>
    <n v="325.44400000000002"/>
    <n v="1"/>
    <x v="1"/>
    <x v="3"/>
  </r>
  <r>
    <d v="2020-01-13T00:00:00"/>
    <n v="1"/>
    <x v="5"/>
    <n v="175.68800000000002"/>
    <n v="1"/>
    <x v="4"/>
    <x v="3"/>
  </r>
  <r>
    <d v="2020-03-23T00:00:00"/>
    <n v="3"/>
    <x v="5"/>
    <n v="255.38600000000002"/>
    <n v="1"/>
    <x v="0"/>
    <x v="3"/>
  </r>
  <r>
    <d v="2020-01-01T00:00:00"/>
    <n v="1"/>
    <x v="2"/>
    <n v="331.39"/>
    <n v="6"/>
    <x v="4"/>
    <x v="4"/>
  </r>
  <r>
    <d v="2020-08-03T00:00:00"/>
    <n v="5"/>
    <x v="5"/>
    <n v="159.834"/>
    <n v="4"/>
    <x v="1"/>
    <x v="6"/>
  </r>
  <r>
    <d v="2021-04-20T00:00:00"/>
    <n v="5"/>
    <x v="3"/>
    <n v="482.42299999999994"/>
    <n v="3"/>
    <x v="1"/>
    <x v="0"/>
  </r>
  <r>
    <d v="2021-04-05T00:00:00"/>
    <n v="3"/>
    <x v="0"/>
    <n v="140.05099999999999"/>
    <n v="5"/>
    <x v="0"/>
    <x v="1"/>
  </r>
  <r>
    <d v="2020-06-14T00:00:00"/>
    <n v="5"/>
    <x v="5"/>
    <n v="120.60599999999999"/>
    <n v="1"/>
    <x v="1"/>
    <x v="3"/>
  </r>
  <r>
    <d v="2020-11-07T00:00:00"/>
    <n v="2"/>
    <x v="5"/>
    <n v="428.17099999999999"/>
    <n v="5"/>
    <x v="3"/>
    <x v="1"/>
  </r>
  <r>
    <d v="2021-11-26T00:00:00"/>
    <n v="1"/>
    <x v="0"/>
    <n v="416.52799999999996"/>
    <n v="5"/>
    <x v="4"/>
    <x v="1"/>
  </r>
  <r>
    <d v="2020-06-11T00:00:00"/>
    <n v="4"/>
    <x v="4"/>
    <n v="259.68"/>
    <n v="5"/>
    <x v="2"/>
    <x v="1"/>
  </r>
  <r>
    <d v="2021-04-07T00:00:00"/>
    <n v="4"/>
    <x v="5"/>
    <n v="311.387"/>
    <n v="1"/>
    <x v="2"/>
    <x v="3"/>
  </r>
  <r>
    <d v="2021-08-26T00:00:00"/>
    <n v="4"/>
    <x v="0"/>
    <n v="339.82800000000003"/>
    <n v="3"/>
    <x v="2"/>
    <x v="0"/>
  </r>
  <r>
    <d v="2020-03-11T00:00:00"/>
    <n v="4"/>
    <x v="2"/>
    <n v="226.58200000000002"/>
    <n v="1"/>
    <x v="2"/>
    <x v="3"/>
  </r>
  <r>
    <d v="2020-06-17T00:00:00"/>
    <n v="3"/>
    <x v="0"/>
    <n v="187.85999999999999"/>
    <n v="5"/>
    <x v="0"/>
    <x v="1"/>
  </r>
  <r>
    <d v="2021-02-26T00:00:00"/>
    <n v="3"/>
    <x v="4"/>
    <n v="247.73000000000002"/>
    <n v="5"/>
    <x v="0"/>
    <x v="1"/>
  </r>
  <r>
    <d v="2021-07-14T00:00:00"/>
    <n v="5"/>
    <x v="3"/>
    <n v="413.86099999999999"/>
    <n v="1"/>
    <x v="1"/>
    <x v="3"/>
  </r>
  <r>
    <d v="2020-01-31T00:00:00"/>
    <n v="4"/>
    <x v="2"/>
    <n v="196.661"/>
    <n v="2"/>
    <x v="2"/>
    <x v="5"/>
  </r>
  <r>
    <d v="2020-12-16T00:00:00"/>
    <n v="4"/>
    <x v="3"/>
    <n v="141.31099999999998"/>
    <n v="7"/>
    <x v="2"/>
    <x v="2"/>
  </r>
  <r>
    <d v="2021-03-02T00:00:00"/>
    <n v="5"/>
    <x v="0"/>
    <n v="495.12600000000003"/>
    <n v="4"/>
    <x v="1"/>
    <x v="6"/>
  </r>
  <r>
    <d v="2021-09-19T00:00:00"/>
    <n v="1"/>
    <x v="5"/>
    <n v="418.09399999999994"/>
    <n v="4"/>
    <x v="4"/>
    <x v="6"/>
  </r>
  <r>
    <d v="2021-05-27T00:00:00"/>
    <n v="4"/>
    <x v="2"/>
    <n v="388.91999999999996"/>
    <n v="1"/>
    <x v="2"/>
    <x v="3"/>
  </r>
  <r>
    <d v="2020-08-11T00:00:00"/>
    <n v="4"/>
    <x v="0"/>
    <n v="421.94600000000003"/>
    <n v="5"/>
    <x v="2"/>
    <x v="1"/>
  </r>
  <r>
    <d v="2020-03-06T00:00:00"/>
    <n v="4"/>
    <x v="5"/>
    <n v="223.64099999999999"/>
    <n v="6"/>
    <x v="2"/>
    <x v="4"/>
  </r>
  <r>
    <d v="2021-06-12T00:00:00"/>
    <n v="1"/>
    <x v="4"/>
    <n v="165.87299999999999"/>
    <n v="7"/>
    <x v="4"/>
    <x v="2"/>
  </r>
  <r>
    <d v="2021-07-13T00:00:00"/>
    <n v="3"/>
    <x v="5"/>
    <n v="206.946"/>
    <n v="7"/>
    <x v="0"/>
    <x v="2"/>
  </r>
  <r>
    <d v="2021-03-01T00:00:00"/>
    <n v="4"/>
    <x v="1"/>
    <n v="368.79699999999997"/>
    <n v="7"/>
    <x v="2"/>
    <x v="2"/>
  </r>
  <r>
    <d v="2020-11-24T00:00:00"/>
    <n v="5"/>
    <x v="2"/>
    <n v="226.73499999999999"/>
    <n v="5"/>
    <x v="1"/>
    <x v="1"/>
  </r>
  <r>
    <d v="2021-09-11T00:00:00"/>
    <n v="3"/>
    <x v="4"/>
    <n v="455.57600000000002"/>
    <n v="3"/>
    <x v="0"/>
    <x v="0"/>
  </r>
  <r>
    <d v="2020-03-06T00:00:00"/>
    <n v="3"/>
    <x v="1"/>
    <n v="402.65100000000001"/>
    <n v="5"/>
    <x v="0"/>
    <x v="1"/>
  </r>
  <r>
    <d v="2021-05-19T00:00:00"/>
    <n v="1"/>
    <x v="5"/>
    <n v="479.39700000000005"/>
    <n v="2"/>
    <x v="4"/>
    <x v="5"/>
  </r>
  <r>
    <d v="2021-01-02T00:00:00"/>
    <n v="4"/>
    <x v="2"/>
    <n v="348.83100000000002"/>
    <n v="5"/>
    <x v="2"/>
    <x v="1"/>
  </r>
  <r>
    <d v="2021-02-06T00:00:00"/>
    <n v="2"/>
    <x v="0"/>
    <n v="460.84399999999994"/>
    <n v="5"/>
    <x v="3"/>
    <x v="1"/>
  </r>
  <r>
    <d v="2021-07-22T00:00:00"/>
    <n v="5"/>
    <x v="5"/>
    <n v="101.479"/>
    <n v="4"/>
    <x v="1"/>
    <x v="6"/>
  </r>
  <r>
    <d v="2020-06-08T00:00:00"/>
    <n v="5"/>
    <x v="5"/>
    <n v="444.66899999999998"/>
    <n v="5"/>
    <x v="1"/>
    <x v="1"/>
  </r>
  <r>
    <d v="2020-11-21T00:00:00"/>
    <n v="2"/>
    <x v="5"/>
    <n v="180.69499999999999"/>
    <n v="6"/>
    <x v="3"/>
    <x v="4"/>
  </r>
  <r>
    <d v="2021-06-01T00:00:00"/>
    <n v="4"/>
    <x v="1"/>
    <n v="161.57"/>
    <n v="1"/>
    <x v="2"/>
    <x v="3"/>
  </r>
  <r>
    <d v="2021-12-09T00:00:00"/>
    <n v="4"/>
    <x v="3"/>
    <n v="429.98999999999995"/>
    <n v="5"/>
    <x v="2"/>
    <x v="1"/>
  </r>
  <r>
    <d v="2020-10-27T00:00:00"/>
    <n v="4"/>
    <x v="1"/>
    <n v="193.27199999999999"/>
    <n v="2"/>
    <x v="2"/>
    <x v="5"/>
  </r>
  <r>
    <d v="2021-12-08T00:00:00"/>
    <n v="3"/>
    <x v="1"/>
    <n v="695.00699999999995"/>
    <n v="5"/>
    <x v="0"/>
    <x v="1"/>
  </r>
  <r>
    <d v="2021-10-26T00:00:00"/>
    <n v="3"/>
    <x v="4"/>
    <n v="404.31700000000001"/>
    <n v="5"/>
    <x v="0"/>
    <x v="1"/>
  </r>
  <r>
    <d v="2020-02-28T00:00:00"/>
    <n v="2"/>
    <x v="2"/>
    <n v="263.745"/>
    <n v="1"/>
    <x v="3"/>
    <x v="3"/>
  </r>
  <r>
    <d v="2020-12-02T00:00:00"/>
    <n v="3"/>
    <x v="4"/>
    <n v="249.846"/>
    <n v="6"/>
    <x v="0"/>
    <x v="4"/>
  </r>
  <r>
    <d v="2021-10-25T00:00:00"/>
    <n v="1"/>
    <x v="5"/>
    <n v="172.233"/>
    <n v="1"/>
    <x v="4"/>
    <x v="3"/>
  </r>
  <r>
    <d v="2021-05-30T00:00:00"/>
    <n v="3"/>
    <x v="5"/>
    <n v="105.66199999999999"/>
    <n v="5"/>
    <x v="0"/>
    <x v="1"/>
  </r>
  <r>
    <d v="2021-03-15T00:00:00"/>
    <n v="3"/>
    <x v="0"/>
    <n v="376.65600000000001"/>
    <n v="5"/>
    <x v="0"/>
    <x v="1"/>
  </r>
  <r>
    <d v="2021-01-20T00:00:00"/>
    <n v="5"/>
    <x v="1"/>
    <n v="367.83199999999999"/>
    <n v="5"/>
    <x v="1"/>
    <x v="1"/>
  </r>
  <r>
    <d v="2021-07-31T00:00:00"/>
    <n v="1"/>
    <x v="5"/>
    <n v="212.50700000000001"/>
    <n v="1"/>
    <x v="4"/>
    <x v="3"/>
  </r>
  <r>
    <d v="2020-10-19T00:00:00"/>
    <n v="5"/>
    <x v="2"/>
    <n v="309.54499999999996"/>
    <n v="6"/>
    <x v="1"/>
    <x v="4"/>
  </r>
  <r>
    <d v="2020-06-04T00:00:00"/>
    <n v="4"/>
    <x v="2"/>
    <n v="253.13299999999998"/>
    <n v="5"/>
    <x v="2"/>
    <x v="1"/>
  </r>
  <r>
    <d v="2020-01-13T00:00:00"/>
    <n v="4"/>
    <x v="5"/>
    <n v="285.13299999999998"/>
    <n v="5"/>
    <x v="2"/>
    <x v="1"/>
  </r>
  <r>
    <d v="2020-07-11T00:00:00"/>
    <n v="5"/>
    <x v="0"/>
    <n v="370.32299999999998"/>
    <n v="1"/>
    <x v="1"/>
    <x v="3"/>
  </r>
  <r>
    <d v="2021-04-19T00:00:00"/>
    <n v="3"/>
    <x v="4"/>
    <n v="440.46199999999999"/>
    <n v="3"/>
    <x v="0"/>
    <x v="0"/>
  </r>
  <r>
    <d v="2021-10-08T00:00:00"/>
    <n v="3"/>
    <x v="2"/>
    <n v="469.21800000000002"/>
    <n v="7"/>
    <x v="0"/>
    <x v="2"/>
  </r>
  <r>
    <d v="2021-12-15T00:00:00"/>
    <n v="4"/>
    <x v="4"/>
    <n v="424.16700000000003"/>
    <n v="6"/>
    <x v="2"/>
    <x v="4"/>
  </r>
  <r>
    <d v="2020-08-21T00:00:00"/>
    <n v="4"/>
    <x v="5"/>
    <n v="325.22500000000002"/>
    <n v="1"/>
    <x v="2"/>
    <x v="3"/>
  </r>
  <r>
    <d v="2020-04-12T00:00:00"/>
    <n v="4"/>
    <x v="0"/>
    <n v="151.46700000000001"/>
    <n v="1"/>
    <x v="2"/>
    <x v="3"/>
  </r>
  <r>
    <d v="2020-05-04T00:00:00"/>
    <n v="3"/>
    <x v="4"/>
    <n v="326.67600000000004"/>
    <n v="2"/>
    <x v="0"/>
    <x v="5"/>
  </r>
  <r>
    <d v="2021-03-03T00:00:00"/>
    <n v="5"/>
    <x v="4"/>
    <n v="115.386"/>
    <n v="7"/>
    <x v="1"/>
    <x v="2"/>
  </r>
  <r>
    <d v="2021-06-07T00:00:00"/>
    <n v="1"/>
    <x v="2"/>
    <n v="134.11199999999999"/>
    <n v="7"/>
    <x v="4"/>
    <x v="2"/>
  </r>
  <r>
    <d v="2020-11-25T00:00:00"/>
    <n v="4"/>
    <x v="1"/>
    <n v="473.613"/>
    <n v="5"/>
    <x v="2"/>
    <x v="1"/>
  </r>
  <r>
    <d v="2021-03-13T00:00:00"/>
    <n v="4"/>
    <x v="5"/>
    <n v="173.791"/>
    <n v="4"/>
    <x v="2"/>
    <x v="6"/>
  </r>
  <r>
    <d v="2021-09-04T00:00:00"/>
    <n v="3"/>
    <x v="0"/>
    <n v="434.733"/>
    <n v="6"/>
    <x v="0"/>
    <x v="4"/>
  </r>
  <r>
    <d v="2020-04-17T00:00:00"/>
    <n v="3"/>
    <x v="5"/>
    <n v="368.68099999999998"/>
    <n v="4"/>
    <x v="0"/>
    <x v="6"/>
  </r>
  <r>
    <d v="2020-07-07T00:00:00"/>
    <n v="3"/>
    <x v="4"/>
    <n v="166.774"/>
    <n v="1"/>
    <x v="0"/>
    <x v="3"/>
  </r>
  <r>
    <d v="2021-09-13T00:00:00"/>
    <n v="3"/>
    <x v="2"/>
    <n v="121.173"/>
    <n v="5"/>
    <x v="0"/>
    <x v="1"/>
  </r>
  <r>
    <d v="2021-01-05T00:00:00"/>
    <n v="4"/>
    <x v="5"/>
    <n v="178.69499999999999"/>
    <n v="2"/>
    <x v="2"/>
    <x v="5"/>
  </r>
  <r>
    <d v="2020-10-01T00:00:00"/>
    <n v="4"/>
    <x v="0"/>
    <n v="441.83299999999997"/>
    <n v="4"/>
    <x v="2"/>
    <x v="6"/>
  </r>
  <r>
    <d v="2020-07-29T00:00:00"/>
    <n v="3"/>
    <x v="3"/>
    <n v="485.11099999999999"/>
    <n v="6"/>
    <x v="0"/>
    <x v="4"/>
  </r>
  <r>
    <d v="2020-06-29T00:00:00"/>
    <n v="3"/>
    <x v="5"/>
    <n v="385.71699999999998"/>
    <n v="3"/>
    <x v="0"/>
    <x v="0"/>
  </r>
  <r>
    <d v="2021-10-29T00:00:00"/>
    <n v="3"/>
    <x v="3"/>
    <n v="282.44600000000003"/>
    <n v="5"/>
    <x v="0"/>
    <x v="1"/>
  </r>
  <r>
    <d v="2021-09-28T00:00:00"/>
    <n v="4"/>
    <x v="0"/>
    <n v="404.34100000000001"/>
    <n v="5"/>
    <x v="2"/>
    <x v="1"/>
  </r>
  <r>
    <d v="2020-01-26T00:00:00"/>
    <n v="4"/>
    <x v="0"/>
    <n v="378.32900000000001"/>
    <n v="5"/>
    <x v="2"/>
    <x v="1"/>
  </r>
  <r>
    <d v="2020-04-17T00:00:00"/>
    <n v="3"/>
    <x v="1"/>
    <n v="112.675"/>
    <n v="3"/>
    <x v="0"/>
    <x v="0"/>
  </r>
  <r>
    <d v="2021-01-27T00:00:00"/>
    <n v="2"/>
    <x v="3"/>
    <n v="217.7"/>
    <n v="1"/>
    <x v="3"/>
    <x v="3"/>
  </r>
  <r>
    <d v="2021-03-12T00:00:00"/>
    <n v="5"/>
    <x v="2"/>
    <n v="214.78400000000002"/>
    <n v="3"/>
    <x v="1"/>
    <x v="0"/>
  </r>
  <r>
    <d v="2021-08-13T00:00:00"/>
    <n v="5"/>
    <x v="1"/>
    <n v="125.01700000000001"/>
    <n v="1"/>
    <x v="1"/>
    <x v="3"/>
  </r>
  <r>
    <d v="2021-08-16T00:00:00"/>
    <n v="4"/>
    <x v="1"/>
    <n v="469.69499999999999"/>
    <n v="3"/>
    <x v="2"/>
    <x v="0"/>
  </r>
  <r>
    <d v="2020-09-24T00:00:00"/>
    <n v="5"/>
    <x v="2"/>
    <n v="461.08900000000006"/>
    <n v="5"/>
    <x v="1"/>
    <x v="1"/>
  </r>
  <r>
    <d v="2021-11-01T00:00:00"/>
    <n v="4"/>
    <x v="4"/>
    <n v="250.99600000000001"/>
    <n v="6"/>
    <x v="2"/>
    <x v="4"/>
  </r>
  <r>
    <d v="2020-02-04T00:00:00"/>
    <n v="3"/>
    <x v="3"/>
    <n v="395.17600000000004"/>
    <n v="3"/>
    <x v="0"/>
    <x v="0"/>
  </r>
  <r>
    <d v="2021-09-29T00:00:00"/>
    <n v="4"/>
    <x v="0"/>
    <n v="375.738"/>
    <n v="4"/>
    <x v="2"/>
    <x v="6"/>
  </r>
  <r>
    <d v="2020-08-29T00:00:00"/>
    <n v="4"/>
    <x v="0"/>
    <n v="334.17899999999997"/>
    <n v="6"/>
    <x v="2"/>
    <x v="4"/>
  </r>
  <r>
    <d v="2020-01-01T00:00:00"/>
    <n v="5"/>
    <x v="0"/>
    <n v="201.54900000000001"/>
    <n v="5"/>
    <x v="1"/>
    <x v="1"/>
  </r>
  <r>
    <d v="2021-09-24T00:00:00"/>
    <n v="3"/>
    <x v="1"/>
    <n v="194.65100000000001"/>
    <n v="5"/>
    <x v="0"/>
    <x v="1"/>
  </r>
  <r>
    <d v="2021-08-28T00:00:00"/>
    <n v="4"/>
    <x v="2"/>
    <n v="241.55500000000001"/>
    <n v="6"/>
    <x v="2"/>
    <x v="4"/>
  </r>
  <r>
    <d v="2021-09-24T00:00:00"/>
    <n v="4"/>
    <x v="5"/>
    <n v="121.47"/>
    <n v="4"/>
    <x v="2"/>
    <x v="6"/>
  </r>
  <r>
    <d v="2020-10-03T00:00:00"/>
    <n v="4"/>
    <x v="1"/>
    <n v="219.16399999999999"/>
    <n v="5"/>
    <x v="2"/>
    <x v="1"/>
  </r>
  <r>
    <d v="2021-10-11T00:00:00"/>
    <n v="3"/>
    <x v="3"/>
    <n v="134.178"/>
    <n v="1"/>
    <x v="0"/>
    <x v="3"/>
  </r>
  <r>
    <d v="2021-01-29T00:00:00"/>
    <n v="4"/>
    <x v="0"/>
    <n v="471.16199999999998"/>
    <n v="1"/>
    <x v="2"/>
    <x v="3"/>
  </r>
  <r>
    <d v="2021-07-04T00:00:00"/>
    <n v="3"/>
    <x v="3"/>
    <n v="419.79300000000001"/>
    <n v="5"/>
    <x v="0"/>
    <x v="1"/>
  </r>
  <r>
    <d v="2021-06-19T00:00:00"/>
    <n v="4"/>
    <x v="4"/>
    <n v="368.45799999999997"/>
    <n v="4"/>
    <x v="2"/>
    <x v="6"/>
  </r>
  <r>
    <d v="2021-05-14T00:00:00"/>
    <n v="3"/>
    <x v="5"/>
    <n v="417.44099999999997"/>
    <n v="1"/>
    <x v="0"/>
    <x v="3"/>
  </r>
  <r>
    <d v="2020-04-13T00:00:00"/>
    <n v="1"/>
    <x v="0"/>
    <n v="286.78899999999999"/>
    <n v="2"/>
    <x v="4"/>
    <x v="5"/>
  </r>
  <r>
    <d v="2021-11-04T00:00:00"/>
    <n v="5"/>
    <x v="0"/>
    <n v="398.85"/>
    <n v="3"/>
    <x v="1"/>
    <x v="0"/>
  </r>
  <r>
    <d v="2020-08-08T00:00:00"/>
    <n v="4"/>
    <x v="4"/>
    <n v="168.45699999999999"/>
    <n v="3"/>
    <x v="2"/>
    <x v="0"/>
  </r>
  <r>
    <d v="2020-03-20T00:00:00"/>
    <n v="1"/>
    <x v="4"/>
    <n v="353.358"/>
    <n v="1"/>
    <x v="4"/>
    <x v="3"/>
  </r>
  <r>
    <d v="2020-11-16T00:00:00"/>
    <n v="2"/>
    <x v="4"/>
    <n v="187.416"/>
    <n v="5"/>
    <x v="3"/>
    <x v="1"/>
  </r>
  <r>
    <d v="2020-07-12T00:00:00"/>
    <n v="3"/>
    <x v="4"/>
    <n v="351.23699999999997"/>
    <n v="3"/>
    <x v="0"/>
    <x v="0"/>
  </r>
  <r>
    <d v="2020-05-14T00:00:00"/>
    <n v="1"/>
    <x v="0"/>
    <n v="163.96800000000002"/>
    <n v="1"/>
    <x v="4"/>
    <x v="3"/>
  </r>
  <r>
    <d v="2021-09-29T00:00:00"/>
    <n v="1"/>
    <x v="5"/>
    <n v="307.16899999999998"/>
    <n v="4"/>
    <x v="4"/>
    <x v="6"/>
  </r>
  <r>
    <d v="2021-11-18T00:00:00"/>
    <n v="4"/>
    <x v="0"/>
    <n v="285.375"/>
    <n v="7"/>
    <x v="2"/>
    <x v="2"/>
  </r>
  <r>
    <d v="2020-03-22T00:00:00"/>
    <n v="3"/>
    <x v="2"/>
    <n v="488.65299999999996"/>
    <n v="2"/>
    <x v="0"/>
    <x v="5"/>
  </r>
  <r>
    <d v="2020-05-30T00:00:00"/>
    <n v="1"/>
    <x v="1"/>
    <n v="158.19999999999999"/>
    <n v="6"/>
    <x v="4"/>
    <x v="4"/>
  </r>
  <r>
    <d v="2020-05-13T00:00:00"/>
    <n v="3"/>
    <x v="5"/>
    <n v="402.17199999999997"/>
    <n v="1"/>
    <x v="0"/>
    <x v="3"/>
  </r>
  <r>
    <d v="2021-06-19T00:00:00"/>
    <n v="4"/>
    <x v="3"/>
    <n v="148.66800000000001"/>
    <n v="1"/>
    <x v="2"/>
    <x v="3"/>
  </r>
  <r>
    <d v="2020-04-08T00:00:00"/>
    <n v="1"/>
    <x v="5"/>
    <n v="456.08299999999997"/>
    <n v="1"/>
    <x v="4"/>
    <x v="3"/>
  </r>
  <r>
    <d v="2020-02-22T00:00:00"/>
    <n v="3"/>
    <x v="3"/>
    <n v="163.59800000000001"/>
    <n v="6"/>
    <x v="0"/>
    <x v="4"/>
  </r>
  <r>
    <d v="2021-10-30T00:00:00"/>
    <n v="5"/>
    <x v="3"/>
    <n v="283.22800000000001"/>
    <n v="3"/>
    <x v="1"/>
    <x v="0"/>
  </r>
  <r>
    <d v="2020-03-28T00:00:00"/>
    <n v="3"/>
    <x v="1"/>
    <n v="389.76499999999999"/>
    <n v="5"/>
    <x v="0"/>
    <x v="1"/>
  </r>
  <r>
    <d v="2021-07-28T00:00:00"/>
    <n v="5"/>
    <x v="2"/>
    <n v="428.44200000000001"/>
    <n v="1"/>
    <x v="1"/>
    <x v="3"/>
  </r>
  <r>
    <d v="2021-05-13T00:00:00"/>
    <n v="5"/>
    <x v="4"/>
    <n v="134.91300000000001"/>
    <n v="5"/>
    <x v="1"/>
    <x v="1"/>
  </r>
  <r>
    <d v="2020-01-15T00:00:00"/>
    <n v="5"/>
    <x v="0"/>
    <n v="320.35199999999998"/>
    <n v="1"/>
    <x v="1"/>
    <x v="3"/>
  </r>
  <r>
    <d v="2021-06-17T00:00:00"/>
    <n v="4"/>
    <x v="0"/>
    <n v="155.69200000000001"/>
    <n v="5"/>
    <x v="2"/>
    <x v="1"/>
  </r>
  <r>
    <d v="2020-07-04T00:00:00"/>
    <n v="3"/>
    <x v="3"/>
    <n v="195.08199999999999"/>
    <n v="5"/>
    <x v="0"/>
    <x v="1"/>
  </r>
  <r>
    <d v="2020-11-25T00:00:00"/>
    <n v="3"/>
    <x v="0"/>
    <n v="242.96799999999999"/>
    <n v="3"/>
    <x v="0"/>
    <x v="0"/>
  </r>
  <r>
    <d v="2021-04-17T00:00:00"/>
    <n v="4"/>
    <x v="1"/>
    <n v="405.55700000000002"/>
    <n v="7"/>
    <x v="2"/>
    <x v="2"/>
  </r>
  <r>
    <d v="2021-08-26T00:00:00"/>
    <n v="1"/>
    <x v="5"/>
    <n v="347.17700000000002"/>
    <n v="1"/>
    <x v="4"/>
    <x v="3"/>
  </r>
  <r>
    <d v="2020-07-18T00:00:00"/>
    <n v="1"/>
    <x v="5"/>
    <n v="431.20799999999997"/>
    <n v="2"/>
    <x v="4"/>
    <x v="5"/>
  </r>
  <r>
    <d v="2021-07-14T00:00:00"/>
    <n v="3"/>
    <x v="3"/>
    <n v="414.988"/>
    <n v="1"/>
    <x v="0"/>
    <x v="3"/>
  </r>
  <r>
    <d v="2020-01-22T00:00:00"/>
    <n v="4"/>
    <x v="4"/>
    <n v="218.471"/>
    <n v="1"/>
    <x v="2"/>
    <x v="3"/>
  </r>
  <r>
    <d v="2020-11-24T00:00:00"/>
    <n v="4"/>
    <x v="0"/>
    <n v="278.38099999999997"/>
    <n v="5"/>
    <x v="2"/>
    <x v="1"/>
  </r>
  <r>
    <d v="2020-09-09T00:00:00"/>
    <n v="4"/>
    <x v="3"/>
    <n v="227.14299999999997"/>
    <n v="7"/>
    <x v="2"/>
    <x v="2"/>
  </r>
  <r>
    <d v="2020-12-19T00:00:00"/>
    <n v="3"/>
    <x v="0"/>
    <n v="651.81600000000003"/>
    <n v="1"/>
    <x v="0"/>
    <x v="3"/>
  </r>
  <r>
    <d v="2020-05-26T00:00:00"/>
    <n v="1"/>
    <x v="0"/>
    <n v="405.91700000000003"/>
    <n v="2"/>
    <x v="4"/>
    <x v="5"/>
  </r>
  <r>
    <d v="2021-04-01T00:00:00"/>
    <n v="3"/>
    <x v="5"/>
    <n v="235.10599999999999"/>
    <n v="3"/>
    <x v="0"/>
    <x v="0"/>
  </r>
  <r>
    <d v="2021-04-03T00:00:00"/>
    <n v="5"/>
    <x v="3"/>
    <n v="121.21199999999999"/>
    <n v="2"/>
    <x v="1"/>
    <x v="5"/>
  </r>
  <r>
    <d v="2021-09-15T00:00:00"/>
    <n v="1"/>
    <x v="5"/>
    <n v="245.99799999999999"/>
    <n v="3"/>
    <x v="4"/>
    <x v="0"/>
  </r>
  <r>
    <d v="2021-06-02T00:00:00"/>
    <n v="4"/>
    <x v="0"/>
    <n v="430.30600000000004"/>
    <n v="5"/>
    <x v="2"/>
    <x v="1"/>
  </r>
  <r>
    <d v="2021-10-11T00:00:00"/>
    <n v="5"/>
    <x v="3"/>
    <n v="412.95400000000001"/>
    <n v="7"/>
    <x v="1"/>
    <x v="2"/>
  </r>
  <r>
    <d v="2020-12-04T00:00:00"/>
    <n v="4"/>
    <x v="2"/>
    <n v="663.83799999999997"/>
    <n v="1"/>
    <x v="2"/>
    <x v="3"/>
  </r>
  <r>
    <d v="2021-01-18T00:00:00"/>
    <n v="3"/>
    <x v="3"/>
    <n v="205.85999999999999"/>
    <n v="5"/>
    <x v="0"/>
    <x v="1"/>
  </r>
  <r>
    <d v="2020-01-22T00:00:00"/>
    <n v="5"/>
    <x v="3"/>
    <n v="243.55"/>
    <n v="4"/>
    <x v="1"/>
    <x v="6"/>
  </r>
  <r>
    <d v="2020-06-10T00:00:00"/>
    <n v="1"/>
    <x v="1"/>
    <n v="337.22399999999999"/>
    <n v="5"/>
    <x v="4"/>
    <x v="1"/>
  </r>
  <r>
    <d v="2020-08-01T00:00:00"/>
    <n v="1"/>
    <x v="2"/>
    <n v="391.197"/>
    <n v="1"/>
    <x v="4"/>
    <x v="3"/>
  </r>
  <r>
    <d v="2020-07-01T00:00:00"/>
    <n v="3"/>
    <x v="3"/>
    <n v="284.51499999999999"/>
    <n v="4"/>
    <x v="0"/>
    <x v="6"/>
  </r>
  <r>
    <d v="2020-09-01T00:00:00"/>
    <n v="5"/>
    <x v="4"/>
    <n v="159.184"/>
    <n v="6"/>
    <x v="1"/>
    <x v="4"/>
  </r>
  <r>
    <d v="2020-08-12T00:00:00"/>
    <n v="3"/>
    <x v="1"/>
    <n v="150.30500000000001"/>
    <n v="1"/>
    <x v="0"/>
    <x v="3"/>
  </r>
  <r>
    <d v="2020-10-15T00:00:00"/>
    <n v="3"/>
    <x v="2"/>
    <n v="343.32"/>
    <n v="5"/>
    <x v="0"/>
    <x v="1"/>
  </r>
  <r>
    <d v="2021-06-30T00:00:00"/>
    <n v="1"/>
    <x v="3"/>
    <n v="366.96999999999997"/>
    <n v="1"/>
    <x v="4"/>
    <x v="3"/>
  </r>
  <r>
    <d v="2020-09-04T00:00:00"/>
    <n v="4"/>
    <x v="0"/>
    <n v="146.94300000000001"/>
    <n v="1"/>
    <x v="2"/>
    <x v="3"/>
  </r>
  <r>
    <d v="2020-04-21T00:00:00"/>
    <n v="3"/>
    <x v="0"/>
    <n v="108.328"/>
    <n v="1"/>
    <x v="0"/>
    <x v="3"/>
  </r>
  <r>
    <d v="2021-07-09T00:00:00"/>
    <n v="3"/>
    <x v="3"/>
    <n v="125.804"/>
    <n v="2"/>
    <x v="0"/>
    <x v="5"/>
  </r>
  <r>
    <d v="2021-07-25T00:00:00"/>
    <n v="4"/>
    <x v="0"/>
    <n v="396.24799999999999"/>
    <n v="2"/>
    <x v="2"/>
    <x v="5"/>
  </r>
  <r>
    <d v="2020-09-18T00:00:00"/>
    <n v="4"/>
    <x v="3"/>
    <n v="279.54399999999998"/>
    <n v="1"/>
    <x v="2"/>
    <x v="3"/>
  </r>
  <r>
    <d v="2020-06-13T00:00:00"/>
    <n v="5"/>
    <x v="3"/>
    <n v="100.054"/>
    <n v="7"/>
    <x v="1"/>
    <x v="2"/>
  </r>
  <r>
    <d v="2021-07-18T00:00:00"/>
    <n v="5"/>
    <x v="5"/>
    <n v="457.238"/>
    <n v="1"/>
    <x v="1"/>
    <x v="3"/>
  </r>
  <r>
    <d v="2020-01-26T00:00:00"/>
    <n v="3"/>
    <x v="5"/>
    <n v="122.881"/>
    <n v="3"/>
    <x v="0"/>
    <x v="0"/>
  </r>
  <r>
    <d v="2021-01-25T00:00:00"/>
    <n v="4"/>
    <x v="2"/>
    <n v="351.77"/>
    <n v="7"/>
    <x v="2"/>
    <x v="2"/>
  </r>
  <r>
    <d v="2021-07-28T00:00:00"/>
    <n v="3"/>
    <x v="3"/>
    <n v="191.24600000000001"/>
    <n v="5"/>
    <x v="0"/>
    <x v="1"/>
  </r>
  <r>
    <d v="2021-01-26T00:00:00"/>
    <n v="4"/>
    <x v="4"/>
    <n v="481.346"/>
    <n v="1"/>
    <x v="2"/>
    <x v="3"/>
  </r>
  <r>
    <d v="2020-02-06T00:00:00"/>
    <n v="3"/>
    <x v="5"/>
    <n v="142.779"/>
    <n v="3"/>
    <x v="0"/>
    <x v="0"/>
  </r>
  <r>
    <d v="2021-10-16T00:00:00"/>
    <n v="5"/>
    <x v="0"/>
    <n v="131.142"/>
    <n v="7"/>
    <x v="1"/>
    <x v="2"/>
  </r>
  <r>
    <d v="2021-03-05T00:00:00"/>
    <n v="4"/>
    <x v="4"/>
    <n v="132.405"/>
    <n v="2"/>
    <x v="2"/>
    <x v="5"/>
  </r>
  <r>
    <d v="2020-07-18T00:00:00"/>
    <n v="3"/>
    <x v="4"/>
    <n v="153.756"/>
    <n v="3"/>
    <x v="0"/>
    <x v="0"/>
  </r>
  <r>
    <d v="2021-06-23T00:00:00"/>
    <n v="3"/>
    <x v="1"/>
    <n v="438.21999999999997"/>
    <n v="2"/>
    <x v="0"/>
    <x v="5"/>
  </r>
  <r>
    <d v="2021-08-24T00:00:00"/>
    <n v="5"/>
    <x v="5"/>
    <n v="389.69499999999999"/>
    <n v="2"/>
    <x v="1"/>
    <x v="5"/>
  </r>
  <r>
    <d v="2020-08-20T00:00:00"/>
    <n v="3"/>
    <x v="5"/>
    <n v="200.297"/>
    <n v="6"/>
    <x v="0"/>
    <x v="4"/>
  </r>
  <r>
    <d v="2020-12-29T00:00:00"/>
    <n v="3"/>
    <x v="3"/>
    <n v="445.90600000000006"/>
    <n v="1"/>
    <x v="0"/>
    <x v="3"/>
  </r>
  <r>
    <d v="2021-04-20T00:00:00"/>
    <n v="3"/>
    <x v="3"/>
    <n v="162.19900000000001"/>
    <n v="4"/>
    <x v="0"/>
    <x v="6"/>
  </r>
  <r>
    <d v="2020-12-17T00:00:00"/>
    <n v="1"/>
    <x v="2"/>
    <n v="253.68699999999998"/>
    <n v="5"/>
    <x v="4"/>
    <x v="1"/>
  </r>
  <r>
    <d v="2020-07-23T00:00:00"/>
    <n v="2"/>
    <x v="0"/>
    <n v="469.07600000000002"/>
    <n v="1"/>
    <x v="3"/>
    <x v="3"/>
  </r>
  <r>
    <d v="2021-09-21T00:00:00"/>
    <n v="3"/>
    <x v="4"/>
    <n v="231.53899999999999"/>
    <n v="4"/>
    <x v="0"/>
    <x v="6"/>
  </r>
  <r>
    <d v="2020-01-14T00:00:00"/>
    <n v="1"/>
    <x v="2"/>
    <n v="165.79599999999999"/>
    <n v="5"/>
    <x v="4"/>
    <x v="1"/>
  </r>
  <r>
    <d v="2020-03-01T00:00:00"/>
    <n v="2"/>
    <x v="4"/>
    <n v="241.042"/>
    <n v="1"/>
    <x v="3"/>
    <x v="3"/>
  </r>
  <r>
    <d v="2021-06-18T00:00:00"/>
    <n v="4"/>
    <x v="4"/>
    <n v="434.77600000000001"/>
    <n v="5"/>
    <x v="2"/>
    <x v="1"/>
  </r>
  <r>
    <d v="2020-01-10T00:00:00"/>
    <n v="1"/>
    <x v="5"/>
    <n v="233.97800000000001"/>
    <n v="1"/>
    <x v="4"/>
    <x v="3"/>
  </r>
  <r>
    <d v="2021-09-01T00:00:00"/>
    <n v="2"/>
    <x v="5"/>
    <n v="283.42600000000004"/>
    <n v="4"/>
    <x v="3"/>
    <x v="6"/>
  </r>
  <r>
    <d v="2020-06-29T00:00:00"/>
    <n v="5"/>
    <x v="0"/>
    <n v="410.65899999999999"/>
    <n v="1"/>
    <x v="1"/>
    <x v="3"/>
  </r>
  <r>
    <d v="2021-01-15T00:00:00"/>
    <n v="4"/>
    <x v="1"/>
    <n v="181.08599999999998"/>
    <n v="1"/>
    <x v="2"/>
    <x v="3"/>
  </r>
  <r>
    <d v="2021-02-26T00:00:00"/>
    <n v="5"/>
    <x v="2"/>
    <n v="155.44300000000001"/>
    <n v="1"/>
    <x v="1"/>
    <x v="3"/>
  </r>
  <r>
    <d v="2020-05-14T00:00:00"/>
    <n v="4"/>
    <x v="1"/>
    <n v="283.18200000000002"/>
    <n v="5"/>
    <x v="2"/>
    <x v="1"/>
  </r>
  <r>
    <d v="2020-07-25T00:00:00"/>
    <n v="5"/>
    <x v="2"/>
    <n v="463.45200000000006"/>
    <n v="2"/>
    <x v="1"/>
    <x v="5"/>
  </r>
  <r>
    <d v="2021-03-06T00:00:00"/>
    <n v="5"/>
    <x v="1"/>
    <n v="121.50899999999999"/>
    <n v="1"/>
    <x v="1"/>
    <x v="3"/>
  </r>
  <r>
    <d v="2020-03-17T00:00:00"/>
    <n v="3"/>
    <x v="0"/>
    <n v="194.98499999999999"/>
    <n v="1"/>
    <x v="0"/>
    <x v="3"/>
  </r>
  <r>
    <d v="2021-06-25T00:00:00"/>
    <n v="4"/>
    <x v="5"/>
    <n v="118.114"/>
    <n v="1"/>
    <x v="2"/>
    <x v="3"/>
  </r>
  <r>
    <d v="2020-02-16T00:00:00"/>
    <n v="1"/>
    <x v="0"/>
    <n v="296.51300000000003"/>
    <n v="2"/>
    <x v="4"/>
    <x v="5"/>
  </r>
  <r>
    <d v="2020-07-09T00:00:00"/>
    <n v="4"/>
    <x v="0"/>
    <n v="363.07800000000003"/>
    <n v="1"/>
    <x v="2"/>
    <x v="3"/>
  </r>
  <r>
    <d v="2021-04-22T00:00:00"/>
    <n v="3"/>
    <x v="2"/>
    <n v="141.00899999999999"/>
    <n v="1"/>
    <x v="0"/>
    <x v="3"/>
  </r>
  <r>
    <d v="2020-12-06T00:00:00"/>
    <n v="5"/>
    <x v="0"/>
    <n v="208.68600000000001"/>
    <n v="3"/>
    <x v="1"/>
    <x v="0"/>
  </r>
  <r>
    <d v="2021-04-25T00:00:00"/>
    <n v="2"/>
    <x v="0"/>
    <n v="168.005"/>
    <n v="1"/>
    <x v="3"/>
    <x v="3"/>
  </r>
  <r>
    <d v="2021-10-31T00:00:00"/>
    <n v="1"/>
    <x v="1"/>
    <n v="478.47299999999996"/>
    <n v="6"/>
    <x v="4"/>
    <x v="4"/>
  </r>
  <r>
    <d v="2021-03-30T00:00:00"/>
    <n v="4"/>
    <x v="2"/>
    <n v="417.76099999999997"/>
    <n v="5"/>
    <x v="2"/>
    <x v="1"/>
  </r>
  <r>
    <d v="2020-12-25T00:00:00"/>
    <n v="3"/>
    <x v="5"/>
    <n v="403.36900000000003"/>
    <n v="3"/>
    <x v="0"/>
    <x v="0"/>
  </r>
  <r>
    <d v="2021-03-22T00:00:00"/>
    <n v="5"/>
    <x v="4"/>
    <n v="132.392"/>
    <n v="5"/>
    <x v="1"/>
    <x v="1"/>
  </r>
  <r>
    <d v="2021-08-24T00:00:00"/>
    <n v="5"/>
    <x v="0"/>
    <n v="434.31099999999998"/>
    <n v="3"/>
    <x v="1"/>
    <x v="0"/>
  </r>
  <r>
    <d v="2021-07-03T00:00:00"/>
    <n v="3"/>
    <x v="1"/>
    <n v="321.88299999999998"/>
    <n v="4"/>
    <x v="0"/>
    <x v="6"/>
  </r>
  <r>
    <d v="2021-05-01T00:00:00"/>
    <n v="3"/>
    <x v="5"/>
    <n v="199.89400000000001"/>
    <n v="3"/>
    <x v="0"/>
    <x v="0"/>
  </r>
  <r>
    <d v="2021-04-29T00:00:00"/>
    <n v="2"/>
    <x v="3"/>
    <n v="458.04300000000001"/>
    <n v="7"/>
    <x v="3"/>
    <x v="2"/>
  </r>
  <r>
    <d v="2020-12-04T00:00:00"/>
    <n v="1"/>
    <x v="1"/>
    <n v="273.53300000000002"/>
    <n v="5"/>
    <x v="4"/>
    <x v="1"/>
  </r>
  <r>
    <d v="2020-03-03T00:00:00"/>
    <n v="3"/>
    <x v="4"/>
    <n v="461.83599999999996"/>
    <n v="7"/>
    <x v="0"/>
    <x v="2"/>
  </r>
  <r>
    <d v="2021-01-15T00:00:00"/>
    <n v="1"/>
    <x v="1"/>
    <n v="265.334"/>
    <n v="1"/>
    <x v="4"/>
    <x v="3"/>
  </r>
  <r>
    <d v="2020-03-31T00:00:00"/>
    <n v="5"/>
    <x v="5"/>
    <n v="243.71899999999999"/>
    <n v="3"/>
    <x v="1"/>
    <x v="0"/>
  </r>
  <r>
    <d v="2021-03-31T00:00:00"/>
    <n v="4"/>
    <x v="3"/>
    <n v="370.99400000000003"/>
    <n v="2"/>
    <x v="2"/>
    <x v="5"/>
  </r>
  <r>
    <d v="2020-09-14T00:00:00"/>
    <n v="4"/>
    <x v="2"/>
    <n v="210.79699999999997"/>
    <n v="5"/>
    <x v="2"/>
    <x v="1"/>
  </r>
  <r>
    <d v="2021-10-19T00:00:00"/>
    <n v="1"/>
    <x v="5"/>
    <n v="175.745"/>
    <n v="5"/>
    <x v="4"/>
    <x v="1"/>
  </r>
  <r>
    <d v="2020-10-22T00:00:00"/>
    <n v="4"/>
    <x v="0"/>
    <n v="125.36600000000001"/>
    <n v="5"/>
    <x v="2"/>
    <x v="1"/>
  </r>
  <r>
    <d v="2020-02-08T00:00:00"/>
    <n v="4"/>
    <x v="5"/>
    <n v="369.69600000000003"/>
    <n v="1"/>
    <x v="2"/>
    <x v="3"/>
  </r>
  <r>
    <d v="2020-01-10T00:00:00"/>
    <n v="1"/>
    <x v="5"/>
    <n v="331.96300000000002"/>
    <n v="7"/>
    <x v="4"/>
    <x v="2"/>
  </r>
  <r>
    <d v="2021-10-22T00:00:00"/>
    <n v="4"/>
    <x v="0"/>
    <n v="158.38"/>
    <n v="5"/>
    <x v="2"/>
    <x v="1"/>
  </r>
  <r>
    <d v="2021-04-27T00:00:00"/>
    <n v="2"/>
    <x v="3"/>
    <n v="387.58699999999999"/>
    <n v="1"/>
    <x v="3"/>
    <x v="3"/>
  </r>
  <r>
    <d v="2021-06-02T00:00:00"/>
    <n v="1"/>
    <x v="5"/>
    <n v="426.28199999999998"/>
    <n v="5"/>
    <x v="4"/>
    <x v="1"/>
  </r>
  <r>
    <d v="2020-11-19T00:00:00"/>
    <n v="3"/>
    <x v="5"/>
    <n v="225.56799999999998"/>
    <n v="1"/>
    <x v="0"/>
    <x v="3"/>
  </r>
  <r>
    <d v="2020-04-28T00:00:00"/>
    <n v="4"/>
    <x v="2"/>
    <n v="430.613"/>
    <n v="5"/>
    <x v="2"/>
    <x v="1"/>
  </r>
  <r>
    <d v="2021-11-14T00:00:00"/>
    <n v="5"/>
    <x v="4"/>
    <n v="103.232"/>
    <n v="2"/>
    <x v="1"/>
    <x v="5"/>
  </r>
  <r>
    <d v="2020-10-12T00:00:00"/>
    <n v="5"/>
    <x v="0"/>
    <n v="468.24599999999998"/>
    <n v="4"/>
    <x v="1"/>
    <x v="6"/>
  </r>
  <r>
    <d v="2020-11-25T00:00:00"/>
    <n v="4"/>
    <x v="4"/>
    <n v="269.09100000000001"/>
    <n v="5"/>
    <x v="2"/>
    <x v="1"/>
  </r>
  <r>
    <d v="2021-04-07T00:00:00"/>
    <n v="4"/>
    <x v="3"/>
    <n v="332.71999999999997"/>
    <n v="1"/>
    <x v="2"/>
    <x v="3"/>
  </r>
  <r>
    <d v="2021-11-25T00:00:00"/>
    <n v="5"/>
    <x v="5"/>
    <n v="235.19"/>
    <n v="6"/>
    <x v="1"/>
    <x v="4"/>
  </r>
  <r>
    <d v="2021-08-17T00:00:00"/>
    <n v="1"/>
    <x v="4"/>
    <n v="289.84699999999998"/>
    <n v="5"/>
    <x v="4"/>
    <x v="1"/>
  </r>
  <r>
    <d v="2021-01-20T00:00:00"/>
    <n v="4"/>
    <x v="3"/>
    <n v="103.096"/>
    <n v="1"/>
    <x v="2"/>
    <x v="3"/>
  </r>
  <r>
    <d v="2021-02-18T00:00:00"/>
    <n v="2"/>
    <x v="0"/>
    <n v="431.56299999999999"/>
    <n v="1"/>
    <x v="3"/>
    <x v="3"/>
  </r>
  <r>
    <d v="2020-02-26T00:00:00"/>
    <n v="4"/>
    <x v="4"/>
    <n v="201.95599999999999"/>
    <n v="5"/>
    <x v="2"/>
    <x v="1"/>
  </r>
  <r>
    <d v="2020-04-15T00:00:00"/>
    <n v="4"/>
    <x v="0"/>
    <n v="175.684"/>
    <n v="2"/>
    <x v="2"/>
    <x v="5"/>
  </r>
  <r>
    <d v="2021-08-12T00:00:00"/>
    <n v="3"/>
    <x v="2"/>
    <n v="497.73500000000001"/>
    <n v="4"/>
    <x v="0"/>
    <x v="6"/>
  </r>
  <r>
    <d v="2021-02-08T00:00:00"/>
    <n v="5"/>
    <x v="3"/>
    <n v="198.58199999999999"/>
    <n v="1"/>
    <x v="1"/>
    <x v="3"/>
  </r>
  <r>
    <d v="2021-10-16T00:00:00"/>
    <n v="5"/>
    <x v="3"/>
    <n v="236.17399999999998"/>
    <n v="5"/>
    <x v="1"/>
    <x v="1"/>
  </r>
  <r>
    <d v="2020-06-23T00:00:00"/>
    <n v="5"/>
    <x v="5"/>
    <n v="477.80100000000004"/>
    <n v="5"/>
    <x v="1"/>
    <x v="1"/>
  </r>
  <r>
    <d v="2021-02-28T00:00:00"/>
    <n v="4"/>
    <x v="5"/>
    <n v="270.93400000000003"/>
    <n v="5"/>
    <x v="2"/>
    <x v="1"/>
  </r>
  <r>
    <d v="2021-12-08T00:00:00"/>
    <n v="1"/>
    <x v="4"/>
    <n v="767.24099999999999"/>
    <n v="5"/>
    <x v="4"/>
    <x v="1"/>
  </r>
  <r>
    <d v="2021-12-15T00:00:00"/>
    <n v="3"/>
    <x v="5"/>
    <n v="655.03700000000003"/>
    <n v="2"/>
    <x v="0"/>
    <x v="5"/>
  </r>
  <r>
    <d v="2020-07-29T00:00:00"/>
    <n v="5"/>
    <x v="0"/>
    <n v="222.56599999999997"/>
    <n v="5"/>
    <x v="1"/>
    <x v="1"/>
  </r>
  <r>
    <d v="2020-06-03T00:00:00"/>
    <n v="1"/>
    <x v="1"/>
    <n v="181.54599999999999"/>
    <n v="5"/>
    <x v="4"/>
    <x v="1"/>
  </r>
  <r>
    <d v="2020-11-11T00:00:00"/>
    <n v="1"/>
    <x v="5"/>
    <n v="429.37900000000002"/>
    <n v="7"/>
    <x v="4"/>
    <x v="2"/>
  </r>
  <r>
    <d v="2021-06-24T00:00:00"/>
    <n v="4"/>
    <x v="3"/>
    <n v="215.50500000000002"/>
    <n v="1"/>
    <x v="2"/>
    <x v="3"/>
  </r>
  <r>
    <d v="2020-12-30T00:00:00"/>
    <n v="4"/>
    <x v="0"/>
    <n v="662.85200000000009"/>
    <n v="5"/>
    <x v="2"/>
    <x v="1"/>
  </r>
  <r>
    <d v="2020-05-14T00:00:00"/>
    <n v="3"/>
    <x v="3"/>
    <n v="348.87299999999999"/>
    <n v="4"/>
    <x v="0"/>
    <x v="6"/>
  </r>
  <r>
    <d v="2021-09-03T00:00:00"/>
    <n v="4"/>
    <x v="3"/>
    <n v="222.81199999999998"/>
    <n v="5"/>
    <x v="2"/>
    <x v="1"/>
  </r>
  <r>
    <d v="2020-06-26T00:00:00"/>
    <n v="2"/>
    <x v="5"/>
    <n v="489.89300000000003"/>
    <n v="5"/>
    <x v="3"/>
    <x v="1"/>
  </r>
  <r>
    <d v="2021-05-22T00:00:00"/>
    <n v="3"/>
    <x v="4"/>
    <n v="266.108"/>
    <n v="4"/>
    <x v="0"/>
    <x v="6"/>
  </r>
  <r>
    <d v="2021-08-25T00:00:00"/>
    <n v="3"/>
    <x v="1"/>
    <n v="307.262"/>
    <n v="5"/>
    <x v="0"/>
    <x v="1"/>
  </r>
  <r>
    <d v="2020-09-03T00:00:00"/>
    <n v="3"/>
    <x v="5"/>
    <n v="265.40100000000001"/>
    <n v="5"/>
    <x v="0"/>
    <x v="1"/>
  </r>
  <r>
    <d v="2020-09-12T00:00:00"/>
    <n v="2"/>
    <x v="0"/>
    <n v="455.084"/>
    <n v="5"/>
    <x v="3"/>
    <x v="1"/>
  </r>
  <r>
    <d v="2020-01-18T00:00:00"/>
    <n v="5"/>
    <x v="5"/>
    <n v="160.91"/>
    <n v="1"/>
    <x v="1"/>
    <x v="3"/>
  </r>
  <r>
    <d v="2020-06-28T00:00:00"/>
    <n v="5"/>
    <x v="2"/>
    <n v="115.75899999999999"/>
    <n v="5"/>
    <x v="1"/>
    <x v="1"/>
  </r>
  <r>
    <d v="2021-04-14T00:00:00"/>
    <n v="5"/>
    <x v="2"/>
    <n v="201.16300000000001"/>
    <n v="1"/>
    <x v="1"/>
    <x v="3"/>
  </r>
  <r>
    <d v="2020-06-09T00:00:00"/>
    <n v="3"/>
    <x v="5"/>
    <n v="128.375"/>
    <n v="4"/>
    <x v="0"/>
    <x v="6"/>
  </r>
  <r>
    <d v="2021-01-05T00:00:00"/>
    <n v="5"/>
    <x v="4"/>
    <n v="105.218"/>
    <n v="5"/>
    <x v="1"/>
    <x v="1"/>
  </r>
  <r>
    <d v="2020-01-27T00:00:00"/>
    <n v="2"/>
    <x v="4"/>
    <n v="191.01300000000001"/>
    <n v="1"/>
    <x v="3"/>
    <x v="3"/>
  </r>
  <r>
    <d v="2020-05-28T00:00:00"/>
    <n v="2"/>
    <x v="0"/>
    <n v="492.78399999999999"/>
    <n v="1"/>
    <x v="3"/>
    <x v="3"/>
  </r>
  <r>
    <d v="2021-01-08T00:00:00"/>
    <n v="5"/>
    <x v="3"/>
    <n v="168.08599999999998"/>
    <n v="2"/>
    <x v="1"/>
    <x v="5"/>
  </r>
  <r>
    <d v="2020-10-29T00:00:00"/>
    <n v="1"/>
    <x v="2"/>
    <n v="317.21500000000003"/>
    <n v="5"/>
    <x v="4"/>
    <x v="1"/>
  </r>
  <r>
    <d v="2021-01-08T00:00:00"/>
    <n v="4"/>
    <x v="2"/>
    <n v="105.992"/>
    <n v="2"/>
    <x v="2"/>
    <x v="5"/>
  </r>
  <r>
    <d v="2021-06-30T00:00:00"/>
    <n v="4"/>
    <x v="4"/>
    <n v="165.851"/>
    <n v="7"/>
    <x v="2"/>
    <x v="2"/>
  </r>
  <r>
    <d v="2020-04-24T00:00:00"/>
    <n v="4"/>
    <x v="5"/>
    <n v="101.90900000000001"/>
    <n v="1"/>
    <x v="2"/>
    <x v="3"/>
  </r>
  <r>
    <d v="2021-07-12T00:00:00"/>
    <n v="4"/>
    <x v="4"/>
    <n v="483.89399999999995"/>
    <n v="5"/>
    <x v="2"/>
    <x v="1"/>
  </r>
  <r>
    <d v="2020-02-03T00:00:00"/>
    <n v="4"/>
    <x v="4"/>
    <n v="144.745"/>
    <n v="5"/>
    <x v="2"/>
    <x v="1"/>
  </r>
  <r>
    <d v="2021-06-11T00:00:00"/>
    <n v="3"/>
    <x v="2"/>
    <n v="254.30700000000002"/>
    <n v="5"/>
    <x v="0"/>
    <x v="1"/>
  </r>
  <r>
    <d v="2020-02-12T00:00:00"/>
    <n v="3"/>
    <x v="1"/>
    <n v="285.66899999999998"/>
    <n v="2"/>
    <x v="0"/>
    <x v="5"/>
  </r>
  <r>
    <d v="2021-06-30T00:00:00"/>
    <n v="4"/>
    <x v="2"/>
    <n v="235.64699999999999"/>
    <n v="3"/>
    <x v="2"/>
    <x v="0"/>
  </r>
  <r>
    <d v="2021-11-10T00:00:00"/>
    <n v="1"/>
    <x v="3"/>
    <n v="163.495"/>
    <n v="2"/>
    <x v="4"/>
    <x v="5"/>
  </r>
  <r>
    <d v="2020-07-25T00:00:00"/>
    <n v="3"/>
    <x v="4"/>
    <n v="476.322"/>
    <n v="5"/>
    <x v="0"/>
    <x v="1"/>
  </r>
  <r>
    <d v="2020-06-18T00:00:00"/>
    <n v="1"/>
    <x v="5"/>
    <n v="170.32400000000001"/>
    <n v="1"/>
    <x v="4"/>
    <x v="3"/>
  </r>
  <r>
    <d v="2021-08-06T00:00:00"/>
    <n v="1"/>
    <x v="1"/>
    <n v="245.41799999999998"/>
    <n v="2"/>
    <x v="4"/>
    <x v="5"/>
  </r>
  <r>
    <d v="2020-12-12T00:00:00"/>
    <n v="2"/>
    <x v="4"/>
    <n v="840.85599999999999"/>
    <n v="1"/>
    <x v="3"/>
    <x v="3"/>
  </r>
  <r>
    <d v="2020-07-06T00:00:00"/>
    <n v="4"/>
    <x v="4"/>
    <n v="360.60300000000001"/>
    <n v="1"/>
    <x v="2"/>
    <x v="3"/>
  </r>
  <r>
    <d v="2020-04-08T00:00:00"/>
    <n v="3"/>
    <x v="2"/>
    <n v="326.185"/>
    <n v="4"/>
    <x v="0"/>
    <x v="6"/>
  </r>
  <r>
    <d v="2021-08-29T00:00:00"/>
    <n v="5"/>
    <x v="0"/>
    <n v="242.95100000000002"/>
    <n v="7"/>
    <x v="1"/>
    <x v="2"/>
  </r>
  <r>
    <d v="2020-03-14T00:00:00"/>
    <n v="4"/>
    <x v="4"/>
    <n v="409.68"/>
    <n v="5"/>
    <x v="2"/>
    <x v="1"/>
  </r>
  <r>
    <d v="2020-05-13T00:00:00"/>
    <n v="4"/>
    <x v="0"/>
    <n v="377.35900000000004"/>
    <n v="5"/>
    <x v="2"/>
    <x v="1"/>
  </r>
  <r>
    <d v="2021-12-24T00:00:00"/>
    <n v="5"/>
    <x v="5"/>
    <n v="873.76299999999992"/>
    <n v="6"/>
    <x v="1"/>
    <x v="4"/>
  </r>
  <r>
    <d v="2020-04-22T00:00:00"/>
    <n v="3"/>
    <x v="3"/>
    <n v="467.98599999999999"/>
    <n v="1"/>
    <x v="0"/>
    <x v="3"/>
  </r>
  <r>
    <d v="2021-09-11T00:00:00"/>
    <n v="3"/>
    <x v="0"/>
    <n v="219.91500000000002"/>
    <n v="1"/>
    <x v="0"/>
    <x v="3"/>
  </r>
  <r>
    <d v="2020-03-10T00:00:00"/>
    <n v="3"/>
    <x v="0"/>
    <n v="191.54300000000001"/>
    <n v="2"/>
    <x v="0"/>
    <x v="5"/>
  </r>
  <r>
    <d v="2020-09-06T00:00:00"/>
    <n v="2"/>
    <x v="1"/>
    <n v="442.255"/>
    <n v="2"/>
    <x v="3"/>
    <x v="5"/>
  </r>
  <r>
    <d v="2021-06-01T00:00:00"/>
    <n v="4"/>
    <x v="3"/>
    <n v="324.12399999999997"/>
    <n v="5"/>
    <x v="2"/>
    <x v="1"/>
  </r>
  <r>
    <d v="2021-04-12T00:00:00"/>
    <n v="4"/>
    <x v="4"/>
    <n v="295.02800000000002"/>
    <n v="7"/>
    <x v="2"/>
    <x v="2"/>
  </r>
  <r>
    <d v="2020-03-21T00:00:00"/>
    <n v="4"/>
    <x v="1"/>
    <n v="389.14299999999997"/>
    <n v="4"/>
    <x v="2"/>
    <x v="6"/>
  </r>
  <r>
    <d v="2021-08-12T00:00:00"/>
    <n v="4"/>
    <x v="0"/>
    <n v="483.613"/>
    <n v="5"/>
    <x v="2"/>
    <x v="1"/>
  </r>
  <r>
    <d v="2020-06-09T00:00:00"/>
    <n v="3"/>
    <x v="4"/>
    <n v="361.41199999999998"/>
    <n v="5"/>
    <x v="0"/>
    <x v="1"/>
  </r>
  <r>
    <d v="2021-04-01T00:00:00"/>
    <n v="1"/>
    <x v="3"/>
    <n v="329.43600000000004"/>
    <n v="3"/>
    <x v="4"/>
    <x v="0"/>
  </r>
  <r>
    <d v="2020-09-15T00:00:00"/>
    <n v="3"/>
    <x v="0"/>
    <n v="172.79400000000001"/>
    <n v="1"/>
    <x v="0"/>
    <x v="3"/>
  </r>
  <r>
    <d v="2021-11-05T00:00:00"/>
    <n v="1"/>
    <x v="5"/>
    <n v="387.84000000000003"/>
    <n v="4"/>
    <x v="4"/>
    <x v="6"/>
  </r>
  <r>
    <d v="2020-04-28T00:00:00"/>
    <n v="5"/>
    <x v="4"/>
    <n v="345.06900000000002"/>
    <n v="7"/>
    <x v="1"/>
    <x v="2"/>
  </r>
  <r>
    <d v="2021-02-22T00:00:00"/>
    <n v="4"/>
    <x v="1"/>
    <n v="330.33199999999999"/>
    <n v="7"/>
    <x v="2"/>
    <x v="2"/>
  </r>
  <r>
    <d v="2020-02-15T00:00:00"/>
    <n v="5"/>
    <x v="4"/>
    <n v="170.86199999999999"/>
    <n v="5"/>
    <x v="1"/>
    <x v="1"/>
  </r>
  <r>
    <d v="2021-08-13T00:00:00"/>
    <n v="3"/>
    <x v="4"/>
    <n v="126.04100000000001"/>
    <n v="5"/>
    <x v="0"/>
    <x v="1"/>
  </r>
  <r>
    <d v="2020-07-22T00:00:00"/>
    <n v="4"/>
    <x v="5"/>
    <n v="236.8"/>
    <n v="1"/>
    <x v="2"/>
    <x v="3"/>
  </r>
  <r>
    <d v="2020-01-02T00:00:00"/>
    <n v="5"/>
    <x v="4"/>
    <n v="115.232"/>
    <n v="5"/>
    <x v="1"/>
    <x v="1"/>
  </r>
  <r>
    <d v="2020-05-16T00:00:00"/>
    <n v="2"/>
    <x v="0"/>
    <n v="458.005"/>
    <n v="5"/>
    <x v="3"/>
    <x v="1"/>
  </r>
  <r>
    <d v="2021-11-05T00:00:00"/>
    <n v="4"/>
    <x v="4"/>
    <n v="131.643"/>
    <n v="7"/>
    <x v="2"/>
    <x v="2"/>
  </r>
  <r>
    <d v="2021-03-26T00:00:00"/>
    <n v="1"/>
    <x v="5"/>
    <n v="320.70999999999998"/>
    <n v="5"/>
    <x v="4"/>
    <x v="1"/>
  </r>
  <r>
    <d v="2020-09-28T00:00:00"/>
    <n v="2"/>
    <x v="2"/>
    <n v="420.74700000000001"/>
    <n v="1"/>
    <x v="3"/>
    <x v="3"/>
  </r>
  <r>
    <d v="2021-03-17T00:00:00"/>
    <n v="3"/>
    <x v="2"/>
    <n v="229.83499999999998"/>
    <n v="3"/>
    <x v="0"/>
    <x v="0"/>
  </r>
  <r>
    <d v="2020-08-03T00:00:00"/>
    <n v="4"/>
    <x v="4"/>
    <n v="421.858"/>
    <n v="7"/>
    <x v="2"/>
    <x v="2"/>
  </r>
  <r>
    <d v="2020-08-10T00:00:00"/>
    <n v="5"/>
    <x v="4"/>
    <n v="325.26499999999999"/>
    <n v="4"/>
    <x v="1"/>
    <x v="6"/>
  </r>
  <r>
    <d v="2021-11-22T00:00:00"/>
    <n v="5"/>
    <x v="0"/>
    <n v="345.43400000000003"/>
    <n v="6"/>
    <x v="1"/>
    <x v="4"/>
  </r>
  <r>
    <d v="2020-02-15T00:00:00"/>
    <n v="4"/>
    <x v="0"/>
    <n v="356.27699999999999"/>
    <n v="1"/>
    <x v="2"/>
    <x v="3"/>
  </r>
  <r>
    <d v="2021-02-07T00:00:00"/>
    <n v="1"/>
    <x v="3"/>
    <n v="360.97899999999998"/>
    <n v="3"/>
    <x v="4"/>
    <x v="0"/>
  </r>
  <r>
    <d v="2020-11-29T00:00:00"/>
    <n v="3"/>
    <x v="4"/>
    <n v="419.86"/>
    <n v="5"/>
    <x v="0"/>
    <x v="1"/>
  </r>
  <r>
    <d v="2021-11-09T00:00:00"/>
    <n v="5"/>
    <x v="5"/>
    <n v="224.76500000000001"/>
    <n v="3"/>
    <x v="1"/>
    <x v="0"/>
  </r>
  <r>
    <d v="2021-07-16T00:00:00"/>
    <n v="2"/>
    <x v="2"/>
    <n v="150.69499999999999"/>
    <n v="1"/>
    <x v="3"/>
    <x v="3"/>
  </r>
  <r>
    <d v="2021-12-16T00:00:00"/>
    <n v="3"/>
    <x v="5"/>
    <n v="737.94499999999994"/>
    <n v="1"/>
    <x v="0"/>
    <x v="3"/>
  </r>
  <r>
    <d v="2021-01-06T00:00:00"/>
    <n v="4"/>
    <x v="2"/>
    <n v="151.999"/>
    <n v="3"/>
    <x v="2"/>
    <x v="0"/>
  </r>
  <r>
    <d v="2021-06-03T00:00:00"/>
    <n v="4"/>
    <x v="0"/>
    <n v="348.57499999999999"/>
    <n v="6"/>
    <x v="2"/>
    <x v="4"/>
  </r>
  <r>
    <d v="2021-09-15T00:00:00"/>
    <n v="1"/>
    <x v="4"/>
    <n v="206.88899999999998"/>
    <n v="1"/>
    <x v="4"/>
    <x v="3"/>
  </r>
  <r>
    <d v="2021-11-29T00:00:00"/>
    <n v="3"/>
    <x v="3"/>
    <n v="238.01100000000002"/>
    <n v="7"/>
    <x v="0"/>
    <x v="2"/>
  </r>
  <r>
    <d v="2020-11-09T00:00:00"/>
    <n v="5"/>
    <x v="3"/>
    <n v="216.99799999999999"/>
    <n v="1"/>
    <x v="1"/>
    <x v="3"/>
  </r>
  <r>
    <d v="2021-01-14T00:00:00"/>
    <n v="5"/>
    <x v="4"/>
    <n v="144.70999999999998"/>
    <n v="1"/>
    <x v="1"/>
    <x v="3"/>
  </r>
  <r>
    <d v="2020-11-26T00:00:00"/>
    <n v="4"/>
    <x v="5"/>
    <n v="424.13"/>
    <n v="5"/>
    <x v="2"/>
    <x v="1"/>
  </r>
  <r>
    <d v="2021-06-23T00:00:00"/>
    <n v="1"/>
    <x v="3"/>
    <n v="351.75700000000001"/>
    <n v="1"/>
    <x v="4"/>
    <x v="3"/>
  </r>
  <r>
    <d v="2021-05-12T00:00:00"/>
    <n v="4"/>
    <x v="1"/>
    <n v="477.80799999999999"/>
    <n v="1"/>
    <x v="2"/>
    <x v="3"/>
  </r>
  <r>
    <d v="2020-06-26T00:00:00"/>
    <n v="5"/>
    <x v="0"/>
    <n v="346.49400000000003"/>
    <n v="5"/>
    <x v="1"/>
    <x v="1"/>
  </r>
  <r>
    <d v="2020-10-01T00:00:00"/>
    <n v="5"/>
    <x v="5"/>
    <n v="434.10699999999997"/>
    <n v="1"/>
    <x v="1"/>
    <x v="3"/>
  </r>
  <r>
    <d v="2020-12-31T00:00:00"/>
    <n v="1"/>
    <x v="5"/>
    <n v="422.43199999999996"/>
    <n v="5"/>
    <x v="4"/>
    <x v="1"/>
  </r>
  <r>
    <d v="2020-02-08T00:00:00"/>
    <n v="2"/>
    <x v="0"/>
    <n v="479.96199999999999"/>
    <n v="1"/>
    <x v="3"/>
    <x v="3"/>
  </r>
  <r>
    <d v="2020-07-20T00:00:00"/>
    <n v="5"/>
    <x v="0"/>
    <n v="316.65700000000004"/>
    <n v="4"/>
    <x v="1"/>
    <x v="6"/>
  </r>
  <r>
    <d v="2020-02-13T00:00:00"/>
    <n v="3"/>
    <x v="5"/>
    <n v="154.21899999999999"/>
    <n v="3"/>
    <x v="0"/>
    <x v="0"/>
  </r>
  <r>
    <d v="2021-04-30T00:00:00"/>
    <n v="1"/>
    <x v="5"/>
    <n v="325.33299999999997"/>
    <n v="2"/>
    <x v="4"/>
    <x v="5"/>
  </r>
  <r>
    <d v="2020-11-28T00:00:00"/>
    <n v="4"/>
    <x v="2"/>
    <n v="467.07"/>
    <n v="3"/>
    <x v="2"/>
    <x v="0"/>
  </r>
  <r>
    <d v="2020-03-26T00:00:00"/>
    <n v="3"/>
    <x v="3"/>
    <n v="320.81299999999999"/>
    <n v="5"/>
    <x v="0"/>
    <x v="1"/>
  </r>
  <r>
    <d v="2021-12-22T00:00:00"/>
    <n v="1"/>
    <x v="5"/>
    <n v="555.42700000000002"/>
    <n v="3"/>
    <x v="4"/>
    <x v="0"/>
  </r>
  <r>
    <d v="2021-10-14T00:00:00"/>
    <n v="1"/>
    <x v="4"/>
    <n v="277.37299999999999"/>
    <n v="7"/>
    <x v="4"/>
    <x v="2"/>
  </r>
  <r>
    <d v="2021-03-26T00:00:00"/>
    <n v="4"/>
    <x v="1"/>
    <n v="165.51300000000001"/>
    <n v="1"/>
    <x v="2"/>
    <x v="3"/>
  </r>
  <r>
    <d v="2020-12-01T00:00:00"/>
    <n v="3"/>
    <x v="4"/>
    <n v="606.63699999999994"/>
    <n v="2"/>
    <x v="0"/>
    <x v="5"/>
  </r>
  <r>
    <d v="2021-07-04T00:00:00"/>
    <n v="1"/>
    <x v="5"/>
    <n v="285.3"/>
    <n v="2"/>
    <x v="4"/>
    <x v="5"/>
  </r>
  <r>
    <d v="2020-06-03T00:00:00"/>
    <n v="2"/>
    <x v="0"/>
    <n v="160.215"/>
    <n v="5"/>
    <x v="3"/>
    <x v="1"/>
  </r>
  <r>
    <d v="2021-06-30T00:00:00"/>
    <n v="4"/>
    <x v="0"/>
    <n v="405.05700000000002"/>
    <n v="1"/>
    <x v="2"/>
    <x v="3"/>
  </r>
  <r>
    <d v="2020-05-07T00:00:00"/>
    <n v="5"/>
    <x v="4"/>
    <n v="226.33099999999999"/>
    <n v="2"/>
    <x v="1"/>
    <x v="5"/>
  </r>
  <r>
    <d v="2020-07-08T00:00:00"/>
    <n v="5"/>
    <x v="0"/>
    <n v="446.56499999999994"/>
    <n v="5"/>
    <x v="1"/>
    <x v="1"/>
  </r>
  <r>
    <d v="2021-04-03T00:00:00"/>
    <n v="4"/>
    <x v="1"/>
    <n v="474.29799999999994"/>
    <n v="5"/>
    <x v="2"/>
    <x v="1"/>
  </r>
  <r>
    <d v="2021-09-23T00:00:00"/>
    <n v="5"/>
    <x v="4"/>
    <n v="141.548"/>
    <n v="1"/>
    <x v="1"/>
    <x v="3"/>
  </r>
  <r>
    <d v="2021-04-02T00:00:00"/>
    <n v="1"/>
    <x v="4"/>
    <n v="108.99000000000001"/>
    <n v="5"/>
    <x v="4"/>
    <x v="1"/>
  </r>
  <r>
    <d v="2021-10-19T00:00:00"/>
    <n v="4"/>
    <x v="3"/>
    <n v="219.65100000000001"/>
    <n v="5"/>
    <x v="2"/>
    <x v="1"/>
  </r>
  <r>
    <d v="2020-11-11T00:00:00"/>
    <n v="2"/>
    <x v="0"/>
    <n v="413.93500000000006"/>
    <n v="7"/>
    <x v="3"/>
    <x v="2"/>
  </r>
  <r>
    <d v="2020-07-01T00:00:00"/>
    <n v="4"/>
    <x v="3"/>
    <n v="476.03599999999994"/>
    <n v="6"/>
    <x v="2"/>
    <x v="4"/>
  </r>
  <r>
    <d v="2020-12-29T00:00:00"/>
    <n v="3"/>
    <x v="0"/>
    <n v="547.447"/>
    <n v="5"/>
    <x v="0"/>
    <x v="1"/>
  </r>
  <r>
    <d v="2020-01-25T00:00:00"/>
    <n v="5"/>
    <x v="1"/>
    <n v="285.26799999999997"/>
    <n v="6"/>
    <x v="1"/>
    <x v="4"/>
  </r>
  <r>
    <d v="2020-06-01T00:00:00"/>
    <n v="4"/>
    <x v="0"/>
    <n v="180.846"/>
    <n v="5"/>
    <x v="2"/>
    <x v="1"/>
  </r>
  <r>
    <d v="2021-10-14T00:00:00"/>
    <n v="3"/>
    <x v="5"/>
    <n v="412.19099999999997"/>
    <n v="1"/>
    <x v="0"/>
    <x v="3"/>
  </r>
  <r>
    <d v="2021-08-03T00:00:00"/>
    <n v="4"/>
    <x v="5"/>
    <n v="345.03000000000003"/>
    <n v="4"/>
    <x v="2"/>
    <x v="6"/>
  </r>
  <r>
    <d v="2020-07-25T00:00:00"/>
    <n v="3"/>
    <x v="5"/>
    <n v="482.995"/>
    <n v="5"/>
    <x v="0"/>
    <x v="1"/>
  </r>
  <r>
    <d v="2020-05-26T00:00:00"/>
    <n v="4"/>
    <x v="4"/>
    <n v="127.96900000000001"/>
    <n v="5"/>
    <x v="2"/>
    <x v="1"/>
  </r>
  <r>
    <d v="2020-10-08T00:00:00"/>
    <n v="2"/>
    <x v="5"/>
    <n v="308.05799999999999"/>
    <n v="5"/>
    <x v="3"/>
    <x v="1"/>
  </r>
  <r>
    <d v="2020-03-23T00:00:00"/>
    <n v="5"/>
    <x v="3"/>
    <n v="238.78000000000003"/>
    <n v="3"/>
    <x v="1"/>
    <x v="0"/>
  </r>
  <r>
    <d v="2021-03-18T00:00:00"/>
    <n v="2"/>
    <x v="5"/>
    <n v="210.83200000000002"/>
    <n v="1"/>
    <x v="3"/>
    <x v="3"/>
  </r>
  <r>
    <d v="2020-01-20T00:00:00"/>
    <n v="5"/>
    <x v="0"/>
    <n v="341.05900000000003"/>
    <n v="5"/>
    <x v="1"/>
    <x v="1"/>
  </r>
  <r>
    <d v="2020-11-29T00:00:00"/>
    <n v="3"/>
    <x v="0"/>
    <n v="476.87299999999993"/>
    <n v="5"/>
    <x v="0"/>
    <x v="1"/>
  </r>
  <r>
    <d v="2020-10-03T00:00:00"/>
    <n v="4"/>
    <x v="4"/>
    <n v="454.45200000000006"/>
    <n v="6"/>
    <x v="2"/>
    <x v="4"/>
  </r>
  <r>
    <d v="2020-01-27T00:00:00"/>
    <n v="3"/>
    <x v="0"/>
    <n v="115.782"/>
    <n v="1"/>
    <x v="0"/>
    <x v="3"/>
  </r>
  <r>
    <d v="2021-01-04T00:00:00"/>
    <n v="5"/>
    <x v="3"/>
    <n v="248.22399999999999"/>
    <n v="5"/>
    <x v="1"/>
    <x v="1"/>
  </r>
  <r>
    <d v="2020-06-04T00:00:00"/>
    <n v="3"/>
    <x v="5"/>
    <n v="388.09399999999999"/>
    <n v="6"/>
    <x v="0"/>
    <x v="4"/>
  </r>
  <r>
    <d v="2021-07-05T00:00:00"/>
    <n v="3"/>
    <x v="4"/>
    <n v="155.99600000000001"/>
    <n v="1"/>
    <x v="0"/>
    <x v="3"/>
  </r>
  <r>
    <d v="2021-05-09T00:00:00"/>
    <n v="4"/>
    <x v="0"/>
    <n v="472.88299999999998"/>
    <n v="1"/>
    <x v="2"/>
    <x v="3"/>
  </r>
  <r>
    <d v="2021-10-22T00:00:00"/>
    <n v="4"/>
    <x v="5"/>
    <n v="454.33199999999999"/>
    <n v="5"/>
    <x v="2"/>
    <x v="1"/>
  </r>
  <r>
    <d v="2020-05-23T00:00:00"/>
    <n v="1"/>
    <x v="2"/>
    <n v="354.88499999999999"/>
    <n v="1"/>
    <x v="4"/>
    <x v="3"/>
  </r>
  <r>
    <d v="2021-08-19T00:00:00"/>
    <n v="4"/>
    <x v="3"/>
    <n v="163.25"/>
    <n v="2"/>
    <x v="2"/>
    <x v="5"/>
  </r>
  <r>
    <d v="2021-08-02T00:00:00"/>
    <n v="3"/>
    <x v="0"/>
    <n v="109.16099999999999"/>
    <n v="3"/>
    <x v="0"/>
    <x v="0"/>
  </r>
  <r>
    <d v="2020-06-16T00:00:00"/>
    <n v="4"/>
    <x v="0"/>
    <n v="372.226"/>
    <n v="1"/>
    <x v="2"/>
    <x v="3"/>
  </r>
  <r>
    <d v="2020-01-09T00:00:00"/>
    <n v="1"/>
    <x v="2"/>
    <n v="322.03399999999999"/>
    <n v="4"/>
    <x v="4"/>
    <x v="6"/>
  </r>
  <r>
    <d v="2020-10-05T00:00:00"/>
    <n v="3"/>
    <x v="4"/>
    <n v="445.00400000000002"/>
    <n v="1"/>
    <x v="0"/>
    <x v="3"/>
  </r>
  <r>
    <d v="2021-03-02T00:00:00"/>
    <n v="1"/>
    <x v="1"/>
    <n v="292.07100000000003"/>
    <n v="5"/>
    <x v="4"/>
    <x v="1"/>
  </r>
  <r>
    <d v="2020-11-02T00:00:00"/>
    <n v="4"/>
    <x v="3"/>
    <n v="383.25300000000004"/>
    <n v="5"/>
    <x v="2"/>
    <x v="1"/>
  </r>
  <r>
    <d v="2020-07-22T00:00:00"/>
    <n v="5"/>
    <x v="2"/>
    <n v="407.43799999999999"/>
    <n v="2"/>
    <x v="1"/>
    <x v="5"/>
  </r>
  <r>
    <d v="2020-01-08T00:00:00"/>
    <n v="5"/>
    <x v="2"/>
    <n v="271.55500000000001"/>
    <n v="5"/>
    <x v="1"/>
    <x v="1"/>
  </r>
  <r>
    <d v="2020-04-24T00:00:00"/>
    <n v="4"/>
    <x v="1"/>
    <n v="327.745"/>
    <n v="1"/>
    <x v="2"/>
    <x v="3"/>
  </r>
  <r>
    <d v="2020-03-14T00:00:00"/>
    <n v="3"/>
    <x v="5"/>
    <n v="131.21600000000001"/>
    <n v="5"/>
    <x v="0"/>
    <x v="1"/>
  </r>
  <r>
    <d v="2020-03-04T00:00:00"/>
    <n v="3"/>
    <x v="3"/>
    <n v="471.14300000000003"/>
    <n v="5"/>
    <x v="0"/>
    <x v="1"/>
  </r>
  <r>
    <d v="2021-05-14T00:00:00"/>
    <n v="4"/>
    <x v="3"/>
    <n v="480.12600000000003"/>
    <n v="7"/>
    <x v="2"/>
    <x v="2"/>
  </r>
  <r>
    <d v="2020-03-07T00:00:00"/>
    <n v="3"/>
    <x v="5"/>
    <n v="233.71599999999998"/>
    <n v="1"/>
    <x v="0"/>
    <x v="3"/>
  </r>
  <r>
    <d v="2021-07-11T00:00:00"/>
    <n v="3"/>
    <x v="0"/>
    <n v="136.45599999999999"/>
    <n v="1"/>
    <x v="0"/>
    <x v="3"/>
  </r>
  <r>
    <d v="2020-10-03T00:00:00"/>
    <n v="1"/>
    <x v="4"/>
    <n v="445.47500000000002"/>
    <n v="2"/>
    <x v="4"/>
    <x v="5"/>
  </r>
  <r>
    <d v="2020-06-26T00:00:00"/>
    <n v="1"/>
    <x v="5"/>
    <n v="427.69499999999999"/>
    <n v="5"/>
    <x v="4"/>
    <x v="1"/>
  </r>
  <r>
    <d v="2020-07-20T00:00:00"/>
    <n v="5"/>
    <x v="0"/>
    <n v="377.82299999999998"/>
    <n v="1"/>
    <x v="1"/>
    <x v="3"/>
  </r>
  <r>
    <d v="2021-06-27T00:00:00"/>
    <n v="4"/>
    <x v="3"/>
    <n v="235.28000000000003"/>
    <n v="1"/>
    <x v="2"/>
    <x v="3"/>
  </r>
  <r>
    <d v="2020-05-01T00:00:00"/>
    <n v="2"/>
    <x v="5"/>
    <n v="164.066"/>
    <n v="7"/>
    <x v="3"/>
    <x v="2"/>
  </r>
  <r>
    <d v="2021-05-17T00:00:00"/>
    <n v="3"/>
    <x v="2"/>
    <n v="314.10599999999999"/>
    <n v="6"/>
    <x v="0"/>
    <x v="4"/>
  </r>
  <r>
    <d v="2021-03-31T00:00:00"/>
    <n v="1"/>
    <x v="4"/>
    <n v="102.922"/>
    <n v="1"/>
    <x v="4"/>
    <x v="3"/>
  </r>
  <r>
    <d v="2021-10-31T00:00:00"/>
    <n v="4"/>
    <x v="5"/>
    <n v="461.28800000000001"/>
    <n v="3"/>
    <x v="2"/>
    <x v="0"/>
  </r>
  <r>
    <d v="2020-02-27T00:00:00"/>
    <n v="5"/>
    <x v="2"/>
    <n v="308.20999999999998"/>
    <n v="5"/>
    <x v="1"/>
    <x v="1"/>
  </r>
  <r>
    <d v="2020-05-31T00:00:00"/>
    <n v="5"/>
    <x v="3"/>
    <n v="388.96500000000003"/>
    <n v="7"/>
    <x v="1"/>
    <x v="2"/>
  </r>
  <r>
    <d v="2020-03-17T00:00:00"/>
    <n v="4"/>
    <x v="5"/>
    <n v="103.49100000000001"/>
    <n v="2"/>
    <x v="2"/>
    <x v="5"/>
  </r>
  <r>
    <d v="2020-09-08T00:00:00"/>
    <n v="5"/>
    <x v="3"/>
    <n v="482.35399999999998"/>
    <n v="1"/>
    <x v="1"/>
    <x v="3"/>
  </r>
  <r>
    <d v="2021-08-31T00:00:00"/>
    <n v="5"/>
    <x v="2"/>
    <n v="116.872"/>
    <n v="6"/>
    <x v="1"/>
    <x v="4"/>
  </r>
  <r>
    <d v="2021-10-25T00:00:00"/>
    <n v="1"/>
    <x v="0"/>
    <n v="494.95799999999997"/>
    <n v="1"/>
    <x v="4"/>
    <x v="3"/>
  </r>
  <r>
    <d v="2021-05-06T00:00:00"/>
    <n v="1"/>
    <x v="0"/>
    <n v="298.24200000000002"/>
    <n v="5"/>
    <x v="4"/>
    <x v="1"/>
  </r>
  <r>
    <d v="2021-08-18T00:00:00"/>
    <n v="1"/>
    <x v="5"/>
    <n v="498.86499999999995"/>
    <n v="5"/>
    <x v="4"/>
    <x v="1"/>
  </r>
  <r>
    <d v="2021-04-22T00:00:00"/>
    <n v="3"/>
    <x v="3"/>
    <n v="280.23599999999999"/>
    <n v="1"/>
    <x v="0"/>
    <x v="3"/>
  </r>
  <r>
    <d v="2020-05-16T00:00:00"/>
    <n v="5"/>
    <x v="4"/>
    <n v="186.12700000000001"/>
    <n v="1"/>
    <x v="1"/>
    <x v="3"/>
  </r>
  <r>
    <d v="2021-05-28T00:00:00"/>
    <n v="5"/>
    <x v="0"/>
    <n v="421.78199999999998"/>
    <n v="1"/>
    <x v="1"/>
    <x v="3"/>
  </r>
  <r>
    <d v="2020-11-09T00:00:00"/>
    <n v="2"/>
    <x v="2"/>
    <n v="134.416"/>
    <n v="4"/>
    <x v="3"/>
    <x v="6"/>
  </r>
  <r>
    <d v="2021-10-25T00:00:00"/>
    <n v="5"/>
    <x v="4"/>
    <n v="366.60599999999999"/>
    <n v="5"/>
    <x v="1"/>
    <x v="1"/>
  </r>
  <r>
    <d v="2021-04-30T00:00:00"/>
    <n v="1"/>
    <x v="0"/>
    <n v="439.18700000000001"/>
    <n v="5"/>
    <x v="4"/>
    <x v="1"/>
  </r>
  <r>
    <d v="2021-05-28T00:00:00"/>
    <n v="3"/>
    <x v="1"/>
    <n v="418.483"/>
    <n v="1"/>
    <x v="0"/>
    <x v="3"/>
  </r>
  <r>
    <d v="2021-05-23T00:00:00"/>
    <n v="4"/>
    <x v="5"/>
    <n v="232.56"/>
    <n v="1"/>
    <x v="2"/>
    <x v="3"/>
  </r>
  <r>
    <d v="2021-06-21T00:00:00"/>
    <n v="5"/>
    <x v="5"/>
    <n v="499.63199999999995"/>
    <n v="6"/>
    <x v="1"/>
    <x v="4"/>
  </r>
  <r>
    <d v="2020-12-02T00:00:00"/>
    <n v="5"/>
    <x v="0"/>
    <n v="864.63499999999999"/>
    <n v="3"/>
    <x v="1"/>
    <x v="0"/>
  </r>
  <r>
    <d v="2021-07-26T00:00:00"/>
    <n v="5"/>
    <x v="0"/>
    <n v="214.45500000000001"/>
    <n v="1"/>
    <x v="1"/>
    <x v="3"/>
  </r>
  <r>
    <d v="2020-02-20T00:00:00"/>
    <n v="4"/>
    <x v="3"/>
    <n v="236.77800000000002"/>
    <n v="7"/>
    <x v="2"/>
    <x v="2"/>
  </r>
  <r>
    <d v="2020-09-15T00:00:00"/>
    <n v="3"/>
    <x v="5"/>
    <n v="219.17199999999997"/>
    <n v="5"/>
    <x v="0"/>
    <x v="1"/>
  </r>
  <r>
    <d v="2020-05-24T00:00:00"/>
    <n v="3"/>
    <x v="5"/>
    <n v="215.93200000000002"/>
    <n v="7"/>
    <x v="0"/>
    <x v="2"/>
  </r>
  <r>
    <d v="2021-09-23T00:00:00"/>
    <n v="4"/>
    <x v="2"/>
    <n v="243.81300000000002"/>
    <n v="6"/>
    <x v="2"/>
    <x v="4"/>
  </r>
  <r>
    <d v="2021-11-05T00:00:00"/>
    <n v="1"/>
    <x v="5"/>
    <n v="475.69899999999996"/>
    <n v="1"/>
    <x v="4"/>
    <x v="3"/>
  </r>
  <r>
    <d v="2020-03-12T00:00:00"/>
    <n v="1"/>
    <x v="0"/>
    <n v="378.30100000000004"/>
    <n v="3"/>
    <x v="4"/>
    <x v="0"/>
  </r>
  <r>
    <d v="2021-09-03T00:00:00"/>
    <n v="3"/>
    <x v="0"/>
    <n v="211.096"/>
    <n v="5"/>
    <x v="0"/>
    <x v="1"/>
  </r>
  <r>
    <d v="2020-01-05T00:00:00"/>
    <n v="4"/>
    <x v="1"/>
    <n v="461.20600000000002"/>
    <n v="5"/>
    <x v="2"/>
    <x v="1"/>
  </r>
  <r>
    <d v="2020-04-09T00:00:00"/>
    <n v="4"/>
    <x v="3"/>
    <n v="229.28000000000003"/>
    <n v="1"/>
    <x v="2"/>
    <x v="3"/>
  </r>
  <r>
    <d v="2020-11-14T00:00:00"/>
    <n v="3"/>
    <x v="4"/>
    <n v="354.18899999999996"/>
    <n v="4"/>
    <x v="0"/>
    <x v="6"/>
  </r>
  <r>
    <d v="2021-06-05T00:00:00"/>
    <n v="5"/>
    <x v="5"/>
    <n v="232.45599999999999"/>
    <n v="7"/>
    <x v="1"/>
    <x v="2"/>
  </r>
  <r>
    <d v="2020-09-28T00:00:00"/>
    <n v="4"/>
    <x v="2"/>
    <n v="378.51100000000002"/>
    <n v="4"/>
    <x v="2"/>
    <x v="6"/>
  </r>
  <r>
    <d v="2021-01-05T00:00:00"/>
    <n v="4"/>
    <x v="5"/>
    <n v="451.39"/>
    <n v="1"/>
    <x v="2"/>
    <x v="3"/>
  </r>
  <r>
    <d v="2020-01-25T00:00:00"/>
    <n v="1"/>
    <x v="1"/>
    <n v="178.22800000000001"/>
    <n v="5"/>
    <x v="4"/>
    <x v="1"/>
  </r>
  <r>
    <d v="2021-07-23T00:00:00"/>
    <n v="1"/>
    <x v="1"/>
    <n v="141.02000000000001"/>
    <n v="5"/>
    <x v="4"/>
    <x v="1"/>
  </r>
  <r>
    <d v="2021-08-29T00:00:00"/>
    <n v="3"/>
    <x v="3"/>
    <n v="115.47"/>
    <n v="1"/>
    <x v="0"/>
    <x v="3"/>
  </r>
  <r>
    <d v="2021-02-06T00:00:00"/>
    <n v="5"/>
    <x v="0"/>
    <n v="243.11199999999999"/>
    <n v="7"/>
    <x v="1"/>
    <x v="2"/>
  </r>
  <r>
    <d v="2021-08-12T00:00:00"/>
    <n v="3"/>
    <x v="5"/>
    <n v="422.37700000000007"/>
    <n v="2"/>
    <x v="0"/>
    <x v="5"/>
  </r>
  <r>
    <d v="2021-06-22T00:00:00"/>
    <n v="1"/>
    <x v="1"/>
    <n v="103.011"/>
    <n v="5"/>
    <x v="4"/>
    <x v="1"/>
  </r>
  <r>
    <d v="2020-03-07T00:00:00"/>
    <n v="1"/>
    <x v="0"/>
    <n v="489.25299999999999"/>
    <n v="4"/>
    <x v="4"/>
    <x v="6"/>
  </r>
  <r>
    <d v="2020-02-19T00:00:00"/>
    <n v="3"/>
    <x v="5"/>
    <n v="243.64699999999999"/>
    <n v="3"/>
    <x v="0"/>
    <x v="0"/>
  </r>
  <r>
    <d v="2020-02-10T00:00:00"/>
    <n v="5"/>
    <x v="0"/>
    <n v="139.90299999999999"/>
    <n v="1"/>
    <x v="1"/>
    <x v="3"/>
  </r>
  <r>
    <d v="2020-10-16T00:00:00"/>
    <n v="1"/>
    <x v="0"/>
    <n v="159.37100000000001"/>
    <n v="5"/>
    <x v="4"/>
    <x v="1"/>
  </r>
  <r>
    <d v="2020-01-13T00:00:00"/>
    <n v="4"/>
    <x v="1"/>
    <n v="216.65"/>
    <n v="5"/>
    <x v="2"/>
    <x v="1"/>
  </r>
  <r>
    <d v="2020-04-30T00:00:00"/>
    <n v="4"/>
    <x v="5"/>
    <n v="453.28900000000004"/>
    <n v="7"/>
    <x v="2"/>
    <x v="2"/>
  </r>
  <r>
    <d v="2020-09-23T00:00:00"/>
    <n v="4"/>
    <x v="3"/>
    <n v="331.66300000000001"/>
    <n v="5"/>
    <x v="2"/>
    <x v="1"/>
  </r>
  <r>
    <d v="2021-07-01T00:00:00"/>
    <n v="4"/>
    <x v="2"/>
    <n v="486.99700000000001"/>
    <n v="1"/>
    <x v="2"/>
    <x v="3"/>
  </r>
  <r>
    <d v="2020-05-24T00:00:00"/>
    <n v="5"/>
    <x v="2"/>
    <n v="453.99300000000005"/>
    <n v="1"/>
    <x v="1"/>
    <x v="3"/>
  </r>
  <r>
    <d v="2020-07-04T00:00:00"/>
    <n v="1"/>
    <x v="5"/>
    <n v="241.602"/>
    <n v="5"/>
    <x v="4"/>
    <x v="1"/>
  </r>
  <r>
    <d v="2021-06-08T00:00:00"/>
    <n v="3"/>
    <x v="5"/>
    <n v="231.62800000000001"/>
    <n v="1"/>
    <x v="0"/>
    <x v="3"/>
  </r>
  <r>
    <d v="2020-08-03T00:00:00"/>
    <n v="1"/>
    <x v="2"/>
    <n v="466.95799999999997"/>
    <n v="5"/>
    <x v="4"/>
    <x v="1"/>
  </r>
  <r>
    <d v="2020-03-05T00:00:00"/>
    <n v="1"/>
    <x v="2"/>
    <n v="239.29899999999998"/>
    <n v="4"/>
    <x v="4"/>
    <x v="6"/>
  </r>
  <r>
    <d v="2020-10-16T00:00:00"/>
    <n v="2"/>
    <x v="0"/>
    <n v="180.94800000000001"/>
    <n v="2"/>
    <x v="3"/>
    <x v="5"/>
  </r>
  <r>
    <d v="2021-04-08T00:00:00"/>
    <n v="4"/>
    <x v="3"/>
    <n v="131.83800000000002"/>
    <n v="2"/>
    <x v="2"/>
    <x v="5"/>
  </r>
  <r>
    <d v="2021-09-11T00:00:00"/>
    <n v="4"/>
    <x v="2"/>
    <n v="389.17099999999999"/>
    <n v="3"/>
    <x v="2"/>
    <x v="0"/>
  </r>
  <r>
    <d v="2021-07-07T00:00:00"/>
    <n v="4"/>
    <x v="5"/>
    <n v="294.87900000000002"/>
    <n v="3"/>
    <x v="2"/>
    <x v="0"/>
  </r>
  <r>
    <d v="2021-02-20T00:00:00"/>
    <n v="1"/>
    <x v="0"/>
    <n v="229.131"/>
    <n v="7"/>
    <x v="4"/>
    <x v="2"/>
  </r>
  <r>
    <d v="2020-07-31T00:00:00"/>
    <n v="1"/>
    <x v="5"/>
    <n v="162.55500000000001"/>
    <n v="1"/>
    <x v="4"/>
    <x v="3"/>
  </r>
  <r>
    <d v="2021-09-13T00:00:00"/>
    <n v="4"/>
    <x v="3"/>
    <n v="341.24799999999999"/>
    <n v="5"/>
    <x v="2"/>
    <x v="1"/>
  </r>
  <r>
    <d v="2021-02-23T00:00:00"/>
    <n v="3"/>
    <x v="0"/>
    <n v="447.53500000000003"/>
    <n v="1"/>
    <x v="0"/>
    <x v="3"/>
  </r>
  <r>
    <d v="2021-05-09T00:00:00"/>
    <n v="3"/>
    <x v="5"/>
    <n v="266.91899999999998"/>
    <n v="1"/>
    <x v="0"/>
    <x v="3"/>
  </r>
  <r>
    <d v="2020-06-26T00:00:00"/>
    <n v="2"/>
    <x v="5"/>
    <n v="429.73900000000003"/>
    <n v="1"/>
    <x v="3"/>
    <x v="3"/>
  </r>
  <r>
    <d v="2020-01-21T00:00:00"/>
    <n v="4"/>
    <x v="4"/>
    <n v="123.10299999999999"/>
    <n v="1"/>
    <x v="2"/>
    <x v="3"/>
  </r>
  <r>
    <d v="2020-10-20T00:00:00"/>
    <n v="4"/>
    <x v="2"/>
    <n v="166.32"/>
    <n v="4"/>
    <x v="2"/>
    <x v="6"/>
  </r>
  <r>
    <d v="2020-07-13T00:00:00"/>
    <n v="3"/>
    <x v="0"/>
    <n v="138.39100000000002"/>
    <n v="3"/>
    <x v="0"/>
    <x v="0"/>
  </r>
  <r>
    <d v="2020-06-05T00:00:00"/>
    <n v="4"/>
    <x v="2"/>
    <n v="411.233"/>
    <n v="4"/>
    <x v="2"/>
    <x v="6"/>
  </r>
  <r>
    <d v="2021-11-24T00:00:00"/>
    <n v="3"/>
    <x v="1"/>
    <n v="200.131"/>
    <n v="2"/>
    <x v="0"/>
    <x v="5"/>
  </r>
  <r>
    <d v="2021-01-09T00:00:00"/>
    <n v="5"/>
    <x v="0"/>
    <n v="413.09100000000001"/>
    <n v="3"/>
    <x v="1"/>
    <x v="0"/>
  </r>
  <r>
    <d v="2021-06-21T00:00:00"/>
    <n v="3"/>
    <x v="0"/>
    <n v="480.18100000000004"/>
    <n v="5"/>
    <x v="0"/>
    <x v="1"/>
  </r>
  <r>
    <d v="2021-07-20T00:00:00"/>
    <n v="4"/>
    <x v="5"/>
    <n v="124.17100000000001"/>
    <n v="5"/>
    <x v="2"/>
    <x v="1"/>
  </r>
  <r>
    <d v="2021-11-29T00:00:00"/>
    <n v="3"/>
    <x v="5"/>
    <n v="274.60000000000002"/>
    <n v="3"/>
    <x v="0"/>
    <x v="0"/>
  </r>
  <r>
    <d v="2021-01-04T00:00:00"/>
    <n v="3"/>
    <x v="2"/>
    <n v="199.607"/>
    <n v="7"/>
    <x v="0"/>
    <x v="2"/>
  </r>
  <r>
    <d v="2020-02-09T00:00:00"/>
    <n v="2"/>
    <x v="2"/>
    <n v="398.76599999999996"/>
    <n v="5"/>
    <x v="3"/>
    <x v="1"/>
  </r>
  <r>
    <d v="2020-07-06T00:00:00"/>
    <n v="4"/>
    <x v="0"/>
    <n v="302.71199999999999"/>
    <n v="7"/>
    <x v="2"/>
    <x v="2"/>
  </r>
  <r>
    <d v="2020-01-05T00:00:00"/>
    <n v="3"/>
    <x v="4"/>
    <n v="416.09799999999996"/>
    <n v="6"/>
    <x v="0"/>
    <x v="4"/>
  </r>
  <r>
    <d v="2021-02-25T00:00:00"/>
    <n v="1"/>
    <x v="1"/>
    <n v="464.02799999999996"/>
    <n v="1"/>
    <x v="4"/>
    <x v="3"/>
  </r>
  <r>
    <d v="2021-12-01T00:00:00"/>
    <n v="5"/>
    <x v="1"/>
    <n v="783.79899999999998"/>
    <n v="3"/>
    <x v="1"/>
    <x v="0"/>
  </r>
  <r>
    <d v="2020-02-05T00:00:00"/>
    <n v="5"/>
    <x v="3"/>
    <n v="183.59399999999999"/>
    <n v="1"/>
    <x v="1"/>
    <x v="3"/>
  </r>
  <r>
    <d v="2020-08-24T00:00:00"/>
    <n v="2"/>
    <x v="1"/>
    <n v="220.792"/>
    <n v="1"/>
    <x v="3"/>
    <x v="3"/>
  </r>
  <r>
    <d v="2021-06-27T00:00:00"/>
    <n v="4"/>
    <x v="4"/>
    <n v="329.73599999999999"/>
    <n v="5"/>
    <x v="2"/>
    <x v="1"/>
  </r>
  <r>
    <d v="2021-03-19T00:00:00"/>
    <n v="1"/>
    <x v="5"/>
    <n v="353.32499999999999"/>
    <n v="5"/>
    <x v="4"/>
    <x v="1"/>
  </r>
  <r>
    <d v="2020-08-29T00:00:00"/>
    <n v="3"/>
    <x v="0"/>
    <n v="236.91900000000001"/>
    <n v="4"/>
    <x v="0"/>
    <x v="6"/>
  </r>
  <r>
    <d v="2021-07-08T00:00:00"/>
    <n v="1"/>
    <x v="2"/>
    <n v="252.267"/>
    <n v="5"/>
    <x v="4"/>
    <x v="1"/>
  </r>
  <r>
    <d v="2020-05-06T00:00:00"/>
    <n v="2"/>
    <x v="2"/>
    <n v="457.75699999999995"/>
    <n v="1"/>
    <x v="3"/>
    <x v="3"/>
  </r>
  <r>
    <d v="2021-01-30T00:00:00"/>
    <n v="3"/>
    <x v="3"/>
    <n v="410.774"/>
    <n v="5"/>
    <x v="0"/>
    <x v="1"/>
  </r>
  <r>
    <d v="2020-10-17T00:00:00"/>
    <n v="5"/>
    <x v="0"/>
    <n v="448.99599999999998"/>
    <n v="5"/>
    <x v="1"/>
    <x v="1"/>
  </r>
  <r>
    <d v="2021-07-10T00:00:00"/>
    <n v="4"/>
    <x v="1"/>
    <n v="139.16800000000001"/>
    <n v="5"/>
    <x v="2"/>
    <x v="1"/>
  </r>
  <r>
    <d v="2020-08-07T00:00:00"/>
    <n v="5"/>
    <x v="5"/>
    <n v="125.46600000000001"/>
    <n v="1"/>
    <x v="1"/>
    <x v="3"/>
  </r>
  <r>
    <d v="2020-09-30T00:00:00"/>
    <n v="4"/>
    <x v="2"/>
    <n v="434.71499999999997"/>
    <n v="5"/>
    <x v="2"/>
    <x v="1"/>
  </r>
  <r>
    <d v="2020-06-14T00:00:00"/>
    <n v="3"/>
    <x v="5"/>
    <n v="183.285"/>
    <n v="4"/>
    <x v="0"/>
    <x v="6"/>
  </r>
  <r>
    <d v="2020-07-27T00:00:00"/>
    <n v="1"/>
    <x v="3"/>
    <n v="109.511"/>
    <n v="4"/>
    <x v="4"/>
    <x v="6"/>
  </r>
  <r>
    <d v="2021-08-23T00:00:00"/>
    <n v="4"/>
    <x v="2"/>
    <n v="491.96300000000002"/>
    <n v="2"/>
    <x v="2"/>
    <x v="5"/>
  </r>
  <r>
    <d v="2020-01-18T00:00:00"/>
    <n v="4"/>
    <x v="5"/>
    <n v="114.58499999999999"/>
    <n v="1"/>
    <x v="2"/>
    <x v="3"/>
  </r>
  <r>
    <d v="2020-10-08T00:00:00"/>
    <n v="4"/>
    <x v="2"/>
    <n v="452.23500000000001"/>
    <n v="1"/>
    <x v="2"/>
    <x v="3"/>
  </r>
  <r>
    <d v="2020-10-23T00:00:00"/>
    <n v="3"/>
    <x v="1"/>
    <n v="120.80699999999999"/>
    <n v="5"/>
    <x v="0"/>
    <x v="1"/>
  </r>
  <r>
    <d v="2020-12-17T00:00:00"/>
    <n v="4"/>
    <x v="2"/>
    <n v="733.50299999999993"/>
    <n v="7"/>
    <x v="2"/>
    <x v="2"/>
  </r>
  <r>
    <d v="2021-01-27T00:00:00"/>
    <n v="4"/>
    <x v="5"/>
    <n v="498.49099999999999"/>
    <n v="5"/>
    <x v="2"/>
    <x v="1"/>
  </r>
  <r>
    <d v="2021-01-10T00:00:00"/>
    <n v="4"/>
    <x v="3"/>
    <n v="139.22200000000001"/>
    <n v="5"/>
    <x v="2"/>
    <x v="1"/>
  </r>
  <r>
    <d v="2020-12-14T00:00:00"/>
    <n v="4"/>
    <x v="0"/>
    <n v="873.08999999999992"/>
    <n v="2"/>
    <x v="2"/>
    <x v="5"/>
  </r>
  <r>
    <d v="2020-10-26T00:00:00"/>
    <n v="5"/>
    <x v="5"/>
    <n v="176.06099999999998"/>
    <n v="2"/>
    <x v="1"/>
    <x v="5"/>
  </r>
  <r>
    <d v="2021-10-09T00:00:00"/>
    <n v="4"/>
    <x v="0"/>
    <n v="137.88800000000001"/>
    <n v="1"/>
    <x v="2"/>
    <x v="3"/>
  </r>
  <r>
    <d v="2020-10-14T00:00:00"/>
    <n v="4"/>
    <x v="4"/>
    <n v="454.34899999999999"/>
    <n v="1"/>
    <x v="2"/>
    <x v="3"/>
  </r>
  <r>
    <d v="2021-05-01T00:00:00"/>
    <n v="4"/>
    <x v="0"/>
    <n v="129.06400000000002"/>
    <n v="5"/>
    <x v="2"/>
    <x v="1"/>
  </r>
  <r>
    <d v="2021-05-20T00:00:00"/>
    <n v="1"/>
    <x v="2"/>
    <n v="104.28099999999999"/>
    <n v="2"/>
    <x v="4"/>
    <x v="5"/>
  </r>
  <r>
    <d v="2021-11-01T00:00:00"/>
    <n v="1"/>
    <x v="4"/>
    <n v="488.67399999999998"/>
    <n v="7"/>
    <x v="4"/>
    <x v="2"/>
  </r>
  <r>
    <d v="2021-12-23T00:00:00"/>
    <n v="5"/>
    <x v="2"/>
    <n v="784.79099999999994"/>
    <n v="5"/>
    <x v="1"/>
    <x v="1"/>
  </r>
  <r>
    <d v="2020-11-16T00:00:00"/>
    <n v="2"/>
    <x v="0"/>
    <n v="180.44900000000001"/>
    <n v="5"/>
    <x v="3"/>
    <x v="1"/>
  </r>
  <r>
    <d v="2020-07-27T00:00:00"/>
    <n v="4"/>
    <x v="3"/>
    <n v="157.327"/>
    <n v="2"/>
    <x v="2"/>
    <x v="5"/>
  </r>
  <r>
    <d v="2021-02-26T00:00:00"/>
    <n v="1"/>
    <x v="3"/>
    <n v="217.71199999999999"/>
    <n v="1"/>
    <x v="4"/>
    <x v="3"/>
  </r>
  <r>
    <d v="2020-05-10T00:00:00"/>
    <n v="4"/>
    <x v="5"/>
    <n v="226.27800000000002"/>
    <n v="4"/>
    <x v="2"/>
    <x v="6"/>
  </r>
  <r>
    <d v="2021-12-12T00:00:00"/>
    <n v="3"/>
    <x v="3"/>
    <n v="132.14000000000001"/>
    <n v="6"/>
    <x v="0"/>
    <x v="4"/>
  </r>
  <r>
    <d v="2020-11-07T00:00:00"/>
    <n v="1"/>
    <x v="1"/>
    <n v="269.39099999999996"/>
    <n v="1"/>
    <x v="4"/>
    <x v="3"/>
  </r>
  <r>
    <d v="2020-09-19T00:00:00"/>
    <n v="3"/>
    <x v="5"/>
    <n v="144.56"/>
    <n v="4"/>
    <x v="0"/>
    <x v="6"/>
  </r>
  <r>
    <d v="2021-04-23T00:00:00"/>
    <n v="4"/>
    <x v="3"/>
    <n v="395.899"/>
    <n v="6"/>
    <x v="2"/>
    <x v="4"/>
  </r>
  <r>
    <d v="2021-02-10T00:00:00"/>
    <n v="4"/>
    <x v="0"/>
    <n v="163.16500000000002"/>
    <n v="6"/>
    <x v="2"/>
    <x v="4"/>
  </r>
  <r>
    <d v="2021-10-24T00:00:00"/>
    <n v="5"/>
    <x v="0"/>
    <n v="367.66899999999998"/>
    <n v="5"/>
    <x v="1"/>
    <x v="1"/>
  </r>
  <r>
    <d v="2021-01-07T00:00:00"/>
    <n v="3"/>
    <x v="0"/>
    <n v="168.43299999999999"/>
    <n v="6"/>
    <x v="0"/>
    <x v="4"/>
  </r>
  <r>
    <d v="2020-10-23T00:00:00"/>
    <n v="4"/>
    <x v="4"/>
    <n v="193.191"/>
    <n v="1"/>
    <x v="2"/>
    <x v="3"/>
  </r>
  <r>
    <d v="2020-05-09T00:00:00"/>
    <n v="1"/>
    <x v="1"/>
    <n v="131.202"/>
    <n v="5"/>
    <x v="4"/>
    <x v="1"/>
  </r>
  <r>
    <d v="2020-07-22T00:00:00"/>
    <n v="4"/>
    <x v="5"/>
    <n v="498.89799999999997"/>
    <n v="6"/>
    <x v="2"/>
    <x v="4"/>
  </r>
  <r>
    <d v="2021-11-09T00:00:00"/>
    <n v="3"/>
    <x v="3"/>
    <n v="339.733"/>
    <n v="7"/>
    <x v="0"/>
    <x v="2"/>
  </r>
  <r>
    <d v="2020-03-28T00:00:00"/>
    <n v="3"/>
    <x v="5"/>
    <n v="122.96600000000001"/>
    <n v="4"/>
    <x v="0"/>
    <x v="6"/>
  </r>
  <r>
    <d v="2021-04-07T00:00:00"/>
    <n v="5"/>
    <x v="5"/>
    <n v="363.55200000000002"/>
    <n v="6"/>
    <x v="1"/>
    <x v="4"/>
  </r>
  <r>
    <d v="2020-11-21T00:00:00"/>
    <n v="2"/>
    <x v="5"/>
    <n v="425.14099999999996"/>
    <n v="3"/>
    <x v="3"/>
    <x v="0"/>
  </r>
  <r>
    <d v="2021-11-07T00:00:00"/>
    <n v="3"/>
    <x v="3"/>
    <n v="186.095"/>
    <n v="3"/>
    <x v="0"/>
    <x v="0"/>
  </r>
  <r>
    <d v="2021-02-28T00:00:00"/>
    <n v="5"/>
    <x v="1"/>
    <n v="181.16300000000001"/>
    <n v="3"/>
    <x v="1"/>
    <x v="0"/>
  </r>
  <r>
    <d v="2020-09-16T00:00:00"/>
    <n v="1"/>
    <x v="0"/>
    <n v="414.56099999999998"/>
    <n v="2"/>
    <x v="4"/>
    <x v="5"/>
  </r>
  <r>
    <d v="2021-06-12T00:00:00"/>
    <n v="4"/>
    <x v="5"/>
    <n v="101.913"/>
    <n v="7"/>
    <x v="2"/>
    <x v="2"/>
  </r>
  <r>
    <d v="2021-07-28T00:00:00"/>
    <n v="3"/>
    <x v="2"/>
    <n v="429.71600000000001"/>
    <n v="2"/>
    <x v="0"/>
    <x v="5"/>
  </r>
  <r>
    <d v="2021-11-05T00:00:00"/>
    <n v="3"/>
    <x v="0"/>
    <n v="417.69799999999998"/>
    <n v="5"/>
    <x v="0"/>
    <x v="1"/>
  </r>
  <r>
    <d v="2020-03-28T00:00:00"/>
    <n v="2"/>
    <x v="0"/>
    <n v="291.33199999999999"/>
    <n v="1"/>
    <x v="3"/>
    <x v="3"/>
  </r>
  <r>
    <d v="2021-01-14T00:00:00"/>
    <n v="4"/>
    <x v="3"/>
    <n v="482.81499999999994"/>
    <n v="5"/>
    <x v="2"/>
    <x v="1"/>
  </r>
  <r>
    <d v="2020-03-30T00:00:00"/>
    <n v="5"/>
    <x v="1"/>
    <n v="449.03399999999999"/>
    <n v="5"/>
    <x v="1"/>
    <x v="1"/>
  </r>
  <r>
    <d v="2021-09-02T00:00:00"/>
    <n v="4"/>
    <x v="5"/>
    <n v="407.19"/>
    <n v="2"/>
    <x v="2"/>
    <x v="5"/>
  </r>
  <r>
    <d v="2020-12-16T00:00:00"/>
    <n v="4"/>
    <x v="0"/>
    <n v="661.62799999999993"/>
    <n v="7"/>
    <x v="2"/>
    <x v="2"/>
  </r>
  <r>
    <d v="2021-01-27T00:00:00"/>
    <n v="5"/>
    <x v="3"/>
    <n v="222.10700000000003"/>
    <n v="6"/>
    <x v="1"/>
    <x v="4"/>
  </r>
  <r>
    <d v="2021-09-24T00:00:00"/>
    <n v="3"/>
    <x v="5"/>
    <n v="230.97899999999998"/>
    <n v="6"/>
    <x v="0"/>
    <x v="4"/>
  </r>
  <r>
    <d v="2020-06-13T00:00:00"/>
    <n v="4"/>
    <x v="4"/>
    <n v="340.93"/>
    <n v="1"/>
    <x v="2"/>
    <x v="3"/>
  </r>
  <r>
    <d v="2021-03-28T00:00:00"/>
    <n v="4"/>
    <x v="0"/>
    <n v="400.976"/>
    <n v="1"/>
    <x v="2"/>
    <x v="3"/>
  </r>
  <r>
    <d v="2021-04-11T00:00:00"/>
    <n v="1"/>
    <x v="0"/>
    <n v="437.07700000000006"/>
    <n v="1"/>
    <x v="4"/>
    <x v="3"/>
  </r>
  <r>
    <d v="2020-05-21T00:00:00"/>
    <n v="1"/>
    <x v="5"/>
    <n v="320.72500000000002"/>
    <n v="7"/>
    <x v="4"/>
    <x v="2"/>
  </r>
  <r>
    <d v="2021-10-15T00:00:00"/>
    <n v="1"/>
    <x v="3"/>
    <n v="118.93699999999998"/>
    <n v="1"/>
    <x v="4"/>
    <x v="3"/>
  </r>
  <r>
    <d v="2021-01-15T00:00:00"/>
    <n v="3"/>
    <x v="3"/>
    <n v="429.92200000000003"/>
    <n v="7"/>
    <x v="0"/>
    <x v="2"/>
  </r>
  <r>
    <d v="2020-11-26T00:00:00"/>
    <n v="3"/>
    <x v="1"/>
    <n v="192.863"/>
    <n v="7"/>
    <x v="0"/>
    <x v="2"/>
  </r>
  <r>
    <d v="2020-12-19T00:00:00"/>
    <n v="1"/>
    <x v="5"/>
    <n v="780.95600000000002"/>
    <n v="1"/>
    <x v="4"/>
    <x v="3"/>
  </r>
  <r>
    <d v="2020-09-27T00:00:00"/>
    <n v="3"/>
    <x v="3"/>
    <n v="245.64899999999997"/>
    <n v="4"/>
    <x v="0"/>
    <x v="6"/>
  </r>
  <r>
    <d v="2021-12-17T00:00:00"/>
    <n v="4"/>
    <x v="4"/>
    <n v="188.61700000000002"/>
    <n v="4"/>
    <x v="2"/>
    <x v="6"/>
  </r>
  <r>
    <d v="2021-11-21T00:00:00"/>
    <n v="2"/>
    <x v="1"/>
    <n v="402.24599999999998"/>
    <n v="5"/>
    <x v="3"/>
    <x v="1"/>
  </r>
  <r>
    <d v="2020-01-06T00:00:00"/>
    <n v="1"/>
    <x v="0"/>
    <n v="264.97300000000001"/>
    <n v="5"/>
    <x v="4"/>
    <x v="1"/>
  </r>
  <r>
    <d v="2020-06-23T00:00:00"/>
    <n v="4"/>
    <x v="5"/>
    <n v="154.55000000000001"/>
    <n v="2"/>
    <x v="2"/>
    <x v="5"/>
  </r>
  <r>
    <d v="2020-12-10T00:00:00"/>
    <n v="1"/>
    <x v="5"/>
    <n v="652.91599999999994"/>
    <n v="1"/>
    <x v="4"/>
    <x v="3"/>
  </r>
  <r>
    <d v="2021-11-27T00:00:00"/>
    <n v="3"/>
    <x v="5"/>
    <n v="405.46199999999999"/>
    <n v="5"/>
    <x v="0"/>
    <x v="1"/>
  </r>
  <r>
    <d v="2021-01-07T00:00:00"/>
    <n v="5"/>
    <x v="2"/>
    <n v="312.59699999999998"/>
    <n v="5"/>
    <x v="1"/>
    <x v="1"/>
  </r>
  <r>
    <d v="2020-05-17T00:00:00"/>
    <n v="4"/>
    <x v="0"/>
    <n v="298.803"/>
    <n v="2"/>
    <x v="2"/>
    <x v="5"/>
  </r>
  <r>
    <d v="2020-01-18T00:00:00"/>
    <n v="5"/>
    <x v="3"/>
    <n v="161.714"/>
    <n v="7"/>
    <x v="1"/>
    <x v="2"/>
  </r>
  <r>
    <d v="2020-03-07T00:00:00"/>
    <n v="5"/>
    <x v="3"/>
    <n v="102.82300000000001"/>
    <n v="1"/>
    <x v="1"/>
    <x v="3"/>
  </r>
  <r>
    <d v="2021-12-17T00:00:00"/>
    <n v="1"/>
    <x v="5"/>
    <n v="234.23400000000001"/>
    <n v="5"/>
    <x v="4"/>
    <x v="1"/>
  </r>
  <r>
    <d v="2020-08-24T00:00:00"/>
    <n v="4"/>
    <x v="4"/>
    <n v="373.46799999999996"/>
    <n v="3"/>
    <x v="2"/>
    <x v="0"/>
  </r>
  <r>
    <d v="2020-03-29T00:00:00"/>
    <n v="2"/>
    <x v="5"/>
    <n v="469.61599999999999"/>
    <n v="2"/>
    <x v="3"/>
    <x v="5"/>
  </r>
  <r>
    <d v="2020-08-01T00:00:00"/>
    <n v="1"/>
    <x v="5"/>
    <n v="151.32400000000001"/>
    <n v="1"/>
    <x v="4"/>
    <x v="3"/>
  </r>
  <r>
    <d v="2020-10-22T00:00:00"/>
    <n v="1"/>
    <x v="0"/>
    <n v="186.39699999999999"/>
    <n v="5"/>
    <x v="4"/>
    <x v="1"/>
  </r>
  <r>
    <d v="2021-09-03T00:00:00"/>
    <n v="5"/>
    <x v="5"/>
    <n v="466.721"/>
    <n v="5"/>
    <x v="1"/>
    <x v="1"/>
  </r>
  <r>
    <d v="2020-12-17T00:00:00"/>
    <n v="2"/>
    <x v="5"/>
    <n v="322.61500000000001"/>
    <n v="2"/>
    <x v="3"/>
    <x v="5"/>
  </r>
  <r>
    <d v="2021-07-24T00:00:00"/>
    <n v="1"/>
    <x v="3"/>
    <n v="168.56"/>
    <n v="1"/>
    <x v="4"/>
    <x v="3"/>
  </r>
  <r>
    <d v="2020-12-06T00:00:00"/>
    <n v="4"/>
    <x v="1"/>
    <n v="353.685"/>
    <n v="5"/>
    <x v="2"/>
    <x v="1"/>
  </r>
  <r>
    <d v="2021-04-11T00:00:00"/>
    <n v="1"/>
    <x v="4"/>
    <n v="126.277"/>
    <n v="5"/>
    <x v="4"/>
    <x v="1"/>
  </r>
  <r>
    <d v="2021-08-01T00:00:00"/>
    <n v="3"/>
    <x v="1"/>
    <n v="416.59199999999998"/>
    <n v="1"/>
    <x v="0"/>
    <x v="3"/>
  </r>
  <r>
    <d v="2021-12-28T00:00:00"/>
    <n v="4"/>
    <x v="5"/>
    <n v="301.57"/>
    <n v="2"/>
    <x v="2"/>
    <x v="5"/>
  </r>
  <r>
    <d v="2021-09-27T00:00:00"/>
    <n v="4"/>
    <x v="5"/>
    <n v="483.08599999999996"/>
    <n v="5"/>
    <x v="2"/>
    <x v="1"/>
  </r>
  <r>
    <d v="2020-09-01T00:00:00"/>
    <n v="2"/>
    <x v="4"/>
    <n v="412.93199999999996"/>
    <n v="5"/>
    <x v="3"/>
    <x v="1"/>
  </r>
  <r>
    <d v="2020-01-25T00:00:00"/>
    <n v="3"/>
    <x v="2"/>
    <n v="402.11099999999999"/>
    <n v="5"/>
    <x v="0"/>
    <x v="1"/>
  </r>
  <r>
    <d v="2021-09-30T00:00:00"/>
    <n v="2"/>
    <x v="2"/>
    <n v="424.83800000000002"/>
    <n v="4"/>
    <x v="3"/>
    <x v="6"/>
  </r>
  <r>
    <d v="2021-12-28T00:00:00"/>
    <n v="4"/>
    <x v="1"/>
    <n v="401.86"/>
    <n v="2"/>
    <x v="2"/>
    <x v="5"/>
  </r>
  <r>
    <d v="2021-09-16T00:00:00"/>
    <n v="1"/>
    <x v="5"/>
    <n v="481.721"/>
    <n v="2"/>
    <x v="4"/>
    <x v="5"/>
  </r>
  <r>
    <d v="2020-03-03T00:00:00"/>
    <n v="4"/>
    <x v="5"/>
    <n v="350.76599999999996"/>
    <n v="5"/>
    <x v="2"/>
    <x v="1"/>
  </r>
  <r>
    <d v="2021-03-23T00:00:00"/>
    <n v="2"/>
    <x v="5"/>
    <n v="449.45400000000001"/>
    <n v="5"/>
    <x v="3"/>
    <x v="1"/>
  </r>
  <r>
    <d v="2021-08-21T00:00:00"/>
    <n v="4"/>
    <x v="4"/>
    <n v="370.99299999999999"/>
    <n v="5"/>
    <x v="2"/>
    <x v="1"/>
  </r>
  <r>
    <d v="2021-06-03T00:00:00"/>
    <n v="4"/>
    <x v="0"/>
    <n v="101.771"/>
    <n v="1"/>
    <x v="2"/>
    <x v="3"/>
  </r>
  <r>
    <d v="2021-07-20T00:00:00"/>
    <n v="5"/>
    <x v="0"/>
    <n v="277.82100000000003"/>
    <n v="4"/>
    <x v="1"/>
    <x v="6"/>
  </r>
  <r>
    <d v="2021-11-15T00:00:00"/>
    <n v="3"/>
    <x v="1"/>
    <n v="365.60500000000002"/>
    <n v="5"/>
    <x v="0"/>
    <x v="1"/>
  </r>
  <r>
    <d v="2020-12-18T00:00:00"/>
    <n v="4"/>
    <x v="5"/>
    <n v="627.58799999999997"/>
    <n v="4"/>
    <x v="2"/>
    <x v="6"/>
  </r>
  <r>
    <d v="2021-07-29T00:00:00"/>
    <n v="1"/>
    <x v="2"/>
    <n v="456.47799999999995"/>
    <n v="1"/>
    <x v="4"/>
    <x v="3"/>
  </r>
  <r>
    <d v="2020-10-26T00:00:00"/>
    <n v="4"/>
    <x v="5"/>
    <n v="463.68500000000006"/>
    <n v="3"/>
    <x v="2"/>
    <x v="0"/>
  </r>
  <r>
    <d v="2020-12-26T00:00:00"/>
    <n v="4"/>
    <x v="4"/>
    <n v="167.14500000000001"/>
    <n v="1"/>
    <x v="2"/>
    <x v="3"/>
  </r>
  <r>
    <d v="2021-03-25T00:00:00"/>
    <n v="4"/>
    <x v="0"/>
    <n v="426.06599999999997"/>
    <n v="3"/>
    <x v="2"/>
    <x v="0"/>
  </r>
  <r>
    <d v="2021-12-27T00:00:00"/>
    <n v="4"/>
    <x v="0"/>
    <n v="722.42700000000002"/>
    <n v="1"/>
    <x v="2"/>
    <x v="3"/>
  </r>
  <r>
    <d v="2020-08-03T00:00:00"/>
    <n v="3"/>
    <x v="1"/>
    <n v="250.41799999999998"/>
    <n v="5"/>
    <x v="0"/>
    <x v="1"/>
  </r>
  <r>
    <d v="2020-09-23T00:00:00"/>
    <n v="4"/>
    <x v="2"/>
    <n v="180.96700000000001"/>
    <n v="1"/>
    <x v="2"/>
    <x v="3"/>
  </r>
  <r>
    <d v="2020-02-06T00:00:00"/>
    <n v="3"/>
    <x v="0"/>
    <n v="257.238"/>
    <n v="5"/>
    <x v="0"/>
    <x v="1"/>
  </r>
  <r>
    <d v="2021-07-06T00:00:00"/>
    <n v="1"/>
    <x v="3"/>
    <n v="383.68299999999999"/>
    <n v="5"/>
    <x v="4"/>
    <x v="1"/>
  </r>
  <r>
    <d v="2021-05-23T00:00:00"/>
    <n v="3"/>
    <x v="4"/>
    <n v="121.95599999999999"/>
    <n v="5"/>
    <x v="0"/>
    <x v="1"/>
  </r>
  <r>
    <d v="2021-02-02T00:00:00"/>
    <n v="3"/>
    <x v="0"/>
    <n v="110.364"/>
    <n v="2"/>
    <x v="0"/>
    <x v="5"/>
  </r>
  <r>
    <d v="2020-08-20T00:00:00"/>
    <n v="5"/>
    <x v="3"/>
    <n v="135.75799999999998"/>
    <n v="5"/>
    <x v="1"/>
    <x v="1"/>
  </r>
  <r>
    <d v="2020-04-14T00:00:00"/>
    <n v="3"/>
    <x v="4"/>
    <n v="248.536"/>
    <n v="3"/>
    <x v="0"/>
    <x v="0"/>
  </r>
  <r>
    <d v="2021-07-02T00:00:00"/>
    <n v="4"/>
    <x v="1"/>
    <n v="207.22800000000001"/>
    <n v="5"/>
    <x v="2"/>
    <x v="1"/>
  </r>
  <r>
    <d v="2021-01-31T00:00:00"/>
    <n v="3"/>
    <x v="0"/>
    <n v="128.41900000000001"/>
    <n v="5"/>
    <x v="0"/>
    <x v="1"/>
  </r>
  <r>
    <d v="2020-10-03T00:00:00"/>
    <n v="5"/>
    <x v="3"/>
    <n v="297.89400000000001"/>
    <n v="5"/>
    <x v="1"/>
    <x v="1"/>
  </r>
  <r>
    <d v="2021-07-13T00:00:00"/>
    <n v="4"/>
    <x v="0"/>
    <n v="359.78399999999999"/>
    <n v="4"/>
    <x v="2"/>
    <x v="6"/>
  </r>
  <r>
    <d v="2020-07-17T00:00:00"/>
    <n v="4"/>
    <x v="5"/>
    <n v="445.71800000000002"/>
    <n v="5"/>
    <x v="2"/>
    <x v="1"/>
  </r>
  <r>
    <d v="2021-06-28T00:00:00"/>
    <n v="4"/>
    <x v="0"/>
    <n v="468.93299999999999"/>
    <n v="7"/>
    <x v="2"/>
    <x v="2"/>
  </r>
  <r>
    <d v="2021-11-16T00:00:00"/>
    <n v="4"/>
    <x v="5"/>
    <n v="450.50299999999999"/>
    <n v="2"/>
    <x v="2"/>
    <x v="5"/>
  </r>
  <r>
    <d v="2021-01-09T00:00:00"/>
    <n v="4"/>
    <x v="3"/>
    <n v="448.928"/>
    <n v="1"/>
    <x v="2"/>
    <x v="3"/>
  </r>
  <r>
    <d v="2021-01-06T00:00:00"/>
    <n v="3"/>
    <x v="5"/>
    <n v="177.95400000000001"/>
    <n v="7"/>
    <x v="0"/>
    <x v="2"/>
  </r>
  <r>
    <d v="2020-04-27T00:00:00"/>
    <n v="1"/>
    <x v="0"/>
    <n v="346.65300000000002"/>
    <n v="3"/>
    <x v="4"/>
    <x v="0"/>
  </r>
  <r>
    <d v="2020-09-17T00:00:00"/>
    <n v="4"/>
    <x v="3"/>
    <n v="495.096"/>
    <n v="1"/>
    <x v="2"/>
    <x v="3"/>
  </r>
  <r>
    <d v="2021-07-17T00:00:00"/>
    <n v="3"/>
    <x v="0"/>
    <n v="132.881"/>
    <n v="2"/>
    <x v="0"/>
    <x v="5"/>
  </r>
  <r>
    <d v="2021-06-05T00:00:00"/>
    <n v="3"/>
    <x v="1"/>
    <n v="239.03299999999999"/>
    <n v="1"/>
    <x v="0"/>
    <x v="3"/>
  </r>
  <r>
    <d v="2021-03-10T00:00:00"/>
    <n v="2"/>
    <x v="4"/>
    <n v="244.39099999999999"/>
    <n v="5"/>
    <x v="3"/>
    <x v="1"/>
  </r>
  <r>
    <d v="2021-07-16T00:00:00"/>
    <n v="1"/>
    <x v="2"/>
    <n v="196.75899999999999"/>
    <n v="5"/>
    <x v="4"/>
    <x v="1"/>
  </r>
  <r>
    <d v="2021-07-09T00:00:00"/>
    <n v="4"/>
    <x v="0"/>
    <n v="280.18400000000003"/>
    <n v="7"/>
    <x v="2"/>
    <x v="2"/>
  </r>
  <r>
    <d v="2021-01-15T00:00:00"/>
    <n v="5"/>
    <x v="0"/>
    <n v="147.77600000000001"/>
    <n v="1"/>
    <x v="1"/>
    <x v="3"/>
  </r>
  <r>
    <d v="2020-08-31T00:00:00"/>
    <n v="4"/>
    <x v="0"/>
    <n v="249.48499999999999"/>
    <n v="1"/>
    <x v="2"/>
    <x v="3"/>
  </r>
  <r>
    <d v="2020-09-29T00:00:00"/>
    <n v="1"/>
    <x v="5"/>
    <n v="325.166"/>
    <n v="2"/>
    <x v="4"/>
    <x v="5"/>
  </r>
  <r>
    <d v="2020-12-21T00:00:00"/>
    <n v="3"/>
    <x v="5"/>
    <n v="790.48099999999999"/>
    <n v="1"/>
    <x v="0"/>
    <x v="3"/>
  </r>
  <r>
    <d v="2020-10-01T00:00:00"/>
    <n v="3"/>
    <x v="5"/>
    <n v="232.64600000000002"/>
    <n v="1"/>
    <x v="0"/>
    <x v="3"/>
  </r>
  <r>
    <d v="2020-10-09T00:00:00"/>
    <n v="4"/>
    <x v="5"/>
    <n v="122.43299999999999"/>
    <n v="5"/>
    <x v="2"/>
    <x v="1"/>
  </r>
  <r>
    <d v="2021-10-07T00:00:00"/>
    <n v="4"/>
    <x v="2"/>
    <n v="473.93299999999999"/>
    <n v="2"/>
    <x v="2"/>
    <x v="5"/>
  </r>
  <r>
    <d v="2020-10-04T00:00:00"/>
    <n v="2"/>
    <x v="0"/>
    <n v="464.88299999999998"/>
    <n v="1"/>
    <x v="3"/>
    <x v="3"/>
  </r>
  <r>
    <d v="2020-02-25T00:00:00"/>
    <n v="2"/>
    <x v="2"/>
    <n v="300.536"/>
    <n v="5"/>
    <x v="3"/>
    <x v="1"/>
  </r>
  <r>
    <d v="2020-07-30T00:00:00"/>
    <n v="4"/>
    <x v="5"/>
    <n v="197.01500000000001"/>
    <n v="1"/>
    <x v="2"/>
    <x v="3"/>
  </r>
  <r>
    <d v="2020-12-23T00:00:00"/>
    <n v="1"/>
    <x v="1"/>
    <n v="161.34300000000002"/>
    <n v="1"/>
    <x v="4"/>
    <x v="3"/>
  </r>
  <r>
    <d v="2020-08-13T00:00:00"/>
    <n v="1"/>
    <x v="5"/>
    <n v="127.18599999999999"/>
    <n v="4"/>
    <x v="4"/>
    <x v="6"/>
  </r>
  <r>
    <d v="2020-02-15T00:00:00"/>
    <n v="5"/>
    <x v="1"/>
    <n v="463.98999999999995"/>
    <n v="1"/>
    <x v="1"/>
    <x v="3"/>
  </r>
  <r>
    <d v="2021-01-21T00:00:00"/>
    <n v="1"/>
    <x v="5"/>
    <n v="172.56800000000001"/>
    <n v="6"/>
    <x v="4"/>
    <x v="4"/>
  </r>
  <r>
    <d v="2020-04-22T00:00:00"/>
    <n v="3"/>
    <x v="1"/>
    <n v="147.63"/>
    <n v="2"/>
    <x v="0"/>
    <x v="5"/>
  </r>
  <r>
    <d v="2020-06-20T00:00:00"/>
    <n v="5"/>
    <x v="1"/>
    <n v="334.233"/>
    <n v="3"/>
    <x v="1"/>
    <x v="0"/>
  </r>
  <r>
    <d v="2020-12-28T00:00:00"/>
    <n v="4"/>
    <x v="0"/>
    <n v="343.666"/>
    <n v="5"/>
    <x v="2"/>
    <x v="1"/>
  </r>
  <r>
    <d v="2021-09-29T00:00:00"/>
    <n v="4"/>
    <x v="1"/>
    <n v="314.68700000000001"/>
    <n v="3"/>
    <x v="2"/>
    <x v="0"/>
  </r>
  <r>
    <d v="2021-11-16T00:00:00"/>
    <n v="2"/>
    <x v="5"/>
    <n v="406.61700000000002"/>
    <n v="1"/>
    <x v="3"/>
    <x v="3"/>
  </r>
  <r>
    <d v="2020-03-25T00:00:00"/>
    <n v="1"/>
    <x v="3"/>
    <n v="226.63800000000001"/>
    <n v="7"/>
    <x v="4"/>
    <x v="2"/>
  </r>
  <r>
    <d v="2020-09-29T00:00:00"/>
    <n v="5"/>
    <x v="1"/>
    <n v="426.54499999999996"/>
    <n v="3"/>
    <x v="1"/>
    <x v="0"/>
  </r>
  <r>
    <d v="2020-12-08T00:00:00"/>
    <n v="3"/>
    <x v="2"/>
    <n v="751.04899999999998"/>
    <n v="1"/>
    <x v="0"/>
    <x v="3"/>
  </r>
  <r>
    <d v="2021-02-27T00:00:00"/>
    <n v="5"/>
    <x v="1"/>
    <n v="355.721"/>
    <n v="2"/>
    <x v="1"/>
    <x v="5"/>
  </r>
  <r>
    <d v="2020-04-24T00:00:00"/>
    <n v="4"/>
    <x v="1"/>
    <n v="253.68600000000001"/>
    <n v="1"/>
    <x v="2"/>
    <x v="3"/>
  </r>
  <r>
    <d v="2021-02-08T00:00:00"/>
    <n v="4"/>
    <x v="0"/>
    <n v="214.72800000000001"/>
    <n v="5"/>
    <x v="2"/>
    <x v="1"/>
  </r>
  <r>
    <d v="2020-06-07T00:00:00"/>
    <n v="5"/>
    <x v="3"/>
    <n v="371.94299999999998"/>
    <n v="4"/>
    <x v="1"/>
    <x v="6"/>
  </r>
  <r>
    <d v="2020-12-28T00:00:00"/>
    <n v="4"/>
    <x v="1"/>
    <n v="479.012"/>
    <n v="7"/>
    <x v="2"/>
    <x v="2"/>
  </r>
  <r>
    <d v="2021-07-09T00:00:00"/>
    <n v="1"/>
    <x v="1"/>
    <n v="474.30600000000004"/>
    <n v="3"/>
    <x v="4"/>
    <x v="0"/>
  </r>
  <r>
    <d v="2021-05-20T00:00:00"/>
    <n v="3"/>
    <x v="5"/>
    <n v="223.60599999999999"/>
    <n v="5"/>
    <x v="0"/>
    <x v="1"/>
  </r>
  <r>
    <d v="2020-05-12T00:00:00"/>
    <n v="4"/>
    <x v="0"/>
    <n v="453.834"/>
    <n v="7"/>
    <x v="2"/>
    <x v="2"/>
  </r>
  <r>
    <d v="2020-06-13T00:00:00"/>
    <n v="3"/>
    <x v="5"/>
    <n v="430.94799999999998"/>
    <n v="1"/>
    <x v="0"/>
    <x v="3"/>
  </r>
  <r>
    <d v="2021-11-06T00:00:00"/>
    <n v="1"/>
    <x v="3"/>
    <n v="101.751"/>
    <n v="4"/>
    <x v="4"/>
    <x v="6"/>
  </r>
  <r>
    <d v="2020-01-02T00:00:00"/>
    <n v="2"/>
    <x v="2"/>
    <n v="117.64200000000001"/>
    <n v="5"/>
    <x v="3"/>
    <x v="1"/>
  </r>
  <r>
    <d v="2021-04-28T00:00:00"/>
    <n v="5"/>
    <x v="3"/>
    <n v="449.43700000000001"/>
    <n v="2"/>
    <x v="1"/>
    <x v="5"/>
  </r>
  <r>
    <d v="2020-06-08T00:00:00"/>
    <n v="4"/>
    <x v="0"/>
    <n v="339.27199999999999"/>
    <n v="5"/>
    <x v="2"/>
    <x v="1"/>
  </r>
  <r>
    <d v="2020-02-19T00:00:00"/>
    <n v="1"/>
    <x v="2"/>
    <n v="230.65100000000001"/>
    <n v="1"/>
    <x v="4"/>
    <x v="3"/>
  </r>
  <r>
    <d v="2020-06-17T00:00:00"/>
    <n v="1"/>
    <x v="5"/>
    <n v="290.70400000000001"/>
    <n v="6"/>
    <x v="4"/>
    <x v="4"/>
  </r>
  <r>
    <d v="2020-06-13T00:00:00"/>
    <n v="4"/>
    <x v="2"/>
    <n v="138.19900000000001"/>
    <n v="4"/>
    <x v="2"/>
    <x v="6"/>
  </r>
  <r>
    <d v="2021-09-28T00:00:00"/>
    <n v="5"/>
    <x v="2"/>
    <n v="409.73400000000004"/>
    <n v="5"/>
    <x v="1"/>
    <x v="1"/>
  </r>
  <r>
    <d v="2020-04-25T00:00:00"/>
    <n v="4"/>
    <x v="0"/>
    <n v="259.53899999999999"/>
    <n v="5"/>
    <x v="2"/>
    <x v="1"/>
  </r>
  <r>
    <d v="2020-05-05T00:00:00"/>
    <n v="4"/>
    <x v="4"/>
    <n v="233.69400000000002"/>
    <n v="5"/>
    <x v="2"/>
    <x v="1"/>
  </r>
  <r>
    <d v="2020-05-14T00:00:00"/>
    <n v="4"/>
    <x v="2"/>
    <n v="466.46699999999998"/>
    <n v="7"/>
    <x v="2"/>
    <x v="2"/>
  </r>
  <r>
    <d v="2021-08-19T00:00:00"/>
    <n v="5"/>
    <x v="1"/>
    <n v="211.95400000000001"/>
    <n v="1"/>
    <x v="1"/>
    <x v="3"/>
  </r>
  <r>
    <d v="2021-08-06T00:00:00"/>
    <n v="4"/>
    <x v="1"/>
    <n v="444.56299999999999"/>
    <n v="4"/>
    <x v="2"/>
    <x v="6"/>
  </r>
  <r>
    <d v="2020-11-10T00:00:00"/>
    <n v="4"/>
    <x v="4"/>
    <n v="186.42099999999999"/>
    <n v="5"/>
    <x v="2"/>
    <x v="1"/>
  </r>
  <r>
    <d v="2020-09-20T00:00:00"/>
    <n v="3"/>
    <x v="5"/>
    <n v="207.92699999999999"/>
    <n v="6"/>
    <x v="0"/>
    <x v="4"/>
  </r>
  <r>
    <d v="2021-09-30T00:00:00"/>
    <n v="5"/>
    <x v="4"/>
    <n v="210.256"/>
    <n v="1"/>
    <x v="1"/>
    <x v="3"/>
  </r>
  <r>
    <d v="2021-11-09T00:00:00"/>
    <n v="4"/>
    <x v="5"/>
    <n v="450.68"/>
    <n v="1"/>
    <x v="2"/>
    <x v="3"/>
  </r>
  <r>
    <d v="2020-03-31T00:00:00"/>
    <n v="5"/>
    <x v="1"/>
    <n v="291.30900000000003"/>
    <n v="1"/>
    <x v="1"/>
    <x v="3"/>
  </r>
  <r>
    <d v="2021-04-19T00:00:00"/>
    <n v="1"/>
    <x v="0"/>
    <n v="442.04300000000001"/>
    <n v="5"/>
    <x v="4"/>
    <x v="1"/>
  </r>
  <r>
    <d v="2020-07-12T00:00:00"/>
    <n v="5"/>
    <x v="5"/>
    <n v="396.62"/>
    <n v="1"/>
    <x v="1"/>
    <x v="3"/>
  </r>
  <r>
    <d v="2020-05-25T00:00:00"/>
    <n v="1"/>
    <x v="5"/>
    <n v="424.55100000000004"/>
    <n v="2"/>
    <x v="4"/>
    <x v="5"/>
  </r>
  <r>
    <d v="2020-01-26T00:00:00"/>
    <n v="1"/>
    <x v="5"/>
    <n v="108.94200000000001"/>
    <n v="4"/>
    <x v="4"/>
    <x v="6"/>
  </r>
  <r>
    <d v="2020-02-05T00:00:00"/>
    <n v="4"/>
    <x v="1"/>
    <n v="484.57399999999996"/>
    <n v="4"/>
    <x v="2"/>
    <x v="6"/>
  </r>
  <r>
    <d v="2020-07-07T00:00:00"/>
    <n v="2"/>
    <x v="5"/>
    <n v="170.01"/>
    <n v="1"/>
    <x v="3"/>
    <x v="3"/>
  </r>
  <r>
    <d v="2021-11-23T00:00:00"/>
    <n v="3"/>
    <x v="2"/>
    <n v="263.27199999999999"/>
    <n v="4"/>
    <x v="0"/>
    <x v="6"/>
  </r>
  <r>
    <d v="2020-09-27T00:00:00"/>
    <n v="3"/>
    <x v="5"/>
    <n v="219.82199999999997"/>
    <n v="6"/>
    <x v="0"/>
    <x v="4"/>
  </r>
  <r>
    <d v="2020-10-31T00:00:00"/>
    <n v="4"/>
    <x v="2"/>
    <n v="378.834"/>
    <n v="6"/>
    <x v="2"/>
    <x v="4"/>
  </r>
  <r>
    <d v="2021-11-22T00:00:00"/>
    <n v="4"/>
    <x v="0"/>
    <n v="237.98499999999999"/>
    <n v="5"/>
    <x v="2"/>
    <x v="1"/>
  </r>
  <r>
    <d v="2021-07-21T00:00:00"/>
    <n v="1"/>
    <x v="3"/>
    <n v="438.59100000000001"/>
    <n v="7"/>
    <x v="4"/>
    <x v="2"/>
  </r>
  <r>
    <d v="2021-10-27T00:00:00"/>
    <n v="3"/>
    <x v="0"/>
    <n v="374.63800000000003"/>
    <n v="1"/>
    <x v="0"/>
    <x v="3"/>
  </r>
  <r>
    <d v="2020-10-08T00:00:00"/>
    <n v="3"/>
    <x v="5"/>
    <n v="291.51799999999997"/>
    <n v="7"/>
    <x v="0"/>
    <x v="2"/>
  </r>
  <r>
    <d v="2021-09-23T00:00:00"/>
    <n v="4"/>
    <x v="5"/>
    <n v="167.73399999999998"/>
    <n v="1"/>
    <x v="2"/>
    <x v="3"/>
  </r>
  <r>
    <d v="2021-05-22T00:00:00"/>
    <n v="3"/>
    <x v="4"/>
    <n v="239.48200000000003"/>
    <n v="5"/>
    <x v="0"/>
    <x v="1"/>
  </r>
  <r>
    <d v="2021-12-25T00:00:00"/>
    <n v="3"/>
    <x v="4"/>
    <n v="352.84199999999998"/>
    <n v="6"/>
    <x v="0"/>
    <x v="4"/>
  </r>
  <r>
    <d v="2020-02-23T00:00:00"/>
    <n v="1"/>
    <x v="3"/>
    <n v="288.52800000000002"/>
    <n v="6"/>
    <x v="4"/>
    <x v="4"/>
  </r>
  <r>
    <d v="2021-12-05T00:00:00"/>
    <n v="3"/>
    <x v="4"/>
    <n v="435.59"/>
    <n v="1"/>
    <x v="0"/>
    <x v="3"/>
  </r>
  <r>
    <d v="2020-08-27T00:00:00"/>
    <n v="4"/>
    <x v="1"/>
    <n v="163.262"/>
    <n v="5"/>
    <x v="2"/>
    <x v="1"/>
  </r>
  <r>
    <d v="2021-07-22T00:00:00"/>
    <n v="3"/>
    <x v="2"/>
    <n v="494.38100000000003"/>
    <n v="2"/>
    <x v="0"/>
    <x v="5"/>
  </r>
  <r>
    <d v="2021-12-24T00:00:00"/>
    <n v="3"/>
    <x v="0"/>
    <n v="708.66099999999994"/>
    <n v="5"/>
    <x v="0"/>
    <x v="1"/>
  </r>
  <r>
    <d v="2020-11-10T00:00:00"/>
    <n v="5"/>
    <x v="0"/>
    <n v="251.286"/>
    <n v="1"/>
    <x v="1"/>
    <x v="3"/>
  </r>
  <r>
    <d v="2021-08-05T00:00:00"/>
    <n v="3"/>
    <x v="0"/>
    <n v="428.23"/>
    <n v="4"/>
    <x v="0"/>
    <x v="6"/>
  </r>
  <r>
    <d v="2021-10-19T00:00:00"/>
    <n v="3"/>
    <x v="4"/>
    <n v="159.078"/>
    <n v="4"/>
    <x v="0"/>
    <x v="6"/>
  </r>
  <r>
    <d v="2020-04-11T00:00:00"/>
    <n v="3"/>
    <x v="1"/>
    <n v="318.01100000000002"/>
    <n v="3"/>
    <x v="0"/>
    <x v="0"/>
  </r>
  <r>
    <d v="2020-06-06T00:00:00"/>
    <n v="4"/>
    <x v="4"/>
    <n v="473.30799999999999"/>
    <n v="3"/>
    <x v="2"/>
    <x v="0"/>
  </r>
  <r>
    <d v="2021-02-21T00:00:00"/>
    <n v="5"/>
    <x v="0"/>
    <n v="271.60599999999999"/>
    <n v="4"/>
    <x v="1"/>
    <x v="6"/>
  </r>
  <r>
    <d v="2020-05-18T00:00:00"/>
    <n v="3"/>
    <x v="5"/>
    <n v="404.36"/>
    <n v="5"/>
    <x v="0"/>
    <x v="1"/>
  </r>
  <r>
    <d v="2020-01-02T00:00:00"/>
    <n v="5"/>
    <x v="1"/>
    <n v="226.94"/>
    <n v="7"/>
    <x v="1"/>
    <x v="2"/>
  </r>
  <r>
    <d v="2021-05-13T00:00:00"/>
    <n v="3"/>
    <x v="2"/>
    <n v="399.06599999999997"/>
    <n v="3"/>
    <x v="0"/>
    <x v="0"/>
  </r>
  <r>
    <d v="2020-06-30T00:00:00"/>
    <n v="4"/>
    <x v="2"/>
    <n v="331.44899999999996"/>
    <n v="5"/>
    <x v="2"/>
    <x v="1"/>
  </r>
  <r>
    <d v="2021-01-17T00:00:00"/>
    <n v="1"/>
    <x v="1"/>
    <n v="369.53499999999997"/>
    <n v="5"/>
    <x v="4"/>
    <x v="1"/>
  </r>
  <r>
    <d v="2020-01-18T00:00:00"/>
    <n v="3"/>
    <x v="5"/>
    <n v="100.262"/>
    <n v="6"/>
    <x v="0"/>
    <x v="4"/>
  </r>
  <r>
    <d v="2020-10-21T00:00:00"/>
    <n v="1"/>
    <x v="5"/>
    <n v="293.423"/>
    <n v="5"/>
    <x v="4"/>
    <x v="1"/>
  </r>
  <r>
    <d v="2020-10-09T00:00:00"/>
    <n v="5"/>
    <x v="4"/>
    <n v="356.82299999999998"/>
    <n v="3"/>
    <x v="1"/>
    <x v="0"/>
  </r>
  <r>
    <d v="2021-03-17T00:00:00"/>
    <n v="4"/>
    <x v="3"/>
    <n v="497.09399999999994"/>
    <n v="1"/>
    <x v="2"/>
    <x v="3"/>
  </r>
  <r>
    <d v="2020-12-24T00:00:00"/>
    <n v="1"/>
    <x v="0"/>
    <n v="856.32500000000005"/>
    <n v="4"/>
    <x v="4"/>
    <x v="6"/>
  </r>
  <r>
    <d v="2021-03-08T00:00:00"/>
    <n v="5"/>
    <x v="1"/>
    <n v="233.523"/>
    <n v="1"/>
    <x v="1"/>
    <x v="3"/>
  </r>
  <r>
    <d v="2021-09-27T00:00:00"/>
    <n v="3"/>
    <x v="1"/>
    <n v="276.411"/>
    <n v="1"/>
    <x v="0"/>
    <x v="3"/>
  </r>
  <r>
    <d v="2021-04-07T00:00:00"/>
    <n v="1"/>
    <x v="0"/>
    <n v="301.279"/>
    <n v="1"/>
    <x v="4"/>
    <x v="3"/>
  </r>
  <r>
    <d v="2021-05-15T00:00:00"/>
    <n v="1"/>
    <x v="0"/>
    <n v="439.11899999999997"/>
    <n v="4"/>
    <x v="4"/>
    <x v="6"/>
  </r>
  <r>
    <d v="2021-03-14T00:00:00"/>
    <n v="4"/>
    <x v="0"/>
    <n v="365.88400000000001"/>
    <n v="1"/>
    <x v="2"/>
    <x v="3"/>
  </r>
  <r>
    <d v="2021-12-26T00:00:00"/>
    <n v="4"/>
    <x v="4"/>
    <n v="197.83499999999998"/>
    <n v="1"/>
    <x v="2"/>
    <x v="3"/>
  </r>
  <r>
    <d v="2021-05-31T00:00:00"/>
    <n v="3"/>
    <x v="3"/>
    <n v="204.624"/>
    <n v="6"/>
    <x v="0"/>
    <x v="4"/>
  </r>
  <r>
    <d v="2021-11-17T00:00:00"/>
    <n v="5"/>
    <x v="0"/>
    <n v="232.62199999999999"/>
    <n v="1"/>
    <x v="1"/>
    <x v="3"/>
  </r>
  <r>
    <d v="2021-06-28T00:00:00"/>
    <n v="1"/>
    <x v="1"/>
    <n v="380.99299999999999"/>
    <n v="6"/>
    <x v="4"/>
    <x v="4"/>
  </r>
  <r>
    <d v="2020-09-17T00:00:00"/>
    <n v="3"/>
    <x v="2"/>
    <n v="170.221"/>
    <n v="5"/>
    <x v="0"/>
    <x v="1"/>
  </r>
  <r>
    <d v="2021-05-05T00:00:00"/>
    <n v="3"/>
    <x v="0"/>
    <n v="186.06800000000001"/>
    <n v="2"/>
    <x v="0"/>
    <x v="5"/>
  </r>
  <r>
    <d v="2021-04-03T00:00:00"/>
    <n v="4"/>
    <x v="5"/>
    <n v="346.642"/>
    <n v="3"/>
    <x v="2"/>
    <x v="0"/>
  </r>
  <r>
    <d v="2021-04-06T00:00:00"/>
    <n v="3"/>
    <x v="5"/>
    <n v="342.04499999999996"/>
    <n v="1"/>
    <x v="0"/>
    <x v="3"/>
  </r>
  <r>
    <d v="2021-06-05T00:00:00"/>
    <n v="2"/>
    <x v="5"/>
    <n v="122.95899999999999"/>
    <n v="5"/>
    <x v="3"/>
    <x v="1"/>
  </r>
  <r>
    <d v="2020-09-15T00:00:00"/>
    <n v="2"/>
    <x v="5"/>
    <n v="341.89499999999998"/>
    <n v="1"/>
    <x v="3"/>
    <x v="3"/>
  </r>
  <r>
    <d v="2020-02-20T00:00:00"/>
    <n v="1"/>
    <x v="3"/>
    <n v="405.18299999999999"/>
    <n v="1"/>
    <x v="4"/>
    <x v="3"/>
  </r>
  <r>
    <d v="2020-03-25T00:00:00"/>
    <n v="4"/>
    <x v="5"/>
    <n v="282.69099999999997"/>
    <n v="6"/>
    <x v="2"/>
    <x v="4"/>
  </r>
  <r>
    <d v="2020-06-15T00:00:00"/>
    <n v="1"/>
    <x v="4"/>
    <n v="102.212"/>
    <n v="5"/>
    <x v="4"/>
    <x v="1"/>
  </r>
  <r>
    <d v="2021-09-14T00:00:00"/>
    <n v="4"/>
    <x v="0"/>
    <n v="265.98"/>
    <n v="5"/>
    <x v="2"/>
    <x v="1"/>
  </r>
  <r>
    <d v="2020-09-18T00:00:00"/>
    <n v="1"/>
    <x v="4"/>
    <n v="233.68800000000002"/>
    <n v="1"/>
    <x v="4"/>
    <x v="3"/>
  </r>
  <r>
    <d v="2021-01-31T00:00:00"/>
    <n v="1"/>
    <x v="5"/>
    <n v="235.99799999999999"/>
    <n v="5"/>
    <x v="4"/>
    <x v="1"/>
  </r>
  <r>
    <d v="2021-03-14T00:00:00"/>
    <n v="2"/>
    <x v="5"/>
    <n v="419.428"/>
    <n v="2"/>
    <x v="3"/>
    <x v="5"/>
  </r>
  <r>
    <d v="2020-08-14T00:00:00"/>
    <n v="4"/>
    <x v="0"/>
    <n v="250.11100000000002"/>
    <n v="5"/>
    <x v="2"/>
    <x v="1"/>
  </r>
  <r>
    <d v="2021-12-13T00:00:00"/>
    <n v="2"/>
    <x v="0"/>
    <n v="263.63299999999998"/>
    <n v="2"/>
    <x v="3"/>
    <x v="5"/>
  </r>
  <r>
    <d v="2020-11-08T00:00:00"/>
    <n v="3"/>
    <x v="3"/>
    <n v="411.84"/>
    <n v="5"/>
    <x v="0"/>
    <x v="1"/>
  </r>
  <r>
    <d v="2021-11-13T00:00:00"/>
    <n v="4"/>
    <x v="5"/>
    <n v="306.98400000000004"/>
    <n v="5"/>
    <x v="2"/>
    <x v="1"/>
  </r>
  <r>
    <d v="2020-05-26T00:00:00"/>
    <n v="3"/>
    <x v="2"/>
    <n v="236.131"/>
    <n v="1"/>
    <x v="0"/>
    <x v="3"/>
  </r>
  <r>
    <d v="2021-01-04T00:00:00"/>
    <n v="3"/>
    <x v="5"/>
    <n v="431.74399999999997"/>
    <n v="5"/>
    <x v="0"/>
    <x v="1"/>
  </r>
  <r>
    <d v="2021-07-05T00:00:00"/>
    <n v="5"/>
    <x v="0"/>
    <n v="109.10899999999999"/>
    <n v="5"/>
    <x v="1"/>
    <x v="1"/>
  </r>
  <r>
    <d v="2021-12-24T00:00:00"/>
    <n v="3"/>
    <x v="4"/>
    <n v="292.99799999999999"/>
    <n v="3"/>
    <x v="0"/>
    <x v="0"/>
  </r>
  <r>
    <d v="2021-09-08T00:00:00"/>
    <n v="5"/>
    <x v="1"/>
    <n v="155.33800000000002"/>
    <n v="2"/>
    <x v="1"/>
    <x v="5"/>
  </r>
  <r>
    <d v="2020-02-08T00:00:00"/>
    <n v="3"/>
    <x v="2"/>
    <n v="201.07599999999999"/>
    <n v="4"/>
    <x v="0"/>
    <x v="6"/>
  </r>
  <r>
    <d v="2021-12-10T00:00:00"/>
    <n v="3"/>
    <x v="0"/>
    <n v="277.24400000000003"/>
    <n v="5"/>
    <x v="0"/>
    <x v="1"/>
  </r>
  <r>
    <d v="2021-09-19T00:00:00"/>
    <n v="4"/>
    <x v="0"/>
    <n v="170.93"/>
    <n v="3"/>
    <x v="2"/>
    <x v="0"/>
  </r>
  <r>
    <d v="2021-03-03T00:00:00"/>
    <n v="4"/>
    <x v="5"/>
    <n v="446.48699999999997"/>
    <n v="6"/>
    <x v="2"/>
    <x v="4"/>
  </r>
  <r>
    <d v="2020-12-16T00:00:00"/>
    <n v="1"/>
    <x v="5"/>
    <n v="173.322"/>
    <n v="1"/>
    <x v="4"/>
    <x v="3"/>
  </r>
  <r>
    <d v="2021-10-19T00:00:00"/>
    <n v="1"/>
    <x v="5"/>
    <n v="383.72199999999998"/>
    <n v="5"/>
    <x v="4"/>
    <x v="1"/>
  </r>
  <r>
    <d v="2020-02-15T00:00:00"/>
    <n v="3"/>
    <x v="1"/>
    <n v="265.56"/>
    <n v="6"/>
    <x v="0"/>
    <x v="4"/>
  </r>
  <r>
    <d v="2020-10-02T00:00:00"/>
    <n v="5"/>
    <x v="4"/>
    <n v="446.19499999999999"/>
    <n v="5"/>
    <x v="1"/>
    <x v="1"/>
  </r>
  <r>
    <d v="2020-01-31T00:00:00"/>
    <n v="5"/>
    <x v="0"/>
    <n v="379.62099999999998"/>
    <n v="5"/>
    <x v="1"/>
    <x v="1"/>
  </r>
  <r>
    <d v="2021-08-29T00:00:00"/>
    <n v="5"/>
    <x v="3"/>
    <n v="110.468"/>
    <n v="5"/>
    <x v="1"/>
    <x v="1"/>
  </r>
  <r>
    <d v="2021-12-20T00:00:00"/>
    <n v="2"/>
    <x v="2"/>
    <n v="669.77700000000004"/>
    <n v="1"/>
    <x v="3"/>
    <x v="3"/>
  </r>
  <r>
    <d v="2021-12-19T00:00:00"/>
    <n v="5"/>
    <x v="1"/>
    <n v="494.3"/>
    <n v="1"/>
    <x v="1"/>
    <x v="3"/>
  </r>
  <r>
    <d v="2021-08-23T00:00:00"/>
    <n v="1"/>
    <x v="1"/>
    <n v="341.78899999999999"/>
    <n v="5"/>
    <x v="4"/>
    <x v="1"/>
  </r>
  <r>
    <d v="2020-10-08T00:00:00"/>
    <n v="1"/>
    <x v="3"/>
    <n v="222.94899999999998"/>
    <n v="1"/>
    <x v="4"/>
    <x v="3"/>
  </r>
  <r>
    <d v="2020-10-11T00:00:00"/>
    <n v="2"/>
    <x v="0"/>
    <n v="177.51900000000001"/>
    <n v="2"/>
    <x v="3"/>
    <x v="5"/>
  </r>
  <r>
    <d v="2020-07-23T00:00:00"/>
    <n v="5"/>
    <x v="5"/>
    <n v="301.14699999999999"/>
    <n v="1"/>
    <x v="1"/>
    <x v="3"/>
  </r>
  <r>
    <d v="2020-11-12T00:00:00"/>
    <n v="3"/>
    <x v="0"/>
    <n v="436.82"/>
    <n v="3"/>
    <x v="0"/>
    <x v="0"/>
  </r>
  <r>
    <d v="2021-03-19T00:00:00"/>
    <n v="3"/>
    <x v="2"/>
    <n v="396.97300000000001"/>
    <n v="3"/>
    <x v="0"/>
    <x v="0"/>
  </r>
  <r>
    <d v="2020-09-30T00:00:00"/>
    <n v="3"/>
    <x v="5"/>
    <n v="118.96600000000001"/>
    <n v="4"/>
    <x v="0"/>
    <x v="6"/>
  </r>
  <r>
    <d v="2021-06-07T00:00:00"/>
    <n v="4"/>
    <x v="0"/>
    <n v="246.92500000000001"/>
    <n v="3"/>
    <x v="2"/>
    <x v="0"/>
  </r>
  <r>
    <d v="2021-08-20T00:00:00"/>
    <n v="5"/>
    <x v="0"/>
    <n v="261.04699999999997"/>
    <n v="5"/>
    <x v="1"/>
    <x v="1"/>
  </r>
  <r>
    <d v="2021-12-07T00:00:00"/>
    <n v="5"/>
    <x v="4"/>
    <n v="776.01400000000001"/>
    <n v="6"/>
    <x v="1"/>
    <x v="4"/>
  </r>
  <r>
    <d v="2021-03-03T00:00:00"/>
    <n v="3"/>
    <x v="5"/>
    <n v="135.66199999999998"/>
    <n v="1"/>
    <x v="0"/>
    <x v="3"/>
  </r>
  <r>
    <d v="2020-09-30T00:00:00"/>
    <n v="4"/>
    <x v="5"/>
    <n v="268.41999999999996"/>
    <n v="1"/>
    <x v="2"/>
    <x v="3"/>
  </r>
  <r>
    <d v="2021-03-28T00:00:00"/>
    <n v="1"/>
    <x v="5"/>
    <n v="413.50799999999998"/>
    <n v="2"/>
    <x v="4"/>
    <x v="5"/>
  </r>
  <r>
    <d v="2021-10-03T00:00:00"/>
    <n v="1"/>
    <x v="5"/>
    <n v="236.834"/>
    <n v="6"/>
    <x v="4"/>
    <x v="4"/>
  </r>
  <r>
    <d v="2021-11-24T00:00:00"/>
    <n v="3"/>
    <x v="2"/>
    <n v="360.16399999999999"/>
    <n v="5"/>
    <x v="0"/>
    <x v="1"/>
  </r>
  <r>
    <d v="2021-06-05T00:00:00"/>
    <n v="2"/>
    <x v="4"/>
    <n v="101.182"/>
    <n v="1"/>
    <x v="3"/>
    <x v="3"/>
  </r>
  <r>
    <d v="2021-11-19T00:00:00"/>
    <n v="3"/>
    <x v="5"/>
    <n v="333.72500000000002"/>
    <n v="5"/>
    <x v="0"/>
    <x v="1"/>
  </r>
  <r>
    <d v="2020-09-28T00:00:00"/>
    <n v="4"/>
    <x v="0"/>
    <n v="166.995"/>
    <n v="5"/>
    <x v="2"/>
    <x v="1"/>
  </r>
  <r>
    <d v="2020-07-24T00:00:00"/>
    <n v="5"/>
    <x v="1"/>
    <n v="143.696"/>
    <n v="1"/>
    <x v="1"/>
    <x v="3"/>
  </r>
  <r>
    <d v="2020-03-12T00:00:00"/>
    <n v="4"/>
    <x v="0"/>
    <n v="239.83699999999999"/>
    <n v="4"/>
    <x v="2"/>
    <x v="6"/>
  </r>
  <r>
    <d v="2021-01-14T00:00:00"/>
    <n v="5"/>
    <x v="5"/>
    <n v="240.87199999999999"/>
    <n v="7"/>
    <x v="1"/>
    <x v="2"/>
  </r>
  <r>
    <d v="2021-02-28T00:00:00"/>
    <n v="1"/>
    <x v="4"/>
    <n v="343.048"/>
    <n v="2"/>
    <x v="4"/>
    <x v="5"/>
  </r>
  <r>
    <d v="2021-12-20T00:00:00"/>
    <n v="1"/>
    <x v="3"/>
    <n v="305.17399999999998"/>
    <n v="5"/>
    <x v="4"/>
    <x v="1"/>
  </r>
  <r>
    <d v="2021-03-20T00:00:00"/>
    <n v="4"/>
    <x v="1"/>
    <n v="437.75100000000003"/>
    <n v="1"/>
    <x v="2"/>
    <x v="3"/>
  </r>
  <r>
    <d v="2021-03-05T00:00:00"/>
    <n v="1"/>
    <x v="4"/>
    <n v="118.42699999999999"/>
    <n v="5"/>
    <x v="4"/>
    <x v="1"/>
  </r>
  <r>
    <d v="2021-07-15T00:00:00"/>
    <n v="4"/>
    <x v="0"/>
    <n v="490.46699999999998"/>
    <n v="4"/>
    <x v="2"/>
    <x v="6"/>
  </r>
  <r>
    <d v="2020-10-06T00:00:00"/>
    <n v="2"/>
    <x v="1"/>
    <n v="399.46699999999998"/>
    <n v="2"/>
    <x v="3"/>
    <x v="5"/>
  </r>
  <r>
    <d v="2021-04-21T00:00:00"/>
    <n v="4"/>
    <x v="1"/>
    <n v="420.59199999999998"/>
    <n v="5"/>
    <x v="2"/>
    <x v="1"/>
  </r>
  <r>
    <d v="2020-01-07T00:00:00"/>
    <n v="1"/>
    <x v="0"/>
    <n v="111.26900000000001"/>
    <n v="5"/>
    <x v="4"/>
    <x v="1"/>
  </r>
  <r>
    <d v="2021-05-13T00:00:00"/>
    <n v="2"/>
    <x v="5"/>
    <n v="419.67200000000003"/>
    <n v="5"/>
    <x v="3"/>
    <x v="1"/>
  </r>
  <r>
    <d v="2020-02-15T00:00:00"/>
    <n v="1"/>
    <x v="2"/>
    <n v="398.37099999999998"/>
    <n v="5"/>
    <x v="4"/>
    <x v="1"/>
  </r>
  <r>
    <d v="2021-02-28T00:00:00"/>
    <n v="3"/>
    <x v="5"/>
    <n v="271.09399999999999"/>
    <n v="1"/>
    <x v="0"/>
    <x v="3"/>
  </r>
  <r>
    <d v="2020-12-02T00:00:00"/>
    <n v="1"/>
    <x v="3"/>
    <n v="581.25200000000007"/>
    <n v="5"/>
    <x v="4"/>
    <x v="1"/>
  </r>
  <r>
    <d v="2021-06-12T00:00:00"/>
    <n v="1"/>
    <x v="3"/>
    <n v="155.49100000000001"/>
    <n v="5"/>
    <x v="4"/>
    <x v="1"/>
  </r>
  <r>
    <d v="2021-05-06T00:00:00"/>
    <n v="4"/>
    <x v="3"/>
    <n v="401.95"/>
    <n v="1"/>
    <x v="2"/>
    <x v="3"/>
  </r>
  <r>
    <d v="2021-07-11T00:00:00"/>
    <n v="1"/>
    <x v="0"/>
    <n v="234.31"/>
    <n v="2"/>
    <x v="4"/>
    <x v="5"/>
  </r>
  <r>
    <d v="2020-01-28T00:00:00"/>
    <n v="2"/>
    <x v="4"/>
    <n v="415.10399999999998"/>
    <n v="7"/>
    <x v="3"/>
    <x v="2"/>
  </r>
  <r>
    <d v="2021-07-25T00:00:00"/>
    <n v="5"/>
    <x v="0"/>
    <n v="237.74899999999997"/>
    <n v="1"/>
    <x v="1"/>
    <x v="3"/>
  </r>
  <r>
    <d v="2021-03-07T00:00:00"/>
    <n v="1"/>
    <x v="5"/>
    <n v="109.49600000000001"/>
    <n v="6"/>
    <x v="4"/>
    <x v="4"/>
  </r>
  <r>
    <d v="2021-01-18T00:00:00"/>
    <n v="1"/>
    <x v="5"/>
    <n v="121.748"/>
    <n v="5"/>
    <x v="4"/>
    <x v="1"/>
  </r>
  <r>
    <d v="2021-04-04T00:00:00"/>
    <n v="1"/>
    <x v="5"/>
    <n v="476.39600000000002"/>
    <n v="1"/>
    <x v="4"/>
    <x v="3"/>
  </r>
  <r>
    <d v="2020-12-08T00:00:00"/>
    <n v="2"/>
    <x v="4"/>
    <n v="717.71"/>
    <n v="2"/>
    <x v="3"/>
    <x v="5"/>
  </r>
  <r>
    <d v="2020-07-05T00:00:00"/>
    <n v="4"/>
    <x v="4"/>
    <n v="487.36199999999997"/>
    <n v="6"/>
    <x v="2"/>
    <x v="4"/>
  </r>
  <r>
    <d v="2021-11-18T00:00:00"/>
    <n v="1"/>
    <x v="0"/>
    <n v="243.02100000000002"/>
    <n v="1"/>
    <x v="4"/>
    <x v="3"/>
  </r>
  <r>
    <d v="2020-04-09T00:00:00"/>
    <n v="3"/>
    <x v="3"/>
    <n v="178.34899999999999"/>
    <n v="2"/>
    <x v="0"/>
    <x v="5"/>
  </r>
  <r>
    <d v="2021-07-27T00:00:00"/>
    <n v="5"/>
    <x v="4"/>
    <n v="398.59299999999996"/>
    <n v="1"/>
    <x v="1"/>
    <x v="3"/>
  </r>
  <r>
    <d v="2020-05-03T00:00:00"/>
    <n v="1"/>
    <x v="1"/>
    <n v="171.00399999999999"/>
    <n v="7"/>
    <x v="4"/>
    <x v="2"/>
  </r>
  <r>
    <d v="2021-12-14T00:00:00"/>
    <n v="4"/>
    <x v="0"/>
    <n v="524.84799999999996"/>
    <n v="1"/>
    <x v="2"/>
    <x v="3"/>
  </r>
  <r>
    <d v="2021-06-16T00:00:00"/>
    <n v="4"/>
    <x v="5"/>
    <n v="136.23699999999999"/>
    <n v="5"/>
    <x v="2"/>
    <x v="1"/>
  </r>
  <r>
    <d v="2020-05-10T00:00:00"/>
    <n v="2"/>
    <x v="2"/>
    <n v="286.851"/>
    <n v="1"/>
    <x v="3"/>
    <x v="3"/>
  </r>
  <r>
    <d v="2020-08-01T00:00:00"/>
    <n v="3"/>
    <x v="3"/>
    <n v="460.06899999999996"/>
    <n v="6"/>
    <x v="0"/>
    <x v="4"/>
  </r>
  <r>
    <d v="2021-03-09T00:00:00"/>
    <n v="1"/>
    <x v="5"/>
    <n v="461.91199999999998"/>
    <n v="5"/>
    <x v="4"/>
    <x v="1"/>
  </r>
  <r>
    <d v="2021-11-16T00:00:00"/>
    <n v="3"/>
    <x v="0"/>
    <n v="367.40600000000001"/>
    <n v="2"/>
    <x v="0"/>
    <x v="5"/>
  </r>
  <r>
    <d v="2021-01-22T00:00:00"/>
    <n v="3"/>
    <x v="2"/>
    <n v="126.37899999999999"/>
    <n v="1"/>
    <x v="0"/>
    <x v="3"/>
  </r>
  <r>
    <d v="2021-09-04T00:00:00"/>
    <n v="4"/>
    <x v="5"/>
    <n v="285.077"/>
    <n v="3"/>
    <x v="2"/>
    <x v="0"/>
  </r>
  <r>
    <d v="2021-08-18T00:00:00"/>
    <n v="3"/>
    <x v="4"/>
    <n v="104.66300000000001"/>
    <n v="5"/>
    <x v="0"/>
    <x v="1"/>
  </r>
  <r>
    <d v="2020-09-04T00:00:00"/>
    <n v="5"/>
    <x v="3"/>
    <n v="466.89600000000002"/>
    <n v="1"/>
    <x v="1"/>
    <x v="3"/>
  </r>
  <r>
    <d v="2021-09-30T00:00:00"/>
    <n v="3"/>
    <x v="2"/>
    <n v="129.26400000000001"/>
    <n v="5"/>
    <x v="0"/>
    <x v="1"/>
  </r>
  <r>
    <d v="2020-08-30T00:00:00"/>
    <n v="3"/>
    <x v="3"/>
    <n v="228.40199999999999"/>
    <n v="2"/>
    <x v="0"/>
    <x v="5"/>
  </r>
  <r>
    <d v="2021-02-03T00:00:00"/>
    <n v="4"/>
    <x v="1"/>
    <n v="171.38299999999998"/>
    <n v="1"/>
    <x v="2"/>
    <x v="3"/>
  </r>
  <r>
    <d v="2020-07-29T00:00:00"/>
    <n v="1"/>
    <x v="0"/>
    <n v="299.30900000000003"/>
    <n v="2"/>
    <x v="4"/>
    <x v="5"/>
  </r>
  <r>
    <d v="2020-08-06T00:00:00"/>
    <n v="5"/>
    <x v="1"/>
    <n v="459.63299999999998"/>
    <n v="6"/>
    <x v="1"/>
    <x v="4"/>
  </r>
  <r>
    <d v="2020-08-15T00:00:00"/>
    <n v="5"/>
    <x v="5"/>
    <n v="198.017"/>
    <n v="1"/>
    <x v="1"/>
    <x v="3"/>
  </r>
  <r>
    <d v="2021-06-22T00:00:00"/>
    <n v="1"/>
    <x v="3"/>
    <n v="367.58800000000002"/>
    <n v="5"/>
    <x v="4"/>
    <x v="1"/>
  </r>
  <r>
    <d v="2020-06-28T00:00:00"/>
    <n v="3"/>
    <x v="2"/>
    <n v="436.79700000000003"/>
    <n v="5"/>
    <x v="0"/>
    <x v="1"/>
  </r>
  <r>
    <d v="2021-12-08T00:00:00"/>
    <n v="1"/>
    <x v="0"/>
    <n v="476.52299999999997"/>
    <n v="7"/>
    <x v="4"/>
    <x v="2"/>
  </r>
  <r>
    <d v="2021-09-01T00:00:00"/>
    <n v="4"/>
    <x v="3"/>
    <n v="107.506"/>
    <n v="5"/>
    <x v="2"/>
    <x v="1"/>
  </r>
  <r>
    <d v="2021-01-27T00:00:00"/>
    <n v="5"/>
    <x v="4"/>
    <n v="286.30100000000004"/>
    <n v="5"/>
    <x v="1"/>
    <x v="1"/>
  </r>
  <r>
    <d v="2020-01-02T00:00:00"/>
    <n v="3"/>
    <x v="5"/>
    <n v="276.048"/>
    <n v="3"/>
    <x v="0"/>
    <x v="0"/>
  </r>
  <r>
    <d v="2021-05-04T00:00:00"/>
    <n v="1"/>
    <x v="3"/>
    <n v="441.56099999999998"/>
    <n v="5"/>
    <x v="4"/>
    <x v="1"/>
  </r>
  <r>
    <d v="2021-04-26T00:00:00"/>
    <n v="3"/>
    <x v="0"/>
    <n v="357.75100000000003"/>
    <n v="5"/>
    <x v="0"/>
    <x v="1"/>
  </r>
  <r>
    <d v="2020-10-01T00:00:00"/>
    <n v="4"/>
    <x v="2"/>
    <n v="359.70300000000003"/>
    <n v="5"/>
    <x v="2"/>
    <x v="1"/>
  </r>
  <r>
    <d v="2020-11-18T00:00:00"/>
    <n v="5"/>
    <x v="0"/>
    <n v="475.637"/>
    <n v="7"/>
    <x v="1"/>
    <x v="2"/>
  </r>
  <r>
    <d v="2021-03-25T00:00:00"/>
    <n v="3"/>
    <x v="3"/>
    <n v="320.76100000000002"/>
    <n v="5"/>
    <x v="0"/>
    <x v="1"/>
  </r>
  <r>
    <d v="2020-09-14T00:00:00"/>
    <n v="3"/>
    <x v="0"/>
    <n v="484.42099999999999"/>
    <n v="4"/>
    <x v="0"/>
    <x v="6"/>
  </r>
  <r>
    <d v="2020-12-05T00:00:00"/>
    <n v="3"/>
    <x v="0"/>
    <n v="329.46500000000003"/>
    <n v="1"/>
    <x v="0"/>
    <x v="3"/>
  </r>
  <r>
    <d v="2020-01-30T00:00:00"/>
    <n v="1"/>
    <x v="3"/>
    <n v="217.13600000000002"/>
    <n v="5"/>
    <x v="4"/>
    <x v="1"/>
  </r>
  <r>
    <d v="2021-04-13T00:00:00"/>
    <n v="4"/>
    <x v="3"/>
    <n v="463.75100000000003"/>
    <n v="1"/>
    <x v="2"/>
    <x v="3"/>
  </r>
  <r>
    <d v="2021-08-22T00:00:00"/>
    <n v="4"/>
    <x v="5"/>
    <n v="102.556"/>
    <n v="1"/>
    <x v="2"/>
    <x v="3"/>
  </r>
  <r>
    <d v="2020-02-26T00:00:00"/>
    <n v="5"/>
    <x v="0"/>
    <n v="108.26400000000001"/>
    <n v="7"/>
    <x v="1"/>
    <x v="2"/>
  </r>
  <r>
    <d v="2020-07-31T00:00:00"/>
    <n v="1"/>
    <x v="3"/>
    <n v="168.233"/>
    <n v="1"/>
    <x v="4"/>
    <x v="3"/>
  </r>
  <r>
    <d v="2020-11-09T00:00:00"/>
    <n v="2"/>
    <x v="1"/>
    <n v="326.95400000000001"/>
    <n v="5"/>
    <x v="3"/>
    <x v="1"/>
  </r>
  <r>
    <d v="2021-03-03T00:00:00"/>
    <n v="4"/>
    <x v="3"/>
    <n v="329.66500000000002"/>
    <n v="7"/>
    <x v="2"/>
    <x v="2"/>
  </r>
  <r>
    <d v="2021-03-24T00:00:00"/>
    <n v="5"/>
    <x v="0"/>
    <n v="261.41700000000003"/>
    <n v="5"/>
    <x v="1"/>
    <x v="1"/>
  </r>
  <r>
    <d v="2021-05-31T00:00:00"/>
    <n v="3"/>
    <x v="0"/>
    <n v="486.86400000000003"/>
    <n v="2"/>
    <x v="0"/>
    <x v="5"/>
  </r>
  <r>
    <d v="2021-10-04T00:00:00"/>
    <n v="3"/>
    <x v="5"/>
    <n v="166.36600000000001"/>
    <n v="5"/>
    <x v="0"/>
    <x v="1"/>
  </r>
  <r>
    <d v="2020-03-14T00:00:00"/>
    <n v="3"/>
    <x v="0"/>
    <n v="416.78199999999998"/>
    <n v="5"/>
    <x v="0"/>
    <x v="1"/>
  </r>
  <r>
    <d v="2020-10-20T00:00:00"/>
    <n v="5"/>
    <x v="5"/>
    <n v="415.23699999999997"/>
    <n v="2"/>
    <x v="1"/>
    <x v="5"/>
  </r>
  <r>
    <d v="2020-04-09T00:00:00"/>
    <n v="5"/>
    <x v="2"/>
    <n v="225.40700000000001"/>
    <n v="5"/>
    <x v="1"/>
    <x v="1"/>
  </r>
  <r>
    <d v="2021-05-03T00:00:00"/>
    <n v="3"/>
    <x v="0"/>
    <n v="138.345"/>
    <n v="5"/>
    <x v="0"/>
    <x v="1"/>
  </r>
  <r>
    <d v="2020-06-12T00:00:00"/>
    <n v="5"/>
    <x v="1"/>
    <n v="456.46800000000002"/>
    <n v="1"/>
    <x v="1"/>
    <x v="3"/>
  </r>
  <r>
    <d v="2021-01-02T00:00:00"/>
    <n v="4"/>
    <x v="0"/>
    <n v="433.77100000000002"/>
    <n v="7"/>
    <x v="2"/>
    <x v="2"/>
  </r>
  <r>
    <d v="2020-08-26T00:00:00"/>
    <n v="4"/>
    <x v="5"/>
    <n v="405.94600000000003"/>
    <n v="3"/>
    <x v="2"/>
    <x v="0"/>
  </r>
  <r>
    <d v="2021-12-12T00:00:00"/>
    <n v="2"/>
    <x v="1"/>
    <n v="517.56700000000001"/>
    <n v="5"/>
    <x v="3"/>
    <x v="1"/>
  </r>
  <r>
    <d v="2020-02-03T00:00:00"/>
    <n v="3"/>
    <x v="0"/>
    <n v="276.64999999999998"/>
    <n v="7"/>
    <x v="0"/>
    <x v="2"/>
  </r>
  <r>
    <d v="2021-04-13T00:00:00"/>
    <n v="1"/>
    <x v="0"/>
    <n v="401.642"/>
    <n v="1"/>
    <x v="4"/>
    <x v="3"/>
  </r>
  <r>
    <d v="2021-07-10T00:00:00"/>
    <n v="4"/>
    <x v="4"/>
    <n v="129.45699999999999"/>
    <n v="5"/>
    <x v="2"/>
    <x v="1"/>
  </r>
  <r>
    <d v="2020-04-09T00:00:00"/>
    <n v="4"/>
    <x v="1"/>
    <n v="193.45699999999999"/>
    <n v="1"/>
    <x v="2"/>
    <x v="3"/>
  </r>
  <r>
    <d v="2020-12-07T00:00:00"/>
    <n v="1"/>
    <x v="1"/>
    <n v="686.65899999999999"/>
    <n v="4"/>
    <x v="4"/>
    <x v="6"/>
  </r>
  <r>
    <d v="2021-07-11T00:00:00"/>
    <n v="4"/>
    <x v="3"/>
    <n v="118.78599999999999"/>
    <n v="3"/>
    <x v="2"/>
    <x v="0"/>
  </r>
  <r>
    <d v="2020-07-30T00:00:00"/>
    <n v="2"/>
    <x v="0"/>
    <n v="305.09199999999998"/>
    <n v="1"/>
    <x v="3"/>
    <x v="3"/>
  </r>
  <r>
    <d v="2020-11-06T00:00:00"/>
    <n v="3"/>
    <x v="1"/>
    <n v="314.93400000000003"/>
    <n v="2"/>
    <x v="0"/>
    <x v="5"/>
  </r>
  <r>
    <d v="2020-02-05T00:00:00"/>
    <n v="1"/>
    <x v="0"/>
    <n v="137.94499999999999"/>
    <n v="1"/>
    <x v="4"/>
    <x v="3"/>
  </r>
  <r>
    <d v="2020-05-30T00:00:00"/>
    <n v="4"/>
    <x v="5"/>
    <n v="356.721"/>
    <n v="7"/>
    <x v="2"/>
    <x v="2"/>
  </r>
  <r>
    <d v="2021-11-05T00:00:00"/>
    <n v="4"/>
    <x v="3"/>
    <n v="351.06399999999996"/>
    <n v="1"/>
    <x v="2"/>
    <x v="3"/>
  </r>
  <r>
    <d v="2020-08-25T00:00:00"/>
    <n v="4"/>
    <x v="5"/>
    <n v="468.58900000000006"/>
    <n v="5"/>
    <x v="2"/>
    <x v="1"/>
  </r>
  <r>
    <d v="2021-03-03T00:00:00"/>
    <n v="4"/>
    <x v="0"/>
    <n v="261.54599999999999"/>
    <n v="2"/>
    <x v="2"/>
    <x v="5"/>
  </r>
  <r>
    <d v="2021-07-06T00:00:00"/>
    <n v="5"/>
    <x v="5"/>
    <n v="315.685"/>
    <n v="2"/>
    <x v="1"/>
    <x v="5"/>
  </r>
  <r>
    <d v="2020-03-28T00:00:00"/>
    <n v="5"/>
    <x v="0"/>
    <n v="202.75200000000001"/>
    <n v="5"/>
    <x v="1"/>
    <x v="1"/>
  </r>
  <r>
    <d v="2021-07-14T00:00:00"/>
    <n v="3"/>
    <x v="0"/>
    <n v="272.97800000000001"/>
    <n v="4"/>
    <x v="0"/>
    <x v="6"/>
  </r>
  <r>
    <d v="2020-07-17T00:00:00"/>
    <n v="3"/>
    <x v="2"/>
    <n v="298.279"/>
    <n v="7"/>
    <x v="0"/>
    <x v="2"/>
  </r>
  <r>
    <d v="2020-05-30T00:00:00"/>
    <n v="1"/>
    <x v="0"/>
    <n v="419.87399999999997"/>
    <n v="3"/>
    <x v="4"/>
    <x v="0"/>
  </r>
  <r>
    <d v="2021-08-28T00:00:00"/>
    <n v="4"/>
    <x v="0"/>
    <n v="473.14499999999998"/>
    <n v="7"/>
    <x v="2"/>
    <x v="2"/>
  </r>
  <r>
    <d v="2021-05-30T00:00:00"/>
    <n v="4"/>
    <x v="5"/>
    <n v="336.68899999999996"/>
    <n v="1"/>
    <x v="2"/>
    <x v="3"/>
  </r>
  <r>
    <d v="2020-03-22T00:00:00"/>
    <n v="4"/>
    <x v="4"/>
    <n v="402.64499999999998"/>
    <n v="1"/>
    <x v="2"/>
    <x v="3"/>
  </r>
  <r>
    <d v="2020-10-05T00:00:00"/>
    <n v="3"/>
    <x v="5"/>
    <n v="263.63200000000001"/>
    <n v="1"/>
    <x v="0"/>
    <x v="3"/>
  </r>
  <r>
    <d v="2020-06-10T00:00:00"/>
    <n v="4"/>
    <x v="4"/>
    <n v="305.26799999999997"/>
    <n v="4"/>
    <x v="2"/>
    <x v="6"/>
  </r>
  <r>
    <d v="2020-05-19T00:00:00"/>
    <n v="1"/>
    <x v="5"/>
    <n v="263.92600000000004"/>
    <n v="7"/>
    <x v="4"/>
    <x v="2"/>
  </r>
  <r>
    <d v="2020-02-12T00:00:00"/>
    <n v="2"/>
    <x v="0"/>
    <n v="182.922"/>
    <n v="4"/>
    <x v="3"/>
    <x v="6"/>
  </r>
  <r>
    <d v="2021-08-29T00:00:00"/>
    <n v="3"/>
    <x v="5"/>
    <n v="443.31700000000001"/>
    <n v="7"/>
    <x v="0"/>
    <x v="2"/>
  </r>
  <r>
    <d v="2020-05-16T00:00:00"/>
    <n v="1"/>
    <x v="2"/>
    <n v="350.303"/>
    <n v="3"/>
    <x v="4"/>
    <x v="0"/>
  </r>
  <r>
    <d v="2021-01-02T00:00:00"/>
    <n v="5"/>
    <x v="2"/>
    <n v="247.49099999999999"/>
    <n v="1"/>
    <x v="1"/>
    <x v="3"/>
  </r>
  <r>
    <d v="2021-09-08T00:00:00"/>
    <n v="3"/>
    <x v="2"/>
    <n v="200.989"/>
    <n v="6"/>
    <x v="0"/>
    <x v="4"/>
  </r>
  <r>
    <d v="2021-02-28T00:00:00"/>
    <n v="3"/>
    <x v="5"/>
    <n v="307.18600000000004"/>
    <n v="5"/>
    <x v="0"/>
    <x v="1"/>
  </r>
  <r>
    <d v="2020-07-27T00:00:00"/>
    <n v="1"/>
    <x v="5"/>
    <n v="336.13200000000001"/>
    <n v="5"/>
    <x v="4"/>
    <x v="1"/>
  </r>
  <r>
    <d v="2021-01-25T00:00:00"/>
    <n v="4"/>
    <x v="5"/>
    <n v="247.47300000000001"/>
    <n v="5"/>
    <x v="2"/>
    <x v="1"/>
  </r>
  <r>
    <d v="2021-02-05T00:00:00"/>
    <n v="4"/>
    <x v="1"/>
    <n v="304.18400000000003"/>
    <n v="5"/>
    <x v="2"/>
    <x v="1"/>
  </r>
  <r>
    <d v="2020-02-18T00:00:00"/>
    <n v="1"/>
    <x v="1"/>
    <n v="272.75"/>
    <n v="4"/>
    <x v="4"/>
    <x v="6"/>
  </r>
  <r>
    <d v="2020-09-04T00:00:00"/>
    <n v="5"/>
    <x v="1"/>
    <n v="313.99400000000003"/>
    <n v="5"/>
    <x v="1"/>
    <x v="1"/>
  </r>
  <r>
    <d v="2020-02-24T00:00:00"/>
    <n v="3"/>
    <x v="1"/>
    <n v="322.78499999999997"/>
    <n v="5"/>
    <x v="0"/>
    <x v="1"/>
  </r>
  <r>
    <d v="2020-03-03T00:00:00"/>
    <n v="1"/>
    <x v="5"/>
    <n v="279.024"/>
    <n v="5"/>
    <x v="4"/>
    <x v="1"/>
  </r>
  <r>
    <d v="2020-02-07T00:00:00"/>
    <n v="5"/>
    <x v="5"/>
    <n v="270.94299999999998"/>
    <n v="2"/>
    <x v="1"/>
    <x v="5"/>
  </r>
  <r>
    <d v="2020-03-15T00:00:00"/>
    <n v="3"/>
    <x v="2"/>
    <n v="198.84700000000001"/>
    <n v="1"/>
    <x v="0"/>
    <x v="3"/>
  </r>
  <r>
    <d v="2020-12-18T00:00:00"/>
    <n v="3"/>
    <x v="0"/>
    <n v="193.285"/>
    <n v="4"/>
    <x v="0"/>
    <x v="6"/>
  </r>
  <r>
    <d v="2020-09-08T00:00:00"/>
    <n v="2"/>
    <x v="0"/>
    <n v="221.20599999999999"/>
    <n v="5"/>
    <x v="3"/>
    <x v="1"/>
  </r>
  <r>
    <d v="2021-05-12T00:00:00"/>
    <n v="1"/>
    <x v="5"/>
    <n v="303.31399999999996"/>
    <n v="5"/>
    <x v="4"/>
    <x v="1"/>
  </r>
  <r>
    <d v="2020-12-30T00:00:00"/>
    <n v="1"/>
    <x v="4"/>
    <n v="116.923"/>
    <n v="1"/>
    <x v="4"/>
    <x v="3"/>
  </r>
  <r>
    <d v="2020-10-16T00:00:00"/>
    <n v="1"/>
    <x v="2"/>
    <n v="240.37600000000003"/>
    <n v="1"/>
    <x v="4"/>
    <x v="3"/>
  </r>
  <r>
    <d v="2020-12-27T00:00:00"/>
    <n v="1"/>
    <x v="5"/>
    <n v="323.99"/>
    <n v="4"/>
    <x v="4"/>
    <x v="6"/>
  </r>
  <r>
    <d v="2021-12-19T00:00:00"/>
    <n v="1"/>
    <x v="2"/>
    <n v="468.97399999999999"/>
    <n v="7"/>
    <x v="4"/>
    <x v="2"/>
  </r>
  <r>
    <d v="2021-11-20T00:00:00"/>
    <n v="1"/>
    <x v="5"/>
    <n v="239.41199999999998"/>
    <n v="5"/>
    <x v="4"/>
    <x v="1"/>
  </r>
  <r>
    <d v="2021-12-08T00:00:00"/>
    <n v="1"/>
    <x v="1"/>
    <n v="447.74799999999993"/>
    <n v="1"/>
    <x v="4"/>
    <x v="3"/>
  </r>
  <r>
    <d v="2020-01-15T00:00:00"/>
    <n v="4"/>
    <x v="1"/>
    <n v="408.971"/>
    <n v="7"/>
    <x v="2"/>
    <x v="2"/>
  </r>
  <r>
    <d v="2021-04-06T00:00:00"/>
    <n v="4"/>
    <x v="0"/>
    <n v="222.36599999999999"/>
    <n v="5"/>
    <x v="2"/>
    <x v="1"/>
  </r>
  <r>
    <d v="2021-03-16T00:00:00"/>
    <n v="3"/>
    <x v="2"/>
    <n v="435.79300000000001"/>
    <n v="1"/>
    <x v="0"/>
    <x v="3"/>
  </r>
  <r>
    <d v="2021-10-12T00:00:00"/>
    <n v="4"/>
    <x v="3"/>
    <n v="343.673"/>
    <n v="1"/>
    <x v="2"/>
    <x v="3"/>
  </r>
  <r>
    <d v="2021-06-17T00:00:00"/>
    <n v="4"/>
    <x v="0"/>
    <n v="322.95300000000003"/>
    <n v="5"/>
    <x v="2"/>
    <x v="1"/>
  </r>
  <r>
    <d v="2021-02-23T00:00:00"/>
    <n v="1"/>
    <x v="2"/>
    <n v="394.142"/>
    <n v="2"/>
    <x v="4"/>
    <x v="5"/>
  </r>
  <r>
    <d v="2020-02-08T00:00:00"/>
    <n v="4"/>
    <x v="3"/>
    <n v="136.18900000000002"/>
    <n v="5"/>
    <x v="2"/>
    <x v="1"/>
  </r>
  <r>
    <d v="2020-10-04T00:00:00"/>
    <n v="3"/>
    <x v="1"/>
    <n v="478.541"/>
    <n v="4"/>
    <x v="0"/>
    <x v="6"/>
  </r>
  <r>
    <d v="2021-11-28T00:00:00"/>
    <n v="1"/>
    <x v="4"/>
    <n v="207.00799999999998"/>
    <n v="5"/>
    <x v="4"/>
    <x v="1"/>
  </r>
  <r>
    <d v="2021-11-29T00:00:00"/>
    <n v="5"/>
    <x v="4"/>
    <n v="425.18799999999999"/>
    <n v="5"/>
    <x v="1"/>
    <x v="1"/>
  </r>
  <r>
    <d v="2021-04-11T00:00:00"/>
    <n v="3"/>
    <x v="0"/>
    <n v="253.48699999999999"/>
    <n v="7"/>
    <x v="0"/>
    <x v="2"/>
  </r>
  <r>
    <d v="2020-07-25T00:00:00"/>
    <n v="1"/>
    <x v="0"/>
    <n v="124.806"/>
    <n v="1"/>
    <x v="4"/>
    <x v="3"/>
  </r>
  <r>
    <d v="2021-01-08T00:00:00"/>
    <n v="3"/>
    <x v="0"/>
    <n v="301.60000000000002"/>
    <n v="7"/>
    <x v="0"/>
    <x v="2"/>
  </r>
  <r>
    <d v="2021-09-13T00:00:00"/>
    <n v="5"/>
    <x v="0"/>
    <n v="193.792"/>
    <n v="1"/>
    <x v="1"/>
    <x v="3"/>
  </r>
  <r>
    <d v="2021-07-09T00:00:00"/>
    <n v="5"/>
    <x v="1"/>
    <n v="415.34100000000001"/>
    <n v="5"/>
    <x v="1"/>
    <x v="1"/>
  </r>
  <r>
    <d v="2020-08-12T00:00:00"/>
    <n v="3"/>
    <x v="3"/>
    <n v="408.31900000000002"/>
    <n v="4"/>
    <x v="0"/>
    <x v="6"/>
  </r>
  <r>
    <d v="2020-06-26T00:00:00"/>
    <n v="3"/>
    <x v="0"/>
    <n v="313.32499999999999"/>
    <n v="5"/>
    <x v="0"/>
    <x v="1"/>
  </r>
  <r>
    <d v="2020-07-05T00:00:00"/>
    <n v="4"/>
    <x v="1"/>
    <n v="402.88400000000001"/>
    <n v="4"/>
    <x v="2"/>
    <x v="6"/>
  </r>
  <r>
    <d v="2020-02-06T00:00:00"/>
    <n v="1"/>
    <x v="0"/>
    <n v="419.04799999999994"/>
    <n v="1"/>
    <x v="4"/>
    <x v="3"/>
  </r>
  <r>
    <d v="2020-02-23T00:00:00"/>
    <n v="2"/>
    <x v="0"/>
    <n v="352.452"/>
    <n v="3"/>
    <x v="3"/>
    <x v="0"/>
  </r>
  <r>
    <d v="2021-09-04T00:00:00"/>
    <n v="4"/>
    <x v="0"/>
    <n v="476.46499999999997"/>
    <n v="6"/>
    <x v="2"/>
    <x v="4"/>
  </r>
  <r>
    <d v="2020-09-30T00:00:00"/>
    <n v="2"/>
    <x v="5"/>
    <n v="324.83100000000002"/>
    <n v="1"/>
    <x v="3"/>
    <x v="3"/>
  </r>
  <r>
    <d v="2021-04-28T00:00:00"/>
    <n v="5"/>
    <x v="4"/>
    <n v="379.59299999999996"/>
    <n v="3"/>
    <x v="1"/>
    <x v="0"/>
  </r>
  <r>
    <d v="2020-06-09T00:00:00"/>
    <n v="1"/>
    <x v="5"/>
    <n v="475.98400000000004"/>
    <n v="4"/>
    <x v="4"/>
    <x v="6"/>
  </r>
  <r>
    <d v="2021-08-06T00:00:00"/>
    <n v="4"/>
    <x v="3"/>
    <n v="306.30399999999997"/>
    <n v="5"/>
    <x v="2"/>
    <x v="1"/>
  </r>
  <r>
    <d v="2021-12-11T00:00:00"/>
    <n v="3"/>
    <x v="0"/>
    <n v="386.28800000000001"/>
    <n v="1"/>
    <x v="0"/>
    <x v="3"/>
  </r>
  <r>
    <d v="2020-12-23T00:00:00"/>
    <n v="1"/>
    <x v="5"/>
    <n v="733.99"/>
    <n v="5"/>
    <x v="4"/>
    <x v="1"/>
  </r>
  <r>
    <d v="2021-02-15T00:00:00"/>
    <n v="1"/>
    <x v="1"/>
    <n v="476.61400000000003"/>
    <n v="7"/>
    <x v="4"/>
    <x v="2"/>
  </r>
  <r>
    <d v="2021-03-21T00:00:00"/>
    <n v="5"/>
    <x v="4"/>
    <n v="273.65100000000001"/>
    <n v="5"/>
    <x v="1"/>
    <x v="1"/>
  </r>
  <r>
    <d v="2020-10-22T00:00:00"/>
    <n v="3"/>
    <x v="4"/>
    <n v="138.93299999999999"/>
    <n v="7"/>
    <x v="0"/>
    <x v="2"/>
  </r>
  <r>
    <d v="2020-10-24T00:00:00"/>
    <n v="3"/>
    <x v="3"/>
    <n v="493.79200000000003"/>
    <n v="7"/>
    <x v="0"/>
    <x v="2"/>
  </r>
  <r>
    <d v="2021-05-21T00:00:00"/>
    <n v="1"/>
    <x v="3"/>
    <n v="172.64600000000002"/>
    <n v="1"/>
    <x v="4"/>
    <x v="3"/>
  </r>
  <r>
    <d v="2020-10-20T00:00:00"/>
    <n v="3"/>
    <x v="0"/>
    <n v="441.64600000000002"/>
    <n v="3"/>
    <x v="0"/>
    <x v="0"/>
  </r>
  <r>
    <d v="2020-10-02T00:00:00"/>
    <n v="2"/>
    <x v="5"/>
    <n v="465.91700000000003"/>
    <n v="1"/>
    <x v="3"/>
    <x v="3"/>
  </r>
  <r>
    <d v="2020-08-28T00:00:00"/>
    <n v="3"/>
    <x v="5"/>
    <n v="492.16300000000001"/>
    <n v="1"/>
    <x v="0"/>
    <x v="3"/>
  </r>
  <r>
    <d v="2021-02-10T00:00:00"/>
    <n v="3"/>
    <x v="2"/>
    <n v="262.36599999999999"/>
    <n v="5"/>
    <x v="0"/>
    <x v="1"/>
  </r>
  <r>
    <d v="2020-11-16T00:00:00"/>
    <n v="1"/>
    <x v="5"/>
    <n v="312.447"/>
    <n v="1"/>
    <x v="4"/>
    <x v="3"/>
  </r>
  <r>
    <d v="2020-09-07T00:00:00"/>
    <n v="4"/>
    <x v="5"/>
    <n v="153.941"/>
    <n v="5"/>
    <x v="2"/>
    <x v="1"/>
  </r>
  <r>
    <d v="2021-09-29T00:00:00"/>
    <n v="5"/>
    <x v="3"/>
    <n v="268.80900000000003"/>
    <n v="6"/>
    <x v="1"/>
    <x v="4"/>
  </r>
  <r>
    <d v="2020-12-03T00:00:00"/>
    <n v="3"/>
    <x v="5"/>
    <n v="171.21899999999999"/>
    <n v="1"/>
    <x v="0"/>
    <x v="3"/>
  </r>
  <r>
    <d v="2020-08-28T00:00:00"/>
    <n v="3"/>
    <x v="4"/>
    <n v="332.447"/>
    <n v="4"/>
    <x v="0"/>
    <x v="6"/>
  </r>
  <r>
    <d v="2020-03-23T00:00:00"/>
    <n v="3"/>
    <x v="0"/>
    <n v="327.16300000000001"/>
    <n v="1"/>
    <x v="0"/>
    <x v="3"/>
  </r>
  <r>
    <d v="2021-05-11T00:00:00"/>
    <n v="3"/>
    <x v="0"/>
    <n v="164.97499999999999"/>
    <n v="6"/>
    <x v="0"/>
    <x v="4"/>
  </r>
  <r>
    <d v="2021-06-06T00:00:00"/>
    <n v="3"/>
    <x v="5"/>
    <n v="259.54399999999998"/>
    <n v="1"/>
    <x v="0"/>
    <x v="3"/>
  </r>
  <r>
    <d v="2021-05-17T00:00:00"/>
    <n v="4"/>
    <x v="2"/>
    <n v="276.30599999999998"/>
    <n v="7"/>
    <x v="2"/>
    <x v="2"/>
  </r>
  <r>
    <d v="2021-11-25T00:00:00"/>
    <n v="2"/>
    <x v="0"/>
    <n v="159.999"/>
    <n v="7"/>
    <x v="3"/>
    <x v="2"/>
  </r>
  <r>
    <d v="2021-10-09T00:00:00"/>
    <n v="4"/>
    <x v="4"/>
    <n v="236.70300000000003"/>
    <n v="1"/>
    <x v="2"/>
    <x v="3"/>
  </r>
  <r>
    <d v="2021-09-14T00:00:00"/>
    <n v="1"/>
    <x v="2"/>
    <n v="220.27600000000001"/>
    <n v="1"/>
    <x v="4"/>
    <x v="3"/>
  </r>
  <r>
    <d v="2021-05-16T00:00:00"/>
    <n v="4"/>
    <x v="5"/>
    <n v="268.99"/>
    <n v="3"/>
    <x v="2"/>
    <x v="0"/>
  </r>
  <r>
    <d v="2021-02-27T00:00:00"/>
    <n v="5"/>
    <x v="0"/>
    <n v="257.73599999999999"/>
    <n v="4"/>
    <x v="1"/>
    <x v="6"/>
  </r>
  <r>
    <d v="2021-09-09T00:00:00"/>
    <n v="2"/>
    <x v="1"/>
    <n v="240.821"/>
    <n v="2"/>
    <x v="3"/>
    <x v="5"/>
  </r>
  <r>
    <d v="2021-04-27T00:00:00"/>
    <n v="1"/>
    <x v="1"/>
    <n v="166.393"/>
    <n v="7"/>
    <x v="4"/>
    <x v="2"/>
  </r>
  <r>
    <d v="2020-09-26T00:00:00"/>
    <n v="1"/>
    <x v="5"/>
    <n v="306.988"/>
    <n v="5"/>
    <x v="4"/>
    <x v="1"/>
  </r>
  <r>
    <d v="2020-06-13T00:00:00"/>
    <n v="2"/>
    <x v="0"/>
    <n v="465.03300000000002"/>
    <n v="5"/>
    <x v="3"/>
    <x v="1"/>
  </r>
  <r>
    <d v="2021-04-03T00:00:00"/>
    <n v="3"/>
    <x v="5"/>
    <n v="380.21600000000001"/>
    <n v="5"/>
    <x v="0"/>
    <x v="1"/>
  </r>
  <r>
    <d v="2020-10-26T00:00:00"/>
    <n v="3"/>
    <x v="0"/>
    <n v="319.87900000000002"/>
    <n v="1"/>
    <x v="0"/>
    <x v="3"/>
  </r>
  <r>
    <d v="2021-10-28T00:00:00"/>
    <n v="1"/>
    <x v="0"/>
    <n v="448.00600000000003"/>
    <n v="5"/>
    <x v="4"/>
    <x v="1"/>
  </r>
  <r>
    <d v="2020-07-23T00:00:00"/>
    <n v="3"/>
    <x v="5"/>
    <n v="421.27700000000004"/>
    <n v="7"/>
    <x v="0"/>
    <x v="2"/>
  </r>
  <r>
    <d v="2021-11-01T00:00:00"/>
    <n v="3"/>
    <x v="3"/>
    <n v="407.12800000000004"/>
    <n v="1"/>
    <x v="0"/>
    <x v="3"/>
  </r>
  <r>
    <d v="2020-08-08T00:00:00"/>
    <n v="1"/>
    <x v="5"/>
    <n v="262.99299999999999"/>
    <n v="1"/>
    <x v="4"/>
    <x v="3"/>
  </r>
  <r>
    <d v="2020-10-19T00:00:00"/>
    <n v="4"/>
    <x v="3"/>
    <n v="388.47500000000002"/>
    <n v="1"/>
    <x v="2"/>
    <x v="3"/>
  </r>
  <r>
    <d v="2021-10-07T00:00:00"/>
    <n v="4"/>
    <x v="1"/>
    <n v="429.36400000000003"/>
    <n v="2"/>
    <x v="2"/>
    <x v="5"/>
  </r>
  <r>
    <d v="2021-10-20T00:00:00"/>
    <n v="1"/>
    <x v="0"/>
    <n v="301.63200000000001"/>
    <n v="4"/>
    <x v="4"/>
    <x v="6"/>
  </r>
  <r>
    <d v="2021-10-27T00:00:00"/>
    <n v="3"/>
    <x v="4"/>
    <n v="238.63800000000001"/>
    <n v="6"/>
    <x v="0"/>
    <x v="4"/>
  </r>
  <r>
    <d v="2021-10-21T00:00:00"/>
    <n v="3"/>
    <x v="2"/>
    <n v="173.91900000000001"/>
    <n v="5"/>
    <x v="0"/>
    <x v="1"/>
  </r>
  <r>
    <d v="2020-11-30T00:00:00"/>
    <n v="3"/>
    <x v="5"/>
    <n v="137.048"/>
    <n v="7"/>
    <x v="0"/>
    <x v="2"/>
  </r>
  <r>
    <d v="2020-04-02T00:00:00"/>
    <n v="4"/>
    <x v="3"/>
    <n v="224.30599999999998"/>
    <n v="4"/>
    <x v="2"/>
    <x v="6"/>
  </r>
  <r>
    <d v="2020-01-27T00:00:00"/>
    <n v="5"/>
    <x v="5"/>
    <n v="285.67399999999998"/>
    <n v="2"/>
    <x v="1"/>
    <x v="5"/>
  </r>
  <r>
    <d v="2021-03-27T00:00:00"/>
    <n v="4"/>
    <x v="5"/>
    <n v="487.94799999999998"/>
    <n v="1"/>
    <x v="2"/>
    <x v="3"/>
  </r>
  <r>
    <d v="2021-07-27T00:00:00"/>
    <n v="4"/>
    <x v="5"/>
    <n v="371.65199999999999"/>
    <n v="2"/>
    <x v="2"/>
    <x v="5"/>
  </r>
  <r>
    <d v="2020-08-21T00:00:00"/>
    <n v="1"/>
    <x v="1"/>
    <n v="354.22399999999999"/>
    <n v="5"/>
    <x v="4"/>
    <x v="1"/>
  </r>
  <r>
    <d v="2020-05-12T00:00:00"/>
    <n v="2"/>
    <x v="0"/>
    <n v="163.71600000000001"/>
    <n v="1"/>
    <x v="3"/>
    <x v="3"/>
  </r>
  <r>
    <d v="2020-03-11T00:00:00"/>
    <n v="4"/>
    <x v="2"/>
    <n v="313.25700000000001"/>
    <n v="3"/>
    <x v="2"/>
    <x v="0"/>
  </r>
  <r>
    <d v="2021-10-15T00:00:00"/>
    <n v="4"/>
    <x v="4"/>
    <n v="294.411"/>
    <n v="1"/>
    <x v="2"/>
    <x v="3"/>
  </r>
  <r>
    <d v="2021-02-28T00:00:00"/>
    <n v="2"/>
    <x v="5"/>
    <n v="107.545"/>
    <n v="4"/>
    <x v="3"/>
    <x v="6"/>
  </r>
  <r>
    <d v="2020-06-01T00:00:00"/>
    <n v="3"/>
    <x v="5"/>
    <n v="439.755"/>
    <n v="5"/>
    <x v="0"/>
    <x v="1"/>
  </r>
  <r>
    <d v="2020-06-07T00:00:00"/>
    <n v="4"/>
    <x v="1"/>
    <n v="183.36099999999999"/>
    <n v="4"/>
    <x v="2"/>
    <x v="6"/>
  </r>
  <r>
    <d v="2021-06-13T00:00:00"/>
    <n v="1"/>
    <x v="0"/>
    <n v="128.09"/>
    <n v="7"/>
    <x v="4"/>
    <x v="2"/>
  </r>
  <r>
    <d v="2021-10-12T00:00:00"/>
    <n v="3"/>
    <x v="2"/>
    <n v="479.92200000000003"/>
    <n v="6"/>
    <x v="0"/>
    <x v="4"/>
  </r>
  <r>
    <d v="2020-12-22T00:00:00"/>
    <n v="1"/>
    <x v="5"/>
    <n v="432.78000000000003"/>
    <n v="3"/>
    <x v="4"/>
    <x v="0"/>
  </r>
  <r>
    <d v="2020-01-01T00:00:00"/>
    <n v="4"/>
    <x v="5"/>
    <n v="279.35199999999998"/>
    <n v="1"/>
    <x v="2"/>
    <x v="3"/>
  </r>
  <r>
    <d v="2021-06-02T00:00:00"/>
    <n v="3"/>
    <x v="0"/>
    <n v="202.27600000000001"/>
    <n v="5"/>
    <x v="0"/>
    <x v="1"/>
  </r>
  <r>
    <d v="2021-09-21T00:00:00"/>
    <n v="5"/>
    <x v="2"/>
    <n v="356.79399999999998"/>
    <n v="3"/>
    <x v="1"/>
    <x v="0"/>
  </r>
  <r>
    <d v="2020-05-25T00:00:00"/>
    <n v="4"/>
    <x v="3"/>
    <n v="420.5"/>
    <n v="5"/>
    <x v="2"/>
    <x v="1"/>
  </r>
  <r>
    <d v="2020-03-14T00:00:00"/>
    <n v="1"/>
    <x v="0"/>
    <n v="466.51400000000001"/>
    <n v="7"/>
    <x v="4"/>
    <x v="2"/>
  </r>
  <r>
    <d v="2020-03-27T00:00:00"/>
    <n v="3"/>
    <x v="0"/>
    <n v="470.59300000000002"/>
    <n v="5"/>
    <x v="0"/>
    <x v="1"/>
  </r>
  <r>
    <d v="2020-04-22T00:00:00"/>
    <n v="5"/>
    <x v="1"/>
    <n v="328.31399999999996"/>
    <n v="2"/>
    <x v="1"/>
    <x v="5"/>
  </r>
  <r>
    <d v="2021-07-26T00:00:00"/>
    <n v="2"/>
    <x v="5"/>
    <n v="163.59300000000002"/>
    <n v="7"/>
    <x v="3"/>
    <x v="2"/>
  </r>
  <r>
    <d v="2021-04-02T00:00:00"/>
    <n v="1"/>
    <x v="4"/>
    <n v="307.31599999999997"/>
    <n v="1"/>
    <x v="4"/>
    <x v="3"/>
  </r>
  <r>
    <d v="2021-11-04T00:00:00"/>
    <n v="1"/>
    <x v="3"/>
    <n v="123.542"/>
    <n v="4"/>
    <x v="4"/>
    <x v="6"/>
  </r>
  <r>
    <d v="2021-07-07T00:00:00"/>
    <n v="1"/>
    <x v="2"/>
    <n v="250.97600000000003"/>
    <n v="6"/>
    <x v="4"/>
    <x v="4"/>
  </r>
  <r>
    <d v="2021-09-28T00:00:00"/>
    <n v="1"/>
    <x v="0"/>
    <n v="159.99600000000001"/>
    <n v="1"/>
    <x v="4"/>
    <x v="3"/>
  </r>
  <r>
    <d v="2020-02-12T00:00:00"/>
    <n v="3"/>
    <x v="1"/>
    <n v="123.83399999999999"/>
    <n v="5"/>
    <x v="0"/>
    <x v="1"/>
  </r>
  <r>
    <d v="2021-09-27T00:00:00"/>
    <n v="1"/>
    <x v="4"/>
    <n v="109.627"/>
    <n v="5"/>
    <x v="4"/>
    <x v="1"/>
  </r>
  <r>
    <d v="2020-10-19T00:00:00"/>
    <n v="5"/>
    <x v="3"/>
    <n v="203.077"/>
    <n v="4"/>
    <x v="1"/>
    <x v="6"/>
  </r>
  <r>
    <d v="2020-02-14T00:00:00"/>
    <n v="4"/>
    <x v="0"/>
    <n v="363.69499999999999"/>
    <n v="5"/>
    <x v="2"/>
    <x v="1"/>
  </r>
  <r>
    <d v="2021-09-08T00:00:00"/>
    <n v="1"/>
    <x v="5"/>
    <n v="183.416"/>
    <n v="1"/>
    <x v="4"/>
    <x v="3"/>
  </r>
  <r>
    <d v="2021-10-17T00:00:00"/>
    <n v="4"/>
    <x v="4"/>
    <n v="300.30599999999998"/>
    <n v="6"/>
    <x v="2"/>
    <x v="4"/>
  </r>
  <r>
    <d v="2020-10-29T00:00:00"/>
    <n v="5"/>
    <x v="1"/>
    <n v="152.417"/>
    <n v="5"/>
    <x v="1"/>
    <x v="1"/>
  </r>
  <r>
    <d v="2020-10-17T00:00:00"/>
    <n v="4"/>
    <x v="3"/>
    <n v="320.262"/>
    <n v="5"/>
    <x v="2"/>
    <x v="1"/>
  </r>
  <r>
    <d v="2020-04-23T00:00:00"/>
    <n v="4"/>
    <x v="0"/>
    <n v="341.07600000000002"/>
    <n v="6"/>
    <x v="2"/>
    <x v="4"/>
  </r>
  <r>
    <d v="2021-04-21T00:00:00"/>
    <n v="3"/>
    <x v="0"/>
    <n v="485.459"/>
    <n v="2"/>
    <x v="0"/>
    <x v="5"/>
  </r>
  <r>
    <d v="2021-09-20T00:00:00"/>
    <n v="3"/>
    <x v="4"/>
    <n v="325.31299999999999"/>
    <n v="1"/>
    <x v="0"/>
    <x v="3"/>
  </r>
  <r>
    <d v="2020-11-15T00:00:00"/>
    <n v="4"/>
    <x v="3"/>
    <n v="195.27100000000002"/>
    <n v="1"/>
    <x v="2"/>
    <x v="3"/>
  </r>
  <r>
    <d v="2020-03-17T00:00:00"/>
    <n v="4"/>
    <x v="2"/>
    <n v="296.50200000000001"/>
    <n v="5"/>
    <x v="2"/>
    <x v="1"/>
  </r>
  <r>
    <d v="2020-12-10T00:00:00"/>
    <n v="3"/>
    <x v="4"/>
    <n v="243.64499999999998"/>
    <n v="3"/>
    <x v="0"/>
    <x v="0"/>
  </r>
  <r>
    <d v="2021-11-27T00:00:00"/>
    <n v="5"/>
    <x v="4"/>
    <n v="170.49700000000001"/>
    <n v="4"/>
    <x v="1"/>
    <x v="6"/>
  </r>
  <r>
    <d v="2020-12-12T00:00:00"/>
    <n v="3"/>
    <x v="5"/>
    <n v="349.26300000000003"/>
    <n v="1"/>
    <x v="0"/>
    <x v="3"/>
  </r>
  <r>
    <d v="2021-09-17T00:00:00"/>
    <n v="3"/>
    <x v="4"/>
    <n v="476.65"/>
    <n v="1"/>
    <x v="0"/>
    <x v="3"/>
  </r>
  <r>
    <d v="2021-01-20T00:00:00"/>
    <n v="2"/>
    <x v="3"/>
    <n v="338.9"/>
    <n v="3"/>
    <x v="3"/>
    <x v="0"/>
  </r>
  <r>
    <d v="2020-10-07T00:00:00"/>
    <n v="4"/>
    <x v="1"/>
    <n v="307.26100000000002"/>
    <n v="4"/>
    <x v="2"/>
    <x v="6"/>
  </r>
  <r>
    <d v="2020-01-21T00:00:00"/>
    <n v="4"/>
    <x v="0"/>
    <n v="407.38"/>
    <n v="2"/>
    <x v="2"/>
    <x v="5"/>
  </r>
  <r>
    <d v="2021-01-16T00:00:00"/>
    <n v="2"/>
    <x v="4"/>
    <n v="383.83499999999998"/>
    <n v="3"/>
    <x v="3"/>
    <x v="0"/>
  </r>
  <r>
    <d v="2021-12-22T00:00:00"/>
    <n v="4"/>
    <x v="4"/>
    <n v="321.10300000000001"/>
    <n v="5"/>
    <x v="2"/>
    <x v="1"/>
  </r>
  <r>
    <d v="2021-07-06T00:00:00"/>
    <n v="1"/>
    <x v="5"/>
    <n v="116.622"/>
    <n v="1"/>
    <x v="4"/>
    <x v="3"/>
  </r>
  <r>
    <d v="2020-12-10T00:00:00"/>
    <n v="4"/>
    <x v="0"/>
    <n v="513.65499999999997"/>
    <n v="1"/>
    <x v="2"/>
    <x v="3"/>
  </r>
  <r>
    <d v="2020-04-14T00:00:00"/>
    <n v="5"/>
    <x v="1"/>
    <n v="212.77199999999999"/>
    <n v="1"/>
    <x v="1"/>
    <x v="3"/>
  </r>
  <r>
    <d v="2020-07-23T00:00:00"/>
    <n v="5"/>
    <x v="4"/>
    <n v="112.28900000000002"/>
    <n v="5"/>
    <x v="1"/>
    <x v="1"/>
  </r>
  <r>
    <d v="2021-04-04T00:00:00"/>
    <n v="5"/>
    <x v="3"/>
    <n v="414.49300000000005"/>
    <n v="1"/>
    <x v="1"/>
    <x v="3"/>
  </r>
  <r>
    <d v="2021-11-29T00:00:00"/>
    <n v="3"/>
    <x v="5"/>
    <n v="218.03800000000001"/>
    <n v="1"/>
    <x v="0"/>
    <x v="3"/>
  </r>
  <r>
    <d v="2021-12-20T00:00:00"/>
    <n v="4"/>
    <x v="2"/>
    <n v="296.65899999999999"/>
    <n v="6"/>
    <x v="2"/>
    <x v="4"/>
  </r>
  <r>
    <d v="2021-07-08T00:00:00"/>
    <n v="3"/>
    <x v="2"/>
    <n v="432.69099999999997"/>
    <n v="5"/>
    <x v="0"/>
    <x v="1"/>
  </r>
  <r>
    <d v="2021-07-01T00:00:00"/>
    <n v="1"/>
    <x v="3"/>
    <n v="310.27199999999999"/>
    <n v="5"/>
    <x v="4"/>
    <x v="1"/>
  </r>
  <r>
    <d v="2021-10-11T00:00:00"/>
    <n v="4"/>
    <x v="3"/>
    <n v="119.676"/>
    <n v="4"/>
    <x v="2"/>
    <x v="6"/>
  </r>
  <r>
    <d v="2021-01-20T00:00:00"/>
    <n v="1"/>
    <x v="2"/>
    <n v="300.63900000000001"/>
    <n v="4"/>
    <x v="4"/>
    <x v="6"/>
  </r>
  <r>
    <d v="2021-05-09T00:00:00"/>
    <n v="1"/>
    <x v="3"/>
    <n v="305.12900000000002"/>
    <n v="1"/>
    <x v="4"/>
    <x v="3"/>
  </r>
  <r>
    <d v="2020-08-21T00:00:00"/>
    <n v="3"/>
    <x v="0"/>
    <n v="467.14300000000003"/>
    <n v="1"/>
    <x v="0"/>
    <x v="3"/>
  </r>
  <r>
    <d v="2021-12-07T00:00:00"/>
    <n v="2"/>
    <x v="3"/>
    <n v="804.09199999999998"/>
    <n v="4"/>
    <x v="3"/>
    <x v="6"/>
  </r>
  <r>
    <d v="2021-07-20T00:00:00"/>
    <n v="1"/>
    <x v="1"/>
    <n v="417.34499999999997"/>
    <n v="6"/>
    <x v="4"/>
    <x v="4"/>
  </r>
  <r>
    <d v="2021-03-14T00:00:00"/>
    <n v="2"/>
    <x v="5"/>
    <n v="100.562"/>
    <n v="2"/>
    <x v="3"/>
    <x v="5"/>
  </r>
  <r>
    <d v="2021-03-14T00:00:00"/>
    <n v="1"/>
    <x v="4"/>
    <n v="320.97800000000001"/>
    <n v="3"/>
    <x v="4"/>
    <x v="0"/>
  </r>
  <r>
    <d v="2020-03-13T00:00:00"/>
    <n v="2"/>
    <x v="5"/>
    <n v="200.852"/>
    <n v="5"/>
    <x v="3"/>
    <x v="1"/>
  </r>
  <r>
    <d v="2021-06-24T00:00:00"/>
    <n v="3"/>
    <x v="5"/>
    <n v="328.452"/>
    <n v="6"/>
    <x v="0"/>
    <x v="4"/>
  </r>
  <r>
    <d v="2020-03-18T00:00:00"/>
    <n v="5"/>
    <x v="0"/>
    <n v="185.917"/>
    <n v="2"/>
    <x v="1"/>
    <x v="5"/>
  </r>
  <r>
    <d v="2020-12-04T00:00:00"/>
    <n v="5"/>
    <x v="0"/>
    <n v="352.435"/>
    <n v="4"/>
    <x v="1"/>
    <x v="6"/>
  </r>
  <r>
    <d v="2020-08-04T00:00:00"/>
    <n v="3"/>
    <x v="3"/>
    <n v="422.517"/>
    <n v="4"/>
    <x v="0"/>
    <x v="6"/>
  </r>
  <r>
    <d v="2020-12-30T00:00:00"/>
    <n v="3"/>
    <x v="4"/>
    <n v="456.18900000000002"/>
    <n v="1"/>
    <x v="0"/>
    <x v="3"/>
  </r>
  <r>
    <d v="2021-05-05T00:00:00"/>
    <n v="3"/>
    <x v="4"/>
    <n v="289.63200000000001"/>
    <n v="1"/>
    <x v="0"/>
    <x v="3"/>
  </r>
  <r>
    <d v="2021-01-04T00:00:00"/>
    <n v="1"/>
    <x v="2"/>
    <n v="177.72499999999999"/>
    <n v="6"/>
    <x v="4"/>
    <x v="4"/>
  </r>
  <r>
    <d v="2020-12-10T00:00:00"/>
    <n v="4"/>
    <x v="3"/>
    <n v="396.99299999999999"/>
    <n v="5"/>
    <x v="2"/>
    <x v="1"/>
  </r>
  <r>
    <d v="2020-12-07T00:00:00"/>
    <n v="4"/>
    <x v="0"/>
    <n v="686.93299999999999"/>
    <n v="1"/>
    <x v="2"/>
    <x v="3"/>
  </r>
  <r>
    <d v="2021-02-16T00:00:00"/>
    <n v="2"/>
    <x v="3"/>
    <n v="114.22499999999999"/>
    <n v="2"/>
    <x v="3"/>
    <x v="5"/>
  </r>
  <r>
    <d v="2021-10-09T00:00:00"/>
    <n v="4"/>
    <x v="5"/>
    <n v="382.95400000000001"/>
    <n v="1"/>
    <x v="2"/>
    <x v="3"/>
  </r>
  <r>
    <d v="2020-11-18T00:00:00"/>
    <n v="5"/>
    <x v="4"/>
    <n v="178.74299999999999"/>
    <n v="1"/>
    <x v="1"/>
    <x v="3"/>
  </r>
  <r>
    <d v="2020-07-08T00:00:00"/>
    <n v="5"/>
    <x v="4"/>
    <n v="387.86700000000002"/>
    <n v="1"/>
    <x v="1"/>
    <x v="3"/>
  </r>
  <r>
    <d v="2021-12-06T00:00:00"/>
    <n v="3"/>
    <x v="3"/>
    <n v="518.71600000000001"/>
    <n v="6"/>
    <x v="0"/>
    <x v="4"/>
  </r>
  <r>
    <d v="2021-10-19T00:00:00"/>
    <n v="5"/>
    <x v="4"/>
    <n v="329.05200000000002"/>
    <n v="2"/>
    <x v="1"/>
    <x v="5"/>
  </r>
  <r>
    <d v="2021-07-04T00:00:00"/>
    <n v="1"/>
    <x v="5"/>
    <n v="342.31799999999998"/>
    <n v="1"/>
    <x v="4"/>
    <x v="3"/>
  </r>
  <r>
    <d v="2020-06-22T00:00:00"/>
    <n v="3"/>
    <x v="0"/>
    <n v="471.34499999999997"/>
    <n v="4"/>
    <x v="0"/>
    <x v="6"/>
  </r>
  <r>
    <d v="2021-04-21T00:00:00"/>
    <n v="4"/>
    <x v="2"/>
    <n v="401.07900000000001"/>
    <n v="1"/>
    <x v="2"/>
    <x v="3"/>
  </r>
  <r>
    <d v="2020-05-18T00:00:00"/>
    <n v="1"/>
    <x v="0"/>
    <n v="375.13900000000001"/>
    <n v="5"/>
    <x v="4"/>
    <x v="1"/>
  </r>
  <r>
    <d v="2020-07-11T00:00:00"/>
    <n v="3"/>
    <x v="0"/>
    <n v="416.24799999999993"/>
    <n v="1"/>
    <x v="0"/>
    <x v="3"/>
  </r>
  <r>
    <d v="2020-04-25T00:00:00"/>
    <n v="4"/>
    <x v="0"/>
    <n v="425.84899999999999"/>
    <n v="5"/>
    <x v="2"/>
    <x v="1"/>
  </r>
  <r>
    <d v="2020-08-12T00:00:00"/>
    <n v="5"/>
    <x v="5"/>
    <n v="368.01400000000001"/>
    <n v="1"/>
    <x v="1"/>
    <x v="3"/>
  </r>
  <r>
    <d v="2021-04-16T00:00:00"/>
    <n v="3"/>
    <x v="5"/>
    <n v="100.586"/>
    <n v="6"/>
    <x v="0"/>
    <x v="4"/>
  </r>
  <r>
    <d v="2021-11-02T00:00:00"/>
    <n v="5"/>
    <x v="5"/>
    <n v="498.29399999999998"/>
    <n v="1"/>
    <x v="1"/>
    <x v="3"/>
  </r>
  <r>
    <d v="2021-07-26T00:00:00"/>
    <n v="5"/>
    <x v="5"/>
    <n v="175.71700000000001"/>
    <n v="2"/>
    <x v="1"/>
    <x v="5"/>
  </r>
  <r>
    <d v="2020-04-26T00:00:00"/>
    <n v="4"/>
    <x v="0"/>
    <n v="206.27800000000002"/>
    <n v="7"/>
    <x v="2"/>
    <x v="2"/>
  </r>
  <r>
    <d v="2021-07-04T00:00:00"/>
    <n v="3"/>
    <x v="1"/>
    <n v="487.58800000000002"/>
    <n v="4"/>
    <x v="0"/>
    <x v="6"/>
  </r>
  <r>
    <d v="2021-01-06T00:00:00"/>
    <n v="1"/>
    <x v="0"/>
    <n v="459.48500000000001"/>
    <n v="7"/>
    <x v="4"/>
    <x v="2"/>
  </r>
  <r>
    <d v="2020-12-05T00:00:00"/>
    <n v="1"/>
    <x v="0"/>
    <n v="542.12299999999993"/>
    <n v="5"/>
    <x v="4"/>
    <x v="1"/>
  </r>
  <r>
    <d v="2021-04-03T00:00:00"/>
    <n v="4"/>
    <x v="0"/>
    <n v="451.68199999999996"/>
    <n v="5"/>
    <x v="2"/>
    <x v="1"/>
  </r>
  <r>
    <d v="2020-02-06T00:00:00"/>
    <n v="4"/>
    <x v="4"/>
    <n v="153.648"/>
    <n v="5"/>
    <x v="2"/>
    <x v="1"/>
  </r>
  <r>
    <d v="2020-06-04T00:00:00"/>
    <n v="3"/>
    <x v="0"/>
    <n v="177.80799999999999"/>
    <n v="3"/>
    <x v="0"/>
    <x v="0"/>
  </r>
  <r>
    <d v="2020-12-22T00:00:00"/>
    <n v="5"/>
    <x v="4"/>
    <n v="751.80799999999999"/>
    <n v="5"/>
    <x v="1"/>
    <x v="1"/>
  </r>
  <r>
    <d v="2021-03-26T00:00:00"/>
    <n v="1"/>
    <x v="4"/>
    <n v="108.577"/>
    <n v="5"/>
    <x v="4"/>
    <x v="1"/>
  </r>
  <r>
    <d v="2021-12-28T00:00:00"/>
    <n v="3"/>
    <x v="5"/>
    <n v="241.215"/>
    <n v="1"/>
    <x v="0"/>
    <x v="3"/>
  </r>
  <r>
    <d v="2021-03-14T00:00:00"/>
    <n v="1"/>
    <x v="2"/>
    <n v="334.43400000000003"/>
    <n v="2"/>
    <x v="4"/>
    <x v="5"/>
  </r>
  <r>
    <d v="2021-09-10T00:00:00"/>
    <n v="3"/>
    <x v="0"/>
    <n v="217.93"/>
    <n v="5"/>
    <x v="0"/>
    <x v="1"/>
  </r>
  <r>
    <d v="2020-03-15T00:00:00"/>
    <n v="3"/>
    <x v="1"/>
    <n v="176.34899999999999"/>
    <n v="5"/>
    <x v="0"/>
    <x v="1"/>
  </r>
  <r>
    <d v="2021-01-01T00:00:00"/>
    <n v="3"/>
    <x v="2"/>
    <n v="336.52699999999999"/>
    <n v="5"/>
    <x v="0"/>
    <x v="1"/>
  </r>
  <r>
    <d v="2021-01-25T00:00:00"/>
    <n v="3"/>
    <x v="2"/>
    <n v="169.572"/>
    <n v="7"/>
    <x v="0"/>
    <x v="2"/>
  </r>
  <r>
    <d v="2021-08-29T00:00:00"/>
    <n v="5"/>
    <x v="5"/>
    <n v="475.6"/>
    <n v="5"/>
    <x v="1"/>
    <x v="1"/>
  </r>
  <r>
    <d v="2021-08-28T00:00:00"/>
    <n v="5"/>
    <x v="1"/>
    <n v="409.28899999999999"/>
    <n v="5"/>
    <x v="1"/>
    <x v="1"/>
  </r>
  <r>
    <d v="2020-02-02T00:00:00"/>
    <n v="4"/>
    <x v="4"/>
    <n v="417.95799999999997"/>
    <n v="1"/>
    <x v="2"/>
    <x v="3"/>
  </r>
  <r>
    <d v="2020-01-09T00:00:00"/>
    <n v="5"/>
    <x v="0"/>
    <n v="170.07"/>
    <n v="3"/>
    <x v="1"/>
    <x v="0"/>
  </r>
  <r>
    <d v="2020-11-25T00:00:00"/>
    <n v="5"/>
    <x v="5"/>
    <n v="476.60399999999998"/>
    <n v="5"/>
    <x v="1"/>
    <x v="1"/>
  </r>
  <r>
    <d v="2021-12-05T00:00:00"/>
    <n v="3"/>
    <x v="4"/>
    <n v="740.29399999999998"/>
    <n v="4"/>
    <x v="0"/>
    <x v="6"/>
  </r>
  <r>
    <d v="2020-11-19T00:00:00"/>
    <n v="1"/>
    <x v="2"/>
    <n v="483.29799999999994"/>
    <n v="1"/>
    <x v="4"/>
    <x v="3"/>
  </r>
  <r>
    <d v="2021-12-16T00:00:00"/>
    <n v="4"/>
    <x v="5"/>
    <n v="128.00799999999998"/>
    <n v="1"/>
    <x v="2"/>
    <x v="3"/>
  </r>
  <r>
    <d v="2021-08-16T00:00:00"/>
    <n v="2"/>
    <x v="5"/>
    <n v="274.29599999999999"/>
    <n v="7"/>
    <x v="3"/>
    <x v="2"/>
  </r>
  <r>
    <d v="2021-02-16T00:00:00"/>
    <n v="1"/>
    <x v="5"/>
    <n v="215.01799999999997"/>
    <n v="1"/>
    <x v="4"/>
    <x v="3"/>
  </r>
  <r>
    <d v="2021-09-07T00:00:00"/>
    <n v="1"/>
    <x v="0"/>
    <n v="357.86199999999997"/>
    <n v="1"/>
    <x v="4"/>
    <x v="3"/>
  </r>
  <r>
    <d v="2020-09-08T00:00:00"/>
    <n v="2"/>
    <x v="4"/>
    <n v="186.43299999999999"/>
    <n v="5"/>
    <x v="3"/>
    <x v="1"/>
  </r>
  <r>
    <d v="2020-04-20T00:00:00"/>
    <n v="2"/>
    <x v="4"/>
    <n v="248.86500000000001"/>
    <n v="1"/>
    <x v="3"/>
    <x v="3"/>
  </r>
  <r>
    <d v="2020-02-12T00:00:00"/>
    <n v="3"/>
    <x v="3"/>
    <n v="126.325"/>
    <n v="1"/>
    <x v="0"/>
    <x v="3"/>
  </r>
  <r>
    <d v="2021-05-21T00:00:00"/>
    <n v="1"/>
    <x v="1"/>
    <n v="213.17600000000002"/>
    <n v="2"/>
    <x v="4"/>
    <x v="5"/>
  </r>
  <r>
    <d v="2020-10-03T00:00:00"/>
    <n v="5"/>
    <x v="0"/>
    <n v="396.589"/>
    <n v="2"/>
    <x v="1"/>
    <x v="5"/>
  </r>
  <r>
    <d v="2020-01-11T00:00:00"/>
    <n v="4"/>
    <x v="3"/>
    <n v="380.96100000000001"/>
    <n v="1"/>
    <x v="2"/>
    <x v="3"/>
  </r>
  <r>
    <d v="2020-07-02T00:00:00"/>
    <n v="3"/>
    <x v="4"/>
    <n v="290.024"/>
    <n v="6"/>
    <x v="0"/>
    <x v="4"/>
  </r>
  <r>
    <d v="2021-12-31T00:00:00"/>
    <n v="2"/>
    <x v="0"/>
    <n v="795.42700000000002"/>
    <n v="5"/>
    <x v="3"/>
    <x v="1"/>
  </r>
  <r>
    <d v="2021-04-15T00:00:00"/>
    <n v="3"/>
    <x v="5"/>
    <n v="344.24400000000003"/>
    <n v="4"/>
    <x v="0"/>
    <x v="6"/>
  </r>
  <r>
    <d v="2021-05-22T00:00:00"/>
    <n v="4"/>
    <x v="2"/>
    <n v="185.839"/>
    <n v="3"/>
    <x v="2"/>
    <x v="0"/>
  </r>
  <r>
    <d v="2020-04-16T00:00:00"/>
    <n v="4"/>
    <x v="3"/>
    <n v="116.705"/>
    <n v="2"/>
    <x v="2"/>
    <x v="5"/>
  </r>
  <r>
    <d v="2020-02-05T00:00:00"/>
    <n v="2"/>
    <x v="2"/>
    <n v="259.93400000000003"/>
    <n v="1"/>
    <x v="3"/>
    <x v="3"/>
  </r>
  <r>
    <d v="2020-11-17T00:00:00"/>
    <n v="4"/>
    <x v="2"/>
    <n v="208.28699999999998"/>
    <n v="4"/>
    <x v="2"/>
    <x v="6"/>
  </r>
  <r>
    <d v="2020-01-31T00:00:00"/>
    <n v="3"/>
    <x v="1"/>
    <n v="158.322"/>
    <n v="5"/>
    <x v="0"/>
    <x v="1"/>
  </r>
  <r>
    <d v="2021-11-10T00:00:00"/>
    <n v="5"/>
    <x v="4"/>
    <n v="256.24699999999996"/>
    <n v="5"/>
    <x v="1"/>
    <x v="1"/>
  </r>
  <r>
    <d v="2020-03-21T00:00:00"/>
    <n v="2"/>
    <x v="1"/>
    <n v="172.50700000000001"/>
    <n v="4"/>
    <x v="3"/>
    <x v="6"/>
  </r>
  <r>
    <d v="2020-12-20T00:00:00"/>
    <n v="1"/>
    <x v="5"/>
    <n v="242.53000000000003"/>
    <n v="1"/>
    <x v="4"/>
    <x v="3"/>
  </r>
  <r>
    <d v="2021-02-27T00:00:00"/>
    <n v="4"/>
    <x v="0"/>
    <n v="495.74799999999993"/>
    <n v="3"/>
    <x v="2"/>
    <x v="0"/>
  </r>
  <r>
    <d v="2021-02-12T00:00:00"/>
    <n v="3"/>
    <x v="2"/>
    <n v="215.14699999999999"/>
    <n v="7"/>
    <x v="0"/>
    <x v="2"/>
  </r>
  <r>
    <d v="2020-10-04T00:00:00"/>
    <n v="5"/>
    <x v="2"/>
    <n v="258.51599999999996"/>
    <n v="6"/>
    <x v="1"/>
    <x v="4"/>
  </r>
  <r>
    <d v="2020-05-12T00:00:00"/>
    <n v="5"/>
    <x v="5"/>
    <n v="387.24299999999999"/>
    <n v="1"/>
    <x v="1"/>
    <x v="3"/>
  </r>
  <r>
    <d v="2021-08-28T00:00:00"/>
    <n v="3"/>
    <x v="2"/>
    <n v="105.58"/>
    <n v="5"/>
    <x v="0"/>
    <x v="1"/>
  </r>
  <r>
    <d v="2021-10-15T00:00:00"/>
    <n v="4"/>
    <x v="4"/>
    <n v="487.31299999999999"/>
    <n v="4"/>
    <x v="2"/>
    <x v="6"/>
  </r>
  <r>
    <d v="2020-10-24T00:00:00"/>
    <n v="3"/>
    <x v="0"/>
    <n v="229.38600000000002"/>
    <n v="5"/>
    <x v="0"/>
    <x v="1"/>
  </r>
  <r>
    <d v="2021-09-06T00:00:00"/>
    <n v="2"/>
    <x v="5"/>
    <n v="123.995"/>
    <n v="5"/>
    <x v="3"/>
    <x v="1"/>
  </r>
  <r>
    <d v="2021-05-02T00:00:00"/>
    <n v="2"/>
    <x v="0"/>
    <n v="481.30699999999996"/>
    <n v="7"/>
    <x v="3"/>
    <x v="2"/>
  </r>
  <r>
    <d v="2020-06-10T00:00:00"/>
    <n v="1"/>
    <x v="3"/>
    <n v="300.38400000000001"/>
    <n v="1"/>
    <x v="4"/>
    <x v="3"/>
  </r>
  <r>
    <d v="2021-04-18T00:00:00"/>
    <n v="4"/>
    <x v="3"/>
    <n v="315.08699999999999"/>
    <n v="5"/>
    <x v="2"/>
    <x v="1"/>
  </r>
  <r>
    <d v="2021-12-30T00:00:00"/>
    <n v="5"/>
    <x v="3"/>
    <n v="318.13099999999997"/>
    <n v="2"/>
    <x v="1"/>
    <x v="5"/>
  </r>
  <r>
    <d v="2020-07-12T00:00:00"/>
    <n v="4"/>
    <x v="3"/>
    <n v="492.27200000000005"/>
    <n v="2"/>
    <x v="2"/>
    <x v="5"/>
  </r>
  <r>
    <d v="2021-12-16T00:00:00"/>
    <n v="3"/>
    <x v="0"/>
    <n v="568.08199999999999"/>
    <n v="5"/>
    <x v="0"/>
    <x v="1"/>
  </r>
  <r>
    <d v="2021-03-03T00:00:00"/>
    <n v="4"/>
    <x v="5"/>
    <n v="279.96100000000001"/>
    <n v="6"/>
    <x v="2"/>
    <x v="4"/>
  </r>
  <r>
    <d v="2020-02-28T00:00:00"/>
    <n v="5"/>
    <x v="5"/>
    <n v="466.55100000000004"/>
    <n v="1"/>
    <x v="1"/>
    <x v="3"/>
  </r>
  <r>
    <d v="2020-04-18T00:00:00"/>
    <n v="3"/>
    <x v="3"/>
    <n v="187.32599999999999"/>
    <n v="1"/>
    <x v="0"/>
    <x v="3"/>
  </r>
  <r>
    <d v="2021-08-25T00:00:00"/>
    <n v="3"/>
    <x v="5"/>
    <n v="204.40299999999999"/>
    <n v="7"/>
    <x v="0"/>
    <x v="2"/>
  </r>
  <r>
    <d v="2021-02-26T00:00:00"/>
    <n v="4"/>
    <x v="1"/>
    <n v="465.88100000000003"/>
    <n v="2"/>
    <x v="2"/>
    <x v="5"/>
  </r>
  <r>
    <d v="2021-06-03T00:00:00"/>
    <n v="2"/>
    <x v="2"/>
    <n v="201.655"/>
    <n v="1"/>
    <x v="3"/>
    <x v="3"/>
  </r>
  <r>
    <d v="2020-06-12T00:00:00"/>
    <n v="1"/>
    <x v="4"/>
    <n v="234.541"/>
    <n v="1"/>
    <x v="4"/>
    <x v="3"/>
  </r>
  <r>
    <d v="2021-04-07T00:00:00"/>
    <n v="1"/>
    <x v="0"/>
    <n v="150.124"/>
    <n v="7"/>
    <x v="4"/>
    <x v="2"/>
  </r>
  <r>
    <d v="2020-08-26T00:00:00"/>
    <n v="4"/>
    <x v="4"/>
    <n v="476.24300000000005"/>
    <n v="4"/>
    <x v="2"/>
    <x v="6"/>
  </r>
  <r>
    <d v="2020-01-23T00:00:00"/>
    <n v="4"/>
    <x v="0"/>
    <n v="439.37099999999998"/>
    <n v="6"/>
    <x v="2"/>
    <x v="4"/>
  </r>
  <r>
    <d v="2021-10-10T00:00:00"/>
    <n v="2"/>
    <x v="4"/>
    <n v="137.36600000000001"/>
    <n v="2"/>
    <x v="3"/>
    <x v="5"/>
  </r>
  <r>
    <d v="2021-04-22T00:00:00"/>
    <n v="5"/>
    <x v="2"/>
    <n v="103.078"/>
    <n v="5"/>
    <x v="1"/>
    <x v="1"/>
  </r>
  <r>
    <d v="2021-06-29T00:00:00"/>
    <n v="3"/>
    <x v="0"/>
    <n v="188.70099999999999"/>
    <n v="5"/>
    <x v="0"/>
    <x v="1"/>
  </r>
  <r>
    <d v="2021-02-09T00:00:00"/>
    <n v="2"/>
    <x v="0"/>
    <n v="277.12600000000003"/>
    <n v="4"/>
    <x v="3"/>
    <x v="6"/>
  </r>
  <r>
    <d v="2020-07-02T00:00:00"/>
    <n v="5"/>
    <x v="0"/>
    <n v="307.39"/>
    <n v="1"/>
    <x v="1"/>
    <x v="3"/>
  </r>
  <r>
    <d v="2020-08-15T00:00:00"/>
    <n v="4"/>
    <x v="3"/>
    <n v="275.95999999999998"/>
    <n v="5"/>
    <x v="2"/>
    <x v="1"/>
  </r>
  <r>
    <d v="2020-03-01T00:00:00"/>
    <n v="5"/>
    <x v="0"/>
    <n v="489.98100000000005"/>
    <n v="5"/>
    <x v="1"/>
    <x v="1"/>
  </r>
  <r>
    <d v="2020-11-20T00:00:00"/>
    <n v="2"/>
    <x v="3"/>
    <n v="314.76799999999997"/>
    <n v="2"/>
    <x v="3"/>
    <x v="5"/>
  </r>
  <r>
    <d v="2021-08-05T00:00:00"/>
    <n v="3"/>
    <x v="3"/>
    <n v="346.33199999999999"/>
    <n v="4"/>
    <x v="0"/>
    <x v="6"/>
  </r>
  <r>
    <d v="2021-04-30T00:00:00"/>
    <n v="3"/>
    <x v="1"/>
    <n v="327.54699999999997"/>
    <n v="1"/>
    <x v="0"/>
    <x v="3"/>
  </r>
  <r>
    <d v="2021-08-30T00:00:00"/>
    <n v="1"/>
    <x v="4"/>
    <n v="226.18699999999998"/>
    <n v="1"/>
    <x v="4"/>
    <x v="3"/>
  </r>
  <r>
    <d v="2020-06-29T00:00:00"/>
    <n v="4"/>
    <x v="5"/>
    <n v="476.25299999999999"/>
    <n v="3"/>
    <x v="2"/>
    <x v="0"/>
  </r>
  <r>
    <d v="2020-03-23T00:00:00"/>
    <n v="1"/>
    <x v="0"/>
    <n v="351.91800000000001"/>
    <n v="5"/>
    <x v="4"/>
    <x v="1"/>
  </r>
  <r>
    <d v="2020-11-21T00:00:00"/>
    <n v="3"/>
    <x v="4"/>
    <n v="445.51400000000001"/>
    <n v="1"/>
    <x v="0"/>
    <x v="3"/>
  </r>
  <r>
    <d v="2020-04-10T00:00:00"/>
    <n v="5"/>
    <x v="0"/>
    <n v="209.21999999999997"/>
    <n v="7"/>
    <x v="1"/>
    <x v="2"/>
  </r>
  <r>
    <d v="2020-07-23T00:00:00"/>
    <n v="1"/>
    <x v="3"/>
    <n v="481.85600000000005"/>
    <n v="1"/>
    <x v="4"/>
    <x v="3"/>
  </r>
  <r>
    <d v="2021-12-04T00:00:00"/>
    <n v="3"/>
    <x v="3"/>
    <n v="396.21699999999998"/>
    <n v="2"/>
    <x v="0"/>
    <x v="5"/>
  </r>
  <r>
    <d v="2021-09-04T00:00:00"/>
    <n v="4"/>
    <x v="0"/>
    <n v="406.62700000000001"/>
    <n v="5"/>
    <x v="2"/>
    <x v="1"/>
  </r>
  <r>
    <d v="2021-11-21T00:00:00"/>
    <n v="3"/>
    <x v="4"/>
    <n v="411.83900000000006"/>
    <n v="7"/>
    <x v="0"/>
    <x v="2"/>
  </r>
  <r>
    <d v="2020-01-24T00:00:00"/>
    <n v="4"/>
    <x v="0"/>
    <n v="377.18099999999998"/>
    <n v="5"/>
    <x v="2"/>
    <x v="1"/>
  </r>
  <r>
    <d v="2021-11-16T00:00:00"/>
    <n v="1"/>
    <x v="1"/>
    <n v="306.19099999999997"/>
    <n v="6"/>
    <x v="4"/>
    <x v="4"/>
  </r>
  <r>
    <d v="2020-07-27T00:00:00"/>
    <n v="1"/>
    <x v="3"/>
    <n v="483.92600000000004"/>
    <n v="3"/>
    <x v="4"/>
    <x v="0"/>
  </r>
  <r>
    <d v="2021-06-13T00:00:00"/>
    <n v="5"/>
    <x v="3"/>
    <n v="154.107"/>
    <n v="1"/>
    <x v="1"/>
    <x v="3"/>
  </r>
  <r>
    <d v="2020-12-26T00:00:00"/>
    <n v="1"/>
    <x v="5"/>
    <n v="874.75099999999998"/>
    <n v="4"/>
    <x v="4"/>
    <x v="6"/>
  </r>
  <r>
    <d v="2021-08-22T00:00:00"/>
    <n v="4"/>
    <x v="0"/>
    <n v="221.56599999999997"/>
    <n v="2"/>
    <x v="2"/>
    <x v="5"/>
  </r>
  <r>
    <d v="2020-01-15T00:00:00"/>
    <n v="4"/>
    <x v="3"/>
    <n v="447.70600000000002"/>
    <n v="5"/>
    <x v="2"/>
    <x v="1"/>
  </r>
  <r>
    <d v="2020-07-10T00:00:00"/>
    <n v="1"/>
    <x v="0"/>
    <n v="445.82399999999996"/>
    <n v="5"/>
    <x v="4"/>
    <x v="1"/>
  </r>
  <r>
    <d v="2021-04-09T00:00:00"/>
    <n v="4"/>
    <x v="0"/>
    <n v="292.35199999999998"/>
    <n v="6"/>
    <x v="2"/>
    <x v="4"/>
  </r>
  <r>
    <d v="2021-12-26T00:00:00"/>
    <n v="5"/>
    <x v="0"/>
    <n v="132.51600000000002"/>
    <n v="6"/>
    <x v="1"/>
    <x v="4"/>
  </r>
  <r>
    <d v="2020-06-24T00:00:00"/>
    <n v="3"/>
    <x v="0"/>
    <n v="250.36100000000002"/>
    <n v="1"/>
    <x v="0"/>
    <x v="3"/>
  </r>
  <r>
    <d v="2020-04-02T00:00:00"/>
    <n v="2"/>
    <x v="0"/>
    <n v="494.99799999999993"/>
    <n v="3"/>
    <x v="3"/>
    <x v="0"/>
  </r>
  <r>
    <d v="2020-10-27T00:00:00"/>
    <n v="4"/>
    <x v="5"/>
    <n v="236.416"/>
    <n v="7"/>
    <x v="2"/>
    <x v="2"/>
  </r>
  <r>
    <d v="2020-01-16T00:00:00"/>
    <n v="1"/>
    <x v="5"/>
    <n v="357.10900000000004"/>
    <n v="1"/>
    <x v="4"/>
    <x v="3"/>
  </r>
  <r>
    <d v="2020-12-28T00:00:00"/>
    <n v="4"/>
    <x v="1"/>
    <n v="851.37299999999993"/>
    <n v="1"/>
    <x v="2"/>
    <x v="3"/>
  </r>
  <r>
    <d v="2020-12-22T00:00:00"/>
    <n v="5"/>
    <x v="5"/>
    <n v="394.32399999999996"/>
    <n v="2"/>
    <x v="1"/>
    <x v="5"/>
  </r>
  <r>
    <d v="2021-08-21T00:00:00"/>
    <n v="4"/>
    <x v="0"/>
    <n v="170.34200000000001"/>
    <n v="5"/>
    <x v="2"/>
    <x v="1"/>
  </r>
  <r>
    <d v="2020-10-20T00:00:00"/>
    <n v="3"/>
    <x v="0"/>
    <n v="208.94400000000002"/>
    <n v="1"/>
    <x v="0"/>
    <x v="3"/>
  </r>
  <r>
    <d v="2021-01-29T00:00:00"/>
    <n v="1"/>
    <x v="4"/>
    <n v="385.82600000000002"/>
    <n v="1"/>
    <x v="4"/>
    <x v="3"/>
  </r>
  <r>
    <d v="2021-07-09T00:00:00"/>
    <n v="5"/>
    <x v="1"/>
    <n v="223.91500000000002"/>
    <n v="1"/>
    <x v="1"/>
    <x v="3"/>
  </r>
  <r>
    <d v="2020-03-12T00:00:00"/>
    <n v="1"/>
    <x v="5"/>
    <n v="301.67099999999999"/>
    <n v="1"/>
    <x v="4"/>
    <x v="3"/>
  </r>
  <r>
    <d v="2021-03-19T00:00:00"/>
    <n v="2"/>
    <x v="0"/>
    <n v="239.215"/>
    <n v="1"/>
    <x v="3"/>
    <x v="3"/>
  </r>
  <r>
    <d v="2020-07-19T00:00:00"/>
    <n v="3"/>
    <x v="4"/>
    <n v="316.01100000000002"/>
    <n v="2"/>
    <x v="0"/>
    <x v="5"/>
  </r>
  <r>
    <d v="2021-03-22T00:00:00"/>
    <n v="3"/>
    <x v="0"/>
    <n v="235.68400000000003"/>
    <n v="5"/>
    <x v="0"/>
    <x v="1"/>
  </r>
  <r>
    <d v="2021-09-04T00:00:00"/>
    <n v="5"/>
    <x v="0"/>
    <n v="161.93299999999999"/>
    <n v="6"/>
    <x v="1"/>
    <x v="4"/>
  </r>
  <r>
    <d v="2021-08-31T00:00:00"/>
    <n v="3"/>
    <x v="5"/>
    <n v="119.77000000000001"/>
    <n v="2"/>
    <x v="0"/>
    <x v="5"/>
  </r>
  <r>
    <d v="2021-09-16T00:00:00"/>
    <n v="5"/>
    <x v="0"/>
    <n v="339.91899999999998"/>
    <n v="4"/>
    <x v="1"/>
    <x v="6"/>
  </r>
  <r>
    <d v="2021-11-14T00:00:00"/>
    <n v="4"/>
    <x v="5"/>
    <n v="276.37"/>
    <n v="3"/>
    <x v="2"/>
    <x v="0"/>
  </r>
  <r>
    <d v="2021-10-10T00:00:00"/>
    <n v="2"/>
    <x v="4"/>
    <n v="196.381"/>
    <n v="1"/>
    <x v="3"/>
    <x v="3"/>
  </r>
  <r>
    <d v="2021-05-25T00:00:00"/>
    <n v="1"/>
    <x v="0"/>
    <n v="473.12600000000003"/>
    <n v="1"/>
    <x v="4"/>
    <x v="3"/>
  </r>
  <r>
    <d v="2020-06-07T00:00:00"/>
    <n v="2"/>
    <x v="4"/>
    <n v="156.529"/>
    <n v="4"/>
    <x v="3"/>
    <x v="6"/>
  </r>
  <r>
    <d v="2020-11-10T00:00:00"/>
    <n v="4"/>
    <x v="0"/>
    <n v="198.32"/>
    <n v="1"/>
    <x v="2"/>
    <x v="3"/>
  </r>
  <r>
    <d v="2020-02-07T00:00:00"/>
    <n v="4"/>
    <x v="0"/>
    <n v="354.38400000000001"/>
    <n v="3"/>
    <x v="2"/>
    <x v="0"/>
  </r>
  <r>
    <d v="2020-11-12T00:00:00"/>
    <n v="3"/>
    <x v="0"/>
    <n v="492.96600000000001"/>
    <n v="1"/>
    <x v="0"/>
    <x v="3"/>
  </r>
  <r>
    <d v="2020-04-11T00:00:00"/>
    <n v="4"/>
    <x v="0"/>
    <n v="274.90999999999997"/>
    <n v="5"/>
    <x v="2"/>
    <x v="1"/>
  </r>
  <r>
    <d v="2021-09-12T00:00:00"/>
    <n v="1"/>
    <x v="5"/>
    <n v="313.95799999999997"/>
    <n v="1"/>
    <x v="4"/>
    <x v="3"/>
  </r>
  <r>
    <d v="2021-12-24T00:00:00"/>
    <n v="4"/>
    <x v="5"/>
    <n v="452.88199999999995"/>
    <n v="7"/>
    <x v="2"/>
    <x v="2"/>
  </r>
  <r>
    <d v="2021-03-20T00:00:00"/>
    <n v="4"/>
    <x v="5"/>
    <n v="313.44600000000003"/>
    <n v="4"/>
    <x v="2"/>
    <x v="6"/>
  </r>
  <r>
    <d v="2021-04-10T00:00:00"/>
    <n v="4"/>
    <x v="0"/>
    <n v="102.785"/>
    <n v="5"/>
    <x v="2"/>
    <x v="1"/>
  </r>
  <r>
    <d v="2021-04-23T00:00:00"/>
    <n v="4"/>
    <x v="5"/>
    <n v="181.82300000000001"/>
    <n v="1"/>
    <x v="2"/>
    <x v="3"/>
  </r>
  <r>
    <d v="2020-05-11T00:00:00"/>
    <n v="4"/>
    <x v="5"/>
    <n v="247.99799999999999"/>
    <n v="7"/>
    <x v="2"/>
    <x v="2"/>
  </r>
  <r>
    <d v="2020-12-01T00:00:00"/>
    <n v="2"/>
    <x v="5"/>
    <n v="494.75799999999998"/>
    <n v="1"/>
    <x v="3"/>
    <x v="3"/>
  </r>
  <r>
    <d v="2020-08-15T00:00:00"/>
    <n v="4"/>
    <x v="5"/>
    <n v="497.13199999999995"/>
    <n v="5"/>
    <x v="2"/>
    <x v="1"/>
  </r>
  <r>
    <d v="2021-10-01T00:00:00"/>
    <n v="1"/>
    <x v="1"/>
    <n v="105.724"/>
    <n v="5"/>
    <x v="4"/>
    <x v="1"/>
  </r>
  <r>
    <d v="2020-09-19T00:00:00"/>
    <n v="4"/>
    <x v="0"/>
    <n v="236.96899999999999"/>
    <n v="1"/>
    <x v="2"/>
    <x v="3"/>
  </r>
  <r>
    <d v="2020-01-31T00:00:00"/>
    <n v="3"/>
    <x v="4"/>
    <n v="174.00799999999998"/>
    <n v="5"/>
    <x v="0"/>
    <x v="1"/>
  </r>
  <r>
    <d v="2020-03-31T00:00:00"/>
    <n v="1"/>
    <x v="0"/>
    <n v="439.584"/>
    <n v="7"/>
    <x v="4"/>
    <x v="2"/>
  </r>
  <r>
    <d v="2020-06-09T00:00:00"/>
    <n v="4"/>
    <x v="5"/>
    <n v="104.21099999999998"/>
    <n v="1"/>
    <x v="2"/>
    <x v="3"/>
  </r>
  <r>
    <d v="2021-06-17T00:00:00"/>
    <n v="3"/>
    <x v="1"/>
    <n v="341.56200000000001"/>
    <n v="1"/>
    <x v="0"/>
    <x v="3"/>
  </r>
  <r>
    <d v="2021-08-08T00:00:00"/>
    <n v="3"/>
    <x v="5"/>
    <n v="157.167"/>
    <n v="1"/>
    <x v="0"/>
    <x v="3"/>
  </r>
  <r>
    <d v="2020-05-21T00:00:00"/>
    <n v="2"/>
    <x v="4"/>
    <n v="487.137"/>
    <n v="6"/>
    <x v="3"/>
    <x v="4"/>
  </r>
  <r>
    <d v="2021-02-23T00:00:00"/>
    <n v="5"/>
    <x v="2"/>
    <n v="210.791"/>
    <n v="4"/>
    <x v="1"/>
    <x v="6"/>
  </r>
  <r>
    <d v="2020-08-28T00:00:00"/>
    <n v="2"/>
    <x v="1"/>
    <n v="134.929"/>
    <n v="7"/>
    <x v="3"/>
    <x v="2"/>
  </r>
  <r>
    <d v="2020-02-16T00:00:00"/>
    <n v="5"/>
    <x v="0"/>
    <n v="261.39999999999998"/>
    <n v="1"/>
    <x v="1"/>
    <x v="3"/>
  </r>
  <r>
    <d v="2021-08-08T00:00:00"/>
    <n v="1"/>
    <x v="5"/>
    <n v="251.20300000000003"/>
    <n v="5"/>
    <x v="4"/>
    <x v="1"/>
  </r>
  <r>
    <d v="2021-12-12T00:00:00"/>
    <n v="1"/>
    <x v="5"/>
    <n v="268.92899999999997"/>
    <n v="6"/>
    <x v="4"/>
    <x v="4"/>
  </r>
  <r>
    <d v="2020-04-16T00:00:00"/>
    <n v="3"/>
    <x v="4"/>
    <n v="222.91"/>
    <n v="6"/>
    <x v="0"/>
    <x v="4"/>
  </r>
  <r>
    <d v="2021-11-04T00:00:00"/>
    <n v="3"/>
    <x v="0"/>
    <n v="132.50799999999998"/>
    <n v="1"/>
    <x v="0"/>
    <x v="3"/>
  </r>
  <r>
    <d v="2020-04-28T00:00:00"/>
    <n v="1"/>
    <x v="0"/>
    <n v="222.69400000000002"/>
    <n v="2"/>
    <x v="4"/>
    <x v="5"/>
  </r>
  <r>
    <d v="2021-07-28T00:00:00"/>
    <n v="4"/>
    <x v="2"/>
    <n v="204.626"/>
    <n v="1"/>
    <x v="2"/>
    <x v="3"/>
  </r>
  <r>
    <d v="2020-09-30T00:00:00"/>
    <n v="5"/>
    <x v="3"/>
    <n v="133.70699999999999"/>
    <n v="2"/>
    <x v="1"/>
    <x v="5"/>
  </r>
  <r>
    <d v="2021-12-06T00:00:00"/>
    <n v="3"/>
    <x v="4"/>
    <n v="894.39699999999993"/>
    <n v="1"/>
    <x v="0"/>
    <x v="3"/>
  </r>
  <r>
    <d v="2021-09-02T00:00:00"/>
    <n v="4"/>
    <x v="0"/>
    <n v="436.29399999999998"/>
    <n v="1"/>
    <x v="2"/>
    <x v="3"/>
  </r>
  <r>
    <d v="2020-05-13T00:00:00"/>
    <n v="4"/>
    <x v="0"/>
    <n v="448.11499999999995"/>
    <n v="3"/>
    <x v="2"/>
    <x v="0"/>
  </r>
  <r>
    <d v="2021-10-14T00:00:00"/>
    <n v="4"/>
    <x v="0"/>
    <n v="270.35599999999999"/>
    <n v="5"/>
    <x v="2"/>
    <x v="1"/>
  </r>
  <r>
    <d v="2020-02-16T00:00:00"/>
    <n v="4"/>
    <x v="5"/>
    <n v="120.798"/>
    <n v="5"/>
    <x v="2"/>
    <x v="1"/>
  </r>
  <r>
    <d v="2020-12-26T00:00:00"/>
    <n v="4"/>
    <x v="0"/>
    <n v="145.06300000000002"/>
    <n v="1"/>
    <x v="2"/>
    <x v="3"/>
  </r>
  <r>
    <d v="2021-03-22T00:00:00"/>
    <n v="5"/>
    <x v="0"/>
    <n v="112.306"/>
    <n v="1"/>
    <x v="1"/>
    <x v="3"/>
  </r>
  <r>
    <d v="2021-06-24T00:00:00"/>
    <n v="1"/>
    <x v="1"/>
    <n v="379.49400000000003"/>
    <n v="5"/>
    <x v="4"/>
    <x v="1"/>
  </r>
  <r>
    <d v="2021-12-21T00:00:00"/>
    <n v="4"/>
    <x v="0"/>
    <n v="716.24099999999999"/>
    <n v="6"/>
    <x v="2"/>
    <x v="4"/>
  </r>
  <r>
    <d v="2020-05-10T00:00:00"/>
    <n v="3"/>
    <x v="5"/>
    <n v="263.90899999999999"/>
    <n v="1"/>
    <x v="0"/>
    <x v="3"/>
  </r>
  <r>
    <d v="2020-05-30T00:00:00"/>
    <n v="4"/>
    <x v="4"/>
    <n v="205.01300000000001"/>
    <n v="2"/>
    <x v="2"/>
    <x v="5"/>
  </r>
  <r>
    <d v="2021-10-23T00:00:00"/>
    <n v="5"/>
    <x v="2"/>
    <n v="181.77699999999999"/>
    <n v="6"/>
    <x v="1"/>
    <x v="4"/>
  </r>
  <r>
    <d v="2020-10-03T00:00:00"/>
    <n v="4"/>
    <x v="0"/>
    <n v="269.43899999999996"/>
    <n v="7"/>
    <x v="2"/>
    <x v="2"/>
  </r>
  <r>
    <d v="2020-05-04T00:00:00"/>
    <n v="5"/>
    <x v="2"/>
    <n v="145.006"/>
    <n v="2"/>
    <x v="1"/>
    <x v="5"/>
  </r>
  <r>
    <d v="2020-11-16T00:00:00"/>
    <n v="5"/>
    <x v="4"/>
    <n v="248.73000000000002"/>
    <n v="2"/>
    <x v="1"/>
    <x v="5"/>
  </r>
  <r>
    <d v="2020-02-18T00:00:00"/>
    <n v="4"/>
    <x v="1"/>
    <n v="301.78899999999999"/>
    <n v="3"/>
    <x v="2"/>
    <x v="0"/>
  </r>
  <r>
    <d v="2020-05-10T00:00:00"/>
    <n v="1"/>
    <x v="0"/>
    <n v="448.07100000000003"/>
    <n v="4"/>
    <x v="4"/>
    <x v="6"/>
  </r>
  <r>
    <d v="2021-08-09T00:00:00"/>
    <n v="3"/>
    <x v="5"/>
    <n v="211.27500000000001"/>
    <n v="5"/>
    <x v="0"/>
    <x v="1"/>
  </r>
  <r>
    <d v="2021-06-21T00:00:00"/>
    <n v="3"/>
    <x v="4"/>
    <n v="416.25"/>
    <n v="5"/>
    <x v="0"/>
    <x v="1"/>
  </r>
  <r>
    <d v="2020-10-06T00:00:00"/>
    <n v="5"/>
    <x v="4"/>
    <n v="469.24700000000001"/>
    <n v="5"/>
    <x v="1"/>
    <x v="1"/>
  </r>
  <r>
    <d v="2020-06-12T00:00:00"/>
    <n v="4"/>
    <x v="4"/>
    <n v="475.70400000000001"/>
    <n v="5"/>
    <x v="2"/>
    <x v="1"/>
  </r>
  <r>
    <d v="2020-02-16T00:00:00"/>
    <n v="2"/>
    <x v="4"/>
    <n v="153.43099999999998"/>
    <n v="1"/>
    <x v="3"/>
    <x v="3"/>
  </r>
  <r>
    <d v="2020-11-30T00:00:00"/>
    <n v="3"/>
    <x v="5"/>
    <n v="430.23999999999995"/>
    <n v="5"/>
    <x v="0"/>
    <x v="1"/>
  </r>
  <r>
    <d v="2020-02-26T00:00:00"/>
    <n v="3"/>
    <x v="2"/>
    <n v="432.38400000000001"/>
    <n v="5"/>
    <x v="0"/>
    <x v="1"/>
  </r>
  <r>
    <d v="2020-11-20T00:00:00"/>
    <n v="5"/>
    <x v="4"/>
    <n v="444.00699999999995"/>
    <n v="1"/>
    <x v="1"/>
    <x v="3"/>
  </r>
  <r>
    <d v="2021-09-13T00:00:00"/>
    <n v="3"/>
    <x v="0"/>
    <n v="106.53099999999999"/>
    <n v="7"/>
    <x v="0"/>
    <x v="2"/>
  </r>
  <r>
    <d v="2021-07-29T00:00:00"/>
    <n v="5"/>
    <x v="0"/>
    <n v="170.55500000000001"/>
    <n v="1"/>
    <x v="1"/>
    <x v="3"/>
  </r>
  <r>
    <d v="2020-11-10T00:00:00"/>
    <n v="1"/>
    <x v="0"/>
    <n v="401.54"/>
    <n v="4"/>
    <x v="4"/>
    <x v="6"/>
  </r>
  <r>
    <d v="2021-05-31T00:00:00"/>
    <n v="2"/>
    <x v="3"/>
    <n v="434.01300000000003"/>
    <n v="5"/>
    <x v="3"/>
    <x v="1"/>
  </r>
  <r>
    <d v="2021-05-11T00:00:00"/>
    <n v="4"/>
    <x v="3"/>
    <n v="127.059"/>
    <n v="7"/>
    <x v="2"/>
    <x v="2"/>
  </r>
  <r>
    <d v="2020-03-04T00:00:00"/>
    <n v="4"/>
    <x v="3"/>
    <n v="284.887"/>
    <n v="5"/>
    <x v="2"/>
    <x v="1"/>
  </r>
  <r>
    <d v="2021-01-19T00:00:00"/>
    <n v="5"/>
    <x v="3"/>
    <n v="396.58600000000001"/>
    <n v="3"/>
    <x v="1"/>
    <x v="0"/>
  </r>
  <r>
    <d v="2021-08-06T00:00:00"/>
    <n v="3"/>
    <x v="5"/>
    <n v="184.416"/>
    <n v="1"/>
    <x v="0"/>
    <x v="3"/>
  </r>
  <r>
    <d v="2020-07-17T00:00:00"/>
    <n v="4"/>
    <x v="0"/>
    <n v="413.738"/>
    <n v="1"/>
    <x v="2"/>
    <x v="3"/>
  </r>
  <r>
    <d v="2020-09-08T00:00:00"/>
    <n v="1"/>
    <x v="5"/>
    <n v="291.94799999999998"/>
    <n v="1"/>
    <x v="4"/>
    <x v="3"/>
  </r>
  <r>
    <d v="2020-12-13T00:00:00"/>
    <n v="4"/>
    <x v="0"/>
    <n v="282.58299999999997"/>
    <n v="1"/>
    <x v="2"/>
    <x v="3"/>
  </r>
  <r>
    <d v="2021-01-29T00:00:00"/>
    <n v="5"/>
    <x v="3"/>
    <n v="430.10399999999998"/>
    <n v="7"/>
    <x v="1"/>
    <x v="2"/>
  </r>
  <r>
    <d v="2021-11-30T00:00:00"/>
    <n v="2"/>
    <x v="1"/>
    <n v="217.54400000000001"/>
    <n v="5"/>
    <x v="3"/>
    <x v="1"/>
  </r>
  <r>
    <d v="2020-05-27T00:00:00"/>
    <n v="4"/>
    <x v="5"/>
    <n v="387.34899999999999"/>
    <n v="1"/>
    <x v="2"/>
    <x v="3"/>
  </r>
  <r>
    <d v="2020-02-28T00:00:00"/>
    <n v="3"/>
    <x v="0"/>
    <n v="237.03800000000001"/>
    <n v="7"/>
    <x v="0"/>
    <x v="2"/>
  </r>
  <r>
    <d v="2021-03-19T00:00:00"/>
    <n v="5"/>
    <x v="3"/>
    <n v="290.11799999999999"/>
    <n v="2"/>
    <x v="1"/>
    <x v="5"/>
  </r>
  <r>
    <d v="2021-12-28T00:00:00"/>
    <n v="1"/>
    <x v="0"/>
    <n v="467.63800000000003"/>
    <n v="6"/>
    <x v="4"/>
    <x v="4"/>
  </r>
  <r>
    <d v="2021-09-10T00:00:00"/>
    <n v="4"/>
    <x v="0"/>
    <n v="436.93700000000001"/>
    <n v="5"/>
    <x v="2"/>
    <x v="1"/>
  </r>
  <r>
    <d v="2020-10-16T00:00:00"/>
    <n v="1"/>
    <x v="4"/>
    <n v="270.36099999999999"/>
    <n v="1"/>
    <x v="4"/>
    <x v="3"/>
  </r>
  <r>
    <d v="2020-10-13T00:00:00"/>
    <n v="5"/>
    <x v="3"/>
    <n v="118.83099999999999"/>
    <n v="7"/>
    <x v="1"/>
    <x v="2"/>
  </r>
  <r>
    <d v="2020-05-02T00:00:00"/>
    <n v="5"/>
    <x v="5"/>
    <n v="123.556"/>
    <n v="1"/>
    <x v="1"/>
    <x v="3"/>
  </r>
  <r>
    <d v="2020-04-16T00:00:00"/>
    <n v="2"/>
    <x v="4"/>
    <n v="327.30799999999999"/>
    <n v="7"/>
    <x v="3"/>
    <x v="2"/>
  </r>
  <r>
    <d v="2021-10-04T00:00:00"/>
    <n v="4"/>
    <x v="2"/>
    <n v="157.99700000000001"/>
    <n v="2"/>
    <x v="2"/>
    <x v="5"/>
  </r>
  <r>
    <d v="2020-10-06T00:00:00"/>
    <n v="2"/>
    <x v="0"/>
    <n v="192.92000000000002"/>
    <n v="1"/>
    <x v="3"/>
    <x v="3"/>
  </r>
  <r>
    <d v="2020-11-10T00:00:00"/>
    <n v="3"/>
    <x v="4"/>
    <n v="164.16199999999998"/>
    <n v="4"/>
    <x v="0"/>
    <x v="6"/>
  </r>
  <r>
    <d v="2020-01-26T00:00:00"/>
    <n v="4"/>
    <x v="2"/>
    <n v="480.45400000000001"/>
    <n v="5"/>
    <x v="2"/>
    <x v="1"/>
  </r>
  <r>
    <d v="2021-03-12T00:00:00"/>
    <n v="5"/>
    <x v="5"/>
    <n v="118.199"/>
    <n v="1"/>
    <x v="1"/>
    <x v="3"/>
  </r>
  <r>
    <d v="2021-01-20T00:00:00"/>
    <n v="3"/>
    <x v="0"/>
    <n v="467.995"/>
    <n v="3"/>
    <x v="0"/>
    <x v="0"/>
  </r>
  <r>
    <d v="2020-02-02T00:00:00"/>
    <n v="3"/>
    <x v="2"/>
    <n v="352.55100000000004"/>
    <n v="6"/>
    <x v="0"/>
    <x v="4"/>
  </r>
  <r>
    <d v="2020-11-01T00:00:00"/>
    <n v="4"/>
    <x v="4"/>
    <n v="354.23"/>
    <n v="3"/>
    <x v="2"/>
    <x v="0"/>
  </r>
  <r>
    <d v="2020-04-06T00:00:00"/>
    <n v="3"/>
    <x v="2"/>
    <n v="393.41700000000003"/>
    <n v="5"/>
    <x v="0"/>
    <x v="1"/>
  </r>
  <r>
    <d v="2020-07-22T00:00:00"/>
    <n v="3"/>
    <x v="0"/>
    <n v="228.76500000000001"/>
    <n v="5"/>
    <x v="0"/>
    <x v="1"/>
  </r>
  <r>
    <d v="2020-03-15T00:00:00"/>
    <n v="3"/>
    <x v="1"/>
    <n v="274.10599999999999"/>
    <n v="1"/>
    <x v="0"/>
    <x v="3"/>
  </r>
  <r>
    <d v="2020-08-27T00:00:00"/>
    <n v="4"/>
    <x v="4"/>
    <n v="352.142"/>
    <n v="3"/>
    <x v="2"/>
    <x v="0"/>
  </r>
  <r>
    <d v="2021-04-06T00:00:00"/>
    <n v="1"/>
    <x v="2"/>
    <n v="182.35899999999998"/>
    <n v="5"/>
    <x v="4"/>
    <x v="1"/>
  </r>
  <r>
    <d v="2021-12-11T00:00:00"/>
    <n v="3"/>
    <x v="4"/>
    <n v="414.91199999999998"/>
    <n v="5"/>
    <x v="0"/>
    <x v="1"/>
  </r>
  <r>
    <d v="2020-02-02T00:00:00"/>
    <n v="5"/>
    <x v="0"/>
    <n v="390.06299999999999"/>
    <n v="5"/>
    <x v="1"/>
    <x v="1"/>
  </r>
  <r>
    <d v="2021-07-20T00:00:00"/>
    <n v="5"/>
    <x v="3"/>
    <n v="276.32800000000003"/>
    <n v="1"/>
    <x v="1"/>
    <x v="3"/>
  </r>
  <r>
    <d v="2020-09-29T00:00:00"/>
    <n v="1"/>
    <x v="0"/>
    <n v="442.14399999999995"/>
    <n v="3"/>
    <x v="4"/>
    <x v="0"/>
  </r>
  <r>
    <d v="2021-05-06T00:00:00"/>
    <n v="1"/>
    <x v="5"/>
    <n v="131.47"/>
    <n v="5"/>
    <x v="4"/>
    <x v="1"/>
  </r>
  <r>
    <d v="2021-05-10T00:00:00"/>
    <n v="5"/>
    <x v="0"/>
    <n v="457.274"/>
    <n v="1"/>
    <x v="1"/>
    <x v="3"/>
  </r>
  <r>
    <d v="2020-04-04T00:00:00"/>
    <n v="1"/>
    <x v="3"/>
    <n v="399.13800000000003"/>
    <n v="2"/>
    <x v="4"/>
    <x v="5"/>
  </r>
  <r>
    <d v="2020-07-21T00:00:00"/>
    <n v="4"/>
    <x v="1"/>
    <n v="478.596"/>
    <n v="7"/>
    <x v="2"/>
    <x v="2"/>
  </r>
  <r>
    <d v="2021-06-20T00:00:00"/>
    <n v="2"/>
    <x v="5"/>
    <n v="303.79000000000002"/>
    <n v="2"/>
    <x v="3"/>
    <x v="5"/>
  </r>
  <r>
    <d v="2020-05-16T00:00:00"/>
    <n v="4"/>
    <x v="0"/>
    <n v="211.48099999999999"/>
    <n v="5"/>
    <x v="2"/>
    <x v="1"/>
  </r>
  <r>
    <d v="2021-08-18T00:00:00"/>
    <n v="1"/>
    <x v="0"/>
    <n v="111.739"/>
    <n v="1"/>
    <x v="4"/>
    <x v="3"/>
  </r>
  <r>
    <d v="2021-10-27T00:00:00"/>
    <n v="5"/>
    <x v="5"/>
    <n v="111.65599999999999"/>
    <n v="4"/>
    <x v="1"/>
    <x v="6"/>
  </r>
  <r>
    <d v="2021-01-03T00:00:00"/>
    <n v="4"/>
    <x v="4"/>
    <n v="314.35300000000001"/>
    <n v="4"/>
    <x v="2"/>
    <x v="6"/>
  </r>
  <r>
    <d v="2020-09-02T00:00:00"/>
    <n v="3"/>
    <x v="0"/>
    <n v="184.92400000000001"/>
    <n v="1"/>
    <x v="0"/>
    <x v="3"/>
  </r>
  <r>
    <d v="2020-05-23T00:00:00"/>
    <n v="3"/>
    <x v="1"/>
    <n v="334.53899999999999"/>
    <n v="4"/>
    <x v="0"/>
    <x v="6"/>
  </r>
  <r>
    <d v="2020-08-29T00:00:00"/>
    <n v="2"/>
    <x v="5"/>
    <n v="399.43"/>
    <n v="1"/>
    <x v="3"/>
    <x v="3"/>
  </r>
  <r>
    <d v="2020-04-08T00:00:00"/>
    <n v="4"/>
    <x v="4"/>
    <n v="359.40300000000002"/>
    <n v="1"/>
    <x v="2"/>
    <x v="3"/>
  </r>
  <r>
    <d v="2020-07-01T00:00:00"/>
    <n v="3"/>
    <x v="5"/>
    <n v="125.67100000000001"/>
    <n v="5"/>
    <x v="0"/>
    <x v="1"/>
  </r>
  <r>
    <d v="2021-12-07T00:00:00"/>
    <n v="4"/>
    <x v="3"/>
    <n v="674.63699999999994"/>
    <n v="1"/>
    <x v="2"/>
    <x v="3"/>
  </r>
  <r>
    <d v="2020-11-22T00:00:00"/>
    <n v="5"/>
    <x v="4"/>
    <n v="246.03899999999999"/>
    <n v="7"/>
    <x v="1"/>
    <x v="2"/>
  </r>
  <r>
    <d v="2020-08-09T00:00:00"/>
    <n v="1"/>
    <x v="0"/>
    <n v="190.65199999999999"/>
    <n v="1"/>
    <x v="4"/>
    <x v="3"/>
  </r>
  <r>
    <d v="2021-04-19T00:00:00"/>
    <n v="4"/>
    <x v="1"/>
    <n v="367.57900000000001"/>
    <n v="4"/>
    <x v="2"/>
    <x v="6"/>
  </r>
  <r>
    <d v="2020-02-17T00:00:00"/>
    <n v="4"/>
    <x v="0"/>
    <n v="428.11199999999997"/>
    <n v="5"/>
    <x v="2"/>
    <x v="1"/>
  </r>
  <r>
    <d v="2020-09-01T00:00:00"/>
    <n v="2"/>
    <x v="2"/>
    <n v="421.44799999999998"/>
    <n v="4"/>
    <x v="3"/>
    <x v="6"/>
  </r>
  <r>
    <d v="2020-04-22T00:00:00"/>
    <n v="4"/>
    <x v="0"/>
    <n v="464.505"/>
    <n v="5"/>
    <x v="2"/>
    <x v="1"/>
  </r>
  <r>
    <d v="2021-08-15T00:00:00"/>
    <n v="2"/>
    <x v="1"/>
    <n v="223.17500000000001"/>
    <n v="1"/>
    <x v="3"/>
    <x v="3"/>
  </r>
  <r>
    <d v="2021-10-03T00:00:00"/>
    <n v="5"/>
    <x v="4"/>
    <n v="347.27"/>
    <n v="3"/>
    <x v="1"/>
    <x v="0"/>
  </r>
  <r>
    <d v="2020-09-18T00:00:00"/>
    <n v="1"/>
    <x v="5"/>
    <n v="213.15700000000001"/>
    <n v="1"/>
    <x v="4"/>
    <x v="3"/>
  </r>
  <r>
    <d v="2021-02-26T00:00:00"/>
    <n v="2"/>
    <x v="0"/>
    <n v="378.041"/>
    <n v="2"/>
    <x v="3"/>
    <x v="5"/>
  </r>
  <r>
    <d v="2021-04-30T00:00:00"/>
    <n v="1"/>
    <x v="2"/>
    <n v="206.28400000000002"/>
    <n v="3"/>
    <x v="4"/>
    <x v="0"/>
  </r>
  <r>
    <d v="2021-04-01T00:00:00"/>
    <n v="3"/>
    <x v="2"/>
    <n v="247.73099999999999"/>
    <n v="5"/>
    <x v="0"/>
    <x v="1"/>
  </r>
  <r>
    <d v="2021-06-02T00:00:00"/>
    <n v="4"/>
    <x v="0"/>
    <n v="216.35300000000001"/>
    <n v="5"/>
    <x v="2"/>
    <x v="1"/>
  </r>
  <r>
    <d v="2020-07-09T00:00:00"/>
    <n v="3"/>
    <x v="3"/>
    <n v="213.506"/>
    <n v="5"/>
    <x v="0"/>
    <x v="1"/>
  </r>
  <r>
    <d v="2020-09-27T00:00:00"/>
    <n v="3"/>
    <x v="2"/>
    <n v="320.65300000000002"/>
    <n v="5"/>
    <x v="0"/>
    <x v="1"/>
  </r>
  <r>
    <d v="2021-12-05T00:00:00"/>
    <n v="5"/>
    <x v="3"/>
    <n v="856.12900000000013"/>
    <n v="1"/>
    <x v="1"/>
    <x v="3"/>
  </r>
  <r>
    <d v="2020-05-18T00:00:00"/>
    <n v="3"/>
    <x v="0"/>
    <n v="153.935"/>
    <n v="4"/>
    <x v="0"/>
    <x v="6"/>
  </r>
  <r>
    <d v="2021-07-28T00:00:00"/>
    <n v="4"/>
    <x v="5"/>
    <n v="191.285"/>
    <n v="1"/>
    <x v="2"/>
    <x v="3"/>
  </r>
  <r>
    <d v="2021-10-08T00:00:00"/>
    <n v="5"/>
    <x v="5"/>
    <n v="242.52800000000002"/>
    <n v="5"/>
    <x v="1"/>
    <x v="1"/>
  </r>
  <r>
    <d v="2020-10-18T00:00:00"/>
    <n v="3"/>
    <x v="0"/>
    <n v="377.27100000000002"/>
    <n v="5"/>
    <x v="0"/>
    <x v="1"/>
  </r>
  <r>
    <d v="2021-11-10T00:00:00"/>
    <n v="5"/>
    <x v="5"/>
    <n v="266.56700000000001"/>
    <n v="5"/>
    <x v="1"/>
    <x v="1"/>
  </r>
  <r>
    <d v="2021-04-27T00:00:00"/>
    <n v="5"/>
    <x v="0"/>
    <n v="322.55"/>
    <n v="6"/>
    <x v="1"/>
    <x v="4"/>
  </r>
  <r>
    <d v="2020-08-15T00:00:00"/>
    <n v="1"/>
    <x v="2"/>
    <n v="399.28499999999997"/>
    <n v="1"/>
    <x v="4"/>
    <x v="3"/>
  </r>
  <r>
    <d v="2020-03-25T00:00:00"/>
    <n v="2"/>
    <x v="1"/>
    <n v="289.30399999999997"/>
    <n v="5"/>
    <x v="3"/>
    <x v="1"/>
  </r>
  <r>
    <d v="2021-07-30T00:00:00"/>
    <n v="4"/>
    <x v="5"/>
    <n v="407.39699999999999"/>
    <n v="1"/>
    <x v="2"/>
    <x v="3"/>
  </r>
  <r>
    <d v="2021-06-20T00:00:00"/>
    <n v="3"/>
    <x v="2"/>
    <n v="423.41199999999998"/>
    <n v="5"/>
    <x v="0"/>
    <x v="1"/>
  </r>
  <r>
    <d v="2021-11-30T00:00:00"/>
    <n v="4"/>
    <x v="5"/>
    <n v="230.97399999999999"/>
    <n v="5"/>
    <x v="2"/>
    <x v="1"/>
  </r>
  <r>
    <d v="2020-04-24T00:00:00"/>
    <n v="1"/>
    <x v="5"/>
    <n v="454.21099999999996"/>
    <n v="2"/>
    <x v="4"/>
    <x v="5"/>
  </r>
  <r>
    <d v="2021-12-19T00:00:00"/>
    <n v="3"/>
    <x v="5"/>
    <n v="880.30400000000009"/>
    <n v="5"/>
    <x v="0"/>
    <x v="1"/>
  </r>
  <r>
    <d v="2021-03-08T00:00:00"/>
    <n v="5"/>
    <x v="2"/>
    <n v="438.87"/>
    <n v="5"/>
    <x v="1"/>
    <x v="1"/>
  </r>
  <r>
    <d v="2021-02-11T00:00:00"/>
    <n v="3"/>
    <x v="4"/>
    <n v="290.84899999999999"/>
    <n v="3"/>
    <x v="0"/>
    <x v="0"/>
  </r>
  <r>
    <d v="2020-10-17T00:00:00"/>
    <n v="3"/>
    <x v="2"/>
    <n v="144.65299999999999"/>
    <n v="7"/>
    <x v="0"/>
    <x v="2"/>
  </r>
  <r>
    <d v="2020-06-09T00:00:00"/>
    <n v="4"/>
    <x v="5"/>
    <n v="286.84800000000001"/>
    <n v="5"/>
    <x v="2"/>
    <x v="1"/>
  </r>
  <r>
    <d v="2021-04-01T00:00:00"/>
    <n v="4"/>
    <x v="2"/>
    <n v="106.074"/>
    <n v="1"/>
    <x v="2"/>
    <x v="3"/>
  </r>
  <r>
    <d v="2020-09-20T00:00:00"/>
    <n v="3"/>
    <x v="5"/>
    <n v="319.93400000000003"/>
    <n v="4"/>
    <x v="0"/>
    <x v="6"/>
  </r>
  <r>
    <d v="2021-05-27T00:00:00"/>
    <n v="2"/>
    <x v="2"/>
    <n v="202.67400000000001"/>
    <n v="6"/>
    <x v="3"/>
    <x v="4"/>
  </r>
  <r>
    <d v="2020-08-22T00:00:00"/>
    <n v="3"/>
    <x v="2"/>
    <n v="176.733"/>
    <n v="5"/>
    <x v="0"/>
    <x v="1"/>
  </r>
  <r>
    <d v="2020-06-23T00:00:00"/>
    <n v="5"/>
    <x v="5"/>
    <n v="490.875"/>
    <n v="5"/>
    <x v="1"/>
    <x v="1"/>
  </r>
  <r>
    <d v="2021-03-11T00:00:00"/>
    <n v="1"/>
    <x v="0"/>
    <n v="282.37099999999998"/>
    <n v="5"/>
    <x v="4"/>
    <x v="1"/>
  </r>
  <r>
    <d v="2020-05-04T00:00:00"/>
    <n v="1"/>
    <x v="3"/>
    <n v="137.33599999999998"/>
    <n v="6"/>
    <x v="4"/>
    <x v="4"/>
  </r>
  <r>
    <d v="2021-07-09T00:00:00"/>
    <n v="3"/>
    <x v="2"/>
    <n v="478.46199999999999"/>
    <n v="3"/>
    <x v="0"/>
    <x v="0"/>
  </r>
  <r>
    <d v="2021-09-04T00:00:00"/>
    <n v="2"/>
    <x v="3"/>
    <n v="359.16199999999998"/>
    <n v="1"/>
    <x v="3"/>
    <x v="3"/>
  </r>
  <r>
    <d v="2020-01-25T00:00:00"/>
    <n v="3"/>
    <x v="4"/>
    <n v="224.30700000000002"/>
    <n v="5"/>
    <x v="0"/>
    <x v="1"/>
  </r>
  <r>
    <d v="2020-11-06T00:00:00"/>
    <n v="2"/>
    <x v="5"/>
    <n v="392.78699999999998"/>
    <n v="1"/>
    <x v="3"/>
    <x v="3"/>
  </r>
  <r>
    <d v="2020-12-04T00:00:00"/>
    <n v="5"/>
    <x v="1"/>
    <n v="753.47299999999996"/>
    <n v="3"/>
    <x v="1"/>
    <x v="0"/>
  </r>
  <r>
    <d v="2020-06-08T00:00:00"/>
    <n v="3"/>
    <x v="4"/>
    <n v="184.65899999999999"/>
    <n v="2"/>
    <x v="0"/>
    <x v="5"/>
  </r>
  <r>
    <d v="2020-10-02T00:00:00"/>
    <n v="5"/>
    <x v="3"/>
    <n v="332.92700000000002"/>
    <n v="1"/>
    <x v="1"/>
    <x v="3"/>
  </r>
  <r>
    <d v="2020-07-04T00:00:00"/>
    <n v="3"/>
    <x v="2"/>
    <n v="390.339"/>
    <n v="5"/>
    <x v="0"/>
    <x v="1"/>
  </r>
  <r>
    <d v="2021-04-18T00:00:00"/>
    <n v="1"/>
    <x v="5"/>
    <n v="478.58000000000004"/>
    <n v="5"/>
    <x v="4"/>
    <x v="1"/>
  </r>
  <r>
    <d v="2021-12-10T00:00:00"/>
    <n v="5"/>
    <x v="3"/>
    <n v="134.018"/>
    <n v="1"/>
    <x v="1"/>
    <x v="3"/>
  </r>
  <r>
    <d v="2021-07-22T00:00:00"/>
    <n v="4"/>
    <x v="1"/>
    <n v="124.506"/>
    <n v="1"/>
    <x v="2"/>
    <x v="3"/>
  </r>
  <r>
    <d v="2021-12-08T00:00:00"/>
    <n v="4"/>
    <x v="3"/>
    <n v="220.02600000000001"/>
    <n v="5"/>
    <x v="2"/>
    <x v="1"/>
  </r>
  <r>
    <d v="2020-02-27T00:00:00"/>
    <n v="4"/>
    <x v="5"/>
    <n v="484.72500000000002"/>
    <n v="1"/>
    <x v="2"/>
    <x v="3"/>
  </r>
  <r>
    <d v="2021-10-07T00:00:00"/>
    <n v="4"/>
    <x v="0"/>
    <n v="123.747"/>
    <n v="2"/>
    <x v="2"/>
    <x v="5"/>
  </r>
  <r>
    <d v="2021-11-16T00:00:00"/>
    <n v="4"/>
    <x v="5"/>
    <n v="412.27200000000005"/>
    <n v="5"/>
    <x v="2"/>
    <x v="1"/>
  </r>
  <r>
    <d v="2020-10-25T00:00:00"/>
    <n v="1"/>
    <x v="4"/>
    <n v="388.25300000000004"/>
    <n v="5"/>
    <x v="4"/>
    <x v="1"/>
  </r>
  <r>
    <d v="2020-03-27T00:00:00"/>
    <n v="2"/>
    <x v="4"/>
    <n v="152.357"/>
    <n v="5"/>
    <x v="3"/>
    <x v="1"/>
  </r>
  <r>
    <d v="2020-03-03T00:00:00"/>
    <n v="4"/>
    <x v="0"/>
    <n v="155.654"/>
    <n v="5"/>
    <x v="2"/>
    <x v="1"/>
  </r>
  <r>
    <d v="2021-09-07T00:00:00"/>
    <n v="4"/>
    <x v="4"/>
    <n v="140.304"/>
    <n v="7"/>
    <x v="2"/>
    <x v="2"/>
  </r>
  <r>
    <d v="2021-02-19T00:00:00"/>
    <n v="1"/>
    <x v="5"/>
    <n v="174.35999999999999"/>
    <n v="5"/>
    <x v="4"/>
    <x v="1"/>
  </r>
  <r>
    <d v="2020-08-18T00:00:00"/>
    <n v="5"/>
    <x v="0"/>
    <n v="194.99700000000001"/>
    <n v="4"/>
    <x v="1"/>
    <x v="6"/>
  </r>
  <r>
    <d v="2021-07-16T00:00:00"/>
    <n v="5"/>
    <x v="4"/>
    <n v="263.34100000000001"/>
    <n v="1"/>
    <x v="1"/>
    <x v="3"/>
  </r>
  <r>
    <d v="2020-03-08T00:00:00"/>
    <n v="4"/>
    <x v="5"/>
    <n v="169.77699999999999"/>
    <n v="7"/>
    <x v="2"/>
    <x v="2"/>
  </r>
  <r>
    <d v="2021-04-29T00:00:00"/>
    <n v="1"/>
    <x v="5"/>
    <n v="447.80900000000003"/>
    <n v="6"/>
    <x v="4"/>
    <x v="4"/>
  </r>
  <r>
    <d v="2020-08-17T00:00:00"/>
    <n v="1"/>
    <x v="3"/>
    <n v="411.52"/>
    <n v="1"/>
    <x v="4"/>
    <x v="3"/>
  </r>
  <r>
    <d v="2021-05-01T00:00:00"/>
    <n v="5"/>
    <x v="0"/>
    <n v="467.16700000000003"/>
    <n v="7"/>
    <x v="1"/>
    <x v="2"/>
  </r>
  <r>
    <d v="2020-08-06T00:00:00"/>
    <n v="4"/>
    <x v="5"/>
    <n v="215.43299999999999"/>
    <n v="2"/>
    <x v="2"/>
    <x v="5"/>
  </r>
  <r>
    <d v="2020-11-10T00:00:00"/>
    <n v="3"/>
    <x v="0"/>
    <n v="294.03800000000001"/>
    <n v="1"/>
    <x v="0"/>
    <x v="3"/>
  </r>
  <r>
    <d v="2020-02-13T00:00:00"/>
    <n v="5"/>
    <x v="1"/>
    <n v="423.59399999999994"/>
    <n v="5"/>
    <x v="1"/>
    <x v="1"/>
  </r>
  <r>
    <d v="2021-06-23T00:00:00"/>
    <n v="3"/>
    <x v="2"/>
    <n v="458.137"/>
    <n v="1"/>
    <x v="0"/>
    <x v="3"/>
  </r>
  <r>
    <d v="2020-07-11T00:00:00"/>
    <n v="3"/>
    <x v="5"/>
    <n v="163.50299999999999"/>
    <n v="3"/>
    <x v="0"/>
    <x v="0"/>
  </r>
  <r>
    <d v="2021-06-28T00:00:00"/>
    <n v="3"/>
    <x v="4"/>
    <n v="366.08800000000002"/>
    <n v="3"/>
    <x v="0"/>
    <x v="0"/>
  </r>
  <r>
    <d v="2020-11-19T00:00:00"/>
    <n v="3"/>
    <x v="0"/>
    <n v="168.64100000000002"/>
    <n v="5"/>
    <x v="0"/>
    <x v="1"/>
  </r>
  <r>
    <d v="2020-12-02T00:00:00"/>
    <n v="3"/>
    <x v="2"/>
    <n v="239.96300000000002"/>
    <n v="1"/>
    <x v="0"/>
    <x v="3"/>
  </r>
  <r>
    <d v="2021-10-04T00:00:00"/>
    <n v="4"/>
    <x v="4"/>
    <n v="336.61"/>
    <n v="6"/>
    <x v="2"/>
    <x v="4"/>
  </r>
  <r>
    <d v="2021-06-29T00:00:00"/>
    <n v="5"/>
    <x v="3"/>
    <n v="357.31100000000004"/>
    <n v="1"/>
    <x v="1"/>
    <x v="3"/>
  </r>
  <r>
    <d v="2021-12-23T00:00:00"/>
    <n v="4"/>
    <x v="0"/>
    <n v="484.60399999999998"/>
    <n v="1"/>
    <x v="2"/>
    <x v="3"/>
  </r>
  <r>
    <d v="2021-03-22T00:00:00"/>
    <n v="5"/>
    <x v="4"/>
    <n v="178.25700000000001"/>
    <n v="1"/>
    <x v="1"/>
    <x v="3"/>
  </r>
  <r>
    <d v="2020-03-09T00:00:00"/>
    <n v="3"/>
    <x v="0"/>
    <n v="469.89600000000002"/>
    <n v="5"/>
    <x v="0"/>
    <x v="1"/>
  </r>
  <r>
    <d v="2020-01-11T00:00:00"/>
    <n v="4"/>
    <x v="0"/>
    <n v="419.149"/>
    <n v="3"/>
    <x v="2"/>
    <x v="0"/>
  </r>
  <r>
    <d v="2021-05-15T00:00:00"/>
    <n v="4"/>
    <x v="4"/>
    <n v="324.91999999999996"/>
    <n v="1"/>
    <x v="2"/>
    <x v="3"/>
  </r>
  <r>
    <d v="2020-03-20T00:00:00"/>
    <n v="5"/>
    <x v="5"/>
    <n v="495.28599999999994"/>
    <n v="5"/>
    <x v="1"/>
    <x v="1"/>
  </r>
  <r>
    <d v="2021-11-14T00:00:00"/>
    <n v="5"/>
    <x v="4"/>
    <n v="236.71700000000001"/>
    <n v="7"/>
    <x v="1"/>
    <x v="2"/>
  </r>
  <r>
    <d v="2021-12-07T00:00:00"/>
    <n v="3"/>
    <x v="1"/>
    <n v="575.87900000000002"/>
    <n v="3"/>
    <x v="0"/>
    <x v="0"/>
  </r>
  <r>
    <d v="2021-08-24T00:00:00"/>
    <n v="4"/>
    <x v="4"/>
    <n v="461.13299999999998"/>
    <n v="5"/>
    <x v="2"/>
    <x v="1"/>
  </r>
  <r>
    <d v="2020-04-03T00:00:00"/>
    <n v="1"/>
    <x v="4"/>
    <n v="104.91500000000001"/>
    <n v="1"/>
    <x v="4"/>
    <x v="3"/>
  </r>
  <r>
    <d v="2021-10-12T00:00:00"/>
    <n v="5"/>
    <x v="0"/>
    <n v="357.80799999999999"/>
    <n v="1"/>
    <x v="1"/>
    <x v="3"/>
  </r>
  <r>
    <d v="2020-08-10T00:00:00"/>
    <n v="3"/>
    <x v="5"/>
    <n v="325.48400000000004"/>
    <n v="2"/>
    <x v="0"/>
    <x v="5"/>
  </r>
  <r>
    <d v="2020-07-13T00:00:00"/>
    <n v="5"/>
    <x v="2"/>
    <n v="283.39999999999998"/>
    <n v="5"/>
    <x v="1"/>
    <x v="1"/>
  </r>
  <r>
    <d v="2021-04-05T00:00:00"/>
    <n v="4"/>
    <x v="5"/>
    <n v="302.81"/>
    <n v="1"/>
    <x v="2"/>
    <x v="3"/>
  </r>
  <r>
    <d v="2021-04-21T00:00:00"/>
    <n v="1"/>
    <x v="4"/>
    <n v="435.81299999999999"/>
    <n v="5"/>
    <x v="4"/>
    <x v="1"/>
  </r>
  <r>
    <d v="2021-08-14T00:00:00"/>
    <n v="5"/>
    <x v="3"/>
    <n v="436.363"/>
    <n v="5"/>
    <x v="1"/>
    <x v="1"/>
  </r>
  <r>
    <d v="2021-09-03T00:00:00"/>
    <n v="4"/>
    <x v="5"/>
    <n v="347.3"/>
    <n v="3"/>
    <x v="2"/>
    <x v="0"/>
  </r>
  <r>
    <d v="2020-04-30T00:00:00"/>
    <n v="4"/>
    <x v="0"/>
    <n v="207.13800000000001"/>
    <n v="4"/>
    <x v="2"/>
    <x v="6"/>
  </r>
  <r>
    <d v="2021-08-28T00:00:00"/>
    <n v="4"/>
    <x v="2"/>
    <n v="470.83599999999996"/>
    <n v="3"/>
    <x v="2"/>
    <x v="0"/>
  </r>
  <r>
    <d v="2020-12-20T00:00:00"/>
    <n v="3"/>
    <x v="3"/>
    <n v="119.20099999999999"/>
    <n v="1"/>
    <x v="0"/>
    <x v="3"/>
  </r>
  <r>
    <d v="2021-03-05T00:00:00"/>
    <n v="5"/>
    <x v="5"/>
    <n v="248.65700000000001"/>
    <n v="5"/>
    <x v="1"/>
    <x v="1"/>
  </r>
  <r>
    <d v="2020-01-16T00:00:00"/>
    <n v="3"/>
    <x v="1"/>
    <n v="248.94200000000001"/>
    <n v="1"/>
    <x v="0"/>
    <x v="3"/>
  </r>
  <r>
    <d v="2021-08-31T00:00:00"/>
    <n v="4"/>
    <x v="3"/>
    <n v="228.23400000000001"/>
    <n v="4"/>
    <x v="2"/>
    <x v="6"/>
  </r>
  <r>
    <d v="2021-08-28T00:00:00"/>
    <n v="3"/>
    <x v="0"/>
    <n v="415.19499999999999"/>
    <n v="3"/>
    <x v="0"/>
    <x v="0"/>
  </r>
  <r>
    <d v="2021-06-22T00:00:00"/>
    <n v="3"/>
    <x v="0"/>
    <n v="217.49699999999999"/>
    <n v="1"/>
    <x v="0"/>
    <x v="3"/>
  </r>
  <r>
    <d v="2020-12-14T00:00:00"/>
    <n v="4"/>
    <x v="1"/>
    <n v="835.52900000000011"/>
    <n v="1"/>
    <x v="2"/>
    <x v="3"/>
  </r>
  <r>
    <d v="2020-03-26T00:00:00"/>
    <n v="3"/>
    <x v="3"/>
    <n v="253.358"/>
    <n v="4"/>
    <x v="0"/>
    <x v="6"/>
  </r>
  <r>
    <d v="2021-10-07T00:00:00"/>
    <n v="1"/>
    <x v="0"/>
    <n v="280.97699999999998"/>
    <n v="5"/>
    <x v="4"/>
    <x v="1"/>
  </r>
  <r>
    <d v="2021-12-30T00:00:00"/>
    <n v="1"/>
    <x v="3"/>
    <n v="226.846"/>
    <n v="2"/>
    <x v="4"/>
    <x v="5"/>
  </r>
  <r>
    <d v="2020-03-18T00:00:00"/>
    <n v="1"/>
    <x v="5"/>
    <n v="120.37899999999999"/>
    <n v="5"/>
    <x v="4"/>
    <x v="1"/>
  </r>
  <r>
    <d v="2021-12-20T00:00:00"/>
    <n v="4"/>
    <x v="3"/>
    <n v="243.88899999999998"/>
    <n v="5"/>
    <x v="2"/>
    <x v="1"/>
  </r>
  <r>
    <d v="2021-03-01T00:00:00"/>
    <n v="2"/>
    <x v="0"/>
    <n v="447.41199999999998"/>
    <n v="1"/>
    <x v="3"/>
    <x v="3"/>
  </r>
  <r>
    <d v="2021-03-06T00:00:00"/>
    <n v="1"/>
    <x v="1"/>
    <n v="488.37600000000003"/>
    <n v="1"/>
    <x v="4"/>
    <x v="3"/>
  </r>
  <r>
    <d v="2020-02-05T00:00:00"/>
    <n v="3"/>
    <x v="0"/>
    <n v="107.306"/>
    <n v="5"/>
    <x v="0"/>
    <x v="1"/>
  </r>
  <r>
    <d v="2020-07-09T00:00:00"/>
    <n v="5"/>
    <x v="0"/>
    <n v="421.76800000000003"/>
    <n v="1"/>
    <x v="1"/>
    <x v="3"/>
  </r>
  <r>
    <d v="2020-11-12T00:00:00"/>
    <n v="5"/>
    <x v="1"/>
    <n v="202.245"/>
    <n v="1"/>
    <x v="1"/>
    <x v="3"/>
  </r>
  <r>
    <d v="2021-10-06T00:00:00"/>
    <n v="5"/>
    <x v="5"/>
    <n v="449.99200000000002"/>
    <n v="5"/>
    <x v="1"/>
    <x v="1"/>
  </r>
  <r>
    <d v="2020-03-06T00:00:00"/>
    <n v="3"/>
    <x v="1"/>
    <n v="312.61599999999999"/>
    <n v="4"/>
    <x v="0"/>
    <x v="6"/>
  </r>
  <r>
    <d v="2021-03-28T00:00:00"/>
    <n v="3"/>
    <x v="0"/>
    <n v="390.53800000000001"/>
    <n v="1"/>
    <x v="0"/>
    <x v="3"/>
  </r>
  <r>
    <d v="2021-10-11T00:00:00"/>
    <n v="4"/>
    <x v="4"/>
    <n v="112.845"/>
    <n v="5"/>
    <x v="2"/>
    <x v="1"/>
  </r>
  <r>
    <d v="2020-02-04T00:00:00"/>
    <n v="4"/>
    <x v="3"/>
    <n v="160.642"/>
    <n v="4"/>
    <x v="2"/>
    <x v="6"/>
  </r>
  <r>
    <d v="2020-01-23T00:00:00"/>
    <n v="3"/>
    <x v="2"/>
    <n v="354.37099999999998"/>
    <n v="6"/>
    <x v="0"/>
    <x v="4"/>
  </r>
  <r>
    <d v="2021-08-08T00:00:00"/>
    <n v="3"/>
    <x v="5"/>
    <n v="495.92099999999999"/>
    <n v="3"/>
    <x v="0"/>
    <x v="0"/>
  </r>
  <r>
    <d v="2021-01-26T00:00:00"/>
    <n v="3"/>
    <x v="1"/>
    <n v="107.80999999999999"/>
    <n v="1"/>
    <x v="0"/>
    <x v="3"/>
  </r>
  <r>
    <d v="2020-08-29T00:00:00"/>
    <n v="4"/>
    <x v="3"/>
    <n v="266.56299999999999"/>
    <n v="5"/>
    <x v="2"/>
    <x v="1"/>
  </r>
  <r>
    <d v="2021-03-08T00:00:00"/>
    <n v="3"/>
    <x v="2"/>
    <n v="161.22399999999999"/>
    <n v="5"/>
    <x v="0"/>
    <x v="1"/>
  </r>
  <r>
    <d v="2020-11-19T00:00:00"/>
    <n v="3"/>
    <x v="2"/>
    <n v="351.52499999999998"/>
    <n v="6"/>
    <x v="0"/>
    <x v="4"/>
  </r>
  <r>
    <d v="2021-12-02T00:00:00"/>
    <n v="3"/>
    <x v="5"/>
    <n v="606.27200000000005"/>
    <n v="2"/>
    <x v="0"/>
    <x v="5"/>
  </r>
  <r>
    <d v="2021-12-25T00:00:00"/>
    <n v="5"/>
    <x v="0"/>
    <n v="148.048"/>
    <n v="6"/>
    <x v="1"/>
    <x v="4"/>
  </r>
  <r>
    <d v="2021-08-17T00:00:00"/>
    <n v="4"/>
    <x v="0"/>
    <n v="123.22200000000001"/>
    <n v="6"/>
    <x v="2"/>
    <x v="4"/>
  </r>
  <r>
    <d v="2021-09-18T00:00:00"/>
    <n v="5"/>
    <x v="0"/>
    <n v="248.52500000000001"/>
    <n v="2"/>
    <x v="1"/>
    <x v="5"/>
  </r>
  <r>
    <d v="2020-02-22T00:00:00"/>
    <n v="4"/>
    <x v="5"/>
    <n v="223.39299999999997"/>
    <n v="3"/>
    <x v="2"/>
    <x v="0"/>
  </r>
  <r>
    <d v="2021-05-03T00:00:00"/>
    <n v="3"/>
    <x v="5"/>
    <n v="217.61999999999998"/>
    <n v="1"/>
    <x v="0"/>
    <x v="3"/>
  </r>
  <r>
    <d v="2020-06-10T00:00:00"/>
    <n v="4"/>
    <x v="5"/>
    <n v="380.87800000000004"/>
    <n v="1"/>
    <x v="2"/>
    <x v="3"/>
  </r>
  <r>
    <d v="2020-07-20T00:00:00"/>
    <n v="4"/>
    <x v="1"/>
    <n v="485.226"/>
    <n v="6"/>
    <x v="2"/>
    <x v="4"/>
  </r>
  <r>
    <d v="2021-04-03T00:00:00"/>
    <n v="1"/>
    <x v="0"/>
    <n v="338.798"/>
    <n v="5"/>
    <x v="4"/>
    <x v="1"/>
  </r>
  <r>
    <d v="2021-06-29T00:00:00"/>
    <n v="3"/>
    <x v="5"/>
    <n v="445.71800000000002"/>
    <n v="3"/>
    <x v="0"/>
    <x v="0"/>
  </r>
  <r>
    <d v="2020-07-01T00:00:00"/>
    <n v="4"/>
    <x v="4"/>
    <n v="354.93799999999999"/>
    <n v="1"/>
    <x v="2"/>
    <x v="3"/>
  </r>
  <r>
    <d v="2021-04-25T00:00:00"/>
    <n v="1"/>
    <x v="3"/>
    <n v="185.84200000000001"/>
    <n v="6"/>
    <x v="4"/>
    <x v="4"/>
  </r>
  <r>
    <d v="2020-08-01T00:00:00"/>
    <n v="4"/>
    <x v="2"/>
    <n v="159.33199999999999"/>
    <n v="1"/>
    <x v="2"/>
    <x v="3"/>
  </r>
  <r>
    <d v="2021-10-01T00:00:00"/>
    <n v="4"/>
    <x v="3"/>
    <n v="357.31599999999997"/>
    <n v="1"/>
    <x v="2"/>
    <x v="3"/>
  </r>
  <r>
    <d v="2020-05-01T00:00:00"/>
    <n v="4"/>
    <x v="0"/>
    <n v="469.87099999999998"/>
    <n v="5"/>
    <x v="2"/>
    <x v="1"/>
  </r>
  <r>
    <d v="2020-01-19T00:00:00"/>
    <n v="3"/>
    <x v="5"/>
    <n v="394.36199999999997"/>
    <n v="5"/>
    <x v="0"/>
    <x v="1"/>
  </r>
  <r>
    <d v="2020-05-21T00:00:00"/>
    <n v="3"/>
    <x v="0"/>
    <n v="260.31"/>
    <n v="4"/>
    <x v="0"/>
    <x v="6"/>
  </r>
  <r>
    <d v="2021-03-04T00:00:00"/>
    <n v="3"/>
    <x v="2"/>
    <n v="111.617"/>
    <n v="5"/>
    <x v="0"/>
    <x v="1"/>
  </r>
  <r>
    <d v="2021-12-10T00:00:00"/>
    <n v="4"/>
    <x v="3"/>
    <n v="311.60300000000001"/>
    <n v="6"/>
    <x v="2"/>
    <x v="4"/>
  </r>
  <r>
    <d v="2020-03-31T00:00:00"/>
    <n v="4"/>
    <x v="3"/>
    <n v="249.81399999999999"/>
    <n v="5"/>
    <x v="2"/>
    <x v="1"/>
  </r>
  <r>
    <d v="2020-11-13T00:00:00"/>
    <n v="3"/>
    <x v="1"/>
    <n v="104.75899999999999"/>
    <n v="1"/>
    <x v="0"/>
    <x v="3"/>
  </r>
  <r>
    <d v="2021-05-06T00:00:00"/>
    <n v="1"/>
    <x v="0"/>
    <n v="203.703"/>
    <n v="5"/>
    <x v="4"/>
    <x v="1"/>
  </r>
  <r>
    <d v="2021-12-07T00:00:00"/>
    <n v="1"/>
    <x v="0"/>
    <n v="800.31899999999996"/>
    <n v="5"/>
    <x v="4"/>
    <x v="1"/>
  </r>
  <r>
    <d v="2021-12-15T00:00:00"/>
    <n v="3"/>
    <x v="1"/>
    <n v="403.697"/>
    <n v="1"/>
    <x v="0"/>
    <x v="3"/>
  </r>
  <r>
    <d v="2020-09-06T00:00:00"/>
    <n v="3"/>
    <x v="5"/>
    <n v="379.10500000000002"/>
    <n v="1"/>
    <x v="0"/>
    <x v="3"/>
  </r>
  <r>
    <d v="2020-10-22T00:00:00"/>
    <n v="5"/>
    <x v="4"/>
    <n v="363.03200000000004"/>
    <n v="4"/>
    <x v="1"/>
    <x v="6"/>
  </r>
  <r>
    <d v="2021-09-08T00:00:00"/>
    <n v="4"/>
    <x v="3"/>
    <n v="464.27600000000001"/>
    <n v="5"/>
    <x v="2"/>
    <x v="1"/>
  </r>
  <r>
    <d v="2020-09-06T00:00:00"/>
    <n v="3"/>
    <x v="2"/>
    <n v="130.703"/>
    <n v="1"/>
    <x v="0"/>
    <x v="3"/>
  </r>
  <r>
    <d v="2020-02-22T00:00:00"/>
    <n v="5"/>
    <x v="2"/>
    <n v="304.00400000000002"/>
    <n v="5"/>
    <x v="1"/>
    <x v="1"/>
  </r>
  <r>
    <d v="2020-06-12T00:00:00"/>
    <n v="5"/>
    <x v="3"/>
    <n v="487.87299999999993"/>
    <n v="2"/>
    <x v="1"/>
    <x v="5"/>
  </r>
  <r>
    <d v="2021-04-28T00:00:00"/>
    <n v="2"/>
    <x v="3"/>
    <n v="110.133"/>
    <n v="1"/>
    <x v="3"/>
    <x v="3"/>
  </r>
  <r>
    <d v="2021-09-27T00:00:00"/>
    <n v="1"/>
    <x v="5"/>
    <n v="302.27699999999999"/>
    <n v="3"/>
    <x v="4"/>
    <x v="0"/>
  </r>
  <r>
    <d v="2020-11-04T00:00:00"/>
    <n v="2"/>
    <x v="3"/>
    <n v="499.52299999999997"/>
    <n v="6"/>
    <x v="3"/>
    <x v="4"/>
  </r>
  <r>
    <d v="2020-01-03T00:00:00"/>
    <n v="3"/>
    <x v="0"/>
    <n v="495.91700000000003"/>
    <n v="5"/>
    <x v="0"/>
    <x v="1"/>
  </r>
  <r>
    <d v="2020-12-31T00:00:00"/>
    <n v="5"/>
    <x v="0"/>
    <n v="867.92000000000007"/>
    <n v="2"/>
    <x v="1"/>
    <x v="5"/>
  </r>
  <r>
    <d v="2021-11-22T00:00:00"/>
    <n v="5"/>
    <x v="1"/>
    <n v="256.38"/>
    <n v="1"/>
    <x v="1"/>
    <x v="3"/>
  </r>
  <r>
    <d v="2020-02-01T00:00:00"/>
    <n v="4"/>
    <x v="4"/>
    <n v="129.55699999999999"/>
    <n v="6"/>
    <x v="2"/>
    <x v="4"/>
  </r>
  <r>
    <d v="2021-01-13T00:00:00"/>
    <n v="4"/>
    <x v="0"/>
    <n v="282.05100000000004"/>
    <n v="1"/>
    <x v="2"/>
    <x v="3"/>
  </r>
  <r>
    <d v="2021-01-01T00:00:00"/>
    <n v="5"/>
    <x v="4"/>
    <n v="419.36499999999995"/>
    <n v="5"/>
    <x v="1"/>
    <x v="1"/>
  </r>
  <r>
    <d v="2020-11-28T00:00:00"/>
    <n v="2"/>
    <x v="5"/>
    <n v="126.36500000000001"/>
    <n v="3"/>
    <x v="3"/>
    <x v="0"/>
  </r>
  <r>
    <d v="2020-12-03T00:00:00"/>
    <n v="5"/>
    <x v="5"/>
    <n v="502.65800000000002"/>
    <n v="5"/>
    <x v="1"/>
    <x v="1"/>
  </r>
  <r>
    <d v="2020-09-12T00:00:00"/>
    <n v="4"/>
    <x v="0"/>
    <n v="253.642"/>
    <n v="4"/>
    <x v="2"/>
    <x v="6"/>
  </r>
  <r>
    <d v="2020-02-15T00:00:00"/>
    <n v="1"/>
    <x v="0"/>
    <n v="455.11"/>
    <n v="7"/>
    <x v="4"/>
    <x v="2"/>
  </r>
  <r>
    <d v="2020-05-19T00:00:00"/>
    <n v="1"/>
    <x v="5"/>
    <n v="104.22499999999999"/>
    <n v="1"/>
    <x v="4"/>
    <x v="3"/>
  </r>
  <r>
    <d v="2020-01-27T00:00:00"/>
    <n v="1"/>
    <x v="0"/>
    <n v="447.96999999999997"/>
    <n v="4"/>
    <x v="4"/>
    <x v="6"/>
  </r>
  <r>
    <d v="2020-03-26T00:00:00"/>
    <n v="3"/>
    <x v="2"/>
    <n v="259.33699999999999"/>
    <n v="5"/>
    <x v="0"/>
    <x v="1"/>
  </r>
  <r>
    <d v="2021-06-28T00:00:00"/>
    <n v="5"/>
    <x v="5"/>
    <n v="435.18599999999998"/>
    <n v="4"/>
    <x v="1"/>
    <x v="6"/>
  </r>
  <r>
    <d v="2020-09-02T00:00:00"/>
    <n v="1"/>
    <x v="2"/>
    <n v="455.71999999999997"/>
    <n v="2"/>
    <x v="4"/>
    <x v="5"/>
  </r>
  <r>
    <d v="2021-11-14T00:00:00"/>
    <n v="4"/>
    <x v="1"/>
    <n v="497.43599999999998"/>
    <n v="4"/>
    <x v="2"/>
    <x v="6"/>
  </r>
  <r>
    <d v="2020-05-26T00:00:00"/>
    <n v="5"/>
    <x v="3"/>
    <n v="164.49299999999999"/>
    <n v="5"/>
    <x v="1"/>
    <x v="1"/>
  </r>
  <r>
    <d v="2021-05-19T00:00:00"/>
    <n v="4"/>
    <x v="1"/>
    <n v="194.61700000000002"/>
    <n v="4"/>
    <x v="2"/>
    <x v="6"/>
  </r>
  <r>
    <d v="2020-05-12T00:00:00"/>
    <n v="3"/>
    <x v="5"/>
    <n v="446.08100000000002"/>
    <n v="1"/>
    <x v="0"/>
    <x v="3"/>
  </r>
  <r>
    <d v="2021-10-23T00:00:00"/>
    <n v="1"/>
    <x v="5"/>
    <n v="334.11799999999999"/>
    <n v="1"/>
    <x v="4"/>
    <x v="3"/>
  </r>
  <r>
    <d v="2020-04-09T00:00:00"/>
    <n v="1"/>
    <x v="5"/>
    <n v="296.64600000000002"/>
    <n v="5"/>
    <x v="4"/>
    <x v="1"/>
  </r>
  <r>
    <d v="2021-03-30T00:00:00"/>
    <n v="4"/>
    <x v="0"/>
    <n v="239.49299999999999"/>
    <n v="5"/>
    <x v="2"/>
    <x v="1"/>
  </r>
  <r>
    <d v="2020-10-27T00:00:00"/>
    <n v="4"/>
    <x v="2"/>
    <n v="400.56100000000004"/>
    <n v="7"/>
    <x v="2"/>
    <x v="2"/>
  </r>
  <r>
    <d v="2021-08-21T00:00:00"/>
    <n v="4"/>
    <x v="4"/>
    <n v="416.233"/>
    <n v="6"/>
    <x v="2"/>
    <x v="4"/>
  </r>
  <r>
    <d v="2021-12-05T00:00:00"/>
    <n v="3"/>
    <x v="1"/>
    <n v="889.56499999999994"/>
    <n v="7"/>
    <x v="0"/>
    <x v="2"/>
  </r>
  <r>
    <d v="2021-09-23T00:00:00"/>
    <n v="5"/>
    <x v="5"/>
    <n v="406.29200000000003"/>
    <n v="4"/>
    <x v="1"/>
    <x v="6"/>
  </r>
  <r>
    <d v="2020-04-01T00:00:00"/>
    <n v="3"/>
    <x v="0"/>
    <n v="423.81700000000001"/>
    <n v="1"/>
    <x v="0"/>
    <x v="3"/>
  </r>
  <r>
    <d v="2021-03-13T00:00:00"/>
    <n v="2"/>
    <x v="5"/>
    <n v="194.97399999999999"/>
    <n v="6"/>
    <x v="3"/>
    <x v="4"/>
  </r>
  <r>
    <d v="2021-04-29T00:00:00"/>
    <n v="3"/>
    <x v="3"/>
    <n v="441.52100000000002"/>
    <n v="1"/>
    <x v="0"/>
    <x v="3"/>
  </r>
  <r>
    <d v="2021-06-16T00:00:00"/>
    <n v="3"/>
    <x v="1"/>
    <n v="401.548"/>
    <n v="5"/>
    <x v="0"/>
    <x v="1"/>
  </r>
  <r>
    <d v="2020-05-19T00:00:00"/>
    <n v="3"/>
    <x v="5"/>
    <n v="265.91999999999996"/>
    <n v="5"/>
    <x v="0"/>
    <x v="1"/>
  </r>
  <r>
    <d v="2021-03-19T00:00:00"/>
    <n v="3"/>
    <x v="4"/>
    <n v="147.31800000000001"/>
    <n v="1"/>
    <x v="0"/>
    <x v="3"/>
  </r>
  <r>
    <d v="2020-08-15T00:00:00"/>
    <n v="4"/>
    <x v="5"/>
    <n v="365.98500000000001"/>
    <n v="6"/>
    <x v="2"/>
    <x v="4"/>
  </r>
  <r>
    <d v="2021-08-02T00:00:00"/>
    <n v="5"/>
    <x v="3"/>
    <n v="114.43299999999999"/>
    <n v="5"/>
    <x v="1"/>
    <x v="1"/>
  </r>
  <r>
    <d v="2021-10-02T00:00:00"/>
    <n v="3"/>
    <x v="0"/>
    <n v="473.68199999999996"/>
    <n v="5"/>
    <x v="0"/>
    <x v="1"/>
  </r>
  <r>
    <d v="2020-01-08T00:00:00"/>
    <n v="2"/>
    <x v="4"/>
    <n v="279.34800000000001"/>
    <n v="4"/>
    <x v="3"/>
    <x v="6"/>
  </r>
  <r>
    <d v="2021-08-19T00:00:00"/>
    <n v="4"/>
    <x v="2"/>
    <n v="484.05600000000004"/>
    <n v="6"/>
    <x v="2"/>
    <x v="4"/>
  </r>
  <r>
    <d v="2021-11-04T00:00:00"/>
    <n v="3"/>
    <x v="5"/>
    <n v="213.71199999999999"/>
    <n v="6"/>
    <x v="0"/>
    <x v="4"/>
  </r>
  <r>
    <d v="2021-09-18T00:00:00"/>
    <n v="3"/>
    <x v="5"/>
    <n v="421.73599999999999"/>
    <n v="5"/>
    <x v="0"/>
    <x v="1"/>
  </r>
  <r>
    <d v="2021-11-03T00:00:00"/>
    <n v="1"/>
    <x v="1"/>
    <n v="429.24200000000002"/>
    <n v="6"/>
    <x v="4"/>
    <x v="4"/>
  </r>
  <r>
    <d v="2021-06-19T00:00:00"/>
    <n v="1"/>
    <x v="0"/>
    <n v="191.08599999999998"/>
    <n v="5"/>
    <x v="4"/>
    <x v="1"/>
  </r>
  <r>
    <d v="2020-07-09T00:00:00"/>
    <n v="3"/>
    <x v="3"/>
    <n v="305.50599999999997"/>
    <n v="2"/>
    <x v="0"/>
    <x v="5"/>
  </r>
  <r>
    <d v="2021-09-17T00:00:00"/>
    <n v="3"/>
    <x v="4"/>
    <n v="118.768"/>
    <n v="3"/>
    <x v="0"/>
    <x v="0"/>
  </r>
  <r>
    <d v="2020-01-29T00:00:00"/>
    <n v="5"/>
    <x v="0"/>
    <n v="201.75899999999999"/>
    <n v="1"/>
    <x v="1"/>
    <x v="3"/>
  </r>
  <r>
    <d v="2021-11-21T00:00:00"/>
    <n v="3"/>
    <x v="0"/>
    <n v="424.97200000000004"/>
    <n v="1"/>
    <x v="0"/>
    <x v="3"/>
  </r>
  <r>
    <d v="2021-11-11T00:00:00"/>
    <n v="2"/>
    <x v="5"/>
    <n v="360.94799999999998"/>
    <n v="6"/>
    <x v="3"/>
    <x v="4"/>
  </r>
  <r>
    <d v="2021-01-27T00:00:00"/>
    <n v="1"/>
    <x v="5"/>
    <n v="344.38800000000003"/>
    <n v="4"/>
    <x v="4"/>
    <x v="6"/>
  </r>
  <r>
    <d v="2020-03-09T00:00:00"/>
    <n v="3"/>
    <x v="3"/>
    <n v="387.04200000000003"/>
    <n v="1"/>
    <x v="0"/>
    <x v="3"/>
  </r>
  <r>
    <d v="2021-03-18T00:00:00"/>
    <n v="3"/>
    <x v="0"/>
    <n v="358.93799999999999"/>
    <n v="5"/>
    <x v="0"/>
    <x v="1"/>
  </r>
  <r>
    <d v="2021-10-14T00:00:00"/>
    <n v="2"/>
    <x v="0"/>
    <n v="280.42199999999997"/>
    <n v="1"/>
    <x v="3"/>
    <x v="3"/>
  </r>
  <r>
    <d v="2020-03-02T00:00:00"/>
    <n v="3"/>
    <x v="0"/>
    <n v="246.84399999999999"/>
    <n v="1"/>
    <x v="0"/>
    <x v="3"/>
  </r>
  <r>
    <d v="2021-06-22T00:00:00"/>
    <n v="3"/>
    <x v="5"/>
    <n v="397.334"/>
    <n v="1"/>
    <x v="0"/>
    <x v="3"/>
  </r>
  <r>
    <d v="2021-10-20T00:00:00"/>
    <n v="5"/>
    <x v="5"/>
    <n v="340.89600000000002"/>
    <n v="1"/>
    <x v="1"/>
    <x v="3"/>
  </r>
  <r>
    <d v="2021-10-26T00:00:00"/>
    <n v="4"/>
    <x v="5"/>
    <n v="206.60599999999999"/>
    <n v="5"/>
    <x v="2"/>
    <x v="1"/>
  </r>
  <r>
    <d v="2020-06-21T00:00:00"/>
    <n v="3"/>
    <x v="2"/>
    <n v="322.94099999999997"/>
    <n v="4"/>
    <x v="0"/>
    <x v="6"/>
  </r>
  <r>
    <d v="2020-04-10T00:00:00"/>
    <n v="3"/>
    <x v="5"/>
    <n v="441.75600000000003"/>
    <n v="1"/>
    <x v="0"/>
    <x v="3"/>
  </r>
  <r>
    <d v="2021-08-03T00:00:00"/>
    <n v="3"/>
    <x v="0"/>
    <n v="278.47899999999998"/>
    <n v="5"/>
    <x v="0"/>
    <x v="1"/>
  </r>
  <r>
    <d v="2020-05-30T00:00:00"/>
    <n v="3"/>
    <x v="0"/>
    <n v="297.41800000000001"/>
    <n v="3"/>
    <x v="0"/>
    <x v="0"/>
  </r>
  <r>
    <d v="2020-10-03T00:00:00"/>
    <n v="4"/>
    <x v="2"/>
    <n v="223.15199999999999"/>
    <n v="4"/>
    <x v="2"/>
    <x v="6"/>
  </r>
  <r>
    <d v="2021-12-30T00:00:00"/>
    <n v="3"/>
    <x v="5"/>
    <n v="281.459"/>
    <n v="1"/>
    <x v="0"/>
    <x v="3"/>
  </r>
  <r>
    <d v="2021-10-23T00:00:00"/>
    <n v="3"/>
    <x v="5"/>
    <n v="404.58699999999999"/>
    <n v="5"/>
    <x v="0"/>
    <x v="1"/>
  </r>
  <r>
    <d v="2020-04-09T00:00:00"/>
    <n v="1"/>
    <x v="2"/>
    <n v="370.41199999999998"/>
    <n v="5"/>
    <x v="4"/>
    <x v="1"/>
  </r>
  <r>
    <d v="2021-03-15T00:00:00"/>
    <n v="4"/>
    <x v="5"/>
    <n v="417.322"/>
    <n v="5"/>
    <x v="2"/>
    <x v="1"/>
  </r>
  <r>
    <d v="2021-04-17T00:00:00"/>
    <n v="5"/>
    <x v="1"/>
    <n v="384.79300000000001"/>
    <n v="3"/>
    <x v="1"/>
    <x v="0"/>
  </r>
  <r>
    <d v="2021-07-05T00:00:00"/>
    <n v="5"/>
    <x v="4"/>
    <n v="142.86799999999999"/>
    <n v="1"/>
    <x v="1"/>
    <x v="3"/>
  </r>
  <r>
    <d v="2021-12-12T00:00:00"/>
    <n v="3"/>
    <x v="5"/>
    <n v="188.066"/>
    <n v="5"/>
    <x v="0"/>
    <x v="1"/>
  </r>
  <r>
    <d v="2020-11-29T00:00:00"/>
    <n v="1"/>
    <x v="0"/>
    <n v="320.49299999999999"/>
    <n v="5"/>
    <x v="4"/>
    <x v="1"/>
  </r>
  <r>
    <d v="2021-10-25T00:00:00"/>
    <n v="1"/>
    <x v="1"/>
    <n v="238.34699999999998"/>
    <n v="4"/>
    <x v="4"/>
    <x v="6"/>
  </r>
  <r>
    <d v="2020-12-06T00:00:00"/>
    <n v="3"/>
    <x v="0"/>
    <n v="849.5870000000001"/>
    <n v="5"/>
    <x v="0"/>
    <x v="1"/>
  </r>
  <r>
    <d v="2021-01-23T00:00:00"/>
    <n v="2"/>
    <x v="5"/>
    <n v="272.964"/>
    <n v="1"/>
    <x v="3"/>
    <x v="3"/>
  </r>
  <r>
    <d v="2020-06-09T00:00:00"/>
    <n v="2"/>
    <x v="0"/>
    <n v="229.15100000000001"/>
    <n v="1"/>
    <x v="3"/>
    <x v="3"/>
  </r>
  <r>
    <d v="2021-05-17T00:00:00"/>
    <n v="3"/>
    <x v="5"/>
    <n v="250.536"/>
    <n v="4"/>
    <x v="0"/>
    <x v="6"/>
  </r>
  <r>
    <d v="2021-02-23T00:00:00"/>
    <n v="3"/>
    <x v="2"/>
    <n v="377.71999999999997"/>
    <n v="1"/>
    <x v="0"/>
    <x v="3"/>
  </r>
  <r>
    <d v="2020-02-10T00:00:00"/>
    <n v="2"/>
    <x v="3"/>
    <n v="246.89499999999998"/>
    <n v="1"/>
    <x v="3"/>
    <x v="3"/>
  </r>
  <r>
    <d v="2021-11-20T00:00:00"/>
    <n v="2"/>
    <x v="4"/>
    <n v="365.255"/>
    <n v="3"/>
    <x v="3"/>
    <x v="0"/>
  </r>
  <r>
    <d v="2020-02-07T00:00:00"/>
    <n v="3"/>
    <x v="3"/>
    <n v="237.67800000000003"/>
    <n v="5"/>
    <x v="0"/>
    <x v="1"/>
  </r>
  <r>
    <d v="2020-08-27T00:00:00"/>
    <n v="4"/>
    <x v="5"/>
    <n v="189.148"/>
    <n v="1"/>
    <x v="2"/>
    <x v="3"/>
  </r>
  <r>
    <d v="2020-09-17T00:00:00"/>
    <n v="4"/>
    <x v="2"/>
    <n v="346.22300000000001"/>
    <n v="7"/>
    <x v="2"/>
    <x v="2"/>
  </r>
  <r>
    <d v="2020-10-19T00:00:00"/>
    <n v="3"/>
    <x v="4"/>
    <n v="249.69299999999998"/>
    <n v="5"/>
    <x v="0"/>
    <x v="1"/>
  </r>
  <r>
    <d v="2021-01-25T00:00:00"/>
    <n v="3"/>
    <x v="0"/>
    <n v="225.98000000000002"/>
    <n v="5"/>
    <x v="0"/>
    <x v="1"/>
  </r>
  <r>
    <d v="2021-04-05T00:00:00"/>
    <n v="4"/>
    <x v="4"/>
    <n v="342.39800000000002"/>
    <n v="7"/>
    <x v="2"/>
    <x v="2"/>
  </r>
  <r>
    <d v="2020-07-30T00:00:00"/>
    <n v="2"/>
    <x v="4"/>
    <n v="449.14300000000003"/>
    <n v="2"/>
    <x v="3"/>
    <x v="5"/>
  </r>
  <r>
    <d v="2021-01-17T00:00:00"/>
    <n v="3"/>
    <x v="0"/>
    <n v="457.86400000000003"/>
    <n v="5"/>
    <x v="0"/>
    <x v="1"/>
  </r>
  <r>
    <d v="2021-12-14T00:00:00"/>
    <n v="3"/>
    <x v="3"/>
    <n v="694.54099999999994"/>
    <n v="5"/>
    <x v="0"/>
    <x v="1"/>
  </r>
  <r>
    <d v="2020-04-28T00:00:00"/>
    <n v="1"/>
    <x v="3"/>
    <n v="280.80200000000002"/>
    <n v="5"/>
    <x v="4"/>
    <x v="1"/>
  </r>
  <r>
    <d v="2020-12-12T00:00:00"/>
    <n v="3"/>
    <x v="0"/>
    <n v="548.41700000000003"/>
    <n v="4"/>
    <x v="0"/>
    <x v="6"/>
  </r>
  <r>
    <d v="2020-07-16T00:00:00"/>
    <n v="1"/>
    <x v="5"/>
    <n v="299.70400000000001"/>
    <n v="4"/>
    <x v="4"/>
    <x v="6"/>
  </r>
  <r>
    <d v="2020-02-21T00:00:00"/>
    <n v="5"/>
    <x v="2"/>
    <n v="440.92200000000003"/>
    <n v="1"/>
    <x v="1"/>
    <x v="3"/>
  </r>
  <r>
    <d v="2021-01-03T00:00:00"/>
    <n v="2"/>
    <x v="2"/>
    <n v="442.09499999999997"/>
    <n v="1"/>
    <x v="3"/>
    <x v="3"/>
  </r>
  <r>
    <d v="2021-07-04T00:00:00"/>
    <n v="3"/>
    <x v="4"/>
    <n v="188.15799999999999"/>
    <n v="7"/>
    <x v="0"/>
    <x v="2"/>
  </r>
  <r>
    <d v="2021-10-29T00:00:00"/>
    <n v="5"/>
    <x v="3"/>
    <n v="150.958"/>
    <n v="1"/>
    <x v="1"/>
    <x v="3"/>
  </r>
  <r>
    <d v="2021-11-16T00:00:00"/>
    <n v="1"/>
    <x v="0"/>
    <n v="280.78699999999998"/>
    <n v="1"/>
    <x v="4"/>
    <x v="3"/>
  </r>
  <r>
    <d v="2020-05-07T00:00:00"/>
    <n v="4"/>
    <x v="0"/>
    <n v="375.74899999999997"/>
    <n v="4"/>
    <x v="2"/>
    <x v="6"/>
  </r>
  <r>
    <d v="2021-08-12T00:00:00"/>
    <n v="3"/>
    <x v="0"/>
    <n v="365.14099999999996"/>
    <n v="5"/>
    <x v="0"/>
    <x v="1"/>
  </r>
  <r>
    <d v="2021-03-09T00:00:00"/>
    <n v="4"/>
    <x v="3"/>
    <n v="468.30699999999996"/>
    <n v="4"/>
    <x v="2"/>
    <x v="6"/>
  </r>
  <r>
    <d v="2021-10-24T00:00:00"/>
    <n v="3"/>
    <x v="1"/>
    <n v="179.66800000000001"/>
    <n v="5"/>
    <x v="0"/>
    <x v="1"/>
  </r>
  <r>
    <d v="2020-07-24T00:00:00"/>
    <n v="1"/>
    <x v="1"/>
    <n v="118.72"/>
    <n v="7"/>
    <x v="4"/>
    <x v="2"/>
  </r>
  <r>
    <d v="2020-08-29T00:00:00"/>
    <n v="4"/>
    <x v="1"/>
    <n v="433.93700000000001"/>
    <n v="1"/>
    <x v="2"/>
    <x v="3"/>
  </r>
  <r>
    <d v="2020-04-11T00:00:00"/>
    <n v="3"/>
    <x v="0"/>
    <n v="312.983"/>
    <n v="1"/>
    <x v="0"/>
    <x v="3"/>
  </r>
  <r>
    <d v="2020-11-12T00:00:00"/>
    <n v="1"/>
    <x v="1"/>
    <n v="436.94300000000004"/>
    <n v="2"/>
    <x v="4"/>
    <x v="5"/>
  </r>
  <r>
    <d v="2020-06-26T00:00:00"/>
    <n v="3"/>
    <x v="5"/>
    <n v="467.60500000000002"/>
    <n v="5"/>
    <x v="0"/>
    <x v="1"/>
  </r>
  <r>
    <d v="2021-12-18T00:00:00"/>
    <n v="3"/>
    <x v="4"/>
    <n v="896.70300000000009"/>
    <n v="2"/>
    <x v="0"/>
    <x v="5"/>
  </r>
  <r>
    <d v="2020-08-15T00:00:00"/>
    <n v="4"/>
    <x v="0"/>
    <n v="172.82499999999999"/>
    <n v="1"/>
    <x v="2"/>
    <x v="3"/>
  </r>
  <r>
    <d v="2021-05-09T00:00:00"/>
    <n v="4"/>
    <x v="5"/>
    <n v="476.245"/>
    <n v="1"/>
    <x v="2"/>
    <x v="3"/>
  </r>
  <r>
    <d v="2021-05-20T00:00:00"/>
    <n v="3"/>
    <x v="3"/>
    <n v="356.76499999999999"/>
    <n v="1"/>
    <x v="0"/>
    <x v="3"/>
  </r>
  <r>
    <d v="2020-08-31T00:00:00"/>
    <n v="4"/>
    <x v="4"/>
    <n v="225.91399999999999"/>
    <n v="2"/>
    <x v="2"/>
    <x v="5"/>
  </r>
  <r>
    <d v="2021-10-20T00:00:00"/>
    <n v="3"/>
    <x v="1"/>
    <n v="233.791"/>
    <n v="1"/>
    <x v="0"/>
    <x v="3"/>
  </r>
  <r>
    <d v="2021-06-18T00:00:00"/>
    <n v="5"/>
    <x v="5"/>
    <n v="447.50799999999998"/>
    <n v="3"/>
    <x v="1"/>
    <x v="0"/>
  </r>
  <r>
    <d v="2021-06-08T00:00:00"/>
    <n v="1"/>
    <x v="3"/>
    <n v="479.18599999999998"/>
    <n v="7"/>
    <x v="4"/>
    <x v="2"/>
  </r>
  <r>
    <d v="2021-09-04T00:00:00"/>
    <n v="4"/>
    <x v="1"/>
    <n v="209.24799999999999"/>
    <n v="1"/>
    <x v="2"/>
    <x v="3"/>
  </r>
  <r>
    <d v="2021-04-06T00:00:00"/>
    <n v="1"/>
    <x v="0"/>
    <n v="253.084"/>
    <n v="2"/>
    <x v="4"/>
    <x v="5"/>
  </r>
  <r>
    <d v="2021-09-10T00:00:00"/>
    <n v="3"/>
    <x v="0"/>
    <n v="424.995"/>
    <n v="1"/>
    <x v="0"/>
    <x v="3"/>
  </r>
  <r>
    <d v="2020-04-08T00:00:00"/>
    <n v="3"/>
    <x v="5"/>
    <n v="130.874"/>
    <n v="5"/>
    <x v="0"/>
    <x v="1"/>
  </r>
  <r>
    <d v="2020-09-28T00:00:00"/>
    <n v="1"/>
    <x v="3"/>
    <n v="310.56900000000002"/>
    <n v="1"/>
    <x v="4"/>
    <x v="3"/>
  </r>
  <r>
    <d v="2020-05-14T00:00:00"/>
    <n v="4"/>
    <x v="2"/>
    <n v="194.60499999999999"/>
    <n v="7"/>
    <x v="2"/>
    <x v="2"/>
  </r>
  <r>
    <d v="2021-08-10T00:00:00"/>
    <n v="1"/>
    <x v="4"/>
    <n v="451.37700000000007"/>
    <n v="1"/>
    <x v="4"/>
    <x v="3"/>
  </r>
  <r>
    <d v="2021-10-10T00:00:00"/>
    <n v="5"/>
    <x v="0"/>
    <n v="311.93899999999996"/>
    <n v="2"/>
    <x v="1"/>
    <x v="5"/>
  </r>
  <r>
    <d v="2021-08-13T00:00:00"/>
    <n v="2"/>
    <x v="2"/>
    <n v="255.90100000000001"/>
    <n v="5"/>
    <x v="3"/>
    <x v="1"/>
  </r>
  <r>
    <d v="2021-05-06T00:00:00"/>
    <n v="1"/>
    <x v="0"/>
    <n v="123.157"/>
    <n v="1"/>
    <x v="4"/>
    <x v="3"/>
  </r>
  <r>
    <d v="2020-12-31T00:00:00"/>
    <n v="3"/>
    <x v="5"/>
    <n v="131.351"/>
    <n v="7"/>
    <x v="0"/>
    <x v="2"/>
  </r>
  <r>
    <d v="2021-09-08T00:00:00"/>
    <n v="3"/>
    <x v="5"/>
    <n v="116.931"/>
    <n v="5"/>
    <x v="0"/>
    <x v="1"/>
  </r>
  <r>
    <d v="2021-05-02T00:00:00"/>
    <n v="5"/>
    <x v="0"/>
    <n v="299.14800000000002"/>
    <n v="5"/>
    <x v="1"/>
    <x v="1"/>
  </r>
  <r>
    <d v="2020-02-16T00:00:00"/>
    <n v="5"/>
    <x v="0"/>
    <n v="304.53100000000001"/>
    <n v="5"/>
    <x v="1"/>
    <x v="1"/>
  </r>
  <r>
    <d v="2021-11-15T00:00:00"/>
    <n v="5"/>
    <x v="0"/>
    <n v="207.286"/>
    <n v="5"/>
    <x v="1"/>
    <x v="1"/>
  </r>
  <r>
    <d v="2020-05-15T00:00:00"/>
    <n v="4"/>
    <x v="5"/>
    <n v="420.59700000000004"/>
    <n v="5"/>
    <x v="2"/>
    <x v="1"/>
  </r>
  <r>
    <d v="2021-01-28T00:00:00"/>
    <n v="3"/>
    <x v="2"/>
    <n v="493.56599999999997"/>
    <n v="1"/>
    <x v="0"/>
    <x v="3"/>
  </r>
  <r>
    <d v="2021-02-13T00:00:00"/>
    <n v="2"/>
    <x v="1"/>
    <n v="246.47199999999998"/>
    <n v="2"/>
    <x v="3"/>
    <x v="5"/>
  </r>
  <r>
    <d v="2021-10-20T00:00:00"/>
    <n v="3"/>
    <x v="1"/>
    <n v="290.37199999999996"/>
    <n v="7"/>
    <x v="0"/>
    <x v="2"/>
  </r>
  <r>
    <d v="2021-01-19T00:00:00"/>
    <n v="3"/>
    <x v="0"/>
    <n v="282.28000000000003"/>
    <n v="6"/>
    <x v="0"/>
    <x v="4"/>
  </r>
  <r>
    <d v="2020-10-02T00:00:00"/>
    <n v="1"/>
    <x v="3"/>
    <n v="158.65899999999999"/>
    <n v="6"/>
    <x v="4"/>
    <x v="4"/>
  </r>
  <r>
    <d v="2021-08-25T00:00:00"/>
    <n v="3"/>
    <x v="0"/>
    <n v="183.13200000000001"/>
    <n v="4"/>
    <x v="0"/>
    <x v="6"/>
  </r>
  <r>
    <d v="2020-06-24T00:00:00"/>
    <n v="2"/>
    <x v="4"/>
    <n v="265.29000000000002"/>
    <n v="1"/>
    <x v="3"/>
    <x v="3"/>
  </r>
  <r>
    <d v="2020-01-07T00:00:00"/>
    <n v="3"/>
    <x v="1"/>
    <n v="362.90800000000002"/>
    <n v="5"/>
    <x v="0"/>
    <x v="1"/>
  </r>
  <r>
    <d v="2021-06-18T00:00:00"/>
    <n v="3"/>
    <x v="0"/>
    <n v="243.98600000000002"/>
    <n v="5"/>
    <x v="0"/>
    <x v="1"/>
  </r>
  <r>
    <d v="2020-05-17T00:00:00"/>
    <n v="5"/>
    <x v="4"/>
    <n v="242.84800000000001"/>
    <n v="6"/>
    <x v="1"/>
    <x v="4"/>
  </r>
  <r>
    <d v="2021-03-04T00:00:00"/>
    <n v="4"/>
    <x v="5"/>
    <n v="356.02"/>
    <n v="7"/>
    <x v="2"/>
    <x v="2"/>
  </r>
  <r>
    <d v="2021-11-09T00:00:00"/>
    <n v="3"/>
    <x v="0"/>
    <n v="447.05"/>
    <n v="5"/>
    <x v="0"/>
    <x v="1"/>
  </r>
  <r>
    <d v="2020-04-07T00:00:00"/>
    <n v="1"/>
    <x v="2"/>
    <n v="218.89899999999997"/>
    <n v="5"/>
    <x v="4"/>
    <x v="1"/>
  </r>
  <r>
    <d v="2021-08-29T00:00:00"/>
    <n v="1"/>
    <x v="5"/>
    <n v="203.14600000000002"/>
    <n v="1"/>
    <x v="4"/>
    <x v="3"/>
  </r>
  <r>
    <d v="2020-06-04T00:00:00"/>
    <n v="3"/>
    <x v="5"/>
    <n v="446.00400000000002"/>
    <n v="6"/>
    <x v="0"/>
    <x v="4"/>
  </r>
  <r>
    <d v="2020-05-27T00:00:00"/>
    <n v="1"/>
    <x v="2"/>
    <n v="475.45100000000002"/>
    <n v="7"/>
    <x v="4"/>
    <x v="2"/>
  </r>
  <r>
    <d v="2021-12-10T00:00:00"/>
    <n v="3"/>
    <x v="3"/>
    <n v="617.85599999999999"/>
    <n v="3"/>
    <x v="0"/>
    <x v="0"/>
  </r>
  <r>
    <d v="2021-10-22T00:00:00"/>
    <n v="1"/>
    <x v="0"/>
    <n v="336.45100000000002"/>
    <n v="5"/>
    <x v="4"/>
    <x v="1"/>
  </r>
  <r>
    <d v="2020-02-23T00:00:00"/>
    <n v="4"/>
    <x v="2"/>
    <n v="382.84100000000001"/>
    <n v="5"/>
    <x v="2"/>
    <x v="1"/>
  </r>
  <r>
    <d v="2021-03-18T00:00:00"/>
    <n v="3"/>
    <x v="0"/>
    <n v="412.79300000000001"/>
    <n v="1"/>
    <x v="0"/>
    <x v="3"/>
  </r>
  <r>
    <d v="2020-07-18T00:00:00"/>
    <n v="3"/>
    <x v="2"/>
    <n v="195.315"/>
    <n v="1"/>
    <x v="0"/>
    <x v="3"/>
  </r>
  <r>
    <d v="2021-03-11T00:00:00"/>
    <n v="3"/>
    <x v="2"/>
    <n v="264.50400000000002"/>
    <n v="3"/>
    <x v="0"/>
    <x v="0"/>
  </r>
  <r>
    <d v="2021-12-05T00:00:00"/>
    <n v="4"/>
    <x v="5"/>
    <n v="253.608"/>
    <n v="3"/>
    <x v="2"/>
    <x v="0"/>
  </r>
  <r>
    <d v="2020-08-28T00:00:00"/>
    <n v="5"/>
    <x v="1"/>
    <n v="490.31899999999996"/>
    <n v="1"/>
    <x v="1"/>
    <x v="3"/>
  </r>
  <r>
    <d v="2020-09-15T00:00:00"/>
    <n v="2"/>
    <x v="2"/>
    <n v="340.60599999999999"/>
    <n v="1"/>
    <x v="3"/>
    <x v="3"/>
  </r>
  <r>
    <d v="2021-06-05T00:00:00"/>
    <n v="3"/>
    <x v="4"/>
    <n v="157.512"/>
    <n v="3"/>
    <x v="0"/>
    <x v="0"/>
  </r>
  <r>
    <d v="2021-03-06T00:00:00"/>
    <n v="5"/>
    <x v="0"/>
    <n v="320.24200000000002"/>
    <n v="1"/>
    <x v="1"/>
    <x v="3"/>
  </r>
  <r>
    <d v="2020-06-14T00:00:00"/>
    <n v="2"/>
    <x v="3"/>
    <n v="481.471"/>
    <n v="4"/>
    <x v="3"/>
    <x v="6"/>
  </r>
  <r>
    <d v="2020-01-25T00:00:00"/>
    <n v="3"/>
    <x v="5"/>
    <n v="336.05799999999999"/>
    <n v="6"/>
    <x v="0"/>
    <x v="4"/>
  </r>
  <r>
    <d v="2020-03-22T00:00:00"/>
    <n v="5"/>
    <x v="0"/>
    <n v="126.021"/>
    <n v="1"/>
    <x v="1"/>
    <x v="3"/>
  </r>
  <r>
    <d v="2021-05-06T00:00:00"/>
    <n v="2"/>
    <x v="5"/>
    <n v="441.75200000000007"/>
    <n v="5"/>
    <x v="3"/>
    <x v="1"/>
  </r>
  <r>
    <d v="2021-03-05T00:00:00"/>
    <n v="4"/>
    <x v="4"/>
    <n v="421.03500000000003"/>
    <n v="7"/>
    <x v="2"/>
    <x v="2"/>
  </r>
  <r>
    <d v="2021-03-11T00:00:00"/>
    <n v="5"/>
    <x v="0"/>
    <n v="487.47899999999998"/>
    <n v="1"/>
    <x v="1"/>
    <x v="3"/>
  </r>
  <r>
    <d v="2020-01-26T00:00:00"/>
    <n v="5"/>
    <x v="2"/>
    <n v="157.24200000000002"/>
    <n v="6"/>
    <x v="1"/>
    <x v="4"/>
  </r>
  <r>
    <d v="2021-07-25T00:00:00"/>
    <n v="5"/>
    <x v="0"/>
    <n v="398.32499999999999"/>
    <n v="1"/>
    <x v="1"/>
    <x v="3"/>
  </r>
  <r>
    <d v="2020-05-18T00:00:00"/>
    <n v="4"/>
    <x v="0"/>
    <n v="118.41099999999999"/>
    <n v="1"/>
    <x v="2"/>
    <x v="3"/>
  </r>
  <r>
    <d v="2021-12-12T00:00:00"/>
    <n v="4"/>
    <x v="5"/>
    <n v="849.05300000000011"/>
    <n v="2"/>
    <x v="2"/>
    <x v="5"/>
  </r>
  <r>
    <d v="2020-08-25T00:00:00"/>
    <n v="2"/>
    <x v="5"/>
    <n v="149.566"/>
    <n v="5"/>
    <x v="3"/>
    <x v="1"/>
  </r>
  <r>
    <d v="2020-12-22T00:00:00"/>
    <n v="3"/>
    <x v="1"/>
    <n v="877.76800000000003"/>
    <n v="6"/>
    <x v="0"/>
    <x v="4"/>
  </r>
  <r>
    <d v="2021-04-11T00:00:00"/>
    <n v="5"/>
    <x v="0"/>
    <n v="380.46899999999999"/>
    <n v="6"/>
    <x v="1"/>
    <x v="4"/>
  </r>
  <r>
    <d v="2020-10-06T00:00:00"/>
    <n v="5"/>
    <x v="1"/>
    <n v="303.50700000000001"/>
    <n v="5"/>
    <x v="1"/>
    <x v="1"/>
  </r>
  <r>
    <d v="2021-05-29T00:00:00"/>
    <n v="3"/>
    <x v="2"/>
    <n v="209.37100000000001"/>
    <n v="1"/>
    <x v="0"/>
    <x v="3"/>
  </r>
  <r>
    <d v="2020-11-01T00:00:00"/>
    <n v="1"/>
    <x v="1"/>
    <n v="386.00400000000002"/>
    <n v="6"/>
    <x v="4"/>
    <x v="4"/>
  </r>
  <r>
    <d v="2021-11-12T00:00:00"/>
    <n v="3"/>
    <x v="2"/>
    <n v="118.00899999999999"/>
    <n v="1"/>
    <x v="0"/>
    <x v="3"/>
  </r>
  <r>
    <d v="2020-10-29T00:00:00"/>
    <n v="4"/>
    <x v="5"/>
    <n v="140.245"/>
    <n v="1"/>
    <x v="2"/>
    <x v="3"/>
  </r>
  <r>
    <d v="2021-10-18T00:00:00"/>
    <n v="5"/>
    <x v="5"/>
    <n v="397.35"/>
    <n v="6"/>
    <x v="1"/>
    <x v="4"/>
  </r>
  <r>
    <d v="2021-01-27T00:00:00"/>
    <n v="1"/>
    <x v="4"/>
    <n v="435.10900000000004"/>
    <n v="1"/>
    <x v="4"/>
    <x v="3"/>
  </r>
  <r>
    <d v="2021-08-21T00:00:00"/>
    <n v="3"/>
    <x v="2"/>
    <n v="358.46600000000001"/>
    <n v="5"/>
    <x v="0"/>
    <x v="1"/>
  </r>
  <r>
    <d v="2021-12-27T00:00:00"/>
    <n v="5"/>
    <x v="3"/>
    <n v="394.00400000000002"/>
    <n v="4"/>
    <x v="1"/>
    <x v="6"/>
  </r>
  <r>
    <d v="2020-02-06T00:00:00"/>
    <n v="3"/>
    <x v="5"/>
    <n v="475.84300000000002"/>
    <n v="4"/>
    <x v="0"/>
    <x v="6"/>
  </r>
  <r>
    <d v="2020-03-24T00:00:00"/>
    <n v="3"/>
    <x v="3"/>
    <n v="310.04599999999999"/>
    <n v="3"/>
    <x v="0"/>
    <x v="0"/>
  </r>
  <r>
    <d v="2021-05-04T00:00:00"/>
    <n v="5"/>
    <x v="4"/>
    <n v="167.89400000000001"/>
    <n v="3"/>
    <x v="1"/>
    <x v="0"/>
  </r>
  <r>
    <d v="2021-04-16T00:00:00"/>
    <n v="4"/>
    <x v="2"/>
    <n v="458.52600000000001"/>
    <n v="1"/>
    <x v="2"/>
    <x v="3"/>
  </r>
  <r>
    <d v="2021-07-22T00:00:00"/>
    <n v="5"/>
    <x v="0"/>
    <n v="166.59800000000001"/>
    <n v="6"/>
    <x v="1"/>
    <x v="4"/>
  </r>
  <r>
    <d v="2020-08-13T00:00:00"/>
    <n v="4"/>
    <x v="3"/>
    <n v="352.30599999999998"/>
    <n v="4"/>
    <x v="2"/>
    <x v="6"/>
  </r>
  <r>
    <d v="2021-04-14T00:00:00"/>
    <n v="4"/>
    <x v="0"/>
    <n v="428.03699999999998"/>
    <n v="5"/>
    <x v="2"/>
    <x v="1"/>
  </r>
  <r>
    <d v="2020-04-11T00:00:00"/>
    <n v="4"/>
    <x v="1"/>
    <n v="179.49200000000002"/>
    <n v="4"/>
    <x v="2"/>
    <x v="6"/>
  </r>
  <r>
    <d v="2020-02-24T00:00:00"/>
    <n v="2"/>
    <x v="4"/>
    <n v="303.71199999999999"/>
    <n v="3"/>
    <x v="3"/>
    <x v="0"/>
  </r>
  <r>
    <d v="2021-09-10T00:00:00"/>
    <n v="4"/>
    <x v="0"/>
    <n v="460.17200000000003"/>
    <n v="5"/>
    <x v="2"/>
    <x v="1"/>
  </r>
  <r>
    <d v="2021-04-13T00:00:00"/>
    <n v="3"/>
    <x v="4"/>
    <n v="477.572"/>
    <n v="5"/>
    <x v="0"/>
    <x v="1"/>
  </r>
  <r>
    <d v="2021-11-15T00:00:00"/>
    <n v="1"/>
    <x v="2"/>
    <n v="497.15100000000001"/>
    <n v="1"/>
    <x v="4"/>
    <x v="3"/>
  </r>
  <r>
    <d v="2020-08-17T00:00:00"/>
    <n v="4"/>
    <x v="0"/>
    <n v="417.49099999999999"/>
    <n v="5"/>
    <x v="2"/>
    <x v="1"/>
  </r>
  <r>
    <d v="2021-02-08T00:00:00"/>
    <n v="3"/>
    <x v="0"/>
    <n v="197.40600000000001"/>
    <n v="3"/>
    <x v="0"/>
    <x v="0"/>
  </r>
  <r>
    <d v="2020-01-18T00:00:00"/>
    <n v="1"/>
    <x v="5"/>
    <n v="427.05399999999997"/>
    <n v="1"/>
    <x v="4"/>
    <x v="3"/>
  </r>
  <r>
    <d v="2020-08-15T00:00:00"/>
    <n v="5"/>
    <x v="5"/>
    <n v="233.89299999999997"/>
    <n v="5"/>
    <x v="1"/>
    <x v="1"/>
  </r>
  <r>
    <d v="2021-12-28T00:00:00"/>
    <n v="3"/>
    <x v="5"/>
    <n v="164.667"/>
    <n v="4"/>
    <x v="0"/>
    <x v="6"/>
  </r>
  <r>
    <d v="2021-09-24T00:00:00"/>
    <n v="3"/>
    <x v="3"/>
    <n v="152.24100000000001"/>
    <n v="6"/>
    <x v="0"/>
    <x v="4"/>
  </r>
  <r>
    <d v="2020-06-14T00:00:00"/>
    <n v="5"/>
    <x v="0"/>
    <n v="459.81800000000004"/>
    <n v="7"/>
    <x v="1"/>
    <x v="2"/>
  </r>
  <r>
    <d v="2020-01-27T00:00:00"/>
    <n v="1"/>
    <x v="3"/>
    <n v="449.15600000000006"/>
    <n v="5"/>
    <x v="4"/>
    <x v="1"/>
  </r>
  <r>
    <d v="2021-05-10T00:00:00"/>
    <n v="5"/>
    <x v="5"/>
    <n v="190.541"/>
    <n v="4"/>
    <x v="1"/>
    <x v="6"/>
  </r>
  <r>
    <d v="2021-04-23T00:00:00"/>
    <n v="3"/>
    <x v="0"/>
    <n v="275.39999999999998"/>
    <n v="7"/>
    <x v="0"/>
    <x v="2"/>
  </r>
  <r>
    <d v="2020-12-10T00:00:00"/>
    <n v="4"/>
    <x v="4"/>
    <n v="528.38300000000004"/>
    <n v="1"/>
    <x v="2"/>
    <x v="3"/>
  </r>
  <r>
    <d v="2020-10-04T00:00:00"/>
    <n v="5"/>
    <x v="0"/>
    <n v="212.04299999999998"/>
    <n v="7"/>
    <x v="1"/>
    <x v="2"/>
  </r>
  <r>
    <d v="2020-05-28T00:00:00"/>
    <n v="3"/>
    <x v="5"/>
    <n v="311.86799999999999"/>
    <n v="5"/>
    <x v="0"/>
    <x v="1"/>
  </r>
  <r>
    <d v="2020-02-02T00:00:00"/>
    <n v="3"/>
    <x v="2"/>
    <n v="387.20500000000004"/>
    <n v="1"/>
    <x v="0"/>
    <x v="3"/>
  </r>
  <r>
    <d v="2021-02-25T00:00:00"/>
    <n v="5"/>
    <x v="4"/>
    <n v="182.999"/>
    <n v="4"/>
    <x v="1"/>
    <x v="6"/>
  </r>
  <r>
    <d v="2021-04-21T00:00:00"/>
    <n v="2"/>
    <x v="5"/>
    <n v="194.26400000000001"/>
    <n v="1"/>
    <x v="3"/>
    <x v="3"/>
  </r>
  <r>
    <d v="2020-02-20T00:00:00"/>
    <n v="1"/>
    <x v="5"/>
    <n v="123.22"/>
    <n v="3"/>
    <x v="4"/>
    <x v="0"/>
  </r>
  <r>
    <d v="2021-01-23T00:00:00"/>
    <n v="2"/>
    <x v="3"/>
    <n v="269"/>
    <n v="4"/>
    <x v="3"/>
    <x v="6"/>
  </r>
  <r>
    <d v="2021-05-25T00:00:00"/>
    <n v="4"/>
    <x v="5"/>
    <n v="202.02500000000001"/>
    <n v="2"/>
    <x v="2"/>
    <x v="5"/>
  </r>
  <r>
    <d v="2021-08-06T00:00:00"/>
    <n v="4"/>
    <x v="5"/>
    <n v="122.18800000000002"/>
    <n v="7"/>
    <x v="2"/>
    <x v="2"/>
  </r>
  <r>
    <d v="2020-10-23T00:00:00"/>
    <n v="5"/>
    <x v="4"/>
    <n v="104.41400000000002"/>
    <n v="1"/>
    <x v="1"/>
    <x v="3"/>
  </r>
  <r>
    <d v="2021-10-09T00:00:00"/>
    <n v="5"/>
    <x v="5"/>
    <n v="405.76900000000001"/>
    <n v="4"/>
    <x v="1"/>
    <x v="6"/>
  </r>
  <r>
    <d v="2020-06-06T00:00:00"/>
    <n v="1"/>
    <x v="0"/>
    <n v="431.92099999999999"/>
    <n v="2"/>
    <x v="4"/>
    <x v="5"/>
  </r>
  <r>
    <d v="2020-06-12T00:00:00"/>
    <n v="5"/>
    <x v="0"/>
    <n v="115.203"/>
    <n v="5"/>
    <x v="1"/>
    <x v="1"/>
  </r>
  <r>
    <d v="2020-11-12T00:00:00"/>
    <n v="1"/>
    <x v="2"/>
    <n v="442.23"/>
    <n v="6"/>
    <x v="4"/>
    <x v="4"/>
  </r>
  <r>
    <d v="2020-10-21T00:00:00"/>
    <n v="1"/>
    <x v="2"/>
    <n v="372.06799999999998"/>
    <n v="2"/>
    <x v="4"/>
    <x v="5"/>
  </r>
  <r>
    <d v="2021-06-02T00:00:00"/>
    <n v="5"/>
    <x v="5"/>
    <n v="360.1"/>
    <n v="5"/>
    <x v="1"/>
    <x v="1"/>
  </r>
  <r>
    <d v="2020-07-14T00:00:00"/>
    <n v="1"/>
    <x v="0"/>
    <n v="409.21300000000002"/>
    <n v="5"/>
    <x v="4"/>
    <x v="1"/>
  </r>
  <r>
    <d v="2021-04-04T00:00:00"/>
    <n v="3"/>
    <x v="4"/>
    <n v="387.42899999999997"/>
    <n v="6"/>
    <x v="0"/>
    <x v="4"/>
  </r>
  <r>
    <d v="2021-12-02T00:00:00"/>
    <n v="5"/>
    <x v="0"/>
    <n v="705.04200000000003"/>
    <n v="7"/>
    <x v="1"/>
    <x v="2"/>
  </r>
  <r>
    <d v="2020-12-13T00:00:00"/>
    <n v="3"/>
    <x v="3"/>
    <n v="713.928"/>
    <n v="6"/>
    <x v="0"/>
    <x v="4"/>
  </r>
  <r>
    <d v="2021-12-16T00:00:00"/>
    <n v="2"/>
    <x v="5"/>
    <n v="535.31299999999999"/>
    <n v="6"/>
    <x v="3"/>
    <x v="4"/>
  </r>
  <r>
    <d v="2020-11-22T00:00:00"/>
    <n v="4"/>
    <x v="5"/>
    <n v="450.57900000000001"/>
    <n v="1"/>
    <x v="2"/>
    <x v="3"/>
  </r>
  <r>
    <d v="2020-02-17T00:00:00"/>
    <n v="4"/>
    <x v="0"/>
    <n v="133.45999999999998"/>
    <n v="5"/>
    <x v="2"/>
    <x v="1"/>
  </r>
  <r>
    <d v="2021-12-15T00:00:00"/>
    <n v="4"/>
    <x v="5"/>
    <n v="414.94200000000001"/>
    <n v="5"/>
    <x v="2"/>
    <x v="1"/>
  </r>
  <r>
    <d v="2021-06-06T00:00:00"/>
    <n v="3"/>
    <x v="5"/>
    <n v="196.97800000000001"/>
    <n v="5"/>
    <x v="0"/>
    <x v="1"/>
  </r>
  <r>
    <d v="2021-06-08T00:00:00"/>
    <n v="3"/>
    <x v="0"/>
    <n v="205.74699999999999"/>
    <n v="1"/>
    <x v="0"/>
    <x v="3"/>
  </r>
  <r>
    <d v="2020-11-18T00:00:00"/>
    <n v="4"/>
    <x v="5"/>
    <n v="404.65"/>
    <n v="5"/>
    <x v="2"/>
    <x v="1"/>
  </r>
  <r>
    <d v="2021-05-31T00:00:00"/>
    <n v="1"/>
    <x v="2"/>
    <n v="104.04300000000001"/>
    <n v="5"/>
    <x v="4"/>
    <x v="1"/>
  </r>
  <r>
    <d v="2021-12-06T00:00:00"/>
    <n v="1"/>
    <x v="1"/>
    <n v="841.64799999999991"/>
    <n v="7"/>
    <x v="4"/>
    <x v="2"/>
  </r>
  <r>
    <d v="2020-12-09T00:00:00"/>
    <n v="5"/>
    <x v="5"/>
    <n v="613.798"/>
    <n v="3"/>
    <x v="1"/>
    <x v="0"/>
  </r>
  <r>
    <d v="2020-05-13T00:00:00"/>
    <n v="4"/>
    <x v="5"/>
    <n v="170.351"/>
    <n v="1"/>
    <x v="2"/>
    <x v="3"/>
  </r>
  <r>
    <d v="2020-08-09T00:00:00"/>
    <n v="4"/>
    <x v="5"/>
    <n v="134.03699999999998"/>
    <n v="6"/>
    <x v="2"/>
    <x v="4"/>
  </r>
  <r>
    <d v="2021-06-12T00:00:00"/>
    <n v="1"/>
    <x v="1"/>
    <n v="382.14"/>
    <n v="5"/>
    <x v="4"/>
    <x v="1"/>
  </r>
  <r>
    <d v="2021-05-07T00:00:00"/>
    <n v="1"/>
    <x v="5"/>
    <n v="476.017"/>
    <n v="5"/>
    <x v="4"/>
    <x v="1"/>
  </r>
  <r>
    <d v="2020-11-28T00:00:00"/>
    <n v="5"/>
    <x v="2"/>
    <n v="415.375"/>
    <n v="5"/>
    <x v="1"/>
    <x v="1"/>
  </r>
  <r>
    <d v="2021-08-05T00:00:00"/>
    <n v="5"/>
    <x v="5"/>
    <n v="319.94299999999998"/>
    <n v="2"/>
    <x v="1"/>
    <x v="5"/>
  </r>
  <r>
    <d v="2020-04-08T00:00:00"/>
    <n v="4"/>
    <x v="5"/>
    <n v="312.10300000000001"/>
    <n v="2"/>
    <x v="2"/>
    <x v="5"/>
  </r>
  <r>
    <d v="2020-01-03T00:00:00"/>
    <n v="3"/>
    <x v="0"/>
    <n v="114.172"/>
    <n v="1"/>
    <x v="0"/>
    <x v="3"/>
  </r>
  <r>
    <d v="2021-12-02T00:00:00"/>
    <n v="2"/>
    <x v="4"/>
    <n v="671.63199999999995"/>
    <n v="7"/>
    <x v="3"/>
    <x v="2"/>
  </r>
  <r>
    <d v="2021-06-30T00:00:00"/>
    <n v="2"/>
    <x v="0"/>
    <n v="383.97699999999998"/>
    <n v="1"/>
    <x v="3"/>
    <x v="3"/>
  </r>
  <r>
    <d v="2020-01-10T00:00:00"/>
    <n v="3"/>
    <x v="4"/>
    <n v="485.61599999999999"/>
    <n v="4"/>
    <x v="0"/>
    <x v="6"/>
  </r>
  <r>
    <d v="2020-02-16T00:00:00"/>
    <n v="3"/>
    <x v="4"/>
    <n v="214"/>
    <n v="5"/>
    <x v="0"/>
    <x v="1"/>
  </r>
  <r>
    <d v="2021-01-19T00:00:00"/>
    <n v="3"/>
    <x v="1"/>
    <n v="376.30100000000004"/>
    <n v="4"/>
    <x v="0"/>
    <x v="6"/>
  </r>
  <r>
    <d v="2021-06-12T00:00:00"/>
    <n v="3"/>
    <x v="0"/>
    <n v="445.62"/>
    <n v="5"/>
    <x v="0"/>
    <x v="1"/>
  </r>
  <r>
    <d v="2021-06-01T00:00:00"/>
    <n v="2"/>
    <x v="2"/>
    <n v="399.24799999999999"/>
    <n v="7"/>
    <x v="3"/>
    <x v="2"/>
  </r>
  <r>
    <d v="2021-11-27T00:00:00"/>
    <n v="3"/>
    <x v="1"/>
    <n v="360.10199999999998"/>
    <n v="5"/>
    <x v="0"/>
    <x v="1"/>
  </r>
  <r>
    <d v="2021-05-11T00:00:00"/>
    <n v="5"/>
    <x v="0"/>
    <n v="369.87199999999996"/>
    <n v="2"/>
    <x v="1"/>
    <x v="5"/>
  </r>
  <r>
    <d v="2020-10-03T00:00:00"/>
    <n v="4"/>
    <x v="0"/>
    <n v="110.39500000000001"/>
    <n v="1"/>
    <x v="2"/>
    <x v="3"/>
  </r>
  <r>
    <d v="2021-12-04T00:00:00"/>
    <n v="5"/>
    <x v="3"/>
    <n v="269.584"/>
    <n v="1"/>
    <x v="1"/>
    <x v="3"/>
  </r>
  <r>
    <d v="2020-03-03T00:00:00"/>
    <n v="4"/>
    <x v="3"/>
    <n v="423.98199999999997"/>
    <n v="5"/>
    <x v="2"/>
    <x v="1"/>
  </r>
  <r>
    <d v="2021-06-15T00:00:00"/>
    <n v="2"/>
    <x v="5"/>
    <n v="265.31"/>
    <n v="4"/>
    <x v="3"/>
    <x v="6"/>
  </r>
  <r>
    <d v="2021-06-23T00:00:00"/>
    <n v="4"/>
    <x v="5"/>
    <n v="294.45799999999997"/>
    <n v="1"/>
    <x v="2"/>
    <x v="3"/>
  </r>
  <r>
    <d v="2021-06-04T00:00:00"/>
    <n v="3"/>
    <x v="2"/>
    <n v="197.30099999999999"/>
    <n v="5"/>
    <x v="0"/>
    <x v="1"/>
  </r>
  <r>
    <d v="2020-02-03T00:00:00"/>
    <n v="2"/>
    <x v="0"/>
    <n v="258.94499999999999"/>
    <n v="5"/>
    <x v="3"/>
    <x v="1"/>
  </r>
  <r>
    <d v="2020-03-08T00:00:00"/>
    <n v="3"/>
    <x v="5"/>
    <n v="199.149"/>
    <n v="7"/>
    <x v="0"/>
    <x v="2"/>
  </r>
  <r>
    <d v="2021-08-03T00:00:00"/>
    <n v="3"/>
    <x v="5"/>
    <n v="325.28499999999997"/>
    <n v="5"/>
    <x v="0"/>
    <x v="1"/>
  </r>
  <r>
    <d v="2020-10-10T00:00:00"/>
    <n v="3"/>
    <x v="5"/>
    <n v="396.50700000000001"/>
    <n v="3"/>
    <x v="0"/>
    <x v="0"/>
  </r>
  <r>
    <d v="2020-11-04T00:00:00"/>
    <n v="4"/>
    <x v="0"/>
    <n v="141.00399999999999"/>
    <n v="5"/>
    <x v="2"/>
    <x v="1"/>
  </r>
  <r>
    <d v="2020-08-18T00:00:00"/>
    <n v="1"/>
    <x v="3"/>
    <n v="345.30100000000004"/>
    <n v="1"/>
    <x v="4"/>
    <x v="3"/>
  </r>
  <r>
    <d v="2021-02-15T00:00:00"/>
    <n v="5"/>
    <x v="0"/>
    <n v="150.92699999999999"/>
    <n v="7"/>
    <x v="1"/>
    <x v="2"/>
  </r>
  <r>
    <d v="2020-12-06T00:00:00"/>
    <n v="5"/>
    <x v="2"/>
    <n v="639.23299999999995"/>
    <n v="1"/>
    <x v="1"/>
    <x v="3"/>
  </r>
  <r>
    <d v="2021-04-08T00:00:00"/>
    <n v="3"/>
    <x v="4"/>
    <n v="164.21600000000001"/>
    <n v="5"/>
    <x v="0"/>
    <x v="1"/>
  </r>
  <r>
    <d v="2021-08-04T00:00:00"/>
    <n v="4"/>
    <x v="1"/>
    <n v="402.14499999999998"/>
    <n v="5"/>
    <x v="2"/>
    <x v="1"/>
  </r>
  <r>
    <d v="2020-05-03T00:00:00"/>
    <n v="3"/>
    <x v="5"/>
    <n v="285.822"/>
    <n v="5"/>
    <x v="0"/>
    <x v="1"/>
  </r>
  <r>
    <d v="2021-10-26T00:00:00"/>
    <n v="3"/>
    <x v="1"/>
    <n v="473.26800000000003"/>
    <n v="1"/>
    <x v="0"/>
    <x v="3"/>
  </r>
  <r>
    <d v="2020-04-03T00:00:00"/>
    <n v="1"/>
    <x v="5"/>
    <n v="300.24"/>
    <n v="5"/>
    <x v="4"/>
    <x v="1"/>
  </r>
  <r>
    <d v="2020-02-21T00:00:00"/>
    <n v="4"/>
    <x v="3"/>
    <n v="305.91300000000001"/>
    <n v="5"/>
    <x v="2"/>
    <x v="1"/>
  </r>
  <r>
    <d v="2020-06-23T00:00:00"/>
    <n v="4"/>
    <x v="0"/>
    <n v="343.78300000000002"/>
    <n v="1"/>
    <x v="2"/>
    <x v="3"/>
  </r>
  <r>
    <d v="2021-07-26T00:00:00"/>
    <n v="1"/>
    <x v="5"/>
    <n v="109.931"/>
    <n v="1"/>
    <x v="4"/>
    <x v="3"/>
  </r>
  <r>
    <d v="2020-01-04T00:00:00"/>
    <n v="3"/>
    <x v="4"/>
    <n v="214.39000000000001"/>
    <n v="4"/>
    <x v="0"/>
    <x v="6"/>
  </r>
  <r>
    <d v="2021-07-26T00:00:00"/>
    <n v="3"/>
    <x v="4"/>
    <n v="184.34800000000001"/>
    <n v="1"/>
    <x v="0"/>
    <x v="3"/>
  </r>
  <r>
    <d v="2020-04-10T00:00:00"/>
    <n v="5"/>
    <x v="0"/>
    <n v="211.17399999999998"/>
    <n v="6"/>
    <x v="1"/>
    <x v="4"/>
  </r>
  <r>
    <d v="2021-12-22T00:00:00"/>
    <n v="1"/>
    <x v="0"/>
    <n v="525.91599999999994"/>
    <n v="5"/>
    <x v="4"/>
    <x v="1"/>
  </r>
  <r>
    <d v="2021-08-23T00:00:00"/>
    <n v="1"/>
    <x v="0"/>
    <n v="411.66999999999996"/>
    <n v="1"/>
    <x v="4"/>
    <x v="3"/>
  </r>
  <r>
    <d v="2020-04-14T00:00:00"/>
    <n v="4"/>
    <x v="1"/>
    <n v="235.494"/>
    <n v="5"/>
    <x v="2"/>
    <x v="1"/>
  </r>
  <r>
    <d v="2021-01-22T00:00:00"/>
    <n v="3"/>
    <x v="4"/>
    <n v="146.65899999999999"/>
    <n v="7"/>
    <x v="0"/>
    <x v="2"/>
  </r>
  <r>
    <d v="2020-12-09T00:00:00"/>
    <n v="4"/>
    <x v="1"/>
    <n v="131.64100000000002"/>
    <n v="7"/>
    <x v="2"/>
    <x v="2"/>
  </r>
  <r>
    <d v="2020-08-25T00:00:00"/>
    <n v="5"/>
    <x v="0"/>
    <n v="402.226"/>
    <n v="1"/>
    <x v="1"/>
    <x v="3"/>
  </r>
  <r>
    <d v="2021-03-08T00:00:00"/>
    <n v="2"/>
    <x v="5"/>
    <n v="412.71800000000002"/>
    <n v="7"/>
    <x v="3"/>
    <x v="2"/>
  </r>
  <r>
    <d v="2021-09-13T00:00:00"/>
    <n v="4"/>
    <x v="1"/>
    <n v="379.43400000000003"/>
    <n v="5"/>
    <x v="2"/>
    <x v="1"/>
  </r>
  <r>
    <d v="2020-05-25T00:00:00"/>
    <n v="5"/>
    <x v="2"/>
    <n v="486.17200000000003"/>
    <n v="5"/>
    <x v="1"/>
    <x v="1"/>
  </r>
  <r>
    <d v="2021-02-20T00:00:00"/>
    <n v="3"/>
    <x v="5"/>
    <n v="250.38499999999999"/>
    <n v="5"/>
    <x v="0"/>
    <x v="1"/>
  </r>
  <r>
    <d v="2021-12-17T00:00:00"/>
    <n v="1"/>
    <x v="1"/>
    <n v="159.941"/>
    <n v="4"/>
    <x v="4"/>
    <x v="6"/>
  </r>
  <r>
    <d v="2020-02-15T00:00:00"/>
    <n v="5"/>
    <x v="1"/>
    <n v="124.83800000000001"/>
    <n v="5"/>
    <x v="1"/>
    <x v="1"/>
  </r>
  <r>
    <d v="2021-07-14T00:00:00"/>
    <n v="1"/>
    <x v="0"/>
    <n v="444.70699999999999"/>
    <n v="2"/>
    <x v="4"/>
    <x v="5"/>
  </r>
  <r>
    <d v="2021-06-22T00:00:00"/>
    <n v="4"/>
    <x v="5"/>
    <n v="272.291"/>
    <n v="5"/>
    <x v="2"/>
    <x v="1"/>
  </r>
  <r>
    <d v="2021-07-07T00:00:00"/>
    <n v="3"/>
    <x v="1"/>
    <n v="331.13200000000001"/>
    <n v="5"/>
    <x v="0"/>
    <x v="1"/>
  </r>
  <r>
    <d v="2020-06-28T00:00:00"/>
    <n v="3"/>
    <x v="5"/>
    <n v="180.833"/>
    <n v="1"/>
    <x v="0"/>
    <x v="3"/>
  </r>
  <r>
    <d v="2020-08-11T00:00:00"/>
    <n v="4"/>
    <x v="0"/>
    <n v="461.54200000000003"/>
    <n v="1"/>
    <x v="2"/>
    <x v="3"/>
  </r>
  <r>
    <d v="2020-05-29T00:00:00"/>
    <n v="4"/>
    <x v="2"/>
    <n v="250.96700000000001"/>
    <n v="6"/>
    <x v="2"/>
    <x v="4"/>
  </r>
  <r>
    <d v="2021-04-11T00:00:00"/>
    <n v="5"/>
    <x v="0"/>
    <n v="492.48599999999999"/>
    <n v="2"/>
    <x v="1"/>
    <x v="5"/>
  </r>
  <r>
    <d v="2021-04-08T00:00:00"/>
    <n v="5"/>
    <x v="5"/>
    <n v="273.65999999999997"/>
    <n v="3"/>
    <x v="1"/>
    <x v="0"/>
  </r>
  <r>
    <d v="2020-08-16T00:00:00"/>
    <n v="1"/>
    <x v="1"/>
    <n v="293.46500000000003"/>
    <n v="5"/>
    <x v="4"/>
    <x v="1"/>
  </r>
  <r>
    <d v="2020-07-11T00:00:00"/>
    <n v="1"/>
    <x v="5"/>
    <n v="153.60899999999998"/>
    <n v="2"/>
    <x v="4"/>
    <x v="5"/>
  </r>
  <r>
    <d v="2021-06-04T00:00:00"/>
    <n v="5"/>
    <x v="5"/>
    <n v="106.425"/>
    <n v="2"/>
    <x v="1"/>
    <x v="5"/>
  </r>
  <r>
    <d v="2020-04-26T00:00:00"/>
    <n v="1"/>
    <x v="2"/>
    <n v="106.73599999999999"/>
    <n v="5"/>
    <x v="4"/>
    <x v="1"/>
  </r>
  <r>
    <d v="2021-10-23T00:00:00"/>
    <n v="4"/>
    <x v="4"/>
    <n v="185.33499999999998"/>
    <n v="4"/>
    <x v="2"/>
    <x v="6"/>
  </r>
  <r>
    <d v="2020-10-26T00:00:00"/>
    <n v="4"/>
    <x v="3"/>
    <n v="380.48"/>
    <n v="2"/>
    <x v="2"/>
    <x v="5"/>
  </r>
  <r>
    <d v="2020-12-08T00:00:00"/>
    <n v="1"/>
    <x v="4"/>
    <n v="543.47500000000002"/>
    <n v="7"/>
    <x v="4"/>
    <x v="2"/>
  </r>
  <r>
    <d v="2020-09-03T00:00:00"/>
    <n v="5"/>
    <x v="4"/>
    <n v="461.09100000000001"/>
    <n v="1"/>
    <x v="1"/>
    <x v="3"/>
  </r>
  <r>
    <d v="2021-12-04T00:00:00"/>
    <n v="5"/>
    <x v="2"/>
    <n v="804.98099999999999"/>
    <n v="6"/>
    <x v="1"/>
    <x v="4"/>
  </r>
  <r>
    <d v="2020-06-04T00:00:00"/>
    <n v="1"/>
    <x v="1"/>
    <n v="320.96899999999999"/>
    <n v="6"/>
    <x v="4"/>
    <x v="4"/>
  </r>
  <r>
    <d v="2020-06-02T00:00:00"/>
    <n v="2"/>
    <x v="1"/>
    <n v="130.91500000000002"/>
    <n v="1"/>
    <x v="3"/>
    <x v="3"/>
  </r>
  <r>
    <d v="2021-05-15T00:00:00"/>
    <n v="1"/>
    <x v="0"/>
    <n v="234.47899999999998"/>
    <n v="6"/>
    <x v="4"/>
    <x v="4"/>
  </r>
  <r>
    <d v="2021-02-18T00:00:00"/>
    <n v="1"/>
    <x v="3"/>
    <n v="238.25700000000001"/>
    <n v="3"/>
    <x v="4"/>
    <x v="0"/>
  </r>
  <r>
    <d v="2021-08-02T00:00:00"/>
    <n v="5"/>
    <x v="3"/>
    <n v="426.40600000000006"/>
    <n v="5"/>
    <x v="1"/>
    <x v="1"/>
  </r>
  <r>
    <d v="2021-08-10T00:00:00"/>
    <n v="1"/>
    <x v="0"/>
    <n v="394.04"/>
    <n v="4"/>
    <x v="4"/>
    <x v="6"/>
  </r>
  <r>
    <d v="2021-10-14T00:00:00"/>
    <n v="3"/>
    <x v="5"/>
    <n v="143.809"/>
    <n v="2"/>
    <x v="0"/>
    <x v="5"/>
  </r>
  <r>
    <d v="2020-07-25T00:00:00"/>
    <n v="1"/>
    <x v="2"/>
    <n v="432.762"/>
    <n v="5"/>
    <x v="4"/>
    <x v="1"/>
  </r>
  <r>
    <d v="2020-02-28T00:00:00"/>
    <n v="3"/>
    <x v="5"/>
    <n v="483.34700000000004"/>
    <n v="1"/>
    <x v="0"/>
    <x v="3"/>
  </r>
  <r>
    <d v="2021-04-12T00:00:00"/>
    <n v="4"/>
    <x v="1"/>
    <n v="134.18"/>
    <n v="5"/>
    <x v="2"/>
    <x v="1"/>
  </r>
  <r>
    <d v="2020-04-24T00:00:00"/>
    <n v="5"/>
    <x v="4"/>
    <n v="102.292"/>
    <n v="1"/>
    <x v="1"/>
    <x v="3"/>
  </r>
  <r>
    <d v="2020-11-14T00:00:00"/>
    <n v="2"/>
    <x v="2"/>
    <n v="337.82600000000002"/>
    <n v="1"/>
    <x v="3"/>
    <x v="3"/>
  </r>
  <r>
    <d v="2020-09-09T00:00:00"/>
    <n v="4"/>
    <x v="1"/>
    <n v="286.71199999999999"/>
    <n v="5"/>
    <x v="2"/>
    <x v="1"/>
  </r>
  <r>
    <d v="2021-12-17T00:00:00"/>
    <n v="3"/>
    <x v="5"/>
    <n v="727.83400000000006"/>
    <n v="4"/>
    <x v="0"/>
    <x v="6"/>
  </r>
  <r>
    <d v="2020-01-23T00:00:00"/>
    <n v="2"/>
    <x v="5"/>
    <n v="325.00200000000001"/>
    <n v="2"/>
    <x v="3"/>
    <x v="5"/>
  </r>
  <r>
    <d v="2021-08-10T00:00:00"/>
    <n v="3"/>
    <x v="2"/>
    <n v="353.24099999999999"/>
    <n v="2"/>
    <x v="0"/>
    <x v="5"/>
  </r>
  <r>
    <d v="2020-01-09T00:00:00"/>
    <n v="2"/>
    <x v="3"/>
    <n v="481.291"/>
    <n v="5"/>
    <x v="3"/>
    <x v="1"/>
  </r>
  <r>
    <d v="2021-04-05T00:00:00"/>
    <n v="5"/>
    <x v="5"/>
    <n v="343.80100000000004"/>
    <n v="5"/>
    <x v="1"/>
    <x v="1"/>
  </r>
  <r>
    <d v="2020-11-02T00:00:00"/>
    <n v="1"/>
    <x v="5"/>
    <n v="243.84699999999998"/>
    <n v="6"/>
    <x v="4"/>
    <x v="4"/>
  </r>
  <r>
    <d v="2020-05-30T00:00:00"/>
    <n v="1"/>
    <x v="1"/>
    <n v="466.20699999999999"/>
    <n v="3"/>
    <x v="4"/>
    <x v="0"/>
  </r>
  <r>
    <d v="2020-10-16T00:00:00"/>
    <n v="2"/>
    <x v="2"/>
    <n v="465.02600000000001"/>
    <n v="6"/>
    <x v="3"/>
    <x v="4"/>
  </r>
  <r>
    <d v="2020-08-23T00:00:00"/>
    <n v="5"/>
    <x v="4"/>
    <n v="219.28200000000001"/>
    <n v="5"/>
    <x v="1"/>
    <x v="1"/>
  </r>
  <r>
    <d v="2021-02-09T00:00:00"/>
    <n v="1"/>
    <x v="3"/>
    <n v="375.61900000000003"/>
    <n v="1"/>
    <x v="4"/>
    <x v="3"/>
  </r>
  <r>
    <d v="2020-01-05T00:00:00"/>
    <n v="4"/>
    <x v="2"/>
    <n v="411.46400000000006"/>
    <n v="4"/>
    <x v="2"/>
    <x v="6"/>
  </r>
  <r>
    <d v="2021-07-16T00:00:00"/>
    <n v="3"/>
    <x v="1"/>
    <n v="463.85399999999998"/>
    <n v="1"/>
    <x v="0"/>
    <x v="3"/>
  </r>
  <r>
    <d v="2021-10-12T00:00:00"/>
    <n v="4"/>
    <x v="0"/>
    <n v="398.37800000000004"/>
    <n v="6"/>
    <x v="2"/>
    <x v="4"/>
  </r>
  <r>
    <d v="2021-12-01T00:00:00"/>
    <n v="4"/>
    <x v="0"/>
    <n v="488.62"/>
    <n v="1"/>
    <x v="2"/>
    <x v="3"/>
  </r>
  <r>
    <d v="2020-02-09T00:00:00"/>
    <n v="5"/>
    <x v="5"/>
    <n v="228.12700000000001"/>
    <n v="5"/>
    <x v="1"/>
    <x v="1"/>
  </r>
  <r>
    <d v="2020-09-29T00:00:00"/>
    <n v="5"/>
    <x v="3"/>
    <n v="230.792"/>
    <n v="2"/>
    <x v="1"/>
    <x v="5"/>
  </r>
  <r>
    <d v="2020-10-29T00:00:00"/>
    <n v="1"/>
    <x v="4"/>
    <n v="378.00700000000001"/>
    <n v="1"/>
    <x v="4"/>
    <x v="3"/>
  </r>
  <r>
    <d v="2021-10-16T00:00:00"/>
    <n v="2"/>
    <x v="5"/>
    <n v="111.083"/>
    <n v="3"/>
    <x v="3"/>
    <x v="0"/>
  </r>
  <r>
    <d v="2021-03-21T00:00:00"/>
    <n v="4"/>
    <x v="5"/>
    <n v="161.17500000000001"/>
    <n v="7"/>
    <x v="2"/>
    <x v="2"/>
  </r>
  <r>
    <d v="2021-01-13T00:00:00"/>
    <n v="1"/>
    <x v="4"/>
    <n v="189.38"/>
    <n v="7"/>
    <x v="4"/>
    <x v="2"/>
  </r>
  <r>
    <d v="2021-11-01T00:00:00"/>
    <n v="4"/>
    <x v="2"/>
    <n v="288.37900000000002"/>
    <n v="7"/>
    <x v="2"/>
    <x v="2"/>
  </r>
  <r>
    <d v="2021-04-18T00:00:00"/>
    <n v="4"/>
    <x v="0"/>
    <n v="202.09100000000001"/>
    <n v="5"/>
    <x v="2"/>
    <x v="1"/>
  </r>
  <r>
    <d v="2021-09-15T00:00:00"/>
    <n v="4"/>
    <x v="5"/>
    <n v="396.83199999999999"/>
    <n v="5"/>
    <x v="2"/>
    <x v="1"/>
  </r>
  <r>
    <d v="2020-02-14T00:00:00"/>
    <n v="4"/>
    <x v="2"/>
    <n v="427.93199999999996"/>
    <n v="5"/>
    <x v="2"/>
    <x v="1"/>
  </r>
  <r>
    <d v="2020-11-18T00:00:00"/>
    <n v="4"/>
    <x v="1"/>
    <n v="250.21700000000001"/>
    <n v="2"/>
    <x v="2"/>
    <x v="5"/>
  </r>
  <r>
    <d v="2020-05-21T00:00:00"/>
    <n v="3"/>
    <x v="2"/>
    <n v="155.05199999999999"/>
    <n v="4"/>
    <x v="0"/>
    <x v="6"/>
  </r>
  <r>
    <d v="2021-05-22T00:00:00"/>
    <n v="3"/>
    <x v="5"/>
    <n v="354.89800000000002"/>
    <n v="6"/>
    <x v="0"/>
    <x v="4"/>
  </r>
  <r>
    <d v="2021-09-17T00:00:00"/>
    <n v="1"/>
    <x v="0"/>
    <n v="135.54599999999999"/>
    <n v="5"/>
    <x v="4"/>
    <x v="1"/>
  </r>
  <r>
    <d v="2021-07-24T00:00:00"/>
    <n v="2"/>
    <x v="0"/>
    <n v="205.02399999999997"/>
    <n v="4"/>
    <x v="3"/>
    <x v="6"/>
  </r>
  <r>
    <d v="2021-01-18T00:00:00"/>
    <n v="4"/>
    <x v="3"/>
    <n v="233.86100000000002"/>
    <n v="5"/>
    <x v="2"/>
    <x v="1"/>
  </r>
  <r>
    <d v="2021-09-12T00:00:00"/>
    <n v="4"/>
    <x v="0"/>
    <n v="414.39099999999996"/>
    <n v="3"/>
    <x v="2"/>
    <x v="0"/>
  </r>
  <r>
    <d v="2021-04-04T00:00:00"/>
    <n v="5"/>
    <x v="5"/>
    <n v="262.58199999999999"/>
    <n v="4"/>
    <x v="1"/>
    <x v="6"/>
  </r>
  <r>
    <d v="2021-03-18T00:00:00"/>
    <n v="3"/>
    <x v="5"/>
    <n v="293.62"/>
    <n v="1"/>
    <x v="0"/>
    <x v="3"/>
  </r>
  <r>
    <d v="2021-11-27T00:00:00"/>
    <n v="1"/>
    <x v="5"/>
    <n v="427.49399999999997"/>
    <n v="5"/>
    <x v="4"/>
    <x v="1"/>
  </r>
  <r>
    <d v="2021-03-25T00:00:00"/>
    <n v="1"/>
    <x v="1"/>
    <n v="306.22899999999998"/>
    <n v="3"/>
    <x v="4"/>
    <x v="0"/>
  </r>
  <r>
    <d v="2021-08-05T00:00:00"/>
    <n v="4"/>
    <x v="4"/>
    <n v="331.81799999999998"/>
    <n v="3"/>
    <x v="2"/>
    <x v="0"/>
  </r>
  <r>
    <d v="2020-03-13T00:00:00"/>
    <n v="3"/>
    <x v="3"/>
    <n v="394.80200000000002"/>
    <n v="5"/>
    <x v="0"/>
    <x v="1"/>
  </r>
  <r>
    <d v="2020-04-05T00:00:00"/>
    <n v="4"/>
    <x v="3"/>
    <n v="130.65799999999999"/>
    <n v="5"/>
    <x v="2"/>
    <x v="1"/>
  </r>
  <r>
    <d v="2020-08-17T00:00:00"/>
    <n v="2"/>
    <x v="0"/>
    <n v="284.80399999999997"/>
    <n v="2"/>
    <x v="3"/>
    <x v="5"/>
  </r>
  <r>
    <d v="2021-03-18T00:00:00"/>
    <n v="1"/>
    <x v="1"/>
    <n v="167.626"/>
    <n v="7"/>
    <x v="4"/>
    <x v="2"/>
  </r>
  <r>
    <d v="2021-05-30T00:00:00"/>
    <n v="5"/>
    <x v="1"/>
    <n v="475.71199999999999"/>
    <n v="4"/>
    <x v="1"/>
    <x v="6"/>
  </r>
  <r>
    <d v="2020-02-09T00:00:00"/>
    <n v="3"/>
    <x v="3"/>
    <n v="165.03800000000001"/>
    <n v="7"/>
    <x v="0"/>
    <x v="2"/>
  </r>
  <r>
    <d v="2021-11-18T00:00:00"/>
    <n v="4"/>
    <x v="5"/>
    <n v="347.9"/>
    <n v="5"/>
    <x v="2"/>
    <x v="1"/>
  </r>
  <r>
    <d v="2021-04-02T00:00:00"/>
    <n v="2"/>
    <x v="5"/>
    <n v="440.416"/>
    <n v="5"/>
    <x v="3"/>
    <x v="1"/>
  </r>
  <r>
    <d v="2021-03-04T00:00:00"/>
    <n v="4"/>
    <x v="4"/>
    <n v="479.846"/>
    <n v="2"/>
    <x v="2"/>
    <x v="5"/>
  </r>
  <r>
    <d v="2021-01-16T00:00:00"/>
    <n v="4"/>
    <x v="2"/>
    <n v="432.226"/>
    <n v="1"/>
    <x v="2"/>
    <x v="3"/>
  </r>
  <r>
    <d v="2020-08-25T00:00:00"/>
    <n v="4"/>
    <x v="1"/>
    <n v="100.422"/>
    <n v="5"/>
    <x v="2"/>
    <x v="1"/>
  </r>
  <r>
    <d v="2021-12-28T00:00:00"/>
    <n v="3"/>
    <x v="5"/>
    <n v="152.214"/>
    <n v="1"/>
    <x v="0"/>
    <x v="3"/>
  </r>
  <r>
    <d v="2021-01-03T00:00:00"/>
    <n v="2"/>
    <x v="1"/>
    <n v="267.04399999999998"/>
    <n v="7"/>
    <x v="3"/>
    <x v="2"/>
  </r>
  <r>
    <d v="2021-03-20T00:00:00"/>
    <n v="3"/>
    <x v="3"/>
    <n v="460.66800000000001"/>
    <n v="5"/>
    <x v="0"/>
    <x v="1"/>
  </r>
  <r>
    <d v="2020-09-16T00:00:00"/>
    <n v="4"/>
    <x v="4"/>
    <n v="103.24100000000001"/>
    <n v="2"/>
    <x v="2"/>
    <x v="5"/>
  </r>
  <r>
    <d v="2020-12-30T00:00:00"/>
    <n v="2"/>
    <x v="0"/>
    <n v="256.75900000000001"/>
    <n v="6"/>
    <x v="3"/>
    <x v="4"/>
  </r>
  <r>
    <d v="2020-07-13T00:00:00"/>
    <n v="5"/>
    <x v="3"/>
    <n v="334.95300000000003"/>
    <n v="2"/>
    <x v="1"/>
    <x v="5"/>
  </r>
  <r>
    <d v="2021-04-03T00:00:00"/>
    <n v="5"/>
    <x v="1"/>
    <n v="371.26400000000001"/>
    <n v="4"/>
    <x v="1"/>
    <x v="6"/>
  </r>
  <r>
    <d v="2021-01-03T00:00:00"/>
    <n v="3"/>
    <x v="5"/>
    <n v="323.04899999999998"/>
    <n v="1"/>
    <x v="0"/>
    <x v="3"/>
  </r>
  <r>
    <d v="2020-05-05T00:00:00"/>
    <n v="3"/>
    <x v="2"/>
    <n v="365.24"/>
    <n v="2"/>
    <x v="0"/>
    <x v="5"/>
  </r>
  <r>
    <d v="2020-08-01T00:00:00"/>
    <n v="3"/>
    <x v="2"/>
    <n v="487.35600000000005"/>
    <n v="2"/>
    <x v="0"/>
    <x v="5"/>
  </r>
  <r>
    <d v="2021-10-28T00:00:00"/>
    <n v="1"/>
    <x v="2"/>
    <n v="472.07"/>
    <n v="5"/>
    <x v="4"/>
    <x v="1"/>
  </r>
  <r>
    <d v="2020-07-09T00:00:00"/>
    <n v="5"/>
    <x v="3"/>
    <n v="309.76599999999996"/>
    <n v="1"/>
    <x v="1"/>
    <x v="3"/>
  </r>
  <r>
    <d v="2020-10-13T00:00:00"/>
    <n v="5"/>
    <x v="1"/>
    <n v="102.01599999999999"/>
    <n v="2"/>
    <x v="1"/>
    <x v="5"/>
  </r>
  <r>
    <d v="2020-04-06T00:00:00"/>
    <n v="5"/>
    <x v="1"/>
    <n v="453.34499999999997"/>
    <n v="6"/>
    <x v="1"/>
    <x v="4"/>
  </r>
  <r>
    <d v="2020-06-15T00:00:00"/>
    <n v="1"/>
    <x v="0"/>
    <n v="481.9"/>
    <n v="1"/>
    <x v="4"/>
    <x v="3"/>
  </r>
  <r>
    <d v="2021-06-30T00:00:00"/>
    <n v="1"/>
    <x v="4"/>
    <n v="125.24100000000001"/>
    <n v="1"/>
    <x v="4"/>
    <x v="3"/>
  </r>
  <r>
    <d v="2020-12-30T00:00:00"/>
    <n v="1"/>
    <x v="1"/>
    <n v="117.70099999999999"/>
    <n v="3"/>
    <x v="4"/>
    <x v="0"/>
  </r>
  <r>
    <d v="2020-08-23T00:00:00"/>
    <n v="4"/>
    <x v="5"/>
    <n v="157.39400000000001"/>
    <n v="2"/>
    <x v="2"/>
    <x v="5"/>
  </r>
  <r>
    <d v="2020-01-24T00:00:00"/>
    <n v="5"/>
    <x v="3"/>
    <n v="122.075"/>
    <n v="1"/>
    <x v="1"/>
    <x v="3"/>
  </r>
  <r>
    <d v="2020-06-24T00:00:00"/>
    <n v="3"/>
    <x v="2"/>
    <n v="454.55900000000003"/>
    <n v="5"/>
    <x v="0"/>
    <x v="1"/>
  </r>
  <r>
    <d v="2020-09-26T00:00:00"/>
    <n v="3"/>
    <x v="3"/>
    <n v="169.30799999999999"/>
    <n v="1"/>
    <x v="0"/>
    <x v="3"/>
  </r>
  <r>
    <d v="2021-04-02T00:00:00"/>
    <n v="3"/>
    <x v="0"/>
    <n v="360.20400000000001"/>
    <n v="1"/>
    <x v="0"/>
    <x v="3"/>
  </r>
  <r>
    <d v="2021-08-17T00:00:00"/>
    <n v="4"/>
    <x v="0"/>
    <n v="364.13"/>
    <n v="5"/>
    <x v="2"/>
    <x v="1"/>
  </r>
  <r>
    <d v="2020-10-10T00:00:00"/>
    <n v="1"/>
    <x v="5"/>
    <n v="355.459"/>
    <n v="1"/>
    <x v="4"/>
    <x v="3"/>
  </r>
  <r>
    <d v="2020-04-13T00:00:00"/>
    <n v="3"/>
    <x v="0"/>
    <n v="269.97399999999999"/>
    <n v="5"/>
    <x v="0"/>
    <x v="1"/>
  </r>
  <r>
    <d v="2020-10-30T00:00:00"/>
    <n v="3"/>
    <x v="0"/>
    <n v="123.47200000000001"/>
    <n v="5"/>
    <x v="0"/>
    <x v="1"/>
  </r>
  <r>
    <d v="2021-02-08T00:00:00"/>
    <n v="3"/>
    <x v="3"/>
    <n v="421.70400000000001"/>
    <n v="5"/>
    <x v="0"/>
    <x v="1"/>
  </r>
  <r>
    <d v="2021-08-16T00:00:00"/>
    <n v="5"/>
    <x v="3"/>
    <n v="361.23899999999998"/>
    <n v="5"/>
    <x v="1"/>
    <x v="1"/>
  </r>
  <r>
    <d v="2021-02-25T00:00:00"/>
    <n v="2"/>
    <x v="5"/>
    <n v="471.18100000000004"/>
    <n v="3"/>
    <x v="3"/>
    <x v="0"/>
  </r>
  <r>
    <d v="2020-09-26T00:00:00"/>
    <n v="4"/>
    <x v="5"/>
    <n v="339.10199999999998"/>
    <n v="3"/>
    <x v="2"/>
    <x v="0"/>
  </r>
  <r>
    <d v="2021-11-04T00:00:00"/>
    <n v="4"/>
    <x v="5"/>
    <n v="447.90299999999996"/>
    <n v="2"/>
    <x v="2"/>
    <x v="5"/>
  </r>
  <r>
    <d v="2020-11-21T00:00:00"/>
    <n v="3"/>
    <x v="3"/>
    <n v="435.36499999999995"/>
    <n v="1"/>
    <x v="0"/>
    <x v="3"/>
  </r>
  <r>
    <d v="2020-06-26T00:00:00"/>
    <n v="2"/>
    <x v="0"/>
    <n v="250.65900000000002"/>
    <n v="3"/>
    <x v="3"/>
    <x v="0"/>
  </r>
  <r>
    <d v="2020-10-03T00:00:00"/>
    <n v="2"/>
    <x v="5"/>
    <n v="429.25699999999995"/>
    <n v="5"/>
    <x v="3"/>
    <x v="1"/>
  </r>
  <r>
    <d v="2021-05-31T00:00:00"/>
    <n v="1"/>
    <x v="0"/>
    <n v="378.21699999999998"/>
    <n v="5"/>
    <x v="4"/>
    <x v="1"/>
  </r>
  <r>
    <d v="2020-04-17T00:00:00"/>
    <n v="2"/>
    <x v="1"/>
    <n v="179.48099999999999"/>
    <n v="5"/>
    <x v="3"/>
    <x v="1"/>
  </r>
  <r>
    <d v="2020-01-26T00:00:00"/>
    <n v="3"/>
    <x v="5"/>
    <n v="343.49699999999996"/>
    <n v="1"/>
    <x v="0"/>
    <x v="3"/>
  </r>
  <r>
    <d v="2021-07-28T00:00:00"/>
    <n v="4"/>
    <x v="1"/>
    <n v="152.869"/>
    <n v="7"/>
    <x v="2"/>
    <x v="2"/>
  </r>
  <r>
    <d v="2020-02-27T00:00:00"/>
    <n v="4"/>
    <x v="2"/>
    <n v="118.322"/>
    <n v="7"/>
    <x v="2"/>
    <x v="2"/>
  </r>
  <r>
    <d v="2021-03-07T00:00:00"/>
    <n v="5"/>
    <x v="2"/>
    <n v="396.072"/>
    <n v="1"/>
    <x v="1"/>
    <x v="3"/>
  </r>
  <r>
    <d v="2021-11-10T00:00:00"/>
    <n v="3"/>
    <x v="5"/>
    <n v="342.16999999999996"/>
    <n v="1"/>
    <x v="0"/>
    <x v="3"/>
  </r>
  <r>
    <d v="2020-02-04T00:00:00"/>
    <n v="3"/>
    <x v="5"/>
    <n v="391.70300000000003"/>
    <n v="1"/>
    <x v="0"/>
    <x v="3"/>
  </r>
  <r>
    <d v="2020-11-06T00:00:00"/>
    <n v="4"/>
    <x v="1"/>
    <n v="138.71800000000002"/>
    <n v="1"/>
    <x v="2"/>
    <x v="3"/>
  </r>
  <r>
    <d v="2021-12-03T00:00:00"/>
    <n v="3"/>
    <x v="3"/>
    <n v="625.14200000000005"/>
    <n v="6"/>
    <x v="0"/>
    <x v="4"/>
  </r>
  <r>
    <d v="2020-04-11T00:00:00"/>
    <n v="4"/>
    <x v="5"/>
    <n v="497.44300000000004"/>
    <n v="1"/>
    <x v="2"/>
    <x v="3"/>
  </r>
  <r>
    <d v="2021-04-15T00:00:00"/>
    <n v="4"/>
    <x v="1"/>
    <n v="426.95100000000002"/>
    <n v="5"/>
    <x v="2"/>
    <x v="1"/>
  </r>
  <r>
    <d v="2020-07-09T00:00:00"/>
    <n v="4"/>
    <x v="3"/>
    <n v="166.58699999999999"/>
    <n v="1"/>
    <x v="2"/>
    <x v="3"/>
  </r>
  <r>
    <d v="2020-03-12T00:00:00"/>
    <n v="4"/>
    <x v="4"/>
    <n v="190.07300000000001"/>
    <n v="6"/>
    <x v="2"/>
    <x v="4"/>
  </r>
  <r>
    <d v="2021-07-24T00:00:00"/>
    <n v="5"/>
    <x v="0"/>
    <n v="496.24200000000002"/>
    <n v="1"/>
    <x v="1"/>
    <x v="3"/>
  </r>
  <r>
    <d v="2020-08-21T00:00:00"/>
    <n v="5"/>
    <x v="3"/>
    <n v="194.21899999999999"/>
    <n v="4"/>
    <x v="1"/>
    <x v="6"/>
  </r>
  <r>
    <d v="2021-12-30T00:00:00"/>
    <n v="3"/>
    <x v="2"/>
    <n v="847.01700000000005"/>
    <n v="4"/>
    <x v="0"/>
    <x v="6"/>
  </r>
  <r>
    <d v="2020-04-30T00:00:00"/>
    <n v="5"/>
    <x v="1"/>
    <n v="231.071"/>
    <n v="1"/>
    <x v="1"/>
    <x v="3"/>
  </r>
  <r>
    <d v="2020-02-13T00:00:00"/>
    <n v="2"/>
    <x v="2"/>
    <n v="169.2"/>
    <n v="7"/>
    <x v="3"/>
    <x v="2"/>
  </r>
  <r>
    <d v="2021-12-18T00:00:00"/>
    <n v="4"/>
    <x v="5"/>
    <n v="218.85500000000002"/>
    <n v="2"/>
    <x v="2"/>
    <x v="5"/>
  </r>
  <r>
    <d v="2021-12-16T00:00:00"/>
    <n v="2"/>
    <x v="5"/>
    <n v="539.48800000000006"/>
    <n v="1"/>
    <x v="3"/>
    <x v="3"/>
  </r>
  <r>
    <d v="2021-03-24T00:00:00"/>
    <n v="4"/>
    <x v="5"/>
    <n v="228.56300000000002"/>
    <n v="5"/>
    <x v="2"/>
    <x v="1"/>
  </r>
  <r>
    <d v="2021-12-11T00:00:00"/>
    <n v="4"/>
    <x v="5"/>
    <n v="192.863"/>
    <n v="5"/>
    <x v="2"/>
    <x v="1"/>
  </r>
  <r>
    <d v="2020-12-24T00:00:00"/>
    <n v="4"/>
    <x v="5"/>
    <n v="305.75700000000001"/>
    <n v="3"/>
    <x v="2"/>
    <x v="0"/>
  </r>
  <r>
    <d v="2021-02-10T00:00:00"/>
    <n v="3"/>
    <x v="4"/>
    <n v="158.62"/>
    <n v="1"/>
    <x v="0"/>
    <x v="3"/>
  </r>
  <r>
    <d v="2020-03-11T00:00:00"/>
    <n v="1"/>
    <x v="2"/>
    <n v="481.65100000000001"/>
    <n v="2"/>
    <x v="4"/>
    <x v="5"/>
  </r>
  <r>
    <d v="2020-08-14T00:00:00"/>
    <n v="3"/>
    <x v="0"/>
    <n v="280.83600000000001"/>
    <n v="5"/>
    <x v="0"/>
    <x v="1"/>
  </r>
  <r>
    <d v="2020-11-30T00:00:00"/>
    <n v="5"/>
    <x v="0"/>
    <n v="264.267"/>
    <n v="1"/>
    <x v="1"/>
    <x v="3"/>
  </r>
  <r>
    <d v="2020-03-21T00:00:00"/>
    <n v="1"/>
    <x v="1"/>
    <n v="104.44000000000001"/>
    <n v="5"/>
    <x v="4"/>
    <x v="1"/>
  </r>
  <r>
    <d v="2020-01-19T00:00:00"/>
    <n v="3"/>
    <x v="5"/>
    <n v="291.56299999999999"/>
    <n v="1"/>
    <x v="0"/>
    <x v="3"/>
  </r>
  <r>
    <d v="2021-07-20T00:00:00"/>
    <n v="4"/>
    <x v="1"/>
    <n v="432.25400000000002"/>
    <n v="5"/>
    <x v="2"/>
    <x v="1"/>
  </r>
  <r>
    <d v="2020-11-10T00:00:00"/>
    <n v="3"/>
    <x v="1"/>
    <n v="176.982"/>
    <n v="5"/>
    <x v="0"/>
    <x v="1"/>
  </r>
  <r>
    <d v="2021-07-30T00:00:00"/>
    <n v="2"/>
    <x v="2"/>
    <n v="105.56500000000001"/>
    <n v="1"/>
    <x v="3"/>
    <x v="3"/>
  </r>
  <r>
    <d v="2021-12-19T00:00:00"/>
    <n v="4"/>
    <x v="3"/>
    <n v="141.499"/>
    <n v="7"/>
    <x v="2"/>
    <x v="2"/>
  </r>
  <r>
    <d v="2020-04-17T00:00:00"/>
    <n v="1"/>
    <x v="4"/>
    <n v="330.11399999999998"/>
    <n v="1"/>
    <x v="4"/>
    <x v="3"/>
  </r>
  <r>
    <d v="2021-01-07T00:00:00"/>
    <n v="1"/>
    <x v="0"/>
    <n v="211.31199999999998"/>
    <n v="1"/>
    <x v="4"/>
    <x v="3"/>
  </r>
  <r>
    <d v="2020-05-19T00:00:00"/>
    <n v="1"/>
    <x v="1"/>
    <n v="106.652"/>
    <n v="1"/>
    <x v="4"/>
    <x v="3"/>
  </r>
  <r>
    <d v="2020-09-11T00:00:00"/>
    <n v="3"/>
    <x v="3"/>
    <n v="158.00700000000001"/>
    <n v="2"/>
    <x v="0"/>
    <x v="5"/>
  </r>
  <r>
    <d v="2020-09-21T00:00:00"/>
    <n v="5"/>
    <x v="0"/>
    <n v="280.84100000000001"/>
    <n v="3"/>
    <x v="1"/>
    <x v="0"/>
  </r>
  <r>
    <d v="2020-11-04T00:00:00"/>
    <n v="5"/>
    <x v="3"/>
    <n v="377.08499999999998"/>
    <n v="1"/>
    <x v="1"/>
    <x v="3"/>
  </r>
  <r>
    <d v="2020-11-06T00:00:00"/>
    <n v="3"/>
    <x v="0"/>
    <n v="466.45100000000002"/>
    <n v="2"/>
    <x v="0"/>
    <x v="5"/>
  </r>
  <r>
    <d v="2020-11-27T00:00:00"/>
    <n v="1"/>
    <x v="1"/>
    <n v="344.53499999999997"/>
    <n v="5"/>
    <x v="4"/>
    <x v="1"/>
  </r>
  <r>
    <d v="2021-11-11T00:00:00"/>
    <n v="1"/>
    <x v="4"/>
    <n v="313.71899999999999"/>
    <n v="1"/>
    <x v="4"/>
    <x v="3"/>
  </r>
  <r>
    <d v="2020-06-02T00:00:00"/>
    <n v="5"/>
    <x v="3"/>
    <n v="380.44"/>
    <n v="1"/>
    <x v="1"/>
    <x v="3"/>
  </r>
  <r>
    <d v="2020-04-24T00:00:00"/>
    <n v="1"/>
    <x v="5"/>
    <n v="420.25699999999995"/>
    <n v="5"/>
    <x v="4"/>
    <x v="1"/>
  </r>
  <r>
    <d v="2021-03-25T00:00:00"/>
    <n v="4"/>
    <x v="5"/>
    <n v="375.52300000000002"/>
    <n v="1"/>
    <x v="2"/>
    <x v="3"/>
  </r>
  <r>
    <d v="2020-10-22T00:00:00"/>
    <n v="1"/>
    <x v="5"/>
    <n v="233.917"/>
    <n v="7"/>
    <x v="4"/>
    <x v="2"/>
  </r>
  <r>
    <d v="2020-10-15T00:00:00"/>
    <n v="3"/>
    <x v="4"/>
    <n v="176.92500000000001"/>
    <n v="2"/>
    <x v="0"/>
    <x v="5"/>
  </r>
  <r>
    <d v="2020-03-13T00:00:00"/>
    <n v="3"/>
    <x v="0"/>
    <n v="400.53699999999998"/>
    <n v="1"/>
    <x v="0"/>
    <x v="3"/>
  </r>
  <r>
    <d v="2020-05-30T00:00:00"/>
    <n v="5"/>
    <x v="5"/>
    <n v="441.52700000000004"/>
    <n v="4"/>
    <x v="1"/>
    <x v="6"/>
  </r>
  <r>
    <d v="2021-11-05T00:00:00"/>
    <n v="3"/>
    <x v="5"/>
    <n v="413.60699999999997"/>
    <n v="4"/>
    <x v="0"/>
    <x v="6"/>
  </r>
  <r>
    <d v="2021-12-14T00:00:00"/>
    <n v="3"/>
    <x v="0"/>
    <n v="457.084"/>
    <n v="2"/>
    <x v="0"/>
    <x v="5"/>
  </r>
  <r>
    <d v="2021-05-28T00:00:00"/>
    <n v="3"/>
    <x v="1"/>
    <n v="346.904"/>
    <n v="3"/>
    <x v="0"/>
    <x v="0"/>
  </r>
  <r>
    <d v="2020-12-03T00:00:00"/>
    <n v="4"/>
    <x v="5"/>
    <n v="431.08599999999996"/>
    <n v="5"/>
    <x v="2"/>
    <x v="1"/>
  </r>
  <r>
    <d v="2021-03-11T00:00:00"/>
    <n v="4"/>
    <x v="5"/>
    <n v="482.96699999999998"/>
    <n v="1"/>
    <x v="2"/>
    <x v="3"/>
  </r>
  <r>
    <d v="2021-09-22T00:00:00"/>
    <n v="3"/>
    <x v="3"/>
    <n v="445.221"/>
    <n v="3"/>
    <x v="0"/>
    <x v="0"/>
  </r>
  <r>
    <d v="2020-04-25T00:00:00"/>
    <n v="4"/>
    <x v="1"/>
    <n v="361.07"/>
    <n v="7"/>
    <x v="2"/>
    <x v="2"/>
  </r>
  <r>
    <d v="2021-02-28T00:00:00"/>
    <n v="5"/>
    <x v="0"/>
    <n v="268.14699999999999"/>
    <n v="1"/>
    <x v="1"/>
    <x v="3"/>
  </r>
  <r>
    <d v="2020-09-17T00:00:00"/>
    <n v="5"/>
    <x v="0"/>
    <n v="314.78000000000003"/>
    <n v="3"/>
    <x v="1"/>
    <x v="0"/>
  </r>
  <r>
    <d v="2020-01-27T00:00:00"/>
    <n v="4"/>
    <x v="0"/>
    <n v="414.14099999999996"/>
    <n v="6"/>
    <x v="2"/>
    <x v="4"/>
  </r>
  <r>
    <d v="2020-09-18T00:00:00"/>
    <n v="3"/>
    <x v="0"/>
    <n v="281.80100000000004"/>
    <n v="1"/>
    <x v="0"/>
    <x v="3"/>
  </r>
  <r>
    <d v="2021-04-20T00:00:00"/>
    <n v="3"/>
    <x v="3"/>
    <n v="256.88200000000001"/>
    <n v="7"/>
    <x v="0"/>
    <x v="2"/>
  </r>
  <r>
    <d v="2020-10-19T00:00:00"/>
    <n v="2"/>
    <x v="1"/>
    <n v="105.705"/>
    <n v="3"/>
    <x v="3"/>
    <x v="0"/>
  </r>
  <r>
    <d v="2020-09-16T00:00:00"/>
    <n v="3"/>
    <x v="4"/>
    <n v="297.77300000000002"/>
    <n v="1"/>
    <x v="0"/>
    <x v="3"/>
  </r>
  <r>
    <d v="2021-02-09T00:00:00"/>
    <n v="3"/>
    <x v="4"/>
    <n v="191.614"/>
    <n v="1"/>
    <x v="0"/>
    <x v="3"/>
  </r>
  <r>
    <d v="2020-11-18T00:00:00"/>
    <n v="3"/>
    <x v="5"/>
    <n v="348.12099999999998"/>
    <n v="4"/>
    <x v="0"/>
    <x v="6"/>
  </r>
  <r>
    <d v="2020-06-30T00:00:00"/>
    <n v="5"/>
    <x v="5"/>
    <n v="276.09800000000001"/>
    <n v="1"/>
    <x v="1"/>
    <x v="3"/>
  </r>
  <r>
    <d v="2021-07-05T00:00:00"/>
    <n v="2"/>
    <x v="1"/>
    <n v="137.654"/>
    <n v="2"/>
    <x v="3"/>
    <x v="5"/>
  </r>
  <r>
    <d v="2021-07-05T00:00:00"/>
    <n v="1"/>
    <x v="0"/>
    <n v="474.24200000000002"/>
    <n v="2"/>
    <x v="4"/>
    <x v="5"/>
  </r>
  <r>
    <d v="2020-03-12T00:00:00"/>
    <n v="2"/>
    <x v="3"/>
    <n v="394.80700000000002"/>
    <n v="5"/>
    <x v="3"/>
    <x v="1"/>
  </r>
  <r>
    <d v="2020-10-14T00:00:00"/>
    <n v="4"/>
    <x v="3"/>
    <n v="270.05399999999997"/>
    <n v="5"/>
    <x v="2"/>
    <x v="1"/>
  </r>
  <r>
    <d v="2021-02-11T00:00:00"/>
    <n v="4"/>
    <x v="5"/>
    <n v="350.07399999999996"/>
    <n v="5"/>
    <x v="2"/>
    <x v="1"/>
  </r>
  <r>
    <d v="2020-04-20T00:00:00"/>
    <n v="1"/>
    <x v="1"/>
    <n v="345.78399999999999"/>
    <n v="1"/>
    <x v="4"/>
    <x v="3"/>
  </r>
  <r>
    <d v="2021-12-17T00:00:00"/>
    <n v="2"/>
    <x v="0"/>
    <n v="690.09199999999998"/>
    <n v="7"/>
    <x v="3"/>
    <x v="2"/>
  </r>
  <r>
    <d v="2020-03-30T00:00:00"/>
    <n v="2"/>
    <x v="3"/>
    <n v="203.864"/>
    <n v="7"/>
    <x v="3"/>
    <x v="2"/>
  </r>
  <r>
    <d v="2021-04-09T00:00:00"/>
    <n v="5"/>
    <x v="5"/>
    <n v="184.261"/>
    <n v="4"/>
    <x v="1"/>
    <x v="6"/>
  </r>
  <r>
    <d v="2021-06-11T00:00:00"/>
    <n v="4"/>
    <x v="4"/>
    <n v="284.077"/>
    <n v="3"/>
    <x v="2"/>
    <x v="0"/>
  </r>
  <r>
    <d v="2020-12-17T00:00:00"/>
    <n v="1"/>
    <x v="1"/>
    <n v="708.01400000000001"/>
    <n v="4"/>
    <x v="4"/>
    <x v="6"/>
  </r>
  <r>
    <d v="2020-07-02T00:00:00"/>
    <n v="1"/>
    <x v="3"/>
    <n v="490.71400000000006"/>
    <n v="6"/>
    <x v="4"/>
    <x v="4"/>
  </r>
  <r>
    <d v="2020-01-08T00:00:00"/>
    <n v="4"/>
    <x v="2"/>
    <n v="125.07000000000001"/>
    <n v="2"/>
    <x v="2"/>
    <x v="5"/>
  </r>
  <r>
    <d v="2021-06-24T00:00:00"/>
    <n v="5"/>
    <x v="3"/>
    <n v="286.43099999999998"/>
    <n v="1"/>
    <x v="1"/>
    <x v="3"/>
  </r>
  <r>
    <d v="2021-12-16T00:00:00"/>
    <n v="4"/>
    <x v="4"/>
    <n v="500.70500000000004"/>
    <n v="7"/>
    <x v="2"/>
    <x v="2"/>
  </r>
  <r>
    <d v="2020-12-31T00:00:00"/>
    <n v="2"/>
    <x v="0"/>
    <n v="608.274"/>
    <n v="5"/>
    <x v="3"/>
    <x v="1"/>
  </r>
  <r>
    <d v="2020-02-23T00:00:00"/>
    <n v="4"/>
    <x v="2"/>
    <n v="362.024"/>
    <n v="5"/>
    <x v="2"/>
    <x v="1"/>
  </r>
  <r>
    <d v="2020-05-18T00:00:00"/>
    <n v="3"/>
    <x v="2"/>
    <n v="119.974"/>
    <n v="1"/>
    <x v="0"/>
    <x v="3"/>
  </r>
  <r>
    <d v="2020-12-18T00:00:00"/>
    <n v="2"/>
    <x v="1"/>
    <n v="541.58299999999997"/>
    <n v="1"/>
    <x v="3"/>
    <x v="3"/>
  </r>
  <r>
    <d v="2021-01-17T00:00:00"/>
    <n v="5"/>
    <x v="3"/>
    <n v="411.642"/>
    <n v="5"/>
    <x v="1"/>
    <x v="1"/>
  </r>
  <r>
    <d v="2020-03-22T00:00:00"/>
    <n v="1"/>
    <x v="1"/>
    <n v="205.93200000000002"/>
    <n v="6"/>
    <x v="4"/>
    <x v="4"/>
  </r>
  <r>
    <d v="2020-11-09T00:00:00"/>
    <n v="5"/>
    <x v="3"/>
    <n v="180.887"/>
    <n v="1"/>
    <x v="1"/>
    <x v="3"/>
  </r>
  <r>
    <d v="2020-05-22T00:00:00"/>
    <n v="4"/>
    <x v="4"/>
    <n v="402.88600000000002"/>
    <n v="4"/>
    <x v="2"/>
    <x v="6"/>
  </r>
  <r>
    <d v="2021-03-04T00:00:00"/>
    <n v="4"/>
    <x v="5"/>
    <n v="429.72200000000004"/>
    <n v="5"/>
    <x v="2"/>
    <x v="1"/>
  </r>
  <r>
    <d v="2021-06-14T00:00:00"/>
    <n v="3"/>
    <x v="1"/>
    <n v="164.39100000000002"/>
    <n v="5"/>
    <x v="0"/>
    <x v="1"/>
  </r>
  <r>
    <d v="2020-05-05T00:00:00"/>
    <n v="4"/>
    <x v="5"/>
    <n v="303.99599999999998"/>
    <n v="1"/>
    <x v="2"/>
    <x v="3"/>
  </r>
  <r>
    <d v="2020-01-08T00:00:00"/>
    <n v="5"/>
    <x v="1"/>
    <n v="479.01000000000005"/>
    <n v="1"/>
    <x v="1"/>
    <x v="3"/>
  </r>
  <r>
    <d v="2020-03-21T00:00:00"/>
    <n v="2"/>
    <x v="5"/>
    <n v="131.94400000000002"/>
    <n v="5"/>
    <x v="3"/>
    <x v="1"/>
  </r>
  <r>
    <d v="2020-05-26T00:00:00"/>
    <n v="3"/>
    <x v="2"/>
    <n v="168.23499999999999"/>
    <n v="6"/>
    <x v="0"/>
    <x v="4"/>
  </r>
  <r>
    <d v="2021-02-03T00:00:00"/>
    <n v="4"/>
    <x v="5"/>
    <n v="467.60200000000003"/>
    <n v="1"/>
    <x v="2"/>
    <x v="3"/>
  </r>
  <r>
    <d v="2020-04-19T00:00:00"/>
    <n v="3"/>
    <x v="0"/>
    <n v="484.245"/>
    <n v="1"/>
    <x v="0"/>
    <x v="3"/>
  </r>
  <r>
    <d v="2021-10-08T00:00:00"/>
    <n v="4"/>
    <x v="0"/>
    <n v="405.13900000000001"/>
    <n v="5"/>
    <x v="2"/>
    <x v="1"/>
  </r>
  <r>
    <d v="2021-06-29T00:00:00"/>
    <n v="4"/>
    <x v="0"/>
    <n v="353.12700000000001"/>
    <n v="5"/>
    <x v="2"/>
    <x v="1"/>
  </r>
  <r>
    <d v="2021-03-14T00:00:00"/>
    <n v="1"/>
    <x v="0"/>
    <n v="250.61500000000001"/>
    <n v="1"/>
    <x v="4"/>
    <x v="3"/>
  </r>
  <r>
    <d v="2021-06-25T00:00:00"/>
    <n v="5"/>
    <x v="3"/>
    <n v="383.17199999999997"/>
    <n v="1"/>
    <x v="1"/>
    <x v="3"/>
  </r>
  <r>
    <d v="2020-09-02T00:00:00"/>
    <n v="4"/>
    <x v="0"/>
    <n v="473.86199999999997"/>
    <n v="5"/>
    <x v="2"/>
    <x v="1"/>
  </r>
  <r>
    <d v="2020-01-11T00:00:00"/>
    <n v="3"/>
    <x v="2"/>
    <n v="295.279"/>
    <n v="5"/>
    <x v="0"/>
    <x v="1"/>
  </r>
  <r>
    <d v="2021-12-01T00:00:00"/>
    <n v="5"/>
    <x v="1"/>
    <n v="848.40800000000002"/>
    <n v="5"/>
    <x v="1"/>
    <x v="1"/>
  </r>
  <r>
    <d v="2020-07-01T00:00:00"/>
    <n v="4"/>
    <x v="0"/>
    <n v="335.447"/>
    <n v="5"/>
    <x v="2"/>
    <x v="1"/>
  </r>
  <r>
    <d v="2021-05-02T00:00:00"/>
    <n v="4"/>
    <x v="3"/>
    <n v="457.72700000000003"/>
    <n v="2"/>
    <x v="2"/>
    <x v="5"/>
  </r>
  <r>
    <d v="2020-01-09T00:00:00"/>
    <n v="1"/>
    <x v="0"/>
    <n v="338"/>
    <n v="2"/>
    <x v="4"/>
    <x v="5"/>
  </r>
  <r>
    <d v="2021-11-11T00:00:00"/>
    <n v="5"/>
    <x v="5"/>
    <n v="319.173"/>
    <n v="2"/>
    <x v="1"/>
    <x v="5"/>
  </r>
  <r>
    <d v="2021-12-08T00:00:00"/>
    <n v="3"/>
    <x v="3"/>
    <n v="834.90200000000004"/>
    <n v="5"/>
    <x v="0"/>
    <x v="1"/>
  </r>
  <r>
    <d v="2020-07-19T00:00:00"/>
    <n v="3"/>
    <x v="5"/>
    <n v="382.07100000000003"/>
    <n v="5"/>
    <x v="0"/>
    <x v="1"/>
  </r>
  <r>
    <d v="2020-11-21T00:00:00"/>
    <n v="2"/>
    <x v="0"/>
    <n v="339.57399999999996"/>
    <n v="5"/>
    <x v="3"/>
    <x v="1"/>
  </r>
  <r>
    <d v="2020-01-02T00:00:00"/>
    <n v="3"/>
    <x v="1"/>
    <n v="145.37"/>
    <n v="6"/>
    <x v="0"/>
    <x v="4"/>
  </r>
  <r>
    <d v="2021-04-20T00:00:00"/>
    <n v="5"/>
    <x v="2"/>
    <n v="378.70600000000002"/>
    <n v="4"/>
    <x v="1"/>
    <x v="6"/>
  </r>
  <r>
    <d v="2020-10-22T00:00:00"/>
    <n v="4"/>
    <x v="2"/>
    <n v="278.54000000000002"/>
    <n v="4"/>
    <x v="2"/>
    <x v="6"/>
  </r>
  <r>
    <d v="2021-03-30T00:00:00"/>
    <n v="3"/>
    <x v="4"/>
    <n v="347.61900000000003"/>
    <n v="4"/>
    <x v="0"/>
    <x v="6"/>
  </r>
  <r>
    <d v="2020-06-29T00:00:00"/>
    <n v="4"/>
    <x v="5"/>
    <n v="201.40799999999999"/>
    <n v="2"/>
    <x v="2"/>
    <x v="5"/>
  </r>
  <r>
    <d v="2021-10-24T00:00:00"/>
    <n v="5"/>
    <x v="0"/>
    <n v="423.20299999999997"/>
    <n v="5"/>
    <x v="1"/>
    <x v="1"/>
  </r>
  <r>
    <d v="2021-06-17T00:00:00"/>
    <n v="4"/>
    <x v="0"/>
    <n v="457.995"/>
    <n v="5"/>
    <x v="2"/>
    <x v="1"/>
  </r>
  <r>
    <d v="2021-04-02T00:00:00"/>
    <n v="2"/>
    <x v="3"/>
    <n v="266.65800000000002"/>
    <n v="6"/>
    <x v="3"/>
    <x v="4"/>
  </r>
  <r>
    <d v="2020-09-08T00:00:00"/>
    <n v="3"/>
    <x v="5"/>
    <n v="246.95599999999999"/>
    <n v="4"/>
    <x v="0"/>
    <x v="6"/>
  </r>
  <r>
    <d v="2020-04-28T00:00:00"/>
    <n v="1"/>
    <x v="3"/>
    <n v="465.01099999999997"/>
    <n v="4"/>
    <x v="4"/>
    <x v="6"/>
  </r>
  <r>
    <d v="2020-04-05T00:00:00"/>
    <n v="3"/>
    <x v="0"/>
    <n v="483.28999999999996"/>
    <n v="4"/>
    <x v="0"/>
    <x v="6"/>
  </r>
  <r>
    <d v="2021-03-18T00:00:00"/>
    <n v="3"/>
    <x v="4"/>
    <n v="216.95"/>
    <n v="2"/>
    <x v="0"/>
    <x v="5"/>
  </r>
  <r>
    <d v="2020-12-13T00:00:00"/>
    <n v="4"/>
    <x v="4"/>
    <n v="739.95100000000002"/>
    <n v="1"/>
    <x v="2"/>
    <x v="3"/>
  </r>
  <r>
    <d v="2020-12-13T00:00:00"/>
    <n v="4"/>
    <x v="4"/>
    <n v="521.923"/>
    <n v="4"/>
    <x v="2"/>
    <x v="6"/>
  </r>
  <r>
    <d v="2021-03-30T00:00:00"/>
    <n v="3"/>
    <x v="3"/>
    <n v="245.97899999999998"/>
    <n v="1"/>
    <x v="0"/>
    <x v="3"/>
  </r>
  <r>
    <d v="2021-10-09T00:00:00"/>
    <n v="3"/>
    <x v="0"/>
    <n v="324.375"/>
    <n v="1"/>
    <x v="0"/>
    <x v="3"/>
  </r>
  <r>
    <d v="2021-02-18T00:00:00"/>
    <n v="3"/>
    <x v="0"/>
    <n v="102.64000000000001"/>
    <n v="1"/>
    <x v="0"/>
    <x v="3"/>
  </r>
  <r>
    <d v="2020-05-23T00:00:00"/>
    <n v="5"/>
    <x v="5"/>
    <n v="360.41300000000001"/>
    <n v="5"/>
    <x v="1"/>
    <x v="1"/>
  </r>
  <r>
    <d v="2020-06-21T00:00:00"/>
    <n v="3"/>
    <x v="5"/>
    <n v="339.65999999999997"/>
    <n v="1"/>
    <x v="0"/>
    <x v="3"/>
  </r>
  <r>
    <d v="2021-01-05T00:00:00"/>
    <n v="5"/>
    <x v="1"/>
    <n v="124.11300000000001"/>
    <n v="5"/>
    <x v="1"/>
    <x v="1"/>
  </r>
  <r>
    <d v="2020-09-10T00:00:00"/>
    <n v="3"/>
    <x v="3"/>
    <n v="148.65799999999999"/>
    <n v="5"/>
    <x v="0"/>
    <x v="1"/>
  </r>
  <r>
    <d v="2021-07-09T00:00:00"/>
    <n v="3"/>
    <x v="0"/>
    <n v="490.017"/>
    <n v="4"/>
    <x v="0"/>
    <x v="6"/>
  </r>
  <r>
    <d v="2020-05-12T00:00:00"/>
    <n v="1"/>
    <x v="3"/>
    <n v="318.73400000000004"/>
    <n v="5"/>
    <x v="4"/>
    <x v="1"/>
  </r>
  <r>
    <d v="2021-07-19T00:00:00"/>
    <n v="4"/>
    <x v="0"/>
    <n v="209.20100000000002"/>
    <n v="5"/>
    <x v="2"/>
    <x v="1"/>
  </r>
  <r>
    <d v="2021-05-01T00:00:00"/>
    <n v="4"/>
    <x v="2"/>
    <n v="124.35899999999999"/>
    <n v="3"/>
    <x v="2"/>
    <x v="0"/>
  </r>
  <r>
    <d v="2021-09-29T00:00:00"/>
    <n v="5"/>
    <x v="5"/>
    <n v="115.071"/>
    <n v="4"/>
    <x v="1"/>
    <x v="6"/>
  </r>
  <r>
    <d v="2020-10-25T00:00:00"/>
    <n v="5"/>
    <x v="2"/>
    <n v="474.74799999999993"/>
    <n v="5"/>
    <x v="1"/>
    <x v="1"/>
  </r>
  <r>
    <d v="2021-06-04T00:00:00"/>
    <n v="4"/>
    <x v="0"/>
    <n v="190.07599999999999"/>
    <n v="1"/>
    <x v="2"/>
    <x v="3"/>
  </r>
  <r>
    <d v="2020-09-06T00:00:00"/>
    <n v="3"/>
    <x v="5"/>
    <n v="352.423"/>
    <n v="5"/>
    <x v="0"/>
    <x v="1"/>
  </r>
  <r>
    <d v="2021-06-06T00:00:00"/>
    <n v="5"/>
    <x v="5"/>
    <n v="188.529"/>
    <n v="5"/>
    <x v="1"/>
    <x v="1"/>
  </r>
  <r>
    <d v="2021-07-04T00:00:00"/>
    <n v="4"/>
    <x v="2"/>
    <n v="389.06299999999999"/>
    <n v="4"/>
    <x v="2"/>
    <x v="6"/>
  </r>
  <r>
    <d v="2020-01-04T00:00:00"/>
    <n v="3"/>
    <x v="5"/>
    <n v="165.31199999999998"/>
    <n v="1"/>
    <x v="0"/>
    <x v="3"/>
  </r>
  <r>
    <d v="2020-09-12T00:00:00"/>
    <n v="3"/>
    <x v="3"/>
    <n v="484.54200000000003"/>
    <n v="5"/>
    <x v="0"/>
    <x v="1"/>
  </r>
  <r>
    <d v="2021-04-28T00:00:00"/>
    <n v="5"/>
    <x v="1"/>
    <n v="253.875"/>
    <n v="7"/>
    <x v="1"/>
    <x v="2"/>
  </r>
  <r>
    <d v="2020-04-07T00:00:00"/>
    <n v="1"/>
    <x v="0"/>
    <n v="218.48200000000003"/>
    <n v="2"/>
    <x v="4"/>
    <x v="5"/>
  </r>
  <r>
    <d v="2020-01-28T00:00:00"/>
    <n v="2"/>
    <x v="2"/>
    <n v="159.32"/>
    <n v="2"/>
    <x v="3"/>
    <x v="5"/>
  </r>
  <r>
    <d v="2021-05-19T00:00:00"/>
    <n v="1"/>
    <x v="0"/>
    <n v="198.52699999999999"/>
    <n v="1"/>
    <x v="4"/>
    <x v="3"/>
  </r>
  <r>
    <d v="2020-03-09T00:00:00"/>
    <n v="1"/>
    <x v="2"/>
    <n v="208.35599999999999"/>
    <n v="3"/>
    <x v="4"/>
    <x v="0"/>
  </r>
  <r>
    <d v="2021-11-24T00:00:00"/>
    <n v="1"/>
    <x v="1"/>
    <n v="349.14099999999996"/>
    <n v="5"/>
    <x v="4"/>
    <x v="1"/>
  </r>
  <r>
    <d v="2020-11-16T00:00:00"/>
    <n v="3"/>
    <x v="1"/>
    <n v="434.54200000000003"/>
    <n v="5"/>
    <x v="0"/>
    <x v="1"/>
  </r>
  <r>
    <d v="2020-03-21T00:00:00"/>
    <n v="4"/>
    <x v="4"/>
    <n v="144.29300000000001"/>
    <n v="4"/>
    <x v="2"/>
    <x v="6"/>
  </r>
  <r>
    <d v="2021-11-18T00:00:00"/>
    <n v="3"/>
    <x v="4"/>
    <n v="271.69"/>
    <n v="7"/>
    <x v="0"/>
    <x v="2"/>
  </r>
  <r>
    <d v="2021-09-18T00:00:00"/>
    <n v="4"/>
    <x v="0"/>
    <n v="493.74799999999993"/>
    <n v="4"/>
    <x v="2"/>
    <x v="6"/>
  </r>
  <r>
    <d v="2020-08-28T00:00:00"/>
    <n v="3"/>
    <x v="5"/>
    <n v="265.07800000000003"/>
    <n v="5"/>
    <x v="0"/>
    <x v="1"/>
  </r>
  <r>
    <d v="2021-08-22T00:00:00"/>
    <n v="3"/>
    <x v="0"/>
    <n v="345.024"/>
    <n v="3"/>
    <x v="0"/>
    <x v="0"/>
  </r>
  <r>
    <d v="2021-08-15T00:00:00"/>
    <n v="2"/>
    <x v="5"/>
    <n v="400.69099999999997"/>
    <n v="2"/>
    <x v="3"/>
    <x v="5"/>
  </r>
  <r>
    <d v="2020-10-26T00:00:00"/>
    <n v="4"/>
    <x v="3"/>
    <n v="171.101"/>
    <n v="7"/>
    <x v="2"/>
    <x v="2"/>
  </r>
  <r>
    <d v="2020-04-02T00:00:00"/>
    <n v="4"/>
    <x v="5"/>
    <n v="312.88900000000001"/>
    <n v="1"/>
    <x v="2"/>
    <x v="3"/>
  </r>
  <r>
    <d v="2020-06-17T00:00:00"/>
    <n v="2"/>
    <x v="2"/>
    <n v="230.80799999999999"/>
    <n v="5"/>
    <x v="3"/>
    <x v="1"/>
  </r>
  <r>
    <d v="2020-02-02T00:00:00"/>
    <n v="3"/>
    <x v="0"/>
    <n v="280.286"/>
    <n v="5"/>
    <x v="0"/>
    <x v="1"/>
  </r>
  <r>
    <d v="2020-02-06T00:00:00"/>
    <n v="5"/>
    <x v="5"/>
    <n v="200.905"/>
    <n v="1"/>
    <x v="1"/>
    <x v="3"/>
  </r>
  <r>
    <d v="2020-08-03T00:00:00"/>
    <n v="5"/>
    <x v="0"/>
    <n v="228.221"/>
    <n v="1"/>
    <x v="1"/>
    <x v="3"/>
  </r>
  <r>
    <d v="2020-05-29T00:00:00"/>
    <n v="1"/>
    <x v="5"/>
    <n v="474.46000000000004"/>
    <n v="3"/>
    <x v="4"/>
    <x v="0"/>
  </r>
  <r>
    <d v="2020-10-31T00:00:00"/>
    <n v="5"/>
    <x v="0"/>
    <n v="363.58000000000004"/>
    <n v="7"/>
    <x v="1"/>
    <x v="2"/>
  </r>
  <r>
    <d v="2020-03-13T00:00:00"/>
    <n v="4"/>
    <x v="5"/>
    <n v="474.51300000000003"/>
    <n v="5"/>
    <x v="2"/>
    <x v="1"/>
  </r>
  <r>
    <d v="2020-07-17T00:00:00"/>
    <n v="5"/>
    <x v="0"/>
    <n v="474.24200000000002"/>
    <n v="6"/>
    <x v="1"/>
    <x v="4"/>
  </r>
  <r>
    <d v="2021-11-13T00:00:00"/>
    <n v="4"/>
    <x v="0"/>
    <n v="156.27000000000001"/>
    <n v="1"/>
    <x v="2"/>
    <x v="3"/>
  </r>
  <r>
    <d v="2021-11-03T00:00:00"/>
    <n v="4"/>
    <x v="0"/>
    <n v="480.351"/>
    <n v="1"/>
    <x v="2"/>
    <x v="3"/>
  </r>
  <r>
    <d v="2021-08-08T00:00:00"/>
    <n v="4"/>
    <x v="1"/>
    <n v="334.50900000000001"/>
    <n v="1"/>
    <x v="2"/>
    <x v="3"/>
  </r>
  <r>
    <d v="2020-11-15T00:00:00"/>
    <n v="4"/>
    <x v="2"/>
    <n v="241.45999999999998"/>
    <n v="1"/>
    <x v="2"/>
    <x v="3"/>
  </r>
  <r>
    <d v="2020-09-26T00:00:00"/>
    <n v="4"/>
    <x v="4"/>
    <n v="142.595"/>
    <n v="5"/>
    <x v="2"/>
    <x v="1"/>
  </r>
  <r>
    <d v="2020-07-18T00:00:00"/>
    <n v="1"/>
    <x v="4"/>
    <n v="359.577"/>
    <n v="7"/>
    <x v="4"/>
    <x v="2"/>
  </r>
  <r>
    <d v="2021-09-09T00:00:00"/>
    <n v="5"/>
    <x v="0"/>
    <n v="306.58000000000004"/>
    <n v="7"/>
    <x v="1"/>
    <x v="2"/>
  </r>
  <r>
    <d v="2021-06-07T00:00:00"/>
    <n v="5"/>
    <x v="4"/>
    <n v="411.37200000000001"/>
    <n v="3"/>
    <x v="1"/>
    <x v="0"/>
  </r>
  <r>
    <d v="2021-10-26T00:00:00"/>
    <n v="5"/>
    <x v="5"/>
    <n v="423.07700000000006"/>
    <n v="5"/>
    <x v="1"/>
    <x v="1"/>
  </r>
  <r>
    <d v="2020-08-14T00:00:00"/>
    <n v="4"/>
    <x v="5"/>
    <n v="105.58499999999999"/>
    <n v="7"/>
    <x v="2"/>
    <x v="2"/>
  </r>
  <r>
    <d v="2021-06-08T00:00:00"/>
    <n v="1"/>
    <x v="1"/>
    <n v="236.19"/>
    <n v="1"/>
    <x v="4"/>
    <x v="3"/>
  </r>
  <r>
    <d v="2020-03-06T00:00:00"/>
    <n v="3"/>
    <x v="0"/>
    <n v="161.60899999999998"/>
    <n v="5"/>
    <x v="0"/>
    <x v="1"/>
  </r>
  <r>
    <d v="2020-08-06T00:00:00"/>
    <n v="5"/>
    <x v="5"/>
    <n v="314.00700000000001"/>
    <n v="5"/>
    <x v="1"/>
    <x v="1"/>
  </r>
  <r>
    <d v="2020-10-13T00:00:00"/>
    <n v="5"/>
    <x v="4"/>
    <n v="340.86900000000003"/>
    <n v="2"/>
    <x v="1"/>
    <x v="5"/>
  </r>
  <r>
    <d v="2021-08-09T00:00:00"/>
    <n v="1"/>
    <x v="3"/>
    <n v="406.07499999999999"/>
    <n v="6"/>
    <x v="4"/>
    <x v="4"/>
  </r>
  <r>
    <d v="2021-09-07T00:00:00"/>
    <n v="3"/>
    <x v="1"/>
    <n v="283.459"/>
    <n v="6"/>
    <x v="0"/>
    <x v="4"/>
  </r>
  <r>
    <d v="2020-12-08T00:00:00"/>
    <n v="5"/>
    <x v="0"/>
    <n v="112.08399999999999"/>
    <n v="2"/>
    <x v="1"/>
    <x v="5"/>
  </r>
  <r>
    <d v="2021-07-04T00:00:00"/>
    <n v="3"/>
    <x v="2"/>
    <n v="307.48099999999999"/>
    <n v="1"/>
    <x v="0"/>
    <x v="3"/>
  </r>
  <r>
    <d v="2020-06-18T00:00:00"/>
    <n v="4"/>
    <x v="0"/>
    <n v="440.39"/>
    <n v="1"/>
    <x v="2"/>
    <x v="3"/>
  </r>
  <r>
    <d v="2020-07-21T00:00:00"/>
    <n v="3"/>
    <x v="0"/>
    <n v="348.4"/>
    <n v="4"/>
    <x v="0"/>
    <x v="6"/>
  </r>
  <r>
    <d v="2020-09-07T00:00:00"/>
    <n v="5"/>
    <x v="4"/>
    <n v="313.26599999999996"/>
    <n v="1"/>
    <x v="1"/>
    <x v="3"/>
  </r>
  <r>
    <d v="2021-10-23T00:00:00"/>
    <n v="4"/>
    <x v="3"/>
    <n v="290.334"/>
    <n v="4"/>
    <x v="2"/>
    <x v="6"/>
  </r>
  <r>
    <d v="2021-04-07T00:00:00"/>
    <n v="4"/>
    <x v="5"/>
    <n v="359.23899999999998"/>
    <n v="1"/>
    <x v="2"/>
    <x v="3"/>
  </r>
  <r>
    <d v="2021-01-19T00:00:00"/>
    <n v="1"/>
    <x v="4"/>
    <n v="212.523"/>
    <n v="2"/>
    <x v="4"/>
    <x v="5"/>
  </r>
  <r>
    <d v="2020-08-29T00:00:00"/>
    <n v="3"/>
    <x v="0"/>
    <n v="460.53399999999999"/>
    <n v="5"/>
    <x v="0"/>
    <x v="1"/>
  </r>
  <r>
    <d v="2021-07-19T00:00:00"/>
    <n v="2"/>
    <x v="1"/>
    <n v="485.46499999999997"/>
    <n v="5"/>
    <x v="3"/>
    <x v="1"/>
  </r>
  <r>
    <d v="2021-12-28T00:00:00"/>
    <n v="4"/>
    <x v="2"/>
    <n v="712.34199999999998"/>
    <n v="5"/>
    <x v="2"/>
    <x v="1"/>
  </r>
  <r>
    <d v="2020-05-28T00:00:00"/>
    <n v="5"/>
    <x v="1"/>
    <n v="445.34399999999994"/>
    <n v="6"/>
    <x v="1"/>
    <x v="4"/>
  </r>
  <r>
    <d v="2020-02-16T00:00:00"/>
    <n v="5"/>
    <x v="0"/>
    <n v="388.483"/>
    <n v="5"/>
    <x v="1"/>
    <x v="1"/>
  </r>
  <r>
    <d v="2020-08-06T00:00:00"/>
    <n v="5"/>
    <x v="3"/>
    <n v="162.44300000000001"/>
    <n v="6"/>
    <x v="1"/>
    <x v="4"/>
  </r>
  <r>
    <d v="2021-11-26T00:00:00"/>
    <n v="5"/>
    <x v="0"/>
    <n v="294.065"/>
    <n v="1"/>
    <x v="1"/>
    <x v="3"/>
  </r>
  <r>
    <d v="2020-02-20T00:00:00"/>
    <n v="4"/>
    <x v="0"/>
    <n v="313.61599999999999"/>
    <n v="5"/>
    <x v="2"/>
    <x v="1"/>
  </r>
  <r>
    <d v="2020-01-27T00:00:00"/>
    <n v="3"/>
    <x v="3"/>
    <n v="148.922"/>
    <n v="5"/>
    <x v="0"/>
    <x v="1"/>
  </r>
  <r>
    <d v="2021-11-23T00:00:00"/>
    <n v="2"/>
    <x v="0"/>
    <n v="192.83499999999998"/>
    <n v="1"/>
    <x v="3"/>
    <x v="3"/>
  </r>
  <r>
    <d v="2021-10-24T00:00:00"/>
    <n v="5"/>
    <x v="2"/>
    <n v="238.01399999999998"/>
    <n v="5"/>
    <x v="1"/>
    <x v="1"/>
  </r>
  <r>
    <d v="2021-01-09T00:00:00"/>
    <n v="1"/>
    <x v="3"/>
    <n v="404.036"/>
    <n v="5"/>
    <x v="4"/>
    <x v="1"/>
  </r>
  <r>
    <d v="2020-07-28T00:00:00"/>
    <n v="1"/>
    <x v="4"/>
    <n v="108.36300000000001"/>
    <n v="5"/>
    <x v="4"/>
    <x v="1"/>
  </r>
  <r>
    <d v="2020-12-10T00:00:00"/>
    <n v="4"/>
    <x v="4"/>
    <n v="397.28800000000001"/>
    <n v="3"/>
    <x v="2"/>
    <x v="0"/>
  </r>
  <r>
    <d v="2021-05-31T00:00:00"/>
    <n v="3"/>
    <x v="5"/>
    <n v="465.78199999999998"/>
    <n v="5"/>
    <x v="0"/>
    <x v="1"/>
  </r>
  <r>
    <d v="2021-04-10T00:00:00"/>
    <n v="4"/>
    <x v="2"/>
    <n v="169.75399999999999"/>
    <n v="1"/>
    <x v="2"/>
    <x v="3"/>
  </r>
  <r>
    <d v="2021-09-15T00:00:00"/>
    <n v="1"/>
    <x v="1"/>
    <n v="312.67500000000001"/>
    <n v="5"/>
    <x v="4"/>
    <x v="1"/>
  </r>
  <r>
    <d v="2020-04-07T00:00:00"/>
    <n v="4"/>
    <x v="4"/>
    <n v="363.98"/>
    <n v="4"/>
    <x v="2"/>
    <x v="6"/>
  </r>
  <r>
    <d v="2021-04-01T00:00:00"/>
    <n v="2"/>
    <x v="4"/>
    <n v="322.10900000000004"/>
    <n v="1"/>
    <x v="3"/>
    <x v="3"/>
  </r>
  <r>
    <d v="2020-09-26T00:00:00"/>
    <n v="1"/>
    <x v="1"/>
    <n v="222.7"/>
    <n v="1"/>
    <x v="4"/>
    <x v="3"/>
  </r>
  <r>
    <d v="2021-05-20T00:00:00"/>
    <n v="4"/>
    <x v="3"/>
    <n v="423.60600000000005"/>
    <n v="6"/>
    <x v="2"/>
    <x v="4"/>
  </r>
  <r>
    <d v="2020-12-04T00:00:00"/>
    <n v="3"/>
    <x v="0"/>
    <n v="704.226"/>
    <n v="5"/>
    <x v="0"/>
    <x v="1"/>
  </r>
  <r>
    <d v="2020-01-14T00:00:00"/>
    <n v="5"/>
    <x v="0"/>
    <n v="442.91700000000003"/>
    <n v="1"/>
    <x v="1"/>
    <x v="3"/>
  </r>
  <r>
    <d v="2021-11-14T00:00:00"/>
    <n v="1"/>
    <x v="0"/>
    <n v="191.245"/>
    <n v="5"/>
    <x v="4"/>
    <x v="1"/>
  </r>
  <r>
    <d v="2021-05-27T00:00:00"/>
    <n v="1"/>
    <x v="5"/>
    <n v="266.255"/>
    <n v="5"/>
    <x v="4"/>
    <x v="1"/>
  </r>
  <r>
    <d v="2021-01-18T00:00:00"/>
    <n v="5"/>
    <x v="4"/>
    <n v="306.75599999999997"/>
    <n v="7"/>
    <x v="1"/>
    <x v="2"/>
  </r>
  <r>
    <d v="2020-02-13T00:00:00"/>
    <n v="4"/>
    <x v="4"/>
    <n v="202.249"/>
    <n v="1"/>
    <x v="2"/>
    <x v="3"/>
  </r>
  <r>
    <d v="2021-12-04T00:00:00"/>
    <n v="2"/>
    <x v="3"/>
    <n v="733.39799999999991"/>
    <n v="5"/>
    <x v="3"/>
    <x v="1"/>
  </r>
  <r>
    <d v="2021-04-04T00:00:00"/>
    <n v="4"/>
    <x v="4"/>
    <n v="199.273"/>
    <n v="5"/>
    <x v="2"/>
    <x v="1"/>
  </r>
  <r>
    <d v="2021-12-05T00:00:00"/>
    <n v="4"/>
    <x v="5"/>
    <n v="608.29999999999995"/>
    <n v="1"/>
    <x v="2"/>
    <x v="3"/>
  </r>
  <r>
    <d v="2020-04-05T00:00:00"/>
    <n v="4"/>
    <x v="2"/>
    <n v="205.95700000000002"/>
    <n v="4"/>
    <x v="2"/>
    <x v="6"/>
  </r>
  <r>
    <d v="2021-01-06T00:00:00"/>
    <n v="1"/>
    <x v="0"/>
    <n v="129.93900000000002"/>
    <n v="5"/>
    <x v="4"/>
    <x v="1"/>
  </r>
  <r>
    <d v="2020-06-23T00:00:00"/>
    <n v="3"/>
    <x v="0"/>
    <n v="463.80500000000001"/>
    <n v="4"/>
    <x v="0"/>
    <x v="6"/>
  </r>
  <r>
    <d v="2021-02-03T00:00:00"/>
    <n v="4"/>
    <x v="0"/>
    <n v="253.90199999999999"/>
    <n v="3"/>
    <x v="2"/>
    <x v="0"/>
  </r>
  <r>
    <d v="2021-10-26T00:00:00"/>
    <n v="2"/>
    <x v="2"/>
    <n v="372.66199999999998"/>
    <n v="6"/>
    <x v="3"/>
    <x v="4"/>
  </r>
  <r>
    <d v="2020-08-16T00:00:00"/>
    <n v="4"/>
    <x v="0"/>
    <n v="261.55200000000002"/>
    <n v="1"/>
    <x v="2"/>
    <x v="3"/>
  </r>
  <r>
    <d v="2021-12-31T00:00:00"/>
    <n v="4"/>
    <x v="4"/>
    <n v="748.69600000000003"/>
    <n v="2"/>
    <x v="2"/>
    <x v="5"/>
  </r>
  <r>
    <d v="2021-04-06T00:00:00"/>
    <n v="5"/>
    <x v="5"/>
    <n v="353.16399999999999"/>
    <n v="5"/>
    <x v="1"/>
    <x v="1"/>
  </r>
  <r>
    <d v="2021-07-25T00:00:00"/>
    <n v="4"/>
    <x v="2"/>
    <n v="380.185"/>
    <n v="2"/>
    <x v="2"/>
    <x v="5"/>
  </r>
  <r>
    <d v="2021-12-11T00:00:00"/>
    <n v="1"/>
    <x v="5"/>
    <n v="872.61"/>
    <n v="4"/>
    <x v="4"/>
    <x v="6"/>
  </r>
  <r>
    <d v="2020-10-25T00:00:00"/>
    <n v="1"/>
    <x v="5"/>
    <n v="454.029"/>
    <n v="5"/>
    <x v="4"/>
    <x v="1"/>
  </r>
  <r>
    <d v="2021-08-09T00:00:00"/>
    <n v="1"/>
    <x v="0"/>
    <n v="332.60500000000002"/>
    <n v="3"/>
    <x v="4"/>
    <x v="0"/>
  </r>
  <r>
    <d v="2020-03-09T00:00:00"/>
    <n v="5"/>
    <x v="1"/>
    <n v="442.108"/>
    <n v="1"/>
    <x v="1"/>
    <x v="3"/>
  </r>
  <r>
    <d v="2021-01-07T00:00:00"/>
    <n v="3"/>
    <x v="3"/>
    <n v="163.553"/>
    <n v="1"/>
    <x v="0"/>
    <x v="3"/>
  </r>
  <r>
    <d v="2020-02-06T00:00:00"/>
    <n v="3"/>
    <x v="3"/>
    <n v="155.94200000000001"/>
    <n v="1"/>
    <x v="0"/>
    <x v="3"/>
  </r>
  <r>
    <d v="2020-05-07T00:00:00"/>
    <n v="5"/>
    <x v="0"/>
    <n v="177.125"/>
    <n v="6"/>
    <x v="1"/>
    <x v="4"/>
  </r>
  <r>
    <d v="2020-03-22T00:00:00"/>
    <n v="3"/>
    <x v="4"/>
    <n v="393.20100000000002"/>
    <n v="7"/>
    <x v="0"/>
    <x v="2"/>
  </r>
  <r>
    <d v="2021-07-25T00:00:00"/>
    <n v="4"/>
    <x v="1"/>
    <n v="372.08100000000002"/>
    <n v="4"/>
    <x v="2"/>
    <x v="6"/>
  </r>
  <r>
    <d v="2021-06-06T00:00:00"/>
    <n v="1"/>
    <x v="0"/>
    <n v="436.15899999999999"/>
    <n v="3"/>
    <x v="4"/>
    <x v="0"/>
  </r>
  <r>
    <d v="2021-07-15T00:00:00"/>
    <n v="1"/>
    <x v="2"/>
    <n v="113.50899999999999"/>
    <n v="5"/>
    <x v="4"/>
    <x v="1"/>
  </r>
  <r>
    <d v="2020-11-01T00:00:00"/>
    <n v="3"/>
    <x v="0"/>
    <n v="169.589"/>
    <n v="5"/>
    <x v="0"/>
    <x v="1"/>
  </r>
  <r>
    <d v="2020-08-06T00:00:00"/>
    <n v="4"/>
    <x v="1"/>
    <n v="124.48599999999999"/>
    <n v="1"/>
    <x v="2"/>
    <x v="3"/>
  </r>
  <r>
    <d v="2021-04-10T00:00:00"/>
    <n v="4"/>
    <x v="5"/>
    <n v="194.84"/>
    <n v="5"/>
    <x v="2"/>
    <x v="1"/>
  </r>
  <r>
    <d v="2021-02-14T00:00:00"/>
    <n v="3"/>
    <x v="4"/>
    <n v="103.705"/>
    <n v="4"/>
    <x v="0"/>
    <x v="6"/>
  </r>
  <r>
    <d v="2021-01-02T00:00:00"/>
    <n v="3"/>
    <x v="5"/>
    <n v="283.33600000000001"/>
    <n v="1"/>
    <x v="0"/>
    <x v="3"/>
  </r>
  <r>
    <d v="2020-08-08T00:00:00"/>
    <n v="1"/>
    <x v="1"/>
    <n v="330.44799999999998"/>
    <n v="1"/>
    <x v="4"/>
    <x v="3"/>
  </r>
  <r>
    <d v="2021-12-22T00:00:00"/>
    <n v="3"/>
    <x v="5"/>
    <n v="854.68500000000006"/>
    <n v="7"/>
    <x v="0"/>
    <x v="2"/>
  </r>
  <r>
    <d v="2020-06-25T00:00:00"/>
    <n v="1"/>
    <x v="3"/>
    <n v="210.48400000000001"/>
    <n v="1"/>
    <x v="4"/>
    <x v="3"/>
  </r>
  <r>
    <d v="2020-02-21T00:00:00"/>
    <n v="1"/>
    <x v="0"/>
    <n v="293.72899999999998"/>
    <n v="1"/>
    <x v="4"/>
    <x v="3"/>
  </r>
  <r>
    <d v="2020-05-01T00:00:00"/>
    <n v="3"/>
    <x v="5"/>
    <n v="164.12299999999999"/>
    <n v="7"/>
    <x v="0"/>
    <x v="2"/>
  </r>
  <r>
    <d v="2020-03-16T00:00:00"/>
    <n v="1"/>
    <x v="2"/>
    <n v="249.55599999999998"/>
    <n v="2"/>
    <x v="4"/>
    <x v="5"/>
  </r>
  <r>
    <d v="2021-10-17T00:00:00"/>
    <n v="3"/>
    <x v="2"/>
    <n v="142.02699999999999"/>
    <n v="2"/>
    <x v="0"/>
    <x v="5"/>
  </r>
  <r>
    <d v="2020-05-13T00:00:00"/>
    <n v="4"/>
    <x v="3"/>
    <n v="343.27499999999998"/>
    <n v="5"/>
    <x v="2"/>
    <x v="1"/>
  </r>
  <r>
    <d v="2020-09-21T00:00:00"/>
    <n v="5"/>
    <x v="4"/>
    <n v="258.00300000000004"/>
    <n v="4"/>
    <x v="1"/>
    <x v="6"/>
  </r>
  <r>
    <d v="2021-02-05T00:00:00"/>
    <n v="4"/>
    <x v="3"/>
    <n v="245.81599999999997"/>
    <n v="1"/>
    <x v="2"/>
    <x v="3"/>
  </r>
  <r>
    <d v="2021-11-19T00:00:00"/>
    <n v="1"/>
    <x v="0"/>
    <n v="442.16199999999998"/>
    <n v="1"/>
    <x v="4"/>
    <x v="3"/>
  </r>
  <r>
    <d v="2021-07-09T00:00:00"/>
    <n v="3"/>
    <x v="2"/>
    <n v="135.26500000000001"/>
    <n v="4"/>
    <x v="0"/>
    <x v="6"/>
  </r>
  <r>
    <d v="2020-05-26T00:00:00"/>
    <n v="4"/>
    <x v="2"/>
    <n v="179.30699999999999"/>
    <n v="1"/>
    <x v="2"/>
    <x v="3"/>
  </r>
  <r>
    <d v="2020-08-18T00:00:00"/>
    <n v="3"/>
    <x v="4"/>
    <n v="488.82399999999996"/>
    <n v="1"/>
    <x v="0"/>
    <x v="3"/>
  </r>
  <r>
    <d v="2021-09-09T00:00:00"/>
    <n v="5"/>
    <x v="2"/>
    <n v="279.483"/>
    <n v="7"/>
    <x v="1"/>
    <x v="2"/>
  </r>
  <r>
    <d v="2020-03-07T00:00:00"/>
    <n v="5"/>
    <x v="0"/>
    <n v="308.16300000000001"/>
    <n v="5"/>
    <x v="1"/>
    <x v="1"/>
  </r>
  <r>
    <d v="2021-05-24T00:00:00"/>
    <n v="3"/>
    <x v="5"/>
    <n v="241.88600000000002"/>
    <n v="3"/>
    <x v="0"/>
    <x v="0"/>
  </r>
  <r>
    <d v="2020-08-30T00:00:00"/>
    <n v="1"/>
    <x v="5"/>
    <n v="367.66899999999998"/>
    <n v="5"/>
    <x v="4"/>
    <x v="1"/>
  </r>
  <r>
    <d v="2021-07-27T00:00:00"/>
    <n v="4"/>
    <x v="1"/>
    <n v="255.25900000000001"/>
    <n v="1"/>
    <x v="2"/>
    <x v="3"/>
  </r>
  <r>
    <d v="2021-02-05T00:00:00"/>
    <n v="4"/>
    <x v="2"/>
    <n v="401.97500000000002"/>
    <n v="3"/>
    <x v="2"/>
    <x v="0"/>
  </r>
  <r>
    <d v="2021-08-26T00:00:00"/>
    <n v="1"/>
    <x v="3"/>
    <n v="365.69400000000002"/>
    <n v="5"/>
    <x v="4"/>
    <x v="1"/>
  </r>
  <r>
    <d v="2020-03-09T00:00:00"/>
    <n v="4"/>
    <x v="3"/>
    <n v="476.858"/>
    <n v="3"/>
    <x v="2"/>
    <x v="0"/>
  </r>
  <r>
    <d v="2021-12-04T00:00:00"/>
    <n v="1"/>
    <x v="0"/>
    <n v="421.26599999999996"/>
    <n v="3"/>
    <x v="4"/>
    <x v="0"/>
  </r>
  <r>
    <d v="2020-09-08T00:00:00"/>
    <n v="1"/>
    <x v="1"/>
    <n v="185.34100000000001"/>
    <n v="6"/>
    <x v="4"/>
    <x v="4"/>
  </r>
  <r>
    <d v="2021-12-17T00:00:00"/>
    <n v="4"/>
    <x v="5"/>
    <n v="502.93"/>
    <n v="1"/>
    <x v="2"/>
    <x v="3"/>
  </r>
  <r>
    <d v="2020-09-15T00:00:00"/>
    <n v="3"/>
    <x v="0"/>
    <n v="158.19200000000001"/>
    <n v="2"/>
    <x v="0"/>
    <x v="5"/>
  </r>
  <r>
    <d v="2020-11-16T00:00:00"/>
    <n v="4"/>
    <x v="0"/>
    <n v="479.39799999999997"/>
    <n v="7"/>
    <x v="2"/>
    <x v="2"/>
  </r>
  <r>
    <d v="2020-03-13T00:00:00"/>
    <n v="3"/>
    <x v="0"/>
    <n v="486.41"/>
    <n v="3"/>
    <x v="0"/>
    <x v="0"/>
  </r>
  <r>
    <d v="2021-01-23T00:00:00"/>
    <n v="2"/>
    <x v="4"/>
    <n v="360.89"/>
    <n v="1"/>
    <x v="3"/>
    <x v="3"/>
  </r>
  <r>
    <d v="2021-10-02T00:00:00"/>
    <n v="3"/>
    <x v="0"/>
    <n v="312.86099999999999"/>
    <n v="6"/>
    <x v="0"/>
    <x v="4"/>
  </r>
  <r>
    <d v="2020-05-08T00:00:00"/>
    <n v="4"/>
    <x v="0"/>
    <n v="172.48499999999999"/>
    <n v="5"/>
    <x v="2"/>
    <x v="1"/>
  </r>
  <r>
    <d v="2021-04-25T00:00:00"/>
    <n v="4"/>
    <x v="1"/>
    <n v="220.73200000000003"/>
    <n v="2"/>
    <x v="2"/>
    <x v="5"/>
  </r>
  <r>
    <d v="2021-12-12T00:00:00"/>
    <n v="1"/>
    <x v="4"/>
    <n v="800.71800000000007"/>
    <n v="7"/>
    <x v="4"/>
    <x v="2"/>
  </r>
  <r>
    <d v="2020-12-07T00:00:00"/>
    <n v="1"/>
    <x v="1"/>
    <n v="250.798"/>
    <n v="4"/>
    <x v="4"/>
    <x v="6"/>
  </r>
  <r>
    <d v="2020-10-23T00:00:00"/>
    <n v="1"/>
    <x v="2"/>
    <n v="388.31"/>
    <n v="1"/>
    <x v="4"/>
    <x v="3"/>
  </r>
  <r>
    <d v="2020-04-24T00:00:00"/>
    <n v="3"/>
    <x v="0"/>
    <n v="228.79899999999998"/>
    <n v="5"/>
    <x v="0"/>
    <x v="1"/>
  </r>
  <r>
    <d v="2020-08-28T00:00:00"/>
    <n v="1"/>
    <x v="2"/>
    <n v="124.998"/>
    <n v="1"/>
    <x v="4"/>
    <x v="3"/>
  </r>
  <r>
    <d v="2020-11-29T00:00:00"/>
    <n v="5"/>
    <x v="5"/>
    <n v="365.47899999999998"/>
    <n v="5"/>
    <x v="1"/>
    <x v="1"/>
  </r>
  <r>
    <d v="2021-07-05T00:00:00"/>
    <n v="5"/>
    <x v="4"/>
    <n v="312.21500000000003"/>
    <n v="4"/>
    <x v="1"/>
    <x v="6"/>
  </r>
  <r>
    <d v="2020-12-05T00:00:00"/>
    <n v="5"/>
    <x v="5"/>
    <n v="792.79300000000001"/>
    <n v="4"/>
    <x v="1"/>
    <x v="6"/>
  </r>
  <r>
    <d v="2020-04-25T00:00:00"/>
    <n v="4"/>
    <x v="5"/>
    <n v="431.51400000000001"/>
    <n v="5"/>
    <x v="2"/>
    <x v="1"/>
  </r>
  <r>
    <d v="2021-05-21T00:00:00"/>
    <n v="3"/>
    <x v="1"/>
    <n v="319.90700000000004"/>
    <n v="1"/>
    <x v="0"/>
    <x v="3"/>
  </r>
  <r>
    <d v="2021-11-12T00:00:00"/>
    <n v="1"/>
    <x v="4"/>
    <n v="440.92700000000002"/>
    <n v="1"/>
    <x v="4"/>
    <x v="3"/>
  </r>
  <r>
    <d v="2020-09-21T00:00:00"/>
    <n v="2"/>
    <x v="4"/>
    <n v="379.22399999999999"/>
    <n v="1"/>
    <x v="3"/>
    <x v="3"/>
  </r>
  <r>
    <d v="2020-10-19T00:00:00"/>
    <n v="4"/>
    <x v="1"/>
    <n v="158.32499999999999"/>
    <n v="5"/>
    <x v="2"/>
    <x v="1"/>
  </r>
  <r>
    <d v="2020-03-20T00:00:00"/>
    <n v="3"/>
    <x v="0"/>
    <n v="343.24699999999996"/>
    <n v="1"/>
    <x v="0"/>
    <x v="3"/>
  </r>
  <r>
    <d v="2021-09-18T00:00:00"/>
    <n v="1"/>
    <x v="0"/>
    <n v="378.55"/>
    <n v="7"/>
    <x v="4"/>
    <x v="2"/>
  </r>
  <r>
    <d v="2021-09-07T00:00:00"/>
    <n v="1"/>
    <x v="1"/>
    <n v="304.428"/>
    <n v="1"/>
    <x v="4"/>
    <x v="3"/>
  </r>
  <r>
    <d v="2020-04-22T00:00:00"/>
    <n v="5"/>
    <x v="5"/>
    <n v="344.55900000000003"/>
    <n v="1"/>
    <x v="1"/>
    <x v="3"/>
  </r>
  <r>
    <d v="2020-12-07T00:00:00"/>
    <n v="4"/>
    <x v="5"/>
    <n v="208.86599999999999"/>
    <n v="6"/>
    <x v="2"/>
    <x v="4"/>
  </r>
  <r>
    <d v="2020-02-27T00:00:00"/>
    <n v="3"/>
    <x v="5"/>
    <n v="121.73099999999999"/>
    <n v="1"/>
    <x v="0"/>
    <x v="3"/>
  </r>
  <r>
    <d v="2020-08-07T00:00:00"/>
    <n v="3"/>
    <x v="4"/>
    <n v="406.755"/>
    <n v="1"/>
    <x v="0"/>
    <x v="3"/>
  </r>
  <r>
    <d v="2021-07-26T00:00:00"/>
    <n v="4"/>
    <x v="5"/>
    <n v="407.37900000000002"/>
    <n v="3"/>
    <x v="2"/>
    <x v="0"/>
  </r>
  <r>
    <d v="2020-05-14T00:00:00"/>
    <n v="3"/>
    <x v="5"/>
    <n v="389.59800000000001"/>
    <n v="7"/>
    <x v="0"/>
    <x v="2"/>
  </r>
  <r>
    <d v="2020-03-16T00:00:00"/>
    <n v="3"/>
    <x v="3"/>
    <n v="208.512"/>
    <n v="2"/>
    <x v="0"/>
    <x v="5"/>
  </r>
  <r>
    <d v="2020-10-13T00:00:00"/>
    <n v="1"/>
    <x v="5"/>
    <n v="308.84499999999997"/>
    <n v="5"/>
    <x v="4"/>
    <x v="1"/>
  </r>
  <r>
    <d v="2021-06-18T00:00:00"/>
    <n v="1"/>
    <x v="0"/>
    <n v="435.97399999999999"/>
    <n v="6"/>
    <x v="4"/>
    <x v="4"/>
  </r>
  <r>
    <d v="2020-06-19T00:00:00"/>
    <n v="2"/>
    <x v="0"/>
    <n v="454.11400000000003"/>
    <n v="5"/>
    <x v="3"/>
    <x v="1"/>
  </r>
  <r>
    <d v="2020-12-09T00:00:00"/>
    <n v="1"/>
    <x v="4"/>
    <n v="565.95299999999997"/>
    <n v="2"/>
    <x v="4"/>
    <x v="5"/>
  </r>
  <r>
    <d v="2020-01-03T00:00:00"/>
    <n v="1"/>
    <x v="3"/>
    <n v="298.084"/>
    <n v="5"/>
    <x v="4"/>
    <x v="1"/>
  </r>
  <r>
    <d v="2020-02-21T00:00:00"/>
    <n v="3"/>
    <x v="3"/>
    <n v="272.38200000000001"/>
    <n v="3"/>
    <x v="0"/>
    <x v="0"/>
  </r>
  <r>
    <d v="2021-03-03T00:00:00"/>
    <n v="3"/>
    <x v="1"/>
    <n v="246.071"/>
    <n v="6"/>
    <x v="0"/>
    <x v="4"/>
  </r>
  <r>
    <d v="2021-08-28T00:00:00"/>
    <n v="4"/>
    <x v="5"/>
    <n v="233.35700000000003"/>
    <n v="7"/>
    <x v="2"/>
    <x v="2"/>
  </r>
  <r>
    <d v="2020-08-09T00:00:00"/>
    <n v="4"/>
    <x v="4"/>
    <n v="328.31799999999998"/>
    <n v="1"/>
    <x v="2"/>
    <x v="3"/>
  </r>
  <r>
    <d v="2021-10-01T00:00:00"/>
    <n v="5"/>
    <x v="0"/>
    <n v="282.28100000000001"/>
    <n v="5"/>
    <x v="1"/>
    <x v="1"/>
  </r>
  <r>
    <d v="2020-09-11T00:00:00"/>
    <n v="3"/>
    <x v="0"/>
    <n v="209.55799999999999"/>
    <n v="1"/>
    <x v="0"/>
    <x v="3"/>
  </r>
  <r>
    <d v="2021-10-16T00:00:00"/>
    <n v="5"/>
    <x v="0"/>
    <n v="349.01100000000002"/>
    <n v="1"/>
    <x v="1"/>
    <x v="3"/>
  </r>
  <r>
    <d v="2021-10-25T00:00:00"/>
    <n v="4"/>
    <x v="0"/>
    <n v="229.965"/>
    <n v="7"/>
    <x v="2"/>
    <x v="2"/>
  </r>
  <r>
    <d v="2021-09-08T00:00:00"/>
    <n v="4"/>
    <x v="3"/>
    <n v="429.13599999999997"/>
    <n v="5"/>
    <x v="2"/>
    <x v="1"/>
  </r>
  <r>
    <d v="2020-08-01T00:00:00"/>
    <n v="5"/>
    <x v="5"/>
    <n v="352.11"/>
    <n v="5"/>
    <x v="1"/>
    <x v="1"/>
  </r>
  <r>
    <d v="2021-10-17T00:00:00"/>
    <n v="3"/>
    <x v="4"/>
    <n v="418.2"/>
    <n v="5"/>
    <x v="0"/>
    <x v="1"/>
  </r>
  <r>
    <d v="2021-09-11T00:00:00"/>
    <n v="4"/>
    <x v="0"/>
    <n v="334.90600000000001"/>
    <n v="5"/>
    <x v="2"/>
    <x v="1"/>
  </r>
  <r>
    <d v="2020-12-01T00:00:00"/>
    <n v="3"/>
    <x v="2"/>
    <n v="841.29500000000007"/>
    <n v="3"/>
    <x v="0"/>
    <x v="0"/>
  </r>
  <r>
    <d v="2021-01-19T00:00:00"/>
    <n v="1"/>
    <x v="0"/>
    <n v="254.84399999999999"/>
    <n v="6"/>
    <x v="4"/>
    <x v="4"/>
  </r>
  <r>
    <d v="2020-02-28T00:00:00"/>
    <n v="5"/>
    <x v="5"/>
    <n v="191.85"/>
    <n v="5"/>
    <x v="1"/>
    <x v="1"/>
  </r>
  <r>
    <d v="2020-04-21T00:00:00"/>
    <n v="4"/>
    <x v="2"/>
    <n v="170.46099999999998"/>
    <n v="1"/>
    <x v="2"/>
    <x v="3"/>
  </r>
  <r>
    <d v="2021-09-27T00:00:00"/>
    <n v="5"/>
    <x v="3"/>
    <n v="477.68599999999998"/>
    <n v="7"/>
    <x v="1"/>
    <x v="2"/>
  </r>
  <r>
    <d v="2021-10-21T00:00:00"/>
    <n v="3"/>
    <x v="2"/>
    <n v="476.904"/>
    <n v="6"/>
    <x v="0"/>
    <x v="4"/>
  </r>
  <r>
    <d v="2021-08-02T00:00:00"/>
    <n v="4"/>
    <x v="0"/>
    <n v="268.75100000000003"/>
    <n v="2"/>
    <x v="2"/>
    <x v="5"/>
  </r>
  <r>
    <d v="2021-06-13T00:00:00"/>
    <n v="1"/>
    <x v="5"/>
    <n v="259.03699999999998"/>
    <n v="5"/>
    <x v="4"/>
    <x v="1"/>
  </r>
  <r>
    <d v="2020-09-14T00:00:00"/>
    <n v="5"/>
    <x v="3"/>
    <n v="167.10499999999999"/>
    <n v="5"/>
    <x v="1"/>
    <x v="1"/>
  </r>
  <r>
    <d v="2021-11-19T00:00:00"/>
    <n v="3"/>
    <x v="5"/>
    <n v="360.53200000000004"/>
    <n v="4"/>
    <x v="0"/>
    <x v="6"/>
  </r>
  <r>
    <d v="2021-09-20T00:00:00"/>
    <n v="1"/>
    <x v="4"/>
    <n v="255.52800000000002"/>
    <n v="1"/>
    <x v="4"/>
    <x v="3"/>
  </r>
  <r>
    <d v="2021-01-26T00:00:00"/>
    <n v="4"/>
    <x v="5"/>
    <n v="457.89700000000005"/>
    <n v="6"/>
    <x v="2"/>
    <x v="4"/>
  </r>
  <r>
    <d v="2020-01-20T00:00:00"/>
    <n v="1"/>
    <x v="0"/>
    <n v="296.30799999999999"/>
    <n v="2"/>
    <x v="4"/>
    <x v="5"/>
  </r>
  <r>
    <d v="2021-11-15T00:00:00"/>
    <n v="3"/>
    <x v="5"/>
    <n v="444.97299999999996"/>
    <n v="5"/>
    <x v="0"/>
    <x v="1"/>
  </r>
  <r>
    <d v="2020-09-01T00:00:00"/>
    <n v="3"/>
    <x v="4"/>
    <n v="452.38599999999997"/>
    <n v="5"/>
    <x v="0"/>
    <x v="1"/>
  </r>
  <r>
    <d v="2021-06-22T00:00:00"/>
    <n v="1"/>
    <x v="5"/>
    <n v="401.46199999999999"/>
    <n v="1"/>
    <x v="4"/>
    <x v="3"/>
  </r>
  <r>
    <d v="2021-01-05T00:00:00"/>
    <n v="3"/>
    <x v="5"/>
    <n v="324.05399999999997"/>
    <n v="5"/>
    <x v="0"/>
    <x v="1"/>
  </r>
  <r>
    <d v="2021-10-06T00:00:00"/>
    <n v="1"/>
    <x v="2"/>
    <n v="485.71000000000004"/>
    <n v="3"/>
    <x v="4"/>
    <x v="0"/>
  </r>
  <r>
    <d v="2021-10-26T00:00:00"/>
    <n v="2"/>
    <x v="2"/>
    <n v="302.935"/>
    <n v="6"/>
    <x v="3"/>
    <x v="4"/>
  </r>
  <r>
    <d v="2020-12-24T00:00:00"/>
    <n v="5"/>
    <x v="1"/>
    <n v="491.245"/>
    <n v="4"/>
    <x v="1"/>
    <x v="6"/>
  </r>
  <r>
    <d v="2021-09-08T00:00:00"/>
    <n v="4"/>
    <x v="2"/>
    <n v="278.452"/>
    <n v="2"/>
    <x v="2"/>
    <x v="5"/>
  </r>
  <r>
    <d v="2021-11-10T00:00:00"/>
    <n v="2"/>
    <x v="5"/>
    <n v="137.131"/>
    <n v="2"/>
    <x v="3"/>
    <x v="5"/>
  </r>
  <r>
    <d v="2020-12-09T00:00:00"/>
    <n v="4"/>
    <x v="2"/>
    <n v="254.29000000000002"/>
    <n v="6"/>
    <x v="2"/>
    <x v="4"/>
  </r>
  <r>
    <d v="2021-03-18T00:00:00"/>
    <n v="4"/>
    <x v="0"/>
    <n v="353.18299999999999"/>
    <n v="1"/>
    <x v="2"/>
    <x v="3"/>
  </r>
  <r>
    <d v="2021-07-01T00:00:00"/>
    <n v="3"/>
    <x v="1"/>
    <n v="339.18200000000002"/>
    <n v="7"/>
    <x v="0"/>
    <x v="2"/>
  </r>
  <r>
    <d v="2020-02-25T00:00:00"/>
    <n v="3"/>
    <x v="0"/>
    <n v="173.56199999999998"/>
    <n v="5"/>
    <x v="0"/>
    <x v="1"/>
  </r>
  <r>
    <d v="2020-12-21T00:00:00"/>
    <n v="5"/>
    <x v="3"/>
    <n v="217.06399999999999"/>
    <n v="1"/>
    <x v="1"/>
    <x v="3"/>
  </r>
  <r>
    <d v="2020-12-27T00:00:00"/>
    <n v="3"/>
    <x v="4"/>
    <n v="139.58699999999999"/>
    <n v="1"/>
    <x v="0"/>
    <x v="3"/>
  </r>
  <r>
    <d v="2021-11-06T00:00:00"/>
    <n v="1"/>
    <x v="2"/>
    <n v="341.58600000000001"/>
    <n v="5"/>
    <x v="4"/>
    <x v="1"/>
  </r>
  <r>
    <d v="2020-09-14T00:00:00"/>
    <n v="1"/>
    <x v="5"/>
    <n v="147.774"/>
    <n v="1"/>
    <x v="4"/>
    <x v="3"/>
  </r>
  <r>
    <d v="2020-02-01T00:00:00"/>
    <n v="4"/>
    <x v="4"/>
    <n v="290.24"/>
    <n v="1"/>
    <x v="2"/>
    <x v="3"/>
  </r>
  <r>
    <d v="2021-02-12T00:00:00"/>
    <n v="5"/>
    <x v="4"/>
    <n v="188.78199999999998"/>
    <n v="1"/>
    <x v="1"/>
    <x v="3"/>
  </r>
  <r>
    <d v="2020-05-30T00:00:00"/>
    <n v="4"/>
    <x v="0"/>
    <n v="100.194"/>
    <n v="5"/>
    <x v="2"/>
    <x v="1"/>
  </r>
  <r>
    <d v="2021-02-24T00:00:00"/>
    <n v="3"/>
    <x v="5"/>
    <n v="441.23100000000005"/>
    <n v="2"/>
    <x v="0"/>
    <x v="5"/>
  </r>
  <r>
    <d v="2020-05-09T00:00:00"/>
    <n v="5"/>
    <x v="1"/>
    <n v="161.99600000000001"/>
    <n v="6"/>
    <x v="1"/>
    <x v="4"/>
  </r>
  <r>
    <d v="2020-01-29T00:00:00"/>
    <n v="3"/>
    <x v="1"/>
    <n v="282.65300000000002"/>
    <n v="1"/>
    <x v="0"/>
    <x v="3"/>
  </r>
  <r>
    <d v="2021-06-12T00:00:00"/>
    <n v="3"/>
    <x v="1"/>
    <n v="414.87399999999997"/>
    <n v="6"/>
    <x v="0"/>
    <x v="4"/>
  </r>
  <r>
    <d v="2020-10-05T00:00:00"/>
    <n v="1"/>
    <x v="2"/>
    <n v="286.99200000000002"/>
    <n v="5"/>
    <x v="4"/>
    <x v="1"/>
  </r>
  <r>
    <d v="2021-07-19T00:00:00"/>
    <n v="3"/>
    <x v="0"/>
    <n v="385.38900000000001"/>
    <n v="5"/>
    <x v="0"/>
    <x v="1"/>
  </r>
  <r>
    <d v="2021-01-26T00:00:00"/>
    <n v="4"/>
    <x v="0"/>
    <n v="275.76799999999997"/>
    <n v="4"/>
    <x v="2"/>
    <x v="6"/>
  </r>
  <r>
    <d v="2020-10-18T00:00:00"/>
    <n v="5"/>
    <x v="1"/>
    <n v="255.63499999999999"/>
    <n v="5"/>
    <x v="1"/>
    <x v="1"/>
  </r>
  <r>
    <d v="2020-03-27T00:00:00"/>
    <n v="4"/>
    <x v="5"/>
    <n v="203.34800000000001"/>
    <n v="1"/>
    <x v="2"/>
    <x v="3"/>
  </r>
  <r>
    <d v="2020-05-01T00:00:00"/>
    <n v="5"/>
    <x v="1"/>
    <n v="300.50200000000001"/>
    <n v="5"/>
    <x v="1"/>
    <x v="1"/>
  </r>
  <r>
    <d v="2021-05-10T00:00:00"/>
    <n v="2"/>
    <x v="5"/>
    <n v="183.90899999999999"/>
    <n v="5"/>
    <x v="3"/>
    <x v="1"/>
  </r>
  <r>
    <d v="2021-01-22T00:00:00"/>
    <n v="4"/>
    <x v="0"/>
    <n v="490.19300000000004"/>
    <n v="1"/>
    <x v="2"/>
    <x v="3"/>
  </r>
  <r>
    <d v="2021-06-11T00:00:00"/>
    <n v="5"/>
    <x v="1"/>
    <n v="296.70999999999998"/>
    <n v="2"/>
    <x v="1"/>
    <x v="5"/>
  </r>
  <r>
    <d v="2021-12-15T00:00:00"/>
    <n v="5"/>
    <x v="2"/>
    <n v="303.32299999999998"/>
    <n v="7"/>
    <x v="1"/>
    <x v="2"/>
  </r>
  <r>
    <d v="2021-12-22T00:00:00"/>
    <n v="1"/>
    <x v="1"/>
    <n v="318.33000000000004"/>
    <n v="5"/>
    <x v="4"/>
    <x v="1"/>
  </r>
  <r>
    <d v="2020-01-18T00:00:00"/>
    <n v="4"/>
    <x v="0"/>
    <n v="459.03300000000002"/>
    <n v="5"/>
    <x v="2"/>
    <x v="1"/>
  </r>
  <r>
    <d v="2020-07-10T00:00:00"/>
    <n v="5"/>
    <x v="3"/>
    <n v="195.17400000000001"/>
    <n v="5"/>
    <x v="1"/>
    <x v="1"/>
  </r>
  <r>
    <d v="2020-12-01T00:00:00"/>
    <n v="4"/>
    <x v="5"/>
    <n v="738.13499999999999"/>
    <n v="3"/>
    <x v="2"/>
    <x v="0"/>
  </r>
  <r>
    <d v="2020-04-28T00:00:00"/>
    <n v="1"/>
    <x v="5"/>
    <n v="200.506"/>
    <n v="5"/>
    <x v="4"/>
    <x v="1"/>
  </r>
  <r>
    <d v="2020-11-21T00:00:00"/>
    <n v="1"/>
    <x v="1"/>
    <n v="332.26499999999999"/>
    <n v="5"/>
    <x v="4"/>
    <x v="1"/>
  </r>
  <r>
    <d v="2021-03-10T00:00:00"/>
    <n v="2"/>
    <x v="1"/>
    <n v="314.334"/>
    <n v="5"/>
    <x v="3"/>
    <x v="1"/>
  </r>
  <r>
    <d v="2020-11-24T00:00:00"/>
    <n v="4"/>
    <x v="0"/>
    <n v="147.322"/>
    <n v="5"/>
    <x v="2"/>
    <x v="1"/>
  </r>
  <r>
    <d v="2020-08-27T00:00:00"/>
    <n v="3"/>
    <x v="4"/>
    <n v="108.848"/>
    <n v="5"/>
    <x v="0"/>
    <x v="1"/>
  </r>
  <r>
    <d v="2021-04-26T00:00:00"/>
    <n v="1"/>
    <x v="4"/>
    <n v="319.25599999999997"/>
    <n v="5"/>
    <x v="4"/>
    <x v="1"/>
  </r>
  <r>
    <d v="2021-09-04T00:00:00"/>
    <n v="4"/>
    <x v="5"/>
    <n v="474.98900000000003"/>
    <n v="5"/>
    <x v="2"/>
    <x v="1"/>
  </r>
  <r>
    <d v="2021-09-29T00:00:00"/>
    <n v="5"/>
    <x v="5"/>
    <n v="397.733"/>
    <n v="5"/>
    <x v="1"/>
    <x v="1"/>
  </r>
  <r>
    <d v="2020-09-07T00:00:00"/>
    <n v="1"/>
    <x v="4"/>
    <n v="368.54499999999996"/>
    <n v="2"/>
    <x v="4"/>
    <x v="5"/>
  </r>
  <r>
    <d v="2021-01-17T00:00:00"/>
    <n v="3"/>
    <x v="4"/>
    <n v="419.40800000000002"/>
    <n v="4"/>
    <x v="0"/>
    <x v="6"/>
  </r>
  <r>
    <d v="2021-08-09T00:00:00"/>
    <n v="3"/>
    <x v="0"/>
    <n v="191.34300000000002"/>
    <n v="7"/>
    <x v="0"/>
    <x v="2"/>
  </r>
  <r>
    <d v="2020-11-21T00:00:00"/>
    <n v="5"/>
    <x v="1"/>
    <n v="224.36799999999999"/>
    <n v="6"/>
    <x v="1"/>
    <x v="4"/>
  </r>
  <r>
    <d v="2021-10-25T00:00:00"/>
    <n v="4"/>
    <x v="5"/>
    <n v="270.75200000000001"/>
    <n v="2"/>
    <x v="2"/>
    <x v="5"/>
  </r>
  <r>
    <d v="2021-02-18T00:00:00"/>
    <n v="2"/>
    <x v="5"/>
    <n v="380.83000000000004"/>
    <n v="1"/>
    <x v="3"/>
    <x v="3"/>
  </r>
  <r>
    <d v="2020-05-12T00:00:00"/>
    <n v="3"/>
    <x v="3"/>
    <n v="471.779"/>
    <n v="5"/>
    <x v="0"/>
    <x v="1"/>
  </r>
  <r>
    <d v="2021-09-20T00:00:00"/>
    <n v="4"/>
    <x v="3"/>
    <n v="194.34"/>
    <n v="1"/>
    <x v="2"/>
    <x v="3"/>
  </r>
  <r>
    <d v="2021-04-24T00:00:00"/>
    <n v="5"/>
    <x v="4"/>
    <n v="108.477"/>
    <n v="5"/>
    <x v="1"/>
    <x v="1"/>
  </r>
  <r>
    <d v="2020-01-08T00:00:00"/>
    <n v="1"/>
    <x v="2"/>
    <n v="362.815"/>
    <n v="5"/>
    <x v="4"/>
    <x v="1"/>
  </r>
  <r>
    <d v="2021-10-23T00:00:00"/>
    <n v="3"/>
    <x v="0"/>
    <n v="482.77100000000002"/>
    <n v="3"/>
    <x v="0"/>
    <x v="0"/>
  </r>
  <r>
    <d v="2021-12-28T00:00:00"/>
    <n v="3"/>
    <x v="0"/>
    <n v="716.39"/>
    <n v="4"/>
    <x v="0"/>
    <x v="6"/>
  </r>
  <r>
    <d v="2021-04-09T00:00:00"/>
    <n v="2"/>
    <x v="0"/>
    <n v="167.893"/>
    <n v="5"/>
    <x v="3"/>
    <x v="1"/>
  </r>
  <r>
    <d v="2020-07-03T00:00:00"/>
    <n v="3"/>
    <x v="3"/>
    <n v="226.863"/>
    <n v="1"/>
    <x v="0"/>
    <x v="3"/>
  </r>
  <r>
    <d v="2021-12-17T00:00:00"/>
    <n v="4"/>
    <x v="2"/>
    <n v="664.59399999999994"/>
    <n v="7"/>
    <x v="2"/>
    <x v="2"/>
  </r>
  <r>
    <d v="2020-11-03T00:00:00"/>
    <n v="1"/>
    <x v="1"/>
    <n v="211.869"/>
    <n v="5"/>
    <x v="4"/>
    <x v="1"/>
  </r>
  <r>
    <d v="2020-05-28T00:00:00"/>
    <n v="3"/>
    <x v="5"/>
    <n v="142.167"/>
    <n v="2"/>
    <x v="0"/>
    <x v="5"/>
  </r>
  <r>
    <d v="2021-04-02T00:00:00"/>
    <n v="3"/>
    <x v="5"/>
    <n v="417.64799999999997"/>
    <n v="1"/>
    <x v="0"/>
    <x v="3"/>
  </r>
  <r>
    <d v="2020-10-17T00:00:00"/>
    <n v="4"/>
    <x v="4"/>
    <n v="252.51500000000001"/>
    <n v="3"/>
    <x v="2"/>
    <x v="0"/>
  </r>
  <r>
    <d v="2021-12-01T00:00:00"/>
    <n v="3"/>
    <x v="5"/>
    <n v="249.86399999999998"/>
    <n v="1"/>
    <x v="0"/>
    <x v="3"/>
  </r>
  <r>
    <d v="2020-05-26T00:00:00"/>
    <n v="5"/>
    <x v="0"/>
    <n v="473.57100000000003"/>
    <n v="3"/>
    <x v="1"/>
    <x v="0"/>
  </r>
  <r>
    <d v="2020-01-28T00:00:00"/>
    <n v="4"/>
    <x v="4"/>
    <n v="127.99600000000001"/>
    <n v="2"/>
    <x v="2"/>
    <x v="5"/>
  </r>
  <r>
    <d v="2020-10-19T00:00:00"/>
    <n v="3"/>
    <x v="1"/>
    <n v="194.696"/>
    <n v="5"/>
    <x v="0"/>
    <x v="1"/>
  </r>
  <r>
    <d v="2020-02-05T00:00:00"/>
    <n v="1"/>
    <x v="5"/>
    <n v="146.155"/>
    <n v="1"/>
    <x v="4"/>
    <x v="3"/>
  </r>
  <r>
    <d v="2020-02-02T00:00:00"/>
    <n v="3"/>
    <x v="1"/>
    <n v="237.642"/>
    <n v="1"/>
    <x v="0"/>
    <x v="3"/>
  </r>
  <r>
    <d v="2021-06-12T00:00:00"/>
    <n v="4"/>
    <x v="1"/>
    <n v="327.71199999999999"/>
    <n v="4"/>
    <x v="2"/>
    <x v="6"/>
  </r>
  <r>
    <d v="2021-08-08T00:00:00"/>
    <n v="4"/>
    <x v="0"/>
    <n v="449.00900000000001"/>
    <n v="5"/>
    <x v="2"/>
    <x v="1"/>
  </r>
  <r>
    <d v="2021-03-03T00:00:00"/>
    <n v="5"/>
    <x v="5"/>
    <n v="114.2"/>
    <n v="3"/>
    <x v="1"/>
    <x v="0"/>
  </r>
  <r>
    <d v="2021-07-21T00:00:00"/>
    <n v="5"/>
    <x v="5"/>
    <n v="431.92600000000004"/>
    <n v="5"/>
    <x v="1"/>
    <x v="1"/>
  </r>
  <r>
    <d v="2021-07-31T00:00:00"/>
    <n v="3"/>
    <x v="0"/>
    <n v="156.07400000000001"/>
    <n v="2"/>
    <x v="0"/>
    <x v="5"/>
  </r>
  <r>
    <d v="2020-01-04T00:00:00"/>
    <n v="4"/>
    <x v="1"/>
    <n v="344.286"/>
    <n v="1"/>
    <x v="2"/>
    <x v="3"/>
  </r>
  <r>
    <d v="2021-11-16T00:00:00"/>
    <n v="1"/>
    <x v="5"/>
    <n v="363.27600000000001"/>
    <n v="1"/>
    <x v="4"/>
    <x v="3"/>
  </r>
  <r>
    <d v="2021-12-16T00:00:00"/>
    <n v="4"/>
    <x v="1"/>
    <n v="796.12799999999993"/>
    <n v="7"/>
    <x v="2"/>
    <x v="2"/>
  </r>
  <r>
    <d v="2021-12-25T00:00:00"/>
    <n v="4"/>
    <x v="2"/>
    <n v="341.40600000000001"/>
    <n v="5"/>
    <x v="2"/>
    <x v="1"/>
  </r>
  <r>
    <d v="2020-08-24T00:00:00"/>
    <n v="1"/>
    <x v="1"/>
    <n v="347.983"/>
    <n v="6"/>
    <x v="4"/>
    <x v="4"/>
  </r>
  <r>
    <d v="2020-05-08T00:00:00"/>
    <n v="3"/>
    <x v="0"/>
    <n v="193.488"/>
    <n v="5"/>
    <x v="0"/>
    <x v="1"/>
  </r>
  <r>
    <d v="2020-02-17T00:00:00"/>
    <n v="1"/>
    <x v="0"/>
    <n v="260.25400000000002"/>
    <n v="5"/>
    <x v="4"/>
    <x v="1"/>
  </r>
  <r>
    <d v="2021-01-15T00:00:00"/>
    <n v="3"/>
    <x v="5"/>
    <n v="261.65600000000001"/>
    <n v="1"/>
    <x v="0"/>
    <x v="3"/>
  </r>
  <r>
    <d v="2021-04-08T00:00:00"/>
    <n v="3"/>
    <x v="0"/>
    <n v="201.864"/>
    <n v="3"/>
    <x v="0"/>
    <x v="0"/>
  </r>
  <r>
    <d v="2020-09-14T00:00:00"/>
    <n v="5"/>
    <x v="4"/>
    <n v="314.74899999999997"/>
    <n v="2"/>
    <x v="1"/>
    <x v="5"/>
  </r>
  <r>
    <d v="2021-09-10T00:00:00"/>
    <n v="1"/>
    <x v="0"/>
    <n v="200.38200000000001"/>
    <n v="4"/>
    <x v="4"/>
    <x v="6"/>
  </r>
  <r>
    <d v="2020-03-14T00:00:00"/>
    <n v="5"/>
    <x v="1"/>
    <n v="275.82600000000002"/>
    <n v="5"/>
    <x v="1"/>
    <x v="1"/>
  </r>
  <r>
    <d v="2021-05-31T00:00:00"/>
    <n v="1"/>
    <x v="0"/>
    <n v="375.06799999999998"/>
    <n v="4"/>
    <x v="4"/>
    <x v="6"/>
  </r>
  <r>
    <d v="2021-01-31T00:00:00"/>
    <n v="2"/>
    <x v="0"/>
    <n v="123.845"/>
    <n v="1"/>
    <x v="3"/>
    <x v="3"/>
  </r>
  <r>
    <d v="2021-10-12T00:00:00"/>
    <n v="1"/>
    <x v="0"/>
    <n v="212.56399999999999"/>
    <n v="4"/>
    <x v="4"/>
    <x v="6"/>
  </r>
  <r>
    <d v="2020-09-22T00:00:00"/>
    <n v="4"/>
    <x v="0"/>
    <n v="421.79300000000001"/>
    <n v="4"/>
    <x v="2"/>
    <x v="6"/>
  </r>
  <r>
    <d v="2021-01-22T00:00:00"/>
    <n v="1"/>
    <x v="0"/>
    <n v="439.28199999999998"/>
    <n v="6"/>
    <x v="4"/>
    <x v="4"/>
  </r>
  <r>
    <d v="2020-03-22T00:00:00"/>
    <n v="4"/>
    <x v="1"/>
    <n v="332.375"/>
    <n v="3"/>
    <x v="2"/>
    <x v="0"/>
  </r>
  <r>
    <d v="2020-04-12T00:00:00"/>
    <n v="5"/>
    <x v="2"/>
    <n v="496.99799999999993"/>
    <n v="5"/>
    <x v="1"/>
    <x v="1"/>
  </r>
  <r>
    <d v="2020-09-16T00:00:00"/>
    <n v="3"/>
    <x v="4"/>
    <n v="162.00200000000001"/>
    <n v="4"/>
    <x v="0"/>
    <x v="6"/>
  </r>
  <r>
    <d v="2021-02-25T00:00:00"/>
    <n v="1"/>
    <x v="3"/>
    <n v="318.59000000000003"/>
    <n v="7"/>
    <x v="4"/>
    <x v="2"/>
  </r>
  <r>
    <d v="2021-02-18T00:00:00"/>
    <n v="4"/>
    <x v="1"/>
    <n v="204.58499999999998"/>
    <n v="2"/>
    <x v="2"/>
    <x v="5"/>
  </r>
  <r>
    <d v="2021-03-03T00:00:00"/>
    <n v="3"/>
    <x v="5"/>
    <n v="103.41400000000002"/>
    <n v="6"/>
    <x v="0"/>
    <x v="4"/>
  </r>
  <r>
    <d v="2021-07-07T00:00:00"/>
    <n v="3"/>
    <x v="0"/>
    <n v="135.08599999999998"/>
    <n v="1"/>
    <x v="0"/>
    <x v="3"/>
  </r>
  <r>
    <d v="2021-03-29T00:00:00"/>
    <n v="1"/>
    <x v="0"/>
    <n v="367.89400000000001"/>
    <n v="1"/>
    <x v="4"/>
    <x v="3"/>
  </r>
  <r>
    <d v="2020-01-19T00:00:00"/>
    <n v="5"/>
    <x v="0"/>
    <n v="280.13299999999998"/>
    <n v="4"/>
    <x v="1"/>
    <x v="6"/>
  </r>
  <r>
    <d v="2020-01-13T00:00:00"/>
    <n v="4"/>
    <x v="0"/>
    <n v="241.65900000000002"/>
    <n v="5"/>
    <x v="2"/>
    <x v="1"/>
  </r>
  <r>
    <d v="2020-07-19T00:00:00"/>
    <n v="4"/>
    <x v="0"/>
    <n v="458.24799999999993"/>
    <n v="2"/>
    <x v="2"/>
    <x v="5"/>
  </r>
  <r>
    <d v="2020-01-07T00:00:00"/>
    <n v="3"/>
    <x v="5"/>
    <n v="393.51799999999997"/>
    <n v="5"/>
    <x v="0"/>
    <x v="1"/>
  </r>
  <r>
    <d v="2021-08-11T00:00:00"/>
    <n v="2"/>
    <x v="2"/>
    <n v="279.286"/>
    <n v="6"/>
    <x v="3"/>
    <x v="4"/>
  </r>
  <r>
    <d v="2021-02-13T00:00:00"/>
    <n v="4"/>
    <x v="5"/>
    <n v="192.13499999999999"/>
    <n v="1"/>
    <x v="2"/>
    <x v="3"/>
  </r>
  <r>
    <d v="2020-11-04T00:00:00"/>
    <n v="3"/>
    <x v="5"/>
    <n v="124.952"/>
    <n v="5"/>
    <x v="0"/>
    <x v="1"/>
  </r>
  <r>
    <d v="2021-09-14T00:00:00"/>
    <n v="4"/>
    <x v="0"/>
    <n v="194.31199999999998"/>
    <n v="4"/>
    <x v="2"/>
    <x v="6"/>
  </r>
  <r>
    <d v="2021-05-01T00:00:00"/>
    <n v="5"/>
    <x v="5"/>
    <n v="145.17400000000001"/>
    <n v="5"/>
    <x v="1"/>
    <x v="1"/>
  </r>
  <r>
    <d v="2021-05-22T00:00:00"/>
    <n v="4"/>
    <x v="1"/>
    <n v="159.88299999999998"/>
    <n v="7"/>
    <x v="2"/>
    <x v="2"/>
  </r>
  <r>
    <d v="2020-02-16T00:00:00"/>
    <n v="2"/>
    <x v="0"/>
    <n v="308.39999999999998"/>
    <n v="5"/>
    <x v="3"/>
    <x v="1"/>
  </r>
  <r>
    <d v="2020-03-22T00:00:00"/>
    <n v="1"/>
    <x v="0"/>
    <n v="339.291"/>
    <n v="3"/>
    <x v="4"/>
    <x v="0"/>
  </r>
  <r>
    <d v="2021-11-25T00:00:00"/>
    <n v="3"/>
    <x v="5"/>
    <n v="341.29399999999998"/>
    <n v="7"/>
    <x v="0"/>
    <x v="2"/>
  </r>
  <r>
    <d v="2020-08-15T00:00:00"/>
    <n v="1"/>
    <x v="5"/>
    <n v="476.24099999999999"/>
    <n v="5"/>
    <x v="4"/>
    <x v="1"/>
  </r>
  <r>
    <d v="2020-05-24T00:00:00"/>
    <n v="4"/>
    <x v="0"/>
    <n v="364.029"/>
    <n v="5"/>
    <x v="2"/>
    <x v="1"/>
  </r>
  <r>
    <d v="2020-06-17T00:00:00"/>
    <n v="3"/>
    <x v="1"/>
    <n v="404.68799999999999"/>
    <n v="1"/>
    <x v="0"/>
    <x v="3"/>
  </r>
  <r>
    <d v="2021-10-01T00:00:00"/>
    <n v="4"/>
    <x v="5"/>
    <n v="151.24200000000002"/>
    <n v="7"/>
    <x v="2"/>
    <x v="2"/>
  </r>
  <r>
    <d v="2020-06-25T00:00:00"/>
    <n v="4"/>
    <x v="0"/>
    <n v="308.75300000000004"/>
    <n v="6"/>
    <x v="2"/>
    <x v="4"/>
  </r>
  <r>
    <d v="2021-11-19T00:00:00"/>
    <n v="4"/>
    <x v="4"/>
    <n v="349.46799999999996"/>
    <n v="2"/>
    <x v="2"/>
    <x v="5"/>
  </r>
  <r>
    <d v="2021-06-05T00:00:00"/>
    <n v="1"/>
    <x v="0"/>
    <n v="368.89499999999998"/>
    <n v="6"/>
    <x v="4"/>
    <x v="4"/>
  </r>
  <r>
    <d v="2021-05-01T00:00:00"/>
    <n v="4"/>
    <x v="5"/>
    <n v="145.47800000000001"/>
    <n v="1"/>
    <x v="2"/>
    <x v="3"/>
  </r>
  <r>
    <d v="2021-08-31T00:00:00"/>
    <n v="5"/>
    <x v="5"/>
    <n v="217.61599999999999"/>
    <n v="6"/>
    <x v="1"/>
    <x v="4"/>
  </r>
  <r>
    <d v="2020-10-04T00:00:00"/>
    <n v="3"/>
    <x v="0"/>
    <n v="484.99300000000005"/>
    <n v="1"/>
    <x v="0"/>
    <x v="3"/>
  </r>
  <r>
    <d v="2020-05-14T00:00:00"/>
    <n v="4"/>
    <x v="3"/>
    <n v="487.65299999999996"/>
    <n v="3"/>
    <x v="2"/>
    <x v="0"/>
  </r>
  <r>
    <d v="2021-05-27T00:00:00"/>
    <n v="4"/>
    <x v="0"/>
    <n v="356.45600000000002"/>
    <n v="5"/>
    <x v="2"/>
    <x v="1"/>
  </r>
  <r>
    <d v="2021-04-05T00:00:00"/>
    <n v="4"/>
    <x v="1"/>
    <n v="499.58100000000002"/>
    <n v="3"/>
    <x v="2"/>
    <x v="0"/>
  </r>
  <r>
    <d v="2020-06-02T00:00:00"/>
    <n v="4"/>
    <x v="5"/>
    <n v="441.36899999999997"/>
    <n v="5"/>
    <x v="2"/>
    <x v="1"/>
  </r>
  <r>
    <d v="2020-07-20T00:00:00"/>
    <n v="3"/>
    <x v="0"/>
    <n v="272.90300000000002"/>
    <n v="5"/>
    <x v="0"/>
    <x v="1"/>
  </r>
  <r>
    <d v="2021-09-02T00:00:00"/>
    <n v="3"/>
    <x v="0"/>
    <n v="302.28399999999999"/>
    <n v="1"/>
    <x v="0"/>
    <x v="3"/>
  </r>
  <r>
    <d v="2020-05-21T00:00:00"/>
    <n v="5"/>
    <x v="2"/>
    <n v="498.404"/>
    <n v="5"/>
    <x v="1"/>
    <x v="1"/>
  </r>
  <r>
    <d v="2021-01-09T00:00:00"/>
    <n v="1"/>
    <x v="4"/>
    <n v="123.56300000000002"/>
    <n v="4"/>
    <x v="4"/>
    <x v="6"/>
  </r>
  <r>
    <d v="2020-05-08T00:00:00"/>
    <n v="1"/>
    <x v="1"/>
    <n v="319.10599999999999"/>
    <n v="5"/>
    <x v="4"/>
    <x v="1"/>
  </r>
  <r>
    <d v="2020-05-04T00:00:00"/>
    <n v="4"/>
    <x v="5"/>
    <n v="116.74600000000001"/>
    <n v="1"/>
    <x v="2"/>
    <x v="3"/>
  </r>
  <r>
    <d v="2021-05-28T00:00:00"/>
    <n v="4"/>
    <x v="2"/>
    <n v="258.27499999999998"/>
    <n v="1"/>
    <x v="2"/>
    <x v="3"/>
  </r>
  <r>
    <d v="2021-07-14T00:00:00"/>
    <n v="4"/>
    <x v="3"/>
    <n v="355.63400000000001"/>
    <n v="1"/>
    <x v="2"/>
    <x v="3"/>
  </r>
  <r>
    <d v="2021-04-19T00:00:00"/>
    <n v="5"/>
    <x v="0"/>
    <n v="321.88900000000001"/>
    <n v="5"/>
    <x v="1"/>
    <x v="1"/>
  </r>
  <r>
    <d v="2021-05-09T00:00:00"/>
    <n v="3"/>
    <x v="5"/>
    <n v="389.17600000000004"/>
    <n v="2"/>
    <x v="0"/>
    <x v="5"/>
  </r>
  <r>
    <d v="2021-12-28T00:00:00"/>
    <n v="5"/>
    <x v="5"/>
    <n v="643.577"/>
    <n v="1"/>
    <x v="1"/>
    <x v="3"/>
  </r>
  <r>
    <d v="2020-04-15T00:00:00"/>
    <n v="4"/>
    <x v="1"/>
    <n v="175.07999999999998"/>
    <n v="6"/>
    <x v="2"/>
    <x v="4"/>
  </r>
  <r>
    <d v="2021-03-13T00:00:00"/>
    <n v="4"/>
    <x v="5"/>
    <n v="129.631"/>
    <n v="1"/>
    <x v="2"/>
    <x v="3"/>
  </r>
  <r>
    <d v="2021-06-14T00:00:00"/>
    <n v="1"/>
    <x v="5"/>
    <n v="225.08"/>
    <n v="6"/>
    <x v="4"/>
    <x v="4"/>
  </r>
  <r>
    <d v="2020-11-14T00:00:00"/>
    <n v="5"/>
    <x v="2"/>
    <n v="165.54599999999999"/>
    <n v="7"/>
    <x v="1"/>
    <x v="2"/>
  </r>
  <r>
    <d v="2021-01-23T00:00:00"/>
    <n v="4"/>
    <x v="2"/>
    <n v="308.90700000000004"/>
    <n v="6"/>
    <x v="2"/>
    <x v="4"/>
  </r>
  <r>
    <d v="2020-12-27T00:00:00"/>
    <n v="5"/>
    <x v="0"/>
    <n v="333.35399999999998"/>
    <n v="2"/>
    <x v="1"/>
    <x v="5"/>
  </r>
  <r>
    <d v="2020-11-07T00:00:00"/>
    <n v="4"/>
    <x v="1"/>
    <n v="409.00599999999997"/>
    <n v="1"/>
    <x v="2"/>
    <x v="3"/>
  </r>
  <r>
    <d v="2021-08-22T00:00:00"/>
    <n v="4"/>
    <x v="1"/>
    <n v="334.40199999999999"/>
    <n v="4"/>
    <x v="2"/>
    <x v="6"/>
  </r>
  <r>
    <d v="2020-09-05T00:00:00"/>
    <n v="5"/>
    <x v="0"/>
    <n v="123.627"/>
    <n v="1"/>
    <x v="1"/>
    <x v="3"/>
  </r>
  <r>
    <d v="2020-05-05T00:00:00"/>
    <n v="4"/>
    <x v="5"/>
    <n v="301.97500000000002"/>
    <n v="5"/>
    <x v="2"/>
    <x v="1"/>
  </r>
  <r>
    <d v="2020-04-27T00:00:00"/>
    <n v="4"/>
    <x v="2"/>
    <n v="300.48500000000001"/>
    <n v="1"/>
    <x v="2"/>
    <x v="3"/>
  </r>
  <r>
    <d v="2021-12-08T00:00:00"/>
    <n v="4"/>
    <x v="3"/>
    <n v="437"/>
    <n v="5"/>
    <x v="2"/>
    <x v="1"/>
  </r>
  <r>
    <d v="2020-09-16T00:00:00"/>
    <n v="4"/>
    <x v="4"/>
    <n v="450.11899999999997"/>
    <n v="5"/>
    <x v="2"/>
    <x v="1"/>
  </r>
  <r>
    <d v="2020-05-24T00:00:00"/>
    <n v="1"/>
    <x v="5"/>
    <n v="390.65600000000001"/>
    <n v="5"/>
    <x v="4"/>
    <x v="1"/>
  </r>
  <r>
    <d v="2021-08-27T00:00:00"/>
    <n v="3"/>
    <x v="4"/>
    <n v="391.51499999999999"/>
    <n v="4"/>
    <x v="0"/>
    <x v="6"/>
  </r>
  <r>
    <d v="2020-09-06T00:00:00"/>
    <n v="5"/>
    <x v="4"/>
    <n v="193.76300000000001"/>
    <n v="1"/>
    <x v="1"/>
    <x v="3"/>
  </r>
  <r>
    <d v="2020-10-08T00:00:00"/>
    <n v="3"/>
    <x v="5"/>
    <n v="232.87100000000001"/>
    <n v="3"/>
    <x v="0"/>
    <x v="0"/>
  </r>
  <r>
    <d v="2021-02-25T00:00:00"/>
    <n v="1"/>
    <x v="0"/>
    <n v="108.083"/>
    <n v="6"/>
    <x v="4"/>
    <x v="4"/>
  </r>
  <r>
    <d v="2020-07-08T00:00:00"/>
    <n v="4"/>
    <x v="5"/>
    <n v="389.69099999999997"/>
    <n v="4"/>
    <x v="2"/>
    <x v="6"/>
  </r>
  <r>
    <d v="2020-05-29T00:00:00"/>
    <n v="4"/>
    <x v="2"/>
    <n v="362.94200000000001"/>
    <n v="5"/>
    <x v="2"/>
    <x v="1"/>
  </r>
  <r>
    <d v="2020-04-28T00:00:00"/>
    <n v="2"/>
    <x v="5"/>
    <n v="342.29399999999998"/>
    <n v="1"/>
    <x v="3"/>
    <x v="3"/>
  </r>
  <r>
    <d v="2020-07-19T00:00:00"/>
    <n v="4"/>
    <x v="1"/>
    <n v="105.37"/>
    <n v="7"/>
    <x v="2"/>
    <x v="2"/>
  </r>
  <r>
    <d v="2021-10-19T00:00:00"/>
    <n v="5"/>
    <x v="2"/>
    <n v="188.37899999999999"/>
    <n v="5"/>
    <x v="1"/>
    <x v="1"/>
  </r>
  <r>
    <d v="2021-10-22T00:00:00"/>
    <n v="3"/>
    <x v="0"/>
    <n v="227.76999999999998"/>
    <n v="5"/>
    <x v="0"/>
    <x v="1"/>
  </r>
  <r>
    <d v="2020-09-10T00:00:00"/>
    <n v="3"/>
    <x v="0"/>
    <n v="357.53200000000004"/>
    <n v="5"/>
    <x v="0"/>
    <x v="1"/>
  </r>
  <r>
    <d v="2021-02-01T00:00:00"/>
    <n v="5"/>
    <x v="5"/>
    <n v="412.46199999999999"/>
    <n v="1"/>
    <x v="1"/>
    <x v="3"/>
  </r>
  <r>
    <d v="2020-03-16T00:00:00"/>
    <n v="3"/>
    <x v="1"/>
    <n v="209.185"/>
    <n v="5"/>
    <x v="0"/>
    <x v="1"/>
  </r>
  <r>
    <d v="2021-04-20T00:00:00"/>
    <n v="3"/>
    <x v="0"/>
    <n v="307.41500000000002"/>
    <n v="7"/>
    <x v="0"/>
    <x v="2"/>
  </r>
  <r>
    <d v="2021-11-02T00:00:00"/>
    <n v="4"/>
    <x v="1"/>
    <n v="102.431"/>
    <n v="1"/>
    <x v="2"/>
    <x v="3"/>
  </r>
  <r>
    <d v="2020-06-03T00:00:00"/>
    <n v="4"/>
    <x v="0"/>
    <n v="127.90299999999999"/>
    <n v="7"/>
    <x v="2"/>
    <x v="2"/>
  </r>
  <r>
    <d v="2021-06-11T00:00:00"/>
    <n v="2"/>
    <x v="5"/>
    <n v="155.047"/>
    <n v="3"/>
    <x v="3"/>
    <x v="0"/>
  </r>
  <r>
    <d v="2021-07-30T00:00:00"/>
    <n v="3"/>
    <x v="2"/>
    <n v="176.023"/>
    <n v="5"/>
    <x v="0"/>
    <x v="1"/>
  </r>
  <r>
    <d v="2021-10-25T00:00:00"/>
    <n v="3"/>
    <x v="5"/>
    <n v="138.185"/>
    <n v="6"/>
    <x v="0"/>
    <x v="4"/>
  </r>
  <r>
    <d v="2021-05-27T00:00:00"/>
    <n v="5"/>
    <x v="5"/>
    <n v="198.83499999999998"/>
    <n v="5"/>
    <x v="1"/>
    <x v="1"/>
  </r>
  <r>
    <d v="2021-01-24T00:00:00"/>
    <n v="5"/>
    <x v="5"/>
    <n v="162.995"/>
    <n v="5"/>
    <x v="1"/>
    <x v="1"/>
  </r>
  <r>
    <d v="2020-03-26T00:00:00"/>
    <n v="1"/>
    <x v="5"/>
    <n v="297.24899999999997"/>
    <n v="2"/>
    <x v="4"/>
    <x v="5"/>
  </r>
  <r>
    <d v="2020-02-26T00:00:00"/>
    <n v="2"/>
    <x v="0"/>
    <n v="149.28299999999999"/>
    <n v="1"/>
    <x v="3"/>
    <x v="3"/>
  </r>
  <r>
    <d v="2021-05-02T00:00:00"/>
    <n v="3"/>
    <x v="3"/>
    <n v="267.34399999999999"/>
    <n v="1"/>
    <x v="0"/>
    <x v="3"/>
  </r>
  <r>
    <d v="2020-07-12T00:00:00"/>
    <n v="2"/>
    <x v="4"/>
    <n v="151.374"/>
    <n v="2"/>
    <x v="3"/>
    <x v="5"/>
  </r>
  <r>
    <d v="2021-09-12T00:00:00"/>
    <n v="1"/>
    <x v="1"/>
    <n v="258.98699999999997"/>
    <n v="5"/>
    <x v="4"/>
    <x v="1"/>
  </r>
  <r>
    <d v="2021-07-24T00:00:00"/>
    <n v="1"/>
    <x v="1"/>
    <n v="151.43"/>
    <n v="7"/>
    <x v="4"/>
    <x v="2"/>
  </r>
  <r>
    <d v="2020-03-14T00:00:00"/>
    <n v="3"/>
    <x v="5"/>
    <n v="266.68200000000002"/>
    <n v="5"/>
    <x v="0"/>
    <x v="1"/>
  </r>
  <r>
    <d v="2020-03-17T00:00:00"/>
    <n v="1"/>
    <x v="3"/>
    <n v="268.67899999999997"/>
    <n v="7"/>
    <x v="4"/>
    <x v="2"/>
  </r>
  <r>
    <d v="2020-09-13T00:00:00"/>
    <n v="3"/>
    <x v="5"/>
    <n v="394.31799999999998"/>
    <n v="5"/>
    <x v="0"/>
    <x v="1"/>
  </r>
  <r>
    <d v="2021-06-15T00:00:00"/>
    <n v="3"/>
    <x v="3"/>
    <n v="163.99200000000002"/>
    <n v="5"/>
    <x v="0"/>
    <x v="1"/>
  </r>
  <r>
    <d v="2021-08-29T00:00:00"/>
    <n v="3"/>
    <x v="5"/>
    <n v="209.59499999999997"/>
    <n v="4"/>
    <x v="0"/>
    <x v="6"/>
  </r>
  <r>
    <d v="2020-10-26T00:00:00"/>
    <n v="3"/>
    <x v="3"/>
    <n v="411.70600000000002"/>
    <n v="1"/>
    <x v="0"/>
    <x v="3"/>
  </r>
  <r>
    <d v="2021-05-18T00:00:00"/>
    <n v="3"/>
    <x v="1"/>
    <n v="430.20100000000002"/>
    <n v="1"/>
    <x v="0"/>
    <x v="3"/>
  </r>
  <r>
    <d v="2020-03-26T00:00:00"/>
    <n v="2"/>
    <x v="2"/>
    <n v="237.85399999999998"/>
    <n v="1"/>
    <x v="3"/>
    <x v="3"/>
  </r>
  <r>
    <d v="2021-12-12T00:00:00"/>
    <n v="3"/>
    <x v="5"/>
    <n v="319.44799999999998"/>
    <n v="7"/>
    <x v="0"/>
    <x v="2"/>
  </r>
  <r>
    <d v="2021-05-14T00:00:00"/>
    <n v="3"/>
    <x v="0"/>
    <n v="112.64000000000001"/>
    <n v="2"/>
    <x v="0"/>
    <x v="5"/>
  </r>
  <r>
    <d v="2021-03-02T00:00:00"/>
    <n v="4"/>
    <x v="0"/>
    <n v="499.13299999999998"/>
    <n v="7"/>
    <x v="2"/>
    <x v="2"/>
  </r>
  <r>
    <d v="2020-05-14T00:00:00"/>
    <n v="4"/>
    <x v="4"/>
    <n v="461.108"/>
    <n v="3"/>
    <x v="2"/>
    <x v="0"/>
  </r>
  <r>
    <d v="2020-06-01T00:00:00"/>
    <n v="1"/>
    <x v="0"/>
    <n v="130.726"/>
    <n v="5"/>
    <x v="4"/>
    <x v="1"/>
  </r>
  <r>
    <d v="2020-06-20T00:00:00"/>
    <n v="3"/>
    <x v="3"/>
    <n v="335.64800000000002"/>
    <n v="5"/>
    <x v="0"/>
    <x v="1"/>
  </r>
  <r>
    <d v="2020-07-26T00:00:00"/>
    <n v="3"/>
    <x v="5"/>
    <n v="325.24699999999996"/>
    <n v="1"/>
    <x v="0"/>
    <x v="3"/>
  </r>
  <r>
    <d v="2021-10-20T00:00:00"/>
    <n v="1"/>
    <x v="5"/>
    <n v="193.43599999999998"/>
    <n v="1"/>
    <x v="4"/>
    <x v="3"/>
  </r>
  <r>
    <d v="2021-07-16T00:00:00"/>
    <n v="3"/>
    <x v="5"/>
    <n v="446.36899999999997"/>
    <n v="5"/>
    <x v="0"/>
    <x v="1"/>
  </r>
  <r>
    <d v="2020-02-10T00:00:00"/>
    <n v="2"/>
    <x v="5"/>
    <n v="387.19"/>
    <n v="5"/>
    <x v="3"/>
    <x v="1"/>
  </r>
  <r>
    <d v="2021-09-04T00:00:00"/>
    <n v="5"/>
    <x v="5"/>
    <n v="242.55500000000001"/>
    <n v="4"/>
    <x v="1"/>
    <x v="6"/>
  </r>
  <r>
    <d v="2020-05-12T00:00:00"/>
    <n v="1"/>
    <x v="0"/>
    <n v="333.66500000000002"/>
    <n v="1"/>
    <x v="4"/>
    <x v="3"/>
  </r>
  <r>
    <d v="2020-10-14T00:00:00"/>
    <n v="3"/>
    <x v="1"/>
    <n v="468.75900000000001"/>
    <n v="2"/>
    <x v="0"/>
    <x v="5"/>
  </r>
  <r>
    <d v="2020-04-11T00:00:00"/>
    <n v="1"/>
    <x v="4"/>
    <n v="274.54399999999998"/>
    <n v="1"/>
    <x v="4"/>
    <x v="3"/>
  </r>
  <r>
    <d v="2020-12-24T00:00:00"/>
    <n v="4"/>
    <x v="0"/>
    <n v="417.16499999999996"/>
    <n v="2"/>
    <x v="2"/>
    <x v="5"/>
  </r>
  <r>
    <d v="2020-11-05T00:00:00"/>
    <n v="3"/>
    <x v="5"/>
    <n v="297.33199999999999"/>
    <n v="5"/>
    <x v="0"/>
    <x v="1"/>
  </r>
  <r>
    <d v="2020-04-08T00:00:00"/>
    <n v="3"/>
    <x v="5"/>
    <n v="377.08499999999998"/>
    <n v="6"/>
    <x v="0"/>
    <x v="4"/>
  </r>
  <r>
    <d v="2021-08-09T00:00:00"/>
    <n v="4"/>
    <x v="0"/>
    <n v="376.904"/>
    <n v="1"/>
    <x v="2"/>
    <x v="3"/>
  </r>
  <r>
    <d v="2020-06-25T00:00:00"/>
    <n v="5"/>
    <x v="5"/>
    <n v="259.358"/>
    <n v="4"/>
    <x v="1"/>
    <x v="6"/>
  </r>
  <r>
    <d v="2021-07-04T00:00:00"/>
    <n v="4"/>
    <x v="3"/>
    <n v="234.31"/>
    <n v="7"/>
    <x v="2"/>
    <x v="2"/>
  </r>
  <r>
    <d v="2020-03-04T00:00:00"/>
    <n v="1"/>
    <x v="3"/>
    <n v="428.69399999999996"/>
    <n v="3"/>
    <x v="4"/>
    <x v="0"/>
  </r>
  <r>
    <d v="2020-09-30T00:00:00"/>
    <n v="1"/>
    <x v="2"/>
    <n v="162.26300000000001"/>
    <n v="4"/>
    <x v="4"/>
    <x v="6"/>
  </r>
  <r>
    <d v="2021-01-24T00:00:00"/>
    <n v="4"/>
    <x v="5"/>
    <n v="144.27699999999999"/>
    <n v="1"/>
    <x v="2"/>
    <x v="3"/>
  </r>
  <r>
    <d v="2020-08-02T00:00:00"/>
    <n v="1"/>
    <x v="4"/>
    <n v="237.99899999999997"/>
    <n v="3"/>
    <x v="4"/>
    <x v="0"/>
  </r>
  <r>
    <d v="2020-09-08T00:00:00"/>
    <n v="4"/>
    <x v="4"/>
    <n v="443.50799999999998"/>
    <n v="1"/>
    <x v="2"/>
    <x v="3"/>
  </r>
  <r>
    <d v="2021-01-22T00:00:00"/>
    <n v="1"/>
    <x v="4"/>
    <n v="236.548"/>
    <n v="1"/>
    <x v="4"/>
    <x v="3"/>
  </r>
  <r>
    <d v="2020-03-12T00:00:00"/>
    <n v="1"/>
    <x v="0"/>
    <n v="428.15299999999996"/>
    <n v="5"/>
    <x v="4"/>
    <x v="1"/>
  </r>
  <r>
    <d v="2020-07-27T00:00:00"/>
    <n v="4"/>
    <x v="2"/>
    <n v="199.185"/>
    <n v="1"/>
    <x v="2"/>
    <x v="3"/>
  </r>
  <r>
    <d v="2020-10-31T00:00:00"/>
    <n v="4"/>
    <x v="2"/>
    <n v="418.36099999999999"/>
    <n v="2"/>
    <x v="2"/>
    <x v="5"/>
  </r>
  <r>
    <d v="2021-10-10T00:00:00"/>
    <n v="1"/>
    <x v="2"/>
    <n v="472.10200000000003"/>
    <n v="2"/>
    <x v="4"/>
    <x v="5"/>
  </r>
  <r>
    <d v="2021-12-13T00:00:00"/>
    <n v="3"/>
    <x v="0"/>
    <n v="160.006"/>
    <n v="1"/>
    <x v="0"/>
    <x v="3"/>
  </r>
  <r>
    <d v="2021-09-25T00:00:00"/>
    <n v="2"/>
    <x v="1"/>
    <n v="238.46199999999999"/>
    <n v="5"/>
    <x v="3"/>
    <x v="1"/>
  </r>
  <r>
    <d v="2020-03-21T00:00:00"/>
    <n v="1"/>
    <x v="4"/>
    <n v="422.11700000000002"/>
    <n v="1"/>
    <x v="4"/>
    <x v="3"/>
  </r>
  <r>
    <d v="2020-04-19T00:00:00"/>
    <n v="4"/>
    <x v="0"/>
    <n v="192.096"/>
    <n v="5"/>
    <x v="2"/>
    <x v="1"/>
  </r>
  <r>
    <d v="2020-11-13T00:00:00"/>
    <n v="4"/>
    <x v="3"/>
    <n v="472.416"/>
    <n v="5"/>
    <x v="2"/>
    <x v="1"/>
  </r>
  <r>
    <d v="2021-03-19T00:00:00"/>
    <n v="4"/>
    <x v="0"/>
    <n v="256.63200000000001"/>
    <n v="4"/>
    <x v="2"/>
    <x v="6"/>
  </r>
  <r>
    <d v="2021-01-27T00:00:00"/>
    <n v="4"/>
    <x v="4"/>
    <n v="154.732"/>
    <n v="1"/>
    <x v="2"/>
    <x v="3"/>
  </r>
  <r>
    <d v="2021-10-19T00:00:00"/>
    <n v="1"/>
    <x v="0"/>
    <n v="134.85399999999998"/>
    <n v="5"/>
    <x v="4"/>
    <x v="1"/>
  </r>
  <r>
    <d v="2021-08-19T00:00:00"/>
    <n v="1"/>
    <x v="0"/>
    <n v="278.14"/>
    <n v="5"/>
    <x v="4"/>
    <x v="1"/>
  </r>
  <r>
    <d v="2020-02-10T00:00:00"/>
    <n v="1"/>
    <x v="5"/>
    <n v="342.62"/>
    <n v="6"/>
    <x v="4"/>
    <x v="4"/>
  </r>
  <r>
    <d v="2021-06-15T00:00:00"/>
    <n v="4"/>
    <x v="0"/>
    <n v="426.14700000000005"/>
    <n v="1"/>
    <x v="2"/>
    <x v="3"/>
  </r>
  <r>
    <d v="2020-10-22T00:00:00"/>
    <n v="1"/>
    <x v="0"/>
    <n v="190.69800000000001"/>
    <n v="5"/>
    <x v="4"/>
    <x v="1"/>
  </r>
  <r>
    <d v="2020-10-25T00:00:00"/>
    <n v="4"/>
    <x v="4"/>
    <n v="488.08000000000004"/>
    <n v="5"/>
    <x v="2"/>
    <x v="1"/>
  </r>
  <r>
    <d v="2021-03-09T00:00:00"/>
    <n v="1"/>
    <x v="0"/>
    <n v="266.79000000000002"/>
    <n v="1"/>
    <x v="4"/>
    <x v="3"/>
  </r>
  <r>
    <d v="2020-04-07T00:00:00"/>
    <n v="3"/>
    <x v="3"/>
    <n v="331.173"/>
    <n v="2"/>
    <x v="0"/>
    <x v="5"/>
  </r>
  <r>
    <d v="2020-12-31T00:00:00"/>
    <n v="3"/>
    <x v="5"/>
    <n v="300.25200000000001"/>
    <n v="5"/>
    <x v="0"/>
    <x v="1"/>
  </r>
  <r>
    <d v="2020-07-07T00:00:00"/>
    <n v="4"/>
    <x v="3"/>
    <n v="104.845"/>
    <n v="5"/>
    <x v="2"/>
    <x v="1"/>
  </r>
  <r>
    <d v="2021-06-27T00:00:00"/>
    <n v="5"/>
    <x v="4"/>
    <n v="494.76499999999999"/>
    <n v="1"/>
    <x v="1"/>
    <x v="3"/>
  </r>
  <r>
    <d v="2021-06-18T00:00:00"/>
    <n v="5"/>
    <x v="5"/>
    <n v="156.636"/>
    <n v="2"/>
    <x v="1"/>
    <x v="5"/>
  </r>
  <r>
    <d v="2021-07-26T00:00:00"/>
    <n v="4"/>
    <x v="1"/>
    <n v="135.40100000000001"/>
    <n v="5"/>
    <x v="2"/>
    <x v="1"/>
  </r>
  <r>
    <d v="2021-08-14T00:00:00"/>
    <n v="4"/>
    <x v="0"/>
    <n v="341.71500000000003"/>
    <n v="5"/>
    <x v="2"/>
    <x v="1"/>
  </r>
  <r>
    <d v="2021-04-20T00:00:00"/>
    <n v="5"/>
    <x v="3"/>
    <n v="105.66099999999999"/>
    <n v="4"/>
    <x v="1"/>
    <x v="6"/>
  </r>
  <r>
    <d v="2021-01-18T00:00:00"/>
    <n v="1"/>
    <x v="5"/>
    <n v="289.44799999999998"/>
    <n v="5"/>
    <x v="4"/>
    <x v="1"/>
  </r>
  <r>
    <d v="2021-04-13T00:00:00"/>
    <n v="4"/>
    <x v="5"/>
    <n v="246.76300000000001"/>
    <n v="4"/>
    <x v="2"/>
    <x v="6"/>
  </r>
  <r>
    <d v="2020-09-04T00:00:00"/>
    <n v="4"/>
    <x v="4"/>
    <n v="347.54399999999998"/>
    <n v="1"/>
    <x v="2"/>
    <x v="3"/>
  </r>
  <r>
    <d v="2021-08-11T00:00:00"/>
    <n v="2"/>
    <x v="0"/>
    <n v="199.99700000000001"/>
    <n v="5"/>
    <x v="3"/>
    <x v="1"/>
  </r>
  <r>
    <d v="2021-06-14T00:00:00"/>
    <n v="1"/>
    <x v="4"/>
    <n v="402.18299999999999"/>
    <n v="5"/>
    <x v="4"/>
    <x v="1"/>
  </r>
  <r>
    <d v="2021-02-08T00:00:00"/>
    <n v="4"/>
    <x v="4"/>
    <n v="344.351"/>
    <n v="7"/>
    <x v="2"/>
    <x v="2"/>
  </r>
  <r>
    <d v="2021-07-29T00:00:00"/>
    <n v="3"/>
    <x v="5"/>
    <n v="361.65300000000002"/>
    <n v="6"/>
    <x v="0"/>
    <x v="4"/>
  </r>
  <r>
    <d v="2020-04-25T00:00:00"/>
    <n v="1"/>
    <x v="3"/>
    <n v="240.49499999999998"/>
    <n v="4"/>
    <x v="4"/>
    <x v="6"/>
  </r>
  <r>
    <d v="2021-09-12T00:00:00"/>
    <n v="5"/>
    <x v="4"/>
    <n v="338.62099999999998"/>
    <n v="4"/>
    <x v="1"/>
    <x v="6"/>
  </r>
  <r>
    <d v="2020-03-19T00:00:00"/>
    <n v="1"/>
    <x v="2"/>
    <n v="241.45999999999998"/>
    <n v="5"/>
    <x v="4"/>
    <x v="1"/>
  </r>
  <r>
    <d v="2020-07-27T00:00:00"/>
    <n v="4"/>
    <x v="0"/>
    <n v="249.86700000000002"/>
    <n v="5"/>
    <x v="2"/>
    <x v="1"/>
  </r>
  <r>
    <d v="2021-08-06T00:00:00"/>
    <n v="1"/>
    <x v="4"/>
    <n v="140.023"/>
    <n v="6"/>
    <x v="4"/>
    <x v="4"/>
  </r>
  <r>
    <d v="2021-02-22T00:00:00"/>
    <n v="5"/>
    <x v="5"/>
    <n v="111.426"/>
    <n v="2"/>
    <x v="1"/>
    <x v="5"/>
  </r>
  <r>
    <d v="2020-01-24T00:00:00"/>
    <n v="1"/>
    <x v="3"/>
    <n v="482.21300000000002"/>
    <n v="6"/>
    <x v="4"/>
    <x v="4"/>
  </r>
  <r>
    <d v="2021-02-28T00:00:00"/>
    <n v="4"/>
    <x v="3"/>
    <n v="435.74099999999999"/>
    <n v="1"/>
    <x v="2"/>
    <x v="3"/>
  </r>
  <r>
    <d v="2021-11-01T00:00:00"/>
    <n v="4"/>
    <x v="0"/>
    <n v="311.01499999999999"/>
    <n v="4"/>
    <x v="2"/>
    <x v="6"/>
  </r>
  <r>
    <d v="2021-07-31T00:00:00"/>
    <n v="1"/>
    <x v="0"/>
    <n v="459.66800000000001"/>
    <n v="7"/>
    <x v="4"/>
    <x v="2"/>
  </r>
  <r>
    <d v="2020-04-29T00:00:00"/>
    <n v="1"/>
    <x v="5"/>
    <n v="405.01499999999999"/>
    <n v="5"/>
    <x v="4"/>
    <x v="1"/>
  </r>
  <r>
    <d v="2021-06-04T00:00:00"/>
    <n v="3"/>
    <x v="5"/>
    <n v="403.36500000000001"/>
    <n v="4"/>
    <x v="0"/>
    <x v="6"/>
  </r>
  <r>
    <d v="2020-03-13T00:00:00"/>
    <n v="5"/>
    <x v="0"/>
    <n v="142.636"/>
    <n v="3"/>
    <x v="1"/>
    <x v="0"/>
  </r>
  <r>
    <d v="2020-07-25T00:00:00"/>
    <n v="1"/>
    <x v="3"/>
    <n v="188.465"/>
    <n v="4"/>
    <x v="4"/>
    <x v="6"/>
  </r>
  <r>
    <d v="2021-01-02T00:00:00"/>
    <n v="4"/>
    <x v="0"/>
    <n v="331.15700000000004"/>
    <n v="4"/>
    <x v="2"/>
    <x v="6"/>
  </r>
  <r>
    <d v="2021-03-01T00:00:00"/>
    <n v="1"/>
    <x v="2"/>
    <n v="404.18400000000003"/>
    <n v="5"/>
    <x v="4"/>
    <x v="1"/>
  </r>
  <r>
    <d v="2020-01-04T00:00:00"/>
    <n v="5"/>
    <x v="0"/>
    <n v="348.76499999999999"/>
    <n v="7"/>
    <x v="1"/>
    <x v="2"/>
  </r>
  <r>
    <d v="2020-03-16T00:00:00"/>
    <n v="1"/>
    <x v="3"/>
    <n v="168.78399999999999"/>
    <n v="5"/>
    <x v="4"/>
    <x v="1"/>
  </r>
  <r>
    <d v="2020-12-16T00:00:00"/>
    <n v="5"/>
    <x v="5"/>
    <n v="453.78300000000002"/>
    <n v="7"/>
    <x v="1"/>
    <x v="2"/>
  </r>
  <r>
    <d v="2021-05-04T00:00:00"/>
    <n v="4"/>
    <x v="0"/>
    <n v="342.58699999999999"/>
    <n v="5"/>
    <x v="2"/>
    <x v="1"/>
  </r>
  <r>
    <d v="2021-12-02T00:00:00"/>
    <n v="2"/>
    <x v="0"/>
    <n v="619.70000000000005"/>
    <n v="1"/>
    <x v="3"/>
    <x v="3"/>
  </r>
  <r>
    <d v="2021-11-13T00:00:00"/>
    <n v="5"/>
    <x v="4"/>
    <n v="283.89499999999998"/>
    <n v="5"/>
    <x v="1"/>
    <x v="1"/>
  </r>
  <r>
    <d v="2020-11-29T00:00:00"/>
    <n v="3"/>
    <x v="3"/>
    <n v="341.79699999999997"/>
    <n v="7"/>
    <x v="0"/>
    <x v="2"/>
  </r>
  <r>
    <d v="2020-08-22T00:00:00"/>
    <n v="2"/>
    <x v="0"/>
    <n v="337.51400000000001"/>
    <n v="1"/>
    <x v="3"/>
    <x v="3"/>
  </r>
  <r>
    <d v="2021-10-15T00:00:00"/>
    <n v="3"/>
    <x v="2"/>
    <n v="275.601"/>
    <n v="5"/>
    <x v="0"/>
    <x v="1"/>
  </r>
  <r>
    <d v="2021-10-13T00:00:00"/>
    <n v="5"/>
    <x v="2"/>
    <n v="247.44899999999998"/>
    <n v="4"/>
    <x v="1"/>
    <x v="6"/>
  </r>
  <r>
    <d v="2020-06-03T00:00:00"/>
    <n v="3"/>
    <x v="0"/>
    <n v="249.63299999999998"/>
    <n v="7"/>
    <x v="0"/>
    <x v="2"/>
  </r>
  <r>
    <d v="2020-09-16T00:00:00"/>
    <n v="5"/>
    <x v="4"/>
    <n v="472.84"/>
    <n v="5"/>
    <x v="1"/>
    <x v="1"/>
  </r>
  <r>
    <d v="2020-06-30T00:00:00"/>
    <n v="4"/>
    <x v="5"/>
    <n v="212.74299999999999"/>
    <n v="6"/>
    <x v="2"/>
    <x v="4"/>
  </r>
  <r>
    <d v="2021-03-30T00:00:00"/>
    <n v="1"/>
    <x v="5"/>
    <n v="459.36099999999999"/>
    <n v="1"/>
    <x v="4"/>
    <x v="3"/>
  </r>
  <r>
    <d v="2020-11-14T00:00:00"/>
    <n v="3"/>
    <x v="5"/>
    <n v="289.47899999999998"/>
    <n v="7"/>
    <x v="0"/>
    <x v="2"/>
  </r>
  <r>
    <d v="2021-03-28T00:00:00"/>
    <n v="1"/>
    <x v="2"/>
    <n v="409.48099999999999"/>
    <n v="1"/>
    <x v="4"/>
    <x v="3"/>
  </r>
  <r>
    <d v="2020-04-29T00:00:00"/>
    <n v="2"/>
    <x v="4"/>
    <n v="337.80599999999998"/>
    <n v="5"/>
    <x v="3"/>
    <x v="1"/>
  </r>
  <r>
    <d v="2020-03-26T00:00:00"/>
    <n v="1"/>
    <x v="1"/>
    <n v="233.44299999999998"/>
    <n v="5"/>
    <x v="4"/>
    <x v="1"/>
  </r>
  <r>
    <d v="2020-08-24T00:00:00"/>
    <n v="3"/>
    <x v="0"/>
    <n v="109.07000000000001"/>
    <n v="2"/>
    <x v="0"/>
    <x v="5"/>
  </r>
  <r>
    <d v="2021-01-08T00:00:00"/>
    <n v="1"/>
    <x v="1"/>
    <n v="422.21400000000006"/>
    <n v="3"/>
    <x v="4"/>
    <x v="0"/>
  </r>
  <r>
    <d v="2020-05-22T00:00:00"/>
    <n v="2"/>
    <x v="5"/>
    <n v="320.98599999999999"/>
    <n v="4"/>
    <x v="3"/>
    <x v="6"/>
  </r>
  <r>
    <d v="2020-11-07T00:00:00"/>
    <n v="4"/>
    <x v="4"/>
    <n v="202.251"/>
    <n v="5"/>
    <x v="2"/>
    <x v="1"/>
  </r>
  <r>
    <d v="2021-10-11T00:00:00"/>
    <n v="1"/>
    <x v="0"/>
    <n v="298.233"/>
    <n v="7"/>
    <x v="4"/>
    <x v="2"/>
  </r>
  <r>
    <d v="2020-11-20T00:00:00"/>
    <n v="4"/>
    <x v="0"/>
    <n v="362.15500000000003"/>
    <n v="5"/>
    <x v="2"/>
    <x v="1"/>
  </r>
  <r>
    <d v="2021-12-03T00:00:00"/>
    <n v="3"/>
    <x v="3"/>
    <n v="299.55399999999997"/>
    <n v="7"/>
    <x v="0"/>
    <x v="2"/>
  </r>
  <r>
    <d v="2020-06-25T00:00:00"/>
    <n v="5"/>
    <x v="5"/>
    <n v="436.80699999999996"/>
    <n v="7"/>
    <x v="1"/>
    <x v="2"/>
  </r>
  <r>
    <d v="2021-09-01T00:00:00"/>
    <n v="5"/>
    <x v="4"/>
    <n v="494.14099999999996"/>
    <n v="1"/>
    <x v="1"/>
    <x v="3"/>
  </r>
  <r>
    <d v="2020-11-02T00:00:00"/>
    <n v="4"/>
    <x v="3"/>
    <n v="118.383"/>
    <n v="1"/>
    <x v="2"/>
    <x v="3"/>
  </r>
  <r>
    <d v="2020-07-08T00:00:00"/>
    <n v="4"/>
    <x v="5"/>
    <n v="175.601"/>
    <n v="3"/>
    <x v="2"/>
    <x v="0"/>
  </r>
  <r>
    <d v="2021-01-16T00:00:00"/>
    <n v="4"/>
    <x v="2"/>
    <n v="332.20799999999997"/>
    <n v="5"/>
    <x v="2"/>
    <x v="1"/>
  </r>
  <r>
    <d v="2020-08-29T00:00:00"/>
    <n v="1"/>
    <x v="5"/>
    <n v="255.24"/>
    <n v="1"/>
    <x v="4"/>
    <x v="3"/>
  </r>
  <r>
    <d v="2020-06-26T00:00:00"/>
    <n v="1"/>
    <x v="1"/>
    <n v="382.33199999999999"/>
    <n v="5"/>
    <x v="4"/>
    <x v="1"/>
  </r>
  <r>
    <d v="2020-03-25T00:00:00"/>
    <n v="4"/>
    <x v="1"/>
    <n v="425.36400000000003"/>
    <n v="3"/>
    <x v="2"/>
    <x v="0"/>
  </r>
  <r>
    <d v="2021-12-12T00:00:00"/>
    <n v="4"/>
    <x v="3"/>
    <n v="174.87700000000001"/>
    <n v="5"/>
    <x v="2"/>
    <x v="1"/>
  </r>
  <r>
    <d v="2020-12-08T00:00:00"/>
    <n v="4"/>
    <x v="5"/>
    <n v="837.7"/>
    <n v="7"/>
    <x v="2"/>
    <x v="2"/>
  </r>
  <r>
    <d v="2020-12-25T00:00:00"/>
    <n v="5"/>
    <x v="2"/>
    <n v="481.779"/>
    <n v="1"/>
    <x v="1"/>
    <x v="3"/>
  </r>
  <r>
    <d v="2021-04-12T00:00:00"/>
    <n v="5"/>
    <x v="2"/>
    <n v="268.96600000000001"/>
    <n v="2"/>
    <x v="1"/>
    <x v="5"/>
  </r>
  <r>
    <d v="2020-08-20T00:00:00"/>
    <n v="4"/>
    <x v="4"/>
    <n v="226.44299999999998"/>
    <n v="6"/>
    <x v="2"/>
    <x v="4"/>
  </r>
  <r>
    <d v="2020-11-03T00:00:00"/>
    <n v="1"/>
    <x v="4"/>
    <n v="474.12399999999997"/>
    <n v="2"/>
    <x v="4"/>
    <x v="5"/>
  </r>
  <r>
    <d v="2021-07-28T00:00:00"/>
    <n v="2"/>
    <x v="0"/>
    <n v="351.93099999999998"/>
    <n v="3"/>
    <x v="3"/>
    <x v="0"/>
  </r>
  <r>
    <d v="2021-06-18T00:00:00"/>
    <n v="3"/>
    <x v="1"/>
    <n v="113.57000000000001"/>
    <n v="1"/>
    <x v="0"/>
    <x v="3"/>
  </r>
  <r>
    <d v="2021-11-01T00:00:00"/>
    <n v="1"/>
    <x v="1"/>
    <n v="196.57499999999999"/>
    <n v="5"/>
    <x v="4"/>
    <x v="1"/>
  </r>
  <r>
    <d v="2021-02-13T00:00:00"/>
    <n v="3"/>
    <x v="5"/>
    <n v="382.79599999999999"/>
    <n v="5"/>
    <x v="0"/>
    <x v="1"/>
  </r>
  <r>
    <d v="2021-02-13T00:00:00"/>
    <n v="3"/>
    <x v="0"/>
    <n v="203.64100000000002"/>
    <n v="5"/>
    <x v="0"/>
    <x v="1"/>
  </r>
  <r>
    <d v="2020-09-09T00:00:00"/>
    <n v="1"/>
    <x v="2"/>
    <n v="119.48699999999999"/>
    <n v="1"/>
    <x v="4"/>
    <x v="3"/>
  </r>
  <r>
    <d v="2020-08-28T00:00:00"/>
    <n v="4"/>
    <x v="0"/>
    <n v="253.95999999999998"/>
    <n v="5"/>
    <x v="2"/>
    <x v="1"/>
  </r>
  <r>
    <d v="2021-11-07T00:00:00"/>
    <n v="4"/>
    <x v="5"/>
    <n v="361.976"/>
    <n v="5"/>
    <x v="2"/>
    <x v="1"/>
  </r>
  <r>
    <d v="2021-05-14T00:00:00"/>
    <n v="5"/>
    <x v="0"/>
    <n v="289.20999999999998"/>
    <n v="3"/>
    <x v="1"/>
    <x v="0"/>
  </r>
  <r>
    <d v="2021-07-03T00:00:00"/>
    <n v="1"/>
    <x v="4"/>
    <n v="436.18599999999998"/>
    <n v="5"/>
    <x v="4"/>
    <x v="1"/>
  </r>
  <r>
    <d v="2020-06-06T00:00:00"/>
    <n v="1"/>
    <x v="1"/>
    <n v="277.07299999999998"/>
    <n v="4"/>
    <x v="4"/>
    <x v="6"/>
  </r>
  <r>
    <d v="2021-03-14T00:00:00"/>
    <n v="1"/>
    <x v="0"/>
    <n v="116.181"/>
    <n v="5"/>
    <x v="4"/>
    <x v="1"/>
  </r>
  <r>
    <d v="2021-06-18T00:00:00"/>
    <n v="2"/>
    <x v="5"/>
    <n v="388.964"/>
    <n v="3"/>
    <x v="3"/>
    <x v="0"/>
  </r>
  <r>
    <d v="2020-09-22T00:00:00"/>
    <n v="5"/>
    <x v="2"/>
    <n v="491.23900000000003"/>
    <n v="6"/>
    <x v="1"/>
    <x v="4"/>
  </r>
  <r>
    <d v="2020-06-16T00:00:00"/>
    <n v="4"/>
    <x v="5"/>
    <n v="304.30700000000002"/>
    <n v="1"/>
    <x v="2"/>
    <x v="3"/>
  </r>
  <r>
    <d v="2020-02-06T00:00:00"/>
    <n v="2"/>
    <x v="5"/>
    <n v="242.071"/>
    <n v="5"/>
    <x v="3"/>
    <x v="1"/>
  </r>
  <r>
    <d v="2021-08-16T00:00:00"/>
    <n v="2"/>
    <x v="5"/>
    <n v="494.78000000000003"/>
    <n v="5"/>
    <x v="3"/>
    <x v="1"/>
  </r>
  <r>
    <d v="2021-03-08T00:00:00"/>
    <n v="4"/>
    <x v="0"/>
    <n v="380.02699999999999"/>
    <n v="1"/>
    <x v="2"/>
    <x v="3"/>
  </r>
  <r>
    <d v="2020-06-23T00:00:00"/>
    <n v="1"/>
    <x v="4"/>
    <n v="140.64000000000001"/>
    <n v="5"/>
    <x v="4"/>
    <x v="1"/>
  </r>
  <r>
    <d v="2021-05-09T00:00:00"/>
    <n v="1"/>
    <x v="0"/>
    <n v="302.11199999999997"/>
    <n v="5"/>
    <x v="4"/>
    <x v="1"/>
  </r>
  <r>
    <d v="2020-02-06T00:00:00"/>
    <n v="1"/>
    <x v="4"/>
    <n v="187.19200000000001"/>
    <n v="6"/>
    <x v="4"/>
    <x v="4"/>
  </r>
  <r>
    <d v="2021-02-05T00:00:00"/>
    <n v="5"/>
    <x v="4"/>
    <n v="399.24200000000002"/>
    <n v="5"/>
    <x v="1"/>
    <x v="1"/>
  </r>
  <r>
    <d v="2020-07-23T00:00:00"/>
    <n v="5"/>
    <x v="1"/>
    <n v="312.08499999999998"/>
    <n v="6"/>
    <x v="1"/>
    <x v="4"/>
  </r>
  <r>
    <d v="2020-08-11T00:00:00"/>
    <n v="3"/>
    <x v="4"/>
    <n v="495.084"/>
    <n v="1"/>
    <x v="0"/>
    <x v="3"/>
  </r>
  <r>
    <d v="2021-01-07T00:00:00"/>
    <n v="1"/>
    <x v="0"/>
    <n v="327.64499999999998"/>
    <n v="1"/>
    <x v="4"/>
    <x v="3"/>
  </r>
  <r>
    <d v="2021-08-14T00:00:00"/>
    <n v="3"/>
    <x v="0"/>
    <n v="437.80699999999996"/>
    <n v="5"/>
    <x v="0"/>
    <x v="1"/>
  </r>
  <r>
    <d v="2020-05-27T00:00:00"/>
    <n v="3"/>
    <x v="0"/>
    <n v="269.80399999999997"/>
    <n v="5"/>
    <x v="0"/>
    <x v="1"/>
  </r>
  <r>
    <d v="2020-07-02T00:00:00"/>
    <n v="4"/>
    <x v="3"/>
    <n v="135.298"/>
    <n v="4"/>
    <x v="2"/>
    <x v="6"/>
  </r>
  <r>
    <d v="2020-10-07T00:00:00"/>
    <n v="1"/>
    <x v="1"/>
    <n v="178.74799999999999"/>
    <n v="1"/>
    <x v="4"/>
    <x v="3"/>
  </r>
  <r>
    <d v="2020-09-11T00:00:00"/>
    <n v="4"/>
    <x v="0"/>
    <n v="436.92700000000002"/>
    <n v="5"/>
    <x v="2"/>
    <x v="1"/>
  </r>
  <r>
    <d v="2021-06-03T00:00:00"/>
    <n v="3"/>
    <x v="1"/>
    <n v="186.983"/>
    <n v="6"/>
    <x v="0"/>
    <x v="4"/>
  </r>
  <r>
    <d v="2021-05-04T00:00:00"/>
    <n v="3"/>
    <x v="5"/>
    <n v="430.41400000000004"/>
    <n v="5"/>
    <x v="0"/>
    <x v="1"/>
  </r>
  <r>
    <d v="2020-01-01T00:00:00"/>
    <n v="1"/>
    <x v="2"/>
    <n v="324.726"/>
    <n v="5"/>
    <x v="4"/>
    <x v="1"/>
  </r>
  <r>
    <d v="2020-04-25T00:00:00"/>
    <n v="4"/>
    <x v="1"/>
    <n v="395.15999999999997"/>
    <n v="4"/>
    <x v="2"/>
    <x v="6"/>
  </r>
  <r>
    <d v="2021-12-25T00:00:00"/>
    <n v="3"/>
    <x v="4"/>
    <n v="424.10900000000004"/>
    <n v="6"/>
    <x v="0"/>
    <x v="4"/>
  </r>
  <r>
    <d v="2021-10-04T00:00:00"/>
    <n v="4"/>
    <x v="5"/>
    <n v="399.84100000000001"/>
    <n v="6"/>
    <x v="2"/>
    <x v="4"/>
  </r>
  <r>
    <d v="2021-08-09T00:00:00"/>
    <n v="3"/>
    <x v="0"/>
    <n v="469.58699999999999"/>
    <n v="5"/>
    <x v="0"/>
    <x v="1"/>
  </r>
  <r>
    <d v="2020-12-28T00:00:00"/>
    <n v="3"/>
    <x v="0"/>
    <n v="102.252"/>
    <n v="1"/>
    <x v="0"/>
    <x v="3"/>
  </r>
  <r>
    <d v="2021-09-28T00:00:00"/>
    <n v="3"/>
    <x v="0"/>
    <n v="138.58099999999999"/>
    <n v="5"/>
    <x v="0"/>
    <x v="1"/>
  </r>
  <r>
    <d v="2021-09-28T00:00:00"/>
    <n v="4"/>
    <x v="0"/>
    <n v="285.02300000000002"/>
    <n v="3"/>
    <x v="2"/>
    <x v="0"/>
  </r>
  <r>
    <d v="2020-04-20T00:00:00"/>
    <n v="4"/>
    <x v="4"/>
    <n v="363.51799999999997"/>
    <n v="1"/>
    <x v="2"/>
    <x v="3"/>
  </r>
  <r>
    <d v="2021-02-15T00:00:00"/>
    <n v="4"/>
    <x v="2"/>
    <n v="348.76300000000003"/>
    <n v="1"/>
    <x v="2"/>
    <x v="3"/>
  </r>
  <r>
    <d v="2021-07-08T00:00:00"/>
    <n v="4"/>
    <x v="3"/>
    <n v="311.37399999999997"/>
    <n v="7"/>
    <x v="2"/>
    <x v="2"/>
  </r>
  <r>
    <d v="2020-04-02T00:00:00"/>
    <n v="3"/>
    <x v="3"/>
    <n v="141.137"/>
    <n v="5"/>
    <x v="0"/>
    <x v="1"/>
  </r>
  <r>
    <d v="2021-09-27T00:00:00"/>
    <n v="3"/>
    <x v="3"/>
    <n v="499.53999999999996"/>
    <n v="6"/>
    <x v="0"/>
    <x v="4"/>
  </r>
  <r>
    <d v="2020-03-23T00:00:00"/>
    <n v="3"/>
    <x v="4"/>
    <n v="308.81799999999998"/>
    <n v="1"/>
    <x v="0"/>
    <x v="3"/>
  </r>
  <r>
    <d v="2020-02-23T00:00:00"/>
    <n v="4"/>
    <x v="0"/>
    <n v="460.7"/>
    <n v="1"/>
    <x v="2"/>
    <x v="3"/>
  </r>
  <r>
    <d v="2021-12-30T00:00:00"/>
    <n v="1"/>
    <x v="5"/>
    <n v="239.602"/>
    <n v="7"/>
    <x v="4"/>
    <x v="2"/>
  </r>
  <r>
    <d v="2020-11-07T00:00:00"/>
    <n v="2"/>
    <x v="0"/>
    <n v="389.577"/>
    <n v="5"/>
    <x v="3"/>
    <x v="1"/>
  </r>
  <r>
    <d v="2021-11-02T00:00:00"/>
    <n v="3"/>
    <x v="1"/>
    <n v="220.244"/>
    <n v="3"/>
    <x v="0"/>
    <x v="0"/>
  </r>
  <r>
    <d v="2020-09-18T00:00:00"/>
    <n v="4"/>
    <x v="5"/>
    <n v="446.56599999999997"/>
    <n v="5"/>
    <x v="2"/>
    <x v="1"/>
  </r>
  <r>
    <d v="2021-04-21T00:00:00"/>
    <n v="4"/>
    <x v="5"/>
    <n v="175.88900000000001"/>
    <n v="7"/>
    <x v="2"/>
    <x v="2"/>
  </r>
  <r>
    <d v="2020-11-25T00:00:00"/>
    <n v="1"/>
    <x v="1"/>
    <n v="409.86499999999995"/>
    <n v="5"/>
    <x v="4"/>
    <x v="1"/>
  </r>
  <r>
    <d v="2021-12-12T00:00:00"/>
    <n v="5"/>
    <x v="0"/>
    <n v="379.726"/>
    <n v="5"/>
    <x v="1"/>
    <x v="1"/>
  </r>
  <r>
    <d v="2020-07-29T00:00:00"/>
    <n v="3"/>
    <x v="4"/>
    <n v="277.50200000000001"/>
    <n v="5"/>
    <x v="0"/>
    <x v="1"/>
  </r>
  <r>
    <d v="2020-08-20T00:00:00"/>
    <n v="4"/>
    <x v="3"/>
    <n v="393.68200000000002"/>
    <n v="1"/>
    <x v="2"/>
    <x v="3"/>
  </r>
  <r>
    <d v="2020-12-17T00:00:00"/>
    <n v="5"/>
    <x v="2"/>
    <n v="881.01100000000008"/>
    <n v="6"/>
    <x v="1"/>
    <x v="4"/>
  </r>
  <r>
    <d v="2021-06-17T00:00:00"/>
    <n v="2"/>
    <x v="5"/>
    <n v="252.96100000000001"/>
    <n v="7"/>
    <x v="3"/>
    <x v="2"/>
  </r>
  <r>
    <d v="2020-01-30T00:00:00"/>
    <n v="2"/>
    <x v="0"/>
    <n v="419.83199999999999"/>
    <n v="1"/>
    <x v="3"/>
    <x v="3"/>
  </r>
  <r>
    <d v="2021-05-29T00:00:00"/>
    <n v="4"/>
    <x v="3"/>
    <n v="133.155"/>
    <n v="4"/>
    <x v="2"/>
    <x v="6"/>
  </r>
  <r>
    <d v="2020-03-03T00:00:00"/>
    <n v="4"/>
    <x v="4"/>
    <n v="467.93"/>
    <n v="3"/>
    <x v="2"/>
    <x v="0"/>
  </r>
  <r>
    <d v="2020-12-24T00:00:00"/>
    <n v="4"/>
    <x v="0"/>
    <n v="636.86199999999997"/>
    <n v="1"/>
    <x v="2"/>
    <x v="3"/>
  </r>
  <r>
    <d v="2021-11-28T00:00:00"/>
    <n v="4"/>
    <x v="0"/>
    <n v="158.76600000000002"/>
    <n v="3"/>
    <x v="2"/>
    <x v="0"/>
  </r>
  <r>
    <d v="2020-08-15T00:00:00"/>
    <n v="4"/>
    <x v="4"/>
    <n v="347.28300000000002"/>
    <n v="1"/>
    <x v="2"/>
    <x v="3"/>
  </r>
  <r>
    <d v="2021-12-22T00:00:00"/>
    <n v="2"/>
    <x v="5"/>
    <n v="233.32800000000003"/>
    <n v="7"/>
    <x v="3"/>
    <x v="2"/>
  </r>
  <r>
    <d v="2021-10-22T00:00:00"/>
    <n v="3"/>
    <x v="5"/>
    <n v="232.47199999999998"/>
    <n v="1"/>
    <x v="0"/>
    <x v="3"/>
  </r>
  <r>
    <d v="2020-11-20T00:00:00"/>
    <n v="2"/>
    <x v="3"/>
    <n v="309.42700000000002"/>
    <n v="7"/>
    <x v="3"/>
    <x v="2"/>
  </r>
  <r>
    <d v="2020-02-10T00:00:00"/>
    <n v="5"/>
    <x v="5"/>
    <n v="188.34300000000002"/>
    <n v="1"/>
    <x v="1"/>
    <x v="3"/>
  </r>
  <r>
    <d v="2021-04-21T00:00:00"/>
    <n v="4"/>
    <x v="1"/>
    <n v="216.79299999999998"/>
    <n v="1"/>
    <x v="2"/>
    <x v="3"/>
  </r>
  <r>
    <d v="2020-12-10T00:00:00"/>
    <n v="3"/>
    <x v="0"/>
    <n v="243.43099999999998"/>
    <n v="1"/>
    <x v="0"/>
    <x v="3"/>
  </r>
  <r>
    <d v="2020-03-30T00:00:00"/>
    <n v="3"/>
    <x v="4"/>
    <n v="458.73999999999995"/>
    <n v="5"/>
    <x v="0"/>
    <x v="1"/>
  </r>
  <r>
    <d v="2020-01-02T00:00:00"/>
    <n v="1"/>
    <x v="5"/>
    <n v="494.16899999999998"/>
    <n v="7"/>
    <x v="4"/>
    <x v="2"/>
  </r>
  <r>
    <d v="2020-02-17T00:00:00"/>
    <n v="1"/>
    <x v="0"/>
    <n v="128.05799999999999"/>
    <n v="1"/>
    <x v="4"/>
    <x v="3"/>
  </r>
  <r>
    <d v="2021-08-30T00:00:00"/>
    <n v="3"/>
    <x v="0"/>
    <n v="172.33800000000002"/>
    <n v="5"/>
    <x v="0"/>
    <x v="1"/>
  </r>
  <r>
    <d v="2020-10-09T00:00:00"/>
    <n v="4"/>
    <x v="4"/>
    <n v="443.012"/>
    <n v="4"/>
    <x v="2"/>
    <x v="6"/>
  </r>
  <r>
    <d v="2020-08-31T00:00:00"/>
    <n v="3"/>
    <x v="5"/>
    <n v="185.76400000000001"/>
    <n v="2"/>
    <x v="0"/>
    <x v="5"/>
  </r>
  <r>
    <d v="2020-09-24T00:00:00"/>
    <n v="2"/>
    <x v="3"/>
    <n v="131.75200000000001"/>
    <n v="2"/>
    <x v="3"/>
    <x v="5"/>
  </r>
  <r>
    <d v="2020-09-18T00:00:00"/>
    <n v="3"/>
    <x v="4"/>
    <n v="198.78800000000001"/>
    <n v="1"/>
    <x v="0"/>
    <x v="3"/>
  </r>
  <r>
    <d v="2020-02-19T00:00:00"/>
    <n v="4"/>
    <x v="2"/>
    <n v="108.45699999999999"/>
    <n v="4"/>
    <x v="2"/>
    <x v="6"/>
  </r>
  <r>
    <d v="2020-03-21T00:00:00"/>
    <n v="1"/>
    <x v="2"/>
    <n v="320.142"/>
    <n v="1"/>
    <x v="4"/>
    <x v="3"/>
  </r>
  <r>
    <d v="2021-10-18T00:00:00"/>
    <n v="2"/>
    <x v="0"/>
    <n v="375.42600000000004"/>
    <n v="4"/>
    <x v="3"/>
    <x v="6"/>
  </r>
  <r>
    <d v="2020-07-17T00:00:00"/>
    <n v="4"/>
    <x v="0"/>
    <n v="270.98099999999999"/>
    <n v="1"/>
    <x v="2"/>
    <x v="3"/>
  </r>
  <r>
    <d v="2020-07-01T00:00:00"/>
    <n v="1"/>
    <x v="4"/>
    <n v="360.048"/>
    <n v="5"/>
    <x v="4"/>
    <x v="1"/>
  </r>
  <r>
    <d v="2020-05-21T00:00:00"/>
    <n v="1"/>
    <x v="1"/>
    <n v="327.75700000000001"/>
    <n v="4"/>
    <x v="4"/>
    <x v="6"/>
  </r>
  <r>
    <d v="2020-08-09T00:00:00"/>
    <n v="3"/>
    <x v="2"/>
    <n v="183.56"/>
    <n v="6"/>
    <x v="0"/>
    <x v="4"/>
  </r>
  <r>
    <d v="2020-10-02T00:00:00"/>
    <n v="4"/>
    <x v="1"/>
    <n v="273.70100000000002"/>
    <n v="1"/>
    <x v="2"/>
    <x v="3"/>
  </r>
  <r>
    <d v="2021-05-03T00:00:00"/>
    <n v="1"/>
    <x v="0"/>
    <n v="467.404"/>
    <n v="5"/>
    <x v="4"/>
    <x v="1"/>
  </r>
  <r>
    <d v="2020-04-01T00:00:00"/>
    <n v="5"/>
    <x v="0"/>
    <n v="494.15800000000002"/>
    <n v="6"/>
    <x v="1"/>
    <x v="4"/>
  </r>
  <r>
    <d v="2021-09-09T00:00:00"/>
    <n v="1"/>
    <x v="3"/>
    <n v="151.125"/>
    <n v="1"/>
    <x v="4"/>
    <x v="3"/>
  </r>
  <r>
    <d v="2020-07-06T00:00:00"/>
    <n v="2"/>
    <x v="4"/>
    <n v="420.47399999999999"/>
    <n v="2"/>
    <x v="3"/>
    <x v="5"/>
  </r>
  <r>
    <d v="2020-02-25T00:00:00"/>
    <n v="4"/>
    <x v="0"/>
    <n v="294.02699999999999"/>
    <n v="2"/>
    <x v="2"/>
    <x v="5"/>
  </r>
  <r>
    <d v="2020-01-17T00:00:00"/>
    <n v="4"/>
    <x v="5"/>
    <n v="102.73800000000001"/>
    <n v="3"/>
    <x v="2"/>
    <x v="0"/>
  </r>
  <r>
    <d v="2021-04-13T00:00:00"/>
    <n v="4"/>
    <x v="2"/>
    <n v="411.64099999999996"/>
    <n v="5"/>
    <x v="2"/>
    <x v="1"/>
  </r>
  <r>
    <d v="2021-10-15T00:00:00"/>
    <n v="5"/>
    <x v="5"/>
    <n v="155.34399999999999"/>
    <n v="7"/>
    <x v="1"/>
    <x v="2"/>
  </r>
  <r>
    <d v="2020-07-12T00:00:00"/>
    <n v="1"/>
    <x v="5"/>
    <n v="325.66800000000001"/>
    <n v="1"/>
    <x v="4"/>
    <x v="3"/>
  </r>
  <r>
    <d v="2021-10-10T00:00:00"/>
    <n v="4"/>
    <x v="5"/>
    <n v="322.57800000000003"/>
    <n v="6"/>
    <x v="2"/>
    <x v="4"/>
  </r>
  <r>
    <d v="2021-03-28T00:00:00"/>
    <n v="1"/>
    <x v="1"/>
    <n v="431.22899999999998"/>
    <n v="4"/>
    <x v="4"/>
    <x v="6"/>
  </r>
  <r>
    <d v="2020-03-25T00:00:00"/>
    <n v="3"/>
    <x v="4"/>
    <n v="211.24099999999999"/>
    <n v="7"/>
    <x v="0"/>
    <x v="2"/>
  </r>
  <r>
    <d v="2021-10-16T00:00:00"/>
    <n v="3"/>
    <x v="2"/>
    <n v="402.38800000000003"/>
    <n v="1"/>
    <x v="0"/>
    <x v="3"/>
  </r>
  <r>
    <d v="2020-11-28T00:00:00"/>
    <n v="3"/>
    <x v="0"/>
    <n v="179.041"/>
    <n v="5"/>
    <x v="0"/>
    <x v="1"/>
  </r>
  <r>
    <d v="2021-03-02T00:00:00"/>
    <n v="1"/>
    <x v="3"/>
    <n v="311.553"/>
    <n v="1"/>
    <x v="4"/>
    <x v="3"/>
  </r>
  <r>
    <d v="2020-12-11T00:00:00"/>
    <n v="3"/>
    <x v="0"/>
    <n v="519.471"/>
    <n v="5"/>
    <x v="0"/>
    <x v="1"/>
  </r>
  <r>
    <d v="2021-06-12T00:00:00"/>
    <n v="5"/>
    <x v="0"/>
    <n v="427.00699999999995"/>
    <n v="1"/>
    <x v="1"/>
    <x v="3"/>
  </r>
  <r>
    <d v="2020-07-16T00:00:00"/>
    <n v="4"/>
    <x v="4"/>
    <n v="434.88599999999997"/>
    <n v="6"/>
    <x v="2"/>
    <x v="4"/>
  </r>
  <r>
    <d v="2021-02-18T00:00:00"/>
    <n v="5"/>
    <x v="5"/>
    <n v="362.58000000000004"/>
    <n v="1"/>
    <x v="1"/>
    <x v="3"/>
  </r>
  <r>
    <d v="2020-09-30T00:00:00"/>
    <n v="3"/>
    <x v="2"/>
    <n v="400.07800000000003"/>
    <n v="5"/>
    <x v="0"/>
    <x v="1"/>
  </r>
  <r>
    <d v="2021-02-09T00:00:00"/>
    <n v="4"/>
    <x v="2"/>
    <n v="394.23099999999999"/>
    <n v="2"/>
    <x v="2"/>
    <x v="5"/>
  </r>
  <r>
    <d v="2021-12-12T00:00:00"/>
    <n v="4"/>
    <x v="4"/>
    <n v="783.95699999999999"/>
    <n v="1"/>
    <x v="2"/>
    <x v="3"/>
  </r>
  <r>
    <d v="2021-12-21T00:00:00"/>
    <n v="4"/>
    <x v="4"/>
    <n v="209.58099999999999"/>
    <n v="4"/>
    <x v="2"/>
    <x v="6"/>
  </r>
  <r>
    <d v="2021-10-07T00:00:00"/>
    <n v="4"/>
    <x v="1"/>
    <n v="179.41900000000001"/>
    <n v="5"/>
    <x v="2"/>
    <x v="1"/>
  </r>
  <r>
    <d v="2021-01-09T00:00:00"/>
    <n v="4"/>
    <x v="4"/>
    <n v="370.74899999999997"/>
    <n v="7"/>
    <x v="2"/>
    <x v="2"/>
  </r>
  <r>
    <d v="2020-12-10T00:00:00"/>
    <n v="4"/>
    <x v="2"/>
    <n v="465.55200000000002"/>
    <n v="6"/>
    <x v="2"/>
    <x v="4"/>
  </r>
  <r>
    <d v="2020-04-03T00:00:00"/>
    <n v="3"/>
    <x v="4"/>
    <n v="441.416"/>
    <n v="1"/>
    <x v="0"/>
    <x v="3"/>
  </r>
  <r>
    <d v="2021-12-07T00:00:00"/>
    <n v="3"/>
    <x v="0"/>
    <n v="349.23200000000003"/>
    <n v="2"/>
    <x v="0"/>
    <x v="5"/>
  </r>
  <r>
    <d v="2020-07-06T00:00:00"/>
    <n v="1"/>
    <x v="0"/>
    <n v="179.124"/>
    <n v="3"/>
    <x v="4"/>
    <x v="0"/>
  </r>
  <r>
    <d v="2021-08-29T00:00:00"/>
    <n v="4"/>
    <x v="4"/>
    <n v="432.38199999999995"/>
    <n v="3"/>
    <x v="2"/>
    <x v="0"/>
  </r>
  <r>
    <d v="2021-09-17T00:00:00"/>
    <n v="1"/>
    <x v="3"/>
    <n v="437.98599999999999"/>
    <n v="1"/>
    <x v="4"/>
    <x v="3"/>
  </r>
  <r>
    <d v="2020-10-24T00:00:00"/>
    <n v="4"/>
    <x v="0"/>
    <n v="451.12099999999998"/>
    <n v="5"/>
    <x v="2"/>
    <x v="1"/>
  </r>
  <r>
    <d v="2021-02-06T00:00:00"/>
    <n v="4"/>
    <x v="2"/>
    <n v="477.22399999999999"/>
    <n v="1"/>
    <x v="2"/>
    <x v="3"/>
  </r>
  <r>
    <d v="2020-07-09T00:00:00"/>
    <n v="3"/>
    <x v="2"/>
    <n v="464.399"/>
    <n v="1"/>
    <x v="0"/>
    <x v="3"/>
  </r>
  <r>
    <d v="2020-12-30T00:00:00"/>
    <n v="1"/>
    <x v="4"/>
    <n v="182.27699999999999"/>
    <n v="3"/>
    <x v="4"/>
    <x v="0"/>
  </r>
  <r>
    <d v="2021-12-25T00:00:00"/>
    <n v="4"/>
    <x v="0"/>
    <n v="627.81099999999992"/>
    <n v="6"/>
    <x v="2"/>
    <x v="4"/>
  </r>
  <r>
    <d v="2021-09-25T00:00:00"/>
    <n v="1"/>
    <x v="0"/>
    <n v="433.83900000000006"/>
    <n v="3"/>
    <x v="4"/>
    <x v="0"/>
  </r>
  <r>
    <d v="2020-08-05T00:00:00"/>
    <n v="3"/>
    <x v="4"/>
    <n v="458.61400000000003"/>
    <n v="2"/>
    <x v="0"/>
    <x v="5"/>
  </r>
  <r>
    <d v="2020-08-13T00:00:00"/>
    <n v="1"/>
    <x v="0"/>
    <n v="170.22499999999999"/>
    <n v="3"/>
    <x v="4"/>
    <x v="0"/>
  </r>
  <r>
    <d v="2021-07-31T00:00:00"/>
    <n v="2"/>
    <x v="0"/>
    <n v="146.09700000000001"/>
    <n v="1"/>
    <x v="3"/>
    <x v="3"/>
  </r>
  <r>
    <d v="2020-08-15T00:00:00"/>
    <n v="1"/>
    <x v="0"/>
    <n v="314.31299999999999"/>
    <n v="5"/>
    <x v="4"/>
    <x v="1"/>
  </r>
  <r>
    <d v="2021-09-21T00:00:00"/>
    <n v="4"/>
    <x v="3"/>
    <n v="192.911"/>
    <n v="5"/>
    <x v="2"/>
    <x v="1"/>
  </r>
  <r>
    <d v="2020-02-18T00:00:00"/>
    <n v="1"/>
    <x v="0"/>
    <n v="170.179"/>
    <n v="1"/>
    <x v="4"/>
    <x v="3"/>
  </r>
  <r>
    <d v="2020-01-18T00:00:00"/>
    <n v="1"/>
    <x v="3"/>
    <n v="137.27600000000001"/>
    <n v="5"/>
    <x v="4"/>
    <x v="1"/>
  </r>
  <r>
    <d v="2020-10-14T00:00:00"/>
    <n v="5"/>
    <x v="2"/>
    <n v="494.93599999999998"/>
    <n v="1"/>
    <x v="1"/>
    <x v="3"/>
  </r>
  <r>
    <d v="2020-05-14T00:00:00"/>
    <n v="5"/>
    <x v="5"/>
    <n v="136.1"/>
    <n v="5"/>
    <x v="1"/>
    <x v="1"/>
  </r>
  <r>
    <d v="2020-11-11T00:00:00"/>
    <n v="5"/>
    <x v="1"/>
    <n v="127.498"/>
    <n v="3"/>
    <x v="1"/>
    <x v="0"/>
  </r>
  <r>
    <d v="2020-02-11T00:00:00"/>
    <n v="5"/>
    <x v="0"/>
    <n v="207.83200000000002"/>
    <n v="1"/>
    <x v="1"/>
    <x v="3"/>
  </r>
  <r>
    <d v="2020-05-18T00:00:00"/>
    <n v="3"/>
    <x v="3"/>
    <n v="148.50700000000001"/>
    <n v="7"/>
    <x v="0"/>
    <x v="2"/>
  </r>
  <r>
    <d v="2021-11-27T00:00:00"/>
    <n v="2"/>
    <x v="0"/>
    <n v="382.7"/>
    <n v="5"/>
    <x v="3"/>
    <x v="1"/>
  </r>
  <r>
    <d v="2020-03-05T00:00:00"/>
    <n v="5"/>
    <x v="0"/>
    <n v="224.185"/>
    <n v="1"/>
    <x v="1"/>
    <x v="3"/>
  </r>
  <r>
    <d v="2021-08-09T00:00:00"/>
    <n v="1"/>
    <x v="5"/>
    <n v="265.20500000000004"/>
    <n v="1"/>
    <x v="4"/>
    <x v="3"/>
  </r>
  <r>
    <d v="2021-08-07T00:00:00"/>
    <n v="3"/>
    <x v="3"/>
    <n v="424.03999999999996"/>
    <n v="2"/>
    <x v="0"/>
    <x v="5"/>
  </r>
  <r>
    <d v="2021-06-16T00:00:00"/>
    <n v="4"/>
    <x v="2"/>
    <n v="408.65999999999997"/>
    <n v="5"/>
    <x v="2"/>
    <x v="1"/>
  </r>
  <r>
    <d v="2021-10-06T00:00:00"/>
    <n v="1"/>
    <x v="4"/>
    <n v="362.68700000000001"/>
    <n v="5"/>
    <x v="4"/>
    <x v="1"/>
  </r>
  <r>
    <d v="2020-08-20T00:00:00"/>
    <n v="3"/>
    <x v="0"/>
    <n v="352.351"/>
    <n v="7"/>
    <x v="0"/>
    <x v="2"/>
  </r>
  <r>
    <d v="2020-12-07T00:00:00"/>
    <n v="4"/>
    <x v="5"/>
    <n v="813.77099999999996"/>
    <n v="1"/>
    <x v="2"/>
    <x v="3"/>
  </r>
  <r>
    <d v="2020-09-08T00:00:00"/>
    <n v="4"/>
    <x v="5"/>
    <n v="256.86799999999999"/>
    <n v="2"/>
    <x v="2"/>
    <x v="5"/>
  </r>
  <r>
    <d v="2021-01-18T00:00:00"/>
    <n v="5"/>
    <x v="2"/>
    <n v="465.84499999999997"/>
    <n v="7"/>
    <x v="1"/>
    <x v="2"/>
  </r>
  <r>
    <d v="2021-12-08T00:00:00"/>
    <n v="3"/>
    <x v="4"/>
    <n v="442.858"/>
    <n v="7"/>
    <x v="0"/>
    <x v="2"/>
  </r>
  <r>
    <d v="2021-07-05T00:00:00"/>
    <n v="2"/>
    <x v="4"/>
    <n v="398.154"/>
    <n v="7"/>
    <x v="3"/>
    <x v="2"/>
  </r>
  <r>
    <d v="2020-10-07T00:00:00"/>
    <n v="3"/>
    <x v="2"/>
    <n v="221.40100000000001"/>
    <n v="5"/>
    <x v="0"/>
    <x v="1"/>
  </r>
  <r>
    <d v="2021-06-30T00:00:00"/>
    <n v="4"/>
    <x v="5"/>
    <n v="274.51900000000001"/>
    <n v="5"/>
    <x v="2"/>
    <x v="1"/>
  </r>
  <r>
    <d v="2021-12-07T00:00:00"/>
    <n v="3"/>
    <x v="5"/>
    <n v="314.863"/>
    <n v="3"/>
    <x v="0"/>
    <x v="0"/>
  </r>
  <r>
    <d v="2020-01-22T00:00:00"/>
    <n v="3"/>
    <x v="1"/>
    <n v="397.82399999999996"/>
    <n v="2"/>
    <x v="0"/>
    <x v="5"/>
  </r>
  <r>
    <d v="2020-07-10T00:00:00"/>
    <n v="5"/>
    <x v="5"/>
    <n v="416.404"/>
    <n v="5"/>
    <x v="1"/>
    <x v="1"/>
  </r>
  <r>
    <d v="2020-04-27T00:00:00"/>
    <n v="5"/>
    <x v="5"/>
    <n v="437.24700000000001"/>
    <n v="1"/>
    <x v="1"/>
    <x v="3"/>
  </r>
  <r>
    <d v="2020-04-16T00:00:00"/>
    <n v="3"/>
    <x v="3"/>
    <n v="399.06700000000001"/>
    <n v="5"/>
    <x v="0"/>
    <x v="1"/>
  </r>
  <r>
    <d v="2020-11-11T00:00:00"/>
    <n v="4"/>
    <x v="3"/>
    <n v="452.81599999999997"/>
    <n v="5"/>
    <x v="2"/>
    <x v="1"/>
  </r>
  <r>
    <d v="2020-11-14T00:00:00"/>
    <n v="5"/>
    <x v="4"/>
    <n v="168.434"/>
    <n v="1"/>
    <x v="1"/>
    <x v="3"/>
  </r>
  <r>
    <d v="2020-06-12T00:00:00"/>
    <n v="4"/>
    <x v="3"/>
    <n v="492.89"/>
    <n v="4"/>
    <x v="2"/>
    <x v="6"/>
  </r>
  <r>
    <d v="2020-12-03T00:00:00"/>
    <n v="2"/>
    <x v="5"/>
    <n v="621.53700000000003"/>
    <n v="2"/>
    <x v="3"/>
    <x v="5"/>
  </r>
  <r>
    <d v="2021-03-06T00:00:00"/>
    <n v="3"/>
    <x v="3"/>
    <n v="171.304"/>
    <n v="5"/>
    <x v="0"/>
    <x v="1"/>
  </r>
  <r>
    <d v="2021-09-19T00:00:00"/>
    <n v="3"/>
    <x v="0"/>
    <n v="343.33499999999998"/>
    <n v="5"/>
    <x v="0"/>
    <x v="1"/>
  </r>
  <r>
    <d v="2020-01-13T00:00:00"/>
    <n v="4"/>
    <x v="2"/>
    <n v="418.524"/>
    <n v="5"/>
    <x v="2"/>
    <x v="1"/>
  </r>
  <r>
    <d v="2021-07-17T00:00:00"/>
    <n v="3"/>
    <x v="2"/>
    <n v="180.352"/>
    <n v="3"/>
    <x v="0"/>
    <x v="0"/>
  </r>
  <r>
    <d v="2020-02-09T00:00:00"/>
    <n v="4"/>
    <x v="5"/>
    <n v="168.13299999999998"/>
    <n v="4"/>
    <x v="2"/>
    <x v="6"/>
  </r>
  <r>
    <d v="2021-06-05T00:00:00"/>
    <n v="3"/>
    <x v="5"/>
    <n v="478.303"/>
    <n v="1"/>
    <x v="0"/>
    <x v="3"/>
  </r>
  <r>
    <d v="2020-08-26T00:00:00"/>
    <n v="5"/>
    <x v="2"/>
    <n v="472.46099999999996"/>
    <n v="2"/>
    <x v="1"/>
    <x v="5"/>
  </r>
  <r>
    <d v="2020-04-03T00:00:00"/>
    <n v="5"/>
    <x v="5"/>
    <n v="304.94099999999997"/>
    <n v="7"/>
    <x v="1"/>
    <x v="2"/>
  </r>
  <r>
    <d v="2020-06-03T00:00:00"/>
    <n v="3"/>
    <x v="2"/>
    <n v="314.245"/>
    <n v="1"/>
    <x v="0"/>
    <x v="3"/>
  </r>
  <r>
    <d v="2021-06-16T00:00:00"/>
    <n v="1"/>
    <x v="0"/>
    <n v="482.63199999999995"/>
    <n v="6"/>
    <x v="4"/>
    <x v="4"/>
  </r>
  <r>
    <d v="2021-12-23T00:00:00"/>
    <n v="1"/>
    <x v="0"/>
    <n v="509.95100000000002"/>
    <n v="5"/>
    <x v="4"/>
    <x v="1"/>
  </r>
  <r>
    <d v="2020-11-20T00:00:00"/>
    <n v="4"/>
    <x v="1"/>
    <n v="352.97300000000001"/>
    <n v="5"/>
    <x v="2"/>
    <x v="1"/>
  </r>
  <r>
    <d v="2020-07-23T00:00:00"/>
    <n v="5"/>
    <x v="1"/>
    <n v="253.07499999999999"/>
    <n v="1"/>
    <x v="1"/>
    <x v="3"/>
  </r>
  <r>
    <d v="2020-08-03T00:00:00"/>
    <n v="4"/>
    <x v="3"/>
    <n v="229.62399999999997"/>
    <n v="6"/>
    <x v="2"/>
    <x v="4"/>
  </r>
  <r>
    <d v="2021-08-08T00:00:00"/>
    <n v="4"/>
    <x v="5"/>
    <n v="280.84199999999998"/>
    <n v="6"/>
    <x v="2"/>
    <x v="4"/>
  </r>
  <r>
    <d v="2021-07-05T00:00:00"/>
    <n v="4"/>
    <x v="5"/>
    <n v="217.346"/>
    <n v="5"/>
    <x v="2"/>
    <x v="1"/>
  </r>
  <r>
    <d v="2021-06-08T00:00:00"/>
    <n v="3"/>
    <x v="2"/>
    <n v="294.15300000000002"/>
    <n v="7"/>
    <x v="0"/>
    <x v="2"/>
  </r>
  <r>
    <d v="2020-03-25T00:00:00"/>
    <n v="4"/>
    <x v="4"/>
    <n v="141.715"/>
    <n v="5"/>
    <x v="2"/>
    <x v="1"/>
  </r>
  <r>
    <d v="2020-02-23T00:00:00"/>
    <n v="2"/>
    <x v="0"/>
    <n v="489.28699999999998"/>
    <n v="5"/>
    <x v="3"/>
    <x v="1"/>
  </r>
  <r>
    <d v="2020-12-20T00:00:00"/>
    <n v="1"/>
    <x v="0"/>
    <n v="451.68900000000002"/>
    <n v="2"/>
    <x v="4"/>
    <x v="5"/>
  </r>
  <r>
    <d v="2020-10-30T00:00:00"/>
    <n v="3"/>
    <x v="5"/>
    <n v="422.54300000000001"/>
    <n v="1"/>
    <x v="0"/>
    <x v="3"/>
  </r>
  <r>
    <d v="2021-01-25T00:00:00"/>
    <n v="3"/>
    <x v="0"/>
    <n v="418.12"/>
    <n v="5"/>
    <x v="0"/>
    <x v="1"/>
  </r>
  <r>
    <d v="2020-12-05T00:00:00"/>
    <n v="4"/>
    <x v="0"/>
    <n v="464.47700000000003"/>
    <n v="6"/>
    <x v="2"/>
    <x v="4"/>
  </r>
  <r>
    <d v="2021-02-08T00:00:00"/>
    <n v="1"/>
    <x v="4"/>
    <n v="274.62"/>
    <n v="6"/>
    <x v="4"/>
    <x v="4"/>
  </r>
  <r>
    <d v="2021-11-12T00:00:00"/>
    <n v="4"/>
    <x v="5"/>
    <n v="390.98699999999997"/>
    <n v="1"/>
    <x v="2"/>
    <x v="3"/>
  </r>
  <r>
    <d v="2021-10-14T00:00:00"/>
    <n v="3"/>
    <x v="2"/>
    <n v="119.43199999999999"/>
    <n v="5"/>
    <x v="0"/>
    <x v="1"/>
  </r>
  <r>
    <d v="2021-03-07T00:00:00"/>
    <n v="3"/>
    <x v="5"/>
    <n v="383.12600000000003"/>
    <n v="6"/>
    <x v="0"/>
    <x v="4"/>
  </r>
  <r>
    <d v="2021-10-17T00:00:00"/>
    <n v="3"/>
    <x v="0"/>
    <n v="368.745"/>
    <n v="1"/>
    <x v="0"/>
    <x v="3"/>
  </r>
  <r>
    <d v="2020-08-23T00:00:00"/>
    <n v="1"/>
    <x v="5"/>
    <n v="321.21199999999999"/>
    <n v="1"/>
    <x v="4"/>
    <x v="3"/>
  </r>
  <r>
    <d v="2020-12-12T00:00:00"/>
    <n v="3"/>
    <x v="5"/>
    <n v="582.64499999999998"/>
    <n v="4"/>
    <x v="0"/>
    <x v="6"/>
  </r>
  <r>
    <d v="2020-04-29T00:00:00"/>
    <n v="1"/>
    <x v="0"/>
    <n v="350.48899999999998"/>
    <n v="7"/>
    <x v="4"/>
    <x v="2"/>
  </r>
  <r>
    <d v="2020-01-07T00:00:00"/>
    <n v="1"/>
    <x v="2"/>
    <n v="478.24700000000001"/>
    <n v="5"/>
    <x v="4"/>
    <x v="1"/>
  </r>
  <r>
    <d v="2020-12-02T00:00:00"/>
    <n v="1"/>
    <x v="3"/>
    <n v="808.36099999999999"/>
    <n v="5"/>
    <x v="4"/>
    <x v="1"/>
  </r>
  <r>
    <d v="2021-10-15T00:00:00"/>
    <n v="5"/>
    <x v="0"/>
    <n v="157.91800000000001"/>
    <n v="3"/>
    <x v="1"/>
    <x v="0"/>
  </r>
  <r>
    <d v="2020-06-13T00:00:00"/>
    <n v="5"/>
    <x v="2"/>
    <n v="162.55099999999999"/>
    <n v="2"/>
    <x v="1"/>
    <x v="5"/>
  </r>
  <r>
    <d v="2020-02-12T00:00:00"/>
    <n v="1"/>
    <x v="0"/>
    <n v="259.05200000000002"/>
    <n v="5"/>
    <x v="4"/>
    <x v="1"/>
  </r>
  <r>
    <d v="2020-11-15T00:00:00"/>
    <n v="4"/>
    <x v="5"/>
    <n v="300.69799999999998"/>
    <n v="1"/>
    <x v="2"/>
    <x v="3"/>
  </r>
  <r>
    <d v="2020-07-06T00:00:00"/>
    <n v="4"/>
    <x v="0"/>
    <n v="427.12"/>
    <n v="5"/>
    <x v="2"/>
    <x v="1"/>
  </r>
  <r>
    <d v="2020-07-16T00:00:00"/>
    <n v="5"/>
    <x v="3"/>
    <n v="334.35300000000001"/>
    <n v="5"/>
    <x v="1"/>
    <x v="1"/>
  </r>
  <r>
    <d v="2020-06-30T00:00:00"/>
    <n v="2"/>
    <x v="5"/>
    <n v="286.53800000000001"/>
    <n v="5"/>
    <x v="3"/>
    <x v="1"/>
  </r>
  <r>
    <d v="2021-12-28T00:00:00"/>
    <n v="5"/>
    <x v="2"/>
    <n v="616.34699999999998"/>
    <n v="3"/>
    <x v="1"/>
    <x v="0"/>
  </r>
  <r>
    <d v="2021-07-16T00:00:00"/>
    <n v="2"/>
    <x v="1"/>
    <n v="203.464"/>
    <n v="1"/>
    <x v="3"/>
    <x v="3"/>
  </r>
  <r>
    <d v="2021-06-24T00:00:00"/>
    <n v="5"/>
    <x v="3"/>
    <n v="445.94099999999997"/>
    <n v="1"/>
    <x v="1"/>
    <x v="3"/>
  </r>
  <r>
    <d v="2021-12-22T00:00:00"/>
    <n v="1"/>
    <x v="4"/>
    <n v="168.529"/>
    <n v="5"/>
    <x v="4"/>
    <x v="1"/>
  </r>
  <r>
    <d v="2021-10-22T00:00:00"/>
    <n v="5"/>
    <x v="0"/>
    <n v="172.494"/>
    <n v="6"/>
    <x v="1"/>
    <x v="4"/>
  </r>
  <r>
    <d v="2021-02-18T00:00:00"/>
    <n v="4"/>
    <x v="0"/>
    <n v="314.12600000000003"/>
    <n v="5"/>
    <x v="2"/>
    <x v="1"/>
  </r>
  <r>
    <d v="2020-10-05T00:00:00"/>
    <n v="4"/>
    <x v="3"/>
    <n v="398.97199999999998"/>
    <n v="1"/>
    <x v="2"/>
    <x v="3"/>
  </r>
  <r>
    <d v="2021-08-26T00:00:00"/>
    <n v="2"/>
    <x v="4"/>
    <n v="483.22299999999996"/>
    <n v="5"/>
    <x v="3"/>
    <x v="1"/>
  </r>
  <r>
    <d v="2021-07-23T00:00:00"/>
    <n v="2"/>
    <x v="0"/>
    <n v="240.35700000000003"/>
    <n v="5"/>
    <x v="3"/>
    <x v="1"/>
  </r>
  <r>
    <d v="2020-08-29T00:00:00"/>
    <n v="3"/>
    <x v="0"/>
    <n v="427.51400000000001"/>
    <n v="5"/>
    <x v="0"/>
    <x v="1"/>
  </r>
  <r>
    <d v="2020-02-28T00:00:00"/>
    <n v="2"/>
    <x v="0"/>
    <n v="187.31800000000001"/>
    <n v="1"/>
    <x v="3"/>
    <x v="3"/>
  </r>
  <r>
    <d v="2021-02-08T00:00:00"/>
    <n v="5"/>
    <x v="2"/>
    <n v="148.91300000000001"/>
    <n v="3"/>
    <x v="1"/>
    <x v="0"/>
  </r>
  <r>
    <d v="2020-09-26T00:00:00"/>
    <n v="3"/>
    <x v="1"/>
    <n v="222.97600000000003"/>
    <n v="1"/>
    <x v="0"/>
    <x v="3"/>
  </r>
  <r>
    <d v="2020-03-23T00:00:00"/>
    <n v="5"/>
    <x v="1"/>
    <n v="357.90300000000002"/>
    <n v="5"/>
    <x v="1"/>
    <x v="1"/>
  </r>
  <r>
    <d v="2021-07-31T00:00:00"/>
    <n v="3"/>
    <x v="3"/>
    <n v="497.71999999999997"/>
    <n v="2"/>
    <x v="0"/>
    <x v="5"/>
  </r>
  <r>
    <d v="2021-03-30T00:00:00"/>
    <n v="4"/>
    <x v="3"/>
    <n v="262.11199999999997"/>
    <n v="6"/>
    <x v="2"/>
    <x v="4"/>
  </r>
  <r>
    <d v="2021-02-16T00:00:00"/>
    <n v="4"/>
    <x v="0"/>
    <n v="145.762"/>
    <n v="5"/>
    <x v="2"/>
    <x v="1"/>
  </r>
  <r>
    <d v="2020-05-18T00:00:00"/>
    <n v="2"/>
    <x v="4"/>
    <n v="494.42600000000004"/>
    <n v="5"/>
    <x v="3"/>
    <x v="1"/>
  </r>
  <r>
    <d v="2020-01-31T00:00:00"/>
    <n v="4"/>
    <x v="4"/>
    <n v="243.01900000000001"/>
    <n v="5"/>
    <x v="2"/>
    <x v="1"/>
  </r>
  <r>
    <d v="2020-02-07T00:00:00"/>
    <n v="4"/>
    <x v="0"/>
    <n v="258.15899999999999"/>
    <n v="5"/>
    <x v="2"/>
    <x v="1"/>
  </r>
  <r>
    <d v="2020-02-16T00:00:00"/>
    <n v="5"/>
    <x v="2"/>
    <n v="272.065"/>
    <n v="5"/>
    <x v="1"/>
    <x v="1"/>
  </r>
  <r>
    <d v="2020-09-04T00:00:00"/>
    <n v="4"/>
    <x v="5"/>
    <n v="184.77500000000001"/>
    <n v="3"/>
    <x v="2"/>
    <x v="0"/>
  </r>
  <r>
    <d v="2021-10-11T00:00:00"/>
    <n v="3"/>
    <x v="1"/>
    <n v="414.68599999999998"/>
    <n v="5"/>
    <x v="0"/>
    <x v="1"/>
  </r>
  <r>
    <d v="2020-10-24T00:00:00"/>
    <n v="1"/>
    <x v="1"/>
    <n v="393.11799999999999"/>
    <n v="5"/>
    <x v="4"/>
    <x v="1"/>
  </r>
  <r>
    <d v="2021-09-09T00:00:00"/>
    <n v="5"/>
    <x v="5"/>
    <n v="397.98200000000003"/>
    <n v="1"/>
    <x v="1"/>
    <x v="3"/>
  </r>
  <r>
    <d v="2021-12-28T00:00:00"/>
    <n v="4"/>
    <x v="0"/>
    <n v="737.25099999999998"/>
    <n v="1"/>
    <x v="2"/>
    <x v="3"/>
  </r>
  <r>
    <d v="2020-12-21T00:00:00"/>
    <n v="1"/>
    <x v="3"/>
    <n v="898.71399999999994"/>
    <n v="1"/>
    <x v="4"/>
    <x v="3"/>
  </r>
  <r>
    <d v="2020-06-17T00:00:00"/>
    <n v="1"/>
    <x v="5"/>
    <n v="163.02500000000001"/>
    <n v="7"/>
    <x v="4"/>
    <x v="2"/>
  </r>
  <r>
    <d v="2020-06-21T00:00:00"/>
    <n v="3"/>
    <x v="1"/>
    <n v="314.65899999999999"/>
    <n v="5"/>
    <x v="0"/>
    <x v="1"/>
  </r>
  <r>
    <d v="2021-04-17T00:00:00"/>
    <n v="1"/>
    <x v="2"/>
    <n v="416.90500000000003"/>
    <n v="1"/>
    <x v="4"/>
    <x v="3"/>
  </r>
  <r>
    <d v="2020-03-20T00:00:00"/>
    <n v="5"/>
    <x v="2"/>
    <n v="281.392"/>
    <n v="4"/>
    <x v="1"/>
    <x v="6"/>
  </r>
  <r>
    <d v="2020-09-02T00:00:00"/>
    <n v="4"/>
    <x v="5"/>
    <n v="438.125"/>
    <n v="6"/>
    <x v="2"/>
    <x v="4"/>
  </r>
  <r>
    <d v="2020-04-13T00:00:00"/>
    <n v="4"/>
    <x v="3"/>
    <n v="209.12100000000001"/>
    <n v="5"/>
    <x v="2"/>
    <x v="1"/>
  </r>
  <r>
    <d v="2020-06-17T00:00:00"/>
    <n v="4"/>
    <x v="3"/>
    <n v="179.49299999999999"/>
    <n v="4"/>
    <x v="2"/>
    <x v="6"/>
  </r>
  <r>
    <d v="2021-05-17T00:00:00"/>
    <n v="3"/>
    <x v="0"/>
    <n v="221.39699999999999"/>
    <n v="5"/>
    <x v="0"/>
    <x v="1"/>
  </r>
  <r>
    <d v="2020-04-24T00:00:00"/>
    <n v="3"/>
    <x v="4"/>
    <n v="309.95600000000002"/>
    <n v="1"/>
    <x v="0"/>
    <x v="3"/>
  </r>
  <r>
    <d v="2021-12-16T00:00:00"/>
    <n v="5"/>
    <x v="5"/>
    <n v="367.88600000000002"/>
    <n v="6"/>
    <x v="1"/>
    <x v="4"/>
  </r>
  <r>
    <d v="2021-05-12T00:00:00"/>
    <n v="4"/>
    <x v="0"/>
    <n v="190.00399999999999"/>
    <n v="2"/>
    <x v="2"/>
    <x v="5"/>
  </r>
  <r>
    <d v="2021-02-10T00:00:00"/>
    <n v="2"/>
    <x v="0"/>
    <n v="423.351"/>
    <n v="1"/>
    <x v="3"/>
    <x v="3"/>
  </r>
  <r>
    <d v="2021-07-19T00:00:00"/>
    <n v="1"/>
    <x v="0"/>
    <n v="209.23400000000001"/>
    <n v="1"/>
    <x v="4"/>
    <x v="3"/>
  </r>
  <r>
    <d v="2021-12-28T00:00:00"/>
    <n v="5"/>
    <x v="5"/>
    <n v="872.49599999999987"/>
    <n v="5"/>
    <x v="1"/>
    <x v="1"/>
  </r>
  <r>
    <d v="2021-09-08T00:00:00"/>
    <n v="5"/>
    <x v="2"/>
    <n v="291.19899999999996"/>
    <n v="1"/>
    <x v="1"/>
    <x v="3"/>
  </r>
  <r>
    <d v="2020-04-05T00:00:00"/>
    <n v="5"/>
    <x v="5"/>
    <n v="463.21300000000002"/>
    <n v="5"/>
    <x v="1"/>
    <x v="1"/>
  </r>
  <r>
    <d v="2021-08-02T00:00:00"/>
    <n v="4"/>
    <x v="3"/>
    <n v="152.40299999999999"/>
    <n v="7"/>
    <x v="2"/>
    <x v="2"/>
  </r>
  <r>
    <d v="2020-03-07T00:00:00"/>
    <n v="3"/>
    <x v="1"/>
    <n v="135.27799999999999"/>
    <n v="5"/>
    <x v="0"/>
    <x v="1"/>
  </r>
  <r>
    <d v="2020-04-26T00:00:00"/>
    <n v="4"/>
    <x v="0"/>
    <n v="345.58000000000004"/>
    <n v="4"/>
    <x v="2"/>
    <x v="6"/>
  </r>
  <r>
    <d v="2021-01-04T00:00:00"/>
    <n v="4"/>
    <x v="0"/>
    <n v="170.94800000000001"/>
    <n v="6"/>
    <x v="2"/>
    <x v="4"/>
  </r>
  <r>
    <d v="2020-12-28T00:00:00"/>
    <n v="2"/>
    <x v="0"/>
    <n v="319.20799999999997"/>
    <n v="7"/>
    <x v="3"/>
    <x v="2"/>
  </r>
  <r>
    <d v="2021-10-30T00:00:00"/>
    <n v="3"/>
    <x v="5"/>
    <n v="239.22800000000001"/>
    <n v="7"/>
    <x v="0"/>
    <x v="2"/>
  </r>
  <r>
    <d v="2020-04-22T00:00:00"/>
    <n v="5"/>
    <x v="5"/>
    <n v="137.43699999999998"/>
    <n v="1"/>
    <x v="1"/>
    <x v="3"/>
  </r>
  <r>
    <d v="2020-12-15T00:00:00"/>
    <n v="3"/>
    <x v="3"/>
    <n v="773.33"/>
    <n v="5"/>
    <x v="0"/>
    <x v="1"/>
  </r>
  <r>
    <d v="2020-03-08T00:00:00"/>
    <n v="4"/>
    <x v="0"/>
    <n v="449.18400000000003"/>
    <n v="7"/>
    <x v="2"/>
    <x v="2"/>
  </r>
  <r>
    <d v="2020-01-10T00:00:00"/>
    <n v="4"/>
    <x v="1"/>
    <n v="388.387"/>
    <n v="5"/>
    <x v="2"/>
    <x v="1"/>
  </r>
  <r>
    <d v="2021-05-13T00:00:00"/>
    <n v="5"/>
    <x v="2"/>
    <n v="450.221"/>
    <n v="4"/>
    <x v="1"/>
    <x v="6"/>
  </r>
  <r>
    <d v="2021-03-15T00:00:00"/>
    <n v="3"/>
    <x v="1"/>
    <n v="235.09800000000001"/>
    <n v="1"/>
    <x v="0"/>
    <x v="3"/>
  </r>
  <r>
    <d v="2021-03-12T00:00:00"/>
    <n v="5"/>
    <x v="4"/>
    <n v="376.92500000000001"/>
    <n v="5"/>
    <x v="1"/>
    <x v="1"/>
  </r>
  <r>
    <d v="2020-01-16T00:00:00"/>
    <n v="4"/>
    <x v="4"/>
    <n v="162.84200000000001"/>
    <n v="1"/>
    <x v="2"/>
    <x v="3"/>
  </r>
  <r>
    <d v="2020-09-28T00:00:00"/>
    <n v="5"/>
    <x v="5"/>
    <n v="259.30200000000002"/>
    <n v="7"/>
    <x v="1"/>
    <x v="2"/>
  </r>
  <r>
    <d v="2021-12-09T00:00:00"/>
    <n v="5"/>
    <x v="0"/>
    <n v="344.20400000000001"/>
    <n v="2"/>
    <x v="1"/>
    <x v="5"/>
  </r>
  <r>
    <d v="2021-04-24T00:00:00"/>
    <n v="5"/>
    <x v="5"/>
    <n v="171.63299999999998"/>
    <n v="3"/>
    <x v="1"/>
    <x v="0"/>
  </r>
  <r>
    <d v="2020-06-09T00:00:00"/>
    <n v="4"/>
    <x v="5"/>
    <n v="420.80699999999996"/>
    <n v="2"/>
    <x v="2"/>
    <x v="5"/>
  </r>
  <r>
    <d v="2021-03-23T00:00:00"/>
    <n v="2"/>
    <x v="3"/>
    <n v="365.40100000000001"/>
    <n v="3"/>
    <x v="3"/>
    <x v="0"/>
  </r>
  <r>
    <d v="2020-02-10T00:00:00"/>
    <n v="3"/>
    <x v="1"/>
    <n v="144.46300000000002"/>
    <n v="3"/>
    <x v="0"/>
    <x v="0"/>
  </r>
  <r>
    <d v="2020-12-30T00:00:00"/>
    <n v="5"/>
    <x v="3"/>
    <n v="691.04899999999998"/>
    <n v="2"/>
    <x v="1"/>
    <x v="5"/>
  </r>
  <r>
    <d v="2020-03-19T00:00:00"/>
    <n v="5"/>
    <x v="4"/>
    <n v="256.22399999999999"/>
    <n v="5"/>
    <x v="1"/>
    <x v="1"/>
  </r>
  <r>
    <d v="2021-06-22T00:00:00"/>
    <n v="4"/>
    <x v="0"/>
    <n v="374"/>
    <n v="3"/>
    <x v="2"/>
    <x v="0"/>
  </r>
  <r>
    <d v="2020-09-15T00:00:00"/>
    <n v="3"/>
    <x v="3"/>
    <n v="366.536"/>
    <n v="2"/>
    <x v="0"/>
    <x v="5"/>
  </r>
  <r>
    <d v="2021-08-30T00:00:00"/>
    <n v="3"/>
    <x v="3"/>
    <n v="297.17099999999999"/>
    <n v="1"/>
    <x v="0"/>
    <x v="3"/>
  </r>
  <r>
    <d v="2020-01-16T00:00:00"/>
    <n v="2"/>
    <x v="0"/>
    <n v="408.70699999999999"/>
    <n v="6"/>
    <x v="3"/>
    <x v="4"/>
  </r>
  <r>
    <d v="2020-01-22T00:00:00"/>
    <n v="3"/>
    <x v="0"/>
    <n v="284.80500000000001"/>
    <n v="1"/>
    <x v="0"/>
    <x v="3"/>
  </r>
  <r>
    <d v="2020-09-19T00:00:00"/>
    <n v="5"/>
    <x v="0"/>
    <n v="206.13299999999998"/>
    <n v="3"/>
    <x v="1"/>
    <x v="0"/>
  </r>
  <r>
    <d v="2021-10-10T00:00:00"/>
    <n v="5"/>
    <x v="4"/>
    <n v="231.85900000000001"/>
    <n v="6"/>
    <x v="1"/>
    <x v="4"/>
  </r>
  <r>
    <d v="2021-01-08T00:00:00"/>
    <n v="2"/>
    <x v="3"/>
    <n v="345.57600000000002"/>
    <n v="2"/>
    <x v="3"/>
    <x v="5"/>
  </r>
  <r>
    <d v="2021-07-23T00:00:00"/>
    <n v="3"/>
    <x v="3"/>
    <n v="475.87600000000003"/>
    <n v="1"/>
    <x v="0"/>
    <x v="3"/>
  </r>
  <r>
    <d v="2020-03-01T00:00:00"/>
    <n v="3"/>
    <x v="5"/>
    <n v="191.244"/>
    <n v="6"/>
    <x v="0"/>
    <x v="4"/>
  </r>
  <r>
    <d v="2020-03-07T00:00:00"/>
    <n v="5"/>
    <x v="1"/>
    <n v="330.52600000000001"/>
    <n v="5"/>
    <x v="1"/>
    <x v="1"/>
  </r>
  <r>
    <d v="2020-04-27T00:00:00"/>
    <n v="5"/>
    <x v="0"/>
    <n v="391.25400000000002"/>
    <n v="5"/>
    <x v="1"/>
    <x v="1"/>
  </r>
  <r>
    <d v="2020-04-18T00:00:00"/>
    <n v="3"/>
    <x v="2"/>
    <n v="286.80900000000003"/>
    <n v="3"/>
    <x v="0"/>
    <x v="0"/>
  </r>
  <r>
    <d v="2021-06-16T00:00:00"/>
    <n v="1"/>
    <x v="0"/>
    <n v="122.91500000000001"/>
    <n v="4"/>
    <x v="4"/>
    <x v="6"/>
  </r>
  <r>
    <d v="2021-01-13T00:00:00"/>
    <n v="5"/>
    <x v="2"/>
    <n v="299.38900000000001"/>
    <n v="1"/>
    <x v="1"/>
    <x v="3"/>
  </r>
  <r>
    <d v="2021-10-14T00:00:00"/>
    <n v="4"/>
    <x v="4"/>
    <n v="338.17099999999999"/>
    <n v="3"/>
    <x v="2"/>
    <x v="0"/>
  </r>
  <r>
    <d v="2021-02-28T00:00:00"/>
    <n v="2"/>
    <x v="0"/>
    <n v="140.916"/>
    <n v="4"/>
    <x v="3"/>
    <x v="6"/>
  </r>
  <r>
    <d v="2020-07-29T00:00:00"/>
    <n v="4"/>
    <x v="1"/>
    <n v="343.053"/>
    <n v="5"/>
    <x v="2"/>
    <x v="1"/>
  </r>
  <r>
    <d v="2020-06-27T00:00:00"/>
    <n v="3"/>
    <x v="4"/>
    <n v="423.30500000000001"/>
    <n v="6"/>
    <x v="0"/>
    <x v="4"/>
  </r>
  <r>
    <d v="2020-01-26T00:00:00"/>
    <n v="4"/>
    <x v="0"/>
    <n v="126.04100000000001"/>
    <n v="5"/>
    <x v="2"/>
    <x v="1"/>
  </r>
  <r>
    <d v="2021-01-24T00:00:00"/>
    <n v="1"/>
    <x v="5"/>
    <n v="373.822"/>
    <n v="1"/>
    <x v="4"/>
    <x v="3"/>
  </r>
  <r>
    <d v="2020-10-27T00:00:00"/>
    <n v="1"/>
    <x v="4"/>
    <n v="285.79000000000002"/>
    <n v="5"/>
    <x v="4"/>
    <x v="1"/>
  </r>
  <r>
    <d v="2021-11-27T00:00:00"/>
    <n v="2"/>
    <x v="2"/>
    <n v="222.40500000000003"/>
    <n v="1"/>
    <x v="3"/>
    <x v="3"/>
  </r>
  <r>
    <d v="2020-10-22T00:00:00"/>
    <n v="2"/>
    <x v="0"/>
    <n v="170.947"/>
    <n v="3"/>
    <x v="3"/>
    <x v="0"/>
  </r>
  <r>
    <d v="2020-07-28T00:00:00"/>
    <n v="4"/>
    <x v="5"/>
    <n v="109.054"/>
    <n v="5"/>
    <x v="2"/>
    <x v="1"/>
  </r>
  <r>
    <d v="2021-06-01T00:00:00"/>
    <n v="5"/>
    <x v="1"/>
    <n v="205.77100000000002"/>
    <n v="5"/>
    <x v="1"/>
    <x v="1"/>
  </r>
  <r>
    <d v="2020-11-17T00:00:00"/>
    <n v="4"/>
    <x v="4"/>
    <n v="121.36500000000001"/>
    <n v="1"/>
    <x v="2"/>
    <x v="3"/>
  </r>
  <r>
    <d v="2020-07-21T00:00:00"/>
    <n v="3"/>
    <x v="2"/>
    <n v="349.14299999999997"/>
    <n v="5"/>
    <x v="0"/>
    <x v="1"/>
  </r>
  <r>
    <d v="2021-01-16T00:00:00"/>
    <n v="3"/>
    <x v="5"/>
    <n v="424.005"/>
    <n v="1"/>
    <x v="0"/>
    <x v="3"/>
  </r>
  <r>
    <d v="2021-01-21T00:00:00"/>
    <n v="4"/>
    <x v="4"/>
    <n v="498.85699999999997"/>
    <n v="6"/>
    <x v="2"/>
    <x v="4"/>
  </r>
  <r>
    <d v="2020-01-15T00:00:00"/>
    <n v="4"/>
    <x v="1"/>
    <n v="484.34100000000001"/>
    <n v="1"/>
    <x v="2"/>
    <x v="3"/>
  </r>
  <r>
    <d v="2021-04-13T00:00:00"/>
    <n v="3"/>
    <x v="3"/>
    <n v="381.27300000000002"/>
    <n v="1"/>
    <x v="0"/>
    <x v="3"/>
  </r>
  <r>
    <d v="2021-02-26T00:00:00"/>
    <n v="3"/>
    <x v="5"/>
    <n v="394.65899999999999"/>
    <n v="1"/>
    <x v="0"/>
    <x v="3"/>
  </r>
  <r>
    <d v="2020-09-10T00:00:00"/>
    <n v="1"/>
    <x v="2"/>
    <n v="225.17699999999999"/>
    <n v="2"/>
    <x v="4"/>
    <x v="5"/>
  </r>
  <r>
    <d v="2020-05-24T00:00:00"/>
    <n v="5"/>
    <x v="1"/>
    <n v="497.67700000000002"/>
    <n v="5"/>
    <x v="1"/>
    <x v="1"/>
  </r>
  <r>
    <d v="2020-08-21T00:00:00"/>
    <n v="1"/>
    <x v="4"/>
    <n v="221.208"/>
    <n v="1"/>
    <x v="4"/>
    <x v="3"/>
  </r>
  <r>
    <d v="2021-07-24T00:00:00"/>
    <n v="5"/>
    <x v="3"/>
    <n v="144.17599999999999"/>
    <n v="6"/>
    <x v="1"/>
    <x v="4"/>
  </r>
  <r>
    <d v="2020-09-07T00:00:00"/>
    <n v="3"/>
    <x v="5"/>
    <n v="307.78100000000001"/>
    <n v="5"/>
    <x v="0"/>
    <x v="1"/>
  </r>
  <r>
    <d v="2020-05-22T00:00:00"/>
    <n v="4"/>
    <x v="0"/>
    <n v="281.35500000000002"/>
    <n v="2"/>
    <x v="2"/>
    <x v="5"/>
  </r>
  <r>
    <d v="2021-01-06T00:00:00"/>
    <n v="4"/>
    <x v="1"/>
    <n v="309.70100000000002"/>
    <n v="1"/>
    <x v="2"/>
    <x v="3"/>
  </r>
  <r>
    <d v="2021-06-29T00:00:00"/>
    <n v="5"/>
    <x v="5"/>
    <n v="482.56400000000002"/>
    <n v="5"/>
    <x v="1"/>
    <x v="1"/>
  </r>
  <r>
    <d v="2021-05-01T00:00:00"/>
    <n v="3"/>
    <x v="3"/>
    <n v="264.90199999999999"/>
    <n v="1"/>
    <x v="0"/>
    <x v="3"/>
  </r>
  <r>
    <d v="2021-05-27T00:00:00"/>
    <n v="1"/>
    <x v="3"/>
    <n v="425.35600000000005"/>
    <n v="1"/>
    <x v="4"/>
    <x v="3"/>
  </r>
  <r>
    <d v="2020-11-28T00:00:00"/>
    <n v="3"/>
    <x v="4"/>
    <n v="214.89000000000001"/>
    <n v="1"/>
    <x v="0"/>
    <x v="3"/>
  </r>
  <r>
    <d v="2021-12-30T00:00:00"/>
    <n v="3"/>
    <x v="4"/>
    <n v="714.36699999999996"/>
    <n v="7"/>
    <x v="0"/>
    <x v="2"/>
  </r>
  <r>
    <d v="2020-03-29T00:00:00"/>
    <n v="4"/>
    <x v="5"/>
    <n v="130.73499999999999"/>
    <n v="5"/>
    <x v="2"/>
    <x v="1"/>
  </r>
  <r>
    <d v="2021-07-25T00:00:00"/>
    <n v="4"/>
    <x v="1"/>
    <n v="119.55799999999999"/>
    <n v="5"/>
    <x v="2"/>
    <x v="1"/>
  </r>
  <r>
    <d v="2020-01-13T00:00:00"/>
    <n v="3"/>
    <x v="2"/>
    <n v="234.39099999999999"/>
    <n v="6"/>
    <x v="0"/>
    <x v="4"/>
  </r>
  <r>
    <d v="2021-07-03T00:00:00"/>
    <n v="3"/>
    <x v="4"/>
    <n v="479.95600000000002"/>
    <n v="3"/>
    <x v="0"/>
    <x v="0"/>
  </r>
  <r>
    <d v="2021-09-18T00:00:00"/>
    <n v="3"/>
    <x v="1"/>
    <n v="389.70100000000002"/>
    <n v="1"/>
    <x v="0"/>
    <x v="3"/>
  </r>
  <r>
    <d v="2020-12-30T00:00:00"/>
    <n v="1"/>
    <x v="4"/>
    <n v="413.03900000000004"/>
    <n v="5"/>
    <x v="4"/>
    <x v="1"/>
  </r>
  <r>
    <d v="2020-12-09T00:00:00"/>
    <n v="3"/>
    <x v="2"/>
    <n v="550.02700000000004"/>
    <n v="2"/>
    <x v="0"/>
    <x v="5"/>
  </r>
  <r>
    <d v="2021-06-24T00:00:00"/>
    <n v="5"/>
    <x v="5"/>
    <n v="423.6"/>
    <n v="7"/>
    <x v="1"/>
    <x v="2"/>
  </r>
  <r>
    <d v="2021-11-07T00:00:00"/>
    <n v="3"/>
    <x v="5"/>
    <n v="343.76100000000002"/>
    <n v="4"/>
    <x v="0"/>
    <x v="6"/>
  </r>
  <r>
    <d v="2021-01-19T00:00:00"/>
    <n v="1"/>
    <x v="0"/>
    <n v="436.61199999999997"/>
    <n v="2"/>
    <x v="4"/>
    <x v="5"/>
  </r>
  <r>
    <d v="2021-07-07T00:00:00"/>
    <n v="3"/>
    <x v="5"/>
    <n v="283.85500000000002"/>
    <n v="3"/>
    <x v="0"/>
    <x v="0"/>
  </r>
  <r>
    <d v="2020-02-04T00:00:00"/>
    <n v="1"/>
    <x v="5"/>
    <n v="236.05500000000001"/>
    <n v="1"/>
    <x v="4"/>
    <x v="3"/>
  </r>
  <r>
    <d v="2020-12-04T00:00:00"/>
    <n v="3"/>
    <x v="5"/>
    <n v="521.30200000000002"/>
    <n v="5"/>
    <x v="0"/>
    <x v="1"/>
  </r>
  <r>
    <d v="2020-07-09T00:00:00"/>
    <n v="4"/>
    <x v="2"/>
    <n v="177.9"/>
    <n v="6"/>
    <x v="2"/>
    <x v="4"/>
  </r>
  <r>
    <d v="2020-11-22T00:00:00"/>
    <n v="2"/>
    <x v="5"/>
    <n v="326.25599999999997"/>
    <n v="5"/>
    <x v="3"/>
    <x v="1"/>
  </r>
  <r>
    <d v="2020-11-27T00:00:00"/>
    <n v="3"/>
    <x v="0"/>
    <n v="142.92000000000002"/>
    <n v="1"/>
    <x v="0"/>
    <x v="3"/>
  </r>
  <r>
    <d v="2021-04-28T00:00:00"/>
    <n v="4"/>
    <x v="1"/>
    <n v="484.27200000000005"/>
    <n v="5"/>
    <x v="2"/>
    <x v="1"/>
  </r>
  <r>
    <d v="2021-02-09T00:00:00"/>
    <n v="1"/>
    <x v="1"/>
    <n v="173.80699999999999"/>
    <n v="1"/>
    <x v="4"/>
    <x v="3"/>
  </r>
  <r>
    <d v="2020-12-07T00:00:00"/>
    <n v="3"/>
    <x v="3"/>
    <n v="861.09799999999996"/>
    <n v="7"/>
    <x v="0"/>
    <x v="2"/>
  </r>
  <r>
    <d v="2020-12-21T00:00:00"/>
    <n v="4"/>
    <x v="0"/>
    <n v="332.78100000000001"/>
    <n v="1"/>
    <x v="2"/>
    <x v="3"/>
  </r>
  <r>
    <d v="2020-11-16T00:00:00"/>
    <n v="3"/>
    <x v="1"/>
    <n v="157.202"/>
    <n v="7"/>
    <x v="0"/>
    <x v="2"/>
  </r>
  <r>
    <d v="2020-12-18T00:00:00"/>
    <n v="5"/>
    <x v="0"/>
    <n v="682.84300000000007"/>
    <n v="5"/>
    <x v="1"/>
    <x v="1"/>
  </r>
  <r>
    <d v="2021-09-11T00:00:00"/>
    <n v="3"/>
    <x v="4"/>
    <n v="296.23899999999998"/>
    <n v="7"/>
    <x v="0"/>
    <x v="2"/>
  </r>
  <r>
    <d v="2021-03-01T00:00:00"/>
    <n v="4"/>
    <x v="4"/>
    <n v="200.21800000000002"/>
    <n v="5"/>
    <x v="2"/>
    <x v="1"/>
  </r>
  <r>
    <d v="2020-05-15T00:00:00"/>
    <n v="1"/>
    <x v="5"/>
    <n v="190.11799999999999"/>
    <n v="5"/>
    <x v="4"/>
    <x v="1"/>
  </r>
  <r>
    <d v="2020-10-28T00:00:00"/>
    <n v="5"/>
    <x v="3"/>
    <n v="314.90300000000002"/>
    <n v="7"/>
    <x v="1"/>
    <x v="2"/>
  </r>
  <r>
    <d v="2020-11-20T00:00:00"/>
    <n v="2"/>
    <x v="0"/>
    <n v="323.38400000000001"/>
    <n v="2"/>
    <x v="3"/>
    <x v="5"/>
  </r>
  <r>
    <d v="2020-12-29T00:00:00"/>
    <n v="1"/>
    <x v="5"/>
    <n v="625.63499999999999"/>
    <n v="5"/>
    <x v="4"/>
    <x v="1"/>
  </r>
  <r>
    <d v="2020-06-04T00:00:00"/>
    <n v="5"/>
    <x v="0"/>
    <n v="441.89700000000005"/>
    <n v="3"/>
    <x v="1"/>
    <x v="0"/>
  </r>
  <r>
    <d v="2021-05-31T00:00:00"/>
    <n v="3"/>
    <x v="0"/>
    <n v="191.672"/>
    <n v="5"/>
    <x v="0"/>
    <x v="1"/>
  </r>
  <r>
    <d v="2020-08-01T00:00:00"/>
    <n v="3"/>
    <x v="5"/>
    <n v="325.03499999999997"/>
    <n v="1"/>
    <x v="0"/>
    <x v="3"/>
  </r>
  <r>
    <d v="2020-09-08T00:00:00"/>
    <n v="2"/>
    <x v="5"/>
    <n v="216.79400000000001"/>
    <n v="1"/>
    <x v="3"/>
    <x v="3"/>
  </r>
  <r>
    <d v="2020-05-25T00:00:00"/>
    <n v="1"/>
    <x v="5"/>
    <n v="113.761"/>
    <n v="5"/>
    <x v="4"/>
    <x v="1"/>
  </r>
  <r>
    <d v="2021-08-23T00:00:00"/>
    <n v="4"/>
    <x v="0"/>
    <n v="326.709"/>
    <n v="1"/>
    <x v="2"/>
    <x v="3"/>
  </r>
  <r>
    <d v="2020-11-14T00:00:00"/>
    <n v="5"/>
    <x v="4"/>
    <n v="174.23"/>
    <n v="1"/>
    <x v="1"/>
    <x v="3"/>
  </r>
  <r>
    <d v="2020-03-17T00:00:00"/>
    <n v="4"/>
    <x v="0"/>
    <n v="183.941"/>
    <n v="7"/>
    <x v="2"/>
    <x v="2"/>
  </r>
  <r>
    <d v="2021-05-18T00:00:00"/>
    <n v="1"/>
    <x v="1"/>
    <n v="220.74600000000001"/>
    <n v="6"/>
    <x v="4"/>
    <x v="4"/>
  </r>
  <r>
    <d v="2021-05-25T00:00:00"/>
    <n v="4"/>
    <x v="0"/>
    <n v="348.63"/>
    <n v="5"/>
    <x v="2"/>
    <x v="1"/>
  </r>
  <r>
    <d v="2021-01-06T00:00:00"/>
    <n v="3"/>
    <x v="4"/>
    <n v="389.81900000000002"/>
    <n v="1"/>
    <x v="0"/>
    <x v="3"/>
  </r>
  <r>
    <d v="2021-09-27T00:00:00"/>
    <n v="4"/>
    <x v="3"/>
    <n v="164.626"/>
    <n v="5"/>
    <x v="2"/>
    <x v="1"/>
  </r>
  <r>
    <d v="2021-06-04T00:00:00"/>
    <n v="1"/>
    <x v="0"/>
    <n v="198.101"/>
    <n v="2"/>
    <x v="4"/>
    <x v="5"/>
  </r>
  <r>
    <d v="2020-06-02T00:00:00"/>
    <n v="4"/>
    <x v="0"/>
    <n v="189.69900000000001"/>
    <n v="7"/>
    <x v="2"/>
    <x v="2"/>
  </r>
  <r>
    <d v="2020-04-02T00:00:00"/>
    <n v="2"/>
    <x v="5"/>
    <n v="367.48500000000001"/>
    <n v="5"/>
    <x v="3"/>
    <x v="1"/>
  </r>
  <r>
    <d v="2020-03-23T00:00:00"/>
    <n v="3"/>
    <x v="4"/>
    <n v="398.50300000000004"/>
    <n v="3"/>
    <x v="0"/>
    <x v="0"/>
  </r>
  <r>
    <d v="2020-01-01T00:00:00"/>
    <n v="3"/>
    <x v="1"/>
    <n v="251.93600000000001"/>
    <n v="6"/>
    <x v="0"/>
    <x v="4"/>
  </r>
  <r>
    <d v="2021-09-23T00:00:00"/>
    <n v="3"/>
    <x v="0"/>
    <n v="209.94299999999998"/>
    <n v="6"/>
    <x v="0"/>
    <x v="4"/>
  </r>
  <r>
    <d v="2021-06-27T00:00:00"/>
    <n v="3"/>
    <x v="3"/>
    <n v="402.95600000000002"/>
    <n v="3"/>
    <x v="0"/>
    <x v="0"/>
  </r>
  <r>
    <d v="2021-01-28T00:00:00"/>
    <n v="3"/>
    <x v="4"/>
    <n v="132.95400000000001"/>
    <n v="6"/>
    <x v="0"/>
    <x v="4"/>
  </r>
  <r>
    <d v="2020-05-31T00:00:00"/>
    <n v="3"/>
    <x v="2"/>
    <n v="463.04499999999996"/>
    <n v="1"/>
    <x v="0"/>
    <x v="3"/>
  </r>
  <r>
    <d v="2020-10-20T00:00:00"/>
    <n v="4"/>
    <x v="0"/>
    <n v="140.518"/>
    <n v="5"/>
    <x v="2"/>
    <x v="1"/>
  </r>
  <r>
    <d v="2021-05-31T00:00:00"/>
    <n v="4"/>
    <x v="1"/>
    <n v="456.10399999999998"/>
    <n v="6"/>
    <x v="2"/>
    <x v="4"/>
  </r>
  <r>
    <d v="2021-12-16T00:00:00"/>
    <n v="3"/>
    <x v="2"/>
    <n v="145.84899999999999"/>
    <n v="6"/>
    <x v="0"/>
    <x v="4"/>
  </r>
  <r>
    <d v="2020-09-12T00:00:00"/>
    <n v="1"/>
    <x v="0"/>
    <n v="192.84399999999999"/>
    <n v="2"/>
    <x v="4"/>
    <x v="5"/>
  </r>
  <r>
    <d v="2020-08-07T00:00:00"/>
    <n v="4"/>
    <x v="1"/>
    <n v="140.11700000000002"/>
    <n v="6"/>
    <x v="2"/>
    <x v="4"/>
  </r>
  <r>
    <d v="2021-07-05T00:00:00"/>
    <n v="4"/>
    <x v="0"/>
    <n v="363.05"/>
    <n v="5"/>
    <x v="2"/>
    <x v="1"/>
  </r>
  <r>
    <d v="2020-04-28T00:00:00"/>
    <n v="4"/>
    <x v="4"/>
    <n v="183.8"/>
    <n v="6"/>
    <x v="2"/>
    <x v="4"/>
  </r>
  <r>
    <d v="2021-04-02T00:00:00"/>
    <n v="1"/>
    <x v="0"/>
    <n v="494.99799999999993"/>
    <n v="1"/>
    <x v="4"/>
    <x v="3"/>
  </r>
  <r>
    <d v="2021-04-12T00:00:00"/>
    <n v="1"/>
    <x v="3"/>
    <n v="203.28"/>
    <n v="2"/>
    <x v="4"/>
    <x v="5"/>
  </r>
  <r>
    <d v="2020-10-31T00:00:00"/>
    <n v="4"/>
    <x v="5"/>
    <n v="165.99299999999999"/>
    <n v="7"/>
    <x v="2"/>
    <x v="2"/>
  </r>
  <r>
    <d v="2021-04-24T00:00:00"/>
    <n v="2"/>
    <x v="0"/>
    <n v="489.21499999999997"/>
    <n v="5"/>
    <x v="3"/>
    <x v="1"/>
  </r>
  <r>
    <d v="2020-11-14T00:00:00"/>
    <n v="4"/>
    <x v="4"/>
    <n v="342.65899999999999"/>
    <n v="1"/>
    <x v="2"/>
    <x v="3"/>
  </r>
  <r>
    <d v="2020-04-13T00:00:00"/>
    <n v="4"/>
    <x v="5"/>
    <n v="493.52700000000004"/>
    <n v="5"/>
    <x v="2"/>
    <x v="1"/>
  </r>
  <r>
    <d v="2020-10-18T00:00:00"/>
    <n v="4"/>
    <x v="1"/>
    <n v="304.13900000000001"/>
    <n v="1"/>
    <x v="2"/>
    <x v="3"/>
  </r>
  <r>
    <d v="2021-11-11T00:00:00"/>
    <n v="2"/>
    <x v="1"/>
    <n v="226.988"/>
    <n v="2"/>
    <x v="3"/>
    <x v="5"/>
  </r>
  <r>
    <d v="2021-09-27T00:00:00"/>
    <n v="3"/>
    <x v="5"/>
    <n v="116.58800000000001"/>
    <n v="5"/>
    <x v="0"/>
    <x v="1"/>
  </r>
  <r>
    <d v="2021-06-27T00:00:00"/>
    <n v="4"/>
    <x v="1"/>
    <n v="389.315"/>
    <n v="1"/>
    <x v="2"/>
    <x v="3"/>
  </r>
  <r>
    <d v="2020-08-15T00:00:00"/>
    <n v="4"/>
    <x v="2"/>
    <n v="457.92299999999994"/>
    <n v="5"/>
    <x v="2"/>
    <x v="1"/>
  </r>
  <r>
    <d v="2021-06-02T00:00:00"/>
    <n v="2"/>
    <x v="5"/>
    <n v="236.75799999999998"/>
    <n v="1"/>
    <x v="3"/>
    <x v="3"/>
  </r>
  <r>
    <d v="2020-09-26T00:00:00"/>
    <n v="5"/>
    <x v="2"/>
    <n v="127.626"/>
    <n v="1"/>
    <x v="1"/>
    <x v="3"/>
  </r>
  <r>
    <d v="2021-09-20T00:00:00"/>
    <n v="4"/>
    <x v="3"/>
    <n v="304.40899999999999"/>
    <n v="1"/>
    <x v="2"/>
    <x v="3"/>
  </r>
  <r>
    <d v="2020-05-26T00:00:00"/>
    <n v="4"/>
    <x v="1"/>
    <n v="174.46099999999998"/>
    <n v="3"/>
    <x v="2"/>
    <x v="0"/>
  </r>
  <r>
    <d v="2020-08-17T00:00:00"/>
    <n v="1"/>
    <x v="0"/>
    <n v="120.67699999999999"/>
    <n v="3"/>
    <x v="4"/>
    <x v="0"/>
  </r>
  <r>
    <d v="2020-08-31T00:00:00"/>
    <n v="4"/>
    <x v="3"/>
    <n v="391.91999999999996"/>
    <n v="1"/>
    <x v="2"/>
    <x v="3"/>
  </r>
  <r>
    <d v="2020-04-02T00:00:00"/>
    <n v="1"/>
    <x v="5"/>
    <n v="365.38499999999999"/>
    <n v="5"/>
    <x v="4"/>
    <x v="1"/>
  </r>
  <r>
    <d v="2021-04-20T00:00:00"/>
    <n v="2"/>
    <x v="4"/>
    <n v="336.69400000000002"/>
    <n v="1"/>
    <x v="3"/>
    <x v="3"/>
  </r>
  <r>
    <d v="2020-12-23T00:00:00"/>
    <n v="1"/>
    <x v="1"/>
    <n v="682.577"/>
    <n v="7"/>
    <x v="4"/>
    <x v="2"/>
  </r>
  <r>
    <d v="2021-04-18T00:00:00"/>
    <n v="4"/>
    <x v="5"/>
    <n v="452.66199999999998"/>
    <n v="1"/>
    <x v="2"/>
    <x v="3"/>
  </r>
  <r>
    <d v="2021-03-09T00:00:00"/>
    <n v="3"/>
    <x v="5"/>
    <n v="105.71199999999999"/>
    <n v="1"/>
    <x v="0"/>
    <x v="3"/>
  </r>
  <r>
    <d v="2021-05-11T00:00:00"/>
    <n v="5"/>
    <x v="3"/>
    <n v="102.26300000000001"/>
    <n v="1"/>
    <x v="1"/>
    <x v="3"/>
  </r>
  <r>
    <d v="2021-02-23T00:00:00"/>
    <n v="5"/>
    <x v="5"/>
    <n v="106.31500000000001"/>
    <n v="4"/>
    <x v="1"/>
    <x v="6"/>
  </r>
  <r>
    <d v="2020-02-03T00:00:00"/>
    <n v="5"/>
    <x v="2"/>
    <n v="173.14000000000001"/>
    <n v="4"/>
    <x v="1"/>
    <x v="6"/>
  </r>
  <r>
    <d v="2021-06-12T00:00:00"/>
    <n v="5"/>
    <x v="0"/>
    <n v="164.40899999999999"/>
    <n v="1"/>
    <x v="1"/>
    <x v="3"/>
  </r>
  <r>
    <d v="2021-07-14T00:00:00"/>
    <n v="1"/>
    <x v="5"/>
    <n v="126.351"/>
    <n v="7"/>
    <x v="4"/>
    <x v="2"/>
  </r>
  <r>
    <d v="2020-09-24T00:00:00"/>
    <n v="4"/>
    <x v="1"/>
    <n v="229.744"/>
    <n v="7"/>
    <x v="2"/>
    <x v="2"/>
  </r>
  <r>
    <d v="2020-11-03T00:00:00"/>
    <n v="1"/>
    <x v="5"/>
    <n v="200.529"/>
    <n v="5"/>
    <x v="4"/>
    <x v="1"/>
  </r>
  <r>
    <d v="2020-07-09T00:00:00"/>
    <n v="4"/>
    <x v="3"/>
    <n v="286.36199999999997"/>
    <n v="6"/>
    <x v="2"/>
    <x v="4"/>
  </r>
  <r>
    <d v="2020-07-11T00:00:00"/>
    <n v="1"/>
    <x v="3"/>
    <n v="476.50400000000002"/>
    <n v="6"/>
    <x v="4"/>
    <x v="4"/>
  </r>
  <r>
    <d v="2021-12-18T00:00:00"/>
    <n v="5"/>
    <x v="2"/>
    <n v="426.91499999999996"/>
    <n v="6"/>
    <x v="1"/>
    <x v="4"/>
  </r>
  <r>
    <d v="2021-04-02T00:00:00"/>
    <n v="1"/>
    <x v="0"/>
    <n v="452.91700000000003"/>
    <n v="6"/>
    <x v="4"/>
    <x v="4"/>
  </r>
  <r>
    <d v="2020-12-14T00:00:00"/>
    <n v="3"/>
    <x v="5"/>
    <n v="808.476"/>
    <n v="5"/>
    <x v="0"/>
    <x v="1"/>
  </r>
  <r>
    <d v="2020-09-07T00:00:00"/>
    <n v="4"/>
    <x v="4"/>
    <n v="161.286"/>
    <n v="1"/>
    <x v="2"/>
    <x v="3"/>
  </r>
  <r>
    <d v="2021-10-28T00:00:00"/>
    <n v="1"/>
    <x v="3"/>
    <n v="154.05000000000001"/>
    <n v="5"/>
    <x v="4"/>
    <x v="1"/>
  </r>
  <r>
    <d v="2021-06-26T00:00:00"/>
    <n v="5"/>
    <x v="0"/>
    <n v="177.84899999999999"/>
    <n v="6"/>
    <x v="1"/>
    <x v="4"/>
  </r>
  <r>
    <d v="2020-04-30T00:00:00"/>
    <n v="5"/>
    <x v="0"/>
    <n v="358.71500000000003"/>
    <n v="4"/>
    <x v="1"/>
    <x v="6"/>
  </r>
  <r>
    <d v="2021-11-15T00:00:00"/>
    <n v="5"/>
    <x v="4"/>
    <n v="145.042"/>
    <n v="1"/>
    <x v="1"/>
    <x v="3"/>
  </r>
  <r>
    <d v="2021-03-28T00:00:00"/>
    <n v="3"/>
    <x v="1"/>
    <n v="448.03599999999994"/>
    <n v="3"/>
    <x v="0"/>
    <x v="0"/>
  </r>
  <r>
    <d v="2020-04-06T00:00:00"/>
    <n v="1"/>
    <x v="4"/>
    <n v="370.75700000000001"/>
    <n v="7"/>
    <x v="4"/>
    <x v="2"/>
  </r>
  <r>
    <d v="2021-08-23T00:00:00"/>
    <n v="1"/>
    <x v="5"/>
    <n v="419.04200000000003"/>
    <n v="1"/>
    <x v="4"/>
    <x v="3"/>
  </r>
  <r>
    <d v="2020-04-17T00:00:00"/>
    <n v="1"/>
    <x v="2"/>
    <n v="268.88400000000001"/>
    <n v="1"/>
    <x v="4"/>
    <x v="3"/>
  </r>
  <r>
    <d v="2021-04-16T00:00:00"/>
    <n v="2"/>
    <x v="1"/>
    <n v="231.21799999999999"/>
    <n v="3"/>
    <x v="3"/>
    <x v="0"/>
  </r>
  <r>
    <d v="2021-10-15T00:00:00"/>
    <n v="4"/>
    <x v="3"/>
    <n v="324.08699999999999"/>
    <n v="1"/>
    <x v="2"/>
    <x v="3"/>
  </r>
  <r>
    <d v="2021-05-28T00:00:00"/>
    <n v="4"/>
    <x v="5"/>
    <n v="137.02799999999999"/>
    <n v="7"/>
    <x v="2"/>
    <x v="2"/>
  </r>
  <r>
    <d v="2020-12-02T00:00:00"/>
    <n v="3"/>
    <x v="2"/>
    <n v="183.47"/>
    <n v="5"/>
    <x v="0"/>
    <x v="1"/>
  </r>
  <r>
    <d v="2020-10-29T00:00:00"/>
    <n v="5"/>
    <x v="1"/>
    <n v="371.21100000000001"/>
    <n v="4"/>
    <x v="1"/>
    <x v="6"/>
  </r>
  <r>
    <d v="2021-02-15T00:00:00"/>
    <n v="1"/>
    <x v="3"/>
    <n v="184.34300000000002"/>
    <n v="3"/>
    <x v="4"/>
    <x v="0"/>
  </r>
  <r>
    <d v="2021-05-25T00:00:00"/>
    <n v="3"/>
    <x v="2"/>
    <n v="287.16999999999996"/>
    <n v="3"/>
    <x v="0"/>
    <x v="0"/>
  </r>
  <r>
    <d v="2021-09-30T00:00:00"/>
    <n v="4"/>
    <x v="2"/>
    <n v="282.51599999999996"/>
    <n v="5"/>
    <x v="2"/>
    <x v="1"/>
  </r>
  <r>
    <d v="2020-10-12T00:00:00"/>
    <n v="3"/>
    <x v="1"/>
    <n v="124.026"/>
    <n v="5"/>
    <x v="0"/>
    <x v="1"/>
  </r>
  <r>
    <d v="2021-06-07T00:00:00"/>
    <n v="4"/>
    <x v="0"/>
    <n v="276.78800000000001"/>
    <n v="1"/>
    <x v="2"/>
    <x v="3"/>
  </r>
  <r>
    <d v="2021-08-10T00:00:00"/>
    <n v="4"/>
    <x v="4"/>
    <n v="389.42600000000004"/>
    <n v="2"/>
    <x v="2"/>
    <x v="5"/>
  </r>
  <r>
    <d v="2020-06-03T00:00:00"/>
    <n v="5"/>
    <x v="4"/>
    <n v="261.69"/>
    <n v="5"/>
    <x v="1"/>
    <x v="1"/>
  </r>
  <r>
    <d v="2020-01-08T00:00:00"/>
    <n v="2"/>
    <x v="1"/>
    <n v="416.62399999999997"/>
    <n v="1"/>
    <x v="3"/>
    <x v="3"/>
  </r>
  <r>
    <d v="2021-10-19T00:00:00"/>
    <n v="5"/>
    <x v="1"/>
    <n v="440.61199999999997"/>
    <n v="5"/>
    <x v="1"/>
    <x v="1"/>
  </r>
  <r>
    <d v="2021-09-07T00:00:00"/>
    <n v="3"/>
    <x v="0"/>
    <n v="190.27799999999999"/>
    <n v="6"/>
    <x v="0"/>
    <x v="4"/>
  </r>
  <r>
    <d v="2021-12-08T00:00:00"/>
    <n v="1"/>
    <x v="5"/>
    <n v="838.44599999999991"/>
    <n v="1"/>
    <x v="4"/>
    <x v="3"/>
  </r>
  <r>
    <d v="2020-06-30T00:00:00"/>
    <n v="3"/>
    <x v="2"/>
    <n v="422.154"/>
    <n v="2"/>
    <x v="0"/>
    <x v="5"/>
  </r>
  <r>
    <d v="2020-11-28T00:00:00"/>
    <n v="1"/>
    <x v="5"/>
    <n v="123.024"/>
    <n v="4"/>
    <x v="4"/>
    <x v="6"/>
  </r>
  <r>
    <d v="2020-01-23T00:00:00"/>
    <n v="3"/>
    <x v="1"/>
    <n v="461.15800000000002"/>
    <n v="1"/>
    <x v="0"/>
    <x v="3"/>
  </r>
  <r>
    <d v="2020-01-10T00:00:00"/>
    <n v="3"/>
    <x v="5"/>
    <n v="118.845"/>
    <n v="7"/>
    <x v="0"/>
    <x v="2"/>
  </r>
  <r>
    <d v="2021-09-16T00:00:00"/>
    <n v="2"/>
    <x v="1"/>
    <n v="422.54700000000003"/>
    <n v="1"/>
    <x v="3"/>
    <x v="3"/>
  </r>
  <r>
    <d v="2020-05-24T00:00:00"/>
    <n v="4"/>
    <x v="4"/>
    <n v="475.11199999999997"/>
    <n v="1"/>
    <x v="2"/>
    <x v="3"/>
  </r>
  <r>
    <d v="2020-03-03T00:00:00"/>
    <n v="4"/>
    <x v="2"/>
    <n v="440.17899999999997"/>
    <n v="7"/>
    <x v="2"/>
    <x v="2"/>
  </r>
  <r>
    <d v="2020-07-02T00:00:00"/>
    <n v="3"/>
    <x v="2"/>
    <n v="297.45400000000001"/>
    <n v="1"/>
    <x v="0"/>
    <x v="3"/>
  </r>
  <r>
    <d v="2020-09-25T00:00:00"/>
    <n v="4"/>
    <x v="0"/>
    <n v="197.85599999999999"/>
    <n v="6"/>
    <x v="2"/>
    <x v="4"/>
  </r>
  <r>
    <d v="2021-02-19T00:00:00"/>
    <n v="1"/>
    <x v="0"/>
    <n v="470.20200000000006"/>
    <n v="1"/>
    <x v="4"/>
    <x v="3"/>
  </r>
  <r>
    <d v="2021-06-30T00:00:00"/>
    <n v="1"/>
    <x v="0"/>
    <n v="110.92"/>
    <n v="1"/>
    <x v="4"/>
    <x v="3"/>
  </r>
  <r>
    <d v="2021-08-13T00:00:00"/>
    <n v="5"/>
    <x v="0"/>
    <n v="461.14799999999997"/>
    <n v="6"/>
    <x v="1"/>
    <x v="4"/>
  </r>
  <r>
    <d v="2021-03-20T00:00:00"/>
    <n v="5"/>
    <x v="4"/>
    <n v="153.35300000000001"/>
    <n v="5"/>
    <x v="1"/>
    <x v="1"/>
  </r>
  <r>
    <d v="2020-01-09T00:00:00"/>
    <n v="4"/>
    <x v="1"/>
    <n v="101.8"/>
    <n v="1"/>
    <x v="2"/>
    <x v="3"/>
  </r>
  <r>
    <d v="2020-06-13T00:00:00"/>
    <n v="4"/>
    <x v="3"/>
    <n v="471.21800000000002"/>
    <n v="3"/>
    <x v="2"/>
    <x v="0"/>
  </r>
  <r>
    <d v="2021-11-16T00:00:00"/>
    <n v="1"/>
    <x v="5"/>
    <n v="420.99200000000002"/>
    <n v="1"/>
    <x v="4"/>
    <x v="3"/>
  </r>
  <r>
    <d v="2020-08-25T00:00:00"/>
    <n v="5"/>
    <x v="5"/>
    <n v="288.358"/>
    <n v="5"/>
    <x v="1"/>
    <x v="1"/>
  </r>
  <r>
    <d v="2020-12-05T00:00:00"/>
    <n v="2"/>
    <x v="5"/>
    <n v="894.07199999999989"/>
    <n v="2"/>
    <x v="3"/>
    <x v="5"/>
  </r>
  <r>
    <d v="2020-08-01T00:00:00"/>
    <n v="4"/>
    <x v="2"/>
    <n v="316.84699999999998"/>
    <n v="4"/>
    <x v="2"/>
    <x v="6"/>
  </r>
  <r>
    <d v="2020-11-22T00:00:00"/>
    <n v="2"/>
    <x v="5"/>
    <n v="297.51799999999997"/>
    <n v="2"/>
    <x v="3"/>
    <x v="5"/>
  </r>
  <r>
    <d v="2020-11-01T00:00:00"/>
    <n v="5"/>
    <x v="0"/>
    <n v="388.34699999999998"/>
    <n v="5"/>
    <x v="1"/>
    <x v="1"/>
  </r>
  <r>
    <d v="2021-10-15T00:00:00"/>
    <n v="1"/>
    <x v="5"/>
    <n v="208.709"/>
    <n v="5"/>
    <x v="4"/>
    <x v="1"/>
  </r>
  <r>
    <d v="2021-01-22T00:00:00"/>
    <n v="2"/>
    <x v="0"/>
    <n v="256.32"/>
    <n v="5"/>
    <x v="3"/>
    <x v="1"/>
  </r>
  <r>
    <d v="2021-09-23T00:00:00"/>
    <n v="1"/>
    <x v="4"/>
    <n v="130.25700000000001"/>
    <n v="5"/>
    <x v="4"/>
    <x v="1"/>
  </r>
  <r>
    <d v="2021-02-18T00:00:00"/>
    <n v="5"/>
    <x v="2"/>
    <n v="262.92500000000001"/>
    <n v="3"/>
    <x v="1"/>
    <x v="0"/>
  </r>
  <r>
    <d v="2021-01-22T00:00:00"/>
    <n v="1"/>
    <x v="1"/>
    <n v="344.05700000000002"/>
    <n v="3"/>
    <x v="4"/>
    <x v="0"/>
  </r>
  <r>
    <d v="2021-12-10T00:00:00"/>
    <n v="5"/>
    <x v="0"/>
    <n v="861.67800000000011"/>
    <n v="5"/>
    <x v="1"/>
    <x v="1"/>
  </r>
  <r>
    <d v="2021-10-17T00:00:00"/>
    <n v="4"/>
    <x v="0"/>
    <n v="386.14600000000002"/>
    <n v="5"/>
    <x v="2"/>
    <x v="1"/>
  </r>
  <r>
    <d v="2021-04-28T00:00:00"/>
    <n v="3"/>
    <x v="2"/>
    <n v="282.39"/>
    <n v="5"/>
    <x v="0"/>
    <x v="1"/>
  </r>
  <r>
    <d v="2021-08-20T00:00:00"/>
    <n v="1"/>
    <x v="0"/>
    <n v="137.27199999999999"/>
    <n v="3"/>
    <x v="4"/>
    <x v="0"/>
  </r>
  <r>
    <d v="2020-12-20T00:00:00"/>
    <n v="3"/>
    <x v="5"/>
    <n v="699.16000000000008"/>
    <n v="7"/>
    <x v="0"/>
    <x v="2"/>
  </r>
  <r>
    <d v="2021-02-22T00:00:00"/>
    <n v="4"/>
    <x v="4"/>
    <n v="362.71799999999996"/>
    <n v="5"/>
    <x v="2"/>
    <x v="1"/>
  </r>
  <r>
    <d v="2020-06-14T00:00:00"/>
    <n v="1"/>
    <x v="5"/>
    <n v="119.10999999999999"/>
    <n v="5"/>
    <x v="4"/>
    <x v="1"/>
  </r>
  <r>
    <d v="2020-01-17T00:00:00"/>
    <n v="3"/>
    <x v="4"/>
    <n v="238.91799999999998"/>
    <n v="1"/>
    <x v="0"/>
    <x v="3"/>
  </r>
  <r>
    <d v="2020-03-16T00:00:00"/>
    <n v="3"/>
    <x v="3"/>
    <n v="188.881"/>
    <n v="6"/>
    <x v="0"/>
    <x v="4"/>
  </r>
  <r>
    <d v="2020-05-10T00:00:00"/>
    <n v="1"/>
    <x v="0"/>
    <n v="450.45600000000002"/>
    <n v="1"/>
    <x v="4"/>
    <x v="3"/>
  </r>
  <r>
    <d v="2020-09-29T00:00:00"/>
    <n v="5"/>
    <x v="2"/>
    <n v="251.80300000000003"/>
    <n v="3"/>
    <x v="1"/>
    <x v="0"/>
  </r>
  <r>
    <d v="2020-10-20T00:00:00"/>
    <n v="1"/>
    <x v="1"/>
    <n v="412.88199999999995"/>
    <n v="3"/>
    <x v="4"/>
    <x v="0"/>
  </r>
  <r>
    <d v="2021-02-20T00:00:00"/>
    <n v="1"/>
    <x v="4"/>
    <n v="133.59700000000001"/>
    <n v="2"/>
    <x v="4"/>
    <x v="5"/>
  </r>
  <r>
    <d v="2021-04-17T00:00:00"/>
    <n v="5"/>
    <x v="5"/>
    <n v="217.911"/>
    <n v="4"/>
    <x v="1"/>
    <x v="6"/>
  </r>
  <r>
    <d v="2020-09-26T00:00:00"/>
    <n v="5"/>
    <x v="1"/>
    <n v="417.36499999999995"/>
    <n v="5"/>
    <x v="1"/>
    <x v="1"/>
  </r>
  <r>
    <d v="2021-12-24T00:00:00"/>
    <n v="4"/>
    <x v="0"/>
    <n v="754.95500000000004"/>
    <n v="7"/>
    <x v="2"/>
    <x v="2"/>
  </r>
  <r>
    <d v="2020-09-05T00:00:00"/>
    <n v="4"/>
    <x v="0"/>
    <n v="403.78300000000002"/>
    <n v="1"/>
    <x v="2"/>
    <x v="3"/>
  </r>
  <r>
    <d v="2020-04-18T00:00:00"/>
    <n v="3"/>
    <x v="4"/>
    <n v="370.95400000000001"/>
    <n v="1"/>
    <x v="0"/>
    <x v="3"/>
  </r>
  <r>
    <d v="2021-03-17T00:00:00"/>
    <n v="5"/>
    <x v="3"/>
    <n v="481.11899999999997"/>
    <n v="1"/>
    <x v="1"/>
    <x v="3"/>
  </r>
  <r>
    <d v="2021-01-05T00:00:00"/>
    <n v="1"/>
    <x v="1"/>
    <n v="146.721"/>
    <n v="7"/>
    <x v="4"/>
    <x v="2"/>
  </r>
  <r>
    <d v="2020-05-10T00:00:00"/>
    <n v="1"/>
    <x v="0"/>
    <n v="478.91800000000001"/>
    <n v="1"/>
    <x v="4"/>
    <x v="3"/>
  </r>
  <r>
    <d v="2021-08-24T00:00:00"/>
    <n v="3"/>
    <x v="0"/>
    <n v="117.298"/>
    <n v="3"/>
    <x v="0"/>
    <x v="0"/>
  </r>
  <r>
    <d v="2021-10-10T00:00:00"/>
    <n v="5"/>
    <x v="5"/>
    <n v="125.673"/>
    <n v="5"/>
    <x v="1"/>
    <x v="1"/>
  </r>
  <r>
    <d v="2021-05-18T00:00:00"/>
    <n v="1"/>
    <x v="5"/>
    <n v="338.03300000000002"/>
    <n v="6"/>
    <x v="4"/>
    <x v="4"/>
  </r>
  <r>
    <d v="2021-09-02T00:00:00"/>
    <n v="5"/>
    <x v="0"/>
    <n v="315.37600000000003"/>
    <n v="1"/>
    <x v="1"/>
    <x v="3"/>
  </r>
  <r>
    <d v="2020-09-09T00:00:00"/>
    <n v="1"/>
    <x v="5"/>
    <n v="355.15600000000001"/>
    <n v="2"/>
    <x v="4"/>
    <x v="5"/>
  </r>
  <r>
    <d v="2020-05-26T00:00:00"/>
    <n v="5"/>
    <x v="2"/>
    <n v="226.24600000000001"/>
    <n v="7"/>
    <x v="1"/>
    <x v="2"/>
  </r>
  <r>
    <d v="2021-10-17T00:00:00"/>
    <n v="4"/>
    <x v="1"/>
    <n v="489.58699999999999"/>
    <n v="1"/>
    <x v="2"/>
    <x v="3"/>
  </r>
  <r>
    <d v="2021-12-02T00:00:00"/>
    <n v="4"/>
    <x v="0"/>
    <n v="237.375"/>
    <n v="5"/>
    <x v="2"/>
    <x v="1"/>
  </r>
  <r>
    <d v="2020-02-13T00:00:00"/>
    <n v="3"/>
    <x v="0"/>
    <n v="407.29599999999999"/>
    <n v="4"/>
    <x v="0"/>
    <x v="6"/>
  </r>
  <r>
    <d v="2020-03-14T00:00:00"/>
    <n v="5"/>
    <x v="3"/>
    <n v="441.61"/>
    <n v="4"/>
    <x v="1"/>
    <x v="6"/>
  </r>
  <r>
    <d v="2020-07-20T00:00:00"/>
    <n v="3"/>
    <x v="4"/>
    <n v="239.33600000000001"/>
    <n v="5"/>
    <x v="0"/>
    <x v="1"/>
  </r>
  <r>
    <d v="2021-02-06T00:00:00"/>
    <n v="1"/>
    <x v="5"/>
    <n v="137.94900000000001"/>
    <n v="4"/>
    <x v="4"/>
    <x v="6"/>
  </r>
  <r>
    <d v="2020-12-19T00:00:00"/>
    <n v="2"/>
    <x v="3"/>
    <n v="583.01499999999999"/>
    <n v="4"/>
    <x v="3"/>
    <x v="6"/>
  </r>
  <r>
    <d v="2020-06-09T00:00:00"/>
    <n v="5"/>
    <x v="0"/>
    <n v="489.68199999999996"/>
    <n v="1"/>
    <x v="1"/>
    <x v="3"/>
  </r>
  <r>
    <d v="2021-07-17T00:00:00"/>
    <n v="3"/>
    <x v="0"/>
    <n v="235.36999999999998"/>
    <n v="3"/>
    <x v="0"/>
    <x v="0"/>
  </r>
  <r>
    <d v="2021-07-13T00:00:00"/>
    <n v="2"/>
    <x v="2"/>
    <n v="201.47499999999999"/>
    <n v="1"/>
    <x v="3"/>
    <x v="3"/>
  </r>
  <r>
    <d v="2020-05-10T00:00:00"/>
    <n v="4"/>
    <x v="1"/>
    <n v="269.416"/>
    <n v="1"/>
    <x v="2"/>
    <x v="3"/>
  </r>
  <r>
    <d v="2021-08-26T00:00:00"/>
    <n v="3"/>
    <x v="3"/>
    <n v="404.50400000000002"/>
    <n v="6"/>
    <x v="0"/>
    <x v="4"/>
  </r>
  <r>
    <d v="2020-04-01T00:00:00"/>
    <n v="5"/>
    <x v="5"/>
    <n v="217.77100000000002"/>
    <n v="4"/>
    <x v="1"/>
    <x v="6"/>
  </r>
  <r>
    <d v="2020-02-24T00:00:00"/>
    <n v="1"/>
    <x v="5"/>
    <n v="401.47699999999998"/>
    <n v="1"/>
    <x v="4"/>
    <x v="3"/>
  </r>
  <r>
    <d v="2021-11-28T00:00:00"/>
    <n v="1"/>
    <x v="5"/>
    <n v="149.24299999999999"/>
    <n v="7"/>
    <x v="4"/>
    <x v="2"/>
  </r>
  <r>
    <d v="2021-06-14T00:00:00"/>
    <n v="4"/>
    <x v="4"/>
    <n v="207.756"/>
    <n v="5"/>
    <x v="2"/>
    <x v="1"/>
  </r>
  <r>
    <d v="2021-11-29T00:00:00"/>
    <n v="1"/>
    <x v="4"/>
    <n v="380.32399999999996"/>
    <n v="7"/>
    <x v="4"/>
    <x v="2"/>
  </r>
  <r>
    <d v="2021-01-23T00:00:00"/>
    <n v="2"/>
    <x v="5"/>
    <n v="222.173"/>
    <n v="6"/>
    <x v="3"/>
    <x v="4"/>
  </r>
  <r>
    <d v="2021-11-13T00:00:00"/>
    <n v="1"/>
    <x v="0"/>
    <n v="394.01900000000001"/>
    <n v="5"/>
    <x v="4"/>
    <x v="1"/>
  </r>
  <r>
    <d v="2021-07-12T00:00:00"/>
    <n v="3"/>
    <x v="0"/>
    <n v="454.06899999999996"/>
    <n v="7"/>
    <x v="0"/>
    <x v="2"/>
  </r>
  <r>
    <d v="2020-08-13T00:00:00"/>
    <n v="4"/>
    <x v="0"/>
    <n v="151.27799999999999"/>
    <n v="5"/>
    <x v="2"/>
    <x v="1"/>
  </r>
  <r>
    <d v="2020-04-13T00:00:00"/>
    <n v="4"/>
    <x v="5"/>
    <n v="340.42399999999998"/>
    <n v="3"/>
    <x v="2"/>
    <x v="0"/>
  </r>
  <r>
    <d v="2020-10-17T00:00:00"/>
    <n v="4"/>
    <x v="2"/>
    <n v="327.25900000000001"/>
    <n v="1"/>
    <x v="2"/>
    <x v="3"/>
  </r>
  <r>
    <d v="2020-05-14T00:00:00"/>
    <n v="3"/>
    <x v="1"/>
    <n v="312.714"/>
    <n v="1"/>
    <x v="0"/>
    <x v="3"/>
  </r>
  <r>
    <d v="2021-03-23T00:00:00"/>
    <n v="2"/>
    <x v="5"/>
    <n v="180.54900000000001"/>
    <n v="5"/>
    <x v="3"/>
    <x v="1"/>
  </r>
  <r>
    <d v="2020-02-18T00:00:00"/>
    <n v="1"/>
    <x v="4"/>
    <n v="487.81099999999998"/>
    <n v="4"/>
    <x v="4"/>
    <x v="6"/>
  </r>
  <r>
    <d v="2021-03-16T00:00:00"/>
    <n v="2"/>
    <x v="2"/>
    <n v="441.65500000000003"/>
    <n v="4"/>
    <x v="3"/>
    <x v="6"/>
  </r>
  <r>
    <d v="2021-06-25T00:00:00"/>
    <n v="1"/>
    <x v="4"/>
    <n v="201.303"/>
    <n v="3"/>
    <x v="4"/>
    <x v="0"/>
  </r>
  <r>
    <d v="2021-12-04T00:00:00"/>
    <n v="5"/>
    <x v="5"/>
    <n v="519.904"/>
    <n v="7"/>
    <x v="1"/>
    <x v="2"/>
  </r>
  <r>
    <d v="2020-01-11T00:00:00"/>
    <n v="3"/>
    <x v="3"/>
    <n v="481.86599999999999"/>
    <n v="5"/>
    <x v="0"/>
    <x v="1"/>
  </r>
  <r>
    <d v="2020-02-14T00:00:00"/>
    <n v="3"/>
    <x v="5"/>
    <n v="314.11799999999999"/>
    <n v="5"/>
    <x v="0"/>
    <x v="1"/>
  </r>
  <r>
    <d v="2020-07-04T00:00:00"/>
    <n v="2"/>
    <x v="1"/>
    <n v="241.95999999999998"/>
    <n v="6"/>
    <x v="3"/>
    <x v="4"/>
  </r>
  <r>
    <d v="2020-11-05T00:00:00"/>
    <n v="5"/>
    <x v="3"/>
    <n v="323.03399999999999"/>
    <n v="4"/>
    <x v="1"/>
    <x v="6"/>
  </r>
  <r>
    <d v="2020-11-19T00:00:00"/>
    <n v="3"/>
    <x v="4"/>
    <n v="306.77"/>
    <n v="3"/>
    <x v="0"/>
    <x v="0"/>
  </r>
  <r>
    <d v="2020-10-09T00:00:00"/>
    <n v="4"/>
    <x v="5"/>
    <n v="134.15899999999999"/>
    <n v="4"/>
    <x v="2"/>
    <x v="6"/>
  </r>
  <r>
    <d v="2021-12-11T00:00:00"/>
    <n v="3"/>
    <x v="5"/>
    <n v="489.96300000000002"/>
    <n v="2"/>
    <x v="0"/>
    <x v="5"/>
  </r>
  <r>
    <d v="2020-11-07T00:00:00"/>
    <n v="5"/>
    <x v="3"/>
    <n v="226.09399999999999"/>
    <n v="3"/>
    <x v="1"/>
    <x v="0"/>
  </r>
  <r>
    <d v="2021-05-05T00:00:00"/>
    <n v="4"/>
    <x v="5"/>
    <n v="279.75599999999997"/>
    <n v="5"/>
    <x v="2"/>
    <x v="1"/>
  </r>
  <r>
    <d v="2020-07-15T00:00:00"/>
    <n v="3"/>
    <x v="3"/>
    <n v="391.45799999999997"/>
    <n v="5"/>
    <x v="0"/>
    <x v="1"/>
  </r>
  <r>
    <d v="2020-06-17T00:00:00"/>
    <n v="5"/>
    <x v="4"/>
    <n v="155.971"/>
    <n v="1"/>
    <x v="1"/>
    <x v="3"/>
  </r>
  <r>
    <d v="2020-11-13T00:00:00"/>
    <n v="4"/>
    <x v="3"/>
    <n v="486.017"/>
    <n v="5"/>
    <x v="2"/>
    <x v="1"/>
  </r>
  <r>
    <d v="2021-10-12T00:00:00"/>
    <n v="3"/>
    <x v="0"/>
    <n v="299.49099999999999"/>
    <n v="1"/>
    <x v="0"/>
    <x v="3"/>
  </r>
  <r>
    <d v="2021-06-09T00:00:00"/>
    <n v="3"/>
    <x v="5"/>
    <n v="458.53699999999998"/>
    <n v="6"/>
    <x v="0"/>
    <x v="4"/>
  </r>
  <r>
    <d v="2021-02-24T00:00:00"/>
    <n v="3"/>
    <x v="5"/>
    <n v="251.548"/>
    <n v="1"/>
    <x v="0"/>
    <x v="3"/>
  </r>
  <r>
    <d v="2021-07-20T00:00:00"/>
    <n v="4"/>
    <x v="4"/>
    <n v="313.29000000000002"/>
    <n v="1"/>
    <x v="2"/>
    <x v="3"/>
  </r>
  <r>
    <d v="2021-05-02T00:00:00"/>
    <n v="5"/>
    <x v="0"/>
    <n v="412.26899999999995"/>
    <n v="5"/>
    <x v="1"/>
    <x v="1"/>
  </r>
  <r>
    <d v="2020-02-24T00:00:00"/>
    <n v="4"/>
    <x v="4"/>
    <n v="411.68700000000001"/>
    <n v="1"/>
    <x v="2"/>
    <x v="3"/>
  </r>
  <r>
    <d v="2020-12-12T00:00:00"/>
    <n v="4"/>
    <x v="5"/>
    <n v="380.161"/>
    <n v="1"/>
    <x v="2"/>
    <x v="3"/>
  </r>
  <r>
    <d v="2021-02-13T00:00:00"/>
    <n v="3"/>
    <x v="2"/>
    <n v="232.01100000000002"/>
    <n v="1"/>
    <x v="0"/>
    <x v="3"/>
  </r>
  <r>
    <d v="2020-10-07T00:00:00"/>
    <n v="5"/>
    <x v="5"/>
    <n v="157.78699999999998"/>
    <n v="5"/>
    <x v="1"/>
    <x v="1"/>
  </r>
  <r>
    <d v="2020-03-14T00:00:00"/>
    <n v="1"/>
    <x v="5"/>
    <n v="409.95799999999997"/>
    <n v="4"/>
    <x v="4"/>
    <x v="6"/>
  </r>
  <r>
    <d v="2020-03-26T00:00:00"/>
    <n v="4"/>
    <x v="0"/>
    <n v="482.51000000000005"/>
    <n v="1"/>
    <x v="2"/>
    <x v="3"/>
  </r>
  <r>
    <d v="2021-05-15T00:00:00"/>
    <n v="3"/>
    <x v="0"/>
    <n v="358.99400000000003"/>
    <n v="7"/>
    <x v="0"/>
    <x v="2"/>
  </r>
  <r>
    <d v="2020-08-25T00:00:00"/>
    <n v="4"/>
    <x v="0"/>
    <n v="314.053"/>
    <n v="1"/>
    <x v="2"/>
    <x v="3"/>
  </r>
  <r>
    <d v="2021-06-10T00:00:00"/>
    <n v="3"/>
    <x v="3"/>
    <n v="317.46699999999998"/>
    <n v="5"/>
    <x v="0"/>
    <x v="1"/>
  </r>
  <r>
    <d v="2021-12-26T00:00:00"/>
    <n v="5"/>
    <x v="0"/>
    <n v="189.83199999999999"/>
    <n v="5"/>
    <x v="1"/>
    <x v="1"/>
  </r>
  <r>
    <d v="2020-05-05T00:00:00"/>
    <n v="1"/>
    <x v="0"/>
    <n v="299.54300000000001"/>
    <n v="1"/>
    <x v="4"/>
    <x v="3"/>
  </r>
  <r>
    <d v="2021-10-08T00:00:00"/>
    <n v="4"/>
    <x v="4"/>
    <n v="360.10399999999998"/>
    <n v="1"/>
    <x v="2"/>
    <x v="3"/>
  </r>
  <r>
    <d v="2021-06-13T00:00:00"/>
    <n v="4"/>
    <x v="0"/>
    <n v="236.02399999999997"/>
    <n v="5"/>
    <x v="2"/>
    <x v="1"/>
  </r>
  <r>
    <d v="2021-09-19T00:00:00"/>
    <n v="4"/>
    <x v="5"/>
    <n v="350.31399999999996"/>
    <n v="3"/>
    <x v="2"/>
    <x v="0"/>
  </r>
  <r>
    <d v="2020-02-27T00:00:00"/>
    <n v="3"/>
    <x v="0"/>
    <n v="483.649"/>
    <n v="5"/>
    <x v="0"/>
    <x v="1"/>
  </r>
  <r>
    <d v="2021-10-19T00:00:00"/>
    <n v="4"/>
    <x v="0"/>
    <n v="344.13400000000001"/>
    <n v="4"/>
    <x v="2"/>
    <x v="6"/>
  </r>
  <r>
    <d v="2021-01-05T00:00:00"/>
    <n v="3"/>
    <x v="3"/>
    <n v="202.334"/>
    <n v="6"/>
    <x v="0"/>
    <x v="4"/>
  </r>
  <r>
    <d v="2021-07-01T00:00:00"/>
    <n v="2"/>
    <x v="0"/>
    <n v="275.02699999999999"/>
    <n v="4"/>
    <x v="3"/>
    <x v="6"/>
  </r>
  <r>
    <d v="2020-10-20T00:00:00"/>
    <n v="3"/>
    <x v="4"/>
    <n v="395.96999999999997"/>
    <n v="5"/>
    <x v="0"/>
    <x v="1"/>
  </r>
  <r>
    <d v="2020-07-08T00:00:00"/>
    <n v="3"/>
    <x v="2"/>
    <n v="344.786"/>
    <n v="5"/>
    <x v="0"/>
    <x v="1"/>
  </r>
  <r>
    <d v="2021-04-06T00:00:00"/>
    <n v="4"/>
    <x v="5"/>
    <n v="266.64400000000001"/>
    <n v="4"/>
    <x v="2"/>
    <x v="6"/>
  </r>
  <r>
    <d v="2020-06-27T00:00:00"/>
    <n v="1"/>
    <x v="5"/>
    <n v="495.65899999999999"/>
    <n v="5"/>
    <x v="4"/>
    <x v="1"/>
  </r>
  <r>
    <d v="2021-01-10T00:00:00"/>
    <n v="4"/>
    <x v="0"/>
    <n v="319.06599999999997"/>
    <n v="1"/>
    <x v="2"/>
    <x v="3"/>
  </r>
  <r>
    <d v="2020-01-28T00:00:00"/>
    <n v="3"/>
    <x v="1"/>
    <n v="283.92500000000001"/>
    <n v="5"/>
    <x v="0"/>
    <x v="1"/>
  </r>
  <r>
    <d v="2021-06-20T00:00:00"/>
    <n v="3"/>
    <x v="3"/>
    <n v="494.69200000000001"/>
    <n v="1"/>
    <x v="0"/>
    <x v="3"/>
  </r>
  <r>
    <d v="2021-01-30T00:00:00"/>
    <n v="1"/>
    <x v="1"/>
    <n v="109.70699999999999"/>
    <n v="5"/>
    <x v="4"/>
    <x v="1"/>
  </r>
  <r>
    <d v="2020-01-29T00:00:00"/>
    <n v="4"/>
    <x v="2"/>
    <n v="190.20999999999998"/>
    <n v="1"/>
    <x v="2"/>
    <x v="3"/>
  </r>
  <r>
    <d v="2021-12-24T00:00:00"/>
    <n v="4"/>
    <x v="5"/>
    <n v="554.19600000000003"/>
    <n v="5"/>
    <x v="2"/>
    <x v="1"/>
  </r>
  <r>
    <d v="2020-10-10T00:00:00"/>
    <n v="5"/>
    <x v="5"/>
    <n v="449.50299999999999"/>
    <n v="3"/>
    <x v="1"/>
    <x v="0"/>
  </r>
  <r>
    <d v="2021-12-13T00:00:00"/>
    <n v="1"/>
    <x v="2"/>
    <n v="751.22399999999993"/>
    <n v="1"/>
    <x v="4"/>
    <x v="3"/>
  </r>
  <r>
    <d v="2020-05-14T00:00:00"/>
    <n v="4"/>
    <x v="5"/>
    <n v="349.488"/>
    <n v="1"/>
    <x v="2"/>
    <x v="3"/>
  </r>
  <r>
    <d v="2020-01-23T00:00:00"/>
    <n v="3"/>
    <x v="0"/>
    <n v="344.29599999999999"/>
    <n v="5"/>
    <x v="0"/>
    <x v="1"/>
  </r>
  <r>
    <d v="2021-08-25T00:00:00"/>
    <n v="2"/>
    <x v="4"/>
    <n v="356.12299999999999"/>
    <n v="5"/>
    <x v="3"/>
    <x v="1"/>
  </r>
  <r>
    <d v="2020-02-07T00:00:00"/>
    <n v="4"/>
    <x v="1"/>
    <n v="354.404"/>
    <n v="5"/>
    <x v="2"/>
    <x v="1"/>
  </r>
  <r>
    <d v="2020-02-11T00:00:00"/>
    <n v="5"/>
    <x v="4"/>
    <n v="245.16199999999998"/>
    <n v="5"/>
    <x v="1"/>
    <x v="1"/>
  </r>
  <r>
    <d v="2020-06-08T00:00:00"/>
    <n v="3"/>
    <x v="5"/>
    <n v="411.88500000000005"/>
    <n v="5"/>
    <x v="0"/>
    <x v="1"/>
  </r>
  <r>
    <d v="2021-11-10T00:00:00"/>
    <n v="1"/>
    <x v="0"/>
    <n v="156.91"/>
    <n v="1"/>
    <x v="4"/>
    <x v="3"/>
  </r>
  <r>
    <d v="2021-07-18T00:00:00"/>
    <n v="3"/>
    <x v="5"/>
    <n v="308.86"/>
    <n v="1"/>
    <x v="0"/>
    <x v="3"/>
  </r>
  <r>
    <d v="2020-05-16T00:00:00"/>
    <n v="3"/>
    <x v="1"/>
    <n v="333.74299999999999"/>
    <n v="4"/>
    <x v="0"/>
    <x v="6"/>
  </r>
  <r>
    <d v="2021-01-26T00:00:00"/>
    <n v="4"/>
    <x v="4"/>
    <n v="141.16800000000001"/>
    <n v="6"/>
    <x v="2"/>
    <x v="4"/>
  </r>
  <r>
    <d v="2021-10-13T00:00:00"/>
    <n v="3"/>
    <x v="5"/>
    <n v="102.68800000000002"/>
    <n v="5"/>
    <x v="0"/>
    <x v="1"/>
  </r>
  <r>
    <d v="2021-01-11T00:00:00"/>
    <n v="4"/>
    <x v="0"/>
    <n v="295.363"/>
    <n v="5"/>
    <x v="2"/>
    <x v="1"/>
  </r>
  <r>
    <d v="2020-12-20T00:00:00"/>
    <n v="3"/>
    <x v="4"/>
    <n v="198.90799999999999"/>
    <n v="1"/>
    <x v="0"/>
    <x v="3"/>
  </r>
  <r>
    <d v="2021-03-22T00:00:00"/>
    <n v="3"/>
    <x v="1"/>
    <n v="429.43"/>
    <n v="7"/>
    <x v="0"/>
    <x v="2"/>
  </r>
  <r>
    <d v="2021-04-07T00:00:00"/>
    <n v="2"/>
    <x v="5"/>
    <n v="364.15100000000001"/>
    <n v="5"/>
    <x v="3"/>
    <x v="1"/>
  </r>
  <r>
    <d v="2021-03-13T00:00:00"/>
    <n v="4"/>
    <x v="0"/>
    <n v="140.84100000000001"/>
    <n v="5"/>
    <x v="2"/>
    <x v="1"/>
  </r>
  <r>
    <d v="2021-12-03T00:00:00"/>
    <n v="4"/>
    <x v="1"/>
    <n v="747.38599999999997"/>
    <n v="1"/>
    <x v="2"/>
    <x v="3"/>
  </r>
  <r>
    <d v="2021-06-02T00:00:00"/>
    <n v="2"/>
    <x v="0"/>
    <n v="496.56200000000001"/>
    <n v="1"/>
    <x v="3"/>
    <x v="3"/>
  </r>
  <r>
    <d v="2020-05-23T00:00:00"/>
    <n v="4"/>
    <x v="1"/>
    <n v="160.94999999999999"/>
    <n v="5"/>
    <x v="2"/>
    <x v="1"/>
  </r>
  <r>
    <d v="2020-03-11T00:00:00"/>
    <n v="4"/>
    <x v="5"/>
    <n v="221.84"/>
    <n v="5"/>
    <x v="2"/>
    <x v="1"/>
  </r>
  <r>
    <d v="2020-10-01T00:00:00"/>
    <n v="4"/>
    <x v="3"/>
    <n v="205.52199999999999"/>
    <n v="5"/>
    <x v="2"/>
    <x v="1"/>
  </r>
  <r>
    <d v="2021-02-04T00:00:00"/>
    <n v="1"/>
    <x v="1"/>
    <n v="449.05900000000003"/>
    <n v="5"/>
    <x v="4"/>
    <x v="1"/>
  </r>
  <r>
    <d v="2021-12-23T00:00:00"/>
    <n v="4"/>
    <x v="0"/>
    <n v="352.32900000000001"/>
    <n v="1"/>
    <x v="2"/>
    <x v="3"/>
  </r>
  <r>
    <d v="2021-12-05T00:00:00"/>
    <n v="3"/>
    <x v="2"/>
    <n v="107.23399999999999"/>
    <n v="5"/>
    <x v="0"/>
    <x v="1"/>
  </r>
  <r>
    <d v="2020-10-16T00:00:00"/>
    <n v="5"/>
    <x v="5"/>
    <n v="397.26599999999996"/>
    <n v="4"/>
    <x v="1"/>
    <x v="6"/>
  </r>
  <r>
    <d v="2021-03-15T00:00:00"/>
    <n v="4"/>
    <x v="5"/>
    <n v="458.072"/>
    <n v="5"/>
    <x v="2"/>
    <x v="1"/>
  </r>
  <r>
    <d v="2020-12-02T00:00:00"/>
    <n v="4"/>
    <x v="2"/>
    <n v="562.70100000000002"/>
    <n v="1"/>
    <x v="2"/>
    <x v="3"/>
  </r>
  <r>
    <d v="2020-11-07T00:00:00"/>
    <n v="5"/>
    <x v="5"/>
    <n v="270.37"/>
    <n v="1"/>
    <x v="1"/>
    <x v="3"/>
  </r>
  <r>
    <d v="2021-11-17T00:00:00"/>
    <n v="4"/>
    <x v="0"/>
    <n v="127.377"/>
    <n v="1"/>
    <x v="2"/>
    <x v="3"/>
  </r>
  <r>
    <d v="2020-05-13T00:00:00"/>
    <n v="3"/>
    <x v="5"/>
    <n v="394.21500000000003"/>
    <n v="1"/>
    <x v="0"/>
    <x v="3"/>
  </r>
  <r>
    <d v="2021-05-19T00:00:00"/>
    <n v="1"/>
    <x v="0"/>
    <n v="246.99200000000002"/>
    <n v="5"/>
    <x v="4"/>
    <x v="1"/>
  </r>
  <r>
    <d v="2020-03-05T00:00:00"/>
    <n v="3"/>
    <x v="0"/>
    <n v="176.59100000000001"/>
    <n v="5"/>
    <x v="0"/>
    <x v="1"/>
  </r>
  <r>
    <d v="2021-08-02T00:00:00"/>
    <n v="3"/>
    <x v="3"/>
    <n v="196.833"/>
    <n v="3"/>
    <x v="0"/>
    <x v="0"/>
  </r>
  <r>
    <d v="2021-10-04T00:00:00"/>
    <n v="4"/>
    <x v="0"/>
    <n v="370.10300000000001"/>
    <n v="1"/>
    <x v="2"/>
    <x v="3"/>
  </r>
  <r>
    <d v="2021-04-13T00:00:00"/>
    <n v="5"/>
    <x v="1"/>
    <n v="126.402"/>
    <n v="2"/>
    <x v="1"/>
    <x v="5"/>
  </r>
  <r>
    <d v="2020-04-29T00:00:00"/>
    <n v="4"/>
    <x v="4"/>
    <n v="178.178"/>
    <n v="6"/>
    <x v="2"/>
    <x v="4"/>
  </r>
  <r>
    <d v="2020-12-29T00:00:00"/>
    <n v="3"/>
    <x v="0"/>
    <n v="500.28300000000002"/>
    <n v="6"/>
    <x v="0"/>
    <x v="4"/>
  </r>
  <r>
    <d v="2020-09-30T00:00:00"/>
    <n v="4"/>
    <x v="3"/>
    <n v="335.88800000000003"/>
    <n v="3"/>
    <x v="2"/>
    <x v="0"/>
  </r>
  <r>
    <d v="2021-04-08T00:00:00"/>
    <n v="1"/>
    <x v="4"/>
    <n v="375.29399999999998"/>
    <n v="7"/>
    <x v="4"/>
    <x v="2"/>
  </r>
  <r>
    <d v="2020-03-29T00:00:00"/>
    <n v="2"/>
    <x v="3"/>
    <n v="247.84099999999998"/>
    <n v="3"/>
    <x v="3"/>
    <x v="0"/>
  </r>
  <r>
    <d v="2020-02-11T00:00:00"/>
    <n v="5"/>
    <x v="0"/>
    <n v="311.07"/>
    <n v="4"/>
    <x v="1"/>
    <x v="6"/>
  </r>
  <r>
    <d v="2021-10-23T00:00:00"/>
    <n v="1"/>
    <x v="1"/>
    <n v="216.48499999999999"/>
    <n v="3"/>
    <x v="4"/>
    <x v="0"/>
  </r>
  <r>
    <d v="2021-01-05T00:00:00"/>
    <n v="3"/>
    <x v="5"/>
    <n v="290.39699999999999"/>
    <n v="2"/>
    <x v="0"/>
    <x v="5"/>
  </r>
  <r>
    <d v="2020-12-25T00:00:00"/>
    <n v="3"/>
    <x v="3"/>
    <n v="293.15700000000004"/>
    <n v="1"/>
    <x v="0"/>
    <x v="3"/>
  </r>
  <r>
    <d v="2020-07-04T00:00:00"/>
    <n v="2"/>
    <x v="0"/>
    <n v="147.51600000000002"/>
    <n v="5"/>
    <x v="3"/>
    <x v="1"/>
  </r>
  <r>
    <d v="2021-09-03T00:00:00"/>
    <n v="2"/>
    <x v="0"/>
    <n v="436.79499999999996"/>
    <n v="7"/>
    <x v="3"/>
    <x v="2"/>
  </r>
  <r>
    <d v="2021-08-11T00:00:00"/>
    <n v="1"/>
    <x v="0"/>
    <n v="267.22500000000002"/>
    <n v="5"/>
    <x v="4"/>
    <x v="1"/>
  </r>
  <r>
    <d v="2021-11-20T00:00:00"/>
    <n v="2"/>
    <x v="0"/>
    <n v="210.25"/>
    <n v="4"/>
    <x v="3"/>
    <x v="6"/>
  </r>
  <r>
    <d v="2021-04-21T00:00:00"/>
    <n v="5"/>
    <x v="0"/>
    <n v="215.29499999999999"/>
    <n v="4"/>
    <x v="1"/>
    <x v="6"/>
  </r>
  <r>
    <d v="2020-08-18T00:00:00"/>
    <n v="5"/>
    <x v="2"/>
    <n v="170.167"/>
    <n v="4"/>
    <x v="1"/>
    <x v="6"/>
  </r>
  <r>
    <d v="2020-12-26T00:00:00"/>
    <n v="5"/>
    <x v="2"/>
    <n v="418.642"/>
    <n v="6"/>
    <x v="1"/>
    <x v="4"/>
  </r>
  <r>
    <d v="2021-06-11T00:00:00"/>
    <n v="5"/>
    <x v="5"/>
    <n v="338.68200000000002"/>
    <n v="1"/>
    <x v="1"/>
    <x v="3"/>
  </r>
  <r>
    <d v="2020-06-05T00:00:00"/>
    <n v="2"/>
    <x v="1"/>
    <n v="487.45200000000006"/>
    <n v="1"/>
    <x v="3"/>
    <x v="3"/>
  </r>
  <r>
    <d v="2021-09-20T00:00:00"/>
    <n v="5"/>
    <x v="0"/>
    <n v="108.20699999999999"/>
    <n v="7"/>
    <x v="1"/>
    <x v="2"/>
  </r>
  <r>
    <d v="2021-03-27T00:00:00"/>
    <n v="1"/>
    <x v="2"/>
    <n v="295.80399999999997"/>
    <n v="5"/>
    <x v="4"/>
    <x v="1"/>
  </r>
  <r>
    <d v="2021-03-15T00:00:00"/>
    <n v="4"/>
    <x v="4"/>
    <n v="417.12399999999997"/>
    <n v="5"/>
    <x v="2"/>
    <x v="1"/>
  </r>
  <r>
    <d v="2020-06-02T00:00:00"/>
    <n v="4"/>
    <x v="5"/>
    <n v="185.42000000000002"/>
    <n v="5"/>
    <x v="2"/>
    <x v="1"/>
  </r>
  <r>
    <d v="2021-05-06T00:00:00"/>
    <n v="4"/>
    <x v="5"/>
    <n v="355.50599999999997"/>
    <n v="1"/>
    <x v="2"/>
    <x v="3"/>
  </r>
  <r>
    <d v="2020-06-24T00:00:00"/>
    <n v="4"/>
    <x v="0"/>
    <n v="207.429"/>
    <n v="1"/>
    <x v="2"/>
    <x v="3"/>
  </r>
  <r>
    <d v="2021-06-03T00:00:00"/>
    <n v="3"/>
    <x v="3"/>
    <n v="464.18199999999996"/>
    <n v="5"/>
    <x v="0"/>
    <x v="1"/>
  </r>
  <r>
    <d v="2020-05-11T00:00:00"/>
    <n v="1"/>
    <x v="3"/>
    <n v="297.286"/>
    <n v="7"/>
    <x v="4"/>
    <x v="2"/>
  </r>
  <r>
    <d v="2020-09-15T00:00:00"/>
    <n v="4"/>
    <x v="5"/>
    <n v="433.27600000000001"/>
    <n v="4"/>
    <x v="2"/>
    <x v="6"/>
  </r>
  <r>
    <d v="2020-07-11T00:00:00"/>
    <n v="4"/>
    <x v="5"/>
    <n v="157.92000000000002"/>
    <n v="5"/>
    <x v="2"/>
    <x v="1"/>
  </r>
  <r>
    <d v="2020-01-01T00:00:00"/>
    <n v="1"/>
    <x v="2"/>
    <n v="139.55199999999999"/>
    <n v="6"/>
    <x v="4"/>
    <x v="4"/>
  </r>
  <r>
    <d v="2020-08-06T00:00:00"/>
    <n v="4"/>
    <x v="1"/>
    <n v="100.26300000000001"/>
    <n v="7"/>
    <x v="2"/>
    <x v="2"/>
  </r>
  <r>
    <d v="2020-01-21T00:00:00"/>
    <n v="4"/>
    <x v="3"/>
    <n v="100.01599999999999"/>
    <n v="1"/>
    <x v="2"/>
    <x v="3"/>
  </r>
  <r>
    <d v="2020-08-10T00:00:00"/>
    <n v="3"/>
    <x v="0"/>
    <n v="245.63800000000001"/>
    <n v="5"/>
    <x v="0"/>
    <x v="1"/>
  </r>
  <r>
    <d v="2020-12-17T00:00:00"/>
    <n v="1"/>
    <x v="0"/>
    <n v="283.24699999999996"/>
    <n v="3"/>
    <x v="4"/>
    <x v="0"/>
  </r>
  <r>
    <d v="2021-09-26T00:00:00"/>
    <n v="3"/>
    <x v="5"/>
    <n v="462.20100000000002"/>
    <n v="5"/>
    <x v="0"/>
    <x v="1"/>
  </r>
  <r>
    <d v="2020-10-27T00:00:00"/>
    <n v="5"/>
    <x v="2"/>
    <n v="116.992"/>
    <n v="6"/>
    <x v="1"/>
    <x v="4"/>
  </r>
  <r>
    <d v="2021-07-16T00:00:00"/>
    <n v="1"/>
    <x v="5"/>
    <n v="321.101"/>
    <n v="2"/>
    <x v="4"/>
    <x v="5"/>
  </r>
  <r>
    <d v="2021-08-05T00:00:00"/>
    <n v="1"/>
    <x v="4"/>
    <n v="265.43899999999996"/>
    <n v="1"/>
    <x v="4"/>
    <x v="3"/>
  </r>
  <r>
    <d v="2020-10-12T00:00:00"/>
    <n v="3"/>
    <x v="5"/>
    <n v="156.226"/>
    <n v="1"/>
    <x v="0"/>
    <x v="3"/>
  </r>
  <r>
    <d v="2020-09-09T00:00:00"/>
    <n v="3"/>
    <x v="5"/>
    <n v="225.13600000000002"/>
    <n v="7"/>
    <x v="0"/>
    <x v="2"/>
  </r>
  <r>
    <d v="2020-05-03T00:00:00"/>
    <n v="3"/>
    <x v="0"/>
    <n v="329.61399999999998"/>
    <n v="4"/>
    <x v="0"/>
    <x v="6"/>
  </r>
  <r>
    <d v="2021-06-18T00:00:00"/>
    <n v="3"/>
    <x v="4"/>
    <n v="475.13500000000005"/>
    <n v="1"/>
    <x v="0"/>
    <x v="3"/>
  </r>
  <r>
    <d v="2020-05-28T00:00:00"/>
    <n v="5"/>
    <x v="2"/>
    <n v="211.154"/>
    <n v="1"/>
    <x v="1"/>
    <x v="3"/>
  </r>
  <r>
    <d v="2021-07-26T00:00:00"/>
    <n v="5"/>
    <x v="3"/>
    <n v="247.66900000000001"/>
    <n v="6"/>
    <x v="1"/>
    <x v="4"/>
  </r>
  <r>
    <d v="2021-07-25T00:00:00"/>
    <n v="3"/>
    <x v="5"/>
    <n v="361.13400000000001"/>
    <n v="4"/>
    <x v="0"/>
    <x v="6"/>
  </r>
  <r>
    <d v="2021-06-30T00:00:00"/>
    <n v="4"/>
    <x v="0"/>
    <n v="211.86700000000002"/>
    <n v="7"/>
    <x v="2"/>
    <x v="2"/>
  </r>
  <r>
    <d v="2021-03-18T00:00:00"/>
    <n v="2"/>
    <x v="0"/>
    <n v="450.87299999999993"/>
    <n v="7"/>
    <x v="3"/>
    <x v="2"/>
  </r>
  <r>
    <d v="2021-03-11T00:00:00"/>
    <n v="4"/>
    <x v="2"/>
    <n v="106.1"/>
    <n v="1"/>
    <x v="2"/>
    <x v="3"/>
  </r>
  <r>
    <d v="2021-06-03T00:00:00"/>
    <n v="3"/>
    <x v="5"/>
    <n v="495.81599999999997"/>
    <n v="7"/>
    <x v="0"/>
    <x v="2"/>
  </r>
  <r>
    <d v="2021-02-10T00:00:00"/>
    <n v="1"/>
    <x v="4"/>
    <n v="120.27200000000001"/>
    <n v="5"/>
    <x v="4"/>
    <x v="1"/>
  </r>
  <r>
    <d v="2021-04-29T00:00:00"/>
    <n v="3"/>
    <x v="3"/>
    <n v="141.22899999999998"/>
    <n v="2"/>
    <x v="0"/>
    <x v="5"/>
  </r>
  <r>
    <d v="2020-12-09T00:00:00"/>
    <n v="4"/>
    <x v="2"/>
    <n v="412.68599999999998"/>
    <n v="6"/>
    <x v="2"/>
    <x v="4"/>
  </r>
  <r>
    <d v="2020-06-04T00:00:00"/>
    <n v="4"/>
    <x v="1"/>
    <n v="418.97700000000003"/>
    <n v="5"/>
    <x v="2"/>
    <x v="1"/>
  </r>
  <r>
    <d v="2021-06-20T00:00:00"/>
    <n v="2"/>
    <x v="3"/>
    <n v="385.952"/>
    <n v="3"/>
    <x v="3"/>
    <x v="0"/>
  </r>
  <r>
    <d v="2020-06-13T00:00:00"/>
    <n v="4"/>
    <x v="2"/>
    <n v="339.94400000000002"/>
    <n v="2"/>
    <x v="2"/>
    <x v="5"/>
  </r>
  <r>
    <d v="2020-06-29T00:00:00"/>
    <n v="5"/>
    <x v="2"/>
    <n v="266.41199999999998"/>
    <n v="3"/>
    <x v="1"/>
    <x v="0"/>
  </r>
  <r>
    <d v="2021-04-20T00:00:00"/>
    <n v="3"/>
    <x v="4"/>
    <n v="481.74700000000001"/>
    <n v="3"/>
    <x v="0"/>
    <x v="0"/>
  </r>
  <r>
    <d v="2020-03-06T00:00:00"/>
    <n v="1"/>
    <x v="1"/>
    <n v="149.23499999999999"/>
    <n v="1"/>
    <x v="4"/>
    <x v="3"/>
  </r>
  <r>
    <d v="2021-04-11T00:00:00"/>
    <n v="5"/>
    <x v="0"/>
    <n v="482.43599999999998"/>
    <n v="5"/>
    <x v="1"/>
    <x v="1"/>
  </r>
  <r>
    <d v="2021-05-21T00:00:00"/>
    <n v="5"/>
    <x v="0"/>
    <n v="332.37800000000004"/>
    <n v="4"/>
    <x v="1"/>
    <x v="6"/>
  </r>
  <r>
    <d v="2020-04-05T00:00:00"/>
    <n v="3"/>
    <x v="5"/>
    <n v="471.45699999999999"/>
    <n v="6"/>
    <x v="0"/>
    <x v="4"/>
  </r>
  <r>
    <d v="2020-03-27T00:00:00"/>
    <n v="3"/>
    <x v="0"/>
    <n v="291.55399999999997"/>
    <n v="5"/>
    <x v="0"/>
    <x v="1"/>
  </r>
  <r>
    <d v="2021-08-13T00:00:00"/>
    <n v="3"/>
    <x v="5"/>
    <n v="266.31900000000002"/>
    <n v="1"/>
    <x v="0"/>
    <x v="3"/>
  </r>
  <r>
    <d v="2020-07-08T00:00:00"/>
    <n v="1"/>
    <x v="2"/>
    <n v="253.61999999999998"/>
    <n v="1"/>
    <x v="4"/>
    <x v="3"/>
  </r>
  <r>
    <d v="2021-02-05T00:00:00"/>
    <n v="4"/>
    <x v="5"/>
    <n v="133.578"/>
    <n v="5"/>
    <x v="2"/>
    <x v="1"/>
  </r>
  <r>
    <d v="2021-11-09T00:00:00"/>
    <n v="3"/>
    <x v="5"/>
    <n v="226.00700000000001"/>
    <n v="2"/>
    <x v="0"/>
    <x v="5"/>
  </r>
  <r>
    <d v="2020-10-23T00:00:00"/>
    <n v="4"/>
    <x v="4"/>
    <n v="390.82"/>
    <n v="5"/>
    <x v="2"/>
    <x v="1"/>
  </r>
  <r>
    <d v="2021-12-03T00:00:00"/>
    <n v="4"/>
    <x v="5"/>
    <n v="290.81"/>
    <n v="5"/>
    <x v="2"/>
    <x v="1"/>
  </r>
  <r>
    <d v="2021-07-01T00:00:00"/>
    <n v="1"/>
    <x v="0"/>
    <n v="174.00700000000001"/>
    <n v="6"/>
    <x v="4"/>
    <x v="4"/>
  </r>
  <r>
    <d v="2020-09-02T00:00:00"/>
    <n v="3"/>
    <x v="0"/>
    <n v="440.40299999999996"/>
    <n v="7"/>
    <x v="0"/>
    <x v="2"/>
  </r>
  <r>
    <d v="2020-05-02T00:00:00"/>
    <n v="2"/>
    <x v="2"/>
    <n v="438.78500000000003"/>
    <n v="2"/>
    <x v="3"/>
    <x v="5"/>
  </r>
  <r>
    <d v="2021-11-09T00:00:00"/>
    <n v="3"/>
    <x v="2"/>
    <n v="220.74799999999999"/>
    <n v="1"/>
    <x v="0"/>
    <x v="3"/>
  </r>
  <r>
    <d v="2020-08-26T00:00:00"/>
    <n v="5"/>
    <x v="5"/>
    <n v="324.22199999999998"/>
    <n v="7"/>
    <x v="1"/>
    <x v="2"/>
  </r>
  <r>
    <d v="2021-11-24T00:00:00"/>
    <n v="5"/>
    <x v="0"/>
    <n v="203.26900000000001"/>
    <n v="5"/>
    <x v="1"/>
    <x v="1"/>
  </r>
  <r>
    <d v="2021-04-24T00:00:00"/>
    <n v="5"/>
    <x v="5"/>
    <n v="240.90600000000001"/>
    <n v="1"/>
    <x v="1"/>
    <x v="3"/>
  </r>
  <r>
    <d v="2020-10-21T00:00:00"/>
    <n v="5"/>
    <x v="0"/>
    <n v="235.44800000000001"/>
    <n v="5"/>
    <x v="1"/>
    <x v="1"/>
  </r>
  <r>
    <d v="2020-03-19T00:00:00"/>
    <n v="1"/>
    <x v="4"/>
    <n v="384.46999999999997"/>
    <n v="5"/>
    <x v="4"/>
    <x v="1"/>
  </r>
  <r>
    <d v="2021-11-29T00:00:00"/>
    <n v="1"/>
    <x v="0"/>
    <n v="260.37099999999998"/>
    <n v="2"/>
    <x v="4"/>
    <x v="5"/>
  </r>
  <r>
    <d v="2020-10-14T00:00:00"/>
    <n v="4"/>
    <x v="4"/>
    <n v="372.13"/>
    <n v="6"/>
    <x v="2"/>
    <x v="4"/>
  </r>
  <r>
    <d v="2021-07-07T00:00:00"/>
    <n v="3"/>
    <x v="0"/>
    <n v="257.01"/>
    <n v="7"/>
    <x v="0"/>
    <x v="2"/>
  </r>
  <r>
    <d v="2021-10-02T00:00:00"/>
    <n v="4"/>
    <x v="1"/>
    <n v="304.01"/>
    <n v="1"/>
    <x v="2"/>
    <x v="3"/>
  </r>
  <r>
    <d v="2021-07-22T00:00:00"/>
    <n v="5"/>
    <x v="2"/>
    <n v="382.11599999999999"/>
    <n v="5"/>
    <x v="1"/>
    <x v="1"/>
  </r>
  <r>
    <d v="2020-04-18T00:00:00"/>
    <n v="3"/>
    <x v="2"/>
    <n v="486.25200000000007"/>
    <n v="1"/>
    <x v="0"/>
    <x v="3"/>
  </r>
  <r>
    <d v="2021-03-30T00:00:00"/>
    <n v="1"/>
    <x v="3"/>
    <n v="491.15600000000006"/>
    <n v="2"/>
    <x v="4"/>
    <x v="5"/>
  </r>
  <r>
    <d v="2020-10-03T00:00:00"/>
    <n v="3"/>
    <x v="2"/>
    <n v="197.286"/>
    <n v="5"/>
    <x v="0"/>
    <x v="1"/>
  </r>
  <r>
    <d v="2020-11-19T00:00:00"/>
    <n v="3"/>
    <x v="5"/>
    <n v="285.77600000000001"/>
    <n v="1"/>
    <x v="0"/>
    <x v="3"/>
  </r>
  <r>
    <d v="2021-05-21T00:00:00"/>
    <n v="3"/>
    <x v="5"/>
    <n v="197.94200000000001"/>
    <n v="5"/>
    <x v="0"/>
    <x v="1"/>
  </r>
  <r>
    <d v="2021-04-29T00:00:00"/>
    <n v="1"/>
    <x v="1"/>
    <n v="410.745"/>
    <n v="7"/>
    <x v="4"/>
    <x v="2"/>
  </r>
  <r>
    <d v="2021-03-25T00:00:00"/>
    <n v="2"/>
    <x v="1"/>
    <n v="295.49699999999996"/>
    <n v="2"/>
    <x v="3"/>
    <x v="5"/>
  </r>
  <r>
    <d v="2020-09-05T00:00:00"/>
    <n v="3"/>
    <x v="4"/>
    <n v="174.38399999999999"/>
    <n v="1"/>
    <x v="0"/>
    <x v="3"/>
  </r>
  <r>
    <d v="2020-01-20T00:00:00"/>
    <n v="5"/>
    <x v="2"/>
    <n v="200.65"/>
    <n v="6"/>
    <x v="1"/>
    <x v="4"/>
  </r>
  <r>
    <d v="2021-06-14T00:00:00"/>
    <n v="4"/>
    <x v="5"/>
    <n v="314.16899999999998"/>
    <n v="1"/>
    <x v="2"/>
    <x v="3"/>
  </r>
  <r>
    <d v="2020-07-15T00:00:00"/>
    <n v="4"/>
    <x v="2"/>
    <n v="408.25200000000001"/>
    <n v="5"/>
    <x v="2"/>
    <x v="1"/>
  </r>
  <r>
    <d v="2020-12-07T00:00:00"/>
    <n v="4"/>
    <x v="2"/>
    <n v="128.84100000000001"/>
    <n v="1"/>
    <x v="2"/>
    <x v="3"/>
  </r>
  <r>
    <d v="2021-06-21T00:00:00"/>
    <n v="3"/>
    <x v="5"/>
    <n v="262.17899999999997"/>
    <n v="3"/>
    <x v="0"/>
    <x v="0"/>
  </r>
  <r>
    <d v="2021-09-03T00:00:00"/>
    <n v="3"/>
    <x v="3"/>
    <n v="128.31099999999998"/>
    <n v="7"/>
    <x v="0"/>
    <x v="2"/>
  </r>
  <r>
    <d v="2021-10-03T00:00:00"/>
    <n v="1"/>
    <x v="0"/>
    <n v="316.41899999999998"/>
    <n v="1"/>
    <x v="4"/>
    <x v="3"/>
  </r>
  <r>
    <d v="2021-01-02T00:00:00"/>
    <n v="5"/>
    <x v="5"/>
    <n v="167.976"/>
    <n v="7"/>
    <x v="1"/>
    <x v="2"/>
  </r>
  <r>
    <d v="2020-06-25T00:00:00"/>
    <n v="2"/>
    <x v="0"/>
    <n v="413.62700000000007"/>
    <n v="1"/>
    <x v="3"/>
    <x v="3"/>
  </r>
  <r>
    <d v="2020-03-04T00:00:00"/>
    <n v="4"/>
    <x v="2"/>
    <n v="270.66500000000002"/>
    <n v="1"/>
    <x v="2"/>
    <x v="3"/>
  </r>
  <r>
    <d v="2020-09-17T00:00:00"/>
    <n v="4"/>
    <x v="1"/>
    <n v="134.88499999999999"/>
    <n v="1"/>
    <x v="2"/>
    <x v="3"/>
  </r>
  <r>
    <d v="2021-04-03T00:00:00"/>
    <n v="1"/>
    <x v="5"/>
    <n v="378.31200000000001"/>
    <n v="1"/>
    <x v="4"/>
    <x v="3"/>
  </r>
  <r>
    <d v="2021-06-29T00:00:00"/>
    <n v="5"/>
    <x v="2"/>
    <n v="197.91199999999998"/>
    <n v="1"/>
    <x v="1"/>
    <x v="3"/>
  </r>
  <r>
    <d v="2020-12-31T00:00:00"/>
    <n v="1"/>
    <x v="4"/>
    <n v="433.87600000000003"/>
    <n v="5"/>
    <x v="4"/>
    <x v="1"/>
  </r>
  <r>
    <d v="2021-08-08T00:00:00"/>
    <n v="4"/>
    <x v="5"/>
    <n v="300.22500000000002"/>
    <n v="1"/>
    <x v="2"/>
    <x v="3"/>
  </r>
  <r>
    <d v="2020-03-27T00:00:00"/>
    <n v="5"/>
    <x v="3"/>
    <n v="131.959"/>
    <n v="5"/>
    <x v="1"/>
    <x v="1"/>
  </r>
  <r>
    <d v="2020-02-27T00:00:00"/>
    <n v="4"/>
    <x v="5"/>
    <n v="198.83199999999999"/>
    <n v="5"/>
    <x v="2"/>
    <x v="1"/>
  </r>
  <r>
    <d v="2021-01-19T00:00:00"/>
    <n v="5"/>
    <x v="5"/>
    <n v="171.14100000000002"/>
    <n v="5"/>
    <x v="1"/>
    <x v="1"/>
  </r>
  <r>
    <d v="2020-07-28T00:00:00"/>
    <n v="5"/>
    <x v="4"/>
    <n v="341.65600000000001"/>
    <n v="2"/>
    <x v="1"/>
    <x v="5"/>
  </r>
  <r>
    <d v="2020-11-26T00:00:00"/>
    <n v="4"/>
    <x v="5"/>
    <n v="468.67299999999994"/>
    <n v="7"/>
    <x v="2"/>
    <x v="2"/>
  </r>
  <r>
    <d v="2020-06-03T00:00:00"/>
    <n v="2"/>
    <x v="4"/>
    <n v="272.779"/>
    <n v="7"/>
    <x v="3"/>
    <x v="2"/>
  </r>
  <r>
    <d v="2021-02-11T00:00:00"/>
    <n v="4"/>
    <x v="3"/>
    <n v="242.267"/>
    <n v="1"/>
    <x v="2"/>
    <x v="3"/>
  </r>
  <r>
    <d v="2021-06-25T00:00:00"/>
    <n v="3"/>
    <x v="2"/>
    <n v="215.32499999999999"/>
    <n v="1"/>
    <x v="0"/>
    <x v="3"/>
  </r>
  <r>
    <d v="2021-08-14T00:00:00"/>
    <n v="2"/>
    <x v="3"/>
    <n v="392.315"/>
    <n v="3"/>
    <x v="3"/>
    <x v="0"/>
  </r>
  <r>
    <d v="2021-03-01T00:00:00"/>
    <n v="4"/>
    <x v="1"/>
    <n v="182.83099999999999"/>
    <n v="1"/>
    <x v="2"/>
    <x v="3"/>
  </r>
  <r>
    <d v="2020-07-14T00:00:00"/>
    <n v="4"/>
    <x v="0"/>
    <n v="312.48400000000004"/>
    <n v="1"/>
    <x v="2"/>
    <x v="3"/>
  </r>
  <r>
    <d v="2020-12-11T00:00:00"/>
    <n v="4"/>
    <x v="3"/>
    <n v="627.61"/>
    <n v="5"/>
    <x v="2"/>
    <x v="1"/>
  </r>
  <r>
    <d v="2020-03-20T00:00:00"/>
    <n v="5"/>
    <x v="0"/>
    <n v="391.58600000000001"/>
    <n v="1"/>
    <x v="1"/>
    <x v="3"/>
  </r>
  <r>
    <d v="2020-03-20T00:00:00"/>
    <n v="2"/>
    <x v="4"/>
    <n v="278.50100000000003"/>
    <n v="3"/>
    <x v="3"/>
    <x v="0"/>
  </r>
  <r>
    <d v="2021-12-20T00:00:00"/>
    <n v="5"/>
    <x v="3"/>
    <n v="623.22299999999996"/>
    <n v="5"/>
    <x v="1"/>
    <x v="1"/>
  </r>
  <r>
    <d v="2021-11-02T00:00:00"/>
    <n v="4"/>
    <x v="0"/>
    <n v="297.233"/>
    <n v="1"/>
    <x v="2"/>
    <x v="3"/>
  </r>
  <r>
    <d v="2021-08-13T00:00:00"/>
    <n v="3"/>
    <x v="5"/>
    <n v="172.94300000000001"/>
    <n v="5"/>
    <x v="0"/>
    <x v="1"/>
  </r>
  <r>
    <d v="2021-06-08T00:00:00"/>
    <n v="1"/>
    <x v="5"/>
    <n v="430.81499999999994"/>
    <n v="2"/>
    <x v="4"/>
    <x v="5"/>
  </r>
  <r>
    <d v="2021-07-14T00:00:00"/>
    <n v="5"/>
    <x v="1"/>
    <n v="149.20400000000001"/>
    <n v="2"/>
    <x v="1"/>
    <x v="5"/>
  </r>
  <r>
    <d v="2020-12-29T00:00:00"/>
    <n v="1"/>
    <x v="0"/>
    <n v="569.12200000000007"/>
    <n v="3"/>
    <x v="4"/>
    <x v="0"/>
  </r>
  <r>
    <d v="2021-10-14T00:00:00"/>
    <n v="3"/>
    <x v="5"/>
    <n v="350.6"/>
    <n v="6"/>
    <x v="0"/>
    <x v="4"/>
  </r>
  <r>
    <d v="2021-04-02T00:00:00"/>
    <n v="3"/>
    <x v="5"/>
    <n v="477.09100000000001"/>
    <n v="3"/>
    <x v="0"/>
    <x v="0"/>
  </r>
  <r>
    <d v="2020-02-14T00:00:00"/>
    <n v="1"/>
    <x v="5"/>
    <n v="249.071"/>
    <n v="2"/>
    <x v="4"/>
    <x v="5"/>
  </r>
  <r>
    <d v="2021-12-13T00:00:00"/>
    <n v="5"/>
    <x v="5"/>
    <n v="720.19299999999998"/>
    <n v="5"/>
    <x v="1"/>
    <x v="1"/>
  </r>
  <r>
    <d v="2021-12-16T00:00:00"/>
    <n v="3"/>
    <x v="0"/>
    <n v="558.89799999999991"/>
    <n v="2"/>
    <x v="0"/>
    <x v="5"/>
  </r>
  <r>
    <d v="2020-12-05T00:00:00"/>
    <n v="3"/>
    <x v="0"/>
    <n v="597.4"/>
    <n v="1"/>
    <x v="0"/>
    <x v="3"/>
  </r>
  <r>
    <d v="2021-01-03T00:00:00"/>
    <n v="4"/>
    <x v="2"/>
    <n v="167.34899999999999"/>
    <n v="5"/>
    <x v="2"/>
    <x v="1"/>
  </r>
  <r>
    <d v="2021-01-13T00:00:00"/>
    <n v="4"/>
    <x v="0"/>
    <n v="337.78399999999999"/>
    <n v="2"/>
    <x v="2"/>
    <x v="5"/>
  </r>
  <r>
    <d v="2021-12-31T00:00:00"/>
    <n v="4"/>
    <x v="0"/>
    <n v="610.41899999999998"/>
    <n v="1"/>
    <x v="2"/>
    <x v="3"/>
  </r>
  <r>
    <d v="2021-03-17T00:00:00"/>
    <n v="4"/>
    <x v="0"/>
    <n v="219.83800000000002"/>
    <n v="4"/>
    <x v="2"/>
    <x v="6"/>
  </r>
  <r>
    <d v="2020-06-17T00:00:00"/>
    <n v="1"/>
    <x v="0"/>
    <n v="310.84000000000003"/>
    <n v="5"/>
    <x v="4"/>
    <x v="1"/>
  </r>
  <r>
    <d v="2020-04-17T00:00:00"/>
    <n v="2"/>
    <x v="1"/>
    <n v="100.642"/>
    <n v="5"/>
    <x v="3"/>
    <x v="1"/>
  </r>
  <r>
    <d v="2021-09-11T00:00:00"/>
    <n v="3"/>
    <x v="0"/>
    <n v="370.30599999999998"/>
    <n v="1"/>
    <x v="0"/>
    <x v="3"/>
  </r>
  <r>
    <d v="2020-05-26T00:00:00"/>
    <n v="3"/>
    <x v="2"/>
    <n v="128.77699999999999"/>
    <n v="1"/>
    <x v="0"/>
    <x v="3"/>
  </r>
  <r>
    <d v="2021-05-12T00:00:00"/>
    <n v="1"/>
    <x v="0"/>
    <n v="293.81700000000001"/>
    <n v="7"/>
    <x v="4"/>
    <x v="2"/>
  </r>
  <r>
    <d v="2021-12-09T00:00:00"/>
    <n v="4"/>
    <x v="3"/>
    <n v="179.54300000000001"/>
    <n v="1"/>
    <x v="2"/>
    <x v="3"/>
  </r>
  <r>
    <d v="2020-08-24T00:00:00"/>
    <n v="4"/>
    <x v="0"/>
    <n v="436.738"/>
    <n v="7"/>
    <x v="2"/>
    <x v="2"/>
  </r>
  <r>
    <d v="2021-06-18T00:00:00"/>
    <n v="1"/>
    <x v="1"/>
    <n v="210.00200000000001"/>
    <n v="5"/>
    <x v="4"/>
    <x v="1"/>
  </r>
  <r>
    <d v="2021-06-18T00:00:00"/>
    <n v="2"/>
    <x v="5"/>
    <n v="291.83299999999997"/>
    <n v="2"/>
    <x v="3"/>
    <x v="5"/>
  </r>
  <r>
    <d v="2020-05-06T00:00:00"/>
    <n v="3"/>
    <x v="1"/>
    <n v="346.49400000000003"/>
    <n v="1"/>
    <x v="0"/>
    <x v="3"/>
  </r>
  <r>
    <d v="2021-04-18T00:00:00"/>
    <n v="3"/>
    <x v="2"/>
    <n v="125.84200000000001"/>
    <n v="5"/>
    <x v="0"/>
    <x v="1"/>
  </r>
  <r>
    <d v="2020-07-24T00:00:00"/>
    <n v="4"/>
    <x v="3"/>
    <n v="287.65800000000002"/>
    <n v="5"/>
    <x v="2"/>
    <x v="1"/>
  </r>
  <r>
    <d v="2020-04-14T00:00:00"/>
    <n v="2"/>
    <x v="0"/>
    <n v="268.45500000000004"/>
    <n v="1"/>
    <x v="3"/>
    <x v="3"/>
  </r>
  <r>
    <d v="2021-05-11T00:00:00"/>
    <n v="3"/>
    <x v="4"/>
    <n v="133.09899999999999"/>
    <n v="5"/>
    <x v="0"/>
    <x v="1"/>
  </r>
  <r>
    <d v="2020-10-23T00:00:00"/>
    <n v="5"/>
    <x v="3"/>
    <n v="251.398"/>
    <n v="5"/>
    <x v="1"/>
    <x v="1"/>
  </r>
  <r>
    <d v="2021-05-26T00:00:00"/>
    <n v="4"/>
    <x v="4"/>
    <n v="121.18299999999999"/>
    <n v="2"/>
    <x v="2"/>
    <x v="5"/>
  </r>
  <r>
    <d v="2020-11-03T00:00:00"/>
    <n v="3"/>
    <x v="1"/>
    <n v="223.31599999999997"/>
    <n v="5"/>
    <x v="0"/>
    <x v="1"/>
  </r>
  <r>
    <d v="2020-04-30T00:00:00"/>
    <n v="1"/>
    <x v="3"/>
    <n v="455.39700000000005"/>
    <n v="7"/>
    <x v="4"/>
    <x v="2"/>
  </r>
  <r>
    <d v="2020-02-06T00:00:00"/>
    <n v="5"/>
    <x v="0"/>
    <n v="371.45799999999997"/>
    <n v="5"/>
    <x v="1"/>
    <x v="1"/>
  </r>
  <r>
    <d v="2021-02-01T00:00:00"/>
    <n v="4"/>
    <x v="3"/>
    <n v="313.70400000000001"/>
    <n v="5"/>
    <x v="2"/>
    <x v="1"/>
  </r>
  <r>
    <d v="2021-11-20T00:00:00"/>
    <n v="4"/>
    <x v="0"/>
    <n v="304.358"/>
    <n v="5"/>
    <x v="2"/>
    <x v="1"/>
  </r>
  <r>
    <d v="2020-08-15T00:00:00"/>
    <n v="4"/>
    <x v="3"/>
    <n v="319.721"/>
    <n v="2"/>
    <x v="2"/>
    <x v="5"/>
  </r>
  <r>
    <d v="2020-03-10T00:00:00"/>
    <n v="2"/>
    <x v="0"/>
    <n v="372.34199999999998"/>
    <n v="1"/>
    <x v="3"/>
    <x v="3"/>
  </r>
  <r>
    <d v="2020-07-17T00:00:00"/>
    <n v="4"/>
    <x v="3"/>
    <n v="317.35399999999998"/>
    <n v="6"/>
    <x v="2"/>
    <x v="4"/>
  </r>
  <r>
    <d v="2020-05-12T00:00:00"/>
    <n v="4"/>
    <x v="4"/>
    <n v="292.286"/>
    <n v="5"/>
    <x v="2"/>
    <x v="1"/>
  </r>
  <r>
    <d v="2020-12-17T00:00:00"/>
    <n v="3"/>
    <x v="0"/>
    <n v="592.9"/>
    <n v="1"/>
    <x v="0"/>
    <x v="3"/>
  </r>
  <r>
    <d v="2021-01-25T00:00:00"/>
    <n v="3"/>
    <x v="3"/>
    <n v="284.72800000000001"/>
    <n v="3"/>
    <x v="0"/>
    <x v="0"/>
  </r>
  <r>
    <d v="2020-04-30T00:00:00"/>
    <n v="3"/>
    <x v="0"/>
    <n v="470.69099999999997"/>
    <n v="1"/>
    <x v="0"/>
    <x v="3"/>
  </r>
  <r>
    <d v="2020-04-12T00:00:00"/>
    <n v="1"/>
    <x v="4"/>
    <n v="283.05500000000001"/>
    <n v="6"/>
    <x v="4"/>
    <x v="4"/>
  </r>
  <r>
    <d v="2021-11-14T00:00:00"/>
    <n v="2"/>
    <x v="5"/>
    <n v="390.83600000000001"/>
    <n v="1"/>
    <x v="3"/>
    <x v="3"/>
  </r>
  <r>
    <d v="2021-09-19T00:00:00"/>
    <n v="1"/>
    <x v="0"/>
    <n v="350.928"/>
    <n v="4"/>
    <x v="4"/>
    <x v="6"/>
  </r>
  <r>
    <d v="2021-05-31T00:00:00"/>
    <n v="1"/>
    <x v="2"/>
    <n v="394.97399999999999"/>
    <n v="3"/>
    <x v="4"/>
    <x v="0"/>
  </r>
  <r>
    <d v="2021-05-06T00:00:00"/>
    <n v="1"/>
    <x v="4"/>
    <n v="104.96400000000001"/>
    <n v="2"/>
    <x v="4"/>
    <x v="5"/>
  </r>
  <r>
    <d v="2021-08-19T00:00:00"/>
    <n v="1"/>
    <x v="3"/>
    <n v="137.31700000000001"/>
    <n v="5"/>
    <x v="4"/>
    <x v="1"/>
  </r>
  <r>
    <d v="2020-08-14T00:00:00"/>
    <n v="5"/>
    <x v="0"/>
    <n v="277.52100000000002"/>
    <n v="5"/>
    <x v="1"/>
    <x v="1"/>
  </r>
  <r>
    <d v="2020-11-21T00:00:00"/>
    <n v="1"/>
    <x v="0"/>
    <n v="219.61799999999999"/>
    <n v="5"/>
    <x v="4"/>
    <x v="1"/>
  </r>
  <r>
    <d v="2020-10-03T00:00:00"/>
    <n v="1"/>
    <x v="1"/>
    <n v="345.14299999999997"/>
    <n v="7"/>
    <x v="4"/>
    <x v="2"/>
  </r>
  <r>
    <d v="2021-08-04T00:00:00"/>
    <n v="5"/>
    <x v="0"/>
    <n v="165.16300000000001"/>
    <n v="1"/>
    <x v="1"/>
    <x v="3"/>
  </r>
  <r>
    <d v="2021-12-06T00:00:00"/>
    <n v="3"/>
    <x v="2"/>
    <n v="898.58799999999997"/>
    <n v="4"/>
    <x v="0"/>
    <x v="6"/>
  </r>
  <r>
    <d v="2020-06-03T00:00:00"/>
    <n v="1"/>
    <x v="0"/>
    <n v="416.34199999999998"/>
    <n v="1"/>
    <x v="4"/>
    <x v="3"/>
  </r>
  <r>
    <d v="2021-03-28T00:00:00"/>
    <n v="2"/>
    <x v="0"/>
    <n v="355.56399999999996"/>
    <n v="5"/>
    <x v="3"/>
    <x v="1"/>
  </r>
  <r>
    <d v="2021-10-31T00:00:00"/>
    <n v="4"/>
    <x v="5"/>
    <n v="294.19899999999996"/>
    <n v="5"/>
    <x v="2"/>
    <x v="1"/>
  </r>
  <r>
    <d v="2020-05-19T00:00:00"/>
    <n v="4"/>
    <x v="0"/>
    <n v="388.88400000000001"/>
    <n v="1"/>
    <x v="2"/>
    <x v="3"/>
  </r>
  <r>
    <d v="2021-02-24T00:00:00"/>
    <n v="3"/>
    <x v="1"/>
    <n v="102.15900000000001"/>
    <n v="1"/>
    <x v="0"/>
    <x v="3"/>
  </r>
  <r>
    <d v="2021-12-01T00:00:00"/>
    <n v="1"/>
    <x v="1"/>
    <n v="465.39700000000005"/>
    <n v="1"/>
    <x v="4"/>
    <x v="3"/>
  </r>
  <r>
    <d v="2020-01-24T00:00:00"/>
    <n v="2"/>
    <x v="4"/>
    <n v="441.78800000000001"/>
    <n v="5"/>
    <x v="3"/>
    <x v="1"/>
  </r>
  <r>
    <d v="2020-04-30T00:00:00"/>
    <n v="5"/>
    <x v="3"/>
    <n v="251.89600000000002"/>
    <n v="5"/>
    <x v="1"/>
    <x v="1"/>
  </r>
  <r>
    <d v="2021-11-07T00:00:00"/>
    <n v="3"/>
    <x v="0"/>
    <n v="334.63"/>
    <n v="1"/>
    <x v="0"/>
    <x v="3"/>
  </r>
  <r>
    <d v="2020-05-15T00:00:00"/>
    <n v="5"/>
    <x v="2"/>
    <n v="103.29300000000001"/>
    <n v="4"/>
    <x v="1"/>
    <x v="6"/>
  </r>
  <r>
    <d v="2021-11-26T00:00:00"/>
    <n v="1"/>
    <x v="1"/>
    <n v="359.952"/>
    <n v="2"/>
    <x v="4"/>
    <x v="5"/>
  </r>
  <r>
    <d v="2021-04-14T00:00:00"/>
    <n v="5"/>
    <x v="0"/>
    <n v="301.99599999999998"/>
    <n v="1"/>
    <x v="1"/>
    <x v="3"/>
  </r>
  <r>
    <d v="2020-01-19T00:00:00"/>
    <n v="1"/>
    <x v="1"/>
    <n v="114.92999999999999"/>
    <n v="6"/>
    <x v="4"/>
    <x v="4"/>
  </r>
  <r>
    <d v="2020-10-12T00:00:00"/>
    <n v="5"/>
    <x v="1"/>
    <n v="467.55200000000002"/>
    <n v="1"/>
    <x v="1"/>
    <x v="3"/>
  </r>
  <r>
    <d v="2021-09-05T00:00:00"/>
    <n v="1"/>
    <x v="3"/>
    <n v="229.32900000000001"/>
    <n v="1"/>
    <x v="4"/>
    <x v="3"/>
  </r>
  <r>
    <d v="2020-01-30T00:00:00"/>
    <n v="4"/>
    <x v="5"/>
    <n v="281.96999999999997"/>
    <n v="5"/>
    <x v="2"/>
    <x v="1"/>
  </r>
  <r>
    <d v="2020-04-06T00:00:00"/>
    <n v="3"/>
    <x v="1"/>
    <n v="265.596"/>
    <n v="1"/>
    <x v="0"/>
    <x v="3"/>
  </r>
  <r>
    <d v="2020-05-07T00:00:00"/>
    <n v="2"/>
    <x v="2"/>
    <n v="451.572"/>
    <n v="2"/>
    <x v="3"/>
    <x v="5"/>
  </r>
  <r>
    <d v="2020-01-07T00:00:00"/>
    <n v="3"/>
    <x v="4"/>
    <n v="412.125"/>
    <n v="1"/>
    <x v="0"/>
    <x v="3"/>
  </r>
  <r>
    <d v="2021-02-16T00:00:00"/>
    <n v="1"/>
    <x v="1"/>
    <n v="430.13500000000005"/>
    <n v="4"/>
    <x v="4"/>
    <x v="6"/>
  </r>
  <r>
    <d v="2021-04-04T00:00:00"/>
    <n v="4"/>
    <x v="5"/>
    <n v="152.91300000000001"/>
    <n v="3"/>
    <x v="2"/>
    <x v="0"/>
  </r>
  <r>
    <d v="2020-12-02T00:00:00"/>
    <n v="3"/>
    <x v="2"/>
    <n v="357.99599999999998"/>
    <n v="2"/>
    <x v="0"/>
    <x v="5"/>
  </r>
  <r>
    <d v="2021-11-24T00:00:00"/>
    <n v="1"/>
    <x v="0"/>
    <n v="216.108"/>
    <n v="3"/>
    <x v="4"/>
    <x v="0"/>
  </r>
  <r>
    <d v="2021-07-10T00:00:00"/>
    <n v="3"/>
    <x v="0"/>
    <n v="245.07199999999997"/>
    <n v="5"/>
    <x v="0"/>
    <x v="1"/>
  </r>
  <r>
    <d v="2021-03-04T00:00:00"/>
    <n v="3"/>
    <x v="2"/>
    <n v="185.22200000000001"/>
    <n v="2"/>
    <x v="0"/>
    <x v="5"/>
  </r>
  <r>
    <d v="2020-02-28T00:00:00"/>
    <n v="3"/>
    <x v="3"/>
    <n v="151.87700000000001"/>
    <n v="2"/>
    <x v="0"/>
    <x v="5"/>
  </r>
  <r>
    <d v="2020-08-25T00:00:00"/>
    <n v="3"/>
    <x v="5"/>
    <n v="314.16199999999998"/>
    <n v="1"/>
    <x v="0"/>
    <x v="3"/>
  </r>
  <r>
    <d v="2020-04-28T00:00:00"/>
    <n v="1"/>
    <x v="1"/>
    <n v="156.75299999999999"/>
    <n v="2"/>
    <x v="4"/>
    <x v="5"/>
  </r>
  <r>
    <d v="2021-09-07T00:00:00"/>
    <n v="5"/>
    <x v="5"/>
    <n v="328.03699999999998"/>
    <n v="4"/>
    <x v="1"/>
    <x v="6"/>
  </r>
  <r>
    <d v="2021-12-15T00:00:00"/>
    <n v="1"/>
    <x v="4"/>
    <n v="726.48299999999995"/>
    <n v="1"/>
    <x v="4"/>
    <x v="3"/>
  </r>
  <r>
    <d v="2020-05-21T00:00:00"/>
    <n v="1"/>
    <x v="2"/>
    <n v="346.91500000000002"/>
    <n v="3"/>
    <x v="4"/>
    <x v="0"/>
  </r>
  <r>
    <d v="2020-01-13T00:00:00"/>
    <n v="4"/>
    <x v="1"/>
    <n v="209.779"/>
    <n v="3"/>
    <x v="2"/>
    <x v="0"/>
  </r>
  <r>
    <d v="2021-01-26T00:00:00"/>
    <n v="2"/>
    <x v="4"/>
    <n v="410.34700000000004"/>
    <n v="4"/>
    <x v="3"/>
    <x v="6"/>
  </r>
  <r>
    <d v="2020-11-13T00:00:00"/>
    <n v="4"/>
    <x v="0"/>
    <n v="336.63800000000003"/>
    <n v="6"/>
    <x v="2"/>
    <x v="4"/>
  </r>
  <r>
    <d v="2020-05-19T00:00:00"/>
    <n v="5"/>
    <x v="0"/>
    <n v="201.03199999999998"/>
    <n v="3"/>
    <x v="1"/>
    <x v="0"/>
  </r>
  <r>
    <d v="2020-03-26T00:00:00"/>
    <n v="4"/>
    <x v="0"/>
    <n v="370.495"/>
    <n v="4"/>
    <x v="2"/>
    <x v="6"/>
  </r>
  <r>
    <d v="2021-06-02T00:00:00"/>
    <n v="4"/>
    <x v="5"/>
    <n v="211.01799999999997"/>
    <n v="2"/>
    <x v="2"/>
    <x v="5"/>
  </r>
  <r>
    <d v="2020-11-25T00:00:00"/>
    <n v="5"/>
    <x v="5"/>
    <n v="370.53100000000001"/>
    <n v="1"/>
    <x v="1"/>
    <x v="3"/>
  </r>
  <r>
    <d v="2020-04-23T00:00:00"/>
    <n v="2"/>
    <x v="0"/>
    <n v="108.32300000000001"/>
    <n v="1"/>
    <x v="3"/>
    <x v="3"/>
  </r>
  <r>
    <d v="2021-06-15T00:00:00"/>
    <n v="3"/>
    <x v="5"/>
    <n v="332.39499999999998"/>
    <n v="5"/>
    <x v="0"/>
    <x v="1"/>
  </r>
  <r>
    <d v="2021-02-17T00:00:00"/>
    <n v="5"/>
    <x v="5"/>
    <n v="183.684"/>
    <n v="7"/>
    <x v="1"/>
    <x v="2"/>
  </r>
  <r>
    <d v="2020-05-29T00:00:00"/>
    <n v="5"/>
    <x v="2"/>
    <n v="229.76799999999997"/>
    <n v="1"/>
    <x v="1"/>
    <x v="3"/>
  </r>
  <r>
    <d v="2020-11-18T00:00:00"/>
    <n v="2"/>
    <x v="3"/>
    <n v="280.09399999999999"/>
    <n v="5"/>
    <x v="3"/>
    <x v="1"/>
  </r>
  <r>
    <d v="2021-05-16T00:00:00"/>
    <n v="5"/>
    <x v="0"/>
    <n v="272.46500000000003"/>
    <n v="7"/>
    <x v="1"/>
    <x v="2"/>
  </r>
  <r>
    <d v="2020-11-10T00:00:00"/>
    <n v="4"/>
    <x v="2"/>
    <n v="337.82399999999996"/>
    <n v="4"/>
    <x v="2"/>
    <x v="6"/>
  </r>
  <r>
    <d v="2021-09-02T00:00:00"/>
    <n v="4"/>
    <x v="4"/>
    <n v="235.81799999999998"/>
    <n v="5"/>
    <x v="2"/>
    <x v="1"/>
  </r>
  <r>
    <d v="2020-09-30T00:00:00"/>
    <n v="5"/>
    <x v="2"/>
    <n v="499.69899999999996"/>
    <n v="2"/>
    <x v="1"/>
    <x v="5"/>
  </r>
  <r>
    <d v="2020-09-14T00:00:00"/>
    <n v="1"/>
    <x v="5"/>
    <n v="487.52799999999996"/>
    <n v="1"/>
    <x v="4"/>
    <x v="3"/>
  </r>
  <r>
    <d v="2020-12-04T00:00:00"/>
    <n v="3"/>
    <x v="1"/>
    <n v="441.44600000000003"/>
    <n v="7"/>
    <x v="0"/>
    <x v="2"/>
  </r>
  <r>
    <d v="2021-01-29T00:00:00"/>
    <n v="4"/>
    <x v="4"/>
    <n v="359.38400000000001"/>
    <n v="1"/>
    <x v="2"/>
    <x v="3"/>
  </r>
  <r>
    <d v="2020-01-30T00:00:00"/>
    <n v="5"/>
    <x v="4"/>
    <n v="255.858"/>
    <n v="2"/>
    <x v="1"/>
    <x v="5"/>
  </r>
  <r>
    <d v="2021-10-25T00:00:00"/>
    <n v="1"/>
    <x v="0"/>
    <n v="250.48499999999999"/>
    <n v="3"/>
    <x v="4"/>
    <x v="0"/>
  </r>
  <r>
    <d v="2020-03-25T00:00:00"/>
    <n v="5"/>
    <x v="2"/>
    <n v="282.08299999999997"/>
    <n v="1"/>
    <x v="1"/>
    <x v="3"/>
  </r>
  <r>
    <d v="2021-12-11T00:00:00"/>
    <n v="5"/>
    <x v="2"/>
    <n v="701.35900000000004"/>
    <n v="1"/>
    <x v="1"/>
    <x v="3"/>
  </r>
  <r>
    <d v="2021-08-08T00:00:00"/>
    <n v="5"/>
    <x v="2"/>
    <n v="370.56200000000001"/>
    <n v="4"/>
    <x v="1"/>
    <x v="6"/>
  </r>
  <r>
    <d v="2020-05-04T00:00:00"/>
    <n v="3"/>
    <x v="4"/>
    <n v="148.63399999999999"/>
    <n v="1"/>
    <x v="0"/>
    <x v="3"/>
  </r>
  <r>
    <d v="2020-06-21T00:00:00"/>
    <n v="1"/>
    <x v="2"/>
    <n v="441.33699999999999"/>
    <n v="5"/>
    <x v="4"/>
    <x v="1"/>
  </r>
  <r>
    <d v="2021-08-30T00:00:00"/>
    <n v="3"/>
    <x v="5"/>
    <n v="383.47800000000001"/>
    <n v="6"/>
    <x v="0"/>
    <x v="4"/>
  </r>
  <r>
    <d v="2020-05-24T00:00:00"/>
    <n v="3"/>
    <x v="4"/>
    <n v="251.01799999999997"/>
    <n v="6"/>
    <x v="0"/>
    <x v="4"/>
  </r>
  <r>
    <d v="2021-12-11T00:00:00"/>
    <n v="1"/>
    <x v="4"/>
    <n v="598.87200000000007"/>
    <n v="5"/>
    <x v="4"/>
    <x v="1"/>
  </r>
  <r>
    <d v="2021-10-24T00:00:00"/>
    <n v="3"/>
    <x v="3"/>
    <n v="305.40800000000002"/>
    <n v="5"/>
    <x v="0"/>
    <x v="1"/>
  </r>
  <r>
    <d v="2020-08-01T00:00:00"/>
    <n v="3"/>
    <x v="5"/>
    <n v="473.92899999999997"/>
    <n v="5"/>
    <x v="0"/>
    <x v="1"/>
  </r>
  <r>
    <d v="2020-05-13T00:00:00"/>
    <n v="2"/>
    <x v="4"/>
    <n v="466.738"/>
    <n v="1"/>
    <x v="3"/>
    <x v="3"/>
  </r>
  <r>
    <d v="2021-07-25T00:00:00"/>
    <n v="3"/>
    <x v="3"/>
    <n v="262.411"/>
    <n v="1"/>
    <x v="0"/>
    <x v="3"/>
  </r>
  <r>
    <d v="2021-05-28T00:00:00"/>
    <n v="4"/>
    <x v="1"/>
    <n v="241.78200000000001"/>
    <n v="1"/>
    <x v="2"/>
    <x v="3"/>
  </r>
  <r>
    <d v="2021-02-04T00:00:00"/>
    <n v="5"/>
    <x v="5"/>
    <n v="235.05599999999998"/>
    <n v="3"/>
    <x v="1"/>
    <x v="0"/>
  </r>
  <r>
    <d v="2020-09-11T00:00:00"/>
    <n v="3"/>
    <x v="2"/>
    <n v="489.23100000000005"/>
    <n v="5"/>
    <x v="0"/>
    <x v="1"/>
  </r>
  <r>
    <d v="2021-05-28T00:00:00"/>
    <n v="5"/>
    <x v="5"/>
    <n v="292.88600000000002"/>
    <n v="5"/>
    <x v="1"/>
    <x v="1"/>
  </r>
  <r>
    <d v="2021-12-22T00:00:00"/>
    <n v="4"/>
    <x v="2"/>
    <n v="863.2120000000001"/>
    <n v="2"/>
    <x v="2"/>
    <x v="5"/>
  </r>
  <r>
    <d v="2021-06-29T00:00:00"/>
    <n v="1"/>
    <x v="5"/>
    <n v="442.30699999999996"/>
    <n v="1"/>
    <x v="4"/>
    <x v="3"/>
  </r>
  <r>
    <d v="2021-10-16T00:00:00"/>
    <n v="5"/>
    <x v="5"/>
    <n v="266.09299999999996"/>
    <n v="2"/>
    <x v="1"/>
    <x v="5"/>
  </r>
  <r>
    <d v="2021-06-23T00:00:00"/>
    <n v="2"/>
    <x v="0"/>
    <n v="147.76900000000001"/>
    <n v="1"/>
    <x v="3"/>
    <x v="3"/>
  </r>
  <r>
    <d v="2021-10-20T00:00:00"/>
    <n v="4"/>
    <x v="5"/>
    <n v="192.315"/>
    <n v="4"/>
    <x v="2"/>
    <x v="6"/>
  </r>
  <r>
    <d v="2020-08-24T00:00:00"/>
    <n v="3"/>
    <x v="3"/>
    <n v="276.87199999999996"/>
    <n v="7"/>
    <x v="0"/>
    <x v="2"/>
  </r>
  <r>
    <d v="2021-11-30T00:00:00"/>
    <n v="5"/>
    <x v="3"/>
    <n v="481.39"/>
    <n v="1"/>
    <x v="1"/>
    <x v="3"/>
  </r>
  <r>
    <d v="2021-02-12T00:00:00"/>
    <n v="5"/>
    <x v="0"/>
    <n v="120.018"/>
    <n v="1"/>
    <x v="1"/>
    <x v="3"/>
  </r>
  <r>
    <d v="2021-01-08T00:00:00"/>
    <n v="4"/>
    <x v="5"/>
    <n v="321.73400000000004"/>
    <n v="7"/>
    <x v="2"/>
    <x v="2"/>
  </r>
  <r>
    <d v="2021-10-06T00:00:00"/>
    <n v="4"/>
    <x v="0"/>
    <n v="224.26399999999998"/>
    <n v="7"/>
    <x v="2"/>
    <x v="2"/>
  </r>
  <r>
    <d v="2020-05-21T00:00:00"/>
    <n v="5"/>
    <x v="0"/>
    <n v="109.49300000000001"/>
    <n v="5"/>
    <x v="1"/>
    <x v="1"/>
  </r>
  <r>
    <d v="2021-02-16T00:00:00"/>
    <n v="3"/>
    <x v="0"/>
    <n v="260.40999999999997"/>
    <n v="1"/>
    <x v="0"/>
    <x v="3"/>
  </r>
  <r>
    <d v="2020-08-01T00:00:00"/>
    <n v="5"/>
    <x v="3"/>
    <n v="100.11699999999999"/>
    <n v="1"/>
    <x v="1"/>
    <x v="3"/>
  </r>
  <r>
    <d v="2021-02-05T00:00:00"/>
    <n v="5"/>
    <x v="0"/>
    <n v="285.60199999999998"/>
    <n v="1"/>
    <x v="1"/>
    <x v="3"/>
  </r>
  <r>
    <d v="2020-12-03T00:00:00"/>
    <n v="4"/>
    <x v="0"/>
    <n v="383.49699999999996"/>
    <n v="5"/>
    <x v="2"/>
    <x v="1"/>
  </r>
  <r>
    <d v="2021-12-30T00:00:00"/>
    <n v="3"/>
    <x v="1"/>
    <n v="778.88"/>
    <n v="1"/>
    <x v="0"/>
    <x v="3"/>
  </r>
  <r>
    <d v="2020-06-16T00:00:00"/>
    <n v="2"/>
    <x v="5"/>
    <n v="394.74299999999999"/>
    <n v="4"/>
    <x v="3"/>
    <x v="6"/>
  </r>
  <r>
    <d v="2021-07-08T00:00:00"/>
    <n v="1"/>
    <x v="1"/>
    <n v="165.72"/>
    <n v="5"/>
    <x v="4"/>
    <x v="1"/>
  </r>
  <r>
    <d v="2020-09-06T00:00:00"/>
    <n v="3"/>
    <x v="1"/>
    <n v="286.238"/>
    <n v="5"/>
    <x v="0"/>
    <x v="1"/>
  </r>
  <r>
    <d v="2021-09-22T00:00:00"/>
    <n v="5"/>
    <x v="2"/>
    <n v="436.32900000000001"/>
    <n v="5"/>
    <x v="1"/>
    <x v="1"/>
  </r>
  <r>
    <d v="2020-01-09T00:00:00"/>
    <n v="4"/>
    <x v="0"/>
    <n v="490.76899999999995"/>
    <n v="1"/>
    <x v="2"/>
    <x v="3"/>
  </r>
  <r>
    <d v="2021-05-15T00:00:00"/>
    <n v="5"/>
    <x v="5"/>
    <n v="176.827"/>
    <n v="1"/>
    <x v="1"/>
    <x v="3"/>
  </r>
  <r>
    <d v="2021-07-21T00:00:00"/>
    <n v="4"/>
    <x v="5"/>
    <n v="397.38499999999999"/>
    <n v="5"/>
    <x v="2"/>
    <x v="1"/>
  </r>
  <r>
    <d v="2020-01-23T00:00:00"/>
    <n v="4"/>
    <x v="3"/>
    <n v="445.76800000000003"/>
    <n v="1"/>
    <x v="2"/>
    <x v="3"/>
  </r>
  <r>
    <d v="2021-12-08T00:00:00"/>
    <n v="2"/>
    <x v="1"/>
    <n v="718.85900000000004"/>
    <n v="1"/>
    <x v="3"/>
    <x v="3"/>
  </r>
  <r>
    <d v="2021-08-16T00:00:00"/>
    <n v="4"/>
    <x v="5"/>
    <n v="347.13400000000001"/>
    <n v="4"/>
    <x v="2"/>
    <x v="6"/>
  </r>
  <r>
    <d v="2020-08-03T00:00:00"/>
    <n v="2"/>
    <x v="3"/>
    <n v="174.489"/>
    <n v="1"/>
    <x v="3"/>
    <x v="3"/>
  </r>
  <r>
    <d v="2020-06-26T00:00:00"/>
    <n v="5"/>
    <x v="2"/>
    <n v="235.423"/>
    <n v="1"/>
    <x v="1"/>
    <x v="3"/>
  </r>
  <r>
    <d v="2021-08-01T00:00:00"/>
    <n v="5"/>
    <x v="1"/>
    <n v="169.87"/>
    <n v="2"/>
    <x v="1"/>
    <x v="5"/>
  </r>
  <r>
    <d v="2020-06-18T00:00:00"/>
    <n v="3"/>
    <x v="3"/>
    <n v="404.22800000000001"/>
    <n v="3"/>
    <x v="0"/>
    <x v="0"/>
  </r>
  <r>
    <d v="2021-08-30T00:00:00"/>
    <n v="5"/>
    <x v="3"/>
    <n v="232.35999999999999"/>
    <n v="1"/>
    <x v="1"/>
    <x v="3"/>
  </r>
  <r>
    <d v="2021-01-04T00:00:00"/>
    <n v="4"/>
    <x v="4"/>
    <n v="237.66799999999998"/>
    <n v="5"/>
    <x v="2"/>
    <x v="1"/>
  </r>
  <r>
    <d v="2020-03-16T00:00:00"/>
    <n v="1"/>
    <x v="2"/>
    <n v="290.04899999999998"/>
    <n v="5"/>
    <x v="4"/>
    <x v="1"/>
  </r>
  <r>
    <d v="2020-02-06T00:00:00"/>
    <n v="1"/>
    <x v="3"/>
    <n v="419.99399999999997"/>
    <n v="7"/>
    <x v="4"/>
    <x v="2"/>
  </r>
  <r>
    <d v="2020-07-01T00:00:00"/>
    <n v="4"/>
    <x v="2"/>
    <n v="251.11999999999998"/>
    <n v="7"/>
    <x v="2"/>
    <x v="2"/>
  </r>
  <r>
    <d v="2020-03-25T00:00:00"/>
    <n v="3"/>
    <x v="5"/>
    <n v="498.24799999999993"/>
    <n v="1"/>
    <x v="0"/>
    <x v="3"/>
  </r>
  <r>
    <d v="2021-07-20T00:00:00"/>
    <n v="3"/>
    <x v="0"/>
    <n v="285.64400000000001"/>
    <n v="5"/>
    <x v="0"/>
    <x v="1"/>
  </r>
  <r>
    <d v="2020-09-07T00:00:00"/>
    <n v="3"/>
    <x v="4"/>
    <n v="472.12900000000002"/>
    <n v="3"/>
    <x v="0"/>
    <x v="0"/>
  </r>
  <r>
    <d v="2021-07-02T00:00:00"/>
    <n v="3"/>
    <x v="3"/>
    <n v="227.767"/>
    <n v="1"/>
    <x v="0"/>
    <x v="3"/>
  </r>
  <r>
    <d v="2020-09-03T00:00:00"/>
    <n v="3"/>
    <x v="3"/>
    <n v="454.24700000000001"/>
    <n v="4"/>
    <x v="0"/>
    <x v="6"/>
  </r>
  <r>
    <d v="2021-03-26T00:00:00"/>
    <n v="3"/>
    <x v="5"/>
    <n v="210.99"/>
    <n v="1"/>
    <x v="0"/>
    <x v="3"/>
  </r>
  <r>
    <d v="2020-01-02T00:00:00"/>
    <n v="4"/>
    <x v="4"/>
    <n v="207.09699999999998"/>
    <n v="2"/>
    <x v="2"/>
    <x v="5"/>
  </r>
  <r>
    <d v="2020-12-13T00:00:00"/>
    <n v="4"/>
    <x v="3"/>
    <n v="842.08500000000004"/>
    <n v="1"/>
    <x v="2"/>
    <x v="3"/>
  </r>
  <r>
    <d v="2020-12-24T00:00:00"/>
    <n v="1"/>
    <x v="3"/>
    <n v="647.36099999999999"/>
    <n v="1"/>
    <x v="4"/>
    <x v="3"/>
  </r>
  <r>
    <d v="2021-12-27T00:00:00"/>
    <n v="1"/>
    <x v="5"/>
    <n v="261.92199999999997"/>
    <n v="5"/>
    <x v="4"/>
    <x v="1"/>
  </r>
  <r>
    <d v="2020-11-16T00:00:00"/>
    <n v="4"/>
    <x v="0"/>
    <n v="322.57299999999998"/>
    <n v="1"/>
    <x v="2"/>
    <x v="3"/>
  </r>
  <r>
    <d v="2020-02-13T00:00:00"/>
    <n v="3"/>
    <x v="0"/>
    <n v="188.84100000000001"/>
    <n v="7"/>
    <x v="0"/>
    <x v="2"/>
  </r>
  <r>
    <d v="2020-09-02T00:00:00"/>
    <n v="3"/>
    <x v="1"/>
    <n v="241.01900000000001"/>
    <n v="4"/>
    <x v="0"/>
    <x v="6"/>
  </r>
  <r>
    <d v="2021-09-26T00:00:00"/>
    <n v="3"/>
    <x v="4"/>
    <n v="320.12800000000004"/>
    <n v="5"/>
    <x v="0"/>
    <x v="1"/>
  </r>
  <r>
    <d v="2021-09-21T00:00:00"/>
    <n v="4"/>
    <x v="5"/>
    <n v="136.452"/>
    <n v="1"/>
    <x v="2"/>
    <x v="3"/>
  </r>
  <r>
    <d v="2020-09-16T00:00:00"/>
    <n v="1"/>
    <x v="5"/>
    <n v="301.47300000000001"/>
    <n v="1"/>
    <x v="4"/>
    <x v="3"/>
  </r>
  <r>
    <d v="2021-01-13T00:00:00"/>
    <n v="3"/>
    <x v="4"/>
    <n v="296.06100000000004"/>
    <n v="6"/>
    <x v="0"/>
    <x v="4"/>
  </r>
  <r>
    <d v="2020-02-09T00:00:00"/>
    <n v="5"/>
    <x v="4"/>
    <n v="188.09300000000002"/>
    <n v="6"/>
    <x v="1"/>
    <x v="4"/>
  </r>
  <r>
    <d v="2021-04-07T00:00:00"/>
    <n v="4"/>
    <x v="3"/>
    <n v="428.75299999999999"/>
    <n v="3"/>
    <x v="2"/>
    <x v="0"/>
  </r>
  <r>
    <d v="2020-03-28T00:00:00"/>
    <n v="5"/>
    <x v="0"/>
    <n v="397.36199999999997"/>
    <n v="5"/>
    <x v="1"/>
    <x v="1"/>
  </r>
  <r>
    <d v="2020-06-08T00:00:00"/>
    <n v="3"/>
    <x v="2"/>
    <n v="289.767"/>
    <n v="1"/>
    <x v="0"/>
    <x v="3"/>
  </r>
  <r>
    <d v="2021-09-07T00:00:00"/>
    <n v="3"/>
    <x v="0"/>
    <n v="457.83800000000002"/>
    <n v="4"/>
    <x v="0"/>
    <x v="6"/>
  </r>
  <r>
    <d v="2021-06-15T00:00:00"/>
    <n v="1"/>
    <x v="3"/>
    <n v="174.63800000000001"/>
    <n v="1"/>
    <x v="4"/>
    <x v="3"/>
  </r>
  <r>
    <d v="2021-05-22T00:00:00"/>
    <n v="3"/>
    <x v="0"/>
    <n v="364.97899999999998"/>
    <n v="7"/>
    <x v="0"/>
    <x v="2"/>
  </r>
  <r>
    <d v="2020-03-19T00:00:00"/>
    <n v="1"/>
    <x v="5"/>
    <n v="416.82499999999999"/>
    <n v="1"/>
    <x v="4"/>
    <x v="3"/>
  </r>
  <r>
    <d v="2021-07-24T00:00:00"/>
    <n v="1"/>
    <x v="4"/>
    <n v="441.01899999999995"/>
    <n v="3"/>
    <x v="4"/>
    <x v="0"/>
  </r>
  <r>
    <d v="2021-02-05T00:00:00"/>
    <n v="4"/>
    <x v="3"/>
    <n v="442.78300000000002"/>
    <n v="2"/>
    <x v="2"/>
    <x v="5"/>
  </r>
  <r>
    <d v="2021-05-21T00:00:00"/>
    <n v="5"/>
    <x v="2"/>
    <n v="449.77700000000004"/>
    <n v="5"/>
    <x v="1"/>
    <x v="1"/>
  </r>
  <r>
    <d v="2021-04-19T00:00:00"/>
    <n v="4"/>
    <x v="5"/>
    <n v="273.08800000000002"/>
    <n v="5"/>
    <x v="2"/>
    <x v="1"/>
  </r>
  <r>
    <d v="2021-01-15T00:00:00"/>
    <n v="1"/>
    <x v="1"/>
    <n v="291.87800000000004"/>
    <n v="2"/>
    <x v="4"/>
    <x v="5"/>
  </r>
  <r>
    <d v="2020-01-14T00:00:00"/>
    <n v="5"/>
    <x v="2"/>
    <n v="129.37299999999999"/>
    <n v="2"/>
    <x v="1"/>
    <x v="5"/>
  </r>
  <r>
    <d v="2021-04-14T00:00:00"/>
    <n v="1"/>
    <x v="0"/>
    <n v="421.97399999999999"/>
    <n v="6"/>
    <x v="4"/>
    <x v="4"/>
  </r>
  <r>
    <d v="2020-06-12T00:00:00"/>
    <n v="3"/>
    <x v="4"/>
    <n v="233.99200000000002"/>
    <n v="1"/>
    <x v="0"/>
    <x v="3"/>
  </r>
  <r>
    <d v="2021-01-21T00:00:00"/>
    <n v="1"/>
    <x v="5"/>
    <n v="367.13099999999997"/>
    <n v="5"/>
    <x v="4"/>
    <x v="1"/>
  </r>
  <r>
    <d v="2021-11-23T00:00:00"/>
    <n v="2"/>
    <x v="5"/>
    <n v="311.58600000000001"/>
    <n v="1"/>
    <x v="3"/>
    <x v="3"/>
  </r>
  <r>
    <d v="2020-05-28T00:00:00"/>
    <n v="4"/>
    <x v="1"/>
    <n v="347.96999999999997"/>
    <n v="5"/>
    <x v="2"/>
    <x v="1"/>
  </r>
  <r>
    <d v="2021-09-14T00:00:00"/>
    <n v="5"/>
    <x v="0"/>
    <n v="336.40600000000001"/>
    <n v="5"/>
    <x v="1"/>
    <x v="1"/>
  </r>
  <r>
    <d v="2020-02-05T00:00:00"/>
    <n v="1"/>
    <x v="3"/>
    <n v="248.42199999999997"/>
    <n v="1"/>
    <x v="4"/>
    <x v="3"/>
  </r>
  <r>
    <d v="2020-07-11T00:00:00"/>
    <n v="1"/>
    <x v="0"/>
    <n v="296.58499999999998"/>
    <n v="5"/>
    <x v="4"/>
    <x v="1"/>
  </r>
  <r>
    <d v="2020-09-09T00:00:00"/>
    <n v="2"/>
    <x v="3"/>
    <n v="142.78199999999998"/>
    <n v="6"/>
    <x v="3"/>
    <x v="4"/>
  </r>
  <r>
    <d v="2021-05-18T00:00:00"/>
    <n v="3"/>
    <x v="4"/>
    <n v="356.56200000000001"/>
    <n v="5"/>
    <x v="0"/>
    <x v="1"/>
  </r>
  <r>
    <d v="2020-10-25T00:00:00"/>
    <n v="3"/>
    <x v="5"/>
    <n v="386.74400000000003"/>
    <n v="5"/>
    <x v="0"/>
    <x v="1"/>
  </r>
  <r>
    <d v="2020-04-18T00:00:00"/>
    <n v="3"/>
    <x v="2"/>
    <n v="448.83299999999997"/>
    <n v="3"/>
    <x v="0"/>
    <x v="0"/>
  </r>
  <r>
    <d v="2020-10-02T00:00:00"/>
    <n v="3"/>
    <x v="0"/>
    <n v="191.99200000000002"/>
    <n v="4"/>
    <x v="0"/>
    <x v="6"/>
  </r>
  <r>
    <d v="2021-06-11T00:00:00"/>
    <n v="3"/>
    <x v="0"/>
    <n v="361.47699999999998"/>
    <n v="1"/>
    <x v="0"/>
    <x v="3"/>
  </r>
  <r>
    <d v="2020-04-19T00:00:00"/>
    <n v="1"/>
    <x v="0"/>
    <n v="411.678"/>
    <n v="5"/>
    <x v="4"/>
    <x v="1"/>
  </r>
  <r>
    <d v="2021-02-28T00:00:00"/>
    <n v="1"/>
    <x v="0"/>
    <n v="454.459"/>
    <n v="4"/>
    <x v="4"/>
    <x v="6"/>
  </r>
  <r>
    <d v="2020-01-26T00:00:00"/>
    <n v="3"/>
    <x v="4"/>
    <n v="413.36800000000005"/>
    <n v="5"/>
    <x v="0"/>
    <x v="1"/>
  </r>
  <r>
    <d v="2021-11-16T00:00:00"/>
    <n v="5"/>
    <x v="1"/>
    <n v="249.79299999999998"/>
    <n v="5"/>
    <x v="1"/>
    <x v="1"/>
  </r>
  <r>
    <d v="2021-04-26T00:00:00"/>
    <n v="4"/>
    <x v="5"/>
    <n v="352.791"/>
    <n v="2"/>
    <x v="2"/>
    <x v="5"/>
  </r>
  <r>
    <d v="2021-12-28T00:00:00"/>
    <n v="4"/>
    <x v="4"/>
    <n v="495.38800000000003"/>
    <n v="5"/>
    <x v="2"/>
    <x v="1"/>
  </r>
  <r>
    <d v="2021-06-21T00:00:00"/>
    <n v="4"/>
    <x v="5"/>
    <n v="407.642"/>
    <n v="5"/>
    <x v="2"/>
    <x v="1"/>
  </r>
  <r>
    <d v="2021-02-26T00:00:00"/>
    <n v="2"/>
    <x v="0"/>
    <n v="125.07000000000001"/>
    <n v="7"/>
    <x v="3"/>
    <x v="2"/>
  </r>
  <r>
    <d v="2020-04-21T00:00:00"/>
    <n v="3"/>
    <x v="5"/>
    <n v="277.82100000000003"/>
    <n v="5"/>
    <x v="0"/>
    <x v="1"/>
  </r>
  <r>
    <d v="2021-12-13T00:00:00"/>
    <n v="5"/>
    <x v="1"/>
    <n v="724.99099999999999"/>
    <n v="7"/>
    <x v="1"/>
    <x v="2"/>
  </r>
  <r>
    <d v="2020-04-03T00:00:00"/>
    <n v="5"/>
    <x v="0"/>
    <n v="253.589"/>
    <n v="3"/>
    <x v="1"/>
    <x v="0"/>
  </r>
  <r>
    <d v="2020-10-10T00:00:00"/>
    <n v="4"/>
    <x v="4"/>
    <n v="416.18199999999996"/>
    <n v="5"/>
    <x v="2"/>
    <x v="1"/>
  </r>
  <r>
    <d v="2020-12-13T00:00:00"/>
    <n v="3"/>
    <x v="1"/>
    <n v="445.09300000000002"/>
    <n v="3"/>
    <x v="0"/>
    <x v="0"/>
  </r>
  <r>
    <d v="2021-04-02T00:00:00"/>
    <n v="4"/>
    <x v="0"/>
    <n v="239.77399999999997"/>
    <n v="1"/>
    <x v="2"/>
    <x v="3"/>
  </r>
  <r>
    <d v="2021-08-20T00:00:00"/>
    <n v="3"/>
    <x v="1"/>
    <n v="481.48900000000003"/>
    <n v="3"/>
    <x v="0"/>
    <x v="0"/>
  </r>
  <r>
    <d v="2020-07-08T00:00:00"/>
    <n v="3"/>
    <x v="4"/>
    <n v="123.88399999999999"/>
    <n v="1"/>
    <x v="0"/>
    <x v="3"/>
  </r>
  <r>
    <d v="2021-11-19T00:00:00"/>
    <n v="3"/>
    <x v="4"/>
    <n v="190.47300000000001"/>
    <n v="3"/>
    <x v="0"/>
    <x v="0"/>
  </r>
  <r>
    <d v="2020-02-03T00:00:00"/>
    <n v="4"/>
    <x v="1"/>
    <n v="394.59199999999998"/>
    <n v="5"/>
    <x v="2"/>
    <x v="1"/>
  </r>
  <r>
    <d v="2021-07-24T00:00:00"/>
    <n v="4"/>
    <x v="0"/>
    <n v="411.55699999999996"/>
    <n v="4"/>
    <x v="2"/>
    <x v="6"/>
  </r>
  <r>
    <d v="2020-05-23T00:00:00"/>
    <n v="4"/>
    <x v="0"/>
    <n v="300.154"/>
    <n v="7"/>
    <x v="2"/>
    <x v="2"/>
  </r>
  <r>
    <d v="2021-04-01T00:00:00"/>
    <n v="4"/>
    <x v="4"/>
    <n v="135.30500000000001"/>
    <n v="4"/>
    <x v="2"/>
    <x v="6"/>
  </r>
  <r>
    <d v="2020-07-11T00:00:00"/>
    <n v="1"/>
    <x v="4"/>
    <n v="130.10599999999999"/>
    <n v="1"/>
    <x v="4"/>
    <x v="3"/>
  </r>
  <r>
    <d v="2020-06-28T00:00:00"/>
    <n v="2"/>
    <x v="4"/>
    <n v="299.85599999999999"/>
    <n v="1"/>
    <x v="3"/>
    <x v="3"/>
  </r>
  <r>
    <d v="2021-11-03T00:00:00"/>
    <n v="2"/>
    <x v="3"/>
    <n v="499.86"/>
    <n v="5"/>
    <x v="3"/>
    <x v="1"/>
  </r>
  <r>
    <d v="2020-08-07T00:00:00"/>
    <n v="4"/>
    <x v="0"/>
    <n v="150.429"/>
    <n v="4"/>
    <x v="2"/>
    <x v="6"/>
  </r>
  <r>
    <d v="2020-05-12T00:00:00"/>
    <n v="1"/>
    <x v="2"/>
    <n v="359.53300000000002"/>
    <n v="5"/>
    <x v="4"/>
    <x v="1"/>
  </r>
  <r>
    <d v="2020-04-13T00:00:00"/>
    <n v="4"/>
    <x v="3"/>
    <n v="189.79300000000001"/>
    <n v="5"/>
    <x v="2"/>
    <x v="1"/>
  </r>
  <r>
    <d v="2021-04-13T00:00:00"/>
    <n v="5"/>
    <x v="0"/>
    <n v="224.38299999999998"/>
    <n v="2"/>
    <x v="1"/>
    <x v="5"/>
  </r>
  <r>
    <d v="2021-08-20T00:00:00"/>
    <n v="2"/>
    <x v="3"/>
    <n v="327.40100000000001"/>
    <n v="7"/>
    <x v="3"/>
    <x v="2"/>
  </r>
  <r>
    <d v="2020-11-06T00:00:00"/>
    <n v="1"/>
    <x v="1"/>
    <n v="332.959"/>
    <n v="3"/>
    <x v="4"/>
    <x v="0"/>
  </r>
  <r>
    <d v="2021-02-20T00:00:00"/>
    <n v="3"/>
    <x v="5"/>
    <n v="248.93899999999999"/>
    <n v="5"/>
    <x v="0"/>
    <x v="1"/>
  </r>
  <r>
    <d v="2020-04-02T00:00:00"/>
    <n v="4"/>
    <x v="2"/>
    <n v="489.14799999999997"/>
    <n v="2"/>
    <x v="2"/>
    <x v="5"/>
  </r>
  <r>
    <d v="2020-07-24T00:00:00"/>
    <n v="5"/>
    <x v="0"/>
    <n v="414.50799999999998"/>
    <n v="2"/>
    <x v="1"/>
    <x v="5"/>
  </r>
  <r>
    <d v="2020-05-14T00:00:00"/>
    <n v="2"/>
    <x v="5"/>
    <n v="399.09100000000001"/>
    <n v="6"/>
    <x v="3"/>
    <x v="4"/>
  </r>
  <r>
    <d v="2021-02-04T00:00:00"/>
    <n v="3"/>
    <x v="3"/>
    <n v="418.51099999999997"/>
    <n v="1"/>
    <x v="0"/>
    <x v="3"/>
  </r>
  <r>
    <d v="2021-01-03T00:00:00"/>
    <n v="4"/>
    <x v="4"/>
    <n v="486.00100000000003"/>
    <n v="1"/>
    <x v="2"/>
    <x v="3"/>
  </r>
  <r>
    <d v="2021-10-11T00:00:00"/>
    <n v="5"/>
    <x v="1"/>
    <n v="211.79899999999998"/>
    <n v="3"/>
    <x v="1"/>
    <x v="0"/>
  </r>
  <r>
    <d v="2021-08-07T00:00:00"/>
    <n v="2"/>
    <x v="1"/>
    <n v="476.52700000000004"/>
    <n v="5"/>
    <x v="3"/>
    <x v="1"/>
  </r>
  <r>
    <d v="2021-12-06T00:00:00"/>
    <n v="4"/>
    <x v="5"/>
    <n v="391.22199999999998"/>
    <n v="5"/>
    <x v="2"/>
    <x v="1"/>
  </r>
  <r>
    <d v="2021-01-12T00:00:00"/>
    <n v="5"/>
    <x v="0"/>
    <n v="491.16300000000001"/>
    <n v="1"/>
    <x v="1"/>
    <x v="3"/>
  </r>
  <r>
    <d v="2021-07-17T00:00:00"/>
    <n v="2"/>
    <x v="4"/>
    <n v="191.68099999999998"/>
    <n v="3"/>
    <x v="3"/>
    <x v="0"/>
  </r>
  <r>
    <d v="2021-06-10T00:00:00"/>
    <n v="4"/>
    <x v="5"/>
    <n v="436.51400000000001"/>
    <n v="1"/>
    <x v="2"/>
    <x v="3"/>
  </r>
  <r>
    <d v="2021-11-01T00:00:00"/>
    <n v="3"/>
    <x v="0"/>
    <n v="134.42500000000001"/>
    <n v="1"/>
    <x v="0"/>
    <x v="3"/>
  </r>
  <r>
    <d v="2021-12-08T00:00:00"/>
    <n v="1"/>
    <x v="2"/>
    <n v="869.17099999999994"/>
    <n v="7"/>
    <x v="4"/>
    <x v="2"/>
  </r>
  <r>
    <d v="2021-05-26T00:00:00"/>
    <n v="1"/>
    <x v="4"/>
    <n v="389.19"/>
    <n v="6"/>
    <x v="4"/>
    <x v="4"/>
  </r>
  <r>
    <d v="2020-05-07T00:00:00"/>
    <n v="4"/>
    <x v="0"/>
    <n v="314.86"/>
    <n v="1"/>
    <x v="2"/>
    <x v="3"/>
  </r>
  <r>
    <d v="2020-12-17T00:00:00"/>
    <n v="5"/>
    <x v="1"/>
    <n v="563.03399999999999"/>
    <n v="6"/>
    <x v="1"/>
    <x v="4"/>
  </r>
  <r>
    <d v="2020-10-14T00:00:00"/>
    <n v="3"/>
    <x v="0"/>
    <n v="317.97899999999998"/>
    <n v="5"/>
    <x v="0"/>
    <x v="1"/>
  </r>
  <r>
    <d v="2020-02-02T00:00:00"/>
    <n v="4"/>
    <x v="4"/>
    <n v="493.41400000000004"/>
    <n v="5"/>
    <x v="2"/>
    <x v="1"/>
  </r>
  <r>
    <d v="2020-02-16T00:00:00"/>
    <n v="4"/>
    <x v="5"/>
    <n v="356.483"/>
    <n v="5"/>
    <x v="2"/>
    <x v="1"/>
  </r>
  <r>
    <d v="2021-05-07T00:00:00"/>
    <n v="4"/>
    <x v="1"/>
    <n v="286.036"/>
    <n v="4"/>
    <x v="2"/>
    <x v="6"/>
  </r>
  <r>
    <d v="2021-09-19T00:00:00"/>
    <n v="1"/>
    <x v="2"/>
    <n v="378.93899999999996"/>
    <n v="3"/>
    <x v="4"/>
    <x v="0"/>
  </r>
  <r>
    <d v="2020-04-12T00:00:00"/>
    <n v="3"/>
    <x v="5"/>
    <n v="200.786"/>
    <n v="1"/>
    <x v="0"/>
    <x v="3"/>
  </r>
  <r>
    <d v="2020-04-05T00:00:00"/>
    <n v="4"/>
    <x v="3"/>
    <n v="123.035"/>
    <n v="4"/>
    <x v="2"/>
    <x v="6"/>
  </r>
  <r>
    <d v="2021-07-30T00:00:00"/>
    <n v="4"/>
    <x v="3"/>
    <n v="431.95799999999997"/>
    <n v="7"/>
    <x v="2"/>
    <x v="2"/>
  </r>
  <r>
    <d v="2021-03-15T00:00:00"/>
    <n v="4"/>
    <x v="5"/>
    <n v="288.26799999999997"/>
    <n v="1"/>
    <x v="2"/>
    <x v="3"/>
  </r>
  <r>
    <d v="2020-06-15T00:00:00"/>
    <n v="4"/>
    <x v="5"/>
    <n v="212.89899999999997"/>
    <n v="4"/>
    <x v="2"/>
    <x v="6"/>
  </r>
  <r>
    <d v="2020-06-24T00:00:00"/>
    <n v="5"/>
    <x v="0"/>
    <n v="330.35199999999998"/>
    <n v="1"/>
    <x v="1"/>
    <x v="3"/>
  </r>
  <r>
    <d v="2021-10-14T00:00:00"/>
    <n v="1"/>
    <x v="4"/>
    <n v="311.85900000000004"/>
    <n v="5"/>
    <x v="4"/>
    <x v="1"/>
  </r>
  <r>
    <d v="2020-03-30T00:00:00"/>
    <n v="5"/>
    <x v="3"/>
    <n v="314.29699999999997"/>
    <n v="6"/>
    <x v="1"/>
    <x v="4"/>
  </r>
  <r>
    <d v="2020-05-13T00:00:00"/>
    <n v="4"/>
    <x v="3"/>
    <n v="493.26499999999999"/>
    <n v="2"/>
    <x v="2"/>
    <x v="5"/>
  </r>
  <r>
    <d v="2020-10-16T00:00:00"/>
    <n v="1"/>
    <x v="0"/>
    <n v="448.358"/>
    <n v="1"/>
    <x v="4"/>
    <x v="3"/>
  </r>
  <r>
    <d v="2020-01-27T00:00:00"/>
    <n v="2"/>
    <x v="5"/>
    <n v="391.79"/>
    <n v="6"/>
    <x v="3"/>
    <x v="4"/>
  </r>
  <r>
    <d v="2020-12-16T00:00:00"/>
    <n v="2"/>
    <x v="0"/>
    <n v="803.90100000000007"/>
    <n v="1"/>
    <x v="3"/>
    <x v="3"/>
  </r>
  <r>
    <d v="2020-01-15T00:00:00"/>
    <n v="4"/>
    <x v="1"/>
    <n v="447.29700000000003"/>
    <n v="5"/>
    <x v="2"/>
    <x v="1"/>
  </r>
  <r>
    <d v="2020-11-20T00:00:00"/>
    <n v="4"/>
    <x v="3"/>
    <n v="388.72199999999998"/>
    <n v="1"/>
    <x v="2"/>
    <x v="3"/>
  </r>
  <r>
    <d v="2020-12-01T00:00:00"/>
    <n v="4"/>
    <x v="5"/>
    <n v="369.93200000000002"/>
    <n v="3"/>
    <x v="2"/>
    <x v="0"/>
  </r>
  <r>
    <d v="2021-11-15T00:00:00"/>
    <n v="3"/>
    <x v="4"/>
    <n v="311.83000000000004"/>
    <n v="3"/>
    <x v="0"/>
    <x v="0"/>
  </r>
  <r>
    <d v="2021-04-02T00:00:00"/>
    <n v="5"/>
    <x v="3"/>
    <n v="124.941"/>
    <n v="4"/>
    <x v="1"/>
    <x v="6"/>
  </r>
  <r>
    <d v="2020-11-07T00:00:00"/>
    <n v="4"/>
    <x v="3"/>
    <n v="216.98600000000002"/>
    <n v="7"/>
    <x v="2"/>
    <x v="2"/>
  </r>
  <r>
    <d v="2020-09-16T00:00:00"/>
    <n v="4"/>
    <x v="5"/>
    <n v="383.84699999999998"/>
    <n v="5"/>
    <x v="2"/>
    <x v="1"/>
  </r>
  <r>
    <d v="2020-08-21T00:00:00"/>
    <n v="2"/>
    <x v="1"/>
    <n v="123.41400000000002"/>
    <n v="5"/>
    <x v="3"/>
    <x v="1"/>
  </r>
  <r>
    <d v="2020-05-15T00:00:00"/>
    <n v="4"/>
    <x v="5"/>
    <n v="314.07399999999996"/>
    <n v="5"/>
    <x v="2"/>
    <x v="1"/>
  </r>
  <r>
    <d v="2021-02-01T00:00:00"/>
    <n v="3"/>
    <x v="2"/>
    <n v="414.8"/>
    <n v="5"/>
    <x v="0"/>
    <x v="1"/>
  </r>
  <r>
    <d v="2020-12-02T00:00:00"/>
    <n v="2"/>
    <x v="3"/>
    <n v="197.91"/>
    <n v="1"/>
    <x v="3"/>
    <x v="3"/>
  </r>
  <r>
    <d v="2020-06-10T00:00:00"/>
    <n v="5"/>
    <x v="2"/>
    <n v="473.899"/>
    <n v="7"/>
    <x v="1"/>
    <x v="2"/>
  </r>
  <r>
    <d v="2020-01-22T00:00:00"/>
    <n v="4"/>
    <x v="5"/>
    <n v="365.39600000000002"/>
    <n v="2"/>
    <x v="2"/>
    <x v="5"/>
  </r>
  <r>
    <d v="2020-08-09T00:00:00"/>
    <n v="3"/>
    <x v="4"/>
    <n v="416.02100000000002"/>
    <n v="1"/>
    <x v="0"/>
    <x v="3"/>
  </r>
  <r>
    <d v="2021-02-27T00:00:00"/>
    <n v="3"/>
    <x v="2"/>
    <n v="128.017"/>
    <n v="3"/>
    <x v="0"/>
    <x v="0"/>
  </r>
  <r>
    <d v="2021-12-12T00:00:00"/>
    <n v="1"/>
    <x v="0"/>
    <n v="625.31999999999994"/>
    <n v="6"/>
    <x v="4"/>
    <x v="4"/>
  </r>
  <r>
    <d v="2021-01-08T00:00:00"/>
    <n v="3"/>
    <x v="0"/>
    <n v="412.363"/>
    <n v="4"/>
    <x v="0"/>
    <x v="6"/>
  </r>
  <r>
    <d v="2020-11-12T00:00:00"/>
    <n v="3"/>
    <x v="5"/>
    <n v="137.84100000000001"/>
    <n v="3"/>
    <x v="0"/>
    <x v="0"/>
  </r>
  <r>
    <d v="2021-04-12T00:00:00"/>
    <n v="3"/>
    <x v="5"/>
    <n v="254.17"/>
    <n v="6"/>
    <x v="0"/>
    <x v="4"/>
  </r>
  <r>
    <d v="2021-03-21T00:00:00"/>
    <n v="3"/>
    <x v="0"/>
    <n v="482.44499999999999"/>
    <n v="3"/>
    <x v="0"/>
    <x v="0"/>
  </r>
  <r>
    <d v="2021-11-12T00:00:00"/>
    <n v="1"/>
    <x v="1"/>
    <n v="390.87800000000004"/>
    <n v="5"/>
    <x v="4"/>
    <x v="1"/>
  </r>
  <r>
    <d v="2021-07-12T00:00:00"/>
    <n v="3"/>
    <x v="3"/>
    <n v="255.13200000000001"/>
    <n v="1"/>
    <x v="0"/>
    <x v="3"/>
  </r>
  <r>
    <d v="2020-03-10T00:00:00"/>
    <n v="2"/>
    <x v="0"/>
    <n v="359.39699999999999"/>
    <n v="2"/>
    <x v="3"/>
    <x v="5"/>
  </r>
  <r>
    <d v="2020-10-01T00:00:00"/>
    <n v="3"/>
    <x v="2"/>
    <n v="484.68700000000001"/>
    <n v="5"/>
    <x v="0"/>
    <x v="1"/>
  </r>
  <r>
    <d v="2020-01-28T00:00:00"/>
    <n v="4"/>
    <x v="3"/>
    <n v="291.238"/>
    <n v="3"/>
    <x v="2"/>
    <x v="0"/>
  </r>
  <r>
    <d v="2020-05-20T00:00:00"/>
    <n v="3"/>
    <x v="5"/>
    <n v="127.173"/>
    <n v="7"/>
    <x v="0"/>
    <x v="2"/>
  </r>
  <r>
    <d v="2021-08-19T00:00:00"/>
    <n v="3"/>
    <x v="2"/>
    <n v="347.53000000000003"/>
    <n v="1"/>
    <x v="0"/>
    <x v="3"/>
  </r>
  <r>
    <d v="2021-10-30T00:00:00"/>
    <n v="4"/>
    <x v="3"/>
    <n v="427.49599999999998"/>
    <n v="3"/>
    <x v="2"/>
    <x v="0"/>
  </r>
  <r>
    <d v="2021-01-02T00:00:00"/>
    <n v="4"/>
    <x v="4"/>
    <n v="326.02600000000001"/>
    <n v="2"/>
    <x v="2"/>
    <x v="5"/>
  </r>
  <r>
    <d v="2021-08-17T00:00:00"/>
    <n v="4"/>
    <x v="5"/>
    <n v="202.72499999999999"/>
    <n v="6"/>
    <x v="2"/>
    <x v="4"/>
  </r>
  <r>
    <d v="2021-10-19T00:00:00"/>
    <n v="1"/>
    <x v="0"/>
    <n v="157.48399999999998"/>
    <n v="1"/>
    <x v="4"/>
    <x v="3"/>
  </r>
  <r>
    <d v="2021-01-09T00:00:00"/>
    <n v="4"/>
    <x v="2"/>
    <n v="473.387"/>
    <n v="3"/>
    <x v="2"/>
    <x v="0"/>
  </r>
  <r>
    <d v="2021-02-06T00:00:00"/>
    <n v="4"/>
    <x v="5"/>
    <n v="216.92800000000003"/>
    <n v="1"/>
    <x v="2"/>
    <x v="3"/>
  </r>
  <r>
    <d v="2020-07-23T00:00:00"/>
    <n v="4"/>
    <x v="2"/>
    <n v="467.65"/>
    <n v="2"/>
    <x v="2"/>
    <x v="5"/>
  </r>
  <r>
    <d v="2020-11-14T00:00:00"/>
    <n v="1"/>
    <x v="3"/>
    <n v="232.47800000000001"/>
    <n v="5"/>
    <x v="4"/>
    <x v="1"/>
  </r>
  <r>
    <d v="2020-11-02T00:00:00"/>
    <n v="4"/>
    <x v="5"/>
    <n v="340.36"/>
    <n v="5"/>
    <x v="2"/>
    <x v="1"/>
  </r>
  <r>
    <d v="2020-02-19T00:00:00"/>
    <n v="3"/>
    <x v="3"/>
    <n v="360.5"/>
    <n v="2"/>
    <x v="0"/>
    <x v="5"/>
  </r>
  <r>
    <d v="2021-01-12T00:00:00"/>
    <n v="1"/>
    <x v="4"/>
    <n v="474.42099999999999"/>
    <n v="7"/>
    <x v="4"/>
    <x v="2"/>
  </r>
  <r>
    <d v="2020-02-15T00:00:00"/>
    <n v="5"/>
    <x v="4"/>
    <n v="486.42700000000002"/>
    <n v="5"/>
    <x v="1"/>
    <x v="1"/>
  </r>
  <r>
    <d v="2020-02-27T00:00:00"/>
    <n v="3"/>
    <x v="2"/>
    <n v="494.39499999999998"/>
    <n v="1"/>
    <x v="0"/>
    <x v="3"/>
  </r>
  <r>
    <d v="2020-08-25T00:00:00"/>
    <n v="4"/>
    <x v="0"/>
    <n v="443.81899999999996"/>
    <n v="5"/>
    <x v="2"/>
    <x v="1"/>
  </r>
  <r>
    <d v="2020-03-30T00:00:00"/>
    <n v="5"/>
    <x v="0"/>
    <n v="183.30599999999998"/>
    <n v="1"/>
    <x v="1"/>
    <x v="3"/>
  </r>
  <r>
    <d v="2020-10-22T00:00:00"/>
    <n v="3"/>
    <x v="4"/>
    <n v="447.79499999999996"/>
    <n v="6"/>
    <x v="0"/>
    <x v="4"/>
  </r>
  <r>
    <d v="2021-07-06T00:00:00"/>
    <n v="1"/>
    <x v="3"/>
    <n v="145.38299999999998"/>
    <n v="2"/>
    <x v="4"/>
    <x v="5"/>
  </r>
  <r>
    <d v="2021-05-30T00:00:00"/>
    <n v="4"/>
    <x v="4"/>
    <n v="395.46"/>
    <n v="5"/>
    <x v="2"/>
    <x v="1"/>
  </r>
  <r>
    <d v="2021-09-13T00:00:00"/>
    <n v="3"/>
    <x v="0"/>
    <n v="446.83699999999999"/>
    <n v="1"/>
    <x v="0"/>
    <x v="3"/>
  </r>
  <r>
    <d v="2020-10-07T00:00:00"/>
    <n v="5"/>
    <x v="4"/>
    <n v="456.27700000000004"/>
    <n v="6"/>
    <x v="1"/>
    <x v="4"/>
  </r>
  <r>
    <d v="2020-07-08T00:00:00"/>
    <n v="1"/>
    <x v="0"/>
    <n v="292.79599999999999"/>
    <n v="2"/>
    <x v="4"/>
    <x v="5"/>
  </r>
  <r>
    <d v="2020-01-02T00:00:00"/>
    <n v="5"/>
    <x v="4"/>
    <n v="426.77700000000004"/>
    <n v="1"/>
    <x v="1"/>
    <x v="3"/>
  </r>
  <r>
    <d v="2021-12-07T00:00:00"/>
    <n v="4"/>
    <x v="5"/>
    <n v="868.93600000000004"/>
    <n v="2"/>
    <x v="2"/>
    <x v="5"/>
  </r>
  <r>
    <d v="2020-12-27T00:00:00"/>
    <n v="1"/>
    <x v="5"/>
    <n v="213.70599999999999"/>
    <n v="5"/>
    <x v="4"/>
    <x v="1"/>
  </r>
  <r>
    <d v="2020-04-14T00:00:00"/>
    <n v="4"/>
    <x v="3"/>
    <n v="165.84899999999999"/>
    <n v="1"/>
    <x v="2"/>
    <x v="3"/>
  </r>
  <r>
    <d v="2020-07-14T00:00:00"/>
    <n v="4"/>
    <x v="4"/>
    <n v="131.05000000000001"/>
    <n v="1"/>
    <x v="2"/>
    <x v="3"/>
  </r>
  <r>
    <d v="2020-05-12T00:00:00"/>
    <n v="1"/>
    <x v="3"/>
    <n v="319.64400000000001"/>
    <n v="2"/>
    <x v="4"/>
    <x v="5"/>
  </r>
  <r>
    <d v="2021-07-26T00:00:00"/>
    <n v="5"/>
    <x v="5"/>
    <n v="425.94799999999998"/>
    <n v="2"/>
    <x v="1"/>
    <x v="5"/>
  </r>
  <r>
    <d v="2021-06-14T00:00:00"/>
    <n v="4"/>
    <x v="2"/>
    <n v="230.15700000000001"/>
    <n v="5"/>
    <x v="2"/>
    <x v="1"/>
  </r>
  <r>
    <d v="2020-12-18T00:00:00"/>
    <n v="4"/>
    <x v="1"/>
    <n v="129.232"/>
    <n v="1"/>
    <x v="2"/>
    <x v="3"/>
  </r>
  <r>
    <d v="2020-02-03T00:00:00"/>
    <n v="1"/>
    <x v="0"/>
    <n v="388.76499999999999"/>
    <n v="1"/>
    <x v="4"/>
    <x v="3"/>
  </r>
  <r>
    <d v="2021-01-17T00:00:00"/>
    <n v="1"/>
    <x v="5"/>
    <n v="291.52800000000002"/>
    <n v="1"/>
    <x v="4"/>
    <x v="3"/>
  </r>
  <r>
    <d v="2020-05-08T00:00:00"/>
    <n v="2"/>
    <x v="4"/>
    <n v="412.54200000000003"/>
    <n v="5"/>
    <x v="3"/>
    <x v="1"/>
  </r>
  <r>
    <d v="2021-02-07T00:00:00"/>
    <n v="3"/>
    <x v="2"/>
    <n v="382.86900000000003"/>
    <n v="5"/>
    <x v="0"/>
    <x v="1"/>
  </r>
  <r>
    <d v="2021-02-23T00:00:00"/>
    <n v="3"/>
    <x v="4"/>
    <n v="198.16800000000001"/>
    <n v="1"/>
    <x v="0"/>
    <x v="3"/>
  </r>
  <r>
    <d v="2020-07-18T00:00:00"/>
    <n v="4"/>
    <x v="2"/>
    <n v="252.58600000000001"/>
    <n v="1"/>
    <x v="2"/>
    <x v="3"/>
  </r>
  <r>
    <d v="2020-10-08T00:00:00"/>
    <n v="4"/>
    <x v="5"/>
    <n v="264.85700000000003"/>
    <n v="1"/>
    <x v="2"/>
    <x v="3"/>
  </r>
  <r>
    <d v="2021-11-25T00:00:00"/>
    <n v="5"/>
    <x v="5"/>
    <n v="364.93400000000003"/>
    <n v="7"/>
    <x v="1"/>
    <x v="2"/>
  </r>
  <r>
    <d v="2021-06-11T00:00:00"/>
    <n v="2"/>
    <x v="2"/>
    <n v="312.31"/>
    <n v="5"/>
    <x v="3"/>
    <x v="1"/>
  </r>
  <r>
    <d v="2021-11-22T00:00:00"/>
    <n v="1"/>
    <x v="5"/>
    <n v="368.8"/>
    <n v="2"/>
    <x v="4"/>
    <x v="5"/>
  </r>
  <r>
    <d v="2021-05-31T00:00:00"/>
    <n v="3"/>
    <x v="2"/>
    <n v="482.12299999999993"/>
    <n v="5"/>
    <x v="0"/>
    <x v="1"/>
  </r>
  <r>
    <d v="2020-12-26T00:00:00"/>
    <n v="4"/>
    <x v="5"/>
    <n v="640.91399999999999"/>
    <n v="1"/>
    <x v="2"/>
    <x v="3"/>
  </r>
  <r>
    <d v="2020-10-28T00:00:00"/>
    <n v="5"/>
    <x v="0"/>
    <n v="430.86099999999999"/>
    <n v="2"/>
    <x v="1"/>
    <x v="5"/>
  </r>
  <r>
    <d v="2020-11-27T00:00:00"/>
    <n v="5"/>
    <x v="5"/>
    <n v="226.89699999999999"/>
    <n v="1"/>
    <x v="1"/>
    <x v="3"/>
  </r>
  <r>
    <d v="2020-05-06T00:00:00"/>
    <n v="4"/>
    <x v="5"/>
    <n v="171.953"/>
    <n v="1"/>
    <x v="2"/>
    <x v="3"/>
  </r>
  <r>
    <d v="2020-07-16T00:00:00"/>
    <n v="5"/>
    <x v="0"/>
    <n v="481.23199999999997"/>
    <n v="5"/>
    <x v="1"/>
    <x v="1"/>
  </r>
  <r>
    <d v="2020-05-18T00:00:00"/>
    <n v="4"/>
    <x v="1"/>
    <n v="391.209"/>
    <n v="3"/>
    <x v="2"/>
    <x v="0"/>
  </r>
  <r>
    <d v="2020-08-31T00:00:00"/>
    <n v="5"/>
    <x v="3"/>
    <n v="125.07599999999999"/>
    <n v="5"/>
    <x v="1"/>
    <x v="1"/>
  </r>
  <r>
    <d v="2020-07-31T00:00:00"/>
    <n v="4"/>
    <x v="3"/>
    <n v="208.43800000000002"/>
    <n v="5"/>
    <x v="2"/>
    <x v="1"/>
  </r>
  <r>
    <d v="2021-05-16T00:00:00"/>
    <n v="4"/>
    <x v="3"/>
    <n v="225.464"/>
    <n v="5"/>
    <x v="2"/>
    <x v="1"/>
  </r>
  <r>
    <d v="2020-02-16T00:00:00"/>
    <n v="4"/>
    <x v="5"/>
    <n v="113.30799999999999"/>
    <n v="4"/>
    <x v="2"/>
    <x v="6"/>
  </r>
  <r>
    <d v="2021-12-14T00:00:00"/>
    <n v="4"/>
    <x v="5"/>
    <n v="146.03900000000002"/>
    <n v="7"/>
    <x v="2"/>
    <x v="2"/>
  </r>
  <r>
    <d v="2020-12-03T00:00:00"/>
    <n v="3"/>
    <x v="1"/>
    <n v="319.71100000000001"/>
    <n v="3"/>
    <x v="0"/>
    <x v="0"/>
  </r>
  <r>
    <d v="2020-09-10T00:00:00"/>
    <n v="2"/>
    <x v="1"/>
    <n v="159.40199999999999"/>
    <n v="1"/>
    <x v="3"/>
    <x v="3"/>
  </r>
  <r>
    <d v="2020-11-08T00:00:00"/>
    <n v="4"/>
    <x v="2"/>
    <n v="114.98699999999999"/>
    <n v="1"/>
    <x v="2"/>
    <x v="3"/>
  </r>
  <r>
    <d v="2021-02-23T00:00:00"/>
    <n v="4"/>
    <x v="5"/>
    <n v="427.77600000000001"/>
    <n v="6"/>
    <x v="2"/>
    <x v="4"/>
  </r>
  <r>
    <d v="2021-03-31T00:00:00"/>
    <n v="4"/>
    <x v="2"/>
    <n v="428.572"/>
    <n v="4"/>
    <x v="2"/>
    <x v="6"/>
  </r>
  <r>
    <d v="2021-09-24T00:00:00"/>
    <n v="1"/>
    <x v="5"/>
    <n v="422.52600000000001"/>
    <n v="3"/>
    <x v="4"/>
    <x v="0"/>
  </r>
  <r>
    <d v="2020-01-01T00:00:00"/>
    <n v="3"/>
    <x v="5"/>
    <n v="298.32399999999996"/>
    <n v="4"/>
    <x v="0"/>
    <x v="6"/>
  </r>
  <r>
    <d v="2020-11-06T00:00:00"/>
    <n v="2"/>
    <x v="5"/>
    <n v="125.20399999999999"/>
    <n v="7"/>
    <x v="3"/>
    <x v="2"/>
  </r>
  <r>
    <d v="2021-12-28T00:00:00"/>
    <n v="4"/>
    <x v="0"/>
    <n v="526.55200000000002"/>
    <n v="4"/>
    <x v="2"/>
    <x v="6"/>
  </r>
  <r>
    <d v="2020-03-12T00:00:00"/>
    <n v="1"/>
    <x v="5"/>
    <n v="391.32600000000002"/>
    <n v="5"/>
    <x v="4"/>
    <x v="1"/>
  </r>
  <r>
    <d v="2020-02-19T00:00:00"/>
    <n v="4"/>
    <x v="3"/>
    <n v="120.71400000000001"/>
    <n v="1"/>
    <x v="2"/>
    <x v="3"/>
  </r>
  <r>
    <d v="2021-04-11T00:00:00"/>
    <n v="5"/>
    <x v="2"/>
    <n v="160.30799999999999"/>
    <n v="1"/>
    <x v="1"/>
    <x v="3"/>
  </r>
  <r>
    <d v="2021-09-27T00:00:00"/>
    <n v="4"/>
    <x v="0"/>
    <n v="451.78300000000002"/>
    <n v="5"/>
    <x v="2"/>
    <x v="1"/>
  </r>
  <r>
    <d v="2021-01-26T00:00:00"/>
    <n v="1"/>
    <x v="5"/>
    <n v="365.33600000000001"/>
    <n v="6"/>
    <x v="4"/>
    <x v="4"/>
  </r>
  <r>
    <d v="2020-12-20T00:00:00"/>
    <n v="4"/>
    <x v="5"/>
    <n v="389.32299999999998"/>
    <n v="1"/>
    <x v="2"/>
    <x v="3"/>
  </r>
  <r>
    <d v="2021-05-02T00:00:00"/>
    <n v="1"/>
    <x v="2"/>
    <n v="114.977"/>
    <n v="7"/>
    <x v="4"/>
    <x v="2"/>
  </r>
  <r>
    <d v="2021-07-21T00:00:00"/>
    <n v="3"/>
    <x v="1"/>
    <n v="116.92"/>
    <n v="3"/>
    <x v="0"/>
    <x v="0"/>
  </r>
  <r>
    <d v="2020-03-25T00:00:00"/>
    <n v="4"/>
    <x v="2"/>
    <n v="199.559"/>
    <n v="5"/>
    <x v="2"/>
    <x v="1"/>
  </r>
  <r>
    <d v="2021-08-20T00:00:00"/>
    <n v="3"/>
    <x v="3"/>
    <n v="260.577"/>
    <n v="7"/>
    <x v="0"/>
    <x v="2"/>
  </r>
  <r>
    <d v="2020-05-31T00:00:00"/>
    <n v="3"/>
    <x v="0"/>
    <n v="355.58299999999997"/>
    <n v="3"/>
    <x v="0"/>
    <x v="0"/>
  </r>
  <r>
    <d v="2021-01-10T00:00:00"/>
    <n v="3"/>
    <x v="0"/>
    <n v="382.83699999999999"/>
    <n v="5"/>
    <x v="0"/>
    <x v="1"/>
  </r>
  <r>
    <d v="2020-01-20T00:00:00"/>
    <n v="1"/>
    <x v="1"/>
    <n v="426.28699999999998"/>
    <n v="5"/>
    <x v="4"/>
    <x v="1"/>
  </r>
  <r>
    <d v="2020-11-02T00:00:00"/>
    <n v="1"/>
    <x v="2"/>
    <n v="432.47399999999999"/>
    <n v="5"/>
    <x v="4"/>
    <x v="1"/>
  </r>
  <r>
    <d v="2020-03-03T00:00:00"/>
    <n v="3"/>
    <x v="3"/>
    <n v="383.38200000000001"/>
    <n v="3"/>
    <x v="0"/>
    <x v="0"/>
  </r>
  <r>
    <d v="2020-10-20T00:00:00"/>
    <n v="1"/>
    <x v="1"/>
    <n v="374.86900000000003"/>
    <n v="5"/>
    <x v="4"/>
    <x v="1"/>
  </r>
  <r>
    <d v="2020-03-22T00:00:00"/>
    <n v="4"/>
    <x v="0"/>
    <n v="149.71800000000002"/>
    <n v="2"/>
    <x v="2"/>
    <x v="5"/>
  </r>
  <r>
    <d v="2020-07-29T00:00:00"/>
    <n v="5"/>
    <x v="3"/>
    <n v="477.73500000000001"/>
    <n v="5"/>
    <x v="1"/>
    <x v="1"/>
  </r>
  <r>
    <d v="2020-01-30T00:00:00"/>
    <n v="3"/>
    <x v="3"/>
    <n v="403.94899999999996"/>
    <n v="1"/>
    <x v="0"/>
    <x v="3"/>
  </r>
  <r>
    <d v="2021-12-23T00:00:00"/>
    <n v="4"/>
    <x v="2"/>
    <n v="108.074"/>
    <n v="4"/>
    <x v="2"/>
    <x v="6"/>
  </r>
  <r>
    <d v="2021-08-20T00:00:00"/>
    <n v="5"/>
    <x v="4"/>
    <n v="225.57399999999998"/>
    <n v="1"/>
    <x v="1"/>
    <x v="3"/>
  </r>
  <r>
    <d v="2020-01-12T00:00:00"/>
    <n v="4"/>
    <x v="2"/>
    <n v="332.51300000000003"/>
    <n v="1"/>
    <x v="2"/>
    <x v="3"/>
  </r>
  <r>
    <d v="2021-04-16T00:00:00"/>
    <n v="3"/>
    <x v="5"/>
    <n v="223.61199999999999"/>
    <n v="3"/>
    <x v="0"/>
    <x v="0"/>
  </r>
  <r>
    <d v="2021-08-26T00:00:00"/>
    <n v="3"/>
    <x v="5"/>
    <n v="262.98"/>
    <n v="1"/>
    <x v="0"/>
    <x v="3"/>
  </r>
  <r>
    <d v="2021-01-22T00:00:00"/>
    <n v="3"/>
    <x v="0"/>
    <n v="438.74700000000001"/>
    <n v="4"/>
    <x v="0"/>
    <x v="6"/>
  </r>
  <r>
    <d v="2021-06-28T00:00:00"/>
    <n v="5"/>
    <x v="1"/>
    <n v="439.96999999999997"/>
    <n v="5"/>
    <x v="1"/>
    <x v="1"/>
  </r>
  <r>
    <d v="2020-08-31T00:00:00"/>
    <n v="1"/>
    <x v="5"/>
    <n v="484.52799999999996"/>
    <n v="1"/>
    <x v="4"/>
    <x v="3"/>
  </r>
  <r>
    <d v="2020-02-12T00:00:00"/>
    <n v="3"/>
    <x v="0"/>
    <n v="341.71"/>
    <n v="3"/>
    <x v="0"/>
    <x v="0"/>
  </r>
  <r>
    <d v="2021-02-04T00:00:00"/>
    <n v="4"/>
    <x v="5"/>
    <n v="366.33699999999999"/>
    <n v="2"/>
    <x v="2"/>
    <x v="5"/>
  </r>
  <r>
    <d v="2021-08-16T00:00:00"/>
    <n v="3"/>
    <x v="0"/>
    <n v="148.374"/>
    <n v="5"/>
    <x v="0"/>
    <x v="1"/>
  </r>
  <r>
    <d v="2021-12-08T00:00:00"/>
    <n v="4"/>
    <x v="1"/>
    <n v="354.11700000000002"/>
    <n v="3"/>
    <x v="2"/>
    <x v="0"/>
  </r>
  <r>
    <d v="2021-06-22T00:00:00"/>
    <n v="5"/>
    <x v="0"/>
    <n v="185.52100000000002"/>
    <n v="1"/>
    <x v="1"/>
    <x v="3"/>
  </r>
  <r>
    <d v="2021-03-12T00:00:00"/>
    <n v="5"/>
    <x v="0"/>
    <n v="422.41700000000003"/>
    <n v="6"/>
    <x v="1"/>
    <x v="4"/>
  </r>
  <r>
    <d v="2021-07-09T00:00:00"/>
    <n v="3"/>
    <x v="1"/>
    <n v="182.09899999999999"/>
    <n v="6"/>
    <x v="0"/>
    <x v="4"/>
  </r>
  <r>
    <d v="2021-05-04T00:00:00"/>
    <n v="1"/>
    <x v="0"/>
    <n v="171.09300000000002"/>
    <n v="1"/>
    <x v="4"/>
    <x v="3"/>
  </r>
  <r>
    <d v="2021-05-14T00:00:00"/>
    <n v="4"/>
    <x v="1"/>
    <n v="476.75400000000002"/>
    <n v="2"/>
    <x v="2"/>
    <x v="5"/>
  </r>
  <r>
    <d v="2021-12-06T00:00:00"/>
    <n v="1"/>
    <x v="5"/>
    <n v="367.96300000000002"/>
    <n v="2"/>
    <x v="4"/>
    <x v="5"/>
  </r>
  <r>
    <d v="2020-02-23T00:00:00"/>
    <n v="4"/>
    <x v="3"/>
    <n v="167.40899999999999"/>
    <n v="5"/>
    <x v="2"/>
    <x v="1"/>
  </r>
  <r>
    <d v="2021-01-18T00:00:00"/>
    <n v="3"/>
    <x v="3"/>
    <n v="492.14600000000002"/>
    <n v="1"/>
    <x v="0"/>
    <x v="3"/>
  </r>
  <r>
    <d v="2021-01-17T00:00:00"/>
    <n v="4"/>
    <x v="2"/>
    <n v="494.51499999999999"/>
    <n v="4"/>
    <x v="2"/>
    <x v="6"/>
  </r>
  <r>
    <d v="2021-04-17T00:00:00"/>
    <n v="3"/>
    <x v="3"/>
    <n v="455.82700000000006"/>
    <n v="5"/>
    <x v="0"/>
    <x v="1"/>
  </r>
  <r>
    <d v="2021-04-24T00:00:00"/>
    <n v="3"/>
    <x v="0"/>
    <n v="106.16400000000002"/>
    <n v="1"/>
    <x v="0"/>
    <x v="3"/>
  </r>
  <r>
    <d v="2021-11-05T00:00:00"/>
    <n v="5"/>
    <x v="5"/>
    <n v="156.22300000000001"/>
    <n v="7"/>
    <x v="1"/>
    <x v="2"/>
  </r>
  <r>
    <d v="2020-05-03T00:00:00"/>
    <n v="5"/>
    <x v="4"/>
    <n v="220.47499999999999"/>
    <n v="1"/>
    <x v="1"/>
    <x v="3"/>
  </r>
  <r>
    <d v="2021-10-08T00:00:00"/>
    <n v="3"/>
    <x v="0"/>
    <n v="313.26599999999996"/>
    <n v="4"/>
    <x v="0"/>
    <x v="6"/>
  </r>
  <r>
    <d v="2020-05-12T00:00:00"/>
    <n v="3"/>
    <x v="3"/>
    <n v="202.34399999999999"/>
    <n v="5"/>
    <x v="0"/>
    <x v="1"/>
  </r>
  <r>
    <d v="2020-08-08T00:00:00"/>
    <n v="4"/>
    <x v="3"/>
    <n v="317.51"/>
    <n v="5"/>
    <x v="2"/>
    <x v="1"/>
  </r>
  <r>
    <d v="2021-12-27T00:00:00"/>
    <n v="2"/>
    <x v="2"/>
    <n v="746.08299999999997"/>
    <n v="5"/>
    <x v="3"/>
    <x v="1"/>
  </r>
  <r>
    <d v="2021-12-22T00:00:00"/>
    <n v="5"/>
    <x v="5"/>
    <n v="869.08199999999999"/>
    <n v="5"/>
    <x v="1"/>
    <x v="1"/>
  </r>
  <r>
    <d v="2021-08-30T00:00:00"/>
    <n v="3"/>
    <x v="2"/>
    <n v="361.10500000000002"/>
    <n v="5"/>
    <x v="0"/>
    <x v="1"/>
  </r>
  <r>
    <d v="2021-09-30T00:00:00"/>
    <n v="3"/>
    <x v="5"/>
    <n v="184.59"/>
    <n v="1"/>
    <x v="0"/>
    <x v="3"/>
  </r>
  <r>
    <d v="2020-11-04T00:00:00"/>
    <n v="5"/>
    <x v="4"/>
    <n v="206.31399999999999"/>
    <n v="3"/>
    <x v="1"/>
    <x v="0"/>
  </r>
  <r>
    <d v="2020-06-20T00:00:00"/>
    <n v="4"/>
    <x v="2"/>
    <n v="196.36600000000001"/>
    <n v="6"/>
    <x v="2"/>
    <x v="4"/>
  </r>
  <r>
    <d v="2021-09-21T00:00:00"/>
    <n v="4"/>
    <x v="0"/>
    <n v="476.55"/>
    <n v="7"/>
    <x v="2"/>
    <x v="2"/>
  </r>
  <r>
    <d v="2020-02-16T00:00:00"/>
    <n v="5"/>
    <x v="0"/>
    <n v="371.22199999999998"/>
    <n v="5"/>
    <x v="1"/>
    <x v="1"/>
  </r>
  <r>
    <d v="2020-08-08T00:00:00"/>
    <n v="4"/>
    <x v="4"/>
    <n v="423.37900000000002"/>
    <n v="1"/>
    <x v="2"/>
    <x v="3"/>
  </r>
  <r>
    <d v="2020-01-13T00:00:00"/>
    <n v="5"/>
    <x v="1"/>
    <n v="119.559"/>
    <n v="1"/>
    <x v="1"/>
    <x v="3"/>
  </r>
  <r>
    <d v="2021-03-01T00:00:00"/>
    <n v="5"/>
    <x v="2"/>
    <n v="280.37099999999998"/>
    <n v="5"/>
    <x v="1"/>
    <x v="1"/>
  </r>
  <r>
    <d v="2020-05-12T00:00:00"/>
    <n v="3"/>
    <x v="4"/>
    <n v="191.685"/>
    <n v="2"/>
    <x v="0"/>
    <x v="5"/>
  </r>
  <r>
    <d v="2020-09-07T00:00:00"/>
    <n v="2"/>
    <x v="4"/>
    <n v="300.35700000000003"/>
    <n v="6"/>
    <x v="3"/>
    <x v="4"/>
  </r>
  <r>
    <d v="2021-06-01T00:00:00"/>
    <n v="1"/>
    <x v="4"/>
    <n v="278.61799999999999"/>
    <n v="2"/>
    <x v="4"/>
    <x v="5"/>
  </r>
  <r>
    <d v="2021-11-05T00:00:00"/>
    <n v="3"/>
    <x v="4"/>
    <n v="406.60599999999999"/>
    <n v="1"/>
    <x v="0"/>
    <x v="3"/>
  </r>
  <r>
    <d v="2020-01-02T00:00:00"/>
    <n v="5"/>
    <x v="0"/>
    <n v="486.09199999999998"/>
    <n v="3"/>
    <x v="1"/>
    <x v="0"/>
  </r>
  <r>
    <d v="2020-08-12T00:00:00"/>
    <n v="3"/>
    <x v="1"/>
    <n v="476.95699999999999"/>
    <n v="5"/>
    <x v="0"/>
    <x v="1"/>
  </r>
  <r>
    <d v="2021-08-06T00:00:00"/>
    <n v="1"/>
    <x v="2"/>
    <n v="351.15600000000001"/>
    <n v="1"/>
    <x v="4"/>
    <x v="3"/>
  </r>
  <r>
    <d v="2020-09-02T00:00:00"/>
    <n v="5"/>
    <x v="5"/>
    <n v="352.01400000000001"/>
    <n v="5"/>
    <x v="1"/>
    <x v="1"/>
  </r>
  <r>
    <d v="2021-01-12T00:00:00"/>
    <n v="3"/>
    <x v="4"/>
    <n v="354.67500000000001"/>
    <n v="2"/>
    <x v="0"/>
    <x v="5"/>
  </r>
  <r>
    <d v="2021-01-20T00:00:00"/>
    <n v="4"/>
    <x v="3"/>
    <n v="403.20600000000002"/>
    <n v="6"/>
    <x v="2"/>
    <x v="4"/>
  </r>
  <r>
    <d v="2020-07-05T00:00:00"/>
    <n v="4"/>
    <x v="5"/>
    <n v="487.10900000000004"/>
    <n v="4"/>
    <x v="2"/>
    <x v="6"/>
  </r>
  <r>
    <d v="2020-12-27T00:00:00"/>
    <n v="3"/>
    <x v="5"/>
    <n v="491.82"/>
    <n v="5"/>
    <x v="0"/>
    <x v="1"/>
  </r>
  <r>
    <d v="2020-05-24T00:00:00"/>
    <n v="1"/>
    <x v="3"/>
    <n v="138.52199999999999"/>
    <n v="2"/>
    <x v="4"/>
    <x v="5"/>
  </r>
  <r>
    <d v="2021-01-02T00:00:00"/>
    <n v="4"/>
    <x v="3"/>
    <n v="114.928"/>
    <n v="3"/>
    <x v="2"/>
    <x v="0"/>
  </r>
  <r>
    <d v="2021-04-06T00:00:00"/>
    <n v="4"/>
    <x v="3"/>
    <n v="450.97399999999999"/>
    <n v="6"/>
    <x v="2"/>
    <x v="4"/>
  </r>
  <r>
    <d v="2020-05-27T00:00:00"/>
    <n v="3"/>
    <x v="0"/>
    <n v="261.476"/>
    <n v="5"/>
    <x v="0"/>
    <x v="1"/>
  </r>
  <r>
    <d v="2020-01-12T00:00:00"/>
    <n v="1"/>
    <x v="5"/>
    <n v="208.92099999999999"/>
    <n v="3"/>
    <x v="4"/>
    <x v="0"/>
  </r>
  <r>
    <d v="2020-01-15T00:00:00"/>
    <n v="2"/>
    <x v="0"/>
    <n v="405.1"/>
    <n v="2"/>
    <x v="3"/>
    <x v="5"/>
  </r>
  <r>
    <d v="2020-07-28T00:00:00"/>
    <n v="4"/>
    <x v="1"/>
    <n v="243.39899999999997"/>
    <n v="7"/>
    <x v="2"/>
    <x v="2"/>
  </r>
  <r>
    <d v="2021-07-04T00:00:00"/>
    <n v="5"/>
    <x v="0"/>
    <n v="409.48099999999999"/>
    <n v="5"/>
    <x v="1"/>
    <x v="1"/>
  </r>
  <r>
    <d v="2021-03-24T00:00:00"/>
    <n v="1"/>
    <x v="2"/>
    <n v="242.44899999999998"/>
    <n v="5"/>
    <x v="4"/>
    <x v="1"/>
  </r>
  <r>
    <d v="2020-02-10T00:00:00"/>
    <n v="3"/>
    <x v="3"/>
    <n v="384.52100000000002"/>
    <n v="1"/>
    <x v="0"/>
    <x v="3"/>
  </r>
  <r>
    <d v="2021-03-03T00:00:00"/>
    <n v="5"/>
    <x v="0"/>
    <n v="179.661"/>
    <n v="1"/>
    <x v="1"/>
    <x v="3"/>
  </r>
  <r>
    <d v="2021-02-14T00:00:00"/>
    <n v="3"/>
    <x v="3"/>
    <n v="255.37899999999999"/>
    <n v="1"/>
    <x v="0"/>
    <x v="3"/>
  </r>
  <r>
    <d v="2021-12-21T00:00:00"/>
    <n v="4"/>
    <x v="5"/>
    <n v="834.1"/>
    <n v="5"/>
    <x v="2"/>
    <x v="1"/>
  </r>
  <r>
    <d v="2020-03-14T00:00:00"/>
    <n v="4"/>
    <x v="0"/>
    <n v="399.80599999999998"/>
    <n v="6"/>
    <x v="2"/>
    <x v="4"/>
  </r>
  <r>
    <d v="2020-01-12T00:00:00"/>
    <n v="2"/>
    <x v="4"/>
    <n v="259.22800000000001"/>
    <n v="5"/>
    <x v="3"/>
    <x v="1"/>
  </r>
  <r>
    <d v="2021-03-20T00:00:00"/>
    <n v="2"/>
    <x v="3"/>
    <n v="387.33699999999999"/>
    <n v="7"/>
    <x v="3"/>
    <x v="2"/>
  </r>
  <r>
    <d v="2021-06-03T00:00:00"/>
    <n v="4"/>
    <x v="3"/>
    <n v="495.30100000000004"/>
    <n v="7"/>
    <x v="2"/>
    <x v="2"/>
  </r>
  <r>
    <d v="2021-12-30T00:00:00"/>
    <n v="5"/>
    <x v="5"/>
    <n v="733.423"/>
    <n v="6"/>
    <x v="1"/>
    <x v="4"/>
  </r>
  <r>
    <d v="2020-02-02T00:00:00"/>
    <n v="5"/>
    <x v="0"/>
    <n v="376.97899999999998"/>
    <n v="1"/>
    <x v="1"/>
    <x v="3"/>
  </r>
  <r>
    <d v="2021-08-18T00:00:00"/>
    <n v="4"/>
    <x v="2"/>
    <n v="454.99799999999993"/>
    <n v="1"/>
    <x v="2"/>
    <x v="3"/>
  </r>
  <r>
    <d v="2021-11-14T00:00:00"/>
    <n v="4"/>
    <x v="3"/>
    <n v="176.964"/>
    <n v="5"/>
    <x v="2"/>
    <x v="1"/>
  </r>
  <r>
    <d v="2021-10-10T00:00:00"/>
    <n v="3"/>
    <x v="5"/>
    <n v="473.541"/>
    <n v="4"/>
    <x v="0"/>
    <x v="6"/>
  </r>
  <r>
    <d v="2020-11-17T00:00:00"/>
    <n v="1"/>
    <x v="3"/>
    <n v="242.37700000000001"/>
    <n v="4"/>
    <x v="4"/>
    <x v="6"/>
  </r>
  <r>
    <d v="2021-08-22T00:00:00"/>
    <n v="3"/>
    <x v="0"/>
    <n v="390.90100000000001"/>
    <n v="4"/>
    <x v="0"/>
    <x v="6"/>
  </r>
  <r>
    <d v="2020-11-07T00:00:00"/>
    <n v="2"/>
    <x v="5"/>
    <n v="265.57"/>
    <n v="2"/>
    <x v="3"/>
    <x v="5"/>
  </r>
  <r>
    <d v="2020-06-06T00:00:00"/>
    <n v="3"/>
    <x v="2"/>
    <n v="415.35699999999997"/>
    <n v="1"/>
    <x v="0"/>
    <x v="3"/>
  </r>
  <r>
    <d v="2021-01-14T00:00:00"/>
    <n v="4"/>
    <x v="0"/>
    <n v="144.904"/>
    <n v="1"/>
    <x v="2"/>
    <x v="3"/>
  </r>
  <r>
    <d v="2021-11-01T00:00:00"/>
    <n v="4"/>
    <x v="0"/>
    <n v="388.36799999999999"/>
    <n v="5"/>
    <x v="2"/>
    <x v="1"/>
  </r>
  <r>
    <d v="2020-10-22T00:00:00"/>
    <n v="4"/>
    <x v="3"/>
    <n v="291.16800000000001"/>
    <n v="1"/>
    <x v="2"/>
    <x v="3"/>
  </r>
  <r>
    <d v="2020-09-27T00:00:00"/>
    <n v="3"/>
    <x v="0"/>
    <n v="153.26300000000001"/>
    <n v="5"/>
    <x v="0"/>
    <x v="1"/>
  </r>
  <r>
    <d v="2021-01-08T00:00:00"/>
    <n v="5"/>
    <x v="5"/>
    <n v="283.71100000000001"/>
    <n v="5"/>
    <x v="1"/>
    <x v="1"/>
  </r>
  <r>
    <d v="2021-02-25T00:00:00"/>
    <n v="5"/>
    <x v="2"/>
    <n v="392.18600000000004"/>
    <n v="1"/>
    <x v="1"/>
    <x v="3"/>
  </r>
  <r>
    <d v="2021-03-16T00:00:00"/>
    <n v="2"/>
    <x v="5"/>
    <n v="366.03399999999999"/>
    <n v="7"/>
    <x v="3"/>
    <x v="2"/>
  </r>
  <r>
    <d v="2020-12-25T00:00:00"/>
    <n v="2"/>
    <x v="3"/>
    <n v="687.07500000000005"/>
    <n v="5"/>
    <x v="3"/>
    <x v="1"/>
  </r>
  <r>
    <d v="2020-04-19T00:00:00"/>
    <n v="3"/>
    <x v="2"/>
    <n v="287.197"/>
    <n v="1"/>
    <x v="0"/>
    <x v="3"/>
  </r>
  <r>
    <d v="2020-07-11T00:00:00"/>
    <n v="1"/>
    <x v="5"/>
    <n v="449.01899999999995"/>
    <n v="4"/>
    <x v="4"/>
    <x v="6"/>
  </r>
  <r>
    <d v="2021-03-07T00:00:00"/>
    <n v="4"/>
    <x v="5"/>
    <n v="303.26599999999996"/>
    <n v="1"/>
    <x v="2"/>
    <x v="3"/>
  </r>
  <r>
    <d v="2021-02-03T00:00:00"/>
    <n v="3"/>
    <x v="0"/>
    <n v="352.584"/>
    <n v="1"/>
    <x v="0"/>
    <x v="3"/>
  </r>
  <r>
    <d v="2020-08-28T00:00:00"/>
    <n v="4"/>
    <x v="2"/>
    <n v="325.09100000000001"/>
    <n v="1"/>
    <x v="2"/>
    <x v="3"/>
  </r>
  <r>
    <d v="2020-03-21T00:00:00"/>
    <n v="5"/>
    <x v="3"/>
    <n v="167.68900000000002"/>
    <n v="6"/>
    <x v="1"/>
    <x v="4"/>
  </r>
  <r>
    <d v="2021-08-02T00:00:00"/>
    <n v="3"/>
    <x v="2"/>
    <n v="476.94399999999996"/>
    <n v="4"/>
    <x v="0"/>
    <x v="6"/>
  </r>
  <r>
    <d v="2020-05-31T00:00:00"/>
    <n v="2"/>
    <x v="4"/>
    <n v="282.90899999999999"/>
    <n v="1"/>
    <x v="3"/>
    <x v="3"/>
  </r>
  <r>
    <d v="2020-03-17T00:00:00"/>
    <n v="3"/>
    <x v="5"/>
    <n v="430.52200000000005"/>
    <n v="5"/>
    <x v="0"/>
    <x v="1"/>
  </r>
  <r>
    <d v="2021-09-23T00:00:00"/>
    <n v="4"/>
    <x v="2"/>
    <n v="103.92999999999999"/>
    <n v="1"/>
    <x v="2"/>
    <x v="3"/>
  </r>
  <r>
    <d v="2020-10-07T00:00:00"/>
    <n v="2"/>
    <x v="0"/>
    <n v="310.45300000000003"/>
    <n v="5"/>
    <x v="3"/>
    <x v="1"/>
  </r>
  <r>
    <d v="2020-04-25T00:00:00"/>
    <n v="2"/>
    <x v="5"/>
    <n v="454.37600000000003"/>
    <n v="1"/>
    <x v="3"/>
    <x v="3"/>
  </r>
  <r>
    <d v="2020-12-07T00:00:00"/>
    <n v="1"/>
    <x v="3"/>
    <n v="551.58299999999997"/>
    <n v="1"/>
    <x v="4"/>
    <x v="3"/>
  </r>
  <r>
    <d v="2020-03-09T00:00:00"/>
    <n v="4"/>
    <x v="0"/>
    <n v="336.51300000000003"/>
    <n v="6"/>
    <x v="2"/>
    <x v="4"/>
  </r>
  <r>
    <d v="2021-04-28T00:00:00"/>
    <n v="2"/>
    <x v="3"/>
    <n v="360.34899999999999"/>
    <n v="1"/>
    <x v="3"/>
    <x v="3"/>
  </r>
  <r>
    <d v="2020-10-25T00:00:00"/>
    <n v="3"/>
    <x v="3"/>
    <n v="253.60599999999999"/>
    <n v="4"/>
    <x v="0"/>
    <x v="6"/>
  </r>
  <r>
    <d v="2021-05-01T00:00:00"/>
    <n v="4"/>
    <x v="5"/>
    <n v="244.08099999999999"/>
    <n v="2"/>
    <x v="2"/>
    <x v="5"/>
  </r>
  <r>
    <d v="2021-07-08T00:00:00"/>
    <n v="5"/>
    <x v="5"/>
    <n v="258.10300000000001"/>
    <n v="4"/>
    <x v="1"/>
    <x v="6"/>
  </r>
  <r>
    <d v="2021-12-24T00:00:00"/>
    <n v="5"/>
    <x v="5"/>
    <n v="487.56400000000002"/>
    <n v="1"/>
    <x v="1"/>
    <x v="3"/>
  </r>
  <r>
    <d v="2020-07-23T00:00:00"/>
    <n v="4"/>
    <x v="5"/>
    <n v="267.69099999999997"/>
    <n v="3"/>
    <x v="2"/>
    <x v="0"/>
  </r>
  <r>
    <d v="2021-06-21T00:00:00"/>
    <n v="1"/>
    <x v="5"/>
    <n v="384.08499999999998"/>
    <n v="1"/>
    <x v="4"/>
    <x v="3"/>
  </r>
  <r>
    <d v="2020-05-30T00:00:00"/>
    <n v="4"/>
    <x v="2"/>
    <n v="321.40300000000002"/>
    <n v="3"/>
    <x v="2"/>
    <x v="0"/>
  </r>
  <r>
    <d v="2021-02-28T00:00:00"/>
    <n v="3"/>
    <x v="3"/>
    <n v="135.43099999999998"/>
    <n v="5"/>
    <x v="0"/>
    <x v="1"/>
  </r>
  <r>
    <d v="2021-05-23T00:00:00"/>
    <n v="1"/>
    <x v="0"/>
    <n v="147.428"/>
    <n v="5"/>
    <x v="4"/>
    <x v="1"/>
  </r>
  <r>
    <d v="2020-01-07T00:00:00"/>
    <n v="4"/>
    <x v="4"/>
    <n v="408.16800000000001"/>
    <n v="2"/>
    <x v="2"/>
    <x v="5"/>
  </r>
  <r>
    <d v="2021-04-01T00:00:00"/>
    <n v="4"/>
    <x v="5"/>
    <n v="195.40600000000001"/>
    <n v="5"/>
    <x v="2"/>
    <x v="1"/>
  </r>
  <r>
    <d v="2021-11-28T00:00:00"/>
    <n v="3"/>
    <x v="4"/>
    <n v="422.85200000000003"/>
    <n v="5"/>
    <x v="0"/>
    <x v="1"/>
  </r>
  <r>
    <d v="2020-09-27T00:00:00"/>
    <n v="4"/>
    <x v="5"/>
    <n v="328.274"/>
    <n v="1"/>
    <x v="2"/>
    <x v="3"/>
  </r>
  <r>
    <d v="2020-08-22T00:00:00"/>
    <n v="1"/>
    <x v="2"/>
    <n v="295.84499999999997"/>
    <n v="2"/>
    <x v="4"/>
    <x v="5"/>
  </r>
  <r>
    <d v="2020-12-19T00:00:00"/>
    <n v="4"/>
    <x v="0"/>
    <n v="791.80100000000004"/>
    <n v="1"/>
    <x v="2"/>
    <x v="3"/>
  </r>
  <r>
    <d v="2020-05-09T00:00:00"/>
    <n v="1"/>
    <x v="1"/>
    <n v="330.29399999999998"/>
    <n v="5"/>
    <x v="4"/>
    <x v="1"/>
  </r>
  <r>
    <d v="2021-07-12T00:00:00"/>
    <n v="4"/>
    <x v="2"/>
    <n v="326.72899999999998"/>
    <n v="1"/>
    <x v="2"/>
    <x v="3"/>
  </r>
  <r>
    <d v="2021-02-26T00:00:00"/>
    <n v="4"/>
    <x v="0"/>
    <n v="272.67199999999997"/>
    <n v="2"/>
    <x v="2"/>
    <x v="5"/>
  </r>
  <r>
    <d v="2021-01-02T00:00:00"/>
    <n v="1"/>
    <x v="2"/>
    <n v="459.95699999999999"/>
    <n v="5"/>
    <x v="4"/>
    <x v="1"/>
  </r>
  <r>
    <d v="2020-12-23T00:00:00"/>
    <n v="2"/>
    <x v="4"/>
    <n v="542.74"/>
    <n v="4"/>
    <x v="3"/>
    <x v="6"/>
  </r>
  <r>
    <d v="2020-02-24T00:00:00"/>
    <n v="5"/>
    <x v="1"/>
    <n v="283.846"/>
    <n v="1"/>
    <x v="1"/>
    <x v="3"/>
  </r>
  <r>
    <d v="2020-12-31T00:00:00"/>
    <n v="1"/>
    <x v="3"/>
    <n v="362.30900000000003"/>
    <n v="5"/>
    <x v="4"/>
    <x v="1"/>
  </r>
  <r>
    <d v="2021-01-18T00:00:00"/>
    <n v="3"/>
    <x v="1"/>
    <n v="330.97899999999998"/>
    <n v="5"/>
    <x v="0"/>
    <x v="1"/>
  </r>
  <r>
    <d v="2021-10-07T00:00:00"/>
    <n v="3"/>
    <x v="3"/>
    <n v="187.70699999999999"/>
    <n v="1"/>
    <x v="0"/>
    <x v="3"/>
  </r>
  <r>
    <d v="2021-08-31T00:00:00"/>
    <n v="4"/>
    <x v="5"/>
    <n v="243.17600000000002"/>
    <n v="5"/>
    <x v="2"/>
    <x v="1"/>
  </r>
  <r>
    <d v="2021-07-24T00:00:00"/>
    <n v="3"/>
    <x v="5"/>
    <n v="390.07299999999998"/>
    <n v="2"/>
    <x v="0"/>
    <x v="5"/>
  </r>
  <r>
    <d v="2020-05-27T00:00:00"/>
    <n v="1"/>
    <x v="0"/>
    <n v="455.04300000000001"/>
    <n v="5"/>
    <x v="4"/>
    <x v="1"/>
  </r>
  <r>
    <d v="2020-02-23T00:00:00"/>
    <n v="1"/>
    <x v="0"/>
    <n v="117.03800000000001"/>
    <n v="1"/>
    <x v="4"/>
    <x v="3"/>
  </r>
  <r>
    <d v="2021-11-22T00:00:00"/>
    <n v="1"/>
    <x v="5"/>
    <n v="225.50799999999998"/>
    <n v="7"/>
    <x v="4"/>
    <x v="2"/>
  </r>
  <r>
    <d v="2021-05-28T00:00:00"/>
    <n v="4"/>
    <x v="1"/>
    <n v="498.988"/>
    <n v="4"/>
    <x v="2"/>
    <x v="6"/>
  </r>
  <r>
    <d v="2020-01-26T00:00:00"/>
    <n v="3"/>
    <x v="4"/>
    <n v="282.35500000000002"/>
    <n v="5"/>
    <x v="0"/>
    <x v="1"/>
  </r>
  <r>
    <d v="2021-11-21T00:00:00"/>
    <n v="1"/>
    <x v="4"/>
    <n v="478.32700000000006"/>
    <n v="3"/>
    <x v="4"/>
    <x v="0"/>
  </r>
  <r>
    <d v="2020-06-06T00:00:00"/>
    <n v="5"/>
    <x v="1"/>
    <n v="130.584"/>
    <n v="1"/>
    <x v="1"/>
    <x v="3"/>
  </r>
  <r>
    <d v="2021-11-13T00:00:00"/>
    <n v="3"/>
    <x v="0"/>
    <n v="456.00400000000002"/>
    <n v="7"/>
    <x v="0"/>
    <x v="2"/>
  </r>
  <r>
    <d v="2021-11-11T00:00:00"/>
    <n v="4"/>
    <x v="3"/>
    <n v="455.72700000000003"/>
    <n v="5"/>
    <x v="2"/>
    <x v="1"/>
  </r>
  <r>
    <d v="2021-10-29T00:00:00"/>
    <n v="1"/>
    <x v="4"/>
    <n v="129.874"/>
    <n v="1"/>
    <x v="4"/>
    <x v="3"/>
  </r>
  <r>
    <d v="2020-04-24T00:00:00"/>
    <n v="4"/>
    <x v="1"/>
    <n v="333.56299999999999"/>
    <n v="1"/>
    <x v="2"/>
    <x v="3"/>
  </r>
  <r>
    <d v="2020-11-27T00:00:00"/>
    <n v="5"/>
    <x v="3"/>
    <n v="183.71600000000001"/>
    <n v="5"/>
    <x v="1"/>
    <x v="1"/>
  </r>
  <r>
    <d v="2020-12-23T00:00:00"/>
    <n v="4"/>
    <x v="0"/>
    <n v="453.31000000000006"/>
    <n v="5"/>
    <x v="2"/>
    <x v="1"/>
  </r>
  <r>
    <d v="2020-04-25T00:00:00"/>
    <n v="1"/>
    <x v="0"/>
    <n v="425.27200000000005"/>
    <n v="5"/>
    <x v="4"/>
    <x v="1"/>
  </r>
  <r>
    <d v="2020-03-11T00:00:00"/>
    <n v="4"/>
    <x v="0"/>
    <n v="151.23399999999998"/>
    <n v="5"/>
    <x v="2"/>
    <x v="1"/>
  </r>
  <r>
    <d v="2021-11-11T00:00:00"/>
    <n v="3"/>
    <x v="5"/>
    <n v="325.904"/>
    <n v="6"/>
    <x v="0"/>
    <x v="4"/>
  </r>
  <r>
    <d v="2021-01-21T00:00:00"/>
    <n v="1"/>
    <x v="5"/>
    <n v="117.28599999999999"/>
    <n v="5"/>
    <x v="4"/>
    <x v="1"/>
  </r>
  <r>
    <d v="2021-12-14T00:00:00"/>
    <n v="2"/>
    <x v="0"/>
    <n v="710.48099999999999"/>
    <n v="1"/>
    <x v="3"/>
    <x v="3"/>
  </r>
  <r>
    <d v="2021-08-31T00:00:00"/>
    <n v="4"/>
    <x v="2"/>
    <n v="364.02800000000002"/>
    <n v="6"/>
    <x v="2"/>
    <x v="4"/>
  </r>
  <r>
    <d v="2021-03-07T00:00:00"/>
    <n v="4"/>
    <x v="5"/>
    <n v="189.065"/>
    <n v="7"/>
    <x v="2"/>
    <x v="2"/>
  </r>
  <r>
    <d v="2021-12-04T00:00:00"/>
    <n v="3"/>
    <x v="4"/>
    <n v="764.43299999999999"/>
    <n v="5"/>
    <x v="0"/>
    <x v="1"/>
  </r>
  <r>
    <d v="2020-04-19T00:00:00"/>
    <n v="5"/>
    <x v="0"/>
    <n v="135.63800000000001"/>
    <n v="5"/>
    <x v="1"/>
    <x v="1"/>
  </r>
  <r>
    <d v="2020-08-29T00:00:00"/>
    <n v="4"/>
    <x v="4"/>
    <n v="466.43999999999994"/>
    <n v="5"/>
    <x v="2"/>
    <x v="1"/>
  </r>
  <r>
    <d v="2021-09-26T00:00:00"/>
    <n v="3"/>
    <x v="1"/>
    <n v="434.52700000000004"/>
    <n v="2"/>
    <x v="0"/>
    <x v="5"/>
  </r>
  <r>
    <d v="2021-06-12T00:00:00"/>
    <n v="1"/>
    <x v="5"/>
    <n v="412.37900000000002"/>
    <n v="6"/>
    <x v="4"/>
    <x v="4"/>
  </r>
  <r>
    <d v="2020-06-14T00:00:00"/>
    <n v="3"/>
    <x v="0"/>
    <n v="225.09800000000001"/>
    <n v="6"/>
    <x v="0"/>
    <x v="4"/>
  </r>
  <r>
    <d v="2020-01-25T00:00:00"/>
    <n v="5"/>
    <x v="5"/>
    <n v="475.51099999999997"/>
    <n v="6"/>
    <x v="1"/>
    <x v="4"/>
  </r>
  <r>
    <d v="2020-07-02T00:00:00"/>
    <n v="1"/>
    <x v="2"/>
    <n v="376.27499999999998"/>
    <n v="6"/>
    <x v="4"/>
    <x v="4"/>
  </r>
  <r>
    <d v="2020-01-28T00:00:00"/>
    <n v="3"/>
    <x v="5"/>
    <n v="409.22500000000002"/>
    <n v="5"/>
    <x v="0"/>
    <x v="1"/>
  </r>
  <r>
    <d v="2020-05-29T00:00:00"/>
    <n v="4"/>
    <x v="0"/>
    <n v="178.047"/>
    <n v="5"/>
    <x v="2"/>
    <x v="1"/>
  </r>
  <r>
    <d v="2021-02-14T00:00:00"/>
    <n v="1"/>
    <x v="0"/>
    <n v="178.441"/>
    <n v="4"/>
    <x v="4"/>
    <x v="6"/>
  </r>
  <r>
    <d v="2020-12-28T00:00:00"/>
    <n v="5"/>
    <x v="5"/>
    <n v="380.55200000000002"/>
    <n v="4"/>
    <x v="1"/>
    <x v="6"/>
  </r>
  <r>
    <d v="2020-07-16T00:00:00"/>
    <n v="1"/>
    <x v="5"/>
    <n v="456.53399999999999"/>
    <n v="4"/>
    <x v="4"/>
    <x v="6"/>
  </r>
  <r>
    <d v="2020-02-24T00:00:00"/>
    <n v="4"/>
    <x v="4"/>
    <n v="429.66499999999996"/>
    <n v="1"/>
    <x v="2"/>
    <x v="3"/>
  </r>
  <r>
    <d v="2020-07-11T00:00:00"/>
    <n v="1"/>
    <x v="0"/>
    <n v="115.455"/>
    <n v="5"/>
    <x v="4"/>
    <x v="1"/>
  </r>
  <r>
    <d v="2021-07-13T00:00:00"/>
    <n v="5"/>
    <x v="3"/>
    <n v="281.53200000000004"/>
    <n v="3"/>
    <x v="1"/>
    <x v="0"/>
  </r>
  <r>
    <d v="2021-08-28T00:00:00"/>
    <n v="4"/>
    <x v="5"/>
    <n v="115.01400000000001"/>
    <n v="2"/>
    <x v="2"/>
    <x v="5"/>
  </r>
  <r>
    <d v="2021-04-18T00:00:00"/>
    <n v="1"/>
    <x v="1"/>
    <n v="217.833"/>
    <n v="3"/>
    <x v="4"/>
    <x v="0"/>
  </r>
  <r>
    <d v="2020-09-24T00:00:00"/>
    <n v="3"/>
    <x v="2"/>
    <n v="356.61199999999997"/>
    <n v="7"/>
    <x v="0"/>
    <x v="2"/>
  </r>
  <r>
    <d v="2021-01-05T00:00:00"/>
    <n v="3"/>
    <x v="4"/>
    <n v="363.298"/>
    <n v="2"/>
    <x v="0"/>
    <x v="5"/>
  </r>
  <r>
    <d v="2021-07-18T00:00:00"/>
    <n v="5"/>
    <x v="4"/>
    <n v="491.36400000000003"/>
    <n v="7"/>
    <x v="1"/>
    <x v="2"/>
  </r>
  <r>
    <d v="2021-10-18T00:00:00"/>
    <n v="3"/>
    <x v="0"/>
    <n v="166.364"/>
    <n v="1"/>
    <x v="0"/>
    <x v="3"/>
  </r>
  <r>
    <d v="2021-09-07T00:00:00"/>
    <n v="4"/>
    <x v="2"/>
    <n v="148.27699999999999"/>
    <n v="5"/>
    <x v="2"/>
    <x v="1"/>
  </r>
  <r>
    <d v="2020-11-05T00:00:00"/>
    <n v="1"/>
    <x v="0"/>
    <n v="277.73099999999999"/>
    <n v="4"/>
    <x v="4"/>
    <x v="6"/>
  </r>
  <r>
    <d v="2021-12-17T00:00:00"/>
    <n v="3"/>
    <x v="3"/>
    <n v="645.45699999999999"/>
    <n v="1"/>
    <x v="0"/>
    <x v="3"/>
  </r>
  <r>
    <d v="2020-03-01T00:00:00"/>
    <n v="1"/>
    <x v="2"/>
    <n v="218.78200000000001"/>
    <n v="2"/>
    <x v="4"/>
    <x v="5"/>
  </r>
  <r>
    <d v="2021-09-29T00:00:00"/>
    <n v="1"/>
    <x v="2"/>
    <n v="237.50799999999998"/>
    <n v="5"/>
    <x v="4"/>
    <x v="1"/>
  </r>
  <r>
    <d v="2020-12-09T00:00:00"/>
    <n v="3"/>
    <x v="0"/>
    <n v="185.54400000000001"/>
    <n v="1"/>
    <x v="0"/>
    <x v="3"/>
  </r>
  <r>
    <d v="2021-11-26T00:00:00"/>
    <n v="5"/>
    <x v="3"/>
    <n v="382.88299999999998"/>
    <n v="1"/>
    <x v="1"/>
    <x v="3"/>
  </r>
  <r>
    <d v="2021-09-03T00:00:00"/>
    <n v="1"/>
    <x v="0"/>
    <n v="249.10900000000001"/>
    <n v="6"/>
    <x v="4"/>
    <x v="4"/>
  </r>
  <r>
    <d v="2020-09-23T00:00:00"/>
    <n v="3"/>
    <x v="3"/>
    <n v="497.67200000000003"/>
    <n v="5"/>
    <x v="0"/>
    <x v="1"/>
  </r>
  <r>
    <d v="2021-02-23T00:00:00"/>
    <n v="1"/>
    <x v="5"/>
    <n v="150.54300000000001"/>
    <n v="1"/>
    <x v="4"/>
    <x v="3"/>
  </r>
  <r>
    <d v="2021-12-01T00:00:00"/>
    <n v="5"/>
    <x v="3"/>
    <n v="156.34899999999999"/>
    <n v="5"/>
    <x v="1"/>
    <x v="1"/>
  </r>
  <r>
    <d v="2021-05-12T00:00:00"/>
    <n v="4"/>
    <x v="4"/>
    <n v="199.32900000000001"/>
    <n v="5"/>
    <x v="2"/>
    <x v="1"/>
  </r>
  <r>
    <d v="2020-06-26T00:00:00"/>
    <n v="2"/>
    <x v="2"/>
    <n v="143.40699999999998"/>
    <n v="6"/>
    <x v="3"/>
    <x v="4"/>
  </r>
  <r>
    <d v="2020-06-16T00:00:00"/>
    <n v="3"/>
    <x v="5"/>
    <n v="326.35599999999999"/>
    <n v="4"/>
    <x v="0"/>
    <x v="6"/>
  </r>
  <r>
    <d v="2020-04-06T00:00:00"/>
    <n v="4"/>
    <x v="1"/>
    <n v="488.62099999999998"/>
    <n v="1"/>
    <x v="2"/>
    <x v="3"/>
  </r>
  <r>
    <d v="2020-05-21T00:00:00"/>
    <n v="1"/>
    <x v="4"/>
    <n v="167.52199999999999"/>
    <n v="3"/>
    <x v="4"/>
    <x v="0"/>
  </r>
  <r>
    <d v="2021-08-28T00:00:00"/>
    <n v="1"/>
    <x v="3"/>
    <n v="153.51"/>
    <n v="5"/>
    <x v="4"/>
    <x v="1"/>
  </r>
  <r>
    <d v="2021-04-15T00:00:00"/>
    <n v="5"/>
    <x v="5"/>
    <n v="487.98699999999997"/>
    <n v="1"/>
    <x v="1"/>
    <x v="3"/>
  </r>
  <r>
    <d v="2021-05-29T00:00:00"/>
    <n v="1"/>
    <x v="5"/>
    <n v="237.52699999999999"/>
    <n v="5"/>
    <x v="4"/>
    <x v="1"/>
  </r>
  <r>
    <d v="2021-07-09T00:00:00"/>
    <n v="2"/>
    <x v="4"/>
    <n v="260.81299999999999"/>
    <n v="5"/>
    <x v="3"/>
    <x v="1"/>
  </r>
  <r>
    <d v="2021-04-16T00:00:00"/>
    <n v="1"/>
    <x v="5"/>
    <n v="456.48599999999999"/>
    <n v="5"/>
    <x v="4"/>
    <x v="1"/>
  </r>
  <r>
    <d v="2020-04-17T00:00:00"/>
    <n v="1"/>
    <x v="1"/>
    <n v="374.197"/>
    <n v="4"/>
    <x v="4"/>
    <x v="6"/>
  </r>
  <r>
    <d v="2021-10-21T00:00:00"/>
    <n v="5"/>
    <x v="1"/>
    <n v="153.97499999999999"/>
    <n v="2"/>
    <x v="1"/>
    <x v="5"/>
  </r>
  <r>
    <d v="2020-08-20T00:00:00"/>
    <n v="4"/>
    <x v="3"/>
    <n v="408.85900000000004"/>
    <n v="5"/>
    <x v="2"/>
    <x v="1"/>
  </r>
  <r>
    <d v="2021-04-22T00:00:00"/>
    <n v="3"/>
    <x v="3"/>
    <n v="102.17999999999999"/>
    <n v="4"/>
    <x v="0"/>
    <x v="6"/>
  </r>
  <r>
    <d v="2020-11-12T00:00:00"/>
    <n v="1"/>
    <x v="5"/>
    <n v="437.84399999999994"/>
    <n v="4"/>
    <x v="4"/>
    <x v="6"/>
  </r>
  <r>
    <d v="2020-04-30T00:00:00"/>
    <n v="4"/>
    <x v="4"/>
    <n v="203.17099999999999"/>
    <n v="7"/>
    <x v="2"/>
    <x v="2"/>
  </r>
  <r>
    <d v="2021-08-31T00:00:00"/>
    <n v="2"/>
    <x v="1"/>
    <n v="457.09100000000001"/>
    <n v="5"/>
    <x v="3"/>
    <x v="1"/>
  </r>
  <r>
    <d v="2020-02-04T00:00:00"/>
    <n v="4"/>
    <x v="5"/>
    <n v="121.873"/>
    <n v="3"/>
    <x v="2"/>
    <x v="0"/>
  </r>
  <r>
    <d v="2020-12-14T00:00:00"/>
    <n v="5"/>
    <x v="4"/>
    <n v="583.20299999999997"/>
    <n v="5"/>
    <x v="1"/>
    <x v="1"/>
  </r>
  <r>
    <d v="2021-11-01T00:00:00"/>
    <n v="3"/>
    <x v="1"/>
    <n v="357.15"/>
    <n v="1"/>
    <x v="0"/>
    <x v="3"/>
  </r>
  <r>
    <d v="2021-02-25T00:00:00"/>
    <n v="3"/>
    <x v="4"/>
    <n v="420.12299999999993"/>
    <n v="5"/>
    <x v="0"/>
    <x v="1"/>
  </r>
  <r>
    <d v="2021-02-18T00:00:00"/>
    <n v="4"/>
    <x v="5"/>
    <n v="466.55699999999996"/>
    <n v="1"/>
    <x v="2"/>
    <x v="3"/>
  </r>
  <r>
    <d v="2020-03-08T00:00:00"/>
    <n v="3"/>
    <x v="5"/>
    <n v="413.31899999999996"/>
    <n v="1"/>
    <x v="0"/>
    <x v="3"/>
  </r>
  <r>
    <d v="2020-11-01T00:00:00"/>
    <n v="4"/>
    <x v="5"/>
    <n v="198.589"/>
    <n v="3"/>
    <x v="2"/>
    <x v="0"/>
  </r>
  <r>
    <d v="2021-07-06T00:00:00"/>
    <n v="3"/>
    <x v="5"/>
    <n v="209.33800000000002"/>
    <n v="7"/>
    <x v="0"/>
    <x v="2"/>
  </r>
  <r>
    <d v="2021-08-21T00:00:00"/>
    <n v="1"/>
    <x v="1"/>
    <n v="315.947"/>
    <n v="5"/>
    <x v="4"/>
    <x v="1"/>
  </r>
  <r>
    <d v="2021-05-28T00:00:00"/>
    <n v="3"/>
    <x v="1"/>
    <n v="462.74099999999999"/>
    <n v="1"/>
    <x v="0"/>
    <x v="3"/>
  </r>
  <r>
    <d v="2020-04-21T00:00:00"/>
    <n v="3"/>
    <x v="0"/>
    <n v="259.05599999999998"/>
    <n v="1"/>
    <x v="0"/>
    <x v="3"/>
  </r>
  <r>
    <d v="2020-12-09T00:00:00"/>
    <n v="4"/>
    <x v="4"/>
    <n v="816.90200000000004"/>
    <n v="5"/>
    <x v="2"/>
    <x v="1"/>
  </r>
  <r>
    <d v="2020-12-10T00:00:00"/>
    <n v="4"/>
    <x v="4"/>
    <n v="653.28899999999999"/>
    <n v="3"/>
    <x v="2"/>
    <x v="0"/>
  </r>
  <r>
    <d v="2021-11-13T00:00:00"/>
    <n v="3"/>
    <x v="0"/>
    <n v="179.52600000000001"/>
    <n v="2"/>
    <x v="0"/>
    <x v="5"/>
  </r>
  <r>
    <d v="2020-09-27T00:00:00"/>
    <n v="3"/>
    <x v="5"/>
    <n v="217.24299999999999"/>
    <n v="1"/>
    <x v="0"/>
    <x v="3"/>
  </r>
  <r>
    <d v="2021-05-16T00:00:00"/>
    <n v="5"/>
    <x v="5"/>
    <n v="263.65100000000001"/>
    <n v="2"/>
    <x v="1"/>
    <x v="5"/>
  </r>
  <r>
    <d v="2020-06-16T00:00:00"/>
    <n v="3"/>
    <x v="0"/>
    <n v="432.70600000000002"/>
    <n v="1"/>
    <x v="0"/>
    <x v="3"/>
  </r>
  <r>
    <d v="2020-02-26T00:00:00"/>
    <n v="1"/>
    <x v="0"/>
    <n v="119.426"/>
    <n v="5"/>
    <x v="4"/>
    <x v="1"/>
  </r>
  <r>
    <d v="2021-01-13T00:00:00"/>
    <n v="3"/>
    <x v="4"/>
    <n v="225.34699999999998"/>
    <n v="5"/>
    <x v="0"/>
    <x v="1"/>
  </r>
  <r>
    <d v="2020-12-05T00:00:00"/>
    <n v="2"/>
    <x v="3"/>
    <n v="391.02499999999998"/>
    <n v="1"/>
    <x v="3"/>
    <x v="3"/>
  </r>
  <r>
    <d v="2021-02-28T00:00:00"/>
    <n v="3"/>
    <x v="1"/>
    <n v="269.68299999999999"/>
    <n v="5"/>
    <x v="0"/>
    <x v="1"/>
  </r>
  <r>
    <d v="2020-06-01T00:00:00"/>
    <n v="4"/>
    <x v="0"/>
    <n v="370.55"/>
    <n v="5"/>
    <x v="2"/>
    <x v="1"/>
  </r>
  <r>
    <d v="2021-03-26T00:00:00"/>
    <n v="3"/>
    <x v="5"/>
    <n v="479.28699999999998"/>
    <n v="1"/>
    <x v="0"/>
    <x v="3"/>
  </r>
  <r>
    <d v="2020-06-20T00:00:00"/>
    <n v="3"/>
    <x v="3"/>
    <n v="157.03"/>
    <n v="1"/>
    <x v="0"/>
    <x v="3"/>
  </r>
  <r>
    <d v="2020-06-14T00:00:00"/>
    <n v="3"/>
    <x v="5"/>
    <n v="493.56599999999997"/>
    <n v="3"/>
    <x v="0"/>
    <x v="0"/>
  </r>
  <r>
    <d v="2021-03-27T00:00:00"/>
    <n v="2"/>
    <x v="1"/>
    <n v="162.28"/>
    <n v="2"/>
    <x v="3"/>
    <x v="5"/>
  </r>
  <r>
    <d v="2020-11-18T00:00:00"/>
    <n v="5"/>
    <x v="3"/>
    <n v="455.58699999999999"/>
    <n v="7"/>
    <x v="1"/>
    <x v="2"/>
  </r>
  <r>
    <d v="2021-01-02T00:00:00"/>
    <n v="4"/>
    <x v="5"/>
    <n v="407.02199999999999"/>
    <n v="1"/>
    <x v="2"/>
    <x v="3"/>
  </r>
  <r>
    <d v="2021-12-26T00:00:00"/>
    <n v="3"/>
    <x v="2"/>
    <n v="327.577"/>
    <n v="7"/>
    <x v="0"/>
    <x v="2"/>
  </r>
  <r>
    <d v="2021-07-10T00:00:00"/>
    <n v="5"/>
    <x v="3"/>
    <n v="353.32299999999998"/>
    <n v="3"/>
    <x v="1"/>
    <x v="0"/>
  </r>
  <r>
    <d v="2021-05-22T00:00:00"/>
    <n v="4"/>
    <x v="2"/>
    <n v="168.893"/>
    <n v="2"/>
    <x v="2"/>
    <x v="5"/>
  </r>
  <r>
    <d v="2020-09-03T00:00:00"/>
    <n v="3"/>
    <x v="0"/>
    <n v="317.60399999999998"/>
    <n v="7"/>
    <x v="0"/>
    <x v="2"/>
  </r>
  <r>
    <d v="2021-11-27T00:00:00"/>
    <n v="3"/>
    <x v="2"/>
    <n v="375.49599999999998"/>
    <n v="2"/>
    <x v="0"/>
    <x v="5"/>
  </r>
  <r>
    <d v="2020-11-02T00:00:00"/>
    <n v="1"/>
    <x v="2"/>
    <n v="198.99299999999999"/>
    <n v="4"/>
    <x v="4"/>
    <x v="6"/>
  </r>
  <r>
    <d v="2021-03-09T00:00:00"/>
    <n v="5"/>
    <x v="5"/>
    <n v="334.35199999999998"/>
    <n v="4"/>
    <x v="1"/>
    <x v="6"/>
  </r>
  <r>
    <d v="2020-04-20T00:00:00"/>
    <n v="4"/>
    <x v="0"/>
    <n v="121.876"/>
    <n v="6"/>
    <x v="2"/>
    <x v="4"/>
  </r>
  <r>
    <d v="2020-09-21T00:00:00"/>
    <n v="2"/>
    <x v="3"/>
    <n v="445.78800000000001"/>
    <n v="3"/>
    <x v="3"/>
    <x v="0"/>
  </r>
  <r>
    <d v="2021-09-04T00:00:00"/>
    <n v="3"/>
    <x v="0"/>
    <n v="338.005"/>
    <n v="5"/>
    <x v="0"/>
    <x v="1"/>
  </r>
  <r>
    <d v="2021-09-24T00:00:00"/>
    <n v="4"/>
    <x v="5"/>
    <n v="113.31400000000001"/>
    <n v="3"/>
    <x v="2"/>
    <x v="0"/>
  </r>
  <r>
    <d v="2020-10-22T00:00:00"/>
    <n v="3"/>
    <x v="5"/>
    <n v="264.82100000000003"/>
    <n v="3"/>
    <x v="0"/>
    <x v="0"/>
  </r>
  <r>
    <d v="2020-10-07T00:00:00"/>
    <n v="4"/>
    <x v="1"/>
    <n v="460.72799999999995"/>
    <n v="1"/>
    <x v="2"/>
    <x v="3"/>
  </r>
  <r>
    <d v="2020-11-22T00:00:00"/>
    <n v="1"/>
    <x v="5"/>
    <n v="357.37900000000002"/>
    <n v="3"/>
    <x v="4"/>
    <x v="0"/>
  </r>
  <r>
    <d v="2021-09-27T00:00:00"/>
    <n v="3"/>
    <x v="0"/>
    <n v="113.053"/>
    <n v="5"/>
    <x v="0"/>
    <x v="1"/>
  </r>
  <r>
    <d v="2021-10-24T00:00:00"/>
    <n v="4"/>
    <x v="5"/>
    <n v="164.82599999999999"/>
    <n v="3"/>
    <x v="2"/>
    <x v="0"/>
  </r>
  <r>
    <d v="2020-08-10T00:00:00"/>
    <n v="4"/>
    <x v="1"/>
    <n v="170.78900000000002"/>
    <n v="3"/>
    <x v="2"/>
    <x v="0"/>
  </r>
  <r>
    <d v="2020-11-12T00:00:00"/>
    <n v="1"/>
    <x v="5"/>
    <n v="349.44799999999998"/>
    <n v="5"/>
    <x v="4"/>
    <x v="1"/>
  </r>
  <r>
    <d v="2021-12-30T00:00:00"/>
    <n v="3"/>
    <x v="0"/>
    <n v="602.66999999999996"/>
    <n v="5"/>
    <x v="0"/>
    <x v="1"/>
  </r>
  <r>
    <d v="2021-08-15T00:00:00"/>
    <n v="2"/>
    <x v="3"/>
    <n v="218.32900000000001"/>
    <n v="1"/>
    <x v="3"/>
    <x v="3"/>
  </r>
  <r>
    <d v="2020-07-13T00:00:00"/>
    <n v="4"/>
    <x v="3"/>
    <n v="429.17399999999998"/>
    <n v="2"/>
    <x v="2"/>
    <x v="5"/>
  </r>
  <r>
    <d v="2021-07-03T00:00:00"/>
    <n v="2"/>
    <x v="5"/>
    <n v="480.44300000000004"/>
    <n v="6"/>
    <x v="3"/>
    <x v="4"/>
  </r>
  <r>
    <d v="2021-03-31T00:00:00"/>
    <n v="2"/>
    <x v="5"/>
    <n v="238.57300000000001"/>
    <n v="6"/>
    <x v="3"/>
    <x v="4"/>
  </r>
  <r>
    <d v="2021-03-31T00:00:00"/>
    <n v="4"/>
    <x v="2"/>
    <n v="144.71199999999999"/>
    <n v="7"/>
    <x v="2"/>
    <x v="2"/>
  </r>
  <r>
    <d v="2020-11-04T00:00:00"/>
    <n v="4"/>
    <x v="1"/>
    <n v="460.53599999999994"/>
    <n v="5"/>
    <x v="2"/>
    <x v="1"/>
  </r>
  <r>
    <d v="2021-08-23T00:00:00"/>
    <n v="4"/>
    <x v="1"/>
    <n v="196.703"/>
    <n v="2"/>
    <x v="2"/>
    <x v="5"/>
  </r>
  <r>
    <d v="2020-07-10T00:00:00"/>
    <n v="2"/>
    <x v="3"/>
    <n v="356.88299999999998"/>
    <n v="4"/>
    <x v="3"/>
    <x v="6"/>
  </r>
  <r>
    <d v="2020-05-26T00:00:00"/>
    <n v="5"/>
    <x v="5"/>
    <n v="377.56"/>
    <n v="1"/>
    <x v="1"/>
    <x v="3"/>
  </r>
  <r>
    <d v="2020-09-20T00:00:00"/>
    <n v="4"/>
    <x v="1"/>
    <n v="164.95099999999999"/>
    <n v="7"/>
    <x v="2"/>
    <x v="2"/>
  </r>
  <r>
    <d v="2020-04-24T00:00:00"/>
    <n v="3"/>
    <x v="5"/>
    <n v="498.666"/>
    <n v="1"/>
    <x v="0"/>
    <x v="3"/>
  </r>
  <r>
    <d v="2021-04-27T00:00:00"/>
    <n v="1"/>
    <x v="4"/>
    <n v="352.29599999999999"/>
    <n v="7"/>
    <x v="4"/>
    <x v="2"/>
  </r>
  <r>
    <d v="2020-08-04T00:00:00"/>
    <n v="3"/>
    <x v="5"/>
    <n v="327.46600000000001"/>
    <n v="6"/>
    <x v="0"/>
    <x v="4"/>
  </r>
  <r>
    <d v="2021-12-25T00:00:00"/>
    <n v="3"/>
    <x v="4"/>
    <n v="107.34700000000001"/>
    <n v="1"/>
    <x v="0"/>
    <x v="3"/>
  </r>
  <r>
    <d v="2021-02-18T00:00:00"/>
    <n v="1"/>
    <x v="0"/>
    <n v="382.35"/>
    <n v="3"/>
    <x v="4"/>
    <x v="0"/>
  </r>
  <r>
    <d v="2020-01-17T00:00:00"/>
    <n v="2"/>
    <x v="0"/>
    <n v="118.926"/>
    <n v="2"/>
    <x v="3"/>
    <x v="5"/>
  </r>
  <r>
    <d v="2020-07-12T00:00:00"/>
    <n v="1"/>
    <x v="5"/>
    <n v="252.83600000000001"/>
    <n v="7"/>
    <x v="4"/>
    <x v="2"/>
  </r>
  <r>
    <d v="2020-11-15T00:00:00"/>
    <n v="4"/>
    <x v="0"/>
    <n v="219.45"/>
    <n v="1"/>
    <x v="2"/>
    <x v="3"/>
  </r>
  <r>
    <d v="2020-07-10T00:00:00"/>
    <n v="3"/>
    <x v="0"/>
    <n v="296.06200000000001"/>
    <n v="2"/>
    <x v="0"/>
    <x v="5"/>
  </r>
  <r>
    <d v="2020-03-18T00:00:00"/>
    <n v="3"/>
    <x v="0"/>
    <n v="318.44799999999998"/>
    <n v="4"/>
    <x v="0"/>
    <x v="6"/>
  </r>
  <r>
    <d v="2021-02-13T00:00:00"/>
    <n v="3"/>
    <x v="5"/>
    <n v="445.12799999999999"/>
    <n v="1"/>
    <x v="0"/>
    <x v="3"/>
  </r>
  <r>
    <d v="2020-11-23T00:00:00"/>
    <n v="5"/>
    <x v="2"/>
    <n v="351.517"/>
    <n v="1"/>
    <x v="1"/>
    <x v="3"/>
  </r>
  <r>
    <d v="2020-09-28T00:00:00"/>
    <n v="3"/>
    <x v="3"/>
    <n v="260.59000000000003"/>
    <n v="2"/>
    <x v="0"/>
    <x v="5"/>
  </r>
  <r>
    <d v="2021-05-12T00:00:00"/>
    <n v="4"/>
    <x v="0"/>
    <n v="117.556"/>
    <n v="5"/>
    <x v="2"/>
    <x v="1"/>
  </r>
  <r>
    <d v="2020-05-16T00:00:00"/>
    <n v="4"/>
    <x v="2"/>
    <n v="165.31400000000002"/>
    <n v="5"/>
    <x v="2"/>
    <x v="1"/>
  </r>
  <r>
    <d v="2021-05-06T00:00:00"/>
    <n v="3"/>
    <x v="1"/>
    <n v="398.86700000000002"/>
    <n v="6"/>
    <x v="0"/>
    <x v="4"/>
  </r>
  <r>
    <d v="2020-03-02T00:00:00"/>
    <n v="1"/>
    <x v="1"/>
    <n v="411.98400000000004"/>
    <n v="5"/>
    <x v="4"/>
    <x v="1"/>
  </r>
  <r>
    <d v="2020-01-09T00:00:00"/>
    <n v="3"/>
    <x v="2"/>
    <n v="365.76300000000003"/>
    <n v="5"/>
    <x v="0"/>
    <x v="1"/>
  </r>
  <r>
    <d v="2021-08-24T00:00:00"/>
    <n v="5"/>
    <x v="1"/>
    <n v="497.47700000000003"/>
    <n v="4"/>
    <x v="1"/>
    <x v="6"/>
  </r>
  <r>
    <d v="2020-04-29T00:00:00"/>
    <n v="3"/>
    <x v="5"/>
    <n v="333.97800000000001"/>
    <n v="1"/>
    <x v="0"/>
    <x v="3"/>
  </r>
  <r>
    <d v="2020-04-17T00:00:00"/>
    <n v="1"/>
    <x v="3"/>
    <n v="351.26300000000003"/>
    <n v="1"/>
    <x v="4"/>
    <x v="3"/>
  </r>
  <r>
    <d v="2020-09-08T00:00:00"/>
    <n v="1"/>
    <x v="5"/>
    <n v="421.57399999999996"/>
    <n v="1"/>
    <x v="4"/>
    <x v="3"/>
  </r>
  <r>
    <d v="2021-01-11T00:00:00"/>
    <n v="2"/>
    <x v="0"/>
    <n v="379.33800000000002"/>
    <n v="5"/>
    <x v="3"/>
    <x v="1"/>
  </r>
  <r>
    <d v="2020-04-08T00:00:00"/>
    <n v="1"/>
    <x v="0"/>
    <n v="357.32499999999999"/>
    <n v="2"/>
    <x v="4"/>
    <x v="5"/>
  </r>
  <r>
    <d v="2021-01-02T00:00:00"/>
    <n v="3"/>
    <x v="3"/>
    <n v="398.1"/>
    <n v="1"/>
    <x v="0"/>
    <x v="3"/>
  </r>
  <r>
    <d v="2021-09-10T00:00:00"/>
    <n v="4"/>
    <x v="5"/>
    <n v="201.93199999999999"/>
    <n v="5"/>
    <x v="2"/>
    <x v="1"/>
  </r>
  <r>
    <d v="2021-11-24T00:00:00"/>
    <n v="5"/>
    <x v="2"/>
    <n v="410.98400000000004"/>
    <n v="5"/>
    <x v="1"/>
    <x v="1"/>
  </r>
  <r>
    <d v="2020-10-28T00:00:00"/>
    <n v="4"/>
    <x v="0"/>
    <n v="448.80200000000002"/>
    <n v="2"/>
    <x v="2"/>
    <x v="5"/>
  </r>
  <r>
    <d v="2020-11-13T00:00:00"/>
    <n v="5"/>
    <x v="5"/>
    <n v="176.36500000000001"/>
    <n v="5"/>
    <x v="1"/>
    <x v="1"/>
  </r>
  <r>
    <d v="2021-10-31T00:00:00"/>
    <n v="1"/>
    <x v="5"/>
    <n v="438.12900000000002"/>
    <n v="5"/>
    <x v="4"/>
    <x v="1"/>
  </r>
  <r>
    <d v="2021-06-26T00:00:00"/>
    <n v="3"/>
    <x v="5"/>
    <n v="329.38400000000001"/>
    <n v="5"/>
    <x v="0"/>
    <x v="1"/>
  </r>
  <r>
    <d v="2021-11-17T00:00:00"/>
    <n v="1"/>
    <x v="5"/>
    <n v="338.86799999999999"/>
    <n v="5"/>
    <x v="4"/>
    <x v="1"/>
  </r>
  <r>
    <d v="2020-03-27T00:00:00"/>
    <n v="5"/>
    <x v="4"/>
    <n v="266.96100000000001"/>
    <n v="1"/>
    <x v="1"/>
    <x v="3"/>
  </r>
  <r>
    <d v="2021-04-20T00:00:00"/>
    <n v="4"/>
    <x v="2"/>
    <n v="195.37899999999999"/>
    <n v="3"/>
    <x v="2"/>
    <x v="0"/>
  </r>
  <r>
    <d v="2021-05-22T00:00:00"/>
    <n v="4"/>
    <x v="2"/>
    <n v="400.887"/>
    <n v="6"/>
    <x v="2"/>
    <x v="4"/>
  </r>
  <r>
    <d v="2021-06-14T00:00:00"/>
    <n v="1"/>
    <x v="5"/>
    <n v="284.02499999999998"/>
    <n v="1"/>
    <x v="4"/>
    <x v="3"/>
  </r>
  <r>
    <d v="2020-07-27T00:00:00"/>
    <n v="4"/>
    <x v="0"/>
    <n v="259.233"/>
    <n v="5"/>
    <x v="2"/>
    <x v="1"/>
  </r>
  <r>
    <d v="2021-03-14T00:00:00"/>
    <n v="5"/>
    <x v="1"/>
    <n v="112.64400000000001"/>
    <n v="5"/>
    <x v="1"/>
    <x v="1"/>
  </r>
  <r>
    <d v="2020-04-01T00:00:00"/>
    <n v="4"/>
    <x v="0"/>
    <n v="308.25"/>
    <n v="2"/>
    <x v="2"/>
    <x v="5"/>
  </r>
  <r>
    <d v="2021-04-04T00:00:00"/>
    <n v="4"/>
    <x v="3"/>
    <n v="452.22799999999995"/>
    <n v="5"/>
    <x v="2"/>
    <x v="1"/>
  </r>
  <r>
    <d v="2020-02-21T00:00:00"/>
    <n v="4"/>
    <x v="2"/>
    <n v="479.76400000000001"/>
    <n v="7"/>
    <x v="2"/>
    <x v="2"/>
  </r>
  <r>
    <d v="2020-08-07T00:00:00"/>
    <n v="1"/>
    <x v="1"/>
    <n v="287.95300000000003"/>
    <n v="4"/>
    <x v="4"/>
    <x v="6"/>
  </r>
  <r>
    <d v="2020-02-20T00:00:00"/>
    <n v="3"/>
    <x v="5"/>
    <n v="141.667"/>
    <n v="3"/>
    <x v="0"/>
    <x v="0"/>
  </r>
  <r>
    <d v="2020-08-03T00:00:00"/>
    <n v="5"/>
    <x v="5"/>
    <n v="167.19300000000001"/>
    <n v="3"/>
    <x v="1"/>
    <x v="0"/>
  </r>
  <r>
    <d v="2020-05-18T00:00:00"/>
    <n v="4"/>
    <x v="2"/>
    <n v="466.26400000000001"/>
    <n v="3"/>
    <x v="2"/>
    <x v="0"/>
  </r>
  <r>
    <d v="2021-02-20T00:00:00"/>
    <n v="3"/>
    <x v="4"/>
    <n v="359.726"/>
    <n v="6"/>
    <x v="0"/>
    <x v="4"/>
  </r>
  <r>
    <d v="2021-06-21T00:00:00"/>
    <n v="3"/>
    <x v="0"/>
    <n v="450.392"/>
    <n v="7"/>
    <x v="0"/>
    <x v="2"/>
  </r>
  <r>
    <d v="2020-06-05T00:00:00"/>
    <n v="1"/>
    <x v="0"/>
    <n v="237.46700000000001"/>
    <n v="7"/>
    <x v="4"/>
    <x v="2"/>
  </r>
  <r>
    <d v="2020-01-11T00:00:00"/>
    <n v="4"/>
    <x v="2"/>
    <n v="317.76599999999996"/>
    <n v="4"/>
    <x v="2"/>
    <x v="6"/>
  </r>
  <r>
    <d v="2021-09-07T00:00:00"/>
    <n v="2"/>
    <x v="0"/>
    <n v="405.62900000000002"/>
    <n v="5"/>
    <x v="3"/>
    <x v="1"/>
  </r>
  <r>
    <d v="2020-02-16T00:00:00"/>
    <n v="4"/>
    <x v="1"/>
    <n v="480.60600000000005"/>
    <n v="2"/>
    <x v="2"/>
    <x v="5"/>
  </r>
  <r>
    <d v="2020-07-27T00:00:00"/>
    <n v="5"/>
    <x v="3"/>
    <n v="314.154"/>
    <n v="1"/>
    <x v="1"/>
    <x v="3"/>
  </r>
  <r>
    <d v="2020-01-13T00:00:00"/>
    <n v="5"/>
    <x v="1"/>
    <n v="260.089"/>
    <n v="2"/>
    <x v="1"/>
    <x v="5"/>
  </r>
  <r>
    <d v="2021-10-04T00:00:00"/>
    <n v="5"/>
    <x v="4"/>
    <n v="324.40300000000002"/>
    <n v="2"/>
    <x v="1"/>
    <x v="5"/>
  </r>
  <r>
    <d v="2021-03-09T00:00:00"/>
    <n v="3"/>
    <x v="4"/>
    <n v="110.56199999999998"/>
    <n v="5"/>
    <x v="0"/>
    <x v="1"/>
  </r>
  <r>
    <d v="2020-09-27T00:00:00"/>
    <n v="1"/>
    <x v="2"/>
    <n v="265.43899999999996"/>
    <n v="6"/>
    <x v="4"/>
    <x v="4"/>
  </r>
  <r>
    <d v="2020-04-10T00:00:00"/>
    <n v="4"/>
    <x v="5"/>
    <n v="348.77300000000002"/>
    <n v="2"/>
    <x v="2"/>
    <x v="5"/>
  </r>
  <r>
    <d v="2020-04-08T00:00:00"/>
    <n v="5"/>
    <x v="0"/>
    <n v="270.31900000000002"/>
    <n v="1"/>
    <x v="1"/>
    <x v="3"/>
  </r>
  <r>
    <d v="2020-11-18T00:00:00"/>
    <n v="1"/>
    <x v="0"/>
    <n v="341.50100000000003"/>
    <n v="5"/>
    <x v="4"/>
    <x v="1"/>
  </r>
  <r>
    <d v="2021-03-24T00:00:00"/>
    <n v="3"/>
    <x v="5"/>
    <n v="246.154"/>
    <n v="1"/>
    <x v="0"/>
    <x v="3"/>
  </r>
  <r>
    <d v="2020-03-29T00:00:00"/>
    <n v="3"/>
    <x v="2"/>
    <n v="130.239"/>
    <n v="2"/>
    <x v="0"/>
    <x v="5"/>
  </r>
  <r>
    <d v="2020-09-22T00:00:00"/>
    <n v="4"/>
    <x v="0"/>
    <n v="118.09700000000001"/>
    <n v="5"/>
    <x v="2"/>
    <x v="1"/>
  </r>
  <r>
    <d v="2021-12-28T00:00:00"/>
    <n v="3"/>
    <x v="3"/>
    <n v="576.99700000000007"/>
    <n v="1"/>
    <x v="0"/>
    <x v="3"/>
  </r>
  <r>
    <d v="2020-08-20T00:00:00"/>
    <n v="5"/>
    <x v="1"/>
    <n v="110.979"/>
    <n v="1"/>
    <x v="1"/>
    <x v="3"/>
  </r>
  <r>
    <d v="2020-03-27T00:00:00"/>
    <n v="3"/>
    <x v="3"/>
    <n v="347.55"/>
    <n v="5"/>
    <x v="0"/>
    <x v="1"/>
  </r>
  <r>
    <d v="2021-11-20T00:00:00"/>
    <n v="4"/>
    <x v="5"/>
    <n v="119.03900000000002"/>
    <n v="7"/>
    <x v="2"/>
    <x v="2"/>
  </r>
  <r>
    <d v="2021-05-18T00:00:00"/>
    <n v="3"/>
    <x v="2"/>
    <n v="431.46099999999996"/>
    <n v="1"/>
    <x v="0"/>
    <x v="3"/>
  </r>
  <r>
    <d v="2021-05-28T00:00:00"/>
    <n v="3"/>
    <x v="5"/>
    <n v="191.90699999999998"/>
    <n v="5"/>
    <x v="0"/>
    <x v="1"/>
  </r>
  <r>
    <d v="2020-02-14T00:00:00"/>
    <n v="3"/>
    <x v="4"/>
    <n v="103.57300000000001"/>
    <n v="1"/>
    <x v="0"/>
    <x v="3"/>
  </r>
  <r>
    <d v="2020-09-29T00:00:00"/>
    <n v="3"/>
    <x v="3"/>
    <n v="354.15600000000001"/>
    <n v="1"/>
    <x v="0"/>
    <x v="3"/>
  </r>
  <r>
    <d v="2021-12-06T00:00:00"/>
    <n v="5"/>
    <x v="1"/>
    <n v="703.96699999999998"/>
    <n v="3"/>
    <x v="1"/>
    <x v="0"/>
  </r>
  <r>
    <d v="2021-04-17T00:00:00"/>
    <n v="3"/>
    <x v="0"/>
    <n v="447.75799999999998"/>
    <n v="6"/>
    <x v="0"/>
    <x v="4"/>
  </r>
  <r>
    <d v="2020-10-31T00:00:00"/>
    <n v="5"/>
    <x v="4"/>
    <n v="116.53299999999999"/>
    <n v="6"/>
    <x v="1"/>
    <x v="4"/>
  </r>
  <r>
    <d v="2020-12-21T00:00:00"/>
    <n v="4"/>
    <x v="5"/>
    <n v="187.12200000000001"/>
    <n v="3"/>
    <x v="2"/>
    <x v="0"/>
  </r>
  <r>
    <d v="2021-01-23T00:00:00"/>
    <n v="2"/>
    <x v="0"/>
    <n v="348.88099999999997"/>
    <n v="7"/>
    <x v="3"/>
    <x v="2"/>
  </r>
  <r>
    <d v="2021-09-18T00:00:00"/>
    <n v="2"/>
    <x v="3"/>
    <n v="141.32499999999999"/>
    <n v="1"/>
    <x v="3"/>
    <x v="3"/>
  </r>
  <r>
    <d v="2021-03-06T00:00:00"/>
    <n v="3"/>
    <x v="0"/>
    <n v="429.24700000000001"/>
    <n v="4"/>
    <x v="0"/>
    <x v="6"/>
  </r>
  <r>
    <d v="2020-10-30T00:00:00"/>
    <n v="4"/>
    <x v="0"/>
    <n v="194.11199999999999"/>
    <n v="1"/>
    <x v="2"/>
    <x v="3"/>
  </r>
  <r>
    <d v="2020-09-19T00:00:00"/>
    <n v="5"/>
    <x v="2"/>
    <n v="371.31799999999998"/>
    <n v="7"/>
    <x v="1"/>
    <x v="2"/>
  </r>
  <r>
    <d v="2020-01-16T00:00:00"/>
    <n v="3"/>
    <x v="5"/>
    <n v="457.303"/>
    <n v="1"/>
    <x v="0"/>
    <x v="3"/>
  </r>
  <r>
    <d v="2020-10-27T00:00:00"/>
    <n v="3"/>
    <x v="5"/>
    <n v="436.53800000000001"/>
    <n v="5"/>
    <x v="0"/>
    <x v="1"/>
  </r>
  <r>
    <d v="2020-08-26T00:00:00"/>
    <n v="4"/>
    <x v="0"/>
    <n v="287.11099999999999"/>
    <n v="3"/>
    <x v="2"/>
    <x v="0"/>
  </r>
  <r>
    <d v="2021-06-09T00:00:00"/>
    <n v="4"/>
    <x v="5"/>
    <n v="367.26300000000003"/>
    <n v="6"/>
    <x v="2"/>
    <x v="4"/>
  </r>
  <r>
    <d v="2021-10-27T00:00:00"/>
    <n v="5"/>
    <x v="2"/>
    <n v="459.358"/>
    <n v="1"/>
    <x v="1"/>
    <x v="3"/>
  </r>
  <r>
    <d v="2020-10-20T00:00:00"/>
    <n v="1"/>
    <x v="5"/>
    <n v="397.755"/>
    <n v="1"/>
    <x v="4"/>
    <x v="3"/>
  </r>
  <r>
    <d v="2021-10-18T00:00:00"/>
    <n v="1"/>
    <x v="0"/>
    <n v="170.893"/>
    <n v="6"/>
    <x v="4"/>
    <x v="4"/>
  </r>
  <r>
    <d v="2021-03-07T00:00:00"/>
    <n v="3"/>
    <x v="5"/>
    <n v="380.34299999999996"/>
    <n v="4"/>
    <x v="0"/>
    <x v="6"/>
  </r>
  <r>
    <d v="2021-06-09T00:00:00"/>
    <n v="5"/>
    <x v="3"/>
    <n v="314.04399999999998"/>
    <n v="2"/>
    <x v="1"/>
    <x v="5"/>
  </r>
  <r>
    <d v="2021-08-03T00:00:00"/>
    <n v="5"/>
    <x v="0"/>
    <n v="300.01"/>
    <n v="5"/>
    <x v="1"/>
    <x v="1"/>
  </r>
  <r>
    <d v="2020-02-12T00:00:00"/>
    <n v="3"/>
    <x v="5"/>
    <n v="209.875"/>
    <n v="5"/>
    <x v="0"/>
    <x v="1"/>
  </r>
  <r>
    <d v="2020-04-04T00:00:00"/>
    <n v="4"/>
    <x v="0"/>
    <n v="197.404"/>
    <n v="1"/>
    <x v="2"/>
    <x v="3"/>
  </r>
  <r>
    <d v="2021-09-03T00:00:00"/>
    <n v="5"/>
    <x v="5"/>
    <n v="286.69200000000001"/>
    <n v="1"/>
    <x v="1"/>
    <x v="3"/>
  </r>
  <r>
    <d v="2020-03-17T00:00:00"/>
    <n v="2"/>
    <x v="1"/>
    <n v="194.55799999999999"/>
    <n v="5"/>
    <x v="3"/>
    <x v="1"/>
  </r>
  <r>
    <d v="2021-10-10T00:00:00"/>
    <n v="1"/>
    <x v="3"/>
    <n v="218.12399999999997"/>
    <n v="5"/>
    <x v="4"/>
    <x v="1"/>
  </r>
  <r>
    <d v="2021-01-30T00:00:00"/>
    <n v="3"/>
    <x v="0"/>
    <n v="485.16999999999996"/>
    <n v="1"/>
    <x v="0"/>
    <x v="3"/>
  </r>
  <r>
    <d v="2020-08-01T00:00:00"/>
    <n v="1"/>
    <x v="5"/>
    <n v="387.03899999999999"/>
    <n v="5"/>
    <x v="4"/>
    <x v="1"/>
  </r>
  <r>
    <d v="2021-10-24T00:00:00"/>
    <n v="3"/>
    <x v="3"/>
    <n v="231.33099999999999"/>
    <n v="3"/>
    <x v="0"/>
    <x v="0"/>
  </r>
  <r>
    <d v="2020-01-07T00:00:00"/>
    <n v="4"/>
    <x v="2"/>
    <n v="103.01600000000001"/>
    <n v="1"/>
    <x v="2"/>
    <x v="3"/>
  </r>
  <r>
    <d v="2020-03-01T00:00:00"/>
    <n v="5"/>
    <x v="5"/>
    <n v="426.53300000000002"/>
    <n v="3"/>
    <x v="1"/>
    <x v="0"/>
  </r>
  <r>
    <d v="2020-06-12T00:00:00"/>
    <n v="3"/>
    <x v="0"/>
    <n v="217.27100000000002"/>
    <n v="7"/>
    <x v="0"/>
    <x v="2"/>
  </r>
  <r>
    <d v="2020-01-16T00:00:00"/>
    <n v="5"/>
    <x v="1"/>
    <n v="416.16899999999998"/>
    <n v="4"/>
    <x v="1"/>
    <x v="6"/>
  </r>
  <r>
    <d v="2021-04-29T00:00:00"/>
    <n v="5"/>
    <x v="3"/>
    <n v="364.93099999999998"/>
    <n v="7"/>
    <x v="1"/>
    <x v="2"/>
  </r>
  <r>
    <d v="2021-01-11T00:00:00"/>
    <n v="3"/>
    <x v="0"/>
    <n v="312.51100000000002"/>
    <n v="5"/>
    <x v="0"/>
    <x v="1"/>
  </r>
  <r>
    <d v="2020-11-08T00:00:00"/>
    <n v="1"/>
    <x v="5"/>
    <n v="353.31399999999996"/>
    <n v="7"/>
    <x v="4"/>
    <x v="2"/>
  </r>
  <r>
    <d v="2020-11-28T00:00:00"/>
    <n v="1"/>
    <x v="0"/>
    <n v="373.90500000000003"/>
    <n v="2"/>
    <x v="4"/>
    <x v="5"/>
  </r>
  <r>
    <d v="2020-02-05T00:00:00"/>
    <n v="1"/>
    <x v="0"/>
    <n v="276.387"/>
    <n v="7"/>
    <x v="4"/>
    <x v="2"/>
  </r>
  <r>
    <d v="2021-02-13T00:00:00"/>
    <n v="4"/>
    <x v="5"/>
    <n v="358.88600000000002"/>
    <n v="1"/>
    <x v="2"/>
    <x v="3"/>
  </r>
  <r>
    <d v="2021-06-13T00:00:00"/>
    <n v="4"/>
    <x v="0"/>
    <n v="460.93999999999994"/>
    <n v="5"/>
    <x v="2"/>
    <x v="1"/>
  </r>
  <r>
    <d v="2020-06-10T00:00:00"/>
    <n v="1"/>
    <x v="5"/>
    <n v="356.21"/>
    <n v="1"/>
    <x v="4"/>
    <x v="3"/>
  </r>
  <r>
    <d v="2021-12-09T00:00:00"/>
    <n v="3"/>
    <x v="2"/>
    <n v="272.81599999999997"/>
    <n v="5"/>
    <x v="0"/>
    <x v="1"/>
  </r>
  <r>
    <d v="2021-09-22T00:00:00"/>
    <n v="2"/>
    <x v="4"/>
    <n v="156.768"/>
    <n v="1"/>
    <x v="3"/>
    <x v="3"/>
  </r>
  <r>
    <d v="2021-07-17T00:00:00"/>
    <n v="4"/>
    <x v="5"/>
    <n v="150.07599999999999"/>
    <n v="5"/>
    <x v="2"/>
    <x v="1"/>
  </r>
  <r>
    <d v="2021-07-04T00:00:00"/>
    <n v="5"/>
    <x v="4"/>
    <n v="425.55200000000002"/>
    <n v="7"/>
    <x v="1"/>
    <x v="2"/>
  </r>
  <r>
    <d v="2021-10-15T00:00:00"/>
    <n v="3"/>
    <x v="1"/>
    <n v="109.63199999999999"/>
    <n v="2"/>
    <x v="0"/>
    <x v="5"/>
  </r>
  <r>
    <d v="2021-04-30T00:00:00"/>
    <n v="5"/>
    <x v="0"/>
    <n v="300.43700000000001"/>
    <n v="4"/>
    <x v="1"/>
    <x v="6"/>
  </r>
  <r>
    <d v="2021-02-09T00:00:00"/>
    <n v="4"/>
    <x v="5"/>
    <n v="428.28900000000004"/>
    <n v="5"/>
    <x v="2"/>
    <x v="1"/>
  </r>
  <r>
    <d v="2020-01-25T00:00:00"/>
    <n v="3"/>
    <x v="5"/>
    <n v="310.18700000000001"/>
    <n v="5"/>
    <x v="0"/>
    <x v="1"/>
  </r>
  <r>
    <d v="2021-09-10T00:00:00"/>
    <n v="1"/>
    <x v="4"/>
    <n v="424.91999999999996"/>
    <n v="6"/>
    <x v="4"/>
    <x v="4"/>
  </r>
  <r>
    <d v="2020-02-01T00:00:00"/>
    <n v="3"/>
    <x v="5"/>
    <n v="491.94499999999999"/>
    <n v="1"/>
    <x v="0"/>
    <x v="3"/>
  </r>
  <r>
    <d v="2021-04-14T00:00:00"/>
    <n v="1"/>
    <x v="3"/>
    <n v="320.245"/>
    <n v="5"/>
    <x v="4"/>
    <x v="1"/>
  </r>
  <r>
    <d v="2021-06-27T00:00:00"/>
    <n v="3"/>
    <x v="4"/>
    <n v="467.21999999999997"/>
    <n v="5"/>
    <x v="0"/>
    <x v="1"/>
  </r>
  <r>
    <d v="2021-09-29T00:00:00"/>
    <n v="3"/>
    <x v="3"/>
    <n v="120.431"/>
    <n v="5"/>
    <x v="0"/>
    <x v="1"/>
  </r>
  <r>
    <d v="2021-12-07T00:00:00"/>
    <n v="1"/>
    <x v="1"/>
    <n v="359.70500000000004"/>
    <n v="1"/>
    <x v="4"/>
    <x v="3"/>
  </r>
  <r>
    <d v="2020-01-02T00:00:00"/>
    <n v="3"/>
    <x v="5"/>
    <n v="396.95699999999999"/>
    <n v="6"/>
    <x v="0"/>
    <x v="4"/>
  </r>
  <r>
    <d v="2021-11-28T00:00:00"/>
    <n v="4"/>
    <x v="5"/>
    <n v="387.815"/>
    <n v="1"/>
    <x v="2"/>
    <x v="3"/>
  </r>
  <r>
    <d v="2021-10-23T00:00:00"/>
    <n v="3"/>
    <x v="4"/>
    <n v="216.78899999999999"/>
    <n v="5"/>
    <x v="0"/>
    <x v="1"/>
  </r>
  <r>
    <d v="2020-07-04T00:00:00"/>
    <n v="4"/>
    <x v="1"/>
    <n v="378.08600000000001"/>
    <n v="7"/>
    <x v="2"/>
    <x v="2"/>
  </r>
  <r>
    <d v="2021-05-19T00:00:00"/>
    <n v="3"/>
    <x v="0"/>
    <n v="123.15"/>
    <n v="5"/>
    <x v="0"/>
    <x v="1"/>
  </r>
  <r>
    <d v="2020-01-19T00:00:00"/>
    <n v="3"/>
    <x v="0"/>
    <n v="356.98500000000001"/>
    <n v="1"/>
    <x v="0"/>
    <x v="3"/>
  </r>
  <r>
    <d v="2021-06-30T00:00:00"/>
    <n v="2"/>
    <x v="2"/>
    <n v="447.34100000000001"/>
    <n v="5"/>
    <x v="3"/>
    <x v="1"/>
  </r>
  <r>
    <d v="2020-07-03T00:00:00"/>
    <n v="4"/>
    <x v="2"/>
    <n v="318.01900000000001"/>
    <n v="5"/>
    <x v="2"/>
    <x v="1"/>
  </r>
  <r>
    <d v="2021-03-18T00:00:00"/>
    <n v="5"/>
    <x v="5"/>
    <n v="425.09100000000001"/>
    <n v="2"/>
    <x v="1"/>
    <x v="5"/>
  </r>
  <r>
    <d v="2021-01-17T00:00:00"/>
    <n v="4"/>
    <x v="1"/>
    <n v="463.67200000000003"/>
    <n v="4"/>
    <x v="2"/>
    <x v="6"/>
  </r>
  <r>
    <d v="2020-09-26T00:00:00"/>
    <n v="4"/>
    <x v="4"/>
    <n v="444.97500000000002"/>
    <n v="4"/>
    <x v="2"/>
    <x v="6"/>
  </r>
  <r>
    <d v="2021-11-11T00:00:00"/>
    <n v="4"/>
    <x v="5"/>
    <n v="430.62799999999999"/>
    <n v="5"/>
    <x v="2"/>
    <x v="1"/>
  </r>
  <r>
    <d v="2020-05-06T00:00:00"/>
    <n v="2"/>
    <x v="5"/>
    <n v="139.839"/>
    <n v="5"/>
    <x v="3"/>
    <x v="1"/>
  </r>
  <r>
    <d v="2021-06-11T00:00:00"/>
    <n v="3"/>
    <x v="3"/>
    <n v="263.23400000000004"/>
    <n v="1"/>
    <x v="0"/>
    <x v="3"/>
  </r>
  <r>
    <d v="2021-08-29T00:00:00"/>
    <n v="3"/>
    <x v="5"/>
    <n v="350.15899999999999"/>
    <n v="1"/>
    <x v="0"/>
    <x v="3"/>
  </r>
  <r>
    <d v="2020-10-02T00:00:00"/>
    <n v="1"/>
    <x v="1"/>
    <n v="110.375"/>
    <n v="6"/>
    <x v="4"/>
    <x v="4"/>
  </r>
  <r>
    <d v="2020-07-20T00:00:00"/>
    <n v="4"/>
    <x v="2"/>
    <n v="219.93"/>
    <n v="1"/>
    <x v="2"/>
    <x v="3"/>
  </r>
  <r>
    <d v="2020-09-06T00:00:00"/>
    <n v="3"/>
    <x v="3"/>
    <n v="149.625"/>
    <n v="6"/>
    <x v="0"/>
    <x v="4"/>
  </r>
  <r>
    <d v="2021-01-31T00:00:00"/>
    <n v="4"/>
    <x v="5"/>
    <n v="109.79900000000001"/>
    <n v="5"/>
    <x v="2"/>
    <x v="1"/>
  </r>
  <r>
    <d v="2021-05-31T00:00:00"/>
    <n v="5"/>
    <x v="1"/>
    <n v="184.654"/>
    <n v="5"/>
    <x v="1"/>
    <x v="1"/>
  </r>
  <r>
    <d v="2020-02-26T00:00:00"/>
    <n v="4"/>
    <x v="5"/>
    <n v="417.89499999999998"/>
    <n v="3"/>
    <x v="2"/>
    <x v="0"/>
  </r>
  <r>
    <d v="2020-02-18T00:00:00"/>
    <n v="5"/>
    <x v="5"/>
    <n v="266.57299999999998"/>
    <n v="5"/>
    <x v="1"/>
    <x v="1"/>
  </r>
  <r>
    <d v="2021-03-30T00:00:00"/>
    <n v="4"/>
    <x v="0"/>
    <n v="280.33100000000002"/>
    <n v="1"/>
    <x v="2"/>
    <x v="3"/>
  </r>
  <r>
    <d v="2020-01-14T00:00:00"/>
    <n v="4"/>
    <x v="5"/>
    <n v="168.75"/>
    <n v="1"/>
    <x v="2"/>
    <x v="3"/>
  </r>
  <r>
    <d v="2020-11-13T00:00:00"/>
    <n v="5"/>
    <x v="2"/>
    <n v="442.11700000000002"/>
    <n v="5"/>
    <x v="1"/>
    <x v="1"/>
  </r>
  <r>
    <d v="2020-03-25T00:00:00"/>
    <n v="4"/>
    <x v="2"/>
    <n v="398.45699999999999"/>
    <n v="4"/>
    <x v="2"/>
    <x v="6"/>
  </r>
  <r>
    <d v="2021-01-02T00:00:00"/>
    <n v="4"/>
    <x v="5"/>
    <n v="236.5"/>
    <n v="7"/>
    <x v="2"/>
    <x v="2"/>
  </r>
  <r>
    <d v="2020-06-09T00:00:00"/>
    <n v="4"/>
    <x v="0"/>
    <n v="433.80100000000004"/>
    <n v="4"/>
    <x v="2"/>
    <x v="6"/>
  </r>
  <r>
    <d v="2021-01-01T00:00:00"/>
    <n v="3"/>
    <x v="0"/>
    <n v="287.81100000000004"/>
    <n v="5"/>
    <x v="0"/>
    <x v="1"/>
  </r>
  <r>
    <d v="2020-04-22T00:00:00"/>
    <n v="4"/>
    <x v="5"/>
    <n v="438.19600000000003"/>
    <n v="1"/>
    <x v="2"/>
    <x v="3"/>
  </r>
  <r>
    <d v="2020-07-29T00:00:00"/>
    <n v="4"/>
    <x v="0"/>
    <n v="302.07"/>
    <n v="1"/>
    <x v="2"/>
    <x v="3"/>
  </r>
  <r>
    <d v="2021-11-22T00:00:00"/>
    <n v="5"/>
    <x v="4"/>
    <n v="191.029"/>
    <n v="6"/>
    <x v="1"/>
    <x v="4"/>
  </r>
  <r>
    <d v="2020-07-31T00:00:00"/>
    <n v="5"/>
    <x v="5"/>
    <n v="207.06399999999999"/>
    <n v="5"/>
    <x v="1"/>
    <x v="1"/>
  </r>
  <r>
    <d v="2020-08-05T00:00:00"/>
    <n v="3"/>
    <x v="1"/>
    <n v="383.12900000000002"/>
    <n v="2"/>
    <x v="0"/>
    <x v="5"/>
  </r>
  <r>
    <d v="2021-10-24T00:00:00"/>
    <n v="5"/>
    <x v="3"/>
    <n v="410.64399999999995"/>
    <n v="6"/>
    <x v="1"/>
    <x v="4"/>
  </r>
  <r>
    <d v="2021-01-15T00:00:00"/>
    <n v="4"/>
    <x v="5"/>
    <n v="113.374"/>
    <n v="5"/>
    <x v="2"/>
    <x v="1"/>
  </r>
  <r>
    <d v="2021-10-21T00:00:00"/>
    <n v="1"/>
    <x v="0"/>
    <n v="123.297"/>
    <n v="1"/>
    <x v="4"/>
    <x v="3"/>
  </r>
  <r>
    <d v="2020-10-24T00:00:00"/>
    <n v="5"/>
    <x v="0"/>
    <n v="137.696"/>
    <n v="7"/>
    <x v="1"/>
    <x v="2"/>
  </r>
  <r>
    <d v="2020-06-05T00:00:00"/>
    <n v="3"/>
    <x v="3"/>
    <n v="103.845"/>
    <n v="2"/>
    <x v="0"/>
    <x v="5"/>
  </r>
  <r>
    <d v="2021-09-16T00:00:00"/>
    <n v="4"/>
    <x v="3"/>
    <n v="128.50899999999999"/>
    <n v="5"/>
    <x v="2"/>
    <x v="1"/>
  </r>
  <r>
    <d v="2020-07-29T00:00:00"/>
    <n v="1"/>
    <x v="1"/>
    <n v="105.83399999999999"/>
    <n v="2"/>
    <x v="4"/>
    <x v="5"/>
  </r>
  <r>
    <d v="2021-11-03T00:00:00"/>
    <n v="3"/>
    <x v="5"/>
    <n v="256.00200000000001"/>
    <n v="5"/>
    <x v="0"/>
    <x v="1"/>
  </r>
  <r>
    <d v="2020-10-07T00:00:00"/>
    <n v="3"/>
    <x v="4"/>
    <n v="360.77699999999999"/>
    <n v="1"/>
    <x v="0"/>
    <x v="3"/>
  </r>
  <r>
    <d v="2021-04-02T00:00:00"/>
    <n v="1"/>
    <x v="5"/>
    <n v="410.05500000000001"/>
    <n v="6"/>
    <x v="4"/>
    <x v="4"/>
  </r>
  <r>
    <d v="2021-10-21T00:00:00"/>
    <n v="3"/>
    <x v="1"/>
    <n v="498.49799999999993"/>
    <n v="5"/>
    <x v="0"/>
    <x v="1"/>
  </r>
  <r>
    <d v="2020-11-18T00:00:00"/>
    <n v="2"/>
    <x v="3"/>
    <n v="183.16500000000002"/>
    <n v="5"/>
    <x v="3"/>
    <x v="1"/>
  </r>
  <r>
    <d v="2021-03-15T00:00:00"/>
    <n v="1"/>
    <x v="2"/>
    <n v="394.14"/>
    <n v="5"/>
    <x v="4"/>
    <x v="1"/>
  </r>
  <r>
    <d v="2021-03-29T00:00:00"/>
    <n v="4"/>
    <x v="2"/>
    <n v="206.40300000000002"/>
    <n v="5"/>
    <x v="2"/>
    <x v="1"/>
  </r>
  <r>
    <d v="2021-12-25T00:00:00"/>
    <n v="4"/>
    <x v="0"/>
    <n v="570.93599999999992"/>
    <n v="5"/>
    <x v="2"/>
    <x v="1"/>
  </r>
  <r>
    <d v="2021-01-24T00:00:00"/>
    <n v="1"/>
    <x v="0"/>
    <n v="280.62199999999996"/>
    <n v="4"/>
    <x v="4"/>
    <x v="6"/>
  </r>
  <r>
    <d v="2020-07-16T00:00:00"/>
    <n v="3"/>
    <x v="0"/>
    <n v="176.56700000000001"/>
    <n v="6"/>
    <x v="0"/>
    <x v="4"/>
  </r>
  <r>
    <d v="2020-12-05T00:00:00"/>
    <n v="3"/>
    <x v="2"/>
    <n v="599.38300000000004"/>
    <n v="5"/>
    <x v="0"/>
    <x v="1"/>
  </r>
  <r>
    <d v="2021-10-16T00:00:00"/>
    <n v="5"/>
    <x v="4"/>
    <n v="431.06000000000006"/>
    <n v="7"/>
    <x v="1"/>
    <x v="2"/>
  </r>
  <r>
    <d v="2021-08-04T00:00:00"/>
    <n v="3"/>
    <x v="0"/>
    <n v="104.44200000000001"/>
    <n v="3"/>
    <x v="0"/>
    <x v="0"/>
  </r>
  <r>
    <d v="2020-12-14T00:00:00"/>
    <n v="3"/>
    <x v="0"/>
    <n v="241.24099999999999"/>
    <n v="1"/>
    <x v="0"/>
    <x v="3"/>
  </r>
  <r>
    <d v="2020-03-16T00:00:00"/>
    <n v="4"/>
    <x v="5"/>
    <n v="179.79000000000002"/>
    <n v="5"/>
    <x v="2"/>
    <x v="1"/>
  </r>
  <r>
    <d v="2020-01-24T00:00:00"/>
    <n v="3"/>
    <x v="2"/>
    <n v="380.22500000000002"/>
    <n v="5"/>
    <x v="0"/>
    <x v="1"/>
  </r>
  <r>
    <d v="2021-08-04T00:00:00"/>
    <n v="2"/>
    <x v="0"/>
    <n v="225.79499999999999"/>
    <n v="1"/>
    <x v="3"/>
    <x v="3"/>
  </r>
  <r>
    <d v="2021-02-04T00:00:00"/>
    <n v="3"/>
    <x v="5"/>
    <n v="494.20799999999997"/>
    <n v="5"/>
    <x v="0"/>
    <x v="1"/>
  </r>
  <r>
    <d v="2021-03-22T00:00:00"/>
    <n v="3"/>
    <x v="5"/>
    <n v="285.90899999999999"/>
    <n v="1"/>
    <x v="0"/>
    <x v="3"/>
  </r>
  <r>
    <d v="2021-09-24T00:00:00"/>
    <n v="3"/>
    <x v="4"/>
    <n v="349.839"/>
    <n v="5"/>
    <x v="0"/>
    <x v="1"/>
  </r>
  <r>
    <d v="2020-01-13T00:00:00"/>
    <n v="4"/>
    <x v="3"/>
    <n v="234.291"/>
    <n v="1"/>
    <x v="2"/>
    <x v="3"/>
  </r>
  <r>
    <d v="2020-05-18T00:00:00"/>
    <n v="5"/>
    <x v="4"/>
    <n v="201.654"/>
    <n v="3"/>
    <x v="1"/>
    <x v="0"/>
  </r>
  <r>
    <d v="2021-05-21T00:00:00"/>
    <n v="4"/>
    <x v="0"/>
    <n v="471.97299999999996"/>
    <n v="3"/>
    <x v="2"/>
    <x v="0"/>
  </r>
  <r>
    <d v="2021-02-01T00:00:00"/>
    <n v="3"/>
    <x v="0"/>
    <n v="195.84200000000001"/>
    <n v="2"/>
    <x v="0"/>
    <x v="5"/>
  </r>
  <r>
    <d v="2020-12-02T00:00:00"/>
    <n v="4"/>
    <x v="5"/>
    <n v="280.202"/>
    <n v="3"/>
    <x v="2"/>
    <x v="0"/>
  </r>
  <r>
    <d v="2020-06-06T00:00:00"/>
    <n v="4"/>
    <x v="0"/>
    <n v="402.86199999999997"/>
    <n v="3"/>
    <x v="2"/>
    <x v="0"/>
  </r>
  <r>
    <d v="2020-08-23T00:00:00"/>
    <n v="4"/>
    <x v="2"/>
    <n v="267.517"/>
    <n v="1"/>
    <x v="2"/>
    <x v="3"/>
  </r>
  <r>
    <d v="2021-04-23T00:00:00"/>
    <n v="4"/>
    <x v="1"/>
    <n v="393.43099999999998"/>
    <n v="6"/>
    <x v="2"/>
    <x v="4"/>
  </r>
  <r>
    <d v="2020-08-08T00:00:00"/>
    <n v="4"/>
    <x v="1"/>
    <n v="315.86"/>
    <n v="1"/>
    <x v="2"/>
    <x v="3"/>
  </r>
  <r>
    <d v="2020-06-04T00:00:00"/>
    <n v="5"/>
    <x v="5"/>
    <n v="179.77500000000001"/>
    <n v="3"/>
    <x v="1"/>
    <x v="0"/>
  </r>
  <r>
    <d v="2021-07-26T00:00:00"/>
    <n v="3"/>
    <x v="1"/>
    <n v="279.947"/>
    <n v="7"/>
    <x v="0"/>
    <x v="2"/>
  </r>
  <r>
    <d v="2020-05-15T00:00:00"/>
    <n v="4"/>
    <x v="0"/>
    <n v="264.87600000000003"/>
    <n v="1"/>
    <x v="2"/>
    <x v="3"/>
  </r>
  <r>
    <d v="2021-01-01T00:00:00"/>
    <n v="1"/>
    <x v="4"/>
    <n v="323.94799999999998"/>
    <n v="5"/>
    <x v="4"/>
    <x v="1"/>
  </r>
  <r>
    <d v="2020-04-07T00:00:00"/>
    <n v="4"/>
    <x v="1"/>
    <n v="265.52699999999999"/>
    <n v="2"/>
    <x v="2"/>
    <x v="5"/>
  </r>
  <r>
    <d v="2021-11-18T00:00:00"/>
    <n v="1"/>
    <x v="1"/>
    <n v="193.22800000000001"/>
    <n v="3"/>
    <x v="4"/>
    <x v="0"/>
  </r>
  <r>
    <d v="2020-02-19T00:00:00"/>
    <n v="3"/>
    <x v="1"/>
    <n v="114.17"/>
    <n v="7"/>
    <x v="0"/>
    <x v="2"/>
  </r>
  <r>
    <d v="2020-04-26T00:00:00"/>
    <n v="5"/>
    <x v="4"/>
    <n v="253.154"/>
    <n v="4"/>
    <x v="1"/>
    <x v="6"/>
  </r>
  <r>
    <d v="2021-08-16T00:00:00"/>
    <n v="4"/>
    <x v="4"/>
    <n v="175.44499999999999"/>
    <n v="4"/>
    <x v="2"/>
    <x v="6"/>
  </r>
  <r>
    <d v="2020-05-24T00:00:00"/>
    <n v="1"/>
    <x v="2"/>
    <n v="186.59100000000001"/>
    <n v="3"/>
    <x v="4"/>
    <x v="0"/>
  </r>
  <r>
    <d v="2021-05-31T00:00:00"/>
    <n v="4"/>
    <x v="1"/>
    <n v="302.39099999999996"/>
    <n v="6"/>
    <x v="2"/>
    <x v="4"/>
  </r>
  <r>
    <d v="2021-07-13T00:00:00"/>
    <n v="1"/>
    <x v="5"/>
    <n v="194.85399999999998"/>
    <n v="7"/>
    <x v="4"/>
    <x v="2"/>
  </r>
  <r>
    <d v="2020-02-04T00:00:00"/>
    <n v="5"/>
    <x v="1"/>
    <n v="394.93299999999999"/>
    <n v="1"/>
    <x v="1"/>
    <x v="3"/>
  </r>
  <r>
    <d v="2020-12-08T00:00:00"/>
    <n v="4"/>
    <x v="3"/>
    <n v="470.81000000000006"/>
    <n v="1"/>
    <x v="2"/>
    <x v="3"/>
  </r>
  <r>
    <d v="2020-01-11T00:00:00"/>
    <n v="4"/>
    <x v="3"/>
    <n v="394.57100000000003"/>
    <n v="1"/>
    <x v="2"/>
    <x v="3"/>
  </r>
  <r>
    <d v="2021-12-17T00:00:00"/>
    <n v="4"/>
    <x v="5"/>
    <n v="593.93399999999997"/>
    <n v="5"/>
    <x v="2"/>
    <x v="1"/>
  </r>
  <r>
    <d v="2020-01-03T00:00:00"/>
    <n v="4"/>
    <x v="0"/>
    <n v="390.887"/>
    <n v="1"/>
    <x v="2"/>
    <x v="3"/>
  </r>
  <r>
    <d v="2021-08-16T00:00:00"/>
    <n v="3"/>
    <x v="2"/>
    <n v="446.75799999999998"/>
    <n v="6"/>
    <x v="0"/>
    <x v="4"/>
  </r>
  <r>
    <d v="2020-02-04T00:00:00"/>
    <n v="1"/>
    <x v="0"/>
    <n v="498.55900000000003"/>
    <n v="5"/>
    <x v="4"/>
    <x v="1"/>
  </r>
  <r>
    <d v="2021-12-08T00:00:00"/>
    <n v="4"/>
    <x v="5"/>
    <n v="231.46700000000001"/>
    <n v="5"/>
    <x v="2"/>
    <x v="1"/>
  </r>
  <r>
    <d v="2020-01-25T00:00:00"/>
    <n v="2"/>
    <x v="0"/>
    <n v="217.04599999999999"/>
    <n v="5"/>
    <x v="3"/>
    <x v="1"/>
  </r>
  <r>
    <d v="2021-11-09T00:00:00"/>
    <n v="4"/>
    <x v="2"/>
    <n v="222.41900000000001"/>
    <n v="6"/>
    <x v="2"/>
    <x v="4"/>
  </r>
  <r>
    <d v="2021-04-04T00:00:00"/>
    <n v="2"/>
    <x v="4"/>
    <n v="214.91399999999999"/>
    <n v="1"/>
    <x v="3"/>
    <x v="3"/>
  </r>
  <r>
    <d v="2020-02-07T00:00:00"/>
    <n v="4"/>
    <x v="4"/>
    <n v="185.71199999999999"/>
    <n v="7"/>
    <x v="2"/>
    <x v="2"/>
  </r>
  <r>
    <d v="2021-01-03T00:00:00"/>
    <n v="3"/>
    <x v="4"/>
    <n v="228.108"/>
    <n v="4"/>
    <x v="0"/>
    <x v="6"/>
  </r>
  <r>
    <d v="2020-07-17T00:00:00"/>
    <n v="3"/>
    <x v="3"/>
    <n v="266.541"/>
    <n v="1"/>
    <x v="0"/>
    <x v="3"/>
  </r>
  <r>
    <d v="2020-07-14T00:00:00"/>
    <n v="5"/>
    <x v="0"/>
    <n v="107.83499999999999"/>
    <n v="4"/>
    <x v="1"/>
    <x v="6"/>
  </r>
  <r>
    <d v="2020-11-06T00:00:00"/>
    <n v="1"/>
    <x v="5"/>
    <n v="241.661"/>
    <n v="4"/>
    <x v="4"/>
    <x v="6"/>
  </r>
  <r>
    <d v="2021-09-04T00:00:00"/>
    <n v="5"/>
    <x v="0"/>
    <n v="335.38299999999998"/>
    <n v="1"/>
    <x v="1"/>
    <x v="3"/>
  </r>
  <r>
    <d v="2020-09-20T00:00:00"/>
    <n v="5"/>
    <x v="3"/>
    <n v="378.81900000000002"/>
    <n v="5"/>
    <x v="1"/>
    <x v="1"/>
  </r>
  <r>
    <d v="2021-06-02T00:00:00"/>
    <n v="1"/>
    <x v="3"/>
    <n v="143.03900000000002"/>
    <n v="3"/>
    <x v="4"/>
    <x v="0"/>
  </r>
  <r>
    <d v="2021-07-27T00:00:00"/>
    <n v="1"/>
    <x v="0"/>
    <n v="358.68400000000003"/>
    <n v="6"/>
    <x v="4"/>
    <x v="4"/>
  </r>
  <r>
    <d v="2021-08-29T00:00:00"/>
    <n v="3"/>
    <x v="1"/>
    <n v="285.35199999999998"/>
    <n v="1"/>
    <x v="0"/>
    <x v="3"/>
  </r>
  <r>
    <d v="2020-10-10T00:00:00"/>
    <n v="3"/>
    <x v="1"/>
    <n v="424.83800000000002"/>
    <n v="5"/>
    <x v="0"/>
    <x v="1"/>
  </r>
  <r>
    <d v="2021-09-04T00:00:00"/>
    <n v="1"/>
    <x v="0"/>
    <n v="315.29399999999998"/>
    <n v="4"/>
    <x v="4"/>
    <x v="6"/>
  </r>
  <r>
    <d v="2021-04-21T00:00:00"/>
    <n v="3"/>
    <x v="4"/>
    <n v="224.99600000000001"/>
    <n v="2"/>
    <x v="0"/>
    <x v="5"/>
  </r>
  <r>
    <d v="2021-12-23T00:00:00"/>
    <n v="3"/>
    <x v="5"/>
    <n v="834.34100000000001"/>
    <n v="1"/>
    <x v="0"/>
    <x v="3"/>
  </r>
  <r>
    <d v="2021-10-08T00:00:00"/>
    <n v="3"/>
    <x v="3"/>
    <n v="459.93599999999998"/>
    <n v="5"/>
    <x v="0"/>
    <x v="1"/>
  </r>
  <r>
    <d v="2021-02-25T00:00:00"/>
    <n v="5"/>
    <x v="4"/>
    <n v="464.71099999999996"/>
    <n v="6"/>
    <x v="1"/>
    <x v="4"/>
  </r>
  <r>
    <d v="2021-04-18T00:00:00"/>
    <n v="4"/>
    <x v="0"/>
    <n v="321.36"/>
    <n v="5"/>
    <x v="2"/>
    <x v="1"/>
  </r>
  <r>
    <d v="2021-11-13T00:00:00"/>
    <n v="3"/>
    <x v="5"/>
    <n v="280.84699999999998"/>
    <n v="5"/>
    <x v="0"/>
    <x v="1"/>
  </r>
  <r>
    <d v="2021-04-03T00:00:00"/>
    <n v="1"/>
    <x v="5"/>
    <n v="490.91499999999996"/>
    <n v="5"/>
    <x v="4"/>
    <x v="1"/>
  </r>
  <r>
    <d v="2021-02-22T00:00:00"/>
    <n v="4"/>
    <x v="0"/>
    <n v="413.54300000000001"/>
    <n v="5"/>
    <x v="2"/>
    <x v="1"/>
  </r>
  <r>
    <d v="2020-10-14T00:00:00"/>
    <n v="3"/>
    <x v="0"/>
    <n v="295.90500000000003"/>
    <n v="6"/>
    <x v="0"/>
    <x v="4"/>
  </r>
  <r>
    <d v="2020-03-20T00:00:00"/>
    <n v="4"/>
    <x v="3"/>
    <n v="242.77100000000002"/>
    <n v="1"/>
    <x v="2"/>
    <x v="3"/>
  </r>
  <r>
    <d v="2021-01-05T00:00:00"/>
    <n v="4"/>
    <x v="5"/>
    <n v="243.87199999999999"/>
    <n v="2"/>
    <x v="2"/>
    <x v="5"/>
  </r>
  <r>
    <d v="2021-04-03T00:00:00"/>
    <n v="3"/>
    <x v="1"/>
    <n v="293.25100000000003"/>
    <n v="1"/>
    <x v="0"/>
    <x v="3"/>
  </r>
  <r>
    <d v="2021-11-22T00:00:00"/>
    <n v="4"/>
    <x v="5"/>
    <n v="184.44800000000001"/>
    <n v="2"/>
    <x v="2"/>
    <x v="5"/>
  </r>
  <r>
    <d v="2021-05-01T00:00:00"/>
    <n v="4"/>
    <x v="5"/>
    <n v="260.601"/>
    <n v="2"/>
    <x v="2"/>
    <x v="5"/>
  </r>
  <r>
    <d v="2020-10-20T00:00:00"/>
    <n v="1"/>
    <x v="0"/>
    <n v="231.53699999999998"/>
    <n v="1"/>
    <x v="4"/>
    <x v="3"/>
  </r>
  <r>
    <d v="2020-04-03T00:00:00"/>
    <n v="3"/>
    <x v="3"/>
    <n v="206.17099999999999"/>
    <n v="6"/>
    <x v="0"/>
    <x v="4"/>
  </r>
  <r>
    <d v="2021-05-30T00:00:00"/>
    <n v="3"/>
    <x v="1"/>
    <n v="355.95799999999997"/>
    <n v="1"/>
    <x v="0"/>
    <x v="3"/>
  </r>
  <r>
    <d v="2021-04-10T00:00:00"/>
    <n v="5"/>
    <x v="5"/>
    <n v="484.47799999999995"/>
    <n v="6"/>
    <x v="1"/>
    <x v="4"/>
  </r>
  <r>
    <d v="2020-07-27T00:00:00"/>
    <n v="4"/>
    <x v="1"/>
    <n v="268.45100000000002"/>
    <n v="4"/>
    <x v="2"/>
    <x v="6"/>
  </r>
  <r>
    <d v="2020-06-08T00:00:00"/>
    <n v="4"/>
    <x v="4"/>
    <n v="356.14800000000002"/>
    <n v="1"/>
    <x v="2"/>
    <x v="3"/>
  </r>
  <r>
    <d v="2021-07-24T00:00:00"/>
    <n v="3"/>
    <x v="0"/>
    <n v="382.779"/>
    <n v="5"/>
    <x v="0"/>
    <x v="1"/>
  </r>
  <r>
    <d v="2020-03-07T00:00:00"/>
    <n v="4"/>
    <x v="0"/>
    <n v="412.66"/>
    <n v="5"/>
    <x v="2"/>
    <x v="1"/>
  </r>
  <r>
    <d v="2020-07-11T00:00:00"/>
    <n v="3"/>
    <x v="1"/>
    <n v="124.92"/>
    <n v="1"/>
    <x v="0"/>
    <x v="3"/>
  </r>
  <r>
    <d v="2020-12-03T00:00:00"/>
    <n v="2"/>
    <x v="5"/>
    <n v="634.69600000000003"/>
    <n v="5"/>
    <x v="3"/>
    <x v="1"/>
  </r>
  <r>
    <d v="2021-01-09T00:00:00"/>
    <n v="4"/>
    <x v="4"/>
    <n v="135.81900000000002"/>
    <n v="4"/>
    <x v="2"/>
    <x v="6"/>
  </r>
  <r>
    <d v="2021-04-28T00:00:00"/>
    <n v="4"/>
    <x v="2"/>
    <n v="310.98400000000004"/>
    <n v="4"/>
    <x v="2"/>
    <x v="6"/>
  </r>
  <r>
    <d v="2021-07-07T00:00:00"/>
    <n v="4"/>
    <x v="0"/>
    <n v="201.505"/>
    <n v="2"/>
    <x v="2"/>
    <x v="5"/>
  </r>
  <r>
    <d v="2021-10-07T00:00:00"/>
    <n v="4"/>
    <x v="0"/>
    <n v="368.35599999999999"/>
    <n v="5"/>
    <x v="2"/>
    <x v="1"/>
  </r>
  <r>
    <d v="2020-11-24T00:00:00"/>
    <n v="4"/>
    <x v="1"/>
    <n v="280.22699999999998"/>
    <n v="1"/>
    <x v="2"/>
    <x v="3"/>
  </r>
  <r>
    <d v="2020-05-25T00:00:00"/>
    <n v="5"/>
    <x v="1"/>
    <n v="347.02300000000002"/>
    <n v="5"/>
    <x v="1"/>
    <x v="1"/>
  </r>
  <r>
    <d v="2020-08-24T00:00:00"/>
    <n v="3"/>
    <x v="2"/>
    <n v="331.60300000000001"/>
    <n v="1"/>
    <x v="0"/>
    <x v="3"/>
  </r>
  <r>
    <d v="2021-03-24T00:00:00"/>
    <n v="1"/>
    <x v="4"/>
    <n v="370.31100000000004"/>
    <n v="2"/>
    <x v="4"/>
    <x v="5"/>
  </r>
  <r>
    <d v="2021-12-02T00:00:00"/>
    <n v="1"/>
    <x v="2"/>
    <n v="875.81200000000013"/>
    <n v="5"/>
    <x v="4"/>
    <x v="1"/>
  </r>
  <r>
    <d v="2020-06-08T00:00:00"/>
    <n v="4"/>
    <x v="1"/>
    <n v="493.91999999999996"/>
    <n v="7"/>
    <x v="2"/>
    <x v="2"/>
  </r>
  <r>
    <d v="2021-09-17T00:00:00"/>
    <n v="4"/>
    <x v="0"/>
    <n v="169.34899999999999"/>
    <n v="2"/>
    <x v="2"/>
    <x v="5"/>
  </r>
  <r>
    <d v="2021-09-02T00:00:00"/>
    <n v="1"/>
    <x v="0"/>
    <n v="439.88100000000003"/>
    <n v="4"/>
    <x v="4"/>
    <x v="6"/>
  </r>
  <r>
    <d v="2021-07-16T00:00:00"/>
    <n v="1"/>
    <x v="5"/>
    <n v="389.56200000000001"/>
    <n v="5"/>
    <x v="4"/>
    <x v="1"/>
  </r>
  <r>
    <d v="2021-05-19T00:00:00"/>
    <n v="4"/>
    <x v="2"/>
    <n v="193.04300000000001"/>
    <n v="6"/>
    <x v="2"/>
    <x v="4"/>
  </r>
  <r>
    <d v="2020-02-04T00:00:00"/>
    <n v="2"/>
    <x v="0"/>
    <n v="274.78200000000004"/>
    <n v="5"/>
    <x v="3"/>
    <x v="1"/>
  </r>
  <r>
    <d v="2021-04-03T00:00:00"/>
    <n v="1"/>
    <x v="2"/>
    <n v="464.947"/>
    <n v="5"/>
    <x v="4"/>
    <x v="1"/>
  </r>
  <r>
    <d v="2020-07-08T00:00:00"/>
    <n v="3"/>
    <x v="1"/>
    <n v="393.65500000000003"/>
    <n v="4"/>
    <x v="0"/>
    <x v="6"/>
  </r>
  <r>
    <d v="2021-04-14T00:00:00"/>
    <n v="2"/>
    <x v="1"/>
    <n v="400.60599999999999"/>
    <n v="1"/>
    <x v="3"/>
    <x v="3"/>
  </r>
  <r>
    <d v="2021-01-26T00:00:00"/>
    <n v="1"/>
    <x v="5"/>
    <n v="283.18200000000002"/>
    <n v="5"/>
    <x v="4"/>
    <x v="1"/>
  </r>
  <r>
    <d v="2020-04-24T00:00:00"/>
    <n v="1"/>
    <x v="0"/>
    <n v="274.69"/>
    <n v="7"/>
    <x v="4"/>
    <x v="2"/>
  </r>
  <r>
    <d v="2020-04-22T00:00:00"/>
    <n v="3"/>
    <x v="5"/>
    <n v="318.83199999999999"/>
    <n v="3"/>
    <x v="0"/>
    <x v="0"/>
  </r>
  <r>
    <d v="2020-10-13T00:00:00"/>
    <n v="3"/>
    <x v="4"/>
    <n v="165.86199999999999"/>
    <n v="5"/>
    <x v="0"/>
    <x v="1"/>
  </r>
  <r>
    <d v="2020-09-30T00:00:00"/>
    <n v="3"/>
    <x v="3"/>
    <n v="344.85399999999998"/>
    <n v="5"/>
    <x v="0"/>
    <x v="1"/>
  </r>
  <r>
    <d v="2020-11-04T00:00:00"/>
    <n v="5"/>
    <x v="2"/>
    <n v="123.242"/>
    <n v="3"/>
    <x v="1"/>
    <x v="0"/>
  </r>
  <r>
    <d v="2021-05-14T00:00:00"/>
    <n v="4"/>
    <x v="3"/>
    <n v="211.37600000000003"/>
    <n v="2"/>
    <x v="2"/>
    <x v="5"/>
  </r>
  <r>
    <d v="2020-04-10T00:00:00"/>
    <n v="2"/>
    <x v="0"/>
    <n v="255.84299999999999"/>
    <n v="5"/>
    <x v="3"/>
    <x v="1"/>
  </r>
  <r>
    <d v="2021-11-18T00:00:00"/>
    <n v="3"/>
    <x v="2"/>
    <n v="213.62700000000001"/>
    <n v="1"/>
    <x v="0"/>
    <x v="3"/>
  </r>
  <r>
    <d v="2020-02-27T00:00:00"/>
    <n v="3"/>
    <x v="5"/>
    <n v="306.89299999999997"/>
    <n v="5"/>
    <x v="0"/>
    <x v="1"/>
  </r>
  <r>
    <d v="2020-12-16T00:00:00"/>
    <n v="4"/>
    <x v="0"/>
    <n v="399.45300000000003"/>
    <n v="3"/>
    <x v="2"/>
    <x v="0"/>
  </r>
  <r>
    <d v="2021-07-17T00:00:00"/>
    <n v="3"/>
    <x v="5"/>
    <n v="373.35199999999998"/>
    <n v="4"/>
    <x v="0"/>
    <x v="6"/>
  </r>
  <r>
    <d v="2020-04-17T00:00:00"/>
    <n v="4"/>
    <x v="1"/>
    <n v="236.28899999999999"/>
    <n v="5"/>
    <x v="2"/>
    <x v="1"/>
  </r>
  <r>
    <d v="2020-10-03T00:00:00"/>
    <n v="4"/>
    <x v="5"/>
    <n v="282.23"/>
    <n v="7"/>
    <x v="2"/>
    <x v="2"/>
  </r>
  <r>
    <d v="2020-01-19T00:00:00"/>
    <n v="4"/>
    <x v="4"/>
    <n v="368.935"/>
    <n v="1"/>
    <x v="2"/>
    <x v="3"/>
  </r>
  <r>
    <d v="2020-09-04T00:00:00"/>
    <n v="1"/>
    <x v="2"/>
    <n v="342.63299999999998"/>
    <n v="1"/>
    <x v="4"/>
    <x v="3"/>
  </r>
  <r>
    <d v="2021-02-03T00:00:00"/>
    <n v="4"/>
    <x v="4"/>
    <n v="217.56799999999998"/>
    <n v="4"/>
    <x v="2"/>
    <x v="6"/>
  </r>
  <r>
    <d v="2021-08-21T00:00:00"/>
    <n v="5"/>
    <x v="0"/>
    <n v="272.19"/>
    <n v="6"/>
    <x v="1"/>
    <x v="4"/>
  </r>
  <r>
    <d v="2020-09-10T00:00:00"/>
    <n v="2"/>
    <x v="1"/>
    <n v="119.374"/>
    <n v="1"/>
    <x v="3"/>
    <x v="3"/>
  </r>
  <r>
    <d v="2021-06-06T00:00:00"/>
    <n v="5"/>
    <x v="3"/>
    <n v="425.12600000000003"/>
    <n v="1"/>
    <x v="1"/>
    <x v="3"/>
  </r>
  <r>
    <d v="2021-02-05T00:00:00"/>
    <n v="2"/>
    <x v="3"/>
    <n v="296.42399999999998"/>
    <n v="5"/>
    <x v="3"/>
    <x v="1"/>
  </r>
  <r>
    <d v="2021-08-16T00:00:00"/>
    <n v="3"/>
    <x v="0"/>
    <n v="129.773"/>
    <n v="1"/>
    <x v="0"/>
    <x v="3"/>
  </r>
  <r>
    <d v="2020-09-12T00:00:00"/>
    <n v="4"/>
    <x v="2"/>
    <n v="235.21300000000002"/>
    <n v="1"/>
    <x v="2"/>
    <x v="3"/>
  </r>
  <r>
    <d v="2020-08-23T00:00:00"/>
    <n v="3"/>
    <x v="0"/>
    <n v="391.56700000000001"/>
    <n v="5"/>
    <x v="0"/>
    <x v="1"/>
  </r>
  <r>
    <d v="2020-12-19T00:00:00"/>
    <n v="4"/>
    <x v="5"/>
    <n v="428.178"/>
    <n v="1"/>
    <x v="2"/>
    <x v="3"/>
  </r>
  <r>
    <d v="2020-08-29T00:00:00"/>
    <n v="3"/>
    <x v="1"/>
    <n v="321.791"/>
    <n v="5"/>
    <x v="0"/>
    <x v="1"/>
  </r>
  <r>
    <d v="2020-11-29T00:00:00"/>
    <n v="3"/>
    <x v="1"/>
    <n v="320.89299999999997"/>
    <n v="4"/>
    <x v="0"/>
    <x v="6"/>
  </r>
  <r>
    <d v="2020-04-22T00:00:00"/>
    <n v="4"/>
    <x v="5"/>
    <n v="432.81000000000006"/>
    <n v="1"/>
    <x v="2"/>
    <x v="3"/>
  </r>
  <r>
    <d v="2020-10-05T00:00:00"/>
    <n v="1"/>
    <x v="0"/>
    <n v="377.54499999999996"/>
    <n v="3"/>
    <x v="4"/>
    <x v="0"/>
  </r>
  <r>
    <d v="2020-05-10T00:00:00"/>
    <n v="1"/>
    <x v="0"/>
    <n v="267.68099999999998"/>
    <n v="1"/>
    <x v="4"/>
    <x v="3"/>
  </r>
  <r>
    <d v="2021-09-28T00:00:00"/>
    <n v="3"/>
    <x v="2"/>
    <n v="422.99599999999998"/>
    <n v="1"/>
    <x v="0"/>
    <x v="3"/>
  </r>
  <r>
    <d v="2020-03-24T00:00:00"/>
    <n v="3"/>
    <x v="5"/>
    <n v="208.38800000000001"/>
    <n v="1"/>
    <x v="0"/>
    <x v="3"/>
  </r>
  <r>
    <d v="2021-09-08T00:00:00"/>
    <n v="5"/>
    <x v="3"/>
    <n v="463.58199999999999"/>
    <n v="1"/>
    <x v="1"/>
    <x v="3"/>
  </r>
  <r>
    <d v="2021-06-01T00:00:00"/>
    <n v="4"/>
    <x v="5"/>
    <n v="326.37800000000004"/>
    <n v="1"/>
    <x v="2"/>
    <x v="3"/>
  </r>
  <r>
    <d v="2021-06-16T00:00:00"/>
    <n v="1"/>
    <x v="0"/>
    <n v="497.89399999999995"/>
    <n v="5"/>
    <x v="4"/>
    <x v="1"/>
  </r>
  <r>
    <d v="2021-01-12T00:00:00"/>
    <n v="5"/>
    <x v="3"/>
    <n v="488.98199999999997"/>
    <n v="6"/>
    <x v="1"/>
    <x v="4"/>
  </r>
  <r>
    <d v="2020-01-28T00:00:00"/>
    <n v="4"/>
    <x v="1"/>
    <n v="364.16800000000001"/>
    <n v="3"/>
    <x v="2"/>
    <x v="0"/>
  </r>
  <r>
    <d v="2020-08-13T00:00:00"/>
    <n v="1"/>
    <x v="1"/>
    <n v="347.59699999999998"/>
    <n v="5"/>
    <x v="4"/>
    <x v="1"/>
  </r>
  <r>
    <d v="2021-08-19T00:00:00"/>
    <n v="5"/>
    <x v="0"/>
    <n v="166.40699999999998"/>
    <n v="1"/>
    <x v="1"/>
    <x v="3"/>
  </r>
  <r>
    <d v="2021-09-03T00:00:00"/>
    <n v="2"/>
    <x v="2"/>
    <n v="486.69600000000003"/>
    <n v="1"/>
    <x v="3"/>
    <x v="3"/>
  </r>
  <r>
    <d v="2021-06-29T00:00:00"/>
    <n v="4"/>
    <x v="4"/>
    <n v="147.62200000000001"/>
    <n v="4"/>
    <x v="2"/>
    <x v="6"/>
  </r>
  <r>
    <d v="2020-04-30T00:00:00"/>
    <n v="4"/>
    <x v="4"/>
    <n v="372.86500000000001"/>
    <n v="4"/>
    <x v="2"/>
    <x v="6"/>
  </r>
  <r>
    <d v="2021-10-05T00:00:00"/>
    <n v="3"/>
    <x v="0"/>
    <n v="155.06400000000002"/>
    <n v="1"/>
    <x v="0"/>
    <x v="3"/>
  </r>
  <r>
    <d v="2020-07-15T00:00:00"/>
    <n v="1"/>
    <x v="0"/>
    <n v="415.91400000000004"/>
    <n v="1"/>
    <x v="4"/>
    <x v="3"/>
  </r>
  <r>
    <d v="2020-07-24T00:00:00"/>
    <n v="3"/>
    <x v="0"/>
    <n v="411.51499999999999"/>
    <n v="5"/>
    <x v="0"/>
    <x v="1"/>
  </r>
  <r>
    <d v="2020-05-29T00:00:00"/>
    <n v="4"/>
    <x v="5"/>
    <n v="475.149"/>
    <n v="2"/>
    <x v="2"/>
    <x v="5"/>
  </r>
  <r>
    <d v="2020-08-07T00:00:00"/>
    <n v="1"/>
    <x v="0"/>
    <n v="464.75"/>
    <n v="2"/>
    <x v="4"/>
    <x v="5"/>
  </r>
  <r>
    <d v="2020-11-01T00:00:00"/>
    <n v="2"/>
    <x v="5"/>
    <n v="182.99799999999999"/>
    <n v="3"/>
    <x v="3"/>
    <x v="0"/>
  </r>
  <r>
    <d v="2020-06-26T00:00:00"/>
    <n v="4"/>
    <x v="5"/>
    <n v="429.88800000000003"/>
    <n v="6"/>
    <x v="2"/>
    <x v="4"/>
  </r>
  <r>
    <d v="2020-12-21T00:00:00"/>
    <n v="3"/>
    <x v="4"/>
    <n v="533.49099999999999"/>
    <n v="5"/>
    <x v="0"/>
    <x v="1"/>
  </r>
  <r>
    <d v="2021-03-12T00:00:00"/>
    <n v="4"/>
    <x v="0"/>
    <n v="494.76300000000003"/>
    <n v="5"/>
    <x v="2"/>
    <x v="1"/>
  </r>
  <r>
    <d v="2020-02-07T00:00:00"/>
    <n v="1"/>
    <x v="5"/>
    <n v="197.27799999999999"/>
    <n v="5"/>
    <x v="4"/>
    <x v="1"/>
  </r>
  <r>
    <d v="2021-09-27T00:00:00"/>
    <n v="3"/>
    <x v="5"/>
    <n v="243.285"/>
    <n v="2"/>
    <x v="0"/>
    <x v="5"/>
  </r>
  <r>
    <d v="2020-08-10T00:00:00"/>
    <n v="5"/>
    <x v="0"/>
    <n v="335.49400000000003"/>
    <n v="7"/>
    <x v="1"/>
    <x v="2"/>
  </r>
  <r>
    <d v="2020-01-10T00:00:00"/>
    <n v="4"/>
    <x v="4"/>
    <n v="476.52700000000004"/>
    <n v="6"/>
    <x v="2"/>
    <x v="4"/>
  </r>
  <r>
    <d v="2020-07-04T00:00:00"/>
    <n v="5"/>
    <x v="5"/>
    <n v="169.12700000000001"/>
    <n v="3"/>
    <x v="1"/>
    <x v="0"/>
  </r>
  <r>
    <d v="2020-09-06T00:00:00"/>
    <n v="1"/>
    <x v="0"/>
    <n v="143.23099999999999"/>
    <n v="5"/>
    <x v="4"/>
    <x v="1"/>
  </r>
  <r>
    <d v="2020-11-20T00:00:00"/>
    <n v="5"/>
    <x v="1"/>
    <n v="373.91899999999998"/>
    <n v="1"/>
    <x v="1"/>
    <x v="3"/>
  </r>
  <r>
    <d v="2020-04-30T00:00:00"/>
    <n v="1"/>
    <x v="1"/>
    <n v="312.82"/>
    <n v="5"/>
    <x v="4"/>
    <x v="1"/>
  </r>
  <r>
    <d v="2020-11-22T00:00:00"/>
    <n v="3"/>
    <x v="5"/>
    <n v="245.935"/>
    <n v="5"/>
    <x v="0"/>
    <x v="1"/>
  </r>
  <r>
    <d v="2020-12-04T00:00:00"/>
    <n v="4"/>
    <x v="4"/>
    <n v="230.23499999999999"/>
    <n v="5"/>
    <x v="2"/>
    <x v="1"/>
  </r>
  <r>
    <d v="2020-08-28T00:00:00"/>
    <n v="1"/>
    <x v="5"/>
    <n v="275.07499999999999"/>
    <n v="1"/>
    <x v="4"/>
    <x v="3"/>
  </r>
  <r>
    <d v="2021-10-10T00:00:00"/>
    <n v="2"/>
    <x v="1"/>
    <n v="104.1"/>
    <n v="6"/>
    <x v="3"/>
    <x v="4"/>
  </r>
  <r>
    <d v="2020-08-24T00:00:00"/>
    <n v="1"/>
    <x v="0"/>
    <n v="257.83000000000004"/>
    <n v="3"/>
    <x v="4"/>
    <x v="0"/>
  </r>
  <r>
    <d v="2021-01-27T00:00:00"/>
    <n v="5"/>
    <x v="4"/>
    <n v="323.65100000000001"/>
    <n v="1"/>
    <x v="1"/>
    <x v="3"/>
  </r>
  <r>
    <d v="2021-02-09T00:00:00"/>
    <n v="4"/>
    <x v="1"/>
    <n v="444.41899999999998"/>
    <n v="6"/>
    <x v="2"/>
    <x v="4"/>
  </r>
  <r>
    <d v="2020-01-18T00:00:00"/>
    <n v="3"/>
    <x v="0"/>
    <n v="252.19299999999998"/>
    <n v="5"/>
    <x v="0"/>
    <x v="1"/>
  </r>
  <r>
    <d v="2021-12-26T00:00:00"/>
    <n v="1"/>
    <x v="5"/>
    <n v="433.82900000000001"/>
    <n v="6"/>
    <x v="4"/>
    <x v="4"/>
  </r>
  <r>
    <d v="2020-05-20T00:00:00"/>
    <n v="3"/>
    <x v="4"/>
    <n v="106.556"/>
    <n v="6"/>
    <x v="0"/>
    <x v="4"/>
  </r>
  <r>
    <d v="2020-10-06T00:00:00"/>
    <n v="1"/>
    <x v="0"/>
    <n v="370.17099999999999"/>
    <n v="5"/>
    <x v="4"/>
    <x v="1"/>
  </r>
  <r>
    <d v="2020-07-31T00:00:00"/>
    <n v="4"/>
    <x v="2"/>
    <n v="177.66800000000001"/>
    <n v="5"/>
    <x v="2"/>
    <x v="1"/>
  </r>
  <r>
    <d v="2021-11-11T00:00:00"/>
    <n v="3"/>
    <x v="4"/>
    <n v="118.708"/>
    <n v="7"/>
    <x v="0"/>
    <x v="2"/>
  </r>
  <r>
    <d v="2020-09-23T00:00:00"/>
    <n v="3"/>
    <x v="5"/>
    <n v="487.947"/>
    <n v="5"/>
    <x v="0"/>
    <x v="1"/>
  </r>
  <r>
    <d v="2020-08-28T00:00:00"/>
    <n v="2"/>
    <x v="4"/>
    <n v="338.72199999999998"/>
    <n v="1"/>
    <x v="3"/>
    <x v="3"/>
  </r>
  <r>
    <d v="2020-02-07T00:00:00"/>
    <n v="3"/>
    <x v="5"/>
    <n v="210.87299999999999"/>
    <n v="5"/>
    <x v="0"/>
    <x v="1"/>
  </r>
  <r>
    <d v="2021-10-30T00:00:00"/>
    <n v="2"/>
    <x v="3"/>
    <n v="136.41199999999998"/>
    <n v="7"/>
    <x v="3"/>
    <x v="2"/>
  </r>
  <r>
    <d v="2021-09-20T00:00:00"/>
    <n v="4"/>
    <x v="5"/>
    <n v="213.66500000000002"/>
    <n v="4"/>
    <x v="2"/>
    <x v="6"/>
  </r>
  <r>
    <d v="2021-09-25T00:00:00"/>
    <n v="3"/>
    <x v="0"/>
    <n v="332.34399999999999"/>
    <n v="4"/>
    <x v="0"/>
    <x v="6"/>
  </r>
  <r>
    <d v="2021-08-18T00:00:00"/>
    <n v="3"/>
    <x v="0"/>
    <n v="379.30599999999998"/>
    <n v="7"/>
    <x v="0"/>
    <x v="2"/>
  </r>
  <r>
    <d v="2021-09-24T00:00:00"/>
    <n v="1"/>
    <x v="1"/>
    <n v="123.21099999999998"/>
    <n v="6"/>
    <x v="4"/>
    <x v="4"/>
  </r>
  <r>
    <d v="2020-12-07T00:00:00"/>
    <n v="5"/>
    <x v="5"/>
    <n v="519.13499999999999"/>
    <n v="5"/>
    <x v="1"/>
    <x v="1"/>
  </r>
  <r>
    <d v="2021-08-08T00:00:00"/>
    <n v="4"/>
    <x v="5"/>
    <n v="175.827"/>
    <n v="1"/>
    <x v="2"/>
    <x v="3"/>
  </r>
  <r>
    <d v="2021-08-18T00:00:00"/>
    <n v="5"/>
    <x v="3"/>
    <n v="458.541"/>
    <n v="1"/>
    <x v="1"/>
    <x v="3"/>
  </r>
  <r>
    <d v="2021-06-21T00:00:00"/>
    <n v="2"/>
    <x v="5"/>
    <n v="448.17500000000001"/>
    <n v="1"/>
    <x v="3"/>
    <x v="3"/>
  </r>
  <r>
    <d v="2021-06-21T00:00:00"/>
    <n v="3"/>
    <x v="0"/>
    <n v="483.30100000000004"/>
    <n v="5"/>
    <x v="0"/>
    <x v="1"/>
  </r>
  <r>
    <d v="2020-03-12T00:00:00"/>
    <n v="3"/>
    <x v="1"/>
    <n v="256.41800000000001"/>
    <n v="4"/>
    <x v="0"/>
    <x v="6"/>
  </r>
  <r>
    <d v="2020-11-30T00:00:00"/>
    <n v="3"/>
    <x v="3"/>
    <n v="226.77199999999999"/>
    <n v="5"/>
    <x v="0"/>
    <x v="1"/>
  </r>
  <r>
    <d v="2020-01-01T00:00:00"/>
    <n v="4"/>
    <x v="2"/>
    <n v="229.14699999999999"/>
    <n v="1"/>
    <x v="2"/>
    <x v="3"/>
  </r>
  <r>
    <d v="2021-02-09T00:00:00"/>
    <n v="4"/>
    <x v="5"/>
    <n v="113.74000000000001"/>
    <n v="5"/>
    <x v="2"/>
    <x v="1"/>
  </r>
  <r>
    <d v="2020-09-14T00:00:00"/>
    <n v="1"/>
    <x v="5"/>
    <n v="379.01499999999999"/>
    <n v="5"/>
    <x v="4"/>
    <x v="1"/>
  </r>
  <r>
    <d v="2020-09-18T00:00:00"/>
    <n v="3"/>
    <x v="5"/>
    <n v="122.77799999999999"/>
    <n v="5"/>
    <x v="0"/>
    <x v="1"/>
  </r>
  <r>
    <d v="2020-06-20T00:00:00"/>
    <n v="4"/>
    <x v="1"/>
    <n v="244.76999999999998"/>
    <n v="5"/>
    <x v="2"/>
    <x v="1"/>
  </r>
  <r>
    <d v="2021-12-23T00:00:00"/>
    <n v="4"/>
    <x v="5"/>
    <n v="374.23"/>
    <n v="1"/>
    <x v="2"/>
    <x v="3"/>
  </r>
  <r>
    <d v="2021-11-27T00:00:00"/>
    <n v="3"/>
    <x v="5"/>
    <n v="245.98400000000001"/>
    <n v="5"/>
    <x v="0"/>
    <x v="1"/>
  </r>
  <r>
    <d v="2020-03-04T00:00:00"/>
    <n v="3"/>
    <x v="3"/>
    <n v="300.59100000000001"/>
    <n v="1"/>
    <x v="0"/>
    <x v="3"/>
  </r>
  <r>
    <d v="2021-05-15T00:00:00"/>
    <n v="1"/>
    <x v="2"/>
    <n v="122.227"/>
    <n v="3"/>
    <x v="4"/>
    <x v="0"/>
  </r>
  <r>
    <d v="2020-12-09T00:00:00"/>
    <n v="3"/>
    <x v="5"/>
    <n v="212.148"/>
    <n v="5"/>
    <x v="0"/>
    <x v="1"/>
  </r>
  <r>
    <d v="2020-01-29T00:00:00"/>
    <n v="4"/>
    <x v="3"/>
    <n v="382.25400000000002"/>
    <n v="5"/>
    <x v="2"/>
    <x v="1"/>
  </r>
  <r>
    <d v="2021-10-01T00:00:00"/>
    <n v="4"/>
    <x v="5"/>
    <n v="428.94899999999996"/>
    <n v="1"/>
    <x v="2"/>
    <x v="3"/>
  </r>
  <r>
    <d v="2021-11-16T00:00:00"/>
    <n v="4"/>
    <x v="0"/>
    <n v="192.71099999999998"/>
    <n v="3"/>
    <x v="2"/>
    <x v="0"/>
  </r>
  <r>
    <d v="2020-07-21T00:00:00"/>
    <n v="5"/>
    <x v="4"/>
    <n v="448.95799999999997"/>
    <n v="4"/>
    <x v="1"/>
    <x v="6"/>
  </r>
  <r>
    <d v="2020-04-18T00:00:00"/>
    <n v="1"/>
    <x v="1"/>
    <n v="456.16300000000001"/>
    <n v="5"/>
    <x v="4"/>
    <x v="1"/>
  </r>
  <r>
    <d v="2020-10-28T00:00:00"/>
    <n v="3"/>
    <x v="5"/>
    <n v="457.34399999999994"/>
    <n v="2"/>
    <x v="0"/>
    <x v="5"/>
  </r>
  <r>
    <d v="2020-02-01T00:00:00"/>
    <n v="4"/>
    <x v="2"/>
    <n v="304.10399999999998"/>
    <n v="2"/>
    <x v="2"/>
    <x v="5"/>
  </r>
  <r>
    <d v="2021-05-18T00:00:00"/>
    <n v="3"/>
    <x v="5"/>
    <n v="156.1"/>
    <n v="1"/>
    <x v="0"/>
    <x v="3"/>
  </r>
  <r>
    <d v="2020-10-21T00:00:00"/>
    <n v="1"/>
    <x v="3"/>
    <n v="346.17199999999997"/>
    <n v="4"/>
    <x v="4"/>
    <x v="6"/>
  </r>
  <r>
    <d v="2020-02-16T00:00:00"/>
    <n v="1"/>
    <x v="5"/>
    <n v="150.29599999999999"/>
    <n v="7"/>
    <x v="4"/>
    <x v="2"/>
  </r>
  <r>
    <d v="2021-02-24T00:00:00"/>
    <n v="1"/>
    <x v="5"/>
    <n v="231.12800000000001"/>
    <n v="1"/>
    <x v="4"/>
    <x v="3"/>
  </r>
  <r>
    <d v="2020-10-19T00:00:00"/>
    <n v="3"/>
    <x v="4"/>
    <n v="381.64699999999999"/>
    <n v="5"/>
    <x v="0"/>
    <x v="1"/>
  </r>
  <r>
    <d v="2020-09-18T00:00:00"/>
    <n v="5"/>
    <x v="2"/>
    <n v="436.17299999999994"/>
    <n v="6"/>
    <x v="1"/>
    <x v="4"/>
  </r>
  <r>
    <d v="2021-12-25T00:00:00"/>
    <n v="3"/>
    <x v="5"/>
    <n v="766.41700000000003"/>
    <n v="1"/>
    <x v="0"/>
    <x v="3"/>
  </r>
  <r>
    <d v="2021-08-15T00:00:00"/>
    <n v="3"/>
    <x v="2"/>
    <n v="190.37100000000001"/>
    <n v="5"/>
    <x v="0"/>
    <x v="1"/>
  </r>
  <r>
    <d v="2021-04-14T00:00:00"/>
    <n v="4"/>
    <x v="5"/>
    <n v="172.48599999999999"/>
    <n v="1"/>
    <x v="2"/>
    <x v="3"/>
  </r>
  <r>
    <d v="2020-11-27T00:00:00"/>
    <n v="1"/>
    <x v="1"/>
    <n v="388.40700000000004"/>
    <n v="1"/>
    <x v="4"/>
    <x v="3"/>
  </r>
  <r>
    <d v="2020-09-05T00:00:00"/>
    <n v="5"/>
    <x v="2"/>
    <n v="462.74399999999997"/>
    <n v="4"/>
    <x v="1"/>
    <x v="6"/>
  </r>
  <r>
    <d v="2020-12-09T00:00:00"/>
    <n v="4"/>
    <x v="0"/>
    <n v="745.17499999999995"/>
    <n v="1"/>
    <x v="2"/>
    <x v="3"/>
  </r>
  <r>
    <d v="2021-06-26T00:00:00"/>
    <n v="4"/>
    <x v="0"/>
    <n v="157.17000000000002"/>
    <n v="5"/>
    <x v="2"/>
    <x v="1"/>
  </r>
  <r>
    <d v="2021-04-08T00:00:00"/>
    <n v="3"/>
    <x v="0"/>
    <n v="425.68599999999998"/>
    <n v="1"/>
    <x v="0"/>
    <x v="3"/>
  </r>
  <r>
    <d v="2021-07-04T00:00:00"/>
    <n v="5"/>
    <x v="2"/>
    <n v="197.83499999999998"/>
    <n v="4"/>
    <x v="1"/>
    <x v="6"/>
  </r>
  <r>
    <d v="2021-10-18T00:00:00"/>
    <n v="2"/>
    <x v="4"/>
    <n v="337.70500000000004"/>
    <n v="5"/>
    <x v="3"/>
    <x v="1"/>
  </r>
  <r>
    <d v="2020-03-13T00:00:00"/>
    <n v="2"/>
    <x v="0"/>
    <n v="132.34700000000001"/>
    <n v="6"/>
    <x v="3"/>
    <x v="4"/>
  </r>
  <r>
    <d v="2021-12-13T00:00:00"/>
    <n v="1"/>
    <x v="5"/>
    <n v="871.16100000000006"/>
    <n v="7"/>
    <x v="4"/>
    <x v="2"/>
  </r>
  <r>
    <d v="2020-09-08T00:00:00"/>
    <n v="5"/>
    <x v="2"/>
    <n v="335.27800000000002"/>
    <n v="2"/>
    <x v="1"/>
    <x v="5"/>
  </r>
  <r>
    <d v="2020-08-15T00:00:00"/>
    <n v="5"/>
    <x v="4"/>
    <n v="411.66300000000001"/>
    <n v="4"/>
    <x v="1"/>
    <x v="6"/>
  </r>
  <r>
    <d v="2021-10-15T00:00:00"/>
    <n v="3"/>
    <x v="1"/>
    <n v="393.74200000000002"/>
    <n v="1"/>
    <x v="0"/>
    <x v="3"/>
  </r>
  <r>
    <d v="2021-05-30T00:00:00"/>
    <n v="1"/>
    <x v="5"/>
    <n v="461.34399999999994"/>
    <n v="4"/>
    <x v="4"/>
    <x v="6"/>
  </r>
  <r>
    <d v="2021-09-27T00:00:00"/>
    <n v="5"/>
    <x v="0"/>
    <n v="394.10599999999999"/>
    <n v="5"/>
    <x v="1"/>
    <x v="1"/>
  </r>
  <r>
    <d v="2020-05-14T00:00:00"/>
    <n v="3"/>
    <x v="2"/>
    <n v="278.19899999999996"/>
    <n v="2"/>
    <x v="0"/>
    <x v="5"/>
  </r>
  <r>
    <d v="2020-04-23T00:00:00"/>
    <n v="3"/>
    <x v="5"/>
    <n v="254.82600000000002"/>
    <n v="2"/>
    <x v="0"/>
    <x v="5"/>
  </r>
  <r>
    <d v="2020-03-01T00:00:00"/>
    <n v="3"/>
    <x v="1"/>
    <n v="318.89099999999996"/>
    <n v="4"/>
    <x v="0"/>
    <x v="6"/>
  </r>
  <r>
    <d v="2021-12-26T00:00:00"/>
    <n v="4"/>
    <x v="5"/>
    <n v="628.07899999999995"/>
    <n v="1"/>
    <x v="2"/>
    <x v="3"/>
  </r>
  <r>
    <d v="2020-10-26T00:00:00"/>
    <n v="3"/>
    <x v="5"/>
    <n v="320.32100000000003"/>
    <n v="1"/>
    <x v="0"/>
    <x v="3"/>
  </r>
  <r>
    <d v="2021-02-21T00:00:00"/>
    <n v="5"/>
    <x v="0"/>
    <n v="228.14699999999999"/>
    <n v="4"/>
    <x v="1"/>
    <x v="6"/>
  </r>
  <r>
    <d v="2021-02-22T00:00:00"/>
    <n v="3"/>
    <x v="2"/>
    <n v="230.49099999999999"/>
    <n v="1"/>
    <x v="0"/>
    <x v="3"/>
  </r>
  <r>
    <d v="2020-01-04T00:00:00"/>
    <n v="4"/>
    <x v="2"/>
    <n v="138.58099999999999"/>
    <n v="2"/>
    <x v="2"/>
    <x v="5"/>
  </r>
  <r>
    <d v="2021-01-09T00:00:00"/>
    <n v="1"/>
    <x v="0"/>
    <n v="285.66199999999998"/>
    <n v="6"/>
    <x v="4"/>
    <x v="4"/>
  </r>
  <r>
    <d v="2021-12-08T00:00:00"/>
    <n v="4"/>
    <x v="3"/>
    <n v="800.68200000000002"/>
    <n v="4"/>
    <x v="2"/>
    <x v="6"/>
  </r>
  <r>
    <d v="2021-09-02T00:00:00"/>
    <n v="4"/>
    <x v="0"/>
    <n v="394.28800000000001"/>
    <n v="6"/>
    <x v="2"/>
    <x v="4"/>
  </r>
  <r>
    <d v="2020-06-29T00:00:00"/>
    <n v="4"/>
    <x v="5"/>
    <n v="138.416"/>
    <n v="7"/>
    <x v="2"/>
    <x v="2"/>
  </r>
  <r>
    <d v="2020-12-20T00:00:00"/>
    <n v="5"/>
    <x v="0"/>
    <n v="718.55399999999997"/>
    <n v="4"/>
    <x v="1"/>
    <x v="6"/>
  </r>
  <r>
    <d v="2020-04-30T00:00:00"/>
    <n v="4"/>
    <x v="2"/>
    <n v="459.93900000000002"/>
    <n v="5"/>
    <x v="2"/>
    <x v="1"/>
  </r>
  <r>
    <d v="2021-12-15T00:00:00"/>
    <n v="3"/>
    <x v="1"/>
    <n v="280.34800000000001"/>
    <n v="2"/>
    <x v="0"/>
    <x v="5"/>
  </r>
  <r>
    <d v="2021-09-26T00:00:00"/>
    <n v="2"/>
    <x v="5"/>
    <n v="477.86499999999995"/>
    <n v="4"/>
    <x v="3"/>
    <x v="6"/>
  </r>
  <r>
    <d v="2021-10-08T00:00:00"/>
    <n v="3"/>
    <x v="4"/>
    <n v="168.03699999999998"/>
    <n v="1"/>
    <x v="0"/>
    <x v="3"/>
  </r>
  <r>
    <d v="2021-05-07T00:00:00"/>
    <n v="1"/>
    <x v="3"/>
    <n v="363.17500000000001"/>
    <n v="6"/>
    <x v="4"/>
    <x v="4"/>
  </r>
  <r>
    <d v="2021-02-23T00:00:00"/>
    <n v="3"/>
    <x v="1"/>
    <n v="296.55900000000003"/>
    <n v="2"/>
    <x v="0"/>
    <x v="5"/>
  </r>
  <r>
    <d v="2021-05-27T00:00:00"/>
    <n v="2"/>
    <x v="5"/>
    <n v="179.63200000000001"/>
    <n v="4"/>
    <x v="3"/>
    <x v="6"/>
  </r>
  <r>
    <d v="2021-10-01T00:00:00"/>
    <n v="4"/>
    <x v="5"/>
    <n v="166.51500000000001"/>
    <n v="6"/>
    <x v="2"/>
    <x v="4"/>
  </r>
  <r>
    <d v="2020-02-18T00:00:00"/>
    <n v="1"/>
    <x v="2"/>
    <n v="164.32999999999998"/>
    <n v="6"/>
    <x v="4"/>
    <x v="4"/>
  </r>
  <r>
    <d v="2021-01-01T00:00:00"/>
    <n v="1"/>
    <x v="5"/>
    <n v="446.846"/>
    <n v="4"/>
    <x v="4"/>
    <x v="6"/>
  </r>
  <r>
    <d v="2021-08-31T00:00:00"/>
    <n v="3"/>
    <x v="5"/>
    <n v="114.25999999999999"/>
    <n v="1"/>
    <x v="0"/>
    <x v="3"/>
  </r>
  <r>
    <d v="2020-11-15T00:00:00"/>
    <n v="4"/>
    <x v="5"/>
    <n v="107.79100000000001"/>
    <n v="5"/>
    <x v="2"/>
    <x v="1"/>
  </r>
  <r>
    <d v="2021-02-26T00:00:00"/>
    <n v="3"/>
    <x v="5"/>
    <n v="340.44099999999997"/>
    <n v="4"/>
    <x v="0"/>
    <x v="6"/>
  </r>
  <r>
    <d v="2020-09-27T00:00:00"/>
    <n v="3"/>
    <x v="1"/>
    <n v="205.72899999999998"/>
    <n v="5"/>
    <x v="0"/>
    <x v="1"/>
  </r>
  <r>
    <d v="2020-02-04T00:00:00"/>
    <n v="3"/>
    <x v="5"/>
    <n v="338.69"/>
    <n v="5"/>
    <x v="0"/>
    <x v="1"/>
  </r>
  <r>
    <d v="2021-11-08T00:00:00"/>
    <n v="4"/>
    <x v="0"/>
    <n v="340.74799999999999"/>
    <n v="7"/>
    <x v="2"/>
    <x v="2"/>
  </r>
  <r>
    <d v="2020-11-05T00:00:00"/>
    <n v="1"/>
    <x v="3"/>
    <n v="154.79300000000001"/>
    <n v="5"/>
    <x v="4"/>
    <x v="1"/>
  </r>
  <r>
    <d v="2021-09-17T00:00:00"/>
    <n v="3"/>
    <x v="3"/>
    <n v="443.22500000000002"/>
    <n v="6"/>
    <x v="0"/>
    <x v="4"/>
  </r>
  <r>
    <d v="2020-12-31T00:00:00"/>
    <n v="1"/>
    <x v="5"/>
    <n v="894.59699999999998"/>
    <n v="3"/>
    <x v="4"/>
    <x v="0"/>
  </r>
  <r>
    <d v="2020-06-25T00:00:00"/>
    <n v="4"/>
    <x v="1"/>
    <n v="343.94899999999996"/>
    <n v="6"/>
    <x v="2"/>
    <x v="4"/>
  </r>
  <r>
    <d v="2021-11-03T00:00:00"/>
    <n v="5"/>
    <x v="0"/>
    <n v="472.54599999999999"/>
    <n v="1"/>
    <x v="1"/>
    <x v="3"/>
  </r>
  <r>
    <d v="2020-07-09T00:00:00"/>
    <n v="1"/>
    <x v="4"/>
    <n v="310.572"/>
    <n v="6"/>
    <x v="4"/>
    <x v="4"/>
  </r>
  <r>
    <d v="2020-12-17T00:00:00"/>
    <n v="1"/>
    <x v="2"/>
    <n v="370.50400000000002"/>
    <n v="3"/>
    <x v="4"/>
    <x v="0"/>
  </r>
  <r>
    <d v="2020-05-28T00:00:00"/>
    <n v="3"/>
    <x v="0"/>
    <n v="421.601"/>
    <n v="5"/>
    <x v="0"/>
    <x v="1"/>
  </r>
  <r>
    <d v="2021-12-08T00:00:00"/>
    <n v="5"/>
    <x v="4"/>
    <n v="204.21600000000001"/>
    <n v="5"/>
    <x v="1"/>
    <x v="1"/>
  </r>
  <r>
    <d v="2020-03-06T00:00:00"/>
    <n v="5"/>
    <x v="1"/>
    <n v="268.26799999999997"/>
    <n v="6"/>
    <x v="1"/>
    <x v="4"/>
  </r>
  <r>
    <d v="2021-07-02T00:00:00"/>
    <n v="3"/>
    <x v="2"/>
    <n v="173.09100000000001"/>
    <n v="6"/>
    <x v="0"/>
    <x v="4"/>
  </r>
  <r>
    <d v="2020-11-01T00:00:00"/>
    <n v="5"/>
    <x v="0"/>
    <n v="384.70500000000004"/>
    <n v="7"/>
    <x v="1"/>
    <x v="2"/>
  </r>
  <r>
    <d v="2021-12-09T00:00:00"/>
    <n v="2"/>
    <x v="2"/>
    <n v="738.48800000000006"/>
    <n v="4"/>
    <x v="3"/>
    <x v="6"/>
  </r>
  <r>
    <d v="2021-06-02T00:00:00"/>
    <n v="5"/>
    <x v="1"/>
    <n v="243.83800000000002"/>
    <n v="6"/>
    <x v="1"/>
    <x v="4"/>
  </r>
  <r>
    <d v="2020-11-02T00:00:00"/>
    <n v="1"/>
    <x v="3"/>
    <n v="252.00300000000001"/>
    <n v="5"/>
    <x v="4"/>
    <x v="1"/>
  </r>
  <r>
    <d v="2020-10-30T00:00:00"/>
    <n v="5"/>
    <x v="0"/>
    <n v="479.37299999999993"/>
    <n v="5"/>
    <x v="1"/>
    <x v="1"/>
  </r>
  <r>
    <d v="2021-06-29T00:00:00"/>
    <n v="5"/>
    <x v="1"/>
    <n v="128.72999999999999"/>
    <n v="1"/>
    <x v="1"/>
    <x v="3"/>
  </r>
  <r>
    <d v="2020-01-01T00:00:00"/>
    <n v="5"/>
    <x v="5"/>
    <n v="414.64700000000005"/>
    <n v="2"/>
    <x v="1"/>
    <x v="5"/>
  </r>
  <r>
    <d v="2021-08-13T00:00:00"/>
    <n v="3"/>
    <x v="1"/>
    <n v="319.49699999999996"/>
    <n v="2"/>
    <x v="0"/>
    <x v="5"/>
  </r>
  <r>
    <d v="2020-10-28T00:00:00"/>
    <n v="3"/>
    <x v="0"/>
    <n v="207.07600000000002"/>
    <n v="5"/>
    <x v="0"/>
    <x v="1"/>
  </r>
  <r>
    <d v="2021-04-30T00:00:00"/>
    <n v="1"/>
    <x v="0"/>
    <n v="431.92600000000004"/>
    <n v="4"/>
    <x v="4"/>
    <x v="6"/>
  </r>
  <r>
    <d v="2020-04-13T00:00:00"/>
    <n v="4"/>
    <x v="3"/>
    <n v="247.01799999999997"/>
    <n v="5"/>
    <x v="2"/>
    <x v="1"/>
  </r>
  <r>
    <d v="2020-03-04T00:00:00"/>
    <n v="4"/>
    <x v="2"/>
    <n v="381.59399999999999"/>
    <n v="1"/>
    <x v="2"/>
    <x v="3"/>
  </r>
  <r>
    <d v="2021-05-25T00:00:00"/>
    <n v="1"/>
    <x v="5"/>
    <n v="154.04900000000001"/>
    <n v="4"/>
    <x v="4"/>
    <x v="6"/>
  </r>
  <r>
    <d v="2021-09-17T00:00:00"/>
    <n v="1"/>
    <x v="3"/>
    <n v="497.31299999999999"/>
    <n v="2"/>
    <x v="4"/>
    <x v="5"/>
  </r>
  <r>
    <d v="2021-03-29T00:00:00"/>
    <n v="3"/>
    <x v="5"/>
    <n v="167.38299999999998"/>
    <n v="1"/>
    <x v="0"/>
    <x v="3"/>
  </r>
  <r>
    <d v="2020-10-31T00:00:00"/>
    <n v="3"/>
    <x v="2"/>
    <n v="394.173"/>
    <n v="4"/>
    <x v="0"/>
    <x v="6"/>
  </r>
  <r>
    <d v="2020-11-28T00:00:00"/>
    <n v="3"/>
    <x v="3"/>
    <n v="156.26"/>
    <n v="2"/>
    <x v="0"/>
    <x v="5"/>
  </r>
  <r>
    <d v="2020-10-13T00:00:00"/>
    <n v="4"/>
    <x v="5"/>
    <n v="379.91199999999998"/>
    <n v="5"/>
    <x v="2"/>
    <x v="1"/>
  </r>
  <r>
    <d v="2020-08-13T00:00:00"/>
    <n v="2"/>
    <x v="5"/>
    <n v="178.655"/>
    <n v="5"/>
    <x v="3"/>
    <x v="1"/>
  </r>
  <r>
    <d v="2020-04-14T00:00:00"/>
    <n v="3"/>
    <x v="0"/>
    <n v="145.017"/>
    <n v="5"/>
    <x v="0"/>
    <x v="1"/>
  </r>
  <r>
    <d v="2020-08-18T00:00:00"/>
    <n v="1"/>
    <x v="1"/>
    <n v="177.19"/>
    <n v="4"/>
    <x v="4"/>
    <x v="6"/>
  </r>
  <r>
    <d v="2020-02-07T00:00:00"/>
    <n v="1"/>
    <x v="0"/>
    <n v="247.94200000000001"/>
    <n v="7"/>
    <x v="4"/>
    <x v="2"/>
  </r>
  <r>
    <d v="2021-10-19T00:00:00"/>
    <n v="2"/>
    <x v="5"/>
    <n v="276.09000000000003"/>
    <n v="7"/>
    <x v="3"/>
    <x v="2"/>
  </r>
  <r>
    <d v="2020-01-26T00:00:00"/>
    <n v="1"/>
    <x v="1"/>
    <n v="346.08000000000004"/>
    <n v="3"/>
    <x v="4"/>
    <x v="0"/>
  </r>
  <r>
    <d v="2021-02-01T00:00:00"/>
    <n v="3"/>
    <x v="4"/>
    <n v="197.042"/>
    <n v="4"/>
    <x v="0"/>
    <x v="6"/>
  </r>
  <r>
    <d v="2021-08-08T00:00:00"/>
    <n v="4"/>
    <x v="4"/>
    <n v="205.99499999999998"/>
    <n v="2"/>
    <x v="2"/>
    <x v="5"/>
  </r>
  <r>
    <d v="2020-04-17T00:00:00"/>
    <n v="1"/>
    <x v="0"/>
    <n v="391.28300000000002"/>
    <n v="1"/>
    <x v="4"/>
    <x v="3"/>
  </r>
  <r>
    <d v="2020-08-28T00:00:00"/>
    <n v="5"/>
    <x v="5"/>
    <n v="273.99299999999999"/>
    <n v="5"/>
    <x v="1"/>
    <x v="1"/>
  </r>
  <r>
    <d v="2021-07-28T00:00:00"/>
    <n v="3"/>
    <x v="2"/>
    <n v="449.08500000000004"/>
    <n v="1"/>
    <x v="0"/>
    <x v="3"/>
  </r>
  <r>
    <d v="2020-08-14T00:00:00"/>
    <n v="1"/>
    <x v="3"/>
    <n v="332.03499999999997"/>
    <n v="5"/>
    <x v="4"/>
    <x v="1"/>
  </r>
  <r>
    <d v="2020-08-06T00:00:00"/>
    <n v="1"/>
    <x v="3"/>
    <n v="208.79499999999999"/>
    <n v="5"/>
    <x v="4"/>
    <x v="1"/>
  </r>
  <r>
    <d v="2020-05-12T00:00:00"/>
    <n v="3"/>
    <x v="4"/>
    <n v="479.42399999999998"/>
    <n v="3"/>
    <x v="0"/>
    <x v="0"/>
  </r>
  <r>
    <d v="2020-12-27T00:00:00"/>
    <n v="4"/>
    <x v="4"/>
    <n v="105.917"/>
    <n v="1"/>
    <x v="2"/>
    <x v="3"/>
  </r>
  <r>
    <d v="2020-07-26T00:00:00"/>
    <n v="4"/>
    <x v="5"/>
    <n v="280.90199999999999"/>
    <n v="3"/>
    <x v="2"/>
    <x v="0"/>
  </r>
  <r>
    <d v="2020-08-17T00:00:00"/>
    <n v="5"/>
    <x v="0"/>
    <n v="399.73500000000001"/>
    <n v="3"/>
    <x v="1"/>
    <x v="0"/>
  </r>
  <r>
    <d v="2021-03-04T00:00:00"/>
    <n v="3"/>
    <x v="5"/>
    <n v="312.05399999999997"/>
    <n v="1"/>
    <x v="0"/>
    <x v="3"/>
  </r>
  <r>
    <d v="2021-06-16T00:00:00"/>
    <n v="4"/>
    <x v="3"/>
    <n v="118.58399999999999"/>
    <n v="5"/>
    <x v="2"/>
    <x v="1"/>
  </r>
  <r>
    <d v="2021-05-28T00:00:00"/>
    <n v="5"/>
    <x v="0"/>
    <n v="459.52499999999998"/>
    <n v="5"/>
    <x v="1"/>
    <x v="1"/>
  </r>
  <r>
    <d v="2020-04-11T00:00:00"/>
    <n v="4"/>
    <x v="2"/>
    <n v="431.28399999999999"/>
    <n v="1"/>
    <x v="2"/>
    <x v="3"/>
  </r>
  <r>
    <d v="2020-03-02T00:00:00"/>
    <n v="3"/>
    <x v="0"/>
    <n v="452.90100000000001"/>
    <n v="1"/>
    <x v="0"/>
    <x v="3"/>
  </r>
  <r>
    <d v="2020-06-18T00:00:00"/>
    <n v="3"/>
    <x v="2"/>
    <n v="195.06"/>
    <n v="5"/>
    <x v="0"/>
    <x v="1"/>
  </r>
  <r>
    <d v="2021-11-15T00:00:00"/>
    <n v="4"/>
    <x v="5"/>
    <n v="404.53499999999997"/>
    <n v="6"/>
    <x v="2"/>
    <x v="4"/>
  </r>
  <r>
    <d v="2021-12-26T00:00:00"/>
    <n v="4"/>
    <x v="2"/>
    <n v="451.83199999999999"/>
    <n v="1"/>
    <x v="2"/>
    <x v="3"/>
  </r>
  <r>
    <d v="2021-04-04T00:00:00"/>
    <n v="3"/>
    <x v="5"/>
    <n v="433.50100000000003"/>
    <n v="5"/>
    <x v="0"/>
    <x v="1"/>
  </r>
  <r>
    <d v="2020-04-18T00:00:00"/>
    <n v="3"/>
    <x v="1"/>
    <n v="116.24300000000001"/>
    <n v="4"/>
    <x v="0"/>
    <x v="6"/>
  </r>
  <r>
    <d v="2020-01-29T00:00:00"/>
    <n v="3"/>
    <x v="0"/>
    <n v="332.06299999999999"/>
    <n v="1"/>
    <x v="0"/>
    <x v="3"/>
  </r>
  <r>
    <d v="2020-04-29T00:00:00"/>
    <n v="5"/>
    <x v="1"/>
    <n v="191.47200000000001"/>
    <n v="1"/>
    <x v="1"/>
    <x v="3"/>
  </r>
  <r>
    <d v="2021-03-05T00:00:00"/>
    <n v="3"/>
    <x v="5"/>
    <n v="191.363"/>
    <n v="1"/>
    <x v="0"/>
    <x v="3"/>
  </r>
  <r>
    <d v="2020-09-30T00:00:00"/>
    <n v="3"/>
    <x v="0"/>
    <n v="161.88399999999999"/>
    <n v="4"/>
    <x v="0"/>
    <x v="6"/>
  </r>
  <r>
    <d v="2020-09-29T00:00:00"/>
    <n v="4"/>
    <x v="0"/>
    <n v="238.95100000000002"/>
    <n v="1"/>
    <x v="2"/>
    <x v="3"/>
  </r>
  <r>
    <d v="2021-10-27T00:00:00"/>
    <n v="4"/>
    <x v="5"/>
    <n v="374.74899999999997"/>
    <n v="2"/>
    <x v="2"/>
    <x v="5"/>
  </r>
  <r>
    <d v="2020-02-21T00:00:00"/>
    <n v="3"/>
    <x v="2"/>
    <n v="223.90799999999999"/>
    <n v="4"/>
    <x v="0"/>
    <x v="6"/>
  </r>
  <r>
    <d v="2021-04-23T00:00:00"/>
    <n v="3"/>
    <x v="0"/>
    <n v="426.01400000000001"/>
    <n v="5"/>
    <x v="0"/>
    <x v="1"/>
  </r>
  <r>
    <d v="2020-07-21T00:00:00"/>
    <n v="3"/>
    <x v="1"/>
    <n v="154.96600000000001"/>
    <n v="4"/>
    <x v="0"/>
    <x v="6"/>
  </r>
  <r>
    <d v="2021-09-25T00:00:00"/>
    <n v="1"/>
    <x v="0"/>
    <n v="393.69400000000002"/>
    <n v="1"/>
    <x v="4"/>
    <x v="3"/>
  </r>
  <r>
    <d v="2020-07-31T00:00:00"/>
    <n v="5"/>
    <x v="5"/>
    <n v="396.72699999999998"/>
    <n v="1"/>
    <x v="1"/>
    <x v="3"/>
  </r>
  <r>
    <d v="2020-02-19T00:00:00"/>
    <n v="1"/>
    <x v="5"/>
    <n v="394.952"/>
    <n v="4"/>
    <x v="4"/>
    <x v="6"/>
  </r>
  <r>
    <d v="2021-04-05T00:00:00"/>
    <n v="1"/>
    <x v="2"/>
    <n v="142.42500000000001"/>
    <n v="5"/>
    <x v="4"/>
    <x v="1"/>
  </r>
  <r>
    <d v="2020-09-12T00:00:00"/>
    <n v="4"/>
    <x v="0"/>
    <n v="267.95100000000002"/>
    <n v="1"/>
    <x v="2"/>
    <x v="3"/>
  </r>
  <r>
    <d v="2021-09-10T00:00:00"/>
    <n v="3"/>
    <x v="5"/>
    <n v="242.72499999999999"/>
    <n v="5"/>
    <x v="0"/>
    <x v="1"/>
  </r>
  <r>
    <d v="2021-08-10T00:00:00"/>
    <n v="3"/>
    <x v="3"/>
    <n v="110.51600000000001"/>
    <n v="1"/>
    <x v="0"/>
    <x v="3"/>
  </r>
  <r>
    <d v="2020-03-09T00:00:00"/>
    <n v="2"/>
    <x v="4"/>
    <n v="135.268"/>
    <n v="1"/>
    <x v="3"/>
    <x v="3"/>
  </r>
  <r>
    <d v="2021-10-04T00:00:00"/>
    <n v="3"/>
    <x v="0"/>
    <n v="463.04200000000003"/>
    <n v="5"/>
    <x v="0"/>
    <x v="1"/>
  </r>
  <r>
    <d v="2020-10-19T00:00:00"/>
    <n v="5"/>
    <x v="3"/>
    <n v="252.04299999999998"/>
    <n v="1"/>
    <x v="1"/>
    <x v="3"/>
  </r>
  <r>
    <d v="2020-07-08T00:00:00"/>
    <n v="4"/>
    <x v="0"/>
    <n v="479.99700000000001"/>
    <n v="1"/>
    <x v="2"/>
    <x v="3"/>
  </r>
  <r>
    <d v="2021-12-14T00:00:00"/>
    <n v="2"/>
    <x v="0"/>
    <n v="324.88299999999998"/>
    <n v="2"/>
    <x v="3"/>
    <x v="5"/>
  </r>
  <r>
    <d v="2021-06-27T00:00:00"/>
    <n v="1"/>
    <x v="5"/>
    <n v="402.87700000000001"/>
    <n v="2"/>
    <x v="4"/>
    <x v="5"/>
  </r>
  <r>
    <d v="2020-12-03T00:00:00"/>
    <n v="3"/>
    <x v="4"/>
    <n v="519.16000000000008"/>
    <n v="2"/>
    <x v="0"/>
    <x v="5"/>
  </r>
  <r>
    <d v="2021-06-07T00:00:00"/>
    <n v="5"/>
    <x v="4"/>
    <n v="400.53800000000001"/>
    <n v="5"/>
    <x v="1"/>
    <x v="1"/>
  </r>
  <r>
    <d v="2020-03-01T00:00:00"/>
    <n v="3"/>
    <x v="1"/>
    <n v="421.32600000000002"/>
    <n v="4"/>
    <x v="0"/>
    <x v="6"/>
  </r>
  <r>
    <d v="2021-01-02T00:00:00"/>
    <n v="4"/>
    <x v="5"/>
    <n v="407.26400000000001"/>
    <n v="5"/>
    <x v="2"/>
    <x v="1"/>
  </r>
  <r>
    <d v="2020-12-02T00:00:00"/>
    <n v="1"/>
    <x v="3"/>
    <n v="859.30300000000011"/>
    <n v="6"/>
    <x v="4"/>
    <x v="4"/>
  </r>
  <r>
    <d v="2020-12-10T00:00:00"/>
    <n v="4"/>
    <x v="2"/>
    <n v="506.06499999999994"/>
    <n v="5"/>
    <x v="2"/>
    <x v="1"/>
  </r>
  <r>
    <d v="2020-06-10T00:00:00"/>
    <n v="5"/>
    <x v="5"/>
    <n v="481.68400000000003"/>
    <n v="2"/>
    <x v="1"/>
    <x v="5"/>
  </r>
  <r>
    <d v="2020-08-29T00:00:00"/>
    <n v="2"/>
    <x v="5"/>
    <n v="278.93899999999996"/>
    <n v="1"/>
    <x v="3"/>
    <x v="3"/>
  </r>
  <r>
    <d v="2020-02-04T00:00:00"/>
    <n v="1"/>
    <x v="4"/>
    <n v="372.45300000000003"/>
    <n v="1"/>
    <x v="4"/>
    <x v="3"/>
  </r>
  <r>
    <d v="2021-06-11T00:00:00"/>
    <n v="4"/>
    <x v="1"/>
    <n v="326.99200000000002"/>
    <n v="7"/>
    <x v="2"/>
    <x v="2"/>
  </r>
  <r>
    <d v="2021-02-22T00:00:00"/>
    <n v="4"/>
    <x v="5"/>
    <n v="351.74799999999999"/>
    <n v="1"/>
    <x v="2"/>
    <x v="3"/>
  </r>
  <r>
    <d v="2020-10-26T00:00:00"/>
    <n v="3"/>
    <x v="0"/>
    <n v="309.74899999999997"/>
    <n v="3"/>
    <x v="0"/>
    <x v="0"/>
  </r>
  <r>
    <d v="2021-09-03T00:00:00"/>
    <n v="4"/>
    <x v="0"/>
    <n v="122.53599999999999"/>
    <n v="1"/>
    <x v="2"/>
    <x v="3"/>
  </r>
  <r>
    <d v="2021-06-27T00:00:00"/>
    <n v="5"/>
    <x v="3"/>
    <n v="315.56700000000001"/>
    <n v="6"/>
    <x v="1"/>
    <x v="4"/>
  </r>
  <r>
    <d v="2021-08-08T00:00:00"/>
    <n v="5"/>
    <x v="0"/>
    <n v="317.66300000000001"/>
    <n v="1"/>
    <x v="1"/>
    <x v="3"/>
  </r>
  <r>
    <d v="2021-09-25T00:00:00"/>
    <n v="2"/>
    <x v="5"/>
    <n v="107.71"/>
    <n v="1"/>
    <x v="3"/>
    <x v="3"/>
  </r>
  <r>
    <d v="2020-09-18T00:00:00"/>
    <n v="5"/>
    <x v="5"/>
    <n v="365.86099999999999"/>
    <n v="7"/>
    <x v="1"/>
    <x v="2"/>
  </r>
  <r>
    <d v="2020-04-22T00:00:00"/>
    <n v="4"/>
    <x v="0"/>
    <n v="443.26599999999996"/>
    <n v="2"/>
    <x v="2"/>
    <x v="5"/>
  </r>
  <r>
    <d v="2020-11-27T00:00:00"/>
    <n v="4"/>
    <x v="0"/>
    <n v="416.30399999999997"/>
    <n v="1"/>
    <x v="2"/>
    <x v="3"/>
  </r>
  <r>
    <d v="2021-09-07T00:00:00"/>
    <n v="4"/>
    <x v="3"/>
    <n v="460.16099999999994"/>
    <n v="5"/>
    <x v="2"/>
    <x v="1"/>
  </r>
  <r>
    <d v="2021-10-10T00:00:00"/>
    <n v="5"/>
    <x v="2"/>
    <n v="106.98499999999999"/>
    <n v="5"/>
    <x v="1"/>
    <x v="1"/>
  </r>
  <r>
    <d v="2021-02-21T00:00:00"/>
    <n v="2"/>
    <x v="0"/>
    <n v="349.4"/>
    <n v="2"/>
    <x v="3"/>
    <x v="5"/>
  </r>
  <r>
    <d v="2021-05-11T00:00:00"/>
    <n v="2"/>
    <x v="4"/>
    <n v="444.93900000000002"/>
    <n v="1"/>
    <x v="3"/>
    <x v="3"/>
  </r>
  <r>
    <d v="2021-09-18T00:00:00"/>
    <n v="4"/>
    <x v="5"/>
    <n v="302.24099999999999"/>
    <n v="5"/>
    <x v="2"/>
    <x v="1"/>
  </r>
  <r>
    <d v="2020-11-18T00:00:00"/>
    <n v="5"/>
    <x v="1"/>
    <n v="225.83499999999998"/>
    <n v="1"/>
    <x v="1"/>
    <x v="3"/>
  </r>
  <r>
    <d v="2021-03-27T00:00:00"/>
    <n v="3"/>
    <x v="5"/>
    <n v="144.96800000000002"/>
    <n v="1"/>
    <x v="0"/>
    <x v="3"/>
  </r>
  <r>
    <d v="2020-07-05T00:00:00"/>
    <n v="1"/>
    <x v="0"/>
    <n v="257.00100000000003"/>
    <n v="5"/>
    <x v="4"/>
    <x v="1"/>
  </r>
  <r>
    <d v="2020-11-06T00:00:00"/>
    <n v="3"/>
    <x v="3"/>
    <n v="399.786"/>
    <n v="4"/>
    <x v="0"/>
    <x v="6"/>
  </r>
  <r>
    <d v="2021-08-13T00:00:00"/>
    <n v="5"/>
    <x v="0"/>
    <n v="311.38900000000001"/>
    <n v="1"/>
    <x v="1"/>
    <x v="3"/>
  </r>
  <r>
    <d v="2021-04-03T00:00:00"/>
    <n v="4"/>
    <x v="2"/>
    <n v="118.503"/>
    <n v="1"/>
    <x v="2"/>
    <x v="3"/>
  </r>
  <r>
    <d v="2021-11-20T00:00:00"/>
    <n v="4"/>
    <x v="0"/>
    <n v="472.36499999999995"/>
    <n v="3"/>
    <x v="2"/>
    <x v="0"/>
  </r>
  <r>
    <d v="2021-06-09T00:00:00"/>
    <n v="4"/>
    <x v="0"/>
    <n v="397.49200000000002"/>
    <n v="4"/>
    <x v="2"/>
    <x v="6"/>
  </r>
  <r>
    <d v="2020-11-01T00:00:00"/>
    <n v="4"/>
    <x v="3"/>
    <n v="267.62900000000002"/>
    <n v="3"/>
    <x v="2"/>
    <x v="0"/>
  </r>
  <r>
    <d v="2021-12-08T00:00:00"/>
    <n v="3"/>
    <x v="5"/>
    <n v="716.86400000000003"/>
    <n v="5"/>
    <x v="0"/>
    <x v="1"/>
  </r>
  <r>
    <d v="2021-01-06T00:00:00"/>
    <n v="4"/>
    <x v="3"/>
    <n v="376.35"/>
    <n v="1"/>
    <x v="2"/>
    <x v="3"/>
  </r>
  <r>
    <d v="2020-03-03T00:00:00"/>
    <n v="4"/>
    <x v="0"/>
    <n v="369.16399999999999"/>
    <n v="5"/>
    <x v="2"/>
    <x v="1"/>
  </r>
  <r>
    <d v="2021-07-09T00:00:00"/>
    <n v="5"/>
    <x v="3"/>
    <n v="320.17600000000004"/>
    <n v="5"/>
    <x v="1"/>
    <x v="1"/>
  </r>
  <r>
    <d v="2021-03-06T00:00:00"/>
    <n v="1"/>
    <x v="5"/>
    <n v="259.23599999999999"/>
    <n v="1"/>
    <x v="4"/>
    <x v="3"/>
  </r>
  <r>
    <d v="2021-05-25T00:00:00"/>
    <n v="1"/>
    <x v="4"/>
    <n v="291.113"/>
    <n v="4"/>
    <x v="4"/>
    <x v="6"/>
  </r>
  <r>
    <d v="2021-10-01T00:00:00"/>
    <n v="3"/>
    <x v="0"/>
    <n v="309.95699999999999"/>
    <n v="1"/>
    <x v="0"/>
    <x v="3"/>
  </r>
  <r>
    <d v="2020-05-05T00:00:00"/>
    <n v="4"/>
    <x v="1"/>
    <n v="357.42099999999999"/>
    <n v="1"/>
    <x v="2"/>
    <x v="3"/>
  </r>
  <r>
    <d v="2020-09-09T00:00:00"/>
    <n v="4"/>
    <x v="1"/>
    <n v="273.28300000000002"/>
    <n v="3"/>
    <x v="2"/>
    <x v="0"/>
  </r>
  <r>
    <d v="2020-02-26T00:00:00"/>
    <n v="2"/>
    <x v="0"/>
    <n v="347.19799999999998"/>
    <n v="7"/>
    <x v="3"/>
    <x v="2"/>
  </r>
  <r>
    <d v="2020-05-18T00:00:00"/>
    <n v="4"/>
    <x v="0"/>
    <n v="224.55500000000001"/>
    <n v="1"/>
    <x v="2"/>
    <x v="3"/>
  </r>
  <r>
    <d v="2020-06-07T00:00:00"/>
    <n v="5"/>
    <x v="2"/>
    <n v="223.96199999999999"/>
    <n v="1"/>
    <x v="1"/>
    <x v="3"/>
  </r>
  <r>
    <d v="2021-05-01T00:00:00"/>
    <n v="4"/>
    <x v="0"/>
    <n v="156.72"/>
    <n v="7"/>
    <x v="2"/>
    <x v="2"/>
  </r>
  <r>
    <d v="2021-12-15T00:00:00"/>
    <n v="1"/>
    <x v="5"/>
    <n v="340.20400000000001"/>
    <n v="5"/>
    <x v="4"/>
    <x v="1"/>
  </r>
  <r>
    <d v="2020-03-28T00:00:00"/>
    <n v="3"/>
    <x v="2"/>
    <n v="416.71899999999994"/>
    <n v="2"/>
    <x v="0"/>
    <x v="5"/>
  </r>
  <r>
    <d v="2021-11-14T00:00:00"/>
    <n v="5"/>
    <x v="2"/>
    <n v="280.654"/>
    <n v="1"/>
    <x v="1"/>
    <x v="3"/>
  </r>
  <r>
    <d v="2021-12-11T00:00:00"/>
    <n v="1"/>
    <x v="0"/>
    <n v="740.23699999999997"/>
    <n v="5"/>
    <x v="4"/>
    <x v="1"/>
  </r>
  <r>
    <d v="2021-12-05T00:00:00"/>
    <n v="4"/>
    <x v="1"/>
    <n v="298.875"/>
    <n v="1"/>
    <x v="2"/>
    <x v="3"/>
  </r>
  <r>
    <d v="2020-04-20T00:00:00"/>
    <n v="4"/>
    <x v="5"/>
    <n v="195.95499999999998"/>
    <n v="1"/>
    <x v="2"/>
    <x v="3"/>
  </r>
  <r>
    <d v="2020-10-28T00:00:00"/>
    <n v="4"/>
    <x v="0"/>
    <n v="215.673"/>
    <n v="3"/>
    <x v="2"/>
    <x v="0"/>
  </r>
  <r>
    <d v="2021-11-27T00:00:00"/>
    <n v="2"/>
    <x v="3"/>
    <n v="250.38299999999998"/>
    <n v="1"/>
    <x v="3"/>
    <x v="3"/>
  </r>
  <r>
    <d v="2020-12-18T00:00:00"/>
    <n v="1"/>
    <x v="2"/>
    <n v="169.827"/>
    <n v="6"/>
    <x v="4"/>
    <x v="4"/>
  </r>
  <r>
    <d v="2020-09-28T00:00:00"/>
    <n v="1"/>
    <x v="0"/>
    <n v="390.68099999999998"/>
    <n v="1"/>
    <x v="4"/>
    <x v="3"/>
  </r>
  <r>
    <d v="2020-09-10T00:00:00"/>
    <n v="4"/>
    <x v="1"/>
    <n v="211.60399999999998"/>
    <n v="1"/>
    <x v="2"/>
    <x v="3"/>
  </r>
  <r>
    <d v="2020-04-30T00:00:00"/>
    <n v="3"/>
    <x v="3"/>
    <n v="309.31100000000004"/>
    <n v="3"/>
    <x v="0"/>
    <x v="0"/>
  </r>
  <r>
    <d v="2021-03-16T00:00:00"/>
    <n v="3"/>
    <x v="5"/>
    <n v="161.92699999999999"/>
    <n v="3"/>
    <x v="0"/>
    <x v="0"/>
  </r>
  <r>
    <d v="2020-12-08T00:00:00"/>
    <n v="5"/>
    <x v="4"/>
    <n v="134.27100000000002"/>
    <n v="6"/>
    <x v="1"/>
    <x v="4"/>
  </r>
  <r>
    <d v="2021-10-10T00:00:00"/>
    <n v="1"/>
    <x v="5"/>
    <n v="244.79699999999997"/>
    <n v="4"/>
    <x v="4"/>
    <x v="6"/>
  </r>
  <r>
    <d v="2021-11-03T00:00:00"/>
    <n v="3"/>
    <x v="3"/>
    <n v="477.22200000000004"/>
    <n v="5"/>
    <x v="0"/>
    <x v="1"/>
  </r>
  <r>
    <d v="2021-06-04T00:00:00"/>
    <n v="5"/>
    <x v="3"/>
    <n v="357.87299999999999"/>
    <n v="2"/>
    <x v="1"/>
    <x v="5"/>
  </r>
  <r>
    <d v="2021-01-10T00:00:00"/>
    <n v="3"/>
    <x v="0"/>
    <n v="171.755"/>
    <n v="2"/>
    <x v="0"/>
    <x v="5"/>
  </r>
  <r>
    <d v="2021-01-29T00:00:00"/>
    <n v="3"/>
    <x v="3"/>
    <n v="205.1"/>
    <n v="1"/>
    <x v="0"/>
    <x v="3"/>
  </r>
  <r>
    <d v="2021-03-14T00:00:00"/>
    <n v="3"/>
    <x v="1"/>
    <n v="248.369"/>
    <n v="1"/>
    <x v="0"/>
    <x v="3"/>
  </r>
  <r>
    <d v="2021-04-11T00:00:00"/>
    <n v="4"/>
    <x v="0"/>
    <n v="426.54200000000003"/>
    <n v="7"/>
    <x v="2"/>
    <x v="2"/>
  </r>
  <r>
    <d v="2021-03-28T00:00:00"/>
    <n v="5"/>
    <x v="5"/>
    <n v="177.435"/>
    <n v="7"/>
    <x v="1"/>
    <x v="2"/>
  </r>
  <r>
    <d v="2021-01-18T00:00:00"/>
    <n v="4"/>
    <x v="4"/>
    <n v="109.46"/>
    <n v="5"/>
    <x v="2"/>
    <x v="1"/>
  </r>
  <r>
    <d v="2021-05-20T00:00:00"/>
    <n v="5"/>
    <x v="1"/>
    <n v="471.267"/>
    <n v="4"/>
    <x v="1"/>
    <x v="6"/>
  </r>
  <r>
    <d v="2021-03-19T00:00:00"/>
    <n v="1"/>
    <x v="0"/>
    <n v="271.14099999999996"/>
    <n v="3"/>
    <x v="4"/>
    <x v="0"/>
  </r>
  <r>
    <d v="2020-01-07T00:00:00"/>
    <n v="4"/>
    <x v="5"/>
    <n v="110.71900000000001"/>
    <n v="1"/>
    <x v="2"/>
    <x v="3"/>
  </r>
  <r>
    <d v="2020-12-01T00:00:00"/>
    <n v="1"/>
    <x v="5"/>
    <n v="829.48799999999994"/>
    <n v="6"/>
    <x v="4"/>
    <x v="4"/>
  </r>
  <r>
    <d v="2020-04-13T00:00:00"/>
    <n v="3"/>
    <x v="3"/>
    <n v="353.86900000000003"/>
    <n v="1"/>
    <x v="0"/>
    <x v="3"/>
  </r>
  <r>
    <d v="2020-09-13T00:00:00"/>
    <n v="4"/>
    <x v="2"/>
    <n v="421.95200000000006"/>
    <n v="1"/>
    <x v="2"/>
    <x v="3"/>
  </r>
  <r>
    <d v="2020-07-09T00:00:00"/>
    <n v="3"/>
    <x v="2"/>
    <n v="193.59399999999999"/>
    <n v="3"/>
    <x v="0"/>
    <x v="0"/>
  </r>
  <r>
    <d v="2021-01-28T00:00:00"/>
    <n v="3"/>
    <x v="5"/>
    <n v="210.73400000000001"/>
    <n v="5"/>
    <x v="0"/>
    <x v="1"/>
  </r>
  <r>
    <d v="2021-05-26T00:00:00"/>
    <n v="4"/>
    <x v="5"/>
    <n v="455.13400000000001"/>
    <n v="5"/>
    <x v="2"/>
    <x v="1"/>
  </r>
  <r>
    <d v="2020-09-27T00:00:00"/>
    <n v="5"/>
    <x v="4"/>
    <n v="348.46500000000003"/>
    <n v="1"/>
    <x v="1"/>
    <x v="3"/>
  </r>
  <r>
    <d v="2020-02-06T00:00:00"/>
    <n v="3"/>
    <x v="5"/>
    <n v="248.82300000000001"/>
    <n v="3"/>
    <x v="0"/>
    <x v="0"/>
  </r>
  <r>
    <d v="2020-09-08T00:00:00"/>
    <n v="4"/>
    <x v="1"/>
    <n v="107.68900000000001"/>
    <n v="1"/>
    <x v="2"/>
    <x v="3"/>
  </r>
  <r>
    <d v="2020-01-12T00:00:00"/>
    <n v="4"/>
    <x v="0"/>
    <n v="381.92700000000002"/>
    <n v="5"/>
    <x v="2"/>
    <x v="1"/>
  </r>
  <r>
    <d v="2020-05-07T00:00:00"/>
    <n v="2"/>
    <x v="0"/>
    <n v="277.91700000000003"/>
    <n v="5"/>
    <x v="3"/>
    <x v="1"/>
  </r>
  <r>
    <d v="2020-04-24T00:00:00"/>
    <n v="4"/>
    <x v="4"/>
    <n v="119.77500000000001"/>
    <n v="5"/>
    <x v="2"/>
    <x v="1"/>
  </r>
  <r>
    <d v="2021-12-01T00:00:00"/>
    <n v="4"/>
    <x v="5"/>
    <n v="596.226"/>
    <n v="5"/>
    <x v="2"/>
    <x v="1"/>
  </r>
  <r>
    <d v="2020-03-04T00:00:00"/>
    <n v="5"/>
    <x v="4"/>
    <n v="378.86099999999999"/>
    <n v="5"/>
    <x v="1"/>
    <x v="1"/>
  </r>
  <r>
    <d v="2021-07-21T00:00:00"/>
    <n v="2"/>
    <x v="2"/>
    <n v="163.90899999999999"/>
    <n v="5"/>
    <x v="3"/>
    <x v="1"/>
  </r>
  <r>
    <d v="2020-04-24T00:00:00"/>
    <n v="4"/>
    <x v="1"/>
    <n v="125.447"/>
    <n v="5"/>
    <x v="2"/>
    <x v="1"/>
  </r>
  <r>
    <d v="2021-01-04T00:00:00"/>
    <n v="3"/>
    <x v="0"/>
    <n v="143.38399999999999"/>
    <n v="5"/>
    <x v="0"/>
    <x v="1"/>
  </r>
  <r>
    <d v="2020-01-25T00:00:00"/>
    <n v="3"/>
    <x v="1"/>
    <n v="179.86600000000001"/>
    <n v="5"/>
    <x v="0"/>
    <x v="1"/>
  </r>
  <r>
    <d v="2020-12-15T00:00:00"/>
    <n v="1"/>
    <x v="0"/>
    <n v="823.28"/>
    <n v="4"/>
    <x v="4"/>
    <x v="6"/>
  </r>
  <r>
    <d v="2021-01-20T00:00:00"/>
    <n v="4"/>
    <x v="4"/>
    <n v="193.83099999999999"/>
    <n v="3"/>
    <x v="2"/>
    <x v="0"/>
  </r>
  <r>
    <d v="2021-08-19T00:00:00"/>
    <n v="4"/>
    <x v="2"/>
    <n v="310.48699999999997"/>
    <n v="1"/>
    <x v="2"/>
    <x v="3"/>
  </r>
  <r>
    <d v="2020-11-16T00:00:00"/>
    <n v="5"/>
    <x v="1"/>
    <n v="195.184"/>
    <n v="2"/>
    <x v="1"/>
    <x v="5"/>
  </r>
  <r>
    <d v="2021-05-01T00:00:00"/>
    <n v="2"/>
    <x v="4"/>
    <n v="304.709"/>
    <n v="7"/>
    <x v="3"/>
    <x v="2"/>
  </r>
  <r>
    <d v="2020-10-20T00:00:00"/>
    <n v="4"/>
    <x v="4"/>
    <n v="115.63199999999999"/>
    <n v="5"/>
    <x v="2"/>
    <x v="1"/>
  </r>
  <r>
    <d v="2020-02-07T00:00:00"/>
    <n v="4"/>
    <x v="5"/>
    <n v="462.88199999999995"/>
    <n v="1"/>
    <x v="2"/>
    <x v="3"/>
  </r>
  <r>
    <d v="2021-02-12T00:00:00"/>
    <n v="3"/>
    <x v="4"/>
    <n v="396.37700000000001"/>
    <n v="1"/>
    <x v="0"/>
    <x v="3"/>
  </r>
  <r>
    <d v="2020-02-20T00:00:00"/>
    <n v="3"/>
    <x v="2"/>
    <n v="495.31400000000002"/>
    <n v="4"/>
    <x v="0"/>
    <x v="6"/>
  </r>
  <r>
    <d v="2021-04-04T00:00:00"/>
    <n v="4"/>
    <x v="3"/>
    <n v="245.34"/>
    <n v="2"/>
    <x v="2"/>
    <x v="5"/>
  </r>
  <r>
    <d v="2020-03-22T00:00:00"/>
    <n v="1"/>
    <x v="5"/>
    <n v="377.053"/>
    <n v="3"/>
    <x v="4"/>
    <x v="0"/>
  </r>
  <r>
    <d v="2021-05-11T00:00:00"/>
    <n v="5"/>
    <x v="2"/>
    <n v="125.58800000000001"/>
    <n v="5"/>
    <x v="1"/>
    <x v="1"/>
  </r>
  <r>
    <d v="2020-07-28T00:00:00"/>
    <n v="5"/>
    <x v="3"/>
    <n v="424.28699999999998"/>
    <n v="6"/>
    <x v="1"/>
    <x v="4"/>
  </r>
  <r>
    <d v="2020-10-22T00:00:00"/>
    <n v="3"/>
    <x v="1"/>
    <n v="403.81"/>
    <n v="2"/>
    <x v="0"/>
    <x v="5"/>
  </r>
  <r>
    <d v="2020-10-16T00:00:00"/>
    <n v="4"/>
    <x v="2"/>
    <n v="246.01599999999999"/>
    <n v="5"/>
    <x v="2"/>
    <x v="1"/>
  </r>
  <r>
    <d v="2020-07-02T00:00:00"/>
    <n v="3"/>
    <x v="0"/>
    <n v="477.16300000000001"/>
    <n v="1"/>
    <x v="0"/>
    <x v="3"/>
  </r>
  <r>
    <d v="2020-08-09T00:00:00"/>
    <n v="2"/>
    <x v="4"/>
    <n v="130.18900000000002"/>
    <n v="3"/>
    <x v="3"/>
    <x v="0"/>
  </r>
  <r>
    <d v="2021-11-16T00:00:00"/>
    <n v="2"/>
    <x v="5"/>
    <n v="197.053"/>
    <n v="5"/>
    <x v="3"/>
    <x v="1"/>
  </r>
  <r>
    <d v="2020-08-18T00:00:00"/>
    <n v="1"/>
    <x v="4"/>
    <n v="416.35600000000005"/>
    <n v="5"/>
    <x v="4"/>
    <x v="1"/>
  </r>
  <r>
    <d v="2021-09-18T00:00:00"/>
    <n v="4"/>
    <x v="2"/>
    <n v="399.34399999999999"/>
    <n v="5"/>
    <x v="2"/>
    <x v="1"/>
  </r>
  <r>
    <d v="2021-07-03T00:00:00"/>
    <n v="3"/>
    <x v="1"/>
    <n v="127.20099999999999"/>
    <n v="5"/>
    <x v="0"/>
    <x v="1"/>
  </r>
  <r>
    <d v="2021-10-16T00:00:00"/>
    <n v="3"/>
    <x v="0"/>
    <n v="470.8"/>
    <n v="1"/>
    <x v="0"/>
    <x v="3"/>
  </r>
  <r>
    <d v="2020-11-17T00:00:00"/>
    <n v="3"/>
    <x v="2"/>
    <n v="416.14799999999997"/>
    <n v="3"/>
    <x v="0"/>
    <x v="0"/>
  </r>
  <r>
    <d v="2021-02-28T00:00:00"/>
    <n v="1"/>
    <x v="3"/>
    <n v="164.37799999999999"/>
    <n v="5"/>
    <x v="4"/>
    <x v="1"/>
  </r>
  <r>
    <d v="2021-01-10T00:00:00"/>
    <n v="1"/>
    <x v="5"/>
    <n v="126.35999999999999"/>
    <n v="7"/>
    <x v="4"/>
    <x v="2"/>
  </r>
  <r>
    <d v="2020-02-15T00:00:00"/>
    <n v="2"/>
    <x v="4"/>
    <n v="415.245"/>
    <n v="3"/>
    <x v="3"/>
    <x v="0"/>
  </r>
  <r>
    <d v="2021-02-08T00:00:00"/>
    <n v="3"/>
    <x v="3"/>
    <n v="118.849"/>
    <n v="4"/>
    <x v="0"/>
    <x v="6"/>
  </r>
  <r>
    <d v="2020-05-07T00:00:00"/>
    <n v="5"/>
    <x v="3"/>
    <n v="141.34899999999999"/>
    <n v="4"/>
    <x v="1"/>
    <x v="6"/>
  </r>
  <r>
    <d v="2020-07-08T00:00:00"/>
    <n v="4"/>
    <x v="0"/>
    <n v="428.62700000000007"/>
    <n v="1"/>
    <x v="2"/>
    <x v="3"/>
  </r>
  <r>
    <d v="2021-02-19T00:00:00"/>
    <n v="1"/>
    <x v="5"/>
    <n v="300.74899999999997"/>
    <n v="1"/>
    <x v="4"/>
    <x v="3"/>
  </r>
  <r>
    <d v="2020-01-22T00:00:00"/>
    <n v="1"/>
    <x v="0"/>
    <n v="396.30200000000002"/>
    <n v="1"/>
    <x v="4"/>
    <x v="3"/>
  </r>
  <r>
    <d v="2021-01-26T00:00:00"/>
    <n v="4"/>
    <x v="0"/>
    <n v="341.6"/>
    <n v="2"/>
    <x v="2"/>
    <x v="5"/>
  </r>
  <r>
    <d v="2021-05-12T00:00:00"/>
    <n v="2"/>
    <x v="5"/>
    <n v="211.51799999999997"/>
    <n v="1"/>
    <x v="3"/>
    <x v="3"/>
  </r>
  <r>
    <d v="2021-02-18T00:00:00"/>
    <n v="1"/>
    <x v="3"/>
    <n v="439.43999999999994"/>
    <n v="1"/>
    <x v="4"/>
    <x v="3"/>
  </r>
  <r>
    <d v="2021-09-06T00:00:00"/>
    <n v="5"/>
    <x v="2"/>
    <n v="344.428"/>
    <n v="7"/>
    <x v="1"/>
    <x v="2"/>
  </r>
  <r>
    <d v="2020-09-13T00:00:00"/>
    <n v="4"/>
    <x v="0"/>
    <n v="370.57399999999996"/>
    <n v="3"/>
    <x v="2"/>
    <x v="0"/>
  </r>
  <r>
    <d v="2021-05-12T00:00:00"/>
    <n v="3"/>
    <x v="0"/>
    <n v="322.51400000000001"/>
    <n v="7"/>
    <x v="0"/>
    <x v="2"/>
  </r>
  <r>
    <d v="2020-07-08T00:00:00"/>
    <n v="5"/>
    <x v="2"/>
    <n v="116.9"/>
    <n v="5"/>
    <x v="1"/>
    <x v="1"/>
  </r>
  <r>
    <d v="2020-10-12T00:00:00"/>
    <n v="3"/>
    <x v="3"/>
    <n v="293.94400000000002"/>
    <n v="5"/>
    <x v="0"/>
    <x v="1"/>
  </r>
  <r>
    <d v="2021-11-17T00:00:00"/>
    <n v="4"/>
    <x v="3"/>
    <n v="497.45799999999997"/>
    <n v="5"/>
    <x v="2"/>
    <x v="1"/>
  </r>
  <r>
    <d v="2021-08-18T00:00:00"/>
    <n v="3"/>
    <x v="5"/>
    <n v="186.85"/>
    <n v="5"/>
    <x v="0"/>
    <x v="1"/>
  </r>
  <r>
    <d v="2020-01-14T00:00:00"/>
    <n v="2"/>
    <x v="2"/>
    <n v="149.505"/>
    <n v="7"/>
    <x v="3"/>
    <x v="2"/>
  </r>
  <r>
    <d v="2020-06-01T00:00:00"/>
    <n v="4"/>
    <x v="2"/>
    <n v="430.65800000000002"/>
    <n v="5"/>
    <x v="2"/>
    <x v="1"/>
  </r>
  <r>
    <d v="2020-11-30T00:00:00"/>
    <n v="5"/>
    <x v="0"/>
    <n v="481.68400000000003"/>
    <n v="1"/>
    <x v="1"/>
    <x v="3"/>
  </r>
  <r>
    <d v="2020-11-10T00:00:00"/>
    <n v="4"/>
    <x v="5"/>
    <n v="488.90200000000004"/>
    <n v="5"/>
    <x v="2"/>
    <x v="1"/>
  </r>
  <r>
    <d v="2020-02-03T00:00:00"/>
    <n v="3"/>
    <x v="3"/>
    <n v="141.691"/>
    <n v="1"/>
    <x v="0"/>
    <x v="3"/>
  </r>
  <r>
    <d v="2021-01-03T00:00:00"/>
    <n v="5"/>
    <x v="4"/>
    <n v="467.62200000000001"/>
    <n v="7"/>
    <x v="1"/>
    <x v="2"/>
  </r>
  <r>
    <d v="2021-07-29T00:00:00"/>
    <n v="3"/>
    <x v="4"/>
    <n v="322.52199999999999"/>
    <n v="1"/>
    <x v="0"/>
    <x v="3"/>
  </r>
  <r>
    <d v="2020-08-15T00:00:00"/>
    <n v="2"/>
    <x v="2"/>
    <n v="251.30900000000003"/>
    <n v="1"/>
    <x v="3"/>
    <x v="3"/>
  </r>
  <r>
    <d v="2021-01-31T00:00:00"/>
    <n v="3"/>
    <x v="1"/>
    <n v="397.03200000000004"/>
    <n v="1"/>
    <x v="0"/>
    <x v="3"/>
  </r>
  <r>
    <d v="2020-07-14T00:00:00"/>
    <n v="5"/>
    <x v="3"/>
    <n v="473.92700000000002"/>
    <n v="5"/>
    <x v="1"/>
    <x v="1"/>
  </r>
  <r>
    <d v="2020-01-06T00:00:00"/>
    <n v="1"/>
    <x v="3"/>
    <n v="358.62099999999998"/>
    <n v="1"/>
    <x v="4"/>
    <x v="3"/>
  </r>
  <r>
    <d v="2020-05-22T00:00:00"/>
    <n v="5"/>
    <x v="0"/>
    <n v="366.31299999999999"/>
    <n v="7"/>
    <x v="1"/>
    <x v="2"/>
  </r>
  <r>
    <d v="2020-08-08T00:00:00"/>
    <n v="4"/>
    <x v="0"/>
    <n v="488.245"/>
    <n v="4"/>
    <x v="2"/>
    <x v="6"/>
  </r>
  <r>
    <d v="2020-06-04T00:00:00"/>
    <n v="3"/>
    <x v="0"/>
    <n v="144.06099999999998"/>
    <n v="5"/>
    <x v="0"/>
    <x v="1"/>
  </r>
  <r>
    <d v="2021-08-02T00:00:00"/>
    <n v="2"/>
    <x v="4"/>
    <n v="223.55300000000003"/>
    <n v="5"/>
    <x v="3"/>
    <x v="1"/>
  </r>
  <r>
    <d v="2020-03-13T00:00:00"/>
    <n v="3"/>
    <x v="2"/>
    <n v="499.64499999999998"/>
    <n v="5"/>
    <x v="0"/>
    <x v="1"/>
  </r>
  <r>
    <d v="2021-05-23T00:00:00"/>
    <n v="4"/>
    <x v="5"/>
    <n v="348.61900000000003"/>
    <n v="3"/>
    <x v="2"/>
    <x v="0"/>
  </r>
  <r>
    <d v="2020-04-30T00:00:00"/>
    <n v="4"/>
    <x v="4"/>
    <n v="120.304"/>
    <n v="1"/>
    <x v="2"/>
    <x v="3"/>
  </r>
  <r>
    <d v="2020-07-26T00:00:00"/>
    <n v="1"/>
    <x v="0"/>
    <n v="195.20599999999999"/>
    <n v="5"/>
    <x v="4"/>
    <x v="1"/>
  </r>
  <r>
    <d v="2021-08-25T00:00:00"/>
    <n v="5"/>
    <x v="0"/>
    <n v="306.32399999999996"/>
    <n v="5"/>
    <x v="1"/>
    <x v="1"/>
  </r>
  <r>
    <d v="2020-12-11T00:00:00"/>
    <n v="3"/>
    <x v="0"/>
    <n v="575.21299999999997"/>
    <n v="4"/>
    <x v="0"/>
    <x v="6"/>
  </r>
  <r>
    <d v="2020-02-16T00:00:00"/>
    <n v="3"/>
    <x v="3"/>
    <n v="168.63499999999999"/>
    <n v="1"/>
    <x v="0"/>
    <x v="3"/>
  </r>
  <r>
    <d v="2020-12-23T00:00:00"/>
    <n v="2"/>
    <x v="1"/>
    <n v="792.59699999999998"/>
    <n v="3"/>
    <x v="3"/>
    <x v="0"/>
  </r>
  <r>
    <d v="2021-02-25T00:00:00"/>
    <n v="2"/>
    <x v="4"/>
    <n v="114.56800000000001"/>
    <n v="4"/>
    <x v="3"/>
    <x v="6"/>
  </r>
  <r>
    <d v="2020-05-18T00:00:00"/>
    <n v="3"/>
    <x v="3"/>
    <n v="283.39"/>
    <n v="1"/>
    <x v="0"/>
    <x v="3"/>
  </r>
  <r>
    <d v="2020-09-10T00:00:00"/>
    <n v="4"/>
    <x v="0"/>
    <n v="426.91499999999996"/>
    <n v="1"/>
    <x v="2"/>
    <x v="3"/>
  </r>
  <r>
    <d v="2020-02-27T00:00:00"/>
    <n v="1"/>
    <x v="0"/>
    <n v="341.61399999999998"/>
    <n v="6"/>
    <x v="4"/>
    <x v="4"/>
  </r>
  <r>
    <d v="2020-01-03T00:00:00"/>
    <n v="3"/>
    <x v="5"/>
    <n v="482.46099999999996"/>
    <n v="2"/>
    <x v="0"/>
    <x v="5"/>
  </r>
  <r>
    <d v="2021-04-29T00:00:00"/>
    <n v="5"/>
    <x v="4"/>
    <n v="329.6"/>
    <n v="5"/>
    <x v="1"/>
    <x v="1"/>
  </r>
  <r>
    <d v="2021-07-16T00:00:00"/>
    <n v="5"/>
    <x v="3"/>
    <n v="312.79399999999998"/>
    <n v="1"/>
    <x v="1"/>
    <x v="3"/>
  </r>
  <r>
    <d v="2021-06-08T00:00:00"/>
    <n v="1"/>
    <x v="0"/>
    <n v="347.60900000000004"/>
    <n v="1"/>
    <x v="4"/>
    <x v="3"/>
  </r>
  <r>
    <d v="2020-06-27T00:00:00"/>
    <n v="1"/>
    <x v="0"/>
    <n v="100.84700000000001"/>
    <n v="1"/>
    <x v="4"/>
    <x v="3"/>
  </r>
  <r>
    <d v="2020-01-02T00:00:00"/>
    <n v="3"/>
    <x v="5"/>
    <n v="240.31599999999997"/>
    <n v="1"/>
    <x v="0"/>
    <x v="3"/>
  </r>
  <r>
    <d v="2021-01-07T00:00:00"/>
    <n v="5"/>
    <x v="3"/>
    <n v="164.17099999999999"/>
    <n v="5"/>
    <x v="1"/>
    <x v="1"/>
  </r>
  <r>
    <d v="2020-08-28T00:00:00"/>
    <n v="3"/>
    <x v="5"/>
    <n v="163.55799999999999"/>
    <n v="2"/>
    <x v="0"/>
    <x v="5"/>
  </r>
  <r>
    <d v="2021-10-23T00:00:00"/>
    <n v="1"/>
    <x v="1"/>
    <n v="324.37"/>
    <n v="2"/>
    <x v="4"/>
    <x v="5"/>
  </r>
  <r>
    <d v="2021-05-12T00:00:00"/>
    <n v="4"/>
    <x v="5"/>
    <n v="376.69200000000001"/>
    <n v="1"/>
    <x v="2"/>
    <x v="3"/>
  </r>
  <r>
    <d v="2020-02-15T00:00:00"/>
    <n v="3"/>
    <x v="5"/>
    <n v="141.67000000000002"/>
    <n v="1"/>
    <x v="0"/>
    <x v="3"/>
  </r>
  <r>
    <d v="2020-01-25T00:00:00"/>
    <n v="3"/>
    <x v="0"/>
    <n v="202.24600000000001"/>
    <n v="3"/>
    <x v="0"/>
    <x v="0"/>
  </r>
  <r>
    <d v="2021-01-10T00:00:00"/>
    <n v="4"/>
    <x v="2"/>
    <n v="402.54399999999998"/>
    <n v="3"/>
    <x v="2"/>
    <x v="0"/>
  </r>
  <r>
    <d v="2021-04-25T00:00:00"/>
    <n v="3"/>
    <x v="4"/>
    <n v="219.76399999999998"/>
    <n v="5"/>
    <x v="0"/>
    <x v="1"/>
  </r>
  <r>
    <d v="2020-08-13T00:00:00"/>
    <n v="4"/>
    <x v="0"/>
    <n v="141.92000000000002"/>
    <n v="5"/>
    <x v="2"/>
    <x v="1"/>
  </r>
  <r>
    <d v="2021-05-21T00:00:00"/>
    <n v="3"/>
    <x v="2"/>
    <n v="498.34100000000001"/>
    <n v="5"/>
    <x v="0"/>
    <x v="1"/>
  </r>
  <r>
    <d v="2020-08-17T00:00:00"/>
    <n v="1"/>
    <x v="3"/>
    <n v="394.71"/>
    <n v="5"/>
    <x v="4"/>
    <x v="1"/>
  </r>
  <r>
    <d v="2020-11-03T00:00:00"/>
    <n v="1"/>
    <x v="0"/>
    <n v="207.648"/>
    <n v="1"/>
    <x v="4"/>
    <x v="3"/>
  </r>
  <r>
    <d v="2020-09-29T00:00:00"/>
    <n v="4"/>
    <x v="0"/>
    <n v="289.596"/>
    <n v="1"/>
    <x v="2"/>
    <x v="3"/>
  </r>
  <r>
    <d v="2020-04-18T00:00:00"/>
    <n v="5"/>
    <x v="5"/>
    <n v="218.75399999999999"/>
    <n v="7"/>
    <x v="1"/>
    <x v="2"/>
  </r>
  <r>
    <d v="2021-07-11T00:00:00"/>
    <n v="1"/>
    <x v="0"/>
    <n v="214.39099999999999"/>
    <n v="3"/>
    <x v="4"/>
    <x v="0"/>
  </r>
  <r>
    <d v="2021-05-15T00:00:00"/>
    <n v="5"/>
    <x v="0"/>
    <n v="357.33800000000002"/>
    <n v="1"/>
    <x v="1"/>
    <x v="3"/>
  </r>
  <r>
    <d v="2020-12-30T00:00:00"/>
    <n v="3"/>
    <x v="5"/>
    <n v="127.89700000000001"/>
    <n v="6"/>
    <x v="0"/>
    <x v="4"/>
  </r>
  <r>
    <d v="2020-12-13T00:00:00"/>
    <n v="3"/>
    <x v="3"/>
    <n v="499.41199999999998"/>
    <n v="2"/>
    <x v="0"/>
    <x v="5"/>
  </r>
  <r>
    <d v="2020-03-23T00:00:00"/>
    <n v="4"/>
    <x v="0"/>
    <n v="191.14600000000002"/>
    <n v="7"/>
    <x v="2"/>
    <x v="2"/>
  </r>
  <r>
    <d v="2021-12-17T00:00:00"/>
    <n v="5"/>
    <x v="2"/>
    <n v="127.43199999999999"/>
    <n v="3"/>
    <x v="1"/>
    <x v="0"/>
  </r>
  <r>
    <d v="2021-11-01T00:00:00"/>
    <n v="1"/>
    <x v="1"/>
    <n v="355.42600000000004"/>
    <n v="1"/>
    <x v="4"/>
    <x v="3"/>
  </r>
  <r>
    <d v="2020-07-26T00:00:00"/>
    <n v="5"/>
    <x v="4"/>
    <n v="467.93500000000006"/>
    <n v="3"/>
    <x v="1"/>
    <x v="0"/>
  </r>
  <r>
    <d v="2020-10-14T00:00:00"/>
    <n v="4"/>
    <x v="5"/>
    <n v="311.71199999999999"/>
    <n v="4"/>
    <x v="2"/>
    <x v="6"/>
  </r>
  <r>
    <d v="2020-10-21T00:00:00"/>
    <n v="4"/>
    <x v="1"/>
    <n v="340.56700000000001"/>
    <n v="1"/>
    <x v="2"/>
    <x v="3"/>
  </r>
  <r>
    <d v="2020-05-26T00:00:00"/>
    <n v="2"/>
    <x v="5"/>
    <n v="472.69600000000003"/>
    <n v="5"/>
    <x v="3"/>
    <x v="1"/>
  </r>
  <r>
    <d v="2021-11-24T00:00:00"/>
    <n v="3"/>
    <x v="1"/>
    <n v="407.76300000000003"/>
    <n v="5"/>
    <x v="0"/>
    <x v="1"/>
  </r>
  <r>
    <d v="2021-05-29T00:00:00"/>
    <n v="3"/>
    <x v="5"/>
    <n v="286.41199999999998"/>
    <n v="7"/>
    <x v="0"/>
    <x v="2"/>
  </r>
  <r>
    <d v="2020-11-26T00:00:00"/>
    <n v="2"/>
    <x v="3"/>
    <n v="198.82999999999998"/>
    <n v="6"/>
    <x v="3"/>
    <x v="4"/>
  </r>
  <r>
    <d v="2020-04-22T00:00:00"/>
    <n v="1"/>
    <x v="4"/>
    <n v="179.517"/>
    <n v="6"/>
    <x v="4"/>
    <x v="4"/>
  </r>
  <r>
    <d v="2021-10-25T00:00:00"/>
    <n v="5"/>
    <x v="2"/>
    <n v="401.827"/>
    <n v="6"/>
    <x v="1"/>
    <x v="4"/>
  </r>
  <r>
    <d v="2020-04-17T00:00:00"/>
    <n v="4"/>
    <x v="5"/>
    <n v="168.619"/>
    <n v="6"/>
    <x v="2"/>
    <x v="4"/>
  </r>
  <r>
    <d v="2021-01-14T00:00:00"/>
    <n v="1"/>
    <x v="2"/>
    <n v="290.40500000000003"/>
    <n v="1"/>
    <x v="4"/>
    <x v="3"/>
  </r>
  <r>
    <d v="2020-07-11T00:00:00"/>
    <n v="3"/>
    <x v="5"/>
    <n v="231.01799999999997"/>
    <n v="6"/>
    <x v="0"/>
    <x v="4"/>
  </r>
  <r>
    <d v="2021-04-21T00:00:00"/>
    <n v="5"/>
    <x v="2"/>
    <n v="272.197"/>
    <n v="4"/>
    <x v="1"/>
    <x v="6"/>
  </r>
  <r>
    <d v="2021-12-07T00:00:00"/>
    <n v="3"/>
    <x v="2"/>
    <n v="264.44200000000001"/>
    <n v="5"/>
    <x v="0"/>
    <x v="1"/>
  </r>
  <r>
    <d v="2020-12-12T00:00:00"/>
    <n v="4"/>
    <x v="5"/>
    <n v="897.14099999999996"/>
    <n v="4"/>
    <x v="2"/>
    <x v="6"/>
  </r>
  <r>
    <d v="2020-08-23T00:00:00"/>
    <n v="1"/>
    <x v="3"/>
    <n v="176.77"/>
    <n v="1"/>
    <x v="4"/>
    <x v="3"/>
  </r>
  <r>
    <d v="2020-04-12T00:00:00"/>
    <n v="4"/>
    <x v="4"/>
    <n v="212.34299999999999"/>
    <n v="4"/>
    <x v="2"/>
    <x v="6"/>
  </r>
  <r>
    <d v="2021-07-08T00:00:00"/>
    <n v="3"/>
    <x v="2"/>
    <n v="165.14500000000001"/>
    <n v="5"/>
    <x v="0"/>
    <x v="1"/>
  </r>
  <r>
    <d v="2020-09-09T00:00:00"/>
    <n v="4"/>
    <x v="3"/>
    <n v="359.74799999999999"/>
    <n v="1"/>
    <x v="2"/>
    <x v="3"/>
  </r>
  <r>
    <d v="2020-08-20T00:00:00"/>
    <n v="4"/>
    <x v="5"/>
    <n v="314.99099999999999"/>
    <n v="1"/>
    <x v="2"/>
    <x v="3"/>
  </r>
  <r>
    <d v="2020-03-19T00:00:00"/>
    <n v="4"/>
    <x v="2"/>
    <n v="369.78000000000003"/>
    <n v="5"/>
    <x v="2"/>
    <x v="1"/>
  </r>
  <r>
    <d v="2020-05-15T00:00:00"/>
    <n v="5"/>
    <x v="1"/>
    <n v="308.76499999999999"/>
    <n v="6"/>
    <x v="1"/>
    <x v="4"/>
  </r>
  <r>
    <d v="2020-08-21T00:00:00"/>
    <n v="3"/>
    <x v="5"/>
    <n v="422.851"/>
    <n v="4"/>
    <x v="0"/>
    <x v="6"/>
  </r>
  <r>
    <d v="2020-09-16T00:00:00"/>
    <n v="2"/>
    <x v="4"/>
    <n v="388.21999999999997"/>
    <n v="5"/>
    <x v="3"/>
    <x v="1"/>
  </r>
  <r>
    <d v="2021-08-23T00:00:00"/>
    <n v="5"/>
    <x v="1"/>
    <n v="201.804"/>
    <n v="1"/>
    <x v="1"/>
    <x v="3"/>
  </r>
  <r>
    <d v="2020-02-09T00:00:00"/>
    <n v="4"/>
    <x v="5"/>
    <n v="329.214"/>
    <n v="2"/>
    <x v="2"/>
    <x v="5"/>
  </r>
  <r>
    <d v="2020-07-09T00:00:00"/>
    <n v="5"/>
    <x v="0"/>
    <n v="227.89899999999997"/>
    <n v="7"/>
    <x v="1"/>
    <x v="2"/>
  </r>
  <r>
    <d v="2021-11-21T00:00:00"/>
    <n v="3"/>
    <x v="0"/>
    <n v="307.26599999999996"/>
    <n v="5"/>
    <x v="0"/>
    <x v="1"/>
  </r>
  <r>
    <d v="2020-11-30T00:00:00"/>
    <n v="4"/>
    <x v="5"/>
    <n v="142.71800000000002"/>
    <n v="1"/>
    <x v="2"/>
    <x v="3"/>
  </r>
  <r>
    <d v="2021-08-05T00:00:00"/>
    <n v="3"/>
    <x v="0"/>
    <n v="165.86199999999999"/>
    <n v="5"/>
    <x v="0"/>
    <x v="1"/>
  </r>
  <r>
    <d v="2020-06-04T00:00:00"/>
    <n v="5"/>
    <x v="3"/>
    <n v="334.88200000000001"/>
    <n v="5"/>
    <x v="1"/>
    <x v="1"/>
  </r>
  <r>
    <d v="2020-05-08T00:00:00"/>
    <n v="3"/>
    <x v="5"/>
    <n v="170.11500000000001"/>
    <n v="5"/>
    <x v="0"/>
    <x v="1"/>
  </r>
  <r>
    <d v="2021-12-03T00:00:00"/>
    <n v="1"/>
    <x v="0"/>
    <n v="351.077"/>
    <n v="7"/>
    <x v="4"/>
    <x v="2"/>
  </r>
  <r>
    <d v="2021-03-30T00:00:00"/>
    <n v="5"/>
    <x v="1"/>
    <n v="218.03299999999999"/>
    <n v="1"/>
    <x v="1"/>
    <x v="3"/>
  </r>
  <r>
    <d v="2021-08-11T00:00:00"/>
    <n v="3"/>
    <x v="5"/>
    <n v="278.92600000000004"/>
    <n v="7"/>
    <x v="0"/>
    <x v="2"/>
  </r>
  <r>
    <d v="2021-07-28T00:00:00"/>
    <n v="5"/>
    <x v="0"/>
    <n v="321.54399999999998"/>
    <n v="7"/>
    <x v="1"/>
    <x v="2"/>
  </r>
  <r>
    <d v="2021-07-25T00:00:00"/>
    <n v="3"/>
    <x v="3"/>
    <n v="464.89499999999998"/>
    <n v="1"/>
    <x v="0"/>
    <x v="3"/>
  </r>
  <r>
    <d v="2020-07-07T00:00:00"/>
    <n v="4"/>
    <x v="0"/>
    <n v="308.09000000000003"/>
    <n v="6"/>
    <x v="2"/>
    <x v="4"/>
  </r>
  <r>
    <d v="2021-03-05T00:00:00"/>
    <n v="3"/>
    <x v="0"/>
    <n v="472.36700000000002"/>
    <n v="2"/>
    <x v="0"/>
    <x v="5"/>
  </r>
  <r>
    <d v="2021-09-29T00:00:00"/>
    <n v="5"/>
    <x v="1"/>
    <n v="338.60300000000001"/>
    <n v="5"/>
    <x v="1"/>
    <x v="1"/>
  </r>
  <r>
    <d v="2021-04-07T00:00:00"/>
    <n v="1"/>
    <x v="3"/>
    <n v="242.15500000000003"/>
    <n v="5"/>
    <x v="4"/>
    <x v="1"/>
  </r>
  <r>
    <d v="2021-12-20T00:00:00"/>
    <n v="5"/>
    <x v="4"/>
    <n v="588.01400000000001"/>
    <n v="5"/>
    <x v="1"/>
    <x v="1"/>
  </r>
  <r>
    <d v="2021-10-27T00:00:00"/>
    <n v="3"/>
    <x v="3"/>
    <n v="156.548"/>
    <n v="3"/>
    <x v="0"/>
    <x v="0"/>
  </r>
  <r>
    <d v="2021-04-25T00:00:00"/>
    <n v="5"/>
    <x v="2"/>
    <n v="343.84199999999998"/>
    <n v="5"/>
    <x v="1"/>
    <x v="1"/>
  </r>
  <r>
    <d v="2021-01-23T00:00:00"/>
    <n v="3"/>
    <x v="3"/>
    <n v="299.375"/>
    <n v="1"/>
    <x v="0"/>
    <x v="3"/>
  </r>
  <r>
    <d v="2021-10-03T00:00:00"/>
    <n v="3"/>
    <x v="2"/>
    <n v="188.64699999999999"/>
    <n v="5"/>
    <x v="0"/>
    <x v="1"/>
  </r>
  <r>
    <d v="2020-12-15T00:00:00"/>
    <n v="3"/>
    <x v="3"/>
    <n v="850.1450000000001"/>
    <n v="1"/>
    <x v="0"/>
    <x v="3"/>
  </r>
  <r>
    <d v="2021-01-27T00:00:00"/>
    <n v="1"/>
    <x v="0"/>
    <n v="241.63299999999998"/>
    <n v="5"/>
    <x v="4"/>
    <x v="1"/>
  </r>
  <r>
    <d v="2021-02-17T00:00:00"/>
    <n v="2"/>
    <x v="0"/>
    <n v="375.86199999999997"/>
    <n v="6"/>
    <x v="3"/>
    <x v="4"/>
  </r>
  <r>
    <d v="2021-01-24T00:00:00"/>
    <n v="3"/>
    <x v="2"/>
    <n v="404.85"/>
    <n v="2"/>
    <x v="0"/>
    <x v="5"/>
  </r>
  <r>
    <d v="2021-08-02T00:00:00"/>
    <n v="4"/>
    <x v="2"/>
    <n v="157.49"/>
    <n v="5"/>
    <x v="2"/>
    <x v="1"/>
  </r>
  <r>
    <d v="2021-11-02T00:00:00"/>
    <n v="1"/>
    <x v="3"/>
    <n v="198.27100000000002"/>
    <n v="1"/>
    <x v="4"/>
    <x v="3"/>
  </r>
  <r>
    <d v="2021-07-11T00:00:00"/>
    <n v="3"/>
    <x v="5"/>
    <n v="349.786"/>
    <n v="5"/>
    <x v="0"/>
    <x v="1"/>
  </r>
  <r>
    <d v="2020-05-07T00:00:00"/>
    <n v="5"/>
    <x v="5"/>
    <n v="377.03899999999999"/>
    <n v="2"/>
    <x v="1"/>
    <x v="5"/>
  </r>
  <r>
    <d v="2020-06-17T00:00:00"/>
    <n v="4"/>
    <x v="3"/>
    <n v="225.041"/>
    <n v="4"/>
    <x v="2"/>
    <x v="6"/>
  </r>
  <r>
    <d v="2020-01-07T00:00:00"/>
    <n v="2"/>
    <x v="5"/>
    <n v="229.75900000000001"/>
    <n v="7"/>
    <x v="3"/>
    <x v="2"/>
  </r>
  <r>
    <d v="2020-06-08T00:00:00"/>
    <n v="3"/>
    <x v="5"/>
    <n v="237.21999999999997"/>
    <n v="1"/>
    <x v="0"/>
    <x v="3"/>
  </r>
  <r>
    <d v="2021-11-23T00:00:00"/>
    <n v="5"/>
    <x v="0"/>
    <n v="357.42600000000004"/>
    <n v="2"/>
    <x v="1"/>
    <x v="5"/>
  </r>
  <r>
    <d v="2021-03-19T00:00:00"/>
    <n v="2"/>
    <x v="1"/>
    <n v="472.37900000000002"/>
    <n v="2"/>
    <x v="3"/>
    <x v="5"/>
  </r>
  <r>
    <d v="2020-03-12T00:00:00"/>
    <n v="3"/>
    <x v="0"/>
    <n v="112.76199999999999"/>
    <n v="7"/>
    <x v="0"/>
    <x v="2"/>
  </r>
  <r>
    <d v="2020-09-02T00:00:00"/>
    <n v="4"/>
    <x v="5"/>
    <n v="129.334"/>
    <n v="5"/>
    <x v="2"/>
    <x v="1"/>
  </r>
  <r>
    <d v="2020-10-08T00:00:00"/>
    <n v="1"/>
    <x v="4"/>
    <n v="229.95"/>
    <n v="2"/>
    <x v="4"/>
    <x v="5"/>
  </r>
  <r>
    <d v="2020-09-20T00:00:00"/>
    <n v="2"/>
    <x v="2"/>
    <n v="368.524"/>
    <n v="5"/>
    <x v="3"/>
    <x v="1"/>
  </r>
  <r>
    <d v="2020-12-17T00:00:00"/>
    <n v="3"/>
    <x v="4"/>
    <n v="665.06099999999992"/>
    <n v="4"/>
    <x v="0"/>
    <x v="6"/>
  </r>
  <r>
    <d v="2020-09-11T00:00:00"/>
    <n v="4"/>
    <x v="0"/>
    <n v="150.42400000000001"/>
    <n v="5"/>
    <x v="2"/>
    <x v="1"/>
  </r>
  <r>
    <d v="2020-06-11T00:00:00"/>
    <n v="4"/>
    <x v="3"/>
    <n v="238.20700000000002"/>
    <n v="5"/>
    <x v="2"/>
    <x v="1"/>
  </r>
  <r>
    <d v="2020-04-12T00:00:00"/>
    <n v="5"/>
    <x v="0"/>
    <n v="133.34100000000001"/>
    <n v="5"/>
    <x v="1"/>
    <x v="1"/>
  </r>
  <r>
    <d v="2021-02-20T00:00:00"/>
    <n v="1"/>
    <x v="0"/>
    <n v="128.643"/>
    <n v="1"/>
    <x v="4"/>
    <x v="3"/>
  </r>
  <r>
    <d v="2021-08-03T00:00:00"/>
    <n v="4"/>
    <x v="4"/>
    <n v="282.04499999999996"/>
    <n v="1"/>
    <x v="2"/>
    <x v="3"/>
  </r>
  <r>
    <d v="2020-09-12T00:00:00"/>
    <n v="3"/>
    <x v="0"/>
    <n v="471.57900000000001"/>
    <n v="5"/>
    <x v="0"/>
    <x v="1"/>
  </r>
  <r>
    <d v="2020-11-24T00:00:00"/>
    <n v="5"/>
    <x v="5"/>
    <n v="424.32"/>
    <n v="4"/>
    <x v="1"/>
    <x v="6"/>
  </r>
  <r>
    <d v="2020-10-15T00:00:00"/>
    <n v="1"/>
    <x v="0"/>
    <n v="261.98200000000003"/>
    <n v="7"/>
    <x v="4"/>
    <x v="2"/>
  </r>
  <r>
    <d v="2020-11-13T00:00:00"/>
    <n v="2"/>
    <x v="0"/>
    <n v="147.65799999999999"/>
    <n v="5"/>
    <x v="3"/>
    <x v="1"/>
  </r>
  <r>
    <d v="2020-10-12T00:00:00"/>
    <n v="5"/>
    <x v="1"/>
    <n v="330.33100000000002"/>
    <n v="6"/>
    <x v="1"/>
    <x v="4"/>
  </r>
  <r>
    <d v="2020-07-16T00:00:00"/>
    <n v="4"/>
    <x v="0"/>
    <n v="232.64400000000001"/>
    <n v="5"/>
    <x v="2"/>
    <x v="1"/>
  </r>
  <r>
    <d v="2021-12-28T00:00:00"/>
    <n v="3"/>
    <x v="5"/>
    <n v="145.54300000000001"/>
    <n v="1"/>
    <x v="0"/>
    <x v="3"/>
  </r>
  <r>
    <d v="2020-06-13T00:00:00"/>
    <n v="1"/>
    <x v="3"/>
    <n v="475.834"/>
    <n v="5"/>
    <x v="4"/>
    <x v="1"/>
  </r>
  <r>
    <d v="2021-09-09T00:00:00"/>
    <n v="3"/>
    <x v="5"/>
    <n v="172.471"/>
    <n v="1"/>
    <x v="0"/>
    <x v="3"/>
  </r>
  <r>
    <d v="2021-02-12T00:00:00"/>
    <n v="4"/>
    <x v="0"/>
    <n v="140.672"/>
    <n v="6"/>
    <x v="2"/>
    <x v="4"/>
  </r>
  <r>
    <d v="2020-02-06T00:00:00"/>
    <n v="4"/>
    <x v="5"/>
    <n v="324.79699999999997"/>
    <n v="1"/>
    <x v="2"/>
    <x v="3"/>
  </r>
  <r>
    <d v="2021-05-29T00:00:00"/>
    <n v="3"/>
    <x v="5"/>
    <n v="296.85000000000002"/>
    <n v="1"/>
    <x v="0"/>
    <x v="3"/>
  </r>
  <r>
    <d v="2021-02-27T00:00:00"/>
    <n v="1"/>
    <x v="1"/>
    <n v="317.48"/>
    <n v="1"/>
    <x v="4"/>
    <x v="3"/>
  </r>
  <r>
    <d v="2020-01-04T00:00:00"/>
    <n v="4"/>
    <x v="1"/>
    <n v="285.12600000000003"/>
    <n v="7"/>
    <x v="2"/>
    <x v="2"/>
  </r>
  <r>
    <d v="2021-11-23T00:00:00"/>
    <n v="3"/>
    <x v="0"/>
    <n v="209.97300000000001"/>
    <n v="5"/>
    <x v="0"/>
    <x v="1"/>
  </r>
  <r>
    <d v="2021-10-16T00:00:00"/>
    <n v="1"/>
    <x v="5"/>
    <n v="174.98399999999998"/>
    <n v="5"/>
    <x v="4"/>
    <x v="1"/>
  </r>
  <r>
    <d v="2021-05-25T00:00:00"/>
    <n v="3"/>
    <x v="2"/>
    <n v="195.40299999999999"/>
    <n v="6"/>
    <x v="0"/>
    <x v="4"/>
  </r>
  <r>
    <d v="2020-04-24T00:00:00"/>
    <n v="4"/>
    <x v="3"/>
    <n v="190.505"/>
    <n v="5"/>
    <x v="2"/>
    <x v="1"/>
  </r>
  <r>
    <d v="2020-08-07T00:00:00"/>
    <n v="5"/>
    <x v="1"/>
    <n v="272.65700000000004"/>
    <n v="2"/>
    <x v="1"/>
    <x v="5"/>
  </r>
  <r>
    <d v="2021-03-22T00:00:00"/>
    <n v="3"/>
    <x v="5"/>
    <n v="217.70400000000001"/>
    <n v="2"/>
    <x v="0"/>
    <x v="5"/>
  </r>
  <r>
    <d v="2021-02-08T00:00:00"/>
    <n v="3"/>
    <x v="0"/>
    <n v="131.626"/>
    <n v="5"/>
    <x v="0"/>
    <x v="1"/>
  </r>
  <r>
    <d v="2020-04-12T00:00:00"/>
    <n v="3"/>
    <x v="1"/>
    <n v="498.00200000000007"/>
    <n v="3"/>
    <x v="0"/>
    <x v="0"/>
  </r>
  <r>
    <d v="2020-04-03T00:00:00"/>
    <n v="1"/>
    <x v="1"/>
    <n v="218.87800000000001"/>
    <n v="1"/>
    <x v="4"/>
    <x v="3"/>
  </r>
  <r>
    <d v="2020-03-23T00:00:00"/>
    <n v="5"/>
    <x v="5"/>
    <n v="249.15799999999999"/>
    <n v="2"/>
    <x v="1"/>
    <x v="5"/>
  </r>
  <r>
    <d v="2021-01-03T00:00:00"/>
    <n v="3"/>
    <x v="5"/>
    <n v="486.34100000000001"/>
    <n v="4"/>
    <x v="0"/>
    <x v="6"/>
  </r>
  <r>
    <d v="2020-04-05T00:00:00"/>
    <n v="1"/>
    <x v="4"/>
    <n v="178.63800000000001"/>
    <n v="5"/>
    <x v="4"/>
    <x v="1"/>
  </r>
  <r>
    <d v="2020-02-16T00:00:00"/>
    <n v="1"/>
    <x v="0"/>
    <n v="166.64000000000001"/>
    <n v="5"/>
    <x v="4"/>
    <x v="1"/>
  </r>
  <r>
    <d v="2020-04-03T00:00:00"/>
    <n v="3"/>
    <x v="5"/>
    <n v="491.37700000000007"/>
    <n v="1"/>
    <x v="0"/>
    <x v="3"/>
  </r>
  <r>
    <d v="2020-02-03T00:00:00"/>
    <n v="5"/>
    <x v="3"/>
    <n v="124.63699999999999"/>
    <n v="5"/>
    <x v="1"/>
    <x v="1"/>
  </r>
  <r>
    <d v="2021-01-18T00:00:00"/>
    <n v="5"/>
    <x v="5"/>
    <n v="428.83699999999999"/>
    <n v="5"/>
    <x v="1"/>
    <x v="1"/>
  </r>
  <r>
    <d v="2020-07-07T00:00:00"/>
    <n v="1"/>
    <x v="0"/>
    <n v="266.2"/>
    <n v="5"/>
    <x v="4"/>
    <x v="1"/>
  </r>
  <r>
    <d v="2021-07-31T00:00:00"/>
    <n v="2"/>
    <x v="0"/>
    <n v="345.49699999999996"/>
    <n v="7"/>
    <x v="3"/>
    <x v="2"/>
  </r>
  <r>
    <d v="2021-12-18T00:00:00"/>
    <n v="3"/>
    <x v="3"/>
    <n v="882.07800000000009"/>
    <n v="5"/>
    <x v="0"/>
    <x v="1"/>
  </r>
  <r>
    <d v="2020-10-31T00:00:00"/>
    <n v="4"/>
    <x v="5"/>
    <n v="435.625"/>
    <n v="5"/>
    <x v="2"/>
    <x v="1"/>
  </r>
  <r>
    <d v="2020-07-14T00:00:00"/>
    <n v="5"/>
    <x v="2"/>
    <n v="418.238"/>
    <n v="6"/>
    <x v="1"/>
    <x v="4"/>
  </r>
  <r>
    <d v="2021-03-26T00:00:00"/>
    <n v="3"/>
    <x v="4"/>
    <n v="154.03100000000001"/>
    <n v="1"/>
    <x v="0"/>
    <x v="3"/>
  </r>
  <r>
    <d v="2020-03-21T00:00:00"/>
    <n v="1"/>
    <x v="2"/>
    <n v="181.02500000000001"/>
    <n v="4"/>
    <x v="4"/>
    <x v="6"/>
  </r>
  <r>
    <d v="2020-04-03T00:00:00"/>
    <n v="5"/>
    <x v="5"/>
    <n v="366.923"/>
    <n v="1"/>
    <x v="1"/>
    <x v="3"/>
  </r>
  <r>
    <d v="2021-05-06T00:00:00"/>
    <n v="1"/>
    <x v="0"/>
    <n v="238.16199999999998"/>
    <n v="4"/>
    <x v="4"/>
    <x v="6"/>
  </r>
  <r>
    <d v="2021-06-30T00:00:00"/>
    <n v="3"/>
    <x v="4"/>
    <n v="180.55799999999999"/>
    <n v="2"/>
    <x v="0"/>
    <x v="5"/>
  </r>
  <r>
    <d v="2021-10-30T00:00:00"/>
    <n v="1"/>
    <x v="3"/>
    <n v="374.79"/>
    <n v="5"/>
    <x v="4"/>
    <x v="1"/>
  </r>
  <r>
    <d v="2021-09-07T00:00:00"/>
    <n v="2"/>
    <x v="1"/>
    <n v="209.74099999999999"/>
    <n v="5"/>
    <x v="3"/>
    <x v="1"/>
  </r>
  <r>
    <d v="2021-03-16T00:00:00"/>
    <n v="1"/>
    <x v="3"/>
    <n v="498.72899999999998"/>
    <n v="1"/>
    <x v="4"/>
    <x v="3"/>
  </r>
  <r>
    <d v="2021-10-29T00:00:00"/>
    <n v="3"/>
    <x v="5"/>
    <n v="485.89300000000003"/>
    <n v="1"/>
    <x v="0"/>
    <x v="3"/>
  </r>
  <r>
    <d v="2020-09-06T00:00:00"/>
    <n v="4"/>
    <x v="1"/>
    <n v="154.452"/>
    <n v="7"/>
    <x v="2"/>
    <x v="2"/>
  </r>
  <r>
    <d v="2020-02-25T00:00:00"/>
    <n v="1"/>
    <x v="1"/>
    <n v="218.24299999999999"/>
    <n v="1"/>
    <x v="4"/>
    <x v="3"/>
  </r>
  <r>
    <d v="2020-09-02T00:00:00"/>
    <n v="1"/>
    <x v="3"/>
    <n v="424.66199999999998"/>
    <n v="1"/>
    <x v="4"/>
    <x v="3"/>
  </r>
  <r>
    <d v="2020-02-06T00:00:00"/>
    <n v="4"/>
    <x v="0"/>
    <n v="466.64799999999997"/>
    <n v="5"/>
    <x v="2"/>
    <x v="1"/>
  </r>
  <r>
    <d v="2020-02-27T00:00:00"/>
    <n v="4"/>
    <x v="0"/>
    <n v="112.04600000000001"/>
    <n v="5"/>
    <x v="2"/>
    <x v="1"/>
  </r>
  <r>
    <d v="2020-12-21T00:00:00"/>
    <n v="5"/>
    <x v="0"/>
    <n v="206.429"/>
    <n v="1"/>
    <x v="1"/>
    <x v="3"/>
  </r>
  <r>
    <d v="2021-05-18T00:00:00"/>
    <n v="4"/>
    <x v="1"/>
    <n v="191.25399999999999"/>
    <n v="4"/>
    <x v="2"/>
    <x v="6"/>
  </r>
  <r>
    <d v="2021-02-18T00:00:00"/>
    <n v="4"/>
    <x v="5"/>
    <n v="141.05599999999998"/>
    <n v="5"/>
    <x v="2"/>
    <x v="1"/>
  </r>
  <r>
    <d v="2021-02-05T00:00:00"/>
    <n v="3"/>
    <x v="5"/>
    <n v="460.47200000000004"/>
    <n v="2"/>
    <x v="0"/>
    <x v="5"/>
  </r>
  <r>
    <d v="2021-02-14T00:00:00"/>
    <n v="4"/>
    <x v="1"/>
    <n v="446.66"/>
    <n v="1"/>
    <x v="2"/>
    <x v="3"/>
  </r>
  <r>
    <d v="2021-01-28T00:00:00"/>
    <n v="4"/>
    <x v="0"/>
    <n v="336.98899999999998"/>
    <n v="6"/>
    <x v="2"/>
    <x v="4"/>
  </r>
  <r>
    <d v="2021-09-17T00:00:00"/>
    <n v="1"/>
    <x v="5"/>
    <n v="218.81399999999999"/>
    <n v="5"/>
    <x v="4"/>
    <x v="1"/>
  </r>
  <r>
    <d v="2021-05-15T00:00:00"/>
    <n v="3"/>
    <x v="0"/>
    <n v="242.08099999999999"/>
    <n v="1"/>
    <x v="0"/>
    <x v="3"/>
  </r>
  <r>
    <d v="2021-12-14T00:00:00"/>
    <n v="5"/>
    <x v="0"/>
    <n v="486.22799999999995"/>
    <n v="1"/>
    <x v="1"/>
    <x v="3"/>
  </r>
  <r>
    <d v="2021-09-20T00:00:00"/>
    <n v="3"/>
    <x v="5"/>
    <n v="211.256"/>
    <n v="5"/>
    <x v="0"/>
    <x v="1"/>
  </r>
  <r>
    <d v="2020-12-16T00:00:00"/>
    <n v="5"/>
    <x v="2"/>
    <n v="533.36"/>
    <n v="1"/>
    <x v="1"/>
    <x v="3"/>
  </r>
  <r>
    <d v="2021-07-30T00:00:00"/>
    <n v="1"/>
    <x v="2"/>
    <n v="250.119"/>
    <n v="6"/>
    <x v="4"/>
    <x v="4"/>
  </r>
  <r>
    <d v="2020-01-26T00:00:00"/>
    <n v="3"/>
    <x v="4"/>
    <n v="333.45600000000002"/>
    <n v="1"/>
    <x v="0"/>
    <x v="3"/>
  </r>
  <r>
    <d v="2021-08-28T00:00:00"/>
    <n v="3"/>
    <x v="4"/>
    <n v="110.06400000000001"/>
    <n v="5"/>
    <x v="0"/>
    <x v="1"/>
  </r>
  <r>
    <d v="2021-04-18T00:00:00"/>
    <n v="5"/>
    <x v="1"/>
    <n v="395.685"/>
    <n v="2"/>
    <x v="1"/>
    <x v="5"/>
  </r>
  <r>
    <d v="2021-11-21T00:00:00"/>
    <n v="3"/>
    <x v="0"/>
    <n v="153.65299999999999"/>
    <n v="2"/>
    <x v="0"/>
    <x v="5"/>
  </r>
  <r>
    <d v="2021-10-16T00:00:00"/>
    <n v="4"/>
    <x v="2"/>
    <n v="340.40300000000002"/>
    <n v="4"/>
    <x v="2"/>
    <x v="6"/>
  </r>
  <r>
    <d v="2020-07-07T00:00:00"/>
    <n v="1"/>
    <x v="0"/>
    <n v="429.89600000000002"/>
    <n v="1"/>
    <x v="4"/>
    <x v="3"/>
  </r>
  <r>
    <d v="2020-03-14T00:00:00"/>
    <n v="4"/>
    <x v="3"/>
    <n v="307.35199999999998"/>
    <n v="7"/>
    <x v="2"/>
    <x v="2"/>
  </r>
  <r>
    <d v="2020-12-01T00:00:00"/>
    <n v="3"/>
    <x v="2"/>
    <n v="178.24"/>
    <n v="1"/>
    <x v="0"/>
    <x v="3"/>
  </r>
  <r>
    <d v="2021-06-29T00:00:00"/>
    <n v="3"/>
    <x v="5"/>
    <n v="483.82100000000003"/>
    <n v="5"/>
    <x v="0"/>
    <x v="1"/>
  </r>
  <r>
    <d v="2021-02-18T00:00:00"/>
    <n v="3"/>
    <x v="0"/>
    <n v="125.81099999999999"/>
    <n v="5"/>
    <x v="0"/>
    <x v="1"/>
  </r>
  <r>
    <d v="2020-03-23T00:00:00"/>
    <n v="1"/>
    <x v="0"/>
    <n v="476.76300000000003"/>
    <n v="1"/>
    <x v="4"/>
    <x v="3"/>
  </r>
  <r>
    <d v="2020-12-12T00:00:00"/>
    <n v="2"/>
    <x v="2"/>
    <n v="174.505"/>
    <n v="5"/>
    <x v="3"/>
    <x v="1"/>
  </r>
  <r>
    <d v="2021-02-03T00:00:00"/>
    <n v="4"/>
    <x v="2"/>
    <n v="263.49899999999997"/>
    <n v="6"/>
    <x v="2"/>
    <x v="4"/>
  </r>
  <r>
    <d v="2021-09-11T00:00:00"/>
    <n v="5"/>
    <x v="0"/>
    <n v="114.9"/>
    <n v="2"/>
    <x v="1"/>
    <x v="5"/>
  </r>
  <r>
    <d v="2020-02-20T00:00:00"/>
    <n v="3"/>
    <x v="4"/>
    <n v="445.303"/>
    <n v="5"/>
    <x v="0"/>
    <x v="1"/>
  </r>
  <r>
    <d v="2020-12-13T00:00:00"/>
    <n v="1"/>
    <x v="2"/>
    <n v="578.601"/>
    <n v="2"/>
    <x v="4"/>
    <x v="5"/>
  </r>
  <r>
    <d v="2021-12-17T00:00:00"/>
    <n v="3"/>
    <x v="3"/>
    <n v="439.21800000000002"/>
    <n v="1"/>
    <x v="0"/>
    <x v="3"/>
  </r>
  <r>
    <d v="2020-06-25T00:00:00"/>
    <n v="4"/>
    <x v="5"/>
    <n v="413.72899999999998"/>
    <n v="5"/>
    <x v="2"/>
    <x v="1"/>
  </r>
  <r>
    <d v="2021-04-08T00:00:00"/>
    <n v="5"/>
    <x v="1"/>
    <n v="199.01500000000001"/>
    <n v="5"/>
    <x v="1"/>
    <x v="1"/>
  </r>
  <r>
    <d v="2021-03-20T00:00:00"/>
    <n v="3"/>
    <x v="2"/>
    <n v="292.78899999999999"/>
    <n v="1"/>
    <x v="0"/>
    <x v="3"/>
  </r>
  <r>
    <d v="2020-08-22T00:00:00"/>
    <n v="5"/>
    <x v="2"/>
    <n v="233.99699999999999"/>
    <n v="1"/>
    <x v="1"/>
    <x v="3"/>
  </r>
  <r>
    <d v="2021-05-02T00:00:00"/>
    <n v="1"/>
    <x v="5"/>
    <n v="215.19899999999998"/>
    <n v="6"/>
    <x v="4"/>
    <x v="4"/>
  </r>
  <r>
    <d v="2021-08-27T00:00:00"/>
    <n v="3"/>
    <x v="0"/>
    <n v="239.63499999999999"/>
    <n v="5"/>
    <x v="0"/>
    <x v="1"/>
  </r>
  <r>
    <d v="2021-07-12T00:00:00"/>
    <n v="4"/>
    <x v="0"/>
    <n v="229.041"/>
    <n v="5"/>
    <x v="2"/>
    <x v="1"/>
  </r>
  <r>
    <d v="2021-05-30T00:00:00"/>
    <n v="4"/>
    <x v="5"/>
    <n v="250.24200000000002"/>
    <n v="7"/>
    <x v="2"/>
    <x v="2"/>
  </r>
  <r>
    <d v="2021-05-11T00:00:00"/>
    <n v="3"/>
    <x v="3"/>
    <n v="121.65599999999999"/>
    <n v="1"/>
    <x v="0"/>
    <x v="3"/>
  </r>
  <r>
    <d v="2020-10-09T00:00:00"/>
    <n v="1"/>
    <x v="0"/>
    <n v="418.22200000000004"/>
    <n v="5"/>
    <x v="4"/>
    <x v="1"/>
  </r>
  <r>
    <d v="2020-06-02T00:00:00"/>
    <n v="4"/>
    <x v="5"/>
    <n v="336.93799999999999"/>
    <n v="7"/>
    <x v="2"/>
    <x v="2"/>
  </r>
  <r>
    <d v="2020-05-07T00:00:00"/>
    <n v="4"/>
    <x v="5"/>
    <n v="295.92500000000001"/>
    <n v="4"/>
    <x v="2"/>
    <x v="6"/>
  </r>
  <r>
    <d v="2020-07-14T00:00:00"/>
    <n v="4"/>
    <x v="3"/>
    <n v="429.56200000000001"/>
    <n v="2"/>
    <x v="2"/>
    <x v="5"/>
  </r>
  <r>
    <d v="2021-12-08T00:00:00"/>
    <n v="3"/>
    <x v="2"/>
    <n v="179.19499999999999"/>
    <n v="5"/>
    <x v="0"/>
    <x v="1"/>
  </r>
  <r>
    <d v="2021-11-14T00:00:00"/>
    <n v="5"/>
    <x v="4"/>
    <n v="484.476"/>
    <n v="5"/>
    <x v="1"/>
    <x v="1"/>
  </r>
  <r>
    <d v="2021-09-24T00:00:00"/>
    <n v="1"/>
    <x v="2"/>
    <n v="122.08599999999998"/>
    <n v="3"/>
    <x v="4"/>
    <x v="0"/>
  </r>
  <r>
    <d v="2021-02-07T00:00:00"/>
    <n v="3"/>
    <x v="3"/>
    <n v="174.435"/>
    <n v="3"/>
    <x v="0"/>
    <x v="0"/>
  </r>
  <r>
    <d v="2021-01-18T00:00:00"/>
    <n v="4"/>
    <x v="5"/>
    <n v="324.64699999999999"/>
    <n v="4"/>
    <x v="2"/>
    <x v="6"/>
  </r>
  <r>
    <d v="2021-01-24T00:00:00"/>
    <n v="1"/>
    <x v="0"/>
    <n v="137.09300000000002"/>
    <n v="7"/>
    <x v="4"/>
    <x v="2"/>
  </r>
  <r>
    <d v="2020-11-19T00:00:00"/>
    <n v="4"/>
    <x v="0"/>
    <n v="473.99300000000005"/>
    <n v="6"/>
    <x v="2"/>
    <x v="4"/>
  </r>
  <r>
    <d v="2020-03-20T00:00:00"/>
    <n v="4"/>
    <x v="4"/>
    <n v="296.48200000000003"/>
    <n v="1"/>
    <x v="2"/>
    <x v="3"/>
  </r>
  <r>
    <d v="2020-10-02T00:00:00"/>
    <n v="3"/>
    <x v="0"/>
    <n v="221.15799999999999"/>
    <n v="4"/>
    <x v="0"/>
    <x v="6"/>
  </r>
  <r>
    <d v="2020-11-18T00:00:00"/>
    <n v="3"/>
    <x v="5"/>
    <n v="430.15299999999996"/>
    <n v="1"/>
    <x v="0"/>
    <x v="3"/>
  </r>
  <r>
    <d v="2020-08-01T00:00:00"/>
    <n v="5"/>
    <x v="2"/>
    <n v="112.869"/>
    <n v="5"/>
    <x v="1"/>
    <x v="1"/>
  </r>
  <r>
    <d v="2020-03-31T00:00:00"/>
    <n v="5"/>
    <x v="5"/>
    <n v="337.69200000000001"/>
    <n v="6"/>
    <x v="1"/>
    <x v="4"/>
  </r>
  <r>
    <d v="2020-08-22T00:00:00"/>
    <n v="2"/>
    <x v="0"/>
    <n v="479.14499999999998"/>
    <n v="5"/>
    <x v="3"/>
    <x v="1"/>
  </r>
  <r>
    <d v="2020-03-11T00:00:00"/>
    <n v="4"/>
    <x v="2"/>
    <n v="392.31599999999997"/>
    <n v="7"/>
    <x v="2"/>
    <x v="2"/>
  </r>
  <r>
    <d v="2020-09-23T00:00:00"/>
    <n v="3"/>
    <x v="2"/>
    <n v="161.17500000000001"/>
    <n v="1"/>
    <x v="0"/>
    <x v="3"/>
  </r>
  <r>
    <d v="2021-08-14T00:00:00"/>
    <n v="1"/>
    <x v="1"/>
    <n v="280.16399999999999"/>
    <n v="1"/>
    <x v="4"/>
    <x v="3"/>
  </r>
  <r>
    <d v="2021-03-07T00:00:00"/>
    <n v="2"/>
    <x v="3"/>
    <n v="375.56599999999997"/>
    <n v="4"/>
    <x v="3"/>
    <x v="6"/>
  </r>
  <r>
    <d v="2021-06-11T00:00:00"/>
    <n v="3"/>
    <x v="0"/>
    <n v="433.72299999999996"/>
    <n v="5"/>
    <x v="0"/>
    <x v="1"/>
  </r>
  <r>
    <d v="2020-11-02T00:00:00"/>
    <n v="5"/>
    <x v="0"/>
    <n v="496.05"/>
    <n v="6"/>
    <x v="1"/>
    <x v="4"/>
  </r>
  <r>
    <d v="2021-12-08T00:00:00"/>
    <n v="4"/>
    <x v="1"/>
    <n v="632.73800000000006"/>
    <n v="1"/>
    <x v="2"/>
    <x v="3"/>
  </r>
  <r>
    <d v="2020-10-10T00:00:00"/>
    <n v="2"/>
    <x v="5"/>
    <n v="495.56200000000001"/>
    <n v="5"/>
    <x v="3"/>
    <x v="1"/>
  </r>
  <r>
    <d v="2021-11-08T00:00:00"/>
    <n v="4"/>
    <x v="3"/>
    <n v="320.48200000000003"/>
    <n v="7"/>
    <x v="2"/>
    <x v="2"/>
  </r>
  <r>
    <d v="2020-12-23T00:00:00"/>
    <n v="3"/>
    <x v="2"/>
    <n v="665.55899999999997"/>
    <n v="1"/>
    <x v="0"/>
    <x v="3"/>
  </r>
  <r>
    <d v="2021-03-16T00:00:00"/>
    <n v="1"/>
    <x v="5"/>
    <n v="263.32"/>
    <n v="7"/>
    <x v="4"/>
    <x v="2"/>
  </r>
  <r>
    <d v="2021-11-17T00:00:00"/>
    <n v="2"/>
    <x v="1"/>
    <n v="439.06899999999996"/>
    <n v="2"/>
    <x v="3"/>
    <x v="5"/>
  </r>
  <r>
    <d v="2020-07-01T00:00:00"/>
    <n v="3"/>
    <x v="1"/>
    <n v="331.62900000000002"/>
    <n v="3"/>
    <x v="0"/>
    <x v="0"/>
  </r>
  <r>
    <d v="2021-11-15T00:00:00"/>
    <n v="3"/>
    <x v="4"/>
    <n v="350.97300000000001"/>
    <n v="4"/>
    <x v="0"/>
    <x v="6"/>
  </r>
  <r>
    <d v="2020-06-23T00:00:00"/>
    <n v="4"/>
    <x v="2"/>
    <n v="243.65"/>
    <n v="5"/>
    <x v="2"/>
    <x v="1"/>
  </r>
  <r>
    <d v="2021-01-09T00:00:00"/>
    <n v="1"/>
    <x v="1"/>
    <n v="178.22499999999999"/>
    <n v="3"/>
    <x v="4"/>
    <x v="0"/>
  </r>
  <r>
    <d v="2020-03-05T00:00:00"/>
    <n v="4"/>
    <x v="0"/>
    <n v="325.38299999999998"/>
    <n v="6"/>
    <x v="2"/>
    <x v="4"/>
  </r>
  <r>
    <d v="2020-12-29T00:00:00"/>
    <n v="4"/>
    <x v="0"/>
    <n v="824.39300000000003"/>
    <n v="1"/>
    <x v="2"/>
    <x v="3"/>
  </r>
  <r>
    <d v="2021-05-11T00:00:00"/>
    <n v="5"/>
    <x v="0"/>
    <n v="177.12299999999999"/>
    <n v="1"/>
    <x v="1"/>
    <x v="3"/>
  </r>
  <r>
    <d v="2020-02-14T00:00:00"/>
    <n v="3"/>
    <x v="0"/>
    <n v="478.67200000000003"/>
    <n v="6"/>
    <x v="0"/>
    <x v="4"/>
  </r>
  <r>
    <d v="2020-04-11T00:00:00"/>
    <n v="5"/>
    <x v="4"/>
    <n v="372.35399999999998"/>
    <n v="3"/>
    <x v="1"/>
    <x v="0"/>
  </r>
  <r>
    <d v="2020-03-03T00:00:00"/>
    <n v="1"/>
    <x v="0"/>
    <n v="218.97800000000001"/>
    <n v="5"/>
    <x v="4"/>
    <x v="1"/>
  </r>
  <r>
    <d v="2020-10-08T00:00:00"/>
    <n v="4"/>
    <x v="0"/>
    <n v="217.13600000000002"/>
    <n v="1"/>
    <x v="2"/>
    <x v="3"/>
  </r>
  <r>
    <d v="2020-12-10T00:00:00"/>
    <n v="3"/>
    <x v="0"/>
    <n v="846.20799999999997"/>
    <n v="1"/>
    <x v="0"/>
    <x v="3"/>
  </r>
  <r>
    <d v="2021-10-12T00:00:00"/>
    <n v="4"/>
    <x v="5"/>
    <n v="325.13600000000002"/>
    <n v="5"/>
    <x v="2"/>
    <x v="1"/>
  </r>
  <r>
    <d v="2021-04-04T00:00:00"/>
    <n v="4"/>
    <x v="0"/>
    <n v="415.90699999999998"/>
    <n v="5"/>
    <x v="2"/>
    <x v="1"/>
  </r>
  <r>
    <d v="2021-01-31T00:00:00"/>
    <n v="5"/>
    <x v="0"/>
    <n v="131.25899999999999"/>
    <n v="1"/>
    <x v="1"/>
    <x v="3"/>
  </r>
  <r>
    <d v="2021-02-21T00:00:00"/>
    <n v="5"/>
    <x v="0"/>
    <n v="190.35899999999998"/>
    <n v="1"/>
    <x v="1"/>
    <x v="3"/>
  </r>
  <r>
    <d v="2021-08-25T00:00:00"/>
    <n v="4"/>
    <x v="5"/>
    <n v="318.88200000000001"/>
    <n v="5"/>
    <x v="2"/>
    <x v="1"/>
  </r>
  <r>
    <d v="2021-06-04T00:00:00"/>
    <n v="5"/>
    <x v="2"/>
    <n v="464.98900000000003"/>
    <n v="7"/>
    <x v="1"/>
    <x v="2"/>
  </r>
  <r>
    <d v="2020-02-28T00:00:00"/>
    <n v="3"/>
    <x v="3"/>
    <n v="305.084"/>
    <n v="2"/>
    <x v="0"/>
    <x v="5"/>
  </r>
  <r>
    <d v="2021-05-07T00:00:00"/>
    <n v="4"/>
    <x v="5"/>
    <n v="214.86799999999999"/>
    <n v="2"/>
    <x v="2"/>
    <x v="5"/>
  </r>
  <r>
    <d v="2021-03-25T00:00:00"/>
    <n v="3"/>
    <x v="3"/>
    <n v="321.54499999999996"/>
    <n v="3"/>
    <x v="0"/>
    <x v="0"/>
  </r>
  <r>
    <d v="2020-10-04T00:00:00"/>
    <n v="3"/>
    <x v="5"/>
    <n v="122.18800000000002"/>
    <n v="6"/>
    <x v="0"/>
    <x v="4"/>
  </r>
  <r>
    <d v="2021-07-03T00:00:00"/>
    <n v="3"/>
    <x v="3"/>
    <n v="206.81399999999999"/>
    <n v="2"/>
    <x v="0"/>
    <x v="5"/>
  </r>
  <r>
    <d v="2021-08-26T00:00:00"/>
    <n v="3"/>
    <x v="2"/>
    <n v="181.066"/>
    <n v="1"/>
    <x v="0"/>
    <x v="3"/>
  </r>
  <r>
    <d v="2020-10-26T00:00:00"/>
    <n v="3"/>
    <x v="4"/>
    <n v="197.89400000000001"/>
    <n v="1"/>
    <x v="0"/>
    <x v="3"/>
  </r>
  <r>
    <d v="2021-11-08T00:00:00"/>
    <n v="3"/>
    <x v="0"/>
    <n v="353.11399999999998"/>
    <n v="7"/>
    <x v="0"/>
    <x v="2"/>
  </r>
  <r>
    <d v="2021-05-28T00:00:00"/>
    <n v="4"/>
    <x v="4"/>
    <n v="187.745"/>
    <n v="5"/>
    <x v="2"/>
    <x v="1"/>
  </r>
  <r>
    <d v="2020-04-09T00:00:00"/>
    <n v="3"/>
    <x v="0"/>
    <n v="404.54499999999996"/>
    <n v="1"/>
    <x v="0"/>
    <x v="3"/>
  </r>
  <r>
    <d v="2020-02-17T00:00:00"/>
    <n v="4"/>
    <x v="3"/>
    <n v="277.54699999999997"/>
    <n v="4"/>
    <x v="2"/>
    <x v="6"/>
  </r>
  <r>
    <d v="2021-11-24T00:00:00"/>
    <n v="4"/>
    <x v="0"/>
    <n v="189.38399999999999"/>
    <n v="1"/>
    <x v="2"/>
    <x v="3"/>
  </r>
  <r>
    <d v="2021-06-10T00:00:00"/>
    <n v="4"/>
    <x v="5"/>
    <n v="347.93799999999999"/>
    <n v="1"/>
    <x v="2"/>
    <x v="3"/>
  </r>
  <r>
    <d v="2020-03-18T00:00:00"/>
    <n v="4"/>
    <x v="0"/>
    <n v="410.14799999999997"/>
    <n v="2"/>
    <x v="2"/>
    <x v="5"/>
  </r>
  <r>
    <d v="2020-02-14T00:00:00"/>
    <n v="3"/>
    <x v="4"/>
    <n v="173.35499999999999"/>
    <n v="4"/>
    <x v="0"/>
    <x v="6"/>
  </r>
  <r>
    <d v="2021-03-01T00:00:00"/>
    <n v="5"/>
    <x v="3"/>
    <n v="105.46099999999998"/>
    <n v="3"/>
    <x v="1"/>
    <x v="0"/>
  </r>
  <r>
    <d v="2021-07-29T00:00:00"/>
    <n v="5"/>
    <x v="4"/>
    <n v="151.17599999999999"/>
    <n v="4"/>
    <x v="1"/>
    <x v="6"/>
  </r>
  <r>
    <d v="2020-10-04T00:00:00"/>
    <n v="3"/>
    <x v="5"/>
    <n v="398.56100000000004"/>
    <n v="1"/>
    <x v="0"/>
    <x v="3"/>
  </r>
  <r>
    <d v="2021-04-05T00:00:00"/>
    <n v="4"/>
    <x v="5"/>
    <n v="413.62200000000001"/>
    <n v="1"/>
    <x v="2"/>
    <x v="3"/>
  </r>
  <r>
    <d v="2021-12-08T00:00:00"/>
    <n v="2"/>
    <x v="5"/>
    <n v="390.976"/>
    <n v="5"/>
    <x v="3"/>
    <x v="1"/>
  </r>
  <r>
    <d v="2020-01-15T00:00:00"/>
    <n v="4"/>
    <x v="5"/>
    <n v="266.12399999999997"/>
    <n v="1"/>
    <x v="2"/>
    <x v="3"/>
  </r>
  <r>
    <d v="2020-05-17T00:00:00"/>
    <n v="3"/>
    <x v="0"/>
    <n v="462.99700000000001"/>
    <n v="5"/>
    <x v="0"/>
    <x v="1"/>
  </r>
  <r>
    <d v="2020-10-06T00:00:00"/>
    <n v="3"/>
    <x v="0"/>
    <n v="298.11"/>
    <n v="2"/>
    <x v="0"/>
    <x v="5"/>
  </r>
  <r>
    <d v="2021-07-17T00:00:00"/>
    <n v="3"/>
    <x v="0"/>
    <n v="148.93199999999999"/>
    <n v="5"/>
    <x v="0"/>
    <x v="1"/>
  </r>
  <r>
    <d v="2020-12-08T00:00:00"/>
    <n v="3"/>
    <x v="4"/>
    <n v="102.82300000000001"/>
    <n v="6"/>
    <x v="0"/>
    <x v="4"/>
  </r>
  <r>
    <d v="2021-07-25T00:00:00"/>
    <n v="2"/>
    <x v="3"/>
    <n v="387.459"/>
    <n v="5"/>
    <x v="3"/>
    <x v="1"/>
  </r>
  <r>
    <d v="2021-10-12T00:00:00"/>
    <n v="4"/>
    <x v="0"/>
    <n v="134.16900000000001"/>
    <n v="1"/>
    <x v="2"/>
    <x v="3"/>
  </r>
  <r>
    <d v="2020-05-25T00:00:00"/>
    <n v="3"/>
    <x v="2"/>
    <n v="427.02"/>
    <n v="6"/>
    <x v="0"/>
    <x v="4"/>
  </r>
  <r>
    <d v="2021-03-25T00:00:00"/>
    <n v="1"/>
    <x v="5"/>
    <n v="452.32799999999997"/>
    <n v="6"/>
    <x v="4"/>
    <x v="4"/>
  </r>
  <r>
    <d v="2021-12-27T00:00:00"/>
    <n v="5"/>
    <x v="5"/>
    <n v="442.89"/>
    <n v="6"/>
    <x v="1"/>
    <x v="4"/>
  </r>
  <r>
    <d v="2020-02-15T00:00:00"/>
    <n v="4"/>
    <x v="2"/>
    <n v="163.35999999999999"/>
    <n v="4"/>
    <x v="2"/>
    <x v="6"/>
  </r>
  <r>
    <d v="2020-10-14T00:00:00"/>
    <n v="1"/>
    <x v="0"/>
    <n v="236.66799999999998"/>
    <n v="4"/>
    <x v="4"/>
    <x v="6"/>
  </r>
  <r>
    <d v="2021-05-15T00:00:00"/>
    <n v="3"/>
    <x v="0"/>
    <n v="207.00300000000001"/>
    <n v="1"/>
    <x v="0"/>
    <x v="3"/>
  </r>
  <r>
    <d v="2021-10-21T00:00:00"/>
    <n v="2"/>
    <x v="5"/>
    <n v="480.851"/>
    <n v="7"/>
    <x v="3"/>
    <x v="2"/>
  </r>
  <r>
    <d v="2021-04-24T00:00:00"/>
    <n v="4"/>
    <x v="5"/>
    <n v="233.40300000000002"/>
    <n v="5"/>
    <x v="2"/>
    <x v="1"/>
  </r>
  <r>
    <d v="2021-10-18T00:00:00"/>
    <n v="4"/>
    <x v="0"/>
    <n v="241.398"/>
    <n v="3"/>
    <x v="2"/>
    <x v="0"/>
  </r>
  <r>
    <d v="2020-12-22T00:00:00"/>
    <n v="5"/>
    <x v="5"/>
    <n v="713.18799999999999"/>
    <n v="7"/>
    <x v="1"/>
    <x v="2"/>
  </r>
  <r>
    <d v="2020-07-25T00:00:00"/>
    <n v="3"/>
    <x v="5"/>
    <n v="338.81100000000004"/>
    <n v="1"/>
    <x v="0"/>
    <x v="3"/>
  </r>
  <r>
    <d v="2021-03-26T00:00:00"/>
    <n v="4"/>
    <x v="0"/>
    <n v="432.90100000000001"/>
    <n v="5"/>
    <x v="2"/>
    <x v="1"/>
  </r>
  <r>
    <d v="2020-03-27T00:00:00"/>
    <n v="4"/>
    <x v="0"/>
    <n v="269.90999999999997"/>
    <n v="3"/>
    <x v="2"/>
    <x v="0"/>
  </r>
  <r>
    <d v="2021-06-11T00:00:00"/>
    <n v="3"/>
    <x v="5"/>
    <n v="102.209"/>
    <n v="5"/>
    <x v="0"/>
    <x v="1"/>
  </r>
  <r>
    <d v="2021-02-03T00:00:00"/>
    <n v="1"/>
    <x v="1"/>
    <n v="124.407"/>
    <n v="5"/>
    <x v="4"/>
    <x v="1"/>
  </r>
  <r>
    <d v="2020-01-01T00:00:00"/>
    <n v="4"/>
    <x v="0"/>
    <n v="201.68599999999998"/>
    <n v="5"/>
    <x v="2"/>
    <x v="1"/>
  </r>
  <r>
    <d v="2020-01-05T00:00:00"/>
    <n v="2"/>
    <x v="5"/>
    <n v="450.238"/>
    <n v="1"/>
    <x v="3"/>
    <x v="3"/>
  </r>
  <r>
    <d v="2021-04-20T00:00:00"/>
    <n v="3"/>
    <x v="5"/>
    <n v="357.35300000000001"/>
    <n v="1"/>
    <x v="0"/>
    <x v="3"/>
  </r>
  <r>
    <d v="2021-11-25T00:00:00"/>
    <n v="4"/>
    <x v="5"/>
    <n v="278.84199999999998"/>
    <n v="2"/>
    <x v="2"/>
    <x v="5"/>
  </r>
  <r>
    <d v="2021-09-17T00:00:00"/>
    <n v="5"/>
    <x v="5"/>
    <n v="497.38299999999998"/>
    <n v="5"/>
    <x v="1"/>
    <x v="1"/>
  </r>
  <r>
    <d v="2021-03-03T00:00:00"/>
    <n v="4"/>
    <x v="5"/>
    <n v="311.53300000000002"/>
    <n v="5"/>
    <x v="2"/>
    <x v="1"/>
  </r>
  <r>
    <d v="2020-05-18T00:00:00"/>
    <n v="4"/>
    <x v="5"/>
    <n v="238.084"/>
    <n v="7"/>
    <x v="2"/>
    <x v="2"/>
  </r>
  <r>
    <d v="2021-12-28T00:00:00"/>
    <n v="5"/>
    <x v="5"/>
    <n v="442.10699999999997"/>
    <n v="5"/>
    <x v="1"/>
    <x v="1"/>
  </r>
  <r>
    <d v="2021-09-05T00:00:00"/>
    <n v="1"/>
    <x v="5"/>
    <n v="369.709"/>
    <n v="7"/>
    <x v="4"/>
    <x v="2"/>
  </r>
  <r>
    <d v="2021-08-03T00:00:00"/>
    <n v="1"/>
    <x v="5"/>
    <n v="399.13800000000003"/>
    <n v="2"/>
    <x v="4"/>
    <x v="5"/>
  </r>
  <r>
    <d v="2020-04-15T00:00:00"/>
    <n v="4"/>
    <x v="0"/>
    <n v="140.79000000000002"/>
    <n v="5"/>
    <x v="2"/>
    <x v="1"/>
  </r>
  <r>
    <d v="2021-11-17T00:00:00"/>
    <n v="5"/>
    <x v="3"/>
    <n v="317.86900000000003"/>
    <n v="2"/>
    <x v="1"/>
    <x v="5"/>
  </r>
  <r>
    <d v="2020-02-14T00:00:00"/>
    <n v="3"/>
    <x v="5"/>
    <n v="347.11500000000001"/>
    <n v="3"/>
    <x v="0"/>
    <x v="0"/>
  </r>
  <r>
    <d v="2021-12-16T00:00:00"/>
    <n v="4"/>
    <x v="0"/>
    <n v="355.45699999999999"/>
    <n v="1"/>
    <x v="2"/>
    <x v="3"/>
  </r>
  <r>
    <d v="2021-01-12T00:00:00"/>
    <n v="4"/>
    <x v="1"/>
    <n v="168.691"/>
    <n v="4"/>
    <x v="2"/>
    <x v="6"/>
  </r>
  <r>
    <d v="2020-06-26T00:00:00"/>
    <n v="3"/>
    <x v="5"/>
    <n v="286.38400000000001"/>
    <n v="1"/>
    <x v="0"/>
    <x v="3"/>
  </r>
  <r>
    <d v="2020-05-11T00:00:00"/>
    <n v="1"/>
    <x v="5"/>
    <n v="326.83100000000002"/>
    <n v="2"/>
    <x v="4"/>
    <x v="5"/>
  </r>
  <r>
    <d v="2020-10-19T00:00:00"/>
    <n v="4"/>
    <x v="1"/>
    <n v="195.851"/>
    <n v="1"/>
    <x v="2"/>
    <x v="3"/>
  </r>
  <r>
    <d v="2021-06-11T00:00:00"/>
    <n v="3"/>
    <x v="5"/>
    <n v="467.10600000000005"/>
    <n v="6"/>
    <x v="0"/>
    <x v="4"/>
  </r>
  <r>
    <d v="2020-07-22T00:00:00"/>
    <n v="4"/>
    <x v="3"/>
    <n v="308.20999999999998"/>
    <n v="3"/>
    <x v="2"/>
    <x v="0"/>
  </r>
  <r>
    <d v="2020-04-18T00:00:00"/>
    <n v="5"/>
    <x v="1"/>
    <n v="381.30900000000003"/>
    <n v="5"/>
    <x v="1"/>
    <x v="1"/>
  </r>
  <r>
    <d v="2021-10-11T00:00:00"/>
    <n v="3"/>
    <x v="4"/>
    <n v="227.82199999999997"/>
    <n v="1"/>
    <x v="0"/>
    <x v="3"/>
  </r>
  <r>
    <d v="2020-02-18T00:00:00"/>
    <n v="3"/>
    <x v="5"/>
    <n v="248.773"/>
    <n v="1"/>
    <x v="0"/>
    <x v="3"/>
  </r>
  <r>
    <d v="2020-03-11T00:00:00"/>
    <n v="1"/>
    <x v="4"/>
    <n v="281.04300000000001"/>
    <n v="6"/>
    <x v="4"/>
    <x v="4"/>
  </r>
  <r>
    <d v="2021-07-18T00:00:00"/>
    <n v="3"/>
    <x v="1"/>
    <n v="429.85699999999997"/>
    <n v="1"/>
    <x v="0"/>
    <x v="3"/>
  </r>
  <r>
    <d v="2021-05-23T00:00:00"/>
    <n v="4"/>
    <x v="3"/>
    <n v="140.84100000000001"/>
    <n v="4"/>
    <x v="2"/>
    <x v="6"/>
  </r>
  <r>
    <d v="2020-11-29T00:00:00"/>
    <n v="2"/>
    <x v="0"/>
    <n v="171.762"/>
    <n v="1"/>
    <x v="3"/>
    <x v="3"/>
  </r>
  <r>
    <d v="2020-08-01T00:00:00"/>
    <n v="3"/>
    <x v="0"/>
    <n v="467.762"/>
    <n v="7"/>
    <x v="0"/>
    <x v="2"/>
  </r>
  <r>
    <d v="2021-06-05T00:00:00"/>
    <n v="4"/>
    <x v="0"/>
    <n v="399.935"/>
    <n v="5"/>
    <x v="2"/>
    <x v="1"/>
  </r>
  <r>
    <d v="2020-07-11T00:00:00"/>
    <n v="3"/>
    <x v="5"/>
    <n v="217.43800000000002"/>
    <n v="1"/>
    <x v="0"/>
    <x v="3"/>
  </r>
  <r>
    <d v="2021-09-19T00:00:00"/>
    <n v="3"/>
    <x v="5"/>
    <n v="161.13299999999998"/>
    <n v="7"/>
    <x v="0"/>
    <x v="2"/>
  </r>
  <r>
    <d v="2020-01-29T00:00:00"/>
    <n v="1"/>
    <x v="4"/>
    <n v="263.07499999999999"/>
    <n v="2"/>
    <x v="4"/>
    <x v="5"/>
  </r>
  <r>
    <d v="2021-08-05T00:00:00"/>
    <n v="3"/>
    <x v="0"/>
    <n v="358.72800000000001"/>
    <n v="1"/>
    <x v="0"/>
    <x v="3"/>
  </r>
  <r>
    <d v="2020-05-02T00:00:00"/>
    <n v="1"/>
    <x v="2"/>
    <n v="233.95599999999999"/>
    <n v="5"/>
    <x v="4"/>
    <x v="1"/>
  </r>
  <r>
    <d v="2021-02-22T00:00:00"/>
    <n v="4"/>
    <x v="0"/>
    <n v="147.63"/>
    <n v="1"/>
    <x v="2"/>
    <x v="3"/>
  </r>
  <r>
    <d v="2020-04-10T00:00:00"/>
    <n v="4"/>
    <x v="2"/>
    <n v="254.93200000000002"/>
    <n v="5"/>
    <x v="2"/>
    <x v="1"/>
  </r>
  <r>
    <d v="2021-12-07T00:00:00"/>
    <n v="3"/>
    <x v="5"/>
    <n v="613.78399999999999"/>
    <n v="4"/>
    <x v="0"/>
    <x v="6"/>
  </r>
  <r>
    <d v="2020-04-22T00:00:00"/>
    <n v="4"/>
    <x v="0"/>
    <n v="430.01499999999999"/>
    <n v="7"/>
    <x v="2"/>
    <x v="2"/>
  </r>
  <r>
    <d v="2021-12-04T00:00:00"/>
    <n v="4"/>
    <x v="3"/>
    <n v="850.52199999999993"/>
    <n v="6"/>
    <x v="2"/>
    <x v="4"/>
  </r>
  <r>
    <d v="2020-02-16T00:00:00"/>
    <n v="4"/>
    <x v="5"/>
    <n v="208.262"/>
    <n v="1"/>
    <x v="2"/>
    <x v="3"/>
  </r>
  <r>
    <d v="2021-04-17T00:00:00"/>
    <n v="3"/>
    <x v="4"/>
    <n v="377.65"/>
    <n v="6"/>
    <x v="0"/>
    <x v="4"/>
  </r>
  <r>
    <d v="2020-02-17T00:00:00"/>
    <n v="4"/>
    <x v="5"/>
    <n v="192.35499999999999"/>
    <n v="7"/>
    <x v="2"/>
    <x v="2"/>
  </r>
  <r>
    <d v="2020-07-12T00:00:00"/>
    <n v="4"/>
    <x v="0"/>
    <n v="292.78699999999998"/>
    <n v="5"/>
    <x v="2"/>
    <x v="1"/>
  </r>
  <r>
    <d v="2021-09-30T00:00:00"/>
    <n v="4"/>
    <x v="5"/>
    <n v="189.51900000000001"/>
    <n v="5"/>
    <x v="2"/>
    <x v="1"/>
  </r>
  <r>
    <d v="2021-10-30T00:00:00"/>
    <n v="4"/>
    <x v="3"/>
    <n v="197.745"/>
    <n v="1"/>
    <x v="2"/>
    <x v="3"/>
  </r>
  <r>
    <d v="2020-12-17T00:00:00"/>
    <n v="5"/>
    <x v="3"/>
    <n v="364.57"/>
    <n v="4"/>
    <x v="1"/>
    <x v="6"/>
  </r>
  <r>
    <d v="2020-08-04T00:00:00"/>
    <n v="5"/>
    <x v="0"/>
    <n v="463.98599999999999"/>
    <n v="4"/>
    <x v="1"/>
    <x v="6"/>
  </r>
  <r>
    <d v="2021-10-15T00:00:00"/>
    <n v="4"/>
    <x v="5"/>
    <n v="143.881"/>
    <n v="5"/>
    <x v="2"/>
    <x v="1"/>
  </r>
  <r>
    <d v="2021-05-20T00:00:00"/>
    <n v="2"/>
    <x v="5"/>
    <n v="191.566"/>
    <n v="5"/>
    <x v="3"/>
    <x v="1"/>
  </r>
  <r>
    <d v="2021-08-21T00:00:00"/>
    <n v="3"/>
    <x v="5"/>
    <n v="121.54900000000001"/>
    <n v="4"/>
    <x v="0"/>
    <x v="6"/>
  </r>
  <r>
    <d v="2021-11-03T00:00:00"/>
    <n v="3"/>
    <x v="2"/>
    <n v="351.23200000000003"/>
    <n v="3"/>
    <x v="0"/>
    <x v="0"/>
  </r>
  <r>
    <d v="2020-03-25T00:00:00"/>
    <n v="3"/>
    <x v="5"/>
    <n v="465.77700000000004"/>
    <n v="6"/>
    <x v="0"/>
    <x v="4"/>
  </r>
  <r>
    <d v="2020-02-17T00:00:00"/>
    <n v="3"/>
    <x v="3"/>
    <n v="126.827"/>
    <n v="1"/>
    <x v="0"/>
    <x v="3"/>
  </r>
  <r>
    <d v="2020-09-16T00:00:00"/>
    <n v="5"/>
    <x v="0"/>
    <n v="346.05700000000002"/>
    <n v="3"/>
    <x v="1"/>
    <x v="0"/>
  </r>
  <r>
    <d v="2021-08-09T00:00:00"/>
    <n v="5"/>
    <x v="3"/>
    <n v="321.74799999999999"/>
    <n v="7"/>
    <x v="1"/>
    <x v="2"/>
  </r>
  <r>
    <d v="2020-08-19T00:00:00"/>
    <n v="4"/>
    <x v="3"/>
    <n v="244.42"/>
    <n v="1"/>
    <x v="2"/>
    <x v="3"/>
  </r>
  <r>
    <d v="2020-02-08T00:00:00"/>
    <n v="5"/>
    <x v="3"/>
    <n v="296.44"/>
    <n v="3"/>
    <x v="1"/>
    <x v="0"/>
  </r>
  <r>
    <d v="2020-10-01T00:00:00"/>
    <n v="1"/>
    <x v="5"/>
    <n v="398.25599999999997"/>
    <n v="5"/>
    <x v="4"/>
    <x v="1"/>
  </r>
  <r>
    <d v="2021-10-21T00:00:00"/>
    <n v="3"/>
    <x v="5"/>
    <n v="129.35399999999998"/>
    <n v="7"/>
    <x v="0"/>
    <x v="2"/>
  </r>
  <r>
    <d v="2021-05-02T00:00:00"/>
    <n v="5"/>
    <x v="3"/>
    <n v="158.376"/>
    <n v="5"/>
    <x v="1"/>
    <x v="1"/>
  </r>
  <r>
    <d v="2020-05-10T00:00:00"/>
    <n v="3"/>
    <x v="4"/>
    <n v="354.80599999999998"/>
    <n v="1"/>
    <x v="0"/>
    <x v="3"/>
  </r>
  <r>
    <d v="2021-07-26T00:00:00"/>
    <n v="1"/>
    <x v="3"/>
    <n v="311.50700000000001"/>
    <n v="6"/>
    <x v="4"/>
    <x v="4"/>
  </r>
  <r>
    <d v="2021-10-22T00:00:00"/>
    <n v="1"/>
    <x v="4"/>
    <n v="122.46300000000001"/>
    <n v="5"/>
    <x v="4"/>
    <x v="1"/>
  </r>
  <r>
    <d v="2021-02-18T00:00:00"/>
    <n v="4"/>
    <x v="2"/>
    <n v="113.76600000000001"/>
    <n v="1"/>
    <x v="2"/>
    <x v="3"/>
  </r>
  <r>
    <d v="2020-07-21T00:00:00"/>
    <n v="1"/>
    <x v="0"/>
    <n v="485.2"/>
    <n v="6"/>
    <x v="4"/>
    <x v="4"/>
  </r>
  <r>
    <d v="2021-09-05T00:00:00"/>
    <n v="2"/>
    <x v="1"/>
    <n v="394.11099999999999"/>
    <n v="5"/>
    <x v="3"/>
    <x v="1"/>
  </r>
  <r>
    <d v="2021-06-18T00:00:00"/>
    <n v="5"/>
    <x v="0"/>
    <n v="475.89499999999998"/>
    <n v="7"/>
    <x v="1"/>
    <x v="2"/>
  </r>
  <r>
    <d v="2020-02-15T00:00:00"/>
    <n v="4"/>
    <x v="1"/>
    <n v="433.51899999999995"/>
    <n v="5"/>
    <x v="2"/>
    <x v="1"/>
  </r>
  <r>
    <d v="2021-11-02T00:00:00"/>
    <n v="1"/>
    <x v="4"/>
    <n v="337.11799999999999"/>
    <n v="5"/>
    <x v="4"/>
    <x v="1"/>
  </r>
  <r>
    <d v="2020-12-20T00:00:00"/>
    <n v="3"/>
    <x v="3"/>
    <n v="379.327"/>
    <n v="1"/>
    <x v="0"/>
    <x v="3"/>
  </r>
  <r>
    <d v="2020-09-10T00:00:00"/>
    <n v="4"/>
    <x v="5"/>
    <n v="176.03199999999998"/>
    <n v="1"/>
    <x v="2"/>
    <x v="3"/>
  </r>
  <r>
    <d v="2020-08-05T00:00:00"/>
    <n v="5"/>
    <x v="5"/>
    <n v="246.64499999999998"/>
    <n v="1"/>
    <x v="1"/>
    <x v="3"/>
  </r>
  <r>
    <d v="2020-08-25T00:00:00"/>
    <n v="4"/>
    <x v="4"/>
    <n v="365.04599999999999"/>
    <n v="2"/>
    <x v="2"/>
    <x v="5"/>
  </r>
  <r>
    <d v="2020-02-11T00:00:00"/>
    <n v="4"/>
    <x v="4"/>
    <n v="474.67099999999999"/>
    <n v="5"/>
    <x v="2"/>
    <x v="1"/>
  </r>
  <r>
    <d v="2021-11-10T00:00:00"/>
    <n v="1"/>
    <x v="3"/>
    <n v="195.51900000000001"/>
    <n v="1"/>
    <x v="4"/>
    <x v="3"/>
  </r>
  <r>
    <d v="2021-04-13T00:00:00"/>
    <n v="3"/>
    <x v="5"/>
    <n v="343.33199999999999"/>
    <n v="2"/>
    <x v="0"/>
    <x v="5"/>
  </r>
  <r>
    <d v="2020-09-12T00:00:00"/>
    <n v="5"/>
    <x v="2"/>
    <n v="207.26599999999999"/>
    <n v="5"/>
    <x v="1"/>
    <x v="1"/>
  </r>
  <r>
    <d v="2021-04-17T00:00:00"/>
    <n v="3"/>
    <x v="3"/>
    <n v="458.61199999999997"/>
    <n v="5"/>
    <x v="0"/>
    <x v="1"/>
  </r>
  <r>
    <d v="2021-05-08T00:00:00"/>
    <n v="3"/>
    <x v="5"/>
    <n v="429.755"/>
    <n v="1"/>
    <x v="0"/>
    <x v="3"/>
  </r>
  <r>
    <d v="2020-04-29T00:00:00"/>
    <n v="1"/>
    <x v="4"/>
    <n v="283.29000000000002"/>
    <n v="1"/>
    <x v="4"/>
    <x v="3"/>
  </r>
  <r>
    <d v="2020-10-10T00:00:00"/>
    <n v="3"/>
    <x v="5"/>
    <n v="442.87600000000003"/>
    <n v="1"/>
    <x v="0"/>
    <x v="3"/>
  </r>
  <r>
    <d v="2020-05-20T00:00:00"/>
    <n v="5"/>
    <x v="2"/>
    <n v="268.50100000000003"/>
    <n v="5"/>
    <x v="1"/>
    <x v="1"/>
  </r>
  <r>
    <d v="2020-09-20T00:00:00"/>
    <n v="1"/>
    <x v="5"/>
    <n v="249.57199999999997"/>
    <n v="6"/>
    <x v="4"/>
    <x v="4"/>
  </r>
  <r>
    <d v="2021-10-13T00:00:00"/>
    <n v="3"/>
    <x v="0"/>
    <n v="267.45100000000002"/>
    <n v="6"/>
    <x v="0"/>
    <x v="4"/>
  </r>
  <r>
    <d v="2021-01-10T00:00:00"/>
    <n v="1"/>
    <x v="2"/>
    <n v="344.24599999999998"/>
    <n v="6"/>
    <x v="4"/>
    <x v="4"/>
  </r>
  <r>
    <d v="2020-04-08T00:00:00"/>
    <n v="2"/>
    <x v="1"/>
    <n v="274.13800000000003"/>
    <n v="2"/>
    <x v="3"/>
    <x v="5"/>
  </r>
  <r>
    <d v="2021-07-28T00:00:00"/>
    <n v="1"/>
    <x v="4"/>
    <n v="244.89099999999999"/>
    <n v="2"/>
    <x v="4"/>
    <x v="5"/>
  </r>
  <r>
    <d v="2020-05-18T00:00:00"/>
    <n v="1"/>
    <x v="5"/>
    <n v="352.24799999999999"/>
    <n v="4"/>
    <x v="4"/>
    <x v="6"/>
  </r>
  <r>
    <d v="2021-06-20T00:00:00"/>
    <n v="1"/>
    <x v="3"/>
    <n v="431.23599999999999"/>
    <n v="5"/>
    <x v="4"/>
    <x v="1"/>
  </r>
  <r>
    <d v="2021-03-17T00:00:00"/>
    <n v="1"/>
    <x v="4"/>
    <n v="415.65"/>
    <n v="5"/>
    <x v="4"/>
    <x v="1"/>
  </r>
  <r>
    <d v="2021-11-18T00:00:00"/>
    <n v="3"/>
    <x v="5"/>
    <n v="135.739"/>
    <n v="5"/>
    <x v="0"/>
    <x v="1"/>
  </r>
  <r>
    <d v="2020-03-19T00:00:00"/>
    <n v="4"/>
    <x v="4"/>
    <n v="154.494"/>
    <n v="4"/>
    <x v="2"/>
    <x v="6"/>
  </r>
  <r>
    <d v="2020-12-16T00:00:00"/>
    <n v="4"/>
    <x v="5"/>
    <n v="794.53100000000006"/>
    <n v="5"/>
    <x v="2"/>
    <x v="1"/>
  </r>
  <r>
    <d v="2020-09-07T00:00:00"/>
    <n v="4"/>
    <x v="4"/>
    <n v="388.47800000000001"/>
    <n v="5"/>
    <x v="2"/>
    <x v="1"/>
  </r>
  <r>
    <d v="2020-07-06T00:00:00"/>
    <n v="4"/>
    <x v="1"/>
    <n v="253.63499999999999"/>
    <n v="4"/>
    <x v="2"/>
    <x v="6"/>
  </r>
  <r>
    <d v="2021-12-09T00:00:00"/>
    <n v="1"/>
    <x v="3"/>
    <n v="673.95399999999995"/>
    <n v="5"/>
    <x v="4"/>
    <x v="1"/>
  </r>
  <r>
    <d v="2020-05-13T00:00:00"/>
    <n v="4"/>
    <x v="0"/>
    <n v="241.17"/>
    <n v="7"/>
    <x v="2"/>
    <x v="2"/>
  </r>
  <r>
    <d v="2021-07-19T00:00:00"/>
    <n v="1"/>
    <x v="0"/>
    <n v="414.52600000000001"/>
    <n v="7"/>
    <x v="4"/>
    <x v="2"/>
  </r>
  <r>
    <d v="2020-07-18T00:00:00"/>
    <n v="4"/>
    <x v="1"/>
    <n v="102.843"/>
    <n v="1"/>
    <x v="2"/>
    <x v="3"/>
  </r>
  <r>
    <d v="2021-01-30T00:00:00"/>
    <n v="1"/>
    <x v="1"/>
    <n v="231.09800000000001"/>
    <n v="5"/>
    <x v="4"/>
    <x v="1"/>
  </r>
  <r>
    <d v="2020-07-03T00:00:00"/>
    <n v="5"/>
    <x v="5"/>
    <n v="163.02100000000002"/>
    <n v="7"/>
    <x v="1"/>
    <x v="2"/>
  </r>
  <r>
    <d v="2020-09-06T00:00:00"/>
    <n v="3"/>
    <x v="0"/>
    <n v="142.39100000000002"/>
    <n v="1"/>
    <x v="0"/>
    <x v="3"/>
  </r>
  <r>
    <d v="2021-05-19T00:00:00"/>
    <n v="1"/>
    <x v="5"/>
    <n v="270.03000000000003"/>
    <n v="1"/>
    <x v="4"/>
    <x v="3"/>
  </r>
  <r>
    <d v="2021-06-23T00:00:00"/>
    <n v="5"/>
    <x v="1"/>
    <n v="292.31200000000001"/>
    <n v="5"/>
    <x v="1"/>
    <x v="1"/>
  </r>
  <r>
    <d v="2021-11-07T00:00:00"/>
    <n v="1"/>
    <x v="2"/>
    <n v="481.07"/>
    <n v="4"/>
    <x v="4"/>
    <x v="6"/>
  </r>
  <r>
    <d v="2020-09-08T00:00:00"/>
    <n v="5"/>
    <x v="5"/>
    <n v="341.78100000000001"/>
    <n v="2"/>
    <x v="1"/>
    <x v="5"/>
  </r>
  <r>
    <d v="2020-05-02T00:00:00"/>
    <n v="1"/>
    <x v="4"/>
    <n v="241.81399999999999"/>
    <n v="7"/>
    <x v="4"/>
    <x v="2"/>
  </r>
  <r>
    <d v="2021-08-03T00:00:00"/>
    <n v="5"/>
    <x v="2"/>
    <n v="393.98599999999999"/>
    <n v="1"/>
    <x v="1"/>
    <x v="3"/>
  </r>
  <r>
    <d v="2020-11-23T00:00:00"/>
    <n v="5"/>
    <x v="0"/>
    <n v="278.61500000000001"/>
    <n v="6"/>
    <x v="1"/>
    <x v="4"/>
  </r>
  <r>
    <d v="2020-08-23T00:00:00"/>
    <n v="4"/>
    <x v="0"/>
    <n v="125.58099999999999"/>
    <n v="5"/>
    <x v="2"/>
    <x v="1"/>
  </r>
  <r>
    <d v="2021-08-07T00:00:00"/>
    <n v="3"/>
    <x v="5"/>
    <n v="212.43099999999998"/>
    <n v="7"/>
    <x v="0"/>
    <x v="2"/>
  </r>
  <r>
    <d v="2020-10-14T00:00:00"/>
    <n v="4"/>
    <x v="4"/>
    <n v="134.37100000000001"/>
    <n v="5"/>
    <x v="2"/>
    <x v="1"/>
  </r>
  <r>
    <d v="2020-01-08T00:00:00"/>
    <n v="1"/>
    <x v="5"/>
    <n v="176.947"/>
    <n v="2"/>
    <x v="4"/>
    <x v="5"/>
  </r>
  <r>
    <d v="2020-08-31T00:00:00"/>
    <n v="2"/>
    <x v="4"/>
    <n v="429.16"/>
    <n v="1"/>
    <x v="3"/>
    <x v="3"/>
  </r>
  <r>
    <d v="2021-02-27T00:00:00"/>
    <n v="3"/>
    <x v="0"/>
    <n v="100.178"/>
    <n v="2"/>
    <x v="0"/>
    <x v="5"/>
  </r>
  <r>
    <d v="2020-11-21T00:00:00"/>
    <n v="3"/>
    <x v="3"/>
    <n v="462.33599999999996"/>
    <n v="5"/>
    <x v="0"/>
    <x v="1"/>
  </r>
  <r>
    <d v="2020-11-22T00:00:00"/>
    <n v="4"/>
    <x v="3"/>
    <n v="348.97699999999998"/>
    <n v="6"/>
    <x v="2"/>
    <x v="4"/>
  </r>
  <r>
    <d v="2021-12-08T00:00:00"/>
    <n v="4"/>
    <x v="5"/>
    <n v="560.60400000000004"/>
    <n v="2"/>
    <x v="2"/>
    <x v="5"/>
  </r>
  <r>
    <d v="2021-01-04T00:00:00"/>
    <n v="4"/>
    <x v="3"/>
    <n v="271.64299999999997"/>
    <n v="2"/>
    <x v="2"/>
    <x v="5"/>
  </r>
  <r>
    <d v="2021-06-16T00:00:00"/>
    <n v="4"/>
    <x v="2"/>
    <n v="474.23999999999995"/>
    <n v="3"/>
    <x v="2"/>
    <x v="0"/>
  </r>
  <r>
    <d v="2021-08-17T00:00:00"/>
    <n v="1"/>
    <x v="2"/>
    <n v="265.685"/>
    <n v="5"/>
    <x v="4"/>
    <x v="1"/>
  </r>
  <r>
    <d v="2020-07-23T00:00:00"/>
    <n v="3"/>
    <x v="1"/>
    <n v="248.35700000000003"/>
    <n v="1"/>
    <x v="0"/>
    <x v="3"/>
  </r>
  <r>
    <d v="2021-03-02T00:00:00"/>
    <n v="4"/>
    <x v="5"/>
    <n v="386.93400000000003"/>
    <n v="5"/>
    <x v="2"/>
    <x v="1"/>
  </r>
  <r>
    <d v="2020-04-11T00:00:00"/>
    <n v="2"/>
    <x v="2"/>
    <n v="190.85999999999999"/>
    <n v="5"/>
    <x v="3"/>
    <x v="1"/>
  </r>
  <r>
    <d v="2021-02-16T00:00:00"/>
    <n v="5"/>
    <x v="0"/>
    <n v="488.21099999999996"/>
    <n v="2"/>
    <x v="1"/>
    <x v="5"/>
  </r>
  <r>
    <d v="2020-11-17T00:00:00"/>
    <n v="1"/>
    <x v="5"/>
    <n v="163.27500000000001"/>
    <n v="4"/>
    <x v="4"/>
    <x v="6"/>
  </r>
  <r>
    <d v="2020-07-28T00:00:00"/>
    <n v="1"/>
    <x v="4"/>
    <n v="325.92700000000002"/>
    <n v="7"/>
    <x v="4"/>
    <x v="2"/>
  </r>
  <r>
    <d v="2021-09-03T00:00:00"/>
    <n v="1"/>
    <x v="5"/>
    <n v="167.642"/>
    <n v="1"/>
    <x v="4"/>
    <x v="3"/>
  </r>
  <r>
    <d v="2021-08-18T00:00:00"/>
    <n v="5"/>
    <x v="1"/>
    <n v="409.52699999999999"/>
    <n v="3"/>
    <x v="1"/>
    <x v="0"/>
  </r>
  <r>
    <d v="2020-09-30T00:00:00"/>
    <n v="3"/>
    <x v="0"/>
    <n v="432.62399999999997"/>
    <n v="5"/>
    <x v="0"/>
    <x v="1"/>
  </r>
  <r>
    <d v="2020-08-10T00:00:00"/>
    <n v="2"/>
    <x v="1"/>
    <n v="196.03"/>
    <n v="3"/>
    <x v="3"/>
    <x v="0"/>
  </r>
  <r>
    <d v="2021-07-06T00:00:00"/>
    <n v="2"/>
    <x v="0"/>
    <n v="276.56799999999998"/>
    <n v="4"/>
    <x v="3"/>
    <x v="6"/>
  </r>
  <r>
    <d v="2021-04-25T00:00:00"/>
    <n v="3"/>
    <x v="0"/>
    <n v="343.00200000000001"/>
    <n v="4"/>
    <x v="0"/>
    <x v="6"/>
  </r>
  <r>
    <d v="2021-05-31T00:00:00"/>
    <n v="5"/>
    <x v="0"/>
    <n v="312.56100000000004"/>
    <n v="5"/>
    <x v="1"/>
    <x v="1"/>
  </r>
  <r>
    <d v="2020-02-18T00:00:00"/>
    <n v="3"/>
    <x v="5"/>
    <n v="333.73400000000004"/>
    <n v="5"/>
    <x v="0"/>
    <x v="1"/>
  </r>
  <r>
    <d v="2021-10-06T00:00:00"/>
    <n v="5"/>
    <x v="2"/>
    <n v="138.89699999999999"/>
    <n v="7"/>
    <x v="1"/>
    <x v="2"/>
  </r>
  <r>
    <d v="2021-08-01T00:00:00"/>
    <n v="3"/>
    <x v="0"/>
    <n v="315.411"/>
    <n v="1"/>
    <x v="0"/>
    <x v="3"/>
  </r>
  <r>
    <d v="2021-06-01T00:00:00"/>
    <n v="5"/>
    <x v="0"/>
    <n v="221.7"/>
    <n v="5"/>
    <x v="1"/>
    <x v="1"/>
  </r>
  <r>
    <d v="2021-08-10T00:00:00"/>
    <n v="3"/>
    <x v="0"/>
    <n v="407.02100000000002"/>
    <n v="6"/>
    <x v="0"/>
    <x v="4"/>
  </r>
  <r>
    <d v="2021-10-15T00:00:00"/>
    <n v="1"/>
    <x v="5"/>
    <n v="180.53900000000002"/>
    <n v="7"/>
    <x v="4"/>
    <x v="2"/>
  </r>
  <r>
    <d v="2021-03-18T00:00:00"/>
    <n v="3"/>
    <x v="4"/>
    <n v="263.35199999999998"/>
    <n v="5"/>
    <x v="0"/>
    <x v="1"/>
  </r>
  <r>
    <d v="2021-05-12T00:00:00"/>
    <n v="4"/>
    <x v="3"/>
    <n v="105.523"/>
    <n v="1"/>
    <x v="2"/>
    <x v="3"/>
  </r>
  <r>
    <d v="2020-11-03T00:00:00"/>
    <n v="4"/>
    <x v="0"/>
    <n v="186.84700000000001"/>
    <n v="1"/>
    <x v="2"/>
    <x v="3"/>
  </r>
  <r>
    <d v="2021-11-11T00:00:00"/>
    <n v="3"/>
    <x v="5"/>
    <n v="279.75"/>
    <n v="5"/>
    <x v="0"/>
    <x v="1"/>
  </r>
  <r>
    <d v="2020-05-12T00:00:00"/>
    <n v="1"/>
    <x v="2"/>
    <n v="213.06599999999997"/>
    <n v="6"/>
    <x v="4"/>
    <x v="4"/>
  </r>
  <r>
    <d v="2020-12-17T00:00:00"/>
    <n v="1"/>
    <x v="0"/>
    <n v="623.55500000000006"/>
    <n v="5"/>
    <x v="4"/>
    <x v="1"/>
  </r>
  <r>
    <d v="2020-01-21T00:00:00"/>
    <n v="1"/>
    <x v="1"/>
    <n v="278.39099999999996"/>
    <n v="6"/>
    <x v="4"/>
    <x v="4"/>
  </r>
  <r>
    <d v="2021-11-23T00:00:00"/>
    <n v="4"/>
    <x v="5"/>
    <n v="117.89100000000001"/>
    <n v="2"/>
    <x v="2"/>
    <x v="5"/>
  </r>
  <r>
    <d v="2021-09-03T00:00:00"/>
    <n v="4"/>
    <x v="3"/>
    <n v="418.04200000000003"/>
    <n v="5"/>
    <x v="2"/>
    <x v="1"/>
  </r>
  <r>
    <d v="2021-09-04T00:00:00"/>
    <n v="1"/>
    <x v="0"/>
    <n v="414.68500000000006"/>
    <n v="1"/>
    <x v="4"/>
    <x v="3"/>
  </r>
  <r>
    <d v="2020-11-04T00:00:00"/>
    <n v="1"/>
    <x v="2"/>
    <n v="335.13200000000001"/>
    <n v="5"/>
    <x v="4"/>
    <x v="1"/>
  </r>
  <r>
    <d v="2021-10-10T00:00:00"/>
    <n v="1"/>
    <x v="4"/>
    <n v="492.77"/>
    <n v="4"/>
    <x v="4"/>
    <x v="6"/>
  </r>
  <r>
    <d v="2021-01-06T00:00:00"/>
    <n v="5"/>
    <x v="2"/>
    <n v="320.69600000000003"/>
    <n v="1"/>
    <x v="1"/>
    <x v="3"/>
  </r>
  <r>
    <d v="2020-02-15T00:00:00"/>
    <n v="4"/>
    <x v="0"/>
    <n v="453.87"/>
    <n v="7"/>
    <x v="2"/>
    <x v="2"/>
  </r>
  <r>
    <d v="2021-07-05T00:00:00"/>
    <n v="2"/>
    <x v="3"/>
    <n v="321.81100000000004"/>
    <n v="6"/>
    <x v="3"/>
    <x v="4"/>
  </r>
  <r>
    <d v="2021-03-25T00:00:00"/>
    <n v="4"/>
    <x v="2"/>
    <n v="259.53399999999999"/>
    <n v="1"/>
    <x v="2"/>
    <x v="3"/>
  </r>
  <r>
    <d v="2020-09-30T00:00:00"/>
    <n v="1"/>
    <x v="1"/>
    <n v="466.33599999999996"/>
    <n v="5"/>
    <x v="4"/>
    <x v="1"/>
  </r>
  <r>
    <d v="2020-06-15T00:00:00"/>
    <n v="5"/>
    <x v="5"/>
    <n v="236.51599999999999"/>
    <n v="6"/>
    <x v="1"/>
    <x v="4"/>
  </r>
  <r>
    <d v="2021-03-02T00:00:00"/>
    <n v="1"/>
    <x v="2"/>
    <n v="296.267"/>
    <n v="3"/>
    <x v="4"/>
    <x v="0"/>
  </r>
  <r>
    <d v="2020-06-25T00:00:00"/>
    <n v="2"/>
    <x v="4"/>
    <n v="315.74799999999999"/>
    <n v="1"/>
    <x v="3"/>
    <x v="3"/>
  </r>
  <r>
    <d v="2021-10-23T00:00:00"/>
    <n v="5"/>
    <x v="0"/>
    <n v="471.03999999999996"/>
    <n v="3"/>
    <x v="1"/>
    <x v="0"/>
  </r>
  <r>
    <d v="2020-02-28T00:00:00"/>
    <n v="5"/>
    <x v="0"/>
    <n v="468.10699999999997"/>
    <n v="5"/>
    <x v="1"/>
    <x v="1"/>
  </r>
  <r>
    <d v="2020-03-20T00:00:00"/>
    <n v="4"/>
    <x v="0"/>
    <n v="343.92700000000002"/>
    <n v="1"/>
    <x v="2"/>
    <x v="3"/>
  </r>
  <r>
    <d v="2021-11-08T00:00:00"/>
    <n v="4"/>
    <x v="5"/>
    <n v="114.16900000000001"/>
    <n v="1"/>
    <x v="2"/>
    <x v="3"/>
  </r>
  <r>
    <d v="2021-08-18T00:00:00"/>
    <n v="4"/>
    <x v="3"/>
    <n v="284.59000000000003"/>
    <n v="7"/>
    <x v="2"/>
    <x v="2"/>
  </r>
  <r>
    <d v="2020-11-21T00:00:00"/>
    <n v="2"/>
    <x v="5"/>
    <n v="179.732"/>
    <n v="1"/>
    <x v="3"/>
    <x v="3"/>
  </r>
  <r>
    <d v="2021-05-09T00:00:00"/>
    <n v="5"/>
    <x v="0"/>
    <n v="176.733"/>
    <n v="1"/>
    <x v="1"/>
    <x v="3"/>
  </r>
  <r>
    <d v="2021-10-30T00:00:00"/>
    <n v="1"/>
    <x v="5"/>
    <n v="354.61599999999999"/>
    <n v="4"/>
    <x v="4"/>
    <x v="6"/>
  </r>
  <r>
    <d v="2021-01-05T00:00:00"/>
    <n v="4"/>
    <x v="0"/>
    <n v="336.30599999999998"/>
    <n v="5"/>
    <x v="2"/>
    <x v="1"/>
  </r>
  <r>
    <d v="2020-09-11T00:00:00"/>
    <n v="5"/>
    <x v="5"/>
    <n v="133.029"/>
    <n v="6"/>
    <x v="1"/>
    <x v="4"/>
  </r>
  <r>
    <d v="2021-10-16T00:00:00"/>
    <n v="5"/>
    <x v="0"/>
    <n v="407.95400000000001"/>
    <n v="1"/>
    <x v="1"/>
    <x v="3"/>
  </r>
  <r>
    <d v="2021-10-06T00:00:00"/>
    <n v="1"/>
    <x v="5"/>
    <n v="373.46799999999996"/>
    <n v="6"/>
    <x v="4"/>
    <x v="4"/>
  </r>
  <r>
    <d v="2020-11-16T00:00:00"/>
    <n v="3"/>
    <x v="3"/>
    <n v="113.88800000000001"/>
    <n v="1"/>
    <x v="0"/>
    <x v="3"/>
  </r>
  <r>
    <d v="2020-12-30T00:00:00"/>
    <n v="4"/>
    <x v="0"/>
    <n v="735.84799999999996"/>
    <n v="2"/>
    <x v="2"/>
    <x v="5"/>
  </r>
  <r>
    <d v="2021-04-24T00:00:00"/>
    <n v="4"/>
    <x v="1"/>
    <n v="342.15999999999997"/>
    <n v="4"/>
    <x v="2"/>
    <x v="6"/>
  </r>
  <r>
    <d v="2020-04-06T00:00:00"/>
    <n v="4"/>
    <x v="5"/>
    <n v="469.13100000000003"/>
    <n v="1"/>
    <x v="2"/>
    <x v="3"/>
  </r>
  <r>
    <d v="2021-04-15T00:00:00"/>
    <n v="3"/>
    <x v="4"/>
    <n v="231.97600000000003"/>
    <n v="5"/>
    <x v="0"/>
    <x v="1"/>
  </r>
  <r>
    <d v="2021-10-24T00:00:00"/>
    <n v="3"/>
    <x v="5"/>
    <n v="399.17899999999997"/>
    <n v="1"/>
    <x v="0"/>
    <x v="3"/>
  </r>
  <r>
    <d v="2021-08-15T00:00:00"/>
    <n v="4"/>
    <x v="1"/>
    <n v="295.23"/>
    <n v="4"/>
    <x v="2"/>
    <x v="6"/>
  </r>
  <r>
    <d v="2020-12-25T00:00:00"/>
    <n v="4"/>
    <x v="2"/>
    <n v="495.99799999999993"/>
    <n v="4"/>
    <x v="2"/>
    <x v="6"/>
  </r>
  <r>
    <d v="2021-09-02T00:00:00"/>
    <n v="3"/>
    <x v="4"/>
    <n v="296.18600000000004"/>
    <n v="1"/>
    <x v="0"/>
    <x v="3"/>
  </r>
  <r>
    <d v="2020-02-28T00:00:00"/>
    <n v="2"/>
    <x v="0"/>
    <n v="485.48100000000005"/>
    <n v="5"/>
    <x v="3"/>
    <x v="1"/>
  </r>
  <r>
    <d v="2021-09-09T00:00:00"/>
    <n v="1"/>
    <x v="5"/>
    <n v="295.399"/>
    <n v="1"/>
    <x v="4"/>
    <x v="3"/>
  </r>
  <r>
    <d v="2021-08-02T00:00:00"/>
    <n v="4"/>
    <x v="1"/>
    <n v="431.26899999999995"/>
    <n v="5"/>
    <x v="2"/>
    <x v="1"/>
  </r>
  <r>
    <d v="2021-12-01T00:00:00"/>
    <n v="4"/>
    <x v="3"/>
    <n v="220.14299999999997"/>
    <n v="1"/>
    <x v="2"/>
    <x v="3"/>
  </r>
  <r>
    <d v="2021-01-24T00:00:00"/>
    <n v="5"/>
    <x v="0"/>
    <n v="168.60499999999999"/>
    <n v="3"/>
    <x v="1"/>
    <x v="0"/>
  </r>
  <r>
    <d v="2021-03-06T00:00:00"/>
    <n v="4"/>
    <x v="0"/>
    <n v="112.56500000000001"/>
    <n v="1"/>
    <x v="2"/>
    <x v="3"/>
  </r>
  <r>
    <d v="2021-11-20T00:00:00"/>
    <n v="4"/>
    <x v="0"/>
    <n v="214.892"/>
    <n v="2"/>
    <x v="2"/>
    <x v="5"/>
  </r>
  <r>
    <d v="2021-05-20T00:00:00"/>
    <n v="1"/>
    <x v="0"/>
    <n v="322.642"/>
    <n v="1"/>
    <x v="4"/>
    <x v="3"/>
  </r>
  <r>
    <d v="2021-02-13T00:00:00"/>
    <n v="4"/>
    <x v="2"/>
    <n v="236.88000000000002"/>
    <n v="7"/>
    <x v="2"/>
    <x v="2"/>
  </r>
  <r>
    <d v="2020-01-13T00:00:00"/>
    <n v="4"/>
    <x v="0"/>
    <n v="467.77299999999997"/>
    <n v="7"/>
    <x v="2"/>
    <x v="2"/>
  </r>
  <r>
    <d v="2021-10-27T00:00:00"/>
    <n v="2"/>
    <x v="3"/>
    <n v="214.20999999999998"/>
    <n v="5"/>
    <x v="3"/>
    <x v="1"/>
  </r>
  <r>
    <d v="2021-03-23T00:00:00"/>
    <n v="3"/>
    <x v="0"/>
    <n v="270.42199999999997"/>
    <n v="5"/>
    <x v="0"/>
    <x v="1"/>
  </r>
  <r>
    <d v="2021-09-09T00:00:00"/>
    <n v="4"/>
    <x v="2"/>
    <n v="253.654"/>
    <n v="6"/>
    <x v="2"/>
    <x v="4"/>
  </r>
  <r>
    <d v="2020-05-16T00:00:00"/>
    <n v="2"/>
    <x v="3"/>
    <n v="352.65700000000004"/>
    <n v="5"/>
    <x v="3"/>
    <x v="1"/>
  </r>
  <r>
    <d v="2020-11-20T00:00:00"/>
    <n v="4"/>
    <x v="5"/>
    <n v="391.64099999999996"/>
    <n v="6"/>
    <x v="2"/>
    <x v="4"/>
  </r>
  <r>
    <d v="2020-06-05T00:00:00"/>
    <n v="5"/>
    <x v="5"/>
    <n v="359.34199999999998"/>
    <n v="6"/>
    <x v="1"/>
    <x v="4"/>
  </r>
  <r>
    <d v="2021-03-22T00:00:00"/>
    <n v="2"/>
    <x v="1"/>
    <n v="179.74600000000001"/>
    <n v="1"/>
    <x v="3"/>
    <x v="3"/>
  </r>
  <r>
    <d v="2020-05-27T00:00:00"/>
    <n v="2"/>
    <x v="0"/>
    <n v="407.11599999999999"/>
    <n v="5"/>
    <x v="3"/>
    <x v="1"/>
  </r>
  <r>
    <d v="2021-01-03T00:00:00"/>
    <n v="3"/>
    <x v="2"/>
    <n v="232.50900000000001"/>
    <n v="1"/>
    <x v="0"/>
    <x v="3"/>
  </r>
  <r>
    <d v="2020-09-15T00:00:00"/>
    <n v="4"/>
    <x v="1"/>
    <n v="421.70299999999997"/>
    <n v="1"/>
    <x v="2"/>
    <x v="3"/>
  </r>
  <r>
    <d v="2020-05-30T00:00:00"/>
    <n v="4"/>
    <x v="5"/>
    <n v="222.59399999999999"/>
    <n v="5"/>
    <x v="2"/>
    <x v="1"/>
  </r>
  <r>
    <d v="2021-12-20T00:00:00"/>
    <n v="3"/>
    <x v="4"/>
    <n v="431.24599999999998"/>
    <n v="5"/>
    <x v="0"/>
    <x v="1"/>
  </r>
  <r>
    <d v="2021-04-19T00:00:00"/>
    <n v="5"/>
    <x v="2"/>
    <n v="241.16900000000001"/>
    <n v="5"/>
    <x v="1"/>
    <x v="1"/>
  </r>
  <r>
    <d v="2021-05-25T00:00:00"/>
    <n v="4"/>
    <x v="2"/>
    <n v="262.59199999999998"/>
    <n v="1"/>
    <x v="2"/>
    <x v="3"/>
  </r>
  <r>
    <d v="2020-05-22T00:00:00"/>
    <n v="1"/>
    <x v="5"/>
    <n v="475.73900000000003"/>
    <n v="1"/>
    <x v="4"/>
    <x v="3"/>
  </r>
  <r>
    <d v="2021-11-01T00:00:00"/>
    <n v="5"/>
    <x v="2"/>
    <n v="122.184"/>
    <n v="5"/>
    <x v="1"/>
    <x v="1"/>
  </r>
  <r>
    <d v="2020-10-29T00:00:00"/>
    <n v="4"/>
    <x v="0"/>
    <n v="360.34100000000001"/>
    <n v="4"/>
    <x v="2"/>
    <x v="6"/>
  </r>
  <r>
    <d v="2021-04-29T00:00:00"/>
    <n v="4"/>
    <x v="2"/>
    <n v="206.94"/>
    <n v="7"/>
    <x v="2"/>
    <x v="2"/>
  </r>
  <r>
    <d v="2021-05-11T00:00:00"/>
    <n v="5"/>
    <x v="5"/>
    <n v="492.553"/>
    <n v="5"/>
    <x v="1"/>
    <x v="1"/>
  </r>
  <r>
    <d v="2020-08-10T00:00:00"/>
    <n v="1"/>
    <x v="4"/>
    <n v="303.00900000000001"/>
    <n v="7"/>
    <x v="4"/>
    <x v="2"/>
  </r>
  <r>
    <d v="2020-04-05T00:00:00"/>
    <n v="2"/>
    <x v="4"/>
    <n v="312.68899999999996"/>
    <n v="1"/>
    <x v="3"/>
    <x v="3"/>
  </r>
  <r>
    <d v="2021-09-25T00:00:00"/>
    <n v="4"/>
    <x v="5"/>
    <n v="346.74799999999999"/>
    <n v="7"/>
    <x v="2"/>
    <x v="2"/>
  </r>
  <r>
    <d v="2021-06-15T00:00:00"/>
    <n v="5"/>
    <x v="0"/>
    <n v="322.36599999999999"/>
    <n v="1"/>
    <x v="1"/>
    <x v="3"/>
  </r>
  <r>
    <d v="2021-08-13T00:00:00"/>
    <n v="4"/>
    <x v="0"/>
    <n v="293.98099999999999"/>
    <n v="3"/>
    <x v="2"/>
    <x v="0"/>
  </r>
  <r>
    <d v="2021-05-09T00:00:00"/>
    <n v="4"/>
    <x v="2"/>
    <n v="259.99400000000003"/>
    <n v="2"/>
    <x v="2"/>
    <x v="5"/>
  </r>
  <r>
    <d v="2020-11-10T00:00:00"/>
    <n v="3"/>
    <x v="4"/>
    <n v="105.48699999999999"/>
    <n v="1"/>
    <x v="0"/>
    <x v="3"/>
  </r>
  <r>
    <d v="2020-06-12T00:00:00"/>
    <n v="3"/>
    <x v="0"/>
    <n v="152.96199999999999"/>
    <n v="4"/>
    <x v="0"/>
    <x v="6"/>
  </r>
  <r>
    <d v="2021-12-04T00:00:00"/>
    <n v="4"/>
    <x v="3"/>
    <n v="799.375"/>
    <n v="1"/>
    <x v="2"/>
    <x v="3"/>
  </r>
  <r>
    <d v="2021-09-01T00:00:00"/>
    <n v="4"/>
    <x v="2"/>
    <n v="365.59000000000003"/>
    <n v="1"/>
    <x v="2"/>
    <x v="3"/>
  </r>
  <r>
    <d v="2020-10-19T00:00:00"/>
    <n v="1"/>
    <x v="1"/>
    <n v="232.55300000000003"/>
    <n v="1"/>
    <x v="4"/>
    <x v="3"/>
  </r>
  <r>
    <d v="2020-12-29T00:00:00"/>
    <n v="4"/>
    <x v="1"/>
    <n v="266.05900000000003"/>
    <n v="1"/>
    <x v="2"/>
    <x v="3"/>
  </r>
  <r>
    <d v="2021-08-10T00:00:00"/>
    <n v="1"/>
    <x v="4"/>
    <n v="198.249"/>
    <n v="1"/>
    <x v="4"/>
    <x v="3"/>
  </r>
  <r>
    <d v="2021-11-20T00:00:00"/>
    <n v="4"/>
    <x v="5"/>
    <n v="353.411"/>
    <n v="1"/>
    <x v="2"/>
    <x v="3"/>
  </r>
  <r>
    <d v="2020-07-04T00:00:00"/>
    <n v="5"/>
    <x v="4"/>
    <n v="327.81100000000004"/>
    <n v="7"/>
    <x v="1"/>
    <x v="2"/>
  </r>
  <r>
    <d v="2020-08-20T00:00:00"/>
    <n v="5"/>
    <x v="5"/>
    <n v="135.32599999999999"/>
    <n v="1"/>
    <x v="1"/>
    <x v="3"/>
  </r>
  <r>
    <d v="2020-07-05T00:00:00"/>
    <n v="3"/>
    <x v="1"/>
    <n v="191.84899999999999"/>
    <n v="4"/>
    <x v="0"/>
    <x v="6"/>
  </r>
  <r>
    <d v="2020-09-07T00:00:00"/>
    <n v="4"/>
    <x v="5"/>
    <n v="246.66399999999999"/>
    <n v="5"/>
    <x v="2"/>
    <x v="1"/>
  </r>
  <r>
    <d v="2020-04-08T00:00:00"/>
    <n v="4"/>
    <x v="0"/>
    <n v="138.16500000000002"/>
    <n v="3"/>
    <x v="2"/>
    <x v="0"/>
  </r>
  <r>
    <d v="2020-08-19T00:00:00"/>
    <n v="2"/>
    <x v="1"/>
    <n v="410.10699999999997"/>
    <n v="5"/>
    <x v="3"/>
    <x v="1"/>
  </r>
  <r>
    <d v="2021-05-24T00:00:00"/>
    <n v="5"/>
    <x v="2"/>
    <n v="238.68600000000001"/>
    <n v="7"/>
    <x v="1"/>
    <x v="2"/>
  </r>
  <r>
    <d v="2020-02-08T00:00:00"/>
    <n v="4"/>
    <x v="0"/>
    <n v="122.91600000000001"/>
    <n v="1"/>
    <x v="2"/>
    <x v="3"/>
  </r>
  <r>
    <d v="2020-04-13T00:00:00"/>
    <n v="2"/>
    <x v="0"/>
    <n v="148.238"/>
    <n v="1"/>
    <x v="3"/>
    <x v="3"/>
  </r>
  <r>
    <d v="2021-08-14T00:00:00"/>
    <n v="5"/>
    <x v="1"/>
    <n v="113.48800000000001"/>
    <n v="5"/>
    <x v="1"/>
    <x v="1"/>
  </r>
  <r>
    <d v="2021-09-18T00:00:00"/>
    <n v="4"/>
    <x v="4"/>
    <n v="285.63499999999999"/>
    <n v="5"/>
    <x v="2"/>
    <x v="1"/>
  </r>
  <r>
    <d v="2020-04-10T00:00:00"/>
    <n v="4"/>
    <x v="0"/>
    <n v="237.52100000000002"/>
    <n v="5"/>
    <x v="2"/>
    <x v="1"/>
  </r>
  <r>
    <d v="2020-11-05T00:00:00"/>
    <n v="3"/>
    <x v="0"/>
    <n v="152.405"/>
    <n v="4"/>
    <x v="0"/>
    <x v="6"/>
  </r>
  <r>
    <d v="2021-03-16T00:00:00"/>
    <n v="3"/>
    <x v="5"/>
    <n v="394.10199999999998"/>
    <n v="1"/>
    <x v="0"/>
    <x v="3"/>
  </r>
  <r>
    <d v="2020-08-02T00:00:00"/>
    <n v="3"/>
    <x v="0"/>
    <n v="213.03400000000002"/>
    <n v="1"/>
    <x v="0"/>
    <x v="3"/>
  </r>
  <r>
    <d v="2021-08-09T00:00:00"/>
    <n v="4"/>
    <x v="5"/>
    <n v="152.18"/>
    <n v="5"/>
    <x v="2"/>
    <x v="1"/>
  </r>
  <r>
    <d v="2021-07-28T00:00:00"/>
    <n v="2"/>
    <x v="2"/>
    <n v="111.172"/>
    <n v="6"/>
    <x v="3"/>
    <x v="4"/>
  </r>
  <r>
    <d v="2020-11-07T00:00:00"/>
    <n v="2"/>
    <x v="3"/>
    <n v="487.98900000000003"/>
    <n v="1"/>
    <x v="3"/>
    <x v="3"/>
  </r>
  <r>
    <d v="2021-05-23T00:00:00"/>
    <n v="1"/>
    <x v="5"/>
    <n v="117.979"/>
    <n v="5"/>
    <x v="4"/>
    <x v="1"/>
  </r>
  <r>
    <d v="2021-12-30T00:00:00"/>
    <n v="3"/>
    <x v="2"/>
    <n v="118.86800000000001"/>
    <n v="7"/>
    <x v="0"/>
    <x v="2"/>
  </r>
  <r>
    <d v="2021-06-16T00:00:00"/>
    <n v="3"/>
    <x v="5"/>
    <n v="427.29700000000003"/>
    <n v="1"/>
    <x v="0"/>
    <x v="3"/>
  </r>
  <r>
    <d v="2020-03-29T00:00:00"/>
    <n v="1"/>
    <x v="0"/>
    <n v="161.197"/>
    <n v="5"/>
    <x v="4"/>
    <x v="1"/>
  </r>
  <r>
    <d v="2020-09-01T00:00:00"/>
    <n v="1"/>
    <x v="2"/>
    <n v="336.27300000000002"/>
    <n v="1"/>
    <x v="4"/>
    <x v="3"/>
  </r>
  <r>
    <d v="2020-11-29T00:00:00"/>
    <n v="5"/>
    <x v="4"/>
    <n v="446.60299999999995"/>
    <n v="5"/>
    <x v="1"/>
    <x v="1"/>
  </r>
  <r>
    <d v="2021-12-07T00:00:00"/>
    <n v="3"/>
    <x v="0"/>
    <n v="344.15800000000002"/>
    <n v="4"/>
    <x v="0"/>
    <x v="6"/>
  </r>
  <r>
    <d v="2021-12-13T00:00:00"/>
    <n v="3"/>
    <x v="3"/>
    <n v="728.85799999999995"/>
    <n v="5"/>
    <x v="0"/>
    <x v="1"/>
  </r>
  <r>
    <d v="2020-10-20T00:00:00"/>
    <n v="1"/>
    <x v="1"/>
    <n v="311.35700000000003"/>
    <n v="1"/>
    <x v="4"/>
    <x v="3"/>
  </r>
  <r>
    <d v="2021-10-24T00:00:00"/>
    <n v="1"/>
    <x v="5"/>
    <n v="339.51400000000001"/>
    <n v="2"/>
    <x v="4"/>
    <x v="5"/>
  </r>
  <r>
    <d v="2020-07-01T00:00:00"/>
    <n v="4"/>
    <x v="1"/>
    <n v="368.78100000000001"/>
    <n v="2"/>
    <x v="2"/>
    <x v="5"/>
  </r>
  <r>
    <d v="2021-01-18T00:00:00"/>
    <n v="5"/>
    <x v="2"/>
    <n v="142.17400000000001"/>
    <n v="5"/>
    <x v="1"/>
    <x v="1"/>
  </r>
  <r>
    <d v="2020-03-08T00:00:00"/>
    <n v="5"/>
    <x v="0"/>
    <n v="400.483"/>
    <n v="1"/>
    <x v="1"/>
    <x v="3"/>
  </r>
  <r>
    <d v="2021-09-22T00:00:00"/>
    <n v="3"/>
    <x v="4"/>
    <n v="358.26599999999996"/>
    <n v="2"/>
    <x v="0"/>
    <x v="5"/>
  </r>
  <r>
    <d v="2020-01-03T00:00:00"/>
    <n v="4"/>
    <x v="4"/>
    <n v="372.839"/>
    <n v="2"/>
    <x v="2"/>
    <x v="5"/>
  </r>
  <r>
    <d v="2021-12-06T00:00:00"/>
    <n v="5"/>
    <x v="3"/>
    <n v="277.77100000000002"/>
    <n v="5"/>
    <x v="1"/>
    <x v="1"/>
  </r>
  <r>
    <d v="2020-03-07T00:00:00"/>
    <n v="3"/>
    <x v="5"/>
    <n v="403.62900000000002"/>
    <n v="7"/>
    <x v="0"/>
    <x v="2"/>
  </r>
  <r>
    <d v="2021-05-26T00:00:00"/>
    <n v="1"/>
    <x v="0"/>
    <n v="232.63800000000001"/>
    <n v="1"/>
    <x v="4"/>
    <x v="3"/>
  </r>
  <r>
    <d v="2020-11-08T00:00:00"/>
    <n v="3"/>
    <x v="3"/>
    <n v="414.51499999999999"/>
    <n v="2"/>
    <x v="0"/>
    <x v="5"/>
  </r>
  <r>
    <d v="2021-07-24T00:00:00"/>
    <n v="3"/>
    <x v="0"/>
    <n v="470.97299999999996"/>
    <n v="1"/>
    <x v="0"/>
    <x v="3"/>
  </r>
  <r>
    <d v="2021-09-10T00:00:00"/>
    <n v="4"/>
    <x v="2"/>
    <n v="482.68299999999999"/>
    <n v="6"/>
    <x v="2"/>
    <x v="4"/>
  </r>
  <r>
    <d v="2021-12-17T00:00:00"/>
    <n v="3"/>
    <x v="2"/>
    <n v="412.32399999999996"/>
    <n v="1"/>
    <x v="0"/>
    <x v="3"/>
  </r>
  <r>
    <d v="2021-02-03T00:00:00"/>
    <n v="5"/>
    <x v="0"/>
    <n v="177.96700000000001"/>
    <n v="5"/>
    <x v="1"/>
    <x v="1"/>
  </r>
  <r>
    <d v="2020-09-16T00:00:00"/>
    <n v="3"/>
    <x v="0"/>
    <n v="319.87900000000002"/>
    <n v="5"/>
    <x v="0"/>
    <x v="1"/>
  </r>
  <r>
    <d v="2020-03-30T00:00:00"/>
    <n v="4"/>
    <x v="5"/>
    <n v="344.96699999999998"/>
    <n v="7"/>
    <x v="2"/>
    <x v="2"/>
  </r>
  <r>
    <d v="2021-06-06T00:00:00"/>
    <n v="3"/>
    <x v="5"/>
    <n v="178.31199999999998"/>
    <n v="5"/>
    <x v="0"/>
    <x v="1"/>
  </r>
  <r>
    <d v="2020-07-15T00:00:00"/>
    <n v="2"/>
    <x v="5"/>
    <n v="122.33199999999999"/>
    <n v="5"/>
    <x v="3"/>
    <x v="1"/>
  </r>
  <r>
    <d v="2021-12-20T00:00:00"/>
    <n v="4"/>
    <x v="5"/>
    <n v="351.98099999999999"/>
    <n v="5"/>
    <x v="2"/>
    <x v="1"/>
  </r>
  <r>
    <d v="2021-01-23T00:00:00"/>
    <n v="5"/>
    <x v="1"/>
    <n v="191.40899999999999"/>
    <n v="5"/>
    <x v="1"/>
    <x v="1"/>
  </r>
  <r>
    <d v="2021-04-01T00:00:00"/>
    <n v="3"/>
    <x v="5"/>
    <n v="390.63099999999997"/>
    <n v="5"/>
    <x v="0"/>
    <x v="1"/>
  </r>
  <r>
    <d v="2021-08-09T00:00:00"/>
    <n v="4"/>
    <x v="5"/>
    <n v="474.40100000000001"/>
    <n v="5"/>
    <x v="2"/>
    <x v="1"/>
  </r>
  <r>
    <d v="2021-01-20T00:00:00"/>
    <n v="1"/>
    <x v="4"/>
    <n v="169.46899999999999"/>
    <n v="1"/>
    <x v="4"/>
    <x v="3"/>
  </r>
  <r>
    <d v="2020-08-11T00:00:00"/>
    <n v="1"/>
    <x v="3"/>
    <n v="329.46600000000001"/>
    <n v="1"/>
    <x v="4"/>
    <x v="3"/>
  </r>
  <r>
    <d v="2021-12-17T00:00:00"/>
    <n v="1"/>
    <x v="4"/>
    <n v="166.226"/>
    <n v="1"/>
    <x v="4"/>
    <x v="3"/>
  </r>
  <r>
    <d v="2021-04-03T00:00:00"/>
    <n v="5"/>
    <x v="2"/>
    <n v="160.34200000000001"/>
    <n v="6"/>
    <x v="1"/>
    <x v="4"/>
  </r>
  <r>
    <d v="2021-09-30T00:00:00"/>
    <n v="3"/>
    <x v="0"/>
    <n v="310.19099999999997"/>
    <n v="1"/>
    <x v="0"/>
    <x v="3"/>
  </r>
  <r>
    <d v="2020-11-21T00:00:00"/>
    <n v="1"/>
    <x v="0"/>
    <n v="126.80799999999999"/>
    <n v="3"/>
    <x v="4"/>
    <x v="0"/>
  </r>
  <r>
    <d v="2021-10-05T00:00:00"/>
    <n v="3"/>
    <x v="0"/>
    <n v="369.46199999999999"/>
    <n v="3"/>
    <x v="0"/>
    <x v="0"/>
  </r>
  <r>
    <d v="2021-03-13T00:00:00"/>
    <n v="5"/>
    <x v="0"/>
    <n v="276.54899999999998"/>
    <n v="6"/>
    <x v="1"/>
    <x v="4"/>
  </r>
  <r>
    <d v="2020-01-16T00:00:00"/>
    <n v="3"/>
    <x v="0"/>
    <n v="419.375"/>
    <n v="1"/>
    <x v="0"/>
    <x v="3"/>
  </r>
  <r>
    <d v="2021-12-17T00:00:00"/>
    <n v="5"/>
    <x v="0"/>
    <n v="455.99700000000001"/>
    <n v="1"/>
    <x v="1"/>
    <x v="3"/>
  </r>
  <r>
    <d v="2021-07-25T00:00:00"/>
    <n v="5"/>
    <x v="0"/>
    <n v="140.41400000000002"/>
    <n v="1"/>
    <x v="1"/>
    <x v="3"/>
  </r>
  <r>
    <d v="2020-02-28T00:00:00"/>
    <n v="5"/>
    <x v="4"/>
    <n v="185.71099999999998"/>
    <n v="1"/>
    <x v="1"/>
    <x v="3"/>
  </r>
  <r>
    <d v="2021-08-22T00:00:00"/>
    <n v="3"/>
    <x v="5"/>
    <n v="178.28900000000002"/>
    <n v="7"/>
    <x v="0"/>
    <x v="2"/>
  </r>
  <r>
    <d v="2021-06-21T00:00:00"/>
    <n v="3"/>
    <x v="0"/>
    <n v="332.18200000000002"/>
    <n v="5"/>
    <x v="0"/>
    <x v="1"/>
  </r>
  <r>
    <d v="2021-10-30T00:00:00"/>
    <n v="1"/>
    <x v="1"/>
    <n v="451.512"/>
    <n v="2"/>
    <x v="4"/>
    <x v="5"/>
  </r>
  <r>
    <d v="2021-02-25T00:00:00"/>
    <n v="3"/>
    <x v="3"/>
    <n v="233.458"/>
    <n v="1"/>
    <x v="0"/>
    <x v="3"/>
  </r>
  <r>
    <d v="2020-01-13T00:00:00"/>
    <n v="3"/>
    <x v="3"/>
    <n v="299.27300000000002"/>
    <n v="5"/>
    <x v="0"/>
    <x v="1"/>
  </r>
  <r>
    <d v="2020-12-06T00:00:00"/>
    <n v="4"/>
    <x v="5"/>
    <n v="377.54399999999998"/>
    <n v="1"/>
    <x v="2"/>
    <x v="3"/>
  </r>
  <r>
    <d v="2021-12-28T00:00:00"/>
    <n v="3"/>
    <x v="0"/>
    <n v="664.46600000000001"/>
    <n v="3"/>
    <x v="0"/>
    <x v="0"/>
  </r>
  <r>
    <d v="2021-10-16T00:00:00"/>
    <n v="4"/>
    <x v="0"/>
    <n v="197.20599999999999"/>
    <n v="1"/>
    <x v="2"/>
    <x v="3"/>
  </r>
  <r>
    <d v="2020-01-14T00:00:00"/>
    <n v="4"/>
    <x v="4"/>
    <n v="351.67500000000001"/>
    <n v="2"/>
    <x v="2"/>
    <x v="5"/>
  </r>
  <r>
    <d v="2020-09-22T00:00:00"/>
    <n v="5"/>
    <x v="4"/>
    <n v="136.86600000000001"/>
    <n v="6"/>
    <x v="1"/>
    <x v="4"/>
  </r>
  <r>
    <d v="2020-06-23T00:00:00"/>
    <n v="5"/>
    <x v="1"/>
    <n v="161.41800000000001"/>
    <n v="5"/>
    <x v="1"/>
    <x v="1"/>
  </r>
  <r>
    <d v="2021-06-29T00:00:00"/>
    <n v="3"/>
    <x v="4"/>
    <n v="434.69099999999997"/>
    <n v="1"/>
    <x v="0"/>
    <x v="3"/>
  </r>
  <r>
    <d v="2020-04-07T00:00:00"/>
    <n v="2"/>
    <x v="1"/>
    <n v="317.20300000000003"/>
    <n v="1"/>
    <x v="3"/>
    <x v="3"/>
  </r>
  <r>
    <d v="2020-09-11T00:00:00"/>
    <n v="3"/>
    <x v="0"/>
    <n v="459.31200000000001"/>
    <n v="6"/>
    <x v="0"/>
    <x v="4"/>
  </r>
  <r>
    <d v="2020-12-05T00:00:00"/>
    <n v="1"/>
    <x v="0"/>
    <n v="691.93100000000004"/>
    <n v="5"/>
    <x v="4"/>
    <x v="1"/>
  </r>
  <r>
    <d v="2021-07-28T00:00:00"/>
    <n v="5"/>
    <x v="1"/>
    <n v="288.00900000000001"/>
    <n v="3"/>
    <x v="1"/>
    <x v="0"/>
  </r>
  <r>
    <d v="2021-10-31T00:00:00"/>
    <n v="3"/>
    <x v="3"/>
    <n v="298.25400000000002"/>
    <n v="3"/>
    <x v="0"/>
    <x v="0"/>
  </r>
  <r>
    <d v="2020-03-12T00:00:00"/>
    <n v="4"/>
    <x v="5"/>
    <n v="300.13299999999998"/>
    <n v="1"/>
    <x v="2"/>
    <x v="3"/>
  </r>
  <r>
    <d v="2020-07-25T00:00:00"/>
    <n v="1"/>
    <x v="3"/>
    <n v="235.94699999999997"/>
    <n v="5"/>
    <x v="4"/>
    <x v="1"/>
  </r>
  <r>
    <d v="2020-03-23T00:00:00"/>
    <n v="3"/>
    <x v="2"/>
    <n v="165.49799999999999"/>
    <n v="2"/>
    <x v="0"/>
    <x v="5"/>
  </r>
  <r>
    <d v="2021-01-31T00:00:00"/>
    <n v="1"/>
    <x v="5"/>
    <n v="244.41799999999998"/>
    <n v="5"/>
    <x v="4"/>
    <x v="1"/>
  </r>
  <r>
    <d v="2021-04-23T00:00:00"/>
    <n v="1"/>
    <x v="2"/>
    <n v="254.404"/>
    <n v="1"/>
    <x v="4"/>
    <x v="3"/>
  </r>
  <r>
    <d v="2021-02-13T00:00:00"/>
    <n v="1"/>
    <x v="5"/>
    <n v="395.16899999999998"/>
    <n v="1"/>
    <x v="4"/>
    <x v="3"/>
  </r>
  <r>
    <d v="2021-12-02T00:00:00"/>
    <n v="4"/>
    <x v="5"/>
    <n v="675.96100000000001"/>
    <n v="5"/>
    <x v="2"/>
    <x v="1"/>
  </r>
  <r>
    <d v="2020-06-08T00:00:00"/>
    <n v="2"/>
    <x v="4"/>
    <n v="477.28999999999996"/>
    <n v="5"/>
    <x v="3"/>
    <x v="1"/>
  </r>
  <r>
    <d v="2021-01-25T00:00:00"/>
    <n v="3"/>
    <x v="0"/>
    <n v="306.87600000000003"/>
    <n v="1"/>
    <x v="0"/>
    <x v="3"/>
  </r>
  <r>
    <d v="2021-05-28T00:00:00"/>
    <n v="1"/>
    <x v="5"/>
    <n v="319.00100000000003"/>
    <n v="5"/>
    <x v="4"/>
    <x v="1"/>
  </r>
  <r>
    <d v="2021-08-03T00:00:00"/>
    <n v="4"/>
    <x v="5"/>
    <n v="263.86599999999999"/>
    <n v="1"/>
    <x v="2"/>
    <x v="3"/>
  </r>
  <r>
    <d v="2020-12-29T00:00:00"/>
    <n v="3"/>
    <x v="5"/>
    <n v="849.62700000000007"/>
    <n v="3"/>
    <x v="0"/>
    <x v="0"/>
  </r>
  <r>
    <d v="2020-05-23T00:00:00"/>
    <n v="4"/>
    <x v="2"/>
    <n v="249.39899999999997"/>
    <n v="1"/>
    <x v="2"/>
    <x v="3"/>
  </r>
  <r>
    <d v="2021-01-16T00:00:00"/>
    <n v="5"/>
    <x v="5"/>
    <n v="359.19799999999998"/>
    <n v="2"/>
    <x v="1"/>
    <x v="5"/>
  </r>
  <r>
    <d v="2020-10-08T00:00:00"/>
    <n v="5"/>
    <x v="5"/>
    <n v="441.23100000000005"/>
    <n v="1"/>
    <x v="1"/>
    <x v="3"/>
  </r>
  <r>
    <d v="2020-01-24T00:00:00"/>
    <n v="5"/>
    <x v="1"/>
    <n v="147.035"/>
    <n v="1"/>
    <x v="1"/>
    <x v="3"/>
  </r>
  <r>
    <d v="2020-02-08T00:00:00"/>
    <n v="4"/>
    <x v="1"/>
    <n v="209.20700000000002"/>
    <n v="5"/>
    <x v="2"/>
    <x v="1"/>
  </r>
  <r>
    <d v="2020-05-26T00:00:00"/>
    <n v="5"/>
    <x v="0"/>
    <n v="255.76500000000001"/>
    <n v="4"/>
    <x v="1"/>
    <x v="6"/>
  </r>
  <r>
    <d v="2020-01-29T00:00:00"/>
    <n v="5"/>
    <x v="5"/>
    <n v="415.10500000000002"/>
    <n v="4"/>
    <x v="1"/>
    <x v="6"/>
  </r>
  <r>
    <d v="2021-08-01T00:00:00"/>
    <n v="5"/>
    <x v="4"/>
    <n v="324.74699999999996"/>
    <n v="6"/>
    <x v="1"/>
    <x v="4"/>
  </r>
  <r>
    <d v="2021-12-18T00:00:00"/>
    <n v="5"/>
    <x v="5"/>
    <n v="424.64499999999998"/>
    <n v="5"/>
    <x v="1"/>
    <x v="1"/>
  </r>
  <r>
    <d v="2020-06-03T00:00:00"/>
    <n v="5"/>
    <x v="0"/>
    <n v="383.56"/>
    <n v="2"/>
    <x v="1"/>
    <x v="5"/>
  </r>
  <r>
    <d v="2021-09-19T00:00:00"/>
    <n v="4"/>
    <x v="1"/>
    <n v="362.279"/>
    <n v="5"/>
    <x v="2"/>
    <x v="1"/>
  </r>
  <r>
    <d v="2020-08-04T00:00:00"/>
    <n v="3"/>
    <x v="3"/>
    <n v="431.81499999999994"/>
    <n v="4"/>
    <x v="0"/>
    <x v="6"/>
  </r>
  <r>
    <d v="2020-10-14T00:00:00"/>
    <n v="4"/>
    <x v="5"/>
    <n v="292.58299999999997"/>
    <n v="1"/>
    <x v="2"/>
    <x v="3"/>
  </r>
  <r>
    <d v="2021-12-24T00:00:00"/>
    <n v="4"/>
    <x v="1"/>
    <n v="853.66399999999999"/>
    <n v="7"/>
    <x v="2"/>
    <x v="2"/>
  </r>
  <r>
    <d v="2021-08-28T00:00:00"/>
    <n v="4"/>
    <x v="3"/>
    <n v="382.15300000000002"/>
    <n v="1"/>
    <x v="2"/>
    <x v="3"/>
  </r>
  <r>
    <d v="2021-01-07T00:00:00"/>
    <n v="4"/>
    <x v="2"/>
    <n v="455.79399999999998"/>
    <n v="5"/>
    <x v="2"/>
    <x v="1"/>
  </r>
  <r>
    <d v="2021-09-25T00:00:00"/>
    <n v="1"/>
    <x v="3"/>
    <n v="210.958"/>
    <n v="7"/>
    <x v="4"/>
    <x v="2"/>
  </r>
  <r>
    <d v="2021-05-12T00:00:00"/>
    <n v="5"/>
    <x v="0"/>
    <n v="467.79799999999994"/>
    <n v="2"/>
    <x v="1"/>
    <x v="5"/>
  </r>
  <r>
    <d v="2020-02-01T00:00:00"/>
    <n v="1"/>
    <x v="4"/>
    <n v="325.85300000000001"/>
    <n v="1"/>
    <x v="4"/>
    <x v="3"/>
  </r>
  <r>
    <d v="2020-03-28T00:00:00"/>
    <n v="3"/>
    <x v="4"/>
    <n v="345.34100000000001"/>
    <n v="1"/>
    <x v="0"/>
    <x v="3"/>
  </r>
  <r>
    <d v="2021-07-11T00:00:00"/>
    <n v="1"/>
    <x v="4"/>
    <n v="200.154"/>
    <n v="1"/>
    <x v="4"/>
    <x v="3"/>
  </r>
  <r>
    <d v="2021-03-16T00:00:00"/>
    <n v="4"/>
    <x v="2"/>
    <n v="401.13400000000001"/>
    <n v="5"/>
    <x v="2"/>
    <x v="1"/>
  </r>
  <r>
    <d v="2021-03-04T00:00:00"/>
    <n v="3"/>
    <x v="1"/>
    <n v="465.10299999999995"/>
    <n v="2"/>
    <x v="0"/>
    <x v="5"/>
  </r>
  <r>
    <d v="2020-09-03T00:00:00"/>
    <n v="2"/>
    <x v="0"/>
    <n v="121.434"/>
    <n v="7"/>
    <x v="3"/>
    <x v="2"/>
  </r>
  <r>
    <d v="2021-09-08T00:00:00"/>
    <n v="5"/>
    <x v="5"/>
    <n v="306.786"/>
    <n v="2"/>
    <x v="1"/>
    <x v="5"/>
  </r>
  <r>
    <d v="2020-01-26T00:00:00"/>
    <n v="3"/>
    <x v="0"/>
    <n v="485.15500000000003"/>
    <n v="3"/>
    <x v="0"/>
    <x v="0"/>
  </r>
  <r>
    <d v="2020-03-01T00:00:00"/>
    <n v="3"/>
    <x v="1"/>
    <n v="418.32499999999999"/>
    <n v="1"/>
    <x v="0"/>
    <x v="3"/>
  </r>
  <r>
    <d v="2020-10-11T00:00:00"/>
    <n v="3"/>
    <x v="3"/>
    <n v="206.15799999999999"/>
    <n v="6"/>
    <x v="0"/>
    <x v="4"/>
  </r>
  <r>
    <d v="2020-10-26T00:00:00"/>
    <n v="5"/>
    <x v="5"/>
    <n v="287.35700000000003"/>
    <n v="6"/>
    <x v="1"/>
    <x v="4"/>
  </r>
  <r>
    <d v="2020-11-27T00:00:00"/>
    <n v="5"/>
    <x v="4"/>
    <n v="383.46999999999997"/>
    <n v="3"/>
    <x v="1"/>
    <x v="0"/>
  </r>
  <r>
    <d v="2020-03-17T00:00:00"/>
    <n v="4"/>
    <x v="0"/>
    <n v="249.32900000000001"/>
    <n v="1"/>
    <x v="2"/>
    <x v="3"/>
  </r>
  <r>
    <d v="2020-05-27T00:00:00"/>
    <n v="4"/>
    <x v="0"/>
    <n v="145.20400000000001"/>
    <n v="5"/>
    <x v="2"/>
    <x v="1"/>
  </r>
  <r>
    <d v="2021-02-12T00:00:00"/>
    <n v="4"/>
    <x v="1"/>
    <n v="143.036"/>
    <n v="7"/>
    <x v="2"/>
    <x v="2"/>
  </r>
  <r>
    <d v="2020-07-06T00:00:00"/>
    <n v="2"/>
    <x v="0"/>
    <n v="489.65699999999998"/>
    <n v="1"/>
    <x v="3"/>
    <x v="3"/>
  </r>
  <r>
    <d v="2020-02-03T00:00:00"/>
    <n v="3"/>
    <x v="2"/>
    <n v="149.92500000000001"/>
    <n v="2"/>
    <x v="0"/>
    <x v="5"/>
  </r>
  <r>
    <d v="2021-06-12T00:00:00"/>
    <n v="5"/>
    <x v="3"/>
    <n v="394.70799999999997"/>
    <n v="3"/>
    <x v="1"/>
    <x v="0"/>
  </r>
  <r>
    <d v="2021-02-20T00:00:00"/>
    <n v="3"/>
    <x v="4"/>
    <n v="422.822"/>
    <n v="2"/>
    <x v="0"/>
    <x v="5"/>
  </r>
  <r>
    <d v="2021-06-21T00:00:00"/>
    <n v="2"/>
    <x v="3"/>
    <n v="467.24700000000001"/>
    <n v="5"/>
    <x v="3"/>
    <x v="1"/>
  </r>
  <r>
    <d v="2021-12-19T00:00:00"/>
    <n v="3"/>
    <x v="3"/>
    <n v="251.76399999999998"/>
    <n v="4"/>
    <x v="0"/>
    <x v="6"/>
  </r>
  <r>
    <d v="2020-10-17T00:00:00"/>
    <n v="1"/>
    <x v="0"/>
    <n v="150.85399999999998"/>
    <n v="1"/>
    <x v="4"/>
    <x v="3"/>
  </r>
  <r>
    <d v="2021-09-21T00:00:00"/>
    <n v="3"/>
    <x v="3"/>
    <n v="228.38600000000002"/>
    <n v="7"/>
    <x v="0"/>
    <x v="2"/>
  </r>
  <r>
    <d v="2020-03-06T00:00:00"/>
    <n v="4"/>
    <x v="2"/>
    <n v="225.82399999999998"/>
    <n v="1"/>
    <x v="2"/>
    <x v="3"/>
  </r>
  <r>
    <d v="2021-06-12T00:00:00"/>
    <n v="3"/>
    <x v="0"/>
    <n v="140.654"/>
    <n v="5"/>
    <x v="0"/>
    <x v="1"/>
  </r>
  <r>
    <d v="2020-09-06T00:00:00"/>
    <n v="5"/>
    <x v="1"/>
    <n v="226.78100000000001"/>
    <n v="1"/>
    <x v="1"/>
    <x v="3"/>
  </r>
  <r>
    <d v="2021-03-07T00:00:00"/>
    <n v="3"/>
    <x v="1"/>
    <n v="214.51999999999998"/>
    <n v="6"/>
    <x v="0"/>
    <x v="4"/>
  </r>
  <r>
    <d v="2021-05-25T00:00:00"/>
    <n v="2"/>
    <x v="1"/>
    <n v="174.833"/>
    <n v="3"/>
    <x v="3"/>
    <x v="0"/>
  </r>
  <r>
    <d v="2020-01-01T00:00:00"/>
    <n v="2"/>
    <x v="2"/>
    <n v="149.97899999999998"/>
    <n v="4"/>
    <x v="3"/>
    <x v="6"/>
  </r>
  <r>
    <d v="2020-09-01T00:00:00"/>
    <n v="4"/>
    <x v="1"/>
    <n v="241.59499999999997"/>
    <n v="1"/>
    <x v="2"/>
    <x v="3"/>
  </r>
  <r>
    <d v="2021-02-02T00:00:00"/>
    <n v="4"/>
    <x v="4"/>
    <n v="435.791"/>
    <n v="5"/>
    <x v="2"/>
    <x v="1"/>
  </r>
  <r>
    <d v="2021-03-17T00:00:00"/>
    <n v="4"/>
    <x v="5"/>
    <n v="245.66500000000002"/>
    <n v="3"/>
    <x v="2"/>
    <x v="0"/>
  </r>
  <r>
    <d v="2021-11-28T00:00:00"/>
    <n v="5"/>
    <x v="1"/>
    <n v="144.39400000000001"/>
    <n v="1"/>
    <x v="1"/>
    <x v="3"/>
  </r>
  <r>
    <d v="2021-05-29T00:00:00"/>
    <n v="3"/>
    <x v="4"/>
    <n v="160.90299999999999"/>
    <n v="1"/>
    <x v="0"/>
    <x v="3"/>
  </r>
  <r>
    <d v="2020-09-18T00:00:00"/>
    <n v="4"/>
    <x v="5"/>
    <n v="424.56200000000001"/>
    <n v="2"/>
    <x v="2"/>
    <x v="5"/>
  </r>
  <r>
    <d v="2020-07-11T00:00:00"/>
    <n v="3"/>
    <x v="0"/>
    <n v="459.82499999999999"/>
    <n v="5"/>
    <x v="0"/>
    <x v="1"/>
  </r>
  <r>
    <d v="2021-09-05T00:00:00"/>
    <n v="3"/>
    <x v="5"/>
    <n v="448.95400000000001"/>
    <n v="3"/>
    <x v="0"/>
    <x v="0"/>
  </r>
  <r>
    <d v="2020-04-11T00:00:00"/>
    <n v="2"/>
    <x v="4"/>
    <n v="149.17699999999999"/>
    <n v="1"/>
    <x v="3"/>
    <x v="3"/>
  </r>
  <r>
    <d v="2021-07-01T00:00:00"/>
    <n v="4"/>
    <x v="1"/>
    <n v="419.46999999999997"/>
    <n v="7"/>
    <x v="2"/>
    <x v="2"/>
  </r>
  <r>
    <d v="2020-05-22T00:00:00"/>
    <n v="5"/>
    <x v="3"/>
    <n v="386.01599999999996"/>
    <n v="2"/>
    <x v="1"/>
    <x v="5"/>
  </r>
  <r>
    <d v="2020-04-16T00:00:00"/>
    <n v="4"/>
    <x v="0"/>
    <n v="416.70799999999997"/>
    <n v="1"/>
    <x v="2"/>
    <x v="3"/>
  </r>
  <r>
    <d v="2021-07-25T00:00:00"/>
    <n v="3"/>
    <x v="4"/>
    <n v="462.505"/>
    <n v="1"/>
    <x v="0"/>
    <x v="3"/>
  </r>
  <r>
    <d v="2021-08-15T00:00:00"/>
    <n v="3"/>
    <x v="5"/>
    <n v="293.61500000000001"/>
    <n v="5"/>
    <x v="0"/>
    <x v="1"/>
  </r>
  <r>
    <d v="2020-04-25T00:00:00"/>
    <n v="1"/>
    <x v="0"/>
    <n v="451.19399999999996"/>
    <n v="5"/>
    <x v="4"/>
    <x v="1"/>
  </r>
  <r>
    <d v="2020-02-28T00:00:00"/>
    <n v="2"/>
    <x v="0"/>
    <n v="497.13599999999997"/>
    <n v="2"/>
    <x v="3"/>
    <x v="5"/>
  </r>
  <r>
    <d v="2021-10-23T00:00:00"/>
    <n v="1"/>
    <x v="0"/>
    <n v="325.31100000000004"/>
    <n v="5"/>
    <x v="4"/>
    <x v="1"/>
  </r>
  <r>
    <d v="2021-09-22T00:00:00"/>
    <n v="1"/>
    <x v="0"/>
    <n v="303.20100000000002"/>
    <n v="1"/>
    <x v="4"/>
    <x v="3"/>
  </r>
  <r>
    <d v="2020-09-09T00:00:00"/>
    <n v="4"/>
    <x v="0"/>
    <n v="409.72399999999999"/>
    <n v="5"/>
    <x v="2"/>
    <x v="1"/>
  </r>
  <r>
    <d v="2021-11-23T00:00:00"/>
    <n v="3"/>
    <x v="1"/>
    <n v="331.10399999999998"/>
    <n v="7"/>
    <x v="0"/>
    <x v="2"/>
  </r>
  <r>
    <d v="2020-03-09T00:00:00"/>
    <n v="2"/>
    <x v="5"/>
    <n v="375.85500000000002"/>
    <n v="7"/>
    <x v="3"/>
    <x v="2"/>
  </r>
  <r>
    <d v="2021-06-30T00:00:00"/>
    <n v="4"/>
    <x v="5"/>
    <n v="228.09200000000001"/>
    <n v="1"/>
    <x v="2"/>
    <x v="3"/>
  </r>
  <r>
    <d v="2021-05-28T00:00:00"/>
    <n v="3"/>
    <x v="0"/>
    <n v="190.57999999999998"/>
    <n v="5"/>
    <x v="0"/>
    <x v="1"/>
  </r>
  <r>
    <d v="2021-06-10T00:00:00"/>
    <n v="2"/>
    <x v="0"/>
    <n v="380.82900000000001"/>
    <n v="2"/>
    <x v="3"/>
    <x v="5"/>
  </r>
  <r>
    <d v="2021-02-15T00:00:00"/>
    <n v="5"/>
    <x v="4"/>
    <n v="187.07999999999998"/>
    <n v="7"/>
    <x v="1"/>
    <x v="2"/>
  </r>
  <r>
    <d v="2021-12-15T00:00:00"/>
    <n v="5"/>
    <x v="4"/>
    <n v="819.77800000000002"/>
    <n v="5"/>
    <x v="1"/>
    <x v="1"/>
  </r>
  <r>
    <d v="2020-08-30T00:00:00"/>
    <n v="4"/>
    <x v="1"/>
    <n v="275.38900000000001"/>
    <n v="7"/>
    <x v="2"/>
    <x v="2"/>
  </r>
  <r>
    <d v="2020-10-05T00:00:00"/>
    <n v="1"/>
    <x v="0"/>
    <n v="398.29300000000001"/>
    <n v="1"/>
    <x v="4"/>
    <x v="3"/>
  </r>
  <r>
    <d v="2021-05-12T00:00:00"/>
    <n v="3"/>
    <x v="5"/>
    <n v="372.024"/>
    <n v="1"/>
    <x v="0"/>
    <x v="3"/>
  </r>
  <r>
    <d v="2020-11-17T00:00:00"/>
    <n v="2"/>
    <x v="4"/>
    <n v="438.25600000000003"/>
    <n v="1"/>
    <x v="3"/>
    <x v="3"/>
  </r>
  <r>
    <d v="2021-10-26T00:00:00"/>
    <n v="4"/>
    <x v="1"/>
    <n v="117.33099999999999"/>
    <n v="5"/>
    <x v="2"/>
    <x v="1"/>
  </r>
  <r>
    <d v="2020-10-02T00:00:00"/>
    <n v="2"/>
    <x v="0"/>
    <n v="448.03800000000001"/>
    <n v="2"/>
    <x v="3"/>
    <x v="5"/>
  </r>
  <r>
    <d v="2020-02-01T00:00:00"/>
    <n v="1"/>
    <x v="5"/>
    <n v="404.99799999999999"/>
    <n v="1"/>
    <x v="4"/>
    <x v="3"/>
  </r>
  <r>
    <d v="2021-08-12T00:00:00"/>
    <n v="3"/>
    <x v="5"/>
    <n v="481.59499999999997"/>
    <n v="1"/>
    <x v="0"/>
    <x v="3"/>
  </r>
  <r>
    <d v="2020-06-10T00:00:00"/>
    <n v="3"/>
    <x v="1"/>
    <n v="442.17899999999997"/>
    <n v="6"/>
    <x v="0"/>
    <x v="4"/>
  </r>
  <r>
    <d v="2020-02-19T00:00:00"/>
    <n v="4"/>
    <x v="5"/>
    <n v="128.982"/>
    <n v="5"/>
    <x v="2"/>
    <x v="1"/>
  </r>
  <r>
    <d v="2020-08-14T00:00:00"/>
    <n v="3"/>
    <x v="4"/>
    <n v="269.01599999999996"/>
    <n v="5"/>
    <x v="0"/>
    <x v="1"/>
  </r>
  <r>
    <d v="2020-03-18T00:00:00"/>
    <n v="4"/>
    <x v="3"/>
    <n v="456.709"/>
    <n v="5"/>
    <x v="2"/>
    <x v="1"/>
  </r>
  <r>
    <d v="2021-10-14T00:00:00"/>
    <n v="5"/>
    <x v="1"/>
    <n v="339.38299999999998"/>
    <n v="2"/>
    <x v="1"/>
    <x v="5"/>
  </r>
  <r>
    <d v="2021-12-02T00:00:00"/>
    <n v="1"/>
    <x v="2"/>
    <n v="521.375"/>
    <n v="1"/>
    <x v="4"/>
    <x v="3"/>
  </r>
  <r>
    <d v="2021-04-20T00:00:00"/>
    <n v="3"/>
    <x v="5"/>
    <n v="138.047"/>
    <n v="3"/>
    <x v="0"/>
    <x v="0"/>
  </r>
  <r>
    <d v="2020-11-25T00:00:00"/>
    <n v="4"/>
    <x v="3"/>
    <n v="435.779"/>
    <n v="3"/>
    <x v="2"/>
    <x v="0"/>
  </r>
  <r>
    <d v="2021-04-05T00:00:00"/>
    <n v="4"/>
    <x v="5"/>
    <n v="472.56299999999999"/>
    <n v="6"/>
    <x v="2"/>
    <x v="4"/>
  </r>
  <r>
    <d v="2021-06-04T00:00:00"/>
    <n v="4"/>
    <x v="0"/>
    <n v="382.99299999999999"/>
    <n v="5"/>
    <x v="2"/>
    <x v="1"/>
  </r>
  <r>
    <d v="2020-07-30T00:00:00"/>
    <n v="4"/>
    <x v="5"/>
    <n v="433.178"/>
    <n v="2"/>
    <x v="2"/>
    <x v="5"/>
  </r>
  <r>
    <d v="2020-09-24T00:00:00"/>
    <n v="4"/>
    <x v="5"/>
    <n v="354.90999999999997"/>
    <n v="7"/>
    <x v="2"/>
    <x v="2"/>
  </r>
  <r>
    <d v="2020-09-11T00:00:00"/>
    <n v="5"/>
    <x v="4"/>
    <n v="410.48999999999995"/>
    <n v="5"/>
    <x v="1"/>
    <x v="1"/>
  </r>
  <r>
    <d v="2020-11-04T00:00:00"/>
    <n v="5"/>
    <x v="2"/>
    <n v="399.08600000000001"/>
    <n v="1"/>
    <x v="1"/>
    <x v="3"/>
  </r>
  <r>
    <d v="2021-10-07T00:00:00"/>
    <n v="4"/>
    <x v="0"/>
    <n v="341.92899999999997"/>
    <n v="2"/>
    <x v="2"/>
    <x v="5"/>
  </r>
  <r>
    <d v="2020-05-30T00:00:00"/>
    <n v="3"/>
    <x v="5"/>
    <n v="347.03100000000001"/>
    <n v="4"/>
    <x v="0"/>
    <x v="6"/>
  </r>
  <r>
    <d v="2020-02-16T00:00:00"/>
    <n v="4"/>
    <x v="4"/>
    <n v="238.73099999999999"/>
    <n v="1"/>
    <x v="2"/>
    <x v="3"/>
  </r>
  <r>
    <d v="2020-08-02T00:00:00"/>
    <n v="3"/>
    <x v="0"/>
    <n v="336.39699999999999"/>
    <n v="7"/>
    <x v="0"/>
    <x v="2"/>
  </r>
  <r>
    <d v="2020-03-19T00:00:00"/>
    <n v="3"/>
    <x v="5"/>
    <n v="283.09000000000003"/>
    <n v="2"/>
    <x v="0"/>
    <x v="5"/>
  </r>
  <r>
    <d v="2020-05-03T00:00:00"/>
    <n v="1"/>
    <x v="2"/>
    <n v="343.93"/>
    <n v="7"/>
    <x v="4"/>
    <x v="2"/>
  </r>
  <r>
    <d v="2021-11-10T00:00:00"/>
    <n v="4"/>
    <x v="1"/>
    <n v="169.46199999999999"/>
    <n v="5"/>
    <x v="2"/>
    <x v="1"/>
  </r>
  <r>
    <d v="2020-04-01T00:00:00"/>
    <n v="2"/>
    <x v="0"/>
    <n v="419.33699999999999"/>
    <n v="7"/>
    <x v="3"/>
    <x v="2"/>
  </r>
  <r>
    <d v="2021-06-16T00:00:00"/>
    <n v="3"/>
    <x v="1"/>
    <n v="160.82599999999999"/>
    <n v="5"/>
    <x v="0"/>
    <x v="1"/>
  </r>
  <r>
    <d v="2020-09-05T00:00:00"/>
    <n v="4"/>
    <x v="5"/>
    <n v="423.00400000000002"/>
    <n v="1"/>
    <x v="2"/>
    <x v="3"/>
  </r>
  <r>
    <d v="2020-02-21T00:00:00"/>
    <n v="4"/>
    <x v="1"/>
    <n v="372.721"/>
    <n v="5"/>
    <x v="2"/>
    <x v="1"/>
  </r>
  <r>
    <d v="2020-05-29T00:00:00"/>
    <n v="3"/>
    <x v="5"/>
    <n v="418.81499999999994"/>
    <n v="1"/>
    <x v="0"/>
    <x v="3"/>
  </r>
  <r>
    <d v="2021-01-13T00:00:00"/>
    <n v="3"/>
    <x v="0"/>
    <n v="223.20300000000003"/>
    <n v="1"/>
    <x v="0"/>
    <x v="3"/>
  </r>
  <r>
    <d v="2020-02-11T00:00:00"/>
    <n v="3"/>
    <x v="0"/>
    <n v="220.565"/>
    <n v="7"/>
    <x v="0"/>
    <x v="2"/>
  </r>
  <r>
    <d v="2021-05-05T00:00:00"/>
    <n v="5"/>
    <x v="0"/>
    <n v="158.37200000000001"/>
    <n v="1"/>
    <x v="1"/>
    <x v="3"/>
  </r>
  <r>
    <d v="2020-10-26T00:00:00"/>
    <n v="3"/>
    <x v="0"/>
    <n v="289.42500000000001"/>
    <n v="6"/>
    <x v="0"/>
    <x v="4"/>
  </r>
  <r>
    <d v="2021-11-24T00:00:00"/>
    <n v="5"/>
    <x v="0"/>
    <n v="325.25300000000004"/>
    <n v="1"/>
    <x v="1"/>
    <x v="3"/>
  </r>
  <r>
    <d v="2021-04-02T00:00:00"/>
    <n v="3"/>
    <x v="0"/>
    <n v="276.29599999999999"/>
    <n v="7"/>
    <x v="0"/>
    <x v="2"/>
  </r>
  <r>
    <d v="2021-05-11T00:00:00"/>
    <n v="5"/>
    <x v="5"/>
    <n v="124.38800000000001"/>
    <n v="7"/>
    <x v="1"/>
    <x v="2"/>
  </r>
  <r>
    <d v="2020-05-31T00:00:00"/>
    <n v="2"/>
    <x v="3"/>
    <n v="423.67200000000003"/>
    <n v="5"/>
    <x v="3"/>
    <x v="1"/>
  </r>
  <r>
    <d v="2020-11-27T00:00:00"/>
    <n v="4"/>
    <x v="5"/>
    <n v="364.89400000000001"/>
    <n v="5"/>
    <x v="2"/>
    <x v="1"/>
  </r>
  <r>
    <d v="2020-07-19T00:00:00"/>
    <n v="3"/>
    <x v="0"/>
    <n v="277.81399999999996"/>
    <n v="4"/>
    <x v="0"/>
    <x v="6"/>
  </r>
  <r>
    <d v="2021-04-14T00:00:00"/>
    <n v="4"/>
    <x v="5"/>
    <n v="304.64800000000002"/>
    <n v="1"/>
    <x v="2"/>
    <x v="3"/>
  </r>
  <r>
    <d v="2021-12-05T00:00:00"/>
    <n v="5"/>
    <x v="5"/>
    <n v="258.07600000000002"/>
    <n v="4"/>
    <x v="1"/>
    <x v="6"/>
  </r>
  <r>
    <d v="2021-10-27T00:00:00"/>
    <n v="1"/>
    <x v="5"/>
    <n v="277.09800000000001"/>
    <n v="1"/>
    <x v="4"/>
    <x v="3"/>
  </r>
  <r>
    <d v="2020-03-28T00:00:00"/>
    <n v="5"/>
    <x v="0"/>
    <n v="155.756"/>
    <n v="6"/>
    <x v="1"/>
    <x v="4"/>
  </r>
  <r>
    <d v="2020-03-29T00:00:00"/>
    <n v="1"/>
    <x v="5"/>
    <n v="333.86099999999999"/>
    <n v="5"/>
    <x v="4"/>
    <x v="1"/>
  </r>
  <r>
    <d v="2021-11-05T00:00:00"/>
    <n v="4"/>
    <x v="5"/>
    <n v="297.05"/>
    <n v="5"/>
    <x v="2"/>
    <x v="1"/>
  </r>
  <r>
    <d v="2021-06-09T00:00:00"/>
    <n v="4"/>
    <x v="0"/>
    <n v="177.98699999999999"/>
    <n v="1"/>
    <x v="2"/>
    <x v="3"/>
  </r>
  <r>
    <d v="2020-11-14T00:00:00"/>
    <n v="4"/>
    <x v="4"/>
    <n v="351.16800000000001"/>
    <n v="2"/>
    <x v="2"/>
    <x v="5"/>
  </r>
  <r>
    <d v="2021-02-05T00:00:00"/>
    <n v="2"/>
    <x v="1"/>
    <n v="113.619"/>
    <n v="1"/>
    <x v="3"/>
    <x v="3"/>
  </r>
  <r>
    <d v="2020-11-24T00:00:00"/>
    <n v="2"/>
    <x v="2"/>
    <n v="308.95100000000002"/>
    <n v="7"/>
    <x v="3"/>
    <x v="2"/>
  </r>
  <r>
    <d v="2020-06-29T00:00:00"/>
    <n v="3"/>
    <x v="0"/>
    <n v="336.7"/>
    <n v="6"/>
    <x v="0"/>
    <x v="4"/>
  </r>
  <r>
    <d v="2020-11-26T00:00:00"/>
    <n v="1"/>
    <x v="5"/>
    <n v="179.62299999999999"/>
    <n v="7"/>
    <x v="4"/>
    <x v="2"/>
  </r>
  <r>
    <d v="2020-03-25T00:00:00"/>
    <n v="4"/>
    <x v="5"/>
    <n v="276.43"/>
    <n v="5"/>
    <x v="2"/>
    <x v="1"/>
  </r>
  <r>
    <d v="2020-09-24T00:00:00"/>
    <n v="3"/>
    <x v="3"/>
    <n v="271.791"/>
    <n v="1"/>
    <x v="0"/>
    <x v="3"/>
  </r>
  <r>
    <d v="2021-12-23T00:00:00"/>
    <n v="3"/>
    <x v="4"/>
    <n v="447.49099999999999"/>
    <n v="5"/>
    <x v="0"/>
    <x v="1"/>
  </r>
  <r>
    <d v="2020-06-21T00:00:00"/>
    <n v="4"/>
    <x v="0"/>
    <n v="220.40100000000001"/>
    <n v="3"/>
    <x v="2"/>
    <x v="0"/>
  </r>
  <r>
    <d v="2020-06-11T00:00:00"/>
    <n v="5"/>
    <x v="5"/>
    <n v="397.69200000000001"/>
    <n v="1"/>
    <x v="1"/>
    <x v="3"/>
  </r>
  <r>
    <d v="2021-11-19T00:00:00"/>
    <n v="4"/>
    <x v="0"/>
    <n v="173.76300000000001"/>
    <n v="1"/>
    <x v="2"/>
    <x v="3"/>
  </r>
  <r>
    <d v="2020-02-04T00:00:00"/>
    <n v="5"/>
    <x v="5"/>
    <n v="388.28899999999999"/>
    <n v="5"/>
    <x v="1"/>
    <x v="1"/>
  </r>
  <r>
    <d v="2021-05-04T00:00:00"/>
    <n v="1"/>
    <x v="1"/>
    <n v="251.119"/>
    <n v="1"/>
    <x v="4"/>
    <x v="3"/>
  </r>
  <r>
    <d v="2020-10-01T00:00:00"/>
    <n v="1"/>
    <x v="5"/>
    <n v="489.80900000000003"/>
    <n v="1"/>
    <x v="4"/>
    <x v="3"/>
  </r>
  <r>
    <d v="2020-11-27T00:00:00"/>
    <n v="4"/>
    <x v="3"/>
    <n v="194.55199999999999"/>
    <n v="5"/>
    <x v="2"/>
    <x v="1"/>
  </r>
  <r>
    <d v="2021-07-23T00:00:00"/>
    <n v="1"/>
    <x v="3"/>
    <n v="142.501"/>
    <n v="3"/>
    <x v="4"/>
    <x v="0"/>
  </r>
  <r>
    <d v="2021-04-21T00:00:00"/>
    <n v="4"/>
    <x v="5"/>
    <n v="425.64099999999996"/>
    <n v="7"/>
    <x v="2"/>
    <x v="2"/>
  </r>
  <r>
    <d v="2020-08-20T00:00:00"/>
    <n v="3"/>
    <x v="0"/>
    <n v="191.898"/>
    <n v="1"/>
    <x v="0"/>
    <x v="3"/>
  </r>
  <r>
    <d v="2021-04-16T00:00:00"/>
    <n v="5"/>
    <x v="1"/>
    <n v="486.66199999999998"/>
    <n v="3"/>
    <x v="1"/>
    <x v="0"/>
  </r>
  <r>
    <d v="2020-02-07T00:00:00"/>
    <n v="4"/>
    <x v="1"/>
    <n v="107.003"/>
    <n v="6"/>
    <x v="2"/>
    <x v="4"/>
  </r>
  <r>
    <d v="2020-10-08T00:00:00"/>
    <n v="3"/>
    <x v="1"/>
    <n v="305.17899999999997"/>
    <n v="5"/>
    <x v="0"/>
    <x v="1"/>
  </r>
  <r>
    <d v="2020-06-25T00:00:00"/>
    <n v="4"/>
    <x v="5"/>
    <n v="244.32300000000001"/>
    <n v="4"/>
    <x v="2"/>
    <x v="6"/>
  </r>
  <r>
    <d v="2021-07-09T00:00:00"/>
    <n v="4"/>
    <x v="5"/>
    <n v="454.733"/>
    <n v="7"/>
    <x v="2"/>
    <x v="2"/>
  </r>
  <r>
    <d v="2021-05-30T00:00:00"/>
    <n v="3"/>
    <x v="3"/>
    <n v="206.167"/>
    <n v="5"/>
    <x v="0"/>
    <x v="1"/>
  </r>
  <r>
    <d v="2021-10-26T00:00:00"/>
    <n v="4"/>
    <x v="2"/>
    <n v="133.167"/>
    <n v="2"/>
    <x v="2"/>
    <x v="5"/>
  </r>
  <r>
    <d v="2020-12-26T00:00:00"/>
    <n v="3"/>
    <x v="3"/>
    <n v="405.89600000000002"/>
    <n v="7"/>
    <x v="0"/>
    <x v="2"/>
  </r>
  <r>
    <d v="2020-06-12T00:00:00"/>
    <n v="4"/>
    <x v="0"/>
    <n v="362.62"/>
    <n v="1"/>
    <x v="2"/>
    <x v="3"/>
  </r>
  <r>
    <d v="2020-05-01T00:00:00"/>
    <n v="3"/>
    <x v="5"/>
    <n v="407.97300000000001"/>
    <n v="1"/>
    <x v="0"/>
    <x v="3"/>
  </r>
  <r>
    <d v="2020-03-19T00:00:00"/>
    <n v="4"/>
    <x v="5"/>
    <n v="408.23500000000001"/>
    <n v="1"/>
    <x v="2"/>
    <x v="3"/>
  </r>
  <r>
    <d v="2020-08-12T00:00:00"/>
    <n v="1"/>
    <x v="5"/>
    <n v="367.30599999999998"/>
    <n v="1"/>
    <x v="4"/>
    <x v="3"/>
  </r>
  <r>
    <d v="2020-06-16T00:00:00"/>
    <n v="3"/>
    <x v="3"/>
    <n v="228.26599999999999"/>
    <n v="5"/>
    <x v="0"/>
    <x v="1"/>
  </r>
  <r>
    <d v="2021-11-07T00:00:00"/>
    <n v="2"/>
    <x v="2"/>
    <n v="306.01599999999996"/>
    <n v="3"/>
    <x v="3"/>
    <x v="0"/>
  </r>
  <r>
    <d v="2020-08-08T00:00:00"/>
    <n v="4"/>
    <x v="5"/>
    <n v="264.59499999999997"/>
    <n v="1"/>
    <x v="2"/>
    <x v="3"/>
  </r>
  <r>
    <d v="2021-01-10T00:00:00"/>
    <n v="3"/>
    <x v="5"/>
    <n v="360.76300000000003"/>
    <n v="5"/>
    <x v="0"/>
    <x v="1"/>
  </r>
  <r>
    <d v="2021-11-06T00:00:00"/>
    <n v="2"/>
    <x v="1"/>
    <n v="140.15199999999999"/>
    <n v="3"/>
    <x v="3"/>
    <x v="0"/>
  </r>
  <r>
    <d v="2020-03-17T00:00:00"/>
    <n v="1"/>
    <x v="0"/>
    <n v="164.82300000000001"/>
    <n v="3"/>
    <x v="4"/>
    <x v="0"/>
  </r>
  <r>
    <d v="2020-05-23T00:00:00"/>
    <n v="3"/>
    <x v="2"/>
    <n v="405.64099999999996"/>
    <n v="1"/>
    <x v="0"/>
    <x v="3"/>
  </r>
  <r>
    <d v="2021-01-22T00:00:00"/>
    <n v="4"/>
    <x v="2"/>
    <n v="415.86"/>
    <n v="4"/>
    <x v="2"/>
    <x v="6"/>
  </r>
  <r>
    <d v="2020-01-10T00:00:00"/>
    <n v="1"/>
    <x v="0"/>
    <n v="175.67000000000002"/>
    <n v="2"/>
    <x v="4"/>
    <x v="5"/>
  </r>
  <r>
    <d v="2020-01-03T00:00:00"/>
    <n v="1"/>
    <x v="5"/>
    <n v="396.99299999999999"/>
    <n v="5"/>
    <x v="4"/>
    <x v="1"/>
  </r>
  <r>
    <d v="2021-05-21T00:00:00"/>
    <n v="4"/>
    <x v="1"/>
    <n v="147.94999999999999"/>
    <n v="1"/>
    <x v="2"/>
    <x v="3"/>
  </r>
  <r>
    <d v="2020-02-20T00:00:00"/>
    <n v="3"/>
    <x v="0"/>
    <n v="491.37299999999993"/>
    <n v="1"/>
    <x v="0"/>
    <x v="3"/>
  </r>
  <r>
    <d v="2020-10-08T00:00:00"/>
    <n v="2"/>
    <x v="3"/>
    <n v="234.47800000000001"/>
    <n v="5"/>
    <x v="3"/>
    <x v="1"/>
  </r>
  <r>
    <d v="2020-03-29T00:00:00"/>
    <n v="5"/>
    <x v="4"/>
    <n v="188.31199999999998"/>
    <n v="1"/>
    <x v="1"/>
    <x v="3"/>
  </r>
  <r>
    <d v="2021-06-21T00:00:00"/>
    <n v="5"/>
    <x v="3"/>
    <n v="259.83100000000002"/>
    <n v="1"/>
    <x v="1"/>
    <x v="3"/>
  </r>
  <r>
    <d v="2021-01-21T00:00:00"/>
    <n v="5"/>
    <x v="5"/>
    <n v="107.114"/>
    <n v="1"/>
    <x v="1"/>
    <x v="3"/>
  </r>
  <r>
    <d v="2021-10-03T00:00:00"/>
    <n v="3"/>
    <x v="5"/>
    <n v="454.29399999999998"/>
    <n v="5"/>
    <x v="0"/>
    <x v="1"/>
  </r>
  <r>
    <d v="2021-06-09T00:00:00"/>
    <n v="4"/>
    <x v="3"/>
    <n v="393.096"/>
    <n v="5"/>
    <x v="2"/>
    <x v="1"/>
  </r>
  <r>
    <d v="2020-10-01T00:00:00"/>
    <n v="3"/>
    <x v="0"/>
    <n v="229.15600000000001"/>
    <n v="1"/>
    <x v="0"/>
    <x v="3"/>
  </r>
  <r>
    <d v="2020-08-22T00:00:00"/>
    <n v="1"/>
    <x v="5"/>
    <n v="133.71600000000001"/>
    <n v="4"/>
    <x v="4"/>
    <x v="6"/>
  </r>
  <r>
    <d v="2020-11-03T00:00:00"/>
    <n v="2"/>
    <x v="1"/>
    <n v="387.548"/>
    <n v="5"/>
    <x v="3"/>
    <x v="1"/>
  </r>
  <r>
    <d v="2020-06-03T00:00:00"/>
    <n v="3"/>
    <x v="3"/>
    <n v="169.66900000000001"/>
    <n v="4"/>
    <x v="0"/>
    <x v="6"/>
  </r>
  <r>
    <d v="2020-08-04T00:00:00"/>
    <n v="5"/>
    <x v="4"/>
    <n v="235.43299999999999"/>
    <n v="1"/>
    <x v="1"/>
    <x v="3"/>
  </r>
  <r>
    <d v="2021-08-07T00:00:00"/>
    <n v="3"/>
    <x v="5"/>
    <n v="148.34"/>
    <n v="1"/>
    <x v="0"/>
    <x v="3"/>
  </r>
  <r>
    <d v="2021-10-18T00:00:00"/>
    <n v="3"/>
    <x v="0"/>
    <n v="230.917"/>
    <n v="4"/>
    <x v="0"/>
    <x v="6"/>
  </r>
  <r>
    <d v="2020-10-07T00:00:00"/>
    <n v="3"/>
    <x v="0"/>
    <n v="250.88499999999999"/>
    <n v="1"/>
    <x v="0"/>
    <x v="3"/>
  </r>
  <r>
    <d v="2020-09-25T00:00:00"/>
    <n v="1"/>
    <x v="1"/>
    <n v="214.90799999999999"/>
    <n v="5"/>
    <x v="4"/>
    <x v="1"/>
  </r>
  <r>
    <d v="2020-01-27T00:00:00"/>
    <n v="4"/>
    <x v="5"/>
    <n v="481.45600000000002"/>
    <n v="6"/>
    <x v="2"/>
    <x v="4"/>
  </r>
  <r>
    <d v="2020-11-13T00:00:00"/>
    <n v="1"/>
    <x v="1"/>
    <n v="417.19799999999998"/>
    <n v="3"/>
    <x v="4"/>
    <x v="0"/>
  </r>
  <r>
    <d v="2021-03-17T00:00:00"/>
    <n v="3"/>
    <x v="4"/>
    <n v="396.84199999999998"/>
    <n v="5"/>
    <x v="0"/>
    <x v="1"/>
  </r>
  <r>
    <d v="2021-09-12T00:00:00"/>
    <n v="1"/>
    <x v="4"/>
    <n v="156.5"/>
    <n v="1"/>
    <x v="4"/>
    <x v="3"/>
  </r>
  <r>
    <d v="2021-03-24T00:00:00"/>
    <n v="4"/>
    <x v="3"/>
    <n v="452.86700000000002"/>
    <n v="7"/>
    <x v="2"/>
    <x v="2"/>
  </r>
  <r>
    <d v="2020-05-05T00:00:00"/>
    <n v="4"/>
    <x v="5"/>
    <n v="103.83599999999998"/>
    <n v="5"/>
    <x v="2"/>
    <x v="1"/>
  </r>
  <r>
    <d v="2020-02-11T00:00:00"/>
    <n v="5"/>
    <x v="3"/>
    <n v="431.137"/>
    <n v="2"/>
    <x v="1"/>
    <x v="5"/>
  </r>
  <r>
    <d v="2021-08-22T00:00:00"/>
    <n v="4"/>
    <x v="5"/>
    <n v="333.84699999999998"/>
    <n v="4"/>
    <x v="2"/>
    <x v="6"/>
  </r>
  <r>
    <d v="2020-04-24T00:00:00"/>
    <n v="3"/>
    <x v="0"/>
    <n v="127.51400000000001"/>
    <n v="5"/>
    <x v="0"/>
    <x v="1"/>
  </r>
  <r>
    <d v="2021-01-27T00:00:00"/>
    <n v="3"/>
    <x v="5"/>
    <n v="110.18900000000001"/>
    <n v="5"/>
    <x v="0"/>
    <x v="1"/>
  </r>
  <r>
    <d v="2020-11-06T00:00:00"/>
    <n v="5"/>
    <x v="3"/>
    <n v="167.94800000000001"/>
    <n v="5"/>
    <x v="1"/>
    <x v="1"/>
  </r>
  <r>
    <d v="2021-05-09T00:00:00"/>
    <n v="2"/>
    <x v="5"/>
    <n v="307.62399999999997"/>
    <n v="7"/>
    <x v="3"/>
    <x v="2"/>
  </r>
  <r>
    <d v="2020-10-18T00:00:00"/>
    <n v="4"/>
    <x v="4"/>
    <n v="150.376"/>
    <n v="3"/>
    <x v="2"/>
    <x v="0"/>
  </r>
  <r>
    <d v="2020-04-02T00:00:00"/>
    <n v="4"/>
    <x v="5"/>
    <n v="356.447"/>
    <n v="1"/>
    <x v="2"/>
    <x v="3"/>
  </r>
  <r>
    <d v="2020-09-11T00:00:00"/>
    <n v="4"/>
    <x v="2"/>
    <n v="117.77000000000001"/>
    <n v="5"/>
    <x v="2"/>
    <x v="1"/>
  </r>
  <r>
    <d v="2021-05-28T00:00:00"/>
    <n v="4"/>
    <x v="1"/>
    <n v="389.267"/>
    <n v="1"/>
    <x v="2"/>
    <x v="3"/>
  </r>
  <r>
    <d v="2020-08-13T00:00:00"/>
    <n v="4"/>
    <x v="3"/>
    <n v="441.31899999999996"/>
    <n v="7"/>
    <x v="2"/>
    <x v="2"/>
  </r>
  <r>
    <d v="2021-09-19T00:00:00"/>
    <n v="3"/>
    <x v="3"/>
    <n v="127.70099999999999"/>
    <n v="2"/>
    <x v="0"/>
    <x v="5"/>
  </r>
  <r>
    <d v="2021-01-21T00:00:00"/>
    <n v="3"/>
    <x v="2"/>
    <n v="421.56299999999999"/>
    <n v="3"/>
    <x v="0"/>
    <x v="0"/>
  </r>
  <r>
    <d v="2021-10-27T00:00:00"/>
    <n v="3"/>
    <x v="0"/>
    <n v="112.28"/>
    <n v="5"/>
    <x v="0"/>
    <x v="1"/>
  </r>
  <r>
    <d v="2021-04-01T00:00:00"/>
    <n v="5"/>
    <x v="4"/>
    <n v="172.84800000000001"/>
    <n v="4"/>
    <x v="1"/>
    <x v="6"/>
  </r>
  <r>
    <d v="2021-05-17T00:00:00"/>
    <n v="4"/>
    <x v="4"/>
    <n v="172.85"/>
    <n v="1"/>
    <x v="2"/>
    <x v="3"/>
  </r>
  <r>
    <d v="2020-07-10T00:00:00"/>
    <n v="3"/>
    <x v="0"/>
    <n v="183.79300000000001"/>
    <n v="1"/>
    <x v="0"/>
    <x v="3"/>
  </r>
  <r>
    <d v="2020-01-09T00:00:00"/>
    <n v="5"/>
    <x v="0"/>
    <n v="396.00400000000002"/>
    <n v="6"/>
    <x v="1"/>
    <x v="4"/>
  </r>
  <r>
    <d v="2020-02-22T00:00:00"/>
    <n v="1"/>
    <x v="1"/>
    <n v="102.705"/>
    <n v="1"/>
    <x v="4"/>
    <x v="3"/>
  </r>
  <r>
    <d v="2020-07-28T00:00:00"/>
    <n v="5"/>
    <x v="5"/>
    <n v="313.625"/>
    <n v="5"/>
    <x v="1"/>
    <x v="1"/>
  </r>
  <r>
    <d v="2021-07-13T00:00:00"/>
    <n v="4"/>
    <x v="2"/>
    <n v="159.839"/>
    <n v="4"/>
    <x v="2"/>
    <x v="6"/>
  </r>
  <r>
    <d v="2021-07-13T00:00:00"/>
    <n v="3"/>
    <x v="3"/>
    <n v="243.63899999999998"/>
    <n v="4"/>
    <x v="0"/>
    <x v="6"/>
  </r>
  <r>
    <d v="2020-06-20T00:00:00"/>
    <n v="1"/>
    <x v="0"/>
    <n v="173.63399999999999"/>
    <n v="5"/>
    <x v="4"/>
    <x v="1"/>
  </r>
  <r>
    <d v="2021-08-31T00:00:00"/>
    <n v="1"/>
    <x v="5"/>
    <n v="360.71300000000002"/>
    <n v="5"/>
    <x v="4"/>
    <x v="1"/>
  </r>
  <r>
    <d v="2020-03-08T00:00:00"/>
    <n v="3"/>
    <x v="5"/>
    <n v="491.30900000000003"/>
    <n v="4"/>
    <x v="0"/>
    <x v="6"/>
  </r>
  <r>
    <d v="2020-09-28T00:00:00"/>
    <n v="5"/>
    <x v="2"/>
    <n v="364.97399999999999"/>
    <n v="6"/>
    <x v="1"/>
    <x v="4"/>
  </r>
  <r>
    <d v="2021-05-05T00:00:00"/>
    <n v="3"/>
    <x v="0"/>
    <n v="161.52699999999999"/>
    <n v="1"/>
    <x v="0"/>
    <x v="3"/>
  </r>
  <r>
    <d v="2020-04-07T00:00:00"/>
    <n v="2"/>
    <x v="5"/>
    <n v="388.05700000000002"/>
    <n v="1"/>
    <x v="3"/>
    <x v="3"/>
  </r>
  <r>
    <d v="2020-09-27T00:00:00"/>
    <n v="5"/>
    <x v="4"/>
    <n v="358.77499999999998"/>
    <n v="6"/>
    <x v="1"/>
    <x v="4"/>
  </r>
  <r>
    <d v="2020-08-02T00:00:00"/>
    <n v="3"/>
    <x v="2"/>
    <n v="446.85399999999998"/>
    <n v="1"/>
    <x v="0"/>
    <x v="3"/>
  </r>
  <r>
    <d v="2020-01-25T00:00:00"/>
    <n v="1"/>
    <x v="5"/>
    <n v="171.029"/>
    <n v="7"/>
    <x v="4"/>
    <x v="2"/>
  </r>
  <r>
    <d v="2021-07-19T00:00:00"/>
    <n v="1"/>
    <x v="4"/>
    <n v="264.952"/>
    <n v="3"/>
    <x v="4"/>
    <x v="0"/>
  </r>
  <r>
    <d v="2021-03-31T00:00:00"/>
    <n v="1"/>
    <x v="0"/>
    <n v="415.83599999999996"/>
    <n v="1"/>
    <x v="4"/>
    <x v="3"/>
  </r>
  <r>
    <d v="2020-11-04T00:00:00"/>
    <n v="2"/>
    <x v="3"/>
    <n v="416.166"/>
    <n v="7"/>
    <x v="3"/>
    <x v="2"/>
  </r>
  <r>
    <d v="2020-02-27T00:00:00"/>
    <n v="4"/>
    <x v="0"/>
    <n v="383.71"/>
    <n v="5"/>
    <x v="2"/>
    <x v="1"/>
  </r>
  <r>
    <d v="2021-10-18T00:00:00"/>
    <n v="4"/>
    <x v="4"/>
    <n v="443.48100000000005"/>
    <n v="7"/>
    <x v="2"/>
    <x v="2"/>
  </r>
  <r>
    <d v="2020-01-05T00:00:00"/>
    <n v="3"/>
    <x v="1"/>
    <n v="461.89399999999995"/>
    <n v="6"/>
    <x v="0"/>
    <x v="4"/>
  </r>
  <r>
    <d v="2020-08-17T00:00:00"/>
    <n v="3"/>
    <x v="3"/>
    <n v="443.74300000000005"/>
    <n v="5"/>
    <x v="0"/>
    <x v="1"/>
  </r>
  <r>
    <d v="2021-12-28T00:00:00"/>
    <n v="4"/>
    <x v="0"/>
    <n v="498.20400000000001"/>
    <n v="7"/>
    <x v="2"/>
    <x v="2"/>
  </r>
  <r>
    <d v="2020-09-06T00:00:00"/>
    <n v="1"/>
    <x v="0"/>
    <n v="332.66899999999998"/>
    <n v="5"/>
    <x v="4"/>
    <x v="1"/>
  </r>
  <r>
    <d v="2021-12-18T00:00:00"/>
    <n v="2"/>
    <x v="5"/>
    <n v="175.751"/>
    <n v="1"/>
    <x v="3"/>
    <x v="3"/>
  </r>
  <r>
    <d v="2021-01-02T00:00:00"/>
    <n v="3"/>
    <x v="4"/>
    <n v="219.923"/>
    <n v="6"/>
    <x v="0"/>
    <x v="4"/>
  </r>
  <r>
    <d v="2021-11-15T00:00:00"/>
    <n v="5"/>
    <x v="0"/>
    <n v="427.78100000000006"/>
    <n v="1"/>
    <x v="1"/>
    <x v="3"/>
  </r>
  <r>
    <d v="2021-12-09T00:00:00"/>
    <n v="4"/>
    <x v="3"/>
    <n v="120.181"/>
    <n v="5"/>
    <x v="2"/>
    <x v="1"/>
  </r>
  <r>
    <d v="2021-11-28T00:00:00"/>
    <n v="2"/>
    <x v="5"/>
    <n v="184.91800000000001"/>
    <n v="5"/>
    <x v="3"/>
    <x v="1"/>
  </r>
  <r>
    <d v="2021-03-22T00:00:00"/>
    <n v="3"/>
    <x v="5"/>
    <n v="156.78699999999998"/>
    <n v="5"/>
    <x v="0"/>
    <x v="1"/>
  </r>
  <r>
    <d v="2021-01-06T00:00:00"/>
    <n v="3"/>
    <x v="0"/>
    <n v="249.584"/>
    <n v="1"/>
    <x v="0"/>
    <x v="3"/>
  </r>
  <r>
    <d v="2020-09-28T00:00:00"/>
    <n v="5"/>
    <x v="4"/>
    <n v="430.12600000000003"/>
    <n v="5"/>
    <x v="1"/>
    <x v="1"/>
  </r>
  <r>
    <d v="2020-03-02T00:00:00"/>
    <n v="5"/>
    <x v="5"/>
    <n v="182.505"/>
    <n v="1"/>
    <x v="1"/>
    <x v="3"/>
  </r>
  <r>
    <d v="2021-07-19T00:00:00"/>
    <n v="4"/>
    <x v="1"/>
    <n v="269.19200000000001"/>
    <n v="5"/>
    <x v="2"/>
    <x v="1"/>
  </r>
  <r>
    <d v="2021-10-05T00:00:00"/>
    <n v="3"/>
    <x v="2"/>
    <n v="471.94600000000003"/>
    <n v="5"/>
    <x v="0"/>
    <x v="1"/>
  </r>
  <r>
    <d v="2021-12-02T00:00:00"/>
    <n v="4"/>
    <x v="2"/>
    <n v="689.21699999999998"/>
    <n v="1"/>
    <x v="2"/>
    <x v="3"/>
  </r>
  <r>
    <d v="2021-11-03T00:00:00"/>
    <n v="4"/>
    <x v="4"/>
    <n v="386.887"/>
    <n v="1"/>
    <x v="2"/>
    <x v="3"/>
  </r>
  <r>
    <d v="2021-05-24T00:00:00"/>
    <n v="3"/>
    <x v="5"/>
    <n v="484.03100000000006"/>
    <n v="5"/>
    <x v="0"/>
    <x v="1"/>
  </r>
  <r>
    <d v="2021-08-28T00:00:00"/>
    <n v="5"/>
    <x v="5"/>
    <n v="486.733"/>
    <n v="1"/>
    <x v="1"/>
    <x v="3"/>
  </r>
  <r>
    <d v="2021-11-13T00:00:00"/>
    <n v="3"/>
    <x v="1"/>
    <n v="469.76300000000003"/>
    <n v="1"/>
    <x v="0"/>
    <x v="3"/>
  </r>
  <r>
    <d v="2021-02-03T00:00:00"/>
    <n v="3"/>
    <x v="5"/>
    <n v="244.29699999999997"/>
    <n v="5"/>
    <x v="0"/>
    <x v="1"/>
  </r>
  <r>
    <d v="2020-03-15T00:00:00"/>
    <n v="3"/>
    <x v="3"/>
    <n v="340.64499999999998"/>
    <n v="2"/>
    <x v="0"/>
    <x v="5"/>
  </r>
  <r>
    <d v="2021-07-04T00:00:00"/>
    <n v="3"/>
    <x v="5"/>
    <n v="227.21700000000001"/>
    <n v="1"/>
    <x v="0"/>
    <x v="3"/>
  </r>
  <r>
    <d v="2020-03-12T00:00:00"/>
    <n v="4"/>
    <x v="1"/>
    <n v="468.29899999999998"/>
    <n v="5"/>
    <x v="2"/>
    <x v="1"/>
  </r>
  <r>
    <d v="2021-04-07T00:00:00"/>
    <n v="3"/>
    <x v="3"/>
    <n v="456.01099999999997"/>
    <n v="3"/>
    <x v="0"/>
    <x v="0"/>
  </r>
  <r>
    <d v="2020-05-16T00:00:00"/>
    <n v="3"/>
    <x v="2"/>
    <n v="261.12800000000004"/>
    <n v="6"/>
    <x v="0"/>
    <x v="4"/>
  </r>
  <r>
    <d v="2020-05-23T00:00:00"/>
    <n v="5"/>
    <x v="3"/>
    <n v="278.15100000000001"/>
    <n v="6"/>
    <x v="1"/>
    <x v="4"/>
  </r>
  <r>
    <d v="2021-02-06T00:00:00"/>
    <n v="3"/>
    <x v="1"/>
    <n v="230.733"/>
    <n v="4"/>
    <x v="0"/>
    <x v="6"/>
  </r>
  <r>
    <d v="2020-12-23T00:00:00"/>
    <n v="1"/>
    <x v="0"/>
    <n v="578.26199999999994"/>
    <n v="5"/>
    <x v="4"/>
    <x v="1"/>
  </r>
  <r>
    <d v="2020-02-11T00:00:00"/>
    <n v="5"/>
    <x v="5"/>
    <n v="310.25"/>
    <n v="2"/>
    <x v="1"/>
    <x v="5"/>
  </r>
  <r>
    <d v="2021-07-18T00:00:00"/>
    <n v="3"/>
    <x v="3"/>
    <n v="345.17600000000004"/>
    <n v="5"/>
    <x v="0"/>
    <x v="1"/>
  </r>
  <r>
    <d v="2020-10-01T00:00:00"/>
    <n v="1"/>
    <x v="0"/>
    <n v="269.08199999999999"/>
    <n v="1"/>
    <x v="4"/>
    <x v="3"/>
  </r>
  <r>
    <d v="2021-10-17T00:00:00"/>
    <n v="4"/>
    <x v="5"/>
    <n v="320.95300000000003"/>
    <n v="2"/>
    <x v="2"/>
    <x v="5"/>
  </r>
  <r>
    <d v="2020-12-21T00:00:00"/>
    <n v="4"/>
    <x v="1"/>
    <n v="644.93399999999997"/>
    <n v="1"/>
    <x v="2"/>
    <x v="3"/>
  </r>
  <r>
    <d v="2020-11-15T00:00:00"/>
    <n v="5"/>
    <x v="4"/>
    <n v="169.45"/>
    <n v="7"/>
    <x v="1"/>
    <x v="2"/>
  </r>
  <r>
    <d v="2020-02-03T00:00:00"/>
    <n v="4"/>
    <x v="3"/>
    <n v="473.50699999999995"/>
    <n v="5"/>
    <x v="2"/>
    <x v="1"/>
  </r>
  <r>
    <d v="2020-01-01T00:00:00"/>
    <n v="1"/>
    <x v="5"/>
    <n v="457.53300000000002"/>
    <n v="1"/>
    <x v="4"/>
    <x v="3"/>
  </r>
  <r>
    <d v="2021-06-15T00:00:00"/>
    <n v="4"/>
    <x v="3"/>
    <n v="463.21999999999997"/>
    <n v="5"/>
    <x v="2"/>
    <x v="1"/>
  </r>
  <r>
    <d v="2020-01-01T00:00:00"/>
    <n v="3"/>
    <x v="5"/>
    <n v="413.91300000000001"/>
    <n v="5"/>
    <x v="0"/>
    <x v="1"/>
  </r>
  <r>
    <d v="2020-07-18T00:00:00"/>
    <n v="1"/>
    <x v="0"/>
    <n v="263.702"/>
    <n v="2"/>
    <x v="4"/>
    <x v="5"/>
  </r>
  <r>
    <d v="2020-11-01T00:00:00"/>
    <n v="1"/>
    <x v="5"/>
    <n v="147.37100000000001"/>
    <n v="1"/>
    <x v="4"/>
    <x v="3"/>
  </r>
  <r>
    <d v="2020-04-19T00:00:00"/>
    <n v="3"/>
    <x v="2"/>
    <n v="386.27199999999999"/>
    <n v="7"/>
    <x v="0"/>
    <x v="2"/>
  </r>
  <r>
    <d v="2020-08-04T00:00:00"/>
    <n v="2"/>
    <x v="1"/>
    <n v="218.44400000000002"/>
    <n v="7"/>
    <x v="3"/>
    <x v="2"/>
  </r>
  <r>
    <d v="2020-12-09T00:00:00"/>
    <n v="1"/>
    <x v="0"/>
    <n v="150.08800000000002"/>
    <n v="5"/>
    <x v="4"/>
    <x v="1"/>
  </r>
  <r>
    <d v="2021-10-23T00:00:00"/>
    <n v="4"/>
    <x v="5"/>
    <n v="196.37"/>
    <n v="5"/>
    <x v="2"/>
    <x v="1"/>
  </r>
  <r>
    <d v="2021-10-25T00:00:00"/>
    <n v="3"/>
    <x v="0"/>
    <n v="495.66"/>
    <n v="3"/>
    <x v="0"/>
    <x v="0"/>
  </r>
  <r>
    <d v="2020-08-12T00:00:00"/>
    <n v="3"/>
    <x v="5"/>
    <n v="143.172"/>
    <n v="1"/>
    <x v="0"/>
    <x v="3"/>
  </r>
  <r>
    <d v="2021-07-13T00:00:00"/>
    <n v="4"/>
    <x v="1"/>
    <n v="297.59899999999999"/>
    <n v="5"/>
    <x v="2"/>
    <x v="1"/>
  </r>
  <r>
    <d v="2020-12-08T00:00:00"/>
    <n v="3"/>
    <x v="5"/>
    <n v="771.21100000000001"/>
    <n v="6"/>
    <x v="0"/>
    <x v="4"/>
  </r>
  <r>
    <d v="2020-08-11T00:00:00"/>
    <n v="4"/>
    <x v="1"/>
    <n v="165.214"/>
    <n v="5"/>
    <x v="2"/>
    <x v="1"/>
  </r>
  <r>
    <d v="2021-07-26T00:00:00"/>
    <n v="4"/>
    <x v="4"/>
    <n v="198.53"/>
    <n v="3"/>
    <x v="2"/>
    <x v="0"/>
  </r>
  <r>
    <d v="2020-10-25T00:00:00"/>
    <n v="3"/>
    <x v="5"/>
    <n v="232.73699999999999"/>
    <n v="1"/>
    <x v="0"/>
    <x v="3"/>
  </r>
  <r>
    <d v="2021-07-29T00:00:00"/>
    <n v="5"/>
    <x v="2"/>
    <n v="434.38500000000005"/>
    <n v="2"/>
    <x v="1"/>
    <x v="5"/>
  </r>
  <r>
    <d v="2020-10-29T00:00:00"/>
    <n v="5"/>
    <x v="1"/>
    <n v="179.602"/>
    <n v="7"/>
    <x v="1"/>
    <x v="2"/>
  </r>
  <r>
    <d v="2021-09-05T00:00:00"/>
    <n v="4"/>
    <x v="0"/>
    <n v="319.334"/>
    <n v="5"/>
    <x v="2"/>
    <x v="1"/>
  </r>
  <r>
    <d v="2020-10-23T00:00:00"/>
    <n v="5"/>
    <x v="3"/>
    <n v="328.80500000000001"/>
    <n v="6"/>
    <x v="1"/>
    <x v="4"/>
  </r>
  <r>
    <d v="2020-11-23T00:00:00"/>
    <n v="3"/>
    <x v="0"/>
    <n v="448.32399999999996"/>
    <n v="7"/>
    <x v="0"/>
    <x v="2"/>
  </r>
  <r>
    <d v="2021-11-16T00:00:00"/>
    <n v="3"/>
    <x v="3"/>
    <n v="251.41900000000001"/>
    <n v="5"/>
    <x v="0"/>
    <x v="1"/>
  </r>
  <r>
    <d v="2021-05-21T00:00:00"/>
    <n v="3"/>
    <x v="0"/>
    <n v="179.761"/>
    <n v="5"/>
    <x v="0"/>
    <x v="1"/>
  </r>
  <r>
    <d v="2020-07-22T00:00:00"/>
    <n v="3"/>
    <x v="0"/>
    <n v="454.29399999999998"/>
    <n v="1"/>
    <x v="0"/>
    <x v="3"/>
  </r>
  <r>
    <d v="2020-09-30T00:00:00"/>
    <n v="3"/>
    <x v="0"/>
    <n v="206.76100000000002"/>
    <n v="7"/>
    <x v="0"/>
    <x v="2"/>
  </r>
  <r>
    <d v="2021-11-06T00:00:00"/>
    <n v="3"/>
    <x v="0"/>
    <n v="368.85199999999998"/>
    <n v="1"/>
    <x v="0"/>
    <x v="3"/>
  </r>
  <r>
    <d v="2020-03-17T00:00:00"/>
    <n v="3"/>
    <x v="1"/>
    <n v="377.29300000000001"/>
    <n v="5"/>
    <x v="0"/>
    <x v="1"/>
  </r>
  <r>
    <d v="2021-10-28T00:00:00"/>
    <n v="4"/>
    <x v="0"/>
    <n v="160.73699999999999"/>
    <n v="6"/>
    <x v="2"/>
    <x v="4"/>
  </r>
  <r>
    <d v="2020-01-24T00:00:00"/>
    <n v="3"/>
    <x v="0"/>
    <n v="345.95600000000002"/>
    <n v="2"/>
    <x v="0"/>
    <x v="5"/>
  </r>
  <r>
    <d v="2021-03-08T00:00:00"/>
    <n v="5"/>
    <x v="0"/>
    <n v="230.60100000000003"/>
    <n v="4"/>
    <x v="1"/>
    <x v="6"/>
  </r>
  <r>
    <d v="2020-04-30T00:00:00"/>
    <n v="1"/>
    <x v="0"/>
    <n v="452.58500000000004"/>
    <n v="2"/>
    <x v="4"/>
    <x v="5"/>
  </r>
  <r>
    <d v="2021-09-20T00:00:00"/>
    <n v="1"/>
    <x v="3"/>
    <n v="126.31300000000002"/>
    <n v="4"/>
    <x v="4"/>
    <x v="6"/>
  </r>
  <r>
    <d v="2020-08-09T00:00:00"/>
    <n v="4"/>
    <x v="4"/>
    <n v="138.69499999999999"/>
    <n v="5"/>
    <x v="2"/>
    <x v="1"/>
  </r>
  <r>
    <d v="2020-09-21T00:00:00"/>
    <n v="2"/>
    <x v="3"/>
    <n v="210.99200000000002"/>
    <n v="5"/>
    <x v="3"/>
    <x v="1"/>
  </r>
  <r>
    <d v="2021-08-19T00:00:00"/>
    <n v="3"/>
    <x v="1"/>
    <n v="270.351"/>
    <n v="4"/>
    <x v="0"/>
    <x v="6"/>
  </r>
  <r>
    <d v="2020-04-13T00:00:00"/>
    <n v="3"/>
    <x v="2"/>
    <n v="497.61599999999999"/>
    <n v="5"/>
    <x v="0"/>
    <x v="1"/>
  </r>
  <r>
    <d v="2021-03-16T00:00:00"/>
    <n v="5"/>
    <x v="5"/>
    <n v="299.25100000000003"/>
    <n v="2"/>
    <x v="1"/>
    <x v="5"/>
  </r>
  <r>
    <d v="2020-03-30T00:00:00"/>
    <n v="1"/>
    <x v="4"/>
    <n v="424.32"/>
    <n v="5"/>
    <x v="4"/>
    <x v="1"/>
  </r>
  <r>
    <d v="2021-04-14T00:00:00"/>
    <n v="3"/>
    <x v="2"/>
    <n v="368.26799999999997"/>
    <n v="7"/>
    <x v="0"/>
    <x v="2"/>
  </r>
  <r>
    <d v="2021-02-22T00:00:00"/>
    <n v="4"/>
    <x v="0"/>
    <n v="302.75799999999998"/>
    <n v="5"/>
    <x v="2"/>
    <x v="1"/>
  </r>
  <r>
    <d v="2020-08-29T00:00:00"/>
    <n v="3"/>
    <x v="5"/>
    <n v="336.18700000000001"/>
    <n v="5"/>
    <x v="0"/>
    <x v="1"/>
  </r>
  <r>
    <d v="2020-11-04T00:00:00"/>
    <n v="1"/>
    <x v="5"/>
    <n v="101.28"/>
    <n v="3"/>
    <x v="4"/>
    <x v="0"/>
  </r>
  <r>
    <d v="2020-11-21T00:00:00"/>
    <n v="4"/>
    <x v="0"/>
    <n v="213.12899999999999"/>
    <n v="5"/>
    <x v="2"/>
    <x v="1"/>
  </r>
  <r>
    <d v="2021-05-23T00:00:00"/>
    <n v="4"/>
    <x v="0"/>
    <n v="421.32100000000003"/>
    <n v="1"/>
    <x v="2"/>
    <x v="3"/>
  </r>
  <r>
    <d v="2020-06-22T00:00:00"/>
    <n v="5"/>
    <x v="3"/>
    <n v="481.84100000000001"/>
    <n v="7"/>
    <x v="1"/>
    <x v="2"/>
  </r>
  <r>
    <d v="2021-07-30T00:00:00"/>
    <n v="3"/>
    <x v="5"/>
    <n v="338.93299999999999"/>
    <n v="1"/>
    <x v="0"/>
    <x v="3"/>
  </r>
  <r>
    <d v="2021-08-24T00:00:00"/>
    <n v="4"/>
    <x v="2"/>
    <n v="340.47399999999999"/>
    <n v="1"/>
    <x v="2"/>
    <x v="3"/>
  </r>
  <r>
    <d v="2020-04-02T00:00:00"/>
    <n v="2"/>
    <x v="2"/>
    <n v="144.80000000000001"/>
    <n v="1"/>
    <x v="3"/>
    <x v="3"/>
  </r>
  <r>
    <d v="2021-09-16T00:00:00"/>
    <n v="3"/>
    <x v="2"/>
    <n v="482.89799999999997"/>
    <n v="5"/>
    <x v="0"/>
    <x v="1"/>
  </r>
  <r>
    <d v="2020-09-08T00:00:00"/>
    <n v="3"/>
    <x v="4"/>
    <n v="431.63"/>
    <n v="1"/>
    <x v="0"/>
    <x v="3"/>
  </r>
  <r>
    <d v="2020-05-22T00:00:00"/>
    <n v="5"/>
    <x v="1"/>
    <n v="183.57300000000001"/>
    <n v="3"/>
    <x v="1"/>
    <x v="0"/>
  </r>
  <r>
    <d v="2021-05-21T00:00:00"/>
    <n v="4"/>
    <x v="3"/>
    <n v="325.99299999999999"/>
    <n v="7"/>
    <x v="2"/>
    <x v="2"/>
  </r>
  <r>
    <d v="2021-07-08T00:00:00"/>
    <n v="4"/>
    <x v="5"/>
    <n v="107.15"/>
    <n v="1"/>
    <x v="2"/>
    <x v="3"/>
  </r>
  <r>
    <d v="2021-04-21T00:00:00"/>
    <n v="1"/>
    <x v="3"/>
    <n v="205.34299999999999"/>
    <n v="3"/>
    <x v="4"/>
    <x v="0"/>
  </r>
  <r>
    <d v="2021-05-07T00:00:00"/>
    <n v="4"/>
    <x v="1"/>
    <n v="495.25299999999999"/>
    <n v="1"/>
    <x v="2"/>
    <x v="3"/>
  </r>
  <r>
    <d v="2021-01-28T00:00:00"/>
    <n v="3"/>
    <x v="3"/>
    <n v="194.34300000000002"/>
    <n v="6"/>
    <x v="0"/>
    <x v="4"/>
  </r>
  <r>
    <d v="2020-04-22T00:00:00"/>
    <n v="5"/>
    <x v="5"/>
    <n v="228.92099999999999"/>
    <n v="6"/>
    <x v="1"/>
    <x v="4"/>
  </r>
  <r>
    <d v="2020-08-13T00:00:00"/>
    <n v="4"/>
    <x v="5"/>
    <n v="327.16999999999996"/>
    <n v="1"/>
    <x v="2"/>
    <x v="3"/>
  </r>
  <r>
    <d v="2020-04-18T00:00:00"/>
    <n v="1"/>
    <x v="5"/>
    <n v="434.41899999999998"/>
    <n v="5"/>
    <x v="4"/>
    <x v="1"/>
  </r>
  <r>
    <d v="2020-11-08T00:00:00"/>
    <n v="5"/>
    <x v="1"/>
    <n v="426.98900000000003"/>
    <n v="3"/>
    <x v="1"/>
    <x v="0"/>
  </r>
  <r>
    <d v="2021-10-26T00:00:00"/>
    <n v="4"/>
    <x v="4"/>
    <n v="402.68700000000001"/>
    <n v="5"/>
    <x v="2"/>
    <x v="1"/>
  </r>
  <r>
    <d v="2020-06-06T00:00:00"/>
    <n v="3"/>
    <x v="1"/>
    <n v="362.19600000000003"/>
    <n v="7"/>
    <x v="0"/>
    <x v="2"/>
  </r>
  <r>
    <d v="2020-09-16T00:00:00"/>
    <n v="4"/>
    <x v="4"/>
    <n v="171.67400000000001"/>
    <n v="5"/>
    <x v="2"/>
    <x v="1"/>
  </r>
  <r>
    <d v="2021-08-22T00:00:00"/>
    <n v="4"/>
    <x v="5"/>
    <n v="181.255"/>
    <n v="3"/>
    <x v="2"/>
    <x v="0"/>
  </r>
  <r>
    <d v="2021-01-03T00:00:00"/>
    <n v="3"/>
    <x v="1"/>
    <n v="411.858"/>
    <n v="6"/>
    <x v="0"/>
    <x v="4"/>
  </r>
  <r>
    <d v="2020-05-20T00:00:00"/>
    <n v="4"/>
    <x v="5"/>
    <n v="343.53100000000001"/>
    <n v="4"/>
    <x v="2"/>
    <x v="6"/>
  </r>
  <r>
    <d v="2021-09-10T00:00:00"/>
    <n v="3"/>
    <x v="0"/>
    <n v="285.74899999999997"/>
    <n v="1"/>
    <x v="0"/>
    <x v="3"/>
  </r>
  <r>
    <d v="2020-05-22T00:00:00"/>
    <n v="3"/>
    <x v="5"/>
    <n v="312.50900000000001"/>
    <n v="5"/>
    <x v="0"/>
    <x v="1"/>
  </r>
  <r>
    <d v="2020-11-23T00:00:00"/>
    <n v="3"/>
    <x v="1"/>
    <n v="315.637"/>
    <n v="5"/>
    <x v="0"/>
    <x v="1"/>
  </r>
  <r>
    <d v="2020-09-22T00:00:00"/>
    <n v="1"/>
    <x v="1"/>
    <n v="268.82800000000003"/>
    <n v="6"/>
    <x v="4"/>
    <x v="4"/>
  </r>
  <r>
    <d v="2020-09-16T00:00:00"/>
    <n v="3"/>
    <x v="5"/>
    <n v="123.617"/>
    <n v="2"/>
    <x v="0"/>
    <x v="5"/>
  </r>
  <r>
    <d v="2021-10-24T00:00:00"/>
    <n v="1"/>
    <x v="0"/>
    <n v="134.953"/>
    <n v="5"/>
    <x v="4"/>
    <x v="1"/>
  </r>
  <r>
    <d v="2020-01-23T00:00:00"/>
    <n v="4"/>
    <x v="2"/>
    <n v="166.17400000000001"/>
    <n v="1"/>
    <x v="2"/>
    <x v="3"/>
  </r>
  <r>
    <d v="2020-01-28T00:00:00"/>
    <n v="4"/>
    <x v="4"/>
    <n v="229.125"/>
    <n v="3"/>
    <x v="2"/>
    <x v="0"/>
  </r>
  <r>
    <d v="2020-09-15T00:00:00"/>
    <n v="4"/>
    <x v="5"/>
    <n v="153.13"/>
    <n v="2"/>
    <x v="2"/>
    <x v="5"/>
  </r>
  <r>
    <d v="2020-02-25T00:00:00"/>
    <n v="4"/>
    <x v="5"/>
    <n v="435.92700000000002"/>
    <n v="5"/>
    <x v="2"/>
    <x v="1"/>
  </r>
  <r>
    <d v="2021-07-16T00:00:00"/>
    <n v="4"/>
    <x v="4"/>
    <n v="498.31800000000004"/>
    <n v="1"/>
    <x v="2"/>
    <x v="3"/>
  </r>
  <r>
    <d v="2021-07-01T00:00:00"/>
    <n v="4"/>
    <x v="3"/>
    <n v="495.50200000000007"/>
    <n v="1"/>
    <x v="2"/>
    <x v="3"/>
  </r>
  <r>
    <d v="2021-10-12T00:00:00"/>
    <n v="3"/>
    <x v="1"/>
    <n v="212.91399999999999"/>
    <n v="5"/>
    <x v="0"/>
    <x v="1"/>
  </r>
  <r>
    <d v="2021-05-10T00:00:00"/>
    <n v="1"/>
    <x v="3"/>
    <n v="136.83099999999999"/>
    <n v="5"/>
    <x v="4"/>
    <x v="1"/>
  </r>
  <r>
    <d v="2020-11-01T00:00:00"/>
    <n v="5"/>
    <x v="0"/>
    <n v="285.46699999999998"/>
    <n v="6"/>
    <x v="1"/>
    <x v="4"/>
  </r>
  <r>
    <d v="2021-08-15T00:00:00"/>
    <n v="1"/>
    <x v="5"/>
    <n v="408.24299999999999"/>
    <n v="5"/>
    <x v="4"/>
    <x v="1"/>
  </r>
  <r>
    <d v="2021-04-17T00:00:00"/>
    <n v="5"/>
    <x v="1"/>
    <n v="286.375"/>
    <n v="3"/>
    <x v="1"/>
    <x v="0"/>
  </r>
  <r>
    <d v="2021-03-21T00:00:00"/>
    <n v="3"/>
    <x v="2"/>
    <n v="168.82400000000001"/>
    <n v="5"/>
    <x v="0"/>
    <x v="1"/>
  </r>
  <r>
    <d v="2020-02-15T00:00:00"/>
    <n v="1"/>
    <x v="3"/>
    <n v="126.04100000000001"/>
    <n v="4"/>
    <x v="4"/>
    <x v="6"/>
  </r>
  <r>
    <d v="2021-02-22T00:00:00"/>
    <n v="5"/>
    <x v="3"/>
    <n v="243.52199999999999"/>
    <n v="1"/>
    <x v="1"/>
    <x v="3"/>
  </r>
  <r>
    <d v="2021-11-26T00:00:00"/>
    <n v="3"/>
    <x v="0"/>
    <n v="171.31900000000002"/>
    <n v="5"/>
    <x v="0"/>
    <x v="1"/>
  </r>
  <r>
    <d v="2021-07-26T00:00:00"/>
    <n v="4"/>
    <x v="5"/>
    <n v="447.31899999999996"/>
    <n v="5"/>
    <x v="2"/>
    <x v="1"/>
  </r>
  <r>
    <d v="2021-06-08T00:00:00"/>
    <n v="3"/>
    <x v="0"/>
    <n v="111.845"/>
    <n v="6"/>
    <x v="0"/>
    <x v="4"/>
  </r>
  <r>
    <d v="2021-08-28T00:00:00"/>
    <n v="3"/>
    <x v="4"/>
    <n v="310.56100000000004"/>
    <n v="5"/>
    <x v="0"/>
    <x v="1"/>
  </r>
  <r>
    <d v="2020-10-16T00:00:00"/>
    <n v="3"/>
    <x v="5"/>
    <n v="110.545"/>
    <n v="1"/>
    <x v="0"/>
    <x v="3"/>
  </r>
  <r>
    <d v="2021-12-23T00:00:00"/>
    <n v="5"/>
    <x v="4"/>
    <n v="216.43400000000003"/>
    <n v="1"/>
    <x v="1"/>
    <x v="3"/>
  </r>
  <r>
    <d v="2020-09-04T00:00:00"/>
    <n v="1"/>
    <x v="0"/>
    <n v="394.70100000000002"/>
    <n v="6"/>
    <x v="4"/>
    <x v="4"/>
  </r>
  <r>
    <d v="2020-02-21T00:00:00"/>
    <n v="4"/>
    <x v="4"/>
    <n v="296.34899999999999"/>
    <n v="1"/>
    <x v="2"/>
    <x v="3"/>
  </r>
  <r>
    <d v="2021-10-09T00:00:00"/>
    <n v="4"/>
    <x v="0"/>
    <n v="162.45499999999998"/>
    <n v="4"/>
    <x v="2"/>
    <x v="6"/>
  </r>
  <r>
    <d v="2021-09-07T00:00:00"/>
    <n v="2"/>
    <x v="0"/>
    <n v="196.286"/>
    <n v="1"/>
    <x v="3"/>
    <x v="3"/>
  </r>
  <r>
    <d v="2020-03-30T00:00:00"/>
    <n v="1"/>
    <x v="1"/>
    <n v="358.14400000000001"/>
    <n v="5"/>
    <x v="4"/>
    <x v="1"/>
  </r>
  <r>
    <d v="2021-01-14T00:00:00"/>
    <n v="3"/>
    <x v="1"/>
    <n v="297.66199999999998"/>
    <n v="3"/>
    <x v="0"/>
    <x v="0"/>
  </r>
  <r>
    <d v="2020-03-24T00:00:00"/>
    <n v="4"/>
    <x v="0"/>
    <n v="154.23699999999999"/>
    <n v="7"/>
    <x v="2"/>
    <x v="2"/>
  </r>
  <r>
    <d v="2021-04-29T00:00:00"/>
    <n v="3"/>
    <x v="4"/>
    <n v="136.887"/>
    <n v="3"/>
    <x v="0"/>
    <x v="0"/>
  </r>
  <r>
    <d v="2020-10-09T00:00:00"/>
    <n v="5"/>
    <x v="1"/>
    <n v="333.12099999999998"/>
    <n v="5"/>
    <x v="1"/>
    <x v="1"/>
  </r>
  <r>
    <d v="2020-08-21T00:00:00"/>
    <n v="5"/>
    <x v="3"/>
    <n v="221.161"/>
    <n v="7"/>
    <x v="1"/>
    <x v="2"/>
  </r>
  <r>
    <d v="2021-01-17T00:00:00"/>
    <n v="5"/>
    <x v="4"/>
    <n v="311.38299999999998"/>
    <n v="7"/>
    <x v="1"/>
    <x v="2"/>
  </r>
  <r>
    <d v="2020-09-06T00:00:00"/>
    <n v="5"/>
    <x v="2"/>
    <n v="459.65500000000003"/>
    <n v="5"/>
    <x v="1"/>
    <x v="1"/>
  </r>
  <r>
    <d v="2020-09-06T00:00:00"/>
    <n v="3"/>
    <x v="2"/>
    <n v="120.026"/>
    <n v="7"/>
    <x v="0"/>
    <x v="2"/>
  </r>
  <r>
    <d v="2020-02-02T00:00:00"/>
    <n v="5"/>
    <x v="5"/>
    <n v="304.96600000000001"/>
    <n v="3"/>
    <x v="1"/>
    <x v="0"/>
  </r>
  <r>
    <d v="2021-04-22T00:00:00"/>
    <n v="3"/>
    <x v="3"/>
    <n v="299.17500000000001"/>
    <n v="5"/>
    <x v="0"/>
    <x v="1"/>
  </r>
  <r>
    <d v="2020-06-16T00:00:00"/>
    <n v="2"/>
    <x v="5"/>
    <n v="414.524"/>
    <n v="2"/>
    <x v="3"/>
    <x v="5"/>
  </r>
  <r>
    <d v="2021-09-18T00:00:00"/>
    <n v="4"/>
    <x v="4"/>
    <n v="301.93700000000001"/>
    <n v="1"/>
    <x v="2"/>
    <x v="3"/>
  </r>
  <r>
    <d v="2020-09-19T00:00:00"/>
    <n v="3"/>
    <x v="3"/>
    <n v="249.84299999999999"/>
    <n v="4"/>
    <x v="0"/>
    <x v="6"/>
  </r>
  <r>
    <d v="2021-03-26T00:00:00"/>
    <n v="3"/>
    <x v="5"/>
    <n v="211.06199999999998"/>
    <n v="1"/>
    <x v="0"/>
    <x v="3"/>
  </r>
  <r>
    <d v="2021-04-30T00:00:00"/>
    <n v="1"/>
    <x v="1"/>
    <n v="382.947"/>
    <n v="4"/>
    <x v="4"/>
    <x v="6"/>
  </r>
  <r>
    <d v="2021-02-27T00:00:00"/>
    <n v="2"/>
    <x v="0"/>
    <n v="354.267"/>
    <n v="1"/>
    <x v="3"/>
    <x v="3"/>
  </r>
  <r>
    <d v="2021-01-29T00:00:00"/>
    <n v="1"/>
    <x v="5"/>
    <n v="342.774"/>
    <n v="7"/>
    <x v="4"/>
    <x v="2"/>
  </r>
  <r>
    <d v="2021-12-06T00:00:00"/>
    <n v="1"/>
    <x v="5"/>
    <n v="683.01199999999994"/>
    <n v="5"/>
    <x v="4"/>
    <x v="1"/>
  </r>
  <r>
    <d v="2021-06-06T00:00:00"/>
    <n v="4"/>
    <x v="3"/>
    <n v="153.20699999999999"/>
    <n v="4"/>
    <x v="2"/>
    <x v="6"/>
  </r>
  <r>
    <d v="2021-06-19T00:00:00"/>
    <n v="3"/>
    <x v="0"/>
    <n v="189.751"/>
    <n v="1"/>
    <x v="0"/>
    <x v="3"/>
  </r>
  <r>
    <d v="2021-12-01T00:00:00"/>
    <n v="4"/>
    <x v="5"/>
    <n v="409.05200000000002"/>
    <n v="5"/>
    <x v="2"/>
    <x v="1"/>
  </r>
  <r>
    <d v="2020-11-08T00:00:00"/>
    <n v="4"/>
    <x v="5"/>
    <n v="449.56299999999999"/>
    <n v="2"/>
    <x v="2"/>
    <x v="5"/>
  </r>
  <r>
    <d v="2021-11-07T00:00:00"/>
    <n v="1"/>
    <x v="5"/>
    <n v="272.60300000000001"/>
    <n v="6"/>
    <x v="4"/>
    <x v="4"/>
  </r>
  <r>
    <d v="2021-12-26T00:00:00"/>
    <n v="4"/>
    <x v="4"/>
    <n v="179.024"/>
    <n v="7"/>
    <x v="2"/>
    <x v="2"/>
  </r>
  <r>
    <d v="2021-08-16T00:00:00"/>
    <n v="5"/>
    <x v="2"/>
    <n v="192.43800000000002"/>
    <n v="5"/>
    <x v="1"/>
    <x v="1"/>
  </r>
  <r>
    <d v="2021-05-02T00:00:00"/>
    <n v="3"/>
    <x v="1"/>
    <n v="118.88"/>
    <n v="5"/>
    <x v="0"/>
    <x v="1"/>
  </r>
  <r>
    <d v="2021-11-23T00:00:00"/>
    <n v="1"/>
    <x v="0"/>
    <n v="263.08699999999999"/>
    <n v="5"/>
    <x v="4"/>
    <x v="1"/>
  </r>
  <r>
    <d v="2020-10-26T00:00:00"/>
    <n v="3"/>
    <x v="4"/>
    <n v="236.00100000000003"/>
    <n v="4"/>
    <x v="0"/>
    <x v="6"/>
  </r>
  <r>
    <d v="2021-05-06T00:00:00"/>
    <n v="3"/>
    <x v="4"/>
    <n v="344.28800000000001"/>
    <n v="5"/>
    <x v="0"/>
    <x v="1"/>
  </r>
  <r>
    <d v="2020-09-18T00:00:00"/>
    <n v="4"/>
    <x v="3"/>
    <n v="205.05199999999999"/>
    <n v="3"/>
    <x v="2"/>
    <x v="0"/>
  </r>
  <r>
    <d v="2021-08-04T00:00:00"/>
    <n v="5"/>
    <x v="0"/>
    <n v="444.58699999999999"/>
    <n v="5"/>
    <x v="1"/>
    <x v="1"/>
  </r>
  <r>
    <d v="2021-06-29T00:00:00"/>
    <n v="3"/>
    <x v="0"/>
    <n v="427.13599999999997"/>
    <n v="3"/>
    <x v="0"/>
    <x v="0"/>
  </r>
  <r>
    <d v="2020-05-23T00:00:00"/>
    <n v="1"/>
    <x v="5"/>
    <n v="303.27199999999999"/>
    <n v="2"/>
    <x v="4"/>
    <x v="5"/>
  </r>
  <r>
    <d v="2021-01-22T00:00:00"/>
    <n v="4"/>
    <x v="1"/>
    <n v="457.37600000000003"/>
    <n v="3"/>
    <x v="2"/>
    <x v="0"/>
  </r>
  <r>
    <d v="2021-11-18T00:00:00"/>
    <n v="4"/>
    <x v="3"/>
    <n v="422.49300000000005"/>
    <n v="2"/>
    <x v="2"/>
    <x v="5"/>
  </r>
  <r>
    <d v="2021-01-10T00:00:00"/>
    <n v="3"/>
    <x v="4"/>
    <n v="338.08499999999998"/>
    <n v="6"/>
    <x v="0"/>
    <x v="4"/>
  </r>
  <r>
    <d v="2021-07-11T00:00:00"/>
    <n v="4"/>
    <x v="2"/>
    <n v="259.61799999999999"/>
    <n v="4"/>
    <x v="2"/>
    <x v="6"/>
  </r>
  <r>
    <d v="2020-02-03T00:00:00"/>
    <n v="1"/>
    <x v="3"/>
    <n v="164.00899999999999"/>
    <n v="5"/>
    <x v="4"/>
    <x v="1"/>
  </r>
  <r>
    <d v="2021-02-01T00:00:00"/>
    <n v="3"/>
    <x v="0"/>
    <n v="263.40300000000002"/>
    <n v="1"/>
    <x v="0"/>
    <x v="3"/>
  </r>
  <r>
    <d v="2021-06-20T00:00:00"/>
    <n v="4"/>
    <x v="5"/>
    <n v="162.16900000000001"/>
    <n v="1"/>
    <x v="2"/>
    <x v="3"/>
  </r>
  <r>
    <d v="2020-09-25T00:00:00"/>
    <n v="1"/>
    <x v="1"/>
    <n v="315.55900000000003"/>
    <n v="2"/>
    <x v="4"/>
    <x v="5"/>
  </r>
  <r>
    <d v="2021-06-17T00:00:00"/>
    <n v="3"/>
    <x v="1"/>
    <n v="453.15299999999996"/>
    <n v="1"/>
    <x v="0"/>
    <x v="3"/>
  </r>
  <r>
    <d v="2020-09-23T00:00:00"/>
    <n v="5"/>
    <x v="5"/>
    <n v="219.83499999999998"/>
    <n v="5"/>
    <x v="1"/>
    <x v="1"/>
  </r>
  <r>
    <d v="2021-02-03T00:00:00"/>
    <n v="4"/>
    <x v="4"/>
    <n v="373.63400000000001"/>
    <n v="5"/>
    <x v="2"/>
    <x v="1"/>
  </r>
  <r>
    <d v="2020-01-02T00:00:00"/>
    <n v="4"/>
    <x v="2"/>
    <n v="120.43800000000002"/>
    <n v="4"/>
    <x v="2"/>
    <x v="6"/>
  </r>
  <r>
    <d v="2020-12-30T00:00:00"/>
    <n v="3"/>
    <x v="1"/>
    <n v="128.61199999999999"/>
    <n v="1"/>
    <x v="0"/>
    <x v="3"/>
  </r>
  <r>
    <d v="2020-06-17T00:00:00"/>
    <n v="3"/>
    <x v="5"/>
    <n v="307.93600000000004"/>
    <n v="5"/>
    <x v="0"/>
    <x v="1"/>
  </r>
  <r>
    <d v="2020-11-30T00:00:00"/>
    <n v="3"/>
    <x v="3"/>
    <n v="395.53300000000002"/>
    <n v="7"/>
    <x v="0"/>
    <x v="2"/>
  </r>
  <r>
    <d v="2021-10-22T00:00:00"/>
    <n v="4"/>
    <x v="2"/>
    <n v="151.61799999999999"/>
    <n v="5"/>
    <x v="2"/>
    <x v="1"/>
  </r>
  <r>
    <d v="2020-11-20T00:00:00"/>
    <n v="3"/>
    <x v="5"/>
    <n v="219.137"/>
    <n v="5"/>
    <x v="0"/>
    <x v="1"/>
  </r>
  <r>
    <d v="2021-05-16T00:00:00"/>
    <n v="2"/>
    <x v="5"/>
    <n v="348.94899999999996"/>
    <n v="5"/>
    <x v="3"/>
    <x v="1"/>
  </r>
  <r>
    <d v="2021-05-30T00:00:00"/>
    <n v="3"/>
    <x v="2"/>
    <n v="118.99300000000001"/>
    <n v="5"/>
    <x v="0"/>
    <x v="1"/>
  </r>
  <r>
    <d v="2021-11-16T00:00:00"/>
    <n v="3"/>
    <x v="2"/>
    <n v="397.18200000000002"/>
    <n v="5"/>
    <x v="0"/>
    <x v="1"/>
  </r>
  <r>
    <d v="2020-05-28T00:00:00"/>
    <n v="3"/>
    <x v="2"/>
    <n v="106.37899999999999"/>
    <n v="5"/>
    <x v="0"/>
    <x v="1"/>
  </r>
  <r>
    <d v="2020-01-12T00:00:00"/>
    <n v="4"/>
    <x v="5"/>
    <n v="499.76400000000001"/>
    <n v="5"/>
    <x v="2"/>
    <x v="1"/>
  </r>
  <r>
    <d v="2020-04-19T00:00:00"/>
    <n v="5"/>
    <x v="2"/>
    <n v="375.40800000000002"/>
    <n v="1"/>
    <x v="1"/>
    <x v="3"/>
  </r>
  <r>
    <d v="2021-01-06T00:00:00"/>
    <n v="5"/>
    <x v="1"/>
    <n v="300.875"/>
    <n v="6"/>
    <x v="1"/>
    <x v="4"/>
  </r>
  <r>
    <d v="2020-01-09T00:00:00"/>
    <n v="3"/>
    <x v="3"/>
    <n v="154.238"/>
    <n v="1"/>
    <x v="0"/>
    <x v="3"/>
  </r>
  <r>
    <d v="2020-06-14T00:00:00"/>
    <n v="4"/>
    <x v="3"/>
    <n v="186.18199999999999"/>
    <n v="5"/>
    <x v="2"/>
    <x v="1"/>
  </r>
  <r>
    <d v="2020-11-24T00:00:00"/>
    <n v="5"/>
    <x v="5"/>
    <n v="325.67399999999998"/>
    <n v="5"/>
    <x v="1"/>
    <x v="1"/>
  </r>
  <r>
    <d v="2020-04-20T00:00:00"/>
    <n v="1"/>
    <x v="5"/>
    <n v="378.47500000000002"/>
    <n v="5"/>
    <x v="4"/>
    <x v="1"/>
  </r>
  <r>
    <d v="2021-04-11T00:00:00"/>
    <n v="1"/>
    <x v="3"/>
    <n v="175.613"/>
    <n v="4"/>
    <x v="4"/>
    <x v="6"/>
  </r>
  <r>
    <d v="2020-04-22T00:00:00"/>
    <n v="5"/>
    <x v="5"/>
    <n v="235.56799999999998"/>
    <n v="7"/>
    <x v="1"/>
    <x v="2"/>
  </r>
  <r>
    <d v="2020-08-10T00:00:00"/>
    <n v="3"/>
    <x v="0"/>
    <n v="295.84000000000003"/>
    <n v="1"/>
    <x v="0"/>
    <x v="3"/>
  </r>
  <r>
    <d v="2020-10-21T00:00:00"/>
    <n v="5"/>
    <x v="4"/>
    <n v="275.286"/>
    <n v="3"/>
    <x v="1"/>
    <x v="0"/>
  </r>
  <r>
    <d v="2020-10-30T00:00:00"/>
    <n v="5"/>
    <x v="0"/>
    <n v="273.90600000000001"/>
    <n v="4"/>
    <x v="1"/>
    <x v="6"/>
  </r>
  <r>
    <d v="2020-06-26T00:00:00"/>
    <n v="5"/>
    <x v="3"/>
    <n v="407.04599999999999"/>
    <n v="1"/>
    <x v="1"/>
    <x v="3"/>
  </r>
  <r>
    <d v="2021-07-17T00:00:00"/>
    <n v="5"/>
    <x v="3"/>
    <n v="278.27"/>
    <n v="2"/>
    <x v="1"/>
    <x v="5"/>
  </r>
  <r>
    <d v="2021-03-14T00:00:00"/>
    <n v="5"/>
    <x v="2"/>
    <n v="304.863"/>
    <n v="5"/>
    <x v="1"/>
    <x v="1"/>
  </r>
  <r>
    <d v="2020-12-10T00:00:00"/>
    <n v="4"/>
    <x v="3"/>
    <n v="858.02299999999991"/>
    <n v="5"/>
    <x v="2"/>
    <x v="1"/>
  </r>
  <r>
    <d v="2020-12-06T00:00:00"/>
    <n v="5"/>
    <x v="4"/>
    <n v="131.18"/>
    <n v="6"/>
    <x v="1"/>
    <x v="4"/>
  </r>
  <r>
    <d v="2020-04-21T00:00:00"/>
    <n v="1"/>
    <x v="4"/>
    <n v="220.23400000000001"/>
    <n v="5"/>
    <x v="4"/>
    <x v="1"/>
  </r>
  <r>
    <d v="2020-06-02T00:00:00"/>
    <n v="1"/>
    <x v="3"/>
    <n v="183.99100000000001"/>
    <n v="3"/>
    <x v="4"/>
    <x v="0"/>
  </r>
  <r>
    <d v="2021-03-04T00:00:00"/>
    <n v="1"/>
    <x v="3"/>
    <n v="279.505"/>
    <n v="7"/>
    <x v="4"/>
    <x v="2"/>
  </r>
  <r>
    <d v="2020-09-27T00:00:00"/>
    <n v="3"/>
    <x v="1"/>
    <n v="134.239"/>
    <n v="5"/>
    <x v="0"/>
    <x v="1"/>
  </r>
  <r>
    <d v="2021-12-22T00:00:00"/>
    <n v="4"/>
    <x v="3"/>
    <n v="870.77800000000002"/>
    <n v="4"/>
    <x v="2"/>
    <x v="6"/>
  </r>
  <r>
    <d v="2020-05-06T00:00:00"/>
    <n v="4"/>
    <x v="0"/>
    <n v="303.149"/>
    <n v="1"/>
    <x v="2"/>
    <x v="3"/>
  </r>
  <r>
    <d v="2020-08-07T00:00:00"/>
    <n v="3"/>
    <x v="2"/>
    <n v="424.68400000000003"/>
    <n v="1"/>
    <x v="0"/>
    <x v="3"/>
  </r>
  <r>
    <d v="2021-08-24T00:00:00"/>
    <n v="2"/>
    <x v="5"/>
    <n v="427.84"/>
    <n v="1"/>
    <x v="3"/>
    <x v="3"/>
  </r>
  <r>
    <d v="2021-09-24T00:00:00"/>
    <n v="3"/>
    <x v="0"/>
    <n v="224.41"/>
    <n v="4"/>
    <x v="0"/>
    <x v="6"/>
  </r>
  <r>
    <d v="2020-07-08T00:00:00"/>
    <n v="3"/>
    <x v="0"/>
    <n v="310.98899999999998"/>
    <n v="3"/>
    <x v="0"/>
    <x v="0"/>
  </r>
  <r>
    <d v="2021-01-13T00:00:00"/>
    <n v="1"/>
    <x v="5"/>
    <n v="278.62399999999997"/>
    <n v="1"/>
    <x v="4"/>
    <x v="3"/>
  </r>
  <r>
    <d v="2020-01-04T00:00:00"/>
    <n v="4"/>
    <x v="0"/>
    <n v="450.66199999999998"/>
    <n v="6"/>
    <x v="2"/>
    <x v="4"/>
  </r>
  <r>
    <d v="2021-03-31T00:00:00"/>
    <n v="3"/>
    <x v="0"/>
    <n v="133.54300000000001"/>
    <n v="7"/>
    <x v="0"/>
    <x v="2"/>
  </r>
  <r>
    <d v="2021-01-03T00:00:00"/>
    <n v="4"/>
    <x v="4"/>
    <n v="383.46899999999999"/>
    <n v="1"/>
    <x v="2"/>
    <x v="3"/>
  </r>
  <r>
    <d v="2021-05-26T00:00:00"/>
    <n v="4"/>
    <x v="3"/>
    <n v="472.625"/>
    <n v="6"/>
    <x v="2"/>
    <x v="4"/>
  </r>
  <r>
    <d v="2021-07-06T00:00:00"/>
    <n v="5"/>
    <x v="1"/>
    <n v="443.697"/>
    <n v="1"/>
    <x v="1"/>
    <x v="3"/>
  </r>
  <r>
    <d v="2021-10-01T00:00:00"/>
    <n v="5"/>
    <x v="1"/>
    <n v="355.46500000000003"/>
    <n v="2"/>
    <x v="1"/>
    <x v="5"/>
  </r>
  <r>
    <d v="2020-10-18T00:00:00"/>
    <n v="5"/>
    <x v="3"/>
    <n v="109.827"/>
    <n v="5"/>
    <x v="1"/>
    <x v="1"/>
  </r>
  <r>
    <d v="2021-09-16T00:00:00"/>
    <n v="5"/>
    <x v="5"/>
    <n v="449.44300000000004"/>
    <n v="3"/>
    <x v="1"/>
    <x v="0"/>
  </r>
  <r>
    <d v="2020-05-23T00:00:00"/>
    <n v="4"/>
    <x v="0"/>
    <n v="352.161"/>
    <n v="2"/>
    <x v="2"/>
    <x v="5"/>
  </r>
  <r>
    <d v="2020-10-27T00:00:00"/>
    <n v="3"/>
    <x v="0"/>
    <n v="268.31399999999996"/>
    <n v="1"/>
    <x v="0"/>
    <x v="3"/>
  </r>
  <r>
    <d v="2020-02-01T00:00:00"/>
    <n v="1"/>
    <x v="0"/>
    <n v="295.005"/>
    <n v="7"/>
    <x v="4"/>
    <x v="2"/>
  </r>
  <r>
    <d v="2020-11-13T00:00:00"/>
    <n v="4"/>
    <x v="3"/>
    <n v="405.36900000000003"/>
    <n v="4"/>
    <x v="2"/>
    <x v="6"/>
  </r>
  <r>
    <d v="2021-04-03T00:00:00"/>
    <n v="3"/>
    <x v="1"/>
    <n v="268.12099999999998"/>
    <n v="3"/>
    <x v="0"/>
    <x v="0"/>
  </r>
  <r>
    <d v="2021-10-19T00:00:00"/>
    <n v="2"/>
    <x v="5"/>
    <n v="178.255"/>
    <n v="3"/>
    <x v="3"/>
    <x v="0"/>
  </r>
  <r>
    <d v="2020-07-07T00:00:00"/>
    <n v="4"/>
    <x v="5"/>
    <n v="228.92"/>
    <n v="1"/>
    <x v="2"/>
    <x v="3"/>
  </r>
  <r>
    <d v="2020-03-31T00:00:00"/>
    <n v="5"/>
    <x v="4"/>
    <n v="427.637"/>
    <n v="5"/>
    <x v="1"/>
    <x v="1"/>
  </r>
  <r>
    <d v="2021-10-10T00:00:00"/>
    <n v="4"/>
    <x v="0"/>
    <n v="217.827"/>
    <n v="1"/>
    <x v="2"/>
    <x v="3"/>
  </r>
  <r>
    <d v="2020-07-30T00:00:00"/>
    <n v="3"/>
    <x v="4"/>
    <n v="250.62399999999997"/>
    <n v="5"/>
    <x v="0"/>
    <x v="1"/>
  </r>
  <r>
    <d v="2020-10-29T00:00:00"/>
    <n v="1"/>
    <x v="2"/>
    <n v="379.41899999999998"/>
    <n v="5"/>
    <x v="4"/>
    <x v="1"/>
  </r>
  <r>
    <d v="2020-03-27T00:00:00"/>
    <n v="3"/>
    <x v="3"/>
    <n v="491.06400000000002"/>
    <n v="1"/>
    <x v="0"/>
    <x v="3"/>
  </r>
  <r>
    <d v="2020-03-06T00:00:00"/>
    <n v="1"/>
    <x v="0"/>
    <n v="238.64899999999997"/>
    <n v="1"/>
    <x v="4"/>
    <x v="3"/>
  </r>
  <r>
    <d v="2021-08-06T00:00:00"/>
    <n v="1"/>
    <x v="0"/>
    <n v="482.07100000000003"/>
    <n v="1"/>
    <x v="4"/>
    <x v="3"/>
  </r>
  <r>
    <d v="2021-02-10T00:00:00"/>
    <n v="1"/>
    <x v="4"/>
    <n v="373.17899999999997"/>
    <n v="7"/>
    <x v="4"/>
    <x v="2"/>
  </r>
  <r>
    <d v="2021-08-31T00:00:00"/>
    <n v="1"/>
    <x v="1"/>
    <n v="294.63299999999998"/>
    <n v="5"/>
    <x v="4"/>
    <x v="1"/>
  </r>
  <r>
    <d v="2020-04-05T00:00:00"/>
    <n v="5"/>
    <x v="3"/>
    <n v="418.78599999999994"/>
    <n v="1"/>
    <x v="1"/>
    <x v="3"/>
  </r>
  <r>
    <d v="2020-08-03T00:00:00"/>
    <n v="4"/>
    <x v="4"/>
    <n v="195.06400000000002"/>
    <n v="1"/>
    <x v="2"/>
    <x v="3"/>
  </r>
  <r>
    <d v="2021-05-22T00:00:00"/>
    <n v="3"/>
    <x v="4"/>
    <n v="398.64400000000001"/>
    <n v="4"/>
    <x v="0"/>
    <x v="6"/>
  </r>
  <r>
    <d v="2020-04-06T00:00:00"/>
    <n v="3"/>
    <x v="5"/>
    <n v="218.584"/>
    <n v="5"/>
    <x v="0"/>
    <x v="1"/>
  </r>
  <r>
    <d v="2020-04-29T00:00:00"/>
    <n v="1"/>
    <x v="2"/>
    <n v="233.786"/>
    <n v="5"/>
    <x v="4"/>
    <x v="1"/>
  </r>
  <r>
    <d v="2020-04-26T00:00:00"/>
    <n v="1"/>
    <x v="0"/>
    <n v="229.06399999999999"/>
    <n v="3"/>
    <x v="4"/>
    <x v="0"/>
  </r>
  <r>
    <d v="2020-08-27T00:00:00"/>
    <n v="3"/>
    <x v="4"/>
    <n v="413.51400000000001"/>
    <n v="1"/>
    <x v="0"/>
    <x v="3"/>
  </r>
  <r>
    <d v="2021-07-25T00:00:00"/>
    <n v="3"/>
    <x v="5"/>
    <n v="225.42199999999997"/>
    <n v="7"/>
    <x v="0"/>
    <x v="2"/>
  </r>
  <r>
    <d v="2020-11-25T00:00:00"/>
    <n v="4"/>
    <x v="3"/>
    <n v="220.73699999999999"/>
    <n v="1"/>
    <x v="2"/>
    <x v="3"/>
  </r>
  <r>
    <d v="2020-02-26T00:00:00"/>
    <n v="4"/>
    <x v="2"/>
    <n v="299.90999999999997"/>
    <n v="5"/>
    <x v="2"/>
    <x v="1"/>
  </r>
  <r>
    <d v="2020-01-24T00:00:00"/>
    <n v="4"/>
    <x v="1"/>
    <n v="264.51900000000001"/>
    <n v="2"/>
    <x v="2"/>
    <x v="5"/>
  </r>
  <r>
    <d v="2021-01-06T00:00:00"/>
    <n v="5"/>
    <x v="2"/>
    <n v="310.06"/>
    <n v="5"/>
    <x v="1"/>
    <x v="1"/>
  </r>
  <r>
    <d v="2021-12-25T00:00:00"/>
    <n v="3"/>
    <x v="5"/>
    <n v="160.78900000000002"/>
    <n v="5"/>
    <x v="0"/>
    <x v="1"/>
  </r>
  <r>
    <d v="2020-12-10T00:00:00"/>
    <n v="3"/>
    <x v="1"/>
    <n v="211.57499999999999"/>
    <n v="5"/>
    <x v="0"/>
    <x v="1"/>
  </r>
  <r>
    <d v="2020-03-29T00:00:00"/>
    <n v="4"/>
    <x v="0"/>
    <n v="441.59199999999998"/>
    <n v="2"/>
    <x v="2"/>
    <x v="5"/>
  </r>
  <r>
    <d v="2021-01-24T00:00:00"/>
    <n v="3"/>
    <x v="0"/>
    <n v="436.56000000000006"/>
    <n v="1"/>
    <x v="0"/>
    <x v="3"/>
  </r>
  <r>
    <d v="2020-12-23T00:00:00"/>
    <n v="5"/>
    <x v="0"/>
    <n v="807.62099999999998"/>
    <n v="4"/>
    <x v="1"/>
    <x v="6"/>
  </r>
  <r>
    <d v="2021-02-07T00:00:00"/>
    <n v="2"/>
    <x v="0"/>
    <n v="199.31700000000001"/>
    <n v="5"/>
    <x v="3"/>
    <x v="1"/>
  </r>
  <r>
    <d v="2020-12-19T00:00:00"/>
    <n v="5"/>
    <x v="2"/>
    <n v="868.7059999999999"/>
    <n v="4"/>
    <x v="1"/>
    <x v="6"/>
  </r>
  <r>
    <d v="2020-07-05T00:00:00"/>
    <n v="1"/>
    <x v="5"/>
    <n v="399.05599999999998"/>
    <n v="4"/>
    <x v="4"/>
    <x v="6"/>
  </r>
  <r>
    <d v="2020-09-21T00:00:00"/>
    <n v="4"/>
    <x v="0"/>
    <n v="291.31900000000002"/>
    <n v="4"/>
    <x v="2"/>
    <x v="6"/>
  </r>
  <r>
    <d v="2021-06-22T00:00:00"/>
    <n v="2"/>
    <x v="2"/>
    <n v="463.61700000000002"/>
    <n v="1"/>
    <x v="3"/>
    <x v="3"/>
  </r>
  <r>
    <d v="2020-12-27T00:00:00"/>
    <n v="3"/>
    <x v="2"/>
    <n v="637.74900000000002"/>
    <n v="5"/>
    <x v="0"/>
    <x v="1"/>
  </r>
  <r>
    <d v="2020-12-17T00:00:00"/>
    <n v="4"/>
    <x v="2"/>
    <n v="334.50799999999998"/>
    <n v="6"/>
    <x v="2"/>
    <x v="4"/>
  </r>
  <r>
    <d v="2021-02-05T00:00:00"/>
    <n v="4"/>
    <x v="0"/>
    <n v="418.43"/>
    <n v="2"/>
    <x v="2"/>
    <x v="5"/>
  </r>
  <r>
    <d v="2020-04-12T00:00:00"/>
    <n v="4"/>
    <x v="3"/>
    <n v="422.42099999999999"/>
    <n v="1"/>
    <x v="2"/>
    <x v="3"/>
  </r>
  <r>
    <d v="2020-07-14T00:00:00"/>
    <n v="2"/>
    <x v="3"/>
    <n v="419.33900000000006"/>
    <n v="2"/>
    <x v="3"/>
    <x v="5"/>
  </r>
  <r>
    <d v="2020-04-02T00:00:00"/>
    <n v="3"/>
    <x v="0"/>
    <n v="149.69200000000001"/>
    <n v="7"/>
    <x v="0"/>
    <x v="2"/>
  </r>
  <r>
    <d v="2021-07-17T00:00:00"/>
    <n v="4"/>
    <x v="2"/>
    <n v="174.43800000000002"/>
    <n v="5"/>
    <x v="2"/>
    <x v="1"/>
  </r>
  <r>
    <d v="2021-10-07T00:00:00"/>
    <n v="3"/>
    <x v="1"/>
    <n v="421.43"/>
    <n v="5"/>
    <x v="0"/>
    <x v="1"/>
  </r>
  <r>
    <d v="2020-01-14T00:00:00"/>
    <n v="1"/>
    <x v="4"/>
    <n v="458.08800000000002"/>
    <n v="1"/>
    <x v="4"/>
    <x v="3"/>
  </r>
  <r>
    <d v="2021-03-16T00:00:00"/>
    <n v="4"/>
    <x v="2"/>
    <n v="458.8"/>
    <n v="1"/>
    <x v="2"/>
    <x v="3"/>
  </r>
  <r>
    <d v="2021-03-15T00:00:00"/>
    <n v="5"/>
    <x v="4"/>
    <n v="291.84899999999999"/>
    <n v="1"/>
    <x v="1"/>
    <x v="3"/>
  </r>
  <r>
    <d v="2020-04-03T00:00:00"/>
    <n v="5"/>
    <x v="4"/>
    <n v="153.98699999999999"/>
    <n v="1"/>
    <x v="1"/>
    <x v="3"/>
  </r>
  <r>
    <d v="2021-01-10T00:00:00"/>
    <n v="4"/>
    <x v="0"/>
    <n v="213.17500000000001"/>
    <n v="1"/>
    <x v="2"/>
    <x v="3"/>
  </r>
  <r>
    <d v="2021-10-18T00:00:00"/>
    <n v="4"/>
    <x v="5"/>
    <n v="286.55700000000002"/>
    <n v="7"/>
    <x v="2"/>
    <x v="2"/>
  </r>
  <r>
    <d v="2020-09-18T00:00:00"/>
    <n v="5"/>
    <x v="5"/>
    <n v="106.22999999999999"/>
    <n v="3"/>
    <x v="1"/>
    <x v="0"/>
  </r>
  <r>
    <d v="2020-09-25T00:00:00"/>
    <n v="2"/>
    <x v="5"/>
    <n v="313.62"/>
    <n v="1"/>
    <x v="3"/>
    <x v="3"/>
  </r>
  <r>
    <d v="2021-12-31T00:00:00"/>
    <n v="3"/>
    <x v="1"/>
    <n v="534.12299999999993"/>
    <n v="1"/>
    <x v="0"/>
    <x v="3"/>
  </r>
  <r>
    <d v="2021-07-07T00:00:00"/>
    <n v="3"/>
    <x v="2"/>
    <n v="248.03899999999999"/>
    <n v="1"/>
    <x v="0"/>
    <x v="3"/>
  </r>
  <r>
    <d v="2021-04-28T00:00:00"/>
    <n v="5"/>
    <x v="5"/>
    <n v="249.28699999999998"/>
    <n v="3"/>
    <x v="1"/>
    <x v="0"/>
  </r>
  <r>
    <d v="2021-02-14T00:00:00"/>
    <n v="4"/>
    <x v="0"/>
    <n v="489.47700000000003"/>
    <n v="3"/>
    <x v="2"/>
    <x v="0"/>
  </r>
  <r>
    <d v="2021-01-07T00:00:00"/>
    <n v="5"/>
    <x v="1"/>
    <n v="304.12299999999999"/>
    <n v="5"/>
    <x v="1"/>
    <x v="1"/>
  </r>
  <r>
    <d v="2021-08-08T00:00:00"/>
    <n v="3"/>
    <x v="2"/>
    <n v="305.99400000000003"/>
    <n v="1"/>
    <x v="0"/>
    <x v="3"/>
  </r>
  <r>
    <d v="2021-09-24T00:00:00"/>
    <n v="5"/>
    <x v="5"/>
    <n v="174.636"/>
    <n v="5"/>
    <x v="1"/>
    <x v="1"/>
  </r>
  <r>
    <d v="2020-04-02T00:00:00"/>
    <n v="4"/>
    <x v="4"/>
    <n v="257.41899999999998"/>
    <n v="3"/>
    <x v="2"/>
    <x v="0"/>
  </r>
  <r>
    <d v="2021-08-30T00:00:00"/>
    <n v="5"/>
    <x v="1"/>
    <n v="329.01300000000003"/>
    <n v="4"/>
    <x v="1"/>
    <x v="6"/>
  </r>
  <r>
    <d v="2020-03-23T00:00:00"/>
    <n v="3"/>
    <x v="5"/>
    <n v="199.643"/>
    <n v="5"/>
    <x v="0"/>
    <x v="1"/>
  </r>
  <r>
    <d v="2020-05-26T00:00:00"/>
    <n v="2"/>
    <x v="0"/>
    <n v="427.16800000000001"/>
    <n v="2"/>
    <x v="3"/>
    <x v="5"/>
  </r>
  <r>
    <d v="2020-01-08T00:00:00"/>
    <n v="4"/>
    <x v="5"/>
    <n v="281.483"/>
    <n v="6"/>
    <x v="2"/>
    <x v="4"/>
  </r>
  <r>
    <d v="2020-09-18T00:00:00"/>
    <n v="5"/>
    <x v="4"/>
    <n v="273.45100000000002"/>
    <n v="1"/>
    <x v="1"/>
    <x v="3"/>
  </r>
  <r>
    <d v="2021-09-27T00:00:00"/>
    <n v="4"/>
    <x v="0"/>
    <n v="154.834"/>
    <n v="4"/>
    <x v="2"/>
    <x v="6"/>
  </r>
  <r>
    <d v="2021-09-09T00:00:00"/>
    <n v="1"/>
    <x v="5"/>
    <n v="200.11500000000001"/>
    <n v="1"/>
    <x v="4"/>
    <x v="3"/>
  </r>
  <r>
    <d v="2020-01-08T00:00:00"/>
    <n v="5"/>
    <x v="4"/>
    <n v="376.84800000000001"/>
    <n v="6"/>
    <x v="1"/>
    <x v="4"/>
  </r>
  <r>
    <d v="2021-02-16T00:00:00"/>
    <n v="5"/>
    <x v="4"/>
    <n v="343.92199999999997"/>
    <n v="5"/>
    <x v="1"/>
    <x v="1"/>
  </r>
  <r>
    <d v="2021-06-26T00:00:00"/>
    <n v="2"/>
    <x v="5"/>
    <n v="328.21"/>
    <n v="1"/>
    <x v="3"/>
    <x v="3"/>
  </r>
  <r>
    <d v="2021-10-18T00:00:00"/>
    <n v="3"/>
    <x v="5"/>
    <n v="183.244"/>
    <n v="1"/>
    <x v="0"/>
    <x v="3"/>
  </r>
  <r>
    <d v="2020-10-03T00:00:00"/>
    <n v="4"/>
    <x v="1"/>
    <n v="388.565"/>
    <n v="6"/>
    <x v="2"/>
    <x v="4"/>
  </r>
  <r>
    <d v="2020-01-26T00:00:00"/>
    <n v="3"/>
    <x v="1"/>
    <n v="251.77100000000002"/>
    <n v="1"/>
    <x v="0"/>
    <x v="3"/>
  </r>
  <r>
    <d v="2020-01-18T00:00:00"/>
    <n v="1"/>
    <x v="2"/>
    <n v="331.01599999999996"/>
    <n v="1"/>
    <x v="4"/>
    <x v="3"/>
  </r>
  <r>
    <d v="2021-07-02T00:00:00"/>
    <n v="3"/>
    <x v="4"/>
    <n v="159.46300000000002"/>
    <n v="5"/>
    <x v="0"/>
    <x v="1"/>
  </r>
  <r>
    <d v="2021-12-07T00:00:00"/>
    <n v="4"/>
    <x v="5"/>
    <n v="692.56499999999994"/>
    <n v="4"/>
    <x v="2"/>
    <x v="6"/>
  </r>
  <r>
    <d v="2021-01-03T00:00:00"/>
    <n v="5"/>
    <x v="4"/>
    <n v="358.45799999999997"/>
    <n v="6"/>
    <x v="1"/>
    <x v="4"/>
  </r>
  <r>
    <d v="2021-06-08T00:00:00"/>
    <n v="4"/>
    <x v="0"/>
    <n v="288.673"/>
    <n v="5"/>
    <x v="2"/>
    <x v="1"/>
  </r>
  <r>
    <d v="2021-12-12T00:00:00"/>
    <n v="1"/>
    <x v="5"/>
    <n v="577.48599999999999"/>
    <n v="1"/>
    <x v="4"/>
    <x v="3"/>
  </r>
  <r>
    <d v="2021-08-23T00:00:00"/>
    <n v="1"/>
    <x v="1"/>
    <n v="220.37100000000001"/>
    <n v="1"/>
    <x v="4"/>
    <x v="3"/>
  </r>
  <r>
    <d v="2021-11-02T00:00:00"/>
    <n v="5"/>
    <x v="5"/>
    <n v="483.45100000000002"/>
    <n v="3"/>
    <x v="1"/>
    <x v="0"/>
  </r>
  <r>
    <d v="2020-01-18T00:00:00"/>
    <n v="2"/>
    <x v="3"/>
    <n v="194.917"/>
    <n v="5"/>
    <x v="3"/>
    <x v="1"/>
  </r>
  <r>
    <d v="2021-08-11T00:00:00"/>
    <n v="4"/>
    <x v="2"/>
    <n v="103.82300000000001"/>
    <n v="1"/>
    <x v="2"/>
    <x v="3"/>
  </r>
  <r>
    <d v="2021-10-22T00:00:00"/>
    <n v="4"/>
    <x v="3"/>
    <n v="360.94400000000002"/>
    <n v="3"/>
    <x v="2"/>
    <x v="0"/>
  </r>
  <r>
    <d v="2020-05-07T00:00:00"/>
    <n v="1"/>
    <x v="5"/>
    <n v="141.24"/>
    <n v="4"/>
    <x v="4"/>
    <x v="6"/>
  </r>
  <r>
    <d v="2021-05-03T00:00:00"/>
    <n v="3"/>
    <x v="5"/>
    <n v="429.59"/>
    <n v="5"/>
    <x v="0"/>
    <x v="1"/>
  </r>
  <r>
    <d v="2020-09-29T00:00:00"/>
    <n v="1"/>
    <x v="1"/>
    <n v="447.053"/>
    <n v="1"/>
    <x v="4"/>
    <x v="3"/>
  </r>
  <r>
    <d v="2020-10-23T00:00:00"/>
    <n v="4"/>
    <x v="2"/>
    <n v="482.77600000000001"/>
    <n v="6"/>
    <x v="2"/>
    <x v="4"/>
  </r>
  <r>
    <d v="2021-12-15T00:00:00"/>
    <n v="1"/>
    <x v="5"/>
    <n v="232.102"/>
    <n v="7"/>
    <x v="4"/>
    <x v="2"/>
  </r>
  <r>
    <d v="2021-11-18T00:00:00"/>
    <n v="1"/>
    <x v="0"/>
    <n v="295.94600000000003"/>
    <n v="5"/>
    <x v="4"/>
    <x v="1"/>
  </r>
  <r>
    <d v="2021-05-29T00:00:00"/>
    <n v="4"/>
    <x v="0"/>
    <n v="207.24899999999997"/>
    <n v="3"/>
    <x v="2"/>
    <x v="0"/>
  </r>
  <r>
    <d v="2021-10-11T00:00:00"/>
    <n v="3"/>
    <x v="5"/>
    <n v="104.28800000000001"/>
    <n v="5"/>
    <x v="0"/>
    <x v="1"/>
  </r>
  <r>
    <d v="2021-06-02T00:00:00"/>
    <n v="4"/>
    <x v="5"/>
    <n v="194.23399999999998"/>
    <n v="1"/>
    <x v="2"/>
    <x v="3"/>
  </r>
  <r>
    <d v="2021-07-01T00:00:00"/>
    <n v="1"/>
    <x v="4"/>
    <n v="312.75900000000001"/>
    <n v="7"/>
    <x v="4"/>
    <x v="2"/>
  </r>
  <r>
    <d v="2020-11-15T00:00:00"/>
    <n v="4"/>
    <x v="1"/>
    <n v="253.37199999999999"/>
    <n v="2"/>
    <x v="2"/>
    <x v="5"/>
  </r>
  <r>
    <d v="2020-02-12T00:00:00"/>
    <n v="4"/>
    <x v="5"/>
    <n v="428.553"/>
    <n v="6"/>
    <x v="2"/>
    <x v="4"/>
  </r>
  <r>
    <d v="2020-07-07T00:00:00"/>
    <n v="5"/>
    <x v="3"/>
    <n v="378.61"/>
    <n v="4"/>
    <x v="1"/>
    <x v="6"/>
  </r>
  <r>
    <d v="2020-11-11T00:00:00"/>
    <n v="3"/>
    <x v="5"/>
    <n v="108.45"/>
    <n v="1"/>
    <x v="0"/>
    <x v="3"/>
  </r>
  <r>
    <d v="2020-11-26T00:00:00"/>
    <n v="5"/>
    <x v="0"/>
    <n v="242.785"/>
    <n v="1"/>
    <x v="1"/>
    <x v="3"/>
  </r>
  <r>
    <d v="2020-01-03T00:00:00"/>
    <n v="1"/>
    <x v="0"/>
    <n v="315.00100000000003"/>
    <n v="1"/>
    <x v="4"/>
    <x v="3"/>
  </r>
  <r>
    <d v="2021-05-30T00:00:00"/>
    <n v="3"/>
    <x v="0"/>
    <n v="347.161"/>
    <n v="1"/>
    <x v="0"/>
    <x v="3"/>
  </r>
  <r>
    <d v="2021-05-06T00:00:00"/>
    <n v="3"/>
    <x v="5"/>
    <n v="183.58499999999998"/>
    <n v="1"/>
    <x v="0"/>
    <x v="3"/>
  </r>
  <r>
    <d v="2020-08-06T00:00:00"/>
    <n v="3"/>
    <x v="4"/>
    <n v="451.59300000000002"/>
    <n v="1"/>
    <x v="0"/>
    <x v="3"/>
  </r>
  <r>
    <d v="2021-07-23T00:00:00"/>
    <n v="2"/>
    <x v="0"/>
    <n v="276.31599999999997"/>
    <n v="5"/>
    <x v="3"/>
    <x v="1"/>
  </r>
  <r>
    <d v="2021-06-03T00:00:00"/>
    <n v="5"/>
    <x v="0"/>
    <n v="414.697"/>
    <n v="3"/>
    <x v="1"/>
    <x v="0"/>
  </r>
  <r>
    <d v="2020-06-18T00:00:00"/>
    <n v="5"/>
    <x v="2"/>
    <n v="454.108"/>
    <n v="2"/>
    <x v="1"/>
    <x v="5"/>
  </r>
  <r>
    <d v="2021-02-13T00:00:00"/>
    <n v="4"/>
    <x v="3"/>
    <n v="301.60500000000002"/>
    <n v="5"/>
    <x v="2"/>
    <x v="1"/>
  </r>
  <r>
    <d v="2021-06-15T00:00:00"/>
    <n v="4"/>
    <x v="3"/>
    <n v="498.517"/>
    <n v="7"/>
    <x v="2"/>
    <x v="2"/>
  </r>
  <r>
    <d v="2020-08-02T00:00:00"/>
    <n v="5"/>
    <x v="0"/>
    <n v="288.00400000000002"/>
    <n v="3"/>
    <x v="1"/>
    <x v="0"/>
  </r>
  <r>
    <d v="2020-08-15T00:00:00"/>
    <n v="4"/>
    <x v="4"/>
    <n v="198.387"/>
    <n v="5"/>
    <x v="2"/>
    <x v="1"/>
  </r>
  <r>
    <d v="2021-03-10T00:00:00"/>
    <n v="4"/>
    <x v="3"/>
    <n v="480.35900000000004"/>
    <n v="4"/>
    <x v="2"/>
    <x v="6"/>
  </r>
  <r>
    <d v="2020-06-26T00:00:00"/>
    <n v="1"/>
    <x v="5"/>
    <n v="256.36799999999999"/>
    <n v="1"/>
    <x v="4"/>
    <x v="3"/>
  </r>
  <r>
    <d v="2021-10-02T00:00:00"/>
    <n v="4"/>
    <x v="4"/>
    <n v="288.851"/>
    <n v="1"/>
    <x v="2"/>
    <x v="3"/>
  </r>
  <r>
    <d v="2021-05-30T00:00:00"/>
    <n v="4"/>
    <x v="2"/>
    <n v="325.44"/>
    <n v="5"/>
    <x v="2"/>
    <x v="1"/>
  </r>
  <r>
    <d v="2021-11-27T00:00:00"/>
    <n v="5"/>
    <x v="3"/>
    <n v="255.03899999999999"/>
    <n v="5"/>
    <x v="1"/>
    <x v="1"/>
  </r>
  <r>
    <d v="2020-07-19T00:00:00"/>
    <n v="5"/>
    <x v="0"/>
    <n v="230.43899999999999"/>
    <n v="5"/>
    <x v="1"/>
    <x v="1"/>
  </r>
  <r>
    <d v="2021-03-13T00:00:00"/>
    <n v="1"/>
    <x v="5"/>
    <n v="455.10600000000005"/>
    <n v="1"/>
    <x v="4"/>
    <x v="3"/>
  </r>
  <r>
    <d v="2020-10-18T00:00:00"/>
    <n v="3"/>
    <x v="5"/>
    <n v="243.18299999999999"/>
    <n v="1"/>
    <x v="0"/>
    <x v="3"/>
  </r>
  <r>
    <d v="2021-11-10T00:00:00"/>
    <n v="3"/>
    <x v="3"/>
    <n v="157.41199999999998"/>
    <n v="5"/>
    <x v="0"/>
    <x v="1"/>
  </r>
  <r>
    <d v="2021-01-24T00:00:00"/>
    <n v="5"/>
    <x v="4"/>
    <n v="337.03699999999998"/>
    <n v="1"/>
    <x v="1"/>
    <x v="3"/>
  </r>
  <r>
    <d v="2021-05-30T00:00:00"/>
    <n v="2"/>
    <x v="1"/>
    <n v="230.358"/>
    <n v="6"/>
    <x v="3"/>
    <x v="4"/>
  </r>
  <r>
    <d v="2021-07-10T00:00:00"/>
    <n v="3"/>
    <x v="1"/>
    <n v="388.47300000000001"/>
    <n v="1"/>
    <x v="0"/>
    <x v="3"/>
  </r>
  <r>
    <d v="2021-03-22T00:00:00"/>
    <n v="1"/>
    <x v="5"/>
    <n v="325.04300000000001"/>
    <n v="1"/>
    <x v="4"/>
    <x v="3"/>
  </r>
  <r>
    <d v="2021-01-14T00:00:00"/>
    <n v="1"/>
    <x v="3"/>
    <n v="188.23399999999998"/>
    <n v="1"/>
    <x v="4"/>
    <x v="3"/>
  </r>
  <r>
    <d v="2020-11-01T00:00:00"/>
    <n v="1"/>
    <x v="0"/>
    <n v="247.00200000000001"/>
    <n v="1"/>
    <x v="4"/>
    <x v="3"/>
  </r>
  <r>
    <d v="2020-03-23T00:00:00"/>
    <n v="4"/>
    <x v="4"/>
    <n v="318.13400000000001"/>
    <n v="1"/>
    <x v="2"/>
    <x v="3"/>
  </r>
  <r>
    <d v="2021-03-06T00:00:00"/>
    <n v="4"/>
    <x v="0"/>
    <n v="357.87"/>
    <n v="5"/>
    <x v="2"/>
    <x v="1"/>
  </r>
  <r>
    <d v="2020-05-08T00:00:00"/>
    <n v="3"/>
    <x v="1"/>
    <n v="377.08600000000001"/>
    <n v="5"/>
    <x v="0"/>
    <x v="1"/>
  </r>
  <r>
    <d v="2021-09-22T00:00:00"/>
    <n v="5"/>
    <x v="5"/>
    <n v="325.54300000000001"/>
    <n v="1"/>
    <x v="1"/>
    <x v="3"/>
  </r>
  <r>
    <d v="2020-02-19T00:00:00"/>
    <n v="3"/>
    <x v="2"/>
    <n v="208.339"/>
    <n v="5"/>
    <x v="0"/>
    <x v="1"/>
  </r>
  <r>
    <d v="2020-01-04T00:00:00"/>
    <n v="1"/>
    <x v="5"/>
    <n v="478.48999999999995"/>
    <n v="5"/>
    <x v="4"/>
    <x v="1"/>
  </r>
  <r>
    <d v="2020-04-29T00:00:00"/>
    <n v="3"/>
    <x v="0"/>
    <n v="466.94399999999996"/>
    <n v="3"/>
    <x v="0"/>
    <x v="0"/>
  </r>
  <r>
    <d v="2021-12-03T00:00:00"/>
    <n v="4"/>
    <x v="5"/>
    <n v="783.29099999999994"/>
    <n v="1"/>
    <x v="2"/>
    <x v="3"/>
  </r>
  <r>
    <d v="2020-08-03T00:00:00"/>
    <n v="2"/>
    <x v="0"/>
    <n v="287.084"/>
    <n v="4"/>
    <x v="3"/>
    <x v="6"/>
  </r>
  <r>
    <d v="2020-08-11T00:00:00"/>
    <n v="3"/>
    <x v="1"/>
    <n v="313.35599999999999"/>
    <n v="2"/>
    <x v="0"/>
    <x v="5"/>
  </r>
  <r>
    <d v="2021-01-21T00:00:00"/>
    <n v="3"/>
    <x v="5"/>
    <n v="157.85899999999998"/>
    <n v="1"/>
    <x v="0"/>
    <x v="3"/>
  </r>
  <r>
    <d v="2021-10-19T00:00:00"/>
    <n v="3"/>
    <x v="4"/>
    <n v="272.02800000000002"/>
    <n v="5"/>
    <x v="0"/>
    <x v="1"/>
  </r>
  <r>
    <d v="2021-11-18T00:00:00"/>
    <n v="3"/>
    <x v="5"/>
    <n v="350.77600000000001"/>
    <n v="1"/>
    <x v="0"/>
    <x v="3"/>
  </r>
  <r>
    <d v="2020-04-25T00:00:00"/>
    <n v="4"/>
    <x v="0"/>
    <n v="315.03499999999997"/>
    <n v="3"/>
    <x v="2"/>
    <x v="0"/>
  </r>
  <r>
    <d v="2020-11-21T00:00:00"/>
    <n v="4"/>
    <x v="0"/>
    <n v="213.9"/>
    <n v="1"/>
    <x v="2"/>
    <x v="3"/>
  </r>
  <r>
    <d v="2020-08-19T00:00:00"/>
    <n v="5"/>
    <x v="0"/>
    <n v="246.404"/>
    <n v="4"/>
    <x v="1"/>
    <x v="6"/>
  </r>
  <r>
    <d v="2020-12-29T00:00:00"/>
    <n v="5"/>
    <x v="4"/>
    <n v="611.54399999999998"/>
    <n v="1"/>
    <x v="1"/>
    <x v="3"/>
  </r>
  <r>
    <d v="2020-10-08T00:00:00"/>
    <n v="5"/>
    <x v="0"/>
    <n v="236.90100000000001"/>
    <n v="1"/>
    <x v="1"/>
    <x v="3"/>
  </r>
  <r>
    <d v="2021-11-27T00:00:00"/>
    <n v="3"/>
    <x v="5"/>
    <n v="104.45"/>
    <n v="6"/>
    <x v="0"/>
    <x v="4"/>
  </r>
  <r>
    <d v="2020-12-04T00:00:00"/>
    <n v="5"/>
    <x v="4"/>
    <n v="281.11700000000002"/>
    <n v="3"/>
    <x v="1"/>
    <x v="0"/>
  </r>
  <r>
    <d v="2021-11-17T00:00:00"/>
    <n v="5"/>
    <x v="2"/>
    <n v="339.26499999999999"/>
    <n v="3"/>
    <x v="1"/>
    <x v="0"/>
  </r>
  <r>
    <d v="2020-01-08T00:00:00"/>
    <n v="4"/>
    <x v="4"/>
    <n v="173.18699999999998"/>
    <n v="7"/>
    <x v="2"/>
    <x v="2"/>
  </r>
  <r>
    <d v="2021-02-11T00:00:00"/>
    <n v="5"/>
    <x v="0"/>
    <n v="262.637"/>
    <n v="4"/>
    <x v="1"/>
    <x v="6"/>
  </r>
  <r>
    <d v="2020-07-12T00:00:00"/>
    <n v="4"/>
    <x v="3"/>
    <n v="167.89400000000001"/>
    <n v="5"/>
    <x v="2"/>
    <x v="1"/>
  </r>
  <r>
    <d v="2021-11-15T00:00:00"/>
    <n v="1"/>
    <x v="5"/>
    <n v="219.077"/>
    <n v="5"/>
    <x v="4"/>
    <x v="1"/>
  </r>
  <r>
    <d v="2021-07-03T00:00:00"/>
    <n v="3"/>
    <x v="0"/>
    <n v="470.10299999999995"/>
    <n v="1"/>
    <x v="0"/>
    <x v="3"/>
  </r>
  <r>
    <d v="2021-08-02T00:00:00"/>
    <n v="3"/>
    <x v="2"/>
    <n v="494.21499999999997"/>
    <n v="1"/>
    <x v="0"/>
    <x v="3"/>
  </r>
  <r>
    <d v="2021-05-15T00:00:00"/>
    <n v="4"/>
    <x v="0"/>
    <n v="426.08500000000004"/>
    <n v="2"/>
    <x v="2"/>
    <x v="5"/>
  </r>
  <r>
    <d v="2021-03-24T00:00:00"/>
    <n v="5"/>
    <x v="4"/>
    <n v="224.82900000000001"/>
    <n v="7"/>
    <x v="1"/>
    <x v="2"/>
  </r>
  <r>
    <d v="2021-01-18T00:00:00"/>
    <n v="3"/>
    <x v="3"/>
    <n v="465.19399999999996"/>
    <n v="3"/>
    <x v="0"/>
    <x v="0"/>
  </r>
  <r>
    <d v="2020-06-30T00:00:00"/>
    <n v="3"/>
    <x v="5"/>
    <n v="235.49799999999999"/>
    <n v="4"/>
    <x v="0"/>
    <x v="6"/>
  </r>
  <r>
    <d v="2021-04-01T00:00:00"/>
    <n v="3"/>
    <x v="0"/>
    <n v="409.7"/>
    <n v="5"/>
    <x v="0"/>
    <x v="1"/>
  </r>
  <r>
    <d v="2020-12-21T00:00:00"/>
    <n v="3"/>
    <x v="5"/>
    <n v="454.28399999999999"/>
    <n v="3"/>
    <x v="0"/>
    <x v="0"/>
  </r>
  <r>
    <d v="2020-11-26T00:00:00"/>
    <n v="3"/>
    <x v="4"/>
    <n v="238.19"/>
    <n v="5"/>
    <x v="0"/>
    <x v="1"/>
  </r>
  <r>
    <d v="2020-12-30T00:00:00"/>
    <n v="1"/>
    <x v="5"/>
    <n v="390.96"/>
    <n v="1"/>
    <x v="4"/>
    <x v="3"/>
  </r>
  <r>
    <d v="2021-04-04T00:00:00"/>
    <n v="5"/>
    <x v="3"/>
    <n v="415.96199999999999"/>
    <n v="1"/>
    <x v="1"/>
    <x v="3"/>
  </r>
  <r>
    <d v="2020-02-02T00:00:00"/>
    <n v="4"/>
    <x v="1"/>
    <n v="355.55599999999998"/>
    <n v="5"/>
    <x v="2"/>
    <x v="1"/>
  </r>
  <r>
    <d v="2020-08-01T00:00:00"/>
    <n v="3"/>
    <x v="0"/>
    <n v="448.65500000000003"/>
    <n v="4"/>
    <x v="0"/>
    <x v="6"/>
  </r>
  <r>
    <d v="2021-06-25T00:00:00"/>
    <n v="5"/>
    <x v="5"/>
    <n v="492.94099999999997"/>
    <n v="1"/>
    <x v="1"/>
    <x v="3"/>
  </r>
  <r>
    <d v="2020-11-10T00:00:00"/>
    <n v="1"/>
    <x v="5"/>
    <n v="193.96300000000002"/>
    <n v="1"/>
    <x v="4"/>
    <x v="3"/>
  </r>
  <r>
    <d v="2021-04-17T00:00:00"/>
    <n v="3"/>
    <x v="4"/>
    <n v="184.72200000000001"/>
    <n v="5"/>
    <x v="0"/>
    <x v="1"/>
  </r>
  <r>
    <d v="2020-06-05T00:00:00"/>
    <n v="4"/>
    <x v="2"/>
    <n v="301.23899999999998"/>
    <n v="3"/>
    <x v="2"/>
    <x v="0"/>
  </r>
  <r>
    <d v="2020-10-23T00:00:00"/>
    <n v="4"/>
    <x v="1"/>
    <n v="245.07800000000003"/>
    <n v="5"/>
    <x v="2"/>
    <x v="1"/>
  </r>
  <r>
    <d v="2021-11-13T00:00:00"/>
    <n v="3"/>
    <x v="1"/>
    <n v="364.38600000000002"/>
    <n v="4"/>
    <x v="0"/>
    <x v="6"/>
  </r>
  <r>
    <d v="2021-12-21T00:00:00"/>
    <n v="5"/>
    <x v="0"/>
    <n v="320.947"/>
    <n v="3"/>
    <x v="1"/>
    <x v="0"/>
  </r>
  <r>
    <d v="2021-10-03T00:00:00"/>
    <n v="3"/>
    <x v="3"/>
    <n v="356.80399999999997"/>
    <n v="7"/>
    <x v="0"/>
    <x v="2"/>
  </r>
  <r>
    <d v="2021-07-13T00:00:00"/>
    <n v="1"/>
    <x v="3"/>
    <n v="434.31800000000004"/>
    <n v="5"/>
    <x v="4"/>
    <x v="1"/>
  </r>
  <r>
    <d v="2020-09-20T00:00:00"/>
    <n v="1"/>
    <x v="0"/>
    <n v="445.39099999999996"/>
    <n v="7"/>
    <x v="4"/>
    <x v="2"/>
  </r>
  <r>
    <d v="2021-05-02T00:00:00"/>
    <n v="3"/>
    <x v="5"/>
    <n v="196.39100000000002"/>
    <n v="1"/>
    <x v="0"/>
    <x v="3"/>
  </r>
  <r>
    <d v="2021-06-06T00:00:00"/>
    <n v="4"/>
    <x v="0"/>
    <n v="109.80799999999999"/>
    <n v="6"/>
    <x v="2"/>
    <x v="4"/>
  </r>
  <r>
    <d v="2021-08-19T00:00:00"/>
    <n v="2"/>
    <x v="2"/>
    <n v="318.51599999999996"/>
    <n v="6"/>
    <x v="3"/>
    <x v="4"/>
  </r>
  <r>
    <d v="2021-09-02T00:00:00"/>
    <n v="5"/>
    <x v="3"/>
    <n v="458.71499999999997"/>
    <n v="2"/>
    <x v="1"/>
    <x v="5"/>
  </r>
  <r>
    <d v="2020-08-15T00:00:00"/>
    <n v="3"/>
    <x v="1"/>
    <n v="434.13500000000005"/>
    <n v="1"/>
    <x v="0"/>
    <x v="3"/>
  </r>
  <r>
    <d v="2020-04-10T00:00:00"/>
    <n v="3"/>
    <x v="5"/>
    <n v="308.36399999999998"/>
    <n v="5"/>
    <x v="0"/>
    <x v="1"/>
  </r>
  <r>
    <d v="2020-05-27T00:00:00"/>
    <n v="4"/>
    <x v="3"/>
    <n v="122.071"/>
    <n v="1"/>
    <x v="2"/>
    <x v="3"/>
  </r>
  <r>
    <d v="2021-06-21T00:00:00"/>
    <n v="2"/>
    <x v="1"/>
    <n v="127.46099999999998"/>
    <n v="1"/>
    <x v="3"/>
    <x v="3"/>
  </r>
  <r>
    <d v="2020-09-27T00:00:00"/>
    <n v="3"/>
    <x v="0"/>
    <n v="346.69600000000003"/>
    <n v="1"/>
    <x v="0"/>
    <x v="3"/>
  </r>
  <r>
    <d v="2020-09-25T00:00:00"/>
    <n v="3"/>
    <x v="5"/>
    <n v="352.185"/>
    <n v="1"/>
    <x v="0"/>
    <x v="3"/>
  </r>
  <r>
    <d v="2020-03-22T00:00:00"/>
    <n v="5"/>
    <x v="2"/>
    <n v="365.303"/>
    <n v="1"/>
    <x v="1"/>
    <x v="3"/>
  </r>
  <r>
    <d v="2020-09-21T00:00:00"/>
    <n v="5"/>
    <x v="3"/>
    <n v="476.81700000000001"/>
    <n v="6"/>
    <x v="1"/>
    <x v="4"/>
  </r>
  <r>
    <d v="2021-11-25T00:00:00"/>
    <n v="5"/>
    <x v="5"/>
    <n v="160.53699999999998"/>
    <n v="7"/>
    <x v="1"/>
    <x v="2"/>
  </r>
  <r>
    <d v="2021-03-30T00:00:00"/>
    <n v="1"/>
    <x v="3"/>
    <n v="391.46300000000002"/>
    <n v="7"/>
    <x v="4"/>
    <x v="2"/>
  </r>
  <r>
    <d v="2021-08-03T00:00:00"/>
    <n v="4"/>
    <x v="5"/>
    <n v="345.57299999999998"/>
    <n v="5"/>
    <x v="2"/>
    <x v="1"/>
  </r>
  <r>
    <d v="2021-06-12T00:00:00"/>
    <n v="3"/>
    <x v="4"/>
    <n v="415.488"/>
    <n v="7"/>
    <x v="0"/>
    <x v="2"/>
  </r>
  <r>
    <d v="2021-01-11T00:00:00"/>
    <n v="2"/>
    <x v="4"/>
    <n v="263.71100000000001"/>
    <n v="7"/>
    <x v="3"/>
    <x v="2"/>
  </r>
  <r>
    <d v="2021-12-15T00:00:00"/>
    <n v="2"/>
    <x v="1"/>
    <n v="695.22700000000009"/>
    <n v="1"/>
    <x v="3"/>
    <x v="3"/>
  </r>
  <r>
    <d v="2020-11-21T00:00:00"/>
    <n v="5"/>
    <x v="5"/>
    <n v="125.81700000000001"/>
    <n v="1"/>
    <x v="1"/>
    <x v="3"/>
  </r>
  <r>
    <d v="2020-12-03T00:00:00"/>
    <n v="4"/>
    <x v="3"/>
    <n v="113.24600000000001"/>
    <n v="4"/>
    <x v="2"/>
    <x v="6"/>
  </r>
  <r>
    <d v="2021-06-06T00:00:00"/>
    <n v="5"/>
    <x v="4"/>
    <n v="121.86300000000001"/>
    <n v="1"/>
    <x v="1"/>
    <x v="3"/>
  </r>
  <r>
    <d v="2020-10-01T00:00:00"/>
    <n v="3"/>
    <x v="0"/>
    <n v="352.452"/>
    <n v="6"/>
    <x v="0"/>
    <x v="4"/>
  </r>
  <r>
    <d v="2020-03-22T00:00:00"/>
    <n v="5"/>
    <x v="1"/>
    <n v="161.61700000000002"/>
    <n v="1"/>
    <x v="1"/>
    <x v="3"/>
  </r>
  <r>
    <d v="2021-02-23T00:00:00"/>
    <n v="1"/>
    <x v="0"/>
    <n v="303.488"/>
    <n v="5"/>
    <x v="4"/>
    <x v="1"/>
  </r>
  <r>
    <d v="2021-12-18T00:00:00"/>
    <n v="1"/>
    <x v="0"/>
    <n v="374.577"/>
    <n v="6"/>
    <x v="4"/>
    <x v="4"/>
  </r>
  <r>
    <d v="2021-09-13T00:00:00"/>
    <n v="3"/>
    <x v="5"/>
    <n v="327.36500000000001"/>
    <n v="5"/>
    <x v="0"/>
    <x v="1"/>
  </r>
  <r>
    <d v="2021-05-01T00:00:00"/>
    <n v="3"/>
    <x v="4"/>
    <n v="148.95400000000001"/>
    <n v="4"/>
    <x v="0"/>
    <x v="6"/>
  </r>
  <r>
    <d v="2021-02-06T00:00:00"/>
    <n v="4"/>
    <x v="2"/>
    <n v="324.31"/>
    <n v="1"/>
    <x v="2"/>
    <x v="3"/>
  </r>
  <r>
    <d v="2020-09-16T00:00:00"/>
    <n v="3"/>
    <x v="3"/>
    <n v="170.60999999999999"/>
    <n v="1"/>
    <x v="0"/>
    <x v="3"/>
  </r>
  <r>
    <d v="2021-08-19T00:00:00"/>
    <n v="4"/>
    <x v="5"/>
    <n v="149.785"/>
    <n v="4"/>
    <x v="2"/>
    <x v="6"/>
  </r>
  <r>
    <d v="2020-08-20T00:00:00"/>
    <n v="4"/>
    <x v="1"/>
    <n v="224.76300000000001"/>
    <n v="4"/>
    <x v="2"/>
    <x v="6"/>
  </r>
  <r>
    <d v="2020-08-27T00:00:00"/>
    <n v="4"/>
    <x v="0"/>
    <n v="351.36"/>
    <n v="5"/>
    <x v="2"/>
    <x v="1"/>
  </r>
  <r>
    <d v="2020-08-22T00:00:00"/>
    <n v="2"/>
    <x v="2"/>
    <n v="221.90900000000002"/>
    <n v="7"/>
    <x v="3"/>
    <x v="2"/>
  </r>
  <r>
    <d v="2020-05-31T00:00:00"/>
    <n v="2"/>
    <x v="5"/>
    <n v="464.86800000000005"/>
    <n v="1"/>
    <x v="3"/>
    <x v="3"/>
  </r>
  <r>
    <d v="2020-03-11T00:00:00"/>
    <n v="3"/>
    <x v="0"/>
    <n v="411.43199999999996"/>
    <n v="2"/>
    <x v="0"/>
    <x v="5"/>
  </r>
  <r>
    <d v="2021-05-15T00:00:00"/>
    <n v="5"/>
    <x v="0"/>
    <n v="139.833"/>
    <n v="1"/>
    <x v="1"/>
    <x v="3"/>
  </r>
  <r>
    <d v="2020-11-04T00:00:00"/>
    <n v="4"/>
    <x v="4"/>
    <n v="239.92"/>
    <n v="5"/>
    <x v="2"/>
    <x v="1"/>
  </r>
  <r>
    <d v="2021-09-16T00:00:00"/>
    <n v="5"/>
    <x v="5"/>
    <n v="148.56099999999998"/>
    <n v="5"/>
    <x v="1"/>
    <x v="1"/>
  </r>
  <r>
    <d v="2020-03-20T00:00:00"/>
    <n v="3"/>
    <x v="0"/>
    <n v="401.87900000000002"/>
    <n v="1"/>
    <x v="0"/>
    <x v="3"/>
  </r>
  <r>
    <d v="2020-05-09T00:00:00"/>
    <n v="3"/>
    <x v="4"/>
    <n v="297.51300000000003"/>
    <n v="5"/>
    <x v="0"/>
    <x v="1"/>
  </r>
  <r>
    <d v="2020-06-28T00:00:00"/>
    <n v="3"/>
    <x v="4"/>
    <n v="238.58499999999998"/>
    <n v="1"/>
    <x v="0"/>
    <x v="3"/>
  </r>
  <r>
    <d v="2021-10-01T00:00:00"/>
    <n v="4"/>
    <x v="0"/>
    <n v="248.01599999999999"/>
    <n v="1"/>
    <x v="2"/>
    <x v="3"/>
  </r>
  <r>
    <d v="2021-04-02T00:00:00"/>
    <n v="3"/>
    <x v="4"/>
    <n v="103.01700000000001"/>
    <n v="4"/>
    <x v="0"/>
    <x v="6"/>
  </r>
  <r>
    <d v="2020-03-12T00:00:00"/>
    <n v="1"/>
    <x v="4"/>
    <n v="498.33100000000002"/>
    <n v="1"/>
    <x v="4"/>
    <x v="3"/>
  </r>
  <r>
    <d v="2020-12-22T00:00:00"/>
    <n v="5"/>
    <x v="4"/>
    <n v="147.71700000000001"/>
    <n v="6"/>
    <x v="1"/>
    <x v="4"/>
  </r>
  <r>
    <d v="2021-11-02T00:00:00"/>
    <n v="2"/>
    <x v="5"/>
    <n v="281.17600000000004"/>
    <n v="5"/>
    <x v="3"/>
    <x v="1"/>
  </r>
  <r>
    <d v="2020-07-01T00:00:00"/>
    <n v="3"/>
    <x v="5"/>
    <n v="304.36900000000003"/>
    <n v="4"/>
    <x v="0"/>
    <x v="6"/>
  </r>
  <r>
    <d v="2021-05-31T00:00:00"/>
    <n v="5"/>
    <x v="3"/>
    <n v="470.43"/>
    <n v="1"/>
    <x v="1"/>
    <x v="3"/>
  </r>
  <r>
    <d v="2020-01-05T00:00:00"/>
    <n v="3"/>
    <x v="5"/>
    <n v="374.19400000000002"/>
    <n v="5"/>
    <x v="0"/>
    <x v="1"/>
  </r>
  <r>
    <d v="2021-01-02T00:00:00"/>
    <n v="2"/>
    <x v="1"/>
    <n v="427.54200000000003"/>
    <n v="3"/>
    <x v="3"/>
    <x v="0"/>
  </r>
  <r>
    <d v="2021-03-02T00:00:00"/>
    <n v="5"/>
    <x v="1"/>
    <n v="390.77699999999999"/>
    <n v="3"/>
    <x v="1"/>
    <x v="0"/>
  </r>
  <r>
    <d v="2021-06-17T00:00:00"/>
    <n v="4"/>
    <x v="2"/>
    <n v="322.85199999999998"/>
    <n v="4"/>
    <x v="2"/>
    <x v="6"/>
  </r>
  <r>
    <d v="2021-09-24T00:00:00"/>
    <n v="5"/>
    <x v="2"/>
    <n v="192.904"/>
    <n v="2"/>
    <x v="1"/>
    <x v="5"/>
  </r>
  <r>
    <d v="2021-08-14T00:00:00"/>
    <n v="5"/>
    <x v="0"/>
    <n v="283.452"/>
    <n v="1"/>
    <x v="1"/>
    <x v="3"/>
  </r>
  <r>
    <d v="2021-07-14T00:00:00"/>
    <n v="3"/>
    <x v="1"/>
    <n v="103.58699999999999"/>
    <n v="5"/>
    <x v="0"/>
    <x v="1"/>
  </r>
  <r>
    <d v="2021-08-10T00:00:00"/>
    <n v="5"/>
    <x v="0"/>
    <n v="304.79300000000001"/>
    <n v="5"/>
    <x v="1"/>
    <x v="1"/>
  </r>
  <r>
    <d v="2021-09-26T00:00:00"/>
    <n v="3"/>
    <x v="5"/>
    <n v="337.63299999999998"/>
    <n v="5"/>
    <x v="0"/>
    <x v="1"/>
  </r>
  <r>
    <d v="2020-04-03T00:00:00"/>
    <n v="1"/>
    <x v="5"/>
    <n v="361.04899999999998"/>
    <n v="1"/>
    <x v="4"/>
    <x v="3"/>
  </r>
  <r>
    <d v="2021-07-30T00:00:00"/>
    <n v="3"/>
    <x v="2"/>
    <n v="313.25799999999998"/>
    <n v="1"/>
    <x v="0"/>
    <x v="3"/>
  </r>
  <r>
    <d v="2021-07-07T00:00:00"/>
    <n v="3"/>
    <x v="0"/>
    <n v="405.14800000000002"/>
    <n v="5"/>
    <x v="0"/>
    <x v="1"/>
  </r>
  <r>
    <d v="2020-01-14T00:00:00"/>
    <n v="5"/>
    <x v="3"/>
    <n v="463.54799999999994"/>
    <n v="5"/>
    <x v="1"/>
    <x v="1"/>
  </r>
  <r>
    <d v="2021-06-04T00:00:00"/>
    <n v="1"/>
    <x v="3"/>
    <n v="392.35599999999999"/>
    <n v="7"/>
    <x v="4"/>
    <x v="2"/>
  </r>
  <r>
    <d v="2020-10-20T00:00:00"/>
    <n v="1"/>
    <x v="3"/>
    <n v="206.64499999999998"/>
    <n v="1"/>
    <x v="4"/>
    <x v="3"/>
  </r>
  <r>
    <d v="2021-01-01T00:00:00"/>
    <n v="3"/>
    <x v="2"/>
    <n v="364.67700000000002"/>
    <n v="5"/>
    <x v="0"/>
    <x v="1"/>
  </r>
  <r>
    <d v="2020-08-25T00:00:00"/>
    <n v="1"/>
    <x v="5"/>
    <n v="406.14499999999998"/>
    <n v="5"/>
    <x v="4"/>
    <x v="1"/>
  </r>
  <r>
    <d v="2020-01-05T00:00:00"/>
    <n v="5"/>
    <x v="5"/>
    <n v="441.41999999999996"/>
    <n v="2"/>
    <x v="1"/>
    <x v="5"/>
  </r>
  <r>
    <d v="2020-04-15T00:00:00"/>
    <n v="3"/>
    <x v="5"/>
    <n v="233.47300000000001"/>
    <n v="1"/>
    <x v="0"/>
    <x v="3"/>
  </r>
  <r>
    <d v="2020-04-07T00:00:00"/>
    <n v="4"/>
    <x v="0"/>
    <n v="416.97899999999998"/>
    <n v="5"/>
    <x v="2"/>
    <x v="1"/>
  </r>
  <r>
    <d v="2020-09-07T00:00:00"/>
    <n v="3"/>
    <x v="0"/>
    <n v="102.53299999999999"/>
    <n v="3"/>
    <x v="0"/>
    <x v="0"/>
  </r>
  <r>
    <d v="2020-02-08T00:00:00"/>
    <n v="1"/>
    <x v="5"/>
    <n v="348.88900000000001"/>
    <n v="4"/>
    <x v="4"/>
    <x v="6"/>
  </r>
  <r>
    <d v="2021-04-28T00:00:00"/>
    <n v="3"/>
    <x v="2"/>
    <n v="473.14"/>
    <n v="4"/>
    <x v="0"/>
    <x v="6"/>
  </r>
  <r>
    <d v="2020-08-21T00:00:00"/>
    <n v="3"/>
    <x v="5"/>
    <n v="107.03599999999999"/>
    <n v="3"/>
    <x v="0"/>
    <x v="0"/>
  </r>
  <r>
    <d v="2021-07-30T00:00:00"/>
    <n v="4"/>
    <x v="1"/>
    <n v="135.767"/>
    <n v="5"/>
    <x v="2"/>
    <x v="1"/>
  </r>
  <r>
    <d v="2021-10-18T00:00:00"/>
    <n v="2"/>
    <x v="4"/>
    <n v="454.31499999999994"/>
    <n v="1"/>
    <x v="3"/>
    <x v="3"/>
  </r>
  <r>
    <d v="2021-07-30T00:00:00"/>
    <n v="5"/>
    <x v="0"/>
    <n v="345.625"/>
    <n v="5"/>
    <x v="1"/>
    <x v="1"/>
  </r>
  <r>
    <d v="2020-08-03T00:00:00"/>
    <n v="3"/>
    <x v="3"/>
    <n v="375.35"/>
    <n v="2"/>
    <x v="0"/>
    <x v="5"/>
  </r>
  <r>
    <d v="2021-05-19T00:00:00"/>
    <n v="5"/>
    <x v="1"/>
    <n v="158.584"/>
    <n v="7"/>
    <x v="1"/>
    <x v="2"/>
  </r>
  <r>
    <d v="2021-08-19T00:00:00"/>
    <n v="3"/>
    <x v="1"/>
    <n v="408.935"/>
    <n v="5"/>
    <x v="0"/>
    <x v="1"/>
  </r>
  <r>
    <d v="2020-06-11T00:00:00"/>
    <n v="3"/>
    <x v="0"/>
    <n v="220.53100000000001"/>
    <n v="5"/>
    <x v="0"/>
    <x v="1"/>
  </r>
  <r>
    <d v="2020-10-02T00:00:00"/>
    <n v="2"/>
    <x v="2"/>
    <n v="260.916"/>
    <n v="2"/>
    <x v="3"/>
    <x v="5"/>
  </r>
  <r>
    <d v="2021-08-26T00:00:00"/>
    <n v="1"/>
    <x v="0"/>
    <n v="206.19099999999997"/>
    <n v="3"/>
    <x v="4"/>
    <x v="0"/>
  </r>
  <r>
    <d v="2020-01-26T00:00:00"/>
    <n v="5"/>
    <x v="3"/>
    <n v="196.995"/>
    <n v="6"/>
    <x v="1"/>
    <x v="4"/>
  </r>
  <r>
    <d v="2021-05-05T00:00:00"/>
    <n v="4"/>
    <x v="1"/>
    <n v="392.38"/>
    <n v="1"/>
    <x v="2"/>
    <x v="3"/>
  </r>
  <r>
    <d v="2020-06-06T00:00:00"/>
    <n v="3"/>
    <x v="5"/>
    <n v="146.43599999999998"/>
    <n v="1"/>
    <x v="0"/>
    <x v="3"/>
  </r>
  <r>
    <d v="2020-06-26T00:00:00"/>
    <n v="3"/>
    <x v="2"/>
    <n v="134.36099999999999"/>
    <n v="1"/>
    <x v="0"/>
    <x v="3"/>
  </r>
  <r>
    <d v="2021-03-30T00:00:00"/>
    <n v="3"/>
    <x v="5"/>
    <n v="173.28399999999999"/>
    <n v="5"/>
    <x v="0"/>
    <x v="1"/>
  </r>
  <r>
    <d v="2020-07-15T00:00:00"/>
    <n v="4"/>
    <x v="5"/>
    <n v="451.19499999999999"/>
    <n v="2"/>
    <x v="2"/>
    <x v="5"/>
  </r>
  <r>
    <d v="2020-02-08T00:00:00"/>
    <n v="4"/>
    <x v="1"/>
    <n v="368.678"/>
    <n v="5"/>
    <x v="2"/>
    <x v="1"/>
  </r>
  <r>
    <d v="2021-01-07T00:00:00"/>
    <n v="3"/>
    <x v="4"/>
    <n v="140.88399999999999"/>
    <n v="7"/>
    <x v="0"/>
    <x v="2"/>
  </r>
  <r>
    <d v="2021-12-21T00:00:00"/>
    <n v="3"/>
    <x v="5"/>
    <n v="414.38500000000005"/>
    <n v="3"/>
    <x v="0"/>
    <x v="0"/>
  </r>
  <r>
    <d v="2020-03-28T00:00:00"/>
    <n v="1"/>
    <x v="3"/>
    <n v="425.89099999999996"/>
    <n v="7"/>
    <x v="4"/>
    <x v="2"/>
  </r>
  <r>
    <d v="2020-05-22T00:00:00"/>
    <n v="5"/>
    <x v="5"/>
    <n v="280.74400000000003"/>
    <n v="5"/>
    <x v="1"/>
    <x v="1"/>
  </r>
  <r>
    <d v="2021-04-03T00:00:00"/>
    <n v="4"/>
    <x v="5"/>
    <n v="192.87799999999999"/>
    <n v="3"/>
    <x v="2"/>
    <x v="0"/>
  </r>
  <r>
    <d v="2020-03-03T00:00:00"/>
    <n v="4"/>
    <x v="5"/>
    <n v="421.03100000000006"/>
    <n v="1"/>
    <x v="2"/>
    <x v="3"/>
  </r>
  <r>
    <d v="2021-04-09T00:00:00"/>
    <n v="3"/>
    <x v="5"/>
    <n v="112.883"/>
    <n v="4"/>
    <x v="0"/>
    <x v="6"/>
  </r>
  <r>
    <d v="2020-03-29T00:00:00"/>
    <n v="4"/>
    <x v="0"/>
    <n v="333.387"/>
    <n v="7"/>
    <x v="2"/>
    <x v="2"/>
  </r>
  <r>
    <d v="2020-08-10T00:00:00"/>
    <n v="4"/>
    <x v="3"/>
    <n v="237.01100000000002"/>
    <n v="5"/>
    <x v="2"/>
    <x v="1"/>
  </r>
  <r>
    <d v="2020-03-04T00:00:00"/>
    <n v="3"/>
    <x v="4"/>
    <n v="454.16800000000001"/>
    <n v="7"/>
    <x v="0"/>
    <x v="2"/>
  </r>
  <r>
    <d v="2020-03-24T00:00:00"/>
    <n v="3"/>
    <x v="1"/>
    <n v="187.67500000000001"/>
    <n v="1"/>
    <x v="0"/>
    <x v="3"/>
  </r>
  <r>
    <d v="2021-11-07T00:00:00"/>
    <n v="1"/>
    <x v="2"/>
    <n v="474.54599999999999"/>
    <n v="2"/>
    <x v="4"/>
    <x v="5"/>
  </r>
  <r>
    <d v="2021-04-15T00:00:00"/>
    <n v="2"/>
    <x v="2"/>
    <n v="394.13099999999997"/>
    <n v="1"/>
    <x v="3"/>
    <x v="3"/>
  </r>
  <r>
    <d v="2021-12-11T00:00:00"/>
    <n v="3"/>
    <x v="5"/>
    <n v="832.71800000000007"/>
    <n v="1"/>
    <x v="0"/>
    <x v="3"/>
  </r>
  <r>
    <d v="2021-08-27T00:00:00"/>
    <n v="3"/>
    <x v="1"/>
    <n v="103.66"/>
    <n v="1"/>
    <x v="0"/>
    <x v="3"/>
  </r>
  <r>
    <d v="2020-04-24T00:00:00"/>
    <n v="3"/>
    <x v="2"/>
    <n v="371.80100000000004"/>
    <n v="1"/>
    <x v="0"/>
    <x v="3"/>
  </r>
  <r>
    <d v="2020-02-14T00:00:00"/>
    <n v="1"/>
    <x v="2"/>
    <n v="173.381"/>
    <n v="6"/>
    <x v="4"/>
    <x v="4"/>
  </r>
  <r>
    <d v="2020-06-28T00:00:00"/>
    <n v="4"/>
    <x v="0"/>
    <n v="265.15500000000003"/>
    <n v="5"/>
    <x v="2"/>
    <x v="1"/>
  </r>
  <r>
    <d v="2021-02-26T00:00:00"/>
    <n v="3"/>
    <x v="2"/>
    <n v="290.18099999999998"/>
    <n v="5"/>
    <x v="0"/>
    <x v="1"/>
  </r>
  <r>
    <d v="2021-07-19T00:00:00"/>
    <n v="3"/>
    <x v="0"/>
    <n v="388.19799999999998"/>
    <n v="6"/>
    <x v="0"/>
    <x v="4"/>
  </r>
  <r>
    <d v="2020-04-29T00:00:00"/>
    <n v="3"/>
    <x v="4"/>
    <n v="150.12299999999999"/>
    <n v="5"/>
    <x v="0"/>
    <x v="1"/>
  </r>
  <r>
    <d v="2020-02-26T00:00:00"/>
    <n v="1"/>
    <x v="2"/>
    <n v="179.749"/>
    <n v="2"/>
    <x v="4"/>
    <x v="5"/>
  </r>
  <r>
    <d v="2021-12-04T00:00:00"/>
    <n v="4"/>
    <x v="0"/>
    <n v="687.23400000000004"/>
    <n v="5"/>
    <x v="2"/>
    <x v="1"/>
  </r>
  <r>
    <d v="2021-05-30T00:00:00"/>
    <n v="5"/>
    <x v="0"/>
    <n v="460.41"/>
    <n v="5"/>
    <x v="1"/>
    <x v="1"/>
  </r>
  <r>
    <d v="2020-12-10T00:00:00"/>
    <n v="4"/>
    <x v="0"/>
    <n v="200.96600000000001"/>
    <n v="5"/>
    <x v="2"/>
    <x v="1"/>
  </r>
  <r>
    <d v="2021-01-02T00:00:00"/>
    <n v="5"/>
    <x v="0"/>
    <n v="113.43499999999999"/>
    <n v="3"/>
    <x v="1"/>
    <x v="0"/>
  </r>
  <r>
    <d v="2020-12-04T00:00:00"/>
    <n v="2"/>
    <x v="5"/>
    <n v="489.863"/>
    <n v="1"/>
    <x v="3"/>
    <x v="3"/>
  </r>
  <r>
    <d v="2021-12-08T00:00:00"/>
    <n v="5"/>
    <x v="4"/>
    <n v="192.05500000000001"/>
    <n v="1"/>
    <x v="1"/>
    <x v="3"/>
  </r>
  <r>
    <d v="2021-04-17T00:00:00"/>
    <n v="5"/>
    <x v="3"/>
    <n v="374.89699999999999"/>
    <n v="5"/>
    <x v="1"/>
    <x v="1"/>
  </r>
  <r>
    <d v="2020-04-14T00:00:00"/>
    <n v="4"/>
    <x v="0"/>
    <n v="137.49100000000001"/>
    <n v="2"/>
    <x v="2"/>
    <x v="5"/>
  </r>
  <r>
    <d v="2020-01-18T00:00:00"/>
    <n v="5"/>
    <x v="3"/>
    <n v="351.17899999999997"/>
    <n v="1"/>
    <x v="1"/>
    <x v="3"/>
  </r>
  <r>
    <d v="2020-12-26T00:00:00"/>
    <n v="3"/>
    <x v="1"/>
    <n v="481.21000000000004"/>
    <n v="6"/>
    <x v="0"/>
    <x v="4"/>
  </r>
  <r>
    <d v="2020-09-19T00:00:00"/>
    <n v="4"/>
    <x v="5"/>
    <n v="176.74100000000001"/>
    <n v="5"/>
    <x v="2"/>
    <x v="1"/>
  </r>
  <r>
    <d v="2021-12-04T00:00:00"/>
    <n v="4"/>
    <x v="2"/>
    <n v="365.322"/>
    <n v="2"/>
    <x v="2"/>
    <x v="5"/>
  </r>
  <r>
    <d v="2021-01-20T00:00:00"/>
    <n v="5"/>
    <x v="5"/>
    <n v="165.66199999999998"/>
    <n v="1"/>
    <x v="1"/>
    <x v="3"/>
  </r>
  <r>
    <d v="2020-08-13T00:00:00"/>
    <n v="3"/>
    <x v="2"/>
    <n v="280.86"/>
    <n v="4"/>
    <x v="0"/>
    <x v="6"/>
  </r>
  <r>
    <d v="2021-08-20T00:00:00"/>
    <n v="1"/>
    <x v="3"/>
    <n v="485.02100000000002"/>
    <n v="4"/>
    <x v="4"/>
    <x v="6"/>
  </r>
  <r>
    <d v="2021-09-25T00:00:00"/>
    <n v="1"/>
    <x v="0"/>
    <n v="315.14099999999996"/>
    <n v="3"/>
    <x v="4"/>
    <x v="0"/>
  </r>
  <r>
    <d v="2021-05-06T00:00:00"/>
    <n v="3"/>
    <x v="0"/>
    <n v="257.40999999999997"/>
    <n v="4"/>
    <x v="0"/>
    <x v="6"/>
  </r>
  <r>
    <d v="2020-08-24T00:00:00"/>
    <n v="1"/>
    <x v="0"/>
    <n v="129.33699999999999"/>
    <n v="6"/>
    <x v="4"/>
    <x v="4"/>
  </r>
  <r>
    <d v="2021-06-09T00:00:00"/>
    <n v="1"/>
    <x v="0"/>
    <n v="199.52699999999999"/>
    <n v="5"/>
    <x v="4"/>
    <x v="1"/>
  </r>
  <r>
    <d v="2021-02-23T00:00:00"/>
    <n v="3"/>
    <x v="0"/>
    <n v="245.17699999999999"/>
    <n v="2"/>
    <x v="0"/>
    <x v="5"/>
  </r>
  <r>
    <d v="2021-08-04T00:00:00"/>
    <n v="4"/>
    <x v="5"/>
    <n v="162.547"/>
    <n v="5"/>
    <x v="2"/>
    <x v="1"/>
  </r>
  <r>
    <d v="2021-04-04T00:00:00"/>
    <n v="4"/>
    <x v="1"/>
    <n v="182.84"/>
    <n v="5"/>
    <x v="2"/>
    <x v="1"/>
  </r>
  <r>
    <d v="2021-02-06T00:00:00"/>
    <n v="4"/>
    <x v="2"/>
    <n v="178.226"/>
    <n v="1"/>
    <x v="2"/>
    <x v="3"/>
  </r>
  <r>
    <d v="2021-03-06T00:00:00"/>
    <n v="4"/>
    <x v="5"/>
    <n v="309.90100000000001"/>
    <n v="1"/>
    <x v="2"/>
    <x v="3"/>
  </r>
  <r>
    <d v="2021-10-09T00:00:00"/>
    <n v="4"/>
    <x v="5"/>
    <n v="373.80700000000002"/>
    <n v="5"/>
    <x v="2"/>
    <x v="1"/>
  </r>
  <r>
    <d v="2021-09-13T00:00:00"/>
    <n v="1"/>
    <x v="5"/>
    <n v="397.40300000000002"/>
    <n v="3"/>
    <x v="4"/>
    <x v="0"/>
  </r>
  <r>
    <d v="2020-10-13T00:00:00"/>
    <n v="3"/>
    <x v="5"/>
    <n v="227.042"/>
    <n v="1"/>
    <x v="0"/>
    <x v="3"/>
  </r>
  <r>
    <d v="2021-07-28T00:00:00"/>
    <n v="4"/>
    <x v="3"/>
    <n v="266.39299999999997"/>
    <n v="6"/>
    <x v="2"/>
    <x v="4"/>
  </r>
  <r>
    <d v="2020-10-29T00:00:00"/>
    <n v="1"/>
    <x v="3"/>
    <n v="147.94200000000001"/>
    <n v="1"/>
    <x v="4"/>
    <x v="3"/>
  </r>
  <r>
    <d v="2020-11-18T00:00:00"/>
    <n v="5"/>
    <x v="5"/>
    <n v="130.047"/>
    <n v="1"/>
    <x v="1"/>
    <x v="3"/>
  </r>
  <r>
    <d v="2021-10-04T00:00:00"/>
    <n v="5"/>
    <x v="2"/>
    <n v="116.298"/>
    <n v="1"/>
    <x v="1"/>
    <x v="3"/>
  </r>
  <r>
    <d v="2020-02-08T00:00:00"/>
    <n v="3"/>
    <x v="5"/>
    <n v="175.31400000000002"/>
    <n v="5"/>
    <x v="0"/>
    <x v="1"/>
  </r>
  <r>
    <d v="2020-07-07T00:00:00"/>
    <n v="4"/>
    <x v="0"/>
    <n v="250.39299999999997"/>
    <n v="4"/>
    <x v="2"/>
    <x v="6"/>
  </r>
  <r>
    <d v="2020-12-13T00:00:00"/>
    <n v="2"/>
    <x v="3"/>
    <n v="121.708"/>
    <n v="5"/>
    <x v="3"/>
    <x v="1"/>
  </r>
  <r>
    <d v="2020-06-29T00:00:00"/>
    <n v="1"/>
    <x v="1"/>
    <n v="360.22500000000002"/>
    <n v="3"/>
    <x v="4"/>
    <x v="0"/>
  </r>
  <r>
    <d v="2020-08-03T00:00:00"/>
    <n v="4"/>
    <x v="4"/>
    <n v="393.44200000000001"/>
    <n v="6"/>
    <x v="2"/>
    <x v="4"/>
  </r>
  <r>
    <d v="2020-07-22T00:00:00"/>
    <n v="1"/>
    <x v="0"/>
    <n v="327.27699999999999"/>
    <n v="2"/>
    <x v="4"/>
    <x v="5"/>
  </r>
  <r>
    <d v="2021-11-03T00:00:00"/>
    <n v="4"/>
    <x v="2"/>
    <n v="456.86499999999995"/>
    <n v="5"/>
    <x v="2"/>
    <x v="1"/>
  </r>
  <r>
    <d v="2021-04-18T00:00:00"/>
    <n v="4"/>
    <x v="0"/>
    <n v="356.91300000000001"/>
    <n v="2"/>
    <x v="2"/>
    <x v="5"/>
  </r>
  <r>
    <d v="2020-12-02T00:00:00"/>
    <n v="2"/>
    <x v="0"/>
    <n v="271.11700000000002"/>
    <n v="5"/>
    <x v="3"/>
    <x v="1"/>
  </r>
  <r>
    <d v="2021-06-07T00:00:00"/>
    <n v="3"/>
    <x v="5"/>
    <n v="180.99100000000001"/>
    <n v="5"/>
    <x v="0"/>
    <x v="1"/>
  </r>
  <r>
    <d v="2021-08-26T00:00:00"/>
    <n v="1"/>
    <x v="1"/>
    <n v="179.22399999999999"/>
    <n v="4"/>
    <x v="4"/>
    <x v="6"/>
  </r>
  <r>
    <d v="2020-07-01T00:00:00"/>
    <n v="3"/>
    <x v="0"/>
    <n v="161.56"/>
    <n v="1"/>
    <x v="0"/>
    <x v="3"/>
  </r>
  <r>
    <d v="2020-10-04T00:00:00"/>
    <n v="3"/>
    <x v="5"/>
    <n v="432.899"/>
    <n v="5"/>
    <x v="0"/>
    <x v="1"/>
  </r>
  <r>
    <d v="2021-01-08T00:00:00"/>
    <n v="2"/>
    <x v="4"/>
    <n v="170.99700000000001"/>
    <n v="1"/>
    <x v="3"/>
    <x v="3"/>
  </r>
  <r>
    <d v="2021-03-31T00:00:00"/>
    <n v="4"/>
    <x v="4"/>
    <n v="294.23200000000003"/>
    <n v="2"/>
    <x v="2"/>
    <x v="5"/>
  </r>
  <r>
    <d v="2020-03-26T00:00:00"/>
    <n v="5"/>
    <x v="1"/>
    <n v="417.52799999999996"/>
    <n v="6"/>
    <x v="1"/>
    <x v="4"/>
  </r>
  <r>
    <d v="2020-07-19T00:00:00"/>
    <n v="4"/>
    <x v="0"/>
    <n v="172.91500000000002"/>
    <n v="5"/>
    <x v="2"/>
    <x v="1"/>
  </r>
  <r>
    <d v="2021-12-17T00:00:00"/>
    <n v="3"/>
    <x v="0"/>
    <n v="129.798"/>
    <n v="7"/>
    <x v="0"/>
    <x v="2"/>
  </r>
  <r>
    <d v="2020-12-04T00:00:00"/>
    <n v="3"/>
    <x v="1"/>
    <n v="734.54399999999998"/>
    <n v="4"/>
    <x v="0"/>
    <x v="6"/>
  </r>
  <r>
    <d v="2021-03-21T00:00:00"/>
    <n v="5"/>
    <x v="4"/>
    <n v="158.66"/>
    <n v="1"/>
    <x v="1"/>
    <x v="3"/>
  </r>
  <r>
    <d v="2020-04-25T00:00:00"/>
    <n v="4"/>
    <x v="0"/>
    <n v="269.37399999999997"/>
    <n v="1"/>
    <x v="2"/>
    <x v="3"/>
  </r>
  <r>
    <d v="2021-05-12T00:00:00"/>
    <n v="3"/>
    <x v="5"/>
    <n v="374.529"/>
    <n v="1"/>
    <x v="0"/>
    <x v="3"/>
  </r>
  <r>
    <d v="2020-11-05T00:00:00"/>
    <n v="4"/>
    <x v="5"/>
    <n v="320.53300000000002"/>
    <n v="4"/>
    <x v="2"/>
    <x v="6"/>
  </r>
  <r>
    <d v="2020-05-29T00:00:00"/>
    <n v="3"/>
    <x v="4"/>
    <n v="248.28100000000001"/>
    <n v="5"/>
    <x v="0"/>
    <x v="1"/>
  </r>
  <r>
    <d v="2021-04-08T00:00:00"/>
    <n v="1"/>
    <x v="1"/>
    <n v="175.416"/>
    <n v="4"/>
    <x v="4"/>
    <x v="6"/>
  </r>
  <r>
    <d v="2020-07-22T00:00:00"/>
    <n v="3"/>
    <x v="4"/>
    <n v="477.28399999999999"/>
    <n v="2"/>
    <x v="0"/>
    <x v="5"/>
  </r>
  <r>
    <d v="2020-11-02T00:00:00"/>
    <n v="1"/>
    <x v="0"/>
    <n v="111.15"/>
    <n v="4"/>
    <x v="4"/>
    <x v="6"/>
  </r>
  <r>
    <d v="2021-06-02T00:00:00"/>
    <n v="3"/>
    <x v="4"/>
    <n v="110.25899999999999"/>
    <n v="6"/>
    <x v="0"/>
    <x v="4"/>
  </r>
  <r>
    <d v="2021-05-08T00:00:00"/>
    <n v="4"/>
    <x v="3"/>
    <n v="499.03599999999994"/>
    <n v="5"/>
    <x v="2"/>
    <x v="1"/>
  </r>
  <r>
    <d v="2020-08-31T00:00:00"/>
    <n v="5"/>
    <x v="5"/>
    <n v="127.64700000000001"/>
    <n v="5"/>
    <x v="1"/>
    <x v="1"/>
  </r>
  <r>
    <d v="2021-03-07T00:00:00"/>
    <n v="5"/>
    <x v="2"/>
    <n v="276.899"/>
    <n v="1"/>
    <x v="1"/>
    <x v="3"/>
  </r>
  <r>
    <d v="2020-03-23T00:00:00"/>
    <n v="1"/>
    <x v="2"/>
    <n v="288.36700000000002"/>
    <n v="1"/>
    <x v="4"/>
    <x v="3"/>
  </r>
  <r>
    <d v="2020-02-25T00:00:00"/>
    <n v="2"/>
    <x v="2"/>
    <n v="337.61199999999997"/>
    <n v="1"/>
    <x v="3"/>
    <x v="3"/>
  </r>
  <r>
    <d v="2021-11-08T00:00:00"/>
    <n v="3"/>
    <x v="1"/>
    <n v="268.16899999999998"/>
    <n v="1"/>
    <x v="0"/>
    <x v="3"/>
  </r>
  <r>
    <d v="2020-01-03T00:00:00"/>
    <n v="3"/>
    <x v="2"/>
    <n v="302.45100000000002"/>
    <n v="5"/>
    <x v="0"/>
    <x v="1"/>
  </r>
  <r>
    <d v="2020-05-18T00:00:00"/>
    <n v="3"/>
    <x v="3"/>
    <n v="375.97199999999998"/>
    <n v="5"/>
    <x v="0"/>
    <x v="1"/>
  </r>
  <r>
    <d v="2020-03-24T00:00:00"/>
    <n v="2"/>
    <x v="5"/>
    <n v="275.98"/>
    <n v="2"/>
    <x v="3"/>
    <x v="5"/>
  </r>
  <r>
    <d v="2021-08-06T00:00:00"/>
    <n v="4"/>
    <x v="0"/>
    <n v="293.80399999999997"/>
    <n v="6"/>
    <x v="2"/>
    <x v="4"/>
  </r>
  <r>
    <d v="2021-05-23T00:00:00"/>
    <n v="3"/>
    <x v="4"/>
    <n v="350.85500000000002"/>
    <n v="2"/>
    <x v="0"/>
    <x v="5"/>
  </r>
  <r>
    <d v="2021-09-04T00:00:00"/>
    <n v="5"/>
    <x v="3"/>
    <n v="191.374"/>
    <n v="1"/>
    <x v="1"/>
    <x v="3"/>
  </r>
  <r>
    <d v="2021-12-14T00:00:00"/>
    <n v="1"/>
    <x v="5"/>
    <n v="242.00799999999998"/>
    <n v="5"/>
    <x v="4"/>
    <x v="1"/>
  </r>
  <r>
    <d v="2021-06-21T00:00:00"/>
    <n v="4"/>
    <x v="5"/>
    <n v="393.46"/>
    <n v="1"/>
    <x v="2"/>
    <x v="3"/>
  </r>
  <r>
    <d v="2021-08-16T00:00:00"/>
    <n v="5"/>
    <x v="0"/>
    <n v="437.56200000000001"/>
    <n v="1"/>
    <x v="1"/>
    <x v="3"/>
  </r>
  <r>
    <d v="2020-11-14T00:00:00"/>
    <n v="4"/>
    <x v="5"/>
    <n v="112.23800000000001"/>
    <n v="1"/>
    <x v="2"/>
    <x v="3"/>
  </r>
  <r>
    <d v="2020-05-01T00:00:00"/>
    <n v="2"/>
    <x v="4"/>
    <n v="345.21999999999997"/>
    <n v="2"/>
    <x v="3"/>
    <x v="5"/>
  </r>
  <r>
    <d v="2021-12-07T00:00:00"/>
    <n v="3"/>
    <x v="0"/>
    <n v="436.85"/>
    <n v="7"/>
    <x v="0"/>
    <x v="2"/>
  </r>
  <r>
    <d v="2021-04-10T00:00:00"/>
    <n v="3"/>
    <x v="4"/>
    <n v="327.43"/>
    <n v="5"/>
    <x v="0"/>
    <x v="1"/>
  </r>
  <r>
    <d v="2021-11-03T00:00:00"/>
    <n v="5"/>
    <x v="5"/>
    <n v="179.53699999999998"/>
    <n v="6"/>
    <x v="1"/>
    <x v="4"/>
  </r>
  <r>
    <d v="2020-05-03T00:00:00"/>
    <n v="5"/>
    <x v="2"/>
    <n v="137.065"/>
    <n v="1"/>
    <x v="1"/>
    <x v="3"/>
  </r>
  <r>
    <d v="2021-12-07T00:00:00"/>
    <n v="3"/>
    <x v="2"/>
    <n v="886.69899999999996"/>
    <n v="1"/>
    <x v="0"/>
    <x v="3"/>
  </r>
  <r>
    <d v="2021-10-01T00:00:00"/>
    <n v="2"/>
    <x v="1"/>
    <n v="379.73699999999997"/>
    <n v="5"/>
    <x v="3"/>
    <x v="1"/>
  </r>
  <r>
    <d v="2020-12-31T00:00:00"/>
    <n v="4"/>
    <x v="0"/>
    <n v="687.74399999999991"/>
    <n v="1"/>
    <x v="2"/>
    <x v="3"/>
  </r>
  <r>
    <d v="2020-04-01T00:00:00"/>
    <n v="4"/>
    <x v="1"/>
    <n v="132.64100000000002"/>
    <n v="3"/>
    <x v="2"/>
    <x v="0"/>
  </r>
  <r>
    <d v="2020-04-07T00:00:00"/>
    <n v="1"/>
    <x v="0"/>
    <n v="223.89699999999999"/>
    <n v="1"/>
    <x v="4"/>
    <x v="3"/>
  </r>
  <r>
    <d v="2020-02-02T00:00:00"/>
    <n v="4"/>
    <x v="5"/>
    <n v="458.12299999999993"/>
    <n v="1"/>
    <x v="2"/>
    <x v="3"/>
  </r>
  <r>
    <d v="2021-06-29T00:00:00"/>
    <n v="1"/>
    <x v="0"/>
    <n v="100.074"/>
    <n v="6"/>
    <x v="4"/>
    <x v="4"/>
  </r>
  <r>
    <d v="2020-11-06T00:00:00"/>
    <n v="2"/>
    <x v="5"/>
    <n v="396.99699999999996"/>
    <n v="2"/>
    <x v="3"/>
    <x v="5"/>
  </r>
  <r>
    <d v="2021-02-13T00:00:00"/>
    <n v="2"/>
    <x v="3"/>
    <n v="322.88400000000001"/>
    <n v="2"/>
    <x v="3"/>
    <x v="5"/>
  </r>
  <r>
    <d v="2020-10-26T00:00:00"/>
    <n v="1"/>
    <x v="5"/>
    <n v="474.41"/>
    <n v="5"/>
    <x v="4"/>
    <x v="1"/>
  </r>
  <r>
    <d v="2021-10-19T00:00:00"/>
    <n v="3"/>
    <x v="3"/>
    <n v="387.84399999999999"/>
    <n v="3"/>
    <x v="0"/>
    <x v="0"/>
  </r>
  <r>
    <d v="2021-07-10T00:00:00"/>
    <n v="1"/>
    <x v="5"/>
    <n v="195.334"/>
    <n v="2"/>
    <x v="4"/>
    <x v="5"/>
  </r>
  <r>
    <d v="2020-09-18T00:00:00"/>
    <n v="5"/>
    <x v="3"/>
    <n v="474.613"/>
    <n v="3"/>
    <x v="1"/>
    <x v="0"/>
  </r>
  <r>
    <d v="2021-06-03T00:00:00"/>
    <n v="1"/>
    <x v="5"/>
    <n v="170.64000000000001"/>
    <n v="7"/>
    <x v="4"/>
    <x v="2"/>
  </r>
  <r>
    <d v="2021-03-19T00:00:00"/>
    <n v="2"/>
    <x v="0"/>
    <n v="479.81299999999999"/>
    <n v="5"/>
    <x v="3"/>
    <x v="1"/>
  </r>
  <r>
    <d v="2020-12-15T00:00:00"/>
    <n v="3"/>
    <x v="4"/>
    <n v="634.07600000000002"/>
    <n v="1"/>
    <x v="0"/>
    <x v="3"/>
  </r>
  <r>
    <d v="2021-12-01T00:00:00"/>
    <n v="3"/>
    <x v="3"/>
    <n v="216.71100000000001"/>
    <n v="7"/>
    <x v="0"/>
    <x v="2"/>
  </r>
  <r>
    <d v="2020-08-07T00:00:00"/>
    <n v="1"/>
    <x v="4"/>
    <n v="236.49699999999999"/>
    <n v="4"/>
    <x v="4"/>
    <x v="6"/>
  </r>
  <r>
    <d v="2020-02-07T00:00:00"/>
    <n v="4"/>
    <x v="0"/>
    <n v="193.55199999999999"/>
    <n v="6"/>
    <x v="2"/>
    <x v="4"/>
  </r>
  <r>
    <d v="2021-04-23T00:00:00"/>
    <n v="3"/>
    <x v="3"/>
    <n v="222.76399999999998"/>
    <n v="6"/>
    <x v="0"/>
    <x v="4"/>
  </r>
  <r>
    <d v="2020-11-06T00:00:00"/>
    <n v="4"/>
    <x v="1"/>
    <n v="344.48599999999999"/>
    <n v="1"/>
    <x v="2"/>
    <x v="3"/>
  </r>
  <r>
    <d v="2020-10-26T00:00:00"/>
    <n v="1"/>
    <x v="5"/>
    <n v="235.25799999999998"/>
    <n v="1"/>
    <x v="4"/>
    <x v="3"/>
  </r>
  <r>
    <d v="2020-11-11T00:00:00"/>
    <n v="5"/>
    <x v="0"/>
    <n v="194.67599999999999"/>
    <n v="1"/>
    <x v="1"/>
    <x v="3"/>
  </r>
  <r>
    <d v="2020-06-06T00:00:00"/>
    <n v="1"/>
    <x v="0"/>
    <n v="368.56200000000001"/>
    <n v="5"/>
    <x v="4"/>
    <x v="1"/>
  </r>
  <r>
    <d v="2020-01-17T00:00:00"/>
    <n v="4"/>
    <x v="3"/>
    <n v="165.47"/>
    <n v="5"/>
    <x v="2"/>
    <x v="1"/>
  </r>
  <r>
    <d v="2020-03-06T00:00:00"/>
    <n v="5"/>
    <x v="0"/>
    <n v="136.465"/>
    <n v="3"/>
    <x v="1"/>
    <x v="0"/>
  </r>
  <r>
    <d v="2021-08-07T00:00:00"/>
    <n v="4"/>
    <x v="0"/>
    <n v="480.14099999999996"/>
    <n v="4"/>
    <x v="2"/>
    <x v="6"/>
  </r>
  <r>
    <d v="2020-11-28T00:00:00"/>
    <n v="3"/>
    <x v="0"/>
    <n v="409.99599999999998"/>
    <n v="1"/>
    <x v="0"/>
    <x v="3"/>
  </r>
  <r>
    <d v="2020-12-03T00:00:00"/>
    <n v="1"/>
    <x v="0"/>
    <n v="783.73599999999999"/>
    <n v="7"/>
    <x v="4"/>
    <x v="2"/>
  </r>
  <r>
    <d v="2020-04-25T00:00:00"/>
    <n v="3"/>
    <x v="5"/>
    <n v="422.56800000000004"/>
    <n v="5"/>
    <x v="0"/>
    <x v="1"/>
  </r>
  <r>
    <d v="2020-11-04T00:00:00"/>
    <n v="1"/>
    <x v="4"/>
    <n v="358.822"/>
    <n v="2"/>
    <x v="4"/>
    <x v="5"/>
  </r>
  <r>
    <d v="2020-06-13T00:00:00"/>
    <n v="3"/>
    <x v="0"/>
    <n v="449.60500000000002"/>
    <n v="5"/>
    <x v="0"/>
    <x v="1"/>
  </r>
  <r>
    <d v="2021-01-08T00:00:00"/>
    <n v="1"/>
    <x v="2"/>
    <n v="405.483"/>
    <n v="5"/>
    <x v="4"/>
    <x v="1"/>
  </r>
  <r>
    <d v="2020-04-15T00:00:00"/>
    <n v="4"/>
    <x v="5"/>
    <n v="236.01500000000001"/>
    <n v="5"/>
    <x v="2"/>
    <x v="1"/>
  </r>
  <r>
    <d v="2021-05-25T00:00:00"/>
    <n v="4"/>
    <x v="3"/>
    <n v="120.84200000000001"/>
    <n v="5"/>
    <x v="2"/>
    <x v="1"/>
  </r>
  <r>
    <d v="2020-06-05T00:00:00"/>
    <n v="1"/>
    <x v="3"/>
    <n v="191.52799999999999"/>
    <n v="4"/>
    <x v="4"/>
    <x v="6"/>
  </r>
  <r>
    <d v="2021-10-31T00:00:00"/>
    <n v="2"/>
    <x v="5"/>
    <n v="422.80500000000001"/>
    <n v="4"/>
    <x v="3"/>
    <x v="6"/>
  </r>
  <r>
    <d v="2020-11-23T00:00:00"/>
    <n v="5"/>
    <x v="2"/>
    <n v="199.767"/>
    <n v="6"/>
    <x v="1"/>
    <x v="4"/>
  </r>
  <r>
    <d v="2021-02-28T00:00:00"/>
    <n v="1"/>
    <x v="5"/>
    <n v="401.02199999999999"/>
    <n v="5"/>
    <x v="4"/>
    <x v="1"/>
  </r>
  <r>
    <d v="2021-05-08T00:00:00"/>
    <n v="3"/>
    <x v="5"/>
    <n v="148.179"/>
    <n v="1"/>
    <x v="0"/>
    <x v="3"/>
  </r>
  <r>
    <d v="2020-05-06T00:00:00"/>
    <n v="3"/>
    <x v="1"/>
    <n v="396.59499999999997"/>
    <n v="6"/>
    <x v="0"/>
    <x v="4"/>
  </r>
  <r>
    <d v="2020-07-29T00:00:00"/>
    <n v="4"/>
    <x v="5"/>
    <n v="465.38199999999995"/>
    <n v="6"/>
    <x v="2"/>
    <x v="4"/>
  </r>
  <r>
    <d v="2021-06-24T00:00:00"/>
    <n v="2"/>
    <x v="0"/>
    <n v="283.20799999999997"/>
    <n v="5"/>
    <x v="3"/>
    <x v="1"/>
  </r>
  <r>
    <d v="2020-05-23T00:00:00"/>
    <n v="3"/>
    <x v="5"/>
    <n v="372.84499999999997"/>
    <n v="3"/>
    <x v="0"/>
    <x v="0"/>
  </r>
  <r>
    <d v="2020-11-16T00:00:00"/>
    <n v="5"/>
    <x v="4"/>
    <n v="210.41199999999998"/>
    <n v="5"/>
    <x v="1"/>
    <x v="1"/>
  </r>
  <r>
    <d v="2020-07-20T00:00:00"/>
    <n v="5"/>
    <x v="5"/>
    <n v="231.74499999999998"/>
    <n v="3"/>
    <x v="1"/>
    <x v="0"/>
  </r>
  <r>
    <d v="2020-12-05T00:00:00"/>
    <n v="1"/>
    <x v="2"/>
    <n v="616.77099999999996"/>
    <n v="5"/>
    <x v="4"/>
    <x v="1"/>
  </r>
  <r>
    <d v="2021-05-01T00:00:00"/>
    <n v="1"/>
    <x v="1"/>
    <n v="228.58600000000001"/>
    <n v="1"/>
    <x v="4"/>
    <x v="3"/>
  </r>
  <r>
    <d v="2020-04-22T00:00:00"/>
    <n v="5"/>
    <x v="5"/>
    <n v="320.541"/>
    <n v="3"/>
    <x v="1"/>
    <x v="0"/>
  </r>
  <r>
    <d v="2020-11-25T00:00:00"/>
    <n v="5"/>
    <x v="0"/>
    <n v="207.86100000000002"/>
    <n v="1"/>
    <x v="1"/>
    <x v="3"/>
  </r>
  <r>
    <d v="2021-02-19T00:00:00"/>
    <n v="5"/>
    <x v="1"/>
    <n v="129.292"/>
    <n v="1"/>
    <x v="1"/>
    <x v="3"/>
  </r>
  <r>
    <d v="2020-02-13T00:00:00"/>
    <n v="3"/>
    <x v="1"/>
    <n v="420.38599999999997"/>
    <n v="5"/>
    <x v="0"/>
    <x v="1"/>
  </r>
  <r>
    <d v="2020-11-05T00:00:00"/>
    <n v="4"/>
    <x v="2"/>
    <n v="381.13200000000001"/>
    <n v="2"/>
    <x v="2"/>
    <x v="5"/>
  </r>
  <r>
    <d v="2020-09-05T00:00:00"/>
    <n v="3"/>
    <x v="0"/>
    <n v="260.00200000000001"/>
    <n v="5"/>
    <x v="0"/>
    <x v="1"/>
  </r>
  <r>
    <d v="2020-07-16T00:00:00"/>
    <n v="5"/>
    <x v="4"/>
    <n v="157.03699999999998"/>
    <n v="3"/>
    <x v="1"/>
    <x v="0"/>
  </r>
  <r>
    <d v="2020-11-15T00:00:00"/>
    <n v="5"/>
    <x v="5"/>
    <n v="262.57900000000001"/>
    <n v="3"/>
    <x v="1"/>
    <x v="0"/>
  </r>
  <r>
    <d v="2021-11-30T00:00:00"/>
    <n v="3"/>
    <x v="5"/>
    <n v="154.95499999999998"/>
    <n v="1"/>
    <x v="0"/>
    <x v="3"/>
  </r>
  <r>
    <d v="2021-03-14T00:00:00"/>
    <n v="3"/>
    <x v="0"/>
    <n v="256.88900000000001"/>
    <n v="2"/>
    <x v="0"/>
    <x v="5"/>
  </r>
  <r>
    <d v="2020-07-11T00:00:00"/>
    <n v="4"/>
    <x v="5"/>
    <n v="482.41400000000004"/>
    <n v="5"/>
    <x v="2"/>
    <x v="1"/>
  </r>
  <r>
    <d v="2020-02-22T00:00:00"/>
    <n v="3"/>
    <x v="5"/>
    <n v="112.354"/>
    <n v="5"/>
    <x v="0"/>
    <x v="1"/>
  </r>
  <r>
    <d v="2021-09-29T00:00:00"/>
    <n v="4"/>
    <x v="0"/>
    <n v="175.41199999999998"/>
    <n v="5"/>
    <x v="2"/>
    <x v="1"/>
  </r>
  <r>
    <d v="2020-06-16T00:00:00"/>
    <n v="5"/>
    <x v="3"/>
    <n v="259.11"/>
    <n v="1"/>
    <x v="1"/>
    <x v="3"/>
  </r>
  <r>
    <d v="2021-06-27T00:00:00"/>
    <n v="4"/>
    <x v="5"/>
    <n v="306.06200000000001"/>
    <n v="1"/>
    <x v="2"/>
    <x v="3"/>
  </r>
  <r>
    <d v="2021-07-17T00:00:00"/>
    <n v="1"/>
    <x v="3"/>
    <n v="374.57399999999996"/>
    <n v="1"/>
    <x v="4"/>
    <x v="3"/>
  </r>
  <r>
    <d v="2021-12-26T00:00:00"/>
    <n v="1"/>
    <x v="5"/>
    <n v="129.761"/>
    <n v="4"/>
    <x v="4"/>
    <x v="6"/>
  </r>
  <r>
    <d v="2021-12-22T00:00:00"/>
    <n v="5"/>
    <x v="1"/>
    <n v="735.99700000000007"/>
    <n v="1"/>
    <x v="1"/>
    <x v="3"/>
  </r>
  <r>
    <d v="2020-01-15T00:00:00"/>
    <n v="3"/>
    <x v="5"/>
    <n v="402.31900000000002"/>
    <n v="6"/>
    <x v="0"/>
    <x v="4"/>
  </r>
  <r>
    <d v="2021-08-11T00:00:00"/>
    <n v="2"/>
    <x v="5"/>
    <n v="234.66199999999998"/>
    <n v="1"/>
    <x v="3"/>
    <x v="3"/>
  </r>
  <r>
    <d v="2021-04-10T00:00:00"/>
    <n v="5"/>
    <x v="0"/>
    <n v="456.04200000000003"/>
    <n v="5"/>
    <x v="1"/>
    <x v="1"/>
  </r>
  <r>
    <d v="2020-09-30T00:00:00"/>
    <n v="3"/>
    <x v="5"/>
    <n v="142.94999999999999"/>
    <n v="1"/>
    <x v="0"/>
    <x v="3"/>
  </r>
  <r>
    <d v="2021-09-22T00:00:00"/>
    <n v="1"/>
    <x v="2"/>
    <n v="497.16300000000001"/>
    <n v="2"/>
    <x v="4"/>
    <x v="5"/>
  </r>
  <r>
    <d v="2020-11-19T00:00:00"/>
    <n v="3"/>
    <x v="5"/>
    <n v="217.60700000000003"/>
    <n v="1"/>
    <x v="0"/>
    <x v="3"/>
  </r>
  <r>
    <d v="2021-11-18T00:00:00"/>
    <n v="3"/>
    <x v="5"/>
    <n v="469.572"/>
    <n v="5"/>
    <x v="0"/>
    <x v="1"/>
  </r>
  <r>
    <d v="2020-08-12T00:00:00"/>
    <n v="1"/>
    <x v="4"/>
    <n v="429.93500000000006"/>
    <n v="1"/>
    <x v="4"/>
    <x v="3"/>
  </r>
  <r>
    <d v="2021-12-05T00:00:00"/>
    <n v="2"/>
    <x v="3"/>
    <n v="182.999"/>
    <n v="4"/>
    <x v="3"/>
    <x v="6"/>
  </r>
  <r>
    <d v="2021-01-16T00:00:00"/>
    <n v="3"/>
    <x v="0"/>
    <n v="237.39299999999997"/>
    <n v="5"/>
    <x v="0"/>
    <x v="1"/>
  </r>
  <r>
    <d v="2020-04-29T00:00:00"/>
    <n v="2"/>
    <x v="2"/>
    <n v="204.988"/>
    <n v="1"/>
    <x v="3"/>
    <x v="3"/>
  </r>
  <r>
    <d v="2020-02-20T00:00:00"/>
    <n v="3"/>
    <x v="2"/>
    <n v="303.17199999999997"/>
    <n v="3"/>
    <x v="0"/>
    <x v="0"/>
  </r>
  <r>
    <d v="2021-02-04T00:00:00"/>
    <n v="2"/>
    <x v="2"/>
    <n v="407.47199999999998"/>
    <n v="6"/>
    <x v="3"/>
    <x v="4"/>
  </r>
  <r>
    <d v="2021-11-21T00:00:00"/>
    <n v="5"/>
    <x v="1"/>
    <n v="431.81599999999997"/>
    <n v="5"/>
    <x v="1"/>
    <x v="1"/>
  </r>
  <r>
    <d v="2020-04-17T00:00:00"/>
    <n v="4"/>
    <x v="0"/>
    <n v="152.756"/>
    <n v="4"/>
    <x v="2"/>
    <x v="6"/>
  </r>
  <r>
    <d v="2020-07-23T00:00:00"/>
    <n v="3"/>
    <x v="1"/>
    <n v="408.46999999999997"/>
    <n v="6"/>
    <x v="0"/>
    <x v="4"/>
  </r>
  <r>
    <d v="2021-06-17T00:00:00"/>
    <n v="1"/>
    <x v="5"/>
    <n v="120.22799999999999"/>
    <n v="5"/>
    <x v="4"/>
    <x v="1"/>
  </r>
  <r>
    <d v="2021-05-20T00:00:00"/>
    <n v="4"/>
    <x v="1"/>
    <n v="159.55599999999998"/>
    <n v="2"/>
    <x v="2"/>
    <x v="5"/>
  </r>
  <r>
    <d v="2020-09-23T00:00:00"/>
    <n v="3"/>
    <x v="4"/>
    <n v="313.209"/>
    <n v="1"/>
    <x v="0"/>
    <x v="3"/>
  </r>
  <r>
    <d v="2020-04-09T00:00:00"/>
    <n v="4"/>
    <x v="4"/>
    <n v="208.98200000000003"/>
    <n v="1"/>
    <x v="2"/>
    <x v="3"/>
  </r>
  <r>
    <d v="2021-01-12T00:00:00"/>
    <n v="3"/>
    <x v="5"/>
    <n v="308.11"/>
    <n v="1"/>
    <x v="0"/>
    <x v="3"/>
  </r>
  <r>
    <d v="2020-11-02T00:00:00"/>
    <n v="4"/>
    <x v="2"/>
    <n v="322.46699999999998"/>
    <n v="5"/>
    <x v="2"/>
    <x v="1"/>
  </r>
  <r>
    <d v="2021-01-11T00:00:00"/>
    <n v="1"/>
    <x v="2"/>
    <n v="170.70999999999998"/>
    <n v="1"/>
    <x v="4"/>
    <x v="3"/>
  </r>
  <r>
    <d v="2020-07-28T00:00:00"/>
    <n v="5"/>
    <x v="4"/>
    <n v="344.48599999999999"/>
    <n v="1"/>
    <x v="1"/>
    <x v="3"/>
  </r>
  <r>
    <d v="2021-04-28T00:00:00"/>
    <n v="3"/>
    <x v="5"/>
    <n v="375.10399999999998"/>
    <n v="3"/>
    <x v="0"/>
    <x v="0"/>
  </r>
  <r>
    <d v="2020-11-17T00:00:00"/>
    <n v="3"/>
    <x v="3"/>
    <n v="259.54399999999998"/>
    <n v="1"/>
    <x v="0"/>
    <x v="3"/>
  </r>
  <r>
    <d v="2021-03-07T00:00:00"/>
    <n v="5"/>
    <x v="0"/>
    <n v="229.33499999999998"/>
    <n v="4"/>
    <x v="1"/>
    <x v="6"/>
  </r>
  <r>
    <d v="2021-03-29T00:00:00"/>
    <n v="5"/>
    <x v="4"/>
    <n v="217.32499999999999"/>
    <n v="2"/>
    <x v="1"/>
    <x v="5"/>
  </r>
  <r>
    <d v="2021-12-05T00:00:00"/>
    <n v="3"/>
    <x v="4"/>
    <n v="763.07299999999998"/>
    <n v="4"/>
    <x v="0"/>
    <x v="6"/>
  </r>
  <r>
    <d v="2020-12-08T00:00:00"/>
    <n v="2"/>
    <x v="5"/>
    <n v="668.81600000000003"/>
    <n v="1"/>
    <x v="3"/>
    <x v="3"/>
  </r>
  <r>
    <d v="2020-06-16T00:00:00"/>
    <n v="4"/>
    <x v="3"/>
    <n v="421.416"/>
    <n v="4"/>
    <x v="2"/>
    <x v="6"/>
  </r>
  <r>
    <d v="2020-10-17T00:00:00"/>
    <n v="4"/>
    <x v="1"/>
    <n v="282.96699999999998"/>
    <n v="1"/>
    <x v="2"/>
    <x v="3"/>
  </r>
  <r>
    <d v="2021-11-12T00:00:00"/>
    <n v="3"/>
    <x v="0"/>
    <n v="208.26900000000001"/>
    <n v="1"/>
    <x v="0"/>
    <x v="3"/>
  </r>
  <r>
    <d v="2021-08-06T00:00:00"/>
    <n v="3"/>
    <x v="0"/>
    <n v="384.77600000000001"/>
    <n v="6"/>
    <x v="0"/>
    <x v="4"/>
  </r>
  <r>
    <d v="2020-06-07T00:00:00"/>
    <n v="4"/>
    <x v="0"/>
    <n v="474.78300000000002"/>
    <n v="5"/>
    <x v="2"/>
    <x v="1"/>
  </r>
  <r>
    <d v="2020-06-11T00:00:00"/>
    <n v="1"/>
    <x v="4"/>
    <n v="409.89600000000002"/>
    <n v="7"/>
    <x v="4"/>
    <x v="2"/>
  </r>
  <r>
    <d v="2021-06-23T00:00:00"/>
    <n v="2"/>
    <x v="0"/>
    <n v="450.56099999999998"/>
    <n v="5"/>
    <x v="3"/>
    <x v="1"/>
  </r>
  <r>
    <d v="2020-11-19T00:00:00"/>
    <n v="3"/>
    <x v="5"/>
    <n v="230.9"/>
    <n v="4"/>
    <x v="0"/>
    <x v="6"/>
  </r>
  <r>
    <d v="2021-08-07T00:00:00"/>
    <n v="5"/>
    <x v="4"/>
    <n v="293.11500000000001"/>
    <n v="2"/>
    <x v="1"/>
    <x v="5"/>
  </r>
  <r>
    <d v="2020-10-11T00:00:00"/>
    <n v="4"/>
    <x v="5"/>
    <n v="153.19200000000001"/>
    <n v="5"/>
    <x v="2"/>
    <x v="1"/>
  </r>
  <r>
    <d v="2020-07-29T00:00:00"/>
    <n v="5"/>
    <x v="5"/>
    <n v="147.66199999999998"/>
    <n v="1"/>
    <x v="1"/>
    <x v="3"/>
  </r>
  <r>
    <d v="2020-01-01T00:00:00"/>
    <n v="5"/>
    <x v="0"/>
    <n v="294.089"/>
    <n v="7"/>
    <x v="1"/>
    <x v="2"/>
  </r>
  <r>
    <d v="2021-03-12T00:00:00"/>
    <n v="4"/>
    <x v="0"/>
    <n v="378.53300000000002"/>
    <n v="5"/>
    <x v="2"/>
    <x v="1"/>
  </r>
  <r>
    <d v="2021-01-20T00:00:00"/>
    <n v="2"/>
    <x v="5"/>
    <n v="336.72500000000002"/>
    <n v="1"/>
    <x v="3"/>
    <x v="3"/>
  </r>
  <r>
    <d v="2021-10-03T00:00:00"/>
    <n v="3"/>
    <x v="5"/>
    <n v="193.43800000000002"/>
    <n v="5"/>
    <x v="0"/>
    <x v="1"/>
  </r>
  <r>
    <d v="2020-08-09T00:00:00"/>
    <n v="4"/>
    <x v="5"/>
    <n v="105.256"/>
    <n v="5"/>
    <x v="2"/>
    <x v="1"/>
  </r>
  <r>
    <d v="2020-03-27T00:00:00"/>
    <n v="4"/>
    <x v="0"/>
    <n v="121.88"/>
    <n v="1"/>
    <x v="2"/>
    <x v="3"/>
  </r>
  <r>
    <d v="2020-02-16T00:00:00"/>
    <n v="4"/>
    <x v="0"/>
    <n v="288.80799999999999"/>
    <n v="4"/>
    <x v="2"/>
    <x v="6"/>
  </r>
  <r>
    <d v="2020-11-27T00:00:00"/>
    <n v="1"/>
    <x v="0"/>
    <n v="452.55200000000002"/>
    <n v="5"/>
    <x v="4"/>
    <x v="1"/>
  </r>
  <r>
    <d v="2021-06-21T00:00:00"/>
    <n v="2"/>
    <x v="2"/>
    <n v="447.60500000000002"/>
    <n v="6"/>
    <x v="3"/>
    <x v="4"/>
  </r>
  <r>
    <d v="2020-06-28T00:00:00"/>
    <n v="1"/>
    <x v="0"/>
    <n v="401.036"/>
    <n v="2"/>
    <x v="4"/>
    <x v="5"/>
  </r>
  <r>
    <d v="2021-07-19T00:00:00"/>
    <n v="4"/>
    <x v="0"/>
    <n v="237.98099999999999"/>
    <n v="1"/>
    <x v="2"/>
    <x v="3"/>
  </r>
  <r>
    <d v="2021-12-24T00:00:00"/>
    <n v="3"/>
    <x v="5"/>
    <n v="253.05799999999999"/>
    <n v="5"/>
    <x v="0"/>
    <x v="1"/>
  </r>
  <r>
    <d v="2020-10-08T00:00:00"/>
    <n v="2"/>
    <x v="5"/>
    <n v="219.60700000000003"/>
    <n v="1"/>
    <x v="3"/>
    <x v="3"/>
  </r>
  <r>
    <d v="2020-06-01T00:00:00"/>
    <n v="3"/>
    <x v="0"/>
    <n v="240.21300000000002"/>
    <n v="5"/>
    <x v="0"/>
    <x v="1"/>
  </r>
  <r>
    <d v="2021-09-21T00:00:00"/>
    <n v="3"/>
    <x v="5"/>
    <n v="123.965"/>
    <n v="5"/>
    <x v="0"/>
    <x v="1"/>
  </r>
  <r>
    <d v="2021-10-13T00:00:00"/>
    <n v="4"/>
    <x v="2"/>
    <n v="261.87900000000002"/>
    <n v="4"/>
    <x v="2"/>
    <x v="6"/>
  </r>
  <r>
    <d v="2021-08-20T00:00:00"/>
    <n v="5"/>
    <x v="5"/>
    <n v="320.10700000000003"/>
    <n v="2"/>
    <x v="1"/>
    <x v="5"/>
  </r>
  <r>
    <d v="2021-01-08T00:00:00"/>
    <n v="3"/>
    <x v="1"/>
    <n v="178.34"/>
    <n v="1"/>
    <x v="0"/>
    <x v="3"/>
  </r>
  <r>
    <d v="2020-09-28T00:00:00"/>
    <n v="1"/>
    <x v="4"/>
    <n v="286.28399999999999"/>
    <n v="1"/>
    <x v="4"/>
    <x v="3"/>
  </r>
  <r>
    <d v="2020-05-27T00:00:00"/>
    <n v="3"/>
    <x v="0"/>
    <n v="349.435"/>
    <n v="2"/>
    <x v="0"/>
    <x v="5"/>
  </r>
  <r>
    <d v="2020-11-19T00:00:00"/>
    <n v="5"/>
    <x v="5"/>
    <n v="394.33699999999999"/>
    <n v="5"/>
    <x v="1"/>
    <x v="1"/>
  </r>
  <r>
    <d v="2021-11-07T00:00:00"/>
    <n v="3"/>
    <x v="4"/>
    <n v="226.762"/>
    <n v="5"/>
    <x v="0"/>
    <x v="1"/>
  </r>
  <r>
    <d v="2021-04-28T00:00:00"/>
    <n v="4"/>
    <x v="0"/>
    <n v="394.48099999999999"/>
    <n v="7"/>
    <x v="2"/>
    <x v="2"/>
  </r>
  <r>
    <d v="2020-11-02T00:00:00"/>
    <n v="5"/>
    <x v="4"/>
    <n v="189.34399999999999"/>
    <n v="3"/>
    <x v="1"/>
    <x v="0"/>
  </r>
  <r>
    <d v="2021-01-24T00:00:00"/>
    <n v="5"/>
    <x v="1"/>
    <n v="312.75300000000004"/>
    <n v="5"/>
    <x v="1"/>
    <x v="1"/>
  </r>
  <r>
    <d v="2021-01-11T00:00:00"/>
    <n v="3"/>
    <x v="1"/>
    <n v="200.08699999999999"/>
    <n v="2"/>
    <x v="0"/>
    <x v="5"/>
  </r>
  <r>
    <d v="2020-10-05T00:00:00"/>
    <n v="5"/>
    <x v="0"/>
    <n v="162.441"/>
    <n v="1"/>
    <x v="1"/>
    <x v="3"/>
  </r>
  <r>
    <d v="2021-10-14T00:00:00"/>
    <n v="1"/>
    <x v="5"/>
    <n v="227.81"/>
    <n v="1"/>
    <x v="4"/>
    <x v="3"/>
  </r>
  <r>
    <d v="2020-03-30T00:00:00"/>
    <n v="4"/>
    <x v="5"/>
    <n v="254.054"/>
    <n v="2"/>
    <x v="2"/>
    <x v="5"/>
  </r>
  <r>
    <d v="2020-01-31T00:00:00"/>
    <n v="4"/>
    <x v="5"/>
    <n v="392.166"/>
    <n v="4"/>
    <x v="2"/>
    <x v="6"/>
  </r>
  <r>
    <d v="2021-10-21T00:00:00"/>
    <n v="4"/>
    <x v="0"/>
    <n v="238.69099999999997"/>
    <n v="5"/>
    <x v="2"/>
    <x v="1"/>
  </r>
  <r>
    <d v="2020-05-08T00:00:00"/>
    <n v="5"/>
    <x v="0"/>
    <n v="422.54499999999996"/>
    <n v="3"/>
    <x v="1"/>
    <x v="0"/>
  </r>
  <r>
    <d v="2020-04-24T00:00:00"/>
    <n v="4"/>
    <x v="3"/>
    <n v="243.964"/>
    <n v="4"/>
    <x v="2"/>
    <x v="6"/>
  </r>
  <r>
    <d v="2020-07-17T00:00:00"/>
    <n v="5"/>
    <x v="3"/>
    <n v="177.22800000000001"/>
    <n v="6"/>
    <x v="1"/>
    <x v="4"/>
  </r>
  <r>
    <d v="2020-02-22T00:00:00"/>
    <n v="4"/>
    <x v="0"/>
    <n v="302.464"/>
    <n v="5"/>
    <x v="2"/>
    <x v="1"/>
  </r>
  <r>
    <d v="2021-09-08T00:00:00"/>
    <n v="4"/>
    <x v="5"/>
    <n v="124.17699999999999"/>
    <n v="3"/>
    <x v="2"/>
    <x v="0"/>
  </r>
  <r>
    <d v="2021-12-18T00:00:00"/>
    <n v="5"/>
    <x v="3"/>
    <n v="573.06000000000006"/>
    <n v="1"/>
    <x v="1"/>
    <x v="3"/>
  </r>
  <r>
    <d v="2021-10-20T00:00:00"/>
    <n v="3"/>
    <x v="4"/>
    <n v="345.85300000000001"/>
    <n v="5"/>
    <x v="0"/>
    <x v="1"/>
  </r>
  <r>
    <d v="2021-04-14T00:00:00"/>
    <n v="4"/>
    <x v="0"/>
    <n v="435.44799999999998"/>
    <n v="5"/>
    <x v="2"/>
    <x v="1"/>
  </r>
  <r>
    <d v="2021-11-09T00:00:00"/>
    <n v="1"/>
    <x v="0"/>
    <n v="195.929"/>
    <n v="4"/>
    <x v="4"/>
    <x v="6"/>
  </r>
  <r>
    <d v="2021-04-10T00:00:00"/>
    <n v="4"/>
    <x v="0"/>
    <n v="451.03599999999994"/>
    <n v="5"/>
    <x v="2"/>
    <x v="1"/>
  </r>
  <r>
    <d v="2020-11-10T00:00:00"/>
    <n v="2"/>
    <x v="1"/>
    <n v="162.92500000000001"/>
    <n v="5"/>
    <x v="3"/>
    <x v="1"/>
  </r>
  <r>
    <d v="2020-02-14T00:00:00"/>
    <n v="4"/>
    <x v="4"/>
    <n v="209.85700000000003"/>
    <n v="3"/>
    <x v="2"/>
    <x v="0"/>
  </r>
  <r>
    <d v="2021-09-12T00:00:00"/>
    <n v="5"/>
    <x v="5"/>
    <n v="246.31599999999997"/>
    <n v="4"/>
    <x v="1"/>
    <x v="6"/>
  </r>
  <r>
    <d v="2020-10-11T00:00:00"/>
    <n v="5"/>
    <x v="1"/>
    <n v="472.71600000000001"/>
    <n v="1"/>
    <x v="1"/>
    <x v="3"/>
  </r>
  <r>
    <d v="2020-10-01T00:00:00"/>
    <n v="1"/>
    <x v="5"/>
    <n v="345.68"/>
    <n v="5"/>
    <x v="4"/>
    <x v="1"/>
  </r>
  <r>
    <d v="2020-01-26T00:00:00"/>
    <n v="5"/>
    <x v="5"/>
    <n v="317.20799999999997"/>
    <n v="2"/>
    <x v="1"/>
    <x v="5"/>
  </r>
  <r>
    <d v="2020-07-19T00:00:00"/>
    <n v="1"/>
    <x v="5"/>
    <n v="316.32399999999996"/>
    <n v="7"/>
    <x v="4"/>
    <x v="2"/>
  </r>
  <r>
    <d v="2021-09-22T00:00:00"/>
    <n v="3"/>
    <x v="1"/>
    <n v="429.255"/>
    <n v="2"/>
    <x v="0"/>
    <x v="5"/>
  </r>
  <r>
    <d v="2020-03-12T00:00:00"/>
    <n v="4"/>
    <x v="3"/>
    <n v="386.98200000000003"/>
    <n v="3"/>
    <x v="2"/>
    <x v="0"/>
  </r>
  <r>
    <d v="2021-11-26T00:00:00"/>
    <n v="2"/>
    <x v="3"/>
    <n v="402.74"/>
    <n v="1"/>
    <x v="3"/>
    <x v="3"/>
  </r>
  <r>
    <d v="2021-10-11T00:00:00"/>
    <n v="3"/>
    <x v="4"/>
    <n v="229.27800000000002"/>
    <n v="5"/>
    <x v="0"/>
    <x v="1"/>
  </r>
  <r>
    <d v="2020-02-02T00:00:00"/>
    <n v="4"/>
    <x v="0"/>
    <n v="101.572"/>
    <n v="3"/>
    <x v="2"/>
    <x v="0"/>
  </r>
  <r>
    <d v="2021-10-11T00:00:00"/>
    <n v="4"/>
    <x v="5"/>
    <n v="249.24499999999998"/>
    <n v="2"/>
    <x v="2"/>
    <x v="5"/>
  </r>
  <r>
    <d v="2021-06-16T00:00:00"/>
    <n v="4"/>
    <x v="1"/>
    <n v="242.96100000000001"/>
    <n v="1"/>
    <x v="2"/>
    <x v="3"/>
  </r>
  <r>
    <d v="2021-01-23T00:00:00"/>
    <n v="1"/>
    <x v="5"/>
    <n v="294.048"/>
    <n v="4"/>
    <x v="4"/>
    <x v="6"/>
  </r>
  <r>
    <d v="2020-12-29T00:00:00"/>
    <n v="1"/>
    <x v="2"/>
    <n v="451.483"/>
    <n v="5"/>
    <x v="4"/>
    <x v="1"/>
  </r>
  <r>
    <d v="2021-04-07T00:00:00"/>
    <n v="4"/>
    <x v="1"/>
    <n v="319.82100000000003"/>
    <n v="5"/>
    <x v="2"/>
    <x v="1"/>
  </r>
  <r>
    <d v="2020-09-26T00:00:00"/>
    <n v="1"/>
    <x v="2"/>
    <n v="294.59399999999999"/>
    <n v="6"/>
    <x v="4"/>
    <x v="4"/>
  </r>
  <r>
    <d v="2021-05-23T00:00:00"/>
    <n v="1"/>
    <x v="4"/>
    <n v="166.19800000000001"/>
    <n v="6"/>
    <x v="4"/>
    <x v="4"/>
  </r>
  <r>
    <d v="2020-11-22T00:00:00"/>
    <n v="2"/>
    <x v="1"/>
    <n v="285.09299999999996"/>
    <n v="7"/>
    <x v="3"/>
    <x v="2"/>
  </r>
  <r>
    <d v="2021-03-29T00:00:00"/>
    <n v="5"/>
    <x v="1"/>
    <n v="295.31599999999997"/>
    <n v="5"/>
    <x v="1"/>
    <x v="1"/>
  </r>
  <r>
    <d v="2020-01-18T00:00:00"/>
    <n v="5"/>
    <x v="0"/>
    <n v="175.94400000000002"/>
    <n v="6"/>
    <x v="1"/>
    <x v="4"/>
  </r>
  <r>
    <d v="2021-07-12T00:00:00"/>
    <n v="4"/>
    <x v="0"/>
    <n v="302.14"/>
    <n v="1"/>
    <x v="2"/>
    <x v="3"/>
  </r>
  <r>
    <d v="2021-07-11T00:00:00"/>
    <n v="4"/>
    <x v="5"/>
    <n v="224.83600000000001"/>
    <n v="5"/>
    <x v="2"/>
    <x v="1"/>
  </r>
  <r>
    <d v="2020-01-17T00:00:00"/>
    <n v="1"/>
    <x v="5"/>
    <n v="365.63400000000001"/>
    <n v="7"/>
    <x v="4"/>
    <x v="2"/>
  </r>
  <r>
    <d v="2020-05-30T00:00:00"/>
    <n v="3"/>
    <x v="1"/>
    <n v="323.50799999999998"/>
    <n v="5"/>
    <x v="0"/>
    <x v="1"/>
  </r>
  <r>
    <d v="2021-08-19T00:00:00"/>
    <n v="2"/>
    <x v="0"/>
    <n v="425.62099999999998"/>
    <n v="3"/>
    <x v="3"/>
    <x v="0"/>
  </r>
  <r>
    <d v="2020-10-04T00:00:00"/>
    <n v="5"/>
    <x v="1"/>
    <n v="290.47199999999998"/>
    <n v="5"/>
    <x v="1"/>
    <x v="1"/>
  </r>
  <r>
    <d v="2021-04-26T00:00:00"/>
    <n v="2"/>
    <x v="0"/>
    <n v="123.71900000000001"/>
    <n v="1"/>
    <x v="3"/>
    <x v="3"/>
  </r>
  <r>
    <d v="2020-01-12T00:00:00"/>
    <n v="3"/>
    <x v="3"/>
    <n v="148.55599999999998"/>
    <n v="5"/>
    <x v="0"/>
    <x v="1"/>
  </r>
  <r>
    <d v="2020-01-25T00:00:00"/>
    <n v="3"/>
    <x v="0"/>
    <n v="338.50100000000003"/>
    <n v="5"/>
    <x v="0"/>
    <x v="1"/>
  </r>
  <r>
    <d v="2020-01-23T00:00:00"/>
    <n v="3"/>
    <x v="1"/>
    <n v="211.76900000000001"/>
    <n v="1"/>
    <x v="0"/>
    <x v="3"/>
  </r>
  <r>
    <d v="2021-10-09T00:00:00"/>
    <n v="2"/>
    <x v="2"/>
    <n v="341.24299999999999"/>
    <n v="5"/>
    <x v="3"/>
    <x v="1"/>
  </r>
  <r>
    <d v="2020-03-13T00:00:00"/>
    <n v="3"/>
    <x v="2"/>
    <n v="185.82400000000001"/>
    <n v="1"/>
    <x v="0"/>
    <x v="3"/>
  </r>
  <r>
    <d v="2021-12-10T00:00:00"/>
    <n v="4"/>
    <x v="0"/>
    <n v="452.99599999999998"/>
    <n v="1"/>
    <x v="2"/>
    <x v="3"/>
  </r>
  <r>
    <d v="2021-02-10T00:00:00"/>
    <n v="4"/>
    <x v="5"/>
    <n v="217.10700000000003"/>
    <n v="1"/>
    <x v="2"/>
    <x v="3"/>
  </r>
  <r>
    <d v="2020-01-09T00:00:00"/>
    <n v="1"/>
    <x v="5"/>
    <n v="468.92399999999998"/>
    <n v="1"/>
    <x v="4"/>
    <x v="3"/>
  </r>
  <r>
    <d v="2020-08-31T00:00:00"/>
    <n v="4"/>
    <x v="3"/>
    <n v="120.99000000000001"/>
    <n v="2"/>
    <x v="2"/>
    <x v="5"/>
  </r>
  <r>
    <d v="2020-12-21T00:00:00"/>
    <n v="4"/>
    <x v="3"/>
    <n v="615.048"/>
    <n v="1"/>
    <x v="2"/>
    <x v="3"/>
  </r>
  <r>
    <d v="2021-09-13T00:00:00"/>
    <n v="2"/>
    <x v="5"/>
    <n v="433.66"/>
    <n v="7"/>
    <x v="3"/>
    <x v="2"/>
  </r>
  <r>
    <d v="2021-06-29T00:00:00"/>
    <n v="3"/>
    <x v="2"/>
    <n v="366.40800000000002"/>
    <n v="4"/>
    <x v="0"/>
    <x v="6"/>
  </r>
  <r>
    <d v="2021-09-10T00:00:00"/>
    <n v="5"/>
    <x v="5"/>
    <n v="288.55"/>
    <n v="5"/>
    <x v="1"/>
    <x v="1"/>
  </r>
  <r>
    <d v="2021-10-26T00:00:00"/>
    <n v="5"/>
    <x v="0"/>
    <n v="305.46199999999999"/>
    <n v="3"/>
    <x v="1"/>
    <x v="0"/>
  </r>
  <r>
    <d v="2021-11-22T00:00:00"/>
    <n v="3"/>
    <x v="5"/>
    <n v="182.33699999999999"/>
    <n v="1"/>
    <x v="0"/>
    <x v="3"/>
  </r>
  <r>
    <d v="2020-08-28T00:00:00"/>
    <n v="3"/>
    <x v="1"/>
    <n v="234.47899999999998"/>
    <n v="5"/>
    <x v="0"/>
    <x v="1"/>
  </r>
  <r>
    <d v="2020-08-08T00:00:00"/>
    <n v="3"/>
    <x v="0"/>
    <n v="261.899"/>
    <n v="7"/>
    <x v="0"/>
    <x v="2"/>
  </r>
  <r>
    <d v="2021-05-20T00:00:00"/>
    <n v="3"/>
    <x v="0"/>
    <n v="263.67099999999999"/>
    <n v="1"/>
    <x v="0"/>
    <x v="3"/>
  </r>
  <r>
    <d v="2020-01-28T00:00:00"/>
    <n v="5"/>
    <x v="4"/>
    <n v="344.69799999999998"/>
    <n v="5"/>
    <x v="1"/>
    <x v="1"/>
  </r>
  <r>
    <d v="2020-02-18T00:00:00"/>
    <n v="5"/>
    <x v="0"/>
    <n v="499.04200000000003"/>
    <n v="5"/>
    <x v="1"/>
    <x v="1"/>
  </r>
  <r>
    <d v="2020-12-26T00:00:00"/>
    <n v="3"/>
    <x v="0"/>
    <n v="659.69299999999998"/>
    <n v="2"/>
    <x v="0"/>
    <x v="5"/>
  </r>
  <r>
    <d v="2021-09-03T00:00:00"/>
    <n v="2"/>
    <x v="0"/>
    <n v="332.49099999999999"/>
    <n v="1"/>
    <x v="3"/>
    <x v="3"/>
  </r>
  <r>
    <d v="2021-01-03T00:00:00"/>
    <n v="3"/>
    <x v="2"/>
    <n v="484.18999999999994"/>
    <n v="4"/>
    <x v="0"/>
    <x v="6"/>
  </r>
  <r>
    <d v="2020-07-15T00:00:00"/>
    <n v="4"/>
    <x v="2"/>
    <n v="337.983"/>
    <n v="2"/>
    <x v="2"/>
    <x v="5"/>
  </r>
  <r>
    <d v="2021-01-07T00:00:00"/>
    <n v="1"/>
    <x v="3"/>
    <n v="497.44200000000001"/>
    <n v="5"/>
    <x v="4"/>
    <x v="1"/>
  </r>
  <r>
    <d v="2021-07-08T00:00:00"/>
    <n v="1"/>
    <x v="0"/>
    <n v="164.239"/>
    <n v="1"/>
    <x v="4"/>
    <x v="3"/>
  </r>
  <r>
    <d v="2021-04-30T00:00:00"/>
    <n v="4"/>
    <x v="1"/>
    <n v="105.495"/>
    <n v="5"/>
    <x v="2"/>
    <x v="1"/>
  </r>
  <r>
    <d v="2021-04-21T00:00:00"/>
    <n v="3"/>
    <x v="4"/>
    <n v="278.20500000000004"/>
    <n v="1"/>
    <x v="0"/>
    <x v="3"/>
  </r>
  <r>
    <d v="2020-07-19T00:00:00"/>
    <n v="1"/>
    <x v="0"/>
    <n v="302.96100000000001"/>
    <n v="5"/>
    <x v="4"/>
    <x v="1"/>
  </r>
  <r>
    <d v="2020-09-14T00:00:00"/>
    <n v="4"/>
    <x v="2"/>
    <n v="102.51900000000001"/>
    <n v="5"/>
    <x v="2"/>
    <x v="1"/>
  </r>
  <r>
    <d v="2020-02-09T00:00:00"/>
    <n v="3"/>
    <x v="0"/>
    <n v="376.59399999999999"/>
    <n v="7"/>
    <x v="0"/>
    <x v="2"/>
  </r>
  <r>
    <d v="2021-02-14T00:00:00"/>
    <n v="5"/>
    <x v="3"/>
    <n v="248.17399999999998"/>
    <n v="6"/>
    <x v="1"/>
    <x v="4"/>
  </r>
  <r>
    <d v="2021-11-18T00:00:00"/>
    <n v="5"/>
    <x v="4"/>
    <n v="372.745"/>
    <n v="1"/>
    <x v="1"/>
    <x v="3"/>
  </r>
  <r>
    <d v="2020-10-15T00:00:00"/>
    <n v="1"/>
    <x v="5"/>
    <n v="424.53900000000004"/>
    <n v="5"/>
    <x v="4"/>
    <x v="1"/>
  </r>
  <r>
    <d v="2021-12-26T00:00:00"/>
    <n v="3"/>
    <x v="1"/>
    <n v="568.28800000000001"/>
    <n v="3"/>
    <x v="0"/>
    <x v="0"/>
  </r>
  <r>
    <d v="2021-09-24T00:00:00"/>
    <n v="5"/>
    <x v="5"/>
    <n v="354.00400000000002"/>
    <n v="1"/>
    <x v="1"/>
    <x v="3"/>
  </r>
  <r>
    <d v="2020-01-21T00:00:00"/>
    <n v="1"/>
    <x v="4"/>
    <n v="417.18199999999996"/>
    <n v="5"/>
    <x v="4"/>
    <x v="1"/>
  </r>
  <r>
    <d v="2021-02-12T00:00:00"/>
    <n v="5"/>
    <x v="1"/>
    <n v="449.017"/>
    <n v="5"/>
    <x v="1"/>
    <x v="1"/>
  </r>
  <r>
    <d v="2021-02-20T00:00:00"/>
    <n v="1"/>
    <x v="0"/>
    <n v="400.40999999999997"/>
    <n v="3"/>
    <x v="4"/>
    <x v="0"/>
  </r>
  <r>
    <d v="2021-08-21T00:00:00"/>
    <n v="3"/>
    <x v="2"/>
    <n v="333.66899999999998"/>
    <n v="1"/>
    <x v="0"/>
    <x v="3"/>
  </r>
  <r>
    <d v="2020-03-01T00:00:00"/>
    <n v="1"/>
    <x v="5"/>
    <n v="395.46199999999999"/>
    <n v="4"/>
    <x v="4"/>
    <x v="6"/>
  </r>
  <r>
    <d v="2021-06-24T00:00:00"/>
    <n v="4"/>
    <x v="3"/>
    <n v="145.12200000000001"/>
    <n v="1"/>
    <x v="2"/>
    <x v="3"/>
  </r>
  <r>
    <d v="2020-02-28T00:00:00"/>
    <n v="4"/>
    <x v="5"/>
    <n v="369.39400000000001"/>
    <n v="3"/>
    <x v="2"/>
    <x v="0"/>
  </r>
  <r>
    <d v="2020-08-18T00:00:00"/>
    <n v="1"/>
    <x v="0"/>
    <n v="299.56200000000001"/>
    <n v="5"/>
    <x v="4"/>
    <x v="1"/>
  </r>
  <r>
    <d v="2020-10-17T00:00:00"/>
    <n v="4"/>
    <x v="0"/>
    <n v="176.99100000000001"/>
    <n v="6"/>
    <x v="2"/>
    <x v="4"/>
  </r>
  <r>
    <d v="2021-06-20T00:00:00"/>
    <n v="5"/>
    <x v="2"/>
    <n v="100.753"/>
    <n v="4"/>
    <x v="1"/>
    <x v="6"/>
  </r>
  <r>
    <d v="2020-09-02T00:00:00"/>
    <n v="2"/>
    <x v="2"/>
    <n v="365.33299999999997"/>
    <n v="4"/>
    <x v="3"/>
    <x v="6"/>
  </r>
  <r>
    <d v="2021-06-20T00:00:00"/>
    <n v="2"/>
    <x v="0"/>
    <n v="464.416"/>
    <n v="6"/>
    <x v="3"/>
    <x v="4"/>
  </r>
  <r>
    <d v="2021-04-13T00:00:00"/>
    <n v="3"/>
    <x v="3"/>
    <n v="273.351"/>
    <n v="5"/>
    <x v="0"/>
    <x v="1"/>
  </r>
  <r>
    <d v="2020-10-01T00:00:00"/>
    <n v="4"/>
    <x v="5"/>
    <n v="288.39800000000002"/>
    <n v="4"/>
    <x v="2"/>
    <x v="6"/>
  </r>
  <r>
    <d v="2021-12-09T00:00:00"/>
    <n v="5"/>
    <x v="3"/>
    <n v="883.5870000000001"/>
    <n v="4"/>
    <x v="1"/>
    <x v="6"/>
  </r>
  <r>
    <d v="2021-04-06T00:00:00"/>
    <n v="3"/>
    <x v="3"/>
    <n v="205.32399999999998"/>
    <n v="7"/>
    <x v="0"/>
    <x v="2"/>
  </r>
  <r>
    <d v="2020-03-31T00:00:00"/>
    <n v="4"/>
    <x v="4"/>
    <n v="292.76799999999997"/>
    <n v="4"/>
    <x v="2"/>
    <x v="6"/>
  </r>
  <r>
    <d v="2021-06-10T00:00:00"/>
    <n v="5"/>
    <x v="3"/>
    <n v="179.39699999999999"/>
    <n v="1"/>
    <x v="1"/>
    <x v="3"/>
  </r>
  <r>
    <d v="2021-01-07T00:00:00"/>
    <n v="3"/>
    <x v="3"/>
    <n v="255.86199999999999"/>
    <n v="6"/>
    <x v="0"/>
    <x v="4"/>
  </r>
  <r>
    <d v="2021-01-26T00:00:00"/>
    <n v="4"/>
    <x v="3"/>
    <n v="342.45300000000003"/>
    <n v="7"/>
    <x v="2"/>
    <x v="2"/>
  </r>
  <r>
    <d v="2021-02-26T00:00:00"/>
    <n v="4"/>
    <x v="0"/>
    <n v="451.58000000000004"/>
    <n v="5"/>
    <x v="2"/>
    <x v="1"/>
  </r>
  <r>
    <d v="2020-09-13T00:00:00"/>
    <n v="5"/>
    <x v="2"/>
    <n v="289.101"/>
    <n v="4"/>
    <x v="1"/>
    <x v="6"/>
  </r>
  <r>
    <d v="2021-02-28T00:00:00"/>
    <n v="2"/>
    <x v="5"/>
    <n v="206.43200000000002"/>
    <n v="7"/>
    <x v="3"/>
    <x v="2"/>
  </r>
  <r>
    <d v="2020-10-23T00:00:00"/>
    <n v="5"/>
    <x v="1"/>
    <n v="297.46899999999999"/>
    <n v="1"/>
    <x v="1"/>
    <x v="3"/>
  </r>
  <r>
    <d v="2020-10-26T00:00:00"/>
    <n v="5"/>
    <x v="0"/>
    <n v="161.14000000000001"/>
    <n v="5"/>
    <x v="1"/>
    <x v="1"/>
  </r>
  <r>
    <d v="2021-06-09T00:00:00"/>
    <n v="5"/>
    <x v="1"/>
    <n v="343.089"/>
    <n v="1"/>
    <x v="1"/>
    <x v="3"/>
  </r>
  <r>
    <d v="2021-05-12T00:00:00"/>
    <n v="4"/>
    <x v="1"/>
    <n v="337.428"/>
    <n v="1"/>
    <x v="2"/>
    <x v="3"/>
  </r>
  <r>
    <d v="2020-10-05T00:00:00"/>
    <n v="4"/>
    <x v="2"/>
    <n v="271.96100000000001"/>
    <n v="2"/>
    <x v="2"/>
    <x v="5"/>
  </r>
  <r>
    <d v="2020-09-11T00:00:00"/>
    <n v="3"/>
    <x v="2"/>
    <n v="350.94400000000002"/>
    <n v="2"/>
    <x v="0"/>
    <x v="5"/>
  </r>
  <r>
    <d v="2020-09-15T00:00:00"/>
    <n v="4"/>
    <x v="1"/>
    <n v="469.21300000000002"/>
    <n v="6"/>
    <x v="2"/>
    <x v="4"/>
  </r>
  <r>
    <d v="2021-11-26T00:00:00"/>
    <n v="4"/>
    <x v="2"/>
    <n v="456.20699999999999"/>
    <n v="5"/>
    <x v="2"/>
    <x v="1"/>
  </r>
  <r>
    <d v="2021-01-19T00:00:00"/>
    <n v="2"/>
    <x v="5"/>
    <n v="376.90100000000001"/>
    <n v="7"/>
    <x v="3"/>
    <x v="2"/>
  </r>
  <r>
    <d v="2021-01-16T00:00:00"/>
    <n v="1"/>
    <x v="5"/>
    <n v="154.97800000000001"/>
    <n v="5"/>
    <x v="4"/>
    <x v="1"/>
  </r>
  <r>
    <d v="2020-07-12T00:00:00"/>
    <n v="5"/>
    <x v="2"/>
    <n v="195.19400000000002"/>
    <n v="3"/>
    <x v="1"/>
    <x v="0"/>
  </r>
  <r>
    <d v="2021-03-27T00:00:00"/>
    <n v="3"/>
    <x v="1"/>
    <n v="124.03900000000002"/>
    <n v="1"/>
    <x v="0"/>
    <x v="3"/>
  </r>
  <r>
    <d v="2020-05-17T00:00:00"/>
    <n v="3"/>
    <x v="2"/>
    <n v="313.202"/>
    <n v="5"/>
    <x v="0"/>
    <x v="1"/>
  </r>
  <r>
    <d v="2020-12-18T00:00:00"/>
    <n v="1"/>
    <x v="0"/>
    <n v="487.18299999999999"/>
    <n v="1"/>
    <x v="4"/>
    <x v="3"/>
  </r>
  <r>
    <d v="2021-01-06T00:00:00"/>
    <n v="1"/>
    <x v="4"/>
    <n v="387.077"/>
    <n v="2"/>
    <x v="4"/>
    <x v="5"/>
  </r>
  <r>
    <d v="2021-01-27T00:00:00"/>
    <n v="2"/>
    <x v="4"/>
    <n v="424.03999999999996"/>
    <n v="5"/>
    <x v="3"/>
    <x v="1"/>
  </r>
  <r>
    <d v="2020-08-07T00:00:00"/>
    <n v="4"/>
    <x v="1"/>
    <n v="247.65799999999999"/>
    <n v="2"/>
    <x v="2"/>
    <x v="5"/>
  </r>
  <r>
    <d v="2020-09-18T00:00:00"/>
    <n v="3"/>
    <x v="1"/>
    <n v="148.52199999999999"/>
    <n v="4"/>
    <x v="0"/>
    <x v="6"/>
  </r>
  <r>
    <d v="2020-11-06T00:00:00"/>
    <n v="4"/>
    <x v="2"/>
    <n v="145.755"/>
    <n v="2"/>
    <x v="2"/>
    <x v="5"/>
  </r>
  <r>
    <d v="2020-01-23T00:00:00"/>
    <n v="3"/>
    <x v="4"/>
    <n v="239.89099999999999"/>
    <n v="3"/>
    <x v="0"/>
    <x v="0"/>
  </r>
  <r>
    <d v="2020-04-06T00:00:00"/>
    <n v="5"/>
    <x v="4"/>
    <n v="392.815"/>
    <n v="4"/>
    <x v="1"/>
    <x v="6"/>
  </r>
  <r>
    <d v="2020-12-23T00:00:00"/>
    <n v="4"/>
    <x v="5"/>
    <n v="249.12399999999997"/>
    <n v="1"/>
    <x v="2"/>
    <x v="3"/>
  </r>
  <r>
    <d v="2020-05-20T00:00:00"/>
    <n v="4"/>
    <x v="3"/>
    <n v="121.71300000000001"/>
    <n v="2"/>
    <x v="2"/>
    <x v="5"/>
  </r>
  <r>
    <d v="2020-06-23T00:00:00"/>
    <n v="3"/>
    <x v="1"/>
    <n v="394.94499999999999"/>
    <n v="1"/>
    <x v="0"/>
    <x v="3"/>
  </r>
  <r>
    <d v="2020-12-06T00:00:00"/>
    <n v="4"/>
    <x v="1"/>
    <n v="814.18999999999994"/>
    <n v="5"/>
    <x v="2"/>
    <x v="1"/>
  </r>
  <r>
    <d v="2020-12-08T00:00:00"/>
    <n v="5"/>
    <x v="0"/>
    <n v="787.08699999999999"/>
    <n v="5"/>
    <x v="1"/>
    <x v="1"/>
  </r>
  <r>
    <d v="2021-11-08T00:00:00"/>
    <n v="4"/>
    <x v="0"/>
    <n v="282.44099999999997"/>
    <n v="1"/>
    <x v="2"/>
    <x v="3"/>
  </r>
  <r>
    <d v="2021-01-27T00:00:00"/>
    <n v="3"/>
    <x v="3"/>
    <n v="385.35300000000001"/>
    <n v="5"/>
    <x v="0"/>
    <x v="1"/>
  </r>
  <r>
    <d v="2020-03-14T00:00:00"/>
    <n v="5"/>
    <x v="4"/>
    <n v="209.19899999999998"/>
    <n v="1"/>
    <x v="1"/>
    <x v="3"/>
  </r>
  <r>
    <d v="2021-06-20T00:00:00"/>
    <n v="5"/>
    <x v="1"/>
    <n v="381.22500000000002"/>
    <n v="5"/>
    <x v="1"/>
    <x v="1"/>
  </r>
  <r>
    <d v="2020-11-20T00:00:00"/>
    <n v="1"/>
    <x v="5"/>
    <n v="397.93799999999999"/>
    <n v="5"/>
    <x v="4"/>
    <x v="1"/>
  </r>
  <r>
    <d v="2021-09-16T00:00:00"/>
    <n v="4"/>
    <x v="0"/>
    <n v="347.16800000000001"/>
    <n v="3"/>
    <x v="2"/>
    <x v="0"/>
  </r>
  <r>
    <d v="2021-03-19T00:00:00"/>
    <n v="1"/>
    <x v="2"/>
    <n v="268.47300000000001"/>
    <n v="5"/>
    <x v="4"/>
    <x v="1"/>
  </r>
  <r>
    <d v="2020-04-23T00:00:00"/>
    <n v="5"/>
    <x v="5"/>
    <n v="116.66099999999999"/>
    <n v="1"/>
    <x v="1"/>
    <x v="3"/>
  </r>
  <r>
    <d v="2020-07-13T00:00:00"/>
    <n v="5"/>
    <x v="3"/>
    <n v="256.173"/>
    <n v="5"/>
    <x v="1"/>
    <x v="1"/>
  </r>
  <r>
    <d v="2020-12-28T00:00:00"/>
    <n v="4"/>
    <x v="5"/>
    <n v="345.42199999999997"/>
    <n v="2"/>
    <x v="2"/>
    <x v="5"/>
  </r>
  <r>
    <d v="2021-09-04T00:00:00"/>
    <n v="4"/>
    <x v="0"/>
    <n v="479.25200000000007"/>
    <n v="2"/>
    <x v="2"/>
    <x v="5"/>
  </r>
  <r>
    <d v="2021-01-17T00:00:00"/>
    <n v="5"/>
    <x v="0"/>
    <n v="382.61799999999999"/>
    <n v="1"/>
    <x v="1"/>
    <x v="3"/>
  </r>
  <r>
    <d v="2021-03-10T00:00:00"/>
    <n v="1"/>
    <x v="3"/>
    <n v="193.88900000000001"/>
    <n v="5"/>
    <x v="4"/>
    <x v="1"/>
  </r>
  <r>
    <d v="2020-03-30T00:00:00"/>
    <n v="1"/>
    <x v="0"/>
    <n v="112.19500000000001"/>
    <n v="5"/>
    <x v="4"/>
    <x v="1"/>
  </r>
  <r>
    <d v="2020-02-17T00:00:00"/>
    <n v="3"/>
    <x v="1"/>
    <n v="149.19800000000001"/>
    <n v="5"/>
    <x v="0"/>
    <x v="1"/>
  </r>
  <r>
    <d v="2021-08-30T00:00:00"/>
    <n v="3"/>
    <x v="0"/>
    <n v="161.89400000000001"/>
    <n v="1"/>
    <x v="0"/>
    <x v="3"/>
  </r>
  <r>
    <d v="2020-12-15T00:00:00"/>
    <n v="1"/>
    <x v="4"/>
    <n v="544.08199999999999"/>
    <n v="1"/>
    <x v="4"/>
    <x v="3"/>
  </r>
  <r>
    <d v="2021-05-26T00:00:00"/>
    <n v="2"/>
    <x v="5"/>
    <n v="143.87899999999999"/>
    <n v="5"/>
    <x v="3"/>
    <x v="1"/>
  </r>
  <r>
    <d v="2021-02-16T00:00:00"/>
    <n v="1"/>
    <x v="2"/>
    <n v="328.25799999999998"/>
    <n v="1"/>
    <x v="4"/>
    <x v="3"/>
  </r>
  <r>
    <d v="2020-03-04T00:00:00"/>
    <n v="5"/>
    <x v="5"/>
    <n v="202.18299999999999"/>
    <n v="1"/>
    <x v="1"/>
    <x v="3"/>
  </r>
  <r>
    <d v="2020-07-27T00:00:00"/>
    <n v="4"/>
    <x v="0"/>
    <n v="299.46199999999999"/>
    <n v="1"/>
    <x v="2"/>
    <x v="3"/>
  </r>
  <r>
    <d v="2020-11-07T00:00:00"/>
    <n v="3"/>
    <x v="3"/>
    <n v="301.27100000000002"/>
    <n v="2"/>
    <x v="0"/>
    <x v="5"/>
  </r>
  <r>
    <d v="2021-08-18T00:00:00"/>
    <n v="4"/>
    <x v="0"/>
    <n v="163.721"/>
    <n v="5"/>
    <x v="2"/>
    <x v="1"/>
  </r>
  <r>
    <d v="2020-08-19T00:00:00"/>
    <n v="3"/>
    <x v="0"/>
    <n v="209.946"/>
    <n v="6"/>
    <x v="0"/>
    <x v="4"/>
  </r>
  <r>
    <d v="2021-08-10T00:00:00"/>
    <n v="3"/>
    <x v="0"/>
    <n v="271.68700000000001"/>
    <n v="1"/>
    <x v="0"/>
    <x v="3"/>
  </r>
  <r>
    <d v="2020-09-28T00:00:00"/>
    <n v="5"/>
    <x v="2"/>
    <n v="432.63299999999998"/>
    <n v="4"/>
    <x v="1"/>
    <x v="6"/>
  </r>
  <r>
    <d v="2020-02-16T00:00:00"/>
    <n v="1"/>
    <x v="3"/>
    <n v="485.63900000000001"/>
    <n v="1"/>
    <x v="4"/>
    <x v="3"/>
  </r>
  <r>
    <d v="2020-04-11T00:00:00"/>
    <n v="2"/>
    <x v="5"/>
    <n v="250.42800000000003"/>
    <n v="5"/>
    <x v="3"/>
    <x v="1"/>
  </r>
  <r>
    <d v="2021-09-18T00:00:00"/>
    <n v="5"/>
    <x v="1"/>
    <n v="217.17600000000002"/>
    <n v="3"/>
    <x v="1"/>
    <x v="0"/>
  </r>
  <r>
    <d v="2021-05-07T00:00:00"/>
    <n v="4"/>
    <x v="5"/>
    <n v="292.10599999999999"/>
    <n v="1"/>
    <x v="2"/>
    <x v="3"/>
  </r>
  <r>
    <d v="2021-02-10T00:00:00"/>
    <n v="1"/>
    <x v="5"/>
    <n v="243.863"/>
    <n v="7"/>
    <x v="4"/>
    <x v="2"/>
  </r>
  <r>
    <d v="2020-01-21T00:00:00"/>
    <n v="4"/>
    <x v="0"/>
    <n v="476.75900000000001"/>
    <n v="3"/>
    <x v="2"/>
    <x v="0"/>
  </r>
  <r>
    <d v="2020-04-19T00:00:00"/>
    <n v="4"/>
    <x v="5"/>
    <n v="190.28800000000001"/>
    <n v="5"/>
    <x v="2"/>
    <x v="1"/>
  </r>
  <r>
    <d v="2021-07-25T00:00:00"/>
    <n v="4"/>
    <x v="5"/>
    <n v="188.09200000000001"/>
    <n v="3"/>
    <x v="2"/>
    <x v="0"/>
  </r>
  <r>
    <d v="2021-06-15T00:00:00"/>
    <n v="4"/>
    <x v="5"/>
    <n v="362.666"/>
    <n v="1"/>
    <x v="2"/>
    <x v="3"/>
  </r>
  <r>
    <d v="2021-08-15T00:00:00"/>
    <n v="3"/>
    <x v="5"/>
    <n v="105.989"/>
    <n v="7"/>
    <x v="0"/>
    <x v="2"/>
  </r>
  <r>
    <d v="2020-03-13T00:00:00"/>
    <n v="4"/>
    <x v="0"/>
    <n v="323.92199999999997"/>
    <n v="5"/>
    <x v="2"/>
    <x v="1"/>
  </r>
  <r>
    <d v="2020-09-03T00:00:00"/>
    <n v="1"/>
    <x v="1"/>
    <n v="184.60399999999998"/>
    <n v="5"/>
    <x v="4"/>
    <x v="1"/>
  </r>
  <r>
    <d v="2020-06-23T00:00:00"/>
    <n v="3"/>
    <x v="0"/>
    <n v="351.08699999999999"/>
    <n v="5"/>
    <x v="0"/>
    <x v="1"/>
  </r>
  <r>
    <d v="2020-08-23T00:00:00"/>
    <n v="3"/>
    <x v="2"/>
    <n v="294.86"/>
    <n v="5"/>
    <x v="0"/>
    <x v="1"/>
  </r>
  <r>
    <d v="2021-04-06T00:00:00"/>
    <n v="3"/>
    <x v="3"/>
    <n v="179.184"/>
    <n v="5"/>
    <x v="0"/>
    <x v="1"/>
  </r>
  <r>
    <d v="2021-05-12T00:00:00"/>
    <n v="3"/>
    <x v="5"/>
    <n v="344.048"/>
    <n v="5"/>
    <x v="0"/>
    <x v="1"/>
  </r>
  <r>
    <d v="2020-08-28T00:00:00"/>
    <n v="1"/>
    <x v="5"/>
    <n v="473.48900000000003"/>
    <n v="1"/>
    <x v="4"/>
    <x v="3"/>
  </r>
  <r>
    <d v="2021-06-09T00:00:00"/>
    <n v="1"/>
    <x v="3"/>
    <n v="419.54399999999998"/>
    <n v="4"/>
    <x v="4"/>
    <x v="6"/>
  </r>
  <r>
    <d v="2021-08-20T00:00:00"/>
    <n v="3"/>
    <x v="4"/>
    <n v="435.38800000000003"/>
    <n v="1"/>
    <x v="0"/>
    <x v="3"/>
  </r>
  <r>
    <d v="2020-08-16T00:00:00"/>
    <n v="1"/>
    <x v="0"/>
    <n v="281.40899999999999"/>
    <n v="1"/>
    <x v="4"/>
    <x v="3"/>
  </r>
  <r>
    <d v="2021-08-22T00:00:00"/>
    <n v="3"/>
    <x v="5"/>
    <n v="308.66999999999996"/>
    <n v="4"/>
    <x v="0"/>
    <x v="6"/>
  </r>
  <r>
    <d v="2020-02-14T00:00:00"/>
    <n v="1"/>
    <x v="3"/>
    <n v="142.38200000000001"/>
    <n v="1"/>
    <x v="4"/>
    <x v="3"/>
  </r>
  <r>
    <d v="2020-10-30T00:00:00"/>
    <n v="4"/>
    <x v="5"/>
    <n v="465.988"/>
    <n v="1"/>
    <x v="2"/>
    <x v="3"/>
  </r>
  <r>
    <d v="2021-02-27T00:00:00"/>
    <n v="3"/>
    <x v="1"/>
    <n v="476.08199999999999"/>
    <n v="1"/>
    <x v="0"/>
    <x v="3"/>
  </r>
  <r>
    <d v="2020-01-29T00:00:00"/>
    <n v="1"/>
    <x v="3"/>
    <n v="411.66199999999998"/>
    <n v="1"/>
    <x v="4"/>
    <x v="3"/>
  </r>
  <r>
    <d v="2020-10-24T00:00:00"/>
    <n v="4"/>
    <x v="1"/>
    <n v="138.36799999999999"/>
    <n v="1"/>
    <x v="2"/>
    <x v="3"/>
  </r>
  <r>
    <d v="2020-11-24T00:00:00"/>
    <n v="2"/>
    <x v="5"/>
    <n v="468.93799999999999"/>
    <n v="1"/>
    <x v="3"/>
    <x v="3"/>
  </r>
  <r>
    <d v="2020-08-29T00:00:00"/>
    <n v="3"/>
    <x v="5"/>
    <n v="199.74600000000001"/>
    <n v="5"/>
    <x v="0"/>
    <x v="1"/>
  </r>
  <r>
    <d v="2020-04-21T00:00:00"/>
    <n v="1"/>
    <x v="5"/>
    <n v="250.35399999999998"/>
    <n v="7"/>
    <x v="4"/>
    <x v="2"/>
  </r>
  <r>
    <d v="2020-01-19T00:00:00"/>
    <n v="4"/>
    <x v="1"/>
    <n v="387.27499999999998"/>
    <n v="5"/>
    <x v="2"/>
    <x v="1"/>
  </r>
  <r>
    <d v="2021-08-22T00:00:00"/>
    <n v="3"/>
    <x v="5"/>
    <n v="450.80799999999999"/>
    <n v="1"/>
    <x v="0"/>
    <x v="3"/>
  </r>
  <r>
    <d v="2021-04-03T00:00:00"/>
    <n v="1"/>
    <x v="0"/>
    <n v="221.59"/>
    <n v="2"/>
    <x v="4"/>
    <x v="5"/>
  </r>
  <r>
    <d v="2020-04-17T00:00:00"/>
    <n v="1"/>
    <x v="5"/>
    <n v="382.90600000000001"/>
    <n v="1"/>
    <x v="4"/>
    <x v="3"/>
  </r>
  <r>
    <d v="2020-10-09T00:00:00"/>
    <n v="1"/>
    <x v="2"/>
    <n v="488.74200000000002"/>
    <n v="1"/>
    <x v="4"/>
    <x v="3"/>
  </r>
  <r>
    <d v="2021-12-24T00:00:00"/>
    <n v="5"/>
    <x v="0"/>
    <n v="164.70099999999999"/>
    <n v="5"/>
    <x v="1"/>
    <x v="1"/>
  </r>
  <r>
    <d v="2021-05-27T00:00:00"/>
    <n v="3"/>
    <x v="5"/>
    <n v="269.68700000000001"/>
    <n v="5"/>
    <x v="0"/>
    <x v="1"/>
  </r>
  <r>
    <d v="2021-03-03T00:00:00"/>
    <n v="3"/>
    <x v="5"/>
    <n v="305.15300000000002"/>
    <n v="5"/>
    <x v="0"/>
    <x v="1"/>
  </r>
  <r>
    <d v="2020-12-12T00:00:00"/>
    <n v="4"/>
    <x v="0"/>
    <n v="396.71899999999999"/>
    <n v="3"/>
    <x v="2"/>
    <x v="0"/>
  </r>
  <r>
    <d v="2021-03-21T00:00:00"/>
    <n v="1"/>
    <x v="1"/>
    <n v="325.488"/>
    <n v="7"/>
    <x v="4"/>
    <x v="2"/>
  </r>
  <r>
    <d v="2020-11-20T00:00:00"/>
    <n v="1"/>
    <x v="0"/>
    <n v="169.97300000000001"/>
    <n v="5"/>
    <x v="4"/>
    <x v="1"/>
  </r>
  <r>
    <d v="2020-03-27T00:00:00"/>
    <n v="3"/>
    <x v="3"/>
    <n v="424.04200000000003"/>
    <n v="5"/>
    <x v="0"/>
    <x v="1"/>
  </r>
  <r>
    <d v="2021-11-04T00:00:00"/>
    <n v="3"/>
    <x v="5"/>
    <n v="451.83299999999997"/>
    <n v="1"/>
    <x v="0"/>
    <x v="3"/>
  </r>
  <r>
    <d v="2021-04-10T00:00:00"/>
    <n v="3"/>
    <x v="5"/>
    <n v="474.54700000000003"/>
    <n v="1"/>
    <x v="0"/>
    <x v="3"/>
  </r>
  <r>
    <d v="2021-12-27T00:00:00"/>
    <n v="4"/>
    <x v="5"/>
    <n v="132.53900000000002"/>
    <n v="7"/>
    <x v="2"/>
    <x v="2"/>
  </r>
  <r>
    <d v="2021-08-20T00:00:00"/>
    <n v="3"/>
    <x v="5"/>
    <n v="280.04499999999996"/>
    <n v="1"/>
    <x v="0"/>
    <x v="3"/>
  </r>
  <r>
    <d v="2021-08-11T00:00:00"/>
    <n v="5"/>
    <x v="5"/>
    <n v="340.56100000000004"/>
    <n v="7"/>
    <x v="1"/>
    <x v="2"/>
  </r>
  <r>
    <d v="2021-03-27T00:00:00"/>
    <n v="4"/>
    <x v="3"/>
    <n v="284.72899999999998"/>
    <n v="1"/>
    <x v="2"/>
    <x v="3"/>
  </r>
  <r>
    <d v="2020-03-19T00:00:00"/>
    <n v="4"/>
    <x v="0"/>
    <n v="176.22200000000001"/>
    <n v="1"/>
    <x v="2"/>
    <x v="3"/>
  </r>
  <r>
    <d v="2020-05-12T00:00:00"/>
    <n v="4"/>
    <x v="4"/>
    <n v="201.10999999999999"/>
    <n v="1"/>
    <x v="2"/>
    <x v="3"/>
  </r>
  <r>
    <d v="2021-05-04T00:00:00"/>
    <n v="4"/>
    <x v="2"/>
    <n v="276.36700000000002"/>
    <n v="5"/>
    <x v="2"/>
    <x v="1"/>
  </r>
  <r>
    <d v="2021-12-21T00:00:00"/>
    <n v="1"/>
    <x v="5"/>
    <n v="376.274"/>
    <n v="3"/>
    <x v="4"/>
    <x v="0"/>
  </r>
  <r>
    <d v="2020-02-25T00:00:00"/>
    <n v="3"/>
    <x v="5"/>
    <n v="122.60899999999999"/>
    <n v="5"/>
    <x v="0"/>
    <x v="1"/>
  </r>
  <r>
    <d v="2020-11-16T00:00:00"/>
    <n v="4"/>
    <x v="1"/>
    <n v="478.57700000000006"/>
    <n v="6"/>
    <x v="2"/>
    <x v="4"/>
  </r>
  <r>
    <d v="2020-09-02T00:00:00"/>
    <n v="1"/>
    <x v="1"/>
    <n v="459.11599999999999"/>
    <n v="5"/>
    <x v="4"/>
    <x v="1"/>
  </r>
  <r>
    <d v="2021-08-12T00:00:00"/>
    <n v="3"/>
    <x v="5"/>
    <n v="387.00100000000003"/>
    <n v="5"/>
    <x v="0"/>
    <x v="1"/>
  </r>
  <r>
    <d v="2020-06-08T00:00:00"/>
    <n v="4"/>
    <x v="4"/>
    <n v="398.27300000000002"/>
    <n v="7"/>
    <x v="2"/>
    <x v="2"/>
  </r>
  <r>
    <d v="2021-02-08T00:00:00"/>
    <n v="3"/>
    <x v="0"/>
    <n v="113.542"/>
    <n v="1"/>
    <x v="0"/>
    <x v="3"/>
  </r>
  <r>
    <d v="2021-07-08T00:00:00"/>
    <n v="5"/>
    <x v="5"/>
    <n v="456.90800000000002"/>
    <n v="5"/>
    <x v="1"/>
    <x v="1"/>
  </r>
  <r>
    <d v="2021-02-12T00:00:00"/>
    <n v="4"/>
    <x v="5"/>
    <n v="156.863"/>
    <n v="2"/>
    <x v="2"/>
    <x v="5"/>
  </r>
  <r>
    <d v="2020-04-21T00:00:00"/>
    <n v="4"/>
    <x v="0"/>
    <n v="364.86500000000001"/>
    <n v="6"/>
    <x v="2"/>
    <x v="4"/>
  </r>
  <r>
    <d v="2021-07-27T00:00:00"/>
    <n v="4"/>
    <x v="4"/>
    <n v="427.70500000000004"/>
    <n v="4"/>
    <x v="2"/>
    <x v="6"/>
  </r>
  <r>
    <d v="2021-03-26T00:00:00"/>
    <n v="4"/>
    <x v="5"/>
    <n v="492.55200000000002"/>
    <n v="4"/>
    <x v="2"/>
    <x v="6"/>
  </r>
  <r>
    <d v="2021-07-20T00:00:00"/>
    <n v="3"/>
    <x v="4"/>
    <n v="418.91899999999998"/>
    <n v="5"/>
    <x v="0"/>
    <x v="1"/>
  </r>
  <r>
    <d v="2021-12-24T00:00:00"/>
    <n v="4"/>
    <x v="0"/>
    <n v="354.42500000000001"/>
    <n v="7"/>
    <x v="2"/>
    <x v="2"/>
  </r>
  <r>
    <d v="2020-01-25T00:00:00"/>
    <n v="3"/>
    <x v="4"/>
    <n v="453.99399999999997"/>
    <n v="2"/>
    <x v="0"/>
    <x v="5"/>
  </r>
  <r>
    <d v="2021-04-11T00:00:00"/>
    <n v="1"/>
    <x v="0"/>
    <n v="376.75100000000003"/>
    <n v="3"/>
    <x v="4"/>
    <x v="0"/>
  </r>
  <r>
    <d v="2021-01-07T00:00:00"/>
    <n v="4"/>
    <x v="5"/>
    <n v="241.72300000000001"/>
    <n v="5"/>
    <x v="2"/>
    <x v="1"/>
  </r>
  <r>
    <d v="2020-06-10T00:00:00"/>
    <n v="3"/>
    <x v="1"/>
    <n v="384.51400000000001"/>
    <n v="3"/>
    <x v="0"/>
    <x v="0"/>
  </r>
  <r>
    <d v="2021-05-31T00:00:00"/>
    <n v="3"/>
    <x v="3"/>
    <n v="422.13599999999997"/>
    <n v="2"/>
    <x v="0"/>
    <x v="5"/>
  </r>
  <r>
    <d v="2021-07-27T00:00:00"/>
    <n v="4"/>
    <x v="1"/>
    <n v="197.20999999999998"/>
    <n v="5"/>
    <x v="2"/>
    <x v="1"/>
  </r>
  <r>
    <d v="2020-09-23T00:00:00"/>
    <n v="4"/>
    <x v="5"/>
    <n v="336.27800000000002"/>
    <n v="5"/>
    <x v="2"/>
    <x v="1"/>
  </r>
  <r>
    <d v="2021-06-11T00:00:00"/>
    <n v="3"/>
    <x v="5"/>
    <n v="398.78300000000002"/>
    <n v="1"/>
    <x v="0"/>
    <x v="3"/>
  </r>
  <r>
    <d v="2021-02-28T00:00:00"/>
    <n v="4"/>
    <x v="3"/>
    <n v="178.75"/>
    <n v="5"/>
    <x v="2"/>
    <x v="1"/>
  </r>
  <r>
    <d v="2020-11-16T00:00:00"/>
    <n v="1"/>
    <x v="0"/>
    <n v="401.82"/>
    <n v="1"/>
    <x v="4"/>
    <x v="3"/>
  </r>
  <r>
    <d v="2021-05-24T00:00:00"/>
    <n v="5"/>
    <x v="1"/>
    <n v="455.91300000000001"/>
    <n v="4"/>
    <x v="1"/>
    <x v="6"/>
  </r>
  <r>
    <d v="2020-12-16T00:00:00"/>
    <n v="4"/>
    <x v="0"/>
    <n v="865.30899999999997"/>
    <n v="6"/>
    <x v="2"/>
    <x v="4"/>
  </r>
  <r>
    <d v="2021-10-07T00:00:00"/>
    <n v="3"/>
    <x v="0"/>
    <n v="241.20599999999999"/>
    <n v="5"/>
    <x v="0"/>
    <x v="1"/>
  </r>
  <r>
    <d v="2020-09-23T00:00:00"/>
    <n v="3"/>
    <x v="3"/>
    <n v="194.40299999999999"/>
    <n v="1"/>
    <x v="0"/>
    <x v="3"/>
  </r>
  <r>
    <d v="2020-11-07T00:00:00"/>
    <n v="3"/>
    <x v="5"/>
    <n v="156.233"/>
    <n v="5"/>
    <x v="0"/>
    <x v="1"/>
  </r>
  <r>
    <d v="2020-08-01T00:00:00"/>
    <n v="3"/>
    <x v="0"/>
    <n v="217.57600000000002"/>
    <n v="5"/>
    <x v="0"/>
    <x v="1"/>
  </r>
  <r>
    <d v="2020-11-25T00:00:00"/>
    <n v="2"/>
    <x v="1"/>
    <n v="245.62199999999999"/>
    <n v="6"/>
    <x v="3"/>
    <x v="4"/>
  </r>
  <r>
    <d v="2021-11-26T00:00:00"/>
    <n v="5"/>
    <x v="4"/>
    <n v="318.041"/>
    <n v="4"/>
    <x v="1"/>
    <x v="6"/>
  </r>
  <r>
    <d v="2020-09-20T00:00:00"/>
    <n v="1"/>
    <x v="5"/>
    <n v="196.124"/>
    <n v="7"/>
    <x v="4"/>
    <x v="2"/>
  </r>
  <r>
    <d v="2020-10-26T00:00:00"/>
    <n v="5"/>
    <x v="5"/>
    <n v="277.93099999999998"/>
    <n v="1"/>
    <x v="1"/>
    <x v="3"/>
  </r>
  <r>
    <d v="2020-08-07T00:00:00"/>
    <n v="1"/>
    <x v="1"/>
    <n v="326.11099999999999"/>
    <n v="1"/>
    <x v="4"/>
    <x v="3"/>
  </r>
  <r>
    <d v="2020-03-27T00:00:00"/>
    <n v="1"/>
    <x v="3"/>
    <n v="141.24100000000001"/>
    <n v="6"/>
    <x v="4"/>
    <x v="4"/>
  </r>
  <r>
    <d v="2020-07-02T00:00:00"/>
    <n v="4"/>
    <x v="1"/>
    <n v="355.68600000000004"/>
    <n v="5"/>
    <x v="2"/>
    <x v="1"/>
  </r>
  <r>
    <d v="2020-09-10T00:00:00"/>
    <n v="5"/>
    <x v="3"/>
    <n v="206.19099999999997"/>
    <n v="5"/>
    <x v="1"/>
    <x v="1"/>
  </r>
  <r>
    <d v="2021-07-22T00:00:00"/>
    <n v="3"/>
    <x v="1"/>
    <n v="498.40299999999996"/>
    <n v="2"/>
    <x v="0"/>
    <x v="5"/>
  </r>
  <r>
    <d v="2021-09-29T00:00:00"/>
    <n v="1"/>
    <x v="1"/>
    <n v="411.83299999999997"/>
    <n v="6"/>
    <x v="4"/>
    <x v="4"/>
  </r>
  <r>
    <d v="2021-01-05T00:00:00"/>
    <n v="4"/>
    <x v="5"/>
    <n v="438.51499999999999"/>
    <n v="2"/>
    <x v="2"/>
    <x v="5"/>
  </r>
  <r>
    <d v="2020-06-10T00:00:00"/>
    <n v="3"/>
    <x v="2"/>
    <n v="204.02100000000002"/>
    <n v="7"/>
    <x v="0"/>
    <x v="2"/>
  </r>
  <r>
    <d v="2020-12-05T00:00:00"/>
    <n v="4"/>
    <x v="4"/>
    <n v="355.66899999999998"/>
    <n v="6"/>
    <x v="2"/>
    <x v="4"/>
  </r>
  <r>
    <d v="2020-06-05T00:00:00"/>
    <n v="4"/>
    <x v="0"/>
    <n v="174.32599999999999"/>
    <n v="2"/>
    <x v="2"/>
    <x v="5"/>
  </r>
  <r>
    <d v="2021-08-13T00:00:00"/>
    <n v="5"/>
    <x v="0"/>
    <n v="169.06800000000001"/>
    <n v="3"/>
    <x v="1"/>
    <x v="0"/>
  </r>
  <r>
    <d v="2021-10-24T00:00:00"/>
    <n v="4"/>
    <x v="5"/>
    <n v="401.04499999999996"/>
    <n v="5"/>
    <x v="2"/>
    <x v="1"/>
  </r>
  <r>
    <d v="2021-02-09T00:00:00"/>
    <n v="4"/>
    <x v="0"/>
    <n v="314.22699999999998"/>
    <n v="7"/>
    <x v="2"/>
    <x v="2"/>
  </r>
  <r>
    <d v="2020-10-31T00:00:00"/>
    <n v="2"/>
    <x v="2"/>
    <n v="270.07299999999998"/>
    <n v="2"/>
    <x v="3"/>
    <x v="5"/>
  </r>
  <r>
    <d v="2021-02-18T00:00:00"/>
    <n v="4"/>
    <x v="4"/>
    <n v="238.89400000000001"/>
    <n v="1"/>
    <x v="2"/>
    <x v="3"/>
  </r>
  <r>
    <d v="2021-05-19T00:00:00"/>
    <n v="1"/>
    <x v="5"/>
    <n v="134.02500000000001"/>
    <n v="2"/>
    <x v="4"/>
    <x v="5"/>
  </r>
  <r>
    <d v="2020-08-05T00:00:00"/>
    <n v="4"/>
    <x v="0"/>
    <n v="278.18899999999996"/>
    <n v="4"/>
    <x v="2"/>
    <x v="6"/>
  </r>
  <r>
    <d v="2021-08-19T00:00:00"/>
    <n v="1"/>
    <x v="2"/>
    <n v="181.852"/>
    <n v="1"/>
    <x v="4"/>
    <x v="3"/>
  </r>
  <r>
    <d v="2021-02-01T00:00:00"/>
    <n v="5"/>
    <x v="0"/>
    <n v="122.96099999999998"/>
    <n v="7"/>
    <x v="1"/>
    <x v="2"/>
  </r>
  <r>
    <d v="2020-08-24T00:00:00"/>
    <n v="3"/>
    <x v="2"/>
    <n v="153.94499999999999"/>
    <n v="6"/>
    <x v="0"/>
    <x v="4"/>
  </r>
  <r>
    <d v="2020-04-11T00:00:00"/>
    <n v="4"/>
    <x v="5"/>
    <n v="309.67199999999997"/>
    <n v="7"/>
    <x v="2"/>
    <x v="2"/>
  </r>
  <r>
    <d v="2021-08-09T00:00:00"/>
    <n v="4"/>
    <x v="1"/>
    <n v="168.25200000000001"/>
    <n v="5"/>
    <x v="2"/>
    <x v="1"/>
  </r>
  <r>
    <d v="2021-11-04T00:00:00"/>
    <n v="4"/>
    <x v="5"/>
    <n v="475.01300000000003"/>
    <n v="5"/>
    <x v="2"/>
    <x v="1"/>
  </r>
  <r>
    <d v="2020-12-04T00:00:00"/>
    <n v="3"/>
    <x v="5"/>
    <n v="526.55399999999997"/>
    <n v="5"/>
    <x v="0"/>
    <x v="1"/>
  </r>
  <r>
    <d v="2021-04-22T00:00:00"/>
    <n v="1"/>
    <x v="5"/>
    <n v="254.95599999999999"/>
    <n v="5"/>
    <x v="4"/>
    <x v="1"/>
  </r>
  <r>
    <d v="2021-05-19T00:00:00"/>
    <n v="4"/>
    <x v="1"/>
    <n v="269.45100000000002"/>
    <n v="1"/>
    <x v="2"/>
    <x v="3"/>
  </r>
  <r>
    <d v="2021-11-19T00:00:00"/>
    <n v="1"/>
    <x v="2"/>
    <n v="210.75500000000002"/>
    <n v="5"/>
    <x v="4"/>
    <x v="1"/>
  </r>
  <r>
    <d v="2020-08-21T00:00:00"/>
    <n v="1"/>
    <x v="5"/>
    <n v="362.54200000000003"/>
    <n v="5"/>
    <x v="4"/>
    <x v="1"/>
  </r>
  <r>
    <d v="2021-08-18T00:00:00"/>
    <n v="4"/>
    <x v="4"/>
    <n v="399.93200000000002"/>
    <n v="1"/>
    <x v="2"/>
    <x v="3"/>
  </r>
  <r>
    <d v="2020-11-24T00:00:00"/>
    <n v="3"/>
    <x v="0"/>
    <n v="484.858"/>
    <n v="5"/>
    <x v="0"/>
    <x v="1"/>
  </r>
  <r>
    <d v="2020-01-03T00:00:00"/>
    <n v="3"/>
    <x v="0"/>
    <n v="451.15800000000002"/>
    <n v="1"/>
    <x v="0"/>
    <x v="3"/>
  </r>
  <r>
    <d v="2021-07-05T00:00:00"/>
    <n v="3"/>
    <x v="0"/>
    <n v="270.65100000000001"/>
    <n v="4"/>
    <x v="0"/>
    <x v="6"/>
  </r>
  <r>
    <d v="2021-08-31T00:00:00"/>
    <n v="3"/>
    <x v="5"/>
    <n v="328.17399999999998"/>
    <n v="5"/>
    <x v="0"/>
    <x v="1"/>
  </r>
  <r>
    <d v="2021-11-21T00:00:00"/>
    <n v="3"/>
    <x v="0"/>
    <n v="391.21799999999996"/>
    <n v="5"/>
    <x v="0"/>
    <x v="1"/>
  </r>
  <r>
    <d v="2020-04-03T00:00:00"/>
    <n v="4"/>
    <x v="0"/>
    <n v="344.149"/>
    <n v="6"/>
    <x v="2"/>
    <x v="4"/>
  </r>
  <r>
    <d v="2020-02-09T00:00:00"/>
    <n v="4"/>
    <x v="1"/>
    <n v="179.803"/>
    <n v="5"/>
    <x v="2"/>
    <x v="1"/>
  </r>
  <r>
    <d v="2020-11-12T00:00:00"/>
    <n v="2"/>
    <x v="4"/>
    <n v="347.71600000000001"/>
    <n v="1"/>
    <x v="3"/>
    <x v="3"/>
  </r>
  <r>
    <d v="2021-03-01T00:00:00"/>
    <n v="5"/>
    <x v="3"/>
    <n v="322.47500000000002"/>
    <n v="5"/>
    <x v="1"/>
    <x v="1"/>
  </r>
  <r>
    <d v="2020-05-31T00:00:00"/>
    <n v="3"/>
    <x v="1"/>
    <n v="387.75799999999998"/>
    <n v="7"/>
    <x v="0"/>
    <x v="2"/>
  </r>
  <r>
    <d v="2020-10-17T00:00:00"/>
    <n v="5"/>
    <x v="1"/>
    <n v="285.05599999999998"/>
    <n v="5"/>
    <x v="1"/>
    <x v="1"/>
  </r>
  <r>
    <d v="2021-05-29T00:00:00"/>
    <n v="2"/>
    <x v="5"/>
    <n v="408.42500000000001"/>
    <n v="5"/>
    <x v="3"/>
    <x v="1"/>
  </r>
  <r>
    <d v="2021-02-13T00:00:00"/>
    <n v="4"/>
    <x v="0"/>
    <n v="318.72699999999998"/>
    <n v="4"/>
    <x v="2"/>
    <x v="6"/>
  </r>
  <r>
    <d v="2020-01-13T00:00:00"/>
    <n v="1"/>
    <x v="5"/>
    <n v="129.89500000000001"/>
    <n v="4"/>
    <x v="4"/>
    <x v="6"/>
  </r>
  <r>
    <d v="2020-07-13T00:00:00"/>
    <n v="2"/>
    <x v="4"/>
    <n v="454.11400000000003"/>
    <n v="1"/>
    <x v="3"/>
    <x v="3"/>
  </r>
  <r>
    <d v="2020-06-26T00:00:00"/>
    <n v="3"/>
    <x v="3"/>
    <n v="352.84399999999999"/>
    <n v="2"/>
    <x v="0"/>
    <x v="5"/>
  </r>
  <r>
    <d v="2020-03-17T00:00:00"/>
    <n v="2"/>
    <x v="5"/>
    <n v="293.95100000000002"/>
    <n v="5"/>
    <x v="3"/>
    <x v="1"/>
  </r>
  <r>
    <d v="2020-08-23T00:00:00"/>
    <n v="1"/>
    <x v="2"/>
    <n v="466.30799999999999"/>
    <n v="1"/>
    <x v="4"/>
    <x v="3"/>
  </r>
  <r>
    <d v="2020-09-28T00:00:00"/>
    <n v="3"/>
    <x v="1"/>
    <n v="427.85"/>
    <n v="5"/>
    <x v="0"/>
    <x v="1"/>
  </r>
  <r>
    <d v="2020-01-24T00:00:00"/>
    <n v="3"/>
    <x v="5"/>
    <n v="459.53100000000006"/>
    <n v="5"/>
    <x v="0"/>
    <x v="1"/>
  </r>
  <r>
    <d v="2021-05-15T00:00:00"/>
    <n v="1"/>
    <x v="5"/>
    <n v="191.517"/>
    <n v="4"/>
    <x v="4"/>
    <x v="6"/>
  </r>
  <r>
    <d v="2020-08-15T00:00:00"/>
    <n v="3"/>
    <x v="4"/>
    <n v="122.50699999999999"/>
    <n v="5"/>
    <x v="0"/>
    <x v="1"/>
  </r>
  <r>
    <d v="2021-01-07T00:00:00"/>
    <n v="3"/>
    <x v="0"/>
    <n v="163.429"/>
    <n v="6"/>
    <x v="0"/>
    <x v="4"/>
  </r>
  <r>
    <d v="2021-01-10T00:00:00"/>
    <n v="1"/>
    <x v="0"/>
    <n v="282.59299999999996"/>
    <n v="1"/>
    <x v="4"/>
    <x v="3"/>
  </r>
  <r>
    <d v="2020-09-03T00:00:00"/>
    <n v="5"/>
    <x v="5"/>
    <n v="223.96599999999998"/>
    <n v="5"/>
    <x v="1"/>
    <x v="1"/>
  </r>
  <r>
    <d v="2020-07-10T00:00:00"/>
    <n v="4"/>
    <x v="0"/>
    <n v="289.71500000000003"/>
    <n v="1"/>
    <x v="2"/>
    <x v="3"/>
  </r>
  <r>
    <d v="2020-12-28T00:00:00"/>
    <n v="3"/>
    <x v="0"/>
    <n v="479.41999999999996"/>
    <n v="1"/>
    <x v="0"/>
    <x v="3"/>
  </r>
  <r>
    <d v="2020-02-20T00:00:00"/>
    <n v="1"/>
    <x v="0"/>
    <n v="224.30300000000003"/>
    <n v="1"/>
    <x v="4"/>
    <x v="3"/>
  </r>
  <r>
    <d v="2020-04-26T00:00:00"/>
    <n v="3"/>
    <x v="5"/>
    <n v="497.06200000000001"/>
    <n v="2"/>
    <x v="0"/>
    <x v="5"/>
  </r>
  <r>
    <d v="2021-12-07T00:00:00"/>
    <n v="4"/>
    <x v="3"/>
    <n v="351.024"/>
    <n v="5"/>
    <x v="2"/>
    <x v="1"/>
  </r>
  <r>
    <d v="2021-04-20T00:00:00"/>
    <n v="3"/>
    <x v="5"/>
    <n v="117.801"/>
    <n v="3"/>
    <x v="0"/>
    <x v="0"/>
  </r>
  <r>
    <d v="2021-01-30T00:00:00"/>
    <n v="5"/>
    <x v="1"/>
    <n v="332.22800000000001"/>
    <n v="6"/>
    <x v="1"/>
    <x v="4"/>
  </r>
  <r>
    <d v="2020-10-14T00:00:00"/>
    <n v="4"/>
    <x v="5"/>
    <n v="440.83100000000002"/>
    <n v="5"/>
    <x v="2"/>
    <x v="1"/>
  </r>
  <r>
    <d v="2020-06-23T00:00:00"/>
    <n v="3"/>
    <x v="0"/>
    <n v="398.74599999999998"/>
    <n v="1"/>
    <x v="0"/>
    <x v="3"/>
  </r>
  <r>
    <d v="2021-01-06T00:00:00"/>
    <n v="4"/>
    <x v="2"/>
    <n v="288.64699999999999"/>
    <n v="5"/>
    <x v="2"/>
    <x v="1"/>
  </r>
  <r>
    <d v="2021-04-18T00:00:00"/>
    <n v="5"/>
    <x v="5"/>
    <n v="322.858"/>
    <n v="2"/>
    <x v="1"/>
    <x v="5"/>
  </r>
  <r>
    <d v="2021-07-01T00:00:00"/>
    <n v="4"/>
    <x v="2"/>
    <n v="305.07900000000001"/>
    <n v="2"/>
    <x v="2"/>
    <x v="5"/>
  </r>
  <r>
    <d v="2020-06-28T00:00:00"/>
    <n v="1"/>
    <x v="0"/>
    <n v="414.12299999999993"/>
    <n v="4"/>
    <x v="4"/>
    <x v="6"/>
  </r>
  <r>
    <d v="2021-06-25T00:00:00"/>
    <n v="3"/>
    <x v="1"/>
    <n v="441.46099999999996"/>
    <n v="1"/>
    <x v="0"/>
    <x v="3"/>
  </r>
  <r>
    <d v="2020-11-09T00:00:00"/>
    <n v="1"/>
    <x v="3"/>
    <n v="170.715"/>
    <n v="4"/>
    <x v="4"/>
    <x v="6"/>
  </r>
  <r>
    <d v="2020-07-20T00:00:00"/>
    <n v="5"/>
    <x v="0"/>
    <n v="461.76599999999996"/>
    <n v="4"/>
    <x v="1"/>
    <x v="6"/>
  </r>
  <r>
    <d v="2021-06-17T00:00:00"/>
    <n v="3"/>
    <x v="2"/>
    <n v="306.86399999999998"/>
    <n v="5"/>
    <x v="0"/>
    <x v="1"/>
  </r>
  <r>
    <d v="2020-10-25T00:00:00"/>
    <n v="5"/>
    <x v="1"/>
    <n v="135.38299999999998"/>
    <n v="5"/>
    <x v="1"/>
    <x v="1"/>
  </r>
  <r>
    <d v="2021-02-08T00:00:00"/>
    <n v="4"/>
    <x v="1"/>
    <n v="148.226"/>
    <n v="5"/>
    <x v="2"/>
    <x v="1"/>
  </r>
  <r>
    <d v="2020-03-05T00:00:00"/>
    <n v="1"/>
    <x v="4"/>
    <n v="251.16799999999998"/>
    <n v="1"/>
    <x v="4"/>
    <x v="3"/>
  </r>
  <r>
    <d v="2020-02-25T00:00:00"/>
    <n v="1"/>
    <x v="4"/>
    <n v="186.322"/>
    <n v="4"/>
    <x v="4"/>
    <x v="6"/>
  </r>
  <r>
    <d v="2021-04-12T00:00:00"/>
    <n v="3"/>
    <x v="5"/>
    <n v="135.62100000000001"/>
    <n v="6"/>
    <x v="0"/>
    <x v="4"/>
  </r>
  <r>
    <d v="2020-01-13T00:00:00"/>
    <n v="4"/>
    <x v="5"/>
    <n v="286.62700000000001"/>
    <n v="1"/>
    <x v="2"/>
    <x v="3"/>
  </r>
  <r>
    <d v="2020-02-10T00:00:00"/>
    <n v="3"/>
    <x v="1"/>
    <n v="367.52199999999999"/>
    <n v="1"/>
    <x v="0"/>
    <x v="3"/>
  </r>
  <r>
    <d v="2021-04-15T00:00:00"/>
    <n v="2"/>
    <x v="4"/>
    <n v="178.22899999999998"/>
    <n v="5"/>
    <x v="3"/>
    <x v="1"/>
  </r>
  <r>
    <d v="2021-10-24T00:00:00"/>
    <n v="5"/>
    <x v="5"/>
    <n v="178.381"/>
    <n v="1"/>
    <x v="1"/>
    <x v="3"/>
  </r>
  <r>
    <d v="2021-08-26T00:00:00"/>
    <n v="3"/>
    <x v="4"/>
    <n v="164.803"/>
    <n v="3"/>
    <x v="0"/>
    <x v="0"/>
  </r>
  <r>
    <d v="2020-11-27T00:00:00"/>
    <n v="5"/>
    <x v="4"/>
    <n v="443.06299999999999"/>
    <n v="4"/>
    <x v="1"/>
    <x v="6"/>
  </r>
  <r>
    <d v="2020-10-27T00:00:00"/>
    <n v="2"/>
    <x v="1"/>
    <n v="229.58699999999999"/>
    <n v="1"/>
    <x v="3"/>
    <x v="3"/>
  </r>
  <r>
    <d v="2020-03-17T00:00:00"/>
    <n v="3"/>
    <x v="1"/>
    <n v="412.05"/>
    <n v="7"/>
    <x v="0"/>
    <x v="2"/>
  </r>
  <r>
    <d v="2021-04-20T00:00:00"/>
    <n v="5"/>
    <x v="1"/>
    <n v="104.87100000000001"/>
    <n v="1"/>
    <x v="1"/>
    <x v="3"/>
  </r>
  <r>
    <d v="2021-04-26T00:00:00"/>
    <n v="5"/>
    <x v="3"/>
    <n v="202.79500000000002"/>
    <n v="7"/>
    <x v="1"/>
    <x v="2"/>
  </r>
  <r>
    <d v="2021-07-19T00:00:00"/>
    <n v="3"/>
    <x v="0"/>
    <n v="163.93699999999998"/>
    <n v="1"/>
    <x v="0"/>
    <x v="3"/>
  </r>
  <r>
    <d v="2020-09-20T00:00:00"/>
    <n v="2"/>
    <x v="2"/>
    <n v="427.98699999999997"/>
    <n v="1"/>
    <x v="3"/>
    <x v="3"/>
  </r>
  <r>
    <d v="2021-04-05T00:00:00"/>
    <n v="5"/>
    <x v="0"/>
    <n v="214.49600000000001"/>
    <n v="4"/>
    <x v="1"/>
    <x v="6"/>
  </r>
  <r>
    <d v="2020-03-14T00:00:00"/>
    <n v="3"/>
    <x v="3"/>
    <n v="409.608"/>
    <n v="4"/>
    <x v="0"/>
    <x v="6"/>
  </r>
  <r>
    <d v="2021-07-31T00:00:00"/>
    <n v="5"/>
    <x v="1"/>
    <n v="274.75900000000001"/>
    <n v="5"/>
    <x v="1"/>
    <x v="1"/>
  </r>
  <r>
    <d v="2020-09-21T00:00:00"/>
    <n v="3"/>
    <x v="4"/>
    <n v="352.77800000000002"/>
    <n v="1"/>
    <x v="0"/>
    <x v="3"/>
  </r>
  <r>
    <d v="2021-01-22T00:00:00"/>
    <n v="3"/>
    <x v="0"/>
    <n v="133.113"/>
    <n v="5"/>
    <x v="0"/>
    <x v="1"/>
  </r>
  <r>
    <d v="2020-12-04T00:00:00"/>
    <n v="4"/>
    <x v="1"/>
    <n v="840.09599999999989"/>
    <n v="6"/>
    <x v="2"/>
    <x v="4"/>
  </r>
  <r>
    <d v="2021-02-28T00:00:00"/>
    <n v="5"/>
    <x v="4"/>
    <n v="444.42500000000001"/>
    <n v="7"/>
    <x v="1"/>
    <x v="2"/>
  </r>
  <r>
    <d v="2021-01-27T00:00:00"/>
    <n v="3"/>
    <x v="3"/>
    <n v="171.18"/>
    <n v="5"/>
    <x v="0"/>
    <x v="1"/>
  </r>
  <r>
    <d v="2021-09-06T00:00:00"/>
    <n v="2"/>
    <x v="3"/>
    <n v="161.815"/>
    <n v="3"/>
    <x v="3"/>
    <x v="0"/>
  </r>
  <r>
    <d v="2020-12-05T00:00:00"/>
    <n v="2"/>
    <x v="4"/>
    <n v="733.99099999999999"/>
    <n v="1"/>
    <x v="3"/>
    <x v="3"/>
  </r>
  <r>
    <d v="2020-02-14T00:00:00"/>
    <n v="2"/>
    <x v="5"/>
    <n v="236.90900000000002"/>
    <n v="5"/>
    <x v="3"/>
    <x v="1"/>
  </r>
  <r>
    <d v="2020-02-10T00:00:00"/>
    <n v="3"/>
    <x v="5"/>
    <n v="230.696"/>
    <n v="5"/>
    <x v="0"/>
    <x v="1"/>
  </r>
  <r>
    <d v="2020-02-05T00:00:00"/>
    <n v="3"/>
    <x v="3"/>
    <n v="128.089"/>
    <n v="6"/>
    <x v="0"/>
    <x v="4"/>
  </r>
  <r>
    <d v="2020-08-31T00:00:00"/>
    <n v="3"/>
    <x v="0"/>
    <n v="348.75799999999998"/>
    <n v="2"/>
    <x v="0"/>
    <x v="5"/>
  </r>
  <r>
    <d v="2020-06-22T00:00:00"/>
    <n v="5"/>
    <x v="3"/>
    <n v="455.62600000000003"/>
    <n v="5"/>
    <x v="1"/>
    <x v="1"/>
  </r>
  <r>
    <d v="2020-01-01T00:00:00"/>
    <n v="3"/>
    <x v="3"/>
    <n v="190.94800000000001"/>
    <n v="1"/>
    <x v="0"/>
    <x v="3"/>
  </r>
  <r>
    <d v="2021-02-13T00:00:00"/>
    <n v="3"/>
    <x v="3"/>
    <n v="385.96100000000001"/>
    <n v="5"/>
    <x v="0"/>
    <x v="1"/>
  </r>
  <r>
    <d v="2021-04-10T00:00:00"/>
    <n v="5"/>
    <x v="5"/>
    <n v="113.53800000000001"/>
    <n v="5"/>
    <x v="1"/>
    <x v="1"/>
  </r>
  <r>
    <d v="2020-09-11T00:00:00"/>
    <n v="5"/>
    <x v="5"/>
    <n v="252.37899999999999"/>
    <n v="5"/>
    <x v="1"/>
    <x v="1"/>
  </r>
  <r>
    <d v="2021-08-28T00:00:00"/>
    <n v="3"/>
    <x v="2"/>
    <n v="198.09300000000002"/>
    <n v="1"/>
    <x v="0"/>
    <x v="3"/>
  </r>
  <r>
    <d v="2020-11-24T00:00:00"/>
    <n v="2"/>
    <x v="3"/>
    <n v="114.505"/>
    <n v="1"/>
    <x v="3"/>
    <x v="3"/>
  </r>
  <r>
    <d v="2020-09-02T00:00:00"/>
    <n v="3"/>
    <x v="4"/>
    <n v="226.28800000000001"/>
    <n v="2"/>
    <x v="0"/>
    <x v="5"/>
  </r>
  <r>
    <d v="2020-01-25T00:00:00"/>
    <n v="4"/>
    <x v="0"/>
    <n v="416.64099999999996"/>
    <n v="5"/>
    <x v="2"/>
    <x v="1"/>
  </r>
  <r>
    <d v="2021-09-12T00:00:00"/>
    <n v="1"/>
    <x v="5"/>
    <n v="450.11099999999999"/>
    <n v="5"/>
    <x v="4"/>
    <x v="1"/>
  </r>
  <r>
    <d v="2020-01-05T00:00:00"/>
    <n v="3"/>
    <x v="1"/>
    <n v="222.12600000000003"/>
    <n v="1"/>
    <x v="0"/>
    <x v="3"/>
  </r>
  <r>
    <d v="2020-03-11T00:00:00"/>
    <n v="4"/>
    <x v="5"/>
    <n v="335.69899999999996"/>
    <n v="1"/>
    <x v="2"/>
    <x v="3"/>
  </r>
  <r>
    <d v="2021-03-01T00:00:00"/>
    <n v="1"/>
    <x v="3"/>
    <n v="236.01799999999997"/>
    <n v="6"/>
    <x v="4"/>
    <x v="4"/>
  </r>
  <r>
    <d v="2021-08-15T00:00:00"/>
    <n v="5"/>
    <x v="1"/>
    <n v="354.91999999999996"/>
    <n v="5"/>
    <x v="1"/>
    <x v="1"/>
  </r>
  <r>
    <d v="2020-09-02T00:00:00"/>
    <n v="4"/>
    <x v="1"/>
    <n v="303.95600000000002"/>
    <n v="6"/>
    <x v="2"/>
    <x v="4"/>
  </r>
  <r>
    <d v="2021-10-15T00:00:00"/>
    <n v="3"/>
    <x v="5"/>
    <n v="304.25900000000001"/>
    <n v="4"/>
    <x v="0"/>
    <x v="6"/>
  </r>
  <r>
    <d v="2020-08-25T00:00:00"/>
    <n v="1"/>
    <x v="5"/>
    <n v="476.99200000000002"/>
    <n v="1"/>
    <x v="4"/>
    <x v="3"/>
  </r>
  <r>
    <d v="2021-01-11T00:00:00"/>
    <n v="4"/>
    <x v="5"/>
    <n v="319.08800000000002"/>
    <n v="5"/>
    <x v="2"/>
    <x v="1"/>
  </r>
  <r>
    <d v="2021-03-07T00:00:00"/>
    <n v="4"/>
    <x v="4"/>
    <n v="192.45599999999999"/>
    <n v="4"/>
    <x v="2"/>
    <x v="6"/>
  </r>
  <r>
    <d v="2021-10-19T00:00:00"/>
    <n v="1"/>
    <x v="5"/>
    <n v="464.21999999999997"/>
    <n v="7"/>
    <x v="4"/>
    <x v="2"/>
  </r>
  <r>
    <d v="2020-03-11T00:00:00"/>
    <n v="1"/>
    <x v="5"/>
    <n v="205.53800000000001"/>
    <n v="1"/>
    <x v="4"/>
    <x v="3"/>
  </r>
  <r>
    <d v="2021-05-30T00:00:00"/>
    <n v="4"/>
    <x v="0"/>
    <n v="235.267"/>
    <n v="4"/>
    <x v="2"/>
    <x v="6"/>
  </r>
  <r>
    <d v="2021-07-12T00:00:00"/>
    <n v="3"/>
    <x v="1"/>
    <n v="238.61199999999999"/>
    <n v="6"/>
    <x v="0"/>
    <x v="4"/>
  </r>
  <r>
    <d v="2020-07-04T00:00:00"/>
    <n v="5"/>
    <x v="5"/>
    <n v="454.15"/>
    <n v="2"/>
    <x v="1"/>
    <x v="5"/>
  </r>
  <r>
    <d v="2021-02-08T00:00:00"/>
    <n v="1"/>
    <x v="1"/>
    <n v="112.925"/>
    <n v="1"/>
    <x v="4"/>
    <x v="3"/>
  </r>
  <r>
    <d v="2021-12-18T00:00:00"/>
    <n v="4"/>
    <x v="0"/>
    <n v="466.48100000000005"/>
    <n v="5"/>
    <x v="2"/>
    <x v="1"/>
  </r>
  <r>
    <d v="2021-08-10T00:00:00"/>
    <n v="4"/>
    <x v="5"/>
    <n v="164.24299999999999"/>
    <n v="7"/>
    <x v="2"/>
    <x v="2"/>
  </r>
  <r>
    <d v="2021-11-10T00:00:00"/>
    <n v="4"/>
    <x v="4"/>
    <n v="136.22899999999998"/>
    <n v="1"/>
    <x v="2"/>
    <x v="3"/>
  </r>
  <r>
    <d v="2021-08-16T00:00:00"/>
    <n v="5"/>
    <x v="0"/>
    <n v="145.107"/>
    <n v="1"/>
    <x v="1"/>
    <x v="3"/>
  </r>
  <r>
    <d v="2021-05-20T00:00:00"/>
    <n v="2"/>
    <x v="2"/>
    <n v="297.91300000000001"/>
    <n v="2"/>
    <x v="3"/>
    <x v="5"/>
  </r>
  <r>
    <d v="2021-12-07T00:00:00"/>
    <n v="5"/>
    <x v="0"/>
    <n v="219"/>
    <n v="2"/>
    <x v="1"/>
    <x v="5"/>
  </r>
  <r>
    <d v="2020-02-04T00:00:00"/>
    <n v="4"/>
    <x v="0"/>
    <n v="213.12700000000001"/>
    <n v="5"/>
    <x v="2"/>
    <x v="1"/>
  </r>
  <r>
    <d v="2021-05-31T00:00:00"/>
    <n v="2"/>
    <x v="1"/>
    <n v="365.16300000000001"/>
    <n v="5"/>
    <x v="3"/>
    <x v="1"/>
  </r>
  <r>
    <d v="2020-10-28T00:00:00"/>
    <n v="5"/>
    <x v="5"/>
    <n v="342.637"/>
    <n v="5"/>
    <x v="1"/>
    <x v="1"/>
  </r>
  <r>
    <d v="2020-07-23T00:00:00"/>
    <n v="3"/>
    <x v="1"/>
    <n v="107.399"/>
    <n v="5"/>
    <x v="0"/>
    <x v="1"/>
  </r>
  <r>
    <d v="2021-01-23T00:00:00"/>
    <n v="3"/>
    <x v="2"/>
    <n v="290.12"/>
    <n v="1"/>
    <x v="0"/>
    <x v="3"/>
  </r>
  <r>
    <d v="2020-01-18T00:00:00"/>
    <n v="4"/>
    <x v="1"/>
    <n v="363.267"/>
    <n v="3"/>
    <x v="2"/>
    <x v="0"/>
  </r>
  <r>
    <d v="2020-04-23T00:00:00"/>
    <n v="4"/>
    <x v="1"/>
    <n v="260.56"/>
    <n v="3"/>
    <x v="2"/>
    <x v="0"/>
  </r>
  <r>
    <d v="2020-03-07T00:00:00"/>
    <n v="3"/>
    <x v="1"/>
    <n v="179.57400000000001"/>
    <n v="5"/>
    <x v="0"/>
    <x v="1"/>
  </r>
  <r>
    <d v="2020-07-06T00:00:00"/>
    <n v="3"/>
    <x v="2"/>
    <n v="262.08800000000002"/>
    <n v="7"/>
    <x v="0"/>
    <x v="2"/>
  </r>
  <r>
    <d v="2021-07-18T00:00:00"/>
    <n v="5"/>
    <x v="0"/>
    <n v="476.62900000000002"/>
    <n v="2"/>
    <x v="1"/>
    <x v="5"/>
  </r>
  <r>
    <d v="2020-06-21T00:00:00"/>
    <n v="1"/>
    <x v="3"/>
    <n v="342.54699999999997"/>
    <n v="5"/>
    <x v="4"/>
    <x v="1"/>
  </r>
  <r>
    <d v="2021-12-15T00:00:00"/>
    <n v="3"/>
    <x v="1"/>
    <n v="506.34799999999996"/>
    <n v="2"/>
    <x v="0"/>
    <x v="5"/>
  </r>
  <r>
    <d v="2021-05-01T00:00:00"/>
    <n v="3"/>
    <x v="4"/>
    <n v="262.89600000000002"/>
    <n v="7"/>
    <x v="0"/>
    <x v="2"/>
  </r>
  <r>
    <d v="2021-12-30T00:00:00"/>
    <n v="3"/>
    <x v="2"/>
    <n v="369.71600000000001"/>
    <n v="4"/>
    <x v="0"/>
    <x v="6"/>
  </r>
  <r>
    <d v="2021-03-07T00:00:00"/>
    <n v="3"/>
    <x v="5"/>
    <n v="304.88499999999999"/>
    <n v="1"/>
    <x v="0"/>
    <x v="3"/>
  </r>
  <r>
    <d v="2021-07-20T00:00:00"/>
    <n v="5"/>
    <x v="4"/>
    <n v="244.74699999999999"/>
    <n v="1"/>
    <x v="1"/>
    <x v="3"/>
  </r>
  <r>
    <d v="2021-04-23T00:00:00"/>
    <n v="2"/>
    <x v="4"/>
    <n v="429.57"/>
    <n v="5"/>
    <x v="3"/>
    <x v="1"/>
  </r>
  <r>
    <d v="2021-02-21T00:00:00"/>
    <n v="4"/>
    <x v="1"/>
    <n v="373.822"/>
    <n v="3"/>
    <x v="2"/>
    <x v="0"/>
  </r>
  <r>
    <d v="2020-09-11T00:00:00"/>
    <n v="1"/>
    <x v="5"/>
    <n v="220.494"/>
    <n v="1"/>
    <x v="4"/>
    <x v="3"/>
  </r>
  <r>
    <d v="2021-07-12T00:00:00"/>
    <n v="4"/>
    <x v="5"/>
    <n v="408.96699999999998"/>
    <n v="7"/>
    <x v="2"/>
    <x v="2"/>
  </r>
  <r>
    <d v="2020-07-10T00:00:00"/>
    <n v="4"/>
    <x v="4"/>
    <n v="235.20999999999998"/>
    <n v="1"/>
    <x v="2"/>
    <x v="3"/>
  </r>
  <r>
    <d v="2021-04-05T00:00:00"/>
    <n v="3"/>
    <x v="5"/>
    <n v="428.55799999999999"/>
    <n v="1"/>
    <x v="0"/>
    <x v="3"/>
  </r>
  <r>
    <d v="2020-09-23T00:00:00"/>
    <n v="5"/>
    <x v="0"/>
    <n v="343.86"/>
    <n v="6"/>
    <x v="1"/>
    <x v="4"/>
  </r>
  <r>
    <d v="2021-08-18T00:00:00"/>
    <n v="5"/>
    <x v="2"/>
    <n v="137.12899999999999"/>
    <n v="5"/>
    <x v="1"/>
    <x v="1"/>
  </r>
  <r>
    <d v="2020-03-31T00:00:00"/>
    <n v="4"/>
    <x v="5"/>
    <n v="381.14299999999997"/>
    <n v="6"/>
    <x v="2"/>
    <x v="4"/>
  </r>
  <r>
    <d v="2021-07-09T00:00:00"/>
    <n v="3"/>
    <x v="2"/>
    <n v="172.51400000000001"/>
    <n v="6"/>
    <x v="0"/>
    <x v="4"/>
  </r>
  <r>
    <d v="2020-05-22T00:00:00"/>
    <n v="4"/>
    <x v="0"/>
    <n v="168.006"/>
    <n v="2"/>
    <x v="2"/>
    <x v="5"/>
  </r>
  <r>
    <d v="2020-09-21T00:00:00"/>
    <n v="3"/>
    <x v="0"/>
    <n v="350.45699999999999"/>
    <n v="4"/>
    <x v="0"/>
    <x v="6"/>
  </r>
  <r>
    <d v="2020-11-14T00:00:00"/>
    <n v="4"/>
    <x v="2"/>
    <n v="273.45500000000004"/>
    <n v="3"/>
    <x v="2"/>
    <x v="0"/>
  </r>
  <r>
    <d v="2021-10-08T00:00:00"/>
    <n v="5"/>
    <x v="0"/>
    <n v="293.63900000000001"/>
    <n v="1"/>
    <x v="1"/>
    <x v="3"/>
  </r>
  <r>
    <d v="2020-01-18T00:00:00"/>
    <n v="1"/>
    <x v="5"/>
    <n v="185.69499999999999"/>
    <n v="1"/>
    <x v="4"/>
    <x v="3"/>
  </r>
  <r>
    <d v="2021-06-28T00:00:00"/>
    <n v="4"/>
    <x v="4"/>
    <n v="419.82900000000001"/>
    <n v="4"/>
    <x v="2"/>
    <x v="6"/>
  </r>
  <r>
    <d v="2020-11-10T00:00:00"/>
    <n v="1"/>
    <x v="3"/>
    <n v="473.33599999999996"/>
    <n v="1"/>
    <x v="4"/>
    <x v="3"/>
  </r>
  <r>
    <d v="2020-09-09T00:00:00"/>
    <n v="4"/>
    <x v="2"/>
    <n v="157.20999999999998"/>
    <n v="1"/>
    <x v="2"/>
    <x v="3"/>
  </r>
  <r>
    <d v="2020-12-15T00:00:00"/>
    <n v="4"/>
    <x v="0"/>
    <n v="634.66899999999998"/>
    <n v="5"/>
    <x v="2"/>
    <x v="1"/>
  </r>
  <r>
    <d v="2020-05-12T00:00:00"/>
    <n v="1"/>
    <x v="4"/>
    <n v="236.03800000000001"/>
    <n v="1"/>
    <x v="4"/>
    <x v="3"/>
  </r>
  <r>
    <d v="2021-11-08T00:00:00"/>
    <n v="4"/>
    <x v="5"/>
    <n v="108.343"/>
    <n v="5"/>
    <x v="2"/>
    <x v="1"/>
  </r>
  <r>
    <d v="2021-12-02T00:00:00"/>
    <n v="5"/>
    <x v="0"/>
    <n v="868.11599999999999"/>
    <n v="2"/>
    <x v="1"/>
    <x v="5"/>
  </r>
  <r>
    <d v="2021-11-15T00:00:00"/>
    <n v="3"/>
    <x v="3"/>
    <n v="178.82400000000001"/>
    <n v="5"/>
    <x v="0"/>
    <x v="1"/>
  </r>
  <r>
    <d v="2021-08-31T00:00:00"/>
    <n v="1"/>
    <x v="1"/>
    <n v="296.00900000000001"/>
    <n v="5"/>
    <x v="4"/>
    <x v="1"/>
  </r>
  <r>
    <d v="2020-08-25T00:00:00"/>
    <n v="3"/>
    <x v="3"/>
    <n v="474.26499999999999"/>
    <n v="7"/>
    <x v="0"/>
    <x v="2"/>
  </r>
  <r>
    <d v="2021-06-14T00:00:00"/>
    <n v="1"/>
    <x v="5"/>
    <n v="296.61500000000001"/>
    <n v="3"/>
    <x v="4"/>
    <x v="0"/>
  </r>
  <r>
    <d v="2020-06-12T00:00:00"/>
    <n v="1"/>
    <x v="0"/>
    <n v="367.10399999999998"/>
    <n v="3"/>
    <x v="4"/>
    <x v="0"/>
  </r>
  <r>
    <d v="2021-12-09T00:00:00"/>
    <n v="1"/>
    <x v="5"/>
    <n v="578.73699999999997"/>
    <n v="1"/>
    <x v="4"/>
    <x v="3"/>
  </r>
  <r>
    <d v="2020-06-01T00:00:00"/>
    <n v="1"/>
    <x v="3"/>
    <n v="412.64"/>
    <n v="1"/>
    <x v="4"/>
    <x v="3"/>
  </r>
  <r>
    <d v="2020-08-21T00:00:00"/>
    <n v="5"/>
    <x v="0"/>
    <n v="126.321"/>
    <n v="4"/>
    <x v="1"/>
    <x v="6"/>
  </r>
  <r>
    <d v="2021-09-06T00:00:00"/>
    <n v="3"/>
    <x v="0"/>
    <n v="247.24799999999999"/>
    <n v="1"/>
    <x v="0"/>
    <x v="3"/>
  </r>
  <r>
    <d v="2020-11-16T00:00:00"/>
    <n v="2"/>
    <x v="0"/>
    <n v="451.96400000000006"/>
    <n v="2"/>
    <x v="3"/>
    <x v="5"/>
  </r>
  <r>
    <d v="2021-10-29T00:00:00"/>
    <n v="4"/>
    <x v="1"/>
    <n v="106.17100000000001"/>
    <n v="1"/>
    <x v="2"/>
    <x v="3"/>
  </r>
  <r>
    <d v="2021-01-23T00:00:00"/>
    <n v="3"/>
    <x v="3"/>
    <n v="308.19799999999998"/>
    <n v="1"/>
    <x v="0"/>
    <x v="3"/>
  </r>
  <r>
    <d v="2020-03-08T00:00:00"/>
    <n v="1"/>
    <x v="3"/>
    <n v="263.17500000000001"/>
    <n v="5"/>
    <x v="4"/>
    <x v="1"/>
  </r>
  <r>
    <d v="2020-06-21T00:00:00"/>
    <n v="4"/>
    <x v="0"/>
    <n v="149.32400000000001"/>
    <n v="6"/>
    <x v="2"/>
    <x v="4"/>
  </r>
  <r>
    <d v="2020-08-04T00:00:00"/>
    <n v="2"/>
    <x v="0"/>
    <n v="113.83"/>
    <n v="6"/>
    <x v="3"/>
    <x v="4"/>
  </r>
  <r>
    <d v="2020-01-30T00:00:00"/>
    <n v="5"/>
    <x v="4"/>
    <n v="276.07800000000003"/>
    <n v="4"/>
    <x v="1"/>
    <x v="6"/>
  </r>
  <r>
    <d v="2020-03-09T00:00:00"/>
    <n v="1"/>
    <x v="0"/>
    <n v="241.93699999999998"/>
    <n v="4"/>
    <x v="4"/>
    <x v="6"/>
  </r>
  <r>
    <d v="2021-07-17T00:00:00"/>
    <n v="5"/>
    <x v="3"/>
    <n v="106.20599999999999"/>
    <n v="4"/>
    <x v="1"/>
    <x v="6"/>
  </r>
  <r>
    <d v="2021-06-10T00:00:00"/>
    <n v="1"/>
    <x v="4"/>
    <n v="115.532"/>
    <n v="2"/>
    <x v="4"/>
    <x v="5"/>
  </r>
  <r>
    <d v="2021-04-03T00:00:00"/>
    <n v="4"/>
    <x v="4"/>
    <n v="363.423"/>
    <n v="6"/>
    <x v="2"/>
    <x v="4"/>
  </r>
  <r>
    <d v="2020-08-15T00:00:00"/>
    <n v="1"/>
    <x v="4"/>
    <n v="236.16799999999998"/>
    <n v="1"/>
    <x v="4"/>
    <x v="3"/>
  </r>
  <r>
    <d v="2021-08-17T00:00:00"/>
    <n v="4"/>
    <x v="2"/>
    <n v="312.93799999999999"/>
    <n v="5"/>
    <x v="2"/>
    <x v="1"/>
  </r>
  <r>
    <d v="2020-04-28T00:00:00"/>
    <n v="2"/>
    <x v="5"/>
    <n v="118.85599999999999"/>
    <n v="1"/>
    <x v="3"/>
    <x v="3"/>
  </r>
  <r>
    <d v="2020-05-26T00:00:00"/>
    <n v="1"/>
    <x v="0"/>
    <n v="329.45400000000001"/>
    <n v="7"/>
    <x v="4"/>
    <x v="2"/>
  </r>
  <r>
    <d v="2020-03-07T00:00:00"/>
    <n v="4"/>
    <x v="1"/>
    <n v="266.928"/>
    <n v="6"/>
    <x v="2"/>
    <x v="4"/>
  </r>
  <r>
    <d v="2021-09-25T00:00:00"/>
    <n v="3"/>
    <x v="2"/>
    <n v="140.94300000000001"/>
    <n v="5"/>
    <x v="0"/>
    <x v="1"/>
  </r>
  <r>
    <d v="2020-03-19T00:00:00"/>
    <n v="5"/>
    <x v="0"/>
    <n v="342.21799999999996"/>
    <n v="3"/>
    <x v="1"/>
    <x v="0"/>
  </r>
  <r>
    <d v="2021-12-03T00:00:00"/>
    <n v="4"/>
    <x v="5"/>
    <n v="598.83400000000006"/>
    <n v="5"/>
    <x v="2"/>
    <x v="1"/>
  </r>
  <r>
    <d v="2020-12-26T00:00:00"/>
    <n v="5"/>
    <x v="4"/>
    <n v="112.74000000000001"/>
    <n v="1"/>
    <x v="1"/>
    <x v="3"/>
  </r>
  <r>
    <d v="2021-05-28T00:00:00"/>
    <n v="1"/>
    <x v="4"/>
    <n v="343.10199999999998"/>
    <n v="6"/>
    <x v="4"/>
    <x v="4"/>
  </r>
  <r>
    <d v="2020-12-29T00:00:00"/>
    <n v="1"/>
    <x v="5"/>
    <n v="661.97399999999993"/>
    <n v="5"/>
    <x v="4"/>
    <x v="1"/>
  </r>
  <r>
    <d v="2021-10-29T00:00:00"/>
    <n v="5"/>
    <x v="2"/>
    <n v="166.53900000000002"/>
    <n v="1"/>
    <x v="1"/>
    <x v="3"/>
  </r>
  <r>
    <d v="2021-11-05T00:00:00"/>
    <n v="3"/>
    <x v="5"/>
    <n v="314.07100000000003"/>
    <n v="5"/>
    <x v="0"/>
    <x v="1"/>
  </r>
  <r>
    <d v="2020-08-17T00:00:00"/>
    <n v="4"/>
    <x v="5"/>
    <n v="386.00300000000004"/>
    <n v="7"/>
    <x v="2"/>
    <x v="2"/>
  </r>
  <r>
    <d v="2021-02-28T00:00:00"/>
    <n v="1"/>
    <x v="1"/>
    <n v="127.80699999999999"/>
    <n v="1"/>
    <x v="4"/>
    <x v="3"/>
  </r>
  <r>
    <d v="2021-06-25T00:00:00"/>
    <n v="3"/>
    <x v="1"/>
    <n v="457.61"/>
    <n v="6"/>
    <x v="0"/>
    <x v="4"/>
  </r>
  <r>
    <d v="2021-08-31T00:00:00"/>
    <n v="5"/>
    <x v="5"/>
    <n v="439.18100000000004"/>
    <n v="3"/>
    <x v="1"/>
    <x v="0"/>
  </r>
  <r>
    <d v="2020-12-05T00:00:00"/>
    <n v="3"/>
    <x v="0"/>
    <n v="195.06199999999998"/>
    <n v="5"/>
    <x v="0"/>
    <x v="1"/>
  </r>
  <r>
    <d v="2020-04-18T00:00:00"/>
    <n v="3"/>
    <x v="4"/>
    <n v="258.12"/>
    <n v="5"/>
    <x v="0"/>
    <x v="1"/>
  </r>
  <r>
    <d v="2021-09-28T00:00:00"/>
    <n v="3"/>
    <x v="5"/>
    <n v="317.26599999999996"/>
    <n v="2"/>
    <x v="0"/>
    <x v="5"/>
  </r>
  <r>
    <d v="2021-12-18T00:00:00"/>
    <n v="5"/>
    <x v="0"/>
    <n v="579.38400000000001"/>
    <n v="5"/>
    <x v="1"/>
    <x v="1"/>
  </r>
  <r>
    <d v="2020-12-29T00:00:00"/>
    <n v="1"/>
    <x v="5"/>
    <n v="808.46899999999994"/>
    <n v="1"/>
    <x v="4"/>
    <x v="3"/>
  </r>
  <r>
    <d v="2020-10-10T00:00:00"/>
    <n v="3"/>
    <x v="3"/>
    <n v="133.32499999999999"/>
    <n v="4"/>
    <x v="0"/>
    <x v="6"/>
  </r>
  <r>
    <d v="2021-05-27T00:00:00"/>
    <n v="2"/>
    <x v="0"/>
    <n v="155.31900000000002"/>
    <n v="1"/>
    <x v="3"/>
    <x v="3"/>
  </r>
  <r>
    <d v="2020-04-15T00:00:00"/>
    <n v="3"/>
    <x v="4"/>
    <n v="405.654"/>
    <n v="2"/>
    <x v="0"/>
    <x v="5"/>
  </r>
  <r>
    <d v="2021-05-16T00:00:00"/>
    <n v="3"/>
    <x v="5"/>
    <n v="197.77199999999999"/>
    <n v="1"/>
    <x v="0"/>
    <x v="3"/>
  </r>
  <r>
    <d v="2020-06-09T00:00:00"/>
    <n v="5"/>
    <x v="0"/>
    <n v="439.44799999999998"/>
    <n v="1"/>
    <x v="1"/>
    <x v="3"/>
  </r>
  <r>
    <d v="2021-01-06T00:00:00"/>
    <n v="3"/>
    <x v="0"/>
    <n v="383.08299999999997"/>
    <n v="5"/>
    <x v="0"/>
    <x v="1"/>
  </r>
  <r>
    <d v="2021-11-29T00:00:00"/>
    <n v="3"/>
    <x v="3"/>
    <n v="154.32"/>
    <n v="3"/>
    <x v="0"/>
    <x v="0"/>
  </r>
  <r>
    <d v="2020-10-22T00:00:00"/>
    <n v="3"/>
    <x v="0"/>
    <n v="373.40100000000001"/>
    <n v="2"/>
    <x v="0"/>
    <x v="5"/>
  </r>
  <r>
    <d v="2020-01-02T00:00:00"/>
    <n v="1"/>
    <x v="3"/>
    <n v="262.75"/>
    <n v="3"/>
    <x v="4"/>
    <x v="0"/>
  </r>
  <r>
    <d v="2021-09-29T00:00:00"/>
    <n v="4"/>
    <x v="3"/>
    <n v="250.53000000000003"/>
    <n v="5"/>
    <x v="2"/>
    <x v="1"/>
  </r>
  <r>
    <d v="2021-10-26T00:00:00"/>
    <n v="5"/>
    <x v="5"/>
    <n v="449.63400000000001"/>
    <n v="5"/>
    <x v="1"/>
    <x v="1"/>
  </r>
  <r>
    <d v="2021-06-12T00:00:00"/>
    <n v="4"/>
    <x v="4"/>
    <n v="162.084"/>
    <n v="5"/>
    <x v="2"/>
    <x v="1"/>
  </r>
  <r>
    <d v="2020-08-17T00:00:00"/>
    <n v="3"/>
    <x v="0"/>
    <n v="251.09699999999998"/>
    <n v="1"/>
    <x v="0"/>
    <x v="3"/>
  </r>
  <r>
    <d v="2020-05-16T00:00:00"/>
    <n v="5"/>
    <x v="4"/>
    <n v="150.61500000000001"/>
    <n v="6"/>
    <x v="1"/>
    <x v="4"/>
  </r>
  <r>
    <d v="2020-05-19T00:00:00"/>
    <n v="3"/>
    <x v="0"/>
    <n v="428.22399999999999"/>
    <n v="1"/>
    <x v="0"/>
    <x v="3"/>
  </r>
  <r>
    <d v="2020-08-15T00:00:00"/>
    <n v="4"/>
    <x v="5"/>
    <n v="398.00100000000003"/>
    <n v="7"/>
    <x v="2"/>
    <x v="2"/>
  </r>
  <r>
    <d v="2020-05-31T00:00:00"/>
    <n v="2"/>
    <x v="0"/>
    <n v="187.41800000000001"/>
    <n v="3"/>
    <x v="3"/>
    <x v="0"/>
  </r>
  <r>
    <d v="2021-01-08T00:00:00"/>
    <n v="4"/>
    <x v="0"/>
    <n v="379.94799999999998"/>
    <n v="2"/>
    <x v="2"/>
    <x v="5"/>
  </r>
  <r>
    <d v="2021-08-09T00:00:00"/>
    <n v="4"/>
    <x v="2"/>
    <n v="286.54300000000001"/>
    <n v="6"/>
    <x v="2"/>
    <x v="4"/>
  </r>
  <r>
    <d v="2020-06-07T00:00:00"/>
    <n v="1"/>
    <x v="4"/>
    <n v="136.58699999999999"/>
    <n v="5"/>
    <x v="4"/>
    <x v="1"/>
  </r>
  <r>
    <d v="2021-02-15T00:00:00"/>
    <n v="3"/>
    <x v="1"/>
    <n v="265.01799999999997"/>
    <n v="2"/>
    <x v="0"/>
    <x v="5"/>
  </r>
  <r>
    <d v="2020-05-03T00:00:00"/>
    <n v="3"/>
    <x v="4"/>
    <n v="102.14099999999999"/>
    <n v="4"/>
    <x v="0"/>
    <x v="6"/>
  </r>
  <r>
    <d v="2021-04-01T00:00:00"/>
    <n v="4"/>
    <x v="4"/>
    <n v="300.488"/>
    <n v="1"/>
    <x v="2"/>
    <x v="3"/>
  </r>
  <r>
    <d v="2021-01-13T00:00:00"/>
    <n v="3"/>
    <x v="4"/>
    <n v="234.69400000000002"/>
    <n v="2"/>
    <x v="0"/>
    <x v="5"/>
  </r>
  <r>
    <d v="2020-06-06T00:00:00"/>
    <n v="4"/>
    <x v="1"/>
    <n v="490.6"/>
    <n v="1"/>
    <x v="2"/>
    <x v="3"/>
  </r>
  <r>
    <d v="2021-10-17T00:00:00"/>
    <n v="5"/>
    <x v="0"/>
    <n v="155.18900000000002"/>
    <n v="5"/>
    <x v="1"/>
    <x v="1"/>
  </r>
  <r>
    <d v="2020-05-29T00:00:00"/>
    <n v="3"/>
    <x v="3"/>
    <n v="136.55500000000001"/>
    <n v="1"/>
    <x v="0"/>
    <x v="3"/>
  </r>
  <r>
    <d v="2020-03-04T00:00:00"/>
    <n v="4"/>
    <x v="5"/>
    <n v="463.41099999999994"/>
    <n v="5"/>
    <x v="2"/>
    <x v="1"/>
  </r>
  <r>
    <d v="2020-04-08T00:00:00"/>
    <n v="4"/>
    <x v="5"/>
    <n v="241.09399999999999"/>
    <n v="4"/>
    <x v="2"/>
    <x v="6"/>
  </r>
  <r>
    <d v="2020-05-09T00:00:00"/>
    <n v="2"/>
    <x v="0"/>
    <n v="184.21300000000002"/>
    <n v="5"/>
    <x v="3"/>
    <x v="1"/>
  </r>
  <r>
    <d v="2020-03-24T00:00:00"/>
    <n v="3"/>
    <x v="2"/>
    <n v="167.267"/>
    <n v="2"/>
    <x v="0"/>
    <x v="5"/>
  </r>
  <r>
    <d v="2021-04-29T00:00:00"/>
    <n v="4"/>
    <x v="0"/>
    <n v="141.68"/>
    <n v="1"/>
    <x v="2"/>
    <x v="3"/>
  </r>
  <r>
    <d v="2021-10-20T00:00:00"/>
    <n v="3"/>
    <x v="4"/>
    <n v="350.50300000000004"/>
    <n v="6"/>
    <x v="0"/>
    <x v="4"/>
  </r>
  <r>
    <d v="2020-12-13T00:00:00"/>
    <n v="1"/>
    <x v="0"/>
    <n v="375.31200000000001"/>
    <n v="1"/>
    <x v="4"/>
    <x v="3"/>
  </r>
  <r>
    <d v="2020-03-24T00:00:00"/>
    <n v="3"/>
    <x v="1"/>
    <n v="456.51800000000003"/>
    <n v="5"/>
    <x v="0"/>
    <x v="1"/>
  </r>
  <r>
    <d v="2020-02-20T00:00:00"/>
    <n v="1"/>
    <x v="1"/>
    <n v="380.60399999999998"/>
    <n v="5"/>
    <x v="4"/>
    <x v="1"/>
  </r>
  <r>
    <d v="2021-06-27T00:00:00"/>
    <n v="5"/>
    <x v="2"/>
    <n v="319.68600000000004"/>
    <n v="7"/>
    <x v="1"/>
    <x v="2"/>
  </r>
  <r>
    <d v="2020-10-25T00:00:00"/>
    <n v="5"/>
    <x v="1"/>
    <n v="369.37900000000002"/>
    <n v="1"/>
    <x v="1"/>
    <x v="3"/>
  </r>
  <r>
    <d v="2020-11-14T00:00:00"/>
    <n v="4"/>
    <x v="1"/>
    <n v="105.875"/>
    <n v="2"/>
    <x v="2"/>
    <x v="5"/>
  </r>
  <r>
    <d v="2021-09-27T00:00:00"/>
    <n v="5"/>
    <x v="2"/>
    <n v="109.06099999999999"/>
    <n v="5"/>
    <x v="1"/>
    <x v="1"/>
  </r>
  <r>
    <d v="2021-08-20T00:00:00"/>
    <n v="4"/>
    <x v="0"/>
    <n v="123.35999999999999"/>
    <n v="2"/>
    <x v="2"/>
    <x v="5"/>
  </r>
  <r>
    <d v="2020-07-26T00:00:00"/>
    <n v="1"/>
    <x v="0"/>
    <n v="338.73500000000001"/>
    <n v="5"/>
    <x v="4"/>
    <x v="1"/>
  </r>
  <r>
    <d v="2020-05-14T00:00:00"/>
    <n v="4"/>
    <x v="0"/>
    <n v="442.34799999999996"/>
    <n v="2"/>
    <x v="2"/>
    <x v="5"/>
  </r>
  <r>
    <d v="2020-06-18T00:00:00"/>
    <n v="3"/>
    <x v="0"/>
    <n v="379.69799999999998"/>
    <n v="3"/>
    <x v="0"/>
    <x v="0"/>
  </r>
  <r>
    <d v="2021-01-16T00:00:00"/>
    <n v="5"/>
    <x v="1"/>
    <n v="479.822"/>
    <n v="3"/>
    <x v="1"/>
    <x v="0"/>
  </r>
  <r>
    <d v="2021-01-01T00:00:00"/>
    <n v="3"/>
    <x v="5"/>
    <n v="234.68800000000002"/>
    <n v="6"/>
    <x v="0"/>
    <x v="4"/>
  </r>
  <r>
    <d v="2020-09-05T00:00:00"/>
    <n v="3"/>
    <x v="1"/>
    <n v="453.33599999999996"/>
    <n v="2"/>
    <x v="0"/>
    <x v="5"/>
  </r>
  <r>
    <d v="2020-09-19T00:00:00"/>
    <n v="1"/>
    <x v="5"/>
    <n v="103.69800000000001"/>
    <n v="5"/>
    <x v="4"/>
    <x v="1"/>
  </r>
  <r>
    <d v="2021-08-19T00:00:00"/>
    <n v="5"/>
    <x v="0"/>
    <n v="352.42899999999997"/>
    <n v="1"/>
    <x v="1"/>
    <x v="3"/>
  </r>
  <r>
    <d v="2020-02-08T00:00:00"/>
    <n v="3"/>
    <x v="0"/>
    <n v="185.08499999999998"/>
    <n v="2"/>
    <x v="0"/>
    <x v="5"/>
  </r>
  <r>
    <d v="2020-11-20T00:00:00"/>
    <n v="3"/>
    <x v="4"/>
    <n v="203.58199999999999"/>
    <n v="1"/>
    <x v="0"/>
    <x v="3"/>
  </r>
  <r>
    <d v="2020-04-14T00:00:00"/>
    <n v="1"/>
    <x v="5"/>
    <n v="284.22800000000001"/>
    <n v="2"/>
    <x v="4"/>
    <x v="5"/>
  </r>
  <r>
    <d v="2020-05-05T00:00:00"/>
    <n v="4"/>
    <x v="0"/>
    <n v="156.19300000000001"/>
    <n v="5"/>
    <x v="2"/>
    <x v="1"/>
  </r>
  <r>
    <d v="2021-03-22T00:00:00"/>
    <n v="1"/>
    <x v="5"/>
    <n v="352.61399999999998"/>
    <n v="6"/>
    <x v="4"/>
    <x v="4"/>
  </r>
  <r>
    <d v="2021-02-06T00:00:00"/>
    <n v="3"/>
    <x v="2"/>
    <n v="184.636"/>
    <n v="5"/>
    <x v="0"/>
    <x v="1"/>
  </r>
  <r>
    <d v="2021-07-05T00:00:00"/>
    <n v="1"/>
    <x v="5"/>
    <n v="225.82800000000003"/>
    <n v="5"/>
    <x v="4"/>
    <x v="1"/>
  </r>
  <r>
    <d v="2021-07-07T00:00:00"/>
    <n v="1"/>
    <x v="5"/>
    <n v="198.98499999999999"/>
    <n v="1"/>
    <x v="4"/>
    <x v="3"/>
  </r>
  <r>
    <d v="2020-08-12T00:00:00"/>
    <n v="3"/>
    <x v="5"/>
    <n v="310.97300000000001"/>
    <n v="3"/>
    <x v="0"/>
    <x v="0"/>
  </r>
  <r>
    <d v="2020-01-12T00:00:00"/>
    <n v="4"/>
    <x v="2"/>
    <n v="117.55999999999999"/>
    <n v="1"/>
    <x v="2"/>
    <x v="3"/>
  </r>
  <r>
    <d v="2021-10-12T00:00:00"/>
    <n v="4"/>
    <x v="3"/>
    <n v="321.90500000000003"/>
    <n v="5"/>
    <x v="2"/>
    <x v="1"/>
  </r>
  <r>
    <d v="2020-02-24T00:00:00"/>
    <n v="4"/>
    <x v="4"/>
    <n v="480.69799999999998"/>
    <n v="1"/>
    <x v="2"/>
    <x v="3"/>
  </r>
  <r>
    <d v="2020-08-17T00:00:00"/>
    <n v="4"/>
    <x v="1"/>
    <n v="247.42099999999999"/>
    <n v="1"/>
    <x v="2"/>
    <x v="3"/>
  </r>
  <r>
    <d v="2021-09-01T00:00:00"/>
    <n v="2"/>
    <x v="0"/>
    <n v="183.148"/>
    <n v="1"/>
    <x v="3"/>
    <x v="3"/>
  </r>
  <r>
    <d v="2021-02-11T00:00:00"/>
    <n v="3"/>
    <x v="1"/>
    <n v="417.52499999999998"/>
    <n v="5"/>
    <x v="0"/>
    <x v="1"/>
  </r>
  <r>
    <d v="2020-12-20T00:00:00"/>
    <n v="4"/>
    <x v="0"/>
    <n v="575.31400000000008"/>
    <n v="1"/>
    <x v="2"/>
    <x v="3"/>
  </r>
  <r>
    <d v="2020-11-05T00:00:00"/>
    <n v="5"/>
    <x v="0"/>
    <n v="138.58800000000002"/>
    <n v="7"/>
    <x v="1"/>
    <x v="2"/>
  </r>
  <r>
    <d v="2020-01-01T00:00:00"/>
    <n v="4"/>
    <x v="0"/>
    <n v="410.68400000000003"/>
    <n v="2"/>
    <x v="2"/>
    <x v="5"/>
  </r>
  <r>
    <d v="2020-01-12T00:00:00"/>
    <n v="2"/>
    <x v="4"/>
    <n v="387.72399999999999"/>
    <n v="4"/>
    <x v="3"/>
    <x v="6"/>
  </r>
  <r>
    <d v="2020-06-05T00:00:00"/>
    <n v="5"/>
    <x v="2"/>
    <n v="457.98100000000005"/>
    <n v="2"/>
    <x v="1"/>
    <x v="5"/>
  </r>
  <r>
    <d v="2021-06-04T00:00:00"/>
    <n v="1"/>
    <x v="0"/>
    <n v="266.71300000000002"/>
    <n v="3"/>
    <x v="4"/>
    <x v="0"/>
  </r>
  <r>
    <d v="2020-10-15T00:00:00"/>
    <n v="4"/>
    <x v="1"/>
    <n v="269.322"/>
    <n v="7"/>
    <x v="2"/>
    <x v="2"/>
  </r>
  <r>
    <d v="2021-09-29T00:00:00"/>
    <n v="2"/>
    <x v="3"/>
    <n v="222.846"/>
    <n v="1"/>
    <x v="3"/>
    <x v="3"/>
  </r>
  <r>
    <d v="2020-04-27T00:00:00"/>
    <n v="3"/>
    <x v="3"/>
    <n v="228.09699999999998"/>
    <n v="1"/>
    <x v="0"/>
    <x v="3"/>
  </r>
  <r>
    <d v="2020-02-02T00:00:00"/>
    <n v="3"/>
    <x v="2"/>
    <n v="434.19099999999997"/>
    <n v="6"/>
    <x v="0"/>
    <x v="4"/>
  </r>
  <r>
    <d v="2020-10-19T00:00:00"/>
    <n v="3"/>
    <x v="2"/>
    <n v="246.233"/>
    <n v="7"/>
    <x v="0"/>
    <x v="2"/>
  </r>
  <r>
    <d v="2021-02-10T00:00:00"/>
    <n v="3"/>
    <x v="3"/>
    <n v="141.625"/>
    <n v="5"/>
    <x v="0"/>
    <x v="1"/>
  </r>
  <r>
    <d v="2020-03-26T00:00:00"/>
    <n v="4"/>
    <x v="2"/>
    <n v="138.81099999999998"/>
    <n v="5"/>
    <x v="2"/>
    <x v="1"/>
  </r>
  <r>
    <d v="2020-12-08T00:00:00"/>
    <n v="3"/>
    <x v="3"/>
    <n v="294.512"/>
    <n v="5"/>
    <x v="0"/>
    <x v="1"/>
  </r>
  <r>
    <d v="2021-02-07T00:00:00"/>
    <n v="1"/>
    <x v="0"/>
    <n v="247.25900000000001"/>
    <n v="5"/>
    <x v="4"/>
    <x v="1"/>
  </r>
  <r>
    <d v="2021-03-24T00:00:00"/>
    <n v="1"/>
    <x v="0"/>
    <n v="156.87799999999999"/>
    <n v="6"/>
    <x v="4"/>
    <x v="4"/>
  </r>
  <r>
    <d v="2020-08-25T00:00:00"/>
    <n v="1"/>
    <x v="5"/>
    <n v="358.77199999999999"/>
    <n v="1"/>
    <x v="4"/>
    <x v="3"/>
  </r>
  <r>
    <d v="2020-03-21T00:00:00"/>
    <n v="4"/>
    <x v="0"/>
    <n v="296.60599999999999"/>
    <n v="2"/>
    <x v="2"/>
    <x v="5"/>
  </r>
  <r>
    <d v="2021-01-02T00:00:00"/>
    <n v="3"/>
    <x v="0"/>
    <n v="200.578"/>
    <n v="5"/>
    <x v="0"/>
    <x v="1"/>
  </r>
  <r>
    <d v="2020-10-24T00:00:00"/>
    <n v="1"/>
    <x v="0"/>
    <n v="358.37099999999998"/>
    <n v="5"/>
    <x v="4"/>
    <x v="1"/>
  </r>
  <r>
    <d v="2021-02-19T00:00:00"/>
    <n v="3"/>
    <x v="3"/>
    <n v="498.72500000000002"/>
    <n v="1"/>
    <x v="0"/>
    <x v="3"/>
  </r>
  <r>
    <d v="2021-01-03T00:00:00"/>
    <n v="4"/>
    <x v="4"/>
    <n v="199.57599999999999"/>
    <n v="5"/>
    <x v="2"/>
    <x v="1"/>
  </r>
  <r>
    <d v="2021-12-30T00:00:00"/>
    <n v="1"/>
    <x v="4"/>
    <n v="650.13699999999994"/>
    <n v="2"/>
    <x v="4"/>
    <x v="5"/>
  </r>
  <r>
    <d v="2020-02-13T00:00:00"/>
    <n v="3"/>
    <x v="0"/>
    <n v="226.72300000000001"/>
    <n v="1"/>
    <x v="0"/>
    <x v="3"/>
  </r>
  <r>
    <d v="2021-10-30T00:00:00"/>
    <n v="4"/>
    <x v="0"/>
    <n v="136.35999999999999"/>
    <n v="2"/>
    <x v="2"/>
    <x v="5"/>
  </r>
  <r>
    <d v="2020-05-05T00:00:00"/>
    <n v="5"/>
    <x v="2"/>
    <n v="122.851"/>
    <n v="5"/>
    <x v="1"/>
    <x v="1"/>
  </r>
  <r>
    <d v="2021-01-09T00:00:00"/>
    <n v="3"/>
    <x v="1"/>
    <n v="347.56100000000004"/>
    <n v="6"/>
    <x v="0"/>
    <x v="4"/>
  </r>
  <r>
    <d v="2020-10-18T00:00:00"/>
    <n v="4"/>
    <x v="5"/>
    <n v="115.285"/>
    <n v="7"/>
    <x v="2"/>
    <x v="2"/>
  </r>
  <r>
    <d v="2021-04-01T00:00:00"/>
    <n v="5"/>
    <x v="3"/>
    <n v="287.02699999999999"/>
    <n v="1"/>
    <x v="1"/>
    <x v="3"/>
  </r>
  <r>
    <d v="2020-02-13T00:00:00"/>
    <n v="1"/>
    <x v="0"/>
    <n v="494.61"/>
    <n v="1"/>
    <x v="4"/>
    <x v="3"/>
  </r>
  <r>
    <d v="2020-12-25T00:00:00"/>
    <n v="4"/>
    <x v="4"/>
    <n v="804.44899999999996"/>
    <n v="7"/>
    <x v="2"/>
    <x v="2"/>
  </r>
  <r>
    <d v="2021-05-16T00:00:00"/>
    <n v="3"/>
    <x v="5"/>
    <n v="317.738"/>
    <n v="7"/>
    <x v="0"/>
    <x v="2"/>
  </r>
  <r>
    <d v="2021-09-18T00:00:00"/>
    <n v="4"/>
    <x v="0"/>
    <n v="139.28299999999999"/>
    <n v="4"/>
    <x v="2"/>
    <x v="6"/>
  </r>
  <r>
    <d v="2021-06-20T00:00:00"/>
    <n v="5"/>
    <x v="0"/>
    <n v="141.31900000000002"/>
    <n v="4"/>
    <x v="1"/>
    <x v="6"/>
  </r>
  <r>
    <d v="2021-06-03T00:00:00"/>
    <n v="3"/>
    <x v="0"/>
    <n v="173.96199999999999"/>
    <n v="5"/>
    <x v="0"/>
    <x v="1"/>
  </r>
  <r>
    <d v="2020-08-20T00:00:00"/>
    <n v="3"/>
    <x v="0"/>
    <n v="372.25700000000001"/>
    <n v="5"/>
    <x v="0"/>
    <x v="1"/>
  </r>
  <r>
    <d v="2020-06-30T00:00:00"/>
    <n v="5"/>
    <x v="0"/>
    <n v="290.75100000000003"/>
    <n v="1"/>
    <x v="1"/>
    <x v="3"/>
  </r>
  <r>
    <d v="2020-01-16T00:00:00"/>
    <n v="4"/>
    <x v="0"/>
    <n v="499.66700000000003"/>
    <n v="3"/>
    <x v="2"/>
    <x v="0"/>
  </r>
  <r>
    <d v="2020-02-11T00:00:00"/>
    <n v="1"/>
    <x v="0"/>
    <n v="240.94400000000002"/>
    <n v="5"/>
    <x v="4"/>
    <x v="1"/>
  </r>
  <r>
    <d v="2020-10-19T00:00:00"/>
    <n v="5"/>
    <x v="5"/>
    <n v="190.214"/>
    <n v="2"/>
    <x v="1"/>
    <x v="5"/>
  </r>
  <r>
    <d v="2020-01-04T00:00:00"/>
    <n v="2"/>
    <x v="4"/>
    <n v="177.411"/>
    <n v="4"/>
    <x v="3"/>
    <x v="6"/>
  </r>
  <r>
    <d v="2021-04-21T00:00:00"/>
    <n v="3"/>
    <x v="1"/>
    <n v="355.82100000000003"/>
    <n v="1"/>
    <x v="0"/>
    <x v="3"/>
  </r>
  <r>
    <d v="2020-01-21T00:00:00"/>
    <n v="4"/>
    <x v="3"/>
    <n v="144.965"/>
    <n v="1"/>
    <x v="2"/>
    <x v="3"/>
  </r>
  <r>
    <d v="2021-12-22T00:00:00"/>
    <n v="1"/>
    <x v="5"/>
    <n v="162.56300000000002"/>
    <n v="7"/>
    <x v="4"/>
    <x v="2"/>
  </r>
  <r>
    <d v="2021-06-03T00:00:00"/>
    <n v="1"/>
    <x v="3"/>
    <n v="294.38800000000003"/>
    <n v="5"/>
    <x v="4"/>
    <x v="1"/>
  </r>
  <r>
    <d v="2021-10-13T00:00:00"/>
    <n v="5"/>
    <x v="0"/>
    <n v="153.93199999999999"/>
    <n v="5"/>
    <x v="1"/>
    <x v="1"/>
  </r>
  <r>
    <d v="2020-05-16T00:00:00"/>
    <n v="5"/>
    <x v="4"/>
    <n v="491.94899999999996"/>
    <n v="3"/>
    <x v="1"/>
    <x v="0"/>
  </r>
  <r>
    <d v="2021-06-03T00:00:00"/>
    <n v="4"/>
    <x v="3"/>
    <n v="347.63"/>
    <n v="3"/>
    <x v="2"/>
    <x v="0"/>
  </r>
  <r>
    <d v="2021-11-01T00:00:00"/>
    <n v="3"/>
    <x v="3"/>
    <n v="363.36900000000003"/>
    <n v="1"/>
    <x v="0"/>
    <x v="3"/>
  </r>
  <r>
    <d v="2020-05-22T00:00:00"/>
    <n v="1"/>
    <x v="2"/>
    <n v="124.035"/>
    <n v="2"/>
    <x v="4"/>
    <x v="5"/>
  </r>
  <r>
    <d v="2020-07-03T00:00:00"/>
    <n v="3"/>
    <x v="0"/>
    <n v="173.506"/>
    <n v="5"/>
    <x v="0"/>
    <x v="1"/>
  </r>
  <r>
    <d v="2020-01-18T00:00:00"/>
    <n v="3"/>
    <x v="4"/>
    <n v="412.03699999999998"/>
    <n v="5"/>
    <x v="0"/>
    <x v="1"/>
  </r>
  <r>
    <d v="2021-08-14T00:00:00"/>
    <n v="4"/>
    <x v="5"/>
    <n v="343.62900000000002"/>
    <n v="3"/>
    <x v="2"/>
    <x v="0"/>
  </r>
  <r>
    <d v="2021-11-27T00:00:00"/>
    <n v="2"/>
    <x v="0"/>
    <n v="202.881"/>
    <n v="2"/>
    <x v="3"/>
    <x v="5"/>
  </r>
  <r>
    <d v="2020-07-24T00:00:00"/>
    <n v="2"/>
    <x v="3"/>
    <n v="227.30500000000001"/>
    <n v="5"/>
    <x v="3"/>
    <x v="1"/>
  </r>
  <r>
    <d v="2020-09-05T00:00:00"/>
    <n v="3"/>
    <x v="3"/>
    <n v="282.471"/>
    <n v="1"/>
    <x v="0"/>
    <x v="3"/>
  </r>
  <r>
    <d v="2021-03-03T00:00:00"/>
    <n v="1"/>
    <x v="4"/>
    <n v="200.95400000000001"/>
    <n v="2"/>
    <x v="4"/>
    <x v="5"/>
  </r>
  <r>
    <d v="2021-03-26T00:00:00"/>
    <n v="1"/>
    <x v="4"/>
    <n v="395.08699999999999"/>
    <n v="7"/>
    <x v="4"/>
    <x v="2"/>
  </r>
  <r>
    <d v="2020-04-12T00:00:00"/>
    <n v="3"/>
    <x v="3"/>
    <n v="260.60300000000001"/>
    <n v="1"/>
    <x v="0"/>
    <x v="3"/>
  </r>
  <r>
    <d v="2021-04-11T00:00:00"/>
    <n v="5"/>
    <x v="5"/>
    <n v="300.01799999999997"/>
    <n v="3"/>
    <x v="1"/>
    <x v="0"/>
  </r>
  <r>
    <d v="2020-10-24T00:00:00"/>
    <n v="3"/>
    <x v="5"/>
    <n v="492.09399999999994"/>
    <n v="6"/>
    <x v="0"/>
    <x v="4"/>
  </r>
  <r>
    <d v="2021-04-24T00:00:00"/>
    <n v="5"/>
    <x v="3"/>
    <n v="221.30300000000003"/>
    <n v="5"/>
    <x v="1"/>
    <x v="1"/>
  </r>
  <r>
    <d v="2020-01-18T00:00:00"/>
    <n v="2"/>
    <x v="4"/>
    <n v="153.553"/>
    <n v="1"/>
    <x v="3"/>
    <x v="3"/>
  </r>
  <r>
    <d v="2021-03-10T00:00:00"/>
    <n v="4"/>
    <x v="2"/>
    <n v="196.471"/>
    <n v="5"/>
    <x v="2"/>
    <x v="1"/>
  </r>
  <r>
    <d v="2021-04-07T00:00:00"/>
    <n v="1"/>
    <x v="0"/>
    <n v="257.83100000000002"/>
    <n v="1"/>
    <x v="4"/>
    <x v="3"/>
  </r>
  <r>
    <d v="2021-02-15T00:00:00"/>
    <n v="1"/>
    <x v="0"/>
    <n v="129.48599999999999"/>
    <n v="7"/>
    <x v="4"/>
    <x v="2"/>
  </r>
  <r>
    <d v="2021-05-17T00:00:00"/>
    <n v="3"/>
    <x v="2"/>
    <n v="116.82300000000001"/>
    <n v="2"/>
    <x v="0"/>
    <x v="5"/>
  </r>
  <r>
    <d v="2021-04-25T00:00:00"/>
    <n v="3"/>
    <x v="5"/>
    <n v="364.85599999999999"/>
    <n v="1"/>
    <x v="0"/>
    <x v="3"/>
  </r>
  <r>
    <d v="2021-03-31T00:00:00"/>
    <n v="3"/>
    <x v="4"/>
    <n v="422.19300000000004"/>
    <n v="4"/>
    <x v="0"/>
    <x v="6"/>
  </r>
  <r>
    <d v="2020-04-07T00:00:00"/>
    <n v="4"/>
    <x v="2"/>
    <n v="379.39499999999998"/>
    <n v="3"/>
    <x v="2"/>
    <x v="0"/>
  </r>
  <r>
    <d v="2021-03-06T00:00:00"/>
    <n v="5"/>
    <x v="0"/>
    <n v="476.51000000000005"/>
    <n v="5"/>
    <x v="1"/>
    <x v="1"/>
  </r>
  <r>
    <d v="2021-07-30T00:00:00"/>
    <n v="1"/>
    <x v="0"/>
    <n v="190.72899999999998"/>
    <n v="6"/>
    <x v="4"/>
    <x v="4"/>
  </r>
  <r>
    <d v="2021-07-15T00:00:00"/>
    <n v="3"/>
    <x v="5"/>
    <n v="312.99799999999999"/>
    <n v="7"/>
    <x v="0"/>
    <x v="2"/>
  </r>
  <r>
    <d v="2020-06-02T00:00:00"/>
    <n v="4"/>
    <x v="2"/>
    <n v="468.58100000000002"/>
    <n v="1"/>
    <x v="2"/>
    <x v="3"/>
  </r>
  <r>
    <d v="2020-10-28T00:00:00"/>
    <n v="4"/>
    <x v="0"/>
    <n v="429.16400000000004"/>
    <n v="1"/>
    <x v="2"/>
    <x v="3"/>
  </r>
  <r>
    <d v="2021-12-24T00:00:00"/>
    <n v="5"/>
    <x v="1"/>
    <n v="232.727"/>
    <n v="1"/>
    <x v="1"/>
    <x v="3"/>
  </r>
  <r>
    <d v="2021-04-04T00:00:00"/>
    <n v="3"/>
    <x v="4"/>
    <n v="460.98999999999995"/>
    <n v="1"/>
    <x v="0"/>
    <x v="3"/>
  </r>
  <r>
    <d v="2020-05-13T00:00:00"/>
    <n v="1"/>
    <x v="0"/>
    <n v="375.78899999999999"/>
    <n v="5"/>
    <x v="4"/>
    <x v="1"/>
  </r>
  <r>
    <d v="2020-10-09T00:00:00"/>
    <n v="3"/>
    <x v="0"/>
    <n v="157.38299999999998"/>
    <n v="5"/>
    <x v="0"/>
    <x v="1"/>
  </r>
  <r>
    <d v="2021-10-22T00:00:00"/>
    <n v="5"/>
    <x v="3"/>
    <n v="128.66"/>
    <n v="5"/>
    <x v="1"/>
    <x v="1"/>
  </r>
  <r>
    <d v="2021-02-03T00:00:00"/>
    <n v="3"/>
    <x v="2"/>
    <n v="248.38000000000002"/>
    <n v="5"/>
    <x v="0"/>
    <x v="1"/>
  </r>
  <r>
    <d v="2020-06-10T00:00:00"/>
    <n v="5"/>
    <x v="4"/>
    <n v="164.197"/>
    <n v="5"/>
    <x v="1"/>
    <x v="1"/>
  </r>
  <r>
    <d v="2020-12-16T00:00:00"/>
    <n v="5"/>
    <x v="3"/>
    <n v="601.93700000000001"/>
    <n v="5"/>
    <x v="1"/>
    <x v="1"/>
  </r>
  <r>
    <d v="2020-06-09T00:00:00"/>
    <n v="5"/>
    <x v="5"/>
    <n v="451.04899999999998"/>
    <n v="7"/>
    <x v="1"/>
    <x v="2"/>
  </r>
  <r>
    <d v="2021-04-20T00:00:00"/>
    <n v="5"/>
    <x v="2"/>
    <n v="354.15700000000004"/>
    <n v="5"/>
    <x v="1"/>
    <x v="1"/>
  </r>
  <r>
    <d v="2020-07-27T00:00:00"/>
    <n v="2"/>
    <x v="4"/>
    <n v="294.62800000000004"/>
    <n v="1"/>
    <x v="3"/>
    <x v="3"/>
  </r>
  <r>
    <d v="2021-08-29T00:00:00"/>
    <n v="1"/>
    <x v="4"/>
    <n v="311.73699999999997"/>
    <n v="5"/>
    <x v="4"/>
    <x v="1"/>
  </r>
  <r>
    <d v="2021-04-21T00:00:00"/>
    <n v="3"/>
    <x v="1"/>
    <n v="395.245"/>
    <n v="4"/>
    <x v="0"/>
    <x v="6"/>
  </r>
  <r>
    <d v="2021-10-03T00:00:00"/>
    <n v="3"/>
    <x v="5"/>
    <n v="277.49599999999998"/>
    <n v="7"/>
    <x v="0"/>
    <x v="2"/>
  </r>
  <r>
    <d v="2021-09-09T00:00:00"/>
    <n v="4"/>
    <x v="3"/>
    <n v="158.99299999999999"/>
    <n v="3"/>
    <x v="2"/>
    <x v="0"/>
  </r>
  <r>
    <d v="2021-12-30T00:00:00"/>
    <n v="1"/>
    <x v="0"/>
    <n v="245.875"/>
    <n v="1"/>
    <x v="4"/>
    <x v="3"/>
  </r>
  <r>
    <d v="2021-12-09T00:00:00"/>
    <n v="4"/>
    <x v="0"/>
    <n v="504.38299999999998"/>
    <n v="7"/>
    <x v="2"/>
    <x v="2"/>
  </r>
  <r>
    <d v="2021-09-01T00:00:00"/>
    <n v="4"/>
    <x v="5"/>
    <n v="240.85300000000001"/>
    <n v="5"/>
    <x v="2"/>
    <x v="1"/>
  </r>
  <r>
    <d v="2021-04-28T00:00:00"/>
    <n v="1"/>
    <x v="0"/>
    <n v="457.49700000000001"/>
    <n v="5"/>
    <x v="4"/>
    <x v="1"/>
  </r>
  <r>
    <d v="2020-03-25T00:00:00"/>
    <n v="3"/>
    <x v="0"/>
    <n v="412.23"/>
    <n v="3"/>
    <x v="0"/>
    <x v="0"/>
  </r>
  <r>
    <d v="2020-10-18T00:00:00"/>
    <n v="5"/>
    <x v="3"/>
    <n v="460.78500000000003"/>
    <n v="1"/>
    <x v="1"/>
    <x v="3"/>
  </r>
  <r>
    <d v="2021-08-13T00:00:00"/>
    <n v="1"/>
    <x v="5"/>
    <n v="202.28299999999999"/>
    <n v="5"/>
    <x v="4"/>
    <x v="1"/>
  </r>
  <r>
    <d v="2020-12-04T00:00:00"/>
    <n v="4"/>
    <x v="5"/>
    <n v="824.226"/>
    <n v="1"/>
    <x v="2"/>
    <x v="3"/>
  </r>
  <r>
    <d v="2021-08-20T00:00:00"/>
    <n v="1"/>
    <x v="2"/>
    <n v="292.24599999999998"/>
    <n v="4"/>
    <x v="4"/>
    <x v="6"/>
  </r>
  <r>
    <d v="2021-06-06T00:00:00"/>
    <n v="2"/>
    <x v="2"/>
    <n v="276.30399999999997"/>
    <n v="5"/>
    <x v="3"/>
    <x v="1"/>
  </r>
  <r>
    <d v="2021-04-13T00:00:00"/>
    <n v="1"/>
    <x v="0"/>
    <n v="165.22300000000001"/>
    <n v="6"/>
    <x v="4"/>
    <x v="4"/>
  </r>
  <r>
    <d v="2021-08-07T00:00:00"/>
    <n v="4"/>
    <x v="1"/>
    <n v="476.41499999999996"/>
    <n v="1"/>
    <x v="2"/>
    <x v="3"/>
  </r>
  <r>
    <d v="2021-12-26T00:00:00"/>
    <n v="2"/>
    <x v="3"/>
    <n v="273.46799999999996"/>
    <n v="6"/>
    <x v="3"/>
    <x v="4"/>
  </r>
  <r>
    <d v="2021-05-29T00:00:00"/>
    <n v="3"/>
    <x v="2"/>
    <n v="142.55000000000001"/>
    <n v="4"/>
    <x v="0"/>
    <x v="6"/>
  </r>
  <r>
    <d v="2020-12-20T00:00:00"/>
    <n v="3"/>
    <x v="5"/>
    <n v="267.43799999999999"/>
    <n v="1"/>
    <x v="0"/>
    <x v="3"/>
  </r>
  <r>
    <d v="2021-09-09T00:00:00"/>
    <n v="1"/>
    <x v="3"/>
    <n v="108.572"/>
    <n v="2"/>
    <x v="4"/>
    <x v="5"/>
  </r>
  <r>
    <d v="2020-12-04T00:00:00"/>
    <n v="4"/>
    <x v="5"/>
    <n v="485.83800000000002"/>
    <n v="4"/>
    <x v="2"/>
    <x v="6"/>
  </r>
  <r>
    <d v="2021-10-22T00:00:00"/>
    <n v="5"/>
    <x v="5"/>
    <n v="207.29699999999997"/>
    <n v="2"/>
    <x v="1"/>
    <x v="5"/>
  </r>
  <r>
    <d v="2021-01-30T00:00:00"/>
    <n v="4"/>
    <x v="2"/>
    <n v="181.49600000000001"/>
    <n v="1"/>
    <x v="2"/>
    <x v="3"/>
  </r>
  <r>
    <d v="2021-10-07T00:00:00"/>
    <n v="5"/>
    <x v="2"/>
    <n v="249.042"/>
    <n v="2"/>
    <x v="1"/>
    <x v="5"/>
  </r>
  <r>
    <d v="2020-11-28T00:00:00"/>
    <n v="3"/>
    <x v="4"/>
    <n v="325.63900000000001"/>
    <n v="1"/>
    <x v="0"/>
    <x v="3"/>
  </r>
  <r>
    <d v="2020-11-22T00:00:00"/>
    <n v="1"/>
    <x v="2"/>
    <n v="381.45300000000003"/>
    <n v="1"/>
    <x v="4"/>
    <x v="3"/>
  </r>
  <r>
    <d v="2020-04-01T00:00:00"/>
    <n v="3"/>
    <x v="2"/>
    <n v="332.012"/>
    <n v="1"/>
    <x v="0"/>
    <x v="3"/>
  </r>
  <r>
    <d v="2021-07-02T00:00:00"/>
    <n v="4"/>
    <x v="5"/>
    <n v="282.142"/>
    <n v="1"/>
    <x v="2"/>
    <x v="3"/>
  </r>
  <r>
    <d v="2021-09-16T00:00:00"/>
    <n v="1"/>
    <x v="0"/>
    <n v="494.25400000000002"/>
    <n v="1"/>
    <x v="4"/>
    <x v="3"/>
  </r>
  <r>
    <d v="2021-10-02T00:00:00"/>
    <n v="4"/>
    <x v="0"/>
    <n v="293.44400000000002"/>
    <n v="5"/>
    <x v="2"/>
    <x v="1"/>
  </r>
  <r>
    <d v="2021-06-24T00:00:00"/>
    <n v="1"/>
    <x v="0"/>
    <n v="446.29599999999999"/>
    <n v="1"/>
    <x v="4"/>
    <x v="3"/>
  </r>
  <r>
    <d v="2020-05-08T00:00:00"/>
    <n v="4"/>
    <x v="0"/>
    <n v="245.73099999999999"/>
    <n v="6"/>
    <x v="2"/>
    <x v="4"/>
  </r>
  <r>
    <d v="2020-11-02T00:00:00"/>
    <n v="3"/>
    <x v="0"/>
    <n v="480.48999999999995"/>
    <n v="2"/>
    <x v="0"/>
    <x v="5"/>
  </r>
  <r>
    <d v="2021-06-13T00:00:00"/>
    <n v="2"/>
    <x v="3"/>
    <n v="450.75"/>
    <n v="5"/>
    <x v="3"/>
    <x v="1"/>
  </r>
  <r>
    <d v="2020-11-25T00:00:00"/>
    <n v="1"/>
    <x v="0"/>
    <n v="342.61199999999997"/>
    <n v="1"/>
    <x v="4"/>
    <x v="3"/>
  </r>
  <r>
    <d v="2020-04-08T00:00:00"/>
    <n v="5"/>
    <x v="5"/>
    <n v="304.31299999999999"/>
    <n v="1"/>
    <x v="1"/>
    <x v="3"/>
  </r>
  <r>
    <d v="2020-12-22T00:00:00"/>
    <n v="5"/>
    <x v="3"/>
    <n v="709.37599999999998"/>
    <n v="5"/>
    <x v="1"/>
    <x v="1"/>
  </r>
  <r>
    <d v="2020-12-24T00:00:00"/>
    <n v="4"/>
    <x v="5"/>
    <n v="414.79799999999994"/>
    <n v="3"/>
    <x v="2"/>
    <x v="0"/>
  </r>
  <r>
    <d v="2020-07-01T00:00:00"/>
    <n v="5"/>
    <x v="0"/>
    <n v="159.83499999999998"/>
    <n v="5"/>
    <x v="1"/>
    <x v="1"/>
  </r>
  <r>
    <d v="2020-07-13T00:00:00"/>
    <n v="3"/>
    <x v="2"/>
    <n v="295.43299999999999"/>
    <n v="5"/>
    <x v="0"/>
    <x v="1"/>
  </r>
  <r>
    <d v="2021-12-26T00:00:00"/>
    <n v="4"/>
    <x v="0"/>
    <n v="229.804"/>
    <n v="4"/>
    <x v="2"/>
    <x v="6"/>
  </r>
  <r>
    <d v="2020-08-15T00:00:00"/>
    <n v="3"/>
    <x v="4"/>
    <n v="200.40100000000001"/>
    <n v="5"/>
    <x v="0"/>
    <x v="1"/>
  </r>
  <r>
    <d v="2020-05-18T00:00:00"/>
    <n v="4"/>
    <x v="2"/>
    <n v="406.20799999999997"/>
    <n v="6"/>
    <x v="2"/>
    <x v="4"/>
  </r>
  <r>
    <d v="2021-12-21T00:00:00"/>
    <n v="4"/>
    <x v="5"/>
    <n v="772.18100000000004"/>
    <n v="1"/>
    <x v="2"/>
    <x v="3"/>
  </r>
  <r>
    <d v="2020-02-26T00:00:00"/>
    <n v="4"/>
    <x v="4"/>
    <n v="341.65899999999999"/>
    <n v="1"/>
    <x v="2"/>
    <x v="3"/>
  </r>
  <r>
    <d v="2021-05-01T00:00:00"/>
    <n v="3"/>
    <x v="5"/>
    <n v="162.827"/>
    <n v="7"/>
    <x v="0"/>
    <x v="2"/>
  </r>
  <r>
    <d v="2020-07-29T00:00:00"/>
    <n v="4"/>
    <x v="1"/>
    <n v="497.34199999999998"/>
    <n v="2"/>
    <x v="2"/>
    <x v="5"/>
  </r>
  <r>
    <d v="2020-10-15T00:00:00"/>
    <n v="5"/>
    <x v="5"/>
    <n v="145.43800000000002"/>
    <n v="6"/>
    <x v="1"/>
    <x v="4"/>
  </r>
  <r>
    <d v="2021-12-15T00:00:00"/>
    <n v="3"/>
    <x v="0"/>
    <n v="125.16400000000002"/>
    <n v="4"/>
    <x v="0"/>
    <x v="6"/>
  </r>
  <r>
    <d v="2021-10-18T00:00:00"/>
    <n v="5"/>
    <x v="3"/>
    <n v="386.69400000000002"/>
    <n v="1"/>
    <x v="1"/>
    <x v="3"/>
  </r>
  <r>
    <d v="2020-12-06T00:00:00"/>
    <n v="1"/>
    <x v="2"/>
    <n v="490.46000000000004"/>
    <n v="5"/>
    <x v="4"/>
    <x v="1"/>
  </r>
  <r>
    <d v="2021-05-08T00:00:00"/>
    <n v="4"/>
    <x v="0"/>
    <n v="288.84899999999999"/>
    <n v="1"/>
    <x v="2"/>
    <x v="3"/>
  </r>
  <r>
    <d v="2020-08-27T00:00:00"/>
    <n v="3"/>
    <x v="1"/>
    <n v="387.56100000000004"/>
    <n v="4"/>
    <x v="0"/>
    <x v="6"/>
  </r>
  <r>
    <d v="2021-04-22T00:00:00"/>
    <n v="4"/>
    <x v="0"/>
    <n v="415.40800000000002"/>
    <n v="5"/>
    <x v="2"/>
    <x v="1"/>
  </r>
  <r>
    <d v="2020-05-21T00:00:00"/>
    <n v="4"/>
    <x v="4"/>
    <n v="122.42999999999999"/>
    <n v="3"/>
    <x v="2"/>
    <x v="0"/>
  </r>
  <r>
    <d v="2021-09-19T00:00:00"/>
    <n v="2"/>
    <x v="4"/>
    <n v="264.36599999999999"/>
    <n v="3"/>
    <x v="3"/>
    <x v="0"/>
  </r>
  <r>
    <d v="2021-07-30T00:00:00"/>
    <n v="4"/>
    <x v="2"/>
    <n v="343.392"/>
    <n v="2"/>
    <x v="2"/>
    <x v="5"/>
  </r>
  <r>
    <d v="2021-10-20T00:00:00"/>
    <n v="2"/>
    <x v="5"/>
    <n v="228.792"/>
    <n v="1"/>
    <x v="3"/>
    <x v="3"/>
  </r>
  <r>
    <d v="2021-11-20T00:00:00"/>
    <n v="4"/>
    <x v="2"/>
    <n v="159.726"/>
    <n v="3"/>
    <x v="2"/>
    <x v="0"/>
  </r>
  <r>
    <d v="2021-09-22T00:00:00"/>
    <n v="2"/>
    <x v="5"/>
    <n v="297.45600000000002"/>
    <n v="5"/>
    <x v="3"/>
    <x v="1"/>
  </r>
  <r>
    <d v="2020-06-23T00:00:00"/>
    <n v="4"/>
    <x v="3"/>
    <n v="400.55700000000002"/>
    <n v="5"/>
    <x v="2"/>
    <x v="1"/>
  </r>
  <r>
    <d v="2021-12-11T00:00:00"/>
    <n v="4"/>
    <x v="5"/>
    <n v="165.51900000000001"/>
    <n v="1"/>
    <x v="2"/>
    <x v="3"/>
  </r>
  <r>
    <d v="2021-06-18T00:00:00"/>
    <n v="5"/>
    <x v="4"/>
    <n v="420.572"/>
    <n v="5"/>
    <x v="1"/>
    <x v="1"/>
  </r>
  <r>
    <d v="2020-12-26T00:00:00"/>
    <n v="3"/>
    <x v="4"/>
    <n v="863.39699999999993"/>
    <n v="5"/>
    <x v="0"/>
    <x v="1"/>
  </r>
  <r>
    <d v="2020-02-11T00:00:00"/>
    <n v="1"/>
    <x v="2"/>
    <n v="396.85700000000003"/>
    <n v="1"/>
    <x v="4"/>
    <x v="3"/>
  </r>
  <r>
    <d v="2020-10-17T00:00:00"/>
    <n v="4"/>
    <x v="0"/>
    <n v="163.30000000000001"/>
    <n v="7"/>
    <x v="2"/>
    <x v="2"/>
  </r>
  <r>
    <d v="2020-10-11T00:00:00"/>
    <n v="4"/>
    <x v="5"/>
    <n v="249.38000000000002"/>
    <n v="4"/>
    <x v="2"/>
    <x v="6"/>
  </r>
  <r>
    <d v="2021-11-08T00:00:00"/>
    <n v="1"/>
    <x v="5"/>
    <n v="105.75699999999999"/>
    <n v="1"/>
    <x v="4"/>
    <x v="3"/>
  </r>
  <r>
    <d v="2020-06-15T00:00:00"/>
    <n v="1"/>
    <x v="1"/>
    <n v="154.708"/>
    <n v="4"/>
    <x v="4"/>
    <x v="6"/>
  </r>
  <r>
    <d v="2021-02-23T00:00:00"/>
    <n v="4"/>
    <x v="2"/>
    <n v="365.358"/>
    <n v="3"/>
    <x v="2"/>
    <x v="0"/>
  </r>
  <r>
    <d v="2020-10-02T00:00:00"/>
    <n v="2"/>
    <x v="5"/>
    <n v="254.74799999999999"/>
    <n v="4"/>
    <x v="3"/>
    <x v="6"/>
  </r>
  <r>
    <d v="2020-09-25T00:00:00"/>
    <n v="5"/>
    <x v="4"/>
    <n v="272.57800000000003"/>
    <n v="2"/>
    <x v="1"/>
    <x v="5"/>
  </r>
  <r>
    <d v="2020-04-14T00:00:00"/>
    <n v="3"/>
    <x v="5"/>
    <n v="345.36799999999999"/>
    <n v="3"/>
    <x v="0"/>
    <x v="0"/>
  </r>
  <r>
    <d v="2020-09-21T00:00:00"/>
    <n v="1"/>
    <x v="5"/>
    <n v="264.39800000000002"/>
    <n v="6"/>
    <x v="4"/>
    <x v="4"/>
  </r>
  <r>
    <d v="2021-02-06T00:00:00"/>
    <n v="5"/>
    <x v="3"/>
    <n v="404.13"/>
    <n v="5"/>
    <x v="1"/>
    <x v="1"/>
  </r>
  <r>
    <d v="2021-07-08T00:00:00"/>
    <n v="3"/>
    <x v="0"/>
    <n v="242.57499999999999"/>
    <n v="2"/>
    <x v="0"/>
    <x v="5"/>
  </r>
  <r>
    <d v="2020-11-14T00:00:00"/>
    <n v="4"/>
    <x v="1"/>
    <n v="393.92600000000004"/>
    <n v="1"/>
    <x v="2"/>
    <x v="3"/>
  </r>
  <r>
    <d v="2020-10-10T00:00:00"/>
    <n v="5"/>
    <x v="0"/>
    <n v="216.34099999999998"/>
    <n v="6"/>
    <x v="1"/>
    <x v="4"/>
  </r>
  <r>
    <d v="2020-11-30T00:00:00"/>
    <n v="5"/>
    <x v="3"/>
    <n v="100.949"/>
    <n v="3"/>
    <x v="1"/>
    <x v="0"/>
  </r>
  <r>
    <d v="2020-12-24T00:00:00"/>
    <n v="1"/>
    <x v="1"/>
    <n v="262.428"/>
    <n v="1"/>
    <x v="4"/>
    <x v="3"/>
  </r>
  <r>
    <d v="2021-12-03T00:00:00"/>
    <n v="3"/>
    <x v="2"/>
    <n v="870.03700000000003"/>
    <n v="1"/>
    <x v="0"/>
    <x v="3"/>
  </r>
  <r>
    <d v="2020-01-04T00:00:00"/>
    <n v="3"/>
    <x v="2"/>
    <n v="157.858"/>
    <n v="1"/>
    <x v="0"/>
    <x v="3"/>
  </r>
  <r>
    <d v="2020-08-30T00:00:00"/>
    <n v="4"/>
    <x v="4"/>
    <n v="186.858"/>
    <n v="2"/>
    <x v="2"/>
    <x v="5"/>
  </r>
  <r>
    <d v="2021-05-18T00:00:00"/>
    <n v="4"/>
    <x v="0"/>
    <n v="121.69200000000001"/>
    <n v="4"/>
    <x v="2"/>
    <x v="6"/>
  </r>
  <r>
    <d v="2020-06-06T00:00:00"/>
    <n v="3"/>
    <x v="4"/>
    <n v="252.48200000000003"/>
    <n v="4"/>
    <x v="0"/>
    <x v="6"/>
  </r>
  <r>
    <d v="2021-06-08T00:00:00"/>
    <n v="3"/>
    <x v="0"/>
    <n v="172.90199999999999"/>
    <n v="1"/>
    <x v="0"/>
    <x v="3"/>
  </r>
  <r>
    <d v="2020-02-06T00:00:00"/>
    <n v="3"/>
    <x v="5"/>
    <n v="298.23599999999999"/>
    <n v="6"/>
    <x v="0"/>
    <x v="4"/>
  </r>
  <r>
    <d v="2021-01-22T00:00:00"/>
    <n v="4"/>
    <x v="3"/>
    <n v="332.21699999999998"/>
    <n v="1"/>
    <x v="2"/>
    <x v="3"/>
  </r>
  <r>
    <d v="2021-05-19T00:00:00"/>
    <n v="4"/>
    <x v="5"/>
    <n v="396.52199999999999"/>
    <n v="1"/>
    <x v="2"/>
    <x v="3"/>
  </r>
  <r>
    <d v="2021-10-18T00:00:00"/>
    <n v="3"/>
    <x v="5"/>
    <n v="372.00200000000001"/>
    <n v="2"/>
    <x v="0"/>
    <x v="5"/>
  </r>
  <r>
    <d v="2021-06-28T00:00:00"/>
    <n v="1"/>
    <x v="3"/>
    <n v="455.52799999999996"/>
    <n v="1"/>
    <x v="4"/>
    <x v="3"/>
  </r>
  <r>
    <d v="2020-09-12T00:00:00"/>
    <n v="3"/>
    <x v="5"/>
    <n v="289.59100000000001"/>
    <n v="4"/>
    <x v="0"/>
    <x v="6"/>
  </r>
  <r>
    <d v="2021-12-23T00:00:00"/>
    <n v="4"/>
    <x v="5"/>
    <n v="317.77499999999998"/>
    <n v="4"/>
    <x v="2"/>
    <x v="6"/>
  </r>
  <r>
    <d v="2021-06-19T00:00:00"/>
    <n v="1"/>
    <x v="5"/>
    <n v="497.48100000000005"/>
    <n v="3"/>
    <x v="4"/>
    <x v="0"/>
  </r>
  <r>
    <d v="2020-04-05T00:00:00"/>
    <n v="3"/>
    <x v="0"/>
    <n v="261.44099999999997"/>
    <n v="1"/>
    <x v="0"/>
    <x v="3"/>
  </r>
  <r>
    <d v="2021-08-02T00:00:00"/>
    <n v="4"/>
    <x v="0"/>
    <n v="272.73400000000004"/>
    <n v="4"/>
    <x v="2"/>
    <x v="6"/>
  </r>
  <r>
    <d v="2020-03-16T00:00:00"/>
    <n v="1"/>
    <x v="0"/>
    <n v="237.04699999999997"/>
    <n v="1"/>
    <x v="4"/>
    <x v="3"/>
  </r>
  <r>
    <d v="2020-03-23T00:00:00"/>
    <n v="3"/>
    <x v="3"/>
    <n v="113.26199999999999"/>
    <n v="5"/>
    <x v="0"/>
    <x v="1"/>
  </r>
  <r>
    <d v="2020-03-01T00:00:00"/>
    <n v="4"/>
    <x v="4"/>
    <n v="426.79399999999998"/>
    <n v="1"/>
    <x v="2"/>
    <x v="3"/>
  </r>
  <r>
    <d v="2021-11-18T00:00:00"/>
    <n v="4"/>
    <x v="0"/>
    <n v="257.988"/>
    <n v="1"/>
    <x v="2"/>
    <x v="3"/>
  </r>
  <r>
    <d v="2020-05-09T00:00:00"/>
    <n v="4"/>
    <x v="1"/>
    <n v="390.66999999999996"/>
    <n v="6"/>
    <x v="2"/>
    <x v="4"/>
  </r>
  <r>
    <d v="2021-05-03T00:00:00"/>
    <n v="5"/>
    <x v="2"/>
    <n v="435.48"/>
    <n v="1"/>
    <x v="1"/>
    <x v="3"/>
  </r>
  <r>
    <d v="2021-10-31T00:00:00"/>
    <n v="4"/>
    <x v="5"/>
    <n v="154.041"/>
    <n v="1"/>
    <x v="2"/>
    <x v="3"/>
  </r>
  <r>
    <d v="2021-09-01T00:00:00"/>
    <n v="5"/>
    <x v="5"/>
    <n v="169.381"/>
    <n v="1"/>
    <x v="1"/>
    <x v="3"/>
  </r>
  <r>
    <d v="2020-03-02T00:00:00"/>
    <n v="4"/>
    <x v="4"/>
    <n v="372.73099999999999"/>
    <n v="3"/>
    <x v="2"/>
    <x v="0"/>
  </r>
  <r>
    <d v="2021-11-18T00:00:00"/>
    <n v="3"/>
    <x v="1"/>
    <n v="290.803"/>
    <n v="5"/>
    <x v="0"/>
    <x v="1"/>
  </r>
  <r>
    <d v="2020-08-27T00:00:00"/>
    <n v="4"/>
    <x v="2"/>
    <n v="232.917"/>
    <n v="1"/>
    <x v="2"/>
    <x v="3"/>
  </r>
  <r>
    <d v="2020-02-02T00:00:00"/>
    <n v="5"/>
    <x v="1"/>
    <n v="217.35500000000002"/>
    <n v="1"/>
    <x v="1"/>
    <x v="3"/>
  </r>
  <r>
    <d v="2020-10-13T00:00:00"/>
    <n v="4"/>
    <x v="3"/>
    <n v="357.45400000000001"/>
    <n v="1"/>
    <x v="2"/>
    <x v="3"/>
  </r>
  <r>
    <d v="2021-12-06T00:00:00"/>
    <n v="3"/>
    <x v="4"/>
    <n v="561.31499999999994"/>
    <n v="7"/>
    <x v="0"/>
    <x v="2"/>
  </r>
  <r>
    <d v="2020-01-27T00:00:00"/>
    <n v="4"/>
    <x v="5"/>
    <n v="349.03499999999997"/>
    <n v="1"/>
    <x v="2"/>
    <x v="3"/>
  </r>
  <r>
    <d v="2020-07-30T00:00:00"/>
    <n v="1"/>
    <x v="5"/>
    <n v="416.33900000000006"/>
    <n v="1"/>
    <x v="4"/>
    <x v="3"/>
  </r>
  <r>
    <d v="2020-07-31T00:00:00"/>
    <n v="4"/>
    <x v="0"/>
    <n v="329.80799999999999"/>
    <n v="3"/>
    <x v="2"/>
    <x v="0"/>
  </r>
  <r>
    <d v="2021-12-19T00:00:00"/>
    <n v="3"/>
    <x v="4"/>
    <n v="434.56800000000004"/>
    <n v="3"/>
    <x v="0"/>
    <x v="0"/>
  </r>
  <r>
    <d v="2020-09-28T00:00:00"/>
    <n v="5"/>
    <x v="5"/>
    <n v="195.149"/>
    <n v="4"/>
    <x v="1"/>
    <x v="6"/>
  </r>
  <r>
    <d v="2021-08-08T00:00:00"/>
    <n v="4"/>
    <x v="5"/>
    <n v="278.553"/>
    <n v="4"/>
    <x v="2"/>
    <x v="6"/>
  </r>
  <r>
    <d v="2020-01-27T00:00:00"/>
    <n v="5"/>
    <x v="5"/>
    <n v="472.904"/>
    <n v="7"/>
    <x v="1"/>
    <x v="2"/>
  </r>
  <r>
    <d v="2020-09-18T00:00:00"/>
    <n v="1"/>
    <x v="0"/>
    <n v="321.52100000000002"/>
    <n v="1"/>
    <x v="4"/>
    <x v="3"/>
  </r>
  <r>
    <d v="2021-02-09T00:00:00"/>
    <n v="5"/>
    <x v="5"/>
    <n v="338.315"/>
    <n v="4"/>
    <x v="1"/>
    <x v="6"/>
  </r>
  <r>
    <d v="2021-05-27T00:00:00"/>
    <n v="3"/>
    <x v="0"/>
    <n v="339.02699999999999"/>
    <n v="6"/>
    <x v="0"/>
    <x v="4"/>
  </r>
  <r>
    <d v="2021-11-14T00:00:00"/>
    <n v="4"/>
    <x v="1"/>
    <n v="440.50900000000001"/>
    <n v="3"/>
    <x v="2"/>
    <x v="0"/>
  </r>
  <r>
    <d v="2020-06-03T00:00:00"/>
    <n v="4"/>
    <x v="5"/>
    <n v="261.673"/>
    <n v="5"/>
    <x v="2"/>
    <x v="1"/>
  </r>
  <r>
    <d v="2021-12-28T00:00:00"/>
    <n v="4"/>
    <x v="1"/>
    <n v="410.86899999999997"/>
    <n v="1"/>
    <x v="2"/>
    <x v="3"/>
  </r>
  <r>
    <d v="2021-12-28T00:00:00"/>
    <n v="5"/>
    <x v="0"/>
    <n v="529.36800000000005"/>
    <n v="6"/>
    <x v="1"/>
    <x v="4"/>
  </r>
  <r>
    <d v="2020-12-04T00:00:00"/>
    <n v="1"/>
    <x v="3"/>
    <n v="400.43200000000002"/>
    <n v="1"/>
    <x v="4"/>
    <x v="3"/>
  </r>
  <r>
    <d v="2021-08-23T00:00:00"/>
    <n v="5"/>
    <x v="1"/>
    <n v="176.06700000000001"/>
    <n v="5"/>
    <x v="1"/>
    <x v="1"/>
  </r>
  <r>
    <d v="2021-02-13T00:00:00"/>
    <n v="4"/>
    <x v="1"/>
    <n v="343.90800000000002"/>
    <n v="6"/>
    <x v="2"/>
    <x v="4"/>
  </r>
  <r>
    <d v="2021-04-12T00:00:00"/>
    <n v="4"/>
    <x v="0"/>
    <n v="223.14899999999997"/>
    <n v="5"/>
    <x v="2"/>
    <x v="1"/>
  </r>
  <r>
    <d v="2021-07-17T00:00:00"/>
    <n v="3"/>
    <x v="2"/>
    <n v="421.52499999999998"/>
    <n v="3"/>
    <x v="0"/>
    <x v="0"/>
  </r>
  <r>
    <d v="2021-12-23T00:00:00"/>
    <n v="1"/>
    <x v="4"/>
    <n v="488.41999999999996"/>
    <n v="4"/>
    <x v="4"/>
    <x v="6"/>
  </r>
  <r>
    <d v="2021-03-23T00:00:00"/>
    <n v="1"/>
    <x v="2"/>
    <n v="233.923"/>
    <n v="4"/>
    <x v="4"/>
    <x v="6"/>
  </r>
  <r>
    <d v="2021-10-31T00:00:00"/>
    <n v="4"/>
    <x v="4"/>
    <n v="325.04000000000002"/>
    <n v="1"/>
    <x v="2"/>
    <x v="3"/>
  </r>
  <r>
    <d v="2020-06-28T00:00:00"/>
    <n v="3"/>
    <x v="0"/>
    <n v="113.07899999999999"/>
    <n v="2"/>
    <x v="0"/>
    <x v="5"/>
  </r>
  <r>
    <d v="2020-01-07T00:00:00"/>
    <n v="5"/>
    <x v="0"/>
    <n v="133.88900000000001"/>
    <n v="1"/>
    <x v="1"/>
    <x v="3"/>
  </r>
  <r>
    <d v="2021-10-04T00:00:00"/>
    <n v="4"/>
    <x v="3"/>
    <n v="371.92500000000001"/>
    <n v="4"/>
    <x v="2"/>
    <x v="6"/>
  </r>
  <r>
    <d v="2020-12-11T00:00:00"/>
    <n v="4"/>
    <x v="4"/>
    <n v="758.41399999999999"/>
    <n v="5"/>
    <x v="2"/>
    <x v="1"/>
  </r>
  <r>
    <d v="2021-03-14T00:00:00"/>
    <n v="4"/>
    <x v="1"/>
    <n v="469.66800000000001"/>
    <n v="3"/>
    <x v="2"/>
    <x v="0"/>
  </r>
  <r>
    <d v="2020-06-13T00:00:00"/>
    <n v="1"/>
    <x v="3"/>
    <n v="274.46300000000002"/>
    <n v="2"/>
    <x v="4"/>
    <x v="5"/>
  </r>
  <r>
    <d v="2020-02-04T00:00:00"/>
    <n v="1"/>
    <x v="0"/>
    <n v="299.50100000000003"/>
    <n v="1"/>
    <x v="4"/>
    <x v="3"/>
  </r>
  <r>
    <d v="2021-10-12T00:00:00"/>
    <n v="3"/>
    <x v="2"/>
    <n v="110.417"/>
    <n v="5"/>
    <x v="0"/>
    <x v="1"/>
  </r>
  <r>
    <d v="2021-09-08T00:00:00"/>
    <n v="4"/>
    <x v="5"/>
    <n v="485.29499999999996"/>
    <n v="6"/>
    <x v="2"/>
    <x v="4"/>
  </r>
  <r>
    <d v="2020-04-19T00:00:00"/>
    <n v="4"/>
    <x v="4"/>
    <n v="174.14699999999999"/>
    <n v="5"/>
    <x v="2"/>
    <x v="1"/>
  </r>
  <r>
    <d v="2021-03-21T00:00:00"/>
    <n v="4"/>
    <x v="3"/>
    <n v="141.91900000000001"/>
    <n v="5"/>
    <x v="2"/>
    <x v="1"/>
  </r>
  <r>
    <d v="2021-09-11T00:00:00"/>
    <n v="1"/>
    <x v="5"/>
    <n v="269.55799999999999"/>
    <n v="1"/>
    <x v="4"/>
    <x v="3"/>
  </r>
  <r>
    <d v="2021-08-10T00:00:00"/>
    <n v="1"/>
    <x v="0"/>
    <n v="245.38499999999999"/>
    <n v="4"/>
    <x v="4"/>
    <x v="6"/>
  </r>
  <r>
    <d v="2021-03-31T00:00:00"/>
    <n v="5"/>
    <x v="1"/>
    <n v="208.91799999999998"/>
    <n v="7"/>
    <x v="1"/>
    <x v="2"/>
  </r>
  <r>
    <d v="2021-07-12T00:00:00"/>
    <n v="3"/>
    <x v="1"/>
    <n v="113.47"/>
    <n v="5"/>
    <x v="0"/>
    <x v="1"/>
  </r>
  <r>
    <d v="2021-10-24T00:00:00"/>
    <n v="1"/>
    <x v="2"/>
    <n v="218.03000000000003"/>
    <n v="4"/>
    <x v="4"/>
    <x v="6"/>
  </r>
  <r>
    <d v="2021-11-29T00:00:00"/>
    <n v="1"/>
    <x v="4"/>
    <n v="147.95699999999999"/>
    <n v="4"/>
    <x v="4"/>
    <x v="6"/>
  </r>
  <r>
    <d v="2021-02-28T00:00:00"/>
    <n v="3"/>
    <x v="3"/>
    <n v="241.3"/>
    <n v="6"/>
    <x v="0"/>
    <x v="4"/>
  </r>
  <r>
    <d v="2021-04-08T00:00:00"/>
    <n v="1"/>
    <x v="2"/>
    <n v="336.48699999999997"/>
    <n v="5"/>
    <x v="4"/>
    <x v="1"/>
  </r>
  <r>
    <d v="2020-12-24T00:00:00"/>
    <n v="4"/>
    <x v="5"/>
    <n v="757.279"/>
    <n v="6"/>
    <x v="2"/>
    <x v="4"/>
  </r>
  <r>
    <d v="2021-05-10T00:00:00"/>
    <n v="3"/>
    <x v="2"/>
    <n v="355.45500000000004"/>
    <n v="5"/>
    <x v="0"/>
    <x v="1"/>
  </r>
  <r>
    <d v="2020-07-09T00:00:00"/>
    <n v="1"/>
    <x v="5"/>
    <n v="248.65199999999999"/>
    <n v="5"/>
    <x v="4"/>
    <x v="1"/>
  </r>
  <r>
    <d v="2020-08-18T00:00:00"/>
    <n v="1"/>
    <x v="5"/>
    <n v="115.378"/>
    <n v="5"/>
    <x v="4"/>
    <x v="1"/>
  </r>
  <r>
    <d v="2020-07-18T00:00:00"/>
    <n v="5"/>
    <x v="4"/>
    <n v="439.05"/>
    <n v="2"/>
    <x v="1"/>
    <x v="5"/>
  </r>
  <r>
    <d v="2020-07-15T00:00:00"/>
    <n v="4"/>
    <x v="2"/>
    <n v="400.60399999999998"/>
    <n v="1"/>
    <x v="2"/>
    <x v="3"/>
  </r>
  <r>
    <d v="2021-01-16T00:00:00"/>
    <n v="5"/>
    <x v="1"/>
    <n v="341.65899999999999"/>
    <n v="1"/>
    <x v="1"/>
    <x v="3"/>
  </r>
  <r>
    <d v="2021-02-12T00:00:00"/>
    <n v="3"/>
    <x v="2"/>
    <n v="104.68800000000002"/>
    <n v="5"/>
    <x v="0"/>
    <x v="1"/>
  </r>
  <r>
    <d v="2020-06-24T00:00:00"/>
    <n v="3"/>
    <x v="2"/>
    <n v="207.07499999999999"/>
    <n v="1"/>
    <x v="0"/>
    <x v="3"/>
  </r>
  <r>
    <d v="2021-08-13T00:00:00"/>
    <n v="3"/>
    <x v="4"/>
    <n v="355.06799999999998"/>
    <n v="1"/>
    <x v="0"/>
    <x v="3"/>
  </r>
  <r>
    <d v="2020-09-16T00:00:00"/>
    <n v="3"/>
    <x v="1"/>
    <n v="381.60900000000004"/>
    <n v="2"/>
    <x v="0"/>
    <x v="5"/>
  </r>
  <r>
    <d v="2021-08-19T00:00:00"/>
    <n v="1"/>
    <x v="1"/>
    <n v="267.73400000000004"/>
    <n v="3"/>
    <x v="4"/>
    <x v="0"/>
  </r>
  <r>
    <d v="2020-12-14T00:00:00"/>
    <n v="3"/>
    <x v="5"/>
    <n v="241.39699999999999"/>
    <n v="6"/>
    <x v="0"/>
    <x v="4"/>
  </r>
  <r>
    <d v="2021-05-14T00:00:00"/>
    <n v="4"/>
    <x v="0"/>
    <n v="232.73899999999998"/>
    <n v="5"/>
    <x v="2"/>
    <x v="1"/>
  </r>
  <r>
    <d v="2021-01-24T00:00:00"/>
    <n v="3"/>
    <x v="5"/>
    <n v="233.75300000000001"/>
    <n v="1"/>
    <x v="0"/>
    <x v="3"/>
  </r>
  <r>
    <d v="2021-05-19T00:00:00"/>
    <n v="2"/>
    <x v="0"/>
    <n v="411.56899999999996"/>
    <n v="1"/>
    <x v="3"/>
    <x v="3"/>
  </r>
  <r>
    <d v="2021-06-06T00:00:00"/>
    <n v="5"/>
    <x v="1"/>
    <n v="255.96300000000002"/>
    <n v="5"/>
    <x v="1"/>
    <x v="1"/>
  </r>
  <r>
    <d v="2021-01-03T00:00:00"/>
    <n v="4"/>
    <x v="1"/>
    <n v="262.24400000000003"/>
    <n v="5"/>
    <x v="2"/>
    <x v="1"/>
  </r>
  <r>
    <d v="2020-07-12T00:00:00"/>
    <n v="4"/>
    <x v="0"/>
    <n v="177.625"/>
    <n v="5"/>
    <x v="2"/>
    <x v="1"/>
  </r>
  <r>
    <d v="2021-12-16T00:00:00"/>
    <n v="4"/>
    <x v="4"/>
    <n v="341.85700000000003"/>
    <n v="1"/>
    <x v="2"/>
    <x v="3"/>
  </r>
  <r>
    <d v="2021-09-10T00:00:00"/>
    <n v="5"/>
    <x v="4"/>
    <n v="450.20200000000006"/>
    <n v="1"/>
    <x v="1"/>
    <x v="3"/>
  </r>
  <r>
    <d v="2020-02-16T00:00:00"/>
    <n v="5"/>
    <x v="1"/>
    <n v="127.90899999999999"/>
    <n v="4"/>
    <x v="1"/>
    <x v="6"/>
  </r>
  <r>
    <d v="2021-04-05T00:00:00"/>
    <n v="4"/>
    <x v="0"/>
    <n v="181.048"/>
    <n v="1"/>
    <x v="2"/>
    <x v="3"/>
  </r>
  <r>
    <d v="2020-06-12T00:00:00"/>
    <n v="3"/>
    <x v="2"/>
    <n v="221.55"/>
    <n v="5"/>
    <x v="0"/>
    <x v="1"/>
  </r>
  <r>
    <d v="2020-01-01T00:00:00"/>
    <n v="4"/>
    <x v="5"/>
    <n v="288.70100000000002"/>
    <n v="3"/>
    <x v="2"/>
    <x v="0"/>
  </r>
  <r>
    <d v="2020-10-11T00:00:00"/>
    <n v="4"/>
    <x v="0"/>
    <n v="351.69499999999999"/>
    <n v="6"/>
    <x v="2"/>
    <x v="4"/>
  </r>
  <r>
    <d v="2021-10-06T00:00:00"/>
    <n v="5"/>
    <x v="4"/>
    <n v="194.59100000000001"/>
    <n v="2"/>
    <x v="1"/>
    <x v="5"/>
  </r>
  <r>
    <d v="2020-11-10T00:00:00"/>
    <n v="3"/>
    <x v="4"/>
    <n v="488.58100000000002"/>
    <n v="1"/>
    <x v="0"/>
    <x v="3"/>
  </r>
  <r>
    <d v="2020-12-06T00:00:00"/>
    <n v="5"/>
    <x v="3"/>
    <n v="616.38800000000003"/>
    <n v="7"/>
    <x v="1"/>
    <x v="2"/>
  </r>
  <r>
    <d v="2021-02-07T00:00:00"/>
    <n v="1"/>
    <x v="3"/>
    <n v="190.21300000000002"/>
    <n v="5"/>
    <x v="4"/>
    <x v="1"/>
  </r>
  <r>
    <d v="2020-07-08T00:00:00"/>
    <n v="3"/>
    <x v="5"/>
    <n v="498.05200000000002"/>
    <n v="1"/>
    <x v="0"/>
    <x v="3"/>
  </r>
  <r>
    <d v="2020-02-23T00:00:00"/>
    <n v="4"/>
    <x v="4"/>
    <n v="481.53699999999998"/>
    <n v="5"/>
    <x v="2"/>
    <x v="1"/>
  </r>
  <r>
    <d v="2021-07-27T00:00:00"/>
    <n v="1"/>
    <x v="5"/>
    <n v="248.411"/>
    <n v="7"/>
    <x v="4"/>
    <x v="2"/>
  </r>
  <r>
    <d v="2020-02-04T00:00:00"/>
    <n v="1"/>
    <x v="0"/>
    <n v="134.80199999999999"/>
    <n v="1"/>
    <x v="4"/>
    <x v="3"/>
  </r>
  <r>
    <d v="2021-06-20T00:00:00"/>
    <n v="4"/>
    <x v="0"/>
    <n v="145.17099999999999"/>
    <n v="3"/>
    <x v="2"/>
    <x v="0"/>
  </r>
  <r>
    <d v="2020-10-04T00:00:00"/>
    <n v="5"/>
    <x v="0"/>
    <n v="411.67600000000004"/>
    <n v="1"/>
    <x v="1"/>
    <x v="3"/>
  </r>
  <r>
    <d v="2021-03-11T00:00:00"/>
    <n v="5"/>
    <x v="1"/>
    <n v="199.42500000000001"/>
    <n v="1"/>
    <x v="1"/>
    <x v="3"/>
  </r>
  <r>
    <d v="2020-04-03T00:00:00"/>
    <n v="1"/>
    <x v="5"/>
    <n v="418.23599999999999"/>
    <n v="6"/>
    <x v="4"/>
    <x v="4"/>
  </r>
  <r>
    <d v="2021-10-05T00:00:00"/>
    <n v="4"/>
    <x v="4"/>
    <n v="419.40699999999998"/>
    <n v="7"/>
    <x v="2"/>
    <x v="2"/>
  </r>
  <r>
    <d v="2021-06-21T00:00:00"/>
    <n v="5"/>
    <x v="3"/>
    <n v="101.72200000000001"/>
    <n v="5"/>
    <x v="1"/>
    <x v="1"/>
  </r>
  <r>
    <d v="2020-04-14T00:00:00"/>
    <n v="3"/>
    <x v="1"/>
    <n v="128.864"/>
    <n v="1"/>
    <x v="0"/>
    <x v="3"/>
  </r>
  <r>
    <d v="2020-06-11T00:00:00"/>
    <n v="4"/>
    <x v="0"/>
    <n v="338.45100000000002"/>
    <n v="2"/>
    <x v="2"/>
    <x v="5"/>
  </r>
  <r>
    <d v="2020-06-12T00:00:00"/>
    <n v="3"/>
    <x v="3"/>
    <n v="297.47500000000002"/>
    <n v="1"/>
    <x v="0"/>
    <x v="3"/>
  </r>
  <r>
    <d v="2020-10-16T00:00:00"/>
    <n v="4"/>
    <x v="4"/>
    <n v="456.209"/>
    <n v="1"/>
    <x v="2"/>
    <x v="3"/>
  </r>
  <r>
    <d v="2020-08-09T00:00:00"/>
    <n v="1"/>
    <x v="0"/>
    <n v="454.62299999999993"/>
    <n v="5"/>
    <x v="4"/>
    <x v="1"/>
  </r>
  <r>
    <d v="2021-09-15T00:00:00"/>
    <n v="3"/>
    <x v="0"/>
    <n v="155.44200000000001"/>
    <n v="1"/>
    <x v="0"/>
    <x v="3"/>
  </r>
  <r>
    <d v="2021-03-04T00:00:00"/>
    <n v="4"/>
    <x v="1"/>
    <n v="488.11800000000005"/>
    <n v="1"/>
    <x v="2"/>
    <x v="3"/>
  </r>
  <r>
    <d v="2020-09-04T00:00:00"/>
    <n v="1"/>
    <x v="0"/>
    <n v="331.57399999999996"/>
    <n v="1"/>
    <x v="4"/>
    <x v="3"/>
  </r>
  <r>
    <d v="2021-09-09T00:00:00"/>
    <n v="4"/>
    <x v="1"/>
    <n v="102.46"/>
    <n v="5"/>
    <x v="2"/>
    <x v="1"/>
  </r>
  <r>
    <d v="2021-04-13T00:00:00"/>
    <n v="3"/>
    <x v="2"/>
    <n v="252.11199999999999"/>
    <n v="5"/>
    <x v="0"/>
    <x v="1"/>
  </r>
  <r>
    <d v="2021-11-10T00:00:00"/>
    <n v="3"/>
    <x v="0"/>
    <n v="293.12199999999996"/>
    <n v="1"/>
    <x v="0"/>
    <x v="3"/>
  </r>
  <r>
    <d v="2020-01-12T00:00:00"/>
    <n v="1"/>
    <x v="0"/>
    <n v="241.17099999999999"/>
    <n v="5"/>
    <x v="4"/>
    <x v="1"/>
  </r>
  <r>
    <d v="2020-01-22T00:00:00"/>
    <n v="5"/>
    <x v="3"/>
    <n v="395.005"/>
    <n v="4"/>
    <x v="1"/>
    <x v="6"/>
  </r>
  <r>
    <d v="2021-09-06T00:00:00"/>
    <n v="4"/>
    <x v="1"/>
    <n v="364.68700000000001"/>
    <n v="5"/>
    <x v="2"/>
    <x v="1"/>
  </r>
  <r>
    <d v="2020-08-04T00:00:00"/>
    <n v="3"/>
    <x v="3"/>
    <n v="400.12099999999998"/>
    <n v="2"/>
    <x v="0"/>
    <x v="5"/>
  </r>
  <r>
    <d v="2021-03-19T00:00:00"/>
    <n v="3"/>
    <x v="5"/>
    <n v="431.64099999999996"/>
    <n v="6"/>
    <x v="0"/>
    <x v="4"/>
  </r>
  <r>
    <d v="2021-08-05T00:00:00"/>
    <n v="3"/>
    <x v="1"/>
    <n v="190.59700000000001"/>
    <n v="1"/>
    <x v="0"/>
    <x v="3"/>
  </r>
  <r>
    <d v="2020-08-10T00:00:00"/>
    <n v="2"/>
    <x v="4"/>
    <n v="266.21799999999996"/>
    <n v="5"/>
    <x v="3"/>
    <x v="1"/>
  </r>
  <r>
    <d v="2020-10-24T00:00:00"/>
    <n v="4"/>
    <x v="5"/>
    <n v="180.37100000000001"/>
    <n v="1"/>
    <x v="2"/>
    <x v="3"/>
  </r>
  <r>
    <d v="2021-01-17T00:00:00"/>
    <n v="4"/>
    <x v="0"/>
    <n v="228.988"/>
    <n v="5"/>
    <x v="2"/>
    <x v="1"/>
  </r>
  <r>
    <d v="2020-05-12T00:00:00"/>
    <n v="1"/>
    <x v="3"/>
    <n v="140.12"/>
    <n v="5"/>
    <x v="4"/>
    <x v="1"/>
  </r>
  <r>
    <d v="2020-02-20T00:00:00"/>
    <n v="2"/>
    <x v="3"/>
    <n v="237.37700000000001"/>
    <n v="6"/>
    <x v="3"/>
    <x v="4"/>
  </r>
  <r>
    <d v="2020-05-28T00:00:00"/>
    <n v="3"/>
    <x v="3"/>
    <n v="336.363"/>
    <n v="1"/>
    <x v="0"/>
    <x v="3"/>
  </r>
  <r>
    <d v="2021-04-24T00:00:00"/>
    <n v="3"/>
    <x v="3"/>
    <n v="377.18299999999999"/>
    <n v="5"/>
    <x v="0"/>
    <x v="1"/>
  </r>
  <r>
    <d v="2020-11-27T00:00:00"/>
    <n v="3"/>
    <x v="5"/>
    <n v="227.89000000000001"/>
    <n v="1"/>
    <x v="0"/>
    <x v="3"/>
  </r>
  <r>
    <d v="2021-08-15T00:00:00"/>
    <n v="4"/>
    <x v="2"/>
    <n v="196.94200000000001"/>
    <n v="6"/>
    <x v="2"/>
    <x v="4"/>
  </r>
  <r>
    <d v="2021-05-20T00:00:00"/>
    <n v="3"/>
    <x v="0"/>
    <n v="345.46"/>
    <n v="5"/>
    <x v="0"/>
    <x v="1"/>
  </r>
  <r>
    <d v="2021-04-12T00:00:00"/>
    <n v="3"/>
    <x v="4"/>
    <n v="402.137"/>
    <n v="7"/>
    <x v="0"/>
    <x v="2"/>
  </r>
  <r>
    <d v="2021-06-07T00:00:00"/>
    <n v="3"/>
    <x v="0"/>
    <n v="122.84"/>
    <n v="5"/>
    <x v="0"/>
    <x v="1"/>
  </r>
  <r>
    <d v="2020-08-10T00:00:00"/>
    <n v="4"/>
    <x v="1"/>
    <n v="358.483"/>
    <n v="1"/>
    <x v="2"/>
    <x v="3"/>
  </r>
  <r>
    <d v="2020-10-17T00:00:00"/>
    <n v="3"/>
    <x v="5"/>
    <n v="297.40999999999997"/>
    <n v="2"/>
    <x v="0"/>
    <x v="5"/>
  </r>
  <r>
    <d v="2020-11-14T00:00:00"/>
    <n v="4"/>
    <x v="5"/>
    <n v="282.21500000000003"/>
    <n v="1"/>
    <x v="2"/>
    <x v="3"/>
  </r>
  <r>
    <d v="2020-05-10T00:00:00"/>
    <n v="4"/>
    <x v="4"/>
    <n v="119.73800000000001"/>
    <n v="1"/>
    <x v="2"/>
    <x v="3"/>
  </r>
  <r>
    <d v="2021-09-08T00:00:00"/>
    <n v="3"/>
    <x v="4"/>
    <n v="182.38900000000001"/>
    <n v="4"/>
    <x v="0"/>
    <x v="6"/>
  </r>
  <r>
    <d v="2021-05-24T00:00:00"/>
    <n v="3"/>
    <x v="5"/>
    <n v="107.697"/>
    <n v="5"/>
    <x v="0"/>
    <x v="1"/>
  </r>
  <r>
    <d v="2020-11-15T00:00:00"/>
    <n v="1"/>
    <x v="0"/>
    <n v="255.3"/>
    <n v="3"/>
    <x v="4"/>
    <x v="0"/>
  </r>
  <r>
    <d v="2020-06-26T00:00:00"/>
    <n v="3"/>
    <x v="0"/>
    <n v="363.20600000000002"/>
    <n v="1"/>
    <x v="0"/>
    <x v="3"/>
  </r>
  <r>
    <d v="2021-10-04T00:00:00"/>
    <n v="4"/>
    <x v="2"/>
    <n v="278.17199999999997"/>
    <n v="4"/>
    <x v="2"/>
    <x v="6"/>
  </r>
  <r>
    <d v="2020-11-08T00:00:00"/>
    <n v="4"/>
    <x v="0"/>
    <n v="361.45100000000002"/>
    <n v="2"/>
    <x v="2"/>
    <x v="5"/>
  </r>
  <r>
    <d v="2020-06-20T00:00:00"/>
    <n v="1"/>
    <x v="5"/>
    <n v="428.87399999999997"/>
    <n v="1"/>
    <x v="4"/>
    <x v="3"/>
  </r>
  <r>
    <d v="2020-06-25T00:00:00"/>
    <n v="3"/>
    <x v="5"/>
    <n v="278.94799999999998"/>
    <n v="4"/>
    <x v="0"/>
    <x v="6"/>
  </r>
  <r>
    <d v="2020-04-01T00:00:00"/>
    <n v="4"/>
    <x v="5"/>
    <n v="417.43299999999999"/>
    <n v="5"/>
    <x v="2"/>
    <x v="1"/>
  </r>
  <r>
    <d v="2020-05-27T00:00:00"/>
    <n v="5"/>
    <x v="0"/>
    <n v="247.839"/>
    <n v="7"/>
    <x v="1"/>
    <x v="2"/>
  </r>
  <r>
    <d v="2021-02-13T00:00:00"/>
    <n v="2"/>
    <x v="2"/>
    <n v="110.47200000000001"/>
    <n v="1"/>
    <x v="3"/>
    <x v="3"/>
  </r>
  <r>
    <d v="2021-07-02T00:00:00"/>
    <n v="5"/>
    <x v="1"/>
    <n v="146.23099999999999"/>
    <n v="2"/>
    <x v="1"/>
    <x v="5"/>
  </r>
  <r>
    <d v="2020-08-29T00:00:00"/>
    <n v="3"/>
    <x v="0"/>
    <n v="345.11900000000003"/>
    <n v="1"/>
    <x v="0"/>
    <x v="3"/>
  </r>
  <r>
    <d v="2021-11-22T00:00:00"/>
    <n v="1"/>
    <x v="5"/>
    <n v="140.36700000000002"/>
    <n v="6"/>
    <x v="4"/>
    <x v="4"/>
  </r>
  <r>
    <d v="2020-01-31T00:00:00"/>
    <n v="4"/>
    <x v="4"/>
    <n v="436.17399999999998"/>
    <n v="5"/>
    <x v="2"/>
    <x v="1"/>
  </r>
  <r>
    <d v="2021-11-21T00:00:00"/>
    <n v="5"/>
    <x v="5"/>
    <n v="156.465"/>
    <n v="5"/>
    <x v="1"/>
    <x v="1"/>
  </r>
  <r>
    <d v="2021-01-12T00:00:00"/>
    <n v="1"/>
    <x v="5"/>
    <n v="145.989"/>
    <n v="5"/>
    <x v="4"/>
    <x v="1"/>
  </r>
  <r>
    <d v="2021-04-06T00:00:00"/>
    <n v="1"/>
    <x v="0"/>
    <n v="233.07"/>
    <n v="5"/>
    <x v="4"/>
    <x v="1"/>
  </r>
  <r>
    <d v="2021-06-22T00:00:00"/>
    <n v="3"/>
    <x v="5"/>
    <n v="381.89099999999996"/>
    <n v="6"/>
    <x v="0"/>
    <x v="4"/>
  </r>
  <r>
    <d v="2021-02-12T00:00:00"/>
    <n v="5"/>
    <x v="1"/>
    <n v="348.52199999999999"/>
    <n v="4"/>
    <x v="1"/>
    <x v="6"/>
  </r>
  <r>
    <d v="2021-03-13T00:00:00"/>
    <n v="4"/>
    <x v="5"/>
    <n v="381.04"/>
    <n v="5"/>
    <x v="2"/>
    <x v="1"/>
  </r>
  <r>
    <d v="2021-07-04T00:00:00"/>
    <n v="5"/>
    <x v="3"/>
    <n v="285.63900000000001"/>
    <n v="7"/>
    <x v="1"/>
    <x v="2"/>
  </r>
  <r>
    <d v="2020-04-01T00:00:00"/>
    <n v="3"/>
    <x v="2"/>
    <n v="361.048"/>
    <n v="7"/>
    <x v="0"/>
    <x v="2"/>
  </r>
  <r>
    <d v="2021-02-15T00:00:00"/>
    <n v="3"/>
    <x v="4"/>
    <n v="267.56100000000004"/>
    <n v="5"/>
    <x v="0"/>
    <x v="1"/>
  </r>
  <r>
    <d v="2020-12-16T00:00:00"/>
    <n v="1"/>
    <x v="5"/>
    <n v="189.19900000000001"/>
    <n v="3"/>
    <x v="4"/>
    <x v="0"/>
  </r>
  <r>
    <d v="2020-08-25T00:00:00"/>
    <n v="2"/>
    <x v="0"/>
    <n v="461.69099999999997"/>
    <n v="5"/>
    <x v="3"/>
    <x v="1"/>
  </r>
  <r>
    <d v="2021-10-26T00:00:00"/>
    <n v="3"/>
    <x v="2"/>
    <n v="223.42600000000002"/>
    <n v="5"/>
    <x v="0"/>
    <x v="1"/>
  </r>
  <r>
    <d v="2021-09-13T00:00:00"/>
    <n v="3"/>
    <x v="3"/>
    <n v="140.255"/>
    <n v="7"/>
    <x v="0"/>
    <x v="2"/>
  </r>
  <r>
    <d v="2020-12-03T00:00:00"/>
    <n v="3"/>
    <x v="3"/>
    <n v="186.15600000000001"/>
    <n v="1"/>
    <x v="0"/>
    <x v="3"/>
  </r>
  <r>
    <d v="2020-06-16T00:00:00"/>
    <n v="2"/>
    <x v="0"/>
    <n v="193.34899999999999"/>
    <n v="1"/>
    <x v="3"/>
    <x v="3"/>
  </r>
  <r>
    <d v="2020-07-19T00:00:00"/>
    <n v="5"/>
    <x v="1"/>
    <n v="346.90700000000004"/>
    <n v="4"/>
    <x v="1"/>
    <x v="6"/>
  </r>
  <r>
    <d v="2020-09-20T00:00:00"/>
    <n v="1"/>
    <x v="4"/>
    <n v="370.20100000000002"/>
    <n v="1"/>
    <x v="4"/>
    <x v="3"/>
  </r>
  <r>
    <d v="2021-10-03T00:00:00"/>
    <n v="5"/>
    <x v="0"/>
    <n v="127.803"/>
    <n v="4"/>
    <x v="1"/>
    <x v="6"/>
  </r>
  <r>
    <d v="2021-12-14T00:00:00"/>
    <n v="2"/>
    <x v="5"/>
    <n v="611.30200000000002"/>
    <n v="7"/>
    <x v="3"/>
    <x v="2"/>
  </r>
  <r>
    <d v="2020-07-30T00:00:00"/>
    <n v="2"/>
    <x v="1"/>
    <n v="177.952"/>
    <n v="5"/>
    <x v="3"/>
    <x v="1"/>
  </r>
  <r>
    <d v="2020-03-25T00:00:00"/>
    <n v="3"/>
    <x v="0"/>
    <n v="217.91300000000001"/>
    <n v="5"/>
    <x v="0"/>
    <x v="1"/>
  </r>
  <r>
    <d v="2020-05-05T00:00:00"/>
    <n v="1"/>
    <x v="0"/>
    <n v="216.51"/>
    <n v="5"/>
    <x v="4"/>
    <x v="1"/>
  </r>
  <r>
    <d v="2020-01-31T00:00:00"/>
    <n v="4"/>
    <x v="2"/>
    <n v="312.19"/>
    <n v="1"/>
    <x v="2"/>
    <x v="3"/>
  </r>
  <r>
    <d v="2020-12-16T00:00:00"/>
    <n v="1"/>
    <x v="5"/>
    <n v="304.35599999999999"/>
    <n v="1"/>
    <x v="4"/>
    <x v="3"/>
  </r>
  <r>
    <d v="2020-03-09T00:00:00"/>
    <n v="1"/>
    <x v="0"/>
    <n v="171.715"/>
    <n v="6"/>
    <x v="4"/>
    <x v="4"/>
  </r>
  <r>
    <d v="2020-02-23T00:00:00"/>
    <n v="1"/>
    <x v="5"/>
    <n v="378.39400000000001"/>
    <n v="4"/>
    <x v="4"/>
    <x v="6"/>
  </r>
  <r>
    <d v="2020-08-14T00:00:00"/>
    <n v="3"/>
    <x v="0"/>
    <n v="468.17700000000002"/>
    <n v="5"/>
    <x v="0"/>
    <x v="1"/>
  </r>
  <r>
    <d v="2020-05-24T00:00:00"/>
    <n v="1"/>
    <x v="5"/>
    <n v="293.55599999999998"/>
    <n v="5"/>
    <x v="4"/>
    <x v="1"/>
  </r>
  <r>
    <d v="2021-09-28T00:00:00"/>
    <n v="4"/>
    <x v="5"/>
    <n v="204.96599999999998"/>
    <n v="5"/>
    <x v="2"/>
    <x v="1"/>
  </r>
  <r>
    <d v="2021-04-21T00:00:00"/>
    <n v="3"/>
    <x v="3"/>
    <n v="458.36099999999999"/>
    <n v="2"/>
    <x v="0"/>
    <x v="5"/>
  </r>
  <r>
    <d v="2020-02-08T00:00:00"/>
    <n v="3"/>
    <x v="5"/>
    <n v="374.02199999999999"/>
    <n v="7"/>
    <x v="0"/>
    <x v="2"/>
  </r>
  <r>
    <d v="2020-12-23T00:00:00"/>
    <n v="5"/>
    <x v="0"/>
    <n v="229.93899999999999"/>
    <n v="5"/>
    <x v="1"/>
    <x v="1"/>
  </r>
  <r>
    <d v="2020-03-14T00:00:00"/>
    <n v="4"/>
    <x v="2"/>
    <n v="270.44499999999999"/>
    <n v="5"/>
    <x v="2"/>
    <x v="1"/>
  </r>
  <r>
    <d v="2021-06-10T00:00:00"/>
    <n v="5"/>
    <x v="2"/>
    <n v="435.67399999999998"/>
    <n v="5"/>
    <x v="1"/>
    <x v="1"/>
  </r>
  <r>
    <d v="2021-12-23T00:00:00"/>
    <n v="3"/>
    <x v="5"/>
    <n v="881.76900000000001"/>
    <n v="7"/>
    <x v="0"/>
    <x v="2"/>
  </r>
  <r>
    <d v="2020-06-10T00:00:00"/>
    <n v="3"/>
    <x v="2"/>
    <n v="436.14499999999998"/>
    <n v="4"/>
    <x v="0"/>
    <x v="6"/>
  </r>
  <r>
    <d v="2021-10-06T00:00:00"/>
    <n v="1"/>
    <x v="0"/>
    <n v="170.81199999999998"/>
    <n v="5"/>
    <x v="4"/>
    <x v="1"/>
  </r>
  <r>
    <d v="2021-10-25T00:00:00"/>
    <n v="3"/>
    <x v="5"/>
    <n v="415.64799999999997"/>
    <n v="1"/>
    <x v="0"/>
    <x v="3"/>
  </r>
  <r>
    <d v="2020-07-25T00:00:00"/>
    <n v="4"/>
    <x v="2"/>
    <n v="417.88100000000003"/>
    <n v="3"/>
    <x v="2"/>
    <x v="0"/>
  </r>
  <r>
    <d v="2021-08-28T00:00:00"/>
    <n v="3"/>
    <x v="5"/>
    <n v="232.61799999999999"/>
    <n v="1"/>
    <x v="0"/>
    <x v="3"/>
  </r>
  <r>
    <d v="2021-11-11T00:00:00"/>
    <n v="4"/>
    <x v="1"/>
    <n v="134.37"/>
    <n v="5"/>
    <x v="2"/>
    <x v="1"/>
  </r>
  <r>
    <d v="2020-02-22T00:00:00"/>
    <n v="4"/>
    <x v="5"/>
    <n v="336.678"/>
    <n v="7"/>
    <x v="2"/>
    <x v="2"/>
  </r>
  <r>
    <d v="2020-07-28T00:00:00"/>
    <n v="4"/>
    <x v="5"/>
    <n v="258.185"/>
    <n v="6"/>
    <x v="2"/>
    <x v="4"/>
  </r>
  <r>
    <d v="2020-05-06T00:00:00"/>
    <n v="1"/>
    <x v="0"/>
    <n v="266.15800000000002"/>
    <n v="6"/>
    <x v="4"/>
    <x v="4"/>
  </r>
  <r>
    <d v="2021-04-04T00:00:00"/>
    <n v="2"/>
    <x v="2"/>
    <n v="145.48699999999999"/>
    <n v="3"/>
    <x v="3"/>
    <x v="0"/>
  </r>
  <r>
    <d v="2020-01-09T00:00:00"/>
    <n v="1"/>
    <x v="0"/>
    <n v="228.26900000000001"/>
    <n v="2"/>
    <x v="4"/>
    <x v="5"/>
  </r>
  <r>
    <d v="2021-07-01T00:00:00"/>
    <n v="3"/>
    <x v="4"/>
    <n v="215.11500000000001"/>
    <n v="7"/>
    <x v="0"/>
    <x v="2"/>
  </r>
  <r>
    <d v="2021-04-25T00:00:00"/>
    <n v="4"/>
    <x v="5"/>
    <n v="189.935"/>
    <n v="1"/>
    <x v="2"/>
    <x v="3"/>
  </r>
  <r>
    <d v="2020-02-18T00:00:00"/>
    <n v="3"/>
    <x v="0"/>
    <n v="402.73"/>
    <n v="7"/>
    <x v="0"/>
    <x v="2"/>
  </r>
  <r>
    <d v="2020-02-08T00:00:00"/>
    <n v="1"/>
    <x v="0"/>
    <n v="139.09200000000001"/>
    <n v="2"/>
    <x v="4"/>
    <x v="5"/>
  </r>
  <r>
    <d v="2020-09-21T00:00:00"/>
    <n v="3"/>
    <x v="5"/>
    <n v="473.87700000000007"/>
    <n v="5"/>
    <x v="0"/>
    <x v="1"/>
  </r>
  <r>
    <d v="2021-12-21T00:00:00"/>
    <n v="3"/>
    <x v="5"/>
    <n v="842.75300000000004"/>
    <n v="5"/>
    <x v="0"/>
    <x v="1"/>
  </r>
  <r>
    <d v="2020-07-04T00:00:00"/>
    <n v="5"/>
    <x v="5"/>
    <n v="280.476"/>
    <n v="2"/>
    <x v="1"/>
    <x v="5"/>
  </r>
  <r>
    <d v="2021-04-21T00:00:00"/>
    <n v="1"/>
    <x v="4"/>
    <n v="133.04599999999999"/>
    <n v="1"/>
    <x v="4"/>
    <x v="3"/>
  </r>
  <r>
    <d v="2021-09-02T00:00:00"/>
    <n v="1"/>
    <x v="2"/>
    <n v="462.47799999999995"/>
    <n v="5"/>
    <x v="4"/>
    <x v="1"/>
  </r>
  <r>
    <d v="2020-03-21T00:00:00"/>
    <n v="3"/>
    <x v="5"/>
    <n v="350.63600000000002"/>
    <n v="1"/>
    <x v="0"/>
    <x v="3"/>
  </r>
  <r>
    <d v="2021-10-28T00:00:00"/>
    <n v="3"/>
    <x v="5"/>
    <n v="482.49799999999993"/>
    <n v="5"/>
    <x v="0"/>
    <x v="1"/>
  </r>
  <r>
    <d v="2020-10-18T00:00:00"/>
    <n v="4"/>
    <x v="2"/>
    <n v="383.56700000000001"/>
    <n v="3"/>
    <x v="2"/>
    <x v="0"/>
  </r>
  <r>
    <d v="2020-08-27T00:00:00"/>
    <n v="4"/>
    <x v="4"/>
    <n v="429.86800000000005"/>
    <n v="2"/>
    <x v="2"/>
    <x v="5"/>
  </r>
  <r>
    <d v="2021-03-05T00:00:00"/>
    <n v="4"/>
    <x v="1"/>
    <n v="291.197"/>
    <n v="5"/>
    <x v="2"/>
    <x v="1"/>
  </r>
  <r>
    <d v="2020-07-20T00:00:00"/>
    <n v="4"/>
    <x v="2"/>
    <n v="363.65999999999997"/>
    <n v="2"/>
    <x v="2"/>
    <x v="5"/>
  </r>
  <r>
    <d v="2021-03-25T00:00:00"/>
    <n v="3"/>
    <x v="0"/>
    <n v="389.279"/>
    <n v="7"/>
    <x v="0"/>
    <x v="2"/>
  </r>
  <r>
    <d v="2021-07-14T00:00:00"/>
    <n v="4"/>
    <x v="1"/>
    <n v="232.6"/>
    <n v="6"/>
    <x v="2"/>
    <x v="4"/>
  </r>
  <r>
    <d v="2020-11-09T00:00:00"/>
    <n v="1"/>
    <x v="3"/>
    <n v="332.62800000000004"/>
    <n v="3"/>
    <x v="4"/>
    <x v="0"/>
  </r>
  <r>
    <d v="2020-04-25T00:00:00"/>
    <n v="4"/>
    <x v="2"/>
    <n v="193.37100000000001"/>
    <n v="6"/>
    <x v="2"/>
    <x v="4"/>
  </r>
  <r>
    <d v="2021-08-21T00:00:00"/>
    <n v="5"/>
    <x v="2"/>
    <n v="235.03100000000001"/>
    <n v="5"/>
    <x v="1"/>
    <x v="1"/>
  </r>
  <r>
    <d v="2020-02-08T00:00:00"/>
    <n v="3"/>
    <x v="2"/>
    <n v="246.67800000000003"/>
    <n v="5"/>
    <x v="0"/>
    <x v="1"/>
  </r>
  <r>
    <d v="2021-09-15T00:00:00"/>
    <n v="4"/>
    <x v="4"/>
    <n v="334.22800000000001"/>
    <n v="5"/>
    <x v="2"/>
    <x v="1"/>
  </r>
  <r>
    <d v="2021-06-11T00:00:00"/>
    <n v="1"/>
    <x v="4"/>
    <n v="188.542"/>
    <n v="1"/>
    <x v="4"/>
    <x v="3"/>
  </r>
  <r>
    <d v="2020-11-25T00:00:00"/>
    <n v="1"/>
    <x v="3"/>
    <n v="143.566"/>
    <n v="1"/>
    <x v="4"/>
    <x v="3"/>
  </r>
  <r>
    <d v="2020-10-03T00:00:00"/>
    <n v="2"/>
    <x v="0"/>
    <n v="242.65600000000001"/>
    <n v="4"/>
    <x v="3"/>
    <x v="6"/>
  </r>
  <r>
    <d v="2021-03-05T00:00:00"/>
    <n v="4"/>
    <x v="3"/>
    <n v="385.44899999999996"/>
    <n v="1"/>
    <x v="2"/>
    <x v="3"/>
  </r>
  <r>
    <d v="2020-04-03T00:00:00"/>
    <n v="3"/>
    <x v="5"/>
    <n v="180.55799999999999"/>
    <n v="2"/>
    <x v="0"/>
    <x v="5"/>
  </r>
  <r>
    <d v="2021-02-01T00:00:00"/>
    <n v="1"/>
    <x v="0"/>
    <n v="478.29700000000003"/>
    <n v="5"/>
    <x v="4"/>
    <x v="1"/>
  </r>
  <r>
    <d v="2020-05-21T00:00:00"/>
    <n v="2"/>
    <x v="5"/>
    <n v="466.07700000000006"/>
    <n v="1"/>
    <x v="3"/>
    <x v="3"/>
  </r>
  <r>
    <d v="2020-12-05T00:00:00"/>
    <n v="4"/>
    <x v="0"/>
    <n v="308.30500000000001"/>
    <n v="7"/>
    <x v="2"/>
    <x v="2"/>
  </r>
  <r>
    <d v="2021-07-30T00:00:00"/>
    <n v="4"/>
    <x v="4"/>
    <n v="196.59800000000001"/>
    <n v="1"/>
    <x v="2"/>
    <x v="3"/>
  </r>
  <r>
    <d v="2020-04-02T00:00:00"/>
    <n v="5"/>
    <x v="1"/>
    <n v="411.40600000000006"/>
    <n v="1"/>
    <x v="1"/>
    <x v="3"/>
  </r>
  <r>
    <d v="2020-11-27T00:00:00"/>
    <n v="3"/>
    <x v="4"/>
    <n v="377.76300000000003"/>
    <n v="1"/>
    <x v="0"/>
    <x v="3"/>
  </r>
  <r>
    <d v="2021-08-18T00:00:00"/>
    <n v="5"/>
    <x v="0"/>
    <n v="144.89600000000002"/>
    <n v="1"/>
    <x v="1"/>
    <x v="3"/>
  </r>
  <r>
    <d v="2021-05-23T00:00:00"/>
    <n v="3"/>
    <x v="1"/>
    <n v="453.94399999999996"/>
    <n v="1"/>
    <x v="0"/>
    <x v="3"/>
  </r>
  <r>
    <d v="2020-03-10T00:00:00"/>
    <n v="4"/>
    <x v="4"/>
    <n v="306.07299999999998"/>
    <n v="6"/>
    <x v="2"/>
    <x v="4"/>
  </r>
  <r>
    <d v="2020-12-02T00:00:00"/>
    <n v="5"/>
    <x v="0"/>
    <n v="812.346"/>
    <n v="6"/>
    <x v="1"/>
    <x v="4"/>
  </r>
  <r>
    <d v="2021-10-30T00:00:00"/>
    <n v="4"/>
    <x v="5"/>
    <n v="199.999"/>
    <n v="5"/>
    <x v="2"/>
    <x v="1"/>
  </r>
  <r>
    <d v="2020-05-15T00:00:00"/>
    <n v="4"/>
    <x v="3"/>
    <n v="122.977"/>
    <n v="5"/>
    <x v="2"/>
    <x v="1"/>
  </r>
  <r>
    <d v="2020-11-10T00:00:00"/>
    <n v="1"/>
    <x v="3"/>
    <n v="265.99299999999999"/>
    <n v="1"/>
    <x v="4"/>
    <x v="3"/>
  </r>
  <r>
    <d v="2021-05-21T00:00:00"/>
    <n v="4"/>
    <x v="2"/>
    <n v="345.733"/>
    <n v="5"/>
    <x v="2"/>
    <x v="1"/>
  </r>
  <r>
    <d v="2020-12-07T00:00:00"/>
    <n v="4"/>
    <x v="3"/>
    <n v="638.47399999999993"/>
    <n v="1"/>
    <x v="2"/>
    <x v="3"/>
  </r>
  <r>
    <d v="2021-09-19T00:00:00"/>
    <n v="4"/>
    <x v="0"/>
    <n v="109.727"/>
    <n v="1"/>
    <x v="2"/>
    <x v="3"/>
  </r>
  <r>
    <d v="2021-03-16T00:00:00"/>
    <n v="4"/>
    <x v="3"/>
    <n v="287.44499999999999"/>
    <n v="1"/>
    <x v="2"/>
    <x v="3"/>
  </r>
  <r>
    <d v="2020-05-17T00:00:00"/>
    <n v="4"/>
    <x v="0"/>
    <n v="484.637"/>
    <n v="3"/>
    <x v="2"/>
    <x v="0"/>
  </r>
  <r>
    <d v="2020-06-04T00:00:00"/>
    <n v="4"/>
    <x v="5"/>
    <n v="481.10500000000002"/>
    <n v="5"/>
    <x v="2"/>
    <x v="1"/>
  </r>
  <r>
    <d v="2020-10-22T00:00:00"/>
    <n v="1"/>
    <x v="4"/>
    <n v="283.846"/>
    <n v="4"/>
    <x v="4"/>
    <x v="6"/>
  </r>
  <r>
    <d v="2020-01-12T00:00:00"/>
    <n v="1"/>
    <x v="5"/>
    <n v="142.78900000000002"/>
    <n v="7"/>
    <x v="4"/>
    <x v="2"/>
  </r>
  <r>
    <d v="2020-01-29T00:00:00"/>
    <n v="3"/>
    <x v="5"/>
    <n v="288.56700000000001"/>
    <n v="1"/>
    <x v="0"/>
    <x v="3"/>
  </r>
  <r>
    <d v="2020-04-11T00:00:00"/>
    <n v="3"/>
    <x v="0"/>
    <n v="496.19899999999996"/>
    <n v="4"/>
    <x v="0"/>
    <x v="6"/>
  </r>
  <r>
    <d v="2021-06-08T00:00:00"/>
    <n v="4"/>
    <x v="2"/>
    <n v="264.87199999999996"/>
    <n v="4"/>
    <x v="2"/>
    <x v="6"/>
  </r>
  <r>
    <d v="2021-05-07T00:00:00"/>
    <n v="4"/>
    <x v="1"/>
    <n v="135.11500000000001"/>
    <n v="7"/>
    <x v="2"/>
    <x v="2"/>
  </r>
  <r>
    <d v="2021-09-15T00:00:00"/>
    <n v="1"/>
    <x v="2"/>
    <n v="253.8"/>
    <n v="2"/>
    <x v="4"/>
    <x v="5"/>
  </r>
  <r>
    <d v="2020-05-01T00:00:00"/>
    <n v="1"/>
    <x v="2"/>
    <n v="362.41999999999996"/>
    <n v="6"/>
    <x v="4"/>
    <x v="4"/>
  </r>
  <r>
    <d v="2020-09-25T00:00:00"/>
    <n v="4"/>
    <x v="0"/>
    <n v="418.52799999999996"/>
    <n v="3"/>
    <x v="2"/>
    <x v="0"/>
  </r>
  <r>
    <d v="2020-12-17T00:00:00"/>
    <n v="1"/>
    <x v="5"/>
    <n v="373.94299999999998"/>
    <n v="5"/>
    <x v="4"/>
    <x v="1"/>
  </r>
  <r>
    <d v="2021-05-26T00:00:00"/>
    <n v="3"/>
    <x v="0"/>
    <n v="446.68700000000001"/>
    <n v="5"/>
    <x v="0"/>
    <x v="1"/>
  </r>
  <r>
    <d v="2021-09-18T00:00:00"/>
    <n v="1"/>
    <x v="4"/>
    <n v="173.97499999999999"/>
    <n v="2"/>
    <x v="4"/>
    <x v="5"/>
  </r>
  <r>
    <d v="2021-09-03T00:00:00"/>
    <n v="3"/>
    <x v="4"/>
    <n v="372.57600000000002"/>
    <n v="4"/>
    <x v="0"/>
    <x v="6"/>
  </r>
  <r>
    <d v="2020-02-24T00:00:00"/>
    <n v="3"/>
    <x v="2"/>
    <n v="128.80500000000001"/>
    <n v="1"/>
    <x v="0"/>
    <x v="3"/>
  </r>
  <r>
    <d v="2020-09-03T00:00:00"/>
    <n v="5"/>
    <x v="5"/>
    <n v="256.791"/>
    <n v="3"/>
    <x v="1"/>
    <x v="0"/>
  </r>
  <r>
    <d v="2020-07-25T00:00:00"/>
    <n v="1"/>
    <x v="2"/>
    <n v="305.83800000000002"/>
    <n v="5"/>
    <x v="4"/>
    <x v="1"/>
  </r>
  <r>
    <d v="2020-05-11T00:00:00"/>
    <n v="5"/>
    <x v="3"/>
    <n v="131.40299999999999"/>
    <n v="4"/>
    <x v="1"/>
    <x v="6"/>
  </r>
  <r>
    <d v="2020-01-04T00:00:00"/>
    <n v="4"/>
    <x v="2"/>
    <n v="328.89699999999999"/>
    <n v="1"/>
    <x v="2"/>
    <x v="3"/>
  </r>
  <r>
    <d v="2020-04-30T00:00:00"/>
    <n v="3"/>
    <x v="5"/>
    <n v="499.916"/>
    <n v="5"/>
    <x v="0"/>
    <x v="1"/>
  </r>
  <r>
    <d v="2020-04-11T00:00:00"/>
    <n v="3"/>
    <x v="4"/>
    <n v="175.191"/>
    <n v="4"/>
    <x v="0"/>
    <x v="6"/>
  </r>
  <r>
    <d v="2020-08-17T00:00:00"/>
    <n v="3"/>
    <x v="4"/>
    <n v="456.05399999999997"/>
    <n v="5"/>
    <x v="0"/>
    <x v="1"/>
  </r>
  <r>
    <d v="2020-09-17T00:00:00"/>
    <n v="4"/>
    <x v="0"/>
    <n v="481.40800000000002"/>
    <n v="1"/>
    <x v="2"/>
    <x v="3"/>
  </r>
  <r>
    <d v="2021-08-25T00:00:00"/>
    <n v="1"/>
    <x v="3"/>
    <n v="486.66099999999994"/>
    <n v="2"/>
    <x v="4"/>
    <x v="5"/>
  </r>
  <r>
    <d v="2021-06-26T00:00:00"/>
    <n v="3"/>
    <x v="5"/>
    <n v="479.02799999999996"/>
    <n v="1"/>
    <x v="0"/>
    <x v="3"/>
  </r>
  <r>
    <d v="2020-08-31T00:00:00"/>
    <n v="5"/>
    <x v="1"/>
    <n v="110.14400000000001"/>
    <n v="2"/>
    <x v="1"/>
    <x v="5"/>
  </r>
  <r>
    <d v="2021-01-15T00:00:00"/>
    <n v="3"/>
    <x v="2"/>
    <n v="440.58299999999997"/>
    <n v="5"/>
    <x v="0"/>
    <x v="1"/>
  </r>
  <r>
    <d v="2020-08-22T00:00:00"/>
    <n v="4"/>
    <x v="5"/>
    <n v="158.715"/>
    <n v="2"/>
    <x v="2"/>
    <x v="5"/>
  </r>
  <r>
    <d v="2020-09-12T00:00:00"/>
    <n v="3"/>
    <x v="0"/>
    <n v="283.16399999999999"/>
    <n v="1"/>
    <x v="0"/>
    <x v="3"/>
  </r>
  <r>
    <d v="2020-10-13T00:00:00"/>
    <n v="4"/>
    <x v="5"/>
    <n v="345.63600000000002"/>
    <n v="4"/>
    <x v="2"/>
    <x v="6"/>
  </r>
  <r>
    <d v="2020-08-31T00:00:00"/>
    <n v="4"/>
    <x v="3"/>
    <n v="155.77500000000001"/>
    <n v="6"/>
    <x v="2"/>
    <x v="4"/>
  </r>
  <r>
    <d v="2021-04-15T00:00:00"/>
    <n v="5"/>
    <x v="0"/>
    <n v="276.80599999999998"/>
    <n v="1"/>
    <x v="1"/>
    <x v="3"/>
  </r>
  <r>
    <d v="2021-03-14T00:00:00"/>
    <n v="1"/>
    <x v="0"/>
    <n v="257.50400000000002"/>
    <n v="7"/>
    <x v="4"/>
    <x v="2"/>
  </r>
  <r>
    <d v="2020-09-06T00:00:00"/>
    <n v="4"/>
    <x v="0"/>
    <n v="457.21600000000001"/>
    <n v="5"/>
    <x v="2"/>
    <x v="1"/>
  </r>
  <r>
    <d v="2021-06-19T00:00:00"/>
    <n v="4"/>
    <x v="0"/>
    <n v="307.12800000000004"/>
    <n v="5"/>
    <x v="2"/>
    <x v="1"/>
  </r>
  <r>
    <d v="2020-04-30T00:00:00"/>
    <n v="4"/>
    <x v="3"/>
    <n v="277.17899999999997"/>
    <n v="5"/>
    <x v="2"/>
    <x v="1"/>
  </r>
  <r>
    <d v="2021-09-08T00:00:00"/>
    <n v="3"/>
    <x v="2"/>
    <n v="133.74299999999999"/>
    <n v="4"/>
    <x v="0"/>
    <x v="6"/>
  </r>
  <r>
    <d v="2020-02-21T00:00:00"/>
    <n v="2"/>
    <x v="3"/>
    <n v="472.459"/>
    <n v="5"/>
    <x v="3"/>
    <x v="1"/>
  </r>
  <r>
    <d v="2020-02-14T00:00:00"/>
    <n v="4"/>
    <x v="5"/>
    <n v="325.57800000000003"/>
    <n v="3"/>
    <x v="2"/>
    <x v="0"/>
  </r>
  <r>
    <d v="2020-06-21T00:00:00"/>
    <n v="3"/>
    <x v="3"/>
    <n v="152.19400000000002"/>
    <n v="5"/>
    <x v="0"/>
    <x v="1"/>
  </r>
  <r>
    <d v="2020-06-26T00:00:00"/>
    <n v="5"/>
    <x v="5"/>
    <n v="370.22300000000001"/>
    <n v="5"/>
    <x v="1"/>
    <x v="1"/>
  </r>
  <r>
    <d v="2020-07-22T00:00:00"/>
    <n v="3"/>
    <x v="3"/>
    <n v="198.946"/>
    <n v="5"/>
    <x v="0"/>
    <x v="1"/>
  </r>
  <r>
    <d v="2021-09-14T00:00:00"/>
    <n v="3"/>
    <x v="0"/>
    <n v="471.67299999999994"/>
    <n v="3"/>
    <x v="0"/>
    <x v="0"/>
  </r>
  <r>
    <d v="2021-11-20T00:00:00"/>
    <n v="5"/>
    <x v="0"/>
    <n v="289.66999999999996"/>
    <n v="2"/>
    <x v="1"/>
    <x v="5"/>
  </r>
  <r>
    <d v="2021-01-21T00:00:00"/>
    <n v="3"/>
    <x v="3"/>
    <n v="349.85599999999999"/>
    <n v="2"/>
    <x v="0"/>
    <x v="5"/>
  </r>
  <r>
    <d v="2020-09-01T00:00:00"/>
    <n v="1"/>
    <x v="1"/>
    <n v="237.523"/>
    <n v="5"/>
    <x v="4"/>
    <x v="1"/>
  </r>
  <r>
    <d v="2021-01-26T00:00:00"/>
    <n v="2"/>
    <x v="5"/>
    <n v="362.57299999999998"/>
    <n v="6"/>
    <x v="3"/>
    <x v="4"/>
  </r>
  <r>
    <d v="2021-01-16T00:00:00"/>
    <n v="5"/>
    <x v="4"/>
    <n v="220.017"/>
    <n v="6"/>
    <x v="1"/>
    <x v="4"/>
  </r>
  <r>
    <d v="2020-01-08T00:00:00"/>
    <n v="1"/>
    <x v="1"/>
    <n v="490.46300000000002"/>
    <n v="5"/>
    <x v="4"/>
    <x v="1"/>
  </r>
  <r>
    <d v="2020-12-14T00:00:00"/>
    <n v="4"/>
    <x v="1"/>
    <n v="841.16100000000006"/>
    <n v="2"/>
    <x v="2"/>
    <x v="5"/>
  </r>
  <r>
    <d v="2021-01-15T00:00:00"/>
    <n v="4"/>
    <x v="0"/>
    <n v="196.83199999999999"/>
    <n v="5"/>
    <x v="2"/>
    <x v="1"/>
  </r>
  <r>
    <d v="2020-04-17T00:00:00"/>
    <n v="4"/>
    <x v="5"/>
    <n v="382.13800000000003"/>
    <n v="1"/>
    <x v="2"/>
    <x v="3"/>
  </r>
  <r>
    <d v="2020-05-20T00:00:00"/>
    <n v="5"/>
    <x v="5"/>
    <n v="192.79599999999999"/>
    <n v="1"/>
    <x v="1"/>
    <x v="3"/>
  </r>
  <r>
    <d v="2021-08-19T00:00:00"/>
    <n v="5"/>
    <x v="0"/>
    <n v="295.39099999999996"/>
    <n v="3"/>
    <x v="1"/>
    <x v="0"/>
  </r>
  <r>
    <d v="2020-03-23T00:00:00"/>
    <n v="4"/>
    <x v="0"/>
    <n v="320.93799999999999"/>
    <n v="1"/>
    <x v="2"/>
    <x v="3"/>
  </r>
  <r>
    <d v="2020-04-29T00:00:00"/>
    <n v="1"/>
    <x v="3"/>
    <n v="339.43299999999999"/>
    <n v="1"/>
    <x v="4"/>
    <x v="3"/>
  </r>
  <r>
    <d v="2020-04-22T00:00:00"/>
    <n v="5"/>
    <x v="0"/>
    <n v="111.95399999999999"/>
    <n v="2"/>
    <x v="1"/>
    <x v="5"/>
  </r>
  <r>
    <d v="2021-08-21T00:00:00"/>
    <n v="1"/>
    <x v="3"/>
    <n v="205.78800000000001"/>
    <n v="7"/>
    <x v="4"/>
    <x v="2"/>
  </r>
  <r>
    <d v="2021-06-09T00:00:00"/>
    <n v="5"/>
    <x v="4"/>
    <n v="334.47199999999998"/>
    <n v="7"/>
    <x v="1"/>
    <x v="2"/>
  </r>
  <r>
    <d v="2021-08-20T00:00:00"/>
    <n v="5"/>
    <x v="1"/>
    <n v="288.77699999999999"/>
    <n v="5"/>
    <x v="1"/>
    <x v="1"/>
  </r>
  <r>
    <d v="2020-06-30T00:00:00"/>
    <n v="3"/>
    <x v="2"/>
    <n v="156.26300000000001"/>
    <n v="5"/>
    <x v="0"/>
    <x v="1"/>
  </r>
  <r>
    <d v="2020-07-26T00:00:00"/>
    <n v="5"/>
    <x v="5"/>
    <n v="258.76499999999999"/>
    <n v="6"/>
    <x v="1"/>
    <x v="4"/>
  </r>
  <r>
    <d v="2020-03-11T00:00:00"/>
    <n v="4"/>
    <x v="3"/>
    <n v="129.11600000000001"/>
    <n v="1"/>
    <x v="2"/>
    <x v="3"/>
  </r>
  <r>
    <d v="2021-08-11T00:00:00"/>
    <n v="2"/>
    <x v="2"/>
    <n v="380.22500000000002"/>
    <n v="1"/>
    <x v="3"/>
    <x v="3"/>
  </r>
  <r>
    <d v="2020-07-30T00:00:00"/>
    <n v="4"/>
    <x v="0"/>
    <n v="301.995"/>
    <n v="1"/>
    <x v="2"/>
    <x v="3"/>
  </r>
  <r>
    <d v="2021-04-10T00:00:00"/>
    <n v="5"/>
    <x v="0"/>
    <n v="191.732"/>
    <n v="4"/>
    <x v="1"/>
    <x v="6"/>
  </r>
  <r>
    <d v="2021-03-11T00:00:00"/>
    <n v="5"/>
    <x v="4"/>
    <n v="498.06599999999997"/>
    <n v="1"/>
    <x v="1"/>
    <x v="3"/>
  </r>
  <r>
    <d v="2021-02-11T00:00:00"/>
    <n v="4"/>
    <x v="0"/>
    <n v="370.34100000000001"/>
    <n v="5"/>
    <x v="2"/>
    <x v="1"/>
  </r>
  <r>
    <d v="2020-06-09T00:00:00"/>
    <n v="4"/>
    <x v="5"/>
    <n v="434.96000000000004"/>
    <n v="2"/>
    <x v="2"/>
    <x v="5"/>
  </r>
  <r>
    <d v="2021-04-01T00:00:00"/>
    <n v="3"/>
    <x v="0"/>
    <n v="416.33500000000004"/>
    <n v="3"/>
    <x v="0"/>
    <x v="0"/>
  </r>
  <r>
    <d v="2020-06-01T00:00:00"/>
    <n v="4"/>
    <x v="1"/>
    <n v="408.35700000000003"/>
    <n v="2"/>
    <x v="2"/>
    <x v="5"/>
  </r>
  <r>
    <d v="2021-06-29T00:00:00"/>
    <n v="1"/>
    <x v="0"/>
    <n v="160.13499999999999"/>
    <n v="4"/>
    <x v="4"/>
    <x v="6"/>
  </r>
  <r>
    <d v="2020-07-07T00:00:00"/>
    <n v="4"/>
    <x v="3"/>
    <n v="401.13900000000001"/>
    <n v="1"/>
    <x v="2"/>
    <x v="3"/>
  </r>
  <r>
    <d v="2021-07-19T00:00:00"/>
    <n v="2"/>
    <x v="4"/>
    <n v="208.63899999999998"/>
    <n v="3"/>
    <x v="3"/>
    <x v="0"/>
  </r>
  <r>
    <d v="2020-04-08T00:00:00"/>
    <n v="3"/>
    <x v="0"/>
    <n v="137.249"/>
    <n v="6"/>
    <x v="0"/>
    <x v="4"/>
  </r>
  <r>
    <d v="2021-03-23T00:00:00"/>
    <n v="3"/>
    <x v="2"/>
    <n v="227.30500000000001"/>
    <n v="2"/>
    <x v="0"/>
    <x v="5"/>
  </r>
  <r>
    <d v="2020-02-02T00:00:00"/>
    <n v="4"/>
    <x v="0"/>
    <n v="347.358"/>
    <n v="2"/>
    <x v="2"/>
    <x v="5"/>
  </r>
  <r>
    <d v="2021-11-25T00:00:00"/>
    <n v="4"/>
    <x v="2"/>
    <n v="115.66600000000001"/>
    <n v="1"/>
    <x v="2"/>
    <x v="3"/>
  </r>
  <r>
    <d v="2021-06-07T00:00:00"/>
    <n v="4"/>
    <x v="0"/>
    <n v="472.43999999999994"/>
    <n v="1"/>
    <x v="2"/>
    <x v="3"/>
  </r>
  <r>
    <d v="2021-07-10T00:00:00"/>
    <n v="1"/>
    <x v="1"/>
    <n v="113.41600000000001"/>
    <n v="6"/>
    <x v="4"/>
    <x v="4"/>
  </r>
  <r>
    <d v="2021-01-28T00:00:00"/>
    <n v="4"/>
    <x v="2"/>
    <n v="276.70400000000001"/>
    <n v="4"/>
    <x v="2"/>
    <x v="6"/>
  </r>
  <r>
    <d v="2020-11-28T00:00:00"/>
    <n v="4"/>
    <x v="5"/>
    <n v="126.36600000000001"/>
    <n v="1"/>
    <x v="2"/>
    <x v="3"/>
  </r>
  <r>
    <d v="2021-02-12T00:00:00"/>
    <n v="3"/>
    <x v="2"/>
    <n v="499.42399999999998"/>
    <n v="5"/>
    <x v="0"/>
    <x v="1"/>
  </r>
  <r>
    <d v="2020-08-08T00:00:00"/>
    <n v="4"/>
    <x v="4"/>
    <n v="176.38200000000001"/>
    <n v="3"/>
    <x v="2"/>
    <x v="0"/>
  </r>
  <r>
    <d v="2021-08-26T00:00:00"/>
    <n v="5"/>
    <x v="0"/>
    <n v="258.77199999999999"/>
    <n v="5"/>
    <x v="1"/>
    <x v="1"/>
  </r>
  <r>
    <d v="2020-10-19T00:00:00"/>
    <n v="3"/>
    <x v="5"/>
    <n v="291.49099999999999"/>
    <n v="2"/>
    <x v="0"/>
    <x v="5"/>
  </r>
  <r>
    <d v="2020-07-13T00:00:00"/>
    <n v="3"/>
    <x v="0"/>
    <n v="248.685"/>
    <n v="6"/>
    <x v="0"/>
    <x v="4"/>
  </r>
  <r>
    <d v="2021-03-17T00:00:00"/>
    <n v="4"/>
    <x v="3"/>
    <n v="161.74799999999999"/>
    <n v="7"/>
    <x v="2"/>
    <x v="2"/>
  </r>
  <r>
    <d v="2021-03-07T00:00:00"/>
    <n v="5"/>
    <x v="2"/>
    <n v="425.69600000000003"/>
    <n v="2"/>
    <x v="1"/>
    <x v="5"/>
  </r>
  <r>
    <d v="2021-12-09T00:00:00"/>
    <n v="4"/>
    <x v="3"/>
    <n v="543.73099999999999"/>
    <n v="5"/>
    <x v="2"/>
    <x v="1"/>
  </r>
  <r>
    <d v="2021-10-22T00:00:00"/>
    <n v="1"/>
    <x v="3"/>
    <n v="256.75700000000001"/>
    <n v="3"/>
    <x v="4"/>
    <x v="0"/>
  </r>
  <r>
    <d v="2021-06-03T00:00:00"/>
    <n v="5"/>
    <x v="0"/>
    <n v="390.71699999999998"/>
    <n v="4"/>
    <x v="1"/>
    <x v="6"/>
  </r>
  <r>
    <d v="2020-10-20T00:00:00"/>
    <n v="5"/>
    <x v="5"/>
    <n v="416.10500000000002"/>
    <n v="6"/>
    <x v="1"/>
    <x v="4"/>
  </r>
  <r>
    <d v="2020-08-07T00:00:00"/>
    <n v="4"/>
    <x v="0"/>
    <n v="301.142"/>
    <n v="2"/>
    <x v="2"/>
    <x v="5"/>
  </r>
  <r>
    <d v="2020-12-14T00:00:00"/>
    <n v="4"/>
    <x v="0"/>
    <n v="440.55900000000003"/>
    <n v="7"/>
    <x v="2"/>
    <x v="2"/>
  </r>
  <r>
    <d v="2020-01-12T00:00:00"/>
    <n v="5"/>
    <x v="4"/>
    <n v="358.95100000000002"/>
    <n v="5"/>
    <x v="1"/>
    <x v="1"/>
  </r>
  <r>
    <d v="2021-06-04T00:00:00"/>
    <n v="1"/>
    <x v="0"/>
    <n v="191.36600000000001"/>
    <n v="2"/>
    <x v="4"/>
    <x v="5"/>
  </r>
  <r>
    <d v="2021-09-29T00:00:00"/>
    <n v="3"/>
    <x v="1"/>
    <n v="153.309"/>
    <n v="6"/>
    <x v="0"/>
    <x v="4"/>
  </r>
  <r>
    <d v="2020-10-25T00:00:00"/>
    <n v="4"/>
    <x v="5"/>
    <n v="387.649"/>
    <n v="1"/>
    <x v="2"/>
    <x v="3"/>
  </r>
  <r>
    <d v="2021-09-25T00:00:00"/>
    <n v="2"/>
    <x v="0"/>
    <n v="101.491"/>
    <n v="1"/>
    <x v="3"/>
    <x v="3"/>
  </r>
  <r>
    <d v="2020-11-25T00:00:00"/>
    <n v="5"/>
    <x v="3"/>
    <n v="301.65199999999999"/>
    <n v="7"/>
    <x v="1"/>
    <x v="2"/>
  </r>
  <r>
    <d v="2020-05-23T00:00:00"/>
    <n v="1"/>
    <x v="5"/>
    <n v="191.29400000000001"/>
    <n v="1"/>
    <x v="4"/>
    <x v="3"/>
  </r>
  <r>
    <d v="2021-09-30T00:00:00"/>
    <n v="1"/>
    <x v="3"/>
    <n v="444.79700000000003"/>
    <n v="5"/>
    <x v="4"/>
    <x v="1"/>
  </r>
  <r>
    <d v="2021-03-09T00:00:00"/>
    <n v="3"/>
    <x v="0"/>
    <n v="222.57800000000003"/>
    <n v="4"/>
    <x v="0"/>
    <x v="6"/>
  </r>
  <r>
    <d v="2021-09-04T00:00:00"/>
    <n v="3"/>
    <x v="4"/>
    <n v="303.79499999999996"/>
    <n v="6"/>
    <x v="0"/>
    <x v="4"/>
  </r>
  <r>
    <d v="2020-02-27T00:00:00"/>
    <n v="4"/>
    <x v="1"/>
    <n v="231.82900000000001"/>
    <n v="5"/>
    <x v="2"/>
    <x v="1"/>
  </r>
  <r>
    <d v="2020-04-08T00:00:00"/>
    <n v="4"/>
    <x v="4"/>
    <n v="311.23699999999997"/>
    <n v="3"/>
    <x v="2"/>
    <x v="0"/>
  </r>
  <r>
    <d v="2021-03-28T00:00:00"/>
    <n v="4"/>
    <x v="0"/>
    <n v="391.45300000000003"/>
    <n v="2"/>
    <x v="2"/>
    <x v="5"/>
  </r>
  <r>
    <d v="2021-01-23T00:00:00"/>
    <n v="3"/>
    <x v="0"/>
    <n v="218.48099999999999"/>
    <n v="2"/>
    <x v="0"/>
    <x v="5"/>
  </r>
  <r>
    <d v="2021-08-18T00:00:00"/>
    <n v="1"/>
    <x v="2"/>
    <n v="181.51300000000001"/>
    <n v="1"/>
    <x v="4"/>
    <x v="3"/>
  </r>
  <r>
    <d v="2020-02-21T00:00:00"/>
    <n v="4"/>
    <x v="0"/>
    <n v="148.46099999999998"/>
    <n v="1"/>
    <x v="2"/>
    <x v="3"/>
  </r>
  <r>
    <d v="2021-11-04T00:00:00"/>
    <n v="1"/>
    <x v="2"/>
    <n v="167.512"/>
    <n v="5"/>
    <x v="4"/>
    <x v="1"/>
  </r>
  <r>
    <d v="2021-05-16T00:00:00"/>
    <n v="3"/>
    <x v="5"/>
    <n v="277.14499999999998"/>
    <n v="7"/>
    <x v="0"/>
    <x v="2"/>
  </r>
  <r>
    <d v="2021-07-08T00:00:00"/>
    <n v="4"/>
    <x v="5"/>
    <n v="495.57399999999996"/>
    <n v="2"/>
    <x v="2"/>
    <x v="5"/>
  </r>
  <r>
    <d v="2021-07-20T00:00:00"/>
    <n v="4"/>
    <x v="2"/>
    <n v="280.529"/>
    <n v="5"/>
    <x v="2"/>
    <x v="1"/>
  </r>
  <r>
    <d v="2021-12-14T00:00:00"/>
    <n v="4"/>
    <x v="4"/>
    <n v="803.76599999999996"/>
    <n v="3"/>
    <x v="2"/>
    <x v="0"/>
  </r>
  <r>
    <d v="2021-04-04T00:00:00"/>
    <n v="1"/>
    <x v="2"/>
    <n v="390.19099999999997"/>
    <n v="1"/>
    <x v="4"/>
    <x v="3"/>
  </r>
  <r>
    <d v="2021-03-09T00:00:00"/>
    <n v="3"/>
    <x v="5"/>
    <n v="145.684"/>
    <n v="1"/>
    <x v="0"/>
    <x v="3"/>
  </r>
  <r>
    <d v="2020-11-05T00:00:00"/>
    <n v="4"/>
    <x v="4"/>
    <n v="291.75599999999997"/>
    <n v="5"/>
    <x v="2"/>
    <x v="1"/>
  </r>
  <r>
    <d v="2020-04-11T00:00:00"/>
    <n v="4"/>
    <x v="5"/>
    <n v="111.97499999999999"/>
    <n v="5"/>
    <x v="2"/>
    <x v="1"/>
  </r>
  <r>
    <d v="2020-12-15T00:00:00"/>
    <n v="1"/>
    <x v="5"/>
    <n v="704.803"/>
    <n v="1"/>
    <x v="4"/>
    <x v="3"/>
  </r>
  <r>
    <d v="2021-07-19T00:00:00"/>
    <n v="3"/>
    <x v="5"/>
    <n v="452.17899999999997"/>
    <n v="7"/>
    <x v="0"/>
    <x v="2"/>
  </r>
  <r>
    <d v="2021-12-27T00:00:00"/>
    <n v="4"/>
    <x v="5"/>
    <n v="717.50099999999998"/>
    <n v="5"/>
    <x v="2"/>
    <x v="1"/>
  </r>
  <r>
    <d v="2020-12-26T00:00:00"/>
    <n v="2"/>
    <x v="1"/>
    <n v="617.44799999999998"/>
    <n v="5"/>
    <x v="3"/>
    <x v="1"/>
  </r>
  <r>
    <d v="2020-07-08T00:00:00"/>
    <n v="1"/>
    <x v="1"/>
    <n v="430.44300000000004"/>
    <n v="5"/>
    <x v="4"/>
    <x v="1"/>
  </r>
  <r>
    <d v="2020-08-26T00:00:00"/>
    <n v="4"/>
    <x v="5"/>
    <n v="172.97300000000001"/>
    <n v="5"/>
    <x v="2"/>
    <x v="1"/>
  </r>
  <r>
    <d v="2021-02-24T00:00:00"/>
    <n v="4"/>
    <x v="0"/>
    <n v="186.214"/>
    <n v="5"/>
    <x v="2"/>
    <x v="1"/>
  </r>
  <r>
    <d v="2021-05-22T00:00:00"/>
    <n v="5"/>
    <x v="3"/>
    <n v="237.15500000000003"/>
    <n v="1"/>
    <x v="1"/>
    <x v="3"/>
  </r>
  <r>
    <d v="2021-11-29T00:00:00"/>
    <n v="3"/>
    <x v="4"/>
    <n v="307.34399999999999"/>
    <n v="1"/>
    <x v="0"/>
    <x v="3"/>
  </r>
  <r>
    <d v="2021-12-22T00:00:00"/>
    <n v="1"/>
    <x v="5"/>
    <n v="332.37800000000004"/>
    <n v="5"/>
    <x v="4"/>
    <x v="1"/>
  </r>
  <r>
    <d v="2020-05-24T00:00:00"/>
    <n v="4"/>
    <x v="1"/>
    <n v="140.81900000000002"/>
    <n v="1"/>
    <x v="2"/>
    <x v="3"/>
  </r>
  <r>
    <d v="2020-06-24T00:00:00"/>
    <n v="5"/>
    <x v="2"/>
    <n v="159.16"/>
    <n v="5"/>
    <x v="1"/>
    <x v="1"/>
  </r>
  <r>
    <d v="2020-02-24T00:00:00"/>
    <n v="5"/>
    <x v="5"/>
    <n v="149.76"/>
    <n v="4"/>
    <x v="1"/>
    <x v="6"/>
  </r>
  <r>
    <d v="2021-04-15T00:00:00"/>
    <n v="2"/>
    <x v="2"/>
    <n v="157.096"/>
    <n v="4"/>
    <x v="3"/>
    <x v="6"/>
  </r>
  <r>
    <d v="2021-02-18T00:00:00"/>
    <n v="2"/>
    <x v="5"/>
    <n v="463.79700000000003"/>
    <n v="5"/>
    <x v="3"/>
    <x v="1"/>
  </r>
  <r>
    <d v="2021-04-02T00:00:00"/>
    <n v="3"/>
    <x v="0"/>
    <n v="380.55200000000002"/>
    <n v="7"/>
    <x v="0"/>
    <x v="2"/>
  </r>
  <r>
    <d v="2020-07-22T00:00:00"/>
    <n v="4"/>
    <x v="5"/>
    <n v="258.41999999999996"/>
    <n v="6"/>
    <x v="2"/>
    <x v="4"/>
  </r>
  <r>
    <d v="2021-03-12T00:00:00"/>
    <n v="1"/>
    <x v="0"/>
    <n v="432.74099999999999"/>
    <n v="1"/>
    <x v="4"/>
    <x v="3"/>
  </r>
  <r>
    <d v="2020-05-10T00:00:00"/>
    <n v="5"/>
    <x v="1"/>
    <n v="322.762"/>
    <n v="1"/>
    <x v="1"/>
    <x v="3"/>
  </r>
  <r>
    <d v="2020-08-06T00:00:00"/>
    <n v="5"/>
    <x v="5"/>
    <n v="449.18199999999996"/>
    <n v="5"/>
    <x v="1"/>
    <x v="1"/>
  </r>
  <r>
    <d v="2020-04-03T00:00:00"/>
    <n v="4"/>
    <x v="0"/>
    <n v="424.72500000000002"/>
    <n v="4"/>
    <x v="2"/>
    <x v="6"/>
  </r>
  <r>
    <d v="2020-03-30T00:00:00"/>
    <n v="4"/>
    <x v="5"/>
    <n v="208.517"/>
    <n v="5"/>
    <x v="2"/>
    <x v="1"/>
  </r>
  <r>
    <d v="2020-11-01T00:00:00"/>
    <n v="5"/>
    <x v="1"/>
    <n v="318.26400000000001"/>
    <n v="2"/>
    <x v="1"/>
    <x v="5"/>
  </r>
  <r>
    <d v="2020-02-07T00:00:00"/>
    <n v="3"/>
    <x v="4"/>
    <n v="263.62199999999996"/>
    <n v="5"/>
    <x v="0"/>
    <x v="1"/>
  </r>
  <r>
    <d v="2021-05-31T00:00:00"/>
    <n v="4"/>
    <x v="3"/>
    <n v="434.245"/>
    <n v="5"/>
    <x v="2"/>
    <x v="1"/>
  </r>
  <r>
    <d v="2020-08-10T00:00:00"/>
    <n v="3"/>
    <x v="0"/>
    <n v="267.8"/>
    <n v="6"/>
    <x v="0"/>
    <x v="4"/>
  </r>
  <r>
    <d v="2020-01-08T00:00:00"/>
    <n v="4"/>
    <x v="3"/>
    <n v="211.88899999999998"/>
    <n v="1"/>
    <x v="2"/>
    <x v="3"/>
  </r>
  <r>
    <d v="2021-04-18T00:00:00"/>
    <n v="4"/>
    <x v="2"/>
    <n v="182.73699999999999"/>
    <n v="1"/>
    <x v="2"/>
    <x v="3"/>
  </r>
  <r>
    <d v="2021-06-07T00:00:00"/>
    <n v="1"/>
    <x v="2"/>
    <n v="146.76300000000001"/>
    <n v="5"/>
    <x v="4"/>
    <x v="1"/>
  </r>
  <r>
    <d v="2020-06-29T00:00:00"/>
    <n v="1"/>
    <x v="0"/>
    <n v="401.72899999999998"/>
    <n v="5"/>
    <x v="4"/>
    <x v="1"/>
  </r>
  <r>
    <d v="2021-02-12T00:00:00"/>
    <n v="4"/>
    <x v="5"/>
    <n v="437.12700000000007"/>
    <n v="5"/>
    <x v="2"/>
    <x v="1"/>
  </r>
  <r>
    <d v="2020-07-15T00:00:00"/>
    <n v="5"/>
    <x v="5"/>
    <n v="143.678"/>
    <n v="7"/>
    <x v="1"/>
    <x v="2"/>
  </r>
  <r>
    <d v="2020-09-08T00:00:00"/>
    <n v="4"/>
    <x v="3"/>
    <n v="375.11500000000001"/>
    <n v="1"/>
    <x v="2"/>
    <x v="3"/>
  </r>
  <r>
    <d v="2020-05-16T00:00:00"/>
    <n v="4"/>
    <x v="5"/>
    <n v="323.726"/>
    <n v="2"/>
    <x v="2"/>
    <x v="5"/>
  </r>
  <r>
    <d v="2021-05-25T00:00:00"/>
    <n v="3"/>
    <x v="1"/>
    <n v="313.399"/>
    <n v="1"/>
    <x v="0"/>
    <x v="3"/>
  </r>
  <r>
    <d v="2021-12-21T00:00:00"/>
    <n v="3"/>
    <x v="4"/>
    <n v="692.20299999999997"/>
    <n v="1"/>
    <x v="0"/>
    <x v="3"/>
  </r>
  <r>
    <d v="2021-08-29T00:00:00"/>
    <n v="3"/>
    <x v="0"/>
    <n v="456.38299999999998"/>
    <n v="6"/>
    <x v="0"/>
    <x v="4"/>
  </r>
  <r>
    <d v="2020-08-31T00:00:00"/>
    <n v="5"/>
    <x v="0"/>
    <n v="375.36"/>
    <n v="5"/>
    <x v="1"/>
    <x v="1"/>
  </r>
  <r>
    <d v="2020-03-18T00:00:00"/>
    <n v="4"/>
    <x v="4"/>
    <n v="498.99700000000001"/>
    <n v="5"/>
    <x v="2"/>
    <x v="1"/>
  </r>
  <r>
    <d v="2020-03-03T00:00:00"/>
    <n v="5"/>
    <x v="0"/>
    <n v="110.10899999999999"/>
    <n v="5"/>
    <x v="1"/>
    <x v="1"/>
  </r>
  <r>
    <d v="2021-02-07T00:00:00"/>
    <n v="2"/>
    <x v="0"/>
    <n v="142.53399999999999"/>
    <n v="4"/>
    <x v="3"/>
    <x v="6"/>
  </r>
  <r>
    <d v="2020-04-09T00:00:00"/>
    <n v="2"/>
    <x v="4"/>
    <n v="413.84199999999998"/>
    <n v="4"/>
    <x v="3"/>
    <x v="6"/>
  </r>
  <r>
    <d v="2020-10-07T00:00:00"/>
    <n v="4"/>
    <x v="1"/>
    <n v="181.505"/>
    <n v="2"/>
    <x v="2"/>
    <x v="5"/>
  </r>
  <r>
    <d v="2021-03-01T00:00:00"/>
    <n v="2"/>
    <x v="5"/>
    <n v="360.61500000000001"/>
    <n v="5"/>
    <x v="3"/>
    <x v="1"/>
  </r>
  <r>
    <d v="2020-09-23T00:00:00"/>
    <n v="1"/>
    <x v="5"/>
    <n v="367.21999999999997"/>
    <n v="1"/>
    <x v="4"/>
    <x v="3"/>
  </r>
  <r>
    <d v="2020-09-19T00:00:00"/>
    <n v="3"/>
    <x v="3"/>
    <n v="332.46"/>
    <n v="6"/>
    <x v="0"/>
    <x v="4"/>
  </r>
  <r>
    <d v="2021-11-19T00:00:00"/>
    <n v="2"/>
    <x v="5"/>
    <n v="317.22399999999999"/>
    <n v="2"/>
    <x v="3"/>
    <x v="5"/>
  </r>
  <r>
    <d v="2020-04-15T00:00:00"/>
    <n v="3"/>
    <x v="5"/>
    <n v="392.87199999999996"/>
    <n v="6"/>
    <x v="0"/>
    <x v="4"/>
  </r>
  <r>
    <d v="2021-04-14T00:00:00"/>
    <n v="1"/>
    <x v="0"/>
    <n v="267.30500000000001"/>
    <n v="1"/>
    <x v="4"/>
    <x v="3"/>
  </r>
  <r>
    <d v="2021-07-24T00:00:00"/>
    <n v="4"/>
    <x v="0"/>
    <n v="191.85300000000001"/>
    <n v="2"/>
    <x v="2"/>
    <x v="5"/>
  </r>
  <r>
    <d v="2020-12-05T00:00:00"/>
    <n v="3"/>
    <x v="3"/>
    <n v="315.06200000000001"/>
    <n v="7"/>
    <x v="0"/>
    <x v="2"/>
  </r>
  <r>
    <d v="2021-03-22T00:00:00"/>
    <n v="4"/>
    <x v="0"/>
    <n v="400.74400000000003"/>
    <n v="5"/>
    <x v="2"/>
    <x v="1"/>
  </r>
  <r>
    <d v="2020-08-22T00:00:00"/>
    <n v="3"/>
    <x v="0"/>
    <n v="300.096"/>
    <n v="1"/>
    <x v="0"/>
    <x v="3"/>
  </r>
  <r>
    <d v="2020-04-29T00:00:00"/>
    <n v="3"/>
    <x v="5"/>
    <n v="354.63200000000001"/>
    <n v="1"/>
    <x v="0"/>
    <x v="3"/>
  </r>
  <r>
    <d v="2021-01-29T00:00:00"/>
    <n v="4"/>
    <x v="3"/>
    <n v="413.86700000000002"/>
    <n v="4"/>
    <x v="2"/>
    <x v="6"/>
  </r>
  <r>
    <d v="2021-03-09T00:00:00"/>
    <n v="1"/>
    <x v="5"/>
    <n v="419.11099999999999"/>
    <n v="7"/>
    <x v="4"/>
    <x v="2"/>
  </r>
  <r>
    <d v="2020-03-13T00:00:00"/>
    <n v="4"/>
    <x v="0"/>
    <n v="383.39299999999997"/>
    <n v="5"/>
    <x v="2"/>
    <x v="1"/>
  </r>
  <r>
    <d v="2021-03-06T00:00:00"/>
    <n v="3"/>
    <x v="5"/>
    <n v="197.089"/>
    <n v="5"/>
    <x v="0"/>
    <x v="1"/>
  </r>
  <r>
    <d v="2021-09-27T00:00:00"/>
    <n v="4"/>
    <x v="5"/>
    <n v="266.71799999999996"/>
    <n v="1"/>
    <x v="2"/>
    <x v="3"/>
  </r>
  <r>
    <d v="2021-03-18T00:00:00"/>
    <n v="5"/>
    <x v="0"/>
    <n v="448.86400000000003"/>
    <n v="6"/>
    <x v="1"/>
    <x v="4"/>
  </r>
  <r>
    <d v="2020-09-18T00:00:00"/>
    <n v="1"/>
    <x v="0"/>
    <n v="383.19899999999996"/>
    <n v="6"/>
    <x v="4"/>
    <x v="4"/>
  </r>
  <r>
    <d v="2021-06-28T00:00:00"/>
    <n v="3"/>
    <x v="0"/>
    <n v="324.52800000000002"/>
    <n v="5"/>
    <x v="0"/>
    <x v="1"/>
  </r>
  <r>
    <d v="2021-06-02T00:00:00"/>
    <n v="4"/>
    <x v="5"/>
    <n v="441.72299999999996"/>
    <n v="1"/>
    <x v="2"/>
    <x v="3"/>
  </r>
  <r>
    <d v="2020-11-28T00:00:00"/>
    <n v="4"/>
    <x v="1"/>
    <n v="225.352"/>
    <n v="3"/>
    <x v="2"/>
    <x v="0"/>
  </r>
  <r>
    <d v="2020-03-24T00:00:00"/>
    <n v="3"/>
    <x v="2"/>
    <n v="204.53299999999999"/>
    <n v="7"/>
    <x v="0"/>
    <x v="2"/>
  </r>
  <r>
    <d v="2021-01-11T00:00:00"/>
    <n v="4"/>
    <x v="0"/>
    <n v="259.71899999999999"/>
    <n v="4"/>
    <x v="2"/>
    <x v="6"/>
  </r>
  <r>
    <d v="2020-03-28T00:00:00"/>
    <n v="2"/>
    <x v="5"/>
    <n v="440.08699999999999"/>
    <n v="5"/>
    <x v="3"/>
    <x v="1"/>
  </r>
  <r>
    <d v="2020-07-15T00:00:00"/>
    <n v="3"/>
    <x v="5"/>
    <n v="477.99599999999998"/>
    <n v="1"/>
    <x v="0"/>
    <x v="3"/>
  </r>
  <r>
    <d v="2020-06-18T00:00:00"/>
    <n v="3"/>
    <x v="0"/>
    <n v="131.411"/>
    <n v="5"/>
    <x v="0"/>
    <x v="1"/>
  </r>
  <r>
    <d v="2020-04-18T00:00:00"/>
    <n v="1"/>
    <x v="0"/>
    <n v="147.27100000000002"/>
    <n v="4"/>
    <x v="4"/>
    <x v="6"/>
  </r>
  <r>
    <d v="2020-04-06T00:00:00"/>
    <n v="4"/>
    <x v="4"/>
    <n v="157.77799999999999"/>
    <n v="5"/>
    <x v="2"/>
    <x v="1"/>
  </r>
  <r>
    <d v="2021-03-31T00:00:00"/>
    <n v="4"/>
    <x v="0"/>
    <n v="147.22300000000001"/>
    <n v="5"/>
    <x v="2"/>
    <x v="1"/>
  </r>
  <r>
    <d v="2021-03-30T00:00:00"/>
    <n v="5"/>
    <x v="5"/>
    <n v="388.363"/>
    <n v="2"/>
    <x v="1"/>
    <x v="5"/>
  </r>
  <r>
    <d v="2021-12-08T00:00:00"/>
    <n v="5"/>
    <x v="5"/>
    <n v="856.60799999999995"/>
    <n v="5"/>
    <x v="1"/>
    <x v="1"/>
  </r>
  <r>
    <d v="2021-04-15T00:00:00"/>
    <n v="3"/>
    <x v="2"/>
    <n v="104.26700000000001"/>
    <n v="1"/>
    <x v="0"/>
    <x v="3"/>
  </r>
  <r>
    <d v="2020-02-05T00:00:00"/>
    <n v="1"/>
    <x v="5"/>
    <n v="127.01199999999999"/>
    <n v="6"/>
    <x v="4"/>
    <x v="4"/>
  </r>
  <r>
    <d v="2020-01-14T00:00:00"/>
    <n v="4"/>
    <x v="1"/>
    <n v="495.41999999999996"/>
    <n v="4"/>
    <x v="2"/>
    <x v="6"/>
  </r>
  <r>
    <d v="2021-08-21T00:00:00"/>
    <n v="3"/>
    <x v="0"/>
    <n v="401.34899999999999"/>
    <n v="1"/>
    <x v="0"/>
    <x v="3"/>
  </r>
  <r>
    <d v="2021-03-26T00:00:00"/>
    <n v="5"/>
    <x v="5"/>
    <n v="167.81099999999998"/>
    <n v="5"/>
    <x v="1"/>
    <x v="1"/>
  </r>
  <r>
    <d v="2020-04-13T00:00:00"/>
    <n v="4"/>
    <x v="4"/>
    <n v="400.101"/>
    <n v="3"/>
    <x v="2"/>
    <x v="0"/>
  </r>
  <r>
    <d v="2020-02-20T00:00:00"/>
    <n v="1"/>
    <x v="0"/>
    <n v="180.523"/>
    <n v="4"/>
    <x v="4"/>
    <x v="6"/>
  </r>
  <r>
    <d v="2020-02-06T00:00:00"/>
    <n v="5"/>
    <x v="5"/>
    <n v="204.49299999999999"/>
    <n v="5"/>
    <x v="1"/>
    <x v="1"/>
  </r>
  <r>
    <d v="2021-11-29T00:00:00"/>
    <n v="3"/>
    <x v="0"/>
    <n v="480.78199999999998"/>
    <n v="1"/>
    <x v="0"/>
    <x v="3"/>
  </r>
  <r>
    <d v="2020-12-03T00:00:00"/>
    <n v="3"/>
    <x v="5"/>
    <n v="137.81"/>
    <n v="1"/>
    <x v="0"/>
    <x v="3"/>
  </r>
  <r>
    <d v="2020-04-10T00:00:00"/>
    <n v="5"/>
    <x v="3"/>
    <n v="373.63400000000001"/>
    <n v="5"/>
    <x v="1"/>
    <x v="1"/>
  </r>
  <r>
    <d v="2020-12-26T00:00:00"/>
    <n v="3"/>
    <x v="5"/>
    <n v="840.37599999999998"/>
    <n v="1"/>
    <x v="0"/>
    <x v="3"/>
  </r>
  <r>
    <d v="2021-07-14T00:00:00"/>
    <n v="4"/>
    <x v="4"/>
    <n v="391.31799999999998"/>
    <n v="1"/>
    <x v="2"/>
    <x v="3"/>
  </r>
  <r>
    <d v="2021-11-30T00:00:00"/>
    <n v="5"/>
    <x v="2"/>
    <n v="481.28000000000003"/>
    <n v="5"/>
    <x v="1"/>
    <x v="1"/>
  </r>
  <r>
    <d v="2021-10-14T00:00:00"/>
    <n v="4"/>
    <x v="0"/>
    <n v="120.303"/>
    <n v="6"/>
    <x v="2"/>
    <x v="4"/>
  </r>
  <r>
    <d v="2021-12-28T00:00:00"/>
    <n v="5"/>
    <x v="4"/>
    <n v="745.79099999999994"/>
    <n v="1"/>
    <x v="1"/>
    <x v="3"/>
  </r>
  <r>
    <d v="2021-10-14T00:00:00"/>
    <n v="2"/>
    <x v="5"/>
    <n v="254.54899999999998"/>
    <n v="4"/>
    <x v="3"/>
    <x v="6"/>
  </r>
  <r>
    <d v="2021-10-15T00:00:00"/>
    <n v="2"/>
    <x v="3"/>
    <n v="473.78500000000003"/>
    <n v="5"/>
    <x v="3"/>
    <x v="1"/>
  </r>
  <r>
    <d v="2021-07-28T00:00:00"/>
    <n v="1"/>
    <x v="5"/>
    <n v="325.25400000000002"/>
    <n v="2"/>
    <x v="4"/>
    <x v="5"/>
  </r>
  <r>
    <d v="2021-03-29T00:00:00"/>
    <n v="4"/>
    <x v="4"/>
    <n v="111.65799999999999"/>
    <n v="5"/>
    <x v="2"/>
    <x v="1"/>
  </r>
  <r>
    <d v="2020-07-24T00:00:00"/>
    <n v="3"/>
    <x v="4"/>
    <n v="205.96599999999998"/>
    <n v="6"/>
    <x v="0"/>
    <x v="4"/>
  </r>
  <r>
    <d v="2021-06-06T00:00:00"/>
    <n v="5"/>
    <x v="5"/>
    <n v="153.202"/>
    <n v="6"/>
    <x v="1"/>
    <x v="4"/>
  </r>
  <r>
    <d v="2021-06-29T00:00:00"/>
    <n v="5"/>
    <x v="0"/>
    <n v="310.49099999999999"/>
    <n v="1"/>
    <x v="1"/>
    <x v="3"/>
  </r>
  <r>
    <d v="2020-08-09T00:00:00"/>
    <n v="3"/>
    <x v="2"/>
    <n v="258.79899999999998"/>
    <n v="4"/>
    <x v="0"/>
    <x v="6"/>
  </r>
  <r>
    <d v="2021-02-21T00:00:00"/>
    <n v="4"/>
    <x v="5"/>
    <n v="214.51599999999999"/>
    <n v="1"/>
    <x v="2"/>
    <x v="3"/>
  </r>
  <r>
    <d v="2021-05-06T00:00:00"/>
    <n v="4"/>
    <x v="3"/>
    <n v="241.36500000000001"/>
    <n v="1"/>
    <x v="2"/>
    <x v="3"/>
  </r>
  <r>
    <d v="2021-02-16T00:00:00"/>
    <n v="1"/>
    <x v="1"/>
    <n v="356.96300000000002"/>
    <n v="1"/>
    <x v="4"/>
    <x v="3"/>
  </r>
  <r>
    <d v="2021-03-09T00:00:00"/>
    <n v="5"/>
    <x v="0"/>
    <n v="262.18700000000001"/>
    <n v="5"/>
    <x v="1"/>
    <x v="1"/>
  </r>
  <r>
    <d v="2020-01-03T00:00:00"/>
    <n v="4"/>
    <x v="4"/>
    <n v="326.71300000000002"/>
    <n v="1"/>
    <x v="2"/>
    <x v="3"/>
  </r>
  <r>
    <d v="2020-01-12T00:00:00"/>
    <n v="4"/>
    <x v="3"/>
    <n v="309.96999999999997"/>
    <n v="5"/>
    <x v="2"/>
    <x v="1"/>
  </r>
  <r>
    <d v="2021-04-24T00:00:00"/>
    <n v="1"/>
    <x v="2"/>
    <n v="113.047"/>
    <n v="7"/>
    <x v="4"/>
    <x v="2"/>
  </r>
  <r>
    <d v="2021-07-29T00:00:00"/>
    <n v="3"/>
    <x v="4"/>
    <n v="214.33"/>
    <n v="3"/>
    <x v="0"/>
    <x v="0"/>
  </r>
  <r>
    <d v="2020-01-15T00:00:00"/>
    <n v="2"/>
    <x v="3"/>
    <n v="398.72899999999998"/>
    <n v="1"/>
    <x v="3"/>
    <x v="3"/>
  </r>
  <r>
    <d v="2020-06-03T00:00:00"/>
    <n v="4"/>
    <x v="5"/>
    <n v="177.67500000000001"/>
    <n v="5"/>
    <x v="2"/>
    <x v="1"/>
  </r>
  <r>
    <d v="2020-10-20T00:00:00"/>
    <n v="4"/>
    <x v="4"/>
    <n v="291.101"/>
    <n v="5"/>
    <x v="2"/>
    <x v="1"/>
  </r>
  <r>
    <d v="2021-08-22T00:00:00"/>
    <n v="4"/>
    <x v="3"/>
    <n v="492.65299999999996"/>
    <n v="4"/>
    <x v="2"/>
    <x v="6"/>
  </r>
  <r>
    <d v="2021-01-14T00:00:00"/>
    <n v="5"/>
    <x v="0"/>
    <n v="411.98500000000001"/>
    <n v="1"/>
    <x v="1"/>
    <x v="3"/>
  </r>
  <r>
    <d v="2020-01-14T00:00:00"/>
    <n v="3"/>
    <x v="4"/>
    <n v="476.92500000000001"/>
    <n v="6"/>
    <x v="0"/>
    <x v="4"/>
  </r>
  <r>
    <d v="2021-09-30T00:00:00"/>
    <n v="3"/>
    <x v="5"/>
    <n v="373.16800000000001"/>
    <n v="1"/>
    <x v="0"/>
    <x v="3"/>
  </r>
  <r>
    <d v="2020-04-17T00:00:00"/>
    <n v="1"/>
    <x v="0"/>
    <n v="260.31"/>
    <n v="4"/>
    <x v="4"/>
    <x v="6"/>
  </r>
  <r>
    <d v="2021-07-28T00:00:00"/>
    <n v="3"/>
    <x v="2"/>
    <n v="291.45300000000003"/>
    <n v="3"/>
    <x v="0"/>
    <x v="0"/>
  </r>
  <r>
    <d v="2020-01-22T00:00:00"/>
    <n v="5"/>
    <x v="2"/>
    <n v="283.36500000000001"/>
    <n v="5"/>
    <x v="1"/>
    <x v="1"/>
  </r>
  <r>
    <d v="2021-09-18T00:00:00"/>
    <n v="3"/>
    <x v="5"/>
    <n v="466.82900000000001"/>
    <n v="5"/>
    <x v="0"/>
    <x v="1"/>
  </r>
  <r>
    <d v="2020-04-01T00:00:00"/>
    <n v="4"/>
    <x v="0"/>
    <n v="450.68999999999994"/>
    <n v="5"/>
    <x v="2"/>
    <x v="1"/>
  </r>
  <r>
    <d v="2021-09-21T00:00:00"/>
    <n v="3"/>
    <x v="0"/>
    <n v="237.06799999999998"/>
    <n v="1"/>
    <x v="0"/>
    <x v="3"/>
  </r>
  <r>
    <d v="2020-06-15T00:00:00"/>
    <n v="5"/>
    <x v="0"/>
    <n v="471.14799999999997"/>
    <n v="1"/>
    <x v="1"/>
    <x v="3"/>
  </r>
  <r>
    <d v="2021-03-04T00:00:00"/>
    <n v="5"/>
    <x v="3"/>
    <n v="354.40199999999999"/>
    <n v="5"/>
    <x v="1"/>
    <x v="1"/>
  </r>
  <r>
    <d v="2020-07-29T00:00:00"/>
    <n v="3"/>
    <x v="5"/>
    <n v="424.47700000000003"/>
    <n v="3"/>
    <x v="0"/>
    <x v="0"/>
  </r>
  <r>
    <d v="2021-05-21T00:00:00"/>
    <n v="3"/>
    <x v="2"/>
    <n v="309.39099999999996"/>
    <n v="5"/>
    <x v="0"/>
    <x v="1"/>
  </r>
  <r>
    <d v="2020-05-23T00:00:00"/>
    <n v="4"/>
    <x v="5"/>
    <n v="155.56099999999998"/>
    <n v="1"/>
    <x v="2"/>
    <x v="3"/>
  </r>
  <r>
    <d v="2021-02-26T00:00:00"/>
    <n v="1"/>
    <x v="5"/>
    <n v="273.96899999999999"/>
    <n v="5"/>
    <x v="4"/>
    <x v="1"/>
  </r>
  <r>
    <d v="2021-11-23T00:00:00"/>
    <n v="5"/>
    <x v="5"/>
    <n v="281.61900000000003"/>
    <n v="6"/>
    <x v="1"/>
    <x v="4"/>
  </r>
  <r>
    <d v="2021-10-13T00:00:00"/>
    <n v="4"/>
    <x v="0"/>
    <n v="484.65500000000003"/>
    <n v="5"/>
    <x v="2"/>
    <x v="1"/>
  </r>
  <r>
    <d v="2020-06-28T00:00:00"/>
    <n v="2"/>
    <x v="1"/>
    <n v="207.315"/>
    <n v="4"/>
    <x v="3"/>
    <x v="6"/>
  </r>
  <r>
    <d v="2020-08-04T00:00:00"/>
    <n v="2"/>
    <x v="1"/>
    <n v="473.85299999999995"/>
    <n v="5"/>
    <x v="3"/>
    <x v="1"/>
  </r>
  <r>
    <d v="2020-05-30T00:00:00"/>
    <n v="4"/>
    <x v="2"/>
    <n v="374.137"/>
    <n v="4"/>
    <x v="2"/>
    <x v="6"/>
  </r>
  <r>
    <d v="2020-05-31T00:00:00"/>
    <n v="1"/>
    <x v="0"/>
    <n v="215.96999999999997"/>
    <n v="5"/>
    <x v="4"/>
    <x v="1"/>
  </r>
  <r>
    <d v="2020-12-18T00:00:00"/>
    <n v="3"/>
    <x v="5"/>
    <n v="252.38800000000001"/>
    <n v="5"/>
    <x v="0"/>
    <x v="1"/>
  </r>
  <r>
    <d v="2021-09-11T00:00:00"/>
    <n v="1"/>
    <x v="4"/>
    <n v="127.119"/>
    <n v="1"/>
    <x v="4"/>
    <x v="3"/>
  </r>
  <r>
    <d v="2021-10-18T00:00:00"/>
    <n v="1"/>
    <x v="4"/>
    <n v="187.839"/>
    <n v="5"/>
    <x v="4"/>
    <x v="1"/>
  </r>
  <r>
    <d v="2021-06-23T00:00:00"/>
    <n v="1"/>
    <x v="5"/>
    <n v="382.99899999999997"/>
    <n v="1"/>
    <x v="4"/>
    <x v="3"/>
  </r>
  <r>
    <d v="2021-06-28T00:00:00"/>
    <n v="1"/>
    <x v="1"/>
    <n v="125.98699999999999"/>
    <n v="4"/>
    <x v="4"/>
    <x v="6"/>
  </r>
  <r>
    <d v="2021-07-07T00:00:00"/>
    <n v="5"/>
    <x v="3"/>
    <n v="179.404"/>
    <n v="4"/>
    <x v="1"/>
    <x v="6"/>
  </r>
  <r>
    <d v="2021-08-25T00:00:00"/>
    <n v="2"/>
    <x v="1"/>
    <n v="301.459"/>
    <n v="1"/>
    <x v="3"/>
    <x v="3"/>
  </r>
  <r>
    <d v="2021-12-17T00:00:00"/>
    <n v="4"/>
    <x v="0"/>
    <n v="521.553"/>
    <n v="7"/>
    <x v="2"/>
    <x v="2"/>
  </r>
  <r>
    <d v="2020-03-09T00:00:00"/>
    <n v="1"/>
    <x v="2"/>
    <n v="117.047"/>
    <n v="1"/>
    <x v="4"/>
    <x v="3"/>
  </r>
  <r>
    <d v="2020-10-20T00:00:00"/>
    <n v="2"/>
    <x v="0"/>
    <n v="474.12200000000001"/>
    <n v="1"/>
    <x v="3"/>
    <x v="3"/>
  </r>
  <r>
    <d v="2020-11-18T00:00:00"/>
    <n v="3"/>
    <x v="0"/>
    <n v="389.25200000000001"/>
    <n v="1"/>
    <x v="0"/>
    <x v="3"/>
  </r>
  <r>
    <d v="2020-01-16T00:00:00"/>
    <n v="5"/>
    <x v="2"/>
    <n v="371.36199999999997"/>
    <n v="5"/>
    <x v="1"/>
    <x v="1"/>
  </r>
  <r>
    <d v="2020-09-01T00:00:00"/>
    <n v="2"/>
    <x v="2"/>
    <n v="184.715"/>
    <n v="5"/>
    <x v="3"/>
    <x v="1"/>
  </r>
  <r>
    <d v="2020-06-04T00:00:00"/>
    <n v="3"/>
    <x v="5"/>
    <n v="334.19"/>
    <n v="1"/>
    <x v="0"/>
    <x v="3"/>
  </r>
  <r>
    <d v="2021-12-01T00:00:00"/>
    <n v="3"/>
    <x v="3"/>
    <n v="350.43099999999998"/>
    <n v="1"/>
    <x v="0"/>
    <x v="3"/>
  </r>
  <r>
    <d v="2021-04-14T00:00:00"/>
    <n v="4"/>
    <x v="4"/>
    <n v="148.74"/>
    <n v="1"/>
    <x v="2"/>
    <x v="3"/>
  </r>
  <r>
    <d v="2020-02-23T00:00:00"/>
    <n v="5"/>
    <x v="5"/>
    <n v="296.46899999999999"/>
    <n v="1"/>
    <x v="1"/>
    <x v="3"/>
  </r>
  <r>
    <d v="2021-02-05T00:00:00"/>
    <n v="5"/>
    <x v="0"/>
    <n v="445.69799999999998"/>
    <n v="1"/>
    <x v="1"/>
    <x v="3"/>
  </r>
  <r>
    <d v="2020-12-13T00:00:00"/>
    <n v="4"/>
    <x v="5"/>
    <n v="433.31099999999998"/>
    <n v="6"/>
    <x v="2"/>
    <x v="4"/>
  </r>
  <r>
    <d v="2020-11-10T00:00:00"/>
    <n v="3"/>
    <x v="1"/>
    <n v="233.613"/>
    <n v="2"/>
    <x v="0"/>
    <x v="5"/>
  </r>
  <r>
    <d v="2020-03-18T00:00:00"/>
    <n v="3"/>
    <x v="4"/>
    <n v="227.04899999999998"/>
    <n v="5"/>
    <x v="0"/>
    <x v="1"/>
  </r>
  <r>
    <d v="2021-12-08T00:00:00"/>
    <n v="3"/>
    <x v="5"/>
    <n v="439.30500000000001"/>
    <n v="7"/>
    <x v="0"/>
    <x v="2"/>
  </r>
  <r>
    <d v="2020-09-07T00:00:00"/>
    <n v="3"/>
    <x v="5"/>
    <n v="307.57900000000001"/>
    <n v="1"/>
    <x v="0"/>
    <x v="3"/>
  </r>
  <r>
    <d v="2020-08-06T00:00:00"/>
    <n v="4"/>
    <x v="0"/>
    <n v="441.56700000000001"/>
    <n v="1"/>
    <x v="2"/>
    <x v="3"/>
  </r>
  <r>
    <d v="2020-04-18T00:00:00"/>
    <n v="4"/>
    <x v="0"/>
    <n v="462.91400000000004"/>
    <n v="1"/>
    <x v="2"/>
    <x v="3"/>
  </r>
  <r>
    <d v="2021-07-11T00:00:00"/>
    <n v="4"/>
    <x v="0"/>
    <n v="110.28800000000001"/>
    <n v="4"/>
    <x v="2"/>
    <x v="6"/>
  </r>
  <r>
    <d v="2020-03-06T00:00:00"/>
    <n v="4"/>
    <x v="0"/>
    <n v="358.00900000000001"/>
    <n v="6"/>
    <x v="2"/>
    <x v="4"/>
  </r>
  <r>
    <d v="2021-02-13T00:00:00"/>
    <n v="1"/>
    <x v="5"/>
    <n v="167.86099999999999"/>
    <n v="4"/>
    <x v="4"/>
    <x v="6"/>
  </r>
  <r>
    <d v="2021-01-26T00:00:00"/>
    <n v="2"/>
    <x v="5"/>
    <n v="209.43699999999998"/>
    <n v="1"/>
    <x v="3"/>
    <x v="3"/>
  </r>
  <r>
    <d v="2020-02-07T00:00:00"/>
    <n v="3"/>
    <x v="4"/>
    <n v="470.24599999999998"/>
    <n v="1"/>
    <x v="0"/>
    <x v="3"/>
  </r>
  <r>
    <d v="2021-10-17T00:00:00"/>
    <n v="4"/>
    <x v="5"/>
    <n v="312.09199999999998"/>
    <n v="5"/>
    <x v="2"/>
    <x v="1"/>
  </r>
  <r>
    <d v="2021-04-01T00:00:00"/>
    <n v="4"/>
    <x v="5"/>
    <n v="154.94800000000001"/>
    <n v="4"/>
    <x v="2"/>
    <x v="6"/>
  </r>
  <r>
    <d v="2020-08-19T00:00:00"/>
    <n v="5"/>
    <x v="5"/>
    <n v="376.10300000000001"/>
    <n v="1"/>
    <x v="1"/>
    <x v="3"/>
  </r>
  <r>
    <d v="2020-11-15T00:00:00"/>
    <n v="3"/>
    <x v="5"/>
    <n v="412.65699999999998"/>
    <n v="3"/>
    <x v="0"/>
    <x v="0"/>
  </r>
  <r>
    <d v="2020-01-31T00:00:00"/>
    <n v="2"/>
    <x v="5"/>
    <n v="282.19600000000003"/>
    <n v="6"/>
    <x v="3"/>
    <x v="4"/>
  </r>
  <r>
    <d v="2020-01-12T00:00:00"/>
    <n v="1"/>
    <x v="5"/>
    <n v="154.821"/>
    <n v="1"/>
    <x v="4"/>
    <x v="3"/>
  </r>
  <r>
    <d v="2021-03-01T00:00:00"/>
    <n v="4"/>
    <x v="5"/>
    <n v="447.71000000000004"/>
    <n v="4"/>
    <x v="2"/>
    <x v="6"/>
  </r>
  <r>
    <d v="2021-11-10T00:00:00"/>
    <n v="5"/>
    <x v="5"/>
    <n v="415.73999999999995"/>
    <n v="5"/>
    <x v="1"/>
    <x v="1"/>
  </r>
  <r>
    <d v="2020-09-20T00:00:00"/>
    <n v="3"/>
    <x v="5"/>
    <n v="179.63299999999998"/>
    <n v="1"/>
    <x v="0"/>
    <x v="3"/>
  </r>
  <r>
    <d v="2020-04-20T00:00:00"/>
    <n v="5"/>
    <x v="4"/>
    <n v="234.96300000000002"/>
    <n v="2"/>
    <x v="1"/>
    <x v="5"/>
  </r>
  <r>
    <d v="2021-10-27T00:00:00"/>
    <n v="3"/>
    <x v="0"/>
    <n v="398.87099999999998"/>
    <n v="7"/>
    <x v="0"/>
    <x v="2"/>
  </r>
  <r>
    <d v="2021-09-17T00:00:00"/>
    <n v="5"/>
    <x v="2"/>
    <n v="368.755"/>
    <n v="1"/>
    <x v="1"/>
    <x v="3"/>
  </r>
  <r>
    <d v="2020-05-15T00:00:00"/>
    <n v="4"/>
    <x v="5"/>
    <n v="407.49200000000002"/>
    <n v="5"/>
    <x v="2"/>
    <x v="1"/>
  </r>
  <r>
    <d v="2021-03-02T00:00:00"/>
    <n v="3"/>
    <x v="5"/>
    <n v="168.93099999999998"/>
    <n v="1"/>
    <x v="0"/>
    <x v="3"/>
  </r>
  <r>
    <d v="2020-12-03T00:00:00"/>
    <n v="3"/>
    <x v="4"/>
    <n v="613.74399999999991"/>
    <n v="5"/>
    <x v="0"/>
    <x v="1"/>
  </r>
  <r>
    <d v="2020-07-11T00:00:00"/>
    <n v="3"/>
    <x v="4"/>
    <n v="431.35900000000004"/>
    <n v="2"/>
    <x v="0"/>
    <x v="5"/>
  </r>
  <r>
    <d v="2021-06-19T00:00:00"/>
    <n v="1"/>
    <x v="0"/>
    <n v="143.45999999999998"/>
    <n v="4"/>
    <x v="4"/>
    <x v="6"/>
  </r>
  <r>
    <d v="2021-02-14T00:00:00"/>
    <n v="4"/>
    <x v="4"/>
    <n v="125.45099999999999"/>
    <n v="7"/>
    <x v="2"/>
    <x v="2"/>
  </r>
  <r>
    <d v="2020-04-23T00:00:00"/>
    <n v="3"/>
    <x v="3"/>
    <n v="112.20699999999999"/>
    <n v="4"/>
    <x v="0"/>
    <x v="6"/>
  </r>
  <r>
    <d v="2021-03-16T00:00:00"/>
    <n v="4"/>
    <x v="0"/>
    <n v="227.32"/>
    <n v="5"/>
    <x v="2"/>
    <x v="1"/>
  </r>
  <r>
    <d v="2021-03-06T00:00:00"/>
    <n v="2"/>
    <x v="2"/>
    <n v="215.25300000000001"/>
    <n v="3"/>
    <x v="3"/>
    <x v="0"/>
  </r>
  <r>
    <d v="2021-12-07T00:00:00"/>
    <n v="5"/>
    <x v="0"/>
    <n v="260.80100000000004"/>
    <n v="7"/>
    <x v="1"/>
    <x v="2"/>
  </r>
  <r>
    <d v="2021-04-24T00:00:00"/>
    <n v="3"/>
    <x v="5"/>
    <n v="353.88200000000001"/>
    <n v="5"/>
    <x v="0"/>
    <x v="1"/>
  </r>
  <r>
    <d v="2021-02-17T00:00:00"/>
    <n v="4"/>
    <x v="2"/>
    <n v="231.05199999999999"/>
    <n v="1"/>
    <x v="2"/>
    <x v="3"/>
  </r>
  <r>
    <d v="2020-09-02T00:00:00"/>
    <n v="5"/>
    <x v="5"/>
    <n v="264.79499999999996"/>
    <n v="3"/>
    <x v="1"/>
    <x v="0"/>
  </r>
  <r>
    <d v="2020-04-20T00:00:00"/>
    <n v="3"/>
    <x v="2"/>
    <n v="343.61599999999999"/>
    <n v="5"/>
    <x v="0"/>
    <x v="1"/>
  </r>
  <r>
    <d v="2021-10-30T00:00:00"/>
    <n v="3"/>
    <x v="5"/>
    <n v="120.66400000000002"/>
    <n v="7"/>
    <x v="0"/>
    <x v="2"/>
  </r>
  <r>
    <d v="2020-11-05T00:00:00"/>
    <n v="5"/>
    <x v="3"/>
    <n v="243.09699999999998"/>
    <n v="5"/>
    <x v="1"/>
    <x v="1"/>
  </r>
  <r>
    <d v="2020-06-25T00:00:00"/>
    <n v="5"/>
    <x v="5"/>
    <n v="100.36"/>
    <n v="4"/>
    <x v="1"/>
    <x v="6"/>
  </r>
  <r>
    <d v="2021-01-03T00:00:00"/>
    <n v="3"/>
    <x v="2"/>
    <n v="136.994"/>
    <n v="5"/>
    <x v="0"/>
    <x v="1"/>
  </r>
  <r>
    <d v="2020-05-09T00:00:00"/>
    <n v="3"/>
    <x v="2"/>
    <n v="344.30100000000004"/>
    <n v="1"/>
    <x v="0"/>
    <x v="3"/>
  </r>
  <r>
    <d v="2021-07-26T00:00:00"/>
    <n v="5"/>
    <x v="0"/>
    <n v="424.96699999999998"/>
    <n v="5"/>
    <x v="1"/>
    <x v="1"/>
  </r>
  <r>
    <d v="2021-02-19T00:00:00"/>
    <n v="5"/>
    <x v="4"/>
    <n v="371.82100000000003"/>
    <n v="5"/>
    <x v="1"/>
    <x v="1"/>
  </r>
  <r>
    <d v="2021-01-05T00:00:00"/>
    <n v="4"/>
    <x v="2"/>
    <n v="447.92500000000001"/>
    <n v="5"/>
    <x v="2"/>
    <x v="1"/>
  </r>
  <r>
    <d v="2021-12-21T00:00:00"/>
    <n v="2"/>
    <x v="3"/>
    <n v="533.89099999999996"/>
    <n v="1"/>
    <x v="3"/>
    <x v="3"/>
  </r>
  <r>
    <d v="2020-10-12T00:00:00"/>
    <n v="1"/>
    <x v="3"/>
    <n v="220.45500000000001"/>
    <n v="5"/>
    <x v="4"/>
    <x v="1"/>
  </r>
  <r>
    <d v="2021-09-16T00:00:00"/>
    <n v="3"/>
    <x v="0"/>
    <n v="170.05599999999998"/>
    <n v="6"/>
    <x v="0"/>
    <x v="4"/>
  </r>
  <r>
    <d v="2020-12-25T00:00:00"/>
    <n v="4"/>
    <x v="1"/>
    <n v="356.96999999999997"/>
    <n v="3"/>
    <x v="2"/>
    <x v="0"/>
  </r>
  <r>
    <d v="2020-02-28T00:00:00"/>
    <n v="5"/>
    <x v="1"/>
    <n v="453.29599999999999"/>
    <n v="5"/>
    <x v="1"/>
    <x v="1"/>
  </r>
  <r>
    <d v="2020-10-27T00:00:00"/>
    <n v="5"/>
    <x v="0"/>
    <n v="140.00299999999999"/>
    <n v="5"/>
    <x v="1"/>
    <x v="1"/>
  </r>
  <r>
    <d v="2020-03-19T00:00:00"/>
    <n v="1"/>
    <x v="2"/>
    <n v="265.69400000000002"/>
    <n v="1"/>
    <x v="4"/>
    <x v="3"/>
  </r>
  <r>
    <d v="2020-12-31T00:00:00"/>
    <n v="4"/>
    <x v="4"/>
    <n v="496.05699999999996"/>
    <n v="5"/>
    <x v="2"/>
    <x v="1"/>
  </r>
  <r>
    <d v="2020-07-10T00:00:00"/>
    <n v="4"/>
    <x v="5"/>
    <n v="251.42699999999999"/>
    <n v="1"/>
    <x v="2"/>
    <x v="3"/>
  </r>
  <r>
    <d v="2020-07-24T00:00:00"/>
    <n v="5"/>
    <x v="1"/>
    <n v="480.774"/>
    <n v="7"/>
    <x v="1"/>
    <x v="2"/>
  </r>
  <r>
    <d v="2020-12-23T00:00:00"/>
    <n v="3"/>
    <x v="5"/>
    <n v="472.61599999999999"/>
    <n v="1"/>
    <x v="0"/>
    <x v="3"/>
  </r>
  <r>
    <d v="2020-07-01T00:00:00"/>
    <n v="5"/>
    <x v="5"/>
    <n v="494.52499999999998"/>
    <n v="5"/>
    <x v="1"/>
    <x v="1"/>
  </r>
  <r>
    <d v="2020-10-19T00:00:00"/>
    <n v="5"/>
    <x v="0"/>
    <n v="497.613"/>
    <n v="5"/>
    <x v="1"/>
    <x v="1"/>
  </r>
  <r>
    <d v="2021-03-08T00:00:00"/>
    <n v="4"/>
    <x v="0"/>
    <n v="366.47300000000001"/>
    <n v="6"/>
    <x v="2"/>
    <x v="4"/>
  </r>
  <r>
    <d v="2021-10-23T00:00:00"/>
    <n v="5"/>
    <x v="0"/>
    <n v="263.03800000000001"/>
    <n v="6"/>
    <x v="1"/>
    <x v="4"/>
  </r>
  <r>
    <d v="2021-06-24T00:00:00"/>
    <n v="3"/>
    <x v="4"/>
    <n v="481.91300000000001"/>
    <n v="5"/>
    <x v="0"/>
    <x v="1"/>
  </r>
  <r>
    <d v="2021-06-11T00:00:00"/>
    <n v="5"/>
    <x v="5"/>
    <n v="355.654"/>
    <n v="1"/>
    <x v="1"/>
    <x v="3"/>
  </r>
  <r>
    <d v="2021-06-27T00:00:00"/>
    <n v="1"/>
    <x v="2"/>
    <n v="449.63900000000001"/>
    <n v="5"/>
    <x v="4"/>
    <x v="1"/>
  </r>
  <r>
    <d v="2020-05-19T00:00:00"/>
    <n v="2"/>
    <x v="4"/>
    <n v="489.52299999999997"/>
    <n v="1"/>
    <x v="3"/>
    <x v="3"/>
  </r>
  <r>
    <d v="2020-10-10T00:00:00"/>
    <n v="3"/>
    <x v="4"/>
    <n v="178.05199999999999"/>
    <n v="7"/>
    <x v="0"/>
    <x v="2"/>
  </r>
  <r>
    <d v="2020-05-28T00:00:00"/>
    <n v="3"/>
    <x v="0"/>
    <n v="266.62099999999998"/>
    <n v="5"/>
    <x v="0"/>
    <x v="1"/>
  </r>
  <r>
    <d v="2020-07-23T00:00:00"/>
    <n v="3"/>
    <x v="1"/>
    <n v="437.28599999999994"/>
    <n v="1"/>
    <x v="0"/>
    <x v="3"/>
  </r>
  <r>
    <d v="2021-08-16T00:00:00"/>
    <n v="2"/>
    <x v="3"/>
    <n v="134.357"/>
    <n v="5"/>
    <x v="3"/>
    <x v="1"/>
  </r>
  <r>
    <d v="2020-07-13T00:00:00"/>
    <n v="3"/>
    <x v="4"/>
    <n v="115.298"/>
    <n v="1"/>
    <x v="0"/>
    <x v="3"/>
  </r>
  <r>
    <d v="2021-12-23T00:00:00"/>
    <n v="3"/>
    <x v="4"/>
    <n v="209.542"/>
    <n v="5"/>
    <x v="0"/>
    <x v="1"/>
  </r>
  <r>
    <d v="2021-12-05T00:00:00"/>
    <n v="3"/>
    <x v="4"/>
    <n v="205.84899999999999"/>
    <n v="5"/>
    <x v="0"/>
    <x v="1"/>
  </r>
  <r>
    <d v="2021-12-15T00:00:00"/>
    <n v="2"/>
    <x v="0"/>
    <n v="298.72199999999998"/>
    <n v="7"/>
    <x v="3"/>
    <x v="2"/>
  </r>
  <r>
    <d v="2020-08-18T00:00:00"/>
    <n v="2"/>
    <x v="4"/>
    <n v="182.899"/>
    <n v="7"/>
    <x v="3"/>
    <x v="2"/>
  </r>
  <r>
    <d v="2020-03-31T00:00:00"/>
    <n v="1"/>
    <x v="1"/>
    <n v="412.26099999999997"/>
    <n v="5"/>
    <x v="4"/>
    <x v="1"/>
  </r>
  <r>
    <d v="2021-07-12T00:00:00"/>
    <n v="4"/>
    <x v="5"/>
    <n v="454.00200000000007"/>
    <n v="4"/>
    <x v="2"/>
    <x v="6"/>
  </r>
  <r>
    <d v="2020-04-02T00:00:00"/>
    <n v="3"/>
    <x v="5"/>
    <n v="191.4"/>
    <n v="1"/>
    <x v="0"/>
    <x v="3"/>
  </r>
  <r>
    <d v="2020-10-08T00:00:00"/>
    <n v="3"/>
    <x v="0"/>
    <n v="394.01799999999997"/>
    <n v="3"/>
    <x v="0"/>
    <x v="0"/>
  </r>
  <r>
    <d v="2021-09-02T00:00:00"/>
    <n v="4"/>
    <x v="0"/>
    <n v="201.39100000000002"/>
    <n v="7"/>
    <x v="2"/>
    <x v="2"/>
  </r>
  <r>
    <d v="2021-09-27T00:00:00"/>
    <n v="5"/>
    <x v="5"/>
    <n v="137.137"/>
    <n v="6"/>
    <x v="1"/>
    <x v="4"/>
  </r>
  <r>
    <d v="2021-09-22T00:00:00"/>
    <n v="1"/>
    <x v="1"/>
    <n v="132.43299999999999"/>
    <n v="5"/>
    <x v="4"/>
    <x v="1"/>
  </r>
  <r>
    <d v="2021-09-26T00:00:00"/>
    <n v="1"/>
    <x v="4"/>
    <n v="191.59399999999999"/>
    <n v="1"/>
    <x v="4"/>
    <x v="3"/>
  </r>
  <r>
    <d v="2021-05-27T00:00:00"/>
    <n v="3"/>
    <x v="3"/>
    <n v="303.00700000000001"/>
    <n v="5"/>
    <x v="0"/>
    <x v="1"/>
  </r>
  <r>
    <d v="2020-11-09T00:00:00"/>
    <n v="1"/>
    <x v="1"/>
    <n v="356.44099999999997"/>
    <n v="5"/>
    <x v="4"/>
    <x v="1"/>
  </r>
  <r>
    <d v="2021-08-25T00:00:00"/>
    <n v="4"/>
    <x v="3"/>
    <n v="418.77200000000005"/>
    <n v="1"/>
    <x v="2"/>
    <x v="3"/>
  </r>
  <r>
    <d v="2021-02-03T00:00:00"/>
    <n v="2"/>
    <x v="5"/>
    <n v="214.89699999999999"/>
    <n v="5"/>
    <x v="3"/>
    <x v="1"/>
  </r>
  <r>
    <d v="2021-03-01T00:00:00"/>
    <n v="3"/>
    <x v="5"/>
    <n v="438.99200000000002"/>
    <n v="2"/>
    <x v="0"/>
    <x v="5"/>
  </r>
  <r>
    <d v="2021-01-25T00:00:00"/>
    <n v="5"/>
    <x v="2"/>
    <n v="475.05100000000004"/>
    <n v="2"/>
    <x v="1"/>
    <x v="5"/>
  </r>
  <r>
    <d v="2021-08-08T00:00:00"/>
    <n v="2"/>
    <x v="5"/>
    <n v="182.227"/>
    <n v="5"/>
    <x v="3"/>
    <x v="1"/>
  </r>
  <r>
    <d v="2020-03-03T00:00:00"/>
    <n v="5"/>
    <x v="0"/>
    <n v="250.41199999999998"/>
    <n v="5"/>
    <x v="1"/>
    <x v="1"/>
  </r>
  <r>
    <d v="2021-04-24T00:00:00"/>
    <n v="4"/>
    <x v="2"/>
    <n v="281.99299999999999"/>
    <n v="7"/>
    <x v="2"/>
    <x v="2"/>
  </r>
  <r>
    <d v="2020-04-03T00:00:00"/>
    <n v="5"/>
    <x v="5"/>
    <n v="348.077"/>
    <n v="6"/>
    <x v="1"/>
    <x v="4"/>
  </r>
  <r>
    <d v="2021-08-01T00:00:00"/>
    <n v="4"/>
    <x v="5"/>
    <n v="296.899"/>
    <n v="1"/>
    <x v="2"/>
    <x v="3"/>
  </r>
  <r>
    <d v="2021-08-28T00:00:00"/>
    <n v="4"/>
    <x v="5"/>
    <n v="386.262"/>
    <n v="1"/>
    <x v="2"/>
    <x v="3"/>
  </r>
  <r>
    <d v="2021-09-28T00:00:00"/>
    <n v="4"/>
    <x v="3"/>
    <n v="152.37700000000001"/>
    <n v="2"/>
    <x v="2"/>
    <x v="5"/>
  </r>
  <r>
    <d v="2021-12-22T00:00:00"/>
    <n v="3"/>
    <x v="0"/>
    <n v="696.05100000000004"/>
    <n v="7"/>
    <x v="0"/>
    <x v="2"/>
  </r>
  <r>
    <d v="2020-07-27T00:00:00"/>
    <n v="3"/>
    <x v="3"/>
    <n v="322.10300000000001"/>
    <n v="6"/>
    <x v="0"/>
    <x v="4"/>
  </r>
  <r>
    <d v="2021-09-16T00:00:00"/>
    <n v="4"/>
    <x v="0"/>
    <n v="475.90600000000006"/>
    <n v="1"/>
    <x v="2"/>
    <x v="3"/>
  </r>
  <r>
    <d v="2020-02-12T00:00:00"/>
    <n v="2"/>
    <x v="3"/>
    <n v="276.69"/>
    <n v="6"/>
    <x v="3"/>
    <x v="4"/>
  </r>
  <r>
    <d v="2020-02-08T00:00:00"/>
    <n v="5"/>
    <x v="4"/>
    <n v="282.85700000000003"/>
    <n v="1"/>
    <x v="1"/>
    <x v="3"/>
  </r>
  <r>
    <d v="2020-07-01T00:00:00"/>
    <n v="4"/>
    <x v="5"/>
    <n v="191.333"/>
    <n v="5"/>
    <x v="2"/>
    <x v="1"/>
  </r>
  <r>
    <d v="2020-12-02T00:00:00"/>
    <n v="4"/>
    <x v="3"/>
    <n v="133.59100000000001"/>
    <n v="3"/>
    <x v="2"/>
    <x v="0"/>
  </r>
  <r>
    <d v="2021-12-30T00:00:00"/>
    <n v="2"/>
    <x v="5"/>
    <n v="501.05200000000002"/>
    <n v="5"/>
    <x v="3"/>
    <x v="1"/>
  </r>
  <r>
    <d v="2021-06-13T00:00:00"/>
    <n v="5"/>
    <x v="0"/>
    <n v="378.988"/>
    <n v="5"/>
    <x v="1"/>
    <x v="1"/>
  </r>
  <r>
    <d v="2020-02-20T00:00:00"/>
    <n v="4"/>
    <x v="4"/>
    <n v="311.77699999999999"/>
    <n v="7"/>
    <x v="2"/>
    <x v="2"/>
  </r>
  <r>
    <d v="2020-07-13T00:00:00"/>
    <n v="5"/>
    <x v="4"/>
    <n v="226.85700000000003"/>
    <n v="1"/>
    <x v="1"/>
    <x v="3"/>
  </r>
  <r>
    <d v="2020-03-22T00:00:00"/>
    <n v="4"/>
    <x v="0"/>
    <n v="319.97899999999998"/>
    <n v="5"/>
    <x v="2"/>
    <x v="1"/>
  </r>
  <r>
    <d v="2020-08-23T00:00:00"/>
    <n v="3"/>
    <x v="2"/>
    <n v="147.42099999999999"/>
    <n v="1"/>
    <x v="0"/>
    <x v="3"/>
  </r>
  <r>
    <d v="2021-04-14T00:00:00"/>
    <n v="3"/>
    <x v="0"/>
    <n v="291.92600000000004"/>
    <n v="5"/>
    <x v="0"/>
    <x v="1"/>
  </r>
  <r>
    <d v="2021-05-06T00:00:00"/>
    <n v="5"/>
    <x v="5"/>
    <n v="184.09300000000002"/>
    <n v="5"/>
    <x v="1"/>
    <x v="1"/>
  </r>
  <r>
    <d v="2020-12-14T00:00:00"/>
    <n v="3"/>
    <x v="5"/>
    <n v="551.673"/>
    <n v="1"/>
    <x v="0"/>
    <x v="3"/>
  </r>
  <r>
    <d v="2021-03-10T00:00:00"/>
    <n v="1"/>
    <x v="0"/>
    <n v="126.277"/>
    <n v="5"/>
    <x v="4"/>
    <x v="1"/>
  </r>
  <r>
    <d v="2021-01-19T00:00:00"/>
    <n v="1"/>
    <x v="0"/>
    <n v="343.58699999999999"/>
    <n v="5"/>
    <x v="4"/>
    <x v="1"/>
  </r>
  <r>
    <d v="2021-04-01T00:00:00"/>
    <n v="4"/>
    <x v="0"/>
    <n v="331.38200000000001"/>
    <n v="1"/>
    <x v="2"/>
    <x v="3"/>
  </r>
  <r>
    <d v="2021-08-14T00:00:00"/>
    <n v="1"/>
    <x v="5"/>
    <n v="354.02199999999999"/>
    <n v="3"/>
    <x v="4"/>
    <x v="0"/>
  </r>
  <r>
    <d v="2021-01-26T00:00:00"/>
    <n v="3"/>
    <x v="3"/>
    <n v="210.61399999999998"/>
    <n v="3"/>
    <x v="0"/>
    <x v="0"/>
  </r>
  <r>
    <d v="2021-08-11T00:00:00"/>
    <n v="1"/>
    <x v="0"/>
    <n v="176.011"/>
    <n v="2"/>
    <x v="4"/>
    <x v="5"/>
  </r>
  <r>
    <d v="2020-03-23T00:00:00"/>
    <n v="5"/>
    <x v="2"/>
    <n v="279.36099999999999"/>
    <n v="1"/>
    <x v="1"/>
    <x v="3"/>
  </r>
  <r>
    <d v="2020-10-08T00:00:00"/>
    <n v="5"/>
    <x v="5"/>
    <n v="366.47800000000001"/>
    <n v="5"/>
    <x v="1"/>
    <x v="1"/>
  </r>
  <r>
    <d v="2020-10-04T00:00:00"/>
    <n v="3"/>
    <x v="3"/>
    <n v="154.321"/>
    <n v="7"/>
    <x v="0"/>
    <x v="2"/>
  </r>
  <r>
    <d v="2020-10-04T00:00:00"/>
    <n v="5"/>
    <x v="0"/>
    <n v="449.01000000000005"/>
    <n v="1"/>
    <x v="1"/>
    <x v="3"/>
  </r>
  <r>
    <d v="2020-08-30T00:00:00"/>
    <n v="5"/>
    <x v="0"/>
    <n v="293.97500000000002"/>
    <n v="5"/>
    <x v="1"/>
    <x v="1"/>
  </r>
  <r>
    <d v="2021-07-13T00:00:00"/>
    <n v="5"/>
    <x v="2"/>
    <n v="483.27200000000005"/>
    <n v="6"/>
    <x v="1"/>
    <x v="4"/>
  </r>
  <r>
    <d v="2021-11-24T00:00:00"/>
    <n v="1"/>
    <x v="1"/>
    <n v="494.38599999999997"/>
    <n v="5"/>
    <x v="4"/>
    <x v="1"/>
  </r>
  <r>
    <d v="2020-02-25T00:00:00"/>
    <n v="5"/>
    <x v="2"/>
    <n v="153.67699999999999"/>
    <n v="5"/>
    <x v="1"/>
    <x v="1"/>
  </r>
  <r>
    <d v="2020-06-22T00:00:00"/>
    <n v="5"/>
    <x v="4"/>
    <n v="182.2"/>
    <n v="3"/>
    <x v="1"/>
    <x v="0"/>
  </r>
  <r>
    <d v="2020-08-23T00:00:00"/>
    <n v="4"/>
    <x v="1"/>
    <n v="146.81300000000002"/>
    <n v="5"/>
    <x v="2"/>
    <x v="1"/>
  </r>
  <r>
    <d v="2021-12-07T00:00:00"/>
    <n v="3"/>
    <x v="3"/>
    <n v="306.33100000000002"/>
    <n v="5"/>
    <x v="0"/>
    <x v="1"/>
  </r>
  <r>
    <d v="2020-07-27T00:00:00"/>
    <n v="3"/>
    <x v="3"/>
    <n v="427.95500000000004"/>
    <n v="2"/>
    <x v="0"/>
    <x v="5"/>
  </r>
  <r>
    <d v="2021-12-14T00:00:00"/>
    <n v="1"/>
    <x v="5"/>
    <n v="376.08100000000002"/>
    <n v="7"/>
    <x v="4"/>
    <x v="2"/>
  </r>
  <r>
    <d v="2020-08-15T00:00:00"/>
    <n v="4"/>
    <x v="5"/>
    <n v="168.27799999999999"/>
    <n v="3"/>
    <x v="2"/>
    <x v="0"/>
  </r>
  <r>
    <d v="2020-09-13T00:00:00"/>
    <n v="4"/>
    <x v="2"/>
    <n v="453.50200000000007"/>
    <n v="7"/>
    <x v="2"/>
    <x v="2"/>
  </r>
  <r>
    <d v="2020-02-18T00:00:00"/>
    <n v="4"/>
    <x v="2"/>
    <n v="365.49599999999998"/>
    <n v="6"/>
    <x v="2"/>
    <x v="4"/>
  </r>
  <r>
    <d v="2020-04-06T00:00:00"/>
    <n v="5"/>
    <x v="3"/>
    <n v="310.02"/>
    <n v="4"/>
    <x v="1"/>
    <x v="6"/>
  </r>
  <r>
    <d v="2021-03-21T00:00:00"/>
    <n v="4"/>
    <x v="5"/>
    <n v="104.949"/>
    <n v="1"/>
    <x v="2"/>
    <x v="3"/>
  </r>
  <r>
    <d v="2020-01-04T00:00:00"/>
    <n v="4"/>
    <x v="5"/>
    <n v="266.17199999999997"/>
    <n v="5"/>
    <x v="2"/>
    <x v="1"/>
  </r>
  <r>
    <d v="2020-11-27T00:00:00"/>
    <n v="1"/>
    <x v="2"/>
    <n v="468.28100000000006"/>
    <n v="1"/>
    <x v="4"/>
    <x v="3"/>
  </r>
  <r>
    <d v="2021-07-23T00:00:00"/>
    <n v="5"/>
    <x v="0"/>
    <n v="266.09000000000003"/>
    <n v="2"/>
    <x v="1"/>
    <x v="5"/>
  </r>
  <r>
    <d v="2020-06-27T00:00:00"/>
    <n v="4"/>
    <x v="1"/>
    <n v="199.19"/>
    <n v="2"/>
    <x v="2"/>
    <x v="5"/>
  </r>
  <r>
    <d v="2020-06-08T00:00:00"/>
    <n v="4"/>
    <x v="5"/>
    <n v="352.53300000000002"/>
    <n v="5"/>
    <x v="2"/>
    <x v="1"/>
  </r>
  <r>
    <d v="2021-10-06T00:00:00"/>
    <n v="1"/>
    <x v="4"/>
    <n v="240.92199999999997"/>
    <n v="4"/>
    <x v="4"/>
    <x v="6"/>
  </r>
  <r>
    <d v="2020-12-22T00:00:00"/>
    <n v="3"/>
    <x v="3"/>
    <n v="695.46899999999994"/>
    <n v="3"/>
    <x v="0"/>
    <x v="0"/>
  </r>
  <r>
    <d v="2021-06-16T00:00:00"/>
    <n v="4"/>
    <x v="1"/>
    <n v="102.64500000000001"/>
    <n v="3"/>
    <x v="2"/>
    <x v="0"/>
  </r>
  <r>
    <d v="2020-05-29T00:00:00"/>
    <n v="2"/>
    <x v="4"/>
    <n v="426.11499999999995"/>
    <n v="5"/>
    <x v="3"/>
    <x v="1"/>
  </r>
  <r>
    <d v="2020-09-05T00:00:00"/>
    <n v="1"/>
    <x v="0"/>
    <n v="148.94999999999999"/>
    <n v="1"/>
    <x v="4"/>
    <x v="3"/>
  </r>
  <r>
    <d v="2020-09-09T00:00:00"/>
    <n v="5"/>
    <x v="3"/>
    <n v="342.79899999999998"/>
    <n v="1"/>
    <x v="1"/>
    <x v="3"/>
  </r>
  <r>
    <d v="2021-01-06T00:00:00"/>
    <n v="5"/>
    <x v="4"/>
    <n v="280.93099999999998"/>
    <n v="5"/>
    <x v="1"/>
    <x v="1"/>
  </r>
  <r>
    <d v="2020-08-19T00:00:00"/>
    <n v="3"/>
    <x v="4"/>
    <n v="319.49699999999996"/>
    <n v="3"/>
    <x v="0"/>
    <x v="0"/>
  </r>
  <r>
    <d v="2020-05-16T00:00:00"/>
    <n v="2"/>
    <x v="4"/>
    <n v="131.923"/>
    <n v="1"/>
    <x v="3"/>
    <x v="3"/>
  </r>
  <r>
    <d v="2021-12-06T00:00:00"/>
    <n v="1"/>
    <x v="0"/>
    <n v="184.184"/>
    <n v="2"/>
    <x v="4"/>
    <x v="5"/>
  </r>
  <r>
    <d v="2020-02-01T00:00:00"/>
    <n v="5"/>
    <x v="0"/>
    <n v="239.54400000000001"/>
    <n v="7"/>
    <x v="1"/>
    <x v="2"/>
  </r>
  <r>
    <d v="2021-12-03T00:00:00"/>
    <n v="5"/>
    <x v="5"/>
    <n v="221.83800000000002"/>
    <n v="5"/>
    <x v="1"/>
    <x v="1"/>
  </r>
  <r>
    <d v="2021-01-04T00:00:00"/>
    <n v="1"/>
    <x v="0"/>
    <n v="346.92099999999999"/>
    <n v="4"/>
    <x v="4"/>
    <x v="6"/>
  </r>
  <r>
    <d v="2021-12-21T00:00:00"/>
    <n v="5"/>
    <x v="0"/>
    <n v="393.22300000000001"/>
    <n v="1"/>
    <x v="1"/>
    <x v="3"/>
  </r>
  <r>
    <d v="2020-02-22T00:00:00"/>
    <n v="4"/>
    <x v="4"/>
    <n v="199.3"/>
    <n v="4"/>
    <x v="2"/>
    <x v="6"/>
  </r>
  <r>
    <d v="2020-08-28T00:00:00"/>
    <n v="3"/>
    <x v="2"/>
    <n v="354.55"/>
    <n v="3"/>
    <x v="0"/>
    <x v="0"/>
  </r>
  <r>
    <d v="2020-02-06T00:00:00"/>
    <n v="4"/>
    <x v="0"/>
    <n v="163.59399999999999"/>
    <n v="5"/>
    <x v="2"/>
    <x v="1"/>
  </r>
  <r>
    <d v="2021-02-12T00:00:00"/>
    <n v="3"/>
    <x v="3"/>
    <n v="365.19400000000002"/>
    <n v="4"/>
    <x v="0"/>
    <x v="6"/>
  </r>
  <r>
    <d v="2021-01-03T00:00:00"/>
    <n v="3"/>
    <x v="5"/>
    <n v="169.81199999999998"/>
    <n v="2"/>
    <x v="0"/>
    <x v="5"/>
  </r>
  <r>
    <d v="2020-12-08T00:00:00"/>
    <n v="1"/>
    <x v="4"/>
    <n v="789.15800000000002"/>
    <n v="1"/>
    <x v="4"/>
    <x v="3"/>
  </r>
  <r>
    <d v="2020-09-05T00:00:00"/>
    <n v="5"/>
    <x v="3"/>
    <n v="232.93200000000002"/>
    <n v="5"/>
    <x v="1"/>
    <x v="1"/>
  </r>
  <r>
    <d v="2020-03-16T00:00:00"/>
    <n v="3"/>
    <x v="2"/>
    <n v="301.62"/>
    <n v="5"/>
    <x v="0"/>
    <x v="1"/>
  </r>
  <r>
    <d v="2020-08-24T00:00:00"/>
    <n v="4"/>
    <x v="0"/>
    <n v="245.43099999999998"/>
    <n v="1"/>
    <x v="2"/>
    <x v="3"/>
  </r>
  <r>
    <d v="2021-01-03T00:00:00"/>
    <n v="3"/>
    <x v="1"/>
    <n v="176.21600000000001"/>
    <n v="1"/>
    <x v="0"/>
    <x v="3"/>
  </r>
  <r>
    <d v="2020-05-26T00:00:00"/>
    <n v="5"/>
    <x v="4"/>
    <n v="472.33699999999999"/>
    <n v="5"/>
    <x v="1"/>
    <x v="1"/>
  </r>
  <r>
    <d v="2020-09-09T00:00:00"/>
    <n v="3"/>
    <x v="3"/>
    <n v="281.02600000000001"/>
    <n v="6"/>
    <x v="0"/>
    <x v="4"/>
  </r>
  <r>
    <d v="2020-02-26T00:00:00"/>
    <n v="4"/>
    <x v="2"/>
    <n v="412.28599999999994"/>
    <n v="1"/>
    <x v="2"/>
    <x v="3"/>
  </r>
  <r>
    <d v="2020-11-13T00:00:00"/>
    <n v="4"/>
    <x v="4"/>
    <n v="191.46099999999998"/>
    <n v="1"/>
    <x v="2"/>
    <x v="3"/>
  </r>
  <r>
    <d v="2021-01-05T00:00:00"/>
    <n v="3"/>
    <x v="0"/>
    <n v="345"/>
    <n v="6"/>
    <x v="0"/>
    <x v="4"/>
  </r>
  <r>
    <d v="2021-06-04T00:00:00"/>
    <n v="3"/>
    <x v="2"/>
    <n v="335.22699999999998"/>
    <n v="7"/>
    <x v="0"/>
    <x v="2"/>
  </r>
  <r>
    <d v="2020-03-14T00:00:00"/>
    <n v="5"/>
    <x v="3"/>
    <n v="358.971"/>
    <n v="3"/>
    <x v="1"/>
    <x v="0"/>
  </r>
  <r>
    <d v="2020-01-15T00:00:00"/>
    <n v="1"/>
    <x v="5"/>
    <n v="448.233"/>
    <n v="3"/>
    <x v="4"/>
    <x v="0"/>
  </r>
  <r>
    <d v="2021-10-08T00:00:00"/>
    <n v="4"/>
    <x v="4"/>
    <n v="474.69099999999997"/>
    <n v="1"/>
    <x v="2"/>
    <x v="3"/>
  </r>
  <r>
    <d v="2020-04-01T00:00:00"/>
    <n v="4"/>
    <x v="0"/>
    <n v="269.71899999999999"/>
    <n v="4"/>
    <x v="2"/>
    <x v="6"/>
  </r>
  <r>
    <d v="2020-06-16T00:00:00"/>
    <n v="5"/>
    <x v="3"/>
    <n v="204.755"/>
    <n v="6"/>
    <x v="1"/>
    <x v="4"/>
  </r>
  <r>
    <d v="2020-02-17T00:00:00"/>
    <n v="5"/>
    <x v="5"/>
    <n v="225.148"/>
    <n v="1"/>
    <x v="1"/>
    <x v="3"/>
  </r>
  <r>
    <d v="2021-06-02T00:00:00"/>
    <n v="3"/>
    <x v="5"/>
    <n v="201.893"/>
    <n v="5"/>
    <x v="0"/>
    <x v="1"/>
  </r>
  <r>
    <d v="2021-04-24T00:00:00"/>
    <n v="2"/>
    <x v="0"/>
    <n v="410.81899999999996"/>
    <n v="1"/>
    <x v="3"/>
    <x v="3"/>
  </r>
  <r>
    <d v="2020-06-20T00:00:00"/>
    <n v="5"/>
    <x v="3"/>
    <n v="299.74699999999996"/>
    <n v="1"/>
    <x v="1"/>
    <x v="3"/>
  </r>
  <r>
    <d v="2021-04-23T00:00:00"/>
    <n v="1"/>
    <x v="5"/>
    <n v="283.26900000000001"/>
    <n v="6"/>
    <x v="4"/>
    <x v="4"/>
  </r>
  <r>
    <d v="2021-03-18T00:00:00"/>
    <n v="3"/>
    <x v="2"/>
    <n v="348.35599999999999"/>
    <n v="5"/>
    <x v="0"/>
    <x v="1"/>
  </r>
  <r>
    <d v="2020-05-18T00:00:00"/>
    <n v="4"/>
    <x v="1"/>
    <n v="417.22500000000002"/>
    <n v="4"/>
    <x v="2"/>
    <x v="6"/>
  </r>
  <r>
    <d v="2020-10-15T00:00:00"/>
    <n v="3"/>
    <x v="5"/>
    <n v="216.80700000000002"/>
    <n v="1"/>
    <x v="0"/>
    <x v="3"/>
  </r>
  <r>
    <d v="2020-06-12T00:00:00"/>
    <n v="4"/>
    <x v="5"/>
    <n v="312.09000000000003"/>
    <n v="1"/>
    <x v="2"/>
    <x v="3"/>
  </r>
  <r>
    <d v="2021-07-23T00:00:00"/>
    <n v="5"/>
    <x v="3"/>
    <n v="239.66"/>
    <n v="2"/>
    <x v="1"/>
    <x v="5"/>
  </r>
  <r>
    <d v="2021-10-11T00:00:00"/>
    <n v="2"/>
    <x v="0"/>
    <n v="435.70500000000004"/>
    <n v="5"/>
    <x v="3"/>
    <x v="1"/>
  </r>
  <r>
    <d v="2020-04-12T00:00:00"/>
    <n v="1"/>
    <x v="4"/>
    <n v="391.13099999999997"/>
    <n v="5"/>
    <x v="4"/>
    <x v="1"/>
  </r>
  <r>
    <d v="2021-04-28T00:00:00"/>
    <n v="3"/>
    <x v="5"/>
    <n v="451.47500000000002"/>
    <n v="5"/>
    <x v="0"/>
    <x v="1"/>
  </r>
  <r>
    <d v="2021-03-24T00:00:00"/>
    <n v="4"/>
    <x v="4"/>
    <n v="437.23699999999997"/>
    <n v="1"/>
    <x v="2"/>
    <x v="3"/>
  </r>
  <r>
    <d v="2021-03-10T00:00:00"/>
    <n v="3"/>
    <x v="4"/>
    <n v="130.05099999999999"/>
    <n v="4"/>
    <x v="0"/>
    <x v="6"/>
  </r>
  <r>
    <d v="2021-06-24T00:00:00"/>
    <n v="3"/>
    <x v="5"/>
    <n v="284.49400000000003"/>
    <n v="3"/>
    <x v="0"/>
    <x v="0"/>
  </r>
  <r>
    <d v="2020-03-04T00:00:00"/>
    <n v="3"/>
    <x v="3"/>
    <n v="267.78499999999997"/>
    <n v="1"/>
    <x v="0"/>
    <x v="3"/>
  </r>
  <r>
    <d v="2021-05-18T00:00:00"/>
    <n v="4"/>
    <x v="3"/>
    <n v="116.81300000000002"/>
    <n v="1"/>
    <x v="2"/>
    <x v="3"/>
  </r>
  <r>
    <d v="2020-07-14T00:00:00"/>
    <n v="5"/>
    <x v="4"/>
    <n v="246.173"/>
    <n v="7"/>
    <x v="1"/>
    <x v="2"/>
  </r>
  <r>
    <d v="2021-05-08T00:00:00"/>
    <n v="3"/>
    <x v="4"/>
    <n v="264.49599999999998"/>
    <n v="7"/>
    <x v="0"/>
    <x v="2"/>
  </r>
  <r>
    <d v="2021-04-27T00:00:00"/>
    <n v="2"/>
    <x v="5"/>
    <n v="351.79599999999999"/>
    <n v="7"/>
    <x v="3"/>
    <x v="2"/>
  </r>
  <r>
    <d v="2021-09-07T00:00:00"/>
    <n v="4"/>
    <x v="5"/>
    <n v="128.67400000000001"/>
    <n v="6"/>
    <x v="2"/>
    <x v="4"/>
  </r>
  <r>
    <d v="2021-02-09T00:00:00"/>
    <n v="3"/>
    <x v="0"/>
    <n v="158.03199999999998"/>
    <n v="6"/>
    <x v="0"/>
    <x v="4"/>
  </r>
  <r>
    <d v="2020-10-23T00:00:00"/>
    <n v="5"/>
    <x v="2"/>
    <n v="248.27500000000001"/>
    <n v="5"/>
    <x v="1"/>
    <x v="1"/>
  </r>
  <r>
    <d v="2021-06-15T00:00:00"/>
    <n v="4"/>
    <x v="2"/>
    <n v="259.62"/>
    <n v="5"/>
    <x v="2"/>
    <x v="1"/>
  </r>
  <r>
    <d v="2021-03-08T00:00:00"/>
    <n v="5"/>
    <x v="3"/>
    <n v="251.86500000000001"/>
    <n v="2"/>
    <x v="1"/>
    <x v="5"/>
  </r>
  <r>
    <d v="2020-07-31T00:00:00"/>
    <n v="2"/>
    <x v="5"/>
    <n v="351.05900000000003"/>
    <n v="3"/>
    <x v="3"/>
    <x v="0"/>
  </r>
  <r>
    <d v="2020-07-25T00:00:00"/>
    <n v="3"/>
    <x v="5"/>
    <n v="106.51400000000001"/>
    <n v="1"/>
    <x v="0"/>
    <x v="3"/>
  </r>
  <r>
    <d v="2020-10-06T00:00:00"/>
    <n v="3"/>
    <x v="5"/>
    <n v="165.23499999999999"/>
    <n v="2"/>
    <x v="0"/>
    <x v="5"/>
  </r>
  <r>
    <d v="2021-03-20T00:00:00"/>
    <n v="3"/>
    <x v="5"/>
    <n v="329.666"/>
    <n v="5"/>
    <x v="0"/>
    <x v="1"/>
  </r>
  <r>
    <d v="2020-08-16T00:00:00"/>
    <n v="4"/>
    <x v="5"/>
    <n v="305.74899999999997"/>
    <n v="5"/>
    <x v="2"/>
    <x v="1"/>
  </r>
  <r>
    <d v="2021-10-24T00:00:00"/>
    <n v="3"/>
    <x v="5"/>
    <n v="300.96999999999997"/>
    <n v="5"/>
    <x v="0"/>
    <x v="1"/>
  </r>
  <r>
    <d v="2021-10-30T00:00:00"/>
    <n v="2"/>
    <x v="4"/>
    <n v="366.18799999999999"/>
    <n v="5"/>
    <x v="3"/>
    <x v="1"/>
  </r>
  <r>
    <d v="2020-07-24T00:00:00"/>
    <n v="3"/>
    <x v="4"/>
    <n v="296.58199999999999"/>
    <n v="5"/>
    <x v="0"/>
    <x v="1"/>
  </r>
  <r>
    <d v="2020-03-24T00:00:00"/>
    <n v="3"/>
    <x v="5"/>
    <n v="467.04399999999998"/>
    <n v="1"/>
    <x v="0"/>
    <x v="3"/>
  </r>
  <r>
    <d v="2020-07-25T00:00:00"/>
    <n v="4"/>
    <x v="5"/>
    <n v="240.98499999999999"/>
    <n v="5"/>
    <x v="2"/>
    <x v="1"/>
  </r>
  <r>
    <d v="2020-12-22T00:00:00"/>
    <n v="1"/>
    <x v="5"/>
    <n v="859.84199999999998"/>
    <n v="1"/>
    <x v="4"/>
    <x v="3"/>
  </r>
  <r>
    <d v="2021-10-17T00:00:00"/>
    <n v="2"/>
    <x v="3"/>
    <n v="188.982"/>
    <n v="1"/>
    <x v="3"/>
    <x v="3"/>
  </r>
  <r>
    <d v="2020-06-12T00:00:00"/>
    <n v="4"/>
    <x v="1"/>
    <n v="316.03499999999997"/>
    <n v="2"/>
    <x v="2"/>
    <x v="5"/>
  </r>
  <r>
    <d v="2020-03-29T00:00:00"/>
    <n v="4"/>
    <x v="0"/>
    <n v="143.53299999999999"/>
    <n v="1"/>
    <x v="2"/>
    <x v="3"/>
  </r>
  <r>
    <d v="2021-02-12T00:00:00"/>
    <n v="4"/>
    <x v="1"/>
    <n v="415.072"/>
    <n v="3"/>
    <x v="2"/>
    <x v="0"/>
  </r>
  <r>
    <d v="2021-01-18T00:00:00"/>
    <n v="1"/>
    <x v="4"/>
    <n v="307.16199999999998"/>
    <n v="5"/>
    <x v="4"/>
    <x v="1"/>
  </r>
  <r>
    <d v="2020-06-02T00:00:00"/>
    <n v="5"/>
    <x v="5"/>
    <n v="473.89399999999995"/>
    <n v="1"/>
    <x v="1"/>
    <x v="3"/>
  </r>
  <r>
    <d v="2020-03-11T00:00:00"/>
    <n v="1"/>
    <x v="2"/>
    <n v="304.173"/>
    <n v="5"/>
    <x v="4"/>
    <x v="1"/>
  </r>
  <r>
    <d v="2020-04-30T00:00:00"/>
    <n v="3"/>
    <x v="5"/>
    <n v="328.43799999999999"/>
    <n v="5"/>
    <x v="0"/>
    <x v="1"/>
  </r>
  <r>
    <d v="2021-11-13T00:00:00"/>
    <n v="5"/>
    <x v="1"/>
    <n v="104.56300000000002"/>
    <n v="3"/>
    <x v="1"/>
    <x v="0"/>
  </r>
  <r>
    <d v="2021-09-04T00:00:00"/>
    <n v="1"/>
    <x v="5"/>
    <n v="467.31499999999994"/>
    <n v="5"/>
    <x v="4"/>
    <x v="1"/>
  </r>
  <r>
    <d v="2021-11-14T00:00:00"/>
    <n v="1"/>
    <x v="3"/>
    <n v="384.596"/>
    <n v="1"/>
    <x v="4"/>
    <x v="3"/>
  </r>
  <r>
    <d v="2021-04-26T00:00:00"/>
    <n v="1"/>
    <x v="4"/>
    <n v="154.464"/>
    <n v="1"/>
    <x v="4"/>
    <x v="3"/>
  </r>
  <r>
    <d v="2021-02-23T00:00:00"/>
    <n v="1"/>
    <x v="1"/>
    <n v="150.31"/>
    <n v="6"/>
    <x v="4"/>
    <x v="4"/>
  </r>
  <r>
    <d v="2021-03-01T00:00:00"/>
    <n v="4"/>
    <x v="3"/>
    <n v="352.13299999999998"/>
    <n v="1"/>
    <x v="2"/>
    <x v="3"/>
  </r>
  <r>
    <d v="2021-01-21T00:00:00"/>
    <n v="2"/>
    <x v="4"/>
    <n v="299.19200000000001"/>
    <n v="6"/>
    <x v="3"/>
    <x v="4"/>
  </r>
  <r>
    <d v="2020-01-13T00:00:00"/>
    <n v="2"/>
    <x v="3"/>
    <n v="132.57400000000001"/>
    <n v="5"/>
    <x v="3"/>
    <x v="1"/>
  </r>
  <r>
    <d v="2021-01-08T00:00:00"/>
    <n v="3"/>
    <x v="3"/>
    <n v="414.346"/>
    <n v="1"/>
    <x v="0"/>
    <x v="3"/>
  </r>
  <r>
    <d v="2021-04-28T00:00:00"/>
    <n v="2"/>
    <x v="0"/>
    <n v="237.53899999999999"/>
    <n v="6"/>
    <x v="3"/>
    <x v="4"/>
  </r>
  <r>
    <d v="2020-04-25T00:00:00"/>
    <n v="5"/>
    <x v="4"/>
    <n v="240.39699999999999"/>
    <n v="5"/>
    <x v="1"/>
    <x v="1"/>
  </r>
  <r>
    <d v="2020-09-12T00:00:00"/>
    <n v="4"/>
    <x v="0"/>
    <n v="170.87100000000001"/>
    <n v="1"/>
    <x v="2"/>
    <x v="3"/>
  </r>
  <r>
    <d v="2020-09-21T00:00:00"/>
    <n v="5"/>
    <x v="0"/>
    <n v="336.80500000000001"/>
    <n v="5"/>
    <x v="1"/>
    <x v="1"/>
  </r>
  <r>
    <d v="2020-07-22T00:00:00"/>
    <n v="3"/>
    <x v="2"/>
    <n v="300.12600000000003"/>
    <n v="3"/>
    <x v="0"/>
    <x v="0"/>
  </r>
  <r>
    <d v="2020-01-06T00:00:00"/>
    <n v="1"/>
    <x v="3"/>
    <n v="251.58699999999999"/>
    <n v="5"/>
    <x v="4"/>
    <x v="1"/>
  </r>
  <r>
    <d v="2021-12-15T00:00:00"/>
    <n v="5"/>
    <x v="2"/>
    <n v="753.41399999999999"/>
    <n v="2"/>
    <x v="1"/>
    <x v="5"/>
  </r>
  <r>
    <d v="2020-01-25T00:00:00"/>
    <n v="1"/>
    <x v="2"/>
    <n v="334.86399999999998"/>
    <n v="1"/>
    <x v="4"/>
    <x v="3"/>
  </r>
  <r>
    <d v="2020-01-04T00:00:00"/>
    <n v="1"/>
    <x v="4"/>
    <n v="254.334"/>
    <n v="3"/>
    <x v="4"/>
    <x v="0"/>
  </r>
  <r>
    <d v="2020-05-27T00:00:00"/>
    <n v="3"/>
    <x v="5"/>
    <n v="107.46"/>
    <n v="7"/>
    <x v="0"/>
    <x v="2"/>
  </r>
  <r>
    <d v="2021-06-14T00:00:00"/>
    <n v="3"/>
    <x v="3"/>
    <n v="267.47199999999998"/>
    <n v="1"/>
    <x v="0"/>
    <x v="3"/>
  </r>
  <r>
    <d v="2020-11-05T00:00:00"/>
    <n v="5"/>
    <x v="3"/>
    <n v="265.12199999999996"/>
    <n v="5"/>
    <x v="1"/>
    <x v="1"/>
  </r>
  <r>
    <d v="2021-01-30T00:00:00"/>
    <n v="2"/>
    <x v="5"/>
    <n v="194.83199999999999"/>
    <n v="1"/>
    <x v="3"/>
    <x v="3"/>
  </r>
  <r>
    <d v="2020-02-12T00:00:00"/>
    <n v="2"/>
    <x v="4"/>
    <n v="129.40699999999998"/>
    <n v="7"/>
    <x v="3"/>
    <x v="2"/>
  </r>
  <r>
    <d v="2021-10-15T00:00:00"/>
    <n v="4"/>
    <x v="0"/>
    <n v="301.96600000000001"/>
    <n v="1"/>
    <x v="2"/>
    <x v="3"/>
  </r>
  <r>
    <d v="2021-11-09T00:00:00"/>
    <n v="3"/>
    <x v="4"/>
    <n v="419.238"/>
    <n v="6"/>
    <x v="0"/>
    <x v="4"/>
  </r>
  <r>
    <d v="2020-11-12T00:00:00"/>
    <n v="3"/>
    <x v="2"/>
    <n v="465.21499999999997"/>
    <n v="5"/>
    <x v="0"/>
    <x v="1"/>
  </r>
  <r>
    <d v="2021-11-20T00:00:00"/>
    <n v="3"/>
    <x v="0"/>
    <n v="339.92899999999997"/>
    <n v="3"/>
    <x v="0"/>
    <x v="0"/>
  </r>
  <r>
    <d v="2021-10-19T00:00:00"/>
    <n v="5"/>
    <x v="1"/>
    <n v="480.99099999999999"/>
    <n v="1"/>
    <x v="1"/>
    <x v="3"/>
  </r>
  <r>
    <d v="2020-08-22T00:00:00"/>
    <n v="5"/>
    <x v="0"/>
    <n v="145.27600000000001"/>
    <n v="1"/>
    <x v="1"/>
    <x v="3"/>
  </r>
  <r>
    <d v="2021-02-05T00:00:00"/>
    <n v="3"/>
    <x v="3"/>
    <n v="227.91500000000002"/>
    <n v="1"/>
    <x v="0"/>
    <x v="3"/>
  </r>
  <r>
    <d v="2020-08-07T00:00:00"/>
    <n v="5"/>
    <x v="0"/>
    <n v="424.92600000000004"/>
    <n v="6"/>
    <x v="1"/>
    <x v="4"/>
  </r>
  <r>
    <d v="2020-02-14T00:00:00"/>
    <n v="4"/>
    <x v="1"/>
    <n v="414.17500000000001"/>
    <n v="3"/>
    <x v="2"/>
    <x v="0"/>
  </r>
  <r>
    <d v="2020-05-31T00:00:00"/>
    <n v="5"/>
    <x v="0"/>
    <n v="376.62900000000002"/>
    <n v="2"/>
    <x v="1"/>
    <x v="5"/>
  </r>
  <r>
    <d v="2020-12-15T00:00:00"/>
    <n v="4"/>
    <x v="3"/>
    <n v="440.351"/>
    <n v="7"/>
    <x v="2"/>
    <x v="2"/>
  </r>
  <r>
    <d v="2020-04-27T00:00:00"/>
    <n v="4"/>
    <x v="2"/>
    <n v="230.55300000000003"/>
    <n v="1"/>
    <x v="2"/>
    <x v="3"/>
  </r>
  <r>
    <d v="2020-06-08T00:00:00"/>
    <n v="2"/>
    <x v="5"/>
    <n v="246.06700000000001"/>
    <n v="4"/>
    <x v="3"/>
    <x v="6"/>
  </r>
  <r>
    <d v="2020-12-13T00:00:00"/>
    <n v="5"/>
    <x v="5"/>
    <n v="349.654"/>
    <n v="1"/>
    <x v="1"/>
    <x v="3"/>
  </r>
  <r>
    <d v="2021-06-29T00:00:00"/>
    <n v="4"/>
    <x v="2"/>
    <n v="254.87700000000001"/>
    <n v="2"/>
    <x v="2"/>
    <x v="5"/>
  </r>
  <r>
    <d v="2020-03-17T00:00:00"/>
    <n v="3"/>
    <x v="0"/>
    <n v="301.197"/>
    <n v="2"/>
    <x v="0"/>
    <x v="5"/>
  </r>
  <r>
    <d v="2020-07-23T00:00:00"/>
    <n v="1"/>
    <x v="5"/>
    <n v="445.76499999999999"/>
    <n v="5"/>
    <x v="4"/>
    <x v="1"/>
  </r>
  <r>
    <d v="2020-01-29T00:00:00"/>
    <n v="1"/>
    <x v="0"/>
    <n v="384.77800000000002"/>
    <n v="4"/>
    <x v="4"/>
    <x v="6"/>
  </r>
  <r>
    <d v="2020-10-22T00:00:00"/>
    <n v="4"/>
    <x v="5"/>
    <n v="279.30799999999999"/>
    <n v="1"/>
    <x v="2"/>
    <x v="3"/>
  </r>
  <r>
    <d v="2020-02-22T00:00:00"/>
    <n v="1"/>
    <x v="3"/>
    <n v="465.95299999999997"/>
    <n v="1"/>
    <x v="4"/>
    <x v="3"/>
  </r>
  <r>
    <d v="2021-07-21T00:00:00"/>
    <n v="4"/>
    <x v="0"/>
    <n v="135.86799999999999"/>
    <n v="7"/>
    <x v="2"/>
    <x v="2"/>
  </r>
  <r>
    <d v="2020-10-05T00:00:00"/>
    <n v="1"/>
    <x v="5"/>
    <n v="341.84699999999998"/>
    <n v="1"/>
    <x v="4"/>
    <x v="3"/>
  </r>
  <r>
    <d v="2021-01-10T00:00:00"/>
    <n v="1"/>
    <x v="4"/>
    <n v="146.87100000000001"/>
    <n v="1"/>
    <x v="4"/>
    <x v="3"/>
  </r>
  <r>
    <d v="2020-11-14T00:00:00"/>
    <n v="1"/>
    <x v="5"/>
    <n v="291.01100000000002"/>
    <n v="7"/>
    <x v="4"/>
    <x v="2"/>
  </r>
  <r>
    <d v="2020-01-11T00:00:00"/>
    <n v="5"/>
    <x v="0"/>
    <n v="237.483"/>
    <n v="2"/>
    <x v="1"/>
    <x v="5"/>
  </r>
  <r>
    <d v="2021-10-04T00:00:00"/>
    <n v="5"/>
    <x v="0"/>
    <n v="320.48400000000004"/>
    <n v="5"/>
    <x v="1"/>
    <x v="1"/>
  </r>
  <r>
    <d v="2020-10-11T00:00:00"/>
    <n v="1"/>
    <x v="5"/>
    <n v="280.35300000000001"/>
    <n v="1"/>
    <x v="4"/>
    <x v="3"/>
  </r>
  <r>
    <d v="2020-07-05T00:00:00"/>
    <n v="3"/>
    <x v="5"/>
    <n v="219.7"/>
    <n v="5"/>
    <x v="0"/>
    <x v="1"/>
  </r>
  <r>
    <d v="2021-10-26T00:00:00"/>
    <n v="3"/>
    <x v="0"/>
    <n v="130.28699999999998"/>
    <n v="5"/>
    <x v="0"/>
    <x v="1"/>
  </r>
  <r>
    <d v="2021-01-22T00:00:00"/>
    <n v="4"/>
    <x v="2"/>
    <n v="117.96199999999999"/>
    <n v="5"/>
    <x v="2"/>
    <x v="1"/>
  </r>
  <r>
    <d v="2021-09-16T00:00:00"/>
    <n v="4"/>
    <x v="1"/>
    <n v="276.55500000000001"/>
    <n v="5"/>
    <x v="2"/>
    <x v="1"/>
  </r>
  <r>
    <d v="2021-10-17T00:00:00"/>
    <n v="3"/>
    <x v="1"/>
    <n v="215.41500000000002"/>
    <n v="5"/>
    <x v="0"/>
    <x v="1"/>
  </r>
  <r>
    <d v="2021-04-19T00:00:00"/>
    <n v="3"/>
    <x v="5"/>
    <n v="411.73100000000005"/>
    <n v="4"/>
    <x v="0"/>
    <x v="6"/>
  </r>
  <r>
    <d v="2020-04-17T00:00:00"/>
    <n v="1"/>
    <x v="1"/>
    <n v="445.76899999999995"/>
    <n v="5"/>
    <x v="4"/>
    <x v="1"/>
  </r>
  <r>
    <d v="2020-03-11T00:00:00"/>
    <n v="3"/>
    <x v="5"/>
    <n v="493.84199999999998"/>
    <n v="6"/>
    <x v="0"/>
    <x v="4"/>
  </r>
  <r>
    <d v="2020-06-28T00:00:00"/>
    <n v="1"/>
    <x v="2"/>
    <n v="429.07399999999996"/>
    <n v="1"/>
    <x v="4"/>
    <x v="3"/>
  </r>
  <r>
    <d v="2020-06-11T00:00:00"/>
    <n v="4"/>
    <x v="0"/>
    <n v="349.28699999999998"/>
    <n v="7"/>
    <x v="2"/>
    <x v="2"/>
  </r>
  <r>
    <d v="2020-01-29T00:00:00"/>
    <n v="4"/>
    <x v="0"/>
    <n v="499.25400000000002"/>
    <n v="3"/>
    <x v="2"/>
    <x v="0"/>
  </r>
  <r>
    <d v="2020-05-23T00:00:00"/>
    <n v="2"/>
    <x v="5"/>
    <n v="172.547"/>
    <n v="7"/>
    <x v="3"/>
    <x v="2"/>
  </r>
  <r>
    <d v="2020-06-18T00:00:00"/>
    <n v="1"/>
    <x v="5"/>
    <n v="361.96699999999998"/>
    <n v="1"/>
    <x v="4"/>
    <x v="3"/>
  </r>
  <r>
    <d v="2021-03-06T00:00:00"/>
    <n v="5"/>
    <x v="3"/>
    <n v="134.81900000000002"/>
    <n v="6"/>
    <x v="1"/>
    <x v="4"/>
  </r>
  <r>
    <d v="2021-04-01T00:00:00"/>
    <n v="4"/>
    <x v="4"/>
    <n v="407.45500000000004"/>
    <n v="1"/>
    <x v="2"/>
    <x v="3"/>
  </r>
  <r>
    <d v="2021-12-30T00:00:00"/>
    <n v="1"/>
    <x v="0"/>
    <n v="742.37099999999998"/>
    <n v="5"/>
    <x v="4"/>
    <x v="1"/>
  </r>
  <r>
    <d v="2020-01-03T00:00:00"/>
    <n v="3"/>
    <x v="4"/>
    <n v="194.999"/>
    <n v="5"/>
    <x v="0"/>
    <x v="1"/>
  </r>
  <r>
    <d v="2020-07-01T00:00:00"/>
    <n v="2"/>
    <x v="4"/>
    <n v="493.44399999999996"/>
    <n v="1"/>
    <x v="3"/>
    <x v="3"/>
  </r>
  <r>
    <d v="2021-04-21T00:00:00"/>
    <n v="4"/>
    <x v="2"/>
    <n v="169.572"/>
    <n v="5"/>
    <x v="2"/>
    <x v="1"/>
  </r>
  <r>
    <d v="2021-03-12T00:00:00"/>
    <n v="1"/>
    <x v="5"/>
    <n v="447.79799999999994"/>
    <n v="5"/>
    <x v="4"/>
    <x v="1"/>
  </r>
  <r>
    <d v="2021-07-10T00:00:00"/>
    <n v="3"/>
    <x v="2"/>
    <n v="476.30100000000004"/>
    <n v="3"/>
    <x v="0"/>
    <x v="0"/>
  </r>
  <r>
    <d v="2021-09-25T00:00:00"/>
    <n v="4"/>
    <x v="3"/>
    <n v="175.52199999999999"/>
    <n v="4"/>
    <x v="2"/>
    <x v="6"/>
  </r>
  <r>
    <d v="2020-03-12T00:00:00"/>
    <n v="1"/>
    <x v="4"/>
    <n v="278.72500000000002"/>
    <n v="5"/>
    <x v="4"/>
    <x v="1"/>
  </r>
  <r>
    <d v="2021-07-17T00:00:00"/>
    <n v="4"/>
    <x v="5"/>
    <n v="205.179"/>
    <n v="3"/>
    <x v="2"/>
    <x v="0"/>
  </r>
  <r>
    <d v="2021-08-08T00:00:00"/>
    <n v="2"/>
    <x v="5"/>
    <n v="340.75900000000001"/>
    <n v="5"/>
    <x v="3"/>
    <x v="1"/>
  </r>
  <r>
    <d v="2021-09-14T00:00:00"/>
    <n v="1"/>
    <x v="5"/>
    <n v="435.51099999999997"/>
    <n v="4"/>
    <x v="4"/>
    <x v="6"/>
  </r>
  <r>
    <d v="2021-12-19T00:00:00"/>
    <n v="2"/>
    <x v="0"/>
    <n v="551.61"/>
    <n v="2"/>
    <x v="3"/>
    <x v="5"/>
  </r>
  <r>
    <d v="2020-01-16T00:00:00"/>
    <n v="2"/>
    <x v="5"/>
    <n v="467.55399999999997"/>
    <n v="4"/>
    <x v="3"/>
    <x v="6"/>
  </r>
  <r>
    <d v="2020-07-25T00:00:00"/>
    <n v="1"/>
    <x v="5"/>
    <n v="457.17899999999997"/>
    <n v="2"/>
    <x v="4"/>
    <x v="5"/>
  </r>
  <r>
    <d v="2020-12-31T00:00:00"/>
    <n v="4"/>
    <x v="3"/>
    <n v="757.43999999999994"/>
    <n v="4"/>
    <x v="2"/>
    <x v="6"/>
  </r>
  <r>
    <d v="2021-01-23T00:00:00"/>
    <n v="3"/>
    <x v="4"/>
    <n v="126.89500000000001"/>
    <n v="7"/>
    <x v="0"/>
    <x v="2"/>
  </r>
  <r>
    <d v="2021-11-14T00:00:00"/>
    <n v="3"/>
    <x v="4"/>
    <n v="365.98899999999998"/>
    <n v="7"/>
    <x v="0"/>
    <x v="2"/>
  </r>
  <r>
    <d v="2021-11-10T00:00:00"/>
    <n v="3"/>
    <x v="3"/>
    <n v="379.35700000000003"/>
    <n v="5"/>
    <x v="0"/>
    <x v="1"/>
  </r>
  <r>
    <d v="2020-08-06T00:00:00"/>
    <n v="4"/>
    <x v="0"/>
    <n v="454.81499999999994"/>
    <n v="4"/>
    <x v="2"/>
    <x v="6"/>
  </r>
  <r>
    <d v="2021-06-21T00:00:00"/>
    <n v="3"/>
    <x v="3"/>
    <n v="272.89800000000002"/>
    <n v="5"/>
    <x v="0"/>
    <x v="1"/>
  </r>
  <r>
    <d v="2020-09-07T00:00:00"/>
    <n v="3"/>
    <x v="4"/>
    <n v="303.91199999999998"/>
    <n v="6"/>
    <x v="0"/>
    <x v="4"/>
  </r>
  <r>
    <d v="2021-04-07T00:00:00"/>
    <n v="3"/>
    <x v="5"/>
    <n v="279.27600000000001"/>
    <n v="5"/>
    <x v="0"/>
    <x v="1"/>
  </r>
  <r>
    <d v="2020-02-25T00:00:00"/>
    <n v="3"/>
    <x v="0"/>
    <n v="192.39500000000001"/>
    <n v="6"/>
    <x v="0"/>
    <x v="4"/>
  </r>
  <r>
    <d v="2020-05-26T00:00:00"/>
    <n v="3"/>
    <x v="3"/>
    <n v="164.54599999999999"/>
    <n v="2"/>
    <x v="0"/>
    <x v="5"/>
  </r>
  <r>
    <d v="2020-09-11T00:00:00"/>
    <n v="3"/>
    <x v="4"/>
    <n v="148.28"/>
    <n v="5"/>
    <x v="0"/>
    <x v="1"/>
  </r>
  <r>
    <d v="2021-06-10T00:00:00"/>
    <n v="4"/>
    <x v="1"/>
    <n v="127.316"/>
    <n v="5"/>
    <x v="2"/>
    <x v="1"/>
  </r>
  <r>
    <d v="2020-06-12T00:00:00"/>
    <n v="1"/>
    <x v="1"/>
    <n v="220.369"/>
    <n v="1"/>
    <x v="4"/>
    <x v="3"/>
  </r>
  <r>
    <d v="2020-02-25T00:00:00"/>
    <n v="3"/>
    <x v="2"/>
    <n v="340.28100000000001"/>
    <n v="1"/>
    <x v="0"/>
    <x v="3"/>
  </r>
  <r>
    <d v="2020-06-15T00:00:00"/>
    <n v="2"/>
    <x v="5"/>
    <n v="183.553"/>
    <n v="1"/>
    <x v="3"/>
    <x v="3"/>
  </r>
  <r>
    <d v="2021-06-13T00:00:00"/>
    <n v="4"/>
    <x v="2"/>
    <n v="455.78000000000003"/>
    <n v="4"/>
    <x v="2"/>
    <x v="6"/>
  </r>
  <r>
    <d v="2020-12-14T00:00:00"/>
    <n v="4"/>
    <x v="0"/>
    <n v="599.40600000000006"/>
    <n v="5"/>
    <x v="2"/>
    <x v="1"/>
  </r>
  <r>
    <d v="2020-03-01T00:00:00"/>
    <n v="3"/>
    <x v="4"/>
    <n v="499.52499999999998"/>
    <n v="5"/>
    <x v="0"/>
    <x v="1"/>
  </r>
  <r>
    <d v="2021-01-08T00:00:00"/>
    <n v="4"/>
    <x v="0"/>
    <n v="284.16399999999999"/>
    <n v="1"/>
    <x v="2"/>
    <x v="3"/>
  </r>
  <r>
    <d v="2020-08-15T00:00:00"/>
    <n v="4"/>
    <x v="1"/>
    <n v="264.928"/>
    <n v="5"/>
    <x v="2"/>
    <x v="1"/>
  </r>
  <r>
    <d v="2020-07-22T00:00:00"/>
    <n v="2"/>
    <x v="5"/>
    <n v="122.74100000000001"/>
    <n v="2"/>
    <x v="3"/>
    <x v="5"/>
  </r>
  <r>
    <d v="2021-06-02T00:00:00"/>
    <n v="5"/>
    <x v="5"/>
    <n v="259.35399999999998"/>
    <n v="5"/>
    <x v="1"/>
    <x v="1"/>
  </r>
  <r>
    <d v="2021-11-04T00:00:00"/>
    <n v="1"/>
    <x v="5"/>
    <n v="380.30700000000002"/>
    <n v="3"/>
    <x v="4"/>
    <x v="0"/>
  </r>
  <r>
    <d v="2020-06-02T00:00:00"/>
    <n v="3"/>
    <x v="1"/>
    <n v="241.61500000000001"/>
    <n v="3"/>
    <x v="0"/>
    <x v="0"/>
  </r>
  <r>
    <d v="2021-01-11T00:00:00"/>
    <n v="3"/>
    <x v="2"/>
    <n v="314.226"/>
    <n v="1"/>
    <x v="0"/>
    <x v="3"/>
  </r>
  <r>
    <d v="2021-06-02T00:00:00"/>
    <n v="1"/>
    <x v="5"/>
    <n v="285.60199999999998"/>
    <n v="3"/>
    <x v="4"/>
    <x v="0"/>
  </r>
  <r>
    <d v="2020-01-30T00:00:00"/>
    <n v="4"/>
    <x v="4"/>
    <n v="380.89400000000001"/>
    <n v="7"/>
    <x v="2"/>
    <x v="2"/>
  </r>
  <r>
    <d v="2020-12-01T00:00:00"/>
    <n v="3"/>
    <x v="5"/>
    <n v="205.72199999999998"/>
    <n v="1"/>
    <x v="0"/>
    <x v="3"/>
  </r>
  <r>
    <d v="2020-12-04T00:00:00"/>
    <n v="4"/>
    <x v="0"/>
    <n v="332.38"/>
    <n v="5"/>
    <x v="2"/>
    <x v="1"/>
  </r>
  <r>
    <d v="2021-02-02T00:00:00"/>
    <n v="1"/>
    <x v="3"/>
    <n v="391.48599999999999"/>
    <n v="5"/>
    <x v="4"/>
    <x v="1"/>
  </r>
  <r>
    <d v="2021-10-11T00:00:00"/>
    <n v="4"/>
    <x v="0"/>
    <n v="317.23599999999999"/>
    <n v="5"/>
    <x v="2"/>
    <x v="1"/>
  </r>
  <r>
    <d v="2021-12-01T00:00:00"/>
    <n v="4"/>
    <x v="0"/>
    <n v="126.96600000000001"/>
    <n v="1"/>
    <x v="2"/>
    <x v="3"/>
  </r>
  <r>
    <d v="2020-09-14T00:00:00"/>
    <n v="2"/>
    <x v="1"/>
    <n v="350.48699999999997"/>
    <n v="5"/>
    <x v="3"/>
    <x v="1"/>
  </r>
  <r>
    <d v="2021-05-04T00:00:00"/>
    <n v="3"/>
    <x v="1"/>
    <n v="489.07700000000006"/>
    <n v="2"/>
    <x v="0"/>
    <x v="5"/>
  </r>
  <r>
    <d v="2020-06-15T00:00:00"/>
    <n v="4"/>
    <x v="2"/>
    <n v="171.30099999999999"/>
    <n v="5"/>
    <x v="2"/>
    <x v="1"/>
  </r>
  <r>
    <d v="2021-02-11T00:00:00"/>
    <n v="3"/>
    <x v="5"/>
    <n v="122.277"/>
    <n v="1"/>
    <x v="0"/>
    <x v="3"/>
  </r>
  <r>
    <d v="2020-03-23T00:00:00"/>
    <n v="3"/>
    <x v="5"/>
    <n v="119.053"/>
    <n v="5"/>
    <x v="0"/>
    <x v="1"/>
  </r>
  <r>
    <d v="2020-04-27T00:00:00"/>
    <n v="1"/>
    <x v="5"/>
    <n v="168.55599999999998"/>
    <n v="4"/>
    <x v="4"/>
    <x v="6"/>
  </r>
  <r>
    <d v="2021-02-24T00:00:00"/>
    <n v="4"/>
    <x v="0"/>
    <n v="482.77700000000004"/>
    <n v="5"/>
    <x v="2"/>
    <x v="1"/>
  </r>
  <r>
    <d v="2021-03-22T00:00:00"/>
    <n v="5"/>
    <x v="5"/>
    <n v="335.13099999999997"/>
    <n v="1"/>
    <x v="1"/>
    <x v="3"/>
  </r>
  <r>
    <d v="2020-07-05T00:00:00"/>
    <n v="1"/>
    <x v="0"/>
    <n v="451.53699999999998"/>
    <n v="4"/>
    <x v="4"/>
    <x v="6"/>
  </r>
  <r>
    <d v="2021-11-09T00:00:00"/>
    <n v="3"/>
    <x v="1"/>
    <n v="128.44200000000001"/>
    <n v="6"/>
    <x v="0"/>
    <x v="4"/>
  </r>
  <r>
    <d v="2020-02-11T00:00:00"/>
    <n v="2"/>
    <x v="0"/>
    <n v="304.74299999999999"/>
    <n v="1"/>
    <x v="3"/>
    <x v="3"/>
  </r>
  <r>
    <d v="2021-07-31T00:00:00"/>
    <n v="4"/>
    <x v="3"/>
    <n v="207.93299999999999"/>
    <n v="7"/>
    <x v="2"/>
    <x v="2"/>
  </r>
  <r>
    <d v="2020-12-19T00:00:00"/>
    <n v="3"/>
    <x v="2"/>
    <n v="245.17099999999999"/>
    <n v="6"/>
    <x v="0"/>
    <x v="4"/>
  </r>
  <r>
    <d v="2021-02-08T00:00:00"/>
    <n v="4"/>
    <x v="4"/>
    <n v="138.26"/>
    <n v="2"/>
    <x v="2"/>
    <x v="5"/>
  </r>
  <r>
    <d v="2020-03-23T00:00:00"/>
    <n v="4"/>
    <x v="1"/>
    <n v="161.38200000000001"/>
    <n v="4"/>
    <x v="2"/>
    <x v="6"/>
  </r>
  <r>
    <d v="2020-07-05T00:00:00"/>
    <n v="5"/>
    <x v="4"/>
    <n v="430.07399999999996"/>
    <n v="5"/>
    <x v="1"/>
    <x v="1"/>
  </r>
  <r>
    <d v="2021-02-02T00:00:00"/>
    <n v="4"/>
    <x v="5"/>
    <n v="310.13600000000002"/>
    <n v="1"/>
    <x v="2"/>
    <x v="3"/>
  </r>
  <r>
    <d v="2021-01-12T00:00:00"/>
    <n v="3"/>
    <x v="0"/>
    <n v="492.40899999999999"/>
    <n v="3"/>
    <x v="0"/>
    <x v="0"/>
  </r>
  <r>
    <d v="2021-11-09T00:00:00"/>
    <n v="4"/>
    <x v="3"/>
    <n v="421.35699999999997"/>
    <n v="1"/>
    <x v="2"/>
    <x v="3"/>
  </r>
  <r>
    <d v="2020-06-18T00:00:00"/>
    <n v="5"/>
    <x v="5"/>
    <n v="362.84699999999998"/>
    <n v="6"/>
    <x v="1"/>
    <x v="4"/>
  </r>
  <r>
    <d v="2020-08-01T00:00:00"/>
    <n v="3"/>
    <x v="2"/>
    <n v="158.07900000000001"/>
    <n v="3"/>
    <x v="0"/>
    <x v="0"/>
  </r>
  <r>
    <d v="2020-12-26T00:00:00"/>
    <n v="4"/>
    <x v="5"/>
    <n v="894.32500000000005"/>
    <n v="1"/>
    <x v="2"/>
    <x v="3"/>
  </r>
  <r>
    <d v="2020-06-12T00:00:00"/>
    <n v="3"/>
    <x v="4"/>
    <n v="362.16500000000002"/>
    <n v="5"/>
    <x v="0"/>
    <x v="1"/>
  </r>
  <r>
    <d v="2021-05-28T00:00:00"/>
    <n v="3"/>
    <x v="0"/>
    <n v="340.947"/>
    <n v="1"/>
    <x v="0"/>
    <x v="3"/>
  </r>
  <r>
    <d v="2020-03-26T00:00:00"/>
    <n v="2"/>
    <x v="4"/>
    <n v="407.666"/>
    <n v="2"/>
    <x v="3"/>
    <x v="5"/>
  </r>
  <r>
    <d v="2020-11-26T00:00:00"/>
    <n v="4"/>
    <x v="5"/>
    <n v="442.64499999999998"/>
    <n v="3"/>
    <x v="2"/>
    <x v="0"/>
  </r>
  <r>
    <d v="2021-02-22T00:00:00"/>
    <n v="2"/>
    <x v="0"/>
    <n v="243.12399999999997"/>
    <n v="6"/>
    <x v="3"/>
    <x v="4"/>
  </r>
  <r>
    <d v="2020-03-30T00:00:00"/>
    <n v="3"/>
    <x v="5"/>
    <n v="318.17099999999999"/>
    <n v="1"/>
    <x v="0"/>
    <x v="3"/>
  </r>
  <r>
    <d v="2020-06-10T00:00:00"/>
    <n v="1"/>
    <x v="0"/>
    <n v="294.48500000000001"/>
    <n v="5"/>
    <x v="4"/>
    <x v="1"/>
  </r>
  <r>
    <d v="2021-06-03T00:00:00"/>
    <n v="3"/>
    <x v="3"/>
    <n v="321.74899999999997"/>
    <n v="2"/>
    <x v="0"/>
    <x v="5"/>
  </r>
  <r>
    <d v="2021-05-31T00:00:00"/>
    <n v="3"/>
    <x v="2"/>
    <n v="287.70100000000002"/>
    <n v="1"/>
    <x v="0"/>
    <x v="3"/>
  </r>
  <r>
    <d v="2020-06-25T00:00:00"/>
    <n v="2"/>
    <x v="1"/>
    <n v="292.91399999999999"/>
    <n v="5"/>
    <x v="3"/>
    <x v="1"/>
  </r>
  <r>
    <d v="2021-04-18T00:00:00"/>
    <n v="2"/>
    <x v="0"/>
    <n v="326.32499999999999"/>
    <n v="7"/>
    <x v="3"/>
    <x v="2"/>
  </r>
  <r>
    <d v="2020-07-29T00:00:00"/>
    <n v="5"/>
    <x v="5"/>
    <n v="252.959"/>
    <n v="2"/>
    <x v="1"/>
    <x v="5"/>
  </r>
  <r>
    <d v="2020-08-31T00:00:00"/>
    <n v="3"/>
    <x v="2"/>
    <n v="293.28000000000003"/>
    <n v="1"/>
    <x v="0"/>
    <x v="3"/>
  </r>
  <r>
    <d v="2020-09-08T00:00:00"/>
    <n v="4"/>
    <x v="2"/>
    <n v="380.68200000000002"/>
    <n v="7"/>
    <x v="2"/>
    <x v="2"/>
  </r>
  <r>
    <d v="2021-03-12T00:00:00"/>
    <n v="3"/>
    <x v="5"/>
    <n v="401.33100000000002"/>
    <n v="5"/>
    <x v="0"/>
    <x v="1"/>
  </r>
  <r>
    <d v="2020-03-17T00:00:00"/>
    <n v="1"/>
    <x v="1"/>
    <n v="176.09200000000001"/>
    <n v="1"/>
    <x v="4"/>
    <x v="3"/>
  </r>
  <r>
    <d v="2021-09-18T00:00:00"/>
    <n v="1"/>
    <x v="5"/>
    <n v="144.363"/>
    <n v="7"/>
    <x v="4"/>
    <x v="2"/>
  </r>
  <r>
    <d v="2020-07-29T00:00:00"/>
    <n v="1"/>
    <x v="1"/>
    <n v="289.58000000000004"/>
    <n v="2"/>
    <x v="4"/>
    <x v="5"/>
  </r>
  <r>
    <d v="2021-07-06T00:00:00"/>
    <n v="1"/>
    <x v="0"/>
    <n v="387.08699999999999"/>
    <n v="4"/>
    <x v="4"/>
    <x v="6"/>
  </r>
  <r>
    <d v="2021-12-26T00:00:00"/>
    <n v="1"/>
    <x v="4"/>
    <n v="772.11"/>
    <n v="4"/>
    <x v="4"/>
    <x v="6"/>
  </r>
  <r>
    <d v="2021-08-19T00:00:00"/>
    <n v="5"/>
    <x v="0"/>
    <n v="441.00600000000003"/>
    <n v="7"/>
    <x v="1"/>
    <x v="2"/>
  </r>
  <r>
    <d v="2020-08-13T00:00:00"/>
    <n v="4"/>
    <x v="5"/>
    <n v="370.48699999999997"/>
    <n v="5"/>
    <x v="2"/>
    <x v="1"/>
  </r>
  <r>
    <d v="2021-12-08T00:00:00"/>
    <n v="1"/>
    <x v="3"/>
    <n v="795.48199999999997"/>
    <n v="4"/>
    <x v="4"/>
    <x v="6"/>
  </r>
  <r>
    <d v="2020-06-30T00:00:00"/>
    <n v="4"/>
    <x v="2"/>
    <n v="214.33"/>
    <n v="3"/>
    <x v="2"/>
    <x v="0"/>
  </r>
  <r>
    <d v="2021-06-10T00:00:00"/>
    <n v="3"/>
    <x v="3"/>
    <n v="304.685"/>
    <n v="1"/>
    <x v="0"/>
    <x v="3"/>
  </r>
  <r>
    <d v="2021-04-09T00:00:00"/>
    <n v="5"/>
    <x v="0"/>
    <n v="410.01800000000003"/>
    <n v="4"/>
    <x v="1"/>
    <x v="6"/>
  </r>
  <r>
    <d v="2020-08-27T00:00:00"/>
    <n v="3"/>
    <x v="2"/>
    <n v="364.791"/>
    <n v="5"/>
    <x v="0"/>
    <x v="1"/>
  </r>
  <r>
    <d v="2021-10-22T00:00:00"/>
    <n v="5"/>
    <x v="3"/>
    <n v="194.06900000000002"/>
    <n v="3"/>
    <x v="1"/>
    <x v="0"/>
  </r>
  <r>
    <d v="2021-11-26T00:00:00"/>
    <n v="1"/>
    <x v="1"/>
    <n v="406.37700000000001"/>
    <n v="1"/>
    <x v="4"/>
    <x v="3"/>
  </r>
  <r>
    <d v="2020-08-07T00:00:00"/>
    <n v="5"/>
    <x v="2"/>
    <n v="234.94400000000002"/>
    <n v="5"/>
    <x v="1"/>
    <x v="1"/>
  </r>
  <r>
    <d v="2020-10-26T00:00:00"/>
    <n v="5"/>
    <x v="1"/>
    <n v="380.32499999999999"/>
    <n v="5"/>
    <x v="1"/>
    <x v="1"/>
  </r>
  <r>
    <d v="2020-08-07T00:00:00"/>
    <n v="3"/>
    <x v="1"/>
    <n v="463.59799999999996"/>
    <n v="3"/>
    <x v="0"/>
    <x v="0"/>
  </r>
  <r>
    <d v="2020-07-01T00:00:00"/>
    <n v="4"/>
    <x v="1"/>
    <n v="445.84799999999996"/>
    <n v="5"/>
    <x v="2"/>
    <x v="1"/>
  </r>
  <r>
    <d v="2021-04-19T00:00:00"/>
    <n v="3"/>
    <x v="1"/>
    <n v="203.12200000000001"/>
    <n v="2"/>
    <x v="0"/>
    <x v="5"/>
  </r>
  <r>
    <d v="2020-09-05T00:00:00"/>
    <n v="4"/>
    <x v="2"/>
    <n v="367.08299999999997"/>
    <n v="5"/>
    <x v="2"/>
    <x v="1"/>
  </r>
  <r>
    <d v="2020-10-08T00:00:00"/>
    <n v="2"/>
    <x v="4"/>
    <n v="319.68200000000002"/>
    <n v="5"/>
    <x v="3"/>
    <x v="1"/>
  </r>
  <r>
    <d v="2020-03-03T00:00:00"/>
    <n v="4"/>
    <x v="2"/>
    <n v="291.89600000000002"/>
    <n v="2"/>
    <x v="2"/>
    <x v="5"/>
  </r>
  <r>
    <d v="2020-07-16T00:00:00"/>
    <n v="4"/>
    <x v="0"/>
    <n v="395.01900000000001"/>
    <n v="1"/>
    <x v="2"/>
    <x v="3"/>
  </r>
  <r>
    <d v="2021-07-13T00:00:00"/>
    <n v="5"/>
    <x v="1"/>
    <n v="490.59300000000002"/>
    <n v="6"/>
    <x v="1"/>
    <x v="4"/>
  </r>
  <r>
    <d v="2021-06-03T00:00:00"/>
    <n v="1"/>
    <x v="3"/>
    <n v="309.75400000000002"/>
    <n v="5"/>
    <x v="4"/>
    <x v="1"/>
  </r>
  <r>
    <d v="2020-08-14T00:00:00"/>
    <n v="1"/>
    <x v="0"/>
    <n v="315.50400000000002"/>
    <n v="4"/>
    <x v="4"/>
    <x v="6"/>
  </r>
  <r>
    <d v="2020-12-30T00:00:00"/>
    <n v="5"/>
    <x v="3"/>
    <n v="440.47799999999995"/>
    <n v="3"/>
    <x v="1"/>
    <x v="0"/>
  </r>
  <r>
    <d v="2021-10-31T00:00:00"/>
    <n v="5"/>
    <x v="0"/>
    <n v="224.417"/>
    <n v="7"/>
    <x v="1"/>
    <x v="2"/>
  </r>
  <r>
    <d v="2021-02-27T00:00:00"/>
    <n v="5"/>
    <x v="5"/>
    <n v="238.48600000000002"/>
    <n v="7"/>
    <x v="1"/>
    <x v="2"/>
  </r>
  <r>
    <d v="2020-03-10T00:00:00"/>
    <n v="4"/>
    <x v="2"/>
    <n v="184.43699999999998"/>
    <n v="3"/>
    <x v="2"/>
    <x v="0"/>
  </r>
  <r>
    <d v="2021-11-13T00:00:00"/>
    <n v="1"/>
    <x v="3"/>
    <n v="167.5"/>
    <n v="3"/>
    <x v="4"/>
    <x v="0"/>
  </r>
  <r>
    <d v="2020-10-06T00:00:00"/>
    <n v="3"/>
    <x v="0"/>
    <n v="146.1"/>
    <n v="5"/>
    <x v="0"/>
    <x v="1"/>
  </r>
  <r>
    <d v="2021-01-21T00:00:00"/>
    <n v="1"/>
    <x v="5"/>
    <n v="242.82199999999997"/>
    <n v="1"/>
    <x v="4"/>
    <x v="3"/>
  </r>
  <r>
    <d v="2020-09-22T00:00:00"/>
    <n v="4"/>
    <x v="5"/>
    <n v="248.988"/>
    <n v="1"/>
    <x v="2"/>
    <x v="3"/>
  </r>
  <r>
    <d v="2020-09-17T00:00:00"/>
    <n v="4"/>
    <x v="0"/>
    <n v="244.55799999999999"/>
    <n v="5"/>
    <x v="2"/>
    <x v="1"/>
  </r>
  <r>
    <d v="2021-01-31T00:00:00"/>
    <n v="5"/>
    <x v="4"/>
    <n v="322.44499999999999"/>
    <n v="3"/>
    <x v="1"/>
    <x v="0"/>
  </r>
  <r>
    <d v="2020-11-27T00:00:00"/>
    <n v="1"/>
    <x v="2"/>
    <n v="332.08699999999999"/>
    <n v="5"/>
    <x v="4"/>
    <x v="1"/>
  </r>
  <r>
    <d v="2020-06-10T00:00:00"/>
    <n v="5"/>
    <x v="5"/>
    <n v="270.12"/>
    <n v="1"/>
    <x v="1"/>
    <x v="3"/>
  </r>
  <r>
    <d v="2021-02-26T00:00:00"/>
    <n v="4"/>
    <x v="5"/>
    <n v="334.03800000000001"/>
    <n v="4"/>
    <x v="2"/>
    <x v="6"/>
  </r>
  <r>
    <d v="2020-01-06T00:00:00"/>
    <n v="3"/>
    <x v="5"/>
    <n v="287.41800000000001"/>
    <n v="6"/>
    <x v="0"/>
    <x v="4"/>
  </r>
  <r>
    <d v="2021-06-12T00:00:00"/>
    <n v="4"/>
    <x v="0"/>
    <n v="133.70699999999999"/>
    <n v="1"/>
    <x v="2"/>
    <x v="3"/>
  </r>
  <r>
    <d v="2021-08-14T00:00:00"/>
    <n v="3"/>
    <x v="1"/>
    <n v="170.88900000000001"/>
    <n v="3"/>
    <x v="0"/>
    <x v="0"/>
  </r>
  <r>
    <d v="2020-05-21T00:00:00"/>
    <n v="3"/>
    <x v="0"/>
    <n v="424.858"/>
    <n v="4"/>
    <x v="0"/>
    <x v="6"/>
  </r>
  <r>
    <d v="2020-08-14T00:00:00"/>
    <n v="3"/>
    <x v="0"/>
    <n v="307.149"/>
    <n v="5"/>
    <x v="0"/>
    <x v="1"/>
  </r>
  <r>
    <d v="2020-04-22T00:00:00"/>
    <n v="4"/>
    <x v="4"/>
    <n v="193.637"/>
    <n v="1"/>
    <x v="2"/>
    <x v="3"/>
  </r>
  <r>
    <d v="2020-05-02T00:00:00"/>
    <n v="3"/>
    <x v="0"/>
    <n v="329.80900000000003"/>
    <n v="1"/>
    <x v="0"/>
    <x v="3"/>
  </r>
  <r>
    <d v="2021-01-23T00:00:00"/>
    <n v="3"/>
    <x v="5"/>
    <n v="459.01899999999995"/>
    <n v="1"/>
    <x v="0"/>
    <x v="3"/>
  </r>
  <r>
    <d v="2021-04-17T00:00:00"/>
    <n v="1"/>
    <x v="0"/>
    <n v="477.91899999999998"/>
    <n v="7"/>
    <x v="4"/>
    <x v="2"/>
  </r>
  <r>
    <d v="2021-09-14T00:00:00"/>
    <n v="5"/>
    <x v="0"/>
    <n v="369.05700000000002"/>
    <n v="6"/>
    <x v="1"/>
    <x v="4"/>
  </r>
  <r>
    <d v="2021-05-10T00:00:00"/>
    <n v="3"/>
    <x v="0"/>
    <n v="388.654"/>
    <n v="1"/>
    <x v="0"/>
    <x v="3"/>
  </r>
  <r>
    <d v="2020-05-29T00:00:00"/>
    <n v="4"/>
    <x v="0"/>
    <n v="233.381"/>
    <n v="7"/>
    <x v="2"/>
    <x v="2"/>
  </r>
  <r>
    <d v="2020-03-16T00:00:00"/>
    <n v="2"/>
    <x v="0"/>
    <n v="430.34700000000004"/>
    <n v="1"/>
    <x v="3"/>
    <x v="3"/>
  </r>
  <r>
    <d v="2020-11-20T00:00:00"/>
    <n v="5"/>
    <x v="3"/>
    <n v="479.14499999999998"/>
    <n v="1"/>
    <x v="1"/>
    <x v="3"/>
  </r>
  <r>
    <d v="2021-09-14T00:00:00"/>
    <n v="5"/>
    <x v="0"/>
    <n v="163.53199999999998"/>
    <n v="1"/>
    <x v="1"/>
    <x v="3"/>
  </r>
  <r>
    <d v="2020-11-01T00:00:00"/>
    <n v="3"/>
    <x v="5"/>
    <n v="493.12799999999999"/>
    <n v="5"/>
    <x v="0"/>
    <x v="1"/>
  </r>
  <r>
    <d v="2020-05-07T00:00:00"/>
    <n v="1"/>
    <x v="3"/>
    <n v="176.97899999999998"/>
    <n v="4"/>
    <x v="4"/>
    <x v="6"/>
  </r>
  <r>
    <d v="2021-11-18T00:00:00"/>
    <n v="2"/>
    <x v="5"/>
    <n v="183.285"/>
    <n v="5"/>
    <x v="3"/>
    <x v="1"/>
  </r>
  <r>
    <d v="2020-11-11T00:00:00"/>
    <n v="4"/>
    <x v="4"/>
    <n v="192.083"/>
    <n v="5"/>
    <x v="2"/>
    <x v="1"/>
  </r>
  <r>
    <d v="2021-03-06T00:00:00"/>
    <n v="1"/>
    <x v="3"/>
    <n v="277.101"/>
    <n v="5"/>
    <x v="4"/>
    <x v="1"/>
  </r>
  <r>
    <d v="2021-05-09T00:00:00"/>
    <n v="3"/>
    <x v="1"/>
    <n v="480.40600000000006"/>
    <n v="6"/>
    <x v="0"/>
    <x v="4"/>
  </r>
  <r>
    <d v="2021-02-01T00:00:00"/>
    <n v="4"/>
    <x v="4"/>
    <n v="470.36899999999997"/>
    <n v="5"/>
    <x v="2"/>
    <x v="1"/>
  </r>
  <r>
    <d v="2021-06-22T00:00:00"/>
    <n v="4"/>
    <x v="0"/>
    <n v="342.11199999999997"/>
    <n v="1"/>
    <x v="2"/>
    <x v="3"/>
  </r>
  <r>
    <d v="2021-07-22T00:00:00"/>
    <n v="2"/>
    <x v="0"/>
    <n v="404.63"/>
    <n v="2"/>
    <x v="3"/>
    <x v="5"/>
  </r>
  <r>
    <d v="2020-12-01T00:00:00"/>
    <n v="1"/>
    <x v="3"/>
    <n v="136.21300000000002"/>
    <n v="5"/>
    <x v="4"/>
    <x v="1"/>
  </r>
  <r>
    <d v="2021-02-28T00:00:00"/>
    <n v="3"/>
    <x v="4"/>
    <n v="372.32800000000003"/>
    <n v="4"/>
    <x v="0"/>
    <x v="6"/>
  </r>
  <r>
    <d v="2020-11-03T00:00:00"/>
    <n v="4"/>
    <x v="5"/>
    <n v="470.37299999999993"/>
    <n v="7"/>
    <x v="2"/>
    <x v="2"/>
  </r>
  <r>
    <d v="2020-06-17T00:00:00"/>
    <n v="5"/>
    <x v="2"/>
    <n v="186.55"/>
    <n v="5"/>
    <x v="1"/>
    <x v="1"/>
  </r>
  <r>
    <d v="2020-08-12T00:00:00"/>
    <n v="3"/>
    <x v="1"/>
    <n v="142.43"/>
    <n v="3"/>
    <x v="0"/>
    <x v="0"/>
  </r>
  <r>
    <d v="2020-01-31T00:00:00"/>
    <n v="2"/>
    <x v="2"/>
    <n v="303.14499999999998"/>
    <n v="1"/>
    <x v="3"/>
    <x v="3"/>
  </r>
  <r>
    <d v="2021-04-26T00:00:00"/>
    <n v="4"/>
    <x v="2"/>
    <n v="399.32299999999998"/>
    <n v="5"/>
    <x v="2"/>
    <x v="1"/>
  </r>
  <r>
    <d v="2020-12-14T00:00:00"/>
    <n v="3"/>
    <x v="0"/>
    <n v="387.44299999999998"/>
    <n v="5"/>
    <x v="0"/>
    <x v="1"/>
  </r>
  <r>
    <d v="2021-09-07T00:00:00"/>
    <n v="3"/>
    <x v="0"/>
    <n v="439.726"/>
    <n v="6"/>
    <x v="0"/>
    <x v="4"/>
  </r>
  <r>
    <d v="2021-10-06T00:00:00"/>
    <n v="4"/>
    <x v="0"/>
    <n v="432.33699999999999"/>
    <n v="5"/>
    <x v="2"/>
    <x v="1"/>
  </r>
  <r>
    <d v="2021-05-27T00:00:00"/>
    <n v="5"/>
    <x v="3"/>
    <n v="447.601"/>
    <n v="5"/>
    <x v="1"/>
    <x v="1"/>
  </r>
  <r>
    <d v="2021-03-12T00:00:00"/>
    <n v="3"/>
    <x v="5"/>
    <n v="433.61599999999999"/>
    <n v="5"/>
    <x v="0"/>
    <x v="1"/>
  </r>
  <r>
    <d v="2020-05-04T00:00:00"/>
    <n v="1"/>
    <x v="4"/>
    <n v="235.25100000000003"/>
    <n v="1"/>
    <x v="4"/>
    <x v="3"/>
  </r>
  <r>
    <d v="2020-10-03T00:00:00"/>
    <n v="3"/>
    <x v="2"/>
    <n v="468.81400000000002"/>
    <n v="5"/>
    <x v="0"/>
    <x v="1"/>
  </r>
  <r>
    <d v="2021-01-19T00:00:00"/>
    <n v="4"/>
    <x v="2"/>
    <n v="236.42699999999999"/>
    <n v="1"/>
    <x v="2"/>
    <x v="3"/>
  </r>
  <r>
    <d v="2021-12-03T00:00:00"/>
    <n v="3"/>
    <x v="5"/>
    <n v="165.511"/>
    <n v="2"/>
    <x v="0"/>
    <x v="5"/>
  </r>
  <r>
    <d v="2021-10-16T00:00:00"/>
    <n v="5"/>
    <x v="0"/>
    <n v="209.32499999999999"/>
    <n v="4"/>
    <x v="1"/>
    <x v="6"/>
  </r>
  <r>
    <d v="2020-08-19T00:00:00"/>
    <n v="4"/>
    <x v="0"/>
    <n v="336.46100000000001"/>
    <n v="5"/>
    <x v="2"/>
    <x v="1"/>
  </r>
  <r>
    <d v="2021-06-02T00:00:00"/>
    <n v="5"/>
    <x v="3"/>
    <n v="146.38"/>
    <n v="3"/>
    <x v="1"/>
    <x v="0"/>
  </r>
  <r>
    <d v="2020-09-08T00:00:00"/>
    <n v="4"/>
    <x v="2"/>
    <n v="271.42199999999997"/>
    <n v="3"/>
    <x v="2"/>
    <x v="0"/>
  </r>
  <r>
    <d v="2021-03-12T00:00:00"/>
    <n v="5"/>
    <x v="1"/>
    <n v="470.71400000000006"/>
    <n v="2"/>
    <x v="1"/>
    <x v="5"/>
  </r>
  <r>
    <d v="2020-09-12T00:00:00"/>
    <n v="4"/>
    <x v="2"/>
    <n v="400.55700000000002"/>
    <n v="4"/>
    <x v="2"/>
    <x v="6"/>
  </r>
  <r>
    <d v="2020-11-10T00:00:00"/>
    <n v="4"/>
    <x v="1"/>
    <n v="124.21400000000001"/>
    <n v="1"/>
    <x v="2"/>
    <x v="3"/>
  </r>
  <r>
    <d v="2020-01-13T00:00:00"/>
    <n v="3"/>
    <x v="2"/>
    <n v="468.68799999999999"/>
    <n v="1"/>
    <x v="0"/>
    <x v="3"/>
  </r>
  <r>
    <d v="2020-11-24T00:00:00"/>
    <n v="3"/>
    <x v="0"/>
    <n v="136.114"/>
    <n v="5"/>
    <x v="0"/>
    <x v="1"/>
  </r>
  <r>
    <d v="2020-12-29T00:00:00"/>
    <n v="4"/>
    <x v="3"/>
    <n v="270.721"/>
    <n v="6"/>
    <x v="2"/>
    <x v="4"/>
  </r>
  <r>
    <d v="2020-10-03T00:00:00"/>
    <n v="2"/>
    <x v="5"/>
    <n v="364.82499999999999"/>
    <n v="1"/>
    <x v="3"/>
    <x v="3"/>
  </r>
  <r>
    <d v="2021-08-30T00:00:00"/>
    <n v="4"/>
    <x v="3"/>
    <n v="465.72299999999996"/>
    <n v="5"/>
    <x v="2"/>
    <x v="1"/>
  </r>
  <r>
    <d v="2021-06-23T00:00:00"/>
    <n v="3"/>
    <x v="3"/>
    <n v="345.98899999999998"/>
    <n v="2"/>
    <x v="0"/>
    <x v="5"/>
  </r>
  <r>
    <d v="2021-01-13T00:00:00"/>
    <n v="5"/>
    <x v="1"/>
    <n v="260.88200000000001"/>
    <n v="1"/>
    <x v="1"/>
    <x v="3"/>
  </r>
  <r>
    <d v="2020-12-10T00:00:00"/>
    <n v="1"/>
    <x v="0"/>
    <n v="333.077"/>
    <n v="1"/>
    <x v="4"/>
    <x v="3"/>
  </r>
  <r>
    <d v="2021-11-25T00:00:00"/>
    <n v="1"/>
    <x v="0"/>
    <n v="144.053"/>
    <n v="2"/>
    <x v="4"/>
    <x v="5"/>
  </r>
  <r>
    <d v="2021-01-06T00:00:00"/>
    <n v="2"/>
    <x v="4"/>
    <n v="141.61500000000001"/>
    <n v="7"/>
    <x v="3"/>
    <x v="2"/>
  </r>
  <r>
    <d v="2020-09-08T00:00:00"/>
    <n v="4"/>
    <x v="3"/>
    <n v="299.16999999999996"/>
    <n v="1"/>
    <x v="2"/>
    <x v="3"/>
  </r>
  <r>
    <d v="2020-08-24T00:00:00"/>
    <n v="4"/>
    <x v="5"/>
    <n v="454.779"/>
    <n v="5"/>
    <x v="2"/>
    <x v="1"/>
  </r>
  <r>
    <d v="2020-01-27T00:00:00"/>
    <n v="1"/>
    <x v="5"/>
    <n v="114.321"/>
    <n v="7"/>
    <x v="4"/>
    <x v="2"/>
  </r>
  <r>
    <d v="2021-09-29T00:00:00"/>
    <n v="1"/>
    <x v="3"/>
    <n v="401.81599999999997"/>
    <n v="1"/>
    <x v="4"/>
    <x v="3"/>
  </r>
  <r>
    <d v="2021-09-03T00:00:00"/>
    <n v="1"/>
    <x v="1"/>
    <n v="152.59200000000001"/>
    <n v="5"/>
    <x v="4"/>
    <x v="1"/>
  </r>
  <r>
    <d v="2021-03-20T00:00:00"/>
    <n v="5"/>
    <x v="0"/>
    <n v="242.75100000000003"/>
    <n v="5"/>
    <x v="1"/>
    <x v="1"/>
  </r>
  <r>
    <d v="2021-12-26T00:00:00"/>
    <n v="4"/>
    <x v="0"/>
    <n v="532.98699999999997"/>
    <n v="5"/>
    <x v="2"/>
    <x v="1"/>
  </r>
  <r>
    <d v="2021-03-23T00:00:00"/>
    <n v="3"/>
    <x v="0"/>
    <n v="192.75299999999999"/>
    <n v="7"/>
    <x v="0"/>
    <x v="2"/>
  </r>
  <r>
    <d v="2021-03-29T00:00:00"/>
    <n v="3"/>
    <x v="1"/>
    <n v="270.44200000000001"/>
    <n v="6"/>
    <x v="0"/>
    <x v="4"/>
  </r>
  <r>
    <d v="2021-05-10T00:00:00"/>
    <n v="5"/>
    <x v="0"/>
    <n v="460.40299999999996"/>
    <n v="5"/>
    <x v="1"/>
    <x v="1"/>
  </r>
  <r>
    <d v="2021-12-03T00:00:00"/>
    <n v="2"/>
    <x v="1"/>
    <n v="671.24399999999991"/>
    <n v="5"/>
    <x v="3"/>
    <x v="1"/>
  </r>
  <r>
    <d v="2021-11-10T00:00:00"/>
    <n v="2"/>
    <x v="0"/>
    <n v="386.75700000000001"/>
    <n v="1"/>
    <x v="3"/>
    <x v="3"/>
  </r>
  <r>
    <d v="2021-08-30T00:00:00"/>
    <n v="4"/>
    <x v="1"/>
    <n v="255.69099999999997"/>
    <n v="2"/>
    <x v="2"/>
    <x v="5"/>
  </r>
  <r>
    <d v="2020-11-11T00:00:00"/>
    <n v="3"/>
    <x v="4"/>
    <n v="330.82499999999999"/>
    <n v="4"/>
    <x v="0"/>
    <x v="6"/>
  </r>
  <r>
    <d v="2020-06-19T00:00:00"/>
    <n v="5"/>
    <x v="2"/>
    <n v="490.01300000000003"/>
    <n v="1"/>
    <x v="1"/>
    <x v="3"/>
  </r>
  <r>
    <d v="2021-06-24T00:00:00"/>
    <n v="3"/>
    <x v="3"/>
    <n v="411.90500000000003"/>
    <n v="3"/>
    <x v="0"/>
    <x v="0"/>
  </r>
  <r>
    <d v="2020-06-05T00:00:00"/>
    <n v="5"/>
    <x v="4"/>
    <n v="231.57499999999999"/>
    <n v="4"/>
    <x v="1"/>
    <x v="6"/>
  </r>
  <r>
    <d v="2020-01-05T00:00:00"/>
    <n v="3"/>
    <x v="4"/>
    <n v="367.81599999999997"/>
    <n v="1"/>
    <x v="0"/>
    <x v="3"/>
  </r>
  <r>
    <d v="2021-11-18T00:00:00"/>
    <n v="3"/>
    <x v="3"/>
    <n v="197.36199999999999"/>
    <n v="2"/>
    <x v="0"/>
    <x v="5"/>
  </r>
  <r>
    <d v="2021-05-22T00:00:00"/>
    <n v="4"/>
    <x v="5"/>
    <n v="228.32"/>
    <n v="6"/>
    <x v="2"/>
    <x v="4"/>
  </r>
  <r>
    <d v="2020-07-27T00:00:00"/>
    <n v="3"/>
    <x v="1"/>
    <n v="340.56200000000001"/>
    <n v="1"/>
    <x v="0"/>
    <x v="3"/>
  </r>
  <r>
    <d v="2021-02-12T00:00:00"/>
    <n v="4"/>
    <x v="2"/>
    <n v="498.66999999999996"/>
    <n v="7"/>
    <x v="2"/>
    <x v="2"/>
  </r>
  <r>
    <d v="2020-06-30T00:00:00"/>
    <n v="1"/>
    <x v="2"/>
    <n v="320.25100000000003"/>
    <n v="5"/>
    <x v="4"/>
    <x v="1"/>
  </r>
  <r>
    <d v="2021-10-08T00:00:00"/>
    <n v="3"/>
    <x v="1"/>
    <n v="245.99899999999997"/>
    <n v="1"/>
    <x v="0"/>
    <x v="3"/>
  </r>
  <r>
    <d v="2021-11-29T00:00:00"/>
    <n v="5"/>
    <x v="4"/>
    <n v="170.08099999999999"/>
    <n v="7"/>
    <x v="1"/>
    <x v="2"/>
  </r>
  <r>
    <d v="2020-07-14T00:00:00"/>
    <n v="3"/>
    <x v="2"/>
    <n v="128.072"/>
    <n v="5"/>
    <x v="0"/>
    <x v="1"/>
  </r>
  <r>
    <d v="2020-12-01T00:00:00"/>
    <n v="1"/>
    <x v="2"/>
    <n v="420.678"/>
    <n v="5"/>
    <x v="4"/>
    <x v="1"/>
  </r>
  <r>
    <d v="2021-08-26T00:00:00"/>
    <n v="1"/>
    <x v="5"/>
    <n v="165.67099999999999"/>
    <n v="5"/>
    <x v="4"/>
    <x v="1"/>
  </r>
  <r>
    <d v="2021-05-24T00:00:00"/>
    <n v="4"/>
    <x v="2"/>
    <n v="124.602"/>
    <n v="6"/>
    <x v="2"/>
    <x v="4"/>
  </r>
  <r>
    <d v="2020-01-13T00:00:00"/>
    <n v="4"/>
    <x v="5"/>
    <n v="222.00799999999998"/>
    <n v="1"/>
    <x v="2"/>
    <x v="3"/>
  </r>
  <r>
    <d v="2021-02-21T00:00:00"/>
    <n v="4"/>
    <x v="5"/>
    <n v="132.53800000000001"/>
    <n v="7"/>
    <x v="2"/>
    <x v="2"/>
  </r>
  <r>
    <d v="2020-07-28T00:00:00"/>
    <n v="5"/>
    <x v="5"/>
    <n v="354.51"/>
    <n v="3"/>
    <x v="1"/>
    <x v="0"/>
  </r>
  <r>
    <d v="2020-07-04T00:00:00"/>
    <n v="3"/>
    <x v="0"/>
    <n v="473.49099999999999"/>
    <n v="4"/>
    <x v="0"/>
    <x v="6"/>
  </r>
  <r>
    <d v="2021-01-24T00:00:00"/>
    <n v="4"/>
    <x v="1"/>
    <n v="181.41199999999998"/>
    <n v="7"/>
    <x v="2"/>
    <x v="2"/>
  </r>
  <r>
    <d v="2021-02-10T00:00:00"/>
    <n v="3"/>
    <x v="5"/>
    <n v="400.87299999999999"/>
    <n v="1"/>
    <x v="0"/>
    <x v="3"/>
  </r>
  <r>
    <d v="2021-03-13T00:00:00"/>
    <n v="4"/>
    <x v="5"/>
    <n v="243.60300000000001"/>
    <n v="5"/>
    <x v="2"/>
    <x v="1"/>
  </r>
  <r>
    <d v="2020-03-28T00:00:00"/>
    <n v="2"/>
    <x v="2"/>
    <n v="253.38899999999998"/>
    <n v="7"/>
    <x v="3"/>
    <x v="2"/>
  </r>
  <r>
    <d v="2020-08-19T00:00:00"/>
    <n v="5"/>
    <x v="0"/>
    <n v="292.23"/>
    <n v="3"/>
    <x v="1"/>
    <x v="0"/>
  </r>
  <r>
    <d v="2021-01-22T00:00:00"/>
    <n v="5"/>
    <x v="5"/>
    <n v="479.14399999999995"/>
    <n v="1"/>
    <x v="1"/>
    <x v="3"/>
  </r>
  <r>
    <d v="2021-07-10T00:00:00"/>
    <n v="5"/>
    <x v="0"/>
    <n v="161.30099999999999"/>
    <n v="7"/>
    <x v="1"/>
    <x v="2"/>
  </r>
  <r>
    <d v="2021-01-02T00:00:00"/>
    <n v="4"/>
    <x v="5"/>
    <n v="440.59300000000002"/>
    <n v="2"/>
    <x v="2"/>
    <x v="5"/>
  </r>
  <r>
    <d v="2021-11-25T00:00:00"/>
    <n v="5"/>
    <x v="3"/>
    <n v="301.87"/>
    <n v="1"/>
    <x v="1"/>
    <x v="3"/>
  </r>
  <r>
    <d v="2020-02-27T00:00:00"/>
    <n v="5"/>
    <x v="5"/>
    <n v="262.14499999999998"/>
    <n v="5"/>
    <x v="1"/>
    <x v="1"/>
  </r>
  <r>
    <d v="2021-11-19T00:00:00"/>
    <n v="3"/>
    <x v="0"/>
    <n v="428.46099999999996"/>
    <n v="1"/>
    <x v="0"/>
    <x v="3"/>
  </r>
  <r>
    <d v="2021-12-07T00:00:00"/>
    <n v="4"/>
    <x v="3"/>
    <n v="528.74399999999991"/>
    <n v="1"/>
    <x v="2"/>
    <x v="3"/>
  </r>
  <r>
    <d v="2020-07-30T00:00:00"/>
    <n v="1"/>
    <x v="0"/>
    <n v="183.565"/>
    <n v="1"/>
    <x v="4"/>
    <x v="3"/>
  </r>
  <r>
    <d v="2021-01-12T00:00:00"/>
    <n v="5"/>
    <x v="1"/>
    <n v="227.03699999999998"/>
    <n v="1"/>
    <x v="1"/>
    <x v="3"/>
  </r>
  <r>
    <d v="2021-06-26T00:00:00"/>
    <n v="4"/>
    <x v="0"/>
    <n v="373.34899999999999"/>
    <n v="3"/>
    <x v="2"/>
    <x v="0"/>
  </r>
  <r>
    <d v="2021-02-20T00:00:00"/>
    <n v="4"/>
    <x v="0"/>
    <n v="282.22699999999998"/>
    <n v="5"/>
    <x v="2"/>
    <x v="1"/>
  </r>
  <r>
    <d v="2020-08-28T00:00:00"/>
    <n v="5"/>
    <x v="5"/>
    <n v="419.74599999999998"/>
    <n v="4"/>
    <x v="1"/>
    <x v="6"/>
  </r>
  <r>
    <d v="2020-12-06T00:00:00"/>
    <n v="3"/>
    <x v="1"/>
    <n v="600.79899999999998"/>
    <n v="1"/>
    <x v="0"/>
    <x v="3"/>
  </r>
  <r>
    <d v="2021-01-24T00:00:00"/>
    <n v="5"/>
    <x v="0"/>
    <n v="335.59699999999998"/>
    <n v="5"/>
    <x v="1"/>
    <x v="1"/>
  </r>
  <r>
    <d v="2020-12-22T00:00:00"/>
    <n v="4"/>
    <x v="1"/>
    <n v="553.30600000000004"/>
    <n v="1"/>
    <x v="2"/>
    <x v="3"/>
  </r>
  <r>
    <d v="2020-01-12T00:00:00"/>
    <n v="5"/>
    <x v="0"/>
    <n v="271.56299999999999"/>
    <n v="5"/>
    <x v="1"/>
    <x v="1"/>
  </r>
  <r>
    <d v="2020-11-08T00:00:00"/>
    <n v="3"/>
    <x v="2"/>
    <n v="207.90300000000002"/>
    <n v="4"/>
    <x v="0"/>
    <x v="6"/>
  </r>
  <r>
    <d v="2020-05-04T00:00:00"/>
    <n v="3"/>
    <x v="4"/>
    <n v="445.85900000000004"/>
    <n v="4"/>
    <x v="0"/>
    <x v="6"/>
  </r>
  <r>
    <d v="2020-10-19T00:00:00"/>
    <n v="3"/>
    <x v="3"/>
    <n v="108.94800000000001"/>
    <n v="5"/>
    <x v="0"/>
    <x v="1"/>
  </r>
  <r>
    <d v="2021-09-06T00:00:00"/>
    <n v="1"/>
    <x v="0"/>
    <n v="354.05599999999998"/>
    <n v="1"/>
    <x v="4"/>
    <x v="3"/>
  </r>
  <r>
    <d v="2021-08-28T00:00:00"/>
    <n v="3"/>
    <x v="0"/>
    <n v="169.02500000000001"/>
    <n v="4"/>
    <x v="0"/>
    <x v="6"/>
  </r>
  <r>
    <d v="2021-08-28T00:00:00"/>
    <n v="2"/>
    <x v="0"/>
    <n v="420.47700000000003"/>
    <n v="5"/>
    <x v="3"/>
    <x v="1"/>
  </r>
  <r>
    <d v="2021-10-05T00:00:00"/>
    <n v="4"/>
    <x v="0"/>
    <n v="349.15300000000002"/>
    <n v="5"/>
    <x v="2"/>
    <x v="1"/>
  </r>
  <r>
    <d v="2021-05-24T00:00:00"/>
    <n v="4"/>
    <x v="2"/>
    <n v="389.57900000000001"/>
    <n v="7"/>
    <x v="2"/>
    <x v="2"/>
  </r>
  <r>
    <d v="2020-05-08T00:00:00"/>
    <n v="3"/>
    <x v="3"/>
    <n v="448.75900000000001"/>
    <n v="7"/>
    <x v="0"/>
    <x v="2"/>
  </r>
  <r>
    <d v="2020-11-10T00:00:00"/>
    <n v="4"/>
    <x v="5"/>
    <n v="182.50299999999999"/>
    <n v="5"/>
    <x v="2"/>
    <x v="1"/>
  </r>
  <r>
    <d v="2021-12-13T00:00:00"/>
    <n v="3"/>
    <x v="2"/>
    <n v="337.45699999999999"/>
    <n v="5"/>
    <x v="0"/>
    <x v="1"/>
  </r>
  <r>
    <d v="2021-07-14T00:00:00"/>
    <n v="2"/>
    <x v="0"/>
    <n v="322.59000000000003"/>
    <n v="5"/>
    <x v="3"/>
    <x v="1"/>
  </r>
  <r>
    <d v="2021-06-06T00:00:00"/>
    <n v="3"/>
    <x v="1"/>
    <n v="137.405"/>
    <n v="3"/>
    <x v="0"/>
    <x v="0"/>
  </r>
  <r>
    <d v="2021-12-18T00:00:00"/>
    <n v="2"/>
    <x v="5"/>
    <n v="816.18599999999992"/>
    <n v="6"/>
    <x v="3"/>
    <x v="4"/>
  </r>
  <r>
    <d v="2020-07-18T00:00:00"/>
    <n v="3"/>
    <x v="5"/>
    <n v="207.75500000000002"/>
    <n v="5"/>
    <x v="0"/>
    <x v="1"/>
  </r>
  <r>
    <d v="2021-06-22T00:00:00"/>
    <n v="3"/>
    <x v="5"/>
    <n v="437.18700000000001"/>
    <n v="2"/>
    <x v="0"/>
    <x v="5"/>
  </r>
  <r>
    <d v="2020-05-10T00:00:00"/>
    <n v="1"/>
    <x v="5"/>
    <n v="487.95799999999997"/>
    <n v="6"/>
    <x v="4"/>
    <x v="4"/>
  </r>
  <r>
    <d v="2020-11-29T00:00:00"/>
    <n v="1"/>
    <x v="5"/>
    <n v="101.974"/>
    <n v="5"/>
    <x v="4"/>
    <x v="1"/>
  </r>
  <r>
    <d v="2021-03-19T00:00:00"/>
    <n v="4"/>
    <x v="0"/>
    <n v="465.32600000000002"/>
    <n v="1"/>
    <x v="2"/>
    <x v="3"/>
  </r>
  <r>
    <d v="2021-09-07T00:00:00"/>
    <n v="5"/>
    <x v="2"/>
    <n v="494.53100000000006"/>
    <n v="6"/>
    <x v="1"/>
    <x v="4"/>
  </r>
  <r>
    <d v="2021-07-13T00:00:00"/>
    <n v="3"/>
    <x v="5"/>
    <n v="374.32299999999998"/>
    <n v="1"/>
    <x v="0"/>
    <x v="3"/>
  </r>
  <r>
    <d v="2020-10-29T00:00:00"/>
    <n v="1"/>
    <x v="4"/>
    <n v="457.863"/>
    <n v="7"/>
    <x v="4"/>
    <x v="2"/>
  </r>
  <r>
    <d v="2020-01-16T00:00:00"/>
    <n v="3"/>
    <x v="2"/>
    <n v="348.92600000000004"/>
    <n v="5"/>
    <x v="0"/>
    <x v="1"/>
  </r>
  <r>
    <d v="2021-07-17T00:00:00"/>
    <n v="3"/>
    <x v="3"/>
    <n v="145.709"/>
    <n v="4"/>
    <x v="0"/>
    <x v="6"/>
  </r>
  <r>
    <d v="2021-12-12T00:00:00"/>
    <n v="5"/>
    <x v="0"/>
    <n v="524.43799999999999"/>
    <n v="1"/>
    <x v="1"/>
    <x v="3"/>
  </r>
  <r>
    <d v="2020-12-11T00:00:00"/>
    <n v="1"/>
    <x v="1"/>
    <n v="806.96400000000006"/>
    <n v="1"/>
    <x v="4"/>
    <x v="3"/>
  </r>
  <r>
    <d v="2021-12-09T00:00:00"/>
    <n v="1"/>
    <x v="5"/>
    <n v="866.3889999999999"/>
    <n v="3"/>
    <x v="4"/>
    <x v="0"/>
  </r>
  <r>
    <d v="2020-04-26T00:00:00"/>
    <n v="3"/>
    <x v="0"/>
    <n v="385.59299999999996"/>
    <n v="5"/>
    <x v="0"/>
    <x v="1"/>
  </r>
  <r>
    <d v="2021-09-17T00:00:00"/>
    <n v="4"/>
    <x v="5"/>
    <n v="449.26300000000003"/>
    <n v="1"/>
    <x v="2"/>
    <x v="3"/>
  </r>
  <r>
    <d v="2021-06-02T00:00:00"/>
    <n v="1"/>
    <x v="0"/>
    <n v="201.267"/>
    <n v="1"/>
    <x v="4"/>
    <x v="3"/>
  </r>
  <r>
    <d v="2020-02-22T00:00:00"/>
    <n v="5"/>
    <x v="3"/>
    <n v="330.00700000000001"/>
    <n v="1"/>
    <x v="1"/>
    <x v="3"/>
  </r>
  <r>
    <d v="2020-02-12T00:00:00"/>
    <n v="1"/>
    <x v="4"/>
    <n v="231.06599999999997"/>
    <n v="1"/>
    <x v="4"/>
    <x v="3"/>
  </r>
  <r>
    <d v="2020-11-24T00:00:00"/>
    <n v="5"/>
    <x v="0"/>
    <n v="368.80599999999998"/>
    <n v="5"/>
    <x v="1"/>
    <x v="1"/>
  </r>
  <r>
    <d v="2021-03-10T00:00:00"/>
    <n v="5"/>
    <x v="5"/>
    <n v="160.35499999999999"/>
    <n v="5"/>
    <x v="1"/>
    <x v="1"/>
  </r>
  <r>
    <d v="2021-11-03T00:00:00"/>
    <n v="5"/>
    <x v="4"/>
    <n v="224.923"/>
    <n v="6"/>
    <x v="1"/>
    <x v="4"/>
  </r>
  <r>
    <d v="2021-01-06T00:00:00"/>
    <n v="5"/>
    <x v="5"/>
    <n v="476.37900000000002"/>
    <n v="5"/>
    <x v="1"/>
    <x v="1"/>
  </r>
  <r>
    <d v="2020-03-21T00:00:00"/>
    <n v="3"/>
    <x v="5"/>
    <n v="201.672"/>
    <n v="1"/>
    <x v="0"/>
    <x v="3"/>
  </r>
  <r>
    <d v="2020-06-18T00:00:00"/>
    <n v="3"/>
    <x v="5"/>
    <n v="332.03800000000001"/>
    <n v="3"/>
    <x v="0"/>
    <x v="0"/>
  </r>
  <r>
    <d v="2021-10-23T00:00:00"/>
    <n v="5"/>
    <x v="0"/>
    <n v="215.90600000000001"/>
    <n v="3"/>
    <x v="1"/>
    <x v="0"/>
  </r>
  <r>
    <d v="2020-09-18T00:00:00"/>
    <n v="3"/>
    <x v="4"/>
    <n v="332.65800000000002"/>
    <n v="5"/>
    <x v="0"/>
    <x v="1"/>
  </r>
  <r>
    <d v="2021-04-11T00:00:00"/>
    <n v="2"/>
    <x v="5"/>
    <n v="410.10399999999998"/>
    <n v="2"/>
    <x v="3"/>
    <x v="5"/>
  </r>
  <r>
    <d v="2021-04-27T00:00:00"/>
    <n v="3"/>
    <x v="1"/>
    <n v="387.08299999999997"/>
    <n v="1"/>
    <x v="0"/>
    <x v="3"/>
  </r>
  <r>
    <d v="2020-01-08T00:00:00"/>
    <n v="1"/>
    <x v="0"/>
    <n v="152.52000000000001"/>
    <n v="1"/>
    <x v="4"/>
    <x v="3"/>
  </r>
  <r>
    <d v="2021-01-13T00:00:00"/>
    <n v="1"/>
    <x v="3"/>
    <n v="111.473"/>
    <n v="3"/>
    <x v="4"/>
    <x v="0"/>
  </r>
  <r>
    <d v="2021-03-20T00:00:00"/>
    <n v="5"/>
    <x v="3"/>
    <n v="369.95799999999997"/>
    <n v="5"/>
    <x v="1"/>
    <x v="1"/>
  </r>
  <r>
    <d v="2020-02-07T00:00:00"/>
    <n v="4"/>
    <x v="1"/>
    <n v="260.13299999999998"/>
    <n v="4"/>
    <x v="2"/>
    <x v="6"/>
  </r>
  <r>
    <d v="2020-12-12T00:00:00"/>
    <n v="5"/>
    <x v="3"/>
    <n v="583.97700000000009"/>
    <n v="3"/>
    <x v="1"/>
    <x v="0"/>
  </r>
  <r>
    <d v="2021-05-13T00:00:00"/>
    <n v="4"/>
    <x v="1"/>
    <n v="137.27600000000001"/>
    <n v="1"/>
    <x v="2"/>
    <x v="3"/>
  </r>
  <r>
    <d v="2021-09-22T00:00:00"/>
    <n v="5"/>
    <x v="5"/>
    <n v="388.38900000000001"/>
    <n v="2"/>
    <x v="1"/>
    <x v="5"/>
  </r>
  <r>
    <d v="2021-06-11T00:00:00"/>
    <n v="4"/>
    <x v="1"/>
    <n v="408.88299999999998"/>
    <n v="5"/>
    <x v="2"/>
    <x v="1"/>
  </r>
  <r>
    <d v="2020-05-10T00:00:00"/>
    <n v="3"/>
    <x v="2"/>
    <n v="152.94200000000001"/>
    <n v="3"/>
    <x v="0"/>
    <x v="0"/>
  </r>
  <r>
    <d v="2020-11-06T00:00:00"/>
    <n v="5"/>
    <x v="4"/>
    <n v="435.82299999999998"/>
    <n v="4"/>
    <x v="1"/>
    <x v="6"/>
  </r>
  <r>
    <d v="2020-02-11T00:00:00"/>
    <n v="1"/>
    <x v="3"/>
    <n v="235.21899999999999"/>
    <n v="5"/>
    <x v="4"/>
    <x v="1"/>
  </r>
  <r>
    <d v="2020-12-26T00:00:00"/>
    <n v="3"/>
    <x v="0"/>
    <n v="691.28100000000006"/>
    <n v="5"/>
    <x v="0"/>
    <x v="1"/>
  </r>
  <r>
    <d v="2021-03-19T00:00:00"/>
    <n v="5"/>
    <x v="3"/>
    <n v="179.59899999999999"/>
    <n v="7"/>
    <x v="1"/>
    <x v="2"/>
  </r>
  <r>
    <d v="2020-12-24T00:00:00"/>
    <n v="4"/>
    <x v="0"/>
    <n v="860.93799999999987"/>
    <n v="3"/>
    <x v="2"/>
    <x v="0"/>
  </r>
  <r>
    <d v="2020-03-06T00:00:00"/>
    <n v="5"/>
    <x v="0"/>
    <n v="360.92899999999997"/>
    <n v="2"/>
    <x v="1"/>
    <x v="5"/>
  </r>
  <r>
    <d v="2020-06-08T00:00:00"/>
    <n v="5"/>
    <x v="0"/>
    <n v="304.14800000000002"/>
    <n v="7"/>
    <x v="1"/>
    <x v="2"/>
  </r>
  <r>
    <d v="2020-07-16T00:00:00"/>
    <n v="1"/>
    <x v="0"/>
    <n v="127.33199999999999"/>
    <n v="3"/>
    <x v="4"/>
    <x v="0"/>
  </r>
  <r>
    <d v="2021-10-05T00:00:00"/>
    <n v="3"/>
    <x v="2"/>
    <n v="192.94499999999999"/>
    <n v="5"/>
    <x v="0"/>
    <x v="1"/>
  </r>
  <r>
    <d v="2020-10-24T00:00:00"/>
    <n v="4"/>
    <x v="1"/>
    <n v="128.18599999999998"/>
    <n v="4"/>
    <x v="2"/>
    <x v="6"/>
  </r>
  <r>
    <d v="2020-10-29T00:00:00"/>
    <n v="2"/>
    <x v="4"/>
    <n v="377.98899999999998"/>
    <n v="1"/>
    <x v="3"/>
    <x v="3"/>
  </r>
  <r>
    <d v="2021-09-06T00:00:00"/>
    <n v="2"/>
    <x v="1"/>
    <n v="452.41899999999998"/>
    <n v="5"/>
    <x v="3"/>
    <x v="1"/>
  </r>
  <r>
    <d v="2021-12-07T00:00:00"/>
    <n v="3"/>
    <x v="0"/>
    <n v="661.98800000000006"/>
    <n v="5"/>
    <x v="0"/>
    <x v="1"/>
  </r>
  <r>
    <d v="2020-04-24T00:00:00"/>
    <n v="4"/>
    <x v="1"/>
    <n v="427.29499999999996"/>
    <n v="3"/>
    <x v="2"/>
    <x v="0"/>
  </r>
  <r>
    <d v="2020-07-09T00:00:00"/>
    <n v="1"/>
    <x v="5"/>
    <n v="257.14099999999996"/>
    <n v="1"/>
    <x v="4"/>
    <x v="3"/>
  </r>
  <r>
    <d v="2020-01-14T00:00:00"/>
    <n v="5"/>
    <x v="3"/>
    <n v="271.947"/>
    <n v="5"/>
    <x v="1"/>
    <x v="1"/>
  </r>
  <r>
    <d v="2021-02-01T00:00:00"/>
    <n v="1"/>
    <x v="2"/>
    <n v="300.35000000000002"/>
    <n v="5"/>
    <x v="4"/>
    <x v="1"/>
  </r>
  <r>
    <d v="2021-06-17T00:00:00"/>
    <n v="2"/>
    <x v="3"/>
    <n v="429.97299999999996"/>
    <n v="6"/>
    <x v="3"/>
    <x v="4"/>
  </r>
  <r>
    <d v="2021-12-25T00:00:00"/>
    <n v="1"/>
    <x v="3"/>
    <n v="787.16099999999994"/>
    <n v="7"/>
    <x v="4"/>
    <x v="2"/>
  </r>
  <r>
    <d v="2020-11-24T00:00:00"/>
    <n v="1"/>
    <x v="2"/>
    <n v="393.42099999999999"/>
    <n v="4"/>
    <x v="4"/>
    <x v="6"/>
  </r>
  <r>
    <d v="2020-05-06T00:00:00"/>
    <n v="5"/>
    <x v="3"/>
    <n v="330.06200000000001"/>
    <n v="5"/>
    <x v="1"/>
    <x v="1"/>
  </r>
  <r>
    <d v="2020-05-01T00:00:00"/>
    <n v="3"/>
    <x v="1"/>
    <n v="417.69799999999998"/>
    <n v="4"/>
    <x v="0"/>
    <x v="6"/>
  </r>
  <r>
    <d v="2021-10-31T00:00:00"/>
    <n v="4"/>
    <x v="3"/>
    <n v="277.06799999999998"/>
    <n v="4"/>
    <x v="2"/>
    <x v="6"/>
  </r>
  <r>
    <d v="2020-02-23T00:00:00"/>
    <n v="5"/>
    <x v="5"/>
    <n v="445.77100000000002"/>
    <n v="2"/>
    <x v="1"/>
    <x v="5"/>
  </r>
  <r>
    <d v="2020-06-13T00:00:00"/>
    <n v="2"/>
    <x v="5"/>
    <n v="492.31400000000002"/>
    <n v="3"/>
    <x v="3"/>
    <x v="0"/>
  </r>
  <r>
    <d v="2021-11-20T00:00:00"/>
    <n v="5"/>
    <x v="0"/>
    <n v="447.62600000000003"/>
    <n v="3"/>
    <x v="1"/>
    <x v="0"/>
  </r>
  <r>
    <d v="2020-10-14T00:00:00"/>
    <n v="3"/>
    <x v="5"/>
    <n v="378.31900000000002"/>
    <n v="1"/>
    <x v="0"/>
    <x v="3"/>
  </r>
  <r>
    <d v="2021-12-13T00:00:00"/>
    <n v="5"/>
    <x v="0"/>
    <n v="371.34499999999997"/>
    <n v="1"/>
    <x v="1"/>
    <x v="3"/>
  </r>
  <r>
    <d v="2020-03-23T00:00:00"/>
    <n v="2"/>
    <x v="4"/>
    <n v="160.02100000000002"/>
    <n v="7"/>
    <x v="3"/>
    <x v="2"/>
  </r>
  <r>
    <d v="2020-06-16T00:00:00"/>
    <n v="2"/>
    <x v="1"/>
    <n v="475.16199999999998"/>
    <n v="5"/>
    <x v="3"/>
    <x v="1"/>
  </r>
  <r>
    <d v="2021-08-03T00:00:00"/>
    <n v="3"/>
    <x v="4"/>
    <n v="476.21899999999994"/>
    <n v="7"/>
    <x v="0"/>
    <x v="2"/>
  </r>
  <r>
    <d v="2021-03-01T00:00:00"/>
    <n v="5"/>
    <x v="3"/>
    <n v="306.43"/>
    <n v="5"/>
    <x v="1"/>
    <x v="1"/>
  </r>
  <r>
    <d v="2021-06-02T00:00:00"/>
    <n v="5"/>
    <x v="0"/>
    <n v="294.80100000000004"/>
    <n v="1"/>
    <x v="1"/>
    <x v="3"/>
  </r>
  <r>
    <d v="2020-05-28T00:00:00"/>
    <n v="1"/>
    <x v="4"/>
    <n v="273.68099999999998"/>
    <n v="6"/>
    <x v="4"/>
    <x v="4"/>
  </r>
  <r>
    <d v="2021-10-10T00:00:00"/>
    <n v="4"/>
    <x v="0"/>
    <n v="199.82599999999999"/>
    <n v="6"/>
    <x v="2"/>
    <x v="4"/>
  </r>
  <r>
    <d v="2021-02-26T00:00:00"/>
    <n v="4"/>
    <x v="4"/>
    <n v="376.90500000000003"/>
    <n v="5"/>
    <x v="2"/>
    <x v="1"/>
  </r>
  <r>
    <d v="2021-03-21T00:00:00"/>
    <n v="4"/>
    <x v="1"/>
    <n v="282.91899999999998"/>
    <n v="5"/>
    <x v="2"/>
    <x v="1"/>
  </r>
  <r>
    <d v="2021-03-05T00:00:00"/>
    <n v="3"/>
    <x v="0"/>
    <n v="387.125"/>
    <n v="5"/>
    <x v="0"/>
    <x v="1"/>
  </r>
  <r>
    <d v="2020-06-15T00:00:00"/>
    <n v="4"/>
    <x v="0"/>
    <n v="362.65899999999999"/>
    <n v="7"/>
    <x v="2"/>
    <x v="2"/>
  </r>
  <r>
    <d v="2020-03-10T00:00:00"/>
    <n v="1"/>
    <x v="1"/>
    <n v="213.90900000000002"/>
    <n v="4"/>
    <x v="4"/>
    <x v="6"/>
  </r>
  <r>
    <d v="2021-02-26T00:00:00"/>
    <n v="4"/>
    <x v="4"/>
    <n v="219.48000000000002"/>
    <n v="3"/>
    <x v="2"/>
    <x v="0"/>
  </r>
  <r>
    <d v="2020-07-01T00:00:00"/>
    <n v="2"/>
    <x v="5"/>
    <n v="152.404"/>
    <n v="1"/>
    <x v="3"/>
    <x v="3"/>
  </r>
  <r>
    <d v="2021-06-12T00:00:00"/>
    <n v="3"/>
    <x v="1"/>
    <n v="151.62700000000001"/>
    <n v="2"/>
    <x v="0"/>
    <x v="5"/>
  </r>
  <r>
    <d v="2021-06-01T00:00:00"/>
    <n v="5"/>
    <x v="5"/>
    <n v="112.578"/>
    <n v="5"/>
    <x v="1"/>
    <x v="1"/>
  </r>
  <r>
    <d v="2020-06-07T00:00:00"/>
    <n v="5"/>
    <x v="2"/>
    <n v="429.06700000000001"/>
    <n v="2"/>
    <x v="1"/>
    <x v="5"/>
  </r>
  <r>
    <d v="2021-04-27T00:00:00"/>
    <n v="5"/>
    <x v="3"/>
    <n v="202.84399999999999"/>
    <n v="1"/>
    <x v="1"/>
    <x v="3"/>
  </r>
  <r>
    <d v="2021-07-23T00:00:00"/>
    <n v="5"/>
    <x v="3"/>
    <n v="248.16"/>
    <n v="5"/>
    <x v="1"/>
    <x v="1"/>
  </r>
  <r>
    <d v="2020-02-21T00:00:00"/>
    <n v="1"/>
    <x v="5"/>
    <n v="287.99699999999996"/>
    <n v="4"/>
    <x v="4"/>
    <x v="6"/>
  </r>
  <r>
    <d v="2020-06-30T00:00:00"/>
    <n v="3"/>
    <x v="5"/>
    <n v="193.39100000000002"/>
    <n v="6"/>
    <x v="0"/>
    <x v="4"/>
  </r>
  <r>
    <d v="2020-05-14T00:00:00"/>
    <n v="3"/>
    <x v="0"/>
    <n v="189.934"/>
    <n v="5"/>
    <x v="0"/>
    <x v="1"/>
  </r>
  <r>
    <d v="2020-12-04T00:00:00"/>
    <n v="2"/>
    <x v="5"/>
    <n v="127.81800000000001"/>
    <n v="6"/>
    <x v="3"/>
    <x v="4"/>
  </r>
  <r>
    <d v="2020-06-10T00:00:00"/>
    <n v="3"/>
    <x v="5"/>
    <n v="250.99099999999999"/>
    <n v="4"/>
    <x v="0"/>
    <x v="6"/>
  </r>
  <r>
    <d v="2020-05-18T00:00:00"/>
    <n v="3"/>
    <x v="2"/>
    <n v="451.48100000000005"/>
    <n v="1"/>
    <x v="0"/>
    <x v="3"/>
  </r>
  <r>
    <d v="2020-08-02T00:00:00"/>
    <n v="3"/>
    <x v="0"/>
    <n v="453.13100000000003"/>
    <n v="5"/>
    <x v="0"/>
    <x v="1"/>
  </r>
  <r>
    <d v="2021-05-05T00:00:00"/>
    <n v="2"/>
    <x v="0"/>
    <n v="361.94899999999996"/>
    <n v="5"/>
    <x v="3"/>
    <x v="1"/>
  </r>
  <r>
    <d v="2021-10-27T00:00:00"/>
    <n v="2"/>
    <x v="2"/>
    <n v="314.005"/>
    <n v="3"/>
    <x v="3"/>
    <x v="0"/>
  </r>
  <r>
    <d v="2020-11-21T00:00:00"/>
    <n v="3"/>
    <x v="5"/>
    <n v="256.04599999999999"/>
    <n v="5"/>
    <x v="0"/>
    <x v="1"/>
  </r>
  <r>
    <d v="2021-03-21T00:00:00"/>
    <n v="4"/>
    <x v="3"/>
    <n v="331.92600000000004"/>
    <n v="4"/>
    <x v="2"/>
    <x v="6"/>
  </r>
  <r>
    <d v="2021-05-14T00:00:00"/>
    <n v="3"/>
    <x v="5"/>
    <n v="480.35600000000005"/>
    <n v="5"/>
    <x v="0"/>
    <x v="1"/>
  </r>
  <r>
    <d v="2021-10-07T00:00:00"/>
    <n v="3"/>
    <x v="2"/>
    <n v="439.59499999999997"/>
    <n v="5"/>
    <x v="0"/>
    <x v="1"/>
  </r>
  <r>
    <d v="2021-12-08T00:00:00"/>
    <n v="5"/>
    <x v="1"/>
    <n v="515.24799999999993"/>
    <n v="1"/>
    <x v="1"/>
    <x v="3"/>
  </r>
  <r>
    <d v="2021-01-15T00:00:00"/>
    <n v="1"/>
    <x v="5"/>
    <n v="249.8"/>
    <n v="5"/>
    <x v="4"/>
    <x v="1"/>
  </r>
  <r>
    <d v="2020-02-03T00:00:00"/>
    <n v="1"/>
    <x v="5"/>
    <n v="499.267"/>
    <n v="1"/>
    <x v="4"/>
    <x v="3"/>
  </r>
  <r>
    <d v="2020-05-13T00:00:00"/>
    <n v="3"/>
    <x v="5"/>
    <n v="353.24200000000002"/>
    <n v="1"/>
    <x v="0"/>
    <x v="3"/>
  </r>
  <r>
    <d v="2020-11-02T00:00:00"/>
    <n v="4"/>
    <x v="0"/>
    <n v="207.63400000000001"/>
    <n v="1"/>
    <x v="2"/>
    <x v="3"/>
  </r>
  <r>
    <d v="2021-07-24T00:00:00"/>
    <n v="4"/>
    <x v="0"/>
    <n v="187.33199999999999"/>
    <n v="7"/>
    <x v="2"/>
    <x v="2"/>
  </r>
  <r>
    <d v="2020-06-11T00:00:00"/>
    <n v="5"/>
    <x v="4"/>
    <n v="378.61700000000002"/>
    <n v="3"/>
    <x v="1"/>
    <x v="0"/>
  </r>
  <r>
    <d v="2020-05-30T00:00:00"/>
    <n v="3"/>
    <x v="4"/>
    <n v="359.24200000000002"/>
    <n v="5"/>
    <x v="0"/>
    <x v="1"/>
  </r>
  <r>
    <d v="2021-08-31T00:00:00"/>
    <n v="5"/>
    <x v="1"/>
    <n v="213.69899999999998"/>
    <n v="3"/>
    <x v="1"/>
    <x v="0"/>
  </r>
  <r>
    <d v="2021-10-07T00:00:00"/>
    <n v="4"/>
    <x v="1"/>
    <n v="120.923"/>
    <n v="1"/>
    <x v="2"/>
    <x v="3"/>
  </r>
  <r>
    <d v="2021-05-14T00:00:00"/>
    <n v="3"/>
    <x v="0"/>
    <n v="156.48399999999998"/>
    <n v="1"/>
    <x v="0"/>
    <x v="3"/>
  </r>
  <r>
    <d v="2021-11-24T00:00:00"/>
    <n v="1"/>
    <x v="0"/>
    <n v="325.78000000000003"/>
    <n v="3"/>
    <x v="4"/>
    <x v="0"/>
  </r>
  <r>
    <d v="2020-03-17T00:00:00"/>
    <n v="2"/>
    <x v="3"/>
    <n v="318.73200000000003"/>
    <n v="5"/>
    <x v="3"/>
    <x v="1"/>
  </r>
  <r>
    <d v="2020-03-16T00:00:00"/>
    <n v="1"/>
    <x v="5"/>
    <n v="421.19399999999996"/>
    <n v="5"/>
    <x v="4"/>
    <x v="1"/>
  </r>
  <r>
    <d v="2020-12-01T00:00:00"/>
    <n v="4"/>
    <x v="0"/>
    <n v="570.21199999999999"/>
    <n v="6"/>
    <x v="2"/>
    <x v="4"/>
  </r>
  <r>
    <d v="2020-05-29T00:00:00"/>
    <n v="3"/>
    <x v="4"/>
    <n v="205.81799999999998"/>
    <n v="5"/>
    <x v="0"/>
    <x v="1"/>
  </r>
  <r>
    <d v="2021-12-17T00:00:00"/>
    <n v="3"/>
    <x v="2"/>
    <n v="164.233"/>
    <n v="6"/>
    <x v="0"/>
    <x v="4"/>
  </r>
  <r>
    <d v="2020-02-15T00:00:00"/>
    <n v="5"/>
    <x v="5"/>
    <n v="300.84199999999998"/>
    <n v="1"/>
    <x v="1"/>
    <x v="3"/>
  </r>
  <r>
    <d v="2020-11-28T00:00:00"/>
    <n v="2"/>
    <x v="1"/>
    <n v="142.727"/>
    <n v="5"/>
    <x v="3"/>
    <x v="1"/>
  </r>
  <r>
    <d v="2020-07-15T00:00:00"/>
    <n v="2"/>
    <x v="2"/>
    <n v="482.63900000000001"/>
    <n v="6"/>
    <x v="3"/>
    <x v="4"/>
  </r>
  <r>
    <d v="2021-07-02T00:00:00"/>
    <n v="3"/>
    <x v="5"/>
    <n v="186.78199999999998"/>
    <n v="6"/>
    <x v="0"/>
    <x v="4"/>
  </r>
  <r>
    <d v="2020-03-13T00:00:00"/>
    <n v="4"/>
    <x v="0"/>
    <n v="361.33299999999997"/>
    <n v="5"/>
    <x v="2"/>
    <x v="1"/>
  </r>
  <r>
    <d v="2020-01-24T00:00:00"/>
    <n v="4"/>
    <x v="0"/>
    <n v="246.76799999999997"/>
    <n v="4"/>
    <x v="2"/>
    <x v="6"/>
  </r>
  <r>
    <d v="2021-05-07T00:00:00"/>
    <n v="4"/>
    <x v="2"/>
    <n v="296.74099999999999"/>
    <n v="3"/>
    <x v="2"/>
    <x v="0"/>
  </r>
  <r>
    <d v="2021-03-14T00:00:00"/>
    <n v="4"/>
    <x v="3"/>
    <n v="207.60500000000002"/>
    <n v="1"/>
    <x v="2"/>
    <x v="3"/>
  </r>
  <r>
    <d v="2020-06-14T00:00:00"/>
    <n v="2"/>
    <x v="2"/>
    <n v="494.26499999999999"/>
    <n v="5"/>
    <x v="3"/>
    <x v="1"/>
  </r>
  <r>
    <d v="2021-01-29T00:00:00"/>
    <n v="5"/>
    <x v="4"/>
    <n v="251.92600000000002"/>
    <n v="4"/>
    <x v="1"/>
    <x v="6"/>
  </r>
  <r>
    <d v="2021-01-13T00:00:00"/>
    <n v="4"/>
    <x v="5"/>
    <n v="336.79300000000001"/>
    <n v="1"/>
    <x v="2"/>
    <x v="3"/>
  </r>
  <r>
    <d v="2020-03-01T00:00:00"/>
    <n v="1"/>
    <x v="5"/>
    <n v="285.42399999999998"/>
    <n v="1"/>
    <x v="4"/>
    <x v="3"/>
  </r>
  <r>
    <d v="2020-10-06T00:00:00"/>
    <n v="1"/>
    <x v="3"/>
    <n v="435.80399999999997"/>
    <n v="5"/>
    <x v="4"/>
    <x v="1"/>
  </r>
  <r>
    <d v="2021-05-19T00:00:00"/>
    <n v="4"/>
    <x v="2"/>
    <n v="381.11"/>
    <n v="3"/>
    <x v="2"/>
    <x v="0"/>
  </r>
  <r>
    <d v="2020-11-21T00:00:00"/>
    <n v="3"/>
    <x v="0"/>
    <n v="411.387"/>
    <n v="3"/>
    <x v="0"/>
    <x v="0"/>
  </r>
  <r>
    <d v="2021-06-20T00:00:00"/>
    <n v="5"/>
    <x v="0"/>
    <n v="436.72500000000002"/>
    <n v="1"/>
    <x v="1"/>
    <x v="3"/>
  </r>
  <r>
    <d v="2021-04-19T00:00:00"/>
    <n v="4"/>
    <x v="1"/>
    <n v="246.85"/>
    <n v="1"/>
    <x v="2"/>
    <x v="3"/>
  </r>
  <r>
    <d v="2020-03-16T00:00:00"/>
    <n v="1"/>
    <x v="5"/>
    <n v="243.12299999999999"/>
    <n v="2"/>
    <x v="4"/>
    <x v="5"/>
  </r>
  <r>
    <d v="2020-03-19T00:00:00"/>
    <n v="5"/>
    <x v="0"/>
    <n v="229.38899999999998"/>
    <n v="1"/>
    <x v="1"/>
    <x v="3"/>
  </r>
  <r>
    <d v="2020-05-13T00:00:00"/>
    <n v="4"/>
    <x v="1"/>
    <n v="101.26599999999999"/>
    <n v="3"/>
    <x v="2"/>
    <x v="0"/>
  </r>
  <r>
    <d v="2021-05-27T00:00:00"/>
    <n v="3"/>
    <x v="0"/>
    <n v="462.85900000000004"/>
    <n v="1"/>
    <x v="0"/>
    <x v="3"/>
  </r>
  <r>
    <d v="2021-12-15T00:00:00"/>
    <n v="3"/>
    <x v="3"/>
    <n v="390.42899999999997"/>
    <n v="2"/>
    <x v="0"/>
    <x v="5"/>
  </r>
  <r>
    <d v="2020-03-12T00:00:00"/>
    <n v="5"/>
    <x v="5"/>
    <n v="113.20699999999999"/>
    <n v="5"/>
    <x v="1"/>
    <x v="1"/>
  </r>
  <r>
    <d v="2020-11-22T00:00:00"/>
    <n v="1"/>
    <x v="5"/>
    <n v="476.69799999999998"/>
    <n v="3"/>
    <x v="4"/>
    <x v="0"/>
  </r>
  <r>
    <d v="2021-07-25T00:00:00"/>
    <n v="3"/>
    <x v="1"/>
    <n v="319.88099999999997"/>
    <n v="7"/>
    <x v="0"/>
    <x v="2"/>
  </r>
  <r>
    <d v="2020-03-22T00:00:00"/>
    <n v="2"/>
    <x v="3"/>
    <n v="129.47999999999999"/>
    <n v="6"/>
    <x v="3"/>
    <x v="4"/>
  </r>
  <r>
    <d v="2021-06-27T00:00:00"/>
    <n v="4"/>
    <x v="0"/>
    <n v="345.21300000000002"/>
    <n v="5"/>
    <x v="2"/>
    <x v="1"/>
  </r>
  <r>
    <d v="2021-09-23T00:00:00"/>
    <n v="1"/>
    <x v="1"/>
    <n v="176.68099999999998"/>
    <n v="7"/>
    <x v="4"/>
    <x v="2"/>
  </r>
  <r>
    <d v="2021-01-23T00:00:00"/>
    <n v="4"/>
    <x v="4"/>
    <n v="114.73800000000001"/>
    <n v="4"/>
    <x v="2"/>
    <x v="6"/>
  </r>
  <r>
    <d v="2021-09-21T00:00:00"/>
    <n v="3"/>
    <x v="5"/>
    <n v="177.464"/>
    <n v="2"/>
    <x v="0"/>
    <x v="5"/>
  </r>
  <r>
    <d v="2020-11-24T00:00:00"/>
    <n v="3"/>
    <x v="4"/>
    <n v="360.36599999999999"/>
    <n v="1"/>
    <x v="0"/>
    <x v="3"/>
  </r>
  <r>
    <d v="2021-05-31T00:00:00"/>
    <n v="1"/>
    <x v="5"/>
    <n v="271.25"/>
    <n v="4"/>
    <x v="4"/>
    <x v="6"/>
  </r>
  <r>
    <d v="2021-11-26T00:00:00"/>
    <n v="4"/>
    <x v="4"/>
    <n v="461.11"/>
    <n v="3"/>
    <x v="2"/>
    <x v="0"/>
  </r>
  <r>
    <d v="2020-06-05T00:00:00"/>
    <n v="4"/>
    <x v="1"/>
    <n v="180.83800000000002"/>
    <n v="1"/>
    <x v="2"/>
    <x v="3"/>
  </r>
  <r>
    <d v="2021-02-26T00:00:00"/>
    <n v="1"/>
    <x v="0"/>
    <n v="193.023"/>
    <n v="1"/>
    <x v="4"/>
    <x v="3"/>
  </r>
  <r>
    <d v="2020-04-20T00:00:00"/>
    <n v="5"/>
    <x v="0"/>
    <n v="443.154"/>
    <n v="2"/>
    <x v="1"/>
    <x v="5"/>
  </r>
  <r>
    <d v="2020-08-18T00:00:00"/>
    <n v="4"/>
    <x v="2"/>
    <n v="423.27700000000004"/>
    <n v="1"/>
    <x v="2"/>
    <x v="3"/>
  </r>
  <r>
    <d v="2021-03-20T00:00:00"/>
    <n v="4"/>
    <x v="5"/>
    <n v="335.04499999999996"/>
    <n v="4"/>
    <x v="2"/>
    <x v="6"/>
  </r>
  <r>
    <d v="2021-07-06T00:00:00"/>
    <n v="4"/>
    <x v="5"/>
    <n v="109.223"/>
    <n v="7"/>
    <x v="2"/>
    <x v="2"/>
  </r>
  <r>
    <d v="2020-05-02T00:00:00"/>
    <n v="3"/>
    <x v="3"/>
    <n v="203.00899999999999"/>
    <n v="2"/>
    <x v="0"/>
    <x v="5"/>
  </r>
  <r>
    <d v="2020-07-13T00:00:00"/>
    <n v="1"/>
    <x v="5"/>
    <n v="155.60399999999998"/>
    <n v="5"/>
    <x v="4"/>
    <x v="1"/>
  </r>
  <r>
    <d v="2021-04-23T00:00:00"/>
    <n v="4"/>
    <x v="5"/>
    <n v="463.62700000000007"/>
    <n v="2"/>
    <x v="2"/>
    <x v="5"/>
  </r>
  <r>
    <d v="2020-07-31T00:00:00"/>
    <n v="3"/>
    <x v="3"/>
    <n v="203.334"/>
    <n v="7"/>
    <x v="0"/>
    <x v="2"/>
  </r>
  <r>
    <d v="2021-03-30T00:00:00"/>
    <n v="3"/>
    <x v="3"/>
    <n v="321.86500000000001"/>
    <n v="5"/>
    <x v="0"/>
    <x v="1"/>
  </r>
  <r>
    <d v="2021-05-08T00:00:00"/>
    <n v="1"/>
    <x v="4"/>
    <n v="283.80900000000003"/>
    <n v="1"/>
    <x v="4"/>
    <x v="3"/>
  </r>
  <r>
    <d v="2021-10-31T00:00:00"/>
    <n v="2"/>
    <x v="5"/>
    <n v="419.95200000000006"/>
    <n v="7"/>
    <x v="3"/>
    <x v="2"/>
  </r>
  <r>
    <d v="2021-08-17T00:00:00"/>
    <n v="1"/>
    <x v="2"/>
    <n v="314.18099999999998"/>
    <n v="3"/>
    <x v="4"/>
    <x v="0"/>
  </r>
  <r>
    <d v="2020-10-13T00:00:00"/>
    <n v="1"/>
    <x v="1"/>
    <n v="474.17299999999994"/>
    <n v="1"/>
    <x v="4"/>
    <x v="3"/>
  </r>
  <r>
    <d v="2021-11-04T00:00:00"/>
    <n v="3"/>
    <x v="1"/>
    <n v="450.02"/>
    <n v="5"/>
    <x v="0"/>
    <x v="1"/>
  </r>
  <r>
    <d v="2020-11-02T00:00:00"/>
    <n v="4"/>
    <x v="5"/>
    <n v="200.95699999999999"/>
    <n v="5"/>
    <x v="2"/>
    <x v="1"/>
  </r>
  <r>
    <d v="2021-11-06T00:00:00"/>
    <n v="4"/>
    <x v="0"/>
    <n v="374.358"/>
    <n v="4"/>
    <x v="2"/>
    <x v="6"/>
  </r>
  <r>
    <d v="2021-07-09T00:00:00"/>
    <n v="4"/>
    <x v="3"/>
    <n v="132.04900000000001"/>
    <n v="1"/>
    <x v="2"/>
    <x v="3"/>
  </r>
  <r>
    <d v="2020-12-31T00:00:00"/>
    <n v="3"/>
    <x v="0"/>
    <n v="576.09399999999994"/>
    <n v="4"/>
    <x v="0"/>
    <x v="6"/>
  </r>
  <r>
    <d v="2021-06-10T00:00:00"/>
    <n v="4"/>
    <x v="3"/>
    <n v="147.108"/>
    <n v="1"/>
    <x v="2"/>
    <x v="3"/>
  </r>
  <r>
    <d v="2020-02-16T00:00:00"/>
    <n v="4"/>
    <x v="4"/>
    <n v="212.298"/>
    <n v="5"/>
    <x v="2"/>
    <x v="1"/>
  </r>
  <r>
    <d v="2021-11-15T00:00:00"/>
    <n v="5"/>
    <x v="5"/>
    <n v="418.98500000000001"/>
    <n v="5"/>
    <x v="1"/>
    <x v="1"/>
  </r>
  <r>
    <d v="2020-01-04T00:00:00"/>
    <n v="3"/>
    <x v="0"/>
    <n v="293.673"/>
    <n v="3"/>
    <x v="0"/>
    <x v="0"/>
  </r>
  <r>
    <d v="2021-03-07T00:00:00"/>
    <n v="4"/>
    <x v="1"/>
    <n v="452.476"/>
    <n v="2"/>
    <x v="2"/>
    <x v="5"/>
  </r>
  <r>
    <d v="2021-09-23T00:00:00"/>
    <n v="1"/>
    <x v="2"/>
    <n v="208.78699999999998"/>
    <n v="2"/>
    <x v="4"/>
    <x v="5"/>
  </r>
  <r>
    <d v="2021-05-24T00:00:00"/>
    <n v="2"/>
    <x v="1"/>
    <n v="314.99400000000003"/>
    <n v="1"/>
    <x v="3"/>
    <x v="3"/>
  </r>
  <r>
    <d v="2021-04-28T00:00:00"/>
    <n v="1"/>
    <x v="5"/>
    <n v="392.57100000000003"/>
    <n v="6"/>
    <x v="4"/>
    <x v="4"/>
  </r>
  <r>
    <d v="2021-12-23T00:00:00"/>
    <n v="5"/>
    <x v="0"/>
    <n v="532.13499999999999"/>
    <n v="5"/>
    <x v="1"/>
    <x v="1"/>
  </r>
  <r>
    <d v="2021-09-21T00:00:00"/>
    <n v="4"/>
    <x v="4"/>
    <n v="179.73699999999999"/>
    <n v="1"/>
    <x v="2"/>
    <x v="3"/>
  </r>
  <r>
    <d v="2020-03-27T00:00:00"/>
    <n v="5"/>
    <x v="5"/>
    <n v="107.31300000000002"/>
    <n v="1"/>
    <x v="1"/>
    <x v="3"/>
  </r>
  <r>
    <d v="2020-03-19T00:00:00"/>
    <n v="2"/>
    <x v="4"/>
    <n v="461.875"/>
    <n v="7"/>
    <x v="3"/>
    <x v="2"/>
  </r>
  <r>
    <d v="2020-02-14T00:00:00"/>
    <n v="1"/>
    <x v="5"/>
    <n v="305.83600000000001"/>
    <n v="1"/>
    <x v="4"/>
    <x v="3"/>
  </r>
  <r>
    <d v="2020-07-07T00:00:00"/>
    <n v="3"/>
    <x v="4"/>
    <n v="327.83100000000002"/>
    <n v="1"/>
    <x v="0"/>
    <x v="3"/>
  </r>
  <r>
    <d v="2020-11-18T00:00:00"/>
    <n v="3"/>
    <x v="0"/>
    <n v="125.944"/>
    <n v="7"/>
    <x v="0"/>
    <x v="2"/>
  </r>
  <r>
    <d v="2020-07-22T00:00:00"/>
    <n v="2"/>
    <x v="1"/>
    <n v="246.13800000000001"/>
    <n v="1"/>
    <x v="3"/>
    <x v="3"/>
  </r>
  <r>
    <d v="2020-12-01T00:00:00"/>
    <n v="3"/>
    <x v="0"/>
    <n v="552.64400000000001"/>
    <n v="5"/>
    <x v="0"/>
    <x v="1"/>
  </r>
  <r>
    <d v="2021-11-25T00:00:00"/>
    <n v="2"/>
    <x v="5"/>
    <n v="217.01500000000001"/>
    <n v="5"/>
    <x v="3"/>
    <x v="1"/>
  </r>
  <r>
    <d v="2020-09-19T00:00:00"/>
    <n v="3"/>
    <x v="4"/>
    <n v="123.19000000000001"/>
    <n v="1"/>
    <x v="0"/>
    <x v="3"/>
  </r>
  <r>
    <d v="2020-12-13T00:00:00"/>
    <n v="5"/>
    <x v="2"/>
    <n v="144.64000000000001"/>
    <n v="4"/>
    <x v="1"/>
    <x v="6"/>
  </r>
  <r>
    <d v="2020-09-06T00:00:00"/>
    <n v="4"/>
    <x v="3"/>
    <n v="110.65299999999999"/>
    <n v="1"/>
    <x v="2"/>
    <x v="3"/>
  </r>
  <r>
    <d v="2020-03-27T00:00:00"/>
    <n v="5"/>
    <x v="2"/>
    <n v="424.42500000000001"/>
    <n v="2"/>
    <x v="1"/>
    <x v="5"/>
  </r>
  <r>
    <d v="2020-07-16T00:00:00"/>
    <n v="4"/>
    <x v="5"/>
    <n v="103.875"/>
    <n v="5"/>
    <x v="2"/>
    <x v="1"/>
  </r>
  <r>
    <d v="2021-12-23T00:00:00"/>
    <n v="3"/>
    <x v="5"/>
    <n v="445.46400000000006"/>
    <n v="1"/>
    <x v="0"/>
    <x v="3"/>
  </r>
  <r>
    <d v="2021-04-07T00:00:00"/>
    <n v="3"/>
    <x v="0"/>
    <n v="239.27500000000001"/>
    <n v="1"/>
    <x v="0"/>
    <x v="3"/>
  </r>
  <r>
    <d v="2020-07-13T00:00:00"/>
    <n v="4"/>
    <x v="0"/>
    <n v="355.00400000000002"/>
    <n v="5"/>
    <x v="2"/>
    <x v="1"/>
  </r>
  <r>
    <d v="2021-05-12T00:00:00"/>
    <n v="4"/>
    <x v="5"/>
    <n v="179.47800000000001"/>
    <n v="4"/>
    <x v="2"/>
    <x v="6"/>
  </r>
  <r>
    <d v="2021-03-27T00:00:00"/>
    <n v="1"/>
    <x v="3"/>
    <n v="102.366"/>
    <n v="2"/>
    <x v="4"/>
    <x v="5"/>
  </r>
  <r>
    <d v="2021-01-15T00:00:00"/>
    <n v="1"/>
    <x v="2"/>
    <n v="249.26900000000001"/>
    <n v="5"/>
    <x v="4"/>
    <x v="1"/>
  </r>
  <r>
    <d v="2021-08-27T00:00:00"/>
    <n v="5"/>
    <x v="5"/>
    <n v="109.83"/>
    <n v="5"/>
    <x v="1"/>
    <x v="1"/>
  </r>
  <r>
    <d v="2021-06-03T00:00:00"/>
    <n v="2"/>
    <x v="0"/>
    <n v="436.77600000000001"/>
    <n v="3"/>
    <x v="3"/>
    <x v="0"/>
  </r>
  <r>
    <d v="2020-08-10T00:00:00"/>
    <n v="4"/>
    <x v="1"/>
    <n v="331.08699999999999"/>
    <n v="3"/>
    <x v="2"/>
    <x v="0"/>
  </r>
  <r>
    <d v="2020-06-23T00:00:00"/>
    <n v="5"/>
    <x v="5"/>
    <n v="173.97800000000001"/>
    <n v="5"/>
    <x v="1"/>
    <x v="1"/>
  </r>
  <r>
    <d v="2020-01-31T00:00:00"/>
    <n v="2"/>
    <x v="1"/>
    <n v="223.03800000000001"/>
    <n v="7"/>
    <x v="3"/>
    <x v="2"/>
  </r>
  <r>
    <d v="2020-08-10T00:00:00"/>
    <n v="4"/>
    <x v="4"/>
    <n v="115.46700000000001"/>
    <n v="2"/>
    <x v="2"/>
    <x v="5"/>
  </r>
  <r>
    <d v="2021-04-30T00:00:00"/>
    <n v="3"/>
    <x v="5"/>
    <n v="289.78499999999997"/>
    <n v="6"/>
    <x v="0"/>
    <x v="4"/>
  </r>
  <r>
    <d v="2021-05-08T00:00:00"/>
    <n v="3"/>
    <x v="5"/>
    <n v="431.47299999999996"/>
    <n v="5"/>
    <x v="0"/>
    <x v="1"/>
  </r>
  <r>
    <d v="2020-08-27T00:00:00"/>
    <n v="2"/>
    <x v="4"/>
    <n v="124.85799999999999"/>
    <n v="7"/>
    <x v="3"/>
    <x v="2"/>
  </r>
  <r>
    <d v="2021-12-22T00:00:00"/>
    <n v="5"/>
    <x v="0"/>
    <n v="586.23900000000003"/>
    <n v="2"/>
    <x v="1"/>
    <x v="5"/>
  </r>
  <r>
    <d v="2020-01-21T00:00:00"/>
    <n v="1"/>
    <x v="0"/>
    <n v="128.184"/>
    <n v="5"/>
    <x v="4"/>
    <x v="1"/>
  </r>
  <r>
    <d v="2020-12-24T00:00:00"/>
    <n v="3"/>
    <x v="5"/>
    <n v="546.827"/>
    <n v="5"/>
    <x v="0"/>
    <x v="1"/>
  </r>
  <r>
    <d v="2021-04-28T00:00:00"/>
    <n v="4"/>
    <x v="5"/>
    <n v="341.51599999999996"/>
    <n v="1"/>
    <x v="2"/>
    <x v="3"/>
  </r>
  <r>
    <d v="2020-09-10T00:00:00"/>
    <n v="4"/>
    <x v="4"/>
    <n v="373.02199999999999"/>
    <n v="1"/>
    <x v="2"/>
    <x v="3"/>
  </r>
  <r>
    <d v="2021-12-02T00:00:00"/>
    <n v="3"/>
    <x v="3"/>
    <n v="876.1690000000001"/>
    <n v="5"/>
    <x v="0"/>
    <x v="1"/>
  </r>
  <r>
    <d v="2020-04-13T00:00:00"/>
    <n v="2"/>
    <x v="2"/>
    <n v="365.55"/>
    <n v="1"/>
    <x v="3"/>
    <x v="3"/>
  </r>
  <r>
    <d v="2021-11-23T00:00:00"/>
    <n v="5"/>
    <x v="1"/>
    <n v="447.916"/>
    <n v="5"/>
    <x v="1"/>
    <x v="1"/>
  </r>
  <r>
    <d v="2021-12-06T00:00:00"/>
    <n v="3"/>
    <x v="4"/>
    <n v="730.09100000000001"/>
    <n v="1"/>
    <x v="0"/>
    <x v="3"/>
  </r>
  <r>
    <d v="2020-12-28T00:00:00"/>
    <n v="4"/>
    <x v="0"/>
    <n v="756.85799999999995"/>
    <n v="4"/>
    <x v="2"/>
    <x v="6"/>
  </r>
  <r>
    <d v="2021-11-22T00:00:00"/>
    <n v="3"/>
    <x v="2"/>
    <n v="239.39699999999999"/>
    <n v="1"/>
    <x v="0"/>
    <x v="3"/>
  </r>
  <r>
    <d v="2021-12-27T00:00:00"/>
    <n v="3"/>
    <x v="4"/>
    <n v="396.48200000000003"/>
    <n v="1"/>
    <x v="0"/>
    <x v="3"/>
  </r>
  <r>
    <d v="2020-06-15T00:00:00"/>
    <n v="4"/>
    <x v="3"/>
    <n v="375.012"/>
    <n v="5"/>
    <x v="2"/>
    <x v="1"/>
  </r>
  <r>
    <d v="2021-10-16T00:00:00"/>
    <n v="3"/>
    <x v="0"/>
    <n v="140.18"/>
    <n v="3"/>
    <x v="0"/>
    <x v="0"/>
  </r>
  <r>
    <d v="2020-02-09T00:00:00"/>
    <n v="1"/>
    <x v="0"/>
    <n v="178.63299999999998"/>
    <n v="1"/>
    <x v="4"/>
    <x v="3"/>
  </r>
  <r>
    <d v="2021-07-31T00:00:00"/>
    <n v="4"/>
    <x v="0"/>
    <n v="227.12399999999997"/>
    <n v="3"/>
    <x v="2"/>
    <x v="0"/>
  </r>
  <r>
    <d v="2020-03-26T00:00:00"/>
    <n v="4"/>
    <x v="2"/>
    <n v="287.10700000000003"/>
    <n v="6"/>
    <x v="2"/>
    <x v="4"/>
  </r>
  <r>
    <d v="2021-02-18T00:00:00"/>
    <n v="5"/>
    <x v="1"/>
    <n v="224.09699999999998"/>
    <n v="3"/>
    <x v="1"/>
    <x v="0"/>
  </r>
  <r>
    <d v="2021-02-13T00:00:00"/>
    <n v="4"/>
    <x v="5"/>
    <n v="128.36500000000001"/>
    <n v="5"/>
    <x v="2"/>
    <x v="1"/>
  </r>
  <r>
    <d v="2021-08-30T00:00:00"/>
    <n v="5"/>
    <x v="2"/>
    <n v="331.57"/>
    <n v="1"/>
    <x v="1"/>
    <x v="3"/>
  </r>
  <r>
    <d v="2021-11-02T00:00:00"/>
    <n v="1"/>
    <x v="2"/>
    <n v="171.74799999999999"/>
    <n v="5"/>
    <x v="4"/>
    <x v="1"/>
  </r>
  <r>
    <d v="2020-07-26T00:00:00"/>
    <n v="4"/>
    <x v="1"/>
    <n v="375.916"/>
    <n v="2"/>
    <x v="2"/>
    <x v="5"/>
  </r>
  <r>
    <d v="2021-08-07T00:00:00"/>
    <n v="1"/>
    <x v="2"/>
    <n v="253.15500000000003"/>
    <n v="2"/>
    <x v="4"/>
    <x v="5"/>
  </r>
  <r>
    <d v="2021-08-06T00:00:00"/>
    <n v="3"/>
    <x v="3"/>
    <n v="257.13"/>
    <n v="6"/>
    <x v="0"/>
    <x v="4"/>
  </r>
  <r>
    <d v="2020-09-17T00:00:00"/>
    <n v="2"/>
    <x v="1"/>
    <n v="188.81800000000001"/>
    <n v="3"/>
    <x v="3"/>
    <x v="0"/>
  </r>
  <r>
    <d v="2021-01-31T00:00:00"/>
    <n v="1"/>
    <x v="0"/>
    <n v="191.21199999999999"/>
    <n v="5"/>
    <x v="4"/>
    <x v="1"/>
  </r>
  <r>
    <d v="2021-09-04T00:00:00"/>
    <n v="5"/>
    <x v="4"/>
    <n v="492.93100000000004"/>
    <n v="1"/>
    <x v="1"/>
    <x v="3"/>
  </r>
  <r>
    <d v="2021-09-10T00:00:00"/>
    <n v="1"/>
    <x v="3"/>
    <n v="233.16199999999998"/>
    <n v="1"/>
    <x v="4"/>
    <x v="3"/>
  </r>
  <r>
    <d v="2020-01-22T00:00:00"/>
    <n v="1"/>
    <x v="0"/>
    <n v="190.35599999999999"/>
    <n v="1"/>
    <x v="4"/>
    <x v="3"/>
  </r>
  <r>
    <d v="2021-12-12T00:00:00"/>
    <n v="1"/>
    <x v="3"/>
    <n v="275.71699999999998"/>
    <n v="5"/>
    <x v="4"/>
    <x v="1"/>
  </r>
  <r>
    <d v="2021-04-05T00:00:00"/>
    <n v="4"/>
    <x v="2"/>
    <n v="478.51099999999997"/>
    <n v="5"/>
    <x v="2"/>
    <x v="1"/>
  </r>
  <r>
    <d v="2021-12-13T00:00:00"/>
    <n v="4"/>
    <x v="0"/>
    <n v="179.93199999999999"/>
    <n v="3"/>
    <x v="2"/>
    <x v="0"/>
  </r>
  <r>
    <d v="2021-11-06T00:00:00"/>
    <n v="1"/>
    <x v="1"/>
    <n v="242.86399999999998"/>
    <n v="1"/>
    <x v="4"/>
    <x v="3"/>
  </r>
  <r>
    <d v="2020-09-17T00:00:00"/>
    <n v="1"/>
    <x v="0"/>
    <n v="211.40100000000001"/>
    <n v="6"/>
    <x v="4"/>
    <x v="4"/>
  </r>
  <r>
    <d v="2020-02-25T00:00:00"/>
    <n v="5"/>
    <x v="4"/>
    <n v="168.72899999999998"/>
    <n v="6"/>
    <x v="1"/>
    <x v="4"/>
  </r>
  <r>
    <d v="2021-03-06T00:00:00"/>
    <n v="4"/>
    <x v="5"/>
    <n v="249.23400000000001"/>
    <n v="1"/>
    <x v="2"/>
    <x v="3"/>
  </r>
  <r>
    <d v="2021-04-15T00:00:00"/>
    <n v="4"/>
    <x v="5"/>
    <n v="432.88800000000003"/>
    <n v="5"/>
    <x v="2"/>
    <x v="1"/>
  </r>
  <r>
    <d v="2020-01-05T00:00:00"/>
    <n v="5"/>
    <x v="4"/>
    <n v="186.334"/>
    <n v="6"/>
    <x v="1"/>
    <x v="4"/>
  </r>
  <r>
    <d v="2020-04-20T00:00:00"/>
    <n v="4"/>
    <x v="3"/>
    <n v="409.67899999999997"/>
    <n v="1"/>
    <x v="2"/>
    <x v="3"/>
  </r>
  <r>
    <d v="2021-11-20T00:00:00"/>
    <n v="3"/>
    <x v="5"/>
    <n v="236.80900000000003"/>
    <n v="5"/>
    <x v="0"/>
    <x v="1"/>
  </r>
  <r>
    <d v="2021-04-27T00:00:00"/>
    <n v="3"/>
    <x v="2"/>
    <n v="172.63399999999999"/>
    <n v="2"/>
    <x v="0"/>
    <x v="5"/>
  </r>
  <r>
    <d v="2020-12-02T00:00:00"/>
    <n v="1"/>
    <x v="3"/>
    <n v="345.358"/>
    <n v="3"/>
    <x v="4"/>
    <x v="0"/>
  </r>
  <r>
    <d v="2020-05-31T00:00:00"/>
    <n v="1"/>
    <x v="0"/>
    <n v="366.00799999999998"/>
    <n v="6"/>
    <x v="4"/>
    <x v="4"/>
  </r>
  <r>
    <d v="2020-04-27T00:00:00"/>
    <n v="1"/>
    <x v="3"/>
    <n v="114.196"/>
    <n v="5"/>
    <x v="4"/>
    <x v="1"/>
  </r>
  <r>
    <d v="2021-08-30T00:00:00"/>
    <n v="4"/>
    <x v="3"/>
    <n v="273.07100000000003"/>
    <n v="6"/>
    <x v="2"/>
    <x v="4"/>
  </r>
  <r>
    <d v="2021-02-05T00:00:00"/>
    <n v="1"/>
    <x v="5"/>
    <n v="193.05199999999999"/>
    <n v="4"/>
    <x v="4"/>
    <x v="6"/>
  </r>
  <r>
    <d v="2021-11-21T00:00:00"/>
    <n v="4"/>
    <x v="5"/>
    <n v="130.708"/>
    <n v="2"/>
    <x v="2"/>
    <x v="5"/>
  </r>
  <r>
    <d v="2021-09-16T00:00:00"/>
    <n v="1"/>
    <x v="2"/>
    <n v="471.79300000000001"/>
    <n v="1"/>
    <x v="4"/>
    <x v="3"/>
  </r>
  <r>
    <d v="2020-03-10T00:00:00"/>
    <n v="1"/>
    <x v="5"/>
    <n v="201.55599999999998"/>
    <n v="3"/>
    <x v="4"/>
    <x v="0"/>
  </r>
  <r>
    <d v="2021-01-04T00:00:00"/>
    <n v="5"/>
    <x v="0"/>
    <n v="271.07600000000002"/>
    <n v="1"/>
    <x v="1"/>
    <x v="3"/>
  </r>
  <r>
    <d v="2020-07-16T00:00:00"/>
    <n v="3"/>
    <x v="0"/>
    <n v="100.562"/>
    <n v="2"/>
    <x v="0"/>
    <x v="5"/>
  </r>
  <r>
    <d v="2021-02-12T00:00:00"/>
    <n v="4"/>
    <x v="5"/>
    <n v="305.27699999999999"/>
    <n v="4"/>
    <x v="2"/>
    <x v="6"/>
  </r>
  <r>
    <d v="2021-02-16T00:00:00"/>
    <n v="2"/>
    <x v="0"/>
    <n v="273.892"/>
    <n v="2"/>
    <x v="3"/>
    <x v="5"/>
  </r>
  <r>
    <d v="2020-10-18T00:00:00"/>
    <n v="5"/>
    <x v="0"/>
    <n v="325.91899999999998"/>
    <n v="6"/>
    <x v="1"/>
    <x v="4"/>
  </r>
  <r>
    <d v="2021-08-24T00:00:00"/>
    <n v="3"/>
    <x v="4"/>
    <n v="146.309"/>
    <n v="2"/>
    <x v="0"/>
    <x v="5"/>
  </r>
  <r>
    <d v="2020-08-16T00:00:00"/>
    <n v="3"/>
    <x v="4"/>
    <n v="305.35700000000003"/>
    <n v="6"/>
    <x v="0"/>
    <x v="4"/>
  </r>
  <r>
    <d v="2021-10-13T00:00:00"/>
    <n v="5"/>
    <x v="4"/>
    <n v="104.94800000000001"/>
    <n v="7"/>
    <x v="1"/>
    <x v="2"/>
  </r>
  <r>
    <d v="2020-06-06T00:00:00"/>
    <n v="3"/>
    <x v="3"/>
    <n v="344.97199999999998"/>
    <n v="5"/>
    <x v="0"/>
    <x v="1"/>
  </r>
  <r>
    <d v="2020-04-17T00:00:00"/>
    <n v="5"/>
    <x v="2"/>
    <n v="469.26800000000003"/>
    <n v="5"/>
    <x v="1"/>
    <x v="1"/>
  </r>
  <r>
    <d v="2020-12-13T00:00:00"/>
    <n v="4"/>
    <x v="5"/>
    <n v="220.25100000000003"/>
    <n v="4"/>
    <x v="2"/>
    <x v="6"/>
  </r>
  <r>
    <d v="2020-08-21T00:00:00"/>
    <n v="5"/>
    <x v="1"/>
    <n v="345.68200000000002"/>
    <n v="5"/>
    <x v="1"/>
    <x v="1"/>
  </r>
  <r>
    <d v="2020-09-26T00:00:00"/>
    <n v="3"/>
    <x v="5"/>
    <n v="461.01899999999995"/>
    <n v="7"/>
    <x v="0"/>
    <x v="2"/>
  </r>
  <r>
    <d v="2020-06-19T00:00:00"/>
    <n v="4"/>
    <x v="2"/>
    <n v="234.24099999999999"/>
    <n v="7"/>
    <x v="2"/>
    <x v="2"/>
  </r>
  <r>
    <d v="2021-07-13T00:00:00"/>
    <n v="4"/>
    <x v="5"/>
    <n v="429.49799999999993"/>
    <n v="1"/>
    <x v="2"/>
    <x v="3"/>
  </r>
  <r>
    <d v="2020-10-15T00:00:00"/>
    <n v="5"/>
    <x v="1"/>
    <n v="400.06200000000001"/>
    <n v="6"/>
    <x v="1"/>
    <x v="4"/>
  </r>
  <r>
    <d v="2020-07-07T00:00:00"/>
    <n v="4"/>
    <x v="3"/>
    <n v="382.71300000000002"/>
    <n v="6"/>
    <x v="2"/>
    <x v="4"/>
  </r>
  <r>
    <d v="2021-09-05T00:00:00"/>
    <n v="4"/>
    <x v="0"/>
    <n v="489.03300000000002"/>
    <n v="1"/>
    <x v="2"/>
    <x v="3"/>
  </r>
  <r>
    <d v="2021-11-26T00:00:00"/>
    <n v="4"/>
    <x v="2"/>
    <n v="159.80000000000001"/>
    <n v="1"/>
    <x v="2"/>
    <x v="3"/>
  </r>
  <r>
    <d v="2020-05-18T00:00:00"/>
    <n v="1"/>
    <x v="5"/>
    <n v="431.06599999999997"/>
    <n v="6"/>
    <x v="4"/>
    <x v="4"/>
  </r>
  <r>
    <d v="2021-07-29T00:00:00"/>
    <n v="5"/>
    <x v="1"/>
    <n v="281.471"/>
    <n v="5"/>
    <x v="1"/>
    <x v="1"/>
  </r>
  <r>
    <d v="2020-10-26T00:00:00"/>
    <n v="1"/>
    <x v="0"/>
    <n v="158.08499999999998"/>
    <n v="2"/>
    <x v="4"/>
    <x v="5"/>
  </r>
  <r>
    <d v="2021-01-27T00:00:00"/>
    <n v="4"/>
    <x v="3"/>
    <n v="177.56700000000001"/>
    <n v="2"/>
    <x v="2"/>
    <x v="5"/>
  </r>
  <r>
    <d v="2020-04-16T00:00:00"/>
    <n v="4"/>
    <x v="0"/>
    <n v="254.72899999999998"/>
    <n v="4"/>
    <x v="2"/>
    <x v="6"/>
  </r>
  <r>
    <d v="2020-08-03T00:00:00"/>
    <n v="4"/>
    <x v="0"/>
    <n v="157.048"/>
    <n v="2"/>
    <x v="2"/>
    <x v="5"/>
  </r>
  <r>
    <d v="2021-01-31T00:00:00"/>
    <n v="1"/>
    <x v="1"/>
    <n v="212.74799999999999"/>
    <n v="2"/>
    <x v="4"/>
    <x v="5"/>
  </r>
  <r>
    <d v="2020-05-06T00:00:00"/>
    <n v="4"/>
    <x v="5"/>
    <n v="224.62899999999999"/>
    <n v="5"/>
    <x v="2"/>
    <x v="1"/>
  </r>
  <r>
    <d v="2020-07-02T00:00:00"/>
    <n v="5"/>
    <x v="0"/>
    <n v="264.60300000000001"/>
    <n v="5"/>
    <x v="1"/>
    <x v="1"/>
  </r>
  <r>
    <d v="2021-01-09T00:00:00"/>
    <n v="5"/>
    <x v="1"/>
    <n v="265.05399999999997"/>
    <n v="2"/>
    <x v="1"/>
    <x v="5"/>
  </r>
  <r>
    <d v="2021-12-11T00:00:00"/>
    <n v="4"/>
    <x v="4"/>
    <n v="129.83800000000002"/>
    <n v="1"/>
    <x v="2"/>
    <x v="3"/>
  </r>
  <r>
    <d v="2020-07-10T00:00:00"/>
    <n v="4"/>
    <x v="0"/>
    <n v="389.13800000000003"/>
    <n v="1"/>
    <x v="2"/>
    <x v="3"/>
  </r>
  <r>
    <d v="2020-12-15T00:00:00"/>
    <n v="3"/>
    <x v="0"/>
    <n v="207.315"/>
    <n v="1"/>
    <x v="0"/>
    <x v="3"/>
  </r>
  <r>
    <d v="2020-02-07T00:00:00"/>
    <n v="3"/>
    <x v="1"/>
    <n v="285.07600000000002"/>
    <n v="2"/>
    <x v="0"/>
    <x v="5"/>
  </r>
  <r>
    <d v="2020-01-08T00:00:00"/>
    <n v="4"/>
    <x v="3"/>
    <n v="157.09"/>
    <n v="5"/>
    <x v="2"/>
    <x v="1"/>
  </r>
  <r>
    <d v="2020-04-27T00:00:00"/>
    <n v="4"/>
    <x v="4"/>
    <n v="359.98400000000004"/>
    <n v="5"/>
    <x v="2"/>
    <x v="1"/>
  </r>
  <r>
    <d v="2020-07-11T00:00:00"/>
    <n v="2"/>
    <x v="0"/>
    <n v="350.31700000000001"/>
    <n v="1"/>
    <x v="3"/>
    <x v="3"/>
  </r>
  <r>
    <d v="2020-12-18T00:00:00"/>
    <n v="1"/>
    <x v="0"/>
    <n v="192.02100000000002"/>
    <n v="6"/>
    <x v="4"/>
    <x v="4"/>
  </r>
  <r>
    <d v="2020-06-18T00:00:00"/>
    <n v="3"/>
    <x v="5"/>
    <n v="446.06800000000004"/>
    <n v="3"/>
    <x v="0"/>
    <x v="0"/>
  </r>
  <r>
    <d v="2020-01-31T00:00:00"/>
    <n v="4"/>
    <x v="4"/>
    <n v="246.36599999999999"/>
    <n v="7"/>
    <x v="2"/>
    <x v="2"/>
  </r>
  <r>
    <d v="2020-01-26T00:00:00"/>
    <n v="5"/>
    <x v="0"/>
    <n v="375.59800000000001"/>
    <n v="6"/>
    <x v="1"/>
    <x v="4"/>
  </r>
  <r>
    <d v="2020-07-18T00:00:00"/>
    <n v="4"/>
    <x v="4"/>
    <n v="163.489"/>
    <n v="5"/>
    <x v="2"/>
    <x v="1"/>
  </r>
  <r>
    <d v="2020-12-18T00:00:00"/>
    <n v="5"/>
    <x v="5"/>
    <n v="699.59899999999993"/>
    <n v="2"/>
    <x v="1"/>
    <x v="5"/>
  </r>
  <r>
    <d v="2020-02-28T00:00:00"/>
    <n v="3"/>
    <x v="0"/>
    <n v="297.322"/>
    <n v="5"/>
    <x v="0"/>
    <x v="1"/>
  </r>
  <r>
    <d v="2020-11-26T00:00:00"/>
    <n v="2"/>
    <x v="1"/>
    <n v="376.75"/>
    <n v="3"/>
    <x v="3"/>
    <x v="0"/>
  </r>
  <r>
    <d v="2020-08-20T00:00:00"/>
    <n v="5"/>
    <x v="5"/>
    <n v="262.10500000000002"/>
    <n v="3"/>
    <x v="1"/>
    <x v="0"/>
  </r>
  <r>
    <d v="2021-05-15T00:00:00"/>
    <n v="3"/>
    <x v="5"/>
    <n v="204.42599999999999"/>
    <n v="7"/>
    <x v="0"/>
    <x v="2"/>
  </r>
  <r>
    <d v="2021-04-23T00:00:00"/>
    <n v="3"/>
    <x v="5"/>
    <n v="157.517"/>
    <n v="1"/>
    <x v="0"/>
    <x v="3"/>
  </r>
  <r>
    <d v="2020-02-24T00:00:00"/>
    <n v="5"/>
    <x v="5"/>
    <n v="462.23"/>
    <n v="1"/>
    <x v="1"/>
    <x v="3"/>
  </r>
  <r>
    <d v="2020-04-16T00:00:00"/>
    <n v="4"/>
    <x v="0"/>
    <n v="441.48999999999995"/>
    <n v="1"/>
    <x v="2"/>
    <x v="3"/>
  </r>
  <r>
    <d v="2020-03-31T00:00:00"/>
    <n v="3"/>
    <x v="1"/>
    <n v="295.86599999999999"/>
    <n v="1"/>
    <x v="0"/>
    <x v="3"/>
  </r>
  <r>
    <d v="2020-12-11T00:00:00"/>
    <n v="4"/>
    <x v="0"/>
    <n v="602.83600000000001"/>
    <n v="1"/>
    <x v="2"/>
    <x v="3"/>
  </r>
  <r>
    <d v="2020-01-22T00:00:00"/>
    <n v="1"/>
    <x v="0"/>
    <n v="416.82399999999996"/>
    <n v="7"/>
    <x v="4"/>
    <x v="2"/>
  </r>
  <r>
    <d v="2021-09-12T00:00:00"/>
    <n v="1"/>
    <x v="5"/>
    <n v="136.68599999999998"/>
    <n v="1"/>
    <x v="4"/>
    <x v="3"/>
  </r>
  <r>
    <d v="2021-01-18T00:00:00"/>
    <n v="3"/>
    <x v="5"/>
    <n v="278.43700000000001"/>
    <n v="2"/>
    <x v="0"/>
    <x v="5"/>
  </r>
  <r>
    <d v="2021-07-25T00:00:00"/>
    <n v="3"/>
    <x v="0"/>
    <n v="131.072"/>
    <n v="7"/>
    <x v="0"/>
    <x v="2"/>
  </r>
  <r>
    <d v="2021-11-22T00:00:00"/>
    <n v="1"/>
    <x v="3"/>
    <n v="264.096"/>
    <n v="3"/>
    <x v="4"/>
    <x v="0"/>
  </r>
  <r>
    <d v="2021-11-09T00:00:00"/>
    <n v="3"/>
    <x v="2"/>
    <n v="154.53199999999998"/>
    <n v="5"/>
    <x v="0"/>
    <x v="1"/>
  </r>
  <r>
    <d v="2021-11-18T00:00:00"/>
    <n v="1"/>
    <x v="2"/>
    <n v="300.572"/>
    <n v="5"/>
    <x v="4"/>
    <x v="1"/>
  </r>
  <r>
    <d v="2020-02-13T00:00:00"/>
    <n v="5"/>
    <x v="4"/>
    <n v="296.55399999999997"/>
    <n v="5"/>
    <x v="1"/>
    <x v="1"/>
  </r>
  <r>
    <d v="2020-10-31T00:00:00"/>
    <n v="1"/>
    <x v="5"/>
    <n v="448.483"/>
    <n v="5"/>
    <x v="4"/>
    <x v="1"/>
  </r>
  <r>
    <d v="2021-12-27T00:00:00"/>
    <n v="3"/>
    <x v="4"/>
    <n v="401.959"/>
    <n v="4"/>
    <x v="0"/>
    <x v="6"/>
  </r>
  <r>
    <d v="2021-10-05T00:00:00"/>
    <n v="3"/>
    <x v="5"/>
    <n v="216.73400000000001"/>
    <n v="1"/>
    <x v="0"/>
    <x v="3"/>
  </r>
  <r>
    <d v="2021-07-13T00:00:00"/>
    <n v="3"/>
    <x v="0"/>
    <n v="476.37299999999993"/>
    <n v="2"/>
    <x v="0"/>
    <x v="5"/>
  </r>
  <r>
    <d v="2021-02-01T00:00:00"/>
    <n v="5"/>
    <x v="5"/>
    <n v="154.761"/>
    <n v="1"/>
    <x v="1"/>
    <x v="3"/>
  </r>
  <r>
    <d v="2021-12-31T00:00:00"/>
    <n v="4"/>
    <x v="4"/>
    <n v="389.8"/>
    <n v="1"/>
    <x v="2"/>
    <x v="3"/>
  </r>
  <r>
    <d v="2020-04-18T00:00:00"/>
    <n v="5"/>
    <x v="0"/>
    <n v="273.57100000000003"/>
    <n v="7"/>
    <x v="1"/>
    <x v="2"/>
  </r>
  <r>
    <d v="2020-10-29T00:00:00"/>
    <n v="1"/>
    <x v="3"/>
    <n v="137.011"/>
    <n v="5"/>
    <x v="4"/>
    <x v="1"/>
  </r>
  <r>
    <d v="2020-09-10T00:00:00"/>
    <n v="5"/>
    <x v="2"/>
    <n v="290.19799999999998"/>
    <n v="2"/>
    <x v="1"/>
    <x v="5"/>
  </r>
  <r>
    <d v="2020-02-03T00:00:00"/>
    <n v="4"/>
    <x v="0"/>
    <n v="234.92"/>
    <n v="5"/>
    <x v="2"/>
    <x v="1"/>
  </r>
  <r>
    <d v="2020-01-07T00:00:00"/>
    <n v="1"/>
    <x v="0"/>
    <n v="458.08699999999999"/>
    <n v="5"/>
    <x v="4"/>
    <x v="1"/>
  </r>
  <r>
    <d v="2020-10-17T00:00:00"/>
    <n v="5"/>
    <x v="1"/>
    <n v="370.10399999999998"/>
    <n v="5"/>
    <x v="1"/>
    <x v="1"/>
  </r>
  <r>
    <d v="2021-08-26T00:00:00"/>
    <n v="1"/>
    <x v="3"/>
    <n v="289.39499999999998"/>
    <n v="5"/>
    <x v="4"/>
    <x v="1"/>
  </r>
  <r>
    <d v="2021-05-08T00:00:00"/>
    <n v="3"/>
    <x v="3"/>
    <n v="325.94899999999996"/>
    <n v="5"/>
    <x v="0"/>
    <x v="1"/>
  </r>
  <r>
    <d v="2021-03-02T00:00:00"/>
    <n v="1"/>
    <x v="2"/>
    <n v="399.74099999999999"/>
    <n v="2"/>
    <x v="4"/>
    <x v="5"/>
  </r>
  <r>
    <d v="2021-04-06T00:00:00"/>
    <n v="3"/>
    <x v="1"/>
    <n v="435.72299999999996"/>
    <n v="1"/>
    <x v="0"/>
    <x v="3"/>
  </r>
  <r>
    <d v="2021-11-13T00:00:00"/>
    <n v="4"/>
    <x v="2"/>
    <n v="155.73099999999999"/>
    <n v="4"/>
    <x v="2"/>
    <x v="6"/>
  </r>
  <r>
    <d v="2021-06-14T00:00:00"/>
    <n v="4"/>
    <x v="3"/>
    <n v="419.46699999999998"/>
    <n v="1"/>
    <x v="2"/>
    <x v="3"/>
  </r>
  <r>
    <d v="2021-05-03T00:00:00"/>
    <n v="4"/>
    <x v="0"/>
    <n v="171.65600000000001"/>
    <n v="3"/>
    <x v="2"/>
    <x v="0"/>
  </r>
  <r>
    <d v="2020-10-29T00:00:00"/>
    <n v="5"/>
    <x v="0"/>
    <n v="367.113"/>
    <n v="1"/>
    <x v="1"/>
    <x v="3"/>
  </r>
  <r>
    <d v="2021-08-25T00:00:00"/>
    <n v="5"/>
    <x v="1"/>
    <n v="133.256"/>
    <n v="5"/>
    <x v="1"/>
    <x v="1"/>
  </r>
  <r>
    <d v="2020-06-23T00:00:00"/>
    <n v="1"/>
    <x v="4"/>
    <n v="166.07900000000001"/>
    <n v="2"/>
    <x v="4"/>
    <x v="5"/>
  </r>
  <r>
    <d v="2020-12-08T00:00:00"/>
    <n v="3"/>
    <x v="4"/>
    <n v="313.08199999999999"/>
    <n v="4"/>
    <x v="0"/>
    <x v="6"/>
  </r>
  <r>
    <d v="2021-03-10T00:00:00"/>
    <n v="5"/>
    <x v="4"/>
    <n v="403.84899999999999"/>
    <n v="5"/>
    <x v="1"/>
    <x v="1"/>
  </r>
  <r>
    <d v="2021-09-01T00:00:00"/>
    <n v="5"/>
    <x v="4"/>
    <n v="440.09399999999994"/>
    <n v="1"/>
    <x v="1"/>
    <x v="3"/>
  </r>
  <r>
    <d v="2020-12-10T00:00:00"/>
    <n v="3"/>
    <x v="5"/>
    <n v="812.80100000000004"/>
    <n v="6"/>
    <x v="0"/>
    <x v="4"/>
  </r>
  <r>
    <d v="2021-04-19T00:00:00"/>
    <n v="3"/>
    <x v="1"/>
    <n v="445.52499999999998"/>
    <n v="1"/>
    <x v="0"/>
    <x v="3"/>
  </r>
  <r>
    <d v="2021-03-12T00:00:00"/>
    <n v="4"/>
    <x v="0"/>
    <n v="330.41999999999996"/>
    <n v="3"/>
    <x v="2"/>
    <x v="0"/>
  </r>
  <r>
    <d v="2020-10-25T00:00:00"/>
    <n v="1"/>
    <x v="4"/>
    <n v="486.3"/>
    <n v="1"/>
    <x v="4"/>
    <x v="3"/>
  </r>
  <r>
    <d v="2020-01-04T00:00:00"/>
    <n v="2"/>
    <x v="1"/>
    <n v="371.29499999999996"/>
    <n v="5"/>
    <x v="3"/>
    <x v="1"/>
  </r>
  <r>
    <d v="2021-08-09T00:00:00"/>
    <n v="3"/>
    <x v="0"/>
    <n v="123.76900000000001"/>
    <n v="5"/>
    <x v="0"/>
    <x v="1"/>
  </r>
  <r>
    <d v="2021-07-18T00:00:00"/>
    <n v="5"/>
    <x v="0"/>
    <n v="410.18400000000003"/>
    <n v="1"/>
    <x v="1"/>
    <x v="3"/>
  </r>
  <r>
    <d v="2021-12-03T00:00:00"/>
    <n v="3"/>
    <x v="3"/>
    <n v="197.57300000000001"/>
    <n v="5"/>
    <x v="0"/>
    <x v="1"/>
  </r>
  <r>
    <d v="2020-02-17T00:00:00"/>
    <n v="4"/>
    <x v="1"/>
    <n v="417.29300000000001"/>
    <n v="6"/>
    <x v="2"/>
    <x v="4"/>
  </r>
  <r>
    <d v="2020-05-03T00:00:00"/>
    <n v="3"/>
    <x v="0"/>
    <n v="141.005"/>
    <n v="3"/>
    <x v="0"/>
    <x v="0"/>
  </r>
  <r>
    <d v="2021-04-27T00:00:00"/>
    <n v="4"/>
    <x v="5"/>
    <n v="215.1"/>
    <n v="5"/>
    <x v="2"/>
    <x v="1"/>
  </r>
  <r>
    <d v="2021-02-15T00:00:00"/>
    <n v="3"/>
    <x v="0"/>
    <n v="463.36700000000002"/>
    <n v="1"/>
    <x v="0"/>
    <x v="3"/>
  </r>
  <r>
    <d v="2021-02-24T00:00:00"/>
    <n v="3"/>
    <x v="5"/>
    <n v="390.49899999999997"/>
    <n v="2"/>
    <x v="0"/>
    <x v="5"/>
  </r>
  <r>
    <d v="2020-02-10T00:00:00"/>
    <n v="3"/>
    <x v="4"/>
    <n v="271.38099999999997"/>
    <n v="1"/>
    <x v="0"/>
    <x v="3"/>
  </r>
  <r>
    <d v="2020-10-12T00:00:00"/>
    <n v="4"/>
    <x v="2"/>
    <n v="419.72799999999995"/>
    <n v="6"/>
    <x v="2"/>
    <x v="4"/>
  </r>
  <r>
    <d v="2021-03-14T00:00:00"/>
    <n v="3"/>
    <x v="3"/>
    <n v="344.13900000000001"/>
    <n v="1"/>
    <x v="0"/>
    <x v="3"/>
  </r>
  <r>
    <d v="2021-05-07T00:00:00"/>
    <n v="3"/>
    <x v="3"/>
    <n v="178.76900000000001"/>
    <n v="5"/>
    <x v="0"/>
    <x v="1"/>
  </r>
  <r>
    <d v="2020-12-24T00:00:00"/>
    <n v="1"/>
    <x v="3"/>
    <n v="889.12599999999998"/>
    <n v="5"/>
    <x v="4"/>
    <x v="1"/>
  </r>
  <r>
    <d v="2020-12-02T00:00:00"/>
    <n v="3"/>
    <x v="5"/>
    <n v="353.25599999999997"/>
    <n v="2"/>
    <x v="0"/>
    <x v="5"/>
  </r>
  <r>
    <d v="2021-07-01T00:00:00"/>
    <n v="4"/>
    <x v="0"/>
    <n v="429.17399999999998"/>
    <n v="5"/>
    <x v="2"/>
    <x v="1"/>
  </r>
  <r>
    <d v="2020-07-30T00:00:00"/>
    <n v="3"/>
    <x v="0"/>
    <n v="359.10700000000003"/>
    <n v="1"/>
    <x v="0"/>
    <x v="3"/>
  </r>
  <r>
    <d v="2021-08-06T00:00:00"/>
    <n v="1"/>
    <x v="0"/>
    <n v="493.32299999999998"/>
    <n v="5"/>
    <x v="4"/>
    <x v="1"/>
  </r>
  <r>
    <d v="2021-05-25T00:00:00"/>
    <n v="3"/>
    <x v="0"/>
    <n v="231.34800000000001"/>
    <n v="1"/>
    <x v="0"/>
    <x v="3"/>
  </r>
  <r>
    <d v="2021-10-08T00:00:00"/>
    <n v="5"/>
    <x v="3"/>
    <n v="199.172"/>
    <n v="1"/>
    <x v="1"/>
    <x v="3"/>
  </r>
  <r>
    <d v="2020-10-21T00:00:00"/>
    <n v="5"/>
    <x v="2"/>
    <n v="456.76099999999997"/>
    <n v="4"/>
    <x v="1"/>
    <x v="6"/>
  </r>
  <r>
    <d v="2021-02-07T00:00:00"/>
    <n v="3"/>
    <x v="1"/>
    <n v="447.78100000000006"/>
    <n v="5"/>
    <x v="0"/>
    <x v="1"/>
  </r>
  <r>
    <d v="2020-04-22T00:00:00"/>
    <n v="3"/>
    <x v="5"/>
    <n v="348.43600000000004"/>
    <n v="5"/>
    <x v="0"/>
    <x v="1"/>
  </r>
  <r>
    <d v="2020-06-26T00:00:00"/>
    <n v="1"/>
    <x v="5"/>
    <n v="298.43600000000004"/>
    <n v="5"/>
    <x v="4"/>
    <x v="1"/>
  </r>
  <r>
    <d v="2020-06-01T00:00:00"/>
    <n v="4"/>
    <x v="0"/>
    <n v="418.15600000000006"/>
    <n v="1"/>
    <x v="2"/>
    <x v="3"/>
  </r>
  <r>
    <d v="2021-12-09T00:00:00"/>
    <n v="2"/>
    <x v="5"/>
    <n v="325.95100000000002"/>
    <n v="1"/>
    <x v="3"/>
    <x v="3"/>
  </r>
  <r>
    <d v="2021-04-07T00:00:00"/>
    <n v="3"/>
    <x v="3"/>
    <n v="291.31299999999999"/>
    <n v="1"/>
    <x v="0"/>
    <x v="3"/>
  </r>
  <r>
    <d v="2021-09-27T00:00:00"/>
    <n v="5"/>
    <x v="5"/>
    <n v="301.26799999999997"/>
    <n v="3"/>
    <x v="1"/>
    <x v="0"/>
  </r>
  <r>
    <d v="2021-07-15T00:00:00"/>
    <n v="3"/>
    <x v="5"/>
    <n v="282.25100000000003"/>
    <n v="1"/>
    <x v="0"/>
    <x v="3"/>
  </r>
  <r>
    <d v="2020-05-03T00:00:00"/>
    <n v="3"/>
    <x v="3"/>
    <n v="200.5"/>
    <n v="1"/>
    <x v="0"/>
    <x v="3"/>
  </r>
  <r>
    <d v="2021-06-27T00:00:00"/>
    <n v="4"/>
    <x v="5"/>
    <n v="239.27800000000002"/>
    <n v="5"/>
    <x v="2"/>
    <x v="1"/>
  </r>
  <r>
    <d v="2021-10-13T00:00:00"/>
    <n v="4"/>
    <x v="0"/>
    <n v="430.42899999999997"/>
    <n v="4"/>
    <x v="2"/>
    <x v="6"/>
  </r>
  <r>
    <d v="2021-10-27T00:00:00"/>
    <n v="3"/>
    <x v="0"/>
    <n v="488.05799999999999"/>
    <n v="1"/>
    <x v="0"/>
    <x v="3"/>
  </r>
  <r>
    <d v="2021-12-15T00:00:00"/>
    <n v="4"/>
    <x v="3"/>
    <n v="301.226"/>
    <n v="1"/>
    <x v="2"/>
    <x v="3"/>
  </r>
  <r>
    <d v="2020-05-10T00:00:00"/>
    <n v="4"/>
    <x v="3"/>
    <n v="121.62"/>
    <n v="3"/>
    <x v="2"/>
    <x v="0"/>
  </r>
  <r>
    <d v="2020-06-17T00:00:00"/>
    <n v="5"/>
    <x v="1"/>
    <n v="394.06900000000002"/>
    <n v="5"/>
    <x v="1"/>
    <x v="1"/>
  </r>
  <r>
    <d v="2020-11-04T00:00:00"/>
    <n v="1"/>
    <x v="5"/>
    <n v="260.43600000000004"/>
    <n v="5"/>
    <x v="4"/>
    <x v="1"/>
  </r>
  <r>
    <d v="2020-04-11T00:00:00"/>
    <n v="1"/>
    <x v="0"/>
    <n v="469.488"/>
    <n v="3"/>
    <x v="4"/>
    <x v="0"/>
  </r>
  <r>
    <d v="2021-03-13T00:00:00"/>
    <n v="5"/>
    <x v="2"/>
    <n v="336.005"/>
    <n v="5"/>
    <x v="1"/>
    <x v="1"/>
  </r>
  <r>
    <d v="2020-06-27T00:00:00"/>
    <n v="3"/>
    <x v="1"/>
    <n v="185.58099999999999"/>
    <n v="7"/>
    <x v="0"/>
    <x v="2"/>
  </r>
  <r>
    <d v="2021-12-15T00:00:00"/>
    <n v="3"/>
    <x v="5"/>
    <n v="639.20600000000002"/>
    <n v="1"/>
    <x v="0"/>
    <x v="3"/>
  </r>
  <r>
    <d v="2021-11-06T00:00:00"/>
    <n v="5"/>
    <x v="5"/>
    <n v="357.262"/>
    <n v="1"/>
    <x v="1"/>
    <x v="3"/>
  </r>
  <r>
    <d v="2021-01-21T00:00:00"/>
    <n v="4"/>
    <x v="2"/>
    <n v="139.12299999999999"/>
    <n v="6"/>
    <x v="2"/>
    <x v="4"/>
  </r>
  <r>
    <d v="2020-03-28T00:00:00"/>
    <n v="4"/>
    <x v="5"/>
    <n v="257.25300000000004"/>
    <n v="3"/>
    <x v="2"/>
    <x v="0"/>
  </r>
  <r>
    <d v="2020-07-09T00:00:00"/>
    <n v="2"/>
    <x v="5"/>
    <n v="433.49700000000001"/>
    <n v="5"/>
    <x v="3"/>
    <x v="1"/>
  </r>
  <r>
    <d v="2021-07-21T00:00:00"/>
    <n v="3"/>
    <x v="0"/>
    <n v="351.31799999999998"/>
    <n v="5"/>
    <x v="0"/>
    <x v="1"/>
  </r>
  <r>
    <d v="2020-05-05T00:00:00"/>
    <n v="5"/>
    <x v="4"/>
    <n v="382.64400000000001"/>
    <n v="2"/>
    <x v="1"/>
    <x v="5"/>
  </r>
  <r>
    <d v="2021-11-23T00:00:00"/>
    <n v="4"/>
    <x v="0"/>
    <n v="285.76300000000003"/>
    <n v="4"/>
    <x v="2"/>
    <x v="6"/>
  </r>
  <r>
    <d v="2021-01-01T00:00:00"/>
    <n v="3"/>
    <x v="4"/>
    <n v="285.60000000000002"/>
    <n v="7"/>
    <x v="0"/>
    <x v="2"/>
  </r>
  <r>
    <d v="2020-10-20T00:00:00"/>
    <n v="3"/>
    <x v="3"/>
    <n v="472.37099999999998"/>
    <n v="5"/>
    <x v="0"/>
    <x v="1"/>
  </r>
  <r>
    <d v="2020-04-24T00:00:00"/>
    <n v="4"/>
    <x v="1"/>
    <n v="128.63499999999999"/>
    <n v="5"/>
    <x v="2"/>
    <x v="1"/>
  </r>
  <r>
    <d v="2021-05-10T00:00:00"/>
    <n v="2"/>
    <x v="3"/>
    <n v="498.37299999999993"/>
    <n v="5"/>
    <x v="3"/>
    <x v="1"/>
  </r>
  <r>
    <d v="2020-08-27T00:00:00"/>
    <n v="4"/>
    <x v="0"/>
    <n v="146.58599999999998"/>
    <n v="1"/>
    <x v="2"/>
    <x v="3"/>
  </r>
  <r>
    <d v="2021-02-08T00:00:00"/>
    <n v="3"/>
    <x v="5"/>
    <n v="198.53199999999998"/>
    <n v="5"/>
    <x v="0"/>
    <x v="1"/>
  </r>
  <r>
    <d v="2021-03-04T00:00:00"/>
    <n v="4"/>
    <x v="4"/>
    <n v="484.46600000000001"/>
    <n v="5"/>
    <x v="2"/>
    <x v="1"/>
  </r>
  <r>
    <d v="2020-02-02T00:00:00"/>
    <n v="1"/>
    <x v="1"/>
    <n v="234.92800000000003"/>
    <n v="7"/>
    <x v="4"/>
    <x v="2"/>
  </r>
  <r>
    <d v="2021-11-23T00:00:00"/>
    <n v="1"/>
    <x v="5"/>
    <n v="219.827"/>
    <n v="1"/>
    <x v="4"/>
    <x v="3"/>
  </r>
  <r>
    <d v="2021-10-22T00:00:00"/>
    <n v="2"/>
    <x v="2"/>
    <n v="138.07499999999999"/>
    <n v="1"/>
    <x v="3"/>
    <x v="3"/>
  </r>
  <r>
    <d v="2020-03-16T00:00:00"/>
    <n v="4"/>
    <x v="2"/>
    <n v="360.88200000000001"/>
    <n v="1"/>
    <x v="2"/>
    <x v="3"/>
  </r>
  <r>
    <d v="2021-03-02T00:00:00"/>
    <n v="3"/>
    <x v="2"/>
    <n v="143.636"/>
    <n v="1"/>
    <x v="0"/>
    <x v="3"/>
  </r>
  <r>
    <d v="2020-03-07T00:00:00"/>
    <n v="3"/>
    <x v="1"/>
    <n v="159.28699999999998"/>
    <n v="3"/>
    <x v="0"/>
    <x v="0"/>
  </r>
  <r>
    <d v="2020-10-04T00:00:00"/>
    <n v="1"/>
    <x v="1"/>
    <n v="345.23699999999997"/>
    <n v="7"/>
    <x v="4"/>
    <x v="2"/>
  </r>
  <r>
    <d v="2020-12-29T00:00:00"/>
    <n v="4"/>
    <x v="4"/>
    <n v="683.22"/>
    <n v="7"/>
    <x v="2"/>
    <x v="2"/>
  </r>
  <r>
    <d v="2020-03-15T00:00:00"/>
    <n v="5"/>
    <x v="1"/>
    <n v="295.23"/>
    <n v="5"/>
    <x v="1"/>
    <x v="1"/>
  </r>
  <r>
    <d v="2021-05-28T00:00:00"/>
    <n v="3"/>
    <x v="1"/>
    <n v="343.303"/>
    <n v="1"/>
    <x v="0"/>
    <x v="3"/>
  </r>
  <r>
    <d v="2021-09-14T00:00:00"/>
    <n v="4"/>
    <x v="0"/>
    <n v="339.084"/>
    <n v="5"/>
    <x v="2"/>
    <x v="1"/>
  </r>
  <r>
    <d v="2020-12-27T00:00:00"/>
    <n v="4"/>
    <x v="2"/>
    <n v="105.32599999999999"/>
    <n v="1"/>
    <x v="2"/>
    <x v="3"/>
  </r>
  <r>
    <d v="2021-03-21T00:00:00"/>
    <n v="1"/>
    <x v="0"/>
    <n v="315.68700000000001"/>
    <n v="7"/>
    <x v="4"/>
    <x v="2"/>
  </r>
  <r>
    <d v="2021-08-15T00:00:00"/>
    <n v="3"/>
    <x v="2"/>
    <n v="378.51"/>
    <n v="1"/>
    <x v="0"/>
    <x v="3"/>
  </r>
  <r>
    <d v="2020-05-12T00:00:00"/>
    <n v="4"/>
    <x v="0"/>
    <n v="234.708"/>
    <n v="1"/>
    <x v="2"/>
    <x v="3"/>
  </r>
  <r>
    <d v="2020-08-07T00:00:00"/>
    <n v="3"/>
    <x v="5"/>
    <n v="440.892"/>
    <n v="2"/>
    <x v="0"/>
    <x v="5"/>
  </r>
  <r>
    <d v="2021-04-06T00:00:00"/>
    <n v="1"/>
    <x v="3"/>
    <n v="220.9"/>
    <n v="7"/>
    <x v="4"/>
    <x v="2"/>
  </r>
  <r>
    <d v="2021-06-22T00:00:00"/>
    <n v="4"/>
    <x v="5"/>
    <n v="183.13499999999999"/>
    <n v="2"/>
    <x v="2"/>
    <x v="5"/>
  </r>
  <r>
    <d v="2021-02-13T00:00:00"/>
    <n v="3"/>
    <x v="5"/>
    <n v="253.76900000000001"/>
    <n v="7"/>
    <x v="0"/>
    <x v="2"/>
  </r>
  <r>
    <d v="2021-07-19T00:00:00"/>
    <n v="5"/>
    <x v="1"/>
    <n v="169.83499999999998"/>
    <n v="5"/>
    <x v="1"/>
    <x v="1"/>
  </r>
  <r>
    <d v="2021-09-16T00:00:00"/>
    <n v="5"/>
    <x v="4"/>
    <n v="371.27699999999999"/>
    <n v="3"/>
    <x v="1"/>
    <x v="0"/>
  </r>
  <r>
    <d v="2021-02-12T00:00:00"/>
    <n v="2"/>
    <x v="0"/>
    <n v="423.16800000000001"/>
    <n v="5"/>
    <x v="3"/>
    <x v="1"/>
  </r>
  <r>
    <d v="2020-08-10T00:00:00"/>
    <n v="3"/>
    <x v="4"/>
    <n v="227.99499999999998"/>
    <n v="4"/>
    <x v="0"/>
    <x v="6"/>
  </r>
  <r>
    <d v="2021-09-01T00:00:00"/>
    <n v="3"/>
    <x v="5"/>
    <n v="214.64600000000002"/>
    <n v="4"/>
    <x v="0"/>
    <x v="6"/>
  </r>
  <r>
    <d v="2021-09-21T00:00:00"/>
    <n v="3"/>
    <x v="5"/>
    <n v="274.274"/>
    <n v="2"/>
    <x v="0"/>
    <x v="5"/>
  </r>
  <r>
    <d v="2020-03-29T00:00:00"/>
    <n v="4"/>
    <x v="3"/>
    <n v="460.64799999999997"/>
    <n v="7"/>
    <x v="2"/>
    <x v="2"/>
  </r>
  <r>
    <d v="2021-03-20T00:00:00"/>
    <n v="1"/>
    <x v="0"/>
    <n v="311.95500000000004"/>
    <n v="3"/>
    <x v="4"/>
    <x v="0"/>
  </r>
  <r>
    <d v="2020-08-07T00:00:00"/>
    <n v="2"/>
    <x v="5"/>
    <n v="360.416"/>
    <n v="1"/>
    <x v="3"/>
    <x v="3"/>
  </r>
  <r>
    <d v="2020-04-15T00:00:00"/>
    <n v="3"/>
    <x v="1"/>
    <n v="424.39300000000003"/>
    <n v="4"/>
    <x v="0"/>
    <x v="6"/>
  </r>
  <r>
    <d v="2020-04-27T00:00:00"/>
    <n v="2"/>
    <x v="3"/>
    <n v="131.654"/>
    <n v="5"/>
    <x v="3"/>
    <x v="1"/>
  </r>
  <r>
    <d v="2020-01-30T00:00:00"/>
    <n v="3"/>
    <x v="2"/>
    <n v="495.666"/>
    <n v="5"/>
    <x v="0"/>
    <x v="1"/>
  </r>
  <r>
    <d v="2021-10-02T00:00:00"/>
    <n v="1"/>
    <x v="1"/>
    <n v="381.17700000000002"/>
    <n v="7"/>
    <x v="4"/>
    <x v="2"/>
  </r>
  <r>
    <d v="2020-06-04T00:00:00"/>
    <n v="4"/>
    <x v="0"/>
    <n v="295.59100000000001"/>
    <n v="2"/>
    <x v="2"/>
    <x v="5"/>
  </r>
  <r>
    <d v="2020-02-18T00:00:00"/>
    <n v="3"/>
    <x v="1"/>
    <n v="342.298"/>
    <n v="5"/>
    <x v="0"/>
    <x v="1"/>
  </r>
  <r>
    <d v="2020-10-11T00:00:00"/>
    <n v="5"/>
    <x v="0"/>
    <n v="289.291"/>
    <n v="1"/>
    <x v="1"/>
    <x v="3"/>
  </r>
  <r>
    <d v="2021-11-09T00:00:00"/>
    <n v="1"/>
    <x v="4"/>
    <n v="462.541"/>
    <n v="5"/>
    <x v="4"/>
    <x v="1"/>
  </r>
  <r>
    <d v="2021-12-26T00:00:00"/>
    <n v="3"/>
    <x v="4"/>
    <n v="591.83100000000002"/>
    <n v="4"/>
    <x v="0"/>
    <x v="6"/>
  </r>
  <r>
    <d v="2020-07-08T00:00:00"/>
    <n v="5"/>
    <x v="5"/>
    <n v="264.67600000000004"/>
    <n v="7"/>
    <x v="1"/>
    <x v="2"/>
  </r>
  <r>
    <d v="2021-01-24T00:00:00"/>
    <n v="2"/>
    <x v="5"/>
    <n v="472.40800000000002"/>
    <n v="1"/>
    <x v="3"/>
    <x v="3"/>
  </r>
  <r>
    <d v="2020-01-11T00:00:00"/>
    <n v="4"/>
    <x v="1"/>
    <n v="367.64"/>
    <n v="1"/>
    <x v="2"/>
    <x v="3"/>
  </r>
  <r>
    <d v="2020-02-09T00:00:00"/>
    <n v="4"/>
    <x v="2"/>
    <n v="389.70400000000001"/>
    <n v="1"/>
    <x v="2"/>
    <x v="3"/>
  </r>
  <r>
    <d v="2021-12-21T00:00:00"/>
    <n v="3"/>
    <x v="5"/>
    <n v="635.83299999999997"/>
    <n v="5"/>
    <x v="0"/>
    <x v="1"/>
  </r>
  <r>
    <d v="2020-01-30T00:00:00"/>
    <n v="3"/>
    <x v="2"/>
    <n v="410.899"/>
    <n v="3"/>
    <x v="0"/>
    <x v="0"/>
  </r>
  <r>
    <d v="2021-01-30T00:00:00"/>
    <n v="5"/>
    <x v="5"/>
    <n v="218.09899999999999"/>
    <n v="1"/>
    <x v="1"/>
    <x v="3"/>
  </r>
  <r>
    <d v="2020-02-27T00:00:00"/>
    <n v="3"/>
    <x v="1"/>
    <n v="335.06200000000001"/>
    <n v="5"/>
    <x v="0"/>
    <x v="1"/>
  </r>
  <r>
    <d v="2021-05-30T00:00:00"/>
    <n v="1"/>
    <x v="0"/>
    <n v="103.07599999999999"/>
    <n v="1"/>
    <x v="4"/>
    <x v="3"/>
  </r>
  <r>
    <d v="2020-10-05T00:00:00"/>
    <n v="4"/>
    <x v="0"/>
    <n v="219.43099999999998"/>
    <n v="3"/>
    <x v="2"/>
    <x v="0"/>
  </r>
  <r>
    <d v="2020-09-24T00:00:00"/>
    <n v="3"/>
    <x v="0"/>
    <n v="184.435"/>
    <n v="1"/>
    <x v="0"/>
    <x v="3"/>
  </r>
  <r>
    <d v="2021-09-14T00:00:00"/>
    <n v="1"/>
    <x v="0"/>
    <n v="353.1"/>
    <n v="1"/>
    <x v="4"/>
    <x v="3"/>
  </r>
  <r>
    <d v="2021-05-30T00:00:00"/>
    <n v="5"/>
    <x v="1"/>
    <n v="219.19"/>
    <n v="5"/>
    <x v="1"/>
    <x v="1"/>
  </r>
  <r>
    <d v="2021-12-15T00:00:00"/>
    <n v="3"/>
    <x v="0"/>
    <n v="681.2"/>
    <n v="1"/>
    <x v="0"/>
    <x v="3"/>
  </r>
  <r>
    <d v="2020-12-10T00:00:00"/>
    <n v="3"/>
    <x v="1"/>
    <n v="106.54400000000001"/>
    <n v="1"/>
    <x v="0"/>
    <x v="3"/>
  </r>
  <r>
    <d v="2020-02-14T00:00:00"/>
    <n v="5"/>
    <x v="1"/>
    <n v="486.28800000000001"/>
    <n v="6"/>
    <x v="1"/>
    <x v="4"/>
  </r>
  <r>
    <d v="2020-04-06T00:00:00"/>
    <n v="1"/>
    <x v="0"/>
    <n v="258.88200000000001"/>
    <n v="7"/>
    <x v="4"/>
    <x v="2"/>
  </r>
  <r>
    <d v="2020-12-16T00:00:00"/>
    <n v="1"/>
    <x v="5"/>
    <n v="175.24299999999999"/>
    <n v="4"/>
    <x v="4"/>
    <x v="6"/>
  </r>
  <r>
    <d v="2020-08-21T00:00:00"/>
    <n v="5"/>
    <x v="5"/>
    <n v="351.74799999999999"/>
    <n v="5"/>
    <x v="1"/>
    <x v="1"/>
  </r>
  <r>
    <d v="2021-01-01T00:00:00"/>
    <n v="5"/>
    <x v="5"/>
    <n v="275.78300000000002"/>
    <n v="4"/>
    <x v="1"/>
    <x v="6"/>
  </r>
  <r>
    <d v="2021-01-02T00:00:00"/>
    <n v="4"/>
    <x v="0"/>
    <n v="318.60700000000003"/>
    <n v="5"/>
    <x v="2"/>
    <x v="1"/>
  </r>
  <r>
    <d v="2021-12-05T00:00:00"/>
    <n v="3"/>
    <x v="0"/>
    <n v="681.48199999999997"/>
    <n v="1"/>
    <x v="0"/>
    <x v="3"/>
  </r>
  <r>
    <d v="2021-10-01T00:00:00"/>
    <n v="4"/>
    <x v="4"/>
    <n v="448.83800000000002"/>
    <n v="1"/>
    <x v="2"/>
    <x v="3"/>
  </r>
  <r>
    <d v="2020-05-27T00:00:00"/>
    <n v="4"/>
    <x v="5"/>
    <n v="266.31"/>
    <n v="1"/>
    <x v="2"/>
    <x v="3"/>
  </r>
  <r>
    <d v="2020-11-19T00:00:00"/>
    <n v="1"/>
    <x v="0"/>
    <n v="311.79899999999998"/>
    <n v="7"/>
    <x v="4"/>
    <x v="2"/>
  </r>
  <r>
    <d v="2020-11-22T00:00:00"/>
    <n v="2"/>
    <x v="5"/>
    <n v="254.285"/>
    <n v="1"/>
    <x v="3"/>
    <x v="3"/>
  </r>
  <r>
    <d v="2020-04-03T00:00:00"/>
    <n v="4"/>
    <x v="5"/>
    <n v="105.94200000000001"/>
    <n v="4"/>
    <x v="2"/>
    <x v="6"/>
  </r>
  <r>
    <d v="2021-12-01T00:00:00"/>
    <n v="3"/>
    <x v="5"/>
    <n v="744.072"/>
    <n v="4"/>
    <x v="0"/>
    <x v="6"/>
  </r>
  <r>
    <d v="2020-11-23T00:00:00"/>
    <n v="3"/>
    <x v="5"/>
    <n v="395.63200000000001"/>
    <n v="1"/>
    <x v="0"/>
    <x v="3"/>
  </r>
  <r>
    <d v="2021-01-15T00:00:00"/>
    <n v="2"/>
    <x v="4"/>
    <n v="144.61099999999999"/>
    <n v="2"/>
    <x v="3"/>
    <x v="5"/>
  </r>
  <r>
    <d v="2021-09-20T00:00:00"/>
    <n v="5"/>
    <x v="5"/>
    <n v="456.17099999999999"/>
    <n v="1"/>
    <x v="1"/>
    <x v="3"/>
  </r>
  <r>
    <d v="2021-06-25T00:00:00"/>
    <n v="4"/>
    <x v="5"/>
    <n v="339.09499999999997"/>
    <n v="5"/>
    <x v="2"/>
    <x v="1"/>
  </r>
  <r>
    <d v="2021-05-05T00:00:00"/>
    <n v="1"/>
    <x v="1"/>
    <n v="170.62299999999999"/>
    <n v="7"/>
    <x v="4"/>
    <x v="2"/>
  </r>
  <r>
    <d v="2021-07-24T00:00:00"/>
    <n v="1"/>
    <x v="0"/>
    <n v="159.26600000000002"/>
    <n v="1"/>
    <x v="4"/>
    <x v="3"/>
  </r>
  <r>
    <d v="2020-07-28T00:00:00"/>
    <n v="5"/>
    <x v="2"/>
    <n v="375.08499999999998"/>
    <n v="1"/>
    <x v="1"/>
    <x v="3"/>
  </r>
  <r>
    <d v="2020-04-06T00:00:00"/>
    <n v="5"/>
    <x v="2"/>
    <n v="218.839"/>
    <n v="5"/>
    <x v="1"/>
    <x v="1"/>
  </r>
  <r>
    <d v="2020-07-08T00:00:00"/>
    <n v="5"/>
    <x v="1"/>
    <n v="496.90600000000006"/>
    <n v="2"/>
    <x v="1"/>
    <x v="5"/>
  </r>
  <r>
    <d v="2020-11-10T00:00:00"/>
    <n v="1"/>
    <x v="5"/>
    <n v="486.012"/>
    <n v="7"/>
    <x v="4"/>
    <x v="2"/>
  </r>
  <r>
    <d v="2020-02-27T00:00:00"/>
    <n v="1"/>
    <x v="3"/>
    <n v="497.18900000000002"/>
    <n v="7"/>
    <x v="4"/>
    <x v="2"/>
  </r>
  <r>
    <d v="2021-02-12T00:00:00"/>
    <n v="5"/>
    <x v="1"/>
    <n v="260.09100000000001"/>
    <n v="1"/>
    <x v="1"/>
    <x v="3"/>
  </r>
  <r>
    <d v="2020-11-30T00:00:00"/>
    <n v="4"/>
    <x v="5"/>
    <n v="390.45600000000002"/>
    <n v="7"/>
    <x v="2"/>
    <x v="2"/>
  </r>
  <r>
    <d v="2021-08-16T00:00:00"/>
    <n v="5"/>
    <x v="5"/>
    <n v="373.45799999999997"/>
    <n v="5"/>
    <x v="1"/>
    <x v="1"/>
  </r>
  <r>
    <d v="2020-01-02T00:00:00"/>
    <n v="3"/>
    <x v="5"/>
    <n v="494.30100000000004"/>
    <n v="1"/>
    <x v="0"/>
    <x v="3"/>
  </r>
  <r>
    <d v="2021-06-25T00:00:00"/>
    <n v="3"/>
    <x v="5"/>
    <n v="471.149"/>
    <n v="2"/>
    <x v="0"/>
    <x v="5"/>
  </r>
  <r>
    <d v="2020-09-01T00:00:00"/>
    <n v="3"/>
    <x v="0"/>
    <n v="336.66199999999998"/>
    <n v="7"/>
    <x v="0"/>
    <x v="2"/>
  </r>
  <r>
    <d v="2021-03-06T00:00:00"/>
    <n v="4"/>
    <x v="0"/>
    <n v="443.92500000000001"/>
    <n v="6"/>
    <x v="2"/>
    <x v="4"/>
  </r>
  <r>
    <d v="2020-04-17T00:00:00"/>
    <n v="1"/>
    <x v="5"/>
    <n v="475.68500000000006"/>
    <n v="5"/>
    <x v="4"/>
    <x v="1"/>
  </r>
  <r>
    <d v="2021-09-26T00:00:00"/>
    <n v="3"/>
    <x v="1"/>
    <n v="173.536"/>
    <n v="3"/>
    <x v="0"/>
    <x v="0"/>
  </r>
  <r>
    <d v="2021-07-06T00:00:00"/>
    <n v="4"/>
    <x v="4"/>
    <n v="421.36400000000003"/>
    <n v="5"/>
    <x v="2"/>
    <x v="1"/>
  </r>
  <r>
    <d v="2020-12-09T00:00:00"/>
    <n v="2"/>
    <x v="4"/>
    <n v="327.38600000000002"/>
    <n v="5"/>
    <x v="3"/>
    <x v="1"/>
  </r>
  <r>
    <d v="2021-07-23T00:00:00"/>
    <n v="4"/>
    <x v="1"/>
    <n v="324.51499999999999"/>
    <n v="5"/>
    <x v="2"/>
    <x v="1"/>
  </r>
  <r>
    <d v="2020-07-02T00:00:00"/>
    <n v="3"/>
    <x v="2"/>
    <n v="189.309"/>
    <n v="2"/>
    <x v="0"/>
    <x v="5"/>
  </r>
  <r>
    <d v="2021-05-03T00:00:00"/>
    <n v="5"/>
    <x v="5"/>
    <n v="490.92500000000001"/>
    <n v="5"/>
    <x v="1"/>
    <x v="1"/>
  </r>
  <r>
    <d v="2020-01-22T00:00:00"/>
    <n v="4"/>
    <x v="4"/>
    <n v="384.06599999999997"/>
    <n v="3"/>
    <x v="2"/>
    <x v="0"/>
  </r>
  <r>
    <d v="2021-08-01T00:00:00"/>
    <n v="1"/>
    <x v="4"/>
    <n v="299.31100000000004"/>
    <n v="6"/>
    <x v="4"/>
    <x v="4"/>
  </r>
  <r>
    <d v="2020-06-01T00:00:00"/>
    <n v="2"/>
    <x v="5"/>
    <n v="478.79700000000003"/>
    <n v="5"/>
    <x v="3"/>
    <x v="1"/>
  </r>
  <r>
    <d v="2020-06-22T00:00:00"/>
    <n v="4"/>
    <x v="4"/>
    <n v="324.30500000000001"/>
    <n v="1"/>
    <x v="2"/>
    <x v="3"/>
  </r>
  <r>
    <d v="2021-08-13T00:00:00"/>
    <n v="3"/>
    <x v="2"/>
    <n v="108.47499999999999"/>
    <n v="4"/>
    <x v="0"/>
    <x v="6"/>
  </r>
  <r>
    <d v="2021-06-22T00:00:00"/>
    <n v="1"/>
    <x v="3"/>
    <n v="380.32299999999998"/>
    <n v="5"/>
    <x v="4"/>
    <x v="1"/>
  </r>
  <r>
    <d v="2021-09-16T00:00:00"/>
    <n v="5"/>
    <x v="3"/>
    <n v="182.726"/>
    <n v="6"/>
    <x v="1"/>
    <x v="4"/>
  </r>
  <r>
    <d v="2021-03-28T00:00:00"/>
    <n v="2"/>
    <x v="2"/>
    <n v="407.721"/>
    <n v="6"/>
    <x v="3"/>
    <x v="4"/>
  </r>
  <r>
    <d v="2020-04-18T00:00:00"/>
    <n v="4"/>
    <x v="2"/>
    <n v="379.90800000000002"/>
    <n v="4"/>
    <x v="2"/>
    <x v="6"/>
  </r>
  <r>
    <d v="2020-05-23T00:00:00"/>
    <n v="3"/>
    <x v="4"/>
    <n v="310.05399999999997"/>
    <n v="7"/>
    <x v="0"/>
    <x v="2"/>
  </r>
  <r>
    <d v="2020-05-23T00:00:00"/>
    <n v="4"/>
    <x v="5"/>
    <n v="413.42200000000003"/>
    <n v="5"/>
    <x v="2"/>
    <x v="1"/>
  </r>
  <r>
    <d v="2021-11-05T00:00:00"/>
    <n v="3"/>
    <x v="3"/>
    <n v="394.38499999999999"/>
    <n v="5"/>
    <x v="0"/>
    <x v="1"/>
  </r>
  <r>
    <d v="2021-12-13T00:00:00"/>
    <n v="4"/>
    <x v="0"/>
    <n v="815.41099999999994"/>
    <n v="4"/>
    <x v="2"/>
    <x v="6"/>
  </r>
  <r>
    <d v="2021-01-28T00:00:00"/>
    <n v="3"/>
    <x v="3"/>
    <n v="109.76500000000001"/>
    <n v="5"/>
    <x v="0"/>
    <x v="1"/>
  </r>
  <r>
    <d v="2020-02-19T00:00:00"/>
    <n v="1"/>
    <x v="0"/>
    <n v="350.48099999999999"/>
    <n v="6"/>
    <x v="4"/>
    <x v="4"/>
  </r>
  <r>
    <d v="2020-09-14T00:00:00"/>
    <n v="4"/>
    <x v="0"/>
    <n v="381.46600000000001"/>
    <n v="5"/>
    <x v="2"/>
    <x v="1"/>
  </r>
  <r>
    <d v="2020-12-23T00:00:00"/>
    <n v="4"/>
    <x v="3"/>
    <n v="321.32499999999999"/>
    <n v="6"/>
    <x v="2"/>
    <x v="4"/>
  </r>
  <r>
    <d v="2021-04-04T00:00:00"/>
    <n v="2"/>
    <x v="5"/>
    <n v="381.31799999999998"/>
    <n v="7"/>
    <x v="3"/>
    <x v="2"/>
  </r>
  <r>
    <d v="2020-12-19T00:00:00"/>
    <n v="4"/>
    <x v="2"/>
    <n v="836.15300000000002"/>
    <n v="1"/>
    <x v="2"/>
    <x v="3"/>
  </r>
  <r>
    <d v="2020-10-09T00:00:00"/>
    <n v="5"/>
    <x v="5"/>
    <n v="416.17700000000002"/>
    <n v="5"/>
    <x v="1"/>
    <x v="1"/>
  </r>
  <r>
    <d v="2020-10-26T00:00:00"/>
    <n v="4"/>
    <x v="3"/>
    <n v="142.381"/>
    <n v="1"/>
    <x v="2"/>
    <x v="3"/>
  </r>
  <r>
    <d v="2021-02-01T00:00:00"/>
    <n v="5"/>
    <x v="1"/>
    <n v="351.529"/>
    <n v="5"/>
    <x v="1"/>
    <x v="1"/>
  </r>
  <r>
    <d v="2020-05-04T00:00:00"/>
    <n v="4"/>
    <x v="0"/>
    <n v="241.28000000000003"/>
    <n v="1"/>
    <x v="2"/>
    <x v="3"/>
  </r>
  <r>
    <d v="2021-05-29T00:00:00"/>
    <n v="3"/>
    <x v="5"/>
    <n v="157.96199999999999"/>
    <n v="1"/>
    <x v="0"/>
    <x v="3"/>
  </r>
  <r>
    <d v="2021-04-02T00:00:00"/>
    <n v="2"/>
    <x v="0"/>
    <n v="269.14099999999996"/>
    <n v="2"/>
    <x v="3"/>
    <x v="5"/>
  </r>
  <r>
    <d v="2021-03-02T00:00:00"/>
    <n v="5"/>
    <x v="4"/>
    <n v="394.80200000000002"/>
    <n v="2"/>
    <x v="1"/>
    <x v="5"/>
  </r>
  <r>
    <d v="2020-12-18T00:00:00"/>
    <n v="2"/>
    <x v="1"/>
    <n v="463.01599999999996"/>
    <n v="6"/>
    <x v="3"/>
    <x v="4"/>
  </r>
  <r>
    <d v="2021-04-02T00:00:00"/>
    <n v="3"/>
    <x v="0"/>
    <n v="330.11"/>
    <n v="1"/>
    <x v="0"/>
    <x v="3"/>
  </r>
  <r>
    <d v="2021-10-18T00:00:00"/>
    <n v="1"/>
    <x v="0"/>
    <n v="383.59499999999997"/>
    <n v="7"/>
    <x v="4"/>
    <x v="2"/>
  </r>
  <r>
    <d v="2021-09-27T00:00:00"/>
    <n v="4"/>
    <x v="3"/>
    <n v="138.88299999999998"/>
    <n v="4"/>
    <x v="2"/>
    <x v="6"/>
  </r>
  <r>
    <d v="2020-09-24T00:00:00"/>
    <n v="1"/>
    <x v="3"/>
    <n v="111.678"/>
    <n v="7"/>
    <x v="4"/>
    <x v="2"/>
  </r>
  <r>
    <d v="2020-02-14T00:00:00"/>
    <n v="4"/>
    <x v="2"/>
    <n v="355.34000000000003"/>
    <n v="6"/>
    <x v="2"/>
    <x v="4"/>
  </r>
  <r>
    <d v="2021-11-07T00:00:00"/>
    <n v="3"/>
    <x v="1"/>
    <n v="464.07700000000006"/>
    <n v="4"/>
    <x v="0"/>
    <x v="6"/>
  </r>
  <r>
    <d v="2021-01-07T00:00:00"/>
    <n v="1"/>
    <x v="5"/>
    <n v="319.90899999999999"/>
    <n v="1"/>
    <x v="4"/>
    <x v="3"/>
  </r>
  <r>
    <d v="2020-07-04T00:00:00"/>
    <n v="2"/>
    <x v="4"/>
    <n v="386.11599999999999"/>
    <n v="3"/>
    <x v="3"/>
    <x v="0"/>
  </r>
  <r>
    <d v="2020-07-07T00:00:00"/>
    <n v="3"/>
    <x v="2"/>
    <n v="311.423"/>
    <n v="7"/>
    <x v="0"/>
    <x v="2"/>
  </r>
  <r>
    <d v="2021-05-16T00:00:00"/>
    <n v="3"/>
    <x v="0"/>
    <n v="320.01900000000001"/>
    <n v="6"/>
    <x v="0"/>
    <x v="4"/>
  </r>
  <r>
    <d v="2021-04-08T00:00:00"/>
    <n v="3"/>
    <x v="4"/>
    <n v="157.755"/>
    <n v="6"/>
    <x v="0"/>
    <x v="4"/>
  </r>
  <r>
    <d v="2021-09-16T00:00:00"/>
    <n v="3"/>
    <x v="0"/>
    <n v="328.32100000000003"/>
    <n v="4"/>
    <x v="0"/>
    <x v="6"/>
  </r>
  <r>
    <d v="2021-10-23T00:00:00"/>
    <n v="3"/>
    <x v="2"/>
    <n v="238.71100000000001"/>
    <n v="1"/>
    <x v="0"/>
    <x v="3"/>
  </r>
  <r>
    <d v="2021-09-22T00:00:00"/>
    <n v="4"/>
    <x v="0"/>
    <n v="221.82499999999999"/>
    <n v="3"/>
    <x v="2"/>
    <x v="0"/>
  </r>
  <r>
    <d v="2021-06-25T00:00:00"/>
    <n v="3"/>
    <x v="0"/>
    <n v="440.16199999999998"/>
    <n v="6"/>
    <x v="0"/>
    <x v="4"/>
  </r>
  <r>
    <d v="2020-03-01T00:00:00"/>
    <n v="4"/>
    <x v="0"/>
    <n v="343.60199999999998"/>
    <n v="3"/>
    <x v="2"/>
    <x v="0"/>
  </r>
  <r>
    <d v="2020-08-22T00:00:00"/>
    <n v="4"/>
    <x v="2"/>
    <n v="127.48099999999999"/>
    <n v="3"/>
    <x v="2"/>
    <x v="0"/>
  </r>
  <r>
    <d v="2021-10-26T00:00:00"/>
    <n v="4"/>
    <x v="3"/>
    <n v="123.70099999999999"/>
    <n v="5"/>
    <x v="2"/>
    <x v="1"/>
  </r>
  <r>
    <d v="2021-04-17T00:00:00"/>
    <n v="3"/>
    <x v="5"/>
    <n v="184.65100000000001"/>
    <n v="1"/>
    <x v="0"/>
    <x v="3"/>
  </r>
  <r>
    <d v="2020-03-08T00:00:00"/>
    <n v="4"/>
    <x v="5"/>
    <n v="455.654"/>
    <n v="5"/>
    <x v="2"/>
    <x v="1"/>
  </r>
  <r>
    <d v="2021-04-03T00:00:00"/>
    <n v="1"/>
    <x v="5"/>
    <n v="223.75700000000001"/>
    <n v="5"/>
    <x v="4"/>
    <x v="1"/>
  </r>
  <r>
    <d v="2020-03-02T00:00:00"/>
    <n v="5"/>
    <x v="0"/>
    <n v="304.88299999999998"/>
    <n v="1"/>
    <x v="1"/>
    <x v="3"/>
  </r>
  <r>
    <d v="2020-12-24T00:00:00"/>
    <n v="1"/>
    <x v="2"/>
    <n v="647.44899999999996"/>
    <n v="1"/>
    <x v="4"/>
    <x v="3"/>
  </r>
  <r>
    <d v="2020-02-14T00:00:00"/>
    <n v="4"/>
    <x v="3"/>
    <n v="349.416"/>
    <n v="3"/>
    <x v="2"/>
    <x v="0"/>
  </r>
  <r>
    <d v="2021-07-15T00:00:00"/>
    <n v="3"/>
    <x v="4"/>
    <n v="455.21400000000006"/>
    <n v="4"/>
    <x v="0"/>
    <x v="6"/>
  </r>
  <r>
    <d v="2021-11-05T00:00:00"/>
    <n v="3"/>
    <x v="1"/>
    <n v="122.34100000000001"/>
    <n v="5"/>
    <x v="0"/>
    <x v="1"/>
  </r>
  <r>
    <d v="2021-07-20T00:00:00"/>
    <n v="4"/>
    <x v="3"/>
    <n v="339.31900000000002"/>
    <n v="1"/>
    <x v="2"/>
    <x v="3"/>
  </r>
  <r>
    <d v="2021-09-17T00:00:00"/>
    <n v="5"/>
    <x v="4"/>
    <n v="334.822"/>
    <n v="3"/>
    <x v="1"/>
    <x v="0"/>
  </r>
  <r>
    <d v="2021-08-25T00:00:00"/>
    <n v="4"/>
    <x v="2"/>
    <n v="486.08299999999997"/>
    <n v="1"/>
    <x v="2"/>
    <x v="3"/>
  </r>
  <r>
    <d v="2021-11-25T00:00:00"/>
    <n v="4"/>
    <x v="3"/>
    <n v="298.30399999999997"/>
    <n v="1"/>
    <x v="2"/>
    <x v="3"/>
  </r>
  <r>
    <d v="2020-02-02T00:00:00"/>
    <n v="4"/>
    <x v="1"/>
    <n v="119.63"/>
    <n v="1"/>
    <x v="2"/>
    <x v="3"/>
  </r>
  <r>
    <d v="2021-07-19T00:00:00"/>
    <n v="4"/>
    <x v="5"/>
    <n v="284.67500000000001"/>
    <n v="5"/>
    <x v="2"/>
    <x v="1"/>
  </r>
  <r>
    <d v="2021-04-12T00:00:00"/>
    <n v="3"/>
    <x v="0"/>
    <n v="436.85500000000002"/>
    <n v="1"/>
    <x v="0"/>
    <x v="3"/>
  </r>
  <r>
    <d v="2020-06-22T00:00:00"/>
    <n v="1"/>
    <x v="3"/>
    <n v="362.923"/>
    <n v="2"/>
    <x v="4"/>
    <x v="5"/>
  </r>
  <r>
    <d v="2021-08-02T00:00:00"/>
    <n v="1"/>
    <x v="5"/>
    <n v="275.428"/>
    <n v="2"/>
    <x v="4"/>
    <x v="5"/>
  </r>
  <r>
    <d v="2021-11-09T00:00:00"/>
    <n v="4"/>
    <x v="0"/>
    <n v="491.80200000000002"/>
    <n v="5"/>
    <x v="2"/>
    <x v="1"/>
  </r>
  <r>
    <d v="2020-10-26T00:00:00"/>
    <n v="4"/>
    <x v="5"/>
    <n v="215.363"/>
    <n v="7"/>
    <x v="2"/>
    <x v="2"/>
  </r>
  <r>
    <d v="2020-06-21T00:00:00"/>
    <n v="1"/>
    <x v="1"/>
    <n v="297.75700000000001"/>
    <n v="5"/>
    <x v="4"/>
    <x v="1"/>
  </r>
  <r>
    <d v="2020-08-19T00:00:00"/>
    <n v="3"/>
    <x v="3"/>
    <n v="498.03500000000003"/>
    <n v="5"/>
    <x v="0"/>
    <x v="1"/>
  </r>
  <r>
    <d v="2021-09-24T00:00:00"/>
    <n v="4"/>
    <x v="3"/>
    <n v="451.57299999999998"/>
    <n v="3"/>
    <x v="2"/>
    <x v="0"/>
  </r>
  <r>
    <d v="2020-09-04T00:00:00"/>
    <n v="1"/>
    <x v="5"/>
    <n v="132.56199999999998"/>
    <n v="4"/>
    <x v="4"/>
    <x v="6"/>
  </r>
  <r>
    <d v="2020-12-22T00:00:00"/>
    <n v="3"/>
    <x v="2"/>
    <n v="894.66200000000003"/>
    <n v="5"/>
    <x v="0"/>
    <x v="1"/>
  </r>
  <r>
    <d v="2021-02-13T00:00:00"/>
    <n v="4"/>
    <x v="1"/>
    <n v="466.45600000000002"/>
    <n v="5"/>
    <x v="2"/>
    <x v="1"/>
  </r>
  <r>
    <d v="2021-02-20T00:00:00"/>
    <n v="5"/>
    <x v="5"/>
    <n v="322.673"/>
    <n v="4"/>
    <x v="1"/>
    <x v="6"/>
  </r>
  <r>
    <d v="2020-02-06T00:00:00"/>
    <n v="4"/>
    <x v="3"/>
    <n v="152.50200000000001"/>
    <n v="6"/>
    <x v="2"/>
    <x v="4"/>
  </r>
  <r>
    <d v="2021-06-13T00:00:00"/>
    <n v="3"/>
    <x v="1"/>
    <n v="318.38600000000002"/>
    <n v="7"/>
    <x v="0"/>
    <x v="2"/>
  </r>
  <r>
    <d v="2020-02-14T00:00:00"/>
    <n v="4"/>
    <x v="4"/>
    <n v="134.70999999999998"/>
    <n v="5"/>
    <x v="2"/>
    <x v="1"/>
  </r>
  <r>
    <d v="2020-04-07T00:00:00"/>
    <n v="4"/>
    <x v="3"/>
    <n v="115.78900000000002"/>
    <n v="5"/>
    <x v="2"/>
    <x v="1"/>
  </r>
  <r>
    <d v="2021-12-08T00:00:00"/>
    <n v="3"/>
    <x v="2"/>
    <n v="370.07399999999996"/>
    <n v="4"/>
    <x v="0"/>
    <x v="6"/>
  </r>
  <r>
    <d v="2021-08-17T00:00:00"/>
    <n v="5"/>
    <x v="4"/>
    <n v="285.42199999999997"/>
    <n v="1"/>
    <x v="1"/>
    <x v="3"/>
  </r>
  <r>
    <d v="2020-04-03T00:00:00"/>
    <n v="3"/>
    <x v="0"/>
    <n v="205.75700000000001"/>
    <n v="3"/>
    <x v="0"/>
    <x v="0"/>
  </r>
  <r>
    <d v="2020-04-29T00:00:00"/>
    <n v="4"/>
    <x v="3"/>
    <n v="483.03500000000003"/>
    <n v="3"/>
    <x v="2"/>
    <x v="0"/>
  </r>
  <r>
    <d v="2021-11-28T00:00:00"/>
    <n v="3"/>
    <x v="1"/>
    <n v="447.09399999999994"/>
    <n v="2"/>
    <x v="0"/>
    <x v="5"/>
  </r>
  <r>
    <d v="2020-12-03T00:00:00"/>
    <n v="3"/>
    <x v="2"/>
    <n v="617.83000000000004"/>
    <n v="1"/>
    <x v="0"/>
    <x v="3"/>
  </r>
  <r>
    <d v="2020-03-30T00:00:00"/>
    <n v="1"/>
    <x v="5"/>
    <n v="381.63600000000002"/>
    <n v="1"/>
    <x v="4"/>
    <x v="3"/>
  </r>
  <r>
    <d v="2020-11-09T00:00:00"/>
    <n v="5"/>
    <x v="3"/>
    <n v="260.65800000000002"/>
    <n v="2"/>
    <x v="1"/>
    <x v="5"/>
  </r>
  <r>
    <d v="2021-08-13T00:00:00"/>
    <n v="4"/>
    <x v="1"/>
    <n v="249.904"/>
    <n v="1"/>
    <x v="2"/>
    <x v="3"/>
  </r>
  <r>
    <d v="2021-08-07T00:00:00"/>
    <n v="2"/>
    <x v="5"/>
    <n v="221.73099999999999"/>
    <n v="5"/>
    <x v="3"/>
    <x v="1"/>
  </r>
  <r>
    <d v="2020-08-03T00:00:00"/>
    <n v="5"/>
    <x v="0"/>
    <n v="225.827"/>
    <n v="1"/>
    <x v="1"/>
    <x v="3"/>
  </r>
  <r>
    <d v="2021-12-09T00:00:00"/>
    <n v="5"/>
    <x v="5"/>
    <n v="499.44899999999996"/>
    <n v="5"/>
    <x v="1"/>
    <x v="1"/>
  </r>
  <r>
    <d v="2021-05-08T00:00:00"/>
    <n v="1"/>
    <x v="5"/>
    <n v="141.977"/>
    <n v="4"/>
    <x v="4"/>
    <x v="6"/>
  </r>
  <r>
    <d v="2020-09-18T00:00:00"/>
    <n v="3"/>
    <x v="0"/>
    <n v="307.875"/>
    <n v="5"/>
    <x v="0"/>
    <x v="1"/>
  </r>
  <r>
    <d v="2020-12-14T00:00:00"/>
    <n v="3"/>
    <x v="5"/>
    <n v="827.56399999999996"/>
    <n v="7"/>
    <x v="0"/>
    <x v="2"/>
  </r>
  <r>
    <d v="2020-10-10T00:00:00"/>
    <n v="3"/>
    <x v="3"/>
    <n v="205.548"/>
    <n v="5"/>
    <x v="0"/>
    <x v="1"/>
  </r>
  <r>
    <d v="2021-04-03T00:00:00"/>
    <n v="2"/>
    <x v="4"/>
    <n v="490.92299999999994"/>
    <n v="5"/>
    <x v="3"/>
    <x v="1"/>
  </r>
  <r>
    <d v="2021-02-15T00:00:00"/>
    <n v="3"/>
    <x v="5"/>
    <n v="383.74299999999999"/>
    <n v="5"/>
    <x v="0"/>
    <x v="1"/>
  </r>
  <r>
    <d v="2020-07-12T00:00:00"/>
    <n v="5"/>
    <x v="0"/>
    <n v="276.40300000000002"/>
    <n v="3"/>
    <x v="1"/>
    <x v="0"/>
  </r>
  <r>
    <d v="2020-02-15T00:00:00"/>
    <n v="3"/>
    <x v="5"/>
    <n v="241.97800000000001"/>
    <n v="3"/>
    <x v="0"/>
    <x v="0"/>
  </r>
  <r>
    <d v="2020-12-07T00:00:00"/>
    <n v="4"/>
    <x v="0"/>
    <n v="432.71600000000001"/>
    <n v="5"/>
    <x v="2"/>
    <x v="1"/>
  </r>
  <r>
    <d v="2020-08-28T00:00:00"/>
    <n v="4"/>
    <x v="0"/>
    <n v="325.94299999999998"/>
    <n v="2"/>
    <x v="2"/>
    <x v="5"/>
  </r>
  <r>
    <d v="2021-08-14T00:00:00"/>
    <n v="3"/>
    <x v="5"/>
    <n v="380.28899999999999"/>
    <n v="5"/>
    <x v="0"/>
    <x v="1"/>
  </r>
  <r>
    <d v="2020-12-03T00:00:00"/>
    <n v="4"/>
    <x v="5"/>
    <n v="627.85900000000004"/>
    <n v="6"/>
    <x v="2"/>
    <x v="4"/>
  </r>
  <r>
    <d v="2020-10-15T00:00:00"/>
    <n v="1"/>
    <x v="3"/>
    <n v="441.15200000000004"/>
    <n v="1"/>
    <x v="4"/>
    <x v="3"/>
  </r>
  <r>
    <d v="2021-03-12T00:00:00"/>
    <n v="1"/>
    <x v="3"/>
    <n v="227.13000000000002"/>
    <n v="1"/>
    <x v="4"/>
    <x v="3"/>
  </r>
  <r>
    <d v="2021-11-08T00:00:00"/>
    <n v="4"/>
    <x v="5"/>
    <n v="362.63"/>
    <n v="3"/>
    <x v="2"/>
    <x v="0"/>
  </r>
  <r>
    <d v="2020-04-25T00:00:00"/>
    <n v="4"/>
    <x v="4"/>
    <n v="366.096"/>
    <n v="1"/>
    <x v="2"/>
    <x v="3"/>
  </r>
  <r>
    <d v="2020-03-06T00:00:00"/>
    <n v="3"/>
    <x v="4"/>
    <n v="484.392"/>
    <n v="1"/>
    <x v="0"/>
    <x v="3"/>
  </r>
  <r>
    <d v="2020-01-29T00:00:00"/>
    <n v="1"/>
    <x v="5"/>
    <n v="493.50799999999998"/>
    <n v="7"/>
    <x v="4"/>
    <x v="2"/>
  </r>
  <r>
    <d v="2020-12-18T00:00:00"/>
    <n v="4"/>
    <x v="4"/>
    <n v="470.35500000000002"/>
    <n v="5"/>
    <x v="2"/>
    <x v="1"/>
  </r>
  <r>
    <d v="2020-08-24T00:00:00"/>
    <n v="4"/>
    <x v="4"/>
    <n v="414.42700000000002"/>
    <n v="5"/>
    <x v="2"/>
    <x v="1"/>
  </r>
  <r>
    <d v="2021-01-21T00:00:00"/>
    <n v="5"/>
    <x v="5"/>
    <n v="424.30399999999997"/>
    <n v="2"/>
    <x v="1"/>
    <x v="5"/>
  </r>
  <r>
    <d v="2021-09-07T00:00:00"/>
    <n v="3"/>
    <x v="4"/>
    <n v="147.61199999999999"/>
    <n v="1"/>
    <x v="0"/>
    <x v="3"/>
  </r>
  <r>
    <d v="2020-04-21T00:00:00"/>
    <n v="2"/>
    <x v="3"/>
    <n v="429.23900000000003"/>
    <n v="5"/>
    <x v="3"/>
    <x v="1"/>
  </r>
  <r>
    <d v="2020-12-15T00:00:00"/>
    <n v="3"/>
    <x v="2"/>
    <n v="857.87299999999993"/>
    <n v="1"/>
    <x v="0"/>
    <x v="3"/>
  </r>
  <r>
    <d v="2021-10-10T00:00:00"/>
    <n v="4"/>
    <x v="4"/>
    <n v="234.41399999999999"/>
    <n v="5"/>
    <x v="2"/>
    <x v="1"/>
  </r>
  <r>
    <d v="2021-07-09T00:00:00"/>
    <n v="3"/>
    <x v="5"/>
    <n v="258.697"/>
    <n v="5"/>
    <x v="0"/>
    <x v="1"/>
  </r>
  <r>
    <d v="2021-10-04T00:00:00"/>
    <n v="1"/>
    <x v="0"/>
    <n v="390.28699999999998"/>
    <n v="1"/>
    <x v="4"/>
    <x v="3"/>
  </r>
  <r>
    <d v="2020-09-06T00:00:00"/>
    <n v="4"/>
    <x v="3"/>
    <n v="388.77600000000001"/>
    <n v="1"/>
    <x v="2"/>
    <x v="3"/>
  </r>
  <r>
    <d v="2020-07-17T00:00:00"/>
    <n v="4"/>
    <x v="1"/>
    <n v="338.995"/>
    <n v="2"/>
    <x v="2"/>
    <x v="5"/>
  </r>
  <r>
    <d v="2020-01-23T00:00:00"/>
    <n v="5"/>
    <x v="5"/>
    <n v="203.81700000000001"/>
    <n v="5"/>
    <x v="1"/>
    <x v="1"/>
  </r>
  <r>
    <d v="2021-05-18T00:00:00"/>
    <n v="3"/>
    <x v="5"/>
    <n v="380.572"/>
    <n v="1"/>
    <x v="0"/>
    <x v="3"/>
  </r>
  <r>
    <d v="2021-01-09T00:00:00"/>
    <n v="4"/>
    <x v="5"/>
    <n v="421.95400000000001"/>
    <n v="1"/>
    <x v="2"/>
    <x v="3"/>
  </r>
  <r>
    <d v="2020-06-06T00:00:00"/>
    <n v="4"/>
    <x v="5"/>
    <n v="491.96899999999994"/>
    <n v="5"/>
    <x v="2"/>
    <x v="1"/>
  </r>
  <r>
    <d v="2020-08-29T00:00:00"/>
    <n v="3"/>
    <x v="5"/>
    <n v="418.33000000000004"/>
    <n v="5"/>
    <x v="0"/>
    <x v="1"/>
  </r>
  <r>
    <d v="2020-09-29T00:00:00"/>
    <n v="4"/>
    <x v="1"/>
    <n v="411.99399999999997"/>
    <n v="2"/>
    <x v="2"/>
    <x v="5"/>
  </r>
  <r>
    <d v="2021-01-11T00:00:00"/>
    <n v="5"/>
    <x v="0"/>
    <n v="422.78000000000003"/>
    <n v="1"/>
    <x v="1"/>
    <x v="3"/>
  </r>
  <r>
    <d v="2021-08-07T00:00:00"/>
    <n v="3"/>
    <x v="5"/>
    <n v="404.18899999999996"/>
    <n v="5"/>
    <x v="0"/>
    <x v="1"/>
  </r>
  <r>
    <d v="2021-04-06T00:00:00"/>
    <n v="3"/>
    <x v="4"/>
    <n v="257.67600000000004"/>
    <n v="6"/>
    <x v="0"/>
    <x v="4"/>
  </r>
  <r>
    <d v="2021-11-06T00:00:00"/>
    <n v="1"/>
    <x v="5"/>
    <n v="494.33699999999999"/>
    <n v="7"/>
    <x v="4"/>
    <x v="2"/>
  </r>
  <r>
    <d v="2021-05-08T00:00:00"/>
    <n v="4"/>
    <x v="5"/>
    <n v="372.32900000000001"/>
    <n v="1"/>
    <x v="2"/>
    <x v="3"/>
  </r>
  <r>
    <d v="2020-02-23T00:00:00"/>
    <n v="5"/>
    <x v="0"/>
    <n v="207.24299999999999"/>
    <n v="4"/>
    <x v="1"/>
    <x v="6"/>
  </r>
  <r>
    <d v="2020-05-28T00:00:00"/>
    <n v="4"/>
    <x v="5"/>
    <n v="434.67700000000002"/>
    <n v="1"/>
    <x v="2"/>
    <x v="3"/>
  </r>
  <r>
    <d v="2020-01-23T00:00:00"/>
    <n v="1"/>
    <x v="0"/>
    <n v="453.39499999999998"/>
    <n v="5"/>
    <x v="4"/>
    <x v="1"/>
  </r>
  <r>
    <d v="2021-08-27T00:00:00"/>
    <n v="4"/>
    <x v="4"/>
    <n v="136.66199999999998"/>
    <n v="5"/>
    <x v="2"/>
    <x v="1"/>
  </r>
  <r>
    <d v="2020-12-12T00:00:00"/>
    <n v="2"/>
    <x v="5"/>
    <n v="150.994"/>
    <n v="5"/>
    <x v="3"/>
    <x v="1"/>
  </r>
  <r>
    <d v="2021-03-26T00:00:00"/>
    <n v="5"/>
    <x v="5"/>
    <n v="316.476"/>
    <n v="4"/>
    <x v="1"/>
    <x v="6"/>
  </r>
  <r>
    <d v="2020-07-15T00:00:00"/>
    <n v="4"/>
    <x v="0"/>
    <n v="201.19499999999999"/>
    <n v="5"/>
    <x v="2"/>
    <x v="1"/>
  </r>
  <r>
    <d v="2021-09-24T00:00:00"/>
    <n v="1"/>
    <x v="2"/>
    <n v="326.65999999999997"/>
    <n v="1"/>
    <x v="4"/>
    <x v="3"/>
  </r>
  <r>
    <d v="2020-09-05T00:00:00"/>
    <n v="5"/>
    <x v="3"/>
    <n v="374.33299999999997"/>
    <n v="1"/>
    <x v="1"/>
    <x v="3"/>
  </r>
  <r>
    <d v="2020-02-14T00:00:00"/>
    <n v="1"/>
    <x v="3"/>
    <n v="267.52699999999999"/>
    <n v="3"/>
    <x v="4"/>
    <x v="0"/>
  </r>
  <r>
    <d v="2021-03-20T00:00:00"/>
    <n v="5"/>
    <x v="0"/>
    <n v="404.84800000000001"/>
    <n v="6"/>
    <x v="1"/>
    <x v="4"/>
  </r>
  <r>
    <d v="2020-05-23T00:00:00"/>
    <n v="5"/>
    <x v="3"/>
    <n v="352.41300000000001"/>
    <n v="1"/>
    <x v="1"/>
    <x v="3"/>
  </r>
  <r>
    <d v="2021-08-31T00:00:00"/>
    <n v="2"/>
    <x v="3"/>
    <n v="433.67600000000004"/>
    <n v="5"/>
    <x v="3"/>
    <x v="1"/>
  </r>
  <r>
    <d v="2021-01-05T00:00:00"/>
    <n v="3"/>
    <x v="1"/>
    <n v="461.85"/>
    <n v="2"/>
    <x v="0"/>
    <x v="5"/>
  </r>
  <r>
    <d v="2020-08-24T00:00:00"/>
    <n v="3"/>
    <x v="5"/>
    <n v="351.12600000000003"/>
    <n v="1"/>
    <x v="0"/>
    <x v="3"/>
  </r>
  <r>
    <d v="2020-03-13T00:00:00"/>
    <n v="3"/>
    <x v="5"/>
    <n v="286.75400000000002"/>
    <n v="6"/>
    <x v="0"/>
    <x v="4"/>
  </r>
  <r>
    <d v="2020-04-12T00:00:00"/>
    <n v="5"/>
    <x v="2"/>
    <n v="108.21600000000001"/>
    <n v="1"/>
    <x v="1"/>
    <x v="3"/>
  </r>
  <r>
    <d v="2020-02-20T00:00:00"/>
    <n v="5"/>
    <x v="5"/>
    <n v="365.50100000000003"/>
    <n v="1"/>
    <x v="1"/>
    <x v="3"/>
  </r>
  <r>
    <d v="2021-04-04T00:00:00"/>
    <n v="3"/>
    <x v="0"/>
    <n v="472.72700000000003"/>
    <n v="1"/>
    <x v="0"/>
    <x v="3"/>
  </r>
  <r>
    <d v="2021-02-18T00:00:00"/>
    <n v="5"/>
    <x v="2"/>
    <n v="412.98"/>
    <n v="1"/>
    <x v="1"/>
    <x v="3"/>
  </r>
  <r>
    <d v="2021-05-12T00:00:00"/>
    <n v="5"/>
    <x v="4"/>
    <n v="312.85599999999999"/>
    <n v="1"/>
    <x v="1"/>
    <x v="3"/>
  </r>
  <r>
    <d v="2020-03-03T00:00:00"/>
    <n v="3"/>
    <x v="1"/>
    <n v="204.714"/>
    <n v="1"/>
    <x v="0"/>
    <x v="3"/>
  </r>
  <r>
    <d v="2021-06-07T00:00:00"/>
    <n v="3"/>
    <x v="3"/>
    <n v="214.90700000000001"/>
    <n v="7"/>
    <x v="0"/>
    <x v="2"/>
  </r>
  <r>
    <d v="2021-05-08T00:00:00"/>
    <n v="3"/>
    <x v="4"/>
    <n v="316.74699999999996"/>
    <n v="7"/>
    <x v="0"/>
    <x v="2"/>
  </r>
  <r>
    <d v="2020-06-21T00:00:00"/>
    <n v="1"/>
    <x v="2"/>
    <n v="317.887"/>
    <n v="3"/>
    <x v="4"/>
    <x v="0"/>
  </r>
  <r>
    <d v="2021-10-16T00:00:00"/>
    <n v="3"/>
    <x v="0"/>
    <n v="311.69499999999999"/>
    <n v="5"/>
    <x v="0"/>
    <x v="1"/>
  </r>
  <r>
    <d v="2021-09-04T00:00:00"/>
    <n v="3"/>
    <x v="5"/>
    <n v="344.77800000000002"/>
    <n v="1"/>
    <x v="0"/>
    <x v="3"/>
  </r>
  <r>
    <d v="2020-10-06T00:00:00"/>
    <n v="5"/>
    <x v="5"/>
    <n v="483.05500000000001"/>
    <n v="1"/>
    <x v="1"/>
    <x v="3"/>
  </r>
  <r>
    <d v="2021-09-06T00:00:00"/>
    <n v="4"/>
    <x v="1"/>
    <n v="272.24699999999996"/>
    <n v="6"/>
    <x v="2"/>
    <x v="4"/>
  </r>
  <r>
    <d v="2020-05-04T00:00:00"/>
    <n v="4"/>
    <x v="2"/>
    <n v="194.52600000000001"/>
    <n v="1"/>
    <x v="2"/>
    <x v="3"/>
  </r>
  <r>
    <d v="2021-02-08T00:00:00"/>
    <n v="5"/>
    <x v="4"/>
    <n v="288.28499999999997"/>
    <n v="5"/>
    <x v="1"/>
    <x v="1"/>
  </r>
  <r>
    <d v="2020-05-29T00:00:00"/>
    <n v="3"/>
    <x v="0"/>
    <n v="374.91199999999998"/>
    <n v="1"/>
    <x v="0"/>
    <x v="3"/>
  </r>
  <r>
    <d v="2020-04-16T00:00:00"/>
    <n v="1"/>
    <x v="5"/>
    <n v="433.08299999999997"/>
    <n v="4"/>
    <x v="4"/>
    <x v="6"/>
  </r>
  <r>
    <d v="2020-12-05T00:00:00"/>
    <n v="1"/>
    <x v="5"/>
    <n v="700.54300000000001"/>
    <n v="6"/>
    <x v="4"/>
    <x v="4"/>
  </r>
  <r>
    <d v="2020-12-15T00:00:00"/>
    <n v="4"/>
    <x v="0"/>
    <n v="198.15600000000001"/>
    <n v="3"/>
    <x v="2"/>
    <x v="0"/>
  </r>
  <r>
    <d v="2020-06-02T00:00:00"/>
    <n v="5"/>
    <x v="4"/>
    <n v="442.62399999999997"/>
    <n v="5"/>
    <x v="1"/>
    <x v="1"/>
  </r>
  <r>
    <d v="2021-11-15T00:00:00"/>
    <n v="2"/>
    <x v="2"/>
    <n v="464.65100000000001"/>
    <n v="3"/>
    <x v="3"/>
    <x v="0"/>
  </r>
  <r>
    <d v="2021-03-04T00:00:00"/>
    <n v="3"/>
    <x v="0"/>
    <n v="146.48499999999999"/>
    <n v="1"/>
    <x v="0"/>
    <x v="3"/>
  </r>
  <r>
    <d v="2020-11-25T00:00:00"/>
    <n v="4"/>
    <x v="5"/>
    <n v="119.63900000000001"/>
    <n v="7"/>
    <x v="2"/>
    <x v="2"/>
  </r>
  <r>
    <d v="2021-04-06T00:00:00"/>
    <n v="3"/>
    <x v="0"/>
    <n v="423.09399999999994"/>
    <n v="5"/>
    <x v="0"/>
    <x v="1"/>
  </r>
  <r>
    <d v="2020-11-16T00:00:00"/>
    <n v="4"/>
    <x v="5"/>
    <n v="311.21699999999998"/>
    <n v="5"/>
    <x v="2"/>
    <x v="1"/>
  </r>
  <r>
    <d v="2020-10-10T00:00:00"/>
    <n v="3"/>
    <x v="2"/>
    <n v="310.04699999999997"/>
    <n v="3"/>
    <x v="0"/>
    <x v="0"/>
  </r>
  <r>
    <d v="2021-03-01T00:00:00"/>
    <n v="3"/>
    <x v="1"/>
    <n v="270.18099999999998"/>
    <n v="1"/>
    <x v="0"/>
    <x v="3"/>
  </r>
  <r>
    <d v="2020-07-16T00:00:00"/>
    <n v="4"/>
    <x v="1"/>
    <n v="343.80399999999997"/>
    <n v="5"/>
    <x v="2"/>
    <x v="1"/>
  </r>
  <r>
    <d v="2020-06-23T00:00:00"/>
    <n v="5"/>
    <x v="4"/>
    <n v="307.68700000000001"/>
    <n v="5"/>
    <x v="1"/>
    <x v="1"/>
  </r>
  <r>
    <d v="2020-03-08T00:00:00"/>
    <n v="1"/>
    <x v="0"/>
    <n v="353.23699999999997"/>
    <n v="5"/>
    <x v="4"/>
    <x v="1"/>
  </r>
  <r>
    <d v="2021-09-28T00:00:00"/>
    <n v="1"/>
    <x v="3"/>
    <n v="160.53399999999999"/>
    <n v="3"/>
    <x v="4"/>
    <x v="0"/>
  </r>
  <r>
    <d v="2021-04-26T00:00:00"/>
    <n v="2"/>
    <x v="4"/>
    <n v="373.30900000000003"/>
    <n v="1"/>
    <x v="3"/>
    <x v="3"/>
  </r>
  <r>
    <d v="2021-09-24T00:00:00"/>
    <n v="3"/>
    <x v="3"/>
    <n v="115.35599999999999"/>
    <n v="5"/>
    <x v="0"/>
    <x v="1"/>
  </r>
  <r>
    <d v="2021-05-24T00:00:00"/>
    <n v="3"/>
    <x v="5"/>
    <n v="470.05500000000001"/>
    <n v="5"/>
    <x v="0"/>
    <x v="1"/>
  </r>
  <r>
    <d v="2021-04-08T00:00:00"/>
    <n v="1"/>
    <x v="1"/>
    <n v="335.51799999999997"/>
    <n v="1"/>
    <x v="4"/>
    <x v="3"/>
  </r>
  <r>
    <d v="2021-10-20T00:00:00"/>
    <n v="4"/>
    <x v="0"/>
    <n v="357.48599999999999"/>
    <n v="1"/>
    <x v="2"/>
    <x v="3"/>
  </r>
  <r>
    <d v="2020-12-07T00:00:00"/>
    <n v="2"/>
    <x v="5"/>
    <n v="837.32600000000002"/>
    <n v="1"/>
    <x v="3"/>
    <x v="3"/>
  </r>
  <r>
    <d v="2020-07-26T00:00:00"/>
    <n v="4"/>
    <x v="3"/>
    <n v="150.09300000000002"/>
    <n v="3"/>
    <x v="2"/>
    <x v="0"/>
  </r>
  <r>
    <d v="2020-02-27T00:00:00"/>
    <n v="2"/>
    <x v="2"/>
    <n v="495.18"/>
    <n v="4"/>
    <x v="3"/>
    <x v="6"/>
  </r>
  <r>
    <d v="2020-09-19T00:00:00"/>
    <n v="4"/>
    <x v="2"/>
    <n v="203.95699999999999"/>
    <n v="7"/>
    <x v="2"/>
    <x v="2"/>
  </r>
  <r>
    <d v="2020-09-07T00:00:00"/>
    <n v="3"/>
    <x v="4"/>
    <n v="357.16199999999998"/>
    <n v="1"/>
    <x v="0"/>
    <x v="3"/>
  </r>
  <r>
    <d v="2020-03-11T00:00:00"/>
    <n v="2"/>
    <x v="5"/>
    <n v="456.06099999999998"/>
    <n v="2"/>
    <x v="3"/>
    <x v="5"/>
  </r>
  <r>
    <d v="2020-12-23T00:00:00"/>
    <n v="2"/>
    <x v="0"/>
    <n v="492.27100000000002"/>
    <n v="6"/>
    <x v="3"/>
    <x v="4"/>
  </r>
  <r>
    <d v="2021-12-15T00:00:00"/>
    <n v="3"/>
    <x v="4"/>
    <n v="186.078"/>
    <n v="1"/>
    <x v="0"/>
    <x v="3"/>
  </r>
  <r>
    <d v="2021-06-13T00:00:00"/>
    <n v="1"/>
    <x v="1"/>
    <n v="163.357"/>
    <n v="1"/>
    <x v="4"/>
    <x v="3"/>
  </r>
  <r>
    <d v="2021-09-04T00:00:00"/>
    <n v="3"/>
    <x v="5"/>
    <n v="104.021"/>
    <n v="1"/>
    <x v="0"/>
    <x v="3"/>
  </r>
  <r>
    <d v="2020-10-07T00:00:00"/>
    <n v="1"/>
    <x v="2"/>
    <n v="339.43600000000004"/>
    <n v="2"/>
    <x v="4"/>
    <x v="5"/>
  </r>
  <r>
    <d v="2020-05-11T00:00:00"/>
    <n v="3"/>
    <x v="3"/>
    <n v="249.62899999999999"/>
    <n v="3"/>
    <x v="0"/>
    <x v="0"/>
  </r>
  <r>
    <d v="2021-12-19T00:00:00"/>
    <n v="2"/>
    <x v="0"/>
    <n v="511.49300000000005"/>
    <n v="6"/>
    <x v="3"/>
    <x v="4"/>
  </r>
  <r>
    <d v="2021-06-22T00:00:00"/>
    <n v="4"/>
    <x v="0"/>
    <n v="488.22700000000003"/>
    <n v="5"/>
    <x v="2"/>
    <x v="1"/>
  </r>
  <r>
    <d v="2020-05-21T00:00:00"/>
    <n v="4"/>
    <x v="5"/>
    <n v="316.03300000000002"/>
    <n v="3"/>
    <x v="2"/>
    <x v="0"/>
  </r>
  <r>
    <d v="2021-03-31T00:00:00"/>
    <n v="4"/>
    <x v="5"/>
    <n v="136.642"/>
    <n v="3"/>
    <x v="2"/>
    <x v="0"/>
  </r>
  <r>
    <d v="2020-05-27T00:00:00"/>
    <n v="4"/>
    <x v="4"/>
    <n v="261.60599999999999"/>
    <n v="3"/>
    <x v="2"/>
    <x v="0"/>
  </r>
  <r>
    <d v="2021-03-22T00:00:00"/>
    <n v="3"/>
    <x v="0"/>
    <n v="163.68900000000002"/>
    <n v="5"/>
    <x v="0"/>
    <x v="1"/>
  </r>
  <r>
    <d v="2021-02-04T00:00:00"/>
    <n v="5"/>
    <x v="0"/>
    <n v="173.929"/>
    <n v="6"/>
    <x v="1"/>
    <x v="4"/>
  </r>
  <r>
    <d v="2021-08-12T00:00:00"/>
    <n v="1"/>
    <x v="5"/>
    <n v="332.62900000000002"/>
    <n v="1"/>
    <x v="4"/>
    <x v="3"/>
  </r>
  <r>
    <d v="2021-02-25T00:00:00"/>
    <n v="2"/>
    <x v="0"/>
    <n v="300.08600000000001"/>
    <n v="1"/>
    <x v="3"/>
    <x v="3"/>
  </r>
  <r>
    <d v="2021-04-08T00:00:00"/>
    <n v="3"/>
    <x v="5"/>
    <n v="264.745"/>
    <n v="1"/>
    <x v="0"/>
    <x v="3"/>
  </r>
  <r>
    <d v="2020-12-12T00:00:00"/>
    <n v="2"/>
    <x v="4"/>
    <n v="457.197"/>
    <n v="5"/>
    <x v="3"/>
    <x v="1"/>
  </r>
  <r>
    <d v="2021-07-31T00:00:00"/>
    <n v="3"/>
    <x v="0"/>
    <n v="203.286"/>
    <n v="7"/>
    <x v="0"/>
    <x v="2"/>
  </r>
  <r>
    <d v="2020-04-19T00:00:00"/>
    <n v="3"/>
    <x v="0"/>
    <n v="176.78"/>
    <n v="7"/>
    <x v="0"/>
    <x v="2"/>
  </r>
  <r>
    <d v="2020-12-02T00:00:00"/>
    <n v="2"/>
    <x v="0"/>
    <n v="835.149"/>
    <n v="5"/>
    <x v="3"/>
    <x v="1"/>
  </r>
  <r>
    <d v="2020-09-14T00:00:00"/>
    <n v="1"/>
    <x v="5"/>
    <n v="134.01600000000002"/>
    <n v="5"/>
    <x v="4"/>
    <x v="1"/>
  </r>
  <r>
    <d v="2021-12-09T00:00:00"/>
    <n v="1"/>
    <x v="0"/>
    <n v="795.03500000000008"/>
    <n v="4"/>
    <x v="4"/>
    <x v="6"/>
  </r>
  <r>
    <d v="2020-03-03T00:00:00"/>
    <n v="3"/>
    <x v="4"/>
    <n v="134.82900000000001"/>
    <n v="1"/>
    <x v="0"/>
    <x v="3"/>
  </r>
  <r>
    <d v="2020-06-13T00:00:00"/>
    <n v="4"/>
    <x v="4"/>
    <n v="102.339"/>
    <n v="1"/>
    <x v="2"/>
    <x v="3"/>
  </r>
  <r>
    <d v="2021-06-21T00:00:00"/>
    <n v="1"/>
    <x v="5"/>
    <n v="183.32499999999999"/>
    <n v="2"/>
    <x v="4"/>
    <x v="5"/>
  </r>
  <r>
    <d v="2020-05-12T00:00:00"/>
    <n v="4"/>
    <x v="1"/>
    <n v="441.137"/>
    <n v="4"/>
    <x v="2"/>
    <x v="6"/>
  </r>
  <r>
    <d v="2020-07-07T00:00:00"/>
    <n v="4"/>
    <x v="3"/>
    <n v="167.69499999999999"/>
    <n v="1"/>
    <x v="2"/>
    <x v="3"/>
  </r>
  <r>
    <d v="2021-10-20T00:00:00"/>
    <n v="5"/>
    <x v="5"/>
    <n v="364.57100000000003"/>
    <n v="2"/>
    <x v="1"/>
    <x v="5"/>
  </r>
  <r>
    <d v="2021-02-17T00:00:00"/>
    <n v="1"/>
    <x v="3"/>
    <n v="252.16300000000001"/>
    <n v="3"/>
    <x v="4"/>
    <x v="0"/>
  </r>
  <r>
    <d v="2021-08-27T00:00:00"/>
    <n v="5"/>
    <x v="4"/>
    <n v="179.304"/>
    <n v="7"/>
    <x v="1"/>
    <x v="2"/>
  </r>
  <r>
    <d v="2021-02-10T00:00:00"/>
    <n v="4"/>
    <x v="0"/>
    <n v="184.32300000000001"/>
    <n v="1"/>
    <x v="2"/>
    <x v="3"/>
  </r>
  <r>
    <d v="2020-06-04T00:00:00"/>
    <n v="1"/>
    <x v="0"/>
    <n v="132.69900000000001"/>
    <n v="1"/>
    <x v="4"/>
    <x v="3"/>
  </r>
  <r>
    <d v="2020-04-03T00:00:00"/>
    <n v="3"/>
    <x v="5"/>
    <n v="347.85199999999998"/>
    <n v="2"/>
    <x v="0"/>
    <x v="5"/>
  </r>
  <r>
    <d v="2021-02-17T00:00:00"/>
    <n v="3"/>
    <x v="0"/>
    <n v="301.45500000000004"/>
    <n v="5"/>
    <x v="0"/>
    <x v="1"/>
  </r>
  <r>
    <d v="2021-04-24T00:00:00"/>
    <n v="3"/>
    <x v="5"/>
    <n v="177.79599999999999"/>
    <n v="5"/>
    <x v="0"/>
    <x v="1"/>
  </r>
  <r>
    <d v="2020-03-07T00:00:00"/>
    <n v="3"/>
    <x v="0"/>
    <n v="384.58499999999998"/>
    <n v="3"/>
    <x v="0"/>
    <x v="0"/>
  </r>
  <r>
    <d v="2021-04-01T00:00:00"/>
    <n v="4"/>
    <x v="3"/>
    <n v="251.45300000000003"/>
    <n v="2"/>
    <x v="2"/>
    <x v="5"/>
  </r>
  <r>
    <d v="2020-07-04T00:00:00"/>
    <n v="5"/>
    <x v="0"/>
    <n v="385.86500000000001"/>
    <n v="5"/>
    <x v="1"/>
    <x v="1"/>
  </r>
  <r>
    <d v="2020-07-27T00:00:00"/>
    <n v="3"/>
    <x v="3"/>
    <n v="488.65299999999996"/>
    <n v="4"/>
    <x v="0"/>
    <x v="6"/>
  </r>
  <r>
    <d v="2020-04-11T00:00:00"/>
    <n v="1"/>
    <x v="3"/>
    <n v="109.333"/>
    <n v="1"/>
    <x v="4"/>
    <x v="3"/>
  </r>
  <r>
    <d v="2021-12-31T00:00:00"/>
    <n v="3"/>
    <x v="5"/>
    <n v="566.32500000000005"/>
    <n v="1"/>
    <x v="0"/>
    <x v="3"/>
  </r>
  <r>
    <d v="2020-11-30T00:00:00"/>
    <n v="3"/>
    <x v="3"/>
    <n v="295.78699999999998"/>
    <n v="1"/>
    <x v="0"/>
    <x v="3"/>
  </r>
  <r>
    <d v="2020-08-09T00:00:00"/>
    <n v="4"/>
    <x v="0"/>
    <n v="192.971"/>
    <n v="5"/>
    <x v="2"/>
    <x v="1"/>
  </r>
  <r>
    <d v="2020-08-11T00:00:00"/>
    <n v="4"/>
    <x v="4"/>
    <n v="400.04699999999997"/>
    <n v="4"/>
    <x v="2"/>
    <x v="6"/>
  </r>
  <r>
    <d v="2020-07-15T00:00:00"/>
    <n v="4"/>
    <x v="3"/>
    <n v="168.79300000000001"/>
    <n v="1"/>
    <x v="2"/>
    <x v="3"/>
  </r>
  <r>
    <d v="2021-07-02T00:00:00"/>
    <n v="2"/>
    <x v="5"/>
    <n v="424.96699999999998"/>
    <n v="1"/>
    <x v="3"/>
    <x v="3"/>
  </r>
  <r>
    <d v="2021-05-15T00:00:00"/>
    <n v="3"/>
    <x v="3"/>
    <n v="288.69799999999998"/>
    <n v="4"/>
    <x v="0"/>
    <x v="6"/>
  </r>
  <r>
    <d v="2021-05-14T00:00:00"/>
    <n v="5"/>
    <x v="1"/>
    <n v="417.90699999999998"/>
    <n v="1"/>
    <x v="1"/>
    <x v="3"/>
  </r>
  <r>
    <d v="2020-07-08T00:00:00"/>
    <n v="4"/>
    <x v="0"/>
    <n v="197.59399999999999"/>
    <n v="1"/>
    <x v="2"/>
    <x v="3"/>
  </r>
  <r>
    <d v="2020-07-04T00:00:00"/>
    <n v="2"/>
    <x v="5"/>
    <n v="198.45999999999998"/>
    <n v="5"/>
    <x v="3"/>
    <x v="1"/>
  </r>
  <r>
    <d v="2021-05-24T00:00:00"/>
    <n v="4"/>
    <x v="0"/>
    <n v="359.45300000000003"/>
    <n v="7"/>
    <x v="2"/>
    <x v="2"/>
  </r>
  <r>
    <d v="2020-12-03T00:00:00"/>
    <n v="3"/>
    <x v="5"/>
    <n v="595.95699999999999"/>
    <n v="5"/>
    <x v="0"/>
    <x v="1"/>
  </r>
  <r>
    <d v="2020-06-12T00:00:00"/>
    <n v="3"/>
    <x v="2"/>
    <n v="124.78800000000001"/>
    <n v="6"/>
    <x v="0"/>
    <x v="4"/>
  </r>
  <r>
    <d v="2020-03-20T00:00:00"/>
    <n v="2"/>
    <x v="2"/>
    <n v="448.88900000000001"/>
    <n v="1"/>
    <x v="3"/>
    <x v="3"/>
  </r>
  <r>
    <d v="2020-01-02T00:00:00"/>
    <n v="1"/>
    <x v="1"/>
    <n v="440.22500000000002"/>
    <n v="1"/>
    <x v="4"/>
    <x v="3"/>
  </r>
  <r>
    <d v="2020-12-04T00:00:00"/>
    <n v="5"/>
    <x v="5"/>
    <n v="266.58499999999998"/>
    <n v="1"/>
    <x v="1"/>
    <x v="3"/>
  </r>
  <r>
    <d v="2020-03-19T00:00:00"/>
    <n v="5"/>
    <x v="4"/>
    <n v="170.07"/>
    <n v="1"/>
    <x v="1"/>
    <x v="3"/>
  </r>
  <r>
    <d v="2020-12-17T00:00:00"/>
    <n v="1"/>
    <x v="0"/>
    <n v="604.221"/>
    <n v="1"/>
    <x v="4"/>
    <x v="3"/>
  </r>
  <r>
    <d v="2021-12-10T00:00:00"/>
    <n v="3"/>
    <x v="0"/>
    <n v="263.97199999999998"/>
    <n v="1"/>
    <x v="0"/>
    <x v="3"/>
  </r>
  <r>
    <d v="2020-10-05T00:00:00"/>
    <n v="3"/>
    <x v="3"/>
    <n v="214.935"/>
    <n v="5"/>
    <x v="0"/>
    <x v="1"/>
  </r>
  <r>
    <d v="2020-09-12T00:00:00"/>
    <n v="3"/>
    <x v="5"/>
    <n v="103.10599999999999"/>
    <n v="5"/>
    <x v="0"/>
    <x v="1"/>
  </r>
  <r>
    <d v="2020-06-18T00:00:00"/>
    <n v="4"/>
    <x v="4"/>
    <n v="340.65700000000004"/>
    <n v="7"/>
    <x v="2"/>
    <x v="2"/>
  </r>
  <r>
    <d v="2020-05-04T00:00:00"/>
    <n v="4"/>
    <x v="2"/>
    <n v="310.48200000000003"/>
    <n v="4"/>
    <x v="2"/>
    <x v="6"/>
  </r>
  <r>
    <d v="2020-05-17T00:00:00"/>
    <n v="4"/>
    <x v="4"/>
    <n v="344.68299999999999"/>
    <n v="2"/>
    <x v="2"/>
    <x v="5"/>
  </r>
  <r>
    <d v="2021-08-09T00:00:00"/>
    <n v="1"/>
    <x v="0"/>
    <n v="200.827"/>
    <n v="1"/>
    <x v="4"/>
    <x v="3"/>
  </r>
  <r>
    <d v="2020-06-02T00:00:00"/>
    <n v="1"/>
    <x v="5"/>
    <n v="232.31"/>
    <n v="5"/>
    <x v="4"/>
    <x v="1"/>
  </r>
  <r>
    <d v="2021-10-31T00:00:00"/>
    <n v="4"/>
    <x v="5"/>
    <n v="229.56399999999999"/>
    <n v="1"/>
    <x v="2"/>
    <x v="3"/>
  </r>
  <r>
    <d v="2020-02-02T00:00:00"/>
    <n v="4"/>
    <x v="5"/>
    <n v="153.047"/>
    <n v="5"/>
    <x v="2"/>
    <x v="1"/>
  </r>
  <r>
    <d v="2021-09-27T00:00:00"/>
    <n v="5"/>
    <x v="4"/>
    <n v="490.56800000000004"/>
    <n v="1"/>
    <x v="1"/>
    <x v="3"/>
  </r>
  <r>
    <d v="2021-09-09T00:00:00"/>
    <n v="1"/>
    <x v="5"/>
    <n v="199.17000000000002"/>
    <n v="2"/>
    <x v="4"/>
    <x v="5"/>
  </r>
  <r>
    <d v="2021-09-24T00:00:00"/>
    <n v="3"/>
    <x v="3"/>
    <n v="248.21999999999997"/>
    <n v="5"/>
    <x v="0"/>
    <x v="1"/>
  </r>
  <r>
    <d v="2021-07-02T00:00:00"/>
    <n v="5"/>
    <x v="4"/>
    <n v="486.89399999999995"/>
    <n v="6"/>
    <x v="1"/>
    <x v="4"/>
  </r>
  <r>
    <d v="2020-06-14T00:00:00"/>
    <n v="4"/>
    <x v="5"/>
    <n v="192.005"/>
    <n v="1"/>
    <x v="2"/>
    <x v="3"/>
  </r>
  <r>
    <d v="2020-10-27T00:00:00"/>
    <n v="5"/>
    <x v="5"/>
    <n v="377.45"/>
    <n v="3"/>
    <x v="1"/>
    <x v="0"/>
  </r>
  <r>
    <d v="2021-05-12T00:00:00"/>
    <n v="3"/>
    <x v="4"/>
    <n v="415.53000000000003"/>
    <n v="3"/>
    <x v="0"/>
    <x v="0"/>
  </r>
  <r>
    <d v="2021-07-31T00:00:00"/>
    <n v="3"/>
    <x v="0"/>
    <n v="231.74299999999999"/>
    <n v="5"/>
    <x v="0"/>
    <x v="1"/>
  </r>
  <r>
    <d v="2021-11-01T00:00:00"/>
    <n v="3"/>
    <x v="0"/>
    <n v="473.608"/>
    <n v="6"/>
    <x v="0"/>
    <x v="4"/>
  </r>
  <r>
    <d v="2020-12-08T00:00:00"/>
    <n v="1"/>
    <x v="0"/>
    <n v="171.11600000000001"/>
    <n v="2"/>
    <x v="4"/>
    <x v="5"/>
  </r>
  <r>
    <d v="2021-04-25T00:00:00"/>
    <n v="1"/>
    <x v="0"/>
    <n v="330.98699999999997"/>
    <n v="1"/>
    <x v="4"/>
    <x v="3"/>
  </r>
  <r>
    <d v="2021-03-03T00:00:00"/>
    <n v="5"/>
    <x v="3"/>
    <n v="110.33199999999999"/>
    <n v="5"/>
    <x v="1"/>
    <x v="1"/>
  </r>
  <r>
    <d v="2021-02-28T00:00:00"/>
    <n v="4"/>
    <x v="5"/>
    <n v="460.76400000000001"/>
    <n v="3"/>
    <x v="2"/>
    <x v="0"/>
  </r>
  <r>
    <d v="2020-11-19T00:00:00"/>
    <n v="4"/>
    <x v="3"/>
    <n v="197.5"/>
    <n v="7"/>
    <x v="2"/>
    <x v="2"/>
  </r>
  <r>
    <d v="2021-07-06T00:00:00"/>
    <n v="3"/>
    <x v="3"/>
    <n v="454.68999999999994"/>
    <n v="1"/>
    <x v="0"/>
    <x v="3"/>
  </r>
  <r>
    <d v="2021-06-07T00:00:00"/>
    <n v="5"/>
    <x v="2"/>
    <n v="430.95100000000002"/>
    <n v="5"/>
    <x v="1"/>
    <x v="1"/>
  </r>
  <r>
    <d v="2020-03-09T00:00:00"/>
    <n v="3"/>
    <x v="1"/>
    <n v="231.786"/>
    <n v="2"/>
    <x v="0"/>
    <x v="5"/>
  </r>
  <r>
    <d v="2020-03-16T00:00:00"/>
    <n v="5"/>
    <x v="5"/>
    <n v="388.83600000000001"/>
    <n v="6"/>
    <x v="1"/>
    <x v="4"/>
  </r>
  <r>
    <d v="2020-04-08T00:00:00"/>
    <n v="4"/>
    <x v="5"/>
    <n v="347.94299999999998"/>
    <n v="2"/>
    <x v="2"/>
    <x v="5"/>
  </r>
  <r>
    <d v="2021-07-07T00:00:00"/>
    <n v="4"/>
    <x v="3"/>
    <n v="461.33900000000006"/>
    <n v="5"/>
    <x v="2"/>
    <x v="1"/>
  </r>
  <r>
    <d v="2021-03-06T00:00:00"/>
    <n v="5"/>
    <x v="0"/>
    <n v="261.733"/>
    <n v="7"/>
    <x v="1"/>
    <x v="2"/>
  </r>
  <r>
    <d v="2020-07-02T00:00:00"/>
    <n v="3"/>
    <x v="2"/>
    <n v="415.81000000000006"/>
    <n v="7"/>
    <x v="0"/>
    <x v="2"/>
  </r>
  <r>
    <d v="2021-08-14T00:00:00"/>
    <n v="1"/>
    <x v="5"/>
    <n v="434.81299999999999"/>
    <n v="4"/>
    <x v="4"/>
    <x v="6"/>
  </r>
  <r>
    <d v="2020-06-14T00:00:00"/>
    <n v="3"/>
    <x v="5"/>
    <n v="483.67700000000002"/>
    <n v="6"/>
    <x v="0"/>
    <x v="4"/>
  </r>
  <r>
    <d v="2020-09-30T00:00:00"/>
    <n v="4"/>
    <x v="5"/>
    <n v="120.25399999999999"/>
    <n v="6"/>
    <x v="2"/>
    <x v="4"/>
  </r>
  <r>
    <d v="2020-08-16T00:00:00"/>
    <n v="3"/>
    <x v="0"/>
    <n v="412.62399999999997"/>
    <n v="7"/>
    <x v="0"/>
    <x v="2"/>
  </r>
  <r>
    <d v="2021-09-25T00:00:00"/>
    <n v="4"/>
    <x v="3"/>
    <n v="435.54200000000003"/>
    <n v="1"/>
    <x v="2"/>
    <x v="3"/>
  </r>
  <r>
    <d v="2020-04-20T00:00:00"/>
    <n v="3"/>
    <x v="1"/>
    <n v="281.66899999999998"/>
    <n v="7"/>
    <x v="0"/>
    <x v="2"/>
  </r>
  <r>
    <d v="2021-06-22T00:00:00"/>
    <n v="5"/>
    <x v="5"/>
    <n v="495.79300000000001"/>
    <n v="5"/>
    <x v="1"/>
    <x v="1"/>
  </r>
  <r>
    <d v="2021-06-21T00:00:00"/>
    <n v="1"/>
    <x v="4"/>
    <n v="487.13100000000003"/>
    <n v="7"/>
    <x v="4"/>
    <x v="2"/>
  </r>
  <r>
    <d v="2021-06-14T00:00:00"/>
    <n v="3"/>
    <x v="5"/>
    <n v="302.61700000000002"/>
    <n v="1"/>
    <x v="0"/>
    <x v="3"/>
  </r>
  <r>
    <d v="2021-04-05T00:00:00"/>
    <n v="1"/>
    <x v="1"/>
    <n v="394.28800000000001"/>
    <n v="3"/>
    <x v="4"/>
    <x v="0"/>
  </r>
  <r>
    <d v="2021-02-22T00:00:00"/>
    <n v="3"/>
    <x v="0"/>
    <n v="428.79700000000003"/>
    <n v="6"/>
    <x v="0"/>
    <x v="4"/>
  </r>
  <r>
    <d v="2020-05-05T00:00:00"/>
    <n v="3"/>
    <x v="0"/>
    <n v="417.03800000000001"/>
    <n v="4"/>
    <x v="0"/>
    <x v="6"/>
  </r>
  <r>
    <d v="2020-12-15T00:00:00"/>
    <n v="5"/>
    <x v="1"/>
    <n v="829.54300000000001"/>
    <n v="5"/>
    <x v="1"/>
    <x v="1"/>
  </r>
  <r>
    <d v="2020-09-03T00:00:00"/>
    <n v="2"/>
    <x v="0"/>
    <n v="318.69299999999998"/>
    <n v="7"/>
    <x v="3"/>
    <x v="2"/>
  </r>
  <r>
    <d v="2021-05-08T00:00:00"/>
    <n v="1"/>
    <x v="5"/>
    <n v="424.553"/>
    <n v="5"/>
    <x v="4"/>
    <x v="1"/>
  </r>
  <r>
    <d v="2021-03-23T00:00:00"/>
    <n v="5"/>
    <x v="2"/>
    <n v="418.233"/>
    <n v="5"/>
    <x v="1"/>
    <x v="1"/>
  </r>
  <r>
    <d v="2020-06-25T00:00:00"/>
    <n v="5"/>
    <x v="3"/>
    <n v="230.196"/>
    <n v="1"/>
    <x v="1"/>
    <x v="3"/>
  </r>
  <r>
    <d v="2020-10-23T00:00:00"/>
    <n v="3"/>
    <x v="4"/>
    <n v="131.09800000000001"/>
    <n v="6"/>
    <x v="0"/>
    <x v="4"/>
  </r>
  <r>
    <d v="2021-09-24T00:00:00"/>
    <n v="1"/>
    <x v="4"/>
    <n v="449.62700000000007"/>
    <n v="7"/>
    <x v="4"/>
    <x v="2"/>
  </r>
  <r>
    <d v="2020-11-17T00:00:00"/>
    <n v="3"/>
    <x v="2"/>
    <n v="129.75299999999999"/>
    <n v="1"/>
    <x v="0"/>
    <x v="3"/>
  </r>
  <r>
    <d v="2020-01-03T00:00:00"/>
    <n v="1"/>
    <x v="3"/>
    <n v="405.005"/>
    <n v="1"/>
    <x v="4"/>
    <x v="3"/>
  </r>
  <r>
    <d v="2020-04-17T00:00:00"/>
    <n v="5"/>
    <x v="0"/>
    <n v="257.00200000000001"/>
    <n v="5"/>
    <x v="1"/>
    <x v="1"/>
  </r>
  <r>
    <d v="2020-08-14T00:00:00"/>
    <n v="5"/>
    <x v="1"/>
    <n v="433.541"/>
    <n v="6"/>
    <x v="1"/>
    <x v="4"/>
  </r>
  <r>
    <d v="2021-01-17T00:00:00"/>
    <n v="2"/>
    <x v="0"/>
    <n v="117.099"/>
    <n v="5"/>
    <x v="3"/>
    <x v="1"/>
  </r>
  <r>
    <d v="2020-03-01T00:00:00"/>
    <n v="3"/>
    <x v="2"/>
    <n v="323.43700000000001"/>
    <n v="5"/>
    <x v="0"/>
    <x v="1"/>
  </r>
  <r>
    <d v="2020-06-19T00:00:00"/>
    <n v="4"/>
    <x v="1"/>
    <n v="468.24300000000005"/>
    <n v="1"/>
    <x v="2"/>
    <x v="3"/>
  </r>
  <r>
    <d v="2021-12-03T00:00:00"/>
    <n v="5"/>
    <x v="3"/>
    <n v="360.39699999999999"/>
    <n v="3"/>
    <x v="1"/>
    <x v="0"/>
  </r>
  <r>
    <d v="2020-05-10T00:00:00"/>
    <n v="5"/>
    <x v="5"/>
    <n v="381.66500000000002"/>
    <n v="1"/>
    <x v="1"/>
    <x v="3"/>
  </r>
  <r>
    <d v="2020-09-08T00:00:00"/>
    <n v="1"/>
    <x v="1"/>
    <n v="468.57799999999997"/>
    <n v="6"/>
    <x v="4"/>
    <x v="4"/>
  </r>
  <r>
    <d v="2020-06-01T00:00:00"/>
    <n v="4"/>
    <x v="4"/>
    <n v="235.292"/>
    <n v="3"/>
    <x v="2"/>
    <x v="0"/>
  </r>
  <r>
    <d v="2020-07-01T00:00:00"/>
    <n v="3"/>
    <x v="3"/>
    <n v="149.46800000000002"/>
    <n v="5"/>
    <x v="0"/>
    <x v="1"/>
  </r>
  <r>
    <d v="2021-07-01T00:00:00"/>
    <n v="3"/>
    <x v="5"/>
    <n v="364.07100000000003"/>
    <n v="1"/>
    <x v="0"/>
    <x v="3"/>
  </r>
  <r>
    <d v="2021-07-03T00:00:00"/>
    <n v="1"/>
    <x v="5"/>
    <n v="417.83800000000002"/>
    <n v="5"/>
    <x v="4"/>
    <x v="1"/>
  </r>
  <r>
    <d v="2021-10-14T00:00:00"/>
    <n v="5"/>
    <x v="4"/>
    <n v="307.5"/>
    <n v="5"/>
    <x v="1"/>
    <x v="1"/>
  </r>
  <r>
    <d v="2020-08-04T00:00:00"/>
    <n v="4"/>
    <x v="3"/>
    <n v="269.39800000000002"/>
    <n v="1"/>
    <x v="2"/>
    <x v="3"/>
  </r>
  <r>
    <d v="2021-01-04T00:00:00"/>
    <n v="3"/>
    <x v="2"/>
    <n v="251.70300000000003"/>
    <n v="5"/>
    <x v="0"/>
    <x v="1"/>
  </r>
  <r>
    <d v="2021-07-28T00:00:00"/>
    <n v="5"/>
    <x v="3"/>
    <n v="129.08099999999999"/>
    <n v="5"/>
    <x v="1"/>
    <x v="1"/>
  </r>
  <r>
    <d v="2021-03-20T00:00:00"/>
    <n v="2"/>
    <x v="2"/>
    <n v="228.77600000000001"/>
    <n v="6"/>
    <x v="3"/>
    <x v="4"/>
  </r>
  <r>
    <d v="2020-04-27T00:00:00"/>
    <n v="4"/>
    <x v="1"/>
    <n v="164.20699999999999"/>
    <n v="1"/>
    <x v="2"/>
    <x v="3"/>
  </r>
  <r>
    <d v="2021-01-25T00:00:00"/>
    <n v="4"/>
    <x v="0"/>
    <n v="365.00900000000001"/>
    <n v="2"/>
    <x v="2"/>
    <x v="5"/>
  </r>
  <r>
    <d v="2021-05-11T00:00:00"/>
    <n v="1"/>
    <x v="4"/>
    <n v="375.334"/>
    <n v="7"/>
    <x v="4"/>
    <x v="2"/>
  </r>
  <r>
    <d v="2020-01-09T00:00:00"/>
    <n v="4"/>
    <x v="0"/>
    <n v="219.65500000000003"/>
    <n v="2"/>
    <x v="2"/>
    <x v="5"/>
  </r>
  <r>
    <d v="2021-06-07T00:00:00"/>
    <n v="4"/>
    <x v="4"/>
    <n v="226.68800000000002"/>
    <n v="2"/>
    <x v="2"/>
    <x v="5"/>
  </r>
  <r>
    <d v="2021-06-27T00:00:00"/>
    <n v="4"/>
    <x v="4"/>
    <n v="337.19200000000001"/>
    <n v="5"/>
    <x v="2"/>
    <x v="1"/>
  </r>
  <r>
    <d v="2021-12-16T00:00:00"/>
    <n v="5"/>
    <x v="0"/>
    <n v="677.87400000000002"/>
    <n v="4"/>
    <x v="1"/>
    <x v="6"/>
  </r>
  <r>
    <d v="2020-06-11T00:00:00"/>
    <n v="3"/>
    <x v="1"/>
    <n v="284.01400000000001"/>
    <n v="5"/>
    <x v="0"/>
    <x v="1"/>
  </r>
  <r>
    <d v="2020-01-19T00:00:00"/>
    <n v="5"/>
    <x v="3"/>
    <n v="385.58000000000004"/>
    <n v="2"/>
    <x v="1"/>
    <x v="5"/>
  </r>
  <r>
    <d v="2021-10-18T00:00:00"/>
    <n v="3"/>
    <x v="3"/>
    <n v="478.779"/>
    <n v="5"/>
    <x v="0"/>
    <x v="1"/>
  </r>
  <r>
    <d v="2020-01-14T00:00:00"/>
    <n v="5"/>
    <x v="2"/>
    <n v="263.327"/>
    <n v="5"/>
    <x v="1"/>
    <x v="1"/>
  </r>
  <r>
    <d v="2021-05-14T00:00:00"/>
    <n v="2"/>
    <x v="5"/>
    <n v="479.90899999999999"/>
    <n v="1"/>
    <x v="3"/>
    <x v="3"/>
  </r>
  <r>
    <d v="2021-12-02T00:00:00"/>
    <n v="4"/>
    <x v="5"/>
    <n v="814.55700000000002"/>
    <n v="4"/>
    <x v="2"/>
    <x v="6"/>
  </r>
  <r>
    <d v="2020-04-09T00:00:00"/>
    <n v="2"/>
    <x v="3"/>
    <n v="149.15100000000001"/>
    <n v="5"/>
    <x v="3"/>
    <x v="1"/>
  </r>
  <r>
    <d v="2020-10-04T00:00:00"/>
    <n v="3"/>
    <x v="5"/>
    <n v="455.274"/>
    <n v="1"/>
    <x v="0"/>
    <x v="3"/>
  </r>
  <r>
    <d v="2020-07-29T00:00:00"/>
    <n v="4"/>
    <x v="2"/>
    <n v="157.64400000000001"/>
    <n v="6"/>
    <x v="2"/>
    <x v="4"/>
  </r>
  <r>
    <d v="2020-05-25T00:00:00"/>
    <n v="5"/>
    <x v="0"/>
    <n v="463.09700000000004"/>
    <n v="7"/>
    <x v="1"/>
    <x v="2"/>
  </r>
  <r>
    <d v="2021-08-09T00:00:00"/>
    <n v="3"/>
    <x v="1"/>
    <n v="444.18400000000003"/>
    <n v="1"/>
    <x v="0"/>
    <x v="3"/>
  </r>
  <r>
    <d v="2020-04-09T00:00:00"/>
    <n v="3"/>
    <x v="1"/>
    <n v="425.36899999999997"/>
    <n v="1"/>
    <x v="0"/>
    <x v="3"/>
  </r>
  <r>
    <d v="2020-01-18T00:00:00"/>
    <n v="5"/>
    <x v="5"/>
    <n v="352.28499999999997"/>
    <n v="6"/>
    <x v="1"/>
    <x v="4"/>
  </r>
  <r>
    <d v="2020-06-18T00:00:00"/>
    <n v="1"/>
    <x v="1"/>
    <n v="498.851"/>
    <n v="5"/>
    <x v="4"/>
    <x v="1"/>
  </r>
  <r>
    <d v="2021-09-17T00:00:00"/>
    <n v="5"/>
    <x v="2"/>
    <n v="322.673"/>
    <n v="5"/>
    <x v="1"/>
    <x v="1"/>
  </r>
  <r>
    <d v="2021-12-07T00:00:00"/>
    <n v="4"/>
    <x v="5"/>
    <n v="775.58100000000002"/>
    <n v="7"/>
    <x v="2"/>
    <x v="2"/>
  </r>
  <r>
    <d v="2020-08-26T00:00:00"/>
    <n v="1"/>
    <x v="0"/>
    <n v="150.55599999999998"/>
    <n v="1"/>
    <x v="4"/>
    <x v="3"/>
  </r>
  <r>
    <d v="2020-05-31T00:00:00"/>
    <n v="1"/>
    <x v="0"/>
    <n v="172.39400000000001"/>
    <n v="2"/>
    <x v="4"/>
    <x v="5"/>
  </r>
  <r>
    <d v="2020-01-01T00:00:00"/>
    <n v="4"/>
    <x v="0"/>
    <n v="440.96899999999994"/>
    <n v="5"/>
    <x v="2"/>
    <x v="1"/>
  </r>
  <r>
    <d v="2021-05-09T00:00:00"/>
    <n v="4"/>
    <x v="1"/>
    <n v="156.11799999999999"/>
    <n v="6"/>
    <x v="2"/>
    <x v="4"/>
  </r>
  <r>
    <d v="2021-05-01T00:00:00"/>
    <n v="4"/>
    <x v="5"/>
    <n v="354.29699999999997"/>
    <n v="5"/>
    <x v="2"/>
    <x v="1"/>
  </r>
  <r>
    <d v="2021-01-25T00:00:00"/>
    <n v="4"/>
    <x v="5"/>
    <n v="231.70599999999999"/>
    <n v="3"/>
    <x v="2"/>
    <x v="0"/>
  </r>
  <r>
    <d v="2021-09-21T00:00:00"/>
    <n v="3"/>
    <x v="5"/>
    <n v="317.24799999999999"/>
    <n v="1"/>
    <x v="0"/>
    <x v="3"/>
  </r>
  <r>
    <d v="2021-06-19T00:00:00"/>
    <n v="3"/>
    <x v="5"/>
    <n v="447.221"/>
    <n v="5"/>
    <x v="0"/>
    <x v="1"/>
  </r>
  <r>
    <d v="2021-05-26T00:00:00"/>
    <n v="4"/>
    <x v="3"/>
    <n v="164.12"/>
    <n v="7"/>
    <x v="2"/>
    <x v="2"/>
  </r>
  <r>
    <d v="2020-04-26T00:00:00"/>
    <n v="3"/>
    <x v="4"/>
    <n v="462.95100000000002"/>
    <n v="5"/>
    <x v="0"/>
    <x v="1"/>
  </r>
  <r>
    <d v="2021-04-01T00:00:00"/>
    <n v="3"/>
    <x v="5"/>
    <n v="174.38299999999998"/>
    <n v="5"/>
    <x v="0"/>
    <x v="1"/>
  </r>
  <r>
    <d v="2020-12-31T00:00:00"/>
    <n v="4"/>
    <x v="0"/>
    <n v="517.87900000000002"/>
    <n v="5"/>
    <x v="2"/>
    <x v="1"/>
  </r>
  <r>
    <d v="2021-02-11T00:00:00"/>
    <n v="4"/>
    <x v="4"/>
    <n v="451.37799999999999"/>
    <n v="5"/>
    <x v="2"/>
    <x v="1"/>
  </r>
  <r>
    <d v="2020-03-09T00:00:00"/>
    <n v="3"/>
    <x v="5"/>
    <n v="422.82399999999996"/>
    <n v="1"/>
    <x v="0"/>
    <x v="3"/>
  </r>
  <r>
    <d v="2020-09-23T00:00:00"/>
    <n v="2"/>
    <x v="4"/>
    <n v="256.166"/>
    <n v="3"/>
    <x v="3"/>
    <x v="0"/>
  </r>
  <r>
    <d v="2020-01-16T00:00:00"/>
    <n v="4"/>
    <x v="3"/>
    <n v="199.679"/>
    <n v="5"/>
    <x v="2"/>
    <x v="1"/>
  </r>
  <r>
    <d v="2021-01-13T00:00:00"/>
    <n v="2"/>
    <x v="1"/>
    <n v="305.971"/>
    <n v="1"/>
    <x v="3"/>
    <x v="3"/>
  </r>
  <r>
    <d v="2021-11-19T00:00:00"/>
    <n v="4"/>
    <x v="4"/>
    <n v="441.84399999999994"/>
    <n v="7"/>
    <x v="2"/>
    <x v="2"/>
  </r>
  <r>
    <d v="2021-07-13T00:00:00"/>
    <n v="5"/>
    <x v="1"/>
    <n v="413.8"/>
    <n v="2"/>
    <x v="1"/>
    <x v="5"/>
  </r>
  <r>
    <d v="2021-08-20T00:00:00"/>
    <n v="3"/>
    <x v="0"/>
    <n v="334.97199999999998"/>
    <n v="1"/>
    <x v="0"/>
    <x v="3"/>
  </r>
  <r>
    <d v="2021-06-12T00:00:00"/>
    <n v="5"/>
    <x v="5"/>
    <n v="406.90899999999999"/>
    <n v="5"/>
    <x v="1"/>
    <x v="1"/>
  </r>
  <r>
    <d v="2020-07-14T00:00:00"/>
    <n v="4"/>
    <x v="0"/>
    <n v="165.61500000000001"/>
    <n v="1"/>
    <x v="2"/>
    <x v="3"/>
  </r>
  <r>
    <d v="2020-10-09T00:00:00"/>
    <n v="1"/>
    <x v="0"/>
    <n v="422.97799999999995"/>
    <n v="6"/>
    <x v="4"/>
    <x v="4"/>
  </r>
  <r>
    <d v="2020-05-14T00:00:00"/>
    <n v="1"/>
    <x v="0"/>
    <n v="397.42500000000001"/>
    <n v="1"/>
    <x v="4"/>
    <x v="3"/>
  </r>
  <r>
    <d v="2021-07-09T00:00:00"/>
    <n v="4"/>
    <x v="0"/>
    <n v="493.60699999999997"/>
    <n v="5"/>
    <x v="2"/>
    <x v="1"/>
  </r>
  <r>
    <d v="2020-10-04T00:00:00"/>
    <n v="1"/>
    <x v="3"/>
    <n v="127.452"/>
    <n v="5"/>
    <x v="4"/>
    <x v="1"/>
  </r>
  <r>
    <d v="2021-05-17T00:00:00"/>
    <n v="4"/>
    <x v="5"/>
    <n v="235.91500000000002"/>
    <n v="5"/>
    <x v="2"/>
    <x v="1"/>
  </r>
  <r>
    <d v="2021-07-02T00:00:00"/>
    <n v="4"/>
    <x v="4"/>
    <n v="449.02700000000004"/>
    <n v="6"/>
    <x v="2"/>
    <x v="4"/>
  </r>
  <r>
    <d v="2021-04-30T00:00:00"/>
    <n v="3"/>
    <x v="4"/>
    <n v="316.92500000000001"/>
    <n v="5"/>
    <x v="0"/>
    <x v="1"/>
  </r>
  <r>
    <d v="2021-10-18T00:00:00"/>
    <n v="5"/>
    <x v="2"/>
    <n v="248.8"/>
    <n v="5"/>
    <x v="1"/>
    <x v="1"/>
  </r>
  <r>
    <d v="2021-11-15T00:00:00"/>
    <n v="4"/>
    <x v="5"/>
    <n v="409.06599999999997"/>
    <n v="6"/>
    <x v="2"/>
    <x v="4"/>
  </r>
  <r>
    <d v="2021-06-13T00:00:00"/>
    <n v="3"/>
    <x v="5"/>
    <n v="431.81099999999998"/>
    <n v="6"/>
    <x v="0"/>
    <x v="4"/>
  </r>
  <r>
    <d v="2021-03-19T00:00:00"/>
    <n v="5"/>
    <x v="3"/>
    <n v="414.149"/>
    <n v="4"/>
    <x v="1"/>
    <x v="6"/>
  </r>
  <r>
    <d v="2020-02-02T00:00:00"/>
    <n v="5"/>
    <x v="4"/>
    <n v="118.39700000000001"/>
    <n v="7"/>
    <x v="1"/>
    <x v="2"/>
  </r>
  <r>
    <d v="2020-04-14T00:00:00"/>
    <n v="3"/>
    <x v="1"/>
    <n v="321.16300000000001"/>
    <n v="1"/>
    <x v="0"/>
    <x v="3"/>
  </r>
  <r>
    <d v="2021-09-21T00:00:00"/>
    <n v="4"/>
    <x v="1"/>
    <n v="432.52799999999996"/>
    <n v="7"/>
    <x v="2"/>
    <x v="2"/>
  </r>
  <r>
    <d v="2020-01-30T00:00:00"/>
    <n v="5"/>
    <x v="0"/>
    <n v="199.36600000000001"/>
    <n v="1"/>
    <x v="1"/>
    <x v="3"/>
  </r>
  <r>
    <d v="2021-12-03T00:00:00"/>
    <n v="4"/>
    <x v="5"/>
    <n v="249.988"/>
    <n v="5"/>
    <x v="2"/>
    <x v="1"/>
  </r>
  <r>
    <d v="2021-01-31T00:00:00"/>
    <n v="5"/>
    <x v="2"/>
    <n v="300.505"/>
    <n v="1"/>
    <x v="1"/>
    <x v="3"/>
  </r>
  <r>
    <d v="2021-03-05T00:00:00"/>
    <n v="5"/>
    <x v="0"/>
    <n v="355.42399999999998"/>
    <n v="4"/>
    <x v="1"/>
    <x v="6"/>
  </r>
  <r>
    <d v="2021-05-23T00:00:00"/>
    <n v="3"/>
    <x v="0"/>
    <n v="293.65899999999999"/>
    <n v="5"/>
    <x v="0"/>
    <x v="1"/>
  </r>
  <r>
    <d v="2021-11-18T00:00:00"/>
    <n v="4"/>
    <x v="1"/>
    <n v="461.90699999999998"/>
    <n v="3"/>
    <x v="2"/>
    <x v="0"/>
  </r>
  <r>
    <d v="2021-02-18T00:00:00"/>
    <n v="4"/>
    <x v="2"/>
    <n v="154.785"/>
    <n v="7"/>
    <x v="2"/>
    <x v="2"/>
  </r>
  <r>
    <d v="2020-08-02T00:00:00"/>
    <n v="1"/>
    <x v="2"/>
    <n v="225.42399999999998"/>
    <n v="5"/>
    <x v="4"/>
    <x v="1"/>
  </r>
  <r>
    <d v="2021-01-21T00:00:00"/>
    <n v="3"/>
    <x v="1"/>
    <n v="283.85900000000004"/>
    <n v="2"/>
    <x v="0"/>
    <x v="5"/>
  </r>
  <r>
    <d v="2021-08-02T00:00:00"/>
    <n v="3"/>
    <x v="5"/>
    <n v="108.31500000000001"/>
    <n v="5"/>
    <x v="0"/>
    <x v="1"/>
  </r>
  <r>
    <d v="2021-04-14T00:00:00"/>
    <n v="3"/>
    <x v="1"/>
    <n v="189.345"/>
    <n v="1"/>
    <x v="0"/>
    <x v="3"/>
  </r>
  <r>
    <d v="2020-12-09T00:00:00"/>
    <n v="1"/>
    <x v="1"/>
    <n v="571.22299999999996"/>
    <n v="1"/>
    <x v="4"/>
    <x v="3"/>
  </r>
  <r>
    <d v="2021-06-03T00:00:00"/>
    <n v="3"/>
    <x v="5"/>
    <n v="328.22199999999998"/>
    <n v="5"/>
    <x v="0"/>
    <x v="1"/>
  </r>
  <r>
    <d v="2020-06-20T00:00:00"/>
    <n v="3"/>
    <x v="5"/>
    <n v="244.24"/>
    <n v="5"/>
    <x v="0"/>
    <x v="1"/>
  </r>
  <r>
    <d v="2021-12-02T00:00:00"/>
    <n v="5"/>
    <x v="2"/>
    <n v="424.41400000000004"/>
    <n v="1"/>
    <x v="1"/>
    <x v="3"/>
  </r>
  <r>
    <d v="2021-03-02T00:00:00"/>
    <n v="3"/>
    <x v="1"/>
    <n v="361.42899999999997"/>
    <n v="5"/>
    <x v="0"/>
    <x v="1"/>
  </r>
  <r>
    <d v="2020-08-30T00:00:00"/>
    <n v="1"/>
    <x v="0"/>
    <n v="193.31700000000001"/>
    <n v="4"/>
    <x v="4"/>
    <x v="6"/>
  </r>
  <r>
    <d v="2020-10-19T00:00:00"/>
    <n v="3"/>
    <x v="0"/>
    <n v="147.821"/>
    <n v="1"/>
    <x v="0"/>
    <x v="3"/>
  </r>
  <r>
    <d v="2021-02-11T00:00:00"/>
    <n v="5"/>
    <x v="0"/>
    <n v="434.65"/>
    <n v="4"/>
    <x v="1"/>
    <x v="6"/>
  </r>
  <r>
    <d v="2020-01-06T00:00:00"/>
    <n v="2"/>
    <x v="2"/>
    <n v="296.62900000000002"/>
    <n v="1"/>
    <x v="3"/>
    <x v="3"/>
  </r>
  <r>
    <d v="2020-11-20T00:00:00"/>
    <n v="3"/>
    <x v="0"/>
    <n v="451.34799999999996"/>
    <n v="3"/>
    <x v="0"/>
    <x v="0"/>
  </r>
  <r>
    <d v="2021-02-22T00:00:00"/>
    <n v="5"/>
    <x v="2"/>
    <n v="347.93799999999999"/>
    <n v="5"/>
    <x v="1"/>
    <x v="1"/>
  </r>
  <r>
    <d v="2021-01-08T00:00:00"/>
    <n v="3"/>
    <x v="0"/>
    <n v="178.78900000000002"/>
    <n v="7"/>
    <x v="0"/>
    <x v="2"/>
  </r>
  <r>
    <d v="2020-06-26T00:00:00"/>
    <n v="4"/>
    <x v="5"/>
    <n v="483.95"/>
    <n v="3"/>
    <x v="2"/>
    <x v="0"/>
  </r>
  <r>
    <d v="2020-05-18T00:00:00"/>
    <n v="4"/>
    <x v="0"/>
    <n v="286.90100000000001"/>
    <n v="5"/>
    <x v="2"/>
    <x v="1"/>
  </r>
  <r>
    <d v="2020-01-14T00:00:00"/>
    <n v="5"/>
    <x v="5"/>
    <n v="287.00599999999997"/>
    <n v="6"/>
    <x v="1"/>
    <x v="4"/>
  </r>
  <r>
    <d v="2021-01-22T00:00:00"/>
    <n v="1"/>
    <x v="3"/>
    <n v="283.90700000000004"/>
    <n v="4"/>
    <x v="4"/>
    <x v="6"/>
  </r>
  <r>
    <d v="2020-08-06T00:00:00"/>
    <n v="5"/>
    <x v="1"/>
    <n v="344.197"/>
    <n v="4"/>
    <x v="1"/>
    <x v="6"/>
  </r>
  <r>
    <d v="2021-03-30T00:00:00"/>
    <n v="3"/>
    <x v="5"/>
    <n v="395.14299999999997"/>
    <n v="2"/>
    <x v="0"/>
    <x v="5"/>
  </r>
  <r>
    <d v="2020-05-05T00:00:00"/>
    <n v="1"/>
    <x v="5"/>
    <n v="357.62399999999997"/>
    <n v="3"/>
    <x v="4"/>
    <x v="0"/>
  </r>
  <r>
    <d v="2020-01-03T00:00:00"/>
    <n v="4"/>
    <x v="4"/>
    <n v="441.06899999999996"/>
    <n v="3"/>
    <x v="2"/>
    <x v="0"/>
  </r>
  <r>
    <d v="2021-11-24T00:00:00"/>
    <n v="3"/>
    <x v="4"/>
    <n v="287.15100000000001"/>
    <n v="1"/>
    <x v="0"/>
    <x v="3"/>
  </r>
  <r>
    <d v="2021-09-29T00:00:00"/>
    <n v="3"/>
    <x v="1"/>
    <n v="437.46300000000002"/>
    <n v="2"/>
    <x v="0"/>
    <x v="5"/>
  </r>
  <r>
    <d v="2021-11-02T00:00:00"/>
    <n v="4"/>
    <x v="4"/>
    <n v="353.52499999999998"/>
    <n v="5"/>
    <x v="2"/>
    <x v="1"/>
  </r>
  <r>
    <d v="2021-01-04T00:00:00"/>
    <n v="3"/>
    <x v="5"/>
    <n v="192.38"/>
    <n v="1"/>
    <x v="0"/>
    <x v="3"/>
  </r>
  <r>
    <d v="2021-02-18T00:00:00"/>
    <n v="5"/>
    <x v="5"/>
    <n v="106.877"/>
    <n v="5"/>
    <x v="1"/>
    <x v="1"/>
  </r>
  <r>
    <d v="2021-08-10T00:00:00"/>
    <n v="2"/>
    <x v="5"/>
    <n v="115.452"/>
    <n v="5"/>
    <x v="3"/>
    <x v="1"/>
  </r>
  <r>
    <d v="2020-06-05T00:00:00"/>
    <n v="4"/>
    <x v="0"/>
    <n v="204.14699999999999"/>
    <n v="5"/>
    <x v="2"/>
    <x v="1"/>
  </r>
  <r>
    <d v="2020-10-13T00:00:00"/>
    <n v="2"/>
    <x v="4"/>
    <n v="395.01"/>
    <n v="3"/>
    <x v="3"/>
    <x v="0"/>
  </r>
  <r>
    <d v="2020-11-06T00:00:00"/>
    <n v="3"/>
    <x v="4"/>
    <n v="249.37899999999999"/>
    <n v="1"/>
    <x v="0"/>
    <x v="3"/>
  </r>
  <r>
    <d v="2021-12-01T00:00:00"/>
    <n v="1"/>
    <x v="5"/>
    <n v="722.89"/>
    <n v="1"/>
    <x v="4"/>
    <x v="3"/>
  </r>
  <r>
    <d v="2020-03-26T00:00:00"/>
    <n v="4"/>
    <x v="2"/>
    <n v="443.42600000000004"/>
    <n v="7"/>
    <x v="2"/>
    <x v="2"/>
  </r>
  <r>
    <d v="2021-08-18T00:00:00"/>
    <n v="4"/>
    <x v="5"/>
    <n v="478.83000000000004"/>
    <n v="1"/>
    <x v="2"/>
    <x v="3"/>
  </r>
  <r>
    <d v="2020-11-27T00:00:00"/>
    <n v="5"/>
    <x v="4"/>
    <n v="282.98"/>
    <n v="7"/>
    <x v="1"/>
    <x v="2"/>
  </r>
  <r>
    <d v="2021-07-23T00:00:00"/>
    <n v="4"/>
    <x v="0"/>
    <n v="340.41700000000003"/>
    <n v="3"/>
    <x v="2"/>
    <x v="0"/>
  </r>
  <r>
    <d v="2021-10-20T00:00:00"/>
    <n v="3"/>
    <x v="3"/>
    <n v="481.96899999999994"/>
    <n v="4"/>
    <x v="0"/>
    <x v="6"/>
  </r>
  <r>
    <d v="2021-08-29T00:00:00"/>
    <n v="4"/>
    <x v="0"/>
    <n v="376.94200000000001"/>
    <n v="1"/>
    <x v="2"/>
    <x v="3"/>
  </r>
  <r>
    <d v="2021-05-18T00:00:00"/>
    <n v="4"/>
    <x v="1"/>
    <n v="327.43899999999996"/>
    <n v="1"/>
    <x v="2"/>
    <x v="3"/>
  </r>
  <r>
    <d v="2021-01-07T00:00:00"/>
    <n v="2"/>
    <x v="4"/>
    <n v="489.42299999999994"/>
    <n v="2"/>
    <x v="3"/>
    <x v="5"/>
  </r>
  <r>
    <d v="2021-10-10T00:00:00"/>
    <n v="3"/>
    <x v="0"/>
    <n v="397.70400000000001"/>
    <n v="6"/>
    <x v="0"/>
    <x v="4"/>
  </r>
  <r>
    <d v="2021-04-24T00:00:00"/>
    <n v="3"/>
    <x v="5"/>
    <n v="311.52600000000001"/>
    <n v="3"/>
    <x v="0"/>
    <x v="0"/>
  </r>
  <r>
    <d v="2021-08-25T00:00:00"/>
    <n v="5"/>
    <x v="0"/>
    <n v="119.578"/>
    <n v="5"/>
    <x v="1"/>
    <x v="1"/>
  </r>
  <r>
    <d v="2021-10-19T00:00:00"/>
    <n v="4"/>
    <x v="0"/>
    <n v="101.741"/>
    <n v="3"/>
    <x v="2"/>
    <x v="0"/>
  </r>
  <r>
    <d v="2021-02-03T00:00:00"/>
    <n v="1"/>
    <x v="1"/>
    <n v="495.57600000000002"/>
    <n v="7"/>
    <x v="4"/>
    <x v="2"/>
  </r>
  <r>
    <d v="2021-10-13T00:00:00"/>
    <n v="3"/>
    <x v="2"/>
    <n v="148.37299999999999"/>
    <n v="4"/>
    <x v="0"/>
    <x v="6"/>
  </r>
  <r>
    <d v="2021-01-26T00:00:00"/>
    <n v="5"/>
    <x v="0"/>
    <n v="137.25299999999999"/>
    <n v="2"/>
    <x v="1"/>
    <x v="5"/>
  </r>
  <r>
    <d v="2020-07-22T00:00:00"/>
    <n v="3"/>
    <x v="3"/>
    <n v="138.40199999999999"/>
    <n v="1"/>
    <x v="0"/>
    <x v="3"/>
  </r>
  <r>
    <d v="2020-09-19T00:00:00"/>
    <n v="3"/>
    <x v="4"/>
    <n v="283.274"/>
    <n v="5"/>
    <x v="0"/>
    <x v="1"/>
  </r>
  <r>
    <d v="2021-11-28T00:00:00"/>
    <n v="4"/>
    <x v="5"/>
    <n v="160.316"/>
    <n v="1"/>
    <x v="2"/>
    <x v="3"/>
  </r>
  <r>
    <d v="2021-03-15T00:00:00"/>
    <n v="3"/>
    <x v="2"/>
    <n v="217.17600000000002"/>
    <n v="2"/>
    <x v="0"/>
    <x v="5"/>
  </r>
  <r>
    <d v="2021-03-28T00:00:00"/>
    <n v="3"/>
    <x v="1"/>
    <n v="218.875"/>
    <n v="1"/>
    <x v="0"/>
    <x v="3"/>
  </r>
  <r>
    <d v="2021-03-12T00:00:00"/>
    <n v="5"/>
    <x v="3"/>
    <n v="160.661"/>
    <n v="1"/>
    <x v="1"/>
    <x v="3"/>
  </r>
  <r>
    <d v="2020-04-02T00:00:00"/>
    <n v="5"/>
    <x v="5"/>
    <n v="396.03200000000004"/>
    <n v="6"/>
    <x v="1"/>
    <x v="4"/>
  </r>
  <r>
    <d v="2021-10-27T00:00:00"/>
    <n v="3"/>
    <x v="2"/>
    <n v="133.51300000000001"/>
    <n v="1"/>
    <x v="0"/>
    <x v="3"/>
  </r>
  <r>
    <d v="2021-08-14T00:00:00"/>
    <n v="3"/>
    <x v="3"/>
    <n v="319.41800000000001"/>
    <n v="5"/>
    <x v="0"/>
    <x v="1"/>
  </r>
  <r>
    <d v="2020-09-09T00:00:00"/>
    <n v="3"/>
    <x v="1"/>
    <n v="363.43200000000002"/>
    <n v="1"/>
    <x v="0"/>
    <x v="3"/>
  </r>
  <r>
    <d v="2021-11-08T00:00:00"/>
    <n v="4"/>
    <x v="4"/>
    <n v="203.21099999999998"/>
    <n v="1"/>
    <x v="2"/>
    <x v="3"/>
  </r>
  <r>
    <d v="2021-02-09T00:00:00"/>
    <n v="3"/>
    <x v="5"/>
    <n v="398.91700000000003"/>
    <n v="1"/>
    <x v="0"/>
    <x v="3"/>
  </r>
  <r>
    <d v="2021-01-17T00:00:00"/>
    <n v="3"/>
    <x v="5"/>
    <n v="306.81299999999999"/>
    <n v="5"/>
    <x v="0"/>
    <x v="1"/>
  </r>
  <r>
    <d v="2021-01-09T00:00:00"/>
    <n v="3"/>
    <x v="5"/>
    <n v="178.42000000000002"/>
    <n v="5"/>
    <x v="0"/>
    <x v="1"/>
  </r>
  <r>
    <d v="2020-03-13T00:00:00"/>
    <n v="3"/>
    <x v="5"/>
    <n v="104.93699999999998"/>
    <n v="1"/>
    <x v="0"/>
    <x v="3"/>
  </r>
  <r>
    <d v="2021-06-28T00:00:00"/>
    <n v="4"/>
    <x v="0"/>
    <n v="428.97700000000003"/>
    <n v="5"/>
    <x v="2"/>
    <x v="1"/>
  </r>
  <r>
    <d v="2021-04-23T00:00:00"/>
    <n v="3"/>
    <x v="5"/>
    <n v="192.39100000000002"/>
    <n v="1"/>
    <x v="0"/>
    <x v="3"/>
  </r>
  <r>
    <d v="2021-04-24T00:00:00"/>
    <n v="5"/>
    <x v="0"/>
    <n v="425.51099999999997"/>
    <n v="1"/>
    <x v="1"/>
    <x v="3"/>
  </r>
  <r>
    <d v="2020-09-28T00:00:00"/>
    <n v="3"/>
    <x v="2"/>
    <n v="444.78399999999999"/>
    <n v="5"/>
    <x v="0"/>
    <x v="1"/>
  </r>
  <r>
    <d v="2020-07-12T00:00:00"/>
    <n v="1"/>
    <x v="4"/>
    <n v="482.91199999999998"/>
    <n v="5"/>
    <x v="4"/>
    <x v="1"/>
  </r>
  <r>
    <d v="2021-09-29T00:00:00"/>
    <n v="3"/>
    <x v="2"/>
    <n v="246.315"/>
    <n v="5"/>
    <x v="0"/>
    <x v="1"/>
  </r>
  <r>
    <d v="2020-12-07T00:00:00"/>
    <n v="5"/>
    <x v="3"/>
    <n v="245.47199999999998"/>
    <n v="6"/>
    <x v="1"/>
    <x v="4"/>
  </r>
  <r>
    <d v="2021-08-13T00:00:00"/>
    <n v="5"/>
    <x v="5"/>
    <n v="359.07100000000003"/>
    <n v="1"/>
    <x v="1"/>
    <x v="3"/>
  </r>
  <r>
    <d v="2021-05-14T00:00:00"/>
    <n v="4"/>
    <x v="0"/>
    <n v="378.35900000000004"/>
    <n v="5"/>
    <x v="2"/>
    <x v="1"/>
  </r>
  <r>
    <d v="2020-12-13T00:00:00"/>
    <n v="1"/>
    <x v="1"/>
    <n v="638.69200000000001"/>
    <n v="6"/>
    <x v="4"/>
    <x v="4"/>
  </r>
  <r>
    <d v="2021-12-21T00:00:00"/>
    <n v="3"/>
    <x v="1"/>
    <n v="498.89600000000002"/>
    <n v="1"/>
    <x v="0"/>
    <x v="3"/>
  </r>
  <r>
    <d v="2020-08-30T00:00:00"/>
    <n v="1"/>
    <x v="2"/>
    <n v="485.03000000000003"/>
    <n v="2"/>
    <x v="4"/>
    <x v="5"/>
  </r>
  <r>
    <d v="2021-11-14T00:00:00"/>
    <n v="2"/>
    <x v="1"/>
    <n v="109.41800000000001"/>
    <n v="5"/>
    <x v="3"/>
    <x v="1"/>
  </r>
  <r>
    <d v="2020-07-12T00:00:00"/>
    <n v="4"/>
    <x v="2"/>
    <n v="382.589"/>
    <n v="7"/>
    <x v="2"/>
    <x v="2"/>
  </r>
  <r>
    <d v="2021-12-28T00:00:00"/>
    <n v="3"/>
    <x v="4"/>
    <n v="142.94300000000001"/>
    <n v="5"/>
    <x v="0"/>
    <x v="1"/>
  </r>
  <r>
    <d v="2021-05-04T00:00:00"/>
    <n v="4"/>
    <x v="5"/>
    <n v="443.04700000000003"/>
    <n v="7"/>
    <x v="2"/>
    <x v="2"/>
  </r>
  <r>
    <d v="2021-01-07T00:00:00"/>
    <n v="5"/>
    <x v="0"/>
    <n v="392.23599999999999"/>
    <n v="5"/>
    <x v="1"/>
    <x v="1"/>
  </r>
  <r>
    <d v="2021-02-12T00:00:00"/>
    <n v="1"/>
    <x v="5"/>
    <n v="112.68199999999999"/>
    <n v="5"/>
    <x v="4"/>
    <x v="1"/>
  </r>
  <r>
    <d v="2020-02-06T00:00:00"/>
    <n v="3"/>
    <x v="0"/>
    <n v="306.78200000000004"/>
    <n v="2"/>
    <x v="0"/>
    <x v="5"/>
  </r>
  <r>
    <d v="2021-02-07T00:00:00"/>
    <n v="3"/>
    <x v="3"/>
    <n v="411.97200000000004"/>
    <n v="5"/>
    <x v="0"/>
    <x v="1"/>
  </r>
  <r>
    <d v="2021-02-12T00:00:00"/>
    <n v="4"/>
    <x v="0"/>
    <n v="158.589"/>
    <n v="1"/>
    <x v="2"/>
    <x v="3"/>
  </r>
  <r>
    <d v="2021-11-13T00:00:00"/>
    <n v="4"/>
    <x v="2"/>
    <n v="486.32799999999997"/>
    <n v="1"/>
    <x v="2"/>
    <x v="3"/>
  </r>
  <r>
    <d v="2021-05-04T00:00:00"/>
    <n v="5"/>
    <x v="3"/>
    <n v="193.73"/>
    <n v="4"/>
    <x v="1"/>
    <x v="6"/>
  </r>
  <r>
    <d v="2020-08-03T00:00:00"/>
    <n v="1"/>
    <x v="2"/>
    <n v="459.70600000000002"/>
    <n v="4"/>
    <x v="4"/>
    <x v="6"/>
  </r>
  <r>
    <d v="2020-03-21T00:00:00"/>
    <n v="4"/>
    <x v="1"/>
    <n v="236.09399999999999"/>
    <n v="6"/>
    <x v="2"/>
    <x v="4"/>
  </r>
  <r>
    <d v="2020-12-07T00:00:00"/>
    <n v="1"/>
    <x v="3"/>
    <n v="274.904"/>
    <n v="5"/>
    <x v="4"/>
    <x v="1"/>
  </r>
  <r>
    <d v="2021-09-28T00:00:00"/>
    <n v="2"/>
    <x v="0"/>
    <n v="277.70500000000004"/>
    <n v="5"/>
    <x v="3"/>
    <x v="1"/>
  </r>
  <r>
    <d v="2020-07-20T00:00:00"/>
    <n v="1"/>
    <x v="3"/>
    <n v="241.30700000000002"/>
    <n v="6"/>
    <x v="4"/>
    <x v="4"/>
  </r>
  <r>
    <d v="2021-05-16T00:00:00"/>
    <n v="3"/>
    <x v="5"/>
    <n v="376.63600000000002"/>
    <n v="1"/>
    <x v="0"/>
    <x v="3"/>
  </r>
  <r>
    <d v="2020-09-22T00:00:00"/>
    <n v="4"/>
    <x v="5"/>
    <n v="276.74799999999999"/>
    <n v="5"/>
    <x v="2"/>
    <x v="1"/>
  </r>
  <r>
    <d v="2021-08-04T00:00:00"/>
    <n v="1"/>
    <x v="2"/>
    <n v="266.73899999999998"/>
    <n v="7"/>
    <x v="4"/>
    <x v="2"/>
  </r>
  <r>
    <d v="2020-07-23T00:00:00"/>
    <n v="5"/>
    <x v="3"/>
    <n v="414.14"/>
    <n v="1"/>
    <x v="1"/>
    <x v="3"/>
  </r>
  <r>
    <d v="2020-07-25T00:00:00"/>
    <n v="3"/>
    <x v="5"/>
    <n v="198.41"/>
    <n v="5"/>
    <x v="0"/>
    <x v="1"/>
  </r>
  <r>
    <d v="2020-09-15T00:00:00"/>
    <n v="4"/>
    <x v="0"/>
    <n v="164.94200000000001"/>
    <n v="5"/>
    <x v="2"/>
    <x v="1"/>
  </r>
  <r>
    <d v="2020-11-07T00:00:00"/>
    <n v="1"/>
    <x v="0"/>
    <n v="389.13200000000001"/>
    <n v="2"/>
    <x v="4"/>
    <x v="5"/>
  </r>
  <r>
    <d v="2021-12-30T00:00:00"/>
    <n v="3"/>
    <x v="0"/>
    <n v="126.179"/>
    <n v="5"/>
    <x v="0"/>
    <x v="1"/>
  </r>
  <r>
    <d v="2021-07-08T00:00:00"/>
    <n v="3"/>
    <x v="5"/>
    <n v="143.14600000000002"/>
    <n v="1"/>
    <x v="0"/>
    <x v="3"/>
  </r>
  <r>
    <d v="2021-06-11T00:00:00"/>
    <n v="4"/>
    <x v="3"/>
    <n v="374.78200000000004"/>
    <n v="2"/>
    <x v="2"/>
    <x v="5"/>
  </r>
  <r>
    <d v="2021-06-30T00:00:00"/>
    <n v="3"/>
    <x v="1"/>
    <n v="452.44200000000001"/>
    <n v="7"/>
    <x v="0"/>
    <x v="2"/>
  </r>
  <r>
    <d v="2020-07-27T00:00:00"/>
    <n v="4"/>
    <x v="5"/>
    <n v="493.68299999999999"/>
    <n v="5"/>
    <x v="2"/>
    <x v="1"/>
  </r>
  <r>
    <d v="2021-08-10T00:00:00"/>
    <n v="3"/>
    <x v="2"/>
    <n v="418.04499999999996"/>
    <n v="4"/>
    <x v="0"/>
    <x v="6"/>
  </r>
  <r>
    <d v="2020-10-19T00:00:00"/>
    <n v="3"/>
    <x v="2"/>
    <n v="491.10600000000005"/>
    <n v="6"/>
    <x v="0"/>
    <x v="4"/>
  </r>
  <r>
    <d v="2020-12-10T00:00:00"/>
    <n v="3"/>
    <x v="1"/>
    <n v="603.31099999999992"/>
    <n v="1"/>
    <x v="0"/>
    <x v="3"/>
  </r>
  <r>
    <d v="2020-04-25T00:00:00"/>
    <n v="1"/>
    <x v="0"/>
    <n v="288.35700000000003"/>
    <n v="1"/>
    <x v="4"/>
    <x v="3"/>
  </r>
  <r>
    <d v="2021-01-23T00:00:00"/>
    <n v="5"/>
    <x v="2"/>
    <n v="478.85900000000004"/>
    <n v="5"/>
    <x v="1"/>
    <x v="1"/>
  </r>
  <r>
    <d v="2020-12-27T00:00:00"/>
    <n v="4"/>
    <x v="2"/>
    <n v="183.37799999999999"/>
    <n v="3"/>
    <x v="2"/>
    <x v="0"/>
  </r>
  <r>
    <d v="2021-01-30T00:00:00"/>
    <n v="3"/>
    <x v="5"/>
    <n v="164.69"/>
    <n v="1"/>
    <x v="0"/>
    <x v="3"/>
  </r>
  <r>
    <d v="2020-05-07T00:00:00"/>
    <n v="4"/>
    <x v="3"/>
    <n v="360.745"/>
    <n v="4"/>
    <x v="2"/>
    <x v="6"/>
  </r>
  <r>
    <d v="2020-04-16T00:00:00"/>
    <n v="2"/>
    <x v="4"/>
    <n v="202.34800000000001"/>
    <n v="7"/>
    <x v="3"/>
    <x v="2"/>
  </r>
  <r>
    <d v="2020-08-08T00:00:00"/>
    <n v="5"/>
    <x v="3"/>
    <n v="410.54300000000001"/>
    <n v="2"/>
    <x v="1"/>
    <x v="5"/>
  </r>
  <r>
    <d v="2020-12-17T00:00:00"/>
    <n v="5"/>
    <x v="5"/>
    <n v="892.5139999999999"/>
    <n v="3"/>
    <x v="1"/>
    <x v="0"/>
  </r>
  <r>
    <d v="2021-10-20T00:00:00"/>
    <n v="4"/>
    <x v="0"/>
    <n v="426.88100000000003"/>
    <n v="5"/>
    <x v="2"/>
    <x v="1"/>
  </r>
  <r>
    <d v="2021-06-02T00:00:00"/>
    <n v="3"/>
    <x v="2"/>
    <n v="349.08800000000002"/>
    <n v="5"/>
    <x v="0"/>
    <x v="1"/>
  </r>
  <r>
    <d v="2021-04-27T00:00:00"/>
    <n v="1"/>
    <x v="1"/>
    <n v="380.15300000000002"/>
    <n v="1"/>
    <x v="4"/>
    <x v="3"/>
  </r>
  <r>
    <d v="2020-01-30T00:00:00"/>
    <n v="3"/>
    <x v="0"/>
    <n v="267.935"/>
    <n v="1"/>
    <x v="0"/>
    <x v="3"/>
  </r>
  <r>
    <d v="2021-10-20T00:00:00"/>
    <n v="5"/>
    <x v="5"/>
    <n v="322.66999999999996"/>
    <n v="5"/>
    <x v="1"/>
    <x v="1"/>
  </r>
  <r>
    <d v="2020-02-18T00:00:00"/>
    <n v="1"/>
    <x v="0"/>
    <n v="307.54000000000002"/>
    <n v="2"/>
    <x v="4"/>
    <x v="5"/>
  </r>
  <r>
    <d v="2020-07-12T00:00:00"/>
    <n v="5"/>
    <x v="0"/>
    <n v="398.79499999999996"/>
    <n v="5"/>
    <x v="1"/>
    <x v="1"/>
  </r>
  <r>
    <d v="2020-07-14T00:00:00"/>
    <n v="3"/>
    <x v="4"/>
    <n v="479.25900000000001"/>
    <n v="2"/>
    <x v="0"/>
    <x v="5"/>
  </r>
  <r>
    <d v="2020-07-26T00:00:00"/>
    <n v="3"/>
    <x v="2"/>
    <n v="309.18"/>
    <n v="1"/>
    <x v="0"/>
    <x v="3"/>
  </r>
  <r>
    <d v="2020-05-05T00:00:00"/>
    <n v="1"/>
    <x v="5"/>
    <n v="337.548"/>
    <n v="5"/>
    <x v="4"/>
    <x v="1"/>
  </r>
  <r>
    <d v="2020-01-29T00:00:00"/>
    <n v="1"/>
    <x v="3"/>
    <n v="214.18099999999998"/>
    <n v="6"/>
    <x v="4"/>
    <x v="4"/>
  </r>
  <r>
    <d v="2020-04-08T00:00:00"/>
    <n v="4"/>
    <x v="3"/>
    <n v="470.72200000000004"/>
    <n v="5"/>
    <x v="2"/>
    <x v="1"/>
  </r>
  <r>
    <d v="2021-09-20T00:00:00"/>
    <n v="4"/>
    <x v="0"/>
    <n v="112.447"/>
    <n v="5"/>
    <x v="2"/>
    <x v="1"/>
  </r>
  <r>
    <d v="2020-06-07T00:00:00"/>
    <n v="1"/>
    <x v="2"/>
    <n v="438.71499999999997"/>
    <n v="1"/>
    <x v="4"/>
    <x v="3"/>
  </r>
  <r>
    <d v="2020-04-26T00:00:00"/>
    <n v="4"/>
    <x v="3"/>
    <n v="497.495"/>
    <n v="4"/>
    <x v="2"/>
    <x v="6"/>
  </r>
  <r>
    <d v="2021-02-18T00:00:00"/>
    <n v="1"/>
    <x v="5"/>
    <n v="177.096"/>
    <n v="1"/>
    <x v="4"/>
    <x v="3"/>
  </r>
  <r>
    <d v="2020-04-04T00:00:00"/>
    <n v="4"/>
    <x v="4"/>
    <n v="416.68"/>
    <n v="1"/>
    <x v="2"/>
    <x v="3"/>
  </r>
  <r>
    <d v="2020-08-20T00:00:00"/>
    <n v="3"/>
    <x v="5"/>
    <n v="182.87700000000001"/>
    <n v="5"/>
    <x v="0"/>
    <x v="1"/>
  </r>
  <r>
    <d v="2021-12-17T00:00:00"/>
    <n v="4"/>
    <x v="3"/>
    <n v="302.77199999999999"/>
    <n v="1"/>
    <x v="2"/>
    <x v="3"/>
  </r>
  <r>
    <d v="2020-07-30T00:00:00"/>
    <n v="3"/>
    <x v="5"/>
    <n v="332.14800000000002"/>
    <n v="4"/>
    <x v="0"/>
    <x v="6"/>
  </r>
  <r>
    <d v="2020-02-23T00:00:00"/>
    <n v="3"/>
    <x v="0"/>
    <n v="178.852"/>
    <n v="4"/>
    <x v="0"/>
    <x v="6"/>
  </r>
  <r>
    <d v="2020-02-27T00:00:00"/>
    <n v="1"/>
    <x v="5"/>
    <n v="184.911"/>
    <n v="2"/>
    <x v="4"/>
    <x v="5"/>
  </r>
  <r>
    <d v="2021-12-23T00:00:00"/>
    <n v="5"/>
    <x v="3"/>
    <n v="293.36"/>
    <n v="1"/>
    <x v="1"/>
    <x v="3"/>
  </r>
  <r>
    <d v="2021-12-25T00:00:00"/>
    <n v="4"/>
    <x v="0"/>
    <n v="464.76400000000001"/>
    <n v="1"/>
    <x v="2"/>
    <x v="3"/>
  </r>
  <r>
    <d v="2021-06-17T00:00:00"/>
    <n v="4"/>
    <x v="5"/>
    <n v="484.584"/>
    <n v="3"/>
    <x v="2"/>
    <x v="0"/>
  </r>
  <r>
    <d v="2021-10-25T00:00:00"/>
    <n v="3"/>
    <x v="2"/>
    <n v="357.03699999999998"/>
    <n v="1"/>
    <x v="0"/>
    <x v="3"/>
  </r>
  <r>
    <d v="2021-07-27T00:00:00"/>
    <n v="1"/>
    <x v="0"/>
    <n v="467.53100000000006"/>
    <n v="7"/>
    <x v="4"/>
    <x v="2"/>
  </r>
  <r>
    <d v="2020-10-25T00:00:00"/>
    <n v="4"/>
    <x v="1"/>
    <n v="347.286"/>
    <n v="5"/>
    <x v="2"/>
    <x v="1"/>
  </r>
  <r>
    <d v="2021-10-27T00:00:00"/>
    <n v="2"/>
    <x v="2"/>
    <n v="316.51900000000001"/>
    <n v="5"/>
    <x v="3"/>
    <x v="1"/>
  </r>
  <r>
    <d v="2021-12-11T00:00:00"/>
    <n v="1"/>
    <x v="0"/>
    <n v="316.35599999999999"/>
    <n v="1"/>
    <x v="4"/>
    <x v="3"/>
  </r>
  <r>
    <d v="2021-04-07T00:00:00"/>
    <n v="4"/>
    <x v="1"/>
    <n v="406.95"/>
    <n v="2"/>
    <x v="2"/>
    <x v="5"/>
  </r>
  <r>
    <d v="2021-03-13T00:00:00"/>
    <n v="1"/>
    <x v="5"/>
    <n v="132.68800000000002"/>
    <n v="3"/>
    <x v="4"/>
    <x v="0"/>
  </r>
  <r>
    <d v="2021-11-18T00:00:00"/>
    <n v="1"/>
    <x v="0"/>
    <n v="111.25"/>
    <n v="4"/>
    <x v="4"/>
    <x v="6"/>
  </r>
  <r>
    <d v="2020-07-26T00:00:00"/>
    <n v="2"/>
    <x v="2"/>
    <n v="179.392"/>
    <n v="6"/>
    <x v="3"/>
    <x v="4"/>
  </r>
  <r>
    <d v="2021-03-16T00:00:00"/>
    <n v="3"/>
    <x v="0"/>
    <n v="197.64699999999999"/>
    <n v="4"/>
    <x v="0"/>
    <x v="6"/>
  </r>
  <r>
    <d v="2020-12-20T00:00:00"/>
    <n v="3"/>
    <x v="3"/>
    <n v="390.27699999999999"/>
    <n v="1"/>
    <x v="0"/>
    <x v="3"/>
  </r>
  <r>
    <d v="2021-02-23T00:00:00"/>
    <n v="4"/>
    <x v="1"/>
    <n v="352.82399999999996"/>
    <n v="4"/>
    <x v="2"/>
    <x v="6"/>
  </r>
  <r>
    <d v="2021-06-25T00:00:00"/>
    <n v="4"/>
    <x v="4"/>
    <n v="329.18200000000002"/>
    <n v="1"/>
    <x v="2"/>
    <x v="3"/>
  </r>
  <r>
    <d v="2020-11-17T00:00:00"/>
    <n v="4"/>
    <x v="0"/>
    <n v="334.27199999999999"/>
    <n v="4"/>
    <x v="2"/>
    <x v="6"/>
  </r>
  <r>
    <d v="2020-05-21T00:00:00"/>
    <n v="3"/>
    <x v="4"/>
    <n v="430.15100000000001"/>
    <n v="1"/>
    <x v="0"/>
    <x v="3"/>
  </r>
  <r>
    <d v="2021-09-28T00:00:00"/>
    <n v="4"/>
    <x v="4"/>
    <n v="103.78800000000001"/>
    <n v="5"/>
    <x v="2"/>
    <x v="1"/>
  </r>
  <r>
    <d v="2020-03-03T00:00:00"/>
    <n v="1"/>
    <x v="4"/>
    <n v="269.08499999999998"/>
    <n v="1"/>
    <x v="4"/>
    <x v="3"/>
  </r>
  <r>
    <d v="2021-06-07T00:00:00"/>
    <n v="4"/>
    <x v="0"/>
    <n v="419.505"/>
    <n v="4"/>
    <x v="2"/>
    <x v="6"/>
  </r>
  <r>
    <d v="2021-09-06T00:00:00"/>
    <n v="3"/>
    <x v="5"/>
    <n v="262.75700000000001"/>
    <n v="1"/>
    <x v="0"/>
    <x v="3"/>
  </r>
  <r>
    <d v="2020-01-14T00:00:00"/>
    <n v="3"/>
    <x v="2"/>
    <n v="498.82299999999998"/>
    <n v="4"/>
    <x v="0"/>
    <x v="6"/>
  </r>
  <r>
    <d v="2020-04-21T00:00:00"/>
    <n v="4"/>
    <x v="2"/>
    <n v="458.34100000000001"/>
    <n v="1"/>
    <x v="2"/>
    <x v="3"/>
  </r>
  <r>
    <d v="2020-06-01T00:00:00"/>
    <n v="5"/>
    <x v="5"/>
    <n v="305.08299999999997"/>
    <n v="1"/>
    <x v="1"/>
    <x v="3"/>
  </r>
  <r>
    <d v="2021-09-18T00:00:00"/>
    <n v="2"/>
    <x v="2"/>
    <n v="318.38099999999997"/>
    <n v="5"/>
    <x v="3"/>
    <x v="1"/>
  </r>
  <r>
    <d v="2020-10-05T00:00:00"/>
    <n v="2"/>
    <x v="1"/>
    <n v="178.16199999999998"/>
    <n v="2"/>
    <x v="3"/>
    <x v="5"/>
  </r>
  <r>
    <d v="2020-12-23T00:00:00"/>
    <n v="4"/>
    <x v="0"/>
    <n v="745.28399999999999"/>
    <n v="3"/>
    <x v="2"/>
    <x v="0"/>
  </r>
  <r>
    <d v="2021-09-15T00:00:00"/>
    <n v="5"/>
    <x v="5"/>
    <n v="216.72600000000003"/>
    <n v="1"/>
    <x v="1"/>
    <x v="3"/>
  </r>
  <r>
    <d v="2020-11-07T00:00:00"/>
    <n v="4"/>
    <x v="2"/>
    <n v="230.79699999999997"/>
    <n v="4"/>
    <x v="2"/>
    <x v="6"/>
  </r>
  <r>
    <d v="2021-10-13T00:00:00"/>
    <n v="3"/>
    <x v="0"/>
    <n v="354.35900000000004"/>
    <n v="5"/>
    <x v="0"/>
    <x v="1"/>
  </r>
  <r>
    <d v="2020-04-01T00:00:00"/>
    <n v="5"/>
    <x v="0"/>
    <n v="195.95"/>
    <n v="4"/>
    <x v="1"/>
    <x v="6"/>
  </r>
  <r>
    <d v="2021-10-07T00:00:00"/>
    <n v="3"/>
    <x v="3"/>
    <n v="127.55799999999999"/>
    <n v="5"/>
    <x v="0"/>
    <x v="1"/>
  </r>
  <r>
    <d v="2021-12-28T00:00:00"/>
    <n v="1"/>
    <x v="2"/>
    <n v="855.48500000000001"/>
    <n v="5"/>
    <x v="4"/>
    <x v="1"/>
  </r>
  <r>
    <d v="2021-10-25T00:00:00"/>
    <n v="3"/>
    <x v="2"/>
    <n v="141.40199999999999"/>
    <n v="5"/>
    <x v="0"/>
    <x v="1"/>
  </r>
  <r>
    <d v="2020-12-05T00:00:00"/>
    <n v="1"/>
    <x v="1"/>
    <n v="436.25799999999998"/>
    <n v="1"/>
    <x v="4"/>
    <x v="3"/>
  </r>
  <r>
    <d v="2021-10-27T00:00:00"/>
    <n v="3"/>
    <x v="5"/>
    <n v="211.86700000000002"/>
    <n v="1"/>
    <x v="0"/>
    <x v="3"/>
  </r>
  <r>
    <d v="2020-12-22T00:00:00"/>
    <n v="5"/>
    <x v="3"/>
    <n v="654.6"/>
    <n v="5"/>
    <x v="1"/>
    <x v="1"/>
  </r>
  <r>
    <d v="2021-08-11T00:00:00"/>
    <n v="3"/>
    <x v="1"/>
    <n v="198.03699999999998"/>
    <n v="6"/>
    <x v="0"/>
    <x v="4"/>
  </r>
  <r>
    <d v="2021-12-08T00:00:00"/>
    <n v="3"/>
    <x v="0"/>
    <n v="362.42700000000002"/>
    <n v="3"/>
    <x v="0"/>
    <x v="0"/>
  </r>
  <r>
    <d v="2021-10-07T00:00:00"/>
    <n v="5"/>
    <x v="5"/>
    <n v="181.02199999999999"/>
    <n v="5"/>
    <x v="1"/>
    <x v="1"/>
  </r>
  <r>
    <d v="2021-01-29T00:00:00"/>
    <n v="3"/>
    <x v="2"/>
    <n v="244.15500000000003"/>
    <n v="5"/>
    <x v="0"/>
    <x v="1"/>
  </r>
  <r>
    <d v="2021-11-30T00:00:00"/>
    <n v="5"/>
    <x v="5"/>
    <n v="463.524"/>
    <n v="5"/>
    <x v="1"/>
    <x v="1"/>
  </r>
  <r>
    <d v="2020-09-04T00:00:00"/>
    <n v="3"/>
    <x v="3"/>
    <n v="445.053"/>
    <n v="1"/>
    <x v="0"/>
    <x v="3"/>
  </r>
  <r>
    <d v="2020-10-20T00:00:00"/>
    <n v="3"/>
    <x v="5"/>
    <n v="301.911"/>
    <n v="1"/>
    <x v="0"/>
    <x v="3"/>
  </r>
  <r>
    <d v="2020-07-12T00:00:00"/>
    <n v="3"/>
    <x v="0"/>
    <n v="359.798"/>
    <n v="5"/>
    <x v="0"/>
    <x v="1"/>
  </r>
  <r>
    <d v="2021-02-27T00:00:00"/>
    <n v="4"/>
    <x v="0"/>
    <n v="175.16500000000002"/>
    <n v="2"/>
    <x v="2"/>
    <x v="5"/>
  </r>
  <r>
    <d v="2020-08-07T00:00:00"/>
    <n v="4"/>
    <x v="5"/>
    <n v="391.38"/>
    <n v="5"/>
    <x v="2"/>
    <x v="1"/>
  </r>
  <r>
    <d v="2021-10-22T00:00:00"/>
    <n v="3"/>
    <x v="0"/>
    <n v="218.846"/>
    <n v="5"/>
    <x v="0"/>
    <x v="1"/>
  </r>
  <r>
    <d v="2021-09-29T00:00:00"/>
    <n v="3"/>
    <x v="1"/>
    <n v="195.315"/>
    <n v="5"/>
    <x v="0"/>
    <x v="1"/>
  </r>
  <r>
    <d v="2021-04-24T00:00:00"/>
    <n v="2"/>
    <x v="5"/>
    <n v="164.79000000000002"/>
    <n v="2"/>
    <x v="3"/>
    <x v="5"/>
  </r>
  <r>
    <d v="2021-01-09T00:00:00"/>
    <n v="5"/>
    <x v="1"/>
    <n v="118.59400000000001"/>
    <n v="5"/>
    <x v="1"/>
    <x v="1"/>
  </r>
  <r>
    <d v="2021-12-17T00:00:00"/>
    <n v="3"/>
    <x v="1"/>
    <n v="350.82900000000001"/>
    <n v="5"/>
    <x v="0"/>
    <x v="1"/>
  </r>
  <r>
    <d v="2021-10-31T00:00:00"/>
    <n v="1"/>
    <x v="5"/>
    <n v="244.34099999999998"/>
    <n v="6"/>
    <x v="4"/>
    <x v="4"/>
  </r>
  <r>
    <d v="2020-02-11T00:00:00"/>
    <n v="3"/>
    <x v="4"/>
    <n v="397.42399999999998"/>
    <n v="6"/>
    <x v="0"/>
    <x v="4"/>
  </r>
  <r>
    <d v="2021-01-16T00:00:00"/>
    <n v="3"/>
    <x v="0"/>
    <n v="179.84100000000001"/>
    <n v="1"/>
    <x v="0"/>
    <x v="3"/>
  </r>
  <r>
    <d v="2020-12-22T00:00:00"/>
    <n v="2"/>
    <x v="0"/>
    <n v="771.21499999999992"/>
    <n v="3"/>
    <x v="3"/>
    <x v="0"/>
  </r>
  <r>
    <d v="2020-08-21T00:00:00"/>
    <n v="4"/>
    <x v="5"/>
    <n v="163.05199999999999"/>
    <n v="2"/>
    <x v="2"/>
    <x v="5"/>
  </r>
  <r>
    <d v="2021-10-10T00:00:00"/>
    <n v="4"/>
    <x v="0"/>
    <n v="300.63299999999998"/>
    <n v="7"/>
    <x v="2"/>
    <x v="2"/>
  </r>
  <r>
    <d v="2021-09-10T00:00:00"/>
    <n v="5"/>
    <x v="5"/>
    <n v="325.26400000000001"/>
    <n v="2"/>
    <x v="1"/>
    <x v="5"/>
  </r>
  <r>
    <d v="2020-11-11T00:00:00"/>
    <n v="3"/>
    <x v="4"/>
    <n v="474.56899999999996"/>
    <n v="5"/>
    <x v="0"/>
    <x v="1"/>
  </r>
  <r>
    <d v="2021-11-21T00:00:00"/>
    <n v="3"/>
    <x v="4"/>
    <n v="221.86599999999999"/>
    <n v="2"/>
    <x v="0"/>
    <x v="5"/>
  </r>
  <r>
    <d v="2020-12-26T00:00:00"/>
    <n v="3"/>
    <x v="5"/>
    <n v="837.92000000000007"/>
    <n v="1"/>
    <x v="0"/>
    <x v="3"/>
  </r>
  <r>
    <d v="2021-05-02T00:00:00"/>
    <n v="4"/>
    <x v="4"/>
    <n v="128.173"/>
    <n v="2"/>
    <x v="2"/>
    <x v="5"/>
  </r>
  <r>
    <d v="2020-10-30T00:00:00"/>
    <n v="3"/>
    <x v="0"/>
    <n v="490.23900000000003"/>
    <n v="3"/>
    <x v="0"/>
    <x v="0"/>
  </r>
  <r>
    <d v="2020-04-17T00:00:00"/>
    <n v="4"/>
    <x v="0"/>
    <n v="235.50500000000002"/>
    <n v="3"/>
    <x v="2"/>
    <x v="0"/>
  </r>
  <r>
    <d v="2020-07-26T00:00:00"/>
    <n v="4"/>
    <x v="4"/>
    <n v="492.32900000000001"/>
    <n v="5"/>
    <x v="2"/>
    <x v="1"/>
  </r>
  <r>
    <d v="2021-07-27T00:00:00"/>
    <n v="3"/>
    <x v="1"/>
    <n v="197.52799999999999"/>
    <n v="5"/>
    <x v="0"/>
    <x v="1"/>
  </r>
  <r>
    <d v="2020-11-11T00:00:00"/>
    <n v="1"/>
    <x v="5"/>
    <n v="325.91899999999998"/>
    <n v="2"/>
    <x v="4"/>
    <x v="5"/>
  </r>
  <r>
    <d v="2020-07-15T00:00:00"/>
    <n v="4"/>
    <x v="5"/>
    <n v="224.59299999999999"/>
    <n v="1"/>
    <x v="2"/>
    <x v="3"/>
  </r>
  <r>
    <d v="2020-12-08T00:00:00"/>
    <n v="3"/>
    <x v="0"/>
    <n v="656.81600000000003"/>
    <n v="4"/>
    <x v="0"/>
    <x v="6"/>
  </r>
  <r>
    <d v="2020-06-03T00:00:00"/>
    <n v="4"/>
    <x v="5"/>
    <n v="436.93400000000003"/>
    <n v="1"/>
    <x v="2"/>
    <x v="3"/>
  </r>
  <r>
    <d v="2021-09-05T00:00:00"/>
    <n v="3"/>
    <x v="1"/>
    <n v="240.23499999999999"/>
    <n v="5"/>
    <x v="0"/>
    <x v="1"/>
  </r>
  <r>
    <d v="2020-09-13T00:00:00"/>
    <n v="1"/>
    <x v="0"/>
    <n v="112.681"/>
    <n v="1"/>
    <x v="4"/>
    <x v="3"/>
  </r>
  <r>
    <d v="2020-09-30T00:00:00"/>
    <n v="1"/>
    <x v="4"/>
    <n v="169.346"/>
    <n v="5"/>
    <x v="4"/>
    <x v="1"/>
  </r>
  <r>
    <d v="2021-04-04T00:00:00"/>
    <n v="3"/>
    <x v="5"/>
    <n v="336.36799999999999"/>
    <n v="1"/>
    <x v="0"/>
    <x v="3"/>
  </r>
  <r>
    <d v="2020-11-17T00:00:00"/>
    <n v="5"/>
    <x v="0"/>
    <n v="304.46500000000003"/>
    <n v="7"/>
    <x v="1"/>
    <x v="2"/>
  </r>
  <r>
    <d v="2021-10-24T00:00:00"/>
    <n v="1"/>
    <x v="4"/>
    <n v="204.09700000000001"/>
    <n v="5"/>
    <x v="4"/>
    <x v="1"/>
  </r>
  <r>
    <d v="2020-04-12T00:00:00"/>
    <n v="1"/>
    <x v="1"/>
    <n v="338.94799999999998"/>
    <n v="2"/>
    <x v="4"/>
    <x v="5"/>
  </r>
  <r>
    <d v="2021-03-28T00:00:00"/>
    <n v="1"/>
    <x v="0"/>
    <n v="283.37199999999996"/>
    <n v="5"/>
    <x v="4"/>
    <x v="1"/>
  </r>
  <r>
    <d v="2021-05-13T00:00:00"/>
    <n v="1"/>
    <x v="0"/>
    <n v="359.88099999999997"/>
    <n v="4"/>
    <x v="4"/>
    <x v="6"/>
  </r>
  <r>
    <d v="2021-12-20T00:00:00"/>
    <n v="3"/>
    <x v="2"/>
    <n v="452.81000000000006"/>
    <n v="5"/>
    <x v="0"/>
    <x v="1"/>
  </r>
  <r>
    <d v="2020-11-01T00:00:00"/>
    <n v="3"/>
    <x v="3"/>
    <n v="128.08499999999998"/>
    <n v="7"/>
    <x v="0"/>
    <x v="2"/>
  </r>
  <r>
    <d v="2020-11-22T00:00:00"/>
    <n v="4"/>
    <x v="0"/>
    <n v="284.173"/>
    <n v="5"/>
    <x v="2"/>
    <x v="1"/>
  </r>
  <r>
    <d v="2020-10-24T00:00:00"/>
    <n v="2"/>
    <x v="2"/>
    <n v="460.36599999999999"/>
    <n v="3"/>
    <x v="3"/>
    <x v="0"/>
  </r>
  <r>
    <d v="2020-10-13T00:00:00"/>
    <n v="4"/>
    <x v="3"/>
    <n v="134.46700000000001"/>
    <n v="1"/>
    <x v="2"/>
    <x v="3"/>
  </r>
  <r>
    <d v="2020-11-15T00:00:00"/>
    <n v="3"/>
    <x v="2"/>
    <n v="358.80200000000002"/>
    <n v="5"/>
    <x v="0"/>
    <x v="1"/>
  </r>
  <r>
    <d v="2020-11-05T00:00:00"/>
    <n v="5"/>
    <x v="3"/>
    <n v="489.62"/>
    <n v="5"/>
    <x v="1"/>
    <x v="1"/>
  </r>
  <r>
    <d v="2020-06-26T00:00:00"/>
    <n v="5"/>
    <x v="1"/>
    <n v="377.791"/>
    <n v="5"/>
    <x v="1"/>
    <x v="1"/>
  </r>
  <r>
    <d v="2020-08-17T00:00:00"/>
    <n v="5"/>
    <x v="3"/>
    <n v="265.20799999999997"/>
    <n v="3"/>
    <x v="1"/>
    <x v="0"/>
  </r>
  <r>
    <d v="2020-12-16T00:00:00"/>
    <n v="5"/>
    <x v="0"/>
    <n v="662.00400000000002"/>
    <n v="6"/>
    <x v="1"/>
    <x v="4"/>
  </r>
  <r>
    <d v="2020-11-13T00:00:00"/>
    <n v="1"/>
    <x v="3"/>
    <n v="303.096"/>
    <n v="4"/>
    <x v="4"/>
    <x v="6"/>
  </r>
  <r>
    <d v="2020-09-02T00:00:00"/>
    <n v="5"/>
    <x v="3"/>
    <n v="132.922"/>
    <n v="1"/>
    <x v="1"/>
    <x v="3"/>
  </r>
  <r>
    <d v="2021-05-12T00:00:00"/>
    <n v="3"/>
    <x v="3"/>
    <n v="193.24600000000001"/>
    <n v="7"/>
    <x v="0"/>
    <x v="2"/>
  </r>
  <r>
    <d v="2020-09-08T00:00:00"/>
    <n v="1"/>
    <x v="1"/>
    <n v="224.61100000000002"/>
    <n v="1"/>
    <x v="4"/>
    <x v="3"/>
  </r>
  <r>
    <d v="2021-07-12T00:00:00"/>
    <n v="3"/>
    <x v="2"/>
    <n v="234.29899999999998"/>
    <n v="5"/>
    <x v="0"/>
    <x v="1"/>
  </r>
  <r>
    <d v="2021-08-23T00:00:00"/>
    <n v="4"/>
    <x v="0"/>
    <n v="430.17299999999994"/>
    <n v="1"/>
    <x v="2"/>
    <x v="3"/>
  </r>
  <r>
    <d v="2021-09-11T00:00:00"/>
    <n v="3"/>
    <x v="5"/>
    <n v="462.721"/>
    <n v="2"/>
    <x v="0"/>
    <x v="5"/>
  </r>
  <r>
    <d v="2020-10-03T00:00:00"/>
    <n v="5"/>
    <x v="5"/>
    <n v="245.78699999999998"/>
    <n v="3"/>
    <x v="1"/>
    <x v="0"/>
  </r>
  <r>
    <d v="2020-08-16T00:00:00"/>
    <n v="3"/>
    <x v="1"/>
    <n v="441.233"/>
    <n v="5"/>
    <x v="0"/>
    <x v="1"/>
  </r>
  <r>
    <d v="2020-09-09T00:00:00"/>
    <n v="4"/>
    <x v="1"/>
    <n v="330.43299999999999"/>
    <n v="5"/>
    <x v="2"/>
    <x v="1"/>
  </r>
  <r>
    <d v="2021-03-09T00:00:00"/>
    <n v="4"/>
    <x v="0"/>
    <n v="193.46199999999999"/>
    <n v="5"/>
    <x v="2"/>
    <x v="1"/>
  </r>
  <r>
    <d v="2021-05-23T00:00:00"/>
    <n v="5"/>
    <x v="0"/>
    <n v="193.733"/>
    <n v="5"/>
    <x v="1"/>
    <x v="1"/>
  </r>
  <r>
    <d v="2021-11-17T00:00:00"/>
    <n v="4"/>
    <x v="0"/>
    <n v="303.11700000000002"/>
    <n v="5"/>
    <x v="2"/>
    <x v="1"/>
  </r>
  <r>
    <d v="2021-08-20T00:00:00"/>
    <n v="3"/>
    <x v="3"/>
    <n v="325.25200000000001"/>
    <n v="4"/>
    <x v="0"/>
    <x v="6"/>
  </r>
  <r>
    <d v="2021-02-06T00:00:00"/>
    <n v="5"/>
    <x v="1"/>
    <n v="245.20999999999998"/>
    <n v="1"/>
    <x v="1"/>
    <x v="3"/>
  </r>
  <r>
    <d v="2020-07-23T00:00:00"/>
    <n v="5"/>
    <x v="4"/>
    <n v="183.96899999999999"/>
    <n v="5"/>
    <x v="1"/>
    <x v="1"/>
  </r>
  <r>
    <d v="2020-08-05T00:00:00"/>
    <n v="3"/>
    <x v="0"/>
    <n v="344.95500000000004"/>
    <n v="7"/>
    <x v="0"/>
    <x v="2"/>
  </r>
  <r>
    <d v="2021-10-18T00:00:00"/>
    <n v="2"/>
    <x v="4"/>
    <n v="385.38200000000001"/>
    <n v="2"/>
    <x v="3"/>
    <x v="5"/>
  </r>
  <r>
    <d v="2020-01-09T00:00:00"/>
    <n v="1"/>
    <x v="0"/>
    <n v="336.10900000000004"/>
    <n v="5"/>
    <x v="4"/>
    <x v="1"/>
  </r>
  <r>
    <d v="2020-07-12T00:00:00"/>
    <n v="4"/>
    <x v="0"/>
    <n v="196.24200000000002"/>
    <n v="1"/>
    <x v="2"/>
    <x v="3"/>
  </r>
  <r>
    <d v="2020-08-05T00:00:00"/>
    <n v="3"/>
    <x v="1"/>
    <n v="410.06899999999996"/>
    <n v="4"/>
    <x v="0"/>
    <x v="6"/>
  </r>
  <r>
    <d v="2020-12-09T00:00:00"/>
    <n v="3"/>
    <x v="2"/>
    <n v="202.60300000000001"/>
    <n v="6"/>
    <x v="0"/>
    <x v="4"/>
  </r>
  <r>
    <d v="2020-09-15T00:00:00"/>
    <n v="3"/>
    <x v="0"/>
    <n v="202.947"/>
    <n v="7"/>
    <x v="0"/>
    <x v="2"/>
  </r>
  <r>
    <d v="2020-07-14T00:00:00"/>
    <n v="3"/>
    <x v="5"/>
    <n v="276.202"/>
    <n v="1"/>
    <x v="0"/>
    <x v="3"/>
  </r>
  <r>
    <d v="2020-11-26T00:00:00"/>
    <n v="4"/>
    <x v="0"/>
    <n v="285.14699999999999"/>
    <n v="5"/>
    <x v="2"/>
    <x v="1"/>
  </r>
  <r>
    <d v="2020-11-10T00:00:00"/>
    <n v="1"/>
    <x v="3"/>
    <n v="280.71699999999998"/>
    <n v="1"/>
    <x v="4"/>
    <x v="3"/>
  </r>
  <r>
    <d v="2020-02-28T00:00:00"/>
    <n v="1"/>
    <x v="2"/>
    <n v="261.15899999999999"/>
    <n v="5"/>
    <x v="4"/>
    <x v="1"/>
  </r>
  <r>
    <d v="2020-12-16T00:00:00"/>
    <n v="3"/>
    <x v="1"/>
    <n v="245.11500000000001"/>
    <n v="1"/>
    <x v="0"/>
    <x v="3"/>
  </r>
  <r>
    <d v="2020-06-19T00:00:00"/>
    <n v="3"/>
    <x v="5"/>
    <n v="393.47199999999998"/>
    <n v="3"/>
    <x v="0"/>
    <x v="0"/>
  </r>
  <r>
    <d v="2020-05-08T00:00:00"/>
    <n v="4"/>
    <x v="2"/>
    <n v="117.38199999999999"/>
    <n v="7"/>
    <x v="2"/>
    <x v="2"/>
  </r>
  <r>
    <d v="2020-01-03T00:00:00"/>
    <n v="3"/>
    <x v="1"/>
    <n v="109.777"/>
    <n v="7"/>
    <x v="0"/>
    <x v="2"/>
  </r>
  <r>
    <d v="2020-06-02T00:00:00"/>
    <n v="4"/>
    <x v="1"/>
    <n v="274.399"/>
    <n v="1"/>
    <x v="2"/>
    <x v="3"/>
  </r>
  <r>
    <d v="2021-06-14T00:00:00"/>
    <n v="1"/>
    <x v="3"/>
    <n v="209.39400000000001"/>
    <n v="3"/>
    <x v="4"/>
    <x v="0"/>
  </r>
  <r>
    <d v="2020-08-24T00:00:00"/>
    <n v="3"/>
    <x v="5"/>
    <n v="492.08299999999997"/>
    <n v="3"/>
    <x v="0"/>
    <x v="0"/>
  </r>
  <r>
    <d v="2020-09-14T00:00:00"/>
    <n v="4"/>
    <x v="4"/>
    <n v="210.96899999999999"/>
    <n v="1"/>
    <x v="2"/>
    <x v="3"/>
  </r>
  <r>
    <d v="2020-08-22T00:00:00"/>
    <n v="1"/>
    <x v="0"/>
    <n v="352.28499999999997"/>
    <n v="6"/>
    <x v="4"/>
    <x v="4"/>
  </r>
  <r>
    <d v="2021-03-19T00:00:00"/>
    <n v="4"/>
    <x v="4"/>
    <n v="495.96400000000006"/>
    <n v="6"/>
    <x v="2"/>
    <x v="4"/>
  </r>
  <r>
    <d v="2021-01-07T00:00:00"/>
    <n v="4"/>
    <x v="5"/>
    <n v="489.779"/>
    <n v="1"/>
    <x v="2"/>
    <x v="3"/>
  </r>
  <r>
    <d v="2020-12-17T00:00:00"/>
    <n v="3"/>
    <x v="0"/>
    <n v="742.98099999999999"/>
    <n v="1"/>
    <x v="0"/>
    <x v="3"/>
  </r>
  <r>
    <d v="2020-10-21T00:00:00"/>
    <n v="3"/>
    <x v="0"/>
    <n v="481.90200000000004"/>
    <n v="1"/>
    <x v="0"/>
    <x v="3"/>
  </r>
  <r>
    <d v="2021-05-04T00:00:00"/>
    <n v="5"/>
    <x v="0"/>
    <n v="407.38299999999998"/>
    <n v="3"/>
    <x v="1"/>
    <x v="0"/>
  </r>
  <r>
    <d v="2021-05-08T00:00:00"/>
    <n v="4"/>
    <x v="2"/>
    <n v="172.709"/>
    <n v="1"/>
    <x v="2"/>
    <x v="3"/>
  </r>
  <r>
    <d v="2020-07-08T00:00:00"/>
    <n v="4"/>
    <x v="0"/>
    <n v="291.637"/>
    <n v="6"/>
    <x v="2"/>
    <x v="4"/>
  </r>
  <r>
    <d v="2021-10-28T00:00:00"/>
    <n v="4"/>
    <x v="5"/>
    <n v="133.48399999999998"/>
    <n v="1"/>
    <x v="2"/>
    <x v="3"/>
  </r>
  <r>
    <d v="2021-12-15T00:00:00"/>
    <n v="1"/>
    <x v="0"/>
    <n v="159.87"/>
    <n v="1"/>
    <x v="4"/>
    <x v="3"/>
  </r>
  <r>
    <d v="2021-12-18T00:00:00"/>
    <n v="5"/>
    <x v="0"/>
    <n v="124.57000000000001"/>
    <n v="2"/>
    <x v="1"/>
    <x v="5"/>
  </r>
  <r>
    <d v="2020-05-25T00:00:00"/>
    <n v="4"/>
    <x v="0"/>
    <n v="157.57499999999999"/>
    <n v="2"/>
    <x v="2"/>
    <x v="5"/>
  </r>
  <r>
    <d v="2021-04-03T00:00:00"/>
    <n v="4"/>
    <x v="2"/>
    <n v="314.30700000000002"/>
    <n v="1"/>
    <x v="2"/>
    <x v="3"/>
  </r>
  <r>
    <d v="2021-09-16T00:00:00"/>
    <n v="3"/>
    <x v="0"/>
    <n v="108.44300000000001"/>
    <n v="1"/>
    <x v="0"/>
    <x v="3"/>
  </r>
  <r>
    <d v="2020-01-27T00:00:00"/>
    <n v="3"/>
    <x v="5"/>
    <n v="185.68199999999999"/>
    <n v="5"/>
    <x v="0"/>
    <x v="1"/>
  </r>
  <r>
    <d v="2020-05-07T00:00:00"/>
    <n v="4"/>
    <x v="0"/>
    <n v="411.97799999999995"/>
    <n v="1"/>
    <x v="2"/>
    <x v="3"/>
  </r>
  <r>
    <d v="2021-12-18T00:00:00"/>
    <n v="1"/>
    <x v="5"/>
    <n v="444.80200000000002"/>
    <n v="5"/>
    <x v="4"/>
    <x v="1"/>
  </r>
  <r>
    <d v="2020-05-23T00:00:00"/>
    <n v="3"/>
    <x v="1"/>
    <n v="139.483"/>
    <n v="1"/>
    <x v="0"/>
    <x v="3"/>
  </r>
  <r>
    <d v="2021-06-30T00:00:00"/>
    <n v="1"/>
    <x v="2"/>
    <n v="209.83800000000002"/>
    <n v="3"/>
    <x v="4"/>
    <x v="0"/>
  </r>
  <r>
    <d v="2021-06-29T00:00:00"/>
    <n v="3"/>
    <x v="0"/>
    <n v="490.30799999999999"/>
    <n v="5"/>
    <x v="0"/>
    <x v="1"/>
  </r>
  <r>
    <d v="2020-09-18T00:00:00"/>
    <n v="4"/>
    <x v="3"/>
    <n v="140.393"/>
    <n v="1"/>
    <x v="2"/>
    <x v="3"/>
  </r>
  <r>
    <d v="2020-03-31T00:00:00"/>
    <n v="1"/>
    <x v="0"/>
    <n v="498.57100000000003"/>
    <n v="3"/>
    <x v="4"/>
    <x v="0"/>
  </r>
  <r>
    <d v="2020-12-01T00:00:00"/>
    <n v="3"/>
    <x v="5"/>
    <n v="414.66099999999994"/>
    <n v="1"/>
    <x v="0"/>
    <x v="3"/>
  </r>
  <r>
    <d v="2021-03-03T00:00:00"/>
    <n v="3"/>
    <x v="2"/>
    <n v="233.44200000000001"/>
    <n v="1"/>
    <x v="0"/>
    <x v="3"/>
  </r>
  <r>
    <d v="2021-10-20T00:00:00"/>
    <n v="3"/>
    <x v="5"/>
    <n v="171.73399999999998"/>
    <n v="4"/>
    <x v="0"/>
    <x v="6"/>
  </r>
  <r>
    <d v="2020-04-14T00:00:00"/>
    <n v="4"/>
    <x v="2"/>
    <n v="118.758"/>
    <n v="1"/>
    <x v="2"/>
    <x v="3"/>
  </r>
  <r>
    <d v="2021-11-26T00:00:00"/>
    <n v="3"/>
    <x v="0"/>
    <n v="227.358"/>
    <n v="3"/>
    <x v="0"/>
    <x v="0"/>
  </r>
  <r>
    <d v="2020-08-20T00:00:00"/>
    <n v="5"/>
    <x v="1"/>
    <n v="465.35600000000005"/>
    <n v="6"/>
    <x v="1"/>
    <x v="4"/>
  </r>
  <r>
    <d v="2021-02-11T00:00:00"/>
    <n v="1"/>
    <x v="0"/>
    <n v="131.124"/>
    <n v="4"/>
    <x v="4"/>
    <x v="6"/>
  </r>
  <r>
    <d v="2020-09-03T00:00:00"/>
    <n v="5"/>
    <x v="5"/>
    <n v="245.17"/>
    <n v="1"/>
    <x v="1"/>
    <x v="3"/>
  </r>
  <r>
    <d v="2021-03-05T00:00:00"/>
    <n v="5"/>
    <x v="0"/>
    <n v="226.56700000000001"/>
    <n v="1"/>
    <x v="1"/>
    <x v="3"/>
  </r>
  <r>
    <d v="2021-04-12T00:00:00"/>
    <n v="5"/>
    <x v="0"/>
    <n v="416.697"/>
    <n v="5"/>
    <x v="1"/>
    <x v="1"/>
  </r>
  <r>
    <d v="2021-12-22T00:00:00"/>
    <n v="3"/>
    <x v="2"/>
    <n v="338.13"/>
    <n v="2"/>
    <x v="0"/>
    <x v="5"/>
  </r>
  <r>
    <d v="2021-12-05T00:00:00"/>
    <n v="1"/>
    <x v="0"/>
    <n v="379.53899999999999"/>
    <n v="4"/>
    <x v="4"/>
    <x v="6"/>
  </r>
  <r>
    <d v="2021-08-13T00:00:00"/>
    <n v="1"/>
    <x v="5"/>
    <n v="324.78200000000004"/>
    <n v="5"/>
    <x v="4"/>
    <x v="1"/>
  </r>
  <r>
    <d v="2021-01-26T00:00:00"/>
    <n v="3"/>
    <x v="1"/>
    <n v="466.14"/>
    <n v="7"/>
    <x v="0"/>
    <x v="2"/>
  </r>
  <r>
    <d v="2021-04-13T00:00:00"/>
    <n v="2"/>
    <x v="1"/>
    <n v="283.48699999999997"/>
    <n v="6"/>
    <x v="3"/>
    <x v="4"/>
  </r>
  <r>
    <d v="2020-02-27T00:00:00"/>
    <n v="4"/>
    <x v="3"/>
    <n v="274.29300000000001"/>
    <n v="5"/>
    <x v="2"/>
    <x v="1"/>
  </r>
  <r>
    <d v="2021-06-23T00:00:00"/>
    <n v="4"/>
    <x v="5"/>
    <n v="479.61599999999999"/>
    <n v="5"/>
    <x v="2"/>
    <x v="1"/>
  </r>
  <r>
    <d v="2021-10-14T00:00:00"/>
    <n v="4"/>
    <x v="5"/>
    <n v="429.78300000000002"/>
    <n v="2"/>
    <x v="2"/>
    <x v="5"/>
  </r>
  <r>
    <d v="2021-11-25T00:00:00"/>
    <n v="2"/>
    <x v="0"/>
    <n v="165.577"/>
    <n v="1"/>
    <x v="3"/>
    <x v="3"/>
  </r>
  <r>
    <d v="2021-01-17T00:00:00"/>
    <n v="4"/>
    <x v="0"/>
    <n v="116.623"/>
    <n v="5"/>
    <x v="2"/>
    <x v="1"/>
  </r>
  <r>
    <d v="2021-07-17T00:00:00"/>
    <n v="5"/>
    <x v="3"/>
    <n v="184.75299999999999"/>
    <n v="7"/>
    <x v="1"/>
    <x v="2"/>
  </r>
  <r>
    <d v="2020-10-17T00:00:00"/>
    <n v="5"/>
    <x v="0"/>
    <n v="270.238"/>
    <n v="5"/>
    <x v="1"/>
    <x v="1"/>
  </r>
  <r>
    <d v="2021-07-24T00:00:00"/>
    <n v="3"/>
    <x v="5"/>
    <n v="204.45699999999999"/>
    <n v="5"/>
    <x v="0"/>
    <x v="1"/>
  </r>
  <r>
    <d v="2020-11-02T00:00:00"/>
    <n v="3"/>
    <x v="2"/>
    <n v="228.44400000000002"/>
    <n v="6"/>
    <x v="0"/>
    <x v="4"/>
  </r>
  <r>
    <d v="2020-03-23T00:00:00"/>
    <n v="5"/>
    <x v="5"/>
    <n v="272.61599999999999"/>
    <n v="2"/>
    <x v="1"/>
    <x v="5"/>
  </r>
  <r>
    <d v="2021-09-11T00:00:00"/>
    <n v="4"/>
    <x v="0"/>
    <n v="221.87700000000001"/>
    <n v="3"/>
    <x v="2"/>
    <x v="0"/>
  </r>
  <r>
    <d v="2020-05-28T00:00:00"/>
    <n v="4"/>
    <x v="3"/>
    <n v="478.12"/>
    <n v="5"/>
    <x v="2"/>
    <x v="1"/>
  </r>
  <r>
    <d v="2021-02-17T00:00:00"/>
    <n v="4"/>
    <x v="3"/>
    <n v="122.73299999999999"/>
    <n v="3"/>
    <x v="2"/>
    <x v="0"/>
  </r>
  <r>
    <d v="2020-10-18T00:00:00"/>
    <n v="3"/>
    <x v="3"/>
    <n v="290.14"/>
    <n v="5"/>
    <x v="0"/>
    <x v="1"/>
  </r>
  <r>
    <d v="2021-07-22T00:00:00"/>
    <n v="4"/>
    <x v="2"/>
    <n v="111.83900000000001"/>
    <n v="1"/>
    <x v="2"/>
    <x v="3"/>
  </r>
  <r>
    <d v="2020-07-07T00:00:00"/>
    <n v="4"/>
    <x v="3"/>
    <n v="264.16700000000003"/>
    <n v="5"/>
    <x v="2"/>
    <x v="1"/>
  </r>
  <r>
    <d v="2021-04-09T00:00:00"/>
    <n v="1"/>
    <x v="5"/>
    <n v="272.94"/>
    <n v="1"/>
    <x v="4"/>
    <x v="3"/>
  </r>
  <r>
    <d v="2020-02-14T00:00:00"/>
    <n v="4"/>
    <x v="5"/>
    <n v="469.13299999999998"/>
    <n v="7"/>
    <x v="2"/>
    <x v="2"/>
  </r>
  <r>
    <d v="2021-11-20T00:00:00"/>
    <n v="4"/>
    <x v="0"/>
    <n v="330.67899999999997"/>
    <n v="1"/>
    <x v="2"/>
    <x v="3"/>
  </r>
  <r>
    <d v="2020-12-19T00:00:00"/>
    <n v="5"/>
    <x v="3"/>
    <n v="134.16"/>
    <n v="5"/>
    <x v="1"/>
    <x v="1"/>
  </r>
  <r>
    <d v="2020-06-27T00:00:00"/>
    <n v="3"/>
    <x v="0"/>
    <n v="484.26400000000001"/>
    <n v="3"/>
    <x v="0"/>
    <x v="0"/>
  </r>
  <r>
    <d v="2021-07-28T00:00:00"/>
    <n v="5"/>
    <x v="3"/>
    <n v="368.11399999999998"/>
    <n v="5"/>
    <x v="1"/>
    <x v="1"/>
  </r>
  <r>
    <d v="2020-02-05T00:00:00"/>
    <n v="3"/>
    <x v="5"/>
    <n v="463.84"/>
    <n v="4"/>
    <x v="0"/>
    <x v="6"/>
  </r>
  <r>
    <d v="2020-05-31T00:00:00"/>
    <n v="3"/>
    <x v="1"/>
    <n v="499.45100000000002"/>
    <n v="3"/>
    <x v="0"/>
    <x v="0"/>
  </r>
  <r>
    <d v="2021-01-03T00:00:00"/>
    <n v="4"/>
    <x v="1"/>
    <n v="386.64699999999999"/>
    <n v="5"/>
    <x v="2"/>
    <x v="1"/>
  </r>
  <r>
    <d v="2021-11-05T00:00:00"/>
    <n v="3"/>
    <x v="4"/>
    <n v="107.482"/>
    <n v="4"/>
    <x v="0"/>
    <x v="6"/>
  </r>
  <r>
    <d v="2021-10-10T00:00:00"/>
    <n v="5"/>
    <x v="3"/>
    <n v="293.17199999999997"/>
    <n v="5"/>
    <x v="1"/>
    <x v="1"/>
  </r>
  <r>
    <d v="2021-04-23T00:00:00"/>
    <n v="4"/>
    <x v="5"/>
    <n v="350.94"/>
    <n v="7"/>
    <x v="2"/>
    <x v="2"/>
  </r>
  <r>
    <d v="2021-12-13T00:00:00"/>
    <n v="4"/>
    <x v="5"/>
    <n v="482.57100000000003"/>
    <n v="4"/>
    <x v="2"/>
    <x v="6"/>
  </r>
  <r>
    <d v="2021-04-07T00:00:00"/>
    <n v="3"/>
    <x v="0"/>
    <n v="207.113"/>
    <n v="4"/>
    <x v="0"/>
    <x v="6"/>
  </r>
  <r>
    <d v="2020-04-21T00:00:00"/>
    <n v="3"/>
    <x v="2"/>
    <n v="447.24599999999998"/>
    <n v="6"/>
    <x v="0"/>
    <x v="4"/>
  </r>
  <r>
    <d v="2021-05-27T00:00:00"/>
    <n v="4"/>
    <x v="4"/>
    <n v="475.774"/>
    <n v="3"/>
    <x v="2"/>
    <x v="0"/>
  </r>
  <r>
    <d v="2020-09-24T00:00:00"/>
    <n v="1"/>
    <x v="2"/>
    <n v="436.32299999999998"/>
    <n v="3"/>
    <x v="4"/>
    <x v="0"/>
  </r>
  <r>
    <d v="2021-11-01T00:00:00"/>
    <n v="3"/>
    <x v="0"/>
    <n v="129.54900000000001"/>
    <n v="7"/>
    <x v="0"/>
    <x v="2"/>
  </r>
  <r>
    <d v="2020-11-26T00:00:00"/>
    <n v="4"/>
    <x v="5"/>
    <n v="400.536"/>
    <n v="1"/>
    <x v="2"/>
    <x v="3"/>
  </r>
  <r>
    <d v="2021-03-04T00:00:00"/>
    <n v="3"/>
    <x v="5"/>
    <n v="159.524"/>
    <n v="4"/>
    <x v="0"/>
    <x v="6"/>
  </r>
  <r>
    <d v="2020-06-27T00:00:00"/>
    <n v="5"/>
    <x v="1"/>
    <n v="235.227"/>
    <n v="5"/>
    <x v="1"/>
    <x v="1"/>
  </r>
  <r>
    <d v="2021-03-09T00:00:00"/>
    <n v="1"/>
    <x v="1"/>
    <n v="130.36700000000002"/>
    <n v="3"/>
    <x v="4"/>
    <x v="0"/>
  </r>
  <r>
    <d v="2020-03-16T00:00:00"/>
    <n v="4"/>
    <x v="3"/>
    <n v="350.77300000000002"/>
    <n v="4"/>
    <x v="2"/>
    <x v="6"/>
  </r>
  <r>
    <d v="2020-12-06T00:00:00"/>
    <n v="4"/>
    <x v="5"/>
    <n v="437.28300000000002"/>
    <n v="5"/>
    <x v="2"/>
    <x v="1"/>
  </r>
  <r>
    <d v="2021-11-23T00:00:00"/>
    <n v="5"/>
    <x v="2"/>
    <n v="179.76600000000002"/>
    <n v="6"/>
    <x v="1"/>
    <x v="4"/>
  </r>
  <r>
    <d v="2020-05-23T00:00:00"/>
    <n v="4"/>
    <x v="1"/>
    <n v="212.327"/>
    <n v="7"/>
    <x v="2"/>
    <x v="2"/>
  </r>
  <r>
    <d v="2021-11-11T00:00:00"/>
    <n v="3"/>
    <x v="3"/>
    <n v="375.26300000000003"/>
    <n v="2"/>
    <x v="0"/>
    <x v="5"/>
  </r>
  <r>
    <d v="2020-11-22T00:00:00"/>
    <n v="1"/>
    <x v="3"/>
    <n v="133.27100000000002"/>
    <n v="5"/>
    <x v="4"/>
    <x v="1"/>
  </r>
  <r>
    <d v="2020-08-30T00:00:00"/>
    <n v="4"/>
    <x v="1"/>
    <n v="104.74600000000001"/>
    <n v="1"/>
    <x v="2"/>
    <x v="3"/>
  </r>
  <r>
    <d v="2021-04-18T00:00:00"/>
    <n v="4"/>
    <x v="0"/>
    <n v="481.04899999999998"/>
    <n v="3"/>
    <x v="2"/>
    <x v="0"/>
  </r>
  <r>
    <d v="2021-01-09T00:00:00"/>
    <n v="3"/>
    <x v="5"/>
    <n v="357.834"/>
    <n v="6"/>
    <x v="0"/>
    <x v="4"/>
  </r>
  <r>
    <d v="2021-07-09T00:00:00"/>
    <n v="5"/>
    <x v="2"/>
    <n v="153.28"/>
    <n v="5"/>
    <x v="1"/>
    <x v="1"/>
  </r>
  <r>
    <d v="2020-04-20T00:00:00"/>
    <n v="4"/>
    <x v="0"/>
    <n v="296.77800000000002"/>
    <n v="5"/>
    <x v="2"/>
    <x v="1"/>
  </r>
  <r>
    <d v="2020-11-03T00:00:00"/>
    <n v="1"/>
    <x v="1"/>
    <n v="117.848"/>
    <n v="6"/>
    <x v="4"/>
    <x v="4"/>
  </r>
  <r>
    <d v="2021-07-03T00:00:00"/>
    <n v="5"/>
    <x v="0"/>
    <n v="421.38500000000005"/>
    <n v="1"/>
    <x v="1"/>
    <x v="3"/>
  </r>
  <r>
    <d v="2020-09-12T00:00:00"/>
    <n v="4"/>
    <x v="3"/>
    <n v="388.03100000000001"/>
    <n v="1"/>
    <x v="2"/>
    <x v="3"/>
  </r>
  <r>
    <d v="2021-02-01T00:00:00"/>
    <n v="3"/>
    <x v="0"/>
    <n v="113.28299999999999"/>
    <n v="1"/>
    <x v="0"/>
    <x v="3"/>
  </r>
  <r>
    <d v="2021-02-01T00:00:00"/>
    <n v="1"/>
    <x v="2"/>
    <n v="199.41500000000002"/>
    <n v="5"/>
    <x v="4"/>
    <x v="1"/>
  </r>
  <r>
    <d v="2020-05-28T00:00:00"/>
    <n v="5"/>
    <x v="5"/>
    <n v="274.572"/>
    <n v="1"/>
    <x v="1"/>
    <x v="3"/>
  </r>
  <r>
    <d v="2020-10-03T00:00:00"/>
    <n v="4"/>
    <x v="0"/>
    <n v="293.10599999999999"/>
    <n v="1"/>
    <x v="2"/>
    <x v="3"/>
  </r>
  <r>
    <d v="2020-11-26T00:00:00"/>
    <n v="3"/>
    <x v="5"/>
    <n v="303.733"/>
    <n v="5"/>
    <x v="0"/>
    <x v="1"/>
  </r>
  <r>
    <d v="2020-10-31T00:00:00"/>
    <n v="4"/>
    <x v="4"/>
    <n v="489.15200000000004"/>
    <n v="7"/>
    <x v="2"/>
    <x v="2"/>
  </r>
  <r>
    <d v="2020-12-08T00:00:00"/>
    <n v="5"/>
    <x v="0"/>
    <n v="884.29899999999998"/>
    <n v="6"/>
    <x v="1"/>
    <x v="4"/>
  </r>
  <r>
    <d v="2021-09-18T00:00:00"/>
    <n v="5"/>
    <x v="5"/>
    <n v="417.62600000000003"/>
    <n v="4"/>
    <x v="1"/>
    <x v="6"/>
  </r>
  <r>
    <d v="2020-02-08T00:00:00"/>
    <n v="3"/>
    <x v="0"/>
    <n v="177.81400000000002"/>
    <n v="5"/>
    <x v="0"/>
    <x v="1"/>
  </r>
  <r>
    <d v="2020-10-28T00:00:00"/>
    <n v="4"/>
    <x v="0"/>
    <n v="412.25699999999995"/>
    <n v="7"/>
    <x v="2"/>
    <x v="2"/>
  </r>
  <r>
    <d v="2020-06-04T00:00:00"/>
    <n v="4"/>
    <x v="1"/>
    <n v="334.209"/>
    <n v="5"/>
    <x v="2"/>
    <x v="1"/>
  </r>
  <r>
    <d v="2020-04-20T00:00:00"/>
    <n v="4"/>
    <x v="0"/>
    <n v="200.226"/>
    <n v="2"/>
    <x v="2"/>
    <x v="5"/>
  </r>
  <r>
    <d v="2021-05-01T00:00:00"/>
    <n v="5"/>
    <x v="2"/>
    <n v="343.28100000000001"/>
    <n v="5"/>
    <x v="1"/>
    <x v="1"/>
  </r>
  <r>
    <d v="2020-07-15T00:00:00"/>
    <n v="3"/>
    <x v="1"/>
    <n v="185.85399999999998"/>
    <n v="7"/>
    <x v="0"/>
    <x v="2"/>
  </r>
  <r>
    <d v="2021-07-03T00:00:00"/>
    <n v="3"/>
    <x v="0"/>
    <n v="282.59199999999998"/>
    <n v="3"/>
    <x v="0"/>
    <x v="0"/>
  </r>
  <r>
    <d v="2020-10-29T00:00:00"/>
    <n v="5"/>
    <x v="5"/>
    <n v="489.99099999999999"/>
    <n v="3"/>
    <x v="1"/>
    <x v="0"/>
  </r>
  <r>
    <d v="2021-06-21T00:00:00"/>
    <n v="1"/>
    <x v="2"/>
    <n v="477.875"/>
    <n v="2"/>
    <x v="4"/>
    <x v="5"/>
  </r>
  <r>
    <d v="2021-03-03T00:00:00"/>
    <n v="4"/>
    <x v="4"/>
    <n v="480.04200000000003"/>
    <n v="5"/>
    <x v="2"/>
    <x v="1"/>
  </r>
  <r>
    <d v="2021-12-01T00:00:00"/>
    <n v="4"/>
    <x v="5"/>
    <n v="739.54700000000003"/>
    <n v="1"/>
    <x v="2"/>
    <x v="3"/>
  </r>
  <r>
    <d v="2020-04-10T00:00:00"/>
    <n v="3"/>
    <x v="0"/>
    <n v="181.75799999999998"/>
    <n v="1"/>
    <x v="0"/>
    <x v="3"/>
  </r>
  <r>
    <d v="2020-12-06T00:00:00"/>
    <n v="5"/>
    <x v="0"/>
    <n v="813.90100000000007"/>
    <n v="5"/>
    <x v="1"/>
    <x v="1"/>
  </r>
  <r>
    <d v="2021-09-17T00:00:00"/>
    <n v="1"/>
    <x v="5"/>
    <n v="498.76800000000003"/>
    <n v="1"/>
    <x v="4"/>
    <x v="3"/>
  </r>
  <r>
    <d v="2020-06-28T00:00:00"/>
    <n v="4"/>
    <x v="4"/>
    <n v="210.554"/>
    <n v="4"/>
    <x v="2"/>
    <x v="6"/>
  </r>
  <r>
    <d v="2021-08-22T00:00:00"/>
    <n v="4"/>
    <x v="2"/>
    <n v="295.45600000000002"/>
    <n v="6"/>
    <x v="2"/>
    <x v="4"/>
  </r>
  <r>
    <d v="2021-05-20T00:00:00"/>
    <n v="1"/>
    <x v="3"/>
    <n v="228.96700000000001"/>
    <n v="1"/>
    <x v="4"/>
    <x v="3"/>
  </r>
  <r>
    <d v="2020-10-05T00:00:00"/>
    <n v="3"/>
    <x v="4"/>
    <n v="442.30399999999997"/>
    <n v="5"/>
    <x v="0"/>
    <x v="1"/>
  </r>
  <r>
    <d v="2020-01-19T00:00:00"/>
    <n v="4"/>
    <x v="5"/>
    <n v="148.886"/>
    <n v="5"/>
    <x v="2"/>
    <x v="1"/>
  </r>
  <r>
    <d v="2021-09-27T00:00:00"/>
    <n v="3"/>
    <x v="2"/>
    <n v="473.68299999999999"/>
    <n v="5"/>
    <x v="0"/>
    <x v="1"/>
  </r>
  <r>
    <d v="2020-12-09T00:00:00"/>
    <n v="4"/>
    <x v="3"/>
    <n v="813.30500000000006"/>
    <n v="4"/>
    <x v="2"/>
    <x v="6"/>
  </r>
  <r>
    <d v="2021-05-19T00:00:00"/>
    <n v="1"/>
    <x v="0"/>
    <n v="171.74299999999999"/>
    <n v="1"/>
    <x v="4"/>
    <x v="3"/>
  </r>
  <r>
    <d v="2021-08-09T00:00:00"/>
    <n v="3"/>
    <x v="5"/>
    <n v="440.89600000000002"/>
    <n v="1"/>
    <x v="0"/>
    <x v="3"/>
  </r>
  <r>
    <d v="2020-04-24T00:00:00"/>
    <n v="2"/>
    <x v="3"/>
    <n v="179.739"/>
    <n v="4"/>
    <x v="3"/>
    <x v="6"/>
  </r>
  <r>
    <d v="2020-06-30T00:00:00"/>
    <n v="4"/>
    <x v="1"/>
    <n v="401.81599999999997"/>
    <n v="5"/>
    <x v="2"/>
    <x v="1"/>
  </r>
  <r>
    <d v="2021-02-26T00:00:00"/>
    <n v="1"/>
    <x v="5"/>
    <n v="455.90899999999999"/>
    <n v="1"/>
    <x v="4"/>
    <x v="3"/>
  </r>
  <r>
    <d v="2020-11-22T00:00:00"/>
    <n v="2"/>
    <x v="0"/>
    <n v="385.66899999999998"/>
    <n v="1"/>
    <x v="3"/>
    <x v="3"/>
  </r>
  <r>
    <d v="2021-11-17T00:00:00"/>
    <n v="2"/>
    <x v="5"/>
    <n v="315.68700000000001"/>
    <n v="4"/>
    <x v="3"/>
    <x v="6"/>
  </r>
  <r>
    <d v="2020-01-10T00:00:00"/>
    <n v="3"/>
    <x v="5"/>
    <n v="377.84800000000001"/>
    <n v="1"/>
    <x v="0"/>
    <x v="3"/>
  </r>
  <r>
    <d v="2021-07-29T00:00:00"/>
    <n v="3"/>
    <x v="2"/>
    <n v="134.05000000000001"/>
    <n v="2"/>
    <x v="0"/>
    <x v="5"/>
  </r>
  <r>
    <d v="2020-03-11T00:00:00"/>
    <n v="4"/>
    <x v="0"/>
    <n v="466.41800000000001"/>
    <n v="3"/>
    <x v="2"/>
    <x v="0"/>
  </r>
  <r>
    <d v="2021-11-16T00:00:00"/>
    <n v="4"/>
    <x v="5"/>
    <n v="498.51400000000001"/>
    <n v="5"/>
    <x v="2"/>
    <x v="1"/>
  </r>
  <r>
    <d v="2021-02-05T00:00:00"/>
    <n v="1"/>
    <x v="2"/>
    <n v="112.56400000000001"/>
    <n v="5"/>
    <x v="4"/>
    <x v="1"/>
  </r>
  <r>
    <d v="2020-01-24T00:00:00"/>
    <n v="3"/>
    <x v="4"/>
    <n v="201.42699999999999"/>
    <n v="3"/>
    <x v="0"/>
    <x v="0"/>
  </r>
  <r>
    <d v="2021-09-15T00:00:00"/>
    <n v="1"/>
    <x v="1"/>
    <n v="140.37"/>
    <n v="1"/>
    <x v="4"/>
    <x v="3"/>
  </r>
  <r>
    <d v="2021-01-15T00:00:00"/>
    <n v="4"/>
    <x v="0"/>
    <n v="476.64"/>
    <n v="1"/>
    <x v="2"/>
    <x v="3"/>
  </r>
  <r>
    <d v="2021-08-26T00:00:00"/>
    <n v="2"/>
    <x v="5"/>
    <n v="406.90199999999999"/>
    <n v="1"/>
    <x v="3"/>
    <x v="3"/>
  </r>
  <r>
    <d v="2021-11-10T00:00:00"/>
    <n v="1"/>
    <x v="4"/>
    <n v="464.48400000000004"/>
    <n v="3"/>
    <x v="4"/>
    <x v="0"/>
  </r>
  <r>
    <d v="2020-02-24T00:00:00"/>
    <n v="4"/>
    <x v="4"/>
    <n v="480.96899999999994"/>
    <n v="5"/>
    <x v="2"/>
    <x v="1"/>
  </r>
  <r>
    <d v="2020-09-08T00:00:00"/>
    <n v="1"/>
    <x v="3"/>
    <n v="448.59799999999996"/>
    <n v="5"/>
    <x v="4"/>
    <x v="1"/>
  </r>
  <r>
    <d v="2021-05-13T00:00:00"/>
    <n v="5"/>
    <x v="0"/>
    <n v="319.90500000000003"/>
    <n v="7"/>
    <x v="1"/>
    <x v="2"/>
  </r>
  <r>
    <d v="2021-02-25T00:00:00"/>
    <n v="4"/>
    <x v="2"/>
    <n v="202.11600000000001"/>
    <n v="5"/>
    <x v="2"/>
    <x v="1"/>
  </r>
  <r>
    <d v="2021-01-16T00:00:00"/>
    <n v="2"/>
    <x v="0"/>
    <n v="309.27800000000002"/>
    <n v="1"/>
    <x v="3"/>
    <x v="3"/>
  </r>
  <r>
    <d v="2020-04-28T00:00:00"/>
    <n v="1"/>
    <x v="3"/>
    <n v="112.71600000000001"/>
    <n v="7"/>
    <x v="4"/>
    <x v="2"/>
  </r>
  <r>
    <d v="2021-09-10T00:00:00"/>
    <n v="4"/>
    <x v="4"/>
    <n v="154.65699999999998"/>
    <n v="2"/>
    <x v="2"/>
    <x v="5"/>
  </r>
  <r>
    <d v="2020-04-13T00:00:00"/>
    <n v="3"/>
    <x v="3"/>
    <n v="277.85500000000002"/>
    <n v="1"/>
    <x v="0"/>
    <x v="3"/>
  </r>
  <r>
    <d v="2020-12-23T00:00:00"/>
    <n v="1"/>
    <x v="3"/>
    <n v="493.91400000000004"/>
    <n v="1"/>
    <x v="4"/>
    <x v="3"/>
  </r>
  <r>
    <d v="2021-12-17T00:00:00"/>
    <n v="4"/>
    <x v="5"/>
    <n v="560.76400000000001"/>
    <n v="1"/>
    <x v="2"/>
    <x v="3"/>
  </r>
  <r>
    <d v="2020-04-30T00:00:00"/>
    <n v="4"/>
    <x v="3"/>
    <n v="203.36099999999999"/>
    <n v="6"/>
    <x v="2"/>
    <x v="4"/>
  </r>
  <r>
    <d v="2021-09-03T00:00:00"/>
    <n v="3"/>
    <x v="0"/>
    <n v="173.74700000000001"/>
    <n v="5"/>
    <x v="0"/>
    <x v="1"/>
  </r>
  <r>
    <d v="2020-04-04T00:00:00"/>
    <n v="5"/>
    <x v="2"/>
    <n v="315.56900000000002"/>
    <n v="3"/>
    <x v="1"/>
    <x v="0"/>
  </r>
  <r>
    <d v="2020-09-01T00:00:00"/>
    <n v="1"/>
    <x v="2"/>
    <n v="415.10900000000004"/>
    <n v="4"/>
    <x v="4"/>
    <x v="6"/>
  </r>
  <r>
    <d v="2021-07-05T00:00:00"/>
    <n v="4"/>
    <x v="0"/>
    <n v="268.32399999999996"/>
    <n v="6"/>
    <x v="2"/>
    <x v="4"/>
  </r>
  <r>
    <d v="2020-08-12T00:00:00"/>
    <n v="3"/>
    <x v="5"/>
    <n v="198.68"/>
    <n v="1"/>
    <x v="0"/>
    <x v="3"/>
  </r>
  <r>
    <d v="2020-07-02T00:00:00"/>
    <n v="4"/>
    <x v="5"/>
    <n v="364.59899999999999"/>
    <n v="5"/>
    <x v="2"/>
    <x v="1"/>
  </r>
  <r>
    <d v="2020-04-15T00:00:00"/>
    <n v="4"/>
    <x v="0"/>
    <n v="268.43299999999999"/>
    <n v="5"/>
    <x v="2"/>
    <x v="1"/>
  </r>
  <r>
    <d v="2020-09-29T00:00:00"/>
    <n v="1"/>
    <x v="0"/>
    <n v="258.42700000000002"/>
    <n v="1"/>
    <x v="4"/>
    <x v="3"/>
  </r>
  <r>
    <d v="2020-07-20T00:00:00"/>
    <n v="3"/>
    <x v="4"/>
    <n v="182.749"/>
    <n v="4"/>
    <x v="0"/>
    <x v="6"/>
  </r>
  <r>
    <d v="2020-06-21T00:00:00"/>
    <n v="4"/>
    <x v="0"/>
    <n v="328.09199999999998"/>
    <n v="6"/>
    <x v="2"/>
    <x v="4"/>
  </r>
  <r>
    <d v="2020-08-17T00:00:00"/>
    <n v="5"/>
    <x v="5"/>
    <n v="142.226"/>
    <n v="5"/>
    <x v="1"/>
    <x v="1"/>
  </r>
  <r>
    <d v="2021-07-14T00:00:00"/>
    <n v="3"/>
    <x v="1"/>
    <n v="402.26499999999999"/>
    <n v="7"/>
    <x v="0"/>
    <x v="2"/>
  </r>
  <r>
    <d v="2020-06-11T00:00:00"/>
    <n v="1"/>
    <x v="5"/>
    <n v="421.59"/>
    <n v="1"/>
    <x v="4"/>
    <x v="3"/>
  </r>
  <r>
    <d v="2020-03-30T00:00:00"/>
    <n v="3"/>
    <x v="1"/>
    <n v="345.06299999999999"/>
    <n v="4"/>
    <x v="0"/>
    <x v="6"/>
  </r>
  <r>
    <d v="2021-04-12T00:00:00"/>
    <n v="2"/>
    <x v="5"/>
    <n v="295.89099999999996"/>
    <n v="1"/>
    <x v="3"/>
    <x v="3"/>
  </r>
  <r>
    <d v="2021-12-26T00:00:00"/>
    <n v="4"/>
    <x v="5"/>
    <n v="758.70799999999997"/>
    <n v="5"/>
    <x v="2"/>
    <x v="1"/>
  </r>
  <r>
    <d v="2021-08-11T00:00:00"/>
    <n v="5"/>
    <x v="5"/>
    <n v="318.21100000000001"/>
    <n v="5"/>
    <x v="1"/>
    <x v="1"/>
  </r>
  <r>
    <d v="2020-12-06T00:00:00"/>
    <n v="4"/>
    <x v="1"/>
    <n v="741.31000000000006"/>
    <n v="5"/>
    <x v="2"/>
    <x v="1"/>
  </r>
  <r>
    <d v="2021-07-23T00:00:00"/>
    <n v="4"/>
    <x v="2"/>
    <n v="122.94300000000001"/>
    <n v="1"/>
    <x v="2"/>
    <x v="3"/>
  </r>
  <r>
    <d v="2021-06-11T00:00:00"/>
    <n v="4"/>
    <x v="0"/>
    <n v="166.21899999999999"/>
    <n v="6"/>
    <x v="2"/>
    <x v="4"/>
  </r>
  <r>
    <d v="2020-04-26T00:00:00"/>
    <n v="3"/>
    <x v="4"/>
    <n v="420.66099999999994"/>
    <n v="6"/>
    <x v="0"/>
    <x v="4"/>
  </r>
  <r>
    <d v="2021-12-14T00:00:00"/>
    <n v="4"/>
    <x v="4"/>
    <n v="525.19499999999994"/>
    <n v="3"/>
    <x v="2"/>
    <x v="0"/>
  </r>
  <r>
    <d v="2020-02-25T00:00:00"/>
    <n v="5"/>
    <x v="2"/>
    <n v="453.75299999999999"/>
    <n v="5"/>
    <x v="1"/>
    <x v="1"/>
  </r>
  <r>
    <d v="2021-04-18T00:00:00"/>
    <n v="4"/>
    <x v="3"/>
    <n v="249.19"/>
    <n v="1"/>
    <x v="2"/>
    <x v="3"/>
  </r>
  <r>
    <d v="2020-09-26T00:00:00"/>
    <n v="1"/>
    <x v="0"/>
    <n v="377.51300000000003"/>
    <n v="7"/>
    <x v="4"/>
    <x v="2"/>
  </r>
  <r>
    <d v="2020-07-30T00:00:00"/>
    <n v="2"/>
    <x v="5"/>
    <n v="150.83099999999999"/>
    <n v="1"/>
    <x v="3"/>
    <x v="3"/>
  </r>
  <r>
    <d v="2021-06-13T00:00:00"/>
    <n v="3"/>
    <x v="2"/>
    <n v="414.01000000000005"/>
    <n v="3"/>
    <x v="0"/>
    <x v="0"/>
  </r>
  <r>
    <d v="2021-08-11T00:00:00"/>
    <n v="3"/>
    <x v="3"/>
    <n v="272.48899999999998"/>
    <n v="5"/>
    <x v="0"/>
    <x v="1"/>
  </r>
  <r>
    <d v="2021-03-19T00:00:00"/>
    <n v="1"/>
    <x v="2"/>
    <n v="476.02499999999998"/>
    <n v="6"/>
    <x v="4"/>
    <x v="4"/>
  </r>
  <r>
    <d v="2020-04-27T00:00:00"/>
    <n v="4"/>
    <x v="2"/>
    <n v="227.56700000000001"/>
    <n v="5"/>
    <x v="2"/>
    <x v="1"/>
  </r>
  <r>
    <d v="2020-08-01T00:00:00"/>
    <n v="4"/>
    <x v="0"/>
    <n v="438.52499999999998"/>
    <n v="4"/>
    <x v="2"/>
    <x v="6"/>
  </r>
  <r>
    <d v="2020-11-22T00:00:00"/>
    <n v="1"/>
    <x v="5"/>
    <n v="427.43700000000001"/>
    <n v="2"/>
    <x v="4"/>
    <x v="5"/>
  </r>
  <r>
    <d v="2021-09-13T00:00:00"/>
    <n v="1"/>
    <x v="3"/>
    <n v="320.90700000000004"/>
    <n v="5"/>
    <x v="4"/>
    <x v="1"/>
  </r>
  <r>
    <d v="2020-07-27T00:00:00"/>
    <n v="3"/>
    <x v="5"/>
    <n v="215.68299999999999"/>
    <n v="5"/>
    <x v="0"/>
    <x v="1"/>
  </r>
  <r>
    <d v="2021-07-10T00:00:00"/>
    <n v="1"/>
    <x v="5"/>
    <n v="155.22399999999999"/>
    <n v="1"/>
    <x v="4"/>
    <x v="3"/>
  </r>
  <r>
    <d v="2021-02-09T00:00:00"/>
    <n v="3"/>
    <x v="1"/>
    <n v="310.351"/>
    <n v="6"/>
    <x v="0"/>
    <x v="4"/>
  </r>
  <r>
    <d v="2021-02-24T00:00:00"/>
    <n v="3"/>
    <x v="1"/>
    <n v="154.88800000000001"/>
    <n v="6"/>
    <x v="0"/>
    <x v="4"/>
  </r>
  <r>
    <d v="2021-02-09T00:00:00"/>
    <n v="4"/>
    <x v="3"/>
    <n v="387.64600000000002"/>
    <n v="5"/>
    <x v="2"/>
    <x v="1"/>
  </r>
  <r>
    <d v="2021-08-11T00:00:00"/>
    <n v="4"/>
    <x v="2"/>
    <n v="387.31399999999996"/>
    <n v="2"/>
    <x v="2"/>
    <x v="5"/>
  </r>
  <r>
    <d v="2021-02-22T00:00:00"/>
    <n v="1"/>
    <x v="4"/>
    <n v="234.80500000000001"/>
    <n v="5"/>
    <x v="4"/>
    <x v="1"/>
  </r>
  <r>
    <d v="2020-12-20T00:00:00"/>
    <n v="1"/>
    <x v="1"/>
    <n v="266.95100000000002"/>
    <n v="5"/>
    <x v="4"/>
    <x v="1"/>
  </r>
  <r>
    <d v="2020-10-05T00:00:00"/>
    <n v="3"/>
    <x v="3"/>
    <n v="365.91399999999999"/>
    <n v="7"/>
    <x v="0"/>
    <x v="2"/>
  </r>
  <r>
    <d v="2021-06-19T00:00:00"/>
    <n v="3"/>
    <x v="0"/>
    <n v="296.11900000000003"/>
    <n v="1"/>
    <x v="0"/>
    <x v="3"/>
  </r>
  <r>
    <d v="2020-11-13T00:00:00"/>
    <n v="1"/>
    <x v="5"/>
    <n v="437.01800000000003"/>
    <n v="5"/>
    <x v="4"/>
    <x v="1"/>
  </r>
  <r>
    <d v="2020-03-26T00:00:00"/>
    <n v="4"/>
    <x v="5"/>
    <n v="285.64499999999998"/>
    <n v="1"/>
    <x v="2"/>
    <x v="3"/>
  </r>
  <r>
    <d v="2020-12-29T00:00:00"/>
    <n v="4"/>
    <x v="1"/>
    <n v="630.39400000000001"/>
    <n v="6"/>
    <x v="2"/>
    <x v="4"/>
  </r>
  <r>
    <d v="2021-11-09T00:00:00"/>
    <n v="4"/>
    <x v="3"/>
    <n v="382.44899999999996"/>
    <n v="1"/>
    <x v="2"/>
    <x v="3"/>
  </r>
  <r>
    <d v="2020-03-05T00:00:00"/>
    <n v="1"/>
    <x v="3"/>
    <n v="292.32100000000003"/>
    <n v="6"/>
    <x v="4"/>
    <x v="4"/>
  </r>
  <r>
    <d v="2021-11-15T00:00:00"/>
    <n v="5"/>
    <x v="1"/>
    <n v="124.41900000000001"/>
    <n v="5"/>
    <x v="1"/>
    <x v="1"/>
  </r>
  <r>
    <d v="2021-03-10T00:00:00"/>
    <n v="4"/>
    <x v="4"/>
    <n v="407.65199999999999"/>
    <n v="2"/>
    <x v="2"/>
    <x v="5"/>
  </r>
  <r>
    <d v="2020-03-26T00:00:00"/>
    <n v="5"/>
    <x v="3"/>
    <n v="268.96500000000003"/>
    <n v="1"/>
    <x v="1"/>
    <x v="3"/>
  </r>
  <r>
    <d v="2020-10-19T00:00:00"/>
    <n v="3"/>
    <x v="0"/>
    <n v="352.85199999999998"/>
    <n v="1"/>
    <x v="0"/>
    <x v="3"/>
  </r>
  <r>
    <d v="2020-01-28T00:00:00"/>
    <n v="2"/>
    <x v="2"/>
    <n v="342.51900000000001"/>
    <n v="5"/>
    <x v="3"/>
    <x v="1"/>
  </r>
  <r>
    <d v="2020-07-07T00:00:00"/>
    <n v="3"/>
    <x v="0"/>
    <n v="250.50799999999998"/>
    <n v="2"/>
    <x v="0"/>
    <x v="5"/>
  </r>
  <r>
    <d v="2021-08-22T00:00:00"/>
    <n v="3"/>
    <x v="5"/>
    <n v="234.41"/>
    <n v="4"/>
    <x v="0"/>
    <x v="6"/>
  </r>
  <r>
    <d v="2020-03-16T00:00:00"/>
    <n v="4"/>
    <x v="0"/>
    <n v="266.92199999999997"/>
    <n v="2"/>
    <x v="2"/>
    <x v="5"/>
  </r>
  <r>
    <d v="2020-10-11T00:00:00"/>
    <n v="4"/>
    <x v="4"/>
    <n v="248.52199999999999"/>
    <n v="5"/>
    <x v="2"/>
    <x v="1"/>
  </r>
  <r>
    <d v="2020-03-18T00:00:00"/>
    <n v="3"/>
    <x v="0"/>
    <n v="129.77600000000001"/>
    <n v="5"/>
    <x v="0"/>
    <x v="1"/>
  </r>
  <r>
    <d v="2021-02-28T00:00:00"/>
    <n v="4"/>
    <x v="1"/>
    <n v="232.10300000000001"/>
    <n v="2"/>
    <x v="2"/>
    <x v="5"/>
  </r>
  <r>
    <d v="2021-01-27T00:00:00"/>
    <n v="3"/>
    <x v="1"/>
    <n v="416.68599999999998"/>
    <n v="5"/>
    <x v="0"/>
    <x v="1"/>
  </r>
  <r>
    <d v="2020-05-02T00:00:00"/>
    <n v="4"/>
    <x v="2"/>
    <n v="348.21100000000001"/>
    <n v="4"/>
    <x v="2"/>
    <x v="6"/>
  </r>
  <r>
    <d v="2020-09-08T00:00:00"/>
    <n v="1"/>
    <x v="5"/>
    <n v="484.93599999999998"/>
    <n v="7"/>
    <x v="4"/>
    <x v="2"/>
  </r>
  <r>
    <d v="2020-12-21T00:00:00"/>
    <n v="3"/>
    <x v="1"/>
    <n v="607.34199999999998"/>
    <n v="4"/>
    <x v="0"/>
    <x v="6"/>
  </r>
  <r>
    <d v="2020-01-17T00:00:00"/>
    <n v="2"/>
    <x v="3"/>
    <n v="203.73699999999999"/>
    <n v="1"/>
    <x v="3"/>
    <x v="3"/>
  </r>
  <r>
    <d v="2021-02-10T00:00:00"/>
    <n v="3"/>
    <x v="0"/>
    <n v="411.13800000000003"/>
    <n v="2"/>
    <x v="0"/>
    <x v="5"/>
  </r>
  <r>
    <d v="2021-01-18T00:00:00"/>
    <n v="3"/>
    <x v="0"/>
    <n v="426.71099999999996"/>
    <n v="5"/>
    <x v="0"/>
    <x v="1"/>
  </r>
  <r>
    <d v="2020-11-19T00:00:00"/>
    <n v="1"/>
    <x v="5"/>
    <n v="250.21300000000002"/>
    <n v="5"/>
    <x v="4"/>
    <x v="1"/>
  </r>
  <r>
    <d v="2021-04-12T00:00:00"/>
    <n v="2"/>
    <x v="5"/>
    <n v="266.02300000000002"/>
    <n v="3"/>
    <x v="3"/>
    <x v="0"/>
  </r>
  <r>
    <d v="2020-05-17T00:00:00"/>
    <n v="4"/>
    <x v="5"/>
    <n v="453.65200000000004"/>
    <n v="6"/>
    <x v="2"/>
    <x v="4"/>
  </r>
  <r>
    <d v="2020-12-01T00:00:00"/>
    <n v="3"/>
    <x v="4"/>
    <n v="645.70699999999999"/>
    <n v="5"/>
    <x v="0"/>
    <x v="1"/>
  </r>
  <r>
    <d v="2020-12-05T00:00:00"/>
    <n v="4"/>
    <x v="3"/>
    <n v="685.81999999999994"/>
    <n v="5"/>
    <x v="2"/>
    <x v="1"/>
  </r>
  <r>
    <d v="2020-04-27T00:00:00"/>
    <n v="1"/>
    <x v="0"/>
    <n v="342.19600000000003"/>
    <n v="5"/>
    <x v="4"/>
    <x v="1"/>
  </r>
  <r>
    <d v="2020-08-15T00:00:00"/>
    <n v="4"/>
    <x v="5"/>
    <n v="281.98899999999998"/>
    <n v="5"/>
    <x v="2"/>
    <x v="1"/>
  </r>
  <r>
    <d v="2021-02-02T00:00:00"/>
    <n v="5"/>
    <x v="2"/>
    <n v="220.083"/>
    <n v="5"/>
    <x v="1"/>
    <x v="1"/>
  </r>
  <r>
    <d v="2021-04-06T00:00:00"/>
    <n v="2"/>
    <x v="0"/>
    <n v="176.173"/>
    <n v="3"/>
    <x v="3"/>
    <x v="0"/>
  </r>
  <r>
    <d v="2021-03-25T00:00:00"/>
    <n v="2"/>
    <x v="0"/>
    <n v="420.83800000000002"/>
    <n v="2"/>
    <x v="3"/>
    <x v="5"/>
  </r>
  <r>
    <d v="2021-12-07T00:00:00"/>
    <n v="3"/>
    <x v="3"/>
    <n v="768.09799999999996"/>
    <n v="6"/>
    <x v="0"/>
    <x v="4"/>
  </r>
  <r>
    <d v="2021-07-02T00:00:00"/>
    <n v="5"/>
    <x v="3"/>
    <n v="276.90600000000001"/>
    <n v="1"/>
    <x v="1"/>
    <x v="3"/>
  </r>
  <r>
    <d v="2020-02-04T00:00:00"/>
    <n v="3"/>
    <x v="2"/>
    <n v="284.76100000000002"/>
    <n v="6"/>
    <x v="0"/>
    <x v="4"/>
  </r>
  <r>
    <d v="2020-07-25T00:00:00"/>
    <n v="1"/>
    <x v="2"/>
    <n v="233.452"/>
    <n v="4"/>
    <x v="4"/>
    <x v="6"/>
  </r>
  <r>
    <d v="2020-07-09T00:00:00"/>
    <n v="5"/>
    <x v="5"/>
    <n v="455.86800000000005"/>
    <n v="1"/>
    <x v="1"/>
    <x v="3"/>
  </r>
  <r>
    <d v="2021-08-18T00:00:00"/>
    <n v="1"/>
    <x v="1"/>
    <n v="407.13299999999998"/>
    <n v="1"/>
    <x v="4"/>
    <x v="3"/>
  </r>
  <r>
    <d v="2020-10-12T00:00:00"/>
    <n v="5"/>
    <x v="5"/>
    <n v="124.71099999999998"/>
    <n v="2"/>
    <x v="1"/>
    <x v="5"/>
  </r>
  <r>
    <d v="2020-06-17T00:00:00"/>
    <n v="5"/>
    <x v="5"/>
    <n v="447.41999999999996"/>
    <n v="7"/>
    <x v="1"/>
    <x v="2"/>
  </r>
  <r>
    <d v="2020-01-10T00:00:00"/>
    <n v="3"/>
    <x v="0"/>
    <n v="221.60399999999998"/>
    <n v="6"/>
    <x v="0"/>
    <x v="4"/>
  </r>
  <r>
    <d v="2020-03-06T00:00:00"/>
    <n v="4"/>
    <x v="0"/>
    <n v="376.30100000000004"/>
    <n v="1"/>
    <x v="2"/>
    <x v="3"/>
  </r>
  <r>
    <d v="2021-12-24T00:00:00"/>
    <n v="3"/>
    <x v="2"/>
    <n v="463.79799999999994"/>
    <n v="7"/>
    <x v="0"/>
    <x v="2"/>
  </r>
  <r>
    <d v="2021-12-09T00:00:00"/>
    <n v="4"/>
    <x v="5"/>
    <n v="299.05500000000001"/>
    <n v="4"/>
    <x v="2"/>
    <x v="6"/>
  </r>
  <r>
    <d v="2020-02-24T00:00:00"/>
    <n v="3"/>
    <x v="0"/>
    <n v="466.053"/>
    <n v="4"/>
    <x v="0"/>
    <x v="6"/>
  </r>
  <r>
    <d v="2021-02-14T00:00:00"/>
    <n v="4"/>
    <x v="0"/>
    <n v="108.05199999999999"/>
    <n v="5"/>
    <x v="2"/>
    <x v="1"/>
  </r>
  <r>
    <d v="2020-08-05T00:00:00"/>
    <n v="5"/>
    <x v="0"/>
    <n v="352.92399999999998"/>
    <n v="6"/>
    <x v="1"/>
    <x v="4"/>
  </r>
  <r>
    <d v="2021-03-23T00:00:00"/>
    <n v="2"/>
    <x v="0"/>
    <n v="164.30699999999999"/>
    <n v="6"/>
    <x v="3"/>
    <x v="4"/>
  </r>
  <r>
    <d v="2021-12-13T00:00:00"/>
    <n v="3"/>
    <x v="3"/>
    <n v="114.09100000000001"/>
    <n v="6"/>
    <x v="0"/>
    <x v="4"/>
  </r>
  <r>
    <d v="2020-12-25T00:00:00"/>
    <n v="5"/>
    <x v="1"/>
    <n v="448.166"/>
    <n v="1"/>
    <x v="1"/>
    <x v="3"/>
  </r>
  <r>
    <d v="2020-12-12T00:00:00"/>
    <n v="2"/>
    <x v="0"/>
    <n v="891.39400000000001"/>
    <n v="5"/>
    <x v="3"/>
    <x v="1"/>
  </r>
  <r>
    <d v="2021-01-09T00:00:00"/>
    <n v="1"/>
    <x v="3"/>
    <n v="193.94499999999999"/>
    <n v="5"/>
    <x v="4"/>
    <x v="1"/>
  </r>
  <r>
    <d v="2021-11-05T00:00:00"/>
    <n v="3"/>
    <x v="0"/>
    <n v="217.29499999999999"/>
    <n v="7"/>
    <x v="0"/>
    <x v="2"/>
  </r>
  <r>
    <d v="2021-03-07T00:00:00"/>
    <n v="1"/>
    <x v="1"/>
    <n v="435.709"/>
    <n v="5"/>
    <x v="4"/>
    <x v="1"/>
  </r>
  <r>
    <d v="2020-08-21T00:00:00"/>
    <n v="4"/>
    <x v="0"/>
    <n v="320.08800000000002"/>
    <n v="5"/>
    <x v="2"/>
    <x v="1"/>
  </r>
  <r>
    <d v="2020-09-17T00:00:00"/>
    <n v="3"/>
    <x v="5"/>
    <n v="380.18600000000004"/>
    <n v="3"/>
    <x v="0"/>
    <x v="0"/>
  </r>
  <r>
    <d v="2020-08-22T00:00:00"/>
    <n v="2"/>
    <x v="0"/>
    <n v="208.71100000000001"/>
    <n v="5"/>
    <x v="3"/>
    <x v="1"/>
  </r>
  <r>
    <d v="2021-07-28T00:00:00"/>
    <n v="1"/>
    <x v="0"/>
    <n v="407.86199999999997"/>
    <n v="3"/>
    <x v="4"/>
    <x v="0"/>
  </r>
  <r>
    <d v="2021-05-23T00:00:00"/>
    <n v="3"/>
    <x v="0"/>
    <n v="269.30700000000002"/>
    <n v="5"/>
    <x v="0"/>
    <x v="1"/>
  </r>
  <r>
    <d v="2021-05-18T00:00:00"/>
    <n v="3"/>
    <x v="3"/>
    <n v="225.00500000000002"/>
    <n v="1"/>
    <x v="0"/>
    <x v="3"/>
  </r>
  <r>
    <d v="2021-11-20T00:00:00"/>
    <n v="5"/>
    <x v="0"/>
    <n v="499.113"/>
    <n v="5"/>
    <x v="1"/>
    <x v="1"/>
  </r>
  <r>
    <d v="2021-12-10T00:00:00"/>
    <n v="5"/>
    <x v="0"/>
    <n v="617.07100000000003"/>
    <n v="2"/>
    <x v="1"/>
    <x v="5"/>
  </r>
  <r>
    <d v="2020-09-11T00:00:00"/>
    <n v="1"/>
    <x v="5"/>
    <n v="458.35600000000005"/>
    <n v="5"/>
    <x v="4"/>
    <x v="1"/>
  </r>
  <r>
    <d v="2020-07-10T00:00:00"/>
    <n v="4"/>
    <x v="3"/>
    <n v="122.72499999999999"/>
    <n v="3"/>
    <x v="2"/>
    <x v="0"/>
  </r>
  <r>
    <d v="2020-03-20T00:00:00"/>
    <n v="4"/>
    <x v="1"/>
    <n v="117.801"/>
    <n v="5"/>
    <x v="2"/>
    <x v="1"/>
  </r>
  <r>
    <d v="2020-10-10T00:00:00"/>
    <n v="4"/>
    <x v="5"/>
    <n v="481.90800000000002"/>
    <n v="7"/>
    <x v="2"/>
    <x v="2"/>
  </r>
  <r>
    <d v="2021-06-04T00:00:00"/>
    <n v="3"/>
    <x v="4"/>
    <n v="406.459"/>
    <n v="1"/>
    <x v="0"/>
    <x v="3"/>
  </r>
  <r>
    <d v="2021-06-08T00:00:00"/>
    <n v="4"/>
    <x v="0"/>
    <n v="333.64299999999997"/>
    <n v="6"/>
    <x v="2"/>
    <x v="4"/>
  </r>
  <r>
    <d v="2021-03-11T00:00:00"/>
    <n v="3"/>
    <x v="4"/>
    <n v="390.75"/>
    <n v="7"/>
    <x v="0"/>
    <x v="2"/>
  </r>
  <r>
    <d v="2021-08-01T00:00:00"/>
    <n v="1"/>
    <x v="2"/>
    <n v="448.04899999999998"/>
    <n v="3"/>
    <x v="4"/>
    <x v="0"/>
  </r>
  <r>
    <d v="2020-11-06T00:00:00"/>
    <n v="1"/>
    <x v="1"/>
    <n v="384.06900000000002"/>
    <n v="1"/>
    <x v="4"/>
    <x v="3"/>
  </r>
  <r>
    <d v="2020-02-17T00:00:00"/>
    <n v="1"/>
    <x v="0"/>
    <n v="159.55500000000001"/>
    <n v="4"/>
    <x v="4"/>
    <x v="6"/>
  </r>
  <r>
    <d v="2021-07-06T00:00:00"/>
    <n v="1"/>
    <x v="4"/>
    <n v="484.11800000000005"/>
    <n v="5"/>
    <x v="4"/>
    <x v="1"/>
  </r>
  <r>
    <d v="2020-11-23T00:00:00"/>
    <n v="4"/>
    <x v="5"/>
    <n v="381.29499999999996"/>
    <n v="2"/>
    <x v="2"/>
    <x v="5"/>
  </r>
  <r>
    <d v="2020-11-14T00:00:00"/>
    <n v="4"/>
    <x v="5"/>
    <n v="498.79300000000001"/>
    <n v="4"/>
    <x v="2"/>
    <x v="6"/>
  </r>
  <r>
    <d v="2020-06-08T00:00:00"/>
    <n v="4"/>
    <x v="0"/>
    <n v="422.34"/>
    <n v="5"/>
    <x v="2"/>
    <x v="1"/>
  </r>
  <r>
    <d v="2021-07-15T00:00:00"/>
    <n v="4"/>
    <x v="2"/>
    <n v="463.29300000000001"/>
    <n v="5"/>
    <x v="2"/>
    <x v="1"/>
  </r>
  <r>
    <d v="2020-09-21T00:00:00"/>
    <n v="5"/>
    <x v="5"/>
    <n v="356.94400000000002"/>
    <n v="1"/>
    <x v="1"/>
    <x v="3"/>
  </r>
  <r>
    <d v="2021-05-06T00:00:00"/>
    <n v="1"/>
    <x v="2"/>
    <n v="446.97299999999996"/>
    <n v="1"/>
    <x v="4"/>
    <x v="3"/>
  </r>
  <r>
    <d v="2021-09-17T00:00:00"/>
    <n v="3"/>
    <x v="1"/>
    <n v="273.39299999999997"/>
    <n v="5"/>
    <x v="0"/>
    <x v="1"/>
  </r>
  <r>
    <d v="2021-10-27T00:00:00"/>
    <n v="1"/>
    <x v="3"/>
    <n v="234.916"/>
    <n v="5"/>
    <x v="4"/>
    <x v="1"/>
  </r>
  <r>
    <d v="2020-12-09T00:00:00"/>
    <n v="4"/>
    <x v="3"/>
    <n v="267.04200000000003"/>
    <n v="1"/>
    <x v="2"/>
    <x v="3"/>
  </r>
  <r>
    <d v="2020-06-17T00:00:00"/>
    <n v="5"/>
    <x v="0"/>
    <n v="418.57900000000001"/>
    <n v="1"/>
    <x v="1"/>
    <x v="3"/>
  </r>
  <r>
    <d v="2020-10-20T00:00:00"/>
    <n v="1"/>
    <x v="3"/>
    <n v="251.25200000000001"/>
    <n v="5"/>
    <x v="4"/>
    <x v="1"/>
  </r>
  <r>
    <d v="2020-09-13T00:00:00"/>
    <n v="3"/>
    <x v="0"/>
    <n v="202.84800000000001"/>
    <n v="5"/>
    <x v="0"/>
    <x v="1"/>
  </r>
  <r>
    <d v="2021-11-21T00:00:00"/>
    <n v="4"/>
    <x v="5"/>
    <n v="419.17600000000004"/>
    <n v="1"/>
    <x v="2"/>
    <x v="3"/>
  </r>
  <r>
    <d v="2020-07-14T00:00:00"/>
    <n v="3"/>
    <x v="0"/>
    <n v="383.82100000000003"/>
    <n v="6"/>
    <x v="0"/>
    <x v="4"/>
  </r>
  <r>
    <d v="2021-02-12T00:00:00"/>
    <n v="3"/>
    <x v="5"/>
    <n v="175.56900000000002"/>
    <n v="5"/>
    <x v="0"/>
    <x v="1"/>
  </r>
  <r>
    <d v="2021-04-09T00:00:00"/>
    <n v="5"/>
    <x v="5"/>
    <n v="395.459"/>
    <n v="5"/>
    <x v="1"/>
    <x v="1"/>
  </r>
  <r>
    <d v="2021-10-22T00:00:00"/>
    <n v="1"/>
    <x v="1"/>
    <n v="111.56300000000002"/>
    <n v="3"/>
    <x v="4"/>
    <x v="0"/>
  </r>
  <r>
    <d v="2020-12-13T00:00:00"/>
    <n v="4"/>
    <x v="3"/>
    <n v="810.86099999999999"/>
    <n v="1"/>
    <x v="2"/>
    <x v="3"/>
  </r>
  <r>
    <d v="2021-09-30T00:00:00"/>
    <n v="4"/>
    <x v="5"/>
    <n v="257.50700000000001"/>
    <n v="7"/>
    <x v="2"/>
    <x v="2"/>
  </r>
  <r>
    <d v="2020-01-25T00:00:00"/>
    <n v="1"/>
    <x v="0"/>
    <n v="246.34800000000001"/>
    <n v="5"/>
    <x v="4"/>
    <x v="1"/>
  </r>
  <r>
    <d v="2020-06-28T00:00:00"/>
    <n v="3"/>
    <x v="0"/>
    <n v="110.76400000000001"/>
    <n v="6"/>
    <x v="0"/>
    <x v="4"/>
  </r>
  <r>
    <d v="2021-01-30T00:00:00"/>
    <n v="1"/>
    <x v="2"/>
    <n v="415.41999999999996"/>
    <n v="3"/>
    <x v="4"/>
    <x v="0"/>
  </r>
  <r>
    <d v="2021-10-14T00:00:00"/>
    <n v="4"/>
    <x v="1"/>
    <n v="349.39499999999998"/>
    <n v="5"/>
    <x v="2"/>
    <x v="1"/>
  </r>
  <r>
    <d v="2020-04-30T00:00:00"/>
    <n v="3"/>
    <x v="1"/>
    <n v="349.03899999999999"/>
    <n v="1"/>
    <x v="0"/>
    <x v="3"/>
  </r>
  <r>
    <d v="2020-02-02T00:00:00"/>
    <n v="4"/>
    <x v="5"/>
    <n v="485.02799999999996"/>
    <n v="3"/>
    <x v="2"/>
    <x v="0"/>
  </r>
  <r>
    <d v="2020-09-01T00:00:00"/>
    <n v="5"/>
    <x v="0"/>
    <n v="426.26800000000003"/>
    <n v="6"/>
    <x v="1"/>
    <x v="4"/>
  </r>
  <r>
    <d v="2020-06-03T00:00:00"/>
    <n v="4"/>
    <x v="0"/>
    <n v="257.42099999999999"/>
    <n v="5"/>
    <x v="2"/>
    <x v="1"/>
  </r>
  <r>
    <d v="2020-04-12T00:00:00"/>
    <n v="3"/>
    <x v="5"/>
    <n v="415.03500000000003"/>
    <n v="3"/>
    <x v="0"/>
    <x v="0"/>
  </r>
  <r>
    <d v="2021-08-16T00:00:00"/>
    <n v="1"/>
    <x v="3"/>
    <n v="258.471"/>
    <n v="5"/>
    <x v="4"/>
    <x v="1"/>
  </r>
  <r>
    <d v="2020-09-12T00:00:00"/>
    <n v="4"/>
    <x v="0"/>
    <n v="467.15100000000001"/>
    <n v="5"/>
    <x v="2"/>
    <x v="1"/>
  </r>
  <r>
    <d v="2020-09-27T00:00:00"/>
    <n v="3"/>
    <x v="0"/>
    <n v="441.59799999999996"/>
    <n v="1"/>
    <x v="0"/>
    <x v="3"/>
  </r>
  <r>
    <d v="2020-06-05T00:00:00"/>
    <n v="3"/>
    <x v="2"/>
    <n v="230.29299999999998"/>
    <n v="5"/>
    <x v="0"/>
    <x v="1"/>
  </r>
  <r>
    <d v="2020-12-12T00:00:00"/>
    <n v="5"/>
    <x v="5"/>
    <n v="235.24699999999999"/>
    <n v="7"/>
    <x v="1"/>
    <x v="2"/>
  </r>
  <r>
    <d v="2021-12-23T00:00:00"/>
    <n v="4"/>
    <x v="5"/>
    <n v="847.9799999999999"/>
    <n v="3"/>
    <x v="2"/>
    <x v="0"/>
  </r>
  <r>
    <d v="2020-03-20T00:00:00"/>
    <n v="5"/>
    <x v="0"/>
    <n v="263.40999999999997"/>
    <n v="5"/>
    <x v="1"/>
    <x v="1"/>
  </r>
  <r>
    <d v="2020-07-23T00:00:00"/>
    <n v="3"/>
    <x v="3"/>
    <n v="249.03100000000001"/>
    <n v="1"/>
    <x v="0"/>
    <x v="3"/>
  </r>
  <r>
    <d v="2021-08-08T00:00:00"/>
    <n v="2"/>
    <x v="0"/>
    <n v="184.81099999999998"/>
    <n v="6"/>
    <x v="3"/>
    <x v="4"/>
  </r>
  <r>
    <d v="2021-08-11T00:00:00"/>
    <n v="3"/>
    <x v="3"/>
    <n v="363.24899999999997"/>
    <n v="5"/>
    <x v="0"/>
    <x v="1"/>
  </r>
  <r>
    <d v="2020-04-14T00:00:00"/>
    <n v="5"/>
    <x v="1"/>
    <n v="173.251"/>
    <n v="1"/>
    <x v="1"/>
    <x v="3"/>
  </r>
  <r>
    <d v="2020-09-28T00:00:00"/>
    <n v="1"/>
    <x v="1"/>
    <n v="139.05199999999999"/>
    <n v="1"/>
    <x v="4"/>
    <x v="3"/>
  </r>
  <r>
    <d v="2021-10-01T00:00:00"/>
    <n v="5"/>
    <x v="0"/>
    <n v="310.21500000000003"/>
    <n v="1"/>
    <x v="1"/>
    <x v="3"/>
  </r>
  <r>
    <d v="2020-11-30T00:00:00"/>
    <n v="3"/>
    <x v="4"/>
    <n v="470.553"/>
    <n v="3"/>
    <x v="0"/>
    <x v="0"/>
  </r>
  <r>
    <d v="2020-10-18T00:00:00"/>
    <n v="2"/>
    <x v="5"/>
    <n v="291.084"/>
    <n v="2"/>
    <x v="3"/>
    <x v="5"/>
  </r>
  <r>
    <d v="2021-11-29T00:00:00"/>
    <n v="3"/>
    <x v="3"/>
    <n v="377.73099999999999"/>
    <n v="1"/>
    <x v="0"/>
    <x v="3"/>
  </r>
  <r>
    <d v="2020-03-30T00:00:00"/>
    <n v="3"/>
    <x v="3"/>
    <n v="147.47499999999999"/>
    <n v="5"/>
    <x v="0"/>
    <x v="1"/>
  </r>
  <r>
    <d v="2021-01-19T00:00:00"/>
    <n v="4"/>
    <x v="1"/>
    <n v="382.41999999999996"/>
    <n v="5"/>
    <x v="2"/>
    <x v="1"/>
  </r>
  <r>
    <d v="2021-03-15T00:00:00"/>
    <n v="3"/>
    <x v="0"/>
    <n v="302.06700000000001"/>
    <n v="3"/>
    <x v="0"/>
    <x v="0"/>
  </r>
  <r>
    <d v="2021-03-26T00:00:00"/>
    <n v="3"/>
    <x v="2"/>
    <n v="157.45400000000001"/>
    <n v="5"/>
    <x v="0"/>
    <x v="1"/>
  </r>
  <r>
    <d v="2021-11-19T00:00:00"/>
    <n v="3"/>
    <x v="3"/>
    <n v="198.607"/>
    <n v="1"/>
    <x v="0"/>
    <x v="3"/>
  </r>
  <r>
    <d v="2021-12-17T00:00:00"/>
    <n v="3"/>
    <x v="0"/>
    <n v="119.126"/>
    <n v="5"/>
    <x v="0"/>
    <x v="1"/>
  </r>
  <r>
    <d v="2021-08-18T00:00:00"/>
    <n v="4"/>
    <x v="0"/>
    <n v="359.048"/>
    <n v="4"/>
    <x v="2"/>
    <x v="6"/>
  </r>
  <r>
    <d v="2020-12-28T00:00:00"/>
    <n v="4"/>
    <x v="0"/>
    <n v="181.042"/>
    <n v="5"/>
    <x v="2"/>
    <x v="1"/>
  </r>
  <r>
    <d v="2020-10-12T00:00:00"/>
    <n v="3"/>
    <x v="5"/>
    <n v="130.17099999999999"/>
    <n v="5"/>
    <x v="0"/>
    <x v="1"/>
  </r>
  <r>
    <d v="2021-09-30T00:00:00"/>
    <n v="5"/>
    <x v="4"/>
    <n v="495.64600000000002"/>
    <n v="2"/>
    <x v="1"/>
    <x v="5"/>
  </r>
  <r>
    <d v="2020-02-27T00:00:00"/>
    <n v="3"/>
    <x v="2"/>
    <n v="313.33100000000002"/>
    <n v="7"/>
    <x v="0"/>
    <x v="2"/>
  </r>
  <r>
    <d v="2020-05-15T00:00:00"/>
    <n v="5"/>
    <x v="0"/>
    <n v="166.91400000000002"/>
    <n v="1"/>
    <x v="1"/>
    <x v="3"/>
  </r>
  <r>
    <d v="2020-04-11T00:00:00"/>
    <n v="3"/>
    <x v="3"/>
    <n v="171.51"/>
    <n v="2"/>
    <x v="0"/>
    <x v="5"/>
  </r>
  <r>
    <d v="2020-03-10T00:00:00"/>
    <n v="3"/>
    <x v="4"/>
    <n v="331.25900000000001"/>
    <n v="4"/>
    <x v="0"/>
    <x v="6"/>
  </r>
  <r>
    <d v="2021-04-09T00:00:00"/>
    <n v="4"/>
    <x v="5"/>
    <n v="494.80500000000001"/>
    <n v="4"/>
    <x v="2"/>
    <x v="6"/>
  </r>
  <r>
    <d v="2020-09-09T00:00:00"/>
    <n v="4"/>
    <x v="3"/>
    <n v="295.02699999999999"/>
    <n v="2"/>
    <x v="2"/>
    <x v="5"/>
  </r>
  <r>
    <d v="2021-01-27T00:00:00"/>
    <n v="3"/>
    <x v="5"/>
    <n v="257.065"/>
    <n v="5"/>
    <x v="0"/>
    <x v="1"/>
  </r>
  <r>
    <d v="2021-10-07T00:00:00"/>
    <n v="2"/>
    <x v="3"/>
    <n v="437.26599999999996"/>
    <n v="7"/>
    <x v="3"/>
    <x v="2"/>
  </r>
  <r>
    <d v="2020-04-04T00:00:00"/>
    <n v="1"/>
    <x v="0"/>
    <n v="202.78100000000001"/>
    <n v="3"/>
    <x v="4"/>
    <x v="0"/>
  </r>
  <r>
    <d v="2021-07-17T00:00:00"/>
    <n v="3"/>
    <x v="2"/>
    <n v="226.334"/>
    <n v="5"/>
    <x v="0"/>
    <x v="1"/>
  </r>
  <r>
    <d v="2021-01-24T00:00:00"/>
    <n v="3"/>
    <x v="0"/>
    <n v="143.035"/>
    <n v="5"/>
    <x v="0"/>
    <x v="1"/>
  </r>
  <r>
    <d v="2021-01-22T00:00:00"/>
    <n v="5"/>
    <x v="5"/>
    <n v="366.05"/>
    <n v="1"/>
    <x v="1"/>
    <x v="3"/>
  </r>
  <r>
    <d v="2020-07-20T00:00:00"/>
    <n v="3"/>
    <x v="5"/>
    <n v="185.89100000000002"/>
    <n v="1"/>
    <x v="0"/>
    <x v="3"/>
  </r>
  <r>
    <d v="2021-01-06T00:00:00"/>
    <n v="4"/>
    <x v="0"/>
    <n v="159.93199999999999"/>
    <n v="1"/>
    <x v="2"/>
    <x v="3"/>
  </r>
  <r>
    <d v="2021-08-11T00:00:00"/>
    <n v="3"/>
    <x v="4"/>
    <n v="341.93799999999999"/>
    <n v="1"/>
    <x v="0"/>
    <x v="3"/>
  </r>
  <r>
    <d v="2021-09-27T00:00:00"/>
    <n v="4"/>
    <x v="4"/>
    <n v="447.928"/>
    <n v="2"/>
    <x v="2"/>
    <x v="5"/>
  </r>
  <r>
    <d v="2021-09-29T00:00:00"/>
    <n v="3"/>
    <x v="1"/>
    <n v="435.46699999999998"/>
    <n v="4"/>
    <x v="0"/>
    <x v="6"/>
  </r>
  <r>
    <d v="2020-09-15T00:00:00"/>
    <n v="2"/>
    <x v="0"/>
    <n v="293.71199999999999"/>
    <n v="5"/>
    <x v="3"/>
    <x v="1"/>
  </r>
  <r>
    <d v="2020-04-14T00:00:00"/>
    <n v="4"/>
    <x v="1"/>
    <n v="304.916"/>
    <n v="5"/>
    <x v="2"/>
    <x v="1"/>
  </r>
  <r>
    <d v="2021-04-25T00:00:00"/>
    <n v="5"/>
    <x v="4"/>
    <n v="326.82299999999998"/>
    <n v="5"/>
    <x v="1"/>
    <x v="1"/>
  </r>
  <r>
    <d v="2021-11-07T00:00:00"/>
    <n v="1"/>
    <x v="5"/>
    <n v="331.00900000000001"/>
    <n v="3"/>
    <x v="4"/>
    <x v="0"/>
  </r>
  <r>
    <d v="2020-08-04T00:00:00"/>
    <n v="5"/>
    <x v="0"/>
    <n v="148.97300000000001"/>
    <n v="1"/>
    <x v="1"/>
    <x v="3"/>
  </r>
  <r>
    <d v="2021-12-19T00:00:00"/>
    <n v="1"/>
    <x v="5"/>
    <n v="168.89699999999999"/>
    <n v="3"/>
    <x v="4"/>
    <x v="0"/>
  </r>
  <r>
    <d v="2021-02-22T00:00:00"/>
    <n v="3"/>
    <x v="5"/>
    <n v="113.785"/>
    <n v="4"/>
    <x v="0"/>
    <x v="6"/>
  </r>
  <r>
    <d v="2020-09-09T00:00:00"/>
    <n v="3"/>
    <x v="5"/>
    <n v="196.99600000000001"/>
    <n v="6"/>
    <x v="0"/>
    <x v="4"/>
  </r>
  <r>
    <d v="2021-04-20T00:00:00"/>
    <n v="2"/>
    <x v="1"/>
    <n v="339.62900000000002"/>
    <n v="7"/>
    <x v="3"/>
    <x v="2"/>
  </r>
  <r>
    <d v="2020-09-26T00:00:00"/>
    <n v="3"/>
    <x v="5"/>
    <n v="313.60000000000002"/>
    <n v="5"/>
    <x v="0"/>
    <x v="1"/>
  </r>
  <r>
    <d v="2021-12-10T00:00:00"/>
    <n v="4"/>
    <x v="2"/>
    <n v="121.429"/>
    <n v="3"/>
    <x v="2"/>
    <x v="0"/>
  </r>
  <r>
    <d v="2021-07-28T00:00:00"/>
    <n v="5"/>
    <x v="4"/>
    <n v="270.262"/>
    <n v="3"/>
    <x v="1"/>
    <x v="0"/>
  </r>
  <r>
    <d v="2021-10-22T00:00:00"/>
    <n v="3"/>
    <x v="2"/>
    <n v="248.74799999999999"/>
    <n v="3"/>
    <x v="0"/>
    <x v="0"/>
  </r>
  <r>
    <d v="2021-02-26T00:00:00"/>
    <n v="4"/>
    <x v="3"/>
    <n v="450.05200000000002"/>
    <n v="1"/>
    <x v="2"/>
    <x v="3"/>
  </r>
  <r>
    <d v="2020-04-29T00:00:00"/>
    <n v="3"/>
    <x v="4"/>
    <n v="381.48"/>
    <n v="5"/>
    <x v="0"/>
    <x v="1"/>
  </r>
  <r>
    <d v="2021-12-27T00:00:00"/>
    <n v="5"/>
    <x v="3"/>
    <n v="615.79700000000003"/>
    <n v="1"/>
    <x v="1"/>
    <x v="3"/>
  </r>
  <r>
    <d v="2020-09-18T00:00:00"/>
    <n v="3"/>
    <x v="3"/>
    <n v="106.85799999999999"/>
    <n v="7"/>
    <x v="0"/>
    <x v="2"/>
  </r>
  <r>
    <d v="2021-11-22T00:00:00"/>
    <n v="1"/>
    <x v="5"/>
    <n v="462.68700000000001"/>
    <n v="3"/>
    <x v="4"/>
    <x v="0"/>
  </r>
  <r>
    <d v="2020-01-05T00:00:00"/>
    <n v="3"/>
    <x v="0"/>
    <n v="113.667"/>
    <n v="5"/>
    <x v="0"/>
    <x v="1"/>
  </r>
  <r>
    <d v="2020-06-24T00:00:00"/>
    <n v="3"/>
    <x v="0"/>
    <n v="412.78000000000003"/>
    <n v="1"/>
    <x v="0"/>
    <x v="3"/>
  </r>
  <r>
    <d v="2020-01-17T00:00:00"/>
    <n v="3"/>
    <x v="4"/>
    <n v="214.096"/>
    <n v="2"/>
    <x v="0"/>
    <x v="5"/>
  </r>
  <r>
    <d v="2021-07-28T00:00:00"/>
    <n v="3"/>
    <x v="0"/>
    <n v="448.56099999999998"/>
    <n v="5"/>
    <x v="0"/>
    <x v="1"/>
  </r>
  <r>
    <d v="2020-11-20T00:00:00"/>
    <n v="4"/>
    <x v="1"/>
    <n v="439.61499999999995"/>
    <n v="7"/>
    <x v="2"/>
    <x v="2"/>
  </r>
  <r>
    <d v="2021-08-21T00:00:00"/>
    <n v="5"/>
    <x v="1"/>
    <n v="446.27299999999997"/>
    <n v="1"/>
    <x v="1"/>
    <x v="3"/>
  </r>
  <r>
    <d v="2021-06-11T00:00:00"/>
    <n v="1"/>
    <x v="0"/>
    <n v="357.93700000000001"/>
    <n v="4"/>
    <x v="4"/>
    <x v="6"/>
  </r>
  <r>
    <d v="2020-01-14T00:00:00"/>
    <n v="4"/>
    <x v="5"/>
    <n v="209.78400000000002"/>
    <n v="1"/>
    <x v="2"/>
    <x v="3"/>
  </r>
  <r>
    <d v="2021-03-22T00:00:00"/>
    <n v="1"/>
    <x v="5"/>
    <n v="202.86199999999999"/>
    <n v="6"/>
    <x v="4"/>
    <x v="4"/>
  </r>
  <r>
    <d v="2020-11-30T00:00:00"/>
    <n v="3"/>
    <x v="5"/>
    <n v="303.24599999999998"/>
    <n v="7"/>
    <x v="0"/>
    <x v="2"/>
  </r>
  <r>
    <d v="2021-03-02T00:00:00"/>
    <n v="4"/>
    <x v="4"/>
    <n v="401.66700000000003"/>
    <n v="5"/>
    <x v="2"/>
    <x v="1"/>
  </r>
  <r>
    <d v="2021-05-08T00:00:00"/>
    <n v="5"/>
    <x v="4"/>
    <n v="198.50899999999999"/>
    <n v="7"/>
    <x v="1"/>
    <x v="2"/>
  </r>
  <r>
    <d v="2021-07-21T00:00:00"/>
    <n v="3"/>
    <x v="5"/>
    <n v="185.184"/>
    <n v="1"/>
    <x v="0"/>
    <x v="3"/>
  </r>
  <r>
    <d v="2021-10-16T00:00:00"/>
    <n v="4"/>
    <x v="0"/>
    <n v="287.959"/>
    <n v="5"/>
    <x v="2"/>
    <x v="1"/>
  </r>
  <r>
    <d v="2021-10-06T00:00:00"/>
    <n v="3"/>
    <x v="0"/>
    <n v="306.55399999999997"/>
    <n v="1"/>
    <x v="0"/>
    <x v="3"/>
  </r>
  <r>
    <d v="2021-05-01T00:00:00"/>
    <n v="5"/>
    <x v="1"/>
    <n v="466.77799999999996"/>
    <n v="1"/>
    <x v="1"/>
    <x v="3"/>
  </r>
  <r>
    <d v="2020-05-20T00:00:00"/>
    <n v="4"/>
    <x v="2"/>
    <n v="499.29499999999996"/>
    <n v="3"/>
    <x v="2"/>
    <x v="0"/>
  </r>
  <r>
    <d v="2020-04-12T00:00:00"/>
    <n v="1"/>
    <x v="3"/>
    <n v="491.88400000000001"/>
    <n v="1"/>
    <x v="4"/>
    <x v="3"/>
  </r>
  <r>
    <d v="2021-09-20T00:00:00"/>
    <n v="3"/>
    <x v="0"/>
    <n v="223.90600000000001"/>
    <n v="7"/>
    <x v="0"/>
    <x v="2"/>
  </r>
  <r>
    <d v="2020-08-27T00:00:00"/>
    <n v="1"/>
    <x v="1"/>
    <n v="150.327"/>
    <n v="5"/>
    <x v="4"/>
    <x v="1"/>
  </r>
  <r>
    <d v="2020-03-21T00:00:00"/>
    <n v="3"/>
    <x v="3"/>
    <n v="296.94200000000001"/>
    <n v="5"/>
    <x v="0"/>
    <x v="1"/>
  </r>
  <r>
    <d v="2021-06-29T00:00:00"/>
    <n v="1"/>
    <x v="2"/>
    <n v="498.947"/>
    <n v="5"/>
    <x v="4"/>
    <x v="1"/>
  </r>
  <r>
    <d v="2021-12-23T00:00:00"/>
    <n v="1"/>
    <x v="0"/>
    <n v="830.95799999999997"/>
    <n v="5"/>
    <x v="4"/>
    <x v="1"/>
  </r>
  <r>
    <d v="2021-05-31T00:00:00"/>
    <n v="2"/>
    <x v="5"/>
    <n v="365.91999999999996"/>
    <n v="5"/>
    <x v="3"/>
    <x v="1"/>
  </r>
  <r>
    <d v="2021-04-13T00:00:00"/>
    <n v="4"/>
    <x v="5"/>
    <n v="487.541"/>
    <n v="1"/>
    <x v="2"/>
    <x v="3"/>
  </r>
  <r>
    <d v="2021-01-20T00:00:00"/>
    <n v="5"/>
    <x v="5"/>
    <n v="494.90699999999998"/>
    <n v="1"/>
    <x v="1"/>
    <x v="3"/>
  </r>
  <r>
    <d v="2021-04-17T00:00:00"/>
    <n v="3"/>
    <x v="0"/>
    <n v="337.65899999999999"/>
    <n v="1"/>
    <x v="0"/>
    <x v="3"/>
  </r>
  <r>
    <d v="2021-01-23T00:00:00"/>
    <n v="4"/>
    <x v="0"/>
    <n v="472.416"/>
    <n v="5"/>
    <x v="2"/>
    <x v="1"/>
  </r>
  <r>
    <d v="2021-08-16T00:00:00"/>
    <n v="1"/>
    <x v="5"/>
    <n v="457.74300000000005"/>
    <n v="1"/>
    <x v="4"/>
    <x v="3"/>
  </r>
  <r>
    <d v="2021-06-22T00:00:00"/>
    <n v="3"/>
    <x v="0"/>
    <n v="287.327"/>
    <n v="1"/>
    <x v="0"/>
    <x v="3"/>
  </r>
  <r>
    <d v="2020-12-25T00:00:00"/>
    <n v="5"/>
    <x v="5"/>
    <n v="562.73900000000003"/>
    <n v="2"/>
    <x v="1"/>
    <x v="5"/>
  </r>
  <r>
    <d v="2020-12-28T00:00:00"/>
    <n v="3"/>
    <x v="2"/>
    <n v="695.505"/>
    <n v="1"/>
    <x v="0"/>
    <x v="3"/>
  </r>
  <r>
    <d v="2021-10-30T00:00:00"/>
    <n v="1"/>
    <x v="2"/>
    <n v="324.44099999999997"/>
    <n v="5"/>
    <x v="4"/>
    <x v="1"/>
  </r>
  <r>
    <d v="2020-11-13T00:00:00"/>
    <n v="5"/>
    <x v="5"/>
    <n v="458.06099999999998"/>
    <n v="5"/>
    <x v="1"/>
    <x v="1"/>
  </r>
  <r>
    <d v="2021-04-13T00:00:00"/>
    <n v="1"/>
    <x v="4"/>
    <n v="303.80799999999999"/>
    <n v="1"/>
    <x v="4"/>
    <x v="3"/>
  </r>
  <r>
    <d v="2020-07-18T00:00:00"/>
    <n v="1"/>
    <x v="0"/>
    <n v="166.77799999999999"/>
    <n v="5"/>
    <x v="4"/>
    <x v="1"/>
  </r>
  <r>
    <d v="2020-09-21T00:00:00"/>
    <n v="4"/>
    <x v="0"/>
    <n v="268.89400000000001"/>
    <n v="4"/>
    <x v="2"/>
    <x v="6"/>
  </r>
  <r>
    <d v="2020-03-30T00:00:00"/>
    <n v="3"/>
    <x v="0"/>
    <n v="373.476"/>
    <n v="5"/>
    <x v="0"/>
    <x v="1"/>
  </r>
  <r>
    <d v="2021-03-22T00:00:00"/>
    <n v="4"/>
    <x v="3"/>
    <n v="488.93100000000004"/>
    <n v="3"/>
    <x v="2"/>
    <x v="0"/>
  </r>
  <r>
    <d v="2021-09-01T00:00:00"/>
    <n v="4"/>
    <x v="5"/>
    <n v="308.13600000000002"/>
    <n v="6"/>
    <x v="2"/>
    <x v="4"/>
  </r>
  <r>
    <d v="2021-10-17T00:00:00"/>
    <n v="4"/>
    <x v="0"/>
    <n v="183.30599999999998"/>
    <n v="1"/>
    <x v="2"/>
    <x v="3"/>
  </r>
  <r>
    <d v="2021-12-15T00:00:00"/>
    <n v="3"/>
    <x v="5"/>
    <n v="101.809"/>
    <n v="6"/>
    <x v="0"/>
    <x v="4"/>
  </r>
  <r>
    <d v="2020-08-26T00:00:00"/>
    <n v="3"/>
    <x v="5"/>
    <n v="237.79499999999999"/>
    <n v="1"/>
    <x v="0"/>
    <x v="3"/>
  </r>
  <r>
    <d v="2021-01-01T00:00:00"/>
    <n v="4"/>
    <x v="1"/>
    <n v="339.29300000000001"/>
    <n v="5"/>
    <x v="2"/>
    <x v="1"/>
  </r>
  <r>
    <d v="2020-09-10T00:00:00"/>
    <n v="5"/>
    <x v="0"/>
    <n v="322.59199999999998"/>
    <n v="5"/>
    <x v="1"/>
    <x v="1"/>
  </r>
  <r>
    <d v="2020-10-13T00:00:00"/>
    <n v="1"/>
    <x v="2"/>
    <n v="290.88800000000003"/>
    <n v="1"/>
    <x v="4"/>
    <x v="3"/>
  </r>
  <r>
    <d v="2020-01-31T00:00:00"/>
    <n v="3"/>
    <x v="5"/>
    <n v="221.14000000000001"/>
    <n v="1"/>
    <x v="0"/>
    <x v="3"/>
  </r>
  <r>
    <d v="2020-08-05T00:00:00"/>
    <n v="4"/>
    <x v="3"/>
    <n v="245.38000000000002"/>
    <n v="5"/>
    <x v="2"/>
    <x v="1"/>
  </r>
  <r>
    <d v="2021-07-04T00:00:00"/>
    <n v="4"/>
    <x v="5"/>
    <n v="143.49"/>
    <n v="5"/>
    <x v="2"/>
    <x v="1"/>
  </r>
  <r>
    <d v="2021-08-04T00:00:00"/>
    <n v="3"/>
    <x v="4"/>
    <n v="159.38499999999999"/>
    <n v="2"/>
    <x v="0"/>
    <x v="5"/>
  </r>
  <r>
    <d v="2020-03-14T00:00:00"/>
    <n v="1"/>
    <x v="5"/>
    <n v="365.63800000000003"/>
    <n v="5"/>
    <x v="4"/>
    <x v="1"/>
  </r>
  <r>
    <d v="2021-03-05T00:00:00"/>
    <n v="1"/>
    <x v="0"/>
    <n v="282.19499999999999"/>
    <n v="3"/>
    <x v="4"/>
    <x v="0"/>
  </r>
  <r>
    <d v="2020-06-05T00:00:00"/>
    <n v="5"/>
    <x v="5"/>
    <n v="160.89000000000001"/>
    <n v="5"/>
    <x v="1"/>
    <x v="1"/>
  </r>
  <r>
    <d v="2021-06-30T00:00:00"/>
    <n v="4"/>
    <x v="5"/>
    <n v="219.43800000000002"/>
    <n v="1"/>
    <x v="2"/>
    <x v="3"/>
  </r>
  <r>
    <d v="2021-06-12T00:00:00"/>
    <n v="5"/>
    <x v="3"/>
    <n v="260.15500000000003"/>
    <n v="4"/>
    <x v="1"/>
    <x v="6"/>
  </r>
  <r>
    <d v="2021-12-28T00:00:00"/>
    <n v="4"/>
    <x v="4"/>
    <n v="761.80500000000006"/>
    <n v="5"/>
    <x v="2"/>
    <x v="1"/>
  </r>
  <r>
    <d v="2020-08-17T00:00:00"/>
    <n v="4"/>
    <x v="2"/>
    <n v="282.76300000000003"/>
    <n v="3"/>
    <x v="2"/>
    <x v="0"/>
  </r>
  <r>
    <d v="2021-03-18T00:00:00"/>
    <n v="1"/>
    <x v="5"/>
    <n v="400.935"/>
    <n v="1"/>
    <x v="4"/>
    <x v="3"/>
  </r>
  <r>
    <d v="2021-06-10T00:00:00"/>
    <n v="1"/>
    <x v="3"/>
    <n v="281.565"/>
    <n v="2"/>
    <x v="4"/>
    <x v="5"/>
  </r>
  <r>
    <d v="2020-11-17T00:00:00"/>
    <n v="5"/>
    <x v="0"/>
    <n v="261.161"/>
    <n v="1"/>
    <x v="1"/>
    <x v="3"/>
  </r>
  <r>
    <d v="2020-08-09T00:00:00"/>
    <n v="5"/>
    <x v="5"/>
    <n v="351.01499999999999"/>
    <n v="6"/>
    <x v="1"/>
    <x v="4"/>
  </r>
  <r>
    <d v="2021-12-20T00:00:00"/>
    <n v="4"/>
    <x v="4"/>
    <n v="122.021"/>
    <n v="6"/>
    <x v="2"/>
    <x v="4"/>
  </r>
  <r>
    <d v="2021-07-23T00:00:00"/>
    <n v="4"/>
    <x v="3"/>
    <n v="493.33800000000002"/>
    <n v="6"/>
    <x v="2"/>
    <x v="4"/>
  </r>
  <r>
    <d v="2020-01-14T00:00:00"/>
    <n v="5"/>
    <x v="0"/>
    <n v="387.721"/>
    <n v="5"/>
    <x v="1"/>
    <x v="1"/>
  </r>
  <r>
    <d v="2020-05-04T00:00:00"/>
    <n v="1"/>
    <x v="1"/>
    <n v="431.30399999999997"/>
    <n v="7"/>
    <x v="4"/>
    <x v="2"/>
  </r>
  <r>
    <d v="2020-04-19T00:00:00"/>
    <n v="1"/>
    <x v="0"/>
    <n v="285.49899999999997"/>
    <n v="3"/>
    <x v="4"/>